"JWF52" i="30"/>
  <c r="JWG52" i="30"/>
  <c r="JWH52" i="30"/>
  <c r="JWI52" i="30"/>
  <c r="JWJ52" i="30"/>
  <c r="JWK52" i="30"/>
  <c r="JWL52" i="30"/>
  <c r="JWM52" i="30"/>
  <c r="JWN52" i="30"/>
  <c r="JWO52" i="30"/>
  <c r="JWP52" i="30"/>
  <c r="JWQ52" i="30"/>
  <c r="JWR52" i="30"/>
  <c r="JWS52" i="30"/>
  <c r="JWT52" i="30"/>
  <c r="JWU52" i="30"/>
  <c r="JWV52" i="30"/>
  <c r="JWW52" i="30"/>
  <c r="JWX52" i="30"/>
  <c r="JWY52" i="30"/>
  <c r="JWZ52" i="30"/>
  <c r="JXA52" i="30"/>
  <c r="JXB52" i="30"/>
  <c r="JXC52" i="30"/>
  <c r="JXD52" i="30"/>
  <c r="JXE52" i="30"/>
  <c r="JXF52" i="30"/>
  <c r="JXG52" i="30"/>
  <c r="JXH52" i="30"/>
  <c r="JXI52" i="30"/>
  <c r="JXJ52" i="30"/>
  <c r="JXK52" i="30"/>
  <c r="JXL52" i="30"/>
  <c r="JXM52" i="30"/>
  <c r="JXN52" i="30"/>
  <c r="JXO52" i="30"/>
  <c r="JXP52" i="30"/>
  <c r="JXQ52" i="30"/>
  <c r="JXR52" i="30"/>
  <c r="JXS52" i="30"/>
  <c r="JXT52" i="30"/>
  <c r="JXU52" i="30"/>
  <c r="JXV52" i="30"/>
  <c r="JXW52" i="30"/>
  <c r="JXX52" i="30"/>
  <c r="JXY52" i="30"/>
  <c r="JXZ52" i="30"/>
  <c r="JYA52" i="30"/>
  <c r="JYB52" i="30"/>
  <c r="JYC52" i="30"/>
  <c r="JYD52" i="30"/>
  <c r="JYE52" i="30"/>
  <c r="JYF52" i="30"/>
  <c r="JYG52" i="30"/>
  <c r="JYH52" i="30"/>
  <c r="JYI52" i="30"/>
  <c r="JYJ52" i="30"/>
  <c r="JYK52" i="30"/>
  <c r="JYL52" i="30"/>
  <c r="JYM52" i="30"/>
  <c r="JYN52" i="30"/>
  <c r="JYO52" i="30"/>
  <c r="JYP52" i="30"/>
  <c r="JYQ52" i="30"/>
  <c r="JYR52" i="30"/>
  <c r="JYS52" i="30"/>
  <c r="JYT52" i="30"/>
  <c r="JYU52" i="30"/>
  <c r="JYV52" i="30"/>
  <c r="JYW52" i="30"/>
  <c r="JYX52" i="30"/>
  <c r="JYY52" i="30"/>
  <c r="JYZ52" i="30"/>
  <c r="JZA52" i="30"/>
  <c r="JZB52" i="30"/>
  <c r="JZC52" i="30"/>
  <c r="JZD52" i="30"/>
  <c r="JZE52" i="30"/>
  <c r="JZF52" i="30"/>
  <c r="JZG52" i="30"/>
  <c r="JZH52" i="30"/>
  <c r="JZI52" i="30"/>
  <c r="JZJ52" i="30"/>
  <c r="JZK52" i="30"/>
  <c r="JZL52" i="30"/>
  <c r="JZM52" i="30"/>
  <c r="JZN52" i="30"/>
  <c r="JZO52" i="30"/>
  <c r="JZP52" i="30"/>
  <c r="JZQ52" i="30"/>
  <c r="JZR52" i="30"/>
  <c r="JZS52" i="30"/>
  <c r="JZT52" i="30"/>
  <c r="JZU52" i="30"/>
  <c r="JZV52" i="30"/>
  <c r="JZW52" i="30"/>
  <c r="JZX52" i="30"/>
  <c r="JZY52" i="30"/>
  <c r="JZZ52" i="30"/>
  <c r="KAA52" i="30"/>
  <c r="KAB52" i="30"/>
  <c r="KAC52" i="30"/>
  <c r="KAD52" i="30"/>
  <c r="KAE52" i="30"/>
  <c r="KAF52" i="30"/>
  <c r="KAG52" i="30"/>
  <c r="KAH52" i="30"/>
  <c r="KAI52" i="30"/>
  <c r="KAJ52" i="30"/>
  <c r="KAK52" i="30"/>
  <c r="KAL52" i="30"/>
  <c r="KAM52" i="30"/>
  <c r="KAN52" i="30"/>
  <c r="KAO52" i="30"/>
  <c r="KAP52" i="30"/>
  <c r="KAQ52" i="30"/>
  <c r="KAR52" i="30"/>
  <c r="KAS52" i="30"/>
  <c r="KAT52" i="30"/>
  <c r="KAU52" i="30"/>
  <c r="KAV52" i="30"/>
  <c r="KAW52" i="30"/>
  <c r="KAX52" i="30"/>
  <c r="KAY52" i="30"/>
  <c r="KAZ52" i="30"/>
  <c r="KBA52" i="30"/>
  <c r="KBB52" i="30"/>
  <c r="KBC52" i="30"/>
  <c r="KBD52" i="30"/>
  <c r="KBE52" i="30"/>
  <c r="KBF52" i="30"/>
  <c r="KBG52" i="30"/>
  <c r="KBH52" i="30"/>
  <c r="KBI52" i="30"/>
  <c r="KBJ52" i="30"/>
  <c r="KBK52" i="30"/>
  <c r="KBL52" i="30"/>
  <c r="KBM52" i="30"/>
  <c r="KBN52" i="30"/>
  <c r="KBO52" i="30"/>
  <c r="KBP52" i="30"/>
  <c r="KBQ52" i="30"/>
  <c r="KBR52" i="30"/>
  <c r="KBS52" i="30"/>
  <c r="KBT52" i="30"/>
  <c r="KBU52" i="30"/>
  <c r="KBV52" i="30"/>
  <c r="KBW52" i="30"/>
  <c r="KBX52" i="30"/>
  <c r="KBY52" i="30"/>
  <c r="KBZ52" i="30"/>
  <c r="KCA52" i="30"/>
  <c r="KCB52" i="30"/>
  <c r="KCC52" i="30"/>
  <c r="KCD52" i="30"/>
  <c r="KCE52" i="30"/>
  <c r="KCF52" i="30"/>
  <c r="KCG52" i="30"/>
  <c r="KCH52" i="30"/>
  <c r="KCI52" i="30"/>
  <c r="KCJ52" i="30"/>
  <c r="KCK52" i="30"/>
  <c r="KCL52" i="30"/>
  <c r="KCM52" i="30"/>
  <c r="KCN52" i="30"/>
  <c r="KCO52" i="30"/>
  <c r="KCP52" i="30"/>
  <c r="KCQ52" i="30"/>
  <c r="KCR52" i="30"/>
  <c r="KCS52" i="30"/>
  <c r="KCT52" i="30"/>
  <c r="KCU52" i="30"/>
  <c r="KCV52" i="30"/>
  <c r="KCW52" i="30"/>
  <c r="KCX52" i="30"/>
  <c r="KCY52" i="30"/>
  <c r="KCZ52" i="30"/>
  <c r="KDA52" i="30"/>
  <c r="KDB52" i="30"/>
  <c r="KDC52" i="30"/>
  <c r="KDD52" i="30"/>
  <c r="KDE52" i="30"/>
  <c r="KDF52" i="30"/>
  <c r="KDG52" i="30"/>
  <c r="KDH52" i="30"/>
  <c r="KDI52" i="30"/>
  <c r="KDJ52" i="30"/>
  <c r="KDK52" i="30"/>
  <c r="KDL52" i="30"/>
  <c r="KDM52" i="30"/>
  <c r="KDN52" i="30"/>
  <c r="KDO52" i="30"/>
  <c r="KDP52" i="30"/>
  <c r="KDQ52" i="30"/>
  <c r="KDR52" i="30"/>
  <c r="KDS52" i="30"/>
  <c r="KDT52" i="30"/>
  <c r="KDU52" i="30"/>
  <c r="KDV52" i="30"/>
  <c r="KDW52" i="30"/>
  <c r="KDX52" i="30"/>
  <c r="KDY52" i="30"/>
  <c r="KDZ52" i="30"/>
  <c r="KEA52" i="30"/>
  <c r="KEB52" i="30"/>
  <c r="KEC52" i="30"/>
  <c r="KED52" i="30"/>
  <c r="KEE52" i="30"/>
  <c r="KEF52" i="30"/>
  <c r="KEG52" i="30"/>
  <c r="KEH52" i="30"/>
  <c r="KEI52" i="30"/>
  <c r="KEJ52" i="30"/>
  <c r="KEK52" i="30"/>
  <c r="KEL52" i="30"/>
  <c r="KEM52" i="30"/>
  <c r="KEN52" i="30"/>
  <c r="KEO52" i="30"/>
  <c r="KEP52" i="30"/>
  <c r="KEQ52" i="30"/>
  <c r="KER52" i="30"/>
  <c r="KES52" i="30"/>
  <c r="KET52" i="30"/>
  <c r="KEU52" i="30"/>
  <c r="KEV52" i="30"/>
  <c r="KEW52" i="30"/>
  <c r="KEX52" i="30"/>
  <c r="KEY52" i="30"/>
  <c r="KEZ52" i="30"/>
  <c r="KFA52" i="30"/>
  <c r="KFB52" i="30"/>
  <c r="KFC52" i="30"/>
  <c r="KFD52" i="30"/>
  <c r="KFE52" i="30"/>
  <c r="KFF52" i="30"/>
  <c r="KFG52" i="30"/>
  <c r="KFH52" i="30"/>
  <c r="KFI52" i="30"/>
  <c r="KFJ52" i="30"/>
  <c r="KFK52" i="30"/>
  <c r="KFL52" i="30"/>
  <c r="KFM52" i="30"/>
  <c r="KFN52" i="30"/>
  <c r="KFO52" i="30"/>
  <c r="KFP52" i="30"/>
  <c r="KFQ52" i="30"/>
  <c r="KFR52" i="30"/>
  <c r="KFS52" i="30"/>
  <c r="KFT52" i="30"/>
  <c r="KFU52" i="30"/>
  <c r="KFV52" i="30"/>
  <c r="KFW52" i="30"/>
  <c r="KFX52" i="30"/>
  <c r="KFY52" i="30"/>
  <c r="KFZ52" i="30"/>
  <c r="KGA52" i="30"/>
  <c r="KGB52" i="30"/>
  <c r="KGC52" i="30"/>
  <c r="KGD52" i="30"/>
  <c r="KGE52" i="30"/>
  <c r="KGF52" i="30"/>
  <c r="KGG52" i="30"/>
  <c r="KGH52" i="30"/>
  <c r="KGI52" i="30"/>
  <c r="KGJ52" i="30"/>
  <c r="KGK52" i="30"/>
  <c r="KGL52" i="30"/>
  <c r="KGM52" i="30"/>
  <c r="KGN52" i="30"/>
  <c r="KGO52" i="30"/>
  <c r="KGP52" i="30"/>
  <c r="KGQ52" i="30"/>
  <c r="KGR52" i="30"/>
  <c r="KGS52" i="30"/>
  <c r="KGT52" i="30"/>
  <c r="KGU52" i="30"/>
  <c r="KGV52" i="30"/>
  <c r="KGW52" i="30"/>
  <c r="KGX52" i="30"/>
  <c r="KGY52" i="30"/>
  <c r="KGZ52" i="30"/>
  <c r="KHA52" i="30"/>
  <c r="KHB52" i="30"/>
  <c r="KHC52" i="30"/>
  <c r="KHD52" i="30"/>
  <c r="KHE52" i="30"/>
  <c r="KHF52" i="30"/>
  <c r="KHG52" i="30"/>
  <c r="KHH52" i="30"/>
  <c r="KHI52" i="30"/>
  <c r="KHJ52" i="30"/>
  <c r="KHK52" i="30"/>
  <c r="KHL52" i="30"/>
  <c r="KHM52" i="30"/>
  <c r="KHN52" i="30"/>
  <c r="KHO52" i="30"/>
  <c r="KHP52" i="30"/>
  <c r="KHQ52" i="30"/>
  <c r="KHR52" i="30"/>
  <c r="KHS52" i="30"/>
  <c r="KHT52" i="30"/>
  <c r="KHU52" i="30"/>
  <c r="KHV52" i="30"/>
  <c r="KHW52" i="30"/>
  <c r="KHX52" i="30"/>
  <c r="KHY52" i="30"/>
  <c r="KHZ52" i="30"/>
  <c r="KIA52" i="30"/>
  <c r="KIB52" i="30"/>
  <c r="KIC52" i="30"/>
  <c r="KID52" i="30"/>
  <c r="KIE52" i="30"/>
  <c r="KIF52" i="30"/>
  <c r="KIG52" i="30"/>
  <c r="KIH52" i="30"/>
  <c r="KII52" i="30"/>
  <c r="KIJ52" i="30"/>
  <c r="KIK52" i="30"/>
  <c r="KIL52" i="30"/>
  <c r="KIM52" i="30"/>
  <c r="KIN52" i="30"/>
  <c r="KIO52" i="30"/>
  <c r="KIP52" i="30"/>
  <c r="KIQ52" i="30"/>
  <c r="KIR52" i="30"/>
  <c r="KIS52" i="30"/>
  <c r="KIT52" i="30"/>
  <c r="KIU52" i="30"/>
  <c r="KIV52" i="30"/>
  <c r="KIW52" i="30"/>
  <c r="KIX52" i="30"/>
  <c r="KIY52" i="30"/>
  <c r="KIZ52" i="30"/>
  <c r="KJA52" i="30"/>
  <c r="KJB52" i="30"/>
  <c r="KJC52" i="30"/>
  <c r="KJD52" i="30"/>
  <c r="KJE52" i="30"/>
  <c r="KJF52" i="30"/>
  <c r="KJG52" i="30"/>
  <c r="KJH52" i="30"/>
  <c r="KJI52" i="30"/>
  <c r="KJJ52" i="30"/>
  <c r="KJK52" i="30"/>
  <c r="KJL52" i="30"/>
  <c r="KJM52" i="30"/>
  <c r="KJN52" i="30"/>
  <c r="KJO52" i="30"/>
  <c r="KJP52" i="30"/>
  <c r="KJQ52" i="30"/>
  <c r="KJR52" i="30"/>
  <c r="KJS52" i="30"/>
  <c r="KJT52" i="30"/>
  <c r="KJU52" i="30"/>
  <c r="KJV52" i="30"/>
  <c r="KJW52" i="30"/>
  <c r="KJX52" i="30"/>
  <c r="KJY52" i="30"/>
  <c r="KJZ52" i="30"/>
  <c r="KKA52" i="30"/>
  <c r="KKB52" i="30"/>
  <c r="KKC52" i="30"/>
  <c r="KKD52" i="30"/>
  <c r="KKE52" i="30"/>
  <c r="KKF52" i="30"/>
  <c r="KKG52" i="30"/>
  <c r="KKH52" i="30"/>
  <c r="KKI52" i="30"/>
  <c r="KKJ52" i="30"/>
  <c r="KKK52" i="30"/>
  <c r="KKL52" i="30"/>
  <c r="KKM52" i="30"/>
  <c r="KKN52" i="30"/>
  <c r="KKO52" i="30"/>
  <c r="KKP52" i="30"/>
  <c r="KKQ52" i="30"/>
  <c r="KKR52" i="30"/>
  <c r="KKS52" i="30"/>
  <c r="KKT52" i="30"/>
  <c r="KKU52" i="30"/>
  <c r="KKV52" i="30"/>
  <c r="KKW52" i="30"/>
  <c r="KKX52" i="30"/>
  <c r="KKY52" i="30"/>
  <c r="KKZ52" i="30"/>
  <c r="KLA52" i="30"/>
  <c r="KLB52" i="30"/>
  <c r="KLC52" i="30"/>
  <c r="KLD52" i="30"/>
  <c r="KLE52" i="30"/>
  <c r="KLF52" i="30"/>
  <c r="KLG52" i="30"/>
  <c r="KLH52" i="30"/>
  <c r="KLI52" i="30"/>
  <c r="KLJ52" i="30"/>
  <c r="KLK52" i="30"/>
  <c r="KLL52" i="30"/>
  <c r="KLM52" i="30"/>
  <c r="KLN52" i="30"/>
  <c r="KLO52" i="30"/>
  <c r="KLP52" i="30"/>
  <c r="KLQ52" i="30"/>
  <c r="KLR52" i="30"/>
  <c r="KLS52" i="30"/>
  <c r="KLT52" i="30"/>
  <c r="KLU52" i="30"/>
  <c r="KLV52" i="30"/>
  <c r="KLW52" i="30"/>
  <c r="KLX52" i="30"/>
  <c r="KLY52" i="30"/>
  <c r="KLZ52" i="30"/>
  <c r="KMA52" i="30"/>
  <c r="KMB52" i="30"/>
  <c r="KMC52" i="30"/>
  <c r="KMD52" i="30"/>
  <c r="KME52" i="30"/>
  <c r="KMF52" i="30"/>
  <c r="KMG52" i="30"/>
  <c r="KMH52" i="30"/>
  <c r="KMI52" i="30"/>
  <c r="KMJ52" i="30"/>
  <c r="KMK52" i="30"/>
  <c r="KML52" i="30"/>
  <c r="KMM52" i="30"/>
  <c r="KMN52" i="30"/>
  <c r="KMO52" i="30"/>
  <c r="KMP52" i="30"/>
  <c r="KMQ52" i="30"/>
  <c r="KMR52" i="30"/>
  <c r="KMS52" i="30"/>
  <c r="KMT52" i="30"/>
  <c r="KMU52" i="30"/>
  <c r="KMV52" i="30"/>
  <c r="KMW52" i="30"/>
  <c r="KMX52" i="30"/>
  <c r="KMY52" i="30"/>
  <c r="KMZ52" i="30"/>
  <c r="KNA52" i="30"/>
  <c r="KNB52" i="30"/>
  <c r="KNC52" i="30"/>
  <c r="KND52" i="30"/>
  <c r="KNE52" i="30"/>
  <c r="KNF52" i="30"/>
  <c r="KNG52" i="30"/>
  <c r="KNH52" i="30"/>
  <c r="KNI52" i="30"/>
  <c r="KNJ52" i="30"/>
  <c r="KNK52" i="30"/>
  <c r="KNL52" i="30"/>
  <c r="KNM52" i="30"/>
  <c r="KNN52" i="30"/>
  <c r="KNO52" i="30"/>
  <c r="KNP52" i="30"/>
  <c r="KNQ52" i="30"/>
  <c r="KNR52" i="30"/>
  <c r="KNS52" i="30"/>
  <c r="KNT52" i="30"/>
  <c r="KNU52" i="30"/>
  <c r="KNV52" i="30"/>
  <c r="KNW52" i="30"/>
  <c r="KNX52" i="30"/>
  <c r="KNY52" i="30"/>
  <c r="KNZ52" i="30"/>
  <c r="KOA52" i="30"/>
  <c r="KOB52" i="30"/>
  <c r="KOC52" i="30"/>
  <c r="KOD52" i="30"/>
  <c r="KOE52" i="30"/>
  <c r="KOF52" i="30"/>
  <c r="KOG52" i="30"/>
  <c r="KOH52" i="30"/>
  <c r="KOI52" i="30"/>
  <c r="KOJ52" i="30"/>
  <c r="KOK52" i="30"/>
  <c r="KOL52" i="30"/>
  <c r="KOM52" i="30"/>
  <c r="KON52" i="30"/>
  <c r="KOO52" i="30"/>
  <c r="KOP52" i="30"/>
  <c r="KOQ52" i="30"/>
  <c r="KOR52" i="30"/>
  <c r="KOS52" i="30"/>
  <c r="KOT52" i="30"/>
  <c r="KOU52" i="30"/>
  <c r="KOV52" i="30"/>
  <c r="KOW52" i="30"/>
  <c r="KOX52" i="30"/>
  <c r="KOY52" i="30"/>
  <c r="KOZ52" i="30"/>
  <c r="KPA52" i="30"/>
  <c r="KPB52" i="30"/>
  <c r="KPC52" i="30"/>
  <c r="KPD52" i="30"/>
  <c r="KPE52" i="30"/>
  <c r="KPF52" i="30"/>
  <c r="KPG52" i="30"/>
  <c r="KPH52" i="30"/>
  <c r="KPI52" i="30"/>
  <c r="KPJ52" i="30"/>
  <c r="KPK52" i="30"/>
  <c r="KPL52" i="30"/>
  <c r="KPM52" i="30"/>
  <c r="KPN52" i="30"/>
  <c r="KPO52" i="30"/>
  <c r="KPP52" i="30"/>
  <c r="KPQ52" i="30"/>
  <c r="KPR52" i="30"/>
  <c r="KPS52" i="30"/>
  <c r="KPT52" i="30"/>
  <c r="KPU52" i="30"/>
  <c r="KPV52" i="30"/>
  <c r="KPW52" i="30"/>
  <c r="KPX52" i="30"/>
  <c r="KPY52" i="30"/>
  <c r="KPZ52" i="30"/>
  <c r="KQA52" i="30"/>
  <c r="KQB52" i="30"/>
  <c r="KQC52" i="30"/>
  <c r="KQD52" i="30"/>
  <c r="KQE52" i="30"/>
  <c r="KQF52" i="30"/>
  <c r="KQG52" i="30"/>
  <c r="KQH52" i="30"/>
  <c r="KQI52" i="30"/>
  <c r="KQJ52" i="30"/>
  <c r="KQK52" i="30"/>
  <c r="KQL52" i="30"/>
  <c r="KQM52" i="30"/>
  <c r="KQN52" i="30"/>
  <c r="KQO52" i="30"/>
  <c r="KQP52" i="30"/>
  <c r="KQQ52" i="30"/>
  <c r="KQR52" i="30"/>
  <c r="KQS52" i="30"/>
  <c r="KQT52" i="30"/>
  <c r="KQU52" i="30"/>
  <c r="KQV52" i="30"/>
  <c r="KQW52" i="30"/>
  <c r="KQX52" i="30"/>
  <c r="KQY52" i="30"/>
  <c r="KQZ52" i="30"/>
  <c r="KRA52" i="30"/>
  <c r="KRB52" i="30"/>
  <c r="KRC52" i="30"/>
  <c r="KRD52" i="30"/>
  <c r="KRE52" i="30"/>
  <c r="KRF52" i="30"/>
  <c r="KRG52" i="30"/>
  <c r="KRH52" i="30"/>
  <c r="KRI52" i="30"/>
  <c r="KRJ52" i="30"/>
  <c r="KRK52" i="30"/>
  <c r="KRL52" i="30"/>
  <c r="KRM52" i="30"/>
  <c r="KRN52" i="30"/>
  <c r="KRO52" i="30"/>
  <c r="KRP52" i="30"/>
  <c r="KRQ52" i="30"/>
  <c r="KRR52" i="30"/>
  <c r="KRS52" i="30"/>
  <c r="KRT52" i="30"/>
  <c r="KRU52" i="30"/>
  <c r="KRV52" i="30"/>
  <c r="KRW52" i="30"/>
  <c r="KRX52" i="30"/>
  <c r="KRY52" i="30"/>
  <c r="KRZ52" i="30"/>
  <c r="KSA52" i="30"/>
  <c r="KSB52" i="30"/>
  <c r="KSC52" i="30"/>
  <c r="KSD52" i="30"/>
  <c r="KSE52" i="30"/>
  <c r="KSF52" i="30"/>
  <c r="KSG52" i="30"/>
  <c r="KSH52" i="30"/>
  <c r="KSI52" i="30"/>
  <c r="KSJ52" i="30"/>
  <c r="KSK52" i="30"/>
  <c r="KSL52" i="30"/>
  <c r="KSM52" i="30"/>
  <c r="KSN52" i="30"/>
  <c r="KSO52" i="30"/>
  <c r="KSP52" i="30"/>
  <c r="KSQ52" i="30"/>
  <c r="KSR52" i="30"/>
  <c r="KSS52" i="30"/>
  <c r="KST52" i="30"/>
  <c r="KSU52" i="30"/>
  <c r="KSV52" i="30"/>
  <c r="KSW52" i="30"/>
  <c r="KSX52" i="30"/>
  <c r="KSY52" i="30"/>
  <c r="KSZ52" i="30"/>
  <c r="KTA52" i="30"/>
  <c r="KTB52" i="30"/>
  <c r="KTC52" i="30"/>
  <c r="KTD52" i="30"/>
  <c r="KTE52" i="30"/>
  <c r="KTF52" i="30"/>
  <c r="KTG52" i="30"/>
  <c r="KTH52" i="30"/>
  <c r="KTI52" i="30"/>
  <c r="KTJ52" i="30"/>
  <c r="KTK52" i="30"/>
  <c r="KTL52" i="30"/>
  <c r="KTM52" i="30"/>
  <c r="KTN52" i="30"/>
  <c r="KTO52" i="30"/>
  <c r="KTP52" i="30"/>
  <c r="KTQ52" i="30"/>
  <c r="KTR52" i="30"/>
  <c r="KTS52" i="30"/>
  <c r="KTT52" i="30"/>
  <c r="KTU52" i="30"/>
  <c r="KTV52" i="30"/>
  <c r="KTW52" i="30"/>
  <c r="KTX52" i="30"/>
  <c r="KTY52" i="30"/>
  <c r="KTZ52" i="30"/>
  <c r="KUA52" i="30"/>
  <c r="KUB52" i="30"/>
  <c r="KUC52" i="30"/>
  <c r="KUD52" i="30"/>
  <c r="KUE52" i="30"/>
  <c r="KUF52" i="30"/>
  <c r="KUG52" i="30"/>
  <c r="KUH52" i="30"/>
  <c r="KUI52" i="30"/>
  <c r="KUJ52" i="30"/>
  <c r="KUK52" i="30"/>
  <c r="KUL52" i="30"/>
  <c r="KUM52" i="30"/>
  <c r="KUN52" i="30"/>
  <c r="KUO52" i="30"/>
  <c r="KUP52" i="30"/>
  <c r="KUQ52" i="30"/>
  <c r="KUR52" i="30"/>
  <c r="KUS52" i="30"/>
  <c r="KUT52" i="30"/>
  <c r="KUU52" i="30"/>
  <c r="KUV52" i="30"/>
  <c r="KUW52" i="30"/>
  <c r="KUX52" i="30"/>
  <c r="KUY52" i="30"/>
  <c r="KUZ52" i="30"/>
  <c r="KVA52" i="30"/>
  <c r="KVB52" i="30"/>
  <c r="KVC52" i="30"/>
  <c r="KVD52" i="30"/>
  <c r="KVE52" i="30"/>
  <c r="KVF52" i="30"/>
  <c r="KVG52" i="30"/>
  <c r="KVH52" i="30"/>
  <c r="KVI52" i="30"/>
  <c r="KVJ52" i="30"/>
  <c r="KVK52" i="30"/>
  <c r="KVL52" i="30"/>
  <c r="KVM52" i="30"/>
  <c r="KVN52" i="30"/>
  <c r="KVO52" i="30"/>
  <c r="KVP52" i="30"/>
  <c r="KVQ52" i="30"/>
  <c r="KVR52" i="30"/>
  <c r="KVS52" i="30"/>
  <c r="KVT52" i="30"/>
  <c r="KVU52" i="30"/>
  <c r="KVV52" i="30"/>
  <c r="KVW52" i="30"/>
  <c r="KVX52" i="30"/>
  <c r="KVY52" i="30"/>
  <c r="KVZ52" i="30"/>
  <c r="KWA52" i="30"/>
  <c r="KWB52" i="30"/>
  <c r="KWC52" i="30"/>
  <c r="KWD52" i="30"/>
  <c r="KWE52" i="30"/>
  <c r="KWF52" i="30"/>
  <c r="KWG52" i="30"/>
  <c r="KWH52" i="30"/>
  <c r="KWI52" i="30"/>
  <c r="KWJ52" i="30"/>
  <c r="KWK52" i="30"/>
  <c r="KWL52" i="30"/>
  <c r="KWM52" i="30"/>
  <c r="KWN52" i="30"/>
  <c r="KWO52" i="30"/>
  <c r="KWP52" i="30"/>
  <c r="KWQ52" i="30"/>
  <c r="KWR52" i="30"/>
  <c r="KWS52" i="30"/>
  <c r="KWT52" i="30"/>
  <c r="KWU52" i="30"/>
  <c r="KWV52" i="30"/>
  <c r="KWW52" i="30"/>
  <c r="KWX52" i="30"/>
  <c r="KWY52" i="30"/>
  <c r="KWZ52" i="30"/>
  <c r="KXA52" i="30"/>
  <c r="KXB52" i="30"/>
  <c r="KXC52" i="30"/>
  <c r="KXD52" i="30"/>
  <c r="KXE52" i="30"/>
  <c r="KXF52" i="30"/>
  <c r="KXG52" i="30"/>
  <c r="KXH52" i="30"/>
  <c r="KXI52" i="30"/>
  <c r="KXJ52" i="30"/>
  <c r="KXK52" i="30"/>
  <c r="KXL52" i="30"/>
  <c r="KXM52" i="30"/>
  <c r="KXN52" i="30"/>
  <c r="KXO52" i="30"/>
  <c r="KXP52" i="30"/>
  <c r="KXQ52" i="30"/>
  <c r="KXR52" i="30"/>
  <c r="KXS52" i="30"/>
  <c r="KXT52" i="30"/>
  <c r="KXU52" i="30"/>
  <c r="KXV52" i="30"/>
  <c r="KXW52" i="30"/>
  <c r="KXX52" i="30"/>
  <c r="KXY52" i="30"/>
  <c r="KXZ52" i="30"/>
  <c r="KYA52" i="30"/>
  <c r="KYB52" i="30"/>
  <c r="KYC52" i="30"/>
  <c r="KYD52" i="30"/>
  <c r="KYE52" i="30"/>
  <c r="KYF52" i="30"/>
  <c r="KYG52" i="30"/>
  <c r="KYH52" i="30"/>
  <c r="KYI52" i="30"/>
  <c r="KYJ52" i="30"/>
  <c r="KYK52" i="30"/>
  <c r="KYL52" i="30"/>
  <c r="KYM52" i="30"/>
  <c r="KYN52" i="30"/>
  <c r="KYO52" i="30"/>
  <c r="KYP52" i="30"/>
  <c r="KYQ52" i="30"/>
  <c r="KYR52" i="30"/>
  <c r="KYS52" i="30"/>
  <c r="KYT52" i="30"/>
  <c r="KYU52" i="30"/>
  <c r="KYV52" i="30"/>
  <c r="KYW52" i="30"/>
  <c r="KYX52" i="30"/>
  <c r="KYY52" i="30"/>
  <c r="KYZ52" i="30"/>
  <c r="KZA52" i="30"/>
  <c r="KZB52" i="30"/>
  <c r="KZC52" i="30"/>
  <c r="KZD52" i="30"/>
  <c r="KZE52" i="30"/>
  <c r="KZF52" i="30"/>
  <c r="KZG52" i="30"/>
  <c r="KZH52" i="30"/>
  <c r="KZI52" i="30"/>
  <c r="KZJ52" i="30"/>
  <c r="KZK52" i="30"/>
  <c r="KZL52" i="30"/>
  <c r="KZM52" i="30"/>
  <c r="KZN52" i="30"/>
  <c r="KZO52" i="30"/>
  <c r="KZP52" i="30"/>
  <c r="KZQ52" i="30"/>
  <c r="KZR52" i="30"/>
  <c r="KZS52" i="30"/>
  <c r="KZT52" i="30"/>
  <c r="KZU52" i="30"/>
  <c r="KZV52" i="30"/>
  <c r="KZW52" i="30"/>
  <c r="KZX52" i="30"/>
  <c r="KZY52" i="30"/>
  <c r="KZZ52" i="30"/>
  <c r="LAA52" i="30"/>
  <c r="LAB52" i="30"/>
  <c r="LAC52" i="30"/>
  <c r="LAD52" i="30"/>
  <c r="LAE52" i="30"/>
  <c r="LAF52" i="30"/>
  <c r="LAG52" i="30"/>
  <c r="LAH52" i="30"/>
  <c r="LAI52" i="30"/>
  <c r="LAJ52" i="30"/>
  <c r="LAK52" i="30"/>
  <c r="LAL52" i="30"/>
  <c r="LAM52" i="30"/>
  <c r="LAN52" i="30"/>
  <c r="LAO52" i="30"/>
  <c r="LAP52" i="30"/>
  <c r="LAQ52" i="30"/>
  <c r="LAR52" i="30"/>
  <c r="LAS52" i="30"/>
  <c r="LAT52" i="30"/>
  <c r="LAU52" i="30"/>
  <c r="LAV52" i="30"/>
  <c r="LAW52" i="30"/>
  <c r="LAX52" i="30"/>
  <c r="LAY52" i="30"/>
  <c r="LAZ52" i="30"/>
  <c r="LBA52" i="30"/>
  <c r="LBB52" i="30"/>
  <c r="LBC52" i="30"/>
  <c r="LBD52" i="30"/>
  <c r="LBE52" i="30"/>
  <c r="LBF52" i="30"/>
  <c r="LBG52" i="30"/>
  <c r="LBH52" i="30"/>
  <c r="LBI52" i="30"/>
  <c r="LBJ52" i="30"/>
  <c r="LBK52" i="30"/>
  <c r="LBL52" i="30"/>
  <c r="LBM52" i="30"/>
  <c r="LBN52" i="30"/>
  <c r="LBO52" i="30"/>
  <c r="LBP52" i="30"/>
  <c r="LBQ52" i="30"/>
  <c r="LBR52" i="30"/>
  <c r="LBS52" i="30"/>
  <c r="LBT52" i="30"/>
  <c r="LBU52" i="30"/>
  <c r="LBV52" i="30"/>
  <c r="LBW52" i="30"/>
  <c r="LBX52" i="30"/>
  <c r="LBY52" i="30"/>
  <c r="LBZ52" i="30"/>
  <c r="LCA52" i="30"/>
  <c r="LCB52" i="30"/>
  <c r="LCC52" i="30"/>
  <c r="LCD52" i="30"/>
  <c r="LCE52" i="30"/>
  <c r="LCF52" i="30"/>
  <c r="LCG52" i="30"/>
  <c r="LCH52" i="30"/>
  <c r="LCI52" i="30"/>
  <c r="LCJ52" i="30"/>
  <c r="LCK52" i="30"/>
  <c r="LCL52" i="30"/>
  <c r="LCM52" i="30"/>
  <c r="LCN52" i="30"/>
  <c r="LCO52" i="30"/>
  <c r="LCP52" i="30"/>
  <c r="LCQ52" i="30"/>
  <c r="LCR52" i="30"/>
  <c r="LCS52" i="30"/>
  <c r="LCT52" i="30"/>
  <c r="LCU52" i="30"/>
  <c r="LCV52" i="30"/>
  <c r="LCW52" i="30"/>
  <c r="LCX52" i="30"/>
  <c r="LCY52" i="30"/>
  <c r="LCZ52" i="30"/>
  <c r="LDA52" i="30"/>
  <c r="LDB52" i="30"/>
  <c r="LDC52" i="30"/>
  <c r="LDD52" i="30"/>
  <c r="LDE52" i="30"/>
  <c r="LDF52" i="30"/>
  <c r="LDG52" i="30"/>
  <c r="LDH52" i="30"/>
  <c r="LDI52" i="30"/>
  <c r="LDJ52" i="30"/>
  <c r="LDK52" i="30"/>
  <c r="LDL52" i="30"/>
  <c r="LDM52" i="30"/>
  <c r="LDN52" i="30"/>
  <c r="LDO52" i="30"/>
  <c r="LDP52" i="30"/>
  <c r="LDQ52" i="30"/>
  <c r="LDR52" i="30"/>
  <c r="LDS52" i="30"/>
  <c r="LDT52" i="30"/>
  <c r="LDU52" i="30"/>
  <c r="LDV52" i="30"/>
  <c r="LDW52" i="30"/>
  <c r="LDX52" i="30"/>
  <c r="LDY52" i="30"/>
  <c r="LDZ52" i="30"/>
  <c r="LEA52" i="30"/>
  <c r="LEB52" i="30"/>
  <c r="LEC52" i="30"/>
  <c r="LED52" i="30"/>
  <c r="LEE52" i="30"/>
  <c r="LEF52" i="30"/>
  <c r="LEG52" i="30"/>
  <c r="LEH52" i="30"/>
  <c r="LEI52" i="30"/>
  <c r="LEJ52" i="30"/>
  <c r="LEK52" i="30"/>
  <c r="LEL52" i="30"/>
  <c r="LEM52" i="30"/>
  <c r="LEN52" i="30"/>
  <c r="LEO52" i="30"/>
  <c r="LEP52" i="30"/>
  <c r="LEQ52" i="30"/>
  <c r="LER52" i="30"/>
  <c r="LES52" i="30"/>
  <c r="LET52" i="30"/>
  <c r="LEU52" i="30"/>
  <c r="LEV52" i="30"/>
  <c r="LEW52" i="30"/>
  <c r="LEX52" i="30"/>
  <c r="LEY52" i="30"/>
  <c r="LEZ52" i="30"/>
  <c r="LFA52" i="30"/>
  <c r="LFB52" i="30"/>
  <c r="LFC52" i="30"/>
  <c r="LFD52" i="30"/>
  <c r="LFE52" i="30"/>
  <c r="LFF52" i="30"/>
  <c r="LFG52" i="30"/>
  <c r="LFH52" i="30"/>
  <c r="LFI52" i="30"/>
  <c r="LFJ52" i="30"/>
  <c r="LFK52" i="30"/>
  <c r="LFL52" i="30"/>
  <c r="LFM52" i="30"/>
  <c r="LFN52" i="30"/>
  <c r="LFO52" i="30"/>
  <c r="LFP52" i="30"/>
  <c r="LFQ52" i="30"/>
  <c r="LFR52" i="30"/>
  <c r="LFS52" i="30"/>
  <c r="LFT52" i="30"/>
  <c r="LFU52" i="30"/>
  <c r="LFV52" i="30"/>
  <c r="LFW52" i="30"/>
  <c r="LFX52" i="30"/>
  <c r="LFY52" i="30"/>
  <c r="LFZ52" i="30"/>
  <c r="LGA52" i="30"/>
  <c r="LGB52" i="30"/>
  <c r="LGC52" i="30"/>
  <c r="LGD52" i="30"/>
  <c r="LGE52" i="30"/>
  <c r="LGF52" i="30"/>
  <c r="LGG52" i="30"/>
  <c r="LGH52" i="30"/>
  <c r="LGI52" i="30"/>
  <c r="LGJ52" i="30"/>
  <c r="LGK52" i="30"/>
  <c r="LGL52" i="30"/>
  <c r="LGM52" i="30"/>
  <c r="LGN52" i="30"/>
  <c r="LGO52" i="30"/>
  <c r="LGP52" i="30"/>
  <c r="LGQ52" i="30"/>
  <c r="LGR52" i="30"/>
  <c r="LGS52" i="30"/>
  <c r="LGT52" i="30"/>
  <c r="LGU52" i="30"/>
  <c r="LGV52" i="30"/>
  <c r="LGW52" i="30"/>
  <c r="LGX52" i="30"/>
  <c r="LGY52" i="30"/>
  <c r="LGZ52" i="30"/>
  <c r="LHA52" i="30"/>
  <c r="LHB52" i="30"/>
  <c r="LHC52" i="30"/>
  <c r="LHD52" i="30"/>
  <c r="LHE52" i="30"/>
  <c r="LHF52" i="30"/>
  <c r="LHG52" i="30"/>
  <c r="LHH52" i="30"/>
  <c r="LHI52" i="30"/>
  <c r="LHJ52" i="30"/>
  <c r="LHK52" i="30"/>
  <c r="LHL52" i="30"/>
  <c r="LHM52" i="30"/>
  <c r="LHN52" i="30"/>
  <c r="LHO52" i="30"/>
  <c r="LHP52" i="30"/>
  <c r="LHQ52" i="30"/>
  <c r="LHR52" i="30"/>
  <c r="LHS52" i="30"/>
  <c r="LHT52" i="30"/>
  <c r="LHU52" i="30"/>
  <c r="LHV52" i="30"/>
  <c r="LHW52" i="30"/>
  <c r="LHX52" i="30"/>
  <c r="LHY52" i="30"/>
  <c r="LHZ52" i="30"/>
  <c r="LIA52" i="30"/>
  <c r="LIB52" i="30"/>
  <c r="LIC52" i="30"/>
  <c r="LID52" i="30"/>
  <c r="LIE52" i="30"/>
  <c r="LIF52" i="30"/>
  <c r="LIG52" i="30"/>
  <c r="LIH52" i="30"/>
  <c r="LII52" i="30"/>
  <c r="LIJ52" i="30"/>
  <c r="LIK52" i="30"/>
  <c r="LIL52" i="30"/>
  <c r="LIM52" i="30"/>
  <c r="LIN52" i="30"/>
  <c r="LIO52" i="30"/>
  <c r="LIP52" i="30"/>
  <c r="LIQ52" i="30"/>
  <c r="LIR52" i="30"/>
  <c r="LIS52" i="30"/>
  <c r="LIT52" i="30"/>
  <c r="LIU52" i="30"/>
  <c r="LIV52" i="30"/>
  <c r="LIW52" i="30"/>
  <c r="LIX52" i="30"/>
  <c r="LIY52" i="30"/>
  <c r="LIZ52" i="30"/>
  <c r="LJA52" i="30"/>
  <c r="LJB52" i="30"/>
  <c r="LJC52" i="30"/>
  <c r="LJD52" i="30"/>
  <c r="LJE52" i="30"/>
  <c r="LJF52" i="30"/>
  <c r="LJG52" i="30"/>
  <c r="LJH52" i="30"/>
  <c r="LJI52" i="30"/>
  <c r="LJJ52" i="30"/>
  <c r="LJK52" i="30"/>
  <c r="LJL52" i="30"/>
  <c r="LJM52" i="30"/>
  <c r="LJN52" i="30"/>
  <c r="LJO52" i="30"/>
  <c r="LJP52" i="30"/>
  <c r="LJQ52" i="30"/>
  <c r="LJR52" i="30"/>
  <c r="LJS52" i="30"/>
  <c r="LJT52" i="30"/>
  <c r="LJU52" i="30"/>
  <c r="LJV52" i="30"/>
  <c r="LJW52" i="30"/>
  <c r="LJX52" i="30"/>
  <c r="LJY52" i="30"/>
  <c r="LJZ52" i="30"/>
  <c r="LKA52" i="30"/>
  <c r="LKB52" i="30"/>
  <c r="LKC52" i="30"/>
  <c r="LKD52" i="30"/>
  <c r="LKE52" i="30"/>
  <c r="LKF52" i="30"/>
  <c r="LKG52" i="30"/>
  <c r="LKH52" i="30"/>
  <c r="LKI52" i="30"/>
  <c r="LKJ52" i="30"/>
  <c r="LKK52" i="30"/>
  <c r="LKL52" i="30"/>
  <c r="LKM52" i="30"/>
  <c r="LKN52" i="30"/>
  <c r="LKO52" i="30"/>
  <c r="LKP52" i="30"/>
  <c r="LKQ52" i="30"/>
  <c r="LKR52" i="30"/>
  <c r="LKS52" i="30"/>
  <c r="LKT52" i="30"/>
  <c r="LKU52" i="30"/>
  <c r="LKV52" i="30"/>
  <c r="LKW52" i="30"/>
  <c r="LKX52" i="30"/>
  <c r="LKY52" i="30"/>
  <c r="LKZ52" i="30"/>
  <c r="LLA52" i="30"/>
  <c r="LLB52" i="30"/>
  <c r="LLC52" i="30"/>
  <c r="LLD52" i="30"/>
  <c r="LLE52" i="30"/>
  <c r="LLF52" i="30"/>
  <c r="LLG52" i="30"/>
  <c r="LLH52" i="30"/>
  <c r="LLI52" i="30"/>
  <c r="LLJ52" i="30"/>
  <c r="LLK52" i="30"/>
  <c r="LLL52" i="30"/>
  <c r="LLM52" i="30"/>
  <c r="LLN52" i="30"/>
  <c r="LLO52" i="30"/>
  <c r="LLP52" i="30"/>
  <c r="LLQ52" i="30"/>
  <c r="LLR52" i="30"/>
  <c r="LLS52" i="30"/>
  <c r="LLT52" i="30"/>
  <c r="LLU52" i="30"/>
  <c r="LLV52" i="30"/>
  <c r="LLW52" i="30"/>
  <c r="LLX52" i="30"/>
  <c r="LLY52" i="30"/>
  <c r="LLZ52" i="30"/>
  <c r="LMA52" i="30"/>
  <c r="LMB52" i="30"/>
  <c r="LMC52" i="30"/>
  <c r="LMD52" i="30"/>
  <c r="LME52" i="30"/>
  <c r="LMF52" i="30"/>
  <c r="LMG52" i="30"/>
  <c r="LMH52" i="30"/>
  <c r="LMI52" i="30"/>
  <c r="LMJ52" i="30"/>
  <c r="LMK52" i="30"/>
  <c r="LML52" i="30"/>
  <c r="LMM52" i="30"/>
  <c r="LMN52" i="30"/>
  <c r="LMO52" i="30"/>
  <c r="LMP52" i="30"/>
  <c r="LMQ52" i="30"/>
  <c r="LMR52" i="30"/>
  <c r="LMS52" i="30"/>
  <c r="LMT52" i="30"/>
  <c r="LMU52" i="30"/>
  <c r="LMV52" i="30"/>
  <c r="LMW52" i="30"/>
  <c r="LMX52" i="30"/>
  <c r="LMY52" i="30"/>
  <c r="LMZ52" i="30"/>
  <c r="LNA52" i="30"/>
  <c r="LNB52" i="30"/>
  <c r="LNC52" i="30"/>
  <c r="LND52" i="30"/>
  <c r="LNE52" i="30"/>
  <c r="LNF52" i="30"/>
  <c r="LNG52" i="30"/>
  <c r="LNH52" i="30"/>
  <c r="LNI52" i="30"/>
  <c r="LNJ52" i="30"/>
  <c r="LNK52" i="30"/>
  <c r="LNL52" i="30"/>
  <c r="LNM52" i="30"/>
  <c r="LNN52" i="30"/>
  <c r="LNO52" i="30"/>
  <c r="LNP52" i="30"/>
  <c r="LNQ52" i="30"/>
  <c r="LNR52" i="30"/>
  <c r="LNS52" i="30"/>
  <c r="LNT52" i="30"/>
  <c r="LNU52" i="30"/>
  <c r="LNV52" i="30"/>
  <c r="LNW52" i="30"/>
  <c r="LNX52" i="30"/>
  <c r="LNY52" i="30"/>
  <c r="LNZ52" i="30"/>
  <c r="LOA52" i="30"/>
  <c r="LOB52" i="30"/>
  <c r="LOC52" i="30"/>
  <c r="LOD52" i="30"/>
  <c r="LOE52" i="30"/>
  <c r="LOF52" i="30"/>
  <c r="LOG52" i="30"/>
  <c r="LOH52" i="30"/>
  <c r="LOI52" i="30"/>
  <c r="LOJ52" i="30"/>
  <c r="LOK52" i="30"/>
  <c r="LOL52" i="30"/>
  <c r="LOM52" i="30"/>
  <c r="LON52" i="30"/>
  <c r="LOO52" i="30"/>
  <c r="LOP52" i="30"/>
  <c r="LOQ52" i="30"/>
  <c r="LOR52" i="30"/>
  <c r="LOS52" i="30"/>
  <c r="LOT52" i="30"/>
  <c r="LOU52" i="30"/>
  <c r="LOV52" i="30"/>
  <c r="LOW52" i="30"/>
  <c r="LOX52" i="30"/>
  <c r="LOY52" i="30"/>
  <c r="LOZ52" i="30"/>
  <c r="LPA52" i="30"/>
  <c r="LPB52" i="30"/>
  <c r="LPC52" i="30"/>
  <c r="LPD52" i="30"/>
  <c r="LPE52" i="30"/>
  <c r="LPF52" i="30"/>
  <c r="LPG52" i="30"/>
  <c r="LPH52" i="30"/>
  <c r="LPI52" i="30"/>
  <c r="LPJ52" i="30"/>
  <c r="LPK52" i="30"/>
  <c r="LPL52" i="30"/>
  <c r="LPM52" i="30"/>
  <c r="LPN52" i="30"/>
  <c r="LPO52" i="30"/>
  <c r="LPP52" i="30"/>
  <c r="LPQ52" i="30"/>
  <c r="LPR52" i="30"/>
  <c r="LPS52" i="30"/>
  <c r="LPT52" i="30"/>
  <c r="LPU52" i="30"/>
  <c r="LPV52" i="30"/>
  <c r="LPW52" i="30"/>
  <c r="LPX52" i="30"/>
  <c r="LPY52" i="30"/>
  <c r="LPZ52" i="30"/>
  <c r="LQA52" i="30"/>
  <c r="LQB52" i="30"/>
  <c r="LQC52" i="30"/>
  <c r="LQD52" i="30"/>
  <c r="LQE52" i="30"/>
  <c r="LQF52" i="30"/>
  <c r="LQG52" i="30"/>
  <c r="LQH52" i="30"/>
  <c r="LQI52" i="30"/>
  <c r="LQJ52" i="30"/>
  <c r="LQK52" i="30"/>
  <c r="LQL52" i="30"/>
  <c r="LQM52" i="30"/>
  <c r="LQN52" i="30"/>
  <c r="LQO52" i="30"/>
  <c r="LQP52" i="30"/>
  <c r="LQQ52" i="30"/>
  <c r="LQR52" i="30"/>
  <c r="LQS52" i="30"/>
  <c r="LQT52" i="30"/>
  <c r="LQU52" i="30"/>
  <c r="LQV52" i="30"/>
  <c r="LQW52" i="30"/>
  <c r="LQX52" i="30"/>
  <c r="LQY52" i="30"/>
  <c r="LQZ52" i="30"/>
  <c r="LRA52" i="30"/>
  <c r="LRB52" i="30"/>
  <c r="LRC52" i="30"/>
  <c r="LRD52" i="30"/>
  <c r="LRE52" i="30"/>
  <c r="LRF52" i="30"/>
  <c r="LRG52" i="30"/>
  <c r="LRH52" i="30"/>
  <c r="LRI52" i="30"/>
  <c r="LRJ52" i="30"/>
  <c r="LRK52" i="30"/>
  <c r="LRL52" i="30"/>
  <c r="LRM52" i="30"/>
  <c r="LRN52" i="30"/>
  <c r="LRO52" i="30"/>
  <c r="LRP52" i="30"/>
  <c r="LRQ52" i="30"/>
  <c r="LRR52" i="30"/>
  <c r="LRS52" i="30"/>
  <c r="LRT52" i="30"/>
  <c r="LRU52" i="30"/>
  <c r="LRV52" i="30"/>
  <c r="LRW52" i="30"/>
  <c r="LRX52" i="30"/>
  <c r="LRY52" i="30"/>
  <c r="LRZ52" i="30"/>
  <c r="LSA52" i="30"/>
  <c r="LSB52" i="30"/>
  <c r="LSC52" i="30"/>
  <c r="LSD52" i="30"/>
  <c r="LSE52" i="30"/>
  <c r="LSF52" i="30"/>
  <c r="LSG52" i="30"/>
  <c r="LSH52" i="30"/>
  <c r="LSI52" i="30"/>
  <c r="LSJ52" i="30"/>
  <c r="LSK52" i="30"/>
  <c r="LSL52" i="30"/>
  <c r="LSM52" i="30"/>
  <c r="LSN52" i="30"/>
  <c r="LSO52" i="30"/>
  <c r="LSP52" i="30"/>
  <c r="LSQ52" i="30"/>
  <c r="LSR52" i="30"/>
  <c r="LSS52" i="30"/>
  <c r="LST52" i="30"/>
  <c r="LSU52" i="30"/>
  <c r="LSV52" i="30"/>
  <c r="LSW52" i="30"/>
  <c r="LSX52" i="30"/>
  <c r="LSY52" i="30"/>
  <c r="LSZ52" i="30"/>
  <c r="LTA52" i="30"/>
  <c r="LTB52" i="30"/>
  <c r="LTC52" i="30"/>
  <c r="LTD52" i="30"/>
  <c r="LTE52" i="30"/>
  <c r="LTF52" i="30"/>
  <c r="LTG52" i="30"/>
  <c r="LTH52" i="30"/>
  <c r="LTI52" i="30"/>
  <c r="LTJ52" i="30"/>
  <c r="LTK52" i="30"/>
  <c r="LTL52" i="30"/>
  <c r="LTM52" i="30"/>
  <c r="LTN52" i="30"/>
  <c r="LTO52" i="30"/>
  <c r="LTP52" i="30"/>
  <c r="LTQ52" i="30"/>
  <c r="LTR52" i="30"/>
  <c r="LTS52" i="30"/>
  <c r="LTT52" i="30"/>
  <c r="LTU52" i="30"/>
  <c r="LTV52" i="30"/>
  <c r="LTW52" i="30"/>
  <c r="LTX52" i="30"/>
  <c r="LTY52" i="30"/>
  <c r="LTZ52" i="30"/>
  <c r="LUA52" i="30"/>
  <c r="LUB52" i="30"/>
  <c r="LUC52" i="30"/>
  <c r="LUD52" i="30"/>
  <c r="LUE52" i="30"/>
  <c r="LUF52" i="30"/>
  <c r="LUG52" i="30"/>
  <c r="LUH52" i="30"/>
  <c r="LUI52" i="30"/>
  <c r="LUJ52" i="30"/>
  <c r="LUK52" i="30"/>
  <c r="LUL52" i="30"/>
  <c r="LUM52" i="30"/>
  <c r="LUN52" i="30"/>
  <c r="LUO52" i="30"/>
  <c r="LUP52" i="30"/>
  <c r="LUQ52" i="30"/>
  <c r="LUR52" i="30"/>
  <c r="LUS52" i="30"/>
  <c r="LUT52" i="30"/>
  <c r="LUU52" i="30"/>
  <c r="LUV52" i="30"/>
  <c r="LUW52" i="30"/>
  <c r="LUX52" i="30"/>
  <c r="LUY52" i="30"/>
  <c r="LUZ52" i="30"/>
  <c r="LVA52" i="30"/>
  <c r="LVB52" i="30"/>
  <c r="LVC52" i="30"/>
  <c r="LVD52" i="30"/>
  <c r="LVE52" i="30"/>
  <c r="LVF52" i="30"/>
  <c r="LVG52" i="30"/>
  <c r="LVH52" i="30"/>
  <c r="LVI52" i="30"/>
  <c r="LVJ52" i="30"/>
  <c r="LVK52" i="30"/>
  <c r="LVL52" i="30"/>
  <c r="LVM52" i="30"/>
  <c r="LVN52" i="30"/>
  <c r="LVO52" i="30"/>
  <c r="LVP52" i="30"/>
  <c r="LVQ52" i="30"/>
  <c r="LVR52" i="30"/>
  <c r="LVS52" i="30"/>
  <c r="LVT52" i="30"/>
  <c r="LVU52" i="30"/>
  <c r="LVV52" i="30"/>
  <c r="LVW52" i="30"/>
  <c r="LVX52" i="30"/>
  <c r="LVY52" i="30"/>
  <c r="LVZ52" i="30"/>
  <c r="LWA52" i="30"/>
  <c r="LWB52" i="30"/>
  <c r="LWC52" i="30"/>
  <c r="LWD52" i="30"/>
  <c r="LWE52" i="30"/>
  <c r="LWF52" i="30"/>
  <c r="LWG52" i="30"/>
  <c r="LWH52" i="30"/>
  <c r="LWI52" i="30"/>
  <c r="LWJ52" i="30"/>
  <c r="LWK52" i="30"/>
  <c r="LWL52" i="30"/>
  <c r="LWM52" i="30"/>
  <c r="LWN52" i="30"/>
  <c r="LWO52" i="30"/>
  <c r="LWP52" i="30"/>
  <c r="LWQ52" i="30"/>
  <c r="LWR52" i="30"/>
  <c r="LWS52" i="30"/>
  <c r="LWT52" i="30"/>
  <c r="LWU52" i="30"/>
  <c r="LWV52" i="30"/>
  <c r="LWW52" i="30"/>
  <c r="LWX52" i="30"/>
  <c r="LWY52" i="30"/>
  <c r="LWZ52" i="30"/>
  <c r="LXA52" i="30"/>
  <c r="LXB52" i="30"/>
  <c r="LXC52" i="30"/>
  <c r="LXD52" i="30"/>
  <c r="LXE52" i="30"/>
  <c r="LXF52" i="30"/>
  <c r="LXG52" i="30"/>
  <c r="LXH52" i="30"/>
  <c r="LXI52" i="30"/>
  <c r="LXJ52" i="30"/>
  <c r="LXK52" i="30"/>
  <c r="LXL52" i="30"/>
  <c r="LXM52" i="30"/>
  <c r="LXN52" i="30"/>
  <c r="LXO52" i="30"/>
  <c r="LXP52" i="30"/>
  <c r="LXQ52" i="30"/>
  <c r="LXR52" i="30"/>
  <c r="LXS52" i="30"/>
  <c r="LXT52" i="30"/>
  <c r="LXU52" i="30"/>
  <c r="LXV52" i="30"/>
  <c r="LXW52" i="30"/>
  <c r="LXX52" i="30"/>
  <c r="LXY52" i="30"/>
  <c r="LXZ52" i="30"/>
  <c r="LYA52" i="30"/>
  <c r="LYB52" i="30"/>
  <c r="LYC52" i="30"/>
  <c r="LYD52" i="30"/>
  <c r="LYE52" i="30"/>
  <c r="LYF52" i="30"/>
  <c r="LYG52" i="30"/>
  <c r="LYH52" i="30"/>
  <c r="LYI52" i="30"/>
  <c r="LYJ52" i="30"/>
  <c r="LYK52" i="30"/>
  <c r="LYL52" i="30"/>
  <c r="LYM52" i="30"/>
  <c r="LYN52" i="30"/>
  <c r="LYO52" i="30"/>
  <c r="LYP52" i="30"/>
  <c r="LYQ52" i="30"/>
  <c r="LYR52" i="30"/>
  <c r="LYS52" i="30"/>
  <c r="LYT52" i="30"/>
  <c r="LYU52" i="30"/>
  <c r="LYV52" i="30"/>
  <c r="LYW52" i="30"/>
  <c r="LYX52" i="30"/>
  <c r="LYY52" i="30"/>
  <c r="LYZ52" i="30"/>
  <c r="LZA52" i="30"/>
  <c r="LZB52" i="30"/>
  <c r="LZC52" i="30"/>
  <c r="LZD52" i="30"/>
  <c r="LZE52" i="30"/>
  <c r="LZF52" i="30"/>
  <c r="LZG52" i="30"/>
  <c r="LZH52" i="30"/>
  <c r="LZI52" i="30"/>
  <c r="LZJ52" i="30"/>
  <c r="LZK52" i="30"/>
  <c r="LZL52" i="30"/>
  <c r="LZM52" i="30"/>
  <c r="LZN52" i="30"/>
  <c r="LZO52" i="30"/>
  <c r="LZP52" i="30"/>
  <c r="LZQ52" i="30"/>
  <c r="LZR52" i="30"/>
  <c r="LZS52" i="30"/>
  <c r="LZT52" i="30"/>
  <c r="LZU52" i="30"/>
  <c r="LZV52" i="30"/>
  <c r="LZW52" i="30"/>
  <c r="LZX52" i="30"/>
  <c r="LZY52" i="30"/>
  <c r="LZZ52" i="30"/>
  <c r="MAA52" i="30"/>
  <c r="MAB52" i="30"/>
  <c r="MAC52" i="30"/>
  <c r="MAD52" i="30"/>
  <c r="MAE52" i="30"/>
  <c r="MAF52" i="30"/>
  <c r="MAG52" i="30"/>
  <c r="MAH52" i="30"/>
  <c r="MAI52" i="30"/>
  <c r="MAJ52" i="30"/>
  <c r="MAK52" i="30"/>
  <c r="MAL52" i="30"/>
  <c r="MAM52" i="30"/>
  <c r="MAN52" i="30"/>
  <c r="MAO52" i="30"/>
  <c r="MAP52" i="30"/>
  <c r="MAQ52" i="30"/>
  <c r="MAR52" i="30"/>
  <c r="MAS52" i="30"/>
  <c r="MAT52" i="30"/>
  <c r="MAU52" i="30"/>
  <c r="MAV52" i="30"/>
  <c r="MAW52" i="30"/>
  <c r="MAX52" i="30"/>
  <c r="MAY52" i="30"/>
  <c r="MAZ52" i="30"/>
  <c r="MBA52" i="30"/>
  <c r="MBB52" i="30"/>
  <c r="MBC52" i="30"/>
  <c r="MBD52" i="30"/>
  <c r="MBE52" i="30"/>
  <c r="MBF52" i="30"/>
  <c r="MBG52" i="30"/>
  <c r="MBH52" i="30"/>
  <c r="MBI52" i="30"/>
  <c r="MBJ52" i="30"/>
  <c r="MBK52" i="30"/>
  <c r="MBL52" i="30"/>
  <c r="MBM52" i="30"/>
  <c r="MBN52" i="30"/>
  <c r="MBO52" i="30"/>
  <c r="MBP52" i="30"/>
  <c r="MBQ52" i="30"/>
  <c r="MBR52" i="30"/>
  <c r="MBS52" i="30"/>
  <c r="MBT52" i="30"/>
  <c r="MBU52" i="30"/>
  <c r="MBV52" i="30"/>
  <c r="MBW52" i="30"/>
  <c r="MBX52" i="30"/>
  <c r="MBY52" i="30"/>
  <c r="MBZ52" i="30"/>
  <c r="MCA52" i="30"/>
  <c r="MCB52" i="30"/>
  <c r="MCC52" i="30"/>
  <c r="MCD52" i="30"/>
  <c r="MCE52" i="30"/>
  <c r="MCF52" i="30"/>
  <c r="MCG52" i="30"/>
  <c r="MCH52" i="30"/>
  <c r="MCI52" i="30"/>
  <c r="MCJ52" i="30"/>
  <c r="MCK52" i="30"/>
  <c r="MCL52" i="30"/>
  <c r="MCM52" i="30"/>
  <c r="MCN52" i="30"/>
  <c r="MCO52" i="30"/>
  <c r="MCP52" i="30"/>
  <c r="MCQ52" i="30"/>
  <c r="MCR52" i="30"/>
  <c r="MCS52" i="30"/>
  <c r="MCT52" i="30"/>
  <c r="MCU52" i="30"/>
  <c r="MCV52" i="30"/>
  <c r="MCW52" i="30"/>
  <c r="MCX52" i="30"/>
  <c r="MCY52" i="30"/>
  <c r="MCZ52" i="30"/>
  <c r="MDA52" i="30"/>
  <c r="MDB52" i="30"/>
  <c r="MDC52" i="30"/>
  <c r="MDD52" i="30"/>
  <c r="MDE52" i="30"/>
  <c r="MDF52" i="30"/>
  <c r="MDG52" i="30"/>
  <c r="MDH52" i="30"/>
  <c r="MDI52" i="30"/>
  <c r="MDJ52" i="30"/>
  <c r="MDK52" i="30"/>
  <c r="MDL52" i="30"/>
  <c r="MDM52" i="30"/>
  <c r="MDN52" i="30"/>
  <c r="MDO52" i="30"/>
  <c r="MDP52" i="30"/>
  <c r="MDQ52" i="30"/>
  <c r="MDR52" i="30"/>
  <c r="MDS52" i="30"/>
  <c r="MDT52" i="30"/>
  <c r="MDU52" i="30"/>
  <c r="MDV52" i="30"/>
  <c r="MDW52" i="30"/>
  <c r="MDX52" i="30"/>
  <c r="MDY52" i="30"/>
  <c r="MDZ52" i="30"/>
  <c r="MEA52" i="30"/>
  <c r="MEB52" i="30"/>
  <c r="MEC52" i="30"/>
  <c r="MED52" i="30"/>
  <c r="MEE52" i="30"/>
  <c r="MEF52" i="30"/>
  <c r="MEG52" i="30"/>
  <c r="MEH52" i="30"/>
  <c r="MEI52" i="30"/>
  <c r="MEJ52" i="30"/>
  <c r="MEK52" i="30"/>
  <c r="MEL52" i="30"/>
  <c r="MEM52" i="30"/>
  <c r="MEN52" i="30"/>
  <c r="MEO52" i="30"/>
  <c r="MEP52" i="30"/>
  <c r="MEQ52" i="30"/>
  <c r="MER52" i="30"/>
  <c r="MES52" i="30"/>
  <c r="MET52" i="30"/>
  <c r="MEU52" i="30"/>
  <c r="MEV52" i="30"/>
  <c r="MEW52" i="30"/>
  <c r="MEX52" i="30"/>
  <c r="MEY52" i="30"/>
  <c r="MEZ52" i="30"/>
  <c r="MFA52" i="30"/>
  <c r="MFB52" i="30"/>
  <c r="MFC52" i="30"/>
  <c r="MFD52" i="30"/>
  <c r="MFE52" i="30"/>
  <c r="MFF52" i="30"/>
  <c r="MFG52" i="30"/>
  <c r="MFH52" i="30"/>
  <c r="MFI52" i="30"/>
  <c r="MFJ52" i="30"/>
  <c r="MFK52" i="30"/>
  <c r="MFL52" i="30"/>
  <c r="MFM52" i="30"/>
  <c r="MFN52" i="30"/>
  <c r="MFO52" i="30"/>
  <c r="MFP52" i="30"/>
  <c r="MFQ52" i="30"/>
  <c r="MFR52" i="30"/>
  <c r="MFS52" i="30"/>
  <c r="MFT52" i="30"/>
  <c r="MFU52" i="30"/>
  <c r="MFV52" i="30"/>
  <c r="MFW52" i="30"/>
  <c r="MFX52" i="30"/>
  <c r="MFY52" i="30"/>
  <c r="MFZ52" i="30"/>
  <c r="MGA52" i="30"/>
  <c r="MGB52" i="30"/>
  <c r="MGC52" i="30"/>
  <c r="MGD52" i="30"/>
  <c r="MGE52" i="30"/>
  <c r="MGF52" i="30"/>
  <c r="MGG52" i="30"/>
  <c r="MGH52" i="30"/>
  <c r="MGI52" i="30"/>
  <c r="MGJ52" i="30"/>
  <c r="MGK52" i="30"/>
  <c r="MGL52" i="30"/>
  <c r="MGM52" i="30"/>
  <c r="MGN52" i="30"/>
  <c r="MGO52" i="30"/>
  <c r="MGP52" i="30"/>
  <c r="MGQ52" i="30"/>
  <c r="MGR52" i="30"/>
  <c r="MGS52" i="30"/>
  <c r="MGT52" i="30"/>
  <c r="MGU52" i="30"/>
  <c r="MGV52" i="30"/>
  <c r="MGW52" i="30"/>
  <c r="MGX52" i="30"/>
  <c r="MGY52" i="30"/>
  <c r="MGZ52" i="30"/>
  <c r="MHA52" i="30"/>
  <c r="MHB52" i="30"/>
  <c r="MHC52" i="30"/>
  <c r="MHD52" i="30"/>
  <c r="MHE52" i="30"/>
  <c r="MHF52" i="30"/>
  <c r="MHG52" i="30"/>
  <c r="MHH52" i="30"/>
  <c r="MHI52" i="30"/>
  <c r="MHJ52" i="30"/>
  <c r="MHK52" i="30"/>
  <c r="MHL52" i="30"/>
  <c r="MHM52" i="30"/>
  <c r="MHN52" i="30"/>
  <c r="MHO52" i="30"/>
  <c r="MHP52" i="30"/>
  <c r="MHQ52" i="30"/>
  <c r="MHR52" i="30"/>
  <c r="MHS52" i="30"/>
  <c r="MHT52" i="30"/>
  <c r="MHU52" i="30"/>
  <c r="MHV52" i="30"/>
  <c r="MHW52" i="30"/>
  <c r="MHX52" i="30"/>
  <c r="MHY52" i="30"/>
  <c r="MHZ52" i="30"/>
  <c r="MIA52" i="30"/>
  <c r="MIB52" i="30"/>
  <c r="MIC52" i="30"/>
  <c r="MID52" i="30"/>
  <c r="MIE52" i="30"/>
  <c r="MIF52" i="30"/>
  <c r="MIG52" i="30"/>
  <c r="MIH52" i="30"/>
  <c r="MII52" i="30"/>
  <c r="MIJ52" i="30"/>
  <c r="MIK52" i="30"/>
  <c r="MIL52" i="30"/>
  <c r="MIM52" i="30"/>
  <c r="MIN52" i="30"/>
  <c r="MIO52" i="30"/>
  <c r="MIP52" i="30"/>
  <c r="MIQ52" i="30"/>
  <c r="MIR52" i="30"/>
  <c r="MIS52" i="30"/>
  <c r="MIT52" i="30"/>
  <c r="MIU52" i="30"/>
  <c r="MIV52" i="30"/>
  <c r="MIW52" i="30"/>
  <c r="MIX52" i="30"/>
  <c r="MIY52" i="30"/>
  <c r="MIZ52" i="30"/>
  <c r="MJA52" i="30"/>
  <c r="MJB52" i="30"/>
  <c r="MJC52" i="30"/>
  <c r="MJD52" i="30"/>
  <c r="MJE52" i="30"/>
  <c r="MJF52" i="30"/>
  <c r="MJG52" i="30"/>
  <c r="MJH52" i="30"/>
  <c r="MJI52" i="30"/>
  <c r="MJJ52" i="30"/>
  <c r="MJK52" i="30"/>
  <c r="MJL52" i="30"/>
  <c r="MJM52" i="30"/>
  <c r="MJN52" i="30"/>
  <c r="MJO52" i="30"/>
  <c r="MJP52" i="30"/>
  <c r="MJQ52" i="30"/>
  <c r="MJR52" i="30"/>
  <c r="MJS52" i="30"/>
  <c r="MJT52" i="30"/>
  <c r="MJU52" i="30"/>
  <c r="MJV52" i="30"/>
  <c r="MJW52" i="30"/>
  <c r="MJX52" i="30"/>
  <c r="MJY52" i="30"/>
  <c r="MJZ52" i="30"/>
  <c r="MKA52" i="30"/>
  <c r="MKB52" i="30"/>
  <c r="MKC52" i="30"/>
  <c r="MKD52" i="30"/>
  <c r="MKE52" i="30"/>
  <c r="MKF52" i="30"/>
  <c r="MKG52" i="30"/>
  <c r="MKH52" i="30"/>
  <c r="MKI52" i="30"/>
  <c r="MKJ52" i="30"/>
  <c r="MKK52" i="30"/>
  <c r="MKL52" i="30"/>
  <c r="MKM52" i="30"/>
  <c r="MKN52" i="30"/>
  <c r="MKO52" i="30"/>
  <c r="MKP52" i="30"/>
  <c r="MKQ52" i="30"/>
  <c r="MKR52" i="30"/>
  <c r="MKS52" i="30"/>
  <c r="MKT52" i="30"/>
  <c r="MKU52" i="30"/>
  <c r="MKV52" i="30"/>
  <c r="MKW52" i="30"/>
  <c r="MKX52" i="30"/>
  <c r="MKY52" i="30"/>
  <c r="MKZ52" i="30"/>
  <c r="MLA52" i="30"/>
  <c r="MLB52" i="30"/>
  <c r="MLC52" i="30"/>
  <c r="MLD52" i="30"/>
  <c r="MLE52" i="30"/>
  <c r="MLF52" i="30"/>
  <c r="MLG52" i="30"/>
  <c r="MLH52" i="30"/>
  <c r="MLI52" i="30"/>
  <c r="MLJ52" i="30"/>
  <c r="MLK52" i="30"/>
  <c r="MLL52" i="30"/>
  <c r="MLM52" i="30"/>
  <c r="MLN52" i="30"/>
  <c r="MLO52" i="30"/>
  <c r="MLP52" i="30"/>
  <c r="MLQ52" i="30"/>
  <c r="MLR52" i="30"/>
  <c r="MLS52" i="30"/>
  <c r="MLT52" i="30"/>
  <c r="MLU52" i="30"/>
  <c r="MLV52" i="30"/>
  <c r="MLW52" i="30"/>
  <c r="MLX52" i="30"/>
  <c r="MLY52" i="30"/>
  <c r="MLZ52" i="30"/>
  <c r="MMA52" i="30"/>
  <c r="MMB52" i="30"/>
  <c r="MMC52" i="30"/>
  <c r="MMD52" i="30"/>
  <c r="MME52" i="30"/>
  <c r="MMF52" i="30"/>
  <c r="MMG52" i="30"/>
  <c r="MMH52" i="30"/>
  <c r="MMI52" i="30"/>
  <c r="MMJ52" i="30"/>
  <c r="MMK52" i="30"/>
  <c r="MML52" i="30"/>
  <c r="MMM52" i="30"/>
  <c r="MMN52" i="30"/>
  <c r="MMO52" i="30"/>
  <c r="MMP52" i="30"/>
  <c r="MMQ52" i="30"/>
  <c r="MMR52" i="30"/>
  <c r="MMS52" i="30"/>
  <c r="MMT52" i="30"/>
  <c r="MMU52" i="30"/>
  <c r="MMV52" i="30"/>
  <c r="MMW52" i="30"/>
  <c r="MMX52" i="30"/>
  <c r="MMY52" i="30"/>
  <c r="MMZ52" i="30"/>
  <c r="MNA52" i="30"/>
  <c r="MNB52" i="30"/>
  <c r="MNC52" i="30"/>
  <c r="MND52" i="30"/>
  <c r="MNE52" i="30"/>
  <c r="MNF52" i="30"/>
  <c r="MNG52" i="30"/>
  <c r="MNH52" i="30"/>
  <c r="MNI52" i="30"/>
  <c r="MNJ52" i="30"/>
  <c r="MNK52" i="30"/>
  <c r="MNL52" i="30"/>
  <c r="MNM52" i="30"/>
  <c r="MNN52" i="30"/>
  <c r="MNO52" i="30"/>
  <c r="MNP52" i="30"/>
  <c r="MNQ52" i="30"/>
  <c r="MNR52" i="30"/>
  <c r="MNS52" i="30"/>
  <c r="MNT52" i="30"/>
  <c r="MNU52" i="30"/>
  <c r="MNV52" i="30"/>
  <c r="MNW52" i="30"/>
  <c r="MNX52" i="30"/>
  <c r="MNY52" i="30"/>
  <c r="MNZ52" i="30"/>
  <c r="MOA52" i="30"/>
  <c r="MOB52" i="30"/>
  <c r="MOC52" i="30"/>
  <c r="MOD52" i="30"/>
  <c r="MOE52" i="30"/>
  <c r="MOF52" i="30"/>
  <c r="MOG52" i="30"/>
  <c r="MOH52" i="30"/>
  <c r="MOI52" i="30"/>
  <c r="MOJ52" i="30"/>
  <c r="MOK52" i="30"/>
  <c r="MOL52" i="30"/>
  <c r="MOM52" i="30"/>
  <c r="MON52" i="30"/>
  <c r="MOO52" i="30"/>
  <c r="MOP52" i="30"/>
  <c r="MOQ52" i="30"/>
  <c r="MOR52" i="30"/>
  <c r="MOS52" i="30"/>
  <c r="MOT52" i="30"/>
  <c r="MOU52" i="30"/>
  <c r="MOV52" i="30"/>
  <c r="MOW52" i="30"/>
  <c r="MOX52" i="30"/>
  <c r="MOY52" i="30"/>
  <c r="MOZ52" i="30"/>
  <c r="MPA52" i="30"/>
  <c r="MPB52" i="30"/>
  <c r="MPC52" i="30"/>
  <c r="MPD52" i="30"/>
  <c r="MPE52" i="30"/>
  <c r="MPF52" i="30"/>
  <c r="MPG52" i="30"/>
  <c r="MPH52" i="30"/>
  <c r="MPI52" i="30"/>
  <c r="MPJ52" i="30"/>
  <c r="MPK52" i="30"/>
  <c r="MPL52" i="30"/>
  <c r="MPM52" i="30"/>
  <c r="MPN52" i="30"/>
  <c r="MPO52" i="30"/>
  <c r="MPP52" i="30"/>
  <c r="MPQ52" i="30"/>
  <c r="MPR52" i="30"/>
  <c r="MPS52" i="30"/>
  <c r="MPT52" i="30"/>
  <c r="MPU52" i="30"/>
  <c r="MPV52" i="30"/>
  <c r="MPW52" i="30"/>
  <c r="MPX52" i="30"/>
  <c r="MPY52" i="30"/>
  <c r="MPZ52" i="30"/>
  <c r="MQA52" i="30"/>
  <c r="MQB52" i="30"/>
  <c r="MQC52" i="30"/>
  <c r="MQD52" i="30"/>
  <c r="MQE52" i="30"/>
  <c r="MQF52" i="30"/>
  <c r="MQG52" i="30"/>
  <c r="MQH52" i="30"/>
  <c r="MQI52" i="30"/>
  <c r="MQJ52" i="30"/>
  <c r="MQK52" i="30"/>
  <c r="MQL52" i="30"/>
  <c r="MQM52" i="30"/>
  <c r="MQN52" i="30"/>
  <c r="MQO52" i="30"/>
  <c r="MQP52" i="30"/>
  <c r="MQQ52" i="30"/>
  <c r="MQR52" i="30"/>
  <c r="MQS52" i="30"/>
  <c r="MQT52" i="30"/>
  <c r="MQU52" i="30"/>
  <c r="MQV52" i="30"/>
  <c r="MQW52" i="30"/>
  <c r="MQX52" i="30"/>
  <c r="MQY52" i="30"/>
  <c r="MQZ52" i="30"/>
  <c r="MRA52" i="30"/>
  <c r="MRB52" i="30"/>
  <c r="MRC52" i="30"/>
  <c r="MRD52" i="30"/>
  <c r="MRE52" i="30"/>
  <c r="MRF52" i="30"/>
  <c r="MRG52" i="30"/>
  <c r="MRH52" i="30"/>
  <c r="MRI52" i="30"/>
  <c r="MRJ52" i="30"/>
  <c r="MRK52" i="30"/>
  <c r="MRL52" i="30"/>
  <c r="MRM52" i="30"/>
  <c r="MRN52" i="30"/>
  <c r="MRO52" i="30"/>
  <c r="MRP52" i="30"/>
  <c r="MRQ52" i="30"/>
  <c r="MRR52" i="30"/>
  <c r="MRS52" i="30"/>
  <c r="MRT52" i="30"/>
  <c r="MRU52" i="30"/>
  <c r="MRV52" i="30"/>
  <c r="MRW52" i="30"/>
  <c r="MRX52" i="30"/>
  <c r="MRY52" i="30"/>
  <c r="MRZ52" i="30"/>
  <c r="MSA52" i="30"/>
  <c r="MSB52" i="30"/>
  <c r="MSC52" i="30"/>
  <c r="MSD52" i="30"/>
  <c r="MSE52" i="30"/>
  <c r="MSF52" i="30"/>
  <c r="MSG52" i="30"/>
  <c r="MSH52" i="30"/>
  <c r="MSI52" i="30"/>
  <c r="MSJ52" i="30"/>
  <c r="MSK52" i="30"/>
  <c r="MSL52" i="30"/>
  <c r="MSM52" i="30"/>
  <c r="MSN52" i="30"/>
  <c r="MSO52" i="30"/>
  <c r="MSP52" i="30"/>
  <c r="MSQ52" i="30"/>
  <c r="MSR52" i="30"/>
  <c r="MSS52" i="30"/>
  <c r="MST52" i="30"/>
  <c r="MSU52" i="30"/>
  <c r="MSV52" i="30"/>
  <c r="MSW52" i="30"/>
  <c r="MSX52" i="30"/>
  <c r="MSY52" i="30"/>
  <c r="MSZ52" i="30"/>
  <c r="MTA52" i="30"/>
  <c r="MTB52" i="30"/>
  <c r="MTC52" i="30"/>
  <c r="MTD52" i="30"/>
  <c r="MTE52" i="30"/>
  <c r="MTF52" i="30"/>
  <c r="MTG52" i="30"/>
  <c r="MTH52" i="30"/>
  <c r="MTI52" i="30"/>
  <c r="MTJ52" i="30"/>
  <c r="MTK52" i="30"/>
  <c r="MTL52" i="30"/>
  <c r="MTM52" i="30"/>
  <c r="MTN52" i="30"/>
  <c r="MTO52" i="30"/>
  <c r="MTP52" i="30"/>
  <c r="MTQ52" i="30"/>
  <c r="MTR52" i="30"/>
  <c r="MTS52" i="30"/>
  <c r="MTT52" i="30"/>
  <c r="MTU52" i="30"/>
  <c r="MTV52" i="30"/>
  <c r="MTW52" i="30"/>
  <c r="MTX52" i="30"/>
  <c r="MTY52" i="30"/>
  <c r="MTZ52" i="30"/>
  <c r="MUA52" i="30"/>
  <c r="MUB52" i="30"/>
  <c r="MUC52" i="30"/>
  <c r="MUD52" i="30"/>
  <c r="MUE52" i="30"/>
  <c r="MUF52" i="30"/>
  <c r="MUG52" i="30"/>
  <c r="MUH52" i="30"/>
  <c r="MUI52" i="30"/>
  <c r="MUJ52" i="30"/>
  <c r="MUK52" i="30"/>
  <c r="MUL52" i="30"/>
  <c r="MUM52" i="30"/>
  <c r="MUN52" i="30"/>
  <c r="MUO52" i="30"/>
  <c r="MUP52" i="30"/>
  <c r="MUQ52" i="30"/>
  <c r="MUR52" i="30"/>
  <c r="MUS52" i="30"/>
  <c r="MUT52" i="30"/>
  <c r="MUU52" i="30"/>
  <c r="MUV52" i="30"/>
  <c r="MUW52" i="30"/>
  <c r="MUX52" i="30"/>
  <c r="MUY52" i="30"/>
  <c r="MUZ52" i="30"/>
  <c r="MVA52" i="30"/>
  <c r="MVB52" i="30"/>
  <c r="MVC52" i="30"/>
  <c r="MVD52" i="30"/>
  <c r="MVE52" i="30"/>
  <c r="MVF52" i="30"/>
  <c r="MVG52" i="30"/>
  <c r="MVH52" i="30"/>
  <c r="MVI52" i="30"/>
  <c r="MVJ52" i="30"/>
  <c r="MVK52" i="30"/>
  <c r="MVL52" i="30"/>
  <c r="MVM52" i="30"/>
  <c r="MVN52" i="30"/>
  <c r="MVO52" i="30"/>
  <c r="MVP52" i="30"/>
  <c r="MVQ52" i="30"/>
  <c r="MVR52" i="30"/>
  <c r="MVS52" i="30"/>
  <c r="MVT52" i="30"/>
  <c r="MVU52" i="30"/>
  <c r="MVV52" i="30"/>
  <c r="MVW52" i="30"/>
  <c r="MVX52" i="30"/>
  <c r="MVY52" i="30"/>
  <c r="MVZ52" i="30"/>
  <c r="MWA52" i="30"/>
  <c r="MWB52" i="30"/>
  <c r="MWC52" i="30"/>
  <c r="MWD52" i="30"/>
  <c r="MWE52" i="30"/>
  <c r="MWF52" i="30"/>
  <c r="MWG52" i="30"/>
  <c r="MWH52" i="30"/>
  <c r="MWI52" i="30"/>
  <c r="MWJ52" i="30"/>
  <c r="MWK52" i="30"/>
  <c r="MWL52" i="30"/>
  <c r="MWM52" i="30"/>
  <c r="MWN52" i="30"/>
  <c r="MWO52" i="30"/>
  <c r="MWP52" i="30"/>
  <c r="MWQ52" i="30"/>
  <c r="MWR52" i="30"/>
  <c r="MWS52" i="30"/>
  <c r="MWT52" i="30"/>
  <c r="MWU52" i="30"/>
  <c r="MWV52" i="30"/>
  <c r="MWW52" i="30"/>
  <c r="MWX52" i="30"/>
  <c r="MWY52" i="30"/>
  <c r="MWZ52" i="30"/>
  <c r="MXA52" i="30"/>
  <c r="MXB52" i="30"/>
  <c r="MXC52" i="30"/>
  <c r="MXD52" i="30"/>
  <c r="MXE52" i="30"/>
  <c r="MXF52" i="30"/>
  <c r="MXG52" i="30"/>
  <c r="MXH52" i="30"/>
  <c r="MXI52" i="30"/>
  <c r="MXJ52" i="30"/>
  <c r="MXK52" i="30"/>
  <c r="MXL52" i="30"/>
  <c r="MXM52" i="30"/>
  <c r="MXN52" i="30"/>
  <c r="MXO52" i="30"/>
  <c r="MXP52" i="30"/>
  <c r="MXQ52" i="30"/>
  <c r="MXR52" i="30"/>
  <c r="MXS52" i="30"/>
  <c r="MXT52" i="30"/>
  <c r="MXU52" i="30"/>
  <c r="MXV52" i="30"/>
  <c r="MXW52" i="30"/>
  <c r="MXX52" i="30"/>
  <c r="MXY52" i="30"/>
  <c r="MXZ52" i="30"/>
  <c r="MYA52" i="30"/>
  <c r="MYB52" i="30"/>
  <c r="MYC52" i="30"/>
  <c r="MYD52" i="30"/>
  <c r="MYE52" i="30"/>
  <c r="MYF52" i="30"/>
  <c r="MYG52" i="30"/>
  <c r="MYH52" i="30"/>
  <c r="MYI52" i="30"/>
  <c r="MYJ52" i="30"/>
  <c r="MYK52" i="30"/>
  <c r="MYL52" i="30"/>
  <c r="MYM52" i="30"/>
  <c r="MYN52" i="30"/>
  <c r="MYO52" i="30"/>
  <c r="MYP52" i="30"/>
  <c r="MYQ52" i="30"/>
  <c r="MYR52" i="30"/>
  <c r="MYS52" i="30"/>
  <c r="MYT52" i="30"/>
  <c r="MYU52" i="30"/>
  <c r="MYV52" i="30"/>
  <c r="MYW52" i="30"/>
  <c r="MYX52" i="30"/>
  <c r="MYY52" i="30"/>
  <c r="MYZ52" i="30"/>
  <c r="MZA52" i="30"/>
  <c r="MZB52" i="30"/>
  <c r="MZC52" i="30"/>
  <c r="MZD52" i="30"/>
  <c r="MZE52" i="30"/>
  <c r="MZF52" i="30"/>
  <c r="MZG52" i="30"/>
  <c r="MZH52" i="30"/>
  <c r="MZI52" i="30"/>
  <c r="MZJ52" i="30"/>
  <c r="MZK52" i="30"/>
  <c r="MZL52" i="30"/>
  <c r="MZM52" i="30"/>
  <c r="MZN52" i="30"/>
  <c r="MZO52" i="30"/>
  <c r="MZP52" i="30"/>
  <c r="MZQ52" i="30"/>
  <c r="MZR52" i="30"/>
  <c r="MZS52" i="30"/>
  <c r="MZT52" i="30"/>
  <c r="MZU52" i="30"/>
  <c r="MZV52" i="30"/>
  <c r="MZW52" i="30"/>
  <c r="MZX52" i="30"/>
  <c r="MZY52" i="30"/>
  <c r="MZZ52" i="30"/>
  <c r="NAA52" i="30"/>
  <c r="NAB52" i="30"/>
  <c r="NAC52" i="30"/>
  <c r="NAD52" i="30"/>
  <c r="NAE52" i="30"/>
  <c r="NAF52" i="30"/>
  <c r="NAG52" i="30"/>
  <c r="NAH52" i="30"/>
  <c r="NAI52" i="30"/>
  <c r="NAJ52" i="30"/>
  <c r="NAK52" i="30"/>
  <c r="NAL52" i="30"/>
  <c r="NAM52" i="30"/>
  <c r="NAN52" i="30"/>
  <c r="NAO52" i="30"/>
  <c r="NAP52" i="30"/>
  <c r="NAQ52" i="30"/>
  <c r="NAR52" i="30"/>
  <c r="NAS52" i="30"/>
  <c r="NAT52" i="30"/>
  <c r="NAU52" i="30"/>
  <c r="NAV52" i="30"/>
  <c r="NAW52" i="30"/>
  <c r="NAX52" i="30"/>
  <c r="NAY52" i="30"/>
  <c r="NAZ52" i="30"/>
  <c r="NBA52" i="30"/>
  <c r="NBB52" i="30"/>
  <c r="NBC52" i="30"/>
  <c r="NBD52" i="30"/>
  <c r="NBE52" i="30"/>
  <c r="NBF52" i="30"/>
  <c r="NBG52" i="30"/>
  <c r="NBH52" i="30"/>
  <c r="NBI52" i="30"/>
  <c r="NBJ52" i="30"/>
  <c r="NBK52" i="30"/>
  <c r="NBL52" i="30"/>
  <c r="NBM52" i="30"/>
  <c r="NBN52" i="30"/>
  <c r="NBO52" i="30"/>
  <c r="NBP52" i="30"/>
  <c r="NBQ52" i="30"/>
  <c r="NBR52" i="30"/>
  <c r="NBS52" i="30"/>
  <c r="NBT52" i="30"/>
  <c r="NBU52" i="30"/>
  <c r="NBV52" i="30"/>
  <c r="NBW52" i="30"/>
  <c r="NBX52" i="30"/>
  <c r="NBY52" i="30"/>
  <c r="NBZ52" i="30"/>
  <c r="NCA52" i="30"/>
  <c r="NCB52" i="30"/>
  <c r="NCC52" i="30"/>
  <c r="NCD52" i="30"/>
  <c r="NCE52" i="30"/>
  <c r="NCF52" i="30"/>
  <c r="NCG52" i="30"/>
  <c r="NCH52" i="30"/>
  <c r="NCI52" i="30"/>
  <c r="NCJ52" i="30"/>
  <c r="NCK52" i="30"/>
  <c r="NCL52" i="30"/>
  <c r="NCM52" i="30"/>
  <c r="NCN52" i="30"/>
  <c r="NCO52" i="30"/>
  <c r="NCP52" i="30"/>
  <c r="NCQ52" i="30"/>
  <c r="NCR52" i="30"/>
  <c r="NCS52" i="30"/>
  <c r="NCT52" i="30"/>
  <c r="NCU52" i="30"/>
  <c r="NCV52" i="30"/>
  <c r="NCW52" i="30"/>
  <c r="NCX52" i="30"/>
  <c r="NCY52" i="30"/>
  <c r="NCZ52" i="30"/>
  <c r="NDA52" i="30"/>
  <c r="NDB52" i="30"/>
  <c r="NDC52" i="30"/>
  <c r="NDD52" i="30"/>
  <c r="NDE52" i="30"/>
  <c r="NDF52" i="30"/>
  <c r="NDG52" i="30"/>
  <c r="NDH52" i="30"/>
  <c r="NDI52" i="30"/>
  <c r="NDJ52" i="30"/>
  <c r="NDK52" i="30"/>
  <c r="NDL52" i="30"/>
  <c r="NDM52" i="30"/>
  <c r="NDN52" i="30"/>
  <c r="NDO52" i="30"/>
  <c r="NDP52" i="30"/>
  <c r="NDQ52" i="30"/>
  <c r="NDR52" i="30"/>
  <c r="NDS52" i="30"/>
  <c r="NDT52" i="30"/>
  <c r="NDU52" i="30"/>
  <c r="NDV52" i="30"/>
  <c r="NDW52" i="30"/>
  <c r="NDX52" i="30"/>
  <c r="NDY52" i="30"/>
  <c r="NDZ52" i="30"/>
  <c r="NEA52" i="30"/>
  <c r="NEB52" i="30"/>
  <c r="NEC52" i="30"/>
  <c r="NED52" i="30"/>
  <c r="NEE52" i="30"/>
  <c r="NEF52" i="30"/>
  <c r="NEG52" i="30"/>
  <c r="NEH52" i="30"/>
  <c r="NEI52" i="30"/>
  <c r="NEJ52" i="30"/>
  <c r="NEK52" i="30"/>
  <c r="NEL52" i="30"/>
  <c r="NEM52" i="30"/>
  <c r="NEN52" i="30"/>
  <c r="NEO52" i="30"/>
  <c r="NEP52" i="30"/>
  <c r="NEQ52" i="30"/>
  <c r="NER52" i="30"/>
  <c r="NES52" i="30"/>
  <c r="NET52" i="30"/>
  <c r="NEU52" i="30"/>
  <c r="NEV52" i="30"/>
  <c r="NEW52" i="30"/>
  <c r="NEX52" i="30"/>
  <c r="NEY52" i="30"/>
  <c r="NEZ52" i="30"/>
  <c r="NFA52" i="30"/>
  <c r="NFB52" i="30"/>
  <c r="NFC52" i="30"/>
  <c r="NFD52" i="30"/>
  <c r="NFE52" i="30"/>
  <c r="NFF52" i="30"/>
  <c r="NFG52" i="30"/>
  <c r="NFH52" i="30"/>
  <c r="NFI52" i="30"/>
  <c r="NFJ52" i="30"/>
  <c r="NFK52" i="30"/>
  <c r="NFL52" i="30"/>
  <c r="NFM52" i="30"/>
  <c r="NFN52" i="30"/>
  <c r="NFO52" i="30"/>
  <c r="NFP52" i="30"/>
  <c r="NFQ52" i="30"/>
  <c r="NFR52" i="30"/>
  <c r="NFS52" i="30"/>
  <c r="NFT52" i="30"/>
  <c r="NFU52" i="30"/>
  <c r="NFV52" i="30"/>
  <c r="NFW52" i="30"/>
  <c r="NFX52" i="30"/>
  <c r="NFY52" i="30"/>
  <c r="NFZ52" i="30"/>
  <c r="NGA52" i="30"/>
  <c r="NGB52" i="30"/>
  <c r="NGC52" i="30"/>
  <c r="NGD52" i="30"/>
  <c r="NGE52" i="30"/>
  <c r="NGF52" i="30"/>
  <c r="NGG52" i="30"/>
  <c r="NGH52" i="30"/>
  <c r="NGI52" i="30"/>
  <c r="NGJ52" i="30"/>
  <c r="NGK52" i="30"/>
  <c r="NGL52" i="30"/>
  <c r="NGM52" i="30"/>
  <c r="NGN52" i="30"/>
  <c r="NGO52" i="30"/>
  <c r="NGP52" i="30"/>
  <c r="NGQ52" i="30"/>
  <c r="NGR52" i="30"/>
  <c r="NGS52" i="30"/>
  <c r="NGT52" i="30"/>
  <c r="NGU52" i="30"/>
  <c r="NGV52" i="30"/>
  <c r="NGW52" i="30"/>
  <c r="NGX52" i="30"/>
  <c r="NGY52" i="30"/>
  <c r="NGZ52" i="30"/>
  <c r="NHA52" i="30"/>
  <c r="NHB52" i="30"/>
  <c r="NHC52" i="30"/>
  <c r="NHD52" i="30"/>
  <c r="NHE52" i="30"/>
  <c r="NHF52" i="30"/>
  <c r="NHG52" i="30"/>
  <c r="NHH52" i="30"/>
  <c r="NHI52" i="30"/>
  <c r="NHJ52" i="30"/>
  <c r="NHK52" i="30"/>
  <c r="NHL52" i="30"/>
  <c r="NHM52" i="30"/>
  <c r="NHN52" i="30"/>
  <c r="NHO52" i="30"/>
  <c r="NHP52" i="30"/>
  <c r="NHQ52" i="30"/>
  <c r="NHR52" i="30"/>
  <c r="NHS52" i="30"/>
  <c r="NHT52" i="30"/>
  <c r="NHU52" i="30"/>
  <c r="NHV52" i="30"/>
  <c r="NHW52" i="30"/>
  <c r="NHX52" i="30"/>
  <c r="NHY52" i="30"/>
  <c r="NHZ52" i="30"/>
  <c r="NIA52" i="30"/>
  <c r="NIB52" i="30"/>
  <c r="NIC52" i="30"/>
  <c r="NID52" i="30"/>
  <c r="NIE52" i="30"/>
  <c r="NIF52" i="30"/>
  <c r="NIG52" i="30"/>
  <c r="NIH52" i="30"/>
  <c r="NII52" i="30"/>
  <c r="NIJ52" i="30"/>
  <c r="NIK52" i="30"/>
  <c r="NIL52" i="30"/>
  <c r="NIM52" i="30"/>
  <c r="NIN52" i="30"/>
  <c r="NIO52" i="30"/>
  <c r="NIP52" i="30"/>
  <c r="NIQ52" i="30"/>
  <c r="NIR52" i="30"/>
  <c r="NIS52" i="30"/>
  <c r="NIT52" i="30"/>
  <c r="NIU52" i="30"/>
  <c r="NIV52" i="30"/>
  <c r="NIW52" i="30"/>
  <c r="NIX52" i="30"/>
  <c r="NIY52" i="30"/>
  <c r="NIZ52" i="30"/>
  <c r="NJA52" i="30"/>
  <c r="NJB52" i="30"/>
  <c r="NJC52" i="30"/>
  <c r="NJD52" i="30"/>
  <c r="NJE52" i="30"/>
  <c r="NJF52" i="30"/>
  <c r="NJG52" i="30"/>
  <c r="NJH52" i="30"/>
  <c r="NJI52" i="30"/>
  <c r="NJJ52" i="30"/>
  <c r="NJK52" i="30"/>
  <c r="NJL52" i="30"/>
  <c r="NJM52" i="30"/>
  <c r="NJN52" i="30"/>
  <c r="NJO52" i="30"/>
  <c r="NJP52" i="30"/>
  <c r="NJQ52" i="30"/>
  <c r="NJR52" i="30"/>
  <c r="NJS52" i="30"/>
  <c r="NJT52" i="30"/>
  <c r="NJU52" i="30"/>
  <c r="NJV52" i="30"/>
  <c r="NJW52" i="30"/>
  <c r="NJX52" i="30"/>
  <c r="NJY52" i="30"/>
  <c r="NJZ52" i="30"/>
  <c r="NKA52" i="30"/>
  <c r="NKB52" i="30"/>
  <c r="NKC52" i="30"/>
  <c r="NKD52" i="30"/>
  <c r="NKE52" i="30"/>
  <c r="NKF52" i="30"/>
  <c r="NKG52" i="30"/>
  <c r="NKH52" i="30"/>
  <c r="NKI52" i="30"/>
  <c r="NKJ52" i="30"/>
  <c r="NKK52" i="30"/>
  <c r="NKL52" i="30"/>
  <c r="NKM52" i="30"/>
  <c r="NKN52" i="30"/>
  <c r="NKO52" i="30"/>
  <c r="NKP52" i="30"/>
  <c r="NKQ52" i="30"/>
  <c r="NKR52" i="30"/>
  <c r="NKS52" i="30"/>
  <c r="NKT52" i="30"/>
  <c r="NKU52" i="30"/>
  <c r="NKV52" i="30"/>
  <c r="NKW52" i="30"/>
  <c r="NKX52" i="30"/>
  <c r="NKY52" i="30"/>
  <c r="NKZ52" i="30"/>
  <c r="NLA52" i="30"/>
  <c r="NLB52" i="30"/>
  <c r="NLC52" i="30"/>
  <c r="NLD52" i="30"/>
  <c r="NLE52" i="30"/>
  <c r="NLF52" i="30"/>
  <c r="NLG52" i="30"/>
  <c r="NLH52" i="30"/>
  <c r="NLI52" i="30"/>
  <c r="NLJ52" i="30"/>
  <c r="NLK52" i="30"/>
  <c r="NLL52" i="30"/>
  <c r="NLM52" i="30"/>
  <c r="NLN52" i="30"/>
  <c r="NLO52" i="30"/>
  <c r="NLP52" i="30"/>
  <c r="NLQ52" i="30"/>
  <c r="NLR52" i="30"/>
  <c r="NLS52" i="30"/>
  <c r="NLT52" i="30"/>
  <c r="NLU52" i="30"/>
  <c r="NLV52" i="30"/>
  <c r="NLW52" i="30"/>
  <c r="NLX52" i="30"/>
  <c r="NLY52" i="30"/>
  <c r="NLZ52" i="30"/>
  <c r="NMA52" i="30"/>
  <c r="NMB52" i="30"/>
  <c r="NMC52" i="30"/>
  <c r="NMD52" i="30"/>
  <c r="NME52" i="30"/>
  <c r="NMF52" i="30"/>
  <c r="NMG52" i="30"/>
  <c r="NMH52" i="30"/>
  <c r="NMI52" i="30"/>
  <c r="NMJ52" i="30"/>
  <c r="NMK52" i="30"/>
  <c r="NML52" i="30"/>
  <c r="NMM52" i="30"/>
  <c r="NMN52" i="30"/>
  <c r="NMO52" i="30"/>
  <c r="NMP52" i="30"/>
  <c r="NMQ52" i="30"/>
  <c r="NMR52" i="30"/>
  <c r="NMS52" i="30"/>
  <c r="NMT52" i="30"/>
  <c r="NMU52" i="30"/>
  <c r="NMV52" i="30"/>
  <c r="NMW52" i="30"/>
  <c r="NMX52" i="30"/>
  <c r="NMY52" i="30"/>
  <c r="NMZ52" i="30"/>
  <c r="NNA52" i="30"/>
  <c r="NNB52" i="30"/>
  <c r="NNC52" i="30"/>
  <c r="NND52" i="30"/>
  <c r="NNE52" i="30"/>
  <c r="NNF52" i="30"/>
  <c r="NNG52" i="30"/>
  <c r="NNH52" i="30"/>
  <c r="NNI52" i="30"/>
  <c r="NNJ52" i="30"/>
  <c r="NNK52" i="30"/>
  <c r="NNL52" i="30"/>
  <c r="NNM52" i="30"/>
  <c r="NNN52" i="30"/>
  <c r="NNO52" i="30"/>
  <c r="NNP52" i="30"/>
  <c r="NNQ52" i="30"/>
  <c r="NNR52" i="30"/>
  <c r="NNS52" i="30"/>
  <c r="NNT52" i="30"/>
  <c r="NNU52" i="30"/>
  <c r="NNV52" i="30"/>
  <c r="NNW52" i="30"/>
  <c r="NNX52" i="30"/>
  <c r="NNY52" i="30"/>
  <c r="NNZ52" i="30"/>
  <c r="NOA52" i="30"/>
  <c r="NOB52" i="30"/>
  <c r="NOC52" i="30"/>
  <c r="NOD52" i="30"/>
  <c r="NOE52" i="30"/>
  <c r="NOF52" i="30"/>
  <c r="NOG52" i="30"/>
  <c r="NOH52" i="30"/>
  <c r="NOI52" i="30"/>
  <c r="NOJ52" i="30"/>
  <c r="NOK52" i="30"/>
  <c r="NOL52" i="30"/>
  <c r="NOM52" i="30"/>
  <c r="NON52" i="30"/>
  <c r="NOO52" i="30"/>
  <c r="NOP52" i="30"/>
  <c r="NOQ52" i="30"/>
  <c r="NOR52" i="30"/>
  <c r="NOS52" i="30"/>
  <c r="NOT52" i="30"/>
  <c r="NOU52" i="30"/>
  <c r="NOV52" i="30"/>
  <c r="NOW52" i="30"/>
  <c r="NOX52" i="30"/>
  <c r="NOY52" i="30"/>
  <c r="NOZ52" i="30"/>
  <c r="NPA52" i="30"/>
  <c r="NPB52" i="30"/>
  <c r="NPC52" i="30"/>
  <c r="NPD52" i="30"/>
  <c r="NPE52" i="30"/>
  <c r="NPF52" i="30"/>
  <c r="NPG52" i="30"/>
  <c r="NPH52" i="30"/>
  <c r="NPI52" i="30"/>
  <c r="NPJ52" i="30"/>
  <c r="NPK52" i="30"/>
  <c r="NPL52" i="30"/>
  <c r="NPM52" i="30"/>
  <c r="NPN52" i="30"/>
  <c r="NPO52" i="30"/>
  <c r="NPP52" i="30"/>
  <c r="NPQ52" i="30"/>
  <c r="NPR52" i="30"/>
  <c r="NPS52" i="30"/>
  <c r="NPT52" i="30"/>
  <c r="NPU52" i="30"/>
  <c r="NPV52" i="30"/>
  <c r="NPW52" i="30"/>
  <c r="NPX52" i="30"/>
  <c r="NPY52" i="30"/>
  <c r="NPZ52" i="30"/>
  <c r="NQA52" i="30"/>
  <c r="NQB52" i="30"/>
  <c r="NQC52" i="30"/>
  <c r="NQD52" i="30"/>
  <c r="NQE52" i="30"/>
  <c r="NQF52" i="30"/>
  <c r="NQG52" i="30"/>
  <c r="NQH52" i="30"/>
  <c r="NQI52" i="30"/>
  <c r="NQJ52" i="30"/>
  <c r="NQK52" i="30"/>
  <c r="NQL52" i="30"/>
  <c r="NQM52" i="30"/>
  <c r="NQN52" i="30"/>
  <c r="NQO52" i="30"/>
  <c r="NQP52" i="30"/>
  <c r="NQQ52" i="30"/>
  <c r="NQR52" i="30"/>
  <c r="NQS52" i="30"/>
  <c r="NQT52" i="30"/>
  <c r="NQU52" i="30"/>
  <c r="NQV52" i="30"/>
  <c r="NQW52" i="30"/>
  <c r="NQX52" i="30"/>
  <c r="NQY52" i="30"/>
  <c r="NQZ52" i="30"/>
  <c r="NRA52" i="30"/>
  <c r="NRB52" i="30"/>
  <c r="NRC52" i="30"/>
  <c r="NRD52" i="30"/>
  <c r="NRE52" i="30"/>
  <c r="NRF52" i="30"/>
  <c r="NRG52" i="30"/>
  <c r="NRH52" i="30"/>
  <c r="NRI52" i="30"/>
  <c r="NRJ52" i="30"/>
  <c r="NRK52" i="30"/>
  <c r="NRL52" i="30"/>
  <c r="NRM52" i="30"/>
  <c r="NRN52" i="30"/>
  <c r="NRO52" i="30"/>
  <c r="NRP52" i="30"/>
  <c r="NRQ52" i="30"/>
  <c r="NRR52" i="30"/>
  <c r="NRS52" i="30"/>
  <c r="NRT52" i="30"/>
  <c r="NRU52" i="30"/>
  <c r="NRV52" i="30"/>
  <c r="NRW52" i="30"/>
  <c r="NRX52" i="30"/>
  <c r="NRY52" i="30"/>
  <c r="NRZ52" i="30"/>
  <c r="NSA52" i="30"/>
  <c r="NSB52" i="30"/>
  <c r="NSC52" i="30"/>
  <c r="NSD52" i="30"/>
  <c r="NSE52" i="30"/>
  <c r="NSF52" i="30"/>
  <c r="NSG52" i="30"/>
  <c r="NSH52" i="30"/>
  <c r="NSI52" i="30"/>
  <c r="NSJ52" i="30"/>
  <c r="NSK52" i="30"/>
  <c r="NSL52" i="30"/>
  <c r="NSM52" i="30"/>
  <c r="NSN52" i="30"/>
  <c r="NSO52" i="30"/>
  <c r="NSP52" i="30"/>
  <c r="NSQ52" i="30"/>
  <c r="NSR52" i="30"/>
  <c r="NSS52" i="30"/>
  <c r="NST52" i="30"/>
  <c r="NSU52" i="30"/>
  <c r="NSV52" i="30"/>
  <c r="NSW52" i="30"/>
  <c r="NSX52" i="30"/>
  <c r="NSY52" i="30"/>
  <c r="NSZ52" i="30"/>
  <c r="NTA52" i="30"/>
  <c r="NTB52" i="30"/>
  <c r="NTC52" i="30"/>
  <c r="NTD52" i="30"/>
  <c r="NTE52" i="30"/>
  <c r="NTF52" i="30"/>
  <c r="NTG52" i="30"/>
  <c r="NTH52" i="30"/>
  <c r="NTI52" i="30"/>
  <c r="NTJ52" i="30"/>
  <c r="NTK52" i="30"/>
  <c r="NTL52" i="30"/>
  <c r="NTM52" i="30"/>
  <c r="NTN52" i="30"/>
  <c r="NTO52" i="30"/>
  <c r="NTP52" i="30"/>
  <c r="NTQ52" i="30"/>
  <c r="NTR52" i="30"/>
  <c r="NTS52" i="30"/>
  <c r="NTT52" i="30"/>
  <c r="NTU52" i="30"/>
  <c r="NTV52" i="30"/>
  <c r="NTW52" i="30"/>
  <c r="NTX52" i="30"/>
  <c r="NTY52" i="30"/>
  <c r="NTZ52" i="30"/>
  <c r="NUA52" i="30"/>
  <c r="NUB52" i="30"/>
  <c r="NUC52" i="30"/>
  <c r="NUD52" i="30"/>
  <c r="NUE52" i="30"/>
  <c r="NUF52" i="30"/>
  <c r="NUG52" i="30"/>
  <c r="NUH52" i="30"/>
  <c r="NUI52" i="30"/>
  <c r="NUJ52" i="30"/>
  <c r="NUK52" i="30"/>
  <c r="NUL52" i="30"/>
  <c r="NUM52" i="30"/>
  <c r="NUN52" i="30"/>
  <c r="NUO52" i="30"/>
  <c r="NUP52" i="30"/>
  <c r="NUQ52" i="30"/>
  <c r="NUR52" i="30"/>
  <c r="NUS52" i="30"/>
  <c r="NUT52" i="30"/>
  <c r="NUU52" i="30"/>
  <c r="NUV52" i="30"/>
  <c r="NUW52" i="30"/>
  <c r="NUX52" i="30"/>
  <c r="NUY52" i="30"/>
  <c r="NUZ52" i="30"/>
  <c r="NVA52" i="30"/>
  <c r="NVB52" i="30"/>
  <c r="NVC52" i="30"/>
  <c r="NVD52" i="30"/>
  <c r="NVE52" i="30"/>
  <c r="NVF52" i="30"/>
  <c r="NVG52" i="30"/>
  <c r="NVH52" i="30"/>
  <c r="NVI52" i="30"/>
  <c r="NVJ52" i="30"/>
  <c r="NVK52" i="30"/>
  <c r="NVL52" i="30"/>
  <c r="NVM52" i="30"/>
  <c r="NVN52" i="30"/>
  <c r="NVO52" i="30"/>
  <c r="NVP52" i="30"/>
  <c r="NVQ52" i="30"/>
  <c r="NVR52" i="30"/>
  <c r="NVS52" i="30"/>
  <c r="NVT52" i="30"/>
  <c r="NVU52" i="30"/>
  <c r="NVV52" i="30"/>
  <c r="NVW52" i="30"/>
  <c r="NVX52" i="30"/>
  <c r="NVY52" i="30"/>
  <c r="NVZ52" i="30"/>
  <c r="NWA52" i="30"/>
  <c r="NWB52" i="30"/>
  <c r="NWC52" i="30"/>
  <c r="NWD52" i="30"/>
  <c r="NWE52" i="30"/>
  <c r="NWF52" i="30"/>
  <c r="NWG52" i="30"/>
  <c r="NWH52" i="30"/>
  <c r="NWI52" i="30"/>
  <c r="NWJ52" i="30"/>
  <c r="NWK52" i="30"/>
  <c r="NWL52" i="30"/>
  <c r="NWM52" i="30"/>
  <c r="NWN52" i="30"/>
  <c r="NWO52" i="30"/>
  <c r="NWP52" i="30"/>
  <c r="NWQ52" i="30"/>
  <c r="NWR52" i="30"/>
  <c r="NWS52" i="30"/>
  <c r="NWT52" i="30"/>
  <c r="NWU52" i="30"/>
  <c r="NWV52" i="30"/>
  <c r="NWW52" i="30"/>
  <c r="NWX52" i="30"/>
  <c r="NWY52" i="30"/>
  <c r="NWZ52" i="30"/>
  <c r="NXA52" i="30"/>
  <c r="NXB52" i="30"/>
  <c r="NXC52" i="30"/>
  <c r="NXD52" i="30"/>
  <c r="NXE52" i="30"/>
  <c r="NXF52" i="30"/>
  <c r="NXG52" i="30"/>
  <c r="NXH52" i="30"/>
  <c r="NXI52" i="30"/>
  <c r="NXJ52" i="30"/>
  <c r="NXK52" i="30"/>
  <c r="NXL52" i="30"/>
  <c r="NXM52" i="30"/>
  <c r="NXN52" i="30"/>
  <c r="NXO52" i="30"/>
  <c r="NXP52" i="30"/>
  <c r="NXQ52" i="30"/>
  <c r="NXR52" i="30"/>
  <c r="NXS52" i="30"/>
  <c r="NXT52" i="30"/>
  <c r="NXU52" i="30"/>
  <c r="NXV52" i="30"/>
  <c r="NXW52" i="30"/>
  <c r="NXX52" i="30"/>
  <c r="NXY52" i="30"/>
  <c r="NXZ52" i="30"/>
  <c r="NYA52" i="30"/>
  <c r="NYB52" i="30"/>
  <c r="NYC52" i="30"/>
  <c r="NYD52" i="30"/>
  <c r="NYE52" i="30"/>
  <c r="NYF52" i="30"/>
  <c r="NYG52" i="30"/>
  <c r="NYH52" i="30"/>
  <c r="NYI52" i="30"/>
  <c r="NYJ52" i="30"/>
  <c r="NYK52" i="30"/>
  <c r="NYL52" i="30"/>
  <c r="NYM52" i="30"/>
  <c r="NYN52" i="30"/>
  <c r="NYO52" i="30"/>
  <c r="NYP52" i="30"/>
  <c r="NYQ52" i="30"/>
  <c r="NYR52" i="30"/>
  <c r="NYS52" i="30"/>
  <c r="NYT52" i="30"/>
  <c r="NYU52" i="30"/>
  <c r="NYV52" i="30"/>
  <c r="NYW52" i="30"/>
  <c r="NYX52" i="30"/>
  <c r="NYY52" i="30"/>
  <c r="NYZ52" i="30"/>
  <c r="NZA52" i="30"/>
  <c r="NZB52" i="30"/>
  <c r="NZC52" i="30"/>
  <c r="NZD52" i="30"/>
  <c r="NZE52" i="30"/>
  <c r="NZF52" i="30"/>
  <c r="NZG52" i="30"/>
  <c r="NZH52" i="30"/>
  <c r="NZI52" i="30"/>
  <c r="NZJ52" i="30"/>
  <c r="NZK52" i="30"/>
  <c r="NZL52" i="30"/>
  <c r="NZM52" i="30"/>
  <c r="NZN52" i="30"/>
  <c r="NZO52" i="30"/>
  <c r="NZP52" i="30"/>
  <c r="NZQ52" i="30"/>
  <c r="NZR52" i="30"/>
  <c r="NZS52" i="30"/>
  <c r="NZT52" i="30"/>
  <c r="NZU52" i="30"/>
  <c r="NZV52" i="30"/>
  <c r="NZW52" i="30"/>
  <c r="NZX52" i="30"/>
  <c r="NZY52" i="30"/>
  <c r="NZZ52" i="30"/>
  <c r="OAA52" i="30"/>
  <c r="OAB52" i="30"/>
  <c r="OAC52" i="30"/>
  <c r="OAD52" i="30"/>
  <c r="OAE52" i="30"/>
  <c r="OAF52" i="30"/>
  <c r="OAG52" i="30"/>
  <c r="OAH52" i="30"/>
  <c r="OAI52" i="30"/>
  <c r="OAJ52" i="30"/>
  <c r="OAK52" i="30"/>
  <c r="OAL52" i="30"/>
  <c r="OAM52" i="30"/>
  <c r="OAN52" i="30"/>
  <c r="OAO52" i="30"/>
  <c r="OAP52" i="30"/>
  <c r="OAQ52" i="30"/>
  <c r="OAR52" i="30"/>
  <c r="OAS52" i="30"/>
  <c r="OAT52" i="30"/>
  <c r="OAU52" i="30"/>
  <c r="OAV52" i="30"/>
  <c r="OAW52" i="30"/>
  <c r="OAX52" i="30"/>
  <c r="OAY52" i="30"/>
  <c r="OAZ52" i="30"/>
  <c r="OBA52" i="30"/>
  <c r="OBB52" i="30"/>
  <c r="OBC52" i="30"/>
  <c r="OBD52" i="30"/>
  <c r="OBE52" i="30"/>
  <c r="OBF52" i="30"/>
  <c r="OBG52" i="30"/>
  <c r="OBH52" i="30"/>
  <c r="OBI52" i="30"/>
  <c r="OBJ52" i="30"/>
  <c r="OBK52" i="30"/>
  <c r="OBL52" i="30"/>
  <c r="OBM52" i="30"/>
  <c r="OBN52" i="30"/>
  <c r="OBO52" i="30"/>
  <c r="OBP52" i="30"/>
  <c r="OBQ52" i="30"/>
  <c r="OBR52" i="30"/>
  <c r="OBS52" i="30"/>
  <c r="OBT52" i="30"/>
  <c r="OBU52" i="30"/>
  <c r="OBV52" i="30"/>
  <c r="OBW52" i="30"/>
  <c r="OBX52" i="30"/>
  <c r="OBY52" i="30"/>
  <c r="OBZ52" i="30"/>
  <c r="OCA52" i="30"/>
  <c r="OCB52" i="30"/>
  <c r="OCC52" i="30"/>
  <c r="OCD52" i="30"/>
  <c r="OCE52" i="30"/>
  <c r="OCF52" i="30"/>
  <c r="OCG52" i="30"/>
  <c r="OCH52" i="30"/>
  <c r="OCI52" i="30"/>
  <c r="OCJ52" i="30"/>
  <c r="OCK52" i="30"/>
  <c r="OCL52" i="30"/>
  <c r="OCM52" i="30"/>
  <c r="OCN52" i="30"/>
  <c r="OCO52" i="30"/>
  <c r="OCP52" i="30"/>
  <c r="OCQ52" i="30"/>
  <c r="OCR52" i="30"/>
  <c r="OCS52" i="30"/>
  <c r="OCT52" i="30"/>
  <c r="OCU52" i="30"/>
  <c r="OCV52" i="30"/>
  <c r="OCW52" i="30"/>
  <c r="OCX52" i="30"/>
  <c r="OCY52" i="30"/>
  <c r="OCZ52" i="30"/>
  <c r="ODA52" i="30"/>
  <c r="ODB52" i="30"/>
  <c r="ODC52" i="30"/>
  <c r="ODD52" i="30"/>
  <c r="ODE52" i="30"/>
  <c r="ODF52" i="30"/>
  <c r="ODG52" i="30"/>
  <c r="ODH52" i="30"/>
  <c r="ODI52" i="30"/>
  <c r="ODJ52" i="30"/>
  <c r="ODK52" i="30"/>
  <c r="ODL52" i="30"/>
  <c r="ODM52" i="30"/>
  <c r="ODN52" i="30"/>
  <c r="ODO52" i="30"/>
  <c r="ODP52" i="30"/>
  <c r="ODQ52" i="30"/>
  <c r="ODR52" i="30"/>
  <c r="ODS52" i="30"/>
  <c r="ODT52" i="30"/>
  <c r="ODU52" i="30"/>
  <c r="ODV52" i="30"/>
  <c r="ODW52" i="30"/>
  <c r="ODX52" i="30"/>
  <c r="ODY52" i="30"/>
  <c r="ODZ52" i="30"/>
  <c r="OEA52" i="30"/>
  <c r="OEB52" i="30"/>
  <c r="OEC52" i="30"/>
  <c r="OED52" i="30"/>
  <c r="OEE52" i="30"/>
  <c r="OEF52" i="30"/>
  <c r="OEG52" i="30"/>
  <c r="OEH52" i="30"/>
  <c r="OEI52" i="30"/>
  <c r="OEJ52" i="30"/>
  <c r="OEK52" i="30"/>
  <c r="OEL52" i="30"/>
  <c r="OEM52" i="30"/>
  <c r="OEN52" i="30"/>
  <c r="OEO52" i="30"/>
  <c r="OEP52" i="30"/>
  <c r="OEQ52" i="30"/>
  <c r="OER52" i="30"/>
  <c r="OES52" i="30"/>
  <c r="OET52" i="30"/>
  <c r="OEU52" i="30"/>
  <c r="OEV52" i="30"/>
  <c r="OEW52" i="30"/>
  <c r="OEX52" i="30"/>
  <c r="OEY52" i="30"/>
  <c r="OEZ52" i="30"/>
  <c r="OFA52" i="30"/>
  <c r="OFB52" i="30"/>
  <c r="OFC52" i="30"/>
  <c r="OFD52" i="30"/>
  <c r="OFE52" i="30"/>
  <c r="OFF52" i="30"/>
  <c r="OFG52" i="30"/>
  <c r="OFH52" i="30"/>
  <c r="OFI52" i="30"/>
  <c r="OFJ52" i="30"/>
  <c r="OFK52" i="30"/>
  <c r="OFL52" i="30"/>
  <c r="OFM52" i="30"/>
  <c r="OFN52" i="30"/>
  <c r="OFO52" i="30"/>
  <c r="OFP52" i="30"/>
  <c r="OFQ52" i="30"/>
  <c r="OFR52" i="30"/>
  <c r="OFS52" i="30"/>
  <c r="OFT52" i="30"/>
  <c r="OFU52" i="30"/>
  <c r="OFV52" i="30"/>
  <c r="OFW52" i="30"/>
  <c r="OFX52" i="30"/>
  <c r="OFY52" i="30"/>
  <c r="OFZ52" i="30"/>
  <c r="OGA52" i="30"/>
  <c r="OGB52" i="30"/>
  <c r="OGC52" i="30"/>
  <c r="OGD52" i="30"/>
  <c r="OGE52" i="30"/>
  <c r="OGF52" i="30"/>
  <c r="OGG52" i="30"/>
  <c r="OGH52" i="30"/>
  <c r="OGI52" i="30"/>
  <c r="OGJ52" i="30"/>
  <c r="OGK52" i="30"/>
  <c r="OGL52" i="30"/>
  <c r="OGM52" i="30"/>
  <c r="OGN52" i="30"/>
  <c r="OGO52" i="30"/>
  <c r="OGP52" i="30"/>
  <c r="OGQ52" i="30"/>
  <c r="OGR52" i="30"/>
  <c r="OGS52" i="30"/>
  <c r="OGT52" i="30"/>
  <c r="OGU52" i="30"/>
  <c r="OGV52" i="30"/>
  <c r="OGW52" i="30"/>
  <c r="OGX52" i="30"/>
  <c r="OGY52" i="30"/>
  <c r="OGZ52" i="30"/>
  <c r="OHA52" i="30"/>
  <c r="OHB52" i="30"/>
  <c r="OHC52" i="30"/>
  <c r="OHD52" i="30"/>
  <c r="OHE52" i="30"/>
  <c r="OHF52" i="30"/>
  <c r="OHG52" i="30"/>
  <c r="OHH52" i="30"/>
  <c r="OHI52" i="30"/>
  <c r="OHJ52" i="30"/>
  <c r="OHK52" i="30"/>
  <c r="OHL52" i="30"/>
  <c r="OHM52" i="30"/>
  <c r="OHN52" i="30"/>
  <c r="OHO52" i="30"/>
  <c r="OHP52" i="30"/>
  <c r="OHQ52" i="30"/>
  <c r="OHR52" i="30"/>
  <c r="OHS52" i="30"/>
  <c r="OHT52" i="30"/>
  <c r="OHU52" i="30"/>
  <c r="OHV52" i="30"/>
  <c r="OHW52" i="30"/>
  <c r="OHX52" i="30"/>
  <c r="OHY52" i="30"/>
  <c r="OHZ52" i="30"/>
  <c r="OIA52" i="30"/>
  <c r="OIB52" i="30"/>
  <c r="OIC52" i="30"/>
  <c r="OID52" i="30"/>
  <c r="OIE52" i="30"/>
  <c r="OIF52" i="30"/>
  <c r="OIG52" i="30"/>
  <c r="OIH52" i="30"/>
  <c r="OII52" i="30"/>
  <c r="OIJ52" i="30"/>
  <c r="OIK52" i="30"/>
  <c r="OIL52" i="30"/>
  <c r="OIM52" i="30"/>
  <c r="OIN52" i="30"/>
  <c r="OIO52" i="30"/>
  <c r="OIP52" i="30"/>
  <c r="OIQ52" i="30"/>
  <c r="OIR52" i="30"/>
  <c r="OIS52" i="30"/>
  <c r="OIT52" i="30"/>
  <c r="OIU52" i="30"/>
  <c r="OIV52" i="30"/>
  <c r="OIW52" i="30"/>
  <c r="OIX52" i="30"/>
  <c r="OIY52" i="30"/>
  <c r="OIZ52" i="30"/>
  <c r="OJA52" i="30"/>
  <c r="OJB52" i="30"/>
  <c r="OJC52" i="30"/>
  <c r="OJD52" i="30"/>
  <c r="OJE52" i="30"/>
  <c r="OJF52" i="30"/>
  <c r="OJG52" i="30"/>
  <c r="OJH52" i="30"/>
  <c r="OJI52" i="30"/>
  <c r="OJJ52" i="30"/>
  <c r="OJK52" i="30"/>
  <c r="OJL52" i="30"/>
  <c r="OJM52" i="30"/>
  <c r="OJN52" i="30"/>
  <c r="OJO52" i="30"/>
  <c r="OJP52" i="30"/>
  <c r="OJQ52" i="30"/>
  <c r="OJR52" i="30"/>
  <c r="OJS52" i="30"/>
  <c r="OJT52" i="30"/>
  <c r="OJU52" i="30"/>
  <c r="OJV52" i="30"/>
  <c r="OJW52" i="30"/>
  <c r="OJX52" i="30"/>
  <c r="OJY52" i="30"/>
  <c r="OJZ52" i="30"/>
  <c r="OKA52" i="30"/>
  <c r="OKB52" i="30"/>
  <c r="OKC52" i="30"/>
  <c r="OKD52" i="30"/>
  <c r="OKE52" i="30"/>
  <c r="OKF52" i="30"/>
  <c r="OKG52" i="30"/>
  <c r="OKH52" i="30"/>
  <c r="OKI52" i="30"/>
  <c r="OKJ52" i="30"/>
  <c r="OKK52" i="30"/>
  <c r="OKL52" i="30"/>
  <c r="OKM52" i="30"/>
  <c r="OKN52" i="30"/>
  <c r="OKO52" i="30"/>
  <c r="OKP52" i="30"/>
  <c r="OKQ52" i="30"/>
  <c r="OKR52" i="30"/>
  <c r="OKS52" i="30"/>
  <c r="OKT52" i="30"/>
  <c r="OKU52" i="30"/>
  <c r="OKV52" i="30"/>
  <c r="OKW52" i="30"/>
  <c r="OKX52" i="30"/>
  <c r="OKY52" i="30"/>
  <c r="OKZ52" i="30"/>
  <c r="OLA52" i="30"/>
  <c r="OLB52" i="30"/>
  <c r="OLC52" i="30"/>
  <c r="OLD52" i="30"/>
  <c r="OLE52" i="30"/>
  <c r="OLF52" i="30"/>
  <c r="OLG52" i="30"/>
  <c r="OLH52" i="30"/>
  <c r="OLI52" i="30"/>
  <c r="OLJ52" i="30"/>
  <c r="OLK52" i="30"/>
  <c r="OLL52" i="30"/>
  <c r="OLM52" i="30"/>
  <c r="OLN52" i="30"/>
  <c r="OLO52" i="30"/>
  <c r="OLP52" i="30"/>
  <c r="OLQ52" i="30"/>
  <c r="OLR52" i="30"/>
  <c r="OLS52" i="30"/>
  <c r="OLT52" i="30"/>
  <c r="OLU52" i="30"/>
  <c r="OLV52" i="30"/>
  <c r="OLW52" i="30"/>
  <c r="OLX52" i="30"/>
  <c r="OLY52" i="30"/>
  <c r="OLZ52" i="30"/>
  <c r="OMA52" i="30"/>
  <c r="OMB52" i="30"/>
  <c r="OMC52" i="30"/>
  <c r="OMD52" i="30"/>
  <c r="OME52" i="30"/>
  <c r="OMF52" i="30"/>
  <c r="OMG52" i="30"/>
  <c r="OMH52" i="30"/>
  <c r="OMI52" i="30"/>
  <c r="OMJ52" i="30"/>
  <c r="OMK52" i="30"/>
  <c r="OML52" i="30"/>
  <c r="OMM52" i="30"/>
  <c r="OMN52" i="30"/>
  <c r="OMO52" i="30"/>
  <c r="OMP52" i="30"/>
  <c r="OMQ52" i="30"/>
  <c r="OMR52" i="30"/>
  <c r="OMS52" i="30"/>
  <c r="OMT52" i="30"/>
  <c r="OMU52" i="30"/>
  <c r="OMV52" i="30"/>
  <c r="OMW52" i="30"/>
  <c r="OMX52" i="30"/>
  <c r="OMY52" i="30"/>
  <c r="OMZ52" i="30"/>
  <c r="ONA52" i="30"/>
  <c r="ONB52" i="30"/>
  <c r="ONC52" i="30"/>
  <c r="OND52" i="30"/>
  <c r="ONE52" i="30"/>
  <c r="ONF52" i="30"/>
  <c r="ONG52" i="30"/>
  <c r="ONH52" i="30"/>
  <c r="ONI52" i="30"/>
  <c r="ONJ52" i="30"/>
  <c r="ONK52" i="30"/>
  <c r="ONL52" i="30"/>
  <c r="ONM52" i="30"/>
  <c r="ONN52" i="30"/>
  <c r="ONO52" i="30"/>
  <c r="ONP52" i="30"/>
  <c r="ONQ52" i="30"/>
  <c r="ONR52" i="30"/>
  <c r="ONS52" i="30"/>
  <c r="ONT52" i="30"/>
  <c r="ONU52" i="30"/>
  <c r="ONV52" i="30"/>
  <c r="ONW52" i="30"/>
  <c r="ONX52" i="30"/>
  <c r="ONY52" i="30"/>
  <c r="ONZ52" i="30"/>
  <c r="OOA52" i="30"/>
  <c r="OOB52" i="30"/>
  <c r="OOC52" i="30"/>
  <c r="OOD52" i="30"/>
  <c r="OOE52" i="30"/>
  <c r="OOF52" i="30"/>
  <c r="OOG52" i="30"/>
  <c r="OOH52" i="30"/>
  <c r="OOI52" i="30"/>
  <c r="OOJ52" i="30"/>
  <c r="OOK52" i="30"/>
  <c r="OOL52" i="30"/>
  <c r="OOM52" i="30"/>
  <c r="OON52" i="30"/>
  <c r="OOO52" i="30"/>
  <c r="OOP52" i="30"/>
  <c r="OOQ52" i="30"/>
  <c r="OOR52" i="30"/>
  <c r="OOS52" i="30"/>
  <c r="OOT52" i="30"/>
  <c r="OOU52" i="30"/>
  <c r="OOV52" i="30"/>
  <c r="OOW52" i="30"/>
  <c r="OOX52" i="30"/>
  <c r="OOY52" i="30"/>
  <c r="OOZ52" i="30"/>
  <c r="OPA52" i="30"/>
  <c r="OPB52" i="30"/>
  <c r="OPC52" i="30"/>
  <c r="OPD52" i="30"/>
  <c r="OPE52" i="30"/>
  <c r="OPF52" i="30"/>
  <c r="OPG52" i="30"/>
  <c r="OPH52" i="30"/>
  <c r="OPI52" i="30"/>
  <c r="OPJ52" i="30"/>
  <c r="OPK52" i="30"/>
  <c r="OPL52" i="30"/>
  <c r="OPM52" i="30"/>
  <c r="OPN52" i="30"/>
  <c r="OPO52" i="30"/>
  <c r="OPP52" i="30"/>
  <c r="OPQ52" i="30"/>
  <c r="OPR52" i="30"/>
  <c r="OPS52" i="30"/>
  <c r="OPT52" i="30"/>
  <c r="OPU52" i="30"/>
  <c r="OPV52" i="30"/>
  <c r="OPW52" i="30"/>
  <c r="OPX52" i="30"/>
  <c r="OPY52" i="30"/>
  <c r="OPZ52" i="30"/>
  <c r="OQA52" i="30"/>
  <c r="OQB52" i="30"/>
  <c r="OQC52" i="30"/>
  <c r="OQD52" i="30"/>
  <c r="OQE52" i="30"/>
  <c r="OQF52" i="30"/>
  <c r="OQG52" i="30"/>
  <c r="OQH52" i="30"/>
  <c r="OQI52" i="30"/>
  <c r="OQJ52" i="30"/>
  <c r="OQK52" i="30"/>
  <c r="OQL52" i="30"/>
  <c r="OQM52" i="30"/>
  <c r="OQN52" i="30"/>
  <c r="OQO52" i="30"/>
  <c r="OQP52" i="30"/>
  <c r="OQQ52" i="30"/>
  <c r="OQR52" i="30"/>
  <c r="OQS52" i="30"/>
  <c r="OQT52" i="30"/>
  <c r="OQU52" i="30"/>
  <c r="OQV52" i="30"/>
  <c r="OQW52" i="30"/>
  <c r="OQX52" i="30"/>
  <c r="OQY52" i="30"/>
  <c r="OQZ52" i="30"/>
  <c r="ORA52" i="30"/>
  <c r="ORB52" i="30"/>
  <c r="ORC52" i="30"/>
  <c r="ORD52" i="30"/>
  <c r="ORE52" i="30"/>
  <c r="ORF52" i="30"/>
  <c r="ORG52" i="30"/>
  <c r="ORH52" i="30"/>
  <c r="ORI52" i="30"/>
  <c r="ORJ52" i="30"/>
  <c r="ORK52" i="30"/>
  <c r="ORL52" i="30"/>
  <c r="ORM52" i="30"/>
  <c r="ORN52" i="30"/>
  <c r="ORO52" i="30"/>
  <c r="ORP52" i="30"/>
  <c r="ORQ52" i="30"/>
  <c r="ORR52" i="30"/>
  <c r="ORS52" i="30"/>
  <c r="ORT52" i="30"/>
  <c r="ORU52" i="30"/>
  <c r="ORV52" i="30"/>
  <c r="ORW52" i="30"/>
  <c r="ORX52" i="30"/>
  <c r="ORY52" i="30"/>
  <c r="ORZ52" i="30"/>
  <c r="OSA52" i="30"/>
  <c r="OSB52" i="30"/>
  <c r="OSC52" i="30"/>
  <c r="OSD52" i="30"/>
  <c r="OSE52" i="30"/>
  <c r="OSF52" i="30"/>
  <c r="OSG52" i="30"/>
  <c r="OSH52" i="30"/>
  <c r="OSI52" i="30"/>
  <c r="OSJ52" i="30"/>
  <c r="OSK52" i="30"/>
  <c r="OSL52" i="30"/>
  <c r="OSM52" i="30"/>
  <c r="OSN52" i="30"/>
  <c r="OSO52" i="30"/>
  <c r="OSP52" i="30"/>
  <c r="OSQ52" i="30"/>
  <c r="OSR52" i="30"/>
  <c r="OSS52" i="30"/>
  <c r="OST52" i="30"/>
  <c r="OSU52" i="30"/>
  <c r="OSV52" i="30"/>
  <c r="OSW52" i="30"/>
  <c r="OSX52" i="30"/>
  <c r="OSY52" i="30"/>
  <c r="OSZ52" i="30"/>
  <c r="OTA52" i="30"/>
  <c r="OTB52" i="30"/>
  <c r="OTC52" i="30"/>
  <c r="OTD52" i="30"/>
  <c r="OTE52" i="30"/>
  <c r="OTF52" i="30"/>
  <c r="OTG52" i="30"/>
  <c r="OTH52" i="30"/>
  <c r="OTI52" i="30"/>
  <c r="OTJ52" i="30"/>
  <c r="OTK52" i="30"/>
  <c r="OTL52" i="30"/>
  <c r="OTM52" i="30"/>
  <c r="OTN52" i="30"/>
  <c r="OTO52" i="30"/>
  <c r="OTP52" i="30"/>
  <c r="OTQ52" i="30"/>
  <c r="OTR52" i="30"/>
  <c r="OTS52" i="30"/>
  <c r="OTT52" i="30"/>
  <c r="OTU52" i="30"/>
  <c r="OTV52" i="30"/>
  <c r="OTW52" i="30"/>
  <c r="OTX52" i="30"/>
  <c r="OTY52" i="30"/>
  <c r="OTZ52" i="30"/>
  <c r="OUA52" i="30"/>
  <c r="OUB52" i="30"/>
  <c r="OUC52" i="30"/>
  <c r="OUD52" i="30"/>
  <c r="OUE52" i="30"/>
  <c r="OUF52" i="30"/>
  <c r="OUG52" i="30"/>
  <c r="OUH52" i="30"/>
  <c r="OUI52" i="30"/>
  <c r="OUJ52" i="30"/>
  <c r="OUK52" i="30"/>
  <c r="OUL52" i="30"/>
  <c r="OUM52" i="30"/>
  <c r="OUN52" i="30"/>
  <c r="OUO52" i="30"/>
  <c r="OUP52" i="30"/>
  <c r="OUQ52" i="30"/>
  <c r="OUR52" i="30"/>
  <c r="OUS52" i="30"/>
  <c r="OUT52" i="30"/>
  <c r="OUU52" i="30"/>
  <c r="OUV52" i="30"/>
  <c r="OUW52" i="30"/>
  <c r="OUX52" i="30"/>
  <c r="OUY52" i="30"/>
  <c r="OUZ52" i="30"/>
  <c r="OVA52" i="30"/>
  <c r="OVB52" i="30"/>
  <c r="OVC52" i="30"/>
  <c r="OVD52" i="30"/>
  <c r="OVE52" i="30"/>
  <c r="OVF52" i="30"/>
  <c r="OVG52" i="30"/>
  <c r="OVH52" i="30"/>
  <c r="OVI52" i="30"/>
  <c r="OVJ52" i="30"/>
  <c r="OVK52" i="30"/>
  <c r="OVL52" i="30"/>
  <c r="OVM52" i="30"/>
  <c r="OVN52" i="30"/>
  <c r="OVO52" i="30"/>
  <c r="OVP52" i="30"/>
  <c r="OVQ52" i="30"/>
  <c r="OVR52" i="30"/>
  <c r="OVS52" i="30"/>
  <c r="OVT52" i="30"/>
  <c r="OVU52" i="30"/>
  <c r="OVV52" i="30"/>
  <c r="OVW52" i="30"/>
  <c r="OVX52" i="30"/>
  <c r="OVY52" i="30"/>
  <c r="OVZ52" i="30"/>
  <c r="OWA52" i="30"/>
  <c r="OWB52" i="30"/>
  <c r="OWC52" i="30"/>
  <c r="OWD52" i="30"/>
  <c r="OWE52" i="30"/>
  <c r="OWF52" i="30"/>
  <c r="OWG52" i="30"/>
  <c r="OWH52" i="30"/>
  <c r="OWI52" i="30"/>
  <c r="OWJ52" i="30"/>
  <c r="OWK52" i="30"/>
  <c r="OWL52" i="30"/>
  <c r="OWM52" i="30"/>
  <c r="OWN52" i="30"/>
  <c r="OWO52" i="30"/>
  <c r="OWP52" i="30"/>
  <c r="OWQ52" i="30"/>
  <c r="OWR52" i="30"/>
  <c r="OWS52" i="30"/>
  <c r="OWT52" i="30"/>
  <c r="OWU52" i="30"/>
  <c r="OWV52" i="30"/>
  <c r="OWW52" i="30"/>
  <c r="OWX52" i="30"/>
  <c r="OWY52" i="30"/>
  <c r="OWZ52" i="30"/>
  <c r="OXA52" i="30"/>
  <c r="OXB52" i="30"/>
  <c r="OXC52" i="30"/>
  <c r="OXD52" i="30"/>
  <c r="OXE52" i="30"/>
  <c r="OXF52" i="30"/>
  <c r="OXG52" i="30"/>
  <c r="OXH52" i="30"/>
  <c r="OXI52" i="30"/>
  <c r="OXJ52" i="30"/>
  <c r="OXK52" i="30"/>
  <c r="OXL52" i="30"/>
  <c r="OXM52" i="30"/>
  <c r="OXN52" i="30"/>
  <c r="OXO52" i="30"/>
  <c r="OXP52" i="30"/>
  <c r="OXQ52" i="30"/>
  <c r="OXR52" i="30"/>
  <c r="OXS52" i="30"/>
  <c r="OXT52" i="30"/>
  <c r="OXU52" i="30"/>
  <c r="OXV52" i="30"/>
  <c r="OXW52" i="30"/>
  <c r="OXX52" i="30"/>
  <c r="OXY52" i="30"/>
  <c r="OXZ52" i="30"/>
  <c r="OYA52" i="30"/>
  <c r="OYB52" i="30"/>
  <c r="OYC52" i="30"/>
  <c r="OYD52" i="30"/>
  <c r="OYE52" i="30"/>
  <c r="OYF52" i="30"/>
  <c r="OYG52" i="30"/>
  <c r="OYH52" i="30"/>
  <c r="OYI52" i="30"/>
  <c r="OYJ52" i="30"/>
  <c r="OYK52" i="30"/>
  <c r="OYL52" i="30"/>
  <c r="OYM52" i="30"/>
  <c r="OYN52" i="30"/>
  <c r="OYO52" i="30"/>
  <c r="OYP52" i="30"/>
  <c r="OYQ52" i="30"/>
  <c r="OYR52" i="30"/>
  <c r="OYS52" i="30"/>
  <c r="OYT52" i="30"/>
  <c r="OYU52" i="30"/>
  <c r="OYV52" i="30"/>
  <c r="OYW52" i="30"/>
  <c r="OYX52" i="30"/>
  <c r="OYY52" i="30"/>
  <c r="OYZ52" i="30"/>
  <c r="OZA52" i="30"/>
  <c r="OZB52" i="30"/>
  <c r="OZC52" i="30"/>
  <c r="OZD52" i="30"/>
  <c r="OZE52" i="30"/>
  <c r="OZF52" i="30"/>
  <c r="OZG52" i="30"/>
  <c r="OZH52" i="30"/>
  <c r="OZI52" i="30"/>
  <c r="OZJ52" i="30"/>
  <c r="OZK52" i="30"/>
  <c r="OZL52" i="30"/>
  <c r="OZM52" i="30"/>
  <c r="OZN52" i="30"/>
  <c r="OZO52" i="30"/>
  <c r="OZP52" i="30"/>
  <c r="OZQ52" i="30"/>
  <c r="OZR52" i="30"/>
  <c r="OZS52" i="30"/>
  <c r="OZT52" i="30"/>
  <c r="OZU52" i="30"/>
  <c r="OZV52" i="30"/>
  <c r="OZW52" i="30"/>
  <c r="OZX52" i="30"/>
  <c r="OZY52" i="30"/>
  <c r="OZZ52" i="30"/>
  <c r="PAA52" i="30"/>
  <c r="PAB52" i="30"/>
  <c r="PAC52" i="30"/>
  <c r="PAD52" i="30"/>
  <c r="PAE52" i="30"/>
  <c r="PAF52" i="30"/>
  <c r="PAG52" i="30"/>
  <c r="PAH52" i="30"/>
  <c r="PAI52" i="30"/>
  <c r="PAJ52" i="30"/>
  <c r="PAK52" i="30"/>
  <c r="PAL52" i="30"/>
  <c r="PAM52" i="30"/>
  <c r="PAN52" i="30"/>
  <c r="PAO52" i="30"/>
  <c r="PAP52" i="30"/>
  <c r="PAQ52" i="30"/>
  <c r="PAR52" i="30"/>
  <c r="PAS52" i="30"/>
  <c r="PAT52" i="30"/>
  <c r="PAU52" i="30"/>
  <c r="PAV52" i="30"/>
  <c r="PAW52" i="30"/>
  <c r="PAX52" i="30"/>
  <c r="PAY52" i="30"/>
  <c r="PAZ52" i="30"/>
  <c r="PBA52" i="30"/>
  <c r="PBB52" i="30"/>
  <c r="PBC52" i="30"/>
  <c r="PBD52" i="30"/>
  <c r="PBE52" i="30"/>
  <c r="PBF52" i="30"/>
  <c r="PBG52" i="30"/>
  <c r="PBH52" i="30"/>
  <c r="PBI52" i="30"/>
  <c r="PBJ52" i="30"/>
  <c r="PBK52" i="30"/>
  <c r="PBL52" i="30"/>
  <c r="PBM52" i="30"/>
  <c r="PBN52" i="30"/>
  <c r="PBO52" i="30"/>
  <c r="PBP52" i="30"/>
  <c r="PBQ52" i="30"/>
  <c r="PBR52" i="30"/>
  <c r="PBS52" i="30"/>
  <c r="PBT52" i="30"/>
  <c r="PBU52" i="30"/>
  <c r="PBV52" i="30"/>
  <c r="PBW52" i="30"/>
  <c r="PBX52" i="30"/>
  <c r="PBY52" i="30"/>
  <c r="PBZ52" i="30"/>
  <c r="PCA52" i="30"/>
  <c r="PCB52" i="30"/>
  <c r="PCC52" i="30"/>
  <c r="PCD52" i="30"/>
  <c r="PCE52" i="30"/>
  <c r="PCF52" i="30"/>
  <c r="PCG52" i="30"/>
  <c r="PCH52" i="30"/>
  <c r="PCI52" i="30"/>
  <c r="PCJ52" i="30"/>
  <c r="PCK52" i="30"/>
  <c r="PCL52" i="30"/>
  <c r="PCM52" i="30"/>
  <c r="PCN52" i="30"/>
  <c r="PCO52" i="30"/>
  <c r="PCP52" i="30"/>
  <c r="PCQ52" i="30"/>
  <c r="PCR52" i="30"/>
  <c r="PCS52" i="30"/>
  <c r="PCT52" i="30"/>
  <c r="PCU52" i="30"/>
  <c r="PCV52" i="30"/>
  <c r="PCW52" i="30"/>
  <c r="PCX52" i="30"/>
  <c r="PCY52" i="30"/>
  <c r="PCZ52" i="30"/>
  <c r="PDA52" i="30"/>
  <c r="PDB52" i="30"/>
  <c r="PDC52" i="30"/>
  <c r="PDD52" i="30"/>
  <c r="PDE52" i="30"/>
  <c r="PDF52" i="30"/>
  <c r="PDG52" i="30"/>
  <c r="PDH52" i="30"/>
  <c r="PDI52" i="30"/>
  <c r="PDJ52" i="30"/>
  <c r="PDK52" i="30"/>
  <c r="PDL52" i="30"/>
  <c r="PDM52" i="30"/>
  <c r="PDN52" i="30"/>
  <c r="PDO52" i="30"/>
  <c r="PDP52" i="30"/>
  <c r="PDQ52" i="30"/>
  <c r="PDR52" i="30"/>
  <c r="PDS52" i="30"/>
  <c r="PDT52" i="30"/>
  <c r="PDU52" i="30"/>
  <c r="PDV52" i="30"/>
  <c r="PDW52" i="30"/>
  <c r="PDX52" i="30"/>
  <c r="PDY52" i="30"/>
  <c r="PDZ52" i="30"/>
  <c r="PEA52" i="30"/>
  <c r="PEB52" i="30"/>
  <c r="PEC52" i="30"/>
  <c r="PED52" i="30"/>
  <c r="PEE52" i="30"/>
  <c r="PEF52" i="30"/>
  <c r="PEG52" i="30"/>
  <c r="PEH52" i="30"/>
  <c r="PEI52" i="30"/>
  <c r="PEJ52" i="30"/>
  <c r="PEK52" i="30"/>
  <c r="PEL52" i="30"/>
  <c r="PEM52" i="30"/>
  <c r="PEN52" i="30"/>
  <c r="PEO52" i="30"/>
  <c r="PEP52" i="30"/>
  <c r="PEQ52" i="30"/>
  <c r="PER52" i="30"/>
  <c r="PES52" i="30"/>
  <c r="PET52" i="30"/>
  <c r="PEU52" i="30"/>
  <c r="PEV52" i="30"/>
  <c r="PEW52" i="30"/>
  <c r="PEX52" i="30"/>
  <c r="PEY52" i="30"/>
  <c r="PEZ52" i="30"/>
  <c r="PFA52" i="30"/>
  <c r="PFB52" i="30"/>
  <c r="PFC52" i="30"/>
  <c r="PFD52" i="30"/>
  <c r="PFE52" i="30"/>
  <c r="PFF52" i="30"/>
  <c r="PFG52" i="30"/>
  <c r="PFH52" i="30"/>
  <c r="PFI52" i="30"/>
  <c r="PFJ52" i="30"/>
  <c r="PFK52" i="30"/>
  <c r="PFL52" i="30"/>
  <c r="PFM52" i="30"/>
  <c r="PFN52" i="30"/>
  <c r="PFO52" i="30"/>
  <c r="PFP52" i="30"/>
  <c r="PFQ52" i="30"/>
  <c r="PFR52" i="30"/>
  <c r="PFS52" i="30"/>
  <c r="PFT52" i="30"/>
  <c r="PFU52" i="30"/>
  <c r="PFV52" i="30"/>
  <c r="PFW52" i="30"/>
  <c r="PFX52" i="30"/>
  <c r="PFY52" i="30"/>
  <c r="PFZ52" i="30"/>
  <c r="PGA52" i="30"/>
  <c r="PGB52" i="30"/>
  <c r="PGC52" i="30"/>
  <c r="PGD52" i="30"/>
  <c r="PGE52" i="30"/>
  <c r="PGF52" i="30"/>
  <c r="PGG52" i="30"/>
  <c r="PGH52" i="30"/>
  <c r="PGI52" i="30"/>
  <c r="PGJ52" i="30"/>
  <c r="PGK52" i="30"/>
  <c r="PGL52" i="30"/>
  <c r="PGM52" i="30"/>
  <c r="PGN52" i="30"/>
  <c r="PGO52" i="30"/>
  <c r="PGP52" i="30"/>
  <c r="PGQ52" i="30"/>
  <c r="PGR52" i="30"/>
  <c r="PGS52" i="30"/>
  <c r="PGT52" i="30"/>
  <c r="PGU52" i="30"/>
  <c r="PGV52" i="30"/>
  <c r="PGW52" i="30"/>
  <c r="PGX52" i="30"/>
  <c r="PGY52" i="30"/>
  <c r="PGZ52" i="30"/>
  <c r="PHA52" i="30"/>
  <c r="PHB52" i="30"/>
  <c r="PHC52" i="30"/>
  <c r="PHD52" i="30"/>
  <c r="PHE52" i="30"/>
  <c r="PHF52" i="30"/>
  <c r="PHG52" i="30"/>
  <c r="PHH52" i="30"/>
  <c r="PHI52" i="30"/>
  <c r="PHJ52" i="30"/>
  <c r="PHK52" i="30"/>
  <c r="PHL52" i="30"/>
  <c r="PHM52" i="30"/>
  <c r="PHN52" i="30"/>
  <c r="PHO52" i="30"/>
  <c r="PHP52" i="30"/>
  <c r="PHQ52" i="30"/>
  <c r="PHR52" i="30"/>
  <c r="PHS52" i="30"/>
  <c r="PHT52" i="30"/>
  <c r="PHU52" i="30"/>
  <c r="PHV52" i="30"/>
  <c r="PHW52" i="30"/>
  <c r="PHX52" i="30"/>
  <c r="PHY52" i="30"/>
  <c r="PHZ52" i="30"/>
  <c r="PIA52" i="30"/>
  <c r="PIB52" i="30"/>
  <c r="PIC52" i="30"/>
  <c r="PID52" i="30"/>
  <c r="PIE52" i="30"/>
  <c r="PIF52" i="30"/>
  <c r="PIG52" i="30"/>
  <c r="PIH52" i="30"/>
  <c r="PII52" i="30"/>
  <c r="PIJ52" i="30"/>
  <c r="PIK52" i="30"/>
  <c r="PIL52" i="30"/>
  <c r="PIM52" i="30"/>
  <c r="PIN52" i="30"/>
  <c r="PIO52" i="30"/>
  <c r="PIP52" i="30"/>
  <c r="PIQ52" i="30"/>
  <c r="PIR52" i="30"/>
  <c r="PIS52" i="30"/>
  <c r="PIT52" i="30"/>
  <c r="PIU52" i="30"/>
  <c r="PIV52" i="30"/>
  <c r="PIW52" i="30"/>
  <c r="PIX52" i="30"/>
  <c r="PIY52" i="30"/>
  <c r="PIZ52" i="30"/>
  <c r="PJA52" i="30"/>
  <c r="PJB52" i="30"/>
  <c r="PJC52" i="30"/>
  <c r="PJD52" i="30"/>
  <c r="PJE52" i="30"/>
  <c r="PJF52" i="30"/>
  <c r="PJG52" i="30"/>
  <c r="PJH52" i="30"/>
  <c r="PJI52" i="30"/>
  <c r="PJJ52" i="30"/>
  <c r="PJK52" i="30"/>
  <c r="PJL52" i="30"/>
  <c r="PJM52" i="30"/>
  <c r="PJN52" i="30"/>
  <c r="PJO52" i="30"/>
  <c r="PJP52" i="30"/>
  <c r="PJQ52" i="30"/>
  <c r="PJR52" i="30"/>
  <c r="PJS52" i="30"/>
  <c r="PJT52" i="30"/>
  <c r="PJU52" i="30"/>
  <c r="PJV52" i="30"/>
  <c r="PJW52" i="30"/>
  <c r="PJX52" i="30"/>
  <c r="PJY52" i="30"/>
  <c r="PJZ52" i="30"/>
  <c r="PKA52" i="30"/>
  <c r="PKB52" i="30"/>
  <c r="PKC52" i="30"/>
  <c r="PKD52" i="30"/>
  <c r="PKE52" i="30"/>
  <c r="PKF52" i="30"/>
  <c r="PKG52" i="30"/>
  <c r="PKH52" i="30"/>
  <c r="PKI52" i="30"/>
  <c r="PKJ52" i="30"/>
  <c r="PKK52" i="30"/>
  <c r="PKL52" i="30"/>
  <c r="PKM52" i="30"/>
  <c r="PKN52" i="30"/>
  <c r="PKO52" i="30"/>
  <c r="PKP52" i="30"/>
  <c r="PKQ52" i="30"/>
  <c r="PKR52" i="30"/>
  <c r="PKS52" i="30"/>
  <c r="PKT52" i="30"/>
  <c r="PKU52" i="30"/>
  <c r="PKV52" i="30"/>
  <c r="PKW52" i="30"/>
  <c r="PKX52" i="30"/>
  <c r="PKY52" i="30"/>
  <c r="PKZ52" i="30"/>
  <c r="PLA52" i="30"/>
  <c r="PLB52" i="30"/>
  <c r="PLC52" i="30"/>
  <c r="PLD52" i="30"/>
  <c r="PLE52" i="30"/>
  <c r="PLF52" i="30"/>
  <c r="PLG52" i="30"/>
  <c r="PLH52" i="30"/>
  <c r="PLI52" i="30"/>
  <c r="PLJ52" i="30"/>
  <c r="PLK52" i="30"/>
  <c r="PLL52" i="30"/>
  <c r="PLM52" i="30"/>
  <c r="PLN52" i="30"/>
  <c r="PLO52" i="30"/>
  <c r="PLP52" i="30"/>
  <c r="PLQ52" i="30"/>
  <c r="PLR52" i="30"/>
  <c r="PLS52" i="30"/>
  <c r="PLT52" i="30"/>
  <c r="PLU52" i="30"/>
  <c r="PLV52" i="30"/>
  <c r="PLW52" i="30"/>
  <c r="PLX52" i="30"/>
  <c r="PLY52" i="30"/>
  <c r="PLZ52" i="30"/>
  <c r="PMA52" i="30"/>
  <c r="PMB52" i="30"/>
  <c r="PMC52" i="30"/>
  <c r="PMD52" i="30"/>
  <c r="PME52" i="30"/>
  <c r="PMF52" i="30"/>
  <c r="PMG52" i="30"/>
  <c r="PMH52" i="30"/>
  <c r="PMI52" i="30"/>
  <c r="PMJ52" i="30"/>
  <c r="PMK52" i="30"/>
  <c r="PML52" i="30"/>
  <c r="PMM52" i="30"/>
  <c r="PMN52" i="30"/>
  <c r="PMO52" i="30"/>
  <c r="PMP52" i="30"/>
  <c r="PMQ52" i="30"/>
  <c r="PMR52" i="30"/>
  <c r="PMS52" i="30"/>
  <c r="PMT52" i="30"/>
  <c r="PMU52" i="30"/>
  <c r="PMV52" i="30"/>
  <c r="PMW52" i="30"/>
  <c r="PMX52" i="30"/>
  <c r="PMY52" i="30"/>
  <c r="PMZ52" i="30"/>
  <c r="PNA52" i="30"/>
  <c r="PNB52" i="30"/>
  <c r="PNC52" i="30"/>
  <c r="PND52" i="30"/>
  <c r="PNE52" i="30"/>
  <c r="PNF52" i="30"/>
  <c r="PNG52" i="30"/>
  <c r="PNH52" i="30"/>
  <c r="PNI52" i="30"/>
  <c r="PNJ52" i="30"/>
  <c r="PNK52" i="30"/>
  <c r="PNL52" i="30"/>
  <c r="PNM52" i="30"/>
  <c r="PNN52" i="30"/>
  <c r="PNO52" i="30"/>
  <c r="PNP52" i="30"/>
  <c r="PNQ52" i="30"/>
  <c r="PNR52" i="30"/>
  <c r="PNS52" i="30"/>
  <c r="PNT52" i="30"/>
  <c r="PNU52" i="30"/>
  <c r="PNV52" i="30"/>
  <c r="PNW52" i="30"/>
  <c r="PNX52" i="30"/>
  <c r="PNY52" i="30"/>
  <c r="PNZ52" i="30"/>
  <c r="POA52" i="30"/>
  <c r="POB52" i="30"/>
  <c r="POC52" i="30"/>
  <c r="POD52" i="30"/>
  <c r="POE52" i="30"/>
  <c r="POF52" i="30"/>
  <c r="POG52" i="30"/>
  <c r="POH52" i="30"/>
  <c r="POI52" i="30"/>
  <c r="POJ52" i="30"/>
  <c r="POK52" i="30"/>
  <c r="POL52" i="30"/>
  <c r="POM52" i="30"/>
  <c r="PON52" i="30"/>
  <c r="POO52" i="30"/>
  <c r="POP52" i="30"/>
  <c r="POQ52" i="30"/>
  <c r="POR52" i="30"/>
  <c r="POS52" i="30"/>
  <c r="POT52" i="30"/>
  <c r="POU52" i="30"/>
  <c r="POV52" i="30"/>
  <c r="POW52" i="30"/>
  <c r="POX52" i="30"/>
  <c r="POY52" i="30"/>
  <c r="POZ52" i="30"/>
  <c r="PPA52" i="30"/>
  <c r="PPB52" i="30"/>
  <c r="PPC52" i="30"/>
  <c r="PPD52" i="30"/>
  <c r="PPE52" i="30"/>
  <c r="PPF52" i="30"/>
  <c r="PPG52" i="30"/>
  <c r="PPH52" i="30"/>
  <c r="PPI52" i="30"/>
  <c r="PPJ52" i="30"/>
  <c r="PPK52" i="30"/>
  <c r="PPL52" i="30"/>
  <c r="PPM52" i="30"/>
  <c r="PPN52" i="30"/>
  <c r="PPO52" i="30"/>
  <c r="PPP52" i="30"/>
  <c r="PPQ52" i="30"/>
  <c r="PPR52" i="30"/>
  <c r="PPS52" i="30"/>
  <c r="PPT52" i="30"/>
  <c r="PPU52" i="30"/>
  <c r="PPV52" i="30"/>
  <c r="PPW52" i="30"/>
  <c r="PPX52" i="30"/>
  <c r="PPY52" i="30"/>
  <c r="PPZ52" i="30"/>
  <c r="PQA52" i="30"/>
  <c r="PQB52" i="30"/>
  <c r="PQC52" i="30"/>
  <c r="PQD52" i="30"/>
  <c r="PQE52" i="30"/>
  <c r="PQF52" i="30"/>
  <c r="PQG52" i="30"/>
  <c r="PQH52" i="30"/>
  <c r="PQI52" i="30"/>
  <c r="PQJ52" i="30"/>
  <c r="PQK52" i="30"/>
  <c r="PQL52" i="30"/>
  <c r="PQM52" i="30"/>
  <c r="PQN52" i="30"/>
  <c r="PQO52" i="30"/>
  <c r="PQP52" i="30"/>
  <c r="PQQ52" i="30"/>
  <c r="PQR52" i="30"/>
  <c r="PQS52" i="30"/>
  <c r="PQT52" i="30"/>
  <c r="PQU52" i="30"/>
  <c r="PQV52" i="30"/>
  <c r="PQW52" i="30"/>
  <c r="PQX52" i="30"/>
  <c r="PQY52" i="30"/>
  <c r="PQZ52" i="30"/>
  <c r="PRA52" i="30"/>
  <c r="PRB52" i="30"/>
  <c r="PRC52" i="30"/>
  <c r="PRD52" i="30"/>
  <c r="PRE52" i="30"/>
  <c r="PRF52" i="30"/>
  <c r="PRG52" i="30"/>
  <c r="PRH52" i="30"/>
  <c r="PRI52" i="30"/>
  <c r="PRJ52" i="30"/>
  <c r="PRK52" i="30"/>
  <c r="PRL52" i="30"/>
  <c r="PRM52" i="30"/>
  <c r="PRN52" i="30"/>
  <c r="PRO52" i="30"/>
  <c r="PRP52" i="30"/>
  <c r="PRQ52" i="30"/>
  <c r="PRR52" i="30"/>
  <c r="PRS52" i="30"/>
  <c r="PRT52" i="30"/>
  <c r="PRU52" i="30"/>
  <c r="PRV52" i="30"/>
  <c r="PRW52" i="30"/>
  <c r="PRX52" i="30"/>
  <c r="PRY52" i="30"/>
  <c r="PRZ52" i="30"/>
  <c r="PSA52" i="30"/>
  <c r="PSB52" i="30"/>
  <c r="PSC52" i="30"/>
  <c r="PSD52" i="30"/>
  <c r="PSE52" i="30"/>
  <c r="PSF52" i="30"/>
  <c r="PSG52" i="30"/>
  <c r="PSH52" i="30"/>
  <c r="PSI52" i="30"/>
  <c r="PSJ52" i="30"/>
  <c r="PSK52" i="30"/>
  <c r="PSL52" i="30"/>
  <c r="PSM52" i="30"/>
  <c r="PSN52" i="30"/>
  <c r="PSO52" i="30"/>
  <c r="PSP52" i="30"/>
  <c r="PSQ52" i="30"/>
  <c r="PSR52" i="30"/>
  <c r="PSS52" i="30"/>
  <c r="PST52" i="30"/>
  <c r="PSU52" i="30"/>
  <c r="PSV52" i="30"/>
  <c r="PSW52" i="30"/>
  <c r="PSX52" i="30"/>
  <c r="PSY52" i="30"/>
  <c r="PSZ52" i="30"/>
  <c r="PTA52" i="30"/>
  <c r="PTB52" i="30"/>
  <c r="PTC52" i="30"/>
  <c r="PTD52" i="30"/>
  <c r="PTE52" i="30"/>
  <c r="PTF52" i="30"/>
  <c r="PTG52" i="30"/>
  <c r="PTH52" i="30"/>
  <c r="PTI52" i="30"/>
  <c r="PTJ52" i="30"/>
  <c r="PTK52" i="30"/>
  <c r="PTL52" i="30"/>
  <c r="PTM52" i="30"/>
  <c r="PTN52" i="30"/>
  <c r="PTO52" i="30"/>
  <c r="PTP52" i="30"/>
  <c r="PTQ52" i="30"/>
  <c r="PTR52" i="30"/>
  <c r="PTS52" i="30"/>
  <c r="PTT52" i="30"/>
  <c r="PTU52" i="30"/>
  <c r="PTV52" i="30"/>
  <c r="PTW52" i="30"/>
  <c r="PTX52" i="30"/>
  <c r="PTY52" i="30"/>
  <c r="PTZ52" i="30"/>
  <c r="PUA52" i="30"/>
  <c r="PUB52" i="30"/>
  <c r="PUC52" i="30"/>
  <c r="PUD52" i="30"/>
  <c r="PUE52" i="30"/>
  <c r="PUF52" i="30"/>
  <c r="PUG52" i="30"/>
  <c r="PUH52" i="30"/>
  <c r="PUI52" i="30"/>
  <c r="PUJ52" i="30"/>
  <c r="PUK52" i="30"/>
  <c r="PUL52" i="30"/>
  <c r="PUM52" i="30"/>
  <c r="PUN52" i="30"/>
  <c r="PUO52" i="30"/>
  <c r="PUP52" i="30"/>
  <c r="PUQ52" i="30"/>
  <c r="PUR52" i="30"/>
  <c r="PUS52" i="30"/>
  <c r="PUT52" i="30"/>
  <c r="PUU52" i="30"/>
  <c r="PUV52" i="30"/>
  <c r="PUW52" i="30"/>
  <c r="PUX52" i="30"/>
  <c r="PUY52" i="30"/>
  <c r="PUZ52" i="30"/>
  <c r="PVA52" i="30"/>
  <c r="PVB52" i="30"/>
  <c r="PVC52" i="30"/>
  <c r="PVD52" i="30"/>
  <c r="PVE52" i="30"/>
  <c r="PVF52" i="30"/>
  <c r="PVG52" i="30"/>
  <c r="PVH52" i="30"/>
  <c r="PVI52" i="30"/>
  <c r="PVJ52" i="30"/>
  <c r="PVK52" i="30"/>
  <c r="PVL52" i="30"/>
  <c r="PVM52" i="30"/>
  <c r="PVN52" i="30"/>
  <c r="PVO52" i="30"/>
  <c r="PVP52" i="30"/>
  <c r="PVQ52" i="30"/>
  <c r="PVR52" i="30"/>
  <c r="PVS52" i="30"/>
  <c r="PVT52" i="30"/>
  <c r="PVU52" i="30"/>
  <c r="PVV52" i="30"/>
  <c r="PVW52" i="30"/>
  <c r="PVX52" i="30"/>
  <c r="PVY52" i="30"/>
  <c r="PVZ52" i="30"/>
  <c r="PWA52" i="30"/>
  <c r="PWB52" i="30"/>
  <c r="PWC52" i="30"/>
  <c r="PWD52" i="30"/>
  <c r="PWE52" i="30"/>
  <c r="PWF52" i="30"/>
  <c r="PWG52" i="30"/>
  <c r="PWH52" i="30"/>
  <c r="PWI52" i="30"/>
  <c r="PWJ52" i="30"/>
  <c r="PWK52" i="30"/>
  <c r="PWL52" i="30"/>
  <c r="PWM52" i="30"/>
  <c r="PWN52" i="30"/>
  <c r="PWO52" i="30"/>
  <c r="PWP52" i="30"/>
  <c r="PWQ52" i="30"/>
  <c r="PWR52" i="30"/>
  <c r="PWS52" i="30"/>
  <c r="PWT52" i="30"/>
  <c r="PWU52" i="30"/>
  <c r="PWV52" i="30"/>
  <c r="PWW52" i="30"/>
  <c r="PWX52" i="30"/>
  <c r="PWY52" i="30"/>
  <c r="PWZ52" i="30"/>
  <c r="PXA52" i="30"/>
  <c r="PXB52" i="30"/>
  <c r="PXC52" i="30"/>
  <c r="PXD52" i="30"/>
  <c r="PXE52" i="30"/>
  <c r="PXF52" i="30"/>
  <c r="PXG52" i="30"/>
  <c r="PXH52" i="30"/>
  <c r="PXI52" i="30"/>
  <c r="PXJ52" i="30"/>
  <c r="PXK52" i="30"/>
  <c r="PXL52" i="30"/>
  <c r="PXM52" i="30"/>
  <c r="PXN52" i="30"/>
  <c r="PXO52" i="30"/>
  <c r="PXP52" i="30"/>
  <c r="PXQ52" i="30"/>
  <c r="PXR52" i="30"/>
  <c r="PXS52" i="30"/>
  <c r="PXT52" i="30"/>
  <c r="PXU52" i="30"/>
  <c r="PXV52" i="30"/>
  <c r="PXW52" i="30"/>
  <c r="PXX52" i="30"/>
  <c r="PXY52" i="30"/>
  <c r="PXZ52" i="30"/>
  <c r="PYA52" i="30"/>
  <c r="PYB52" i="30"/>
  <c r="PYC52" i="30"/>
  <c r="PYD52" i="30"/>
  <c r="PYE52" i="30"/>
  <c r="PYF52" i="30"/>
  <c r="PYG52" i="30"/>
  <c r="PYH52" i="30"/>
  <c r="PYI52" i="30"/>
  <c r="PYJ52" i="30"/>
  <c r="PYK52" i="30"/>
  <c r="PYL52" i="30"/>
  <c r="PYM52" i="30"/>
  <c r="PYN52" i="30"/>
  <c r="PYO52" i="30"/>
  <c r="PYP52" i="30"/>
  <c r="PYQ52" i="30"/>
  <c r="PYR52" i="30"/>
  <c r="PYS52" i="30"/>
  <c r="PYT52" i="30"/>
  <c r="PYU52" i="30"/>
  <c r="PYV52" i="30"/>
  <c r="PYW52" i="30"/>
  <c r="PYX52" i="30"/>
  <c r="PYY52" i="30"/>
  <c r="PYZ52" i="30"/>
  <c r="PZA52" i="30"/>
  <c r="PZB52" i="30"/>
  <c r="PZC52" i="30"/>
  <c r="PZD52" i="30"/>
  <c r="PZE52" i="30"/>
  <c r="PZF52" i="30"/>
  <c r="PZG52" i="30"/>
  <c r="PZH52" i="30"/>
  <c r="PZI52" i="30"/>
  <c r="PZJ52" i="30"/>
  <c r="PZK52" i="30"/>
  <c r="PZL52" i="30"/>
  <c r="PZM52" i="30"/>
  <c r="PZN52" i="30"/>
  <c r="PZO52" i="30"/>
  <c r="PZP52" i="30"/>
  <c r="PZQ52" i="30"/>
  <c r="PZR52" i="30"/>
  <c r="PZS52" i="30"/>
  <c r="PZT52" i="30"/>
  <c r="PZU52" i="30"/>
  <c r="PZV52" i="30"/>
  <c r="PZW52" i="30"/>
  <c r="PZX52" i="30"/>
  <c r="PZY52" i="30"/>
  <c r="PZZ52" i="30"/>
  <c r="QAA52" i="30"/>
  <c r="QAB52" i="30"/>
  <c r="QAC52" i="30"/>
  <c r="QAD52" i="30"/>
  <c r="QAE52" i="30"/>
  <c r="QAF52" i="30"/>
  <c r="QAG52" i="30"/>
  <c r="QAH52" i="30"/>
  <c r="QAI52" i="30"/>
  <c r="QAJ52" i="30"/>
  <c r="QAK52" i="30"/>
  <c r="QAL52" i="30"/>
  <c r="QAM52" i="30"/>
  <c r="QAN52" i="30"/>
  <c r="QAO52" i="30"/>
  <c r="QAP52" i="30"/>
  <c r="QAQ52" i="30"/>
  <c r="QAR52" i="30"/>
  <c r="QAS52" i="30"/>
  <c r="QAT52" i="30"/>
  <c r="QAU52" i="30"/>
  <c r="QAV52" i="30"/>
  <c r="QAW52" i="30"/>
  <c r="QAX52" i="30"/>
  <c r="QAY52" i="30"/>
  <c r="QAZ52" i="30"/>
  <c r="QBA52" i="30"/>
  <c r="QBB52" i="30"/>
  <c r="QBC52" i="30"/>
  <c r="QBD52" i="30"/>
  <c r="QBE52" i="30"/>
  <c r="QBF52" i="30"/>
  <c r="QBG52" i="30"/>
  <c r="QBH52" i="30"/>
  <c r="QBI52" i="30"/>
  <c r="QBJ52" i="30"/>
  <c r="QBK52" i="30"/>
  <c r="QBL52" i="30"/>
  <c r="QBM52" i="30"/>
  <c r="QBN52" i="30"/>
  <c r="QBO52" i="30"/>
  <c r="QBP52" i="30"/>
  <c r="QBQ52" i="30"/>
  <c r="QBR52" i="30"/>
  <c r="QBS52" i="30"/>
  <c r="QBT52" i="30"/>
  <c r="QBU52" i="30"/>
  <c r="QBV52" i="30"/>
  <c r="QBW52" i="30"/>
  <c r="QBX52" i="30"/>
  <c r="QBY52" i="30"/>
  <c r="QBZ52" i="30"/>
  <c r="QCA52" i="30"/>
  <c r="QCB52" i="30"/>
  <c r="QCC52" i="30"/>
  <c r="QCD52" i="30"/>
  <c r="QCE52" i="30"/>
  <c r="QCF52" i="30"/>
  <c r="QCG52" i="30"/>
  <c r="QCH52" i="30"/>
  <c r="QCI52" i="30"/>
  <c r="QCJ52" i="30"/>
  <c r="QCK52" i="30"/>
  <c r="QCL52" i="30"/>
  <c r="QCM52" i="30"/>
  <c r="QCN52" i="30"/>
  <c r="QCO52" i="30"/>
  <c r="QCP52" i="30"/>
  <c r="QCQ52" i="30"/>
  <c r="QCR52" i="30"/>
  <c r="QCS52" i="30"/>
  <c r="QCT52" i="30"/>
  <c r="QCU52" i="30"/>
  <c r="QCV52" i="30"/>
  <c r="QCW52" i="30"/>
  <c r="QCX52" i="30"/>
  <c r="QCY52" i="30"/>
  <c r="QCZ52" i="30"/>
  <c r="QDA52" i="30"/>
  <c r="QDB52" i="30"/>
  <c r="QDC52" i="30"/>
  <c r="QDD52" i="30"/>
  <c r="QDE52" i="30"/>
  <c r="QDF52" i="30"/>
  <c r="QDG52" i="30"/>
  <c r="QDH52" i="30"/>
  <c r="QDI52" i="30"/>
  <c r="QDJ52" i="30"/>
  <c r="QDK52" i="30"/>
  <c r="QDL52" i="30"/>
  <c r="QDM52" i="30"/>
  <c r="QDN52" i="30"/>
  <c r="QDO52" i="30"/>
  <c r="QDP52" i="30"/>
  <c r="QDQ52" i="30"/>
  <c r="QDR52" i="30"/>
  <c r="QDS52" i="30"/>
  <c r="QDT52" i="30"/>
  <c r="QDU52" i="30"/>
  <c r="QDV52" i="30"/>
  <c r="QDW52" i="30"/>
  <c r="QDX52" i="30"/>
  <c r="QDY52" i="30"/>
  <c r="QDZ52" i="30"/>
  <c r="QEA52" i="30"/>
  <c r="QEB52" i="30"/>
  <c r="QEC52" i="30"/>
  <c r="QED52" i="30"/>
  <c r="QEE52" i="30"/>
  <c r="QEF52" i="30"/>
  <c r="QEG52" i="30"/>
  <c r="QEH52" i="30"/>
  <c r="QEI52" i="30"/>
  <c r="QEJ52" i="30"/>
  <c r="QEK52" i="30"/>
  <c r="QEL52" i="30"/>
  <c r="QEM52" i="30"/>
  <c r="QEN52" i="30"/>
  <c r="QEO52" i="30"/>
  <c r="QEP52" i="30"/>
  <c r="QEQ52" i="30"/>
  <c r="QER52" i="30"/>
  <c r="QES52" i="30"/>
  <c r="QET52" i="30"/>
  <c r="QEU52" i="30"/>
  <c r="QEV52" i="30"/>
  <c r="QEW52" i="30"/>
  <c r="QEX52" i="30"/>
  <c r="QEY52" i="30"/>
  <c r="QEZ52" i="30"/>
  <c r="QFA52" i="30"/>
  <c r="QFB52" i="30"/>
  <c r="QFC52" i="30"/>
  <c r="QFD52" i="30"/>
  <c r="QFE52" i="30"/>
  <c r="QFF52" i="30"/>
  <c r="QFG52" i="30"/>
  <c r="QFH52" i="30"/>
  <c r="QFI52" i="30"/>
  <c r="QFJ52" i="30"/>
  <c r="QFK52" i="30"/>
  <c r="QFL52" i="30"/>
  <c r="QFM52" i="30"/>
  <c r="QFN52" i="30"/>
  <c r="QFO52" i="30"/>
  <c r="QFP52" i="30"/>
  <c r="QFQ52" i="30"/>
  <c r="QFR52" i="30"/>
  <c r="QFS52" i="30"/>
  <c r="QFT52" i="30"/>
  <c r="QFU52" i="30"/>
  <c r="QFV52" i="30"/>
  <c r="QFW52" i="30"/>
  <c r="QFX52" i="30"/>
  <c r="QFY52" i="30"/>
  <c r="QFZ52" i="30"/>
  <c r="QGA52" i="30"/>
  <c r="QGB52" i="30"/>
  <c r="QGC52" i="30"/>
  <c r="QGD52" i="30"/>
  <c r="QGE52" i="30"/>
  <c r="QGF52" i="30"/>
  <c r="QGG52" i="30"/>
  <c r="QGH52" i="30"/>
  <c r="QGI52" i="30"/>
  <c r="QGJ52" i="30"/>
  <c r="QGK52" i="30"/>
  <c r="QGL52" i="30"/>
  <c r="QGM52" i="30"/>
  <c r="QGN52" i="30"/>
  <c r="QGO52" i="30"/>
  <c r="QGP52" i="30"/>
  <c r="QGQ52" i="30"/>
  <c r="QGR52" i="30"/>
  <c r="QGS52" i="30"/>
  <c r="QGT52" i="30"/>
  <c r="QGU52" i="30"/>
  <c r="QGV52" i="30"/>
  <c r="QGW52" i="30"/>
  <c r="QGX52" i="30"/>
  <c r="QGY52" i="30"/>
  <c r="QGZ52" i="30"/>
  <c r="QHA52" i="30"/>
  <c r="QHB52" i="30"/>
  <c r="QHC52" i="30"/>
  <c r="QHD52" i="30"/>
  <c r="QHE52" i="30"/>
  <c r="QHF52" i="30"/>
  <c r="QHG52" i="30"/>
  <c r="QHH52" i="30"/>
  <c r="QHI52" i="30"/>
  <c r="QHJ52" i="30"/>
  <c r="QHK52" i="30"/>
  <c r="QHL52" i="30"/>
  <c r="QHM52" i="30"/>
  <c r="QHN52" i="30"/>
  <c r="QHO52" i="30"/>
  <c r="QHP52" i="30"/>
  <c r="QHQ52" i="30"/>
  <c r="QHR52" i="30"/>
  <c r="QHS52" i="30"/>
  <c r="QHT52" i="30"/>
  <c r="QHU52" i="30"/>
  <c r="QHV52" i="30"/>
  <c r="QHW52" i="30"/>
  <c r="QHX52" i="30"/>
  <c r="QHY52" i="30"/>
  <c r="QHZ52" i="30"/>
  <c r="QIA52" i="30"/>
  <c r="QIB52" i="30"/>
  <c r="QIC52" i="30"/>
  <c r="QID52" i="30"/>
  <c r="QIE52" i="30"/>
  <c r="QIF52" i="30"/>
  <c r="QIG52" i="30"/>
  <c r="QIH52" i="30"/>
  <c r="QII52" i="30"/>
  <c r="QIJ52" i="30"/>
  <c r="QIK52" i="30"/>
  <c r="QIL52" i="30"/>
  <c r="QIM52" i="30"/>
  <c r="QIN52" i="30"/>
  <c r="QIO52" i="30"/>
  <c r="QIP52" i="30"/>
  <c r="QIQ52" i="30"/>
  <c r="QIR52" i="30"/>
  <c r="QIS52" i="30"/>
  <c r="QIT52" i="30"/>
  <c r="QIU52" i="30"/>
  <c r="QIV52" i="30"/>
  <c r="QIW52" i="30"/>
  <c r="QIX52" i="30"/>
  <c r="QIY52" i="30"/>
  <c r="QIZ52" i="30"/>
  <c r="QJA52" i="30"/>
  <c r="QJB52" i="30"/>
  <c r="QJC52" i="30"/>
  <c r="QJD52" i="30"/>
  <c r="QJE52" i="30"/>
  <c r="QJF52" i="30"/>
  <c r="QJG52" i="30"/>
  <c r="QJH52" i="30"/>
  <c r="QJI52" i="30"/>
  <c r="QJJ52" i="30"/>
  <c r="QJK52" i="30"/>
  <c r="QJL52" i="30"/>
  <c r="QJM52" i="30"/>
  <c r="QJN52" i="30"/>
  <c r="QJO52" i="30"/>
  <c r="QJP52" i="30"/>
  <c r="QJQ52" i="30"/>
  <c r="QJR52" i="30"/>
  <c r="QJS52" i="30"/>
  <c r="QJT52" i="30"/>
  <c r="QJU52" i="30"/>
  <c r="QJV52" i="30"/>
  <c r="QJW52" i="30"/>
  <c r="QJX52" i="30"/>
  <c r="QJY52" i="30"/>
  <c r="QJZ52" i="30"/>
  <c r="QKA52" i="30"/>
  <c r="QKB52" i="30"/>
  <c r="QKC52" i="30"/>
  <c r="QKD52" i="30"/>
  <c r="QKE52" i="30"/>
  <c r="QKF52" i="30"/>
  <c r="QKG52" i="30"/>
  <c r="QKH52" i="30"/>
  <c r="QKI52" i="30"/>
  <c r="QKJ52" i="30"/>
  <c r="QKK52" i="30"/>
  <c r="QKL52" i="30"/>
  <c r="QKM52" i="30"/>
  <c r="QKN52" i="30"/>
  <c r="QKO52" i="30"/>
  <c r="QKP52" i="30"/>
  <c r="QKQ52" i="30"/>
  <c r="QKR52" i="30"/>
  <c r="QKS52" i="30"/>
  <c r="QKT52" i="30"/>
  <c r="QKU52" i="30"/>
  <c r="QKV52" i="30"/>
  <c r="QKW52" i="30"/>
  <c r="QKX52" i="30"/>
  <c r="QKY52" i="30"/>
  <c r="QKZ52" i="30"/>
  <c r="QLA52" i="30"/>
  <c r="QLB52" i="30"/>
  <c r="QLC52" i="30"/>
  <c r="QLD52" i="30"/>
  <c r="QLE52" i="30"/>
  <c r="QLF52" i="30"/>
  <c r="QLG52" i="30"/>
  <c r="QLH52" i="30"/>
  <c r="QLI52" i="30"/>
  <c r="QLJ52" i="30"/>
  <c r="QLK52" i="30"/>
  <c r="QLL52" i="30"/>
  <c r="QLM52" i="30"/>
  <c r="QLN52" i="30"/>
  <c r="QLO52" i="30"/>
  <c r="QLP52" i="30"/>
  <c r="QLQ52" i="30"/>
  <c r="QLR52" i="30"/>
  <c r="QLS52" i="30"/>
  <c r="QLT52" i="30"/>
  <c r="QLU52" i="30"/>
  <c r="QLV52" i="30"/>
  <c r="QLW52" i="30"/>
  <c r="QLX52" i="30"/>
  <c r="QLY52" i="30"/>
  <c r="QLZ52" i="30"/>
  <c r="QMA52" i="30"/>
  <c r="QMB52" i="30"/>
  <c r="QMC52" i="30"/>
  <c r="QMD52" i="30"/>
  <c r="QME52" i="30"/>
  <c r="QMF52" i="30"/>
  <c r="QMG52" i="30"/>
  <c r="QMH52" i="30"/>
  <c r="QMI52" i="30"/>
  <c r="QMJ52" i="30"/>
  <c r="QMK52" i="30"/>
  <c r="QML52" i="30"/>
  <c r="QMM52" i="30"/>
  <c r="QMN52" i="30"/>
  <c r="QMO52" i="30"/>
  <c r="QMP52" i="30"/>
  <c r="QMQ52" i="30"/>
  <c r="QMR52" i="30"/>
  <c r="QMS52" i="30"/>
  <c r="QMT52" i="30"/>
  <c r="QMU52" i="30"/>
  <c r="QMV52" i="30"/>
  <c r="QMW52" i="30"/>
  <c r="QMX52" i="30"/>
  <c r="QMY52" i="30"/>
  <c r="QMZ52" i="30"/>
  <c r="QNA52" i="30"/>
  <c r="QNB52" i="30"/>
  <c r="QNC52" i="30"/>
  <c r="QND52" i="30"/>
  <c r="QNE52" i="30"/>
  <c r="QNF52" i="30"/>
  <c r="QNG52" i="30"/>
  <c r="QNH52" i="30"/>
  <c r="QNI52" i="30"/>
  <c r="QNJ52" i="30"/>
  <c r="QNK52" i="30"/>
  <c r="QNL52" i="30"/>
  <c r="QNM52" i="30"/>
  <c r="QNN52" i="30"/>
  <c r="QNO52" i="30"/>
  <c r="QNP52" i="30"/>
  <c r="QNQ52" i="30"/>
  <c r="QNR52" i="30"/>
  <c r="QNS52" i="30"/>
  <c r="QNT52" i="30"/>
  <c r="QNU52" i="30"/>
  <c r="QNV52" i="30"/>
  <c r="QNW52" i="30"/>
  <c r="QNX52" i="30"/>
  <c r="QNY52" i="30"/>
  <c r="QNZ52" i="30"/>
  <c r="QOA52" i="30"/>
  <c r="QOB52" i="30"/>
  <c r="QOC52" i="30"/>
  <c r="QOD52" i="30"/>
  <c r="QOE52" i="30"/>
  <c r="QOF52" i="30"/>
  <c r="QOG52" i="30"/>
  <c r="QOH52" i="30"/>
  <c r="QOI52" i="30"/>
  <c r="QOJ52" i="30"/>
  <c r="QOK52" i="30"/>
  <c r="QOL52" i="30"/>
  <c r="QOM52" i="30"/>
  <c r="QON52" i="30"/>
  <c r="QOO52" i="30"/>
  <c r="QOP52" i="30"/>
  <c r="QOQ52" i="30"/>
  <c r="QOR52" i="30"/>
  <c r="QOS52" i="30"/>
  <c r="QOT52" i="30"/>
  <c r="QOU52" i="30"/>
  <c r="QOV52" i="30"/>
  <c r="QOW52" i="30"/>
  <c r="QOX52" i="30"/>
  <c r="QOY52" i="30"/>
  <c r="QOZ52" i="30"/>
  <c r="QPA52" i="30"/>
  <c r="QPB52" i="30"/>
  <c r="QPC52" i="30"/>
  <c r="QPD52" i="30"/>
  <c r="QPE52" i="30"/>
  <c r="QPF52" i="30"/>
  <c r="QPG52" i="30"/>
  <c r="QPH52" i="30"/>
  <c r="QPI52" i="30"/>
  <c r="QPJ52" i="30"/>
  <c r="QPK52" i="30"/>
  <c r="QPL52" i="30"/>
  <c r="QPM52" i="30"/>
  <c r="QPN52" i="30"/>
  <c r="QPO52" i="30"/>
  <c r="QPP52" i="30"/>
  <c r="QPQ52" i="30"/>
  <c r="QPR52" i="30"/>
  <c r="QPS52" i="30"/>
  <c r="QPT52" i="30"/>
  <c r="QPU52" i="30"/>
  <c r="QPV52" i="30"/>
  <c r="QPW52" i="30"/>
  <c r="QPX52" i="30"/>
  <c r="QPY52" i="30"/>
  <c r="QPZ52" i="30"/>
  <c r="QQA52" i="30"/>
  <c r="QQB52" i="30"/>
  <c r="QQC52" i="30"/>
  <c r="QQD52" i="30"/>
  <c r="QQE52" i="30"/>
  <c r="QQF52" i="30"/>
  <c r="QQG52" i="30"/>
  <c r="QQH52" i="30"/>
  <c r="QQI52" i="30"/>
  <c r="QQJ52" i="30"/>
  <c r="QQK52" i="30"/>
  <c r="QQL52" i="30"/>
  <c r="QQM52" i="30"/>
  <c r="QQN52" i="30"/>
  <c r="QQO52" i="30"/>
  <c r="QQP52" i="30"/>
  <c r="QQQ52" i="30"/>
  <c r="QQR52" i="30"/>
  <c r="QQS52" i="30"/>
  <c r="QQT52" i="30"/>
  <c r="QQU52" i="30"/>
  <c r="QQV52" i="30"/>
  <c r="QQW52" i="30"/>
  <c r="QQX52" i="30"/>
  <c r="QQY52" i="30"/>
  <c r="QQZ52" i="30"/>
  <c r="QRA52" i="30"/>
  <c r="QRB52" i="30"/>
  <c r="QRC52" i="30"/>
  <c r="QRD52" i="30"/>
  <c r="QRE52" i="30"/>
  <c r="QRF52" i="30"/>
  <c r="QRG52" i="30"/>
  <c r="QRH52" i="30"/>
  <c r="QRI52" i="30"/>
  <c r="QRJ52" i="30"/>
  <c r="QRK52" i="30"/>
  <c r="QRL52" i="30"/>
  <c r="QRM52" i="30"/>
  <c r="QRN52" i="30"/>
  <c r="QRO52" i="30"/>
  <c r="QRP52" i="30"/>
  <c r="QRQ52" i="30"/>
  <c r="QRR52" i="30"/>
  <c r="QRS52" i="30"/>
  <c r="QRT52" i="30"/>
  <c r="QRU52" i="30"/>
  <c r="QRV52" i="30"/>
  <c r="QRW52" i="30"/>
  <c r="QRX52" i="30"/>
  <c r="QRY52" i="30"/>
  <c r="QRZ52" i="30"/>
  <c r="QSA52" i="30"/>
  <c r="QSB52" i="30"/>
  <c r="QSC52" i="30"/>
  <c r="QSD52" i="30"/>
  <c r="QSE52" i="30"/>
  <c r="QSF52" i="30"/>
  <c r="QSG52" i="30"/>
  <c r="QSH52" i="30"/>
  <c r="QSI52" i="30"/>
  <c r="QSJ52" i="30"/>
  <c r="QSK52" i="30"/>
  <c r="QSL52" i="30"/>
  <c r="QSM52" i="30"/>
  <c r="QSN52" i="30"/>
  <c r="QSO52" i="30"/>
  <c r="QSP52" i="30"/>
  <c r="QSQ52" i="30"/>
  <c r="QSR52" i="30"/>
  <c r="QSS52" i="30"/>
  <c r="QST52" i="30"/>
  <c r="QSU52" i="30"/>
  <c r="QSV52" i="30"/>
  <c r="QSW52" i="30"/>
  <c r="QSX52" i="30"/>
  <c r="QSY52" i="30"/>
  <c r="QSZ52" i="30"/>
  <c r="QTA52" i="30"/>
  <c r="QTB52" i="30"/>
  <c r="QTC52" i="30"/>
  <c r="QTD52" i="30"/>
  <c r="QTE52" i="30"/>
  <c r="QTF52" i="30"/>
  <c r="QTG52" i="30"/>
  <c r="QTH52" i="30"/>
  <c r="QTI52" i="30"/>
  <c r="QTJ52" i="30"/>
  <c r="QTK52" i="30"/>
  <c r="QTL52" i="30"/>
  <c r="QTM52" i="30"/>
  <c r="QTN52" i="30"/>
  <c r="QTO52" i="30"/>
  <c r="QTP52" i="30"/>
  <c r="QTQ52" i="30"/>
  <c r="QTR52" i="30"/>
  <c r="QTS52" i="30"/>
  <c r="QTT52" i="30"/>
  <c r="QTU52" i="30"/>
  <c r="QTV52" i="30"/>
  <c r="QTW52" i="30"/>
  <c r="QTX52" i="30"/>
  <c r="QTY52" i="30"/>
  <c r="QTZ52" i="30"/>
  <c r="QUA52" i="30"/>
  <c r="QUB52" i="30"/>
  <c r="QUC52" i="30"/>
  <c r="QUD52" i="30"/>
  <c r="QUE52" i="30"/>
  <c r="QUF52" i="30"/>
  <c r="QUG52" i="30"/>
  <c r="QUH52" i="30"/>
  <c r="QUI52" i="30"/>
  <c r="QUJ52" i="30"/>
  <c r="QUK52" i="30"/>
  <c r="QUL52" i="30"/>
  <c r="QUM52" i="30"/>
  <c r="QUN52" i="30"/>
  <c r="QUO52" i="30"/>
  <c r="QUP52" i="30"/>
  <c r="QUQ52" i="30"/>
  <c r="QUR52" i="30"/>
  <c r="QUS52" i="30"/>
  <c r="QUT52" i="30"/>
  <c r="QUU52" i="30"/>
  <c r="QUV52" i="30"/>
  <c r="QUW52" i="30"/>
  <c r="QUX52" i="30"/>
  <c r="QUY52" i="30"/>
  <c r="QUZ52" i="30"/>
  <c r="QVA52" i="30"/>
  <c r="QVB52" i="30"/>
  <c r="QVC52" i="30"/>
  <c r="QVD52" i="30"/>
  <c r="QVE52" i="30"/>
  <c r="QVF52" i="30"/>
  <c r="QVG52" i="30"/>
  <c r="QVH52" i="30"/>
  <c r="QVI52" i="30"/>
  <c r="QVJ52" i="30"/>
  <c r="QVK52" i="30"/>
  <c r="QVL52" i="30"/>
  <c r="QVM52" i="30"/>
  <c r="QVN52" i="30"/>
  <c r="QVO52" i="30"/>
  <c r="QVP52" i="30"/>
  <c r="QVQ52" i="30"/>
  <c r="QVR52" i="30"/>
  <c r="QVS52" i="30"/>
  <c r="QVT52" i="30"/>
  <c r="QVU52" i="30"/>
  <c r="QVV52" i="30"/>
  <c r="QVW52" i="30"/>
  <c r="QVX52" i="30"/>
  <c r="QVY52" i="30"/>
  <c r="QVZ52" i="30"/>
  <c r="QWA52" i="30"/>
  <c r="QWB52" i="30"/>
  <c r="QWC52" i="30"/>
  <c r="QWD52" i="30"/>
  <c r="QWE52" i="30"/>
  <c r="QWF52" i="30"/>
  <c r="QWG52" i="30"/>
  <c r="QWH52" i="30"/>
  <c r="QWI52" i="30"/>
  <c r="QWJ52" i="30"/>
  <c r="QWK52" i="30"/>
  <c r="QWL52" i="30"/>
  <c r="QWM52" i="30"/>
  <c r="QWN52" i="30"/>
  <c r="QWO52" i="30"/>
  <c r="QWP52" i="30"/>
  <c r="QWQ52" i="30"/>
  <c r="QWR52" i="30"/>
  <c r="QWS52" i="30"/>
  <c r="QWT52" i="30"/>
  <c r="QWU52" i="30"/>
  <c r="QWV52" i="30"/>
  <c r="QWW52" i="30"/>
  <c r="QWX52" i="30"/>
  <c r="QWY52" i="30"/>
  <c r="QWZ52" i="30"/>
  <c r="QXA52" i="30"/>
  <c r="QXB52" i="30"/>
  <c r="QXC52" i="30"/>
  <c r="QXD52" i="30"/>
  <c r="QXE52" i="30"/>
  <c r="QXF52" i="30"/>
  <c r="QXG52" i="30"/>
  <c r="QXH52" i="30"/>
  <c r="QXI52" i="30"/>
  <c r="QXJ52" i="30"/>
  <c r="QXK52" i="30"/>
  <c r="QXL52" i="30"/>
  <c r="QXM52" i="30"/>
  <c r="QXN52" i="30"/>
  <c r="QXO52" i="30"/>
  <c r="QXP52" i="30"/>
  <c r="QXQ52" i="30"/>
  <c r="QXR52" i="30"/>
  <c r="QXS52" i="30"/>
  <c r="QXT52" i="30"/>
  <c r="QXU52" i="30"/>
  <c r="QXV52" i="30"/>
  <c r="QXW52" i="30"/>
  <c r="QXX52" i="30"/>
  <c r="QXY52" i="30"/>
  <c r="QXZ52" i="30"/>
  <c r="QYA52" i="30"/>
  <c r="QYB52" i="30"/>
  <c r="QYC52" i="30"/>
  <c r="QYD52" i="30"/>
  <c r="QYE52" i="30"/>
  <c r="QYF52" i="30"/>
  <c r="QYG52" i="30"/>
  <c r="QYH52" i="30"/>
  <c r="QYI52" i="30"/>
  <c r="QYJ52" i="30"/>
  <c r="QYK52" i="30"/>
  <c r="QYL52" i="30"/>
  <c r="QYM52" i="30"/>
  <c r="QYN52" i="30"/>
  <c r="QYO52" i="30"/>
  <c r="QYP52" i="30"/>
  <c r="QYQ52" i="30"/>
  <c r="QYR52" i="30"/>
  <c r="QYS52" i="30"/>
  <c r="QYT52" i="30"/>
  <c r="QYU52" i="30"/>
  <c r="QYV52" i="30"/>
  <c r="QYW52" i="30"/>
  <c r="QYX52" i="30"/>
  <c r="QYY52" i="30"/>
  <c r="QYZ52" i="30"/>
  <c r="QZA52" i="30"/>
  <c r="QZB52" i="30"/>
  <c r="QZC52" i="30"/>
  <c r="QZD52" i="30"/>
  <c r="QZE52" i="30"/>
  <c r="QZF52" i="30"/>
  <c r="QZG52" i="30"/>
  <c r="QZH52" i="30"/>
  <c r="QZI52" i="30"/>
  <c r="QZJ52" i="30"/>
  <c r="QZK52" i="30"/>
  <c r="QZL52" i="30"/>
  <c r="QZM52" i="30"/>
  <c r="QZN52" i="30"/>
  <c r="QZO52" i="30"/>
  <c r="QZP52" i="30"/>
  <c r="QZQ52" i="30"/>
  <c r="QZR52" i="30"/>
  <c r="QZS52" i="30"/>
  <c r="QZT52" i="30"/>
  <c r="QZU52" i="30"/>
  <c r="QZV52" i="30"/>
  <c r="QZW52" i="30"/>
  <c r="QZX52" i="30"/>
  <c r="QZY52" i="30"/>
  <c r="QZZ52" i="30"/>
  <c r="RAA52" i="30"/>
  <c r="RAB52" i="30"/>
  <c r="RAC52" i="30"/>
  <c r="RAD52" i="30"/>
  <c r="RAE52" i="30"/>
  <c r="RAF52" i="30"/>
  <c r="RAG52" i="30"/>
  <c r="RAH52" i="30"/>
  <c r="RAI52" i="30"/>
  <c r="RAJ52" i="30"/>
  <c r="RAK52" i="30"/>
  <c r="RAL52" i="30"/>
  <c r="RAM52" i="30"/>
  <c r="RAN52" i="30"/>
  <c r="RAO52" i="30"/>
  <c r="RAP52" i="30"/>
  <c r="RAQ52" i="30"/>
  <c r="RAR52" i="30"/>
  <c r="RAS52" i="30"/>
  <c r="RAT52" i="30"/>
  <c r="RAU52" i="30"/>
  <c r="RAV52" i="30"/>
  <c r="RAW52" i="30"/>
  <c r="RAX52" i="30"/>
  <c r="RAY52" i="30"/>
  <c r="RAZ52" i="30"/>
  <c r="RBA52" i="30"/>
  <c r="RBB52" i="30"/>
  <c r="RBC52" i="30"/>
  <c r="RBD52" i="30"/>
  <c r="RBE52" i="30"/>
  <c r="RBF52" i="30"/>
  <c r="RBG52" i="30"/>
  <c r="RBH52" i="30"/>
  <c r="RBI52" i="30"/>
  <c r="RBJ52" i="30"/>
  <c r="RBK52" i="30"/>
  <c r="RBL52" i="30"/>
  <c r="RBM52" i="30"/>
  <c r="RBN52" i="30"/>
  <c r="RBO52" i="30"/>
  <c r="RBP52" i="30"/>
  <c r="RBQ52" i="30"/>
  <c r="RBR52" i="30"/>
  <c r="RBS52" i="30"/>
  <c r="RBT52" i="30"/>
  <c r="RBU52" i="30"/>
  <c r="RBV52" i="30"/>
  <c r="RBW52" i="30"/>
  <c r="RBX52" i="30"/>
  <c r="RBY52" i="30"/>
  <c r="RBZ52" i="30"/>
  <c r="RCA52" i="30"/>
  <c r="RCB52" i="30"/>
  <c r="RCC52" i="30"/>
  <c r="RCD52" i="30"/>
  <c r="RCE52" i="30"/>
  <c r="RCF52" i="30"/>
  <c r="RCG52" i="30"/>
  <c r="RCH52" i="30"/>
  <c r="RCI52" i="30"/>
  <c r="RCJ52" i="30"/>
  <c r="RCK52" i="30"/>
  <c r="RCL52" i="30"/>
  <c r="RCM52" i="30"/>
  <c r="RCN52" i="30"/>
  <c r="RCO52" i="30"/>
  <c r="RCP52" i="30"/>
  <c r="RCQ52" i="30"/>
  <c r="RCR52" i="30"/>
  <c r="RCS52" i="30"/>
  <c r="RCT52" i="30"/>
  <c r="RCU52" i="30"/>
  <c r="RCV52" i="30"/>
  <c r="RCW52" i="30"/>
  <c r="RCX52" i="30"/>
  <c r="RCY52" i="30"/>
  <c r="RCZ52" i="30"/>
  <c r="RDA52" i="30"/>
  <c r="RDB52" i="30"/>
  <c r="RDC52" i="30"/>
  <c r="RDD52" i="30"/>
  <c r="RDE52" i="30"/>
  <c r="RDF52" i="30"/>
  <c r="RDG52" i="30"/>
  <c r="RDH52" i="30"/>
  <c r="RDI52" i="30"/>
  <c r="RDJ52" i="30"/>
  <c r="RDK52" i="30"/>
  <c r="RDL52" i="30"/>
  <c r="RDM52" i="30"/>
  <c r="RDN52" i="30"/>
  <c r="RDO52" i="30"/>
  <c r="RDP52" i="30"/>
  <c r="RDQ52" i="30"/>
  <c r="RDR52" i="30"/>
  <c r="RDS52" i="30"/>
  <c r="RDT52" i="30"/>
  <c r="RDU52" i="30"/>
  <c r="RDV52" i="30"/>
  <c r="RDW52" i="30"/>
  <c r="RDX52" i="30"/>
  <c r="RDY52" i="30"/>
  <c r="RDZ52" i="30"/>
  <c r="REA52" i="30"/>
  <c r="REB52" i="30"/>
  <c r="REC52" i="30"/>
  <c r="RED52" i="30"/>
  <c r="REE52" i="30"/>
  <c r="REF52" i="30"/>
  <c r="REG52" i="30"/>
  <c r="REH52" i="30"/>
  <c r="REI52" i="30"/>
  <c r="REJ52" i="30"/>
  <c r="REK52" i="30"/>
  <c r="REL52" i="30"/>
  <c r="REM52" i="30"/>
  <c r="REN52" i="30"/>
  <c r="REO52" i="30"/>
  <c r="REP52" i="30"/>
  <c r="REQ52" i="30"/>
  <c r="RER52" i="30"/>
  <c r="RES52" i="30"/>
  <c r="RET52" i="30"/>
  <c r="REU52" i="30"/>
  <c r="REV52" i="30"/>
  <c r="REW52" i="30"/>
  <c r="REX52" i="30"/>
  <c r="REY52" i="30"/>
  <c r="REZ52" i="30"/>
  <c r="RFA52" i="30"/>
  <c r="RFB52" i="30"/>
  <c r="RFC52" i="30"/>
  <c r="RFD52" i="30"/>
  <c r="RFE52" i="30"/>
  <c r="RFF52" i="30"/>
  <c r="RFG52" i="30"/>
  <c r="RFH52" i="30"/>
  <c r="RFI52" i="30"/>
  <c r="RFJ52" i="30"/>
  <c r="RFK52" i="30"/>
  <c r="RFL52" i="30"/>
  <c r="RFM52" i="30"/>
  <c r="RFN52" i="30"/>
  <c r="RFO52" i="30"/>
  <c r="RFP52" i="30"/>
  <c r="RFQ52" i="30"/>
  <c r="RFR52" i="30"/>
  <c r="RFS52" i="30"/>
  <c r="RFT52" i="30"/>
  <c r="RFU52" i="30"/>
  <c r="RFV52" i="30"/>
  <c r="RFW52" i="30"/>
  <c r="RFX52" i="30"/>
  <c r="RFY52" i="30"/>
  <c r="RFZ52" i="30"/>
  <c r="RGA52" i="30"/>
  <c r="RGB52" i="30"/>
  <c r="RGC52" i="30"/>
  <c r="RGD52" i="30"/>
  <c r="RGE52" i="30"/>
  <c r="RGF52" i="30"/>
  <c r="RGG52" i="30"/>
  <c r="RGH52" i="30"/>
  <c r="RGI52" i="30"/>
  <c r="RGJ52" i="30"/>
  <c r="RGK52" i="30"/>
  <c r="RGL52" i="30"/>
  <c r="RGM52" i="30"/>
  <c r="RGN52" i="30"/>
  <c r="RGO52" i="30"/>
  <c r="RGP52" i="30"/>
  <c r="RGQ52" i="30"/>
  <c r="RGR52" i="30"/>
  <c r="RGS52" i="30"/>
  <c r="RGT52" i="30"/>
  <c r="RGU52" i="30"/>
  <c r="RGV52" i="30"/>
  <c r="RGW52" i="30"/>
  <c r="RGX52" i="30"/>
  <c r="RGY52" i="30"/>
  <c r="RGZ52" i="30"/>
  <c r="RHA52" i="30"/>
  <c r="RHB52" i="30"/>
  <c r="RHC52" i="30"/>
  <c r="RHD52" i="30"/>
  <c r="RHE52" i="30"/>
  <c r="RHF52" i="30"/>
  <c r="RHG52" i="30"/>
  <c r="RHH52" i="30"/>
  <c r="RHI52" i="30"/>
  <c r="RHJ52" i="30"/>
  <c r="RHK52" i="30"/>
  <c r="RHL52" i="30"/>
  <c r="RHM52" i="30"/>
  <c r="RHN52" i="30"/>
  <c r="RHO52" i="30"/>
  <c r="RHP52" i="30"/>
  <c r="RHQ52" i="30"/>
  <c r="RHR52" i="30"/>
  <c r="RHS52" i="30"/>
  <c r="RHT52" i="30"/>
  <c r="RHU52" i="30"/>
  <c r="RHV52" i="30"/>
  <c r="RHW52" i="30"/>
  <c r="RHX52" i="30"/>
  <c r="RHY52" i="30"/>
  <c r="RHZ52" i="30"/>
  <c r="RIA52" i="30"/>
  <c r="RIB52" i="30"/>
  <c r="RIC52" i="30"/>
  <c r="RID52" i="30"/>
  <c r="RIE52" i="30"/>
  <c r="RIF52" i="30"/>
  <c r="RIG52" i="30"/>
  <c r="RIH52" i="30"/>
  <c r="RII52" i="30"/>
  <c r="RIJ52" i="30"/>
  <c r="RIK52" i="30"/>
  <c r="RIL52" i="30"/>
  <c r="RIM52" i="30"/>
  <c r="RIN52" i="30"/>
  <c r="RIO52" i="30"/>
  <c r="RIP52" i="30"/>
  <c r="RIQ52" i="30"/>
  <c r="RIR52" i="30"/>
  <c r="RIS52" i="30"/>
  <c r="RIT52" i="30"/>
  <c r="RIU52" i="30"/>
  <c r="RIV52" i="30"/>
  <c r="RIW52" i="30"/>
  <c r="RIX52" i="30"/>
  <c r="RIY52" i="30"/>
  <c r="RIZ52" i="30"/>
  <c r="RJA52" i="30"/>
  <c r="RJB52" i="30"/>
  <c r="RJC52" i="30"/>
  <c r="RJD52" i="30"/>
  <c r="RJE52" i="30"/>
  <c r="RJF52" i="30"/>
  <c r="RJG52" i="30"/>
  <c r="RJH52" i="30"/>
  <c r="RJI52" i="30"/>
  <c r="RJJ52" i="30"/>
  <c r="RJK52" i="30"/>
  <c r="RJL52" i="30"/>
  <c r="RJM52" i="30"/>
  <c r="RJN52" i="30"/>
  <c r="RJO52" i="30"/>
  <c r="RJP52" i="30"/>
  <c r="RJQ52" i="30"/>
  <c r="RJR52" i="30"/>
  <c r="RJS52" i="30"/>
  <c r="RJT52" i="30"/>
  <c r="RJU52" i="30"/>
  <c r="RJV52" i="30"/>
  <c r="RJW52" i="30"/>
  <c r="RJX52" i="30"/>
  <c r="RJY52" i="30"/>
  <c r="RJZ52" i="30"/>
  <c r="RKA52" i="30"/>
  <c r="RKB52" i="30"/>
  <c r="RKC52" i="30"/>
  <c r="RKD52" i="30"/>
  <c r="RKE52" i="30"/>
  <c r="RKF52" i="30"/>
  <c r="RKG52" i="30"/>
  <c r="RKH52" i="30"/>
  <c r="RKI52" i="30"/>
  <c r="RKJ52" i="30"/>
  <c r="RKK52" i="30"/>
  <c r="RKL52" i="30"/>
  <c r="RKM52" i="30"/>
  <c r="RKN52" i="30"/>
  <c r="RKO52" i="30"/>
  <c r="RKP52" i="30"/>
  <c r="RKQ52" i="30"/>
  <c r="RKR52" i="30"/>
  <c r="RKS52" i="30"/>
  <c r="RKT52" i="30"/>
  <c r="RKU52" i="30"/>
  <c r="RKV52" i="30"/>
  <c r="RKW52" i="30"/>
  <c r="RKX52" i="30"/>
  <c r="RKY52" i="30"/>
  <c r="RKZ52" i="30"/>
  <c r="RLA52" i="30"/>
  <c r="RLB52" i="30"/>
  <c r="RLC52" i="30"/>
  <c r="RLD52" i="30"/>
  <c r="RLE52" i="30"/>
  <c r="RLF52" i="30"/>
  <c r="RLG52" i="30"/>
  <c r="RLH52" i="30"/>
  <c r="RLI52" i="30"/>
  <c r="RLJ52" i="30"/>
  <c r="RLK52" i="30"/>
  <c r="RLL52" i="30"/>
  <c r="RLM52" i="30"/>
  <c r="RLN52" i="30"/>
  <c r="RLO52" i="30"/>
  <c r="RLP52" i="30"/>
  <c r="RLQ52" i="30"/>
  <c r="RLR52" i="30"/>
  <c r="RLS52" i="30"/>
  <c r="RLT52" i="30"/>
  <c r="RLU52" i="30"/>
  <c r="RLV52" i="30"/>
  <c r="RLW52" i="30"/>
  <c r="RLX52" i="30"/>
  <c r="RLY52" i="30"/>
  <c r="RLZ52" i="30"/>
  <c r="RMA52" i="30"/>
  <c r="RMB52" i="30"/>
  <c r="RMC52" i="30"/>
  <c r="RMD52" i="30"/>
  <c r="RME52" i="30"/>
  <c r="RMF52" i="30"/>
  <c r="RMG52" i="30"/>
  <c r="RMH52" i="30"/>
  <c r="RMI52" i="30"/>
  <c r="RMJ52" i="30"/>
  <c r="RMK52" i="30"/>
  <c r="RML52" i="30"/>
  <c r="RMM52" i="30"/>
  <c r="RMN52" i="30"/>
  <c r="RMO52" i="30"/>
  <c r="RMP52" i="30"/>
  <c r="RMQ52" i="30"/>
  <c r="RMR52" i="30"/>
  <c r="RMS52" i="30"/>
  <c r="RMT52" i="30"/>
  <c r="RMU52" i="30"/>
  <c r="RMV52" i="30"/>
  <c r="RMW52" i="30"/>
  <c r="RMX52" i="30"/>
  <c r="RMY52" i="30"/>
  <c r="RMZ52" i="30"/>
  <c r="RNA52" i="30"/>
  <c r="RNB52" i="30"/>
  <c r="RNC52" i="30"/>
  <c r="RND52" i="30"/>
  <c r="RNE52" i="30"/>
  <c r="RNF52" i="30"/>
  <c r="RNG52" i="30"/>
  <c r="RNH52" i="30"/>
  <c r="RNI52" i="30"/>
  <c r="RNJ52" i="30"/>
  <c r="RNK52" i="30"/>
  <c r="RNL52" i="30"/>
  <c r="RNM52" i="30"/>
  <c r="RNN52" i="30"/>
  <c r="RNO52" i="30"/>
  <c r="RNP52" i="30"/>
  <c r="RNQ52" i="30"/>
  <c r="RNR52" i="30"/>
  <c r="RNS52" i="30"/>
  <c r="RNT52" i="30"/>
  <c r="RNU52" i="30"/>
  <c r="RNV52" i="30"/>
  <c r="RNW52" i="30"/>
  <c r="RNX52" i="30"/>
  <c r="RNY52" i="30"/>
  <c r="RNZ52" i="30"/>
  <c r="ROA52" i="30"/>
  <c r="ROB52" i="30"/>
  <c r="ROC52" i="30"/>
  <c r="ROD52" i="30"/>
  <c r="ROE52" i="30"/>
  <c r="ROF52" i="30"/>
  <c r="ROG52" i="30"/>
  <c r="ROH52" i="30"/>
  <c r="ROI52" i="30"/>
  <c r="ROJ52" i="30"/>
  <c r="ROK52" i="30"/>
  <c r="ROL52" i="30"/>
  <c r="ROM52" i="30"/>
  <c r="RON52" i="30"/>
  <c r="ROO52" i="30"/>
  <c r="ROP52" i="30"/>
  <c r="ROQ52" i="30"/>
  <c r="ROR52" i="30"/>
  <c r="ROS52" i="30"/>
  <c r="ROT52" i="30"/>
  <c r="ROU52" i="30"/>
  <c r="ROV52" i="30"/>
  <c r="ROW52" i="30"/>
  <c r="ROX52" i="30"/>
  <c r="ROY52" i="30"/>
  <c r="ROZ52" i="30"/>
  <c r="RPA52" i="30"/>
  <c r="RPB52" i="30"/>
  <c r="RPC52" i="30"/>
  <c r="RPD52" i="30"/>
  <c r="RPE52" i="30"/>
  <c r="RPF52" i="30"/>
  <c r="RPG52" i="30"/>
  <c r="RPH52" i="30"/>
  <c r="RPI52" i="30"/>
  <c r="RPJ52" i="30"/>
  <c r="RPK52" i="30"/>
  <c r="RPL52" i="30"/>
  <c r="RPM52" i="30"/>
  <c r="RPN52" i="30"/>
  <c r="RPO52" i="30"/>
  <c r="RPP52" i="30"/>
  <c r="RPQ52" i="30"/>
  <c r="RPR52" i="30"/>
  <c r="RPS52" i="30"/>
  <c r="RPT52" i="30"/>
  <c r="RPU52" i="30"/>
  <c r="RPV52" i="30"/>
  <c r="RPW52" i="30"/>
  <c r="RPX52" i="30"/>
  <c r="RPY52" i="30"/>
  <c r="RPZ52" i="30"/>
  <c r="RQA52" i="30"/>
  <c r="RQB52" i="30"/>
  <c r="RQC52" i="30"/>
  <c r="RQD52" i="30"/>
  <c r="RQE52" i="30"/>
  <c r="RQF52" i="30"/>
  <c r="RQG52" i="30"/>
  <c r="RQH52" i="30"/>
  <c r="RQI52" i="30"/>
  <c r="RQJ52" i="30"/>
  <c r="RQK52" i="30"/>
  <c r="RQL52" i="30"/>
  <c r="RQM52" i="30"/>
  <c r="RQN52" i="30"/>
  <c r="RQO52" i="30"/>
  <c r="RQP52" i="30"/>
  <c r="RQQ52" i="30"/>
  <c r="RQR52" i="30"/>
  <c r="RQS52" i="30"/>
  <c r="RQT52" i="30"/>
  <c r="RQU52" i="30"/>
  <c r="RQV52" i="30"/>
  <c r="RQW52" i="30"/>
  <c r="RQX52" i="30"/>
  <c r="RQY52" i="30"/>
  <c r="RQZ52" i="30"/>
  <c r="RRA52" i="30"/>
  <c r="RRB52" i="30"/>
  <c r="RRC52" i="30"/>
  <c r="RRD52" i="30"/>
  <c r="RRE52" i="30"/>
  <c r="RRF52" i="30"/>
  <c r="RRG52" i="30"/>
  <c r="RRH52" i="30"/>
  <c r="RRI52" i="30"/>
  <c r="RRJ52" i="30"/>
  <c r="RRK52" i="30"/>
  <c r="RRL52" i="30"/>
  <c r="RRM52" i="30"/>
  <c r="RRN52" i="30"/>
  <c r="RRO52" i="30"/>
  <c r="RRP52" i="30"/>
  <c r="RRQ52" i="30"/>
  <c r="RRR52" i="30"/>
  <c r="RRS52" i="30"/>
  <c r="RRT52" i="30"/>
  <c r="RRU52" i="30"/>
  <c r="RRV52" i="30"/>
  <c r="RRW52" i="30"/>
  <c r="RRX52" i="30"/>
  <c r="RRY52" i="30"/>
  <c r="RRZ52" i="30"/>
  <c r="RSA52" i="30"/>
  <c r="RSB52" i="30"/>
  <c r="RSC52" i="30"/>
  <c r="RSD52" i="30"/>
  <c r="RSE52" i="30"/>
  <c r="RSF52" i="30"/>
  <c r="RSG52" i="30"/>
  <c r="RSH52" i="30"/>
  <c r="RSI52" i="30"/>
  <c r="RSJ52" i="30"/>
  <c r="RSK52" i="30"/>
  <c r="RSL52" i="30"/>
  <c r="RSM52" i="30"/>
  <c r="RSN52" i="30"/>
  <c r="RSO52" i="30"/>
  <c r="RSP52" i="30"/>
  <c r="RSQ52" i="30"/>
  <c r="RSR52" i="30"/>
  <c r="RSS52" i="30"/>
  <c r="RST52" i="30"/>
  <c r="RSU52" i="30"/>
  <c r="RSV52" i="30"/>
  <c r="RSW52" i="30"/>
  <c r="RSX52" i="30"/>
  <c r="RSY52" i="30"/>
  <c r="RSZ52" i="30"/>
  <c r="RTA52" i="30"/>
  <c r="RTB52" i="30"/>
  <c r="RTC52" i="30"/>
  <c r="RTD52" i="30"/>
  <c r="RTE52" i="30"/>
  <c r="RTF52" i="30"/>
  <c r="RTG52" i="30"/>
  <c r="RTH52" i="30"/>
  <c r="RTI52" i="30"/>
  <c r="RTJ52" i="30"/>
  <c r="RTK52" i="30"/>
  <c r="RTL52" i="30"/>
  <c r="RTM52" i="30"/>
  <c r="RTN52" i="30"/>
  <c r="RTO52" i="30"/>
  <c r="RTP52" i="30"/>
  <c r="RTQ52" i="30"/>
  <c r="RTR52" i="30"/>
  <c r="RTS52" i="30"/>
  <c r="RTT52" i="30"/>
  <c r="RTU52" i="30"/>
  <c r="RTV52" i="30"/>
  <c r="RTW52" i="30"/>
  <c r="RTX52" i="30"/>
  <c r="RTY52" i="30"/>
  <c r="RTZ52" i="30"/>
  <c r="RUA52" i="30"/>
  <c r="RUB52" i="30"/>
  <c r="RUC52" i="30"/>
  <c r="RUD52" i="30"/>
  <c r="RUE52" i="30"/>
  <c r="RUF52" i="30"/>
  <c r="RUG52" i="30"/>
  <c r="RUH52" i="30"/>
  <c r="RUI52" i="30"/>
  <c r="RUJ52" i="30"/>
  <c r="RUK52" i="30"/>
  <c r="RUL52" i="30"/>
  <c r="RUM52" i="30"/>
  <c r="RUN52" i="30"/>
  <c r="RUO52" i="30"/>
  <c r="RUP52" i="30"/>
  <c r="RUQ52" i="30"/>
  <c r="RUR52" i="30"/>
  <c r="RUS52" i="30"/>
  <c r="RUT52" i="30"/>
  <c r="RUU52" i="30"/>
  <c r="RUV52" i="30"/>
  <c r="RUW52" i="30"/>
  <c r="RUX52" i="30"/>
  <c r="RUY52" i="30"/>
  <c r="RUZ52" i="30"/>
  <c r="RVA52" i="30"/>
  <c r="RVB52" i="30"/>
  <c r="RVC52" i="30"/>
  <c r="RVD52" i="30"/>
  <c r="RVE52" i="30"/>
  <c r="RVF52" i="30"/>
  <c r="RVG52" i="30"/>
  <c r="RVH52" i="30"/>
  <c r="RVI52" i="30"/>
  <c r="RVJ52" i="30"/>
  <c r="RVK52" i="30"/>
  <c r="RVL52" i="30"/>
  <c r="RVM52" i="30"/>
  <c r="RVN52" i="30"/>
  <c r="RVO52" i="30"/>
  <c r="RVP52" i="30"/>
  <c r="RVQ52" i="30"/>
  <c r="RVR52" i="30"/>
  <c r="RVS52" i="30"/>
  <c r="RVT52" i="30"/>
  <c r="RVU52" i="30"/>
  <c r="RVV52" i="30"/>
  <c r="RVW52" i="30"/>
  <c r="RVX52" i="30"/>
  <c r="RVY52" i="30"/>
  <c r="RVZ52" i="30"/>
  <c r="RWA52" i="30"/>
  <c r="RWB52" i="30"/>
  <c r="RWC52" i="30"/>
  <c r="RWD52" i="30"/>
  <c r="RWE52" i="30"/>
  <c r="RWF52" i="30"/>
  <c r="RWG52" i="30"/>
  <c r="RWH52" i="30"/>
  <c r="RWI52" i="30"/>
  <c r="RWJ52" i="30"/>
  <c r="RWK52" i="30"/>
  <c r="RWL52" i="30"/>
  <c r="RWM52" i="30"/>
  <c r="RWN52" i="30"/>
  <c r="RWO52" i="30"/>
  <c r="RWP52" i="30"/>
  <c r="RWQ52" i="30"/>
  <c r="RWR52" i="30"/>
  <c r="RWS52" i="30"/>
  <c r="RWT52" i="30"/>
  <c r="RWU52" i="30"/>
  <c r="RWV52" i="30"/>
  <c r="RWW52" i="30"/>
  <c r="RWX52" i="30"/>
  <c r="RWY52" i="30"/>
  <c r="RWZ52" i="30"/>
  <c r="RXA52" i="30"/>
  <c r="RXB52" i="30"/>
  <c r="RXC52" i="30"/>
  <c r="RXD52" i="30"/>
  <c r="RXE52" i="30"/>
  <c r="RXF52" i="30"/>
  <c r="RXG52" i="30"/>
  <c r="RXH52" i="30"/>
  <c r="RXI52" i="30"/>
  <c r="RXJ52" i="30"/>
  <c r="RXK52" i="30"/>
  <c r="RXL52" i="30"/>
  <c r="RXM52" i="30"/>
  <c r="RXN52" i="30"/>
  <c r="RXO52" i="30"/>
  <c r="RXP52" i="30"/>
  <c r="RXQ52" i="30"/>
  <c r="RXR52" i="30"/>
  <c r="RXS52" i="30"/>
  <c r="RXT52" i="30"/>
  <c r="RXU52" i="30"/>
  <c r="RXV52" i="30"/>
  <c r="RXW52" i="30"/>
  <c r="RXX52" i="30"/>
  <c r="RXY52" i="30"/>
  <c r="RXZ52" i="30"/>
  <c r="RYA52" i="30"/>
  <c r="RYB52" i="30"/>
  <c r="RYC52" i="30"/>
  <c r="RYD52" i="30"/>
  <c r="RYE52" i="30"/>
  <c r="RYF52" i="30"/>
  <c r="RYG52" i="30"/>
  <c r="RYH52" i="30"/>
  <c r="RYI52" i="30"/>
  <c r="RYJ52" i="30"/>
  <c r="RYK52" i="30"/>
  <c r="RYL52" i="30"/>
  <c r="RYM52" i="30"/>
  <c r="RYN52" i="30"/>
  <c r="RYO52" i="30"/>
  <c r="RYP52" i="30"/>
  <c r="RYQ52" i="30"/>
  <c r="RYR52" i="30"/>
  <c r="RYS52" i="30"/>
  <c r="RYT52" i="30"/>
  <c r="RYU52" i="30"/>
  <c r="RYV52" i="30"/>
  <c r="RYW52" i="30"/>
  <c r="RYX52" i="30"/>
  <c r="RYY52" i="30"/>
  <c r="RYZ52" i="30"/>
  <c r="RZA52" i="30"/>
  <c r="RZB52" i="30"/>
  <c r="RZC52" i="30"/>
  <c r="RZD52" i="30"/>
  <c r="RZE52" i="30"/>
  <c r="RZF52" i="30"/>
  <c r="RZG52" i="30"/>
  <c r="RZH52" i="30"/>
  <c r="RZI52" i="30"/>
  <c r="RZJ52" i="30"/>
  <c r="RZK52" i="30"/>
  <c r="RZL52" i="30"/>
  <c r="RZM52" i="30"/>
  <c r="RZN52" i="30"/>
  <c r="RZO52" i="30"/>
  <c r="RZP52" i="30"/>
  <c r="RZQ52" i="30"/>
  <c r="RZR52" i="30"/>
  <c r="RZS52" i="30"/>
  <c r="RZT52" i="30"/>
  <c r="RZU52" i="30"/>
  <c r="RZV52" i="30"/>
  <c r="RZW52" i="30"/>
  <c r="RZX52" i="30"/>
  <c r="RZY52" i="30"/>
  <c r="RZZ52" i="30"/>
  <c r="SAA52" i="30"/>
  <c r="SAB52" i="30"/>
  <c r="SAC52" i="30"/>
  <c r="SAD52" i="30"/>
  <c r="SAE52" i="30"/>
  <c r="SAF52" i="30"/>
  <c r="SAG52" i="30"/>
  <c r="SAH52" i="30"/>
  <c r="SAI52" i="30"/>
  <c r="SAJ52" i="30"/>
  <c r="SAK52" i="30"/>
  <c r="SAL52" i="30"/>
  <c r="SAM52" i="30"/>
  <c r="SAN52" i="30"/>
  <c r="SAO52" i="30"/>
  <c r="SAP52" i="30"/>
  <c r="SAQ52" i="30"/>
  <c r="SAR52" i="30"/>
  <c r="SAS52" i="30"/>
  <c r="SAT52" i="30"/>
  <c r="SAU52" i="30"/>
  <c r="SAV52" i="30"/>
  <c r="SAW52" i="30"/>
  <c r="SAX52" i="30"/>
  <c r="SAY52" i="30"/>
  <c r="SAZ52" i="30"/>
  <c r="SBA52" i="30"/>
  <c r="SBB52" i="30"/>
  <c r="SBC52" i="30"/>
  <c r="SBD52" i="30"/>
  <c r="SBE52" i="30"/>
  <c r="SBF52" i="30"/>
  <c r="SBG52" i="30"/>
  <c r="SBH52" i="30"/>
  <c r="SBI52" i="30"/>
  <c r="SBJ52" i="30"/>
  <c r="SBK52" i="30"/>
  <c r="SBL52" i="30"/>
  <c r="SBM52" i="30"/>
  <c r="SBN52" i="30"/>
  <c r="SBO52" i="30"/>
  <c r="SBP52" i="30"/>
  <c r="SBQ52" i="30"/>
  <c r="SBR52" i="30"/>
  <c r="SBS52" i="30"/>
  <c r="SBT52" i="30"/>
  <c r="SBU52" i="30"/>
  <c r="SBV52" i="30"/>
  <c r="SBW52" i="30"/>
  <c r="SBX52" i="30"/>
  <c r="SBY52" i="30"/>
  <c r="SBZ52" i="30"/>
  <c r="SCA52" i="30"/>
  <c r="SCB52" i="30"/>
  <c r="SCC52" i="30"/>
  <c r="SCD52" i="30"/>
  <c r="SCE52" i="30"/>
  <c r="SCF52" i="30"/>
  <c r="SCG52" i="30"/>
  <c r="SCH52" i="30"/>
  <c r="SCI52" i="30"/>
  <c r="SCJ52" i="30"/>
  <c r="SCK52" i="30"/>
  <c r="SCL52" i="30"/>
  <c r="SCM52" i="30"/>
  <c r="SCN52" i="30"/>
  <c r="SCO52" i="30"/>
  <c r="SCP52" i="30"/>
  <c r="SCQ52" i="30"/>
  <c r="SCR52" i="30"/>
  <c r="SCS52" i="30"/>
  <c r="SCT52" i="30"/>
  <c r="SCU52" i="30"/>
  <c r="SCV52" i="30"/>
  <c r="SCW52" i="30"/>
  <c r="SCX52" i="30"/>
  <c r="SCY52" i="30"/>
  <c r="SCZ52" i="30"/>
  <c r="SDA52" i="30"/>
  <c r="SDB52" i="30"/>
  <c r="SDC52" i="30"/>
  <c r="SDD52" i="30"/>
  <c r="SDE52" i="30"/>
  <c r="SDF52" i="30"/>
  <c r="SDG52" i="30"/>
  <c r="SDH52" i="30"/>
  <c r="SDI52" i="30"/>
  <c r="SDJ52" i="30"/>
  <c r="SDK52" i="30"/>
  <c r="SDL52" i="30"/>
  <c r="SDM52" i="30"/>
  <c r="SDN52" i="30"/>
  <c r="SDO52" i="30"/>
  <c r="SDP52" i="30"/>
  <c r="SDQ52" i="30"/>
  <c r="SDR52" i="30"/>
  <c r="SDS52" i="30"/>
  <c r="SDT52" i="30"/>
  <c r="SDU52" i="30"/>
  <c r="SDV52" i="30"/>
  <c r="SDW52" i="30"/>
  <c r="SDX52" i="30"/>
  <c r="SDY52" i="30"/>
  <c r="SDZ52" i="30"/>
  <c r="SEA52" i="30"/>
  <c r="SEB52" i="30"/>
  <c r="SEC52" i="30"/>
  <c r="SED52" i="30"/>
  <c r="SEE52" i="30"/>
  <c r="SEF52" i="30"/>
  <c r="SEG52" i="30"/>
  <c r="SEH52" i="30"/>
  <c r="SEI52" i="30"/>
  <c r="SEJ52" i="30"/>
  <c r="SEK52" i="30"/>
  <c r="SEL52" i="30"/>
  <c r="SEM52" i="30"/>
  <c r="SEN52" i="30"/>
  <c r="SEO52" i="30"/>
  <c r="SEP52" i="30"/>
  <c r="SEQ52" i="30"/>
  <c r="SER52" i="30"/>
  <c r="SES52" i="30"/>
  <c r="SET52" i="30"/>
  <c r="SEU52" i="30"/>
  <c r="SEV52" i="30"/>
  <c r="SEW52" i="30"/>
  <c r="SEX52" i="30"/>
  <c r="SEY52" i="30"/>
  <c r="SEZ52" i="30"/>
  <c r="SFA52" i="30"/>
  <c r="SFB52" i="30"/>
  <c r="SFC52" i="30"/>
  <c r="SFD52" i="30"/>
  <c r="SFE52" i="30"/>
  <c r="SFF52" i="30"/>
  <c r="SFG52" i="30"/>
  <c r="SFH52" i="30"/>
  <c r="SFI52" i="30"/>
  <c r="SFJ52" i="30"/>
  <c r="SFK52" i="30"/>
  <c r="SFL52" i="30"/>
  <c r="SFM52" i="30"/>
  <c r="SFN52" i="30"/>
  <c r="SFO52" i="30"/>
  <c r="SFP52" i="30"/>
  <c r="SFQ52" i="30"/>
  <c r="SFR52" i="30"/>
  <c r="SFS52" i="30"/>
  <c r="SFT52" i="30"/>
  <c r="SFU52" i="30"/>
  <c r="SFV52" i="30"/>
  <c r="SFW52" i="30"/>
  <c r="SFX52" i="30"/>
  <c r="SFY52" i="30"/>
  <c r="SFZ52" i="30"/>
  <c r="SGA52" i="30"/>
  <c r="SGB52" i="30"/>
  <c r="SGC52" i="30"/>
  <c r="SGD52" i="30"/>
  <c r="SGE52" i="30"/>
  <c r="SGF52" i="30"/>
  <c r="SGG52" i="30"/>
  <c r="SGH52" i="30"/>
  <c r="SGI52" i="30"/>
  <c r="SGJ52" i="30"/>
  <c r="SGK52" i="30"/>
  <c r="SGL52" i="30"/>
  <c r="SGM52" i="30"/>
  <c r="SGN52" i="30"/>
  <c r="SGO52" i="30"/>
  <c r="SGP52" i="30"/>
  <c r="SGQ52" i="30"/>
  <c r="SGR52" i="30"/>
  <c r="SGS52" i="30"/>
  <c r="SGT52" i="30"/>
  <c r="SGU52" i="30"/>
  <c r="SGV52" i="30"/>
  <c r="SGW52" i="30"/>
  <c r="SGX52" i="30"/>
  <c r="SGY52" i="30"/>
  <c r="SGZ52" i="30"/>
  <c r="SHA52" i="30"/>
  <c r="SHB52" i="30"/>
  <c r="SHC52" i="30"/>
  <c r="SHD52" i="30"/>
  <c r="SHE52" i="30"/>
  <c r="SHF52" i="30"/>
  <c r="SHG52" i="30"/>
  <c r="SHH52" i="30"/>
  <c r="SHI52" i="30"/>
  <c r="SHJ52" i="30"/>
  <c r="SHK52" i="30"/>
  <c r="SHL52" i="30"/>
  <c r="SHM52" i="30"/>
  <c r="SHN52" i="30"/>
  <c r="SHO52" i="30"/>
  <c r="SHP52" i="30"/>
  <c r="SHQ52" i="30"/>
  <c r="SHR52" i="30"/>
  <c r="SHS52" i="30"/>
  <c r="SHT52" i="30"/>
  <c r="SHU52" i="30"/>
  <c r="SHV52" i="30"/>
  <c r="SHW52" i="30"/>
  <c r="SHX52" i="30"/>
  <c r="SHY52" i="30"/>
  <c r="SHZ52" i="30"/>
  <c r="SIA52" i="30"/>
  <c r="SIB52" i="30"/>
  <c r="SIC52" i="30"/>
  <c r="SID52" i="30"/>
  <c r="SIE52" i="30"/>
  <c r="SIF52" i="30"/>
  <c r="SIG52" i="30"/>
  <c r="SIH52" i="30"/>
  <c r="SII52" i="30"/>
  <c r="SIJ52" i="30"/>
  <c r="SIK52" i="30"/>
  <c r="SIL52" i="30"/>
  <c r="SIM52" i="30"/>
  <c r="SIN52" i="30"/>
  <c r="SIO52" i="30"/>
  <c r="SIP52" i="30"/>
  <c r="SIQ52" i="30"/>
  <c r="SIR52" i="30"/>
  <c r="SIS52" i="30"/>
  <c r="SIT52" i="30"/>
  <c r="SIU52" i="30"/>
  <c r="SIV52" i="30"/>
  <c r="SIW52" i="30"/>
  <c r="SIX52" i="30"/>
  <c r="SIY52" i="30"/>
  <c r="SIZ52" i="30"/>
  <c r="SJA52" i="30"/>
  <c r="SJB52" i="30"/>
  <c r="SJC52" i="30"/>
  <c r="SJD52" i="30"/>
  <c r="SJE52" i="30"/>
  <c r="SJF52" i="30"/>
  <c r="SJG52" i="30"/>
  <c r="SJH52" i="30"/>
  <c r="SJI52" i="30"/>
  <c r="SJJ52" i="30"/>
  <c r="SJK52" i="30"/>
  <c r="SJL52" i="30"/>
  <c r="SJM52" i="30"/>
  <c r="SJN52" i="30"/>
  <c r="SJO52" i="30"/>
  <c r="SJP52" i="30"/>
  <c r="SJQ52" i="30"/>
  <c r="SJR52" i="30"/>
  <c r="SJS52" i="30"/>
  <c r="SJT52" i="30"/>
  <c r="SJU52" i="30"/>
  <c r="SJV52" i="30"/>
  <c r="SJW52" i="30"/>
  <c r="SJX52" i="30"/>
  <c r="SJY52" i="30"/>
  <c r="SJZ52" i="30"/>
  <c r="SKA52" i="30"/>
  <c r="SKB52" i="30"/>
  <c r="SKC52" i="30"/>
  <c r="SKD52" i="30"/>
  <c r="SKE52" i="30"/>
  <c r="SKF52" i="30"/>
  <c r="SKG52" i="30"/>
  <c r="SKH52" i="30"/>
  <c r="SKI52" i="30"/>
  <c r="SKJ52" i="30"/>
  <c r="SKK52" i="30"/>
  <c r="SKL52" i="30"/>
  <c r="SKM52" i="30"/>
  <c r="SKN52" i="30"/>
  <c r="SKO52" i="30"/>
  <c r="SKP52" i="30"/>
  <c r="SKQ52" i="30"/>
  <c r="SKR52" i="30"/>
  <c r="SKS52" i="30"/>
  <c r="SKT52" i="30"/>
  <c r="SKU52" i="30"/>
  <c r="SKV52" i="30"/>
  <c r="SKW52" i="30"/>
  <c r="SKX52" i="30"/>
  <c r="SKY52" i="30"/>
  <c r="SKZ52" i="30"/>
  <c r="SLA52" i="30"/>
  <c r="SLB52" i="30"/>
  <c r="SLC52" i="30"/>
  <c r="SLD52" i="30"/>
  <c r="SLE52" i="30"/>
  <c r="SLF52" i="30"/>
  <c r="SLG52" i="30"/>
  <c r="SLH52" i="30"/>
  <c r="SLI52" i="30"/>
  <c r="SLJ52" i="30"/>
  <c r="SLK52" i="30"/>
  <c r="SLL52" i="30"/>
  <c r="SLM52" i="30"/>
  <c r="SLN52" i="30"/>
  <c r="SLO52" i="30"/>
  <c r="SLP52" i="30"/>
  <c r="SLQ52" i="30"/>
  <c r="SLR52" i="30"/>
  <c r="SLS52" i="30"/>
  <c r="SLT52" i="30"/>
  <c r="SLU52" i="30"/>
  <c r="SLV52" i="30"/>
  <c r="SLW52" i="30"/>
  <c r="SLX52" i="30"/>
  <c r="SLY52" i="30"/>
  <c r="SLZ52" i="30"/>
  <c r="SMA52" i="30"/>
  <c r="SMB52" i="30"/>
  <c r="SMC52" i="30"/>
  <c r="SMD52" i="30"/>
  <c r="SME52" i="30"/>
  <c r="SMF52" i="30"/>
  <c r="SMG52" i="30"/>
  <c r="SMH52" i="30"/>
  <c r="SMI52" i="30"/>
  <c r="SMJ52" i="30"/>
  <c r="SMK52" i="30"/>
  <c r="SML52" i="30"/>
  <c r="SMM52" i="30"/>
  <c r="SMN52" i="30"/>
  <c r="SMO52" i="30"/>
  <c r="SMP52" i="30"/>
  <c r="SMQ52" i="30"/>
  <c r="SMR52" i="30"/>
  <c r="SMS52" i="30"/>
  <c r="SMT52" i="30"/>
  <c r="SMU52" i="30"/>
  <c r="SMV52" i="30"/>
  <c r="SMW52" i="30"/>
  <c r="SMX52" i="30"/>
  <c r="SMY52" i="30"/>
  <c r="SMZ52" i="30"/>
  <c r="SNA52" i="30"/>
  <c r="SNB52" i="30"/>
  <c r="SNC52" i="30"/>
  <c r="SND52" i="30"/>
  <c r="SNE52" i="30"/>
  <c r="SNF52" i="30"/>
  <c r="SNG52" i="30"/>
  <c r="SNH52" i="30"/>
  <c r="SNI52" i="30"/>
  <c r="SNJ52" i="30"/>
  <c r="SNK52" i="30"/>
  <c r="SNL52" i="30"/>
  <c r="SNM52" i="30"/>
  <c r="SNN52" i="30"/>
  <c r="SNO52" i="30"/>
  <c r="SNP52" i="30"/>
  <c r="SNQ52" i="30"/>
  <c r="SNR52" i="30"/>
  <c r="SNS52" i="30"/>
  <c r="SNT52" i="30"/>
  <c r="SNU52" i="30"/>
  <c r="SNV52" i="30"/>
  <c r="SNW52" i="30"/>
  <c r="SNX52" i="30"/>
  <c r="SNY52" i="30"/>
  <c r="SNZ52" i="30"/>
  <c r="SOA52" i="30"/>
  <c r="SOB52" i="30"/>
  <c r="SOC52" i="30"/>
  <c r="SOD52" i="30"/>
  <c r="SOE52" i="30"/>
  <c r="SOF52" i="30"/>
  <c r="SOG52" i="30"/>
  <c r="SOH52" i="30"/>
  <c r="SOI52" i="30"/>
  <c r="SOJ52" i="30"/>
  <c r="SOK52" i="30"/>
  <c r="SOL52" i="30"/>
  <c r="SOM52" i="30"/>
  <c r="SON52" i="30"/>
  <c r="SOO52" i="30"/>
  <c r="SOP52" i="30"/>
  <c r="SOQ52" i="30"/>
  <c r="SOR52" i="30"/>
  <c r="SOS52" i="30"/>
  <c r="SOT52" i="30"/>
  <c r="SOU52" i="30"/>
  <c r="SOV52" i="30"/>
  <c r="SOW52" i="30"/>
  <c r="SOX52" i="30"/>
  <c r="SOY52" i="30"/>
  <c r="SOZ52" i="30"/>
  <c r="SPA52" i="30"/>
  <c r="SPB52" i="30"/>
  <c r="SPC52" i="30"/>
  <c r="SPD52" i="30"/>
  <c r="SPE52" i="30"/>
  <c r="SPF52" i="30"/>
  <c r="SPG52" i="30"/>
  <c r="SPH52" i="30"/>
  <c r="SPI52" i="30"/>
  <c r="SPJ52" i="30"/>
  <c r="SPK52" i="30"/>
  <c r="SPL52" i="30"/>
  <c r="SPM52" i="30"/>
  <c r="SPN52" i="30"/>
  <c r="SPO52" i="30"/>
  <c r="SPP52" i="30"/>
  <c r="SPQ52" i="30"/>
  <c r="SPR52" i="30"/>
  <c r="SPS52" i="30"/>
  <c r="SPT52" i="30"/>
  <c r="SPU52" i="30"/>
  <c r="SPV52" i="30"/>
  <c r="SPW52" i="30"/>
  <c r="SPX52" i="30"/>
  <c r="SPY52" i="30"/>
  <c r="SPZ52" i="30"/>
  <c r="SQA52" i="30"/>
  <c r="SQB52" i="30"/>
  <c r="SQC52" i="30"/>
  <c r="SQD52" i="30"/>
  <c r="SQE52" i="30"/>
  <c r="SQF52" i="30"/>
  <c r="SQG52" i="30"/>
  <c r="SQH52" i="30"/>
  <c r="SQI52" i="30"/>
  <c r="SQJ52" i="30"/>
  <c r="SQK52" i="30"/>
  <c r="SQL52" i="30"/>
  <c r="SQM52" i="30"/>
  <c r="SQN52" i="30"/>
  <c r="SQO52" i="30"/>
  <c r="SQP52" i="30"/>
  <c r="SQQ52" i="30"/>
  <c r="SQR52" i="30"/>
  <c r="SQS52" i="30"/>
  <c r="SQT52" i="30"/>
  <c r="SQU52" i="30"/>
  <c r="SQV52" i="30"/>
  <c r="SQW52" i="30"/>
  <c r="SQX52" i="30"/>
  <c r="SQY52" i="30"/>
  <c r="SQZ52" i="30"/>
  <c r="SRA52" i="30"/>
  <c r="SRB52" i="30"/>
  <c r="SRC52" i="30"/>
  <c r="SRD52" i="30"/>
  <c r="SRE52" i="30"/>
  <c r="SRF52" i="30"/>
  <c r="SRG52" i="30"/>
  <c r="SRH52" i="30"/>
  <c r="SRI52" i="30"/>
  <c r="SRJ52" i="30"/>
  <c r="SRK52" i="30"/>
  <c r="SRL52" i="30"/>
  <c r="SRM52" i="30"/>
  <c r="SRN52" i="30"/>
  <c r="SRO52" i="30"/>
  <c r="SRP52" i="30"/>
  <c r="SRQ52" i="30"/>
  <c r="SRR52" i="30"/>
  <c r="SRS52" i="30"/>
  <c r="SRT52" i="30"/>
  <c r="SRU52" i="30"/>
  <c r="SRV52" i="30"/>
  <c r="SRW52" i="30"/>
  <c r="SRX52" i="30"/>
  <c r="SRY52" i="30"/>
  <c r="SRZ52" i="30"/>
  <c r="SSA52" i="30"/>
  <c r="SSB52" i="30"/>
  <c r="SSC52" i="30"/>
  <c r="SSD52" i="30"/>
  <c r="SSE52" i="30"/>
  <c r="SSF52" i="30"/>
  <c r="SSG52" i="30"/>
  <c r="SSH52" i="30"/>
  <c r="SSI52" i="30"/>
  <c r="SSJ52" i="30"/>
  <c r="SSK52" i="30"/>
  <c r="SSL52" i="30"/>
  <c r="SSM52" i="30"/>
  <c r="SSN52" i="30"/>
  <c r="SSO52" i="30"/>
  <c r="SSP52" i="30"/>
  <c r="SSQ52" i="30"/>
  <c r="SSR52" i="30"/>
  <c r="SSS52" i="30"/>
  <c r="SST52" i="30"/>
  <c r="SSU52" i="30"/>
  <c r="SSV52" i="30"/>
  <c r="SSW52" i="30"/>
  <c r="SSX52" i="30"/>
  <c r="SSY52" i="30"/>
  <c r="SSZ52" i="30"/>
  <c r="STA52" i="30"/>
  <c r="STB52" i="30"/>
  <c r="STC52" i="30"/>
  <c r="STD52" i="30"/>
  <c r="STE52" i="30"/>
  <c r="STF52" i="30"/>
  <c r="STG52" i="30"/>
  <c r="STH52" i="30"/>
  <c r="STI52" i="30"/>
  <c r="STJ52" i="30"/>
  <c r="STK52" i="30"/>
  <c r="STL52" i="30"/>
  <c r="STM52" i="30"/>
  <c r="STN52" i="30"/>
  <c r="STO52" i="30"/>
  <c r="STP52" i="30"/>
  <c r="STQ52" i="30"/>
  <c r="STR52" i="30"/>
  <c r="STS52" i="30"/>
  <c r="STT52" i="30"/>
  <c r="STU52" i="30"/>
  <c r="STV52" i="30"/>
  <c r="STW52" i="30"/>
  <c r="STX52" i="30"/>
  <c r="STY52" i="30"/>
  <c r="STZ52" i="30"/>
  <c r="SUA52" i="30"/>
  <c r="SUB52" i="30"/>
  <c r="SUC52" i="30"/>
  <c r="SUD52" i="30"/>
  <c r="SUE52" i="30"/>
  <c r="SUF52" i="30"/>
  <c r="SUG52" i="30"/>
  <c r="SUH52" i="30"/>
  <c r="SUI52" i="30"/>
  <c r="SUJ52" i="30"/>
  <c r="SUK52" i="30"/>
  <c r="SUL52" i="30"/>
  <c r="SUM52" i="30"/>
  <c r="SUN52" i="30"/>
  <c r="SUO52" i="30"/>
  <c r="SUP52" i="30"/>
  <c r="SUQ52" i="30"/>
  <c r="SUR52" i="30"/>
  <c r="SUS52" i="30"/>
  <c r="SUT52" i="30"/>
  <c r="SUU52" i="30"/>
  <c r="SUV52" i="30"/>
  <c r="SUW52" i="30"/>
  <c r="SUX52" i="30"/>
  <c r="SUY52" i="30"/>
  <c r="SUZ52" i="30"/>
  <c r="SVA52" i="30"/>
  <c r="SVB52" i="30"/>
  <c r="SVC52" i="30"/>
  <c r="SVD52" i="30"/>
  <c r="SVE52" i="30"/>
  <c r="SVF52" i="30"/>
  <c r="SVG52" i="30"/>
  <c r="SVH52" i="30"/>
  <c r="SVI52" i="30"/>
  <c r="SVJ52" i="30"/>
  <c r="SVK52" i="30"/>
  <c r="SVL52" i="30"/>
  <c r="SVM52" i="30"/>
  <c r="SVN52" i="30"/>
  <c r="SVO52" i="30"/>
  <c r="SVP52" i="30"/>
  <c r="SVQ52" i="30"/>
  <c r="SVR52" i="30"/>
  <c r="SVS52" i="30"/>
  <c r="SVT52" i="30"/>
  <c r="SVU52" i="30"/>
  <c r="SVV52" i="30"/>
  <c r="SVW52" i="30"/>
  <c r="SVX52" i="30"/>
  <c r="SVY52" i="30"/>
  <c r="SVZ52" i="30"/>
  <c r="SWA52" i="30"/>
  <c r="SWB52" i="30"/>
  <c r="SWC52" i="30"/>
  <c r="SWD52" i="30"/>
  <c r="SWE52" i="30"/>
  <c r="SWF52" i="30"/>
  <c r="SWG52" i="30"/>
  <c r="SWH52" i="30"/>
  <c r="SWI52" i="30"/>
  <c r="SWJ52" i="30"/>
  <c r="SWK52" i="30"/>
  <c r="SWL52" i="30"/>
  <c r="SWM52" i="30"/>
  <c r="SWN52" i="30"/>
  <c r="SWO52" i="30"/>
  <c r="SWP52" i="30"/>
  <c r="SWQ52" i="30"/>
  <c r="SWR52" i="30"/>
  <c r="SWS52" i="30"/>
  <c r="SWT52" i="30"/>
  <c r="SWU52" i="30"/>
  <c r="SWV52" i="30"/>
  <c r="SWW52" i="30"/>
  <c r="SWX52" i="30"/>
  <c r="SWY52" i="30"/>
  <c r="SWZ52" i="30"/>
  <c r="SXA52" i="30"/>
  <c r="SXB52" i="30"/>
  <c r="SXC52" i="30"/>
  <c r="SXD52" i="30"/>
  <c r="SXE52" i="30"/>
  <c r="SXF52" i="30"/>
  <c r="SXG52" i="30"/>
  <c r="SXH52" i="30"/>
  <c r="SXI52" i="30"/>
  <c r="SXJ52" i="30"/>
  <c r="SXK52" i="30"/>
  <c r="SXL52" i="30"/>
  <c r="SXM52" i="30"/>
  <c r="SXN52" i="30"/>
  <c r="SXO52" i="30"/>
  <c r="SXP52" i="30"/>
  <c r="SXQ52" i="30"/>
  <c r="SXR52" i="30"/>
  <c r="SXS52" i="30"/>
  <c r="SXT52" i="30"/>
  <c r="SXU52" i="30"/>
  <c r="SXV52" i="30"/>
  <c r="SXW52" i="30"/>
  <c r="SXX52" i="30"/>
  <c r="SXY52" i="30"/>
  <c r="SXZ52" i="30"/>
  <c r="SYA52" i="30"/>
  <c r="SYB52" i="30"/>
  <c r="SYC52" i="30"/>
  <c r="SYD52" i="30"/>
  <c r="SYE52" i="30"/>
  <c r="SYF52" i="30"/>
  <c r="SYG52" i="30"/>
  <c r="SYH52" i="30"/>
  <c r="SYI52" i="30"/>
  <c r="SYJ52" i="30"/>
  <c r="SYK52" i="30"/>
  <c r="SYL52" i="30"/>
  <c r="SYM52" i="30"/>
  <c r="SYN52" i="30"/>
  <c r="SYO52" i="30"/>
  <c r="SYP52" i="30"/>
  <c r="SYQ52" i="30"/>
  <c r="SYR52" i="30"/>
  <c r="SYS52" i="30"/>
  <c r="SYT52" i="30"/>
  <c r="SYU52" i="30"/>
  <c r="SYV52" i="30"/>
  <c r="SYW52" i="30"/>
  <c r="SYX52" i="30"/>
  <c r="SYY52" i="30"/>
  <c r="SYZ52" i="30"/>
  <c r="SZA52" i="30"/>
  <c r="SZB52" i="30"/>
  <c r="SZC52" i="30"/>
  <c r="SZD52" i="30"/>
  <c r="SZE52" i="30"/>
  <c r="SZF52" i="30"/>
  <c r="SZG52" i="30"/>
  <c r="SZH52" i="30"/>
  <c r="SZI52" i="30"/>
  <c r="SZJ52" i="30"/>
  <c r="SZK52" i="30"/>
  <c r="SZL52" i="30"/>
  <c r="SZM52" i="30"/>
  <c r="SZN52" i="30"/>
  <c r="SZO52" i="30"/>
  <c r="SZP52" i="30"/>
  <c r="SZQ52" i="30"/>
  <c r="SZR52" i="30"/>
  <c r="SZS52" i="30"/>
  <c r="SZT52" i="30"/>
  <c r="SZU52" i="30"/>
  <c r="SZV52" i="30"/>
  <c r="SZW52" i="30"/>
  <c r="SZX52" i="30"/>
  <c r="SZY52" i="30"/>
  <c r="SZZ52" i="30"/>
  <c r="TAA52" i="30"/>
  <c r="TAB52" i="30"/>
  <c r="TAC52" i="30"/>
  <c r="TAD52" i="30"/>
  <c r="TAE52" i="30"/>
  <c r="TAF52" i="30"/>
  <c r="TAG52" i="30"/>
  <c r="TAH52" i="30"/>
  <c r="TAI52" i="30"/>
  <c r="TAJ52" i="30"/>
  <c r="TAK52" i="30"/>
  <c r="TAL52" i="30"/>
  <c r="TAM52" i="30"/>
  <c r="TAN52" i="30"/>
  <c r="TAO52" i="30"/>
  <c r="TAP52" i="30"/>
  <c r="TAQ52" i="30"/>
  <c r="TAR52" i="30"/>
  <c r="TAS52" i="30"/>
  <c r="TAT52" i="30"/>
  <c r="TAU52" i="30"/>
  <c r="TAV52" i="30"/>
  <c r="TAW52" i="30"/>
  <c r="TAX52" i="30"/>
  <c r="TAY52" i="30"/>
  <c r="TAZ52" i="30"/>
  <c r="TBA52" i="30"/>
  <c r="TBB52" i="30"/>
  <c r="TBC52" i="30"/>
  <c r="TBD52" i="30"/>
  <c r="TBE52" i="30"/>
  <c r="TBF52" i="30"/>
  <c r="TBG52" i="30"/>
  <c r="TBH52" i="30"/>
  <c r="TBI52" i="30"/>
  <c r="TBJ52" i="30"/>
  <c r="TBK52" i="30"/>
  <c r="TBL52" i="30"/>
  <c r="TBM52" i="30"/>
  <c r="TBN52" i="30"/>
  <c r="TBO52" i="30"/>
  <c r="TBP52" i="30"/>
  <c r="TBQ52" i="30"/>
  <c r="TBR52" i="30"/>
  <c r="TBS52" i="30"/>
  <c r="TBT52" i="30"/>
  <c r="TBU52" i="30"/>
  <c r="TBV52" i="30"/>
  <c r="TBW52" i="30"/>
  <c r="TBX52" i="30"/>
  <c r="TBY52" i="30"/>
  <c r="TBZ52" i="30"/>
  <c r="TCA52" i="30"/>
  <c r="TCB52" i="30"/>
  <c r="TCC52" i="30"/>
  <c r="TCD52" i="30"/>
  <c r="TCE52" i="30"/>
  <c r="TCF52" i="30"/>
  <c r="TCG52" i="30"/>
  <c r="TCH52" i="30"/>
  <c r="TCI52" i="30"/>
  <c r="TCJ52" i="30"/>
  <c r="TCK52" i="30"/>
  <c r="TCL52" i="30"/>
  <c r="TCM52" i="30"/>
  <c r="TCN52" i="30"/>
  <c r="TCO52" i="30"/>
  <c r="TCP52" i="30"/>
  <c r="TCQ52" i="30"/>
  <c r="TCR52" i="30"/>
  <c r="TCS52" i="30"/>
  <c r="TCT52" i="30"/>
  <c r="TCU52" i="30"/>
  <c r="TCV52" i="30"/>
  <c r="TCW52" i="30"/>
  <c r="TCX52" i="30"/>
  <c r="TCY52" i="30"/>
  <c r="TCZ52" i="30"/>
  <c r="TDA52" i="30"/>
  <c r="TDB52" i="30"/>
  <c r="TDC52" i="30"/>
  <c r="TDD52" i="30"/>
  <c r="TDE52" i="30"/>
  <c r="TDF52" i="30"/>
  <c r="TDG52" i="30"/>
  <c r="TDH52" i="30"/>
  <c r="TDI52" i="30"/>
  <c r="TDJ52" i="30"/>
  <c r="TDK52" i="30"/>
  <c r="TDL52" i="30"/>
  <c r="TDM52" i="30"/>
  <c r="TDN52" i="30"/>
  <c r="TDO52" i="30"/>
  <c r="TDP52" i="30"/>
  <c r="TDQ52" i="30"/>
  <c r="TDR52" i="30"/>
  <c r="TDS52" i="30"/>
  <c r="TDT52" i="30"/>
  <c r="TDU52" i="30"/>
  <c r="TDV52" i="30"/>
  <c r="TDW52" i="30"/>
  <c r="TDX52" i="30"/>
  <c r="TDY52" i="30"/>
  <c r="TDZ52" i="30"/>
  <c r="TEA52" i="30"/>
  <c r="TEB52" i="30"/>
  <c r="TEC52" i="30"/>
  <c r="TED52" i="30"/>
  <c r="TEE52" i="30"/>
  <c r="TEF52" i="30"/>
  <c r="TEG52" i="30"/>
  <c r="TEH52" i="30"/>
  <c r="TEI52" i="30"/>
  <c r="TEJ52" i="30"/>
  <c r="TEK52" i="30"/>
  <c r="TEL52" i="30"/>
  <c r="TEM52" i="30"/>
  <c r="TEN52" i="30"/>
  <c r="TEO52" i="30"/>
  <c r="TEP52" i="30"/>
  <c r="TEQ52" i="30"/>
  <c r="TER52" i="30"/>
  <c r="TES52" i="30"/>
  <c r="TET52" i="30"/>
  <c r="TEU52" i="30"/>
  <c r="TEV52" i="30"/>
  <c r="TEW52" i="30"/>
  <c r="TEX52" i="30"/>
  <c r="TEY52" i="30"/>
  <c r="TEZ52" i="30"/>
  <c r="TFA52" i="30"/>
  <c r="TFB52" i="30"/>
  <c r="TFC52" i="30"/>
  <c r="TFD52" i="30"/>
  <c r="TFE52" i="30"/>
  <c r="TFF52" i="30"/>
  <c r="TFG52" i="30"/>
  <c r="TFH52" i="30"/>
  <c r="TFI52" i="30"/>
  <c r="TFJ52" i="30"/>
  <c r="TFK52" i="30"/>
  <c r="TFL52" i="30"/>
  <c r="TFM52" i="30"/>
  <c r="TFN52" i="30"/>
  <c r="TFO52" i="30"/>
  <c r="TFP52" i="30"/>
  <c r="TFQ52" i="30"/>
  <c r="TFR52" i="30"/>
  <c r="TFS52" i="30"/>
  <c r="TFT52" i="30"/>
  <c r="TFU52" i="30"/>
  <c r="TFV52" i="30"/>
  <c r="TFW52" i="30"/>
  <c r="TFX52" i="30"/>
  <c r="TFY52" i="30"/>
  <c r="TFZ52" i="30"/>
  <c r="TGA52" i="30"/>
  <c r="TGB52" i="30"/>
  <c r="TGC52" i="30"/>
  <c r="TGD52" i="30"/>
  <c r="TGE52" i="30"/>
  <c r="TGF52" i="30"/>
  <c r="TGG52" i="30"/>
  <c r="TGH52" i="30"/>
  <c r="TGI52" i="30"/>
  <c r="TGJ52" i="30"/>
  <c r="TGK52" i="30"/>
  <c r="TGL52" i="30"/>
  <c r="TGM52" i="30"/>
  <c r="TGN52" i="30"/>
  <c r="TGO52" i="30"/>
  <c r="TGP52" i="30"/>
  <c r="TGQ52" i="30"/>
  <c r="TGR52" i="30"/>
  <c r="TGS52" i="30"/>
  <c r="TGT52" i="30"/>
  <c r="TGU52" i="30"/>
  <c r="TGV52" i="30"/>
  <c r="TGW52" i="30"/>
  <c r="TGX52" i="30"/>
  <c r="TGY52" i="30"/>
  <c r="TGZ52" i="30"/>
  <c r="THA52" i="30"/>
  <c r="THB52" i="30"/>
  <c r="THC52" i="30"/>
  <c r="THD52" i="30"/>
  <c r="THE52" i="30"/>
  <c r="THF52" i="30"/>
  <c r="THG52" i="30"/>
  <c r="THH52" i="30"/>
  <c r="THI52" i="30"/>
  <c r="THJ52" i="30"/>
  <c r="THK52" i="30"/>
  <c r="THL52" i="30"/>
  <c r="THM52" i="30"/>
  <c r="THN52" i="30"/>
  <c r="THO52" i="30"/>
  <c r="THP52" i="30"/>
  <c r="THQ52" i="30"/>
  <c r="THR52" i="30"/>
  <c r="THS52" i="30"/>
  <c r="THT52" i="30"/>
  <c r="THU52" i="30"/>
  <c r="THV52" i="30"/>
  <c r="THW52" i="30"/>
  <c r="THX52" i="30"/>
  <c r="THY52" i="30"/>
  <c r="THZ52" i="30"/>
  <c r="TIA52" i="30"/>
  <c r="TIB52" i="30"/>
  <c r="TIC52" i="30"/>
  <c r="TID52" i="30"/>
  <c r="TIE52" i="30"/>
  <c r="TIF52" i="30"/>
  <c r="TIG52" i="30"/>
  <c r="TIH52" i="30"/>
  <c r="TII52" i="30"/>
  <c r="TIJ52" i="30"/>
  <c r="TIK52" i="30"/>
  <c r="TIL52" i="30"/>
  <c r="TIM52" i="30"/>
  <c r="TIN52" i="30"/>
  <c r="TIO52" i="30"/>
  <c r="TIP52" i="30"/>
  <c r="TIQ52" i="30"/>
  <c r="TIR52" i="30"/>
  <c r="TIS52" i="30"/>
  <c r="TIT52" i="30"/>
  <c r="TIU52" i="30"/>
  <c r="TIV52" i="30"/>
  <c r="TIW52" i="30"/>
  <c r="TIX52" i="30"/>
  <c r="TIY52" i="30"/>
  <c r="TIZ52" i="30"/>
  <c r="TJA52" i="30"/>
  <c r="TJB52" i="30"/>
  <c r="TJC52" i="30"/>
  <c r="TJD52" i="30"/>
  <c r="TJE52" i="30"/>
  <c r="TJF52" i="30"/>
  <c r="TJG52" i="30"/>
  <c r="TJH52" i="30"/>
  <c r="TJI52" i="30"/>
  <c r="TJJ52" i="30"/>
  <c r="TJK52" i="30"/>
  <c r="TJL52" i="30"/>
  <c r="TJM52" i="30"/>
  <c r="TJN52" i="30"/>
  <c r="TJO52" i="30"/>
  <c r="TJP52" i="30"/>
  <c r="TJQ52" i="30"/>
  <c r="TJR52" i="30"/>
  <c r="TJS52" i="30"/>
  <c r="TJT52" i="30"/>
  <c r="TJU52" i="30"/>
  <c r="TJV52" i="30"/>
  <c r="TJW52" i="30"/>
  <c r="TJX52" i="30"/>
  <c r="TJY52" i="30"/>
  <c r="TJZ52" i="30"/>
  <c r="TKA52" i="30"/>
  <c r="TKB52" i="30"/>
  <c r="TKC52" i="30"/>
  <c r="TKD52" i="30"/>
  <c r="TKE52" i="30"/>
  <c r="TKF52" i="30"/>
  <c r="TKG52" i="30"/>
  <c r="TKH52" i="30"/>
  <c r="TKI52" i="30"/>
  <c r="TKJ52" i="30"/>
  <c r="TKK52" i="30"/>
  <c r="TKL52" i="30"/>
  <c r="TKM52" i="30"/>
  <c r="TKN52" i="30"/>
  <c r="TKO52" i="30"/>
  <c r="TKP52" i="30"/>
  <c r="TKQ52" i="30"/>
  <c r="TKR52" i="30"/>
  <c r="TKS52" i="30"/>
  <c r="TKT52" i="30"/>
  <c r="TKU52" i="30"/>
  <c r="TKV52" i="30"/>
  <c r="TKW52" i="30"/>
  <c r="TKX52" i="30"/>
  <c r="TKY52" i="30"/>
  <c r="TKZ52" i="30"/>
  <c r="TLA52" i="30"/>
  <c r="TLB52" i="30"/>
  <c r="TLC52" i="30"/>
  <c r="TLD52" i="30"/>
  <c r="TLE52" i="30"/>
  <c r="TLF52" i="30"/>
  <c r="TLG52" i="30"/>
  <c r="TLH52" i="30"/>
  <c r="TLI52" i="30"/>
  <c r="TLJ52" i="30"/>
  <c r="TLK52" i="30"/>
  <c r="TLL52" i="30"/>
  <c r="TLM52" i="30"/>
  <c r="TLN52" i="30"/>
  <c r="TLO52" i="30"/>
  <c r="TLP52" i="30"/>
  <c r="TLQ52" i="30"/>
  <c r="TLR52" i="30"/>
  <c r="TLS52" i="30"/>
  <c r="TLT52" i="30"/>
  <c r="TLU52" i="30"/>
  <c r="TLV52" i="30"/>
  <c r="TLW52" i="30"/>
  <c r="TLX52" i="30"/>
  <c r="TLY52" i="30"/>
  <c r="TLZ52" i="30"/>
  <c r="TMA52" i="30"/>
  <c r="TMB52" i="30"/>
  <c r="TMC52" i="30"/>
  <c r="TMD52" i="30"/>
  <c r="TME52" i="30"/>
  <c r="TMF52" i="30"/>
  <c r="TMG52" i="30"/>
  <c r="TMH52" i="30"/>
  <c r="TMI52" i="30"/>
  <c r="TMJ52" i="30"/>
  <c r="TMK52" i="30"/>
  <c r="TML52" i="30"/>
  <c r="TMM52" i="30"/>
  <c r="TMN52" i="30"/>
  <c r="TMO52" i="30"/>
  <c r="TMP52" i="30"/>
  <c r="TMQ52" i="30"/>
  <c r="TMR52" i="30"/>
  <c r="TMS52" i="30"/>
  <c r="TMT52" i="30"/>
  <c r="TMU52" i="30"/>
  <c r="TMV52" i="30"/>
  <c r="TMW52" i="30"/>
  <c r="TMX52" i="30"/>
  <c r="TMY52" i="30"/>
  <c r="TMZ52" i="30"/>
  <c r="TNA52" i="30"/>
  <c r="TNB52" i="30"/>
  <c r="TNC52" i="30"/>
  <c r="TND52" i="30"/>
  <c r="TNE52" i="30"/>
  <c r="TNF52" i="30"/>
  <c r="TNG52" i="30"/>
  <c r="TNH52" i="30"/>
  <c r="TNI52" i="30"/>
  <c r="TNJ52" i="30"/>
  <c r="TNK52" i="30"/>
  <c r="TNL52" i="30"/>
  <c r="TNM52" i="30"/>
  <c r="TNN52" i="30"/>
  <c r="TNO52" i="30"/>
  <c r="TNP52" i="30"/>
  <c r="TNQ52" i="30"/>
  <c r="TNR52" i="30"/>
  <c r="TNS52" i="30"/>
  <c r="TNT52" i="30"/>
  <c r="TNU52" i="30"/>
  <c r="TNV52" i="30"/>
  <c r="TNW52" i="30"/>
  <c r="TNX52" i="30"/>
  <c r="TNY52" i="30"/>
  <c r="TNZ52" i="30"/>
  <c r="TOA52" i="30"/>
  <c r="TOB52" i="30"/>
  <c r="TOC52" i="30"/>
  <c r="TOD52" i="30"/>
  <c r="TOE52" i="30"/>
  <c r="TOF52" i="30"/>
  <c r="TOG52" i="30"/>
  <c r="TOH52" i="30"/>
  <c r="TOI52" i="30"/>
  <c r="TOJ52" i="30"/>
  <c r="TOK52" i="30"/>
  <c r="TOL52" i="30"/>
  <c r="TOM52" i="30"/>
  <c r="TON52" i="30"/>
  <c r="TOO52" i="30"/>
  <c r="TOP52" i="30"/>
  <c r="TOQ52" i="30"/>
  <c r="TOR52" i="30"/>
  <c r="TOS52" i="30"/>
  <c r="TOT52" i="30"/>
  <c r="TOU52" i="30"/>
  <c r="TOV52" i="30"/>
  <c r="TOW52" i="30"/>
  <c r="TOX52" i="30"/>
  <c r="TOY52" i="30"/>
  <c r="TOZ52" i="30"/>
  <c r="TPA52" i="30"/>
  <c r="TPB52" i="30"/>
  <c r="TPC52" i="30"/>
  <c r="TPD52" i="30"/>
  <c r="TPE52" i="30"/>
  <c r="TPF52" i="30"/>
  <c r="TPG52" i="30"/>
  <c r="TPH52" i="30"/>
  <c r="TPI52" i="30"/>
  <c r="TPJ52" i="30"/>
  <c r="TPK52" i="30"/>
  <c r="TPL52" i="30"/>
  <c r="TPM52" i="30"/>
  <c r="TPN52" i="30"/>
  <c r="TPO52" i="30"/>
  <c r="TPP52" i="30"/>
  <c r="TPQ52" i="30"/>
  <c r="TPR52" i="30"/>
  <c r="TPS52" i="30"/>
  <c r="TPT52" i="30"/>
  <c r="TPU52" i="30"/>
  <c r="TPV52" i="30"/>
  <c r="TPW52" i="30"/>
  <c r="TPX52" i="30"/>
  <c r="TPY52" i="30"/>
  <c r="TPZ52" i="30"/>
  <c r="TQA52" i="30"/>
  <c r="TQB52" i="30"/>
  <c r="TQC52" i="30"/>
  <c r="TQD52" i="30"/>
  <c r="TQE52" i="30"/>
  <c r="TQF52" i="30"/>
  <c r="TQG52" i="30"/>
  <c r="TQH52" i="30"/>
  <c r="TQI52" i="30"/>
  <c r="TQJ52" i="30"/>
  <c r="TQK52" i="30"/>
  <c r="TQL52" i="30"/>
  <c r="TQM52" i="30"/>
  <c r="TQN52" i="30"/>
  <c r="TQO52" i="30"/>
  <c r="TQP52" i="30"/>
  <c r="TQQ52" i="30"/>
  <c r="TQR52" i="30"/>
  <c r="TQS52" i="30"/>
  <c r="TQT52" i="30"/>
  <c r="TQU52" i="30"/>
  <c r="TQV52" i="30"/>
  <c r="TQW52" i="30"/>
  <c r="TQX52" i="30"/>
  <c r="TQY52" i="30"/>
  <c r="TQZ52" i="30"/>
  <c r="TRA52" i="30"/>
  <c r="TRB52" i="30"/>
  <c r="TRC52" i="30"/>
  <c r="TRD52" i="30"/>
  <c r="TRE52" i="30"/>
  <c r="TRF52" i="30"/>
  <c r="TRG52" i="30"/>
  <c r="TRH52" i="30"/>
  <c r="TRI52" i="30"/>
  <c r="TRJ52" i="30"/>
  <c r="TRK52" i="30"/>
  <c r="TRL52" i="30"/>
  <c r="TRM52" i="30"/>
  <c r="TRN52" i="30"/>
  <c r="TRO52" i="30"/>
  <c r="TRP52" i="30"/>
  <c r="TRQ52" i="30"/>
  <c r="TRR52" i="30"/>
  <c r="TRS52" i="30"/>
  <c r="TRT52" i="30"/>
  <c r="TRU52" i="30"/>
  <c r="TRV52" i="30"/>
  <c r="TRW52" i="30"/>
  <c r="TRX52" i="30"/>
  <c r="TRY52" i="30"/>
  <c r="TRZ52" i="30"/>
  <c r="TSA52" i="30"/>
  <c r="TSB52" i="30"/>
  <c r="TSC52" i="30"/>
  <c r="TSD52" i="30"/>
  <c r="TSE52" i="30"/>
  <c r="TSF52" i="30"/>
  <c r="TSG52" i="30"/>
  <c r="TSH52" i="30"/>
  <c r="TSI52" i="30"/>
  <c r="TSJ52" i="30"/>
  <c r="TSK52" i="30"/>
  <c r="TSL52" i="30"/>
  <c r="TSM52" i="30"/>
  <c r="TSN52" i="30"/>
  <c r="TSO52" i="30"/>
  <c r="TSP52" i="30"/>
  <c r="TSQ52" i="30"/>
  <c r="TSR52" i="30"/>
  <c r="TSS52" i="30"/>
  <c r="TST52" i="30"/>
  <c r="TSU52" i="30"/>
  <c r="TSV52" i="30"/>
  <c r="TSW52" i="30"/>
  <c r="TSX52" i="30"/>
  <c r="TSY52" i="30"/>
  <c r="TSZ52" i="30"/>
  <c r="TTA52" i="30"/>
  <c r="TTB52" i="30"/>
  <c r="TTC52" i="30"/>
  <c r="TTD52" i="30"/>
  <c r="TTE52" i="30"/>
  <c r="TTF52" i="30"/>
  <c r="TTG52" i="30"/>
  <c r="TTH52" i="30"/>
  <c r="TTI52" i="30"/>
  <c r="TTJ52" i="30"/>
  <c r="TTK52" i="30"/>
  <c r="TTL52" i="30"/>
  <c r="TTM52" i="30"/>
  <c r="TTN52" i="30"/>
  <c r="TTO52" i="30"/>
  <c r="TTP52" i="30"/>
  <c r="TTQ52" i="30"/>
  <c r="TTR52" i="30"/>
  <c r="TTS52" i="30"/>
  <c r="TTT52" i="30"/>
  <c r="TTU52" i="30"/>
  <c r="TTV52" i="30"/>
  <c r="TTW52" i="30"/>
  <c r="TTX52" i="30"/>
  <c r="TTY52" i="30"/>
  <c r="TTZ52" i="30"/>
  <c r="TUA52" i="30"/>
  <c r="TUB52" i="30"/>
  <c r="TUC52" i="30"/>
  <c r="TUD52" i="30"/>
  <c r="TUE52" i="30"/>
  <c r="TUF52" i="30"/>
  <c r="TUG52" i="30"/>
  <c r="TUH52" i="30"/>
  <c r="TUI52" i="30"/>
  <c r="TUJ52" i="30"/>
  <c r="TUK52" i="30"/>
  <c r="TUL52" i="30"/>
  <c r="TUM52" i="30"/>
  <c r="TUN52" i="30"/>
  <c r="TUO52" i="30"/>
  <c r="TUP52" i="30"/>
  <c r="TUQ52" i="30"/>
  <c r="TUR52" i="30"/>
  <c r="TUS52" i="30"/>
  <c r="TUT52" i="30"/>
  <c r="TUU52" i="30"/>
  <c r="TUV52" i="30"/>
  <c r="TUW52" i="30"/>
  <c r="TUX52" i="30"/>
  <c r="TUY52" i="30"/>
  <c r="TUZ52" i="30"/>
  <c r="TVA52" i="30"/>
  <c r="TVB52" i="30"/>
  <c r="TVC52" i="30"/>
  <c r="TVD52" i="30"/>
  <c r="TVE52" i="30"/>
  <c r="TVF52" i="30"/>
  <c r="TVG52" i="30"/>
  <c r="TVH52" i="30"/>
  <c r="TVI52" i="30"/>
  <c r="TVJ52" i="30"/>
  <c r="TVK52" i="30"/>
  <c r="TVL52" i="30"/>
  <c r="TVM52" i="30"/>
  <c r="TVN52" i="30"/>
  <c r="TVO52" i="30"/>
  <c r="TVP52" i="30"/>
  <c r="TVQ52" i="30"/>
  <c r="TVR52" i="30"/>
  <c r="TVS52" i="30"/>
  <c r="TVT52" i="30"/>
  <c r="TVU52" i="30"/>
  <c r="TVV52" i="30"/>
  <c r="TVW52" i="30"/>
  <c r="TVX52" i="30"/>
  <c r="TVY52" i="30"/>
  <c r="TVZ52" i="30"/>
  <c r="TWA52" i="30"/>
  <c r="TWB52" i="30"/>
  <c r="TWC52" i="30"/>
  <c r="TWD52" i="30"/>
  <c r="TWE52" i="30"/>
  <c r="TWF52" i="30"/>
  <c r="TWG52" i="30"/>
  <c r="TWH52" i="30"/>
  <c r="TWI52" i="30"/>
  <c r="TWJ52" i="30"/>
  <c r="TWK52" i="30"/>
  <c r="TWL52" i="30"/>
  <c r="TWM52" i="30"/>
  <c r="TWN52" i="30"/>
  <c r="TWO52" i="30"/>
  <c r="TWP52" i="30"/>
  <c r="TWQ52" i="30"/>
  <c r="TWR52" i="30"/>
  <c r="TWS52" i="30"/>
  <c r="TWT52" i="30"/>
  <c r="TWU52" i="30"/>
  <c r="TWV52" i="30"/>
  <c r="TWW52" i="30"/>
  <c r="TWX52" i="30"/>
  <c r="TWY52" i="30"/>
  <c r="TWZ52" i="30"/>
  <c r="TXA52" i="30"/>
  <c r="TXB52" i="30"/>
  <c r="TXC52" i="30"/>
  <c r="TXD52" i="30"/>
  <c r="TXE52" i="30"/>
  <c r="TXF52" i="30"/>
  <c r="TXG52" i="30"/>
  <c r="TXH52" i="30"/>
  <c r="TXI52" i="30"/>
  <c r="TXJ52" i="30"/>
  <c r="TXK52" i="30"/>
  <c r="TXL52" i="30"/>
  <c r="TXM52" i="30"/>
  <c r="TXN52" i="30"/>
  <c r="TXO52" i="30"/>
  <c r="TXP52" i="30"/>
  <c r="TXQ52" i="30"/>
  <c r="TXR52" i="30"/>
  <c r="TXS52" i="30"/>
  <c r="TXT52" i="30"/>
  <c r="TXU52" i="30"/>
  <c r="TXV52" i="30"/>
  <c r="TXW52" i="30"/>
  <c r="TXX52" i="30"/>
  <c r="TXY52" i="30"/>
  <c r="TXZ52" i="30"/>
  <c r="TYA52" i="30"/>
  <c r="TYB52" i="30"/>
  <c r="TYC52" i="30"/>
  <c r="TYD52" i="30"/>
  <c r="TYE52" i="30"/>
  <c r="TYF52" i="30"/>
  <c r="TYG52" i="30"/>
  <c r="TYH52" i="30"/>
  <c r="TYI52" i="30"/>
  <c r="TYJ52" i="30"/>
  <c r="TYK52" i="30"/>
  <c r="TYL52" i="30"/>
  <c r="TYM52" i="30"/>
  <c r="TYN52" i="30"/>
  <c r="TYO52" i="30"/>
  <c r="TYP52" i="30"/>
  <c r="TYQ52" i="30"/>
  <c r="TYR52" i="30"/>
  <c r="TYS52" i="30"/>
  <c r="TYT52" i="30"/>
  <c r="TYU52" i="30"/>
  <c r="TYV52" i="30"/>
  <c r="TYW52" i="30"/>
  <c r="TYX52" i="30"/>
  <c r="TYY52" i="30"/>
  <c r="TYZ52" i="30"/>
  <c r="TZA52" i="30"/>
  <c r="TZB52" i="30"/>
  <c r="TZC52" i="30"/>
  <c r="TZD52" i="30"/>
  <c r="TZE52" i="30"/>
  <c r="TZF52" i="30"/>
  <c r="TZG52" i="30"/>
  <c r="TZH52" i="30"/>
  <c r="TZI52" i="30"/>
  <c r="TZJ52" i="30"/>
  <c r="TZK52" i="30"/>
  <c r="TZL52" i="30"/>
  <c r="TZM52" i="30"/>
  <c r="TZN52" i="30"/>
  <c r="TZO52" i="30"/>
  <c r="TZP52" i="30"/>
  <c r="TZQ52" i="30"/>
  <c r="TZR52" i="30"/>
  <c r="TZS52" i="30"/>
  <c r="TZT52" i="30"/>
  <c r="TZU52" i="30"/>
  <c r="TZV52" i="30"/>
  <c r="TZW52" i="30"/>
  <c r="TZX52" i="30"/>
  <c r="TZY52" i="30"/>
  <c r="TZZ52" i="30"/>
  <c r="UAA52" i="30"/>
  <c r="UAB52" i="30"/>
  <c r="UAC52" i="30"/>
  <c r="UAD52" i="30"/>
  <c r="UAE52" i="30"/>
  <c r="UAF52" i="30"/>
  <c r="UAG52" i="30"/>
  <c r="UAH52" i="30"/>
  <c r="UAI52" i="30"/>
  <c r="UAJ52" i="30"/>
  <c r="UAK52" i="30"/>
  <c r="UAL52" i="30"/>
  <c r="UAM52" i="30"/>
  <c r="UAN52" i="30"/>
  <c r="UAO52" i="30"/>
  <c r="UAP52" i="30"/>
  <c r="UAQ52" i="30"/>
  <c r="UAR52" i="30"/>
  <c r="UAS52" i="30"/>
  <c r="UAT52" i="30"/>
  <c r="UAU52" i="30"/>
  <c r="UAV52" i="30"/>
  <c r="UAW52" i="30"/>
  <c r="UAX52" i="30"/>
  <c r="UAY52" i="30"/>
  <c r="UAZ52" i="30"/>
  <c r="UBA52" i="30"/>
  <c r="UBB52" i="30"/>
  <c r="UBC52" i="30"/>
  <c r="UBD52" i="30"/>
  <c r="UBE52" i="30"/>
  <c r="UBF52" i="30"/>
  <c r="UBG52" i="30"/>
  <c r="UBH52" i="30"/>
  <c r="UBI52" i="30"/>
  <c r="UBJ52" i="30"/>
  <c r="UBK52" i="30"/>
  <c r="UBL52" i="30"/>
  <c r="UBM52" i="30"/>
  <c r="UBN52" i="30"/>
  <c r="UBO52" i="30"/>
  <c r="UBP52" i="30"/>
  <c r="UBQ52" i="30"/>
  <c r="UBR52" i="30"/>
  <c r="UBS52" i="30"/>
  <c r="UBT52" i="30"/>
  <c r="UBU52" i="30"/>
  <c r="UBV52" i="30"/>
  <c r="UBW52" i="30"/>
  <c r="UBX52" i="30"/>
  <c r="UBY52" i="30"/>
  <c r="UBZ52" i="30"/>
  <c r="UCA52" i="30"/>
  <c r="UCB52" i="30"/>
  <c r="UCC52" i="30"/>
  <c r="UCD52" i="30"/>
  <c r="UCE52" i="30"/>
  <c r="UCF52" i="30"/>
  <c r="UCG52" i="30"/>
  <c r="UCH52" i="30"/>
  <c r="UCI52" i="30"/>
  <c r="UCJ52" i="30"/>
  <c r="UCK52" i="30"/>
  <c r="UCL52" i="30"/>
  <c r="UCM52" i="30"/>
  <c r="UCN52" i="30"/>
  <c r="UCO52" i="30"/>
  <c r="UCP52" i="30"/>
  <c r="UCQ52" i="30"/>
  <c r="UCR52" i="30"/>
  <c r="UCS52" i="30"/>
  <c r="UCT52" i="30"/>
  <c r="UCU52" i="30"/>
  <c r="UCV52" i="30"/>
  <c r="UCW52" i="30"/>
  <c r="UCX52" i="30"/>
  <c r="UCY52" i="30"/>
  <c r="UCZ52" i="30"/>
  <c r="UDA52" i="30"/>
  <c r="UDB52" i="30"/>
  <c r="UDC52" i="30"/>
  <c r="UDD52" i="30"/>
  <c r="UDE52" i="30"/>
  <c r="UDF52" i="30"/>
  <c r="UDG52" i="30"/>
  <c r="UDH52" i="30"/>
  <c r="UDI52" i="30"/>
  <c r="UDJ52" i="30"/>
  <c r="UDK52" i="30"/>
  <c r="UDL52" i="30"/>
  <c r="UDM52" i="30"/>
  <c r="UDN52" i="30"/>
  <c r="UDO52" i="30"/>
  <c r="UDP52" i="30"/>
  <c r="UDQ52" i="30"/>
  <c r="UDR52" i="30"/>
  <c r="UDS52" i="30"/>
  <c r="UDT52" i="30"/>
  <c r="UDU52" i="30"/>
  <c r="UDV52" i="30"/>
  <c r="UDW52" i="30"/>
  <c r="UDX52" i="30"/>
  <c r="UDY52" i="30"/>
  <c r="UDZ52" i="30"/>
  <c r="UEA52" i="30"/>
  <c r="UEB52" i="30"/>
  <c r="UEC52" i="30"/>
  <c r="UED52" i="30"/>
  <c r="UEE52" i="30"/>
  <c r="UEF52" i="30"/>
  <c r="UEG52" i="30"/>
  <c r="UEH52" i="30"/>
  <c r="UEI52" i="30"/>
  <c r="UEJ52" i="30"/>
  <c r="UEK52" i="30"/>
  <c r="UEL52" i="30"/>
  <c r="UEM52" i="30"/>
  <c r="UEN52" i="30"/>
  <c r="UEO52" i="30"/>
  <c r="UEP52" i="30"/>
  <c r="UEQ52" i="30"/>
  <c r="UER52" i="30"/>
  <c r="UES52" i="30"/>
  <c r="UET52" i="30"/>
  <c r="UEU52" i="30"/>
  <c r="UEV52" i="30"/>
  <c r="UEW52" i="30"/>
  <c r="UEX52" i="30"/>
  <c r="UEY52" i="30"/>
  <c r="UEZ52" i="30"/>
  <c r="UFA52" i="30"/>
  <c r="UFB52" i="30"/>
  <c r="UFC52" i="30"/>
  <c r="UFD52" i="30"/>
  <c r="UFE52" i="30"/>
  <c r="UFF52" i="30"/>
  <c r="UFG52" i="30"/>
  <c r="UFH52" i="30"/>
  <c r="UFI52" i="30"/>
  <c r="UFJ52" i="30"/>
  <c r="UFK52" i="30"/>
  <c r="UFL52" i="30"/>
  <c r="UFM52" i="30"/>
  <c r="UFN52" i="30"/>
  <c r="UFO52" i="30"/>
  <c r="UFP52" i="30"/>
  <c r="UFQ52" i="30"/>
  <c r="UFR52" i="30"/>
  <c r="UFS52" i="30"/>
  <c r="UFT52" i="30"/>
  <c r="UFU52" i="30"/>
  <c r="UFV52" i="30"/>
  <c r="UFW52" i="30"/>
  <c r="UFX52" i="30"/>
  <c r="UFY52" i="30"/>
  <c r="UFZ52" i="30"/>
  <c r="UGA52" i="30"/>
  <c r="UGB52" i="30"/>
  <c r="UGC52" i="30"/>
  <c r="UGD52" i="30"/>
  <c r="UGE52" i="30"/>
  <c r="UGF52" i="30"/>
  <c r="UGG52" i="30"/>
  <c r="UGH52" i="30"/>
  <c r="UGI52" i="30"/>
  <c r="UGJ52" i="30"/>
  <c r="UGK52" i="30"/>
  <c r="UGL52" i="30"/>
  <c r="UGM52" i="30"/>
  <c r="UGN52" i="30"/>
  <c r="UGO52" i="30"/>
  <c r="UGP52" i="30"/>
  <c r="UGQ52" i="30"/>
  <c r="UGR52" i="30"/>
  <c r="UGS52" i="30"/>
  <c r="UGT52" i="30"/>
  <c r="UGU52" i="30"/>
  <c r="UGV52" i="30"/>
  <c r="UGW52" i="30"/>
  <c r="UGX52" i="30"/>
  <c r="UGY52" i="30"/>
  <c r="UGZ52" i="30"/>
  <c r="UHA52" i="30"/>
  <c r="UHB52" i="30"/>
  <c r="UHC52" i="30"/>
  <c r="UHD52" i="30"/>
  <c r="UHE52" i="30"/>
  <c r="UHF52" i="30"/>
  <c r="UHG52" i="30"/>
  <c r="UHH52" i="30"/>
  <c r="UHI52" i="30"/>
  <c r="UHJ52" i="30"/>
  <c r="UHK52" i="30"/>
  <c r="UHL52" i="30"/>
  <c r="UHM52" i="30"/>
  <c r="UHN52" i="30"/>
  <c r="UHO52" i="30"/>
  <c r="UHP52" i="30"/>
  <c r="UHQ52" i="30"/>
  <c r="UHR52" i="30"/>
  <c r="UHS52" i="30"/>
  <c r="UHT52" i="30"/>
  <c r="UHU52" i="30"/>
  <c r="UHV52" i="30"/>
  <c r="UHW52" i="30"/>
  <c r="UHX52" i="30"/>
  <c r="UHY52" i="30"/>
  <c r="UHZ52" i="30"/>
  <c r="UIA52" i="30"/>
  <c r="UIB52" i="30"/>
  <c r="UIC52" i="30"/>
  <c r="UID52" i="30"/>
  <c r="UIE52" i="30"/>
  <c r="UIF52" i="30"/>
  <c r="UIG52" i="30"/>
  <c r="UIH52" i="30"/>
  <c r="UII52" i="30"/>
  <c r="UIJ52" i="30"/>
  <c r="UIK52" i="30"/>
  <c r="UIL52" i="30"/>
  <c r="UIM52" i="30"/>
  <c r="UIN52" i="30"/>
  <c r="UIO52" i="30"/>
  <c r="UIP52" i="30"/>
  <c r="UIQ52" i="30"/>
  <c r="UIR52" i="30"/>
  <c r="UIS52" i="30"/>
  <c r="UIT52" i="30"/>
  <c r="UIU52" i="30"/>
  <c r="UIV52" i="30"/>
  <c r="UIW52" i="30"/>
  <c r="UIX52" i="30"/>
  <c r="UIY52" i="30"/>
  <c r="UIZ52" i="30"/>
  <c r="UJA52" i="30"/>
  <c r="UJB52" i="30"/>
  <c r="UJC52" i="30"/>
  <c r="UJD52" i="30"/>
  <c r="UJE52" i="30"/>
  <c r="UJF52" i="30"/>
  <c r="UJG52" i="30"/>
  <c r="UJH52" i="30"/>
  <c r="UJI52" i="30"/>
  <c r="UJJ52" i="30"/>
  <c r="UJK52" i="30"/>
  <c r="UJL52" i="30"/>
  <c r="UJM52" i="30"/>
  <c r="UJN52" i="30"/>
  <c r="UJO52" i="30"/>
  <c r="UJP52" i="30"/>
  <c r="UJQ52" i="30"/>
  <c r="UJR52" i="30"/>
  <c r="UJS52" i="30"/>
  <c r="UJT52" i="30"/>
  <c r="UJU52" i="30"/>
  <c r="UJV52" i="30"/>
  <c r="UJW52" i="30"/>
  <c r="UJX52" i="30"/>
  <c r="UJY52" i="30"/>
  <c r="UJZ52" i="30"/>
  <c r="UKA52" i="30"/>
  <c r="UKB52" i="30"/>
  <c r="UKC52" i="30"/>
  <c r="UKD52" i="30"/>
  <c r="UKE52" i="30"/>
  <c r="UKF52" i="30"/>
  <c r="UKG52" i="30"/>
  <c r="UKH52" i="30"/>
  <c r="UKI52" i="30"/>
  <c r="UKJ52" i="30"/>
  <c r="UKK52" i="30"/>
  <c r="UKL52" i="30"/>
  <c r="UKM52" i="30"/>
  <c r="UKN52" i="30"/>
  <c r="UKO52" i="30"/>
  <c r="UKP52" i="30"/>
  <c r="UKQ52" i="30"/>
  <c r="UKR52" i="30"/>
  <c r="UKS52" i="30"/>
  <c r="UKT52" i="30"/>
  <c r="UKU52" i="30"/>
  <c r="UKV52" i="30"/>
  <c r="UKW52" i="30"/>
  <c r="UKX52" i="30"/>
  <c r="UKY52" i="30"/>
  <c r="UKZ52" i="30"/>
  <c r="ULA52" i="30"/>
  <c r="ULB52" i="30"/>
  <c r="ULC52" i="30"/>
  <c r="ULD52" i="30"/>
  <c r="ULE52" i="30"/>
  <c r="ULF52" i="30"/>
  <c r="ULG52" i="30"/>
  <c r="ULH52" i="30"/>
  <c r="ULI52" i="30"/>
  <c r="ULJ52" i="30"/>
  <c r="ULK52" i="30"/>
  <c r="ULL52" i="30"/>
  <c r="ULM52" i="30"/>
  <c r="ULN52" i="30"/>
  <c r="ULO52" i="30"/>
  <c r="ULP52" i="30"/>
  <c r="ULQ52" i="30"/>
  <c r="ULR52" i="30"/>
  <c r="ULS52" i="30"/>
  <c r="ULT52" i="30"/>
  <c r="ULU52" i="30"/>
  <c r="ULV52" i="30"/>
  <c r="ULW52" i="30"/>
  <c r="ULX52" i="30"/>
  <c r="ULY52" i="30"/>
  <c r="ULZ52" i="30"/>
  <c r="UMA52" i="30"/>
  <c r="UMB52" i="30"/>
  <c r="UMC52" i="30"/>
  <c r="UMD52" i="30"/>
  <c r="UME52" i="30"/>
  <c r="UMF52" i="30"/>
  <c r="UMG52" i="30"/>
  <c r="UMH52" i="30"/>
  <c r="UMI52" i="30"/>
  <c r="UMJ52" i="30"/>
  <c r="UMK52" i="30"/>
  <c r="UML52" i="30"/>
  <c r="UMM52" i="30"/>
  <c r="UMN52" i="30"/>
  <c r="UMO52" i="30"/>
  <c r="UMP52" i="30"/>
  <c r="UMQ52" i="30"/>
  <c r="UMR52" i="30"/>
  <c r="UMS52" i="30"/>
  <c r="UMT52" i="30"/>
  <c r="UMU52" i="30"/>
  <c r="UMV52" i="30"/>
  <c r="UMW52" i="30"/>
  <c r="UMX52" i="30"/>
  <c r="UMY52" i="30"/>
  <c r="UMZ52" i="30"/>
  <c r="UNA52" i="30"/>
  <c r="UNB52" i="30"/>
  <c r="UNC52" i="30"/>
  <c r="UND52" i="30"/>
  <c r="UNE52" i="30"/>
  <c r="UNF52" i="30"/>
  <c r="UNG52" i="30"/>
  <c r="UNH52" i="30"/>
  <c r="UNI52" i="30"/>
  <c r="UNJ52" i="30"/>
  <c r="UNK52" i="30"/>
  <c r="UNL52" i="30"/>
  <c r="UNM52" i="30"/>
  <c r="UNN52" i="30"/>
  <c r="UNO52" i="30"/>
  <c r="UNP52" i="30"/>
  <c r="UNQ52" i="30"/>
  <c r="UNR52" i="30"/>
  <c r="UNS52" i="30"/>
  <c r="UNT52" i="30"/>
  <c r="UNU52" i="30"/>
  <c r="UNV52" i="30"/>
  <c r="UNW52" i="30"/>
  <c r="UNX52" i="30"/>
  <c r="UNY52" i="30"/>
  <c r="UNZ52" i="30"/>
  <c r="UOA52" i="30"/>
  <c r="UOB52" i="30"/>
  <c r="UOC52" i="30"/>
  <c r="UOD52" i="30"/>
  <c r="UOE52" i="30"/>
  <c r="UOF52" i="30"/>
  <c r="UOG52" i="30"/>
  <c r="UOH52" i="30"/>
  <c r="UOI52" i="30"/>
  <c r="UOJ52" i="30"/>
  <c r="UOK52" i="30"/>
  <c r="UOL52" i="30"/>
  <c r="UOM52" i="30"/>
  <c r="UON52" i="30"/>
  <c r="UOO52" i="30"/>
  <c r="UOP52" i="30"/>
  <c r="UOQ52" i="30"/>
  <c r="UOR52" i="30"/>
  <c r="UOS52" i="30"/>
  <c r="UOT52" i="30"/>
  <c r="UOU52" i="30"/>
  <c r="UOV52" i="30"/>
  <c r="UOW52" i="30"/>
  <c r="UOX52" i="30"/>
  <c r="UOY52" i="30"/>
  <c r="UOZ52" i="30"/>
  <c r="UPA52" i="30"/>
  <c r="UPB52" i="30"/>
  <c r="UPC52" i="30"/>
  <c r="UPD52" i="30"/>
  <c r="UPE52" i="30"/>
  <c r="UPF52" i="30"/>
  <c r="UPG52" i="30"/>
  <c r="UPH52" i="30"/>
  <c r="UPI52" i="30"/>
  <c r="UPJ52" i="30"/>
  <c r="UPK52" i="30"/>
  <c r="UPL52" i="30"/>
  <c r="UPM52" i="30"/>
  <c r="UPN52" i="30"/>
  <c r="UPO52" i="30"/>
  <c r="UPP52" i="30"/>
  <c r="UPQ52" i="30"/>
  <c r="UPR52" i="30"/>
  <c r="UPS52" i="30"/>
  <c r="UPT52" i="30"/>
  <c r="UPU52" i="30"/>
  <c r="UPV52" i="30"/>
  <c r="UPW52" i="30"/>
  <c r="UPX52" i="30"/>
  <c r="UPY52" i="30"/>
  <c r="UPZ52" i="30"/>
  <c r="UQA52" i="30"/>
  <c r="UQB52" i="30"/>
  <c r="UQC52" i="30"/>
  <c r="UQD52" i="30"/>
  <c r="UQE52" i="30"/>
  <c r="UQF52" i="30"/>
  <c r="UQG52" i="30"/>
  <c r="UQH52" i="30"/>
  <c r="UQI52" i="30"/>
  <c r="UQJ52" i="30"/>
  <c r="UQK52" i="30"/>
  <c r="UQL52" i="30"/>
  <c r="UQM52" i="30"/>
  <c r="UQN52" i="30"/>
  <c r="UQO52" i="30"/>
  <c r="UQP52" i="30"/>
  <c r="UQQ52" i="30"/>
  <c r="UQR52" i="30"/>
  <c r="UQS52" i="30"/>
  <c r="UQT52" i="30"/>
  <c r="UQU52" i="30"/>
  <c r="UQV52" i="30"/>
  <c r="UQW52" i="30"/>
  <c r="UQX52" i="30"/>
  <c r="UQY52" i="30"/>
  <c r="UQZ52" i="30"/>
  <c r="URA52" i="30"/>
  <c r="URB52" i="30"/>
  <c r="URC52" i="30"/>
  <c r="URD52" i="30"/>
  <c r="URE52" i="30"/>
  <c r="URF52" i="30"/>
  <c r="URG52" i="30"/>
  <c r="URH52" i="30"/>
  <c r="URI52" i="30"/>
  <c r="URJ52" i="30"/>
  <c r="URK52" i="30"/>
  <c r="URL52" i="30"/>
  <c r="URM52" i="30"/>
  <c r="URN52" i="30"/>
  <c r="URO52" i="30"/>
  <c r="URP52" i="30"/>
  <c r="URQ52" i="30"/>
  <c r="URR52" i="30"/>
  <c r="URS52" i="30"/>
  <c r="URT52" i="30"/>
  <c r="URU52" i="30"/>
  <c r="URV52" i="30"/>
  <c r="URW52" i="30"/>
  <c r="URX52" i="30"/>
  <c r="URY52" i="30"/>
  <c r="URZ52" i="30"/>
  <c r="USA52" i="30"/>
  <c r="USB52" i="30"/>
  <c r="USC52" i="30"/>
  <c r="USD52" i="30"/>
  <c r="USE52" i="30"/>
  <c r="USF52" i="30"/>
  <c r="USG52" i="30"/>
  <c r="USH52" i="30"/>
  <c r="USI52" i="30"/>
  <c r="USJ52" i="30"/>
  <c r="USK52" i="30"/>
  <c r="USL52" i="30"/>
  <c r="USM52" i="30"/>
  <c r="USN52" i="30"/>
  <c r="USO52" i="30"/>
  <c r="USP52" i="30"/>
  <c r="USQ52" i="30"/>
  <c r="USR52" i="30"/>
  <c r="USS52" i="30"/>
  <c r="UST52" i="30"/>
  <c r="USU52" i="30"/>
  <c r="USV52" i="30"/>
  <c r="USW52" i="30"/>
  <c r="USX52" i="30"/>
  <c r="USY52" i="30"/>
  <c r="USZ52" i="30"/>
  <c r="UTA52" i="30"/>
  <c r="UTB52" i="30"/>
  <c r="UTC52" i="30"/>
  <c r="UTD52" i="30"/>
  <c r="UTE52" i="30"/>
  <c r="UTF52" i="30"/>
  <c r="UTG52" i="30"/>
  <c r="UTH52" i="30"/>
  <c r="UTI52" i="30"/>
  <c r="UTJ52" i="30"/>
  <c r="UTK52" i="30"/>
  <c r="UTL52" i="30"/>
  <c r="UTM52" i="30"/>
  <c r="UTN52" i="30"/>
  <c r="UTO52" i="30"/>
  <c r="UTP52" i="30"/>
  <c r="UTQ52" i="30"/>
  <c r="UTR52" i="30"/>
  <c r="UTS52" i="30"/>
  <c r="UTT52" i="30"/>
  <c r="UTU52" i="30"/>
  <c r="UTV52" i="30"/>
  <c r="UTW52" i="30"/>
  <c r="UTX52" i="30"/>
  <c r="UTY52" i="30"/>
  <c r="UTZ52" i="30"/>
  <c r="UUA52" i="30"/>
  <c r="UUB52" i="30"/>
  <c r="UUC52" i="30"/>
  <c r="UUD52" i="30"/>
  <c r="UUE52" i="30"/>
  <c r="UUF52" i="30"/>
  <c r="UUG52" i="30"/>
  <c r="UUH52" i="30"/>
  <c r="UUI52" i="30"/>
  <c r="UUJ52" i="30"/>
  <c r="UUK52" i="30"/>
  <c r="UUL52" i="30"/>
  <c r="UUM52" i="30"/>
  <c r="UUN52" i="30"/>
  <c r="UUO52" i="30"/>
  <c r="UUP52" i="30"/>
  <c r="UUQ52" i="30"/>
  <c r="UUR52" i="30"/>
  <c r="UUS52" i="30"/>
  <c r="UUT52" i="30"/>
  <c r="UUU52" i="30"/>
  <c r="UUV52" i="30"/>
  <c r="UUW52" i="30"/>
  <c r="UUX52" i="30"/>
  <c r="UUY52" i="30"/>
  <c r="UUZ52" i="30"/>
  <c r="UVA52" i="30"/>
  <c r="UVB52" i="30"/>
  <c r="UVC52" i="30"/>
  <c r="UVD52" i="30"/>
  <c r="UVE52" i="30"/>
  <c r="UVF52" i="30"/>
  <c r="UVG52" i="30"/>
  <c r="UVH52" i="30"/>
  <c r="UVI52" i="30"/>
  <c r="UVJ52" i="30"/>
  <c r="UVK52" i="30"/>
  <c r="UVL52" i="30"/>
  <c r="UVM52" i="30"/>
  <c r="UVN52" i="30"/>
  <c r="UVO52" i="30"/>
  <c r="UVP52" i="30"/>
  <c r="UVQ52" i="30"/>
  <c r="UVR52" i="30"/>
  <c r="UVS52" i="30"/>
  <c r="UVT52" i="30"/>
  <c r="UVU52" i="30"/>
  <c r="UVV52" i="30"/>
  <c r="UVW52" i="30"/>
  <c r="UVX52" i="30"/>
  <c r="UVY52" i="30"/>
  <c r="UVZ52" i="30"/>
  <c r="UWA52" i="30"/>
  <c r="UWB52" i="30"/>
  <c r="UWC52" i="30"/>
  <c r="UWD52" i="30"/>
  <c r="UWE52" i="30"/>
  <c r="UWF52" i="30"/>
  <c r="UWG52" i="30"/>
  <c r="UWH52" i="30"/>
  <c r="UWI52" i="30"/>
  <c r="UWJ52" i="30"/>
  <c r="UWK52" i="30"/>
  <c r="UWL52" i="30"/>
  <c r="UWM52" i="30"/>
  <c r="UWN52" i="30"/>
  <c r="UWO52" i="30"/>
  <c r="UWP52" i="30"/>
  <c r="UWQ52" i="30"/>
  <c r="UWR52" i="30"/>
  <c r="UWS52" i="30"/>
  <c r="UWT52" i="30"/>
  <c r="UWU52" i="30"/>
  <c r="UWV52" i="30"/>
  <c r="UWW52" i="30"/>
  <c r="UWX52" i="30"/>
  <c r="UWY52" i="30"/>
  <c r="UWZ52" i="30"/>
  <c r="UXA52" i="30"/>
  <c r="UXB52" i="30"/>
  <c r="UXC52" i="30"/>
  <c r="UXD52" i="30"/>
  <c r="UXE52" i="30"/>
  <c r="UXF52" i="30"/>
  <c r="UXG52" i="30"/>
  <c r="UXH52" i="30"/>
  <c r="UXI52" i="30"/>
  <c r="UXJ52" i="30"/>
  <c r="UXK52" i="30"/>
  <c r="UXL52" i="30"/>
  <c r="UXM52" i="30"/>
  <c r="UXN52" i="30"/>
  <c r="UXO52" i="30"/>
  <c r="UXP52" i="30"/>
  <c r="UXQ52" i="30"/>
  <c r="UXR52" i="30"/>
  <c r="UXS52" i="30"/>
  <c r="UXT52" i="30"/>
  <c r="UXU52" i="30"/>
  <c r="UXV52" i="30"/>
  <c r="UXW52" i="30"/>
  <c r="UXX52" i="30"/>
  <c r="UXY52" i="30"/>
  <c r="UXZ52" i="30"/>
  <c r="UYA52" i="30"/>
  <c r="UYB52" i="30"/>
  <c r="UYC52" i="30"/>
  <c r="UYD52" i="30"/>
  <c r="UYE52" i="30"/>
  <c r="UYF52" i="30"/>
  <c r="UYG52" i="30"/>
  <c r="UYH52" i="30"/>
  <c r="UYI52" i="30"/>
  <c r="UYJ52" i="30"/>
  <c r="UYK52" i="30"/>
  <c r="UYL52" i="30"/>
  <c r="UYM52" i="30"/>
  <c r="UYN52" i="30"/>
  <c r="UYO52" i="30"/>
  <c r="UYP52" i="30"/>
  <c r="UYQ52" i="30"/>
  <c r="UYR52" i="30"/>
  <c r="UYS52" i="30"/>
  <c r="UYT52" i="30"/>
  <c r="UYU52" i="30"/>
  <c r="UYV52" i="30"/>
  <c r="UYW52" i="30"/>
  <c r="UYX52" i="30"/>
  <c r="UYY52" i="30"/>
  <c r="UYZ52" i="30"/>
  <c r="UZA52" i="30"/>
  <c r="UZB52" i="30"/>
  <c r="UZC52" i="30"/>
  <c r="UZD52" i="30"/>
  <c r="UZE52" i="30"/>
  <c r="UZF52" i="30"/>
  <c r="UZG52" i="30"/>
  <c r="UZH52" i="30"/>
  <c r="UZI52" i="30"/>
  <c r="UZJ52" i="30"/>
  <c r="UZK52" i="30"/>
  <c r="UZL52" i="30"/>
  <c r="UZM52" i="30"/>
  <c r="UZN52" i="30"/>
  <c r="UZO52" i="30"/>
  <c r="UZP52" i="30"/>
  <c r="UZQ52" i="30"/>
  <c r="UZR52" i="30"/>
  <c r="UZS52" i="30"/>
  <c r="UZT52" i="30"/>
  <c r="UZU52" i="30"/>
  <c r="UZV52" i="30"/>
  <c r="UZW52" i="30"/>
  <c r="UZX52" i="30"/>
  <c r="UZY52" i="30"/>
  <c r="UZZ52" i="30"/>
  <c r="VAA52" i="30"/>
  <c r="VAB52" i="30"/>
  <c r="VAC52" i="30"/>
  <c r="VAD52" i="30"/>
  <c r="VAE52" i="30"/>
  <c r="VAF52" i="30"/>
  <c r="VAG52" i="30"/>
  <c r="VAH52" i="30"/>
  <c r="VAI52" i="30"/>
  <c r="VAJ52" i="30"/>
  <c r="VAK52" i="30"/>
  <c r="VAL52" i="30"/>
  <c r="VAM52" i="30"/>
  <c r="VAN52" i="30"/>
  <c r="VAO52" i="30"/>
  <c r="VAP52" i="30"/>
  <c r="VAQ52" i="30"/>
  <c r="VAR52" i="30"/>
  <c r="VAS52" i="30"/>
  <c r="VAT52" i="30"/>
  <c r="VAU52" i="30"/>
  <c r="VAV52" i="30"/>
  <c r="VAW52" i="30"/>
  <c r="VAX52" i="30"/>
  <c r="VAY52" i="30"/>
  <c r="VAZ52" i="30"/>
  <c r="VBA52" i="30"/>
  <c r="VBB52" i="30"/>
  <c r="VBC52" i="30"/>
  <c r="VBD52" i="30"/>
  <c r="VBE52" i="30"/>
  <c r="VBF52" i="30"/>
  <c r="VBG52" i="30"/>
  <c r="VBH52" i="30"/>
  <c r="VBI52" i="30"/>
  <c r="VBJ52" i="30"/>
  <c r="VBK52" i="30"/>
  <c r="VBL52" i="30"/>
  <c r="VBM52" i="30"/>
  <c r="VBN52" i="30"/>
  <c r="VBO52" i="30"/>
  <c r="VBP52" i="30"/>
  <c r="VBQ52" i="30"/>
  <c r="VBR52" i="30"/>
  <c r="VBS52" i="30"/>
  <c r="VBT52" i="30"/>
  <c r="VBU52" i="30"/>
  <c r="VBV52" i="30"/>
  <c r="VBW52" i="30"/>
  <c r="VBX52" i="30"/>
  <c r="VBY52" i="30"/>
  <c r="VBZ52" i="30"/>
  <c r="VCA52" i="30"/>
  <c r="VCB52" i="30"/>
  <c r="VCC52" i="30"/>
  <c r="VCD52" i="30"/>
  <c r="VCE52" i="30"/>
  <c r="VCF52" i="30"/>
  <c r="VCG52" i="30"/>
  <c r="VCH52" i="30"/>
  <c r="VCI52" i="30"/>
  <c r="VCJ52" i="30"/>
  <c r="VCK52" i="30"/>
  <c r="VCL52" i="30"/>
  <c r="VCM52" i="30"/>
  <c r="VCN52" i="30"/>
  <c r="VCO52" i="30"/>
  <c r="VCP52" i="30"/>
  <c r="VCQ52" i="30"/>
  <c r="VCR52" i="30"/>
  <c r="VCS52" i="30"/>
  <c r="VCT52" i="30"/>
  <c r="VCU52" i="30"/>
  <c r="VCV52" i="30"/>
  <c r="VCW52" i="30"/>
  <c r="VCX52" i="30"/>
  <c r="VCY52" i="30"/>
  <c r="VCZ52" i="30"/>
  <c r="VDA52" i="30"/>
  <c r="VDB52" i="30"/>
  <c r="VDC52" i="30"/>
  <c r="VDD52" i="30"/>
  <c r="VDE52" i="30"/>
  <c r="VDF52" i="30"/>
  <c r="VDG52" i="30"/>
  <c r="VDH52" i="30"/>
  <c r="VDI52" i="30"/>
  <c r="VDJ52" i="30"/>
  <c r="VDK52" i="30"/>
  <c r="VDL52" i="30"/>
  <c r="VDM52" i="30"/>
  <c r="VDN52" i="30"/>
  <c r="VDO52" i="30"/>
  <c r="VDP52" i="30"/>
  <c r="VDQ52" i="30"/>
  <c r="VDR52" i="30"/>
  <c r="VDS52" i="30"/>
  <c r="VDT52" i="30"/>
  <c r="VDU52" i="30"/>
  <c r="VDV52" i="30"/>
  <c r="VDW52" i="30"/>
  <c r="VDX52" i="30"/>
  <c r="VDY52" i="30"/>
  <c r="VDZ52" i="30"/>
  <c r="VEA52" i="30"/>
  <c r="VEB52" i="30"/>
  <c r="VEC52" i="30"/>
  <c r="VED52" i="30"/>
  <c r="VEE52" i="30"/>
  <c r="VEF52" i="30"/>
  <c r="VEG52" i="30"/>
  <c r="VEH52" i="30"/>
  <c r="VEI52" i="30"/>
  <c r="VEJ52" i="30"/>
  <c r="VEK52" i="30"/>
  <c r="VEL52" i="30"/>
  <c r="VEM52" i="30"/>
  <c r="VEN52" i="30"/>
  <c r="VEO52" i="30"/>
  <c r="VEP52" i="30"/>
  <c r="VEQ52" i="30"/>
  <c r="VER52" i="30"/>
  <c r="VES52" i="30"/>
  <c r="VET52" i="30"/>
  <c r="VEU52" i="30"/>
  <c r="VEV52" i="30"/>
  <c r="VEW52" i="30"/>
  <c r="VEX52" i="30"/>
  <c r="VEY52" i="30"/>
  <c r="VEZ52" i="30"/>
  <c r="VFA52" i="30"/>
  <c r="VFB52" i="30"/>
  <c r="VFC52" i="30"/>
  <c r="VFD52" i="30"/>
  <c r="VFE52" i="30"/>
  <c r="VFF52" i="30"/>
  <c r="VFG52" i="30"/>
  <c r="VFH52" i="30"/>
  <c r="VFI52" i="30"/>
  <c r="VFJ52" i="30"/>
  <c r="VFK52" i="30"/>
  <c r="VFL52" i="30"/>
  <c r="VFM52" i="30"/>
  <c r="VFN52" i="30"/>
  <c r="VFO52" i="30"/>
  <c r="VFP52" i="30"/>
  <c r="VFQ52" i="30"/>
  <c r="VFR52" i="30"/>
  <c r="VFS52" i="30"/>
  <c r="VFT52" i="30"/>
  <c r="VFU52" i="30"/>
  <c r="VFV52" i="30"/>
  <c r="VFW52" i="30"/>
  <c r="VFX52" i="30"/>
  <c r="VFY52" i="30"/>
  <c r="VFZ52" i="30"/>
  <c r="VGA52" i="30"/>
  <c r="VGB52" i="30"/>
  <c r="VGC52" i="30"/>
  <c r="VGD52" i="30"/>
  <c r="VGE52" i="30"/>
  <c r="VGF52" i="30"/>
  <c r="VGG52" i="30"/>
  <c r="VGH52" i="30"/>
  <c r="VGI52" i="30"/>
  <c r="VGJ52" i="30"/>
  <c r="VGK52" i="30"/>
  <c r="VGL52" i="30"/>
  <c r="VGM52" i="30"/>
  <c r="VGN52" i="30"/>
  <c r="VGO52" i="30"/>
  <c r="VGP52" i="30"/>
  <c r="VGQ52" i="30"/>
  <c r="VGR52" i="30"/>
  <c r="VGS52" i="30"/>
  <c r="VGT52" i="30"/>
  <c r="VGU52" i="30"/>
  <c r="VGV52" i="30"/>
  <c r="VGW52" i="30"/>
  <c r="VGX52" i="30"/>
  <c r="VGY52" i="30"/>
  <c r="VGZ52" i="30"/>
  <c r="VHA52" i="30"/>
  <c r="VHB52" i="30"/>
  <c r="VHC52" i="30"/>
  <c r="VHD52" i="30"/>
  <c r="VHE52" i="30"/>
  <c r="VHF52" i="30"/>
  <c r="VHG52" i="30"/>
  <c r="VHH52" i="30"/>
  <c r="VHI52" i="30"/>
  <c r="VHJ52" i="30"/>
  <c r="VHK52" i="30"/>
  <c r="VHL52" i="30"/>
  <c r="VHM52" i="30"/>
  <c r="VHN52" i="30"/>
  <c r="VHO52" i="30"/>
  <c r="VHP52" i="30"/>
  <c r="VHQ52" i="30"/>
  <c r="VHR52" i="30"/>
  <c r="VHS52" i="30"/>
  <c r="VHT52" i="30"/>
  <c r="VHU52" i="30"/>
  <c r="VHV52" i="30"/>
  <c r="VHW52" i="30"/>
  <c r="VHX52" i="30"/>
  <c r="VHY52" i="30"/>
  <c r="VHZ52" i="30"/>
  <c r="VIA52" i="30"/>
  <c r="VIB52" i="30"/>
  <c r="VIC52" i="30"/>
  <c r="VID52" i="30"/>
  <c r="VIE52" i="30"/>
  <c r="VIF52" i="30"/>
  <c r="VIG52" i="30"/>
  <c r="VIH52" i="30"/>
  <c r="VII52" i="30"/>
  <c r="VIJ52" i="30"/>
  <c r="VIK52" i="30"/>
  <c r="VIL52" i="30"/>
  <c r="VIM52" i="30"/>
  <c r="VIN52" i="30"/>
  <c r="VIO52" i="30"/>
  <c r="VIP52" i="30"/>
  <c r="VIQ52" i="30"/>
  <c r="VIR52" i="30"/>
  <c r="VIS52" i="30"/>
  <c r="VIT52" i="30"/>
  <c r="VIU52" i="30"/>
  <c r="VIV52" i="30"/>
  <c r="VIW52" i="30"/>
  <c r="VIX52" i="30"/>
  <c r="VIY52" i="30"/>
  <c r="VIZ52" i="30"/>
  <c r="VJA52" i="30"/>
  <c r="VJB52" i="30"/>
  <c r="VJC52" i="30"/>
  <c r="VJD52" i="30"/>
  <c r="VJE52" i="30"/>
  <c r="VJF52" i="30"/>
  <c r="VJG52" i="30"/>
  <c r="VJH52" i="30"/>
  <c r="VJI52" i="30"/>
  <c r="VJJ52" i="30"/>
  <c r="VJK52" i="30"/>
  <c r="VJL52" i="30"/>
  <c r="VJM52" i="30"/>
  <c r="VJN52" i="30"/>
  <c r="VJO52" i="30"/>
  <c r="VJP52" i="30"/>
  <c r="VJQ52" i="30"/>
  <c r="VJR52" i="30"/>
  <c r="VJS52" i="30"/>
  <c r="VJT52" i="30"/>
  <c r="VJU52" i="30"/>
  <c r="VJV52" i="30"/>
  <c r="VJW52" i="30"/>
  <c r="VJX52" i="30"/>
  <c r="VJY52" i="30"/>
  <c r="VJZ52" i="30"/>
  <c r="VKA52" i="30"/>
  <c r="VKB52" i="30"/>
  <c r="VKC52" i="30"/>
  <c r="VKD52" i="30"/>
  <c r="VKE52" i="30"/>
  <c r="VKF52" i="30"/>
  <c r="VKG52" i="30"/>
  <c r="VKH52" i="30"/>
  <c r="VKI52" i="30"/>
  <c r="VKJ52" i="30"/>
  <c r="VKK52" i="30"/>
  <c r="VKL52" i="30"/>
  <c r="VKM52" i="30"/>
  <c r="VKN52" i="30"/>
  <c r="VKO52" i="30"/>
  <c r="VKP52" i="30"/>
  <c r="VKQ52" i="30"/>
  <c r="VKR52" i="30"/>
  <c r="VKS52" i="30"/>
  <c r="VKT52" i="30"/>
  <c r="VKU52" i="30"/>
  <c r="VKV52" i="30"/>
  <c r="VKW52" i="30"/>
  <c r="VKX52" i="30"/>
  <c r="VKY52" i="30"/>
  <c r="VKZ52" i="30"/>
  <c r="VLA52" i="30"/>
  <c r="VLB52" i="30"/>
  <c r="VLC52" i="30"/>
  <c r="VLD52" i="30"/>
  <c r="VLE52" i="30"/>
  <c r="VLF52" i="30"/>
  <c r="VLG52" i="30"/>
  <c r="VLH52" i="30"/>
  <c r="VLI52" i="30"/>
  <c r="VLJ52" i="30"/>
  <c r="VLK52" i="30"/>
  <c r="VLL52" i="30"/>
  <c r="VLM52" i="30"/>
  <c r="VLN52" i="30"/>
  <c r="VLO52" i="30"/>
  <c r="VLP52" i="30"/>
  <c r="VLQ52" i="30"/>
  <c r="VLR52" i="30"/>
  <c r="VLS52" i="30"/>
  <c r="VLT52" i="30"/>
  <c r="VLU52" i="30"/>
  <c r="VLV52" i="30"/>
  <c r="VLW52" i="30"/>
  <c r="VLX52" i="30"/>
  <c r="VLY52" i="30"/>
  <c r="VLZ52" i="30"/>
  <c r="VMA52" i="30"/>
  <c r="VMB52" i="30"/>
  <c r="VMC52" i="30"/>
  <c r="VMD52" i="30"/>
  <c r="VME52" i="30"/>
  <c r="VMF52" i="30"/>
  <c r="VMG52" i="30"/>
  <c r="VMH52" i="30"/>
  <c r="VMI52" i="30"/>
  <c r="VMJ52" i="30"/>
  <c r="VMK52" i="30"/>
  <c r="VML52" i="30"/>
  <c r="VMM52" i="30"/>
  <c r="VMN52" i="30"/>
  <c r="VMO52" i="30"/>
  <c r="VMP52" i="30"/>
  <c r="VMQ52" i="30"/>
  <c r="VMR52" i="30"/>
  <c r="VMS52" i="30"/>
  <c r="VMT52" i="30"/>
  <c r="VMU52" i="30"/>
  <c r="VMV52" i="30"/>
  <c r="VMW52" i="30"/>
  <c r="VMX52" i="30"/>
  <c r="VMY52" i="30"/>
  <c r="VMZ52" i="30"/>
  <c r="VNA52" i="30"/>
  <c r="VNB52" i="30"/>
  <c r="VNC52" i="30"/>
  <c r="VND52" i="30"/>
  <c r="VNE52" i="30"/>
  <c r="VNF52" i="30"/>
  <c r="VNG52" i="30"/>
  <c r="VNH52" i="30"/>
  <c r="VNI52" i="30"/>
  <c r="VNJ52" i="30"/>
  <c r="VNK52" i="30"/>
  <c r="VNL52" i="30"/>
  <c r="VNM52" i="30"/>
  <c r="VNN52" i="30"/>
  <c r="VNO52" i="30"/>
  <c r="VNP52" i="30"/>
  <c r="VNQ52" i="30"/>
  <c r="VNR52" i="30"/>
  <c r="VNS52" i="30"/>
  <c r="VNT52" i="30"/>
  <c r="VNU52" i="30"/>
  <c r="VNV52" i="30"/>
  <c r="VNW52" i="30"/>
  <c r="VNX52" i="30"/>
  <c r="VNY52" i="30"/>
  <c r="VNZ52" i="30"/>
  <c r="VOA52" i="30"/>
  <c r="VOB52" i="30"/>
  <c r="VOC52" i="30"/>
  <c r="VOD52" i="30"/>
  <c r="VOE52" i="30"/>
  <c r="VOF52" i="30"/>
  <c r="VOG52" i="30"/>
  <c r="VOH52" i="30"/>
  <c r="VOI52" i="30"/>
  <c r="VOJ52" i="30"/>
  <c r="VOK52" i="30"/>
  <c r="VOL52" i="30"/>
  <c r="VOM52" i="30"/>
  <c r="VON52" i="30"/>
  <c r="VOO52" i="30"/>
  <c r="VOP52" i="30"/>
  <c r="VOQ52" i="30"/>
  <c r="VOR52" i="30"/>
  <c r="VOS52" i="30"/>
  <c r="VOT52" i="30"/>
  <c r="VOU52" i="30"/>
  <c r="VOV52" i="30"/>
  <c r="VOW52" i="30"/>
  <c r="VOX52" i="30"/>
  <c r="VOY52" i="30"/>
  <c r="VOZ52" i="30"/>
  <c r="VPA52" i="30"/>
  <c r="VPB52" i="30"/>
  <c r="VPC52" i="30"/>
  <c r="VPD52" i="30"/>
  <c r="VPE52" i="30"/>
  <c r="VPF52" i="30"/>
  <c r="VPG52" i="30"/>
  <c r="VPH52" i="30"/>
  <c r="VPI52" i="30"/>
  <c r="VPJ52" i="30"/>
  <c r="VPK52" i="30"/>
  <c r="VPL52" i="30"/>
  <c r="VPM52" i="30"/>
  <c r="VPN52" i="30"/>
  <c r="VPO52" i="30"/>
  <c r="VPP52" i="30"/>
  <c r="VPQ52" i="30"/>
  <c r="VPR52" i="30"/>
  <c r="VPS52" i="30"/>
  <c r="VPT52" i="30"/>
  <c r="VPU52" i="30"/>
  <c r="VPV52" i="30"/>
  <c r="VPW52" i="30"/>
  <c r="VPX52" i="30"/>
  <c r="VPY52" i="30"/>
  <c r="VPZ52" i="30"/>
  <c r="VQA52" i="30"/>
  <c r="VQB52" i="30"/>
  <c r="VQC52" i="30"/>
  <c r="VQD52" i="30"/>
  <c r="VQE52" i="30"/>
  <c r="VQF52" i="30"/>
  <c r="VQG52" i="30"/>
  <c r="VQH52" i="30"/>
  <c r="VQI52" i="30"/>
  <c r="VQJ52" i="30"/>
  <c r="VQK52" i="30"/>
  <c r="VQL52" i="30"/>
  <c r="VQM52" i="30"/>
  <c r="VQN52" i="30"/>
  <c r="VQO52" i="30"/>
  <c r="VQP52" i="30"/>
  <c r="VQQ52" i="30"/>
  <c r="VQR52" i="30"/>
  <c r="VQS52" i="30"/>
  <c r="VQT52" i="30"/>
  <c r="VQU52" i="30"/>
  <c r="VQV52" i="30"/>
  <c r="VQW52" i="30"/>
  <c r="VQX52" i="30"/>
  <c r="VQY52" i="30"/>
  <c r="VQZ52" i="30"/>
  <c r="VRA52" i="30"/>
  <c r="VRB52" i="30"/>
  <c r="VRC52" i="30"/>
  <c r="VRD52" i="30"/>
  <c r="VRE52" i="30"/>
  <c r="VRF52" i="30"/>
  <c r="VRG52" i="30"/>
  <c r="VRH52" i="30"/>
  <c r="VRI52" i="30"/>
  <c r="VRJ52" i="30"/>
  <c r="VRK52" i="30"/>
  <c r="VRL52" i="30"/>
  <c r="VRM52" i="30"/>
  <c r="VRN52" i="30"/>
  <c r="VRO52" i="30"/>
  <c r="VRP52" i="30"/>
  <c r="VRQ52" i="30"/>
  <c r="VRR52" i="30"/>
  <c r="VRS52" i="30"/>
  <c r="VRT52" i="30"/>
  <c r="VRU52" i="30"/>
  <c r="VRV52" i="30"/>
  <c r="VRW52" i="30"/>
  <c r="VRX52" i="30"/>
  <c r="VRY52" i="30"/>
  <c r="VRZ52" i="30"/>
  <c r="VSA52" i="30"/>
  <c r="VSB52" i="30"/>
  <c r="VSC52" i="30"/>
  <c r="VSD52" i="30"/>
  <c r="VSE52" i="30"/>
  <c r="VSF52" i="30"/>
  <c r="VSG52" i="30"/>
  <c r="VSH52" i="30"/>
  <c r="VSI52" i="30"/>
  <c r="VSJ52" i="30"/>
  <c r="VSK52" i="30"/>
  <c r="VSL52" i="30"/>
  <c r="VSM52" i="30"/>
  <c r="VSN52" i="30"/>
  <c r="VSO52" i="30"/>
  <c r="VSP52" i="30"/>
  <c r="VSQ52" i="30"/>
  <c r="VSR52" i="30"/>
  <c r="VSS52" i="30"/>
  <c r="VST52" i="30"/>
  <c r="VSU52" i="30"/>
  <c r="VSV52" i="30"/>
  <c r="VSW52" i="30"/>
  <c r="VSX52" i="30"/>
  <c r="VSY52" i="30"/>
  <c r="VSZ52" i="30"/>
  <c r="VTA52" i="30"/>
  <c r="VTB52" i="30"/>
  <c r="VTC52" i="30"/>
  <c r="VTD52" i="30"/>
  <c r="VTE52" i="30"/>
  <c r="VTF52" i="30"/>
  <c r="VTG52" i="30"/>
  <c r="VTH52" i="30"/>
  <c r="VTI52" i="30"/>
  <c r="VTJ52" i="30"/>
  <c r="VTK52" i="30"/>
  <c r="VTL52" i="30"/>
  <c r="VTM52" i="30"/>
  <c r="VTN52" i="30"/>
  <c r="VTO52" i="30"/>
  <c r="VTP52" i="30"/>
  <c r="VTQ52" i="30"/>
  <c r="VTR52" i="30"/>
  <c r="VTS52" i="30"/>
  <c r="VTT52" i="30"/>
  <c r="VTU52" i="30"/>
  <c r="VTV52" i="30"/>
  <c r="VTW52" i="30"/>
  <c r="VTX52" i="30"/>
  <c r="VTY52" i="30"/>
  <c r="VTZ52" i="30"/>
  <c r="VUA52" i="30"/>
  <c r="VUB52" i="30"/>
  <c r="VUC52" i="30"/>
  <c r="VUD52" i="30"/>
  <c r="VUE52" i="30"/>
  <c r="VUF52" i="30"/>
  <c r="VUG52" i="30"/>
  <c r="VUH52" i="30"/>
  <c r="VUI52" i="30"/>
  <c r="VUJ52" i="30"/>
  <c r="VUK52" i="30"/>
  <c r="VUL52" i="30"/>
  <c r="VUM52" i="30"/>
  <c r="VUN52" i="30"/>
  <c r="VUO52" i="30"/>
  <c r="VUP52" i="30"/>
  <c r="VUQ52" i="30"/>
  <c r="VUR52" i="30"/>
  <c r="VUS52" i="30"/>
  <c r="VUT52" i="30"/>
  <c r="VUU52" i="30"/>
  <c r="VUV52" i="30"/>
  <c r="VUW52" i="30"/>
  <c r="VUX52" i="30"/>
  <c r="VUY52" i="30"/>
  <c r="VUZ52" i="30"/>
  <c r="VVA52" i="30"/>
  <c r="VVB52" i="30"/>
  <c r="VVC52" i="30"/>
  <c r="VVD52" i="30"/>
  <c r="VVE52" i="30"/>
  <c r="VVF52" i="30"/>
  <c r="VVG52" i="30"/>
  <c r="VVH52" i="30"/>
  <c r="VVI52" i="30"/>
  <c r="VVJ52" i="30"/>
  <c r="VVK52" i="30"/>
  <c r="VVL52" i="30"/>
  <c r="VVM52" i="30"/>
  <c r="VVN52" i="30"/>
  <c r="VVO52" i="30"/>
  <c r="VVP52" i="30"/>
  <c r="VVQ52" i="30"/>
  <c r="VVR52" i="30"/>
  <c r="VVS52" i="30"/>
  <c r="VVT52" i="30"/>
  <c r="VVU52" i="30"/>
  <c r="VVV52" i="30"/>
  <c r="VVW52" i="30"/>
  <c r="VVX52" i="30"/>
  <c r="VVY52" i="30"/>
  <c r="VVZ52" i="30"/>
  <c r="VWA52" i="30"/>
  <c r="VWB52" i="30"/>
  <c r="VWC52" i="30"/>
  <c r="VWD52" i="30"/>
  <c r="VWE52" i="30"/>
  <c r="VWF52" i="30"/>
  <c r="VWG52" i="30"/>
  <c r="VWH52" i="30"/>
  <c r="VWI52" i="30"/>
  <c r="VWJ52" i="30"/>
  <c r="VWK52" i="30"/>
  <c r="VWL52" i="30"/>
  <c r="VWM52" i="30"/>
  <c r="VWN52" i="30"/>
  <c r="VWO52" i="30"/>
  <c r="VWP52" i="30"/>
  <c r="VWQ52" i="30"/>
  <c r="VWR52" i="30"/>
  <c r="VWS52" i="30"/>
  <c r="VWT52" i="30"/>
  <c r="VWU52" i="30"/>
  <c r="VWV52" i="30"/>
  <c r="VWW52" i="30"/>
  <c r="VWX52" i="30"/>
  <c r="VWY52" i="30"/>
  <c r="VWZ52" i="30"/>
  <c r="VXA52" i="30"/>
  <c r="VXB52" i="30"/>
  <c r="VXC52" i="30"/>
  <c r="VXD52" i="30"/>
  <c r="VXE52" i="30"/>
  <c r="VXF52" i="30"/>
  <c r="VXG52" i="30"/>
  <c r="VXH52" i="30"/>
  <c r="VXI52" i="30"/>
  <c r="VXJ52" i="30"/>
  <c r="VXK52" i="30"/>
  <c r="VXL52" i="30"/>
  <c r="VXM52" i="30"/>
  <c r="VXN52" i="30"/>
  <c r="VXO52" i="30"/>
  <c r="VXP52" i="30"/>
  <c r="VXQ52" i="30"/>
  <c r="VXR52" i="30"/>
  <c r="VXS52" i="30"/>
  <c r="VXT52" i="30"/>
  <c r="VXU52" i="30"/>
  <c r="VXV52" i="30"/>
  <c r="VXW52" i="30"/>
  <c r="VXX52" i="30"/>
  <c r="VXY52" i="30"/>
  <c r="VXZ52" i="30"/>
  <c r="VYA52" i="30"/>
  <c r="VYB52" i="30"/>
  <c r="VYC52" i="30"/>
  <c r="VYD52" i="30"/>
  <c r="VYE52" i="30"/>
  <c r="VYF52" i="30"/>
  <c r="VYG52" i="30"/>
  <c r="VYH52" i="30"/>
  <c r="VYI52" i="30"/>
  <c r="VYJ52" i="30"/>
  <c r="VYK52" i="30"/>
  <c r="VYL52" i="30"/>
  <c r="VYM52" i="30"/>
  <c r="VYN52" i="30"/>
  <c r="VYO52" i="30"/>
  <c r="VYP52" i="30"/>
  <c r="VYQ52" i="30"/>
  <c r="VYR52" i="30"/>
  <c r="VYS52" i="30"/>
  <c r="VYT52" i="30"/>
  <c r="VYU52" i="30"/>
  <c r="VYV52" i="30"/>
  <c r="VYW52" i="30"/>
  <c r="VYX52" i="30"/>
  <c r="VYY52" i="30"/>
  <c r="VYZ52" i="30"/>
  <c r="VZA52" i="30"/>
  <c r="VZB52" i="30"/>
  <c r="VZC52" i="30"/>
  <c r="VZD52" i="30"/>
  <c r="VZE52" i="30"/>
  <c r="VZF52" i="30"/>
  <c r="VZG52" i="30"/>
  <c r="VZH52" i="30"/>
  <c r="VZI52" i="30"/>
  <c r="VZJ52" i="30"/>
  <c r="VZK52" i="30"/>
  <c r="VZL52" i="30"/>
  <c r="VZM52" i="30"/>
  <c r="VZN52" i="30"/>
  <c r="VZO52" i="30"/>
  <c r="VZP52" i="30"/>
  <c r="VZQ52" i="30"/>
  <c r="VZR52" i="30"/>
  <c r="VZS52" i="30"/>
  <c r="VZT52" i="30"/>
  <c r="VZU52" i="30"/>
  <c r="VZV52" i="30"/>
  <c r="VZW52" i="30"/>
  <c r="VZX52" i="30"/>
  <c r="VZY52" i="30"/>
  <c r="VZZ52" i="30"/>
  <c r="WAA52" i="30"/>
  <c r="WAB52" i="30"/>
  <c r="WAC52" i="30"/>
  <c r="WAD52" i="30"/>
  <c r="WAE52" i="30"/>
  <c r="WAF52" i="30"/>
  <c r="WAG52" i="30"/>
  <c r="WAH52" i="30"/>
  <c r="WAI52" i="30"/>
  <c r="WAJ52" i="30"/>
  <c r="WAK52" i="30"/>
  <c r="WAL52" i="30"/>
  <c r="WAM52" i="30"/>
  <c r="WAN52" i="30"/>
  <c r="WAO52" i="30"/>
  <c r="WAP52" i="30"/>
  <c r="WAQ52" i="30"/>
  <c r="WAR52" i="30"/>
  <c r="WAS52" i="30"/>
  <c r="WAT52" i="30"/>
  <c r="WAU52" i="30"/>
  <c r="WAV52" i="30"/>
  <c r="WAW52" i="30"/>
  <c r="WAX52" i="30"/>
  <c r="WAY52" i="30"/>
  <c r="WAZ52" i="30"/>
  <c r="WBA52" i="30"/>
  <c r="WBB52" i="30"/>
  <c r="WBC52" i="30"/>
  <c r="WBD52" i="30"/>
  <c r="WBE52" i="30"/>
  <c r="WBF52" i="30"/>
  <c r="WBG52" i="30"/>
  <c r="WBH52" i="30"/>
  <c r="WBI52" i="30"/>
  <c r="WBJ52" i="30"/>
  <c r="WBK52" i="30"/>
  <c r="WBL52" i="30"/>
  <c r="WBM52" i="30"/>
  <c r="WBN52" i="30"/>
  <c r="WBO52" i="30"/>
  <c r="WBP52" i="30"/>
  <c r="WBQ52" i="30"/>
  <c r="WBR52" i="30"/>
  <c r="WBS52" i="30"/>
  <c r="WBT52" i="30"/>
  <c r="WBU52" i="30"/>
  <c r="WBV52" i="30"/>
  <c r="WBW52" i="30"/>
  <c r="WBX52" i="30"/>
  <c r="WBY52" i="30"/>
  <c r="WBZ52" i="30"/>
  <c r="WCA52" i="30"/>
  <c r="WCB52" i="30"/>
  <c r="WCC52" i="30"/>
  <c r="WCD52" i="30"/>
  <c r="WCE52" i="30"/>
  <c r="WCF52" i="30"/>
  <c r="WCG52" i="30"/>
  <c r="WCH52" i="30"/>
  <c r="WCI52" i="30"/>
  <c r="WCJ52" i="30"/>
  <c r="WCK52" i="30"/>
  <c r="WCL52" i="30"/>
  <c r="WCM52" i="30"/>
  <c r="WCN52" i="30"/>
  <c r="WCO52" i="30"/>
  <c r="WCP52" i="30"/>
  <c r="WCQ52" i="30"/>
  <c r="WCR52" i="30"/>
  <c r="WCS52" i="30"/>
  <c r="WCT52" i="30"/>
  <c r="WCU52" i="30"/>
  <c r="WCV52" i="30"/>
  <c r="WCW52" i="30"/>
  <c r="WCX52" i="30"/>
  <c r="WCY52" i="30"/>
  <c r="WCZ52" i="30"/>
  <c r="WDA52" i="30"/>
  <c r="WDB52" i="30"/>
  <c r="WDC52" i="30"/>
  <c r="WDD52" i="30"/>
  <c r="WDE52" i="30"/>
  <c r="WDF52" i="30"/>
  <c r="WDG52" i="30"/>
  <c r="WDH52" i="30"/>
  <c r="WDI52" i="30"/>
  <c r="WDJ52" i="30"/>
  <c r="WDK52" i="30"/>
  <c r="WDL52" i="30"/>
  <c r="WDM52" i="30"/>
  <c r="WDN52" i="30"/>
  <c r="WDO52" i="30"/>
  <c r="WDP52" i="30"/>
  <c r="WDQ52" i="30"/>
  <c r="WDR52" i="30"/>
  <c r="WDS52" i="30"/>
  <c r="WDT52" i="30"/>
  <c r="WDU52" i="30"/>
  <c r="WDV52" i="30"/>
  <c r="WDW52" i="30"/>
  <c r="WDX52" i="30"/>
  <c r="WDY52" i="30"/>
  <c r="WDZ52" i="30"/>
  <c r="WEA52" i="30"/>
  <c r="WEB52" i="30"/>
  <c r="WEC52" i="30"/>
  <c r="WED52" i="30"/>
  <c r="WEE52" i="30"/>
  <c r="WEF52" i="30"/>
  <c r="WEG52" i="30"/>
  <c r="WEH52" i="30"/>
  <c r="WEI52" i="30"/>
  <c r="WEJ52" i="30"/>
  <c r="WEK52" i="30"/>
  <c r="WEL52" i="30"/>
  <c r="WEM52" i="30"/>
  <c r="WEN52" i="30"/>
  <c r="WEO52" i="30"/>
  <c r="WEP52" i="30"/>
  <c r="WEQ52" i="30"/>
  <c r="WER52" i="30"/>
  <c r="WES52" i="30"/>
  <c r="WET52" i="30"/>
  <c r="WEU52" i="30"/>
  <c r="WEV52" i="30"/>
  <c r="WEW52" i="30"/>
  <c r="WEX52" i="30"/>
  <c r="WEY52" i="30"/>
  <c r="WEZ52" i="30"/>
  <c r="WFA52" i="30"/>
  <c r="WFB52" i="30"/>
  <c r="WFC52" i="30"/>
  <c r="WFD52" i="30"/>
  <c r="WFE52" i="30"/>
  <c r="WFF52" i="30"/>
  <c r="WFG52" i="30"/>
  <c r="WFH52" i="30"/>
  <c r="WFI52" i="30"/>
  <c r="WFJ52" i="30"/>
  <c r="WFK52" i="30"/>
  <c r="WFL52" i="30"/>
  <c r="WFM52" i="30"/>
  <c r="WFN52" i="30"/>
  <c r="WFO52" i="30"/>
  <c r="WFP52" i="30"/>
  <c r="WFQ52" i="30"/>
  <c r="WFR52" i="30"/>
  <c r="WFS52" i="30"/>
  <c r="WFT52" i="30"/>
  <c r="WFU52" i="30"/>
  <c r="WFV52" i="30"/>
  <c r="WFW52" i="30"/>
  <c r="WFX52" i="30"/>
  <c r="WFY52" i="30"/>
  <c r="WFZ52" i="30"/>
  <c r="WGA52" i="30"/>
  <c r="WGB52" i="30"/>
  <c r="WGC52" i="30"/>
  <c r="WGD52" i="30"/>
  <c r="WGE52" i="30"/>
  <c r="WGF52" i="30"/>
  <c r="WGG52" i="30"/>
  <c r="WGH52" i="30"/>
  <c r="WGI52" i="30"/>
  <c r="WGJ52" i="30"/>
  <c r="WGK52" i="30"/>
  <c r="WGL52" i="30"/>
  <c r="WGM52" i="30"/>
  <c r="WGN52" i="30"/>
  <c r="WGO52" i="30"/>
  <c r="WGP52" i="30"/>
  <c r="WGQ52" i="30"/>
  <c r="WGR52" i="30"/>
  <c r="WGS52" i="30"/>
  <c r="WGT52" i="30"/>
  <c r="WGU52" i="30"/>
  <c r="WGV52" i="30"/>
  <c r="WGW52" i="30"/>
  <c r="WGX52" i="30"/>
  <c r="WGY52" i="30"/>
  <c r="WGZ52" i="30"/>
  <c r="WHA52" i="30"/>
  <c r="WHB52" i="30"/>
  <c r="WHC52" i="30"/>
  <c r="WHD52" i="30"/>
  <c r="WHE52" i="30"/>
  <c r="WHF52" i="30"/>
  <c r="WHG52" i="30"/>
  <c r="WHH52" i="30"/>
  <c r="WHI52" i="30"/>
  <c r="WHJ52" i="30"/>
  <c r="WHK52" i="30"/>
  <c r="WHL52" i="30"/>
  <c r="WHM52" i="30"/>
  <c r="WHN52" i="30"/>
  <c r="WHO52" i="30"/>
  <c r="WHP52" i="30"/>
  <c r="WHQ52" i="30"/>
  <c r="WHR52" i="30"/>
  <c r="WHS52" i="30"/>
  <c r="WHT52" i="30"/>
  <c r="WHU52" i="30"/>
  <c r="WHV52" i="30"/>
  <c r="WHW52" i="30"/>
  <c r="WHX52" i="30"/>
  <c r="WHY52" i="30"/>
  <c r="WHZ52" i="30"/>
  <c r="WIA52" i="30"/>
  <c r="WIB52" i="30"/>
  <c r="WIC52" i="30"/>
  <c r="WID52" i="30"/>
  <c r="WIE52" i="30"/>
  <c r="WIF52" i="30"/>
  <c r="WIG52" i="30"/>
  <c r="WIH52" i="30"/>
  <c r="WII52" i="30"/>
  <c r="WIJ52" i="30"/>
  <c r="WIK52" i="30"/>
  <c r="WIL52" i="30"/>
  <c r="WIM52" i="30"/>
  <c r="WIN52" i="30"/>
  <c r="WIO52" i="30"/>
  <c r="WIP52" i="30"/>
  <c r="WIQ52" i="30"/>
  <c r="WIR52" i="30"/>
  <c r="WIS52" i="30"/>
  <c r="WIT52" i="30"/>
  <c r="WIU52" i="30"/>
  <c r="WIV52" i="30"/>
  <c r="WIW52" i="30"/>
  <c r="WIX52" i="30"/>
  <c r="WIY52" i="30"/>
  <c r="WIZ52" i="30"/>
  <c r="WJA52" i="30"/>
  <c r="WJB52" i="30"/>
  <c r="WJC52" i="30"/>
  <c r="WJD52" i="30"/>
  <c r="WJE52" i="30"/>
  <c r="WJF52" i="30"/>
  <c r="WJG52" i="30"/>
  <c r="WJH52" i="30"/>
  <c r="WJI52" i="30"/>
  <c r="WJJ52" i="30"/>
  <c r="WJK52" i="30"/>
  <c r="WJL52" i="30"/>
  <c r="WJM52" i="30"/>
  <c r="WJN52" i="30"/>
  <c r="WJO52" i="30"/>
  <c r="WJP52" i="30"/>
  <c r="WJQ52" i="30"/>
  <c r="WJR52" i="30"/>
  <c r="WJS52" i="30"/>
  <c r="WJT52" i="30"/>
  <c r="WJU52" i="30"/>
  <c r="WJV52" i="30"/>
  <c r="WJW52" i="30"/>
  <c r="WJX52" i="30"/>
  <c r="WJY52" i="30"/>
  <c r="WJZ52" i="30"/>
  <c r="WKA52" i="30"/>
  <c r="WKB52" i="30"/>
  <c r="WKC52" i="30"/>
  <c r="WKD52" i="30"/>
  <c r="WKE52" i="30"/>
  <c r="WKF52" i="30"/>
  <c r="WKG52" i="30"/>
  <c r="WKH52" i="30"/>
  <c r="WKI52" i="30"/>
  <c r="WKJ52" i="30"/>
  <c r="WKK52" i="30"/>
  <c r="WKL52" i="30"/>
  <c r="WKM52" i="30"/>
  <c r="WKN52" i="30"/>
  <c r="WKO52" i="30"/>
  <c r="WKP52" i="30"/>
  <c r="WKQ52" i="30"/>
  <c r="WKR52" i="30"/>
  <c r="WKS52" i="30"/>
  <c r="WKT52" i="30"/>
  <c r="WKU52" i="30"/>
  <c r="WKV52" i="30"/>
  <c r="WKW52" i="30"/>
  <c r="WKX52" i="30"/>
  <c r="WKY52" i="30"/>
  <c r="WKZ52" i="30"/>
  <c r="WLA52" i="30"/>
  <c r="WLB52" i="30"/>
  <c r="WLC52" i="30"/>
  <c r="WLD52" i="30"/>
  <c r="WLE52" i="30"/>
  <c r="WLF52" i="30"/>
  <c r="WLG52" i="30"/>
  <c r="WLH52" i="30"/>
  <c r="WLI52" i="30"/>
  <c r="WLJ52" i="30"/>
  <c r="WLK52" i="30"/>
  <c r="WLL52" i="30"/>
  <c r="WLM52" i="30"/>
  <c r="WLN52" i="30"/>
  <c r="WLO52" i="30"/>
  <c r="WLP52" i="30"/>
  <c r="WLQ52" i="30"/>
  <c r="WLR52" i="30"/>
  <c r="WLS52" i="30"/>
  <c r="WLT52" i="30"/>
  <c r="WLU52" i="30"/>
  <c r="WLV52" i="30"/>
  <c r="WLW52" i="30"/>
  <c r="WLX52" i="30"/>
  <c r="WLY52" i="30"/>
  <c r="WLZ52" i="30"/>
  <c r="WMA52" i="30"/>
  <c r="WMB52" i="30"/>
  <c r="WMC52" i="30"/>
  <c r="WMD52" i="30"/>
  <c r="WME52" i="30"/>
  <c r="WMF52" i="30"/>
  <c r="WMG52" i="30"/>
  <c r="WMH52" i="30"/>
  <c r="WMI52" i="30"/>
  <c r="WMJ52" i="30"/>
  <c r="WMK52" i="30"/>
  <c r="WML52" i="30"/>
  <c r="WMM52" i="30"/>
  <c r="WMN52" i="30"/>
  <c r="WMO52" i="30"/>
  <c r="WMP52" i="30"/>
  <c r="WMQ52" i="30"/>
  <c r="WMR52" i="30"/>
  <c r="WMS52" i="30"/>
  <c r="WMT52" i="30"/>
  <c r="WMU52" i="30"/>
  <c r="WMV52" i="30"/>
  <c r="WMW52" i="30"/>
  <c r="WMX52" i="30"/>
  <c r="WMY52" i="30"/>
  <c r="WMZ52" i="30"/>
  <c r="WNA52" i="30"/>
  <c r="WNB52" i="30"/>
  <c r="WNC52" i="30"/>
  <c r="WND52" i="30"/>
  <c r="WNE52" i="30"/>
  <c r="WNF52" i="30"/>
  <c r="WNG52" i="30"/>
  <c r="WNH52" i="30"/>
  <c r="WNI52" i="30"/>
  <c r="WNJ52" i="30"/>
  <c r="WNK52" i="30"/>
  <c r="WNL52" i="30"/>
  <c r="WNM52" i="30"/>
  <c r="WNN52" i="30"/>
  <c r="WNO52" i="30"/>
  <c r="WNP52" i="30"/>
  <c r="WNQ52" i="30"/>
  <c r="WNR52" i="30"/>
  <c r="WNS52" i="30"/>
  <c r="WNT52" i="30"/>
  <c r="WNU52" i="30"/>
  <c r="WNV52" i="30"/>
  <c r="WNW52" i="30"/>
  <c r="WNX52" i="30"/>
  <c r="WNY52" i="30"/>
  <c r="WNZ52" i="30"/>
  <c r="WOA52" i="30"/>
  <c r="WOB52" i="30"/>
  <c r="WOC52" i="30"/>
  <c r="WOD52" i="30"/>
  <c r="WOE52" i="30"/>
  <c r="WOF52" i="30"/>
  <c r="WOG52" i="30"/>
  <c r="WOH52" i="30"/>
  <c r="WOI52" i="30"/>
  <c r="WOJ52" i="30"/>
  <c r="WOK52" i="30"/>
  <c r="WOL52" i="30"/>
  <c r="WOM52" i="30"/>
  <c r="WON52" i="30"/>
  <c r="WOO52" i="30"/>
  <c r="WOP52" i="30"/>
  <c r="WOQ52" i="30"/>
  <c r="WOR52" i="30"/>
  <c r="WOS52" i="30"/>
  <c r="WOT52" i="30"/>
  <c r="WOU52" i="30"/>
  <c r="WOV52" i="30"/>
  <c r="WOW52" i="30"/>
  <c r="WOX52" i="30"/>
  <c r="WOY52" i="30"/>
  <c r="WOZ52" i="30"/>
  <c r="WPA52" i="30"/>
  <c r="WPB52" i="30"/>
  <c r="WPC52" i="30"/>
  <c r="WPD52" i="30"/>
  <c r="WPE52" i="30"/>
  <c r="WPF52" i="30"/>
  <c r="WPG52" i="30"/>
  <c r="WPH52" i="30"/>
  <c r="WPI52" i="30"/>
  <c r="WPJ52" i="30"/>
  <c r="WPK52" i="30"/>
  <c r="WPL52" i="30"/>
  <c r="WPM52" i="30"/>
  <c r="WPN52" i="30"/>
  <c r="WPO52" i="30"/>
  <c r="WPP52" i="30"/>
  <c r="WPQ52" i="30"/>
  <c r="WPR52" i="30"/>
  <c r="WPS52" i="30"/>
  <c r="WPT52" i="30"/>
  <c r="WPU52" i="30"/>
  <c r="WPV52" i="30"/>
  <c r="WPW52" i="30"/>
  <c r="WPX52" i="30"/>
  <c r="WPY52" i="30"/>
  <c r="WPZ52" i="30"/>
  <c r="WQA52" i="30"/>
  <c r="WQB52" i="30"/>
  <c r="WQC52" i="30"/>
  <c r="WQD52" i="30"/>
  <c r="WQE52" i="30"/>
  <c r="WQF52" i="30"/>
  <c r="WQG52" i="30"/>
  <c r="WQH52" i="30"/>
  <c r="WQI52" i="30"/>
  <c r="WQJ52" i="30"/>
  <c r="WQK52" i="30"/>
  <c r="WQL52" i="30"/>
  <c r="WQM52" i="30"/>
  <c r="WQN52" i="30"/>
  <c r="WQO52" i="30"/>
  <c r="WQP52" i="30"/>
  <c r="WQQ52" i="30"/>
  <c r="WQR52" i="30"/>
  <c r="WQS52" i="30"/>
  <c r="WQT52" i="30"/>
  <c r="WQU52" i="30"/>
  <c r="WQV52" i="30"/>
  <c r="WQW52" i="30"/>
  <c r="WQX52" i="30"/>
  <c r="WQY52" i="30"/>
  <c r="WQZ52" i="30"/>
  <c r="WRA52" i="30"/>
  <c r="WRB52" i="30"/>
  <c r="WRC52" i="30"/>
  <c r="WRD52" i="30"/>
  <c r="WRE52" i="30"/>
  <c r="WRF52" i="30"/>
  <c r="WRG52" i="30"/>
  <c r="WRH52" i="30"/>
  <c r="WRI52" i="30"/>
  <c r="WRJ52" i="30"/>
  <c r="WRK52" i="30"/>
  <c r="WRL52" i="30"/>
  <c r="WRM52" i="30"/>
  <c r="WRN52" i="30"/>
  <c r="WRO52" i="30"/>
  <c r="WRP52" i="30"/>
  <c r="WRQ52" i="30"/>
  <c r="WRR52" i="30"/>
  <c r="WRS52" i="30"/>
  <c r="WRT52" i="30"/>
  <c r="WRU52" i="30"/>
  <c r="WRV52" i="30"/>
  <c r="WRW52" i="30"/>
  <c r="WRX52" i="30"/>
  <c r="WRY52" i="30"/>
  <c r="WRZ52" i="30"/>
  <c r="WSA52" i="30"/>
  <c r="WSB52" i="30"/>
  <c r="WSC52" i="30"/>
  <c r="WSD52" i="30"/>
  <c r="WSE52" i="30"/>
  <c r="WSF52" i="30"/>
  <c r="WSG52" i="30"/>
  <c r="WSH52" i="30"/>
  <c r="WSI52" i="30"/>
  <c r="WSJ52" i="30"/>
  <c r="WSK52" i="30"/>
  <c r="WSL52" i="30"/>
  <c r="WSM52" i="30"/>
  <c r="WSN52" i="30"/>
  <c r="WSO52" i="30"/>
  <c r="WSP52" i="30"/>
  <c r="WSQ52" i="30"/>
  <c r="WSR52" i="30"/>
  <c r="WSS52" i="30"/>
  <c r="WST52" i="30"/>
  <c r="WSU52" i="30"/>
  <c r="WSV52" i="30"/>
  <c r="WSW52" i="30"/>
  <c r="WSX52" i="30"/>
  <c r="WSY52" i="30"/>
  <c r="WSZ52" i="30"/>
  <c r="WTA52" i="30"/>
  <c r="WTB52" i="30"/>
  <c r="WTC52" i="30"/>
  <c r="WTD52" i="30"/>
  <c r="WTE52" i="30"/>
  <c r="WTF52" i="30"/>
  <c r="WTG52" i="30"/>
  <c r="WTH52" i="30"/>
  <c r="WTI52" i="30"/>
  <c r="WTJ52" i="30"/>
  <c r="WTK52" i="30"/>
  <c r="WTL52" i="30"/>
  <c r="WTM52" i="30"/>
  <c r="WTN52" i="30"/>
  <c r="WTO52" i="30"/>
  <c r="WTP52" i="30"/>
  <c r="WTQ52" i="30"/>
  <c r="WTR52" i="30"/>
  <c r="WTS52" i="30"/>
  <c r="WTT52" i="30"/>
  <c r="WTU52" i="30"/>
  <c r="WTV52" i="30"/>
  <c r="WTW52" i="30"/>
  <c r="WTX52" i="30"/>
  <c r="WTY52" i="30"/>
  <c r="WTZ52" i="30"/>
  <c r="WUA52" i="30"/>
  <c r="WUB52" i="30"/>
  <c r="WUC52" i="30"/>
  <c r="WUD52" i="30"/>
  <c r="WUE52" i="30"/>
  <c r="WUF52" i="30"/>
  <c r="WUG52" i="30"/>
  <c r="WUH52" i="30"/>
  <c r="WUI52" i="30"/>
  <c r="WUJ52" i="30"/>
  <c r="WUK52" i="30"/>
  <c r="WUL52" i="30"/>
  <c r="WUM52" i="30"/>
  <c r="WUN52" i="30"/>
  <c r="WUO52" i="30"/>
  <c r="WUP52" i="30"/>
  <c r="WUQ52" i="30"/>
  <c r="WUR52" i="30"/>
  <c r="WUS52" i="30"/>
  <c r="WUT52" i="30"/>
  <c r="WUU52" i="30"/>
  <c r="WUV52" i="30"/>
  <c r="WUW52" i="30"/>
  <c r="WUX52" i="30"/>
  <c r="WUY52" i="30"/>
  <c r="WUZ52" i="30"/>
  <c r="WVA52" i="30"/>
  <c r="WVB52" i="30"/>
  <c r="WVC52" i="30"/>
  <c r="WVD52" i="30"/>
  <c r="WVE52" i="30"/>
  <c r="WVF52" i="30"/>
  <c r="WVG52" i="30"/>
  <c r="WVH52" i="30"/>
  <c r="WVI52" i="30"/>
  <c r="WVJ52" i="30"/>
  <c r="WVK52" i="30"/>
  <c r="WVL52" i="30"/>
  <c r="WVM52" i="30"/>
  <c r="WVN52" i="30"/>
  <c r="WVO52" i="30"/>
  <c r="WVP52" i="30"/>
  <c r="WVQ52" i="30"/>
  <c r="WVR52" i="30"/>
  <c r="WVS52" i="30"/>
  <c r="WVT52" i="30"/>
  <c r="WVU52" i="30"/>
  <c r="WVV52" i="30"/>
  <c r="WVW52" i="30"/>
  <c r="WVX52" i="30"/>
  <c r="WVY52" i="30"/>
  <c r="WVZ52" i="30"/>
  <c r="WWA52" i="30"/>
  <c r="WWB52" i="30"/>
  <c r="WWC52" i="30"/>
  <c r="WWD52" i="30"/>
  <c r="WWE52" i="30"/>
  <c r="WWF52" i="30"/>
  <c r="WWG52" i="30"/>
  <c r="WWH52" i="30"/>
  <c r="WWI52" i="30"/>
  <c r="WWJ52" i="30"/>
  <c r="WWK52" i="30"/>
  <c r="WWL52" i="30"/>
  <c r="WWM52" i="30"/>
  <c r="WWN52" i="30"/>
  <c r="WWO52" i="30"/>
  <c r="WWP52" i="30"/>
  <c r="WWQ52" i="30"/>
  <c r="WWR52" i="30"/>
  <c r="WWS52" i="30"/>
  <c r="WWT52" i="30"/>
  <c r="WWU52" i="30"/>
  <c r="WWV52" i="30"/>
  <c r="WWW52" i="30"/>
  <c r="WWX52" i="30"/>
  <c r="WWY52" i="30"/>
  <c r="WWZ52" i="30"/>
  <c r="WXA52" i="30"/>
  <c r="WXB52" i="30"/>
  <c r="WXC52" i="30"/>
  <c r="WXD52" i="30"/>
  <c r="WXE52" i="30"/>
  <c r="WXF52" i="30"/>
  <c r="WXG52" i="30"/>
  <c r="WXH52" i="30"/>
  <c r="WXI52" i="30"/>
  <c r="WXJ52" i="30"/>
  <c r="WXK52" i="30"/>
  <c r="WXL52" i="30"/>
  <c r="WXM52" i="30"/>
  <c r="WXN52" i="30"/>
  <c r="WXO52" i="30"/>
  <c r="WXP52" i="30"/>
  <c r="WXQ52" i="30"/>
  <c r="WXR52" i="30"/>
  <c r="WXS52" i="30"/>
  <c r="WXT52" i="30"/>
  <c r="WXU52" i="30"/>
  <c r="WXV52" i="30"/>
  <c r="WXW52" i="30"/>
  <c r="WXX52" i="30"/>
  <c r="WXY52" i="30"/>
  <c r="WXZ52" i="30"/>
  <c r="WYA52" i="30"/>
  <c r="WYB52" i="30"/>
  <c r="WYC52" i="30"/>
  <c r="WYD52" i="30"/>
  <c r="WYE52" i="30"/>
  <c r="WYF52" i="30"/>
  <c r="WYG52" i="30"/>
  <c r="WYH52" i="30"/>
  <c r="WYI52" i="30"/>
  <c r="WYJ52" i="30"/>
  <c r="WYK52" i="30"/>
  <c r="WYL52" i="30"/>
  <c r="WYM52" i="30"/>
  <c r="WYN52" i="30"/>
  <c r="WYO52" i="30"/>
  <c r="WYP52" i="30"/>
  <c r="WYQ52" i="30"/>
  <c r="WYR52" i="30"/>
  <c r="WYS52" i="30"/>
  <c r="WYT52" i="30"/>
  <c r="WYU52" i="30"/>
  <c r="WYV52" i="30"/>
  <c r="WYW52" i="30"/>
  <c r="WYX52" i="30"/>
  <c r="WYY52" i="30"/>
  <c r="WYZ52" i="30"/>
  <c r="WZA52" i="30"/>
  <c r="WZB52" i="30"/>
  <c r="WZC52" i="30"/>
  <c r="WZD52" i="30"/>
  <c r="WZE52" i="30"/>
  <c r="WZF52" i="30"/>
  <c r="WZG52" i="30"/>
  <c r="WZH52" i="30"/>
  <c r="WZI52" i="30"/>
  <c r="WZJ52" i="30"/>
  <c r="WZK52" i="30"/>
  <c r="WZL52" i="30"/>
  <c r="WZM52" i="30"/>
  <c r="WZN52" i="30"/>
  <c r="WZO52" i="30"/>
  <c r="WZP52" i="30"/>
  <c r="WZQ52" i="30"/>
  <c r="WZR52" i="30"/>
  <c r="WZS52" i="30"/>
  <c r="WZT52" i="30"/>
  <c r="WZU52" i="30"/>
  <c r="WZV52" i="30"/>
  <c r="WZW52" i="30"/>
  <c r="WZX52" i="30"/>
  <c r="WZY52" i="30"/>
  <c r="WZZ52" i="30"/>
  <c r="XAA52" i="30"/>
  <c r="XAB52" i="30"/>
  <c r="XAC52" i="30"/>
  <c r="XAD52" i="30"/>
  <c r="XAE52" i="30"/>
  <c r="XAF52" i="30"/>
  <c r="XAG52" i="30"/>
  <c r="XAH52" i="30"/>
  <c r="XAI52" i="30"/>
  <c r="XAJ52" i="30"/>
  <c r="XAK52" i="30"/>
  <c r="XAL52" i="30"/>
  <c r="XAM52" i="30"/>
  <c r="XAN52" i="30"/>
  <c r="XAO52" i="30"/>
  <c r="XAP52" i="30"/>
  <c r="XAQ52" i="30"/>
  <c r="XAR52" i="30"/>
  <c r="XAS52" i="30"/>
  <c r="XAT52" i="30"/>
  <c r="XAU52" i="30"/>
  <c r="XAV52" i="30"/>
  <c r="XAW52" i="30"/>
  <c r="XAX52" i="30"/>
  <c r="XAY52" i="30"/>
  <c r="XAZ52" i="30"/>
  <c r="XBA52" i="30"/>
  <c r="XBB52" i="30"/>
  <c r="XBC52" i="30"/>
  <c r="XBD52" i="30"/>
  <c r="XBE52" i="30"/>
  <c r="XBF52" i="30"/>
  <c r="XBG52" i="30"/>
  <c r="XBH52" i="30"/>
  <c r="XBI52" i="30"/>
  <c r="XBJ52" i="30"/>
  <c r="XBK52" i="30"/>
  <c r="XBL52" i="30"/>
  <c r="XBM52" i="30"/>
  <c r="XBN52" i="30"/>
  <c r="XBO52" i="30"/>
  <c r="XBP52" i="30"/>
  <c r="XBQ52" i="30"/>
  <c r="XBR52" i="30"/>
  <c r="XBS52" i="30"/>
  <c r="XBT52" i="30"/>
  <c r="XBU52" i="30"/>
  <c r="XBV52" i="30"/>
  <c r="XBW52" i="30"/>
  <c r="XBX52" i="30"/>
  <c r="XBY52" i="30"/>
  <c r="XBZ52" i="30"/>
  <c r="XCA52" i="30"/>
  <c r="XCB52" i="30"/>
  <c r="XCC52" i="30"/>
  <c r="XCD52" i="30"/>
  <c r="XCE52" i="30"/>
  <c r="XCF52" i="30"/>
  <c r="XCG52" i="30"/>
  <c r="XCH52" i="30"/>
  <c r="XCI52" i="30"/>
  <c r="XCJ52" i="30"/>
  <c r="XCK52" i="30"/>
  <c r="XCL52" i="30"/>
  <c r="XCM52" i="30"/>
  <c r="XCN52" i="30"/>
  <c r="XCO52" i="30"/>
  <c r="XCP52" i="30"/>
  <c r="XCQ52" i="30"/>
  <c r="XCR52" i="30"/>
  <c r="XCS52" i="30"/>
  <c r="XCT52" i="30"/>
  <c r="XCU52" i="30"/>
  <c r="XCV52" i="30"/>
  <c r="XCW52" i="30"/>
  <c r="XCX52" i="30"/>
  <c r="XCY52" i="30"/>
  <c r="XCZ52" i="30"/>
  <c r="XDA52" i="30"/>
  <c r="XDB52" i="30"/>
  <c r="XDC52" i="30"/>
  <c r="XDD52" i="30"/>
  <c r="XDE52" i="30"/>
  <c r="XDF52" i="30"/>
  <c r="XDG52" i="30"/>
  <c r="XDH52" i="30"/>
  <c r="XDI52" i="30"/>
  <c r="XDJ52" i="30"/>
  <c r="XDK52" i="30"/>
  <c r="XDL52" i="30"/>
  <c r="XDM52" i="30"/>
  <c r="XDN52" i="30"/>
  <c r="XDO52" i="30"/>
  <c r="XDP52" i="30"/>
  <c r="XDQ52" i="30"/>
  <c r="XDR52" i="30"/>
  <c r="XDS52" i="30"/>
  <c r="XDT52" i="30"/>
  <c r="XDU52" i="30"/>
  <c r="XDV52" i="30"/>
  <c r="XDW52" i="30"/>
  <c r="XDX52" i="30"/>
  <c r="XDY52" i="30"/>
  <c r="XDZ52" i="30"/>
  <c r="XEA52" i="30"/>
  <c r="XEB52" i="30"/>
  <c r="XEC52" i="30"/>
  <c r="XED52" i="30"/>
  <c r="XEE52" i="30"/>
  <c r="XEF52" i="30"/>
  <c r="XEG52" i="30"/>
  <c r="XEH52" i="30"/>
  <c r="XEI52" i="30"/>
  <c r="XEJ52" i="30"/>
  <c r="XEK52" i="30"/>
  <c r="XEL52" i="30"/>
  <c r="XEM52" i="30"/>
  <c r="XEN52" i="30"/>
  <c r="XEO52" i="30"/>
  <c r="XEP52" i="30"/>
  <c r="XEQ52" i="30"/>
  <c r="XER52" i="30"/>
  <c r="XES52" i="30"/>
  <c r="XET52" i="30"/>
  <c r="XEU52" i="30"/>
  <c r="XEV52" i="30"/>
  <c r="XEW52" i="30"/>
  <c r="XEX52" i="30"/>
  <c r="XEY52" i="30"/>
  <c r="XEZ52" i="30"/>
  <c r="XFA52" i="30"/>
  <c r="XFB52" i="30"/>
  <c r="XFC52" i="30"/>
  <c r="XFD52" i="30"/>
  <c r="BG42" i="30"/>
  <c r="BG40" i="30"/>
  <c r="BG43" i="30"/>
  <c r="BM44" i="30"/>
  <c r="BG45" i="30"/>
  <c r="BH44" i="30"/>
  <c r="BG37" i="30"/>
  <c r="BG41" i="30"/>
  <c r="BK37" i="30"/>
  <c r="BA41" i="30"/>
  <c r="BK42" i="30"/>
  <c r="BA40" i="30"/>
  <c r="BA43" i="30"/>
  <c r="BK44" i="30"/>
  <c r="BA45" i="30"/>
  <c r="BI22" i="30"/>
  <c r="BI8" i="30"/>
  <c r="BA22" i="30"/>
  <c r="BA8" i="30"/>
  <c r="BO6" i="23"/>
  <c r="BM8" i="23"/>
  <c r="BA37" i="30"/>
  <c r="BK41" i="30"/>
  <c r="BA42" i="30"/>
  <c r="BA44" i="30"/>
  <c r="BK40" i="30"/>
  <c r="BK43" i="30"/>
  <c r="AY44" i="30"/>
  <c r="BE45" i="30"/>
  <c r="BJ7" i="23"/>
  <c r="BL19" i="23"/>
  <c r="BL23" i="23"/>
  <c r="BD19" i="23"/>
  <c r="BD23" i="23"/>
  <c r="BM45" i="30"/>
  <c r="BD45" i="30"/>
  <c r="BC8" i="30"/>
  <c r="BC7" i="23"/>
  <c r="BK21" i="23"/>
  <c r="BK23" i="23"/>
  <c r="BC21" i="23"/>
  <c r="BC23" i="23"/>
  <c r="AY42" i="30"/>
  <c r="BG44" i="30"/>
  <c r="AY45" i="30"/>
  <c r="BL45" i="30"/>
  <c r="BC44" i="30"/>
  <c r="AY17" i="30"/>
  <c r="BN6" i="23"/>
  <c r="BL12" i="23"/>
  <c r="BJ28" i="30"/>
  <c r="BJ35" i="30"/>
  <c r="BJ23" i="23"/>
  <c r="BB28" i="30"/>
  <c r="BB35" i="30"/>
  <c r="BB23" i="23"/>
  <c r="AY41" i="30"/>
  <c r="BM43" i="30"/>
  <c r="BK8" i="30"/>
  <c r="BG6" i="23"/>
  <c r="BE12" i="23"/>
  <c r="BI19" i="23"/>
  <c r="BI23" i="23"/>
  <c r="BA19" i="23"/>
  <c r="BA23" i="23"/>
  <c r="AY40" i="30"/>
  <c r="BM42" i="30"/>
  <c r="BI44" i="30"/>
  <c r="AZ45" i="30"/>
  <c r="BF6" i="23"/>
  <c r="BD12" i="23"/>
  <c r="BH19" i="23"/>
  <c r="BH23" i="23"/>
  <c r="AZ19" i="23"/>
  <c r="AZ23" i="23"/>
  <c r="BA21" i="23"/>
  <c r="BH43" i="30"/>
  <c r="BO19" i="23"/>
  <c r="BO23" i="23"/>
  <c r="BG19" i="23"/>
  <c r="BG23" i="23"/>
  <c r="AY19" i="23"/>
  <c r="AY23" i="23"/>
  <c r="BM40" i="30"/>
  <c r="BN23" i="23"/>
  <c r="BF23" i="23"/>
  <c r="AX28" i="30"/>
  <c r="AX35" i="30"/>
  <c r="AX23" i="23"/>
  <c r="BF45" i="30"/>
  <c r="BM23" i="23"/>
  <c r="BE23" i="23"/>
  <c r="BL22" i="30"/>
  <c r="BB11" i="30"/>
  <c r="BB22" i="30"/>
  <c r="BK6" i="23"/>
  <c r="BC6" i="23"/>
  <c r="BO7" i="23"/>
  <c r="BG7" i="23"/>
  <c r="AY7" i="23"/>
  <c r="BI8" i="23"/>
  <c r="BA8" i="23"/>
  <c r="BM10" i="23"/>
  <c r="BE10" i="23"/>
  <c r="BI12" i="23"/>
  <c r="BA12" i="23"/>
  <c r="BJ6" i="23"/>
  <c r="BB6" i="23"/>
  <c r="BN7" i="23"/>
  <c r="BF7" i="23"/>
  <c r="AX7" i="23"/>
  <c r="BH8" i="23"/>
  <c r="AZ8" i="23"/>
  <c r="BL10" i="23"/>
  <c r="BD10" i="23"/>
  <c r="BH12" i="23"/>
  <c r="AZ12" i="23"/>
  <c r="BJ22" i="30"/>
  <c r="AZ22" i="30"/>
  <c r="BI6" i="23"/>
  <c r="BA6" i="23"/>
  <c r="BM7" i="23"/>
  <c r="BE7" i="23"/>
  <c r="BO8" i="23"/>
  <c r="BG8" i="23"/>
  <c r="AY8" i="23"/>
  <c r="BK10" i="23"/>
  <c r="BC10" i="23"/>
  <c r="BO12" i="23"/>
  <c r="AY12" i="23"/>
  <c r="AX22" i="30"/>
  <c r="BH6" i="23"/>
  <c r="AZ6" i="23"/>
  <c r="BL7" i="23"/>
  <c r="BD7" i="23"/>
  <c r="BN8" i="23"/>
  <c r="BF8" i="23"/>
  <c r="AX8" i="23"/>
  <c r="BJ10" i="23"/>
  <c r="BB10" i="23"/>
  <c r="AX12" i="23"/>
  <c r="BH12" i="30"/>
  <c r="BH22" i="30"/>
  <c r="BI10" i="23"/>
  <c r="BA10" i="23"/>
  <c r="BE22" i="30"/>
  <c r="BH10" i="23"/>
  <c r="AZ10" i="23"/>
  <c r="BD11" i="30"/>
  <c r="BD22" i="30"/>
  <c r="BG23" i="30"/>
  <c r="BM6" i="23"/>
  <c r="BE6" i="23"/>
  <c r="BI7" i="23"/>
  <c r="BA7" i="23"/>
  <c r="BK8" i="23"/>
  <c r="BC8" i="23"/>
  <c r="BO10" i="23"/>
  <c r="BG10" i="23"/>
  <c r="AY10" i="23"/>
  <c r="BK12" i="23"/>
  <c r="BC12" i="23"/>
  <c r="BM22" i="30"/>
  <c r="BN14" i="30"/>
  <c r="BF25" i="30"/>
  <c r="BL6" i="23"/>
  <c r="BD6" i="23"/>
  <c r="BH7" i="23"/>
  <c r="AZ7" i="23"/>
  <c r="BJ8" i="23"/>
  <c r="BB8" i="23"/>
  <c r="BN10" i="23"/>
  <c r="BF10" i="23"/>
  <c r="AX10" i="23"/>
  <c r="BJ12" i="23"/>
  <c r="BB12" i="23"/>
  <c r="BE37" i="30"/>
  <c r="BL18" i="23"/>
  <c r="BE40" i="30"/>
  <c r="BE41" i="30"/>
  <c r="BI18" i="23"/>
  <c r="BE42" i="30"/>
  <c r="BE43" i="30"/>
  <c r="BD18" i="23"/>
  <c r="BL21" i="23"/>
  <c r="BA18" i="23"/>
  <c r="BJ21" i="23"/>
  <c r="BO40" i="30"/>
  <c r="BI45" i="30"/>
  <c r="BI21" i="23"/>
  <c r="BO42" i="30"/>
  <c r="BD21" i="23"/>
  <c r="BB21" i="23"/>
  <c r="AX41" i="30"/>
  <c r="AX44" i="30"/>
  <c r="BN19" i="23"/>
  <c r="BF19" i="23"/>
  <c r="AX19" i="23"/>
  <c r="BN28" i="30"/>
  <c r="BN35" i="30"/>
  <c r="BK18" i="23"/>
  <c r="BC18" i="23"/>
  <c r="BM19" i="23"/>
  <c r="BE19" i="23"/>
  <c r="BF37" i="30"/>
  <c r="BF41" i="30"/>
  <c r="BF43" i="30"/>
  <c r="BO45" i="30"/>
  <c r="BJ18" i="23"/>
  <c r="BB18" i="23"/>
  <c r="BH21" i="23"/>
  <c r="AZ21" i="23"/>
  <c r="BK19" i="23"/>
  <c r="BC19" i="23"/>
  <c r="BO21" i="23"/>
  <c r="BG21" i="23"/>
  <c r="AY21" i="23"/>
  <c r="BO37" i="30"/>
  <c r="BO41" i="30"/>
  <c r="BO43" i="30"/>
  <c r="BF44" i="30"/>
  <c r="BH18" i="23"/>
  <c r="AZ18" i="23"/>
  <c r="BJ19" i="23"/>
  <c r="BB19" i="23"/>
  <c r="BN21" i="23"/>
  <c r="BF21" i="23"/>
  <c r="AX21" i="23"/>
  <c r="BO44" i="30"/>
  <c r="BO18" i="23"/>
  <c r="BG18" i="23"/>
  <c r="AY18" i="23"/>
  <c r="BM21" i="23"/>
  <c r="BE21" i="23"/>
  <c r="BF40" i="30"/>
  <c r="BF42" i="30"/>
  <c r="BN18" i="23"/>
  <c r="BF18" i="23"/>
  <c r="AX18" i="23"/>
  <c r="BM18" i="23"/>
  <c r="BE18" i="23"/>
  <c r="BJ45" i="30"/>
  <c r="BJ44" i="30"/>
  <c r="BJ41" i="30"/>
  <c r="BJ40" i="30"/>
  <c r="AZ42" i="30"/>
  <c r="BH45" i="30"/>
  <c r="BH42" i="30"/>
  <c r="AZ40" i="30"/>
  <c r="AZ41" i="30"/>
  <c r="AZ37" i="30"/>
  <c r="BH40" i="30"/>
  <c r="BH41" i="30"/>
  <c r="BH37" i="30"/>
  <c r="AZ43" i="30"/>
  <c r="AZ44" i="30"/>
  <c r="BF7" i="30"/>
  <c r="BH14" i="30"/>
  <c r="AX7" i="30"/>
  <c r="BE17" i="30"/>
  <c r="BJ18" i="30"/>
  <c r="BJ11" i="30"/>
  <c r="BO26" i="30"/>
  <c r="BO17" i="30"/>
  <c r="BO25" i="30"/>
  <c r="BO23" i="30"/>
  <c r="BO18" i="30"/>
  <c r="BO7" i="30"/>
  <c r="BO14" i="30"/>
  <c r="BO11" i="30"/>
  <c r="BO12" i="30"/>
  <c r="BO16" i="30"/>
  <c r="AY18" i="30"/>
  <c r="AY7" i="30"/>
  <c r="BI14" i="30"/>
  <c r="BI26" i="30"/>
  <c r="BI17" i="30"/>
  <c r="BI25" i="30"/>
  <c r="BI23" i="30"/>
  <c r="BI18" i="30"/>
  <c r="BI11" i="30"/>
  <c r="BA14" i="30"/>
  <c r="BA26" i="30"/>
  <c r="BA17" i="30"/>
  <c r="BA25" i="30"/>
  <c r="BA23" i="30"/>
  <c r="BA18" i="30"/>
  <c r="BA11" i="30"/>
  <c r="BH16" i="30"/>
  <c r="BH26" i="30"/>
  <c r="BH25" i="30"/>
  <c r="BH23" i="30"/>
  <c r="BH18" i="30"/>
  <c r="AZ16" i="30"/>
  <c r="AZ26" i="30"/>
  <c r="AZ25" i="30"/>
  <c r="AZ23" i="30"/>
  <c r="AZ18" i="30"/>
  <c r="BM7" i="30"/>
  <c r="BE7" i="30"/>
  <c r="BH11" i="30"/>
  <c r="AX11" i="30"/>
  <c r="AX16" i="30"/>
  <c r="BD17" i="30"/>
  <c r="BL7" i="30"/>
  <c r="BD7" i="30"/>
  <c r="BE12" i="30"/>
  <c r="BM16" i="30"/>
  <c r="AZ17" i="30"/>
  <c r="BD18" i="30"/>
  <c r="BM25" i="30"/>
  <c r="BM26" i="30"/>
  <c r="AX25" i="30"/>
  <c r="AX23" i="30"/>
  <c r="AX12" i="30"/>
  <c r="BC7" i="30"/>
  <c r="BD12" i="30"/>
  <c r="BB14" i="30"/>
  <c r="BI16" i="30"/>
  <c r="AX17" i="30"/>
  <c r="BL23" i="30"/>
  <c r="BL25" i="30"/>
  <c r="BM23" i="30"/>
  <c r="BM18" i="30"/>
  <c r="BM11" i="30"/>
  <c r="BM14" i="30"/>
  <c r="BE23" i="30"/>
  <c r="BE18" i="30"/>
  <c r="BE11" i="30"/>
  <c r="BE14" i="30"/>
  <c r="BJ7" i="30"/>
  <c r="BB7" i="30"/>
  <c r="BM12" i="30"/>
  <c r="AZ14" i="30"/>
  <c r="BM17" i="30"/>
  <c r="BB18" i="30"/>
  <c r="BE25" i="30"/>
  <c r="BE26" i="30"/>
  <c r="BL14" i="30"/>
  <c r="BL16" i="30"/>
  <c r="BL26" i="30"/>
  <c r="BD14" i="30"/>
  <c r="BD16" i="30"/>
  <c r="BD26" i="30"/>
  <c r="BI7" i="30"/>
  <c r="BA7" i="30"/>
  <c r="BL12" i="30"/>
  <c r="BA12" i="30"/>
  <c r="BL17" i="30"/>
  <c r="AX18" i="30"/>
  <c r="BD23" i="30"/>
  <c r="BD25" i="30"/>
  <c r="AX26" i="30"/>
  <c r="BK26" i="30"/>
  <c r="BC16" i="30"/>
  <c r="BC17" i="30"/>
  <c r="BH7" i="30"/>
  <c r="AZ7" i="30"/>
  <c r="BL11" i="30"/>
  <c r="AZ12" i="30"/>
  <c r="BK14" i="30"/>
  <c r="AX14" i="30"/>
  <c r="BE16" i="30"/>
  <c r="BH17" i="30"/>
  <c r="BL18" i="30"/>
  <c r="BC23" i="30"/>
  <c r="BJ12" i="30"/>
  <c r="BJ16" i="30"/>
  <c r="BJ26" i="30"/>
  <c r="BJ17" i="30"/>
  <c r="BJ25" i="30"/>
  <c r="BJ23" i="30"/>
  <c r="BB12" i="30"/>
  <c r="BB16" i="30"/>
  <c r="BB26" i="30"/>
  <c r="BB17" i="30"/>
  <c r="BB25" i="30"/>
  <c r="BB23" i="30"/>
  <c r="BK11" i="30"/>
  <c r="AZ11" i="30"/>
  <c r="BI12" i="30"/>
  <c r="BJ14" i="30"/>
  <c r="BA16" i="30"/>
  <c r="BL42" i="30"/>
  <c r="BD42" i="30"/>
  <c r="BL41" i="30"/>
  <c r="BD41" i="30"/>
  <c r="BL43" i="30"/>
  <c r="BD43" i="30"/>
  <c r="BL44" i="30"/>
  <c r="BD44" i="30"/>
  <c r="BL40" i="30"/>
  <c r="BD40" i="30"/>
  <c r="BL37" i="30"/>
  <c r="BD37" i="30"/>
  <c r="BP14" i="23"/>
  <c r="BQ14" i="23"/>
  <c r="BR14" i="23"/>
  <c r="BS14" i="23"/>
  <c r="BT14" i="23"/>
  <c r="BU14" i="23"/>
  <c r="BV14" i="23"/>
  <c r="BW14" i="23"/>
  <c r="BX14" i="23"/>
  <c r="BY14" i="23"/>
  <c r="BZ14" i="23"/>
  <c r="CA14" i="23"/>
  <c r="CB14" i="23"/>
  <c r="CC14" i="23"/>
  <c r="CD14" i="23"/>
  <c r="CE14" i="23"/>
  <c r="CF14" i="23"/>
  <c r="CG14" i="23"/>
  <c r="CH14" i="23"/>
  <c r="CI14" i="23"/>
  <c r="CJ14" i="23"/>
  <c r="CK14" i="23"/>
  <c r="CL14" i="23"/>
  <c r="CM14" i="23"/>
  <c r="CN14" i="23"/>
  <c r="CO14" i="23"/>
  <c r="CP14" i="23"/>
  <c r="CQ14" i="23"/>
  <c r="CR14" i="23"/>
  <c r="CS14" i="23"/>
  <c r="CT14" i="23"/>
  <c r="CU14" i="23"/>
  <c r="CV14" i="23"/>
  <c r="CW14" i="23"/>
  <c r="CX14" i="23"/>
  <c r="CY14" i="23"/>
  <c r="CZ14" i="23"/>
  <c r="DA14" i="23"/>
  <c r="DB14" i="23"/>
  <c r="DC14" i="23"/>
  <c r="DD14" i="23"/>
  <c r="DE14" i="23"/>
  <c r="DF14" i="23"/>
  <c r="DG14" i="23"/>
  <c r="DH14" i="23"/>
  <c r="DI14" i="23"/>
  <c r="DJ14" i="23"/>
  <c r="DK14" i="23"/>
  <c r="DL14" i="23"/>
  <c r="DM14" i="23"/>
  <c r="DN14" i="23"/>
  <c r="DO14" i="23"/>
  <c r="DP14" i="23"/>
  <c r="DQ14" i="23"/>
  <c r="DR14" i="23"/>
  <c r="DS14" i="23"/>
  <c r="DT14" i="23"/>
  <c r="DU14" i="23"/>
  <c r="DV14" i="23"/>
  <c r="DW14" i="23"/>
  <c r="DX14" i="23"/>
  <c r="DY14" i="23"/>
  <c r="DZ14" i="23"/>
  <c r="EA14" i="23"/>
  <c r="EB14" i="23"/>
  <c r="EC14" i="23"/>
  <c r="ED14" i="23"/>
  <c r="EE14" i="23"/>
  <c r="EF14" i="23"/>
  <c r="EG14" i="23"/>
  <c r="EH14" i="23"/>
  <c r="EI14" i="23"/>
  <c r="EJ14" i="23"/>
  <c r="EK14" i="23"/>
  <c r="EL14" i="23"/>
  <c r="EM14" i="23"/>
  <c r="EN14" i="23"/>
  <c r="EO14" i="23"/>
  <c r="EP14" i="23"/>
  <c r="EQ14" i="23"/>
  <c r="ER14" i="23"/>
  <c r="ES14" i="23"/>
  <c r="ET14" i="23"/>
  <c r="EU14" i="23"/>
  <c r="EV14" i="23"/>
  <c r="EW14" i="23"/>
  <c r="EX14" i="23"/>
  <c r="EY14" i="23"/>
  <c r="EZ14" i="23"/>
  <c r="FA14" i="23"/>
  <c r="FB14" i="23"/>
  <c r="FC14" i="23"/>
  <c r="FD14" i="23"/>
  <c r="FE14" i="23"/>
  <c r="FF14" i="23"/>
  <c r="FG14" i="23"/>
  <c r="FH14" i="23"/>
  <c r="FI14" i="23"/>
  <c r="FJ14" i="23"/>
  <c r="FK14" i="23"/>
  <c r="FL14" i="23"/>
  <c r="FM14" i="23"/>
  <c r="FN14" i="23"/>
  <c r="FO14" i="23"/>
  <c r="FP14" i="23"/>
  <c r="FQ14" i="23"/>
  <c r="FR14" i="23"/>
  <c r="FS14" i="23"/>
  <c r="FT14" i="23"/>
  <c r="FU14" i="23"/>
  <c r="FV14" i="23"/>
  <c r="FW14" i="23"/>
  <c r="FX14" i="23"/>
  <c r="FY14" i="23"/>
  <c r="FZ14" i="23"/>
  <c r="GA14" i="23"/>
  <c r="GB14" i="23"/>
  <c r="GC14" i="23"/>
  <c r="GD14" i="23"/>
  <c r="GE14" i="23"/>
  <c r="GF14" i="23"/>
  <c r="GG14" i="23"/>
  <c r="GH14" i="23"/>
  <c r="GI14" i="23"/>
  <c r="GJ14" i="23"/>
  <c r="GK14" i="23"/>
  <c r="GL14" i="23"/>
  <c r="GM14" i="23"/>
  <c r="GN14" i="23"/>
  <c r="GO14" i="23"/>
  <c r="GP14" i="23"/>
  <c r="GQ14" i="23"/>
  <c r="GR14" i="23"/>
  <c r="GS14" i="23"/>
  <c r="GT14" i="23"/>
  <c r="GU14" i="23"/>
  <c r="GV14" i="23"/>
  <c r="GW14" i="23"/>
  <c r="GX14" i="23"/>
  <c r="GY14" i="23"/>
  <c r="GZ14" i="23"/>
  <c r="HA14" i="23"/>
  <c r="HB14" i="23"/>
  <c r="HC14" i="23"/>
  <c r="HD14" i="23"/>
  <c r="HE14" i="23"/>
  <c r="HF14" i="23"/>
  <c r="HG14" i="23"/>
  <c r="HH14" i="23"/>
  <c r="HI14" i="23"/>
  <c r="HJ14" i="23"/>
  <c r="HK14" i="23"/>
  <c r="HL14" i="23"/>
  <c r="HM14" i="23"/>
  <c r="HN14" i="23"/>
  <c r="HO14" i="23"/>
  <c r="HP14" i="23"/>
  <c r="HQ14" i="23"/>
  <c r="HR14" i="23"/>
  <c r="HS14" i="23"/>
  <c r="HT14" i="23"/>
  <c r="HU14" i="23"/>
  <c r="HV14" i="23"/>
  <c r="HW14" i="23"/>
  <c r="HX14" i="23"/>
  <c r="HY14" i="23"/>
  <c r="HZ14" i="23"/>
  <c r="IA14" i="23"/>
  <c r="IB14" i="23"/>
  <c r="IC14" i="23"/>
  <c r="ID14" i="23"/>
  <c r="IE14" i="23"/>
  <c r="IF14" i="23"/>
  <c r="IG14" i="23"/>
  <c r="IH14" i="23"/>
  <c r="II14" i="23"/>
  <c r="IJ14" i="23"/>
  <c r="IK14" i="23"/>
  <c r="IL14" i="23"/>
  <c r="IM14" i="23"/>
  <c r="IN14" i="23"/>
  <c r="IO14" i="23"/>
  <c r="IP14" i="23"/>
  <c r="IQ14" i="23"/>
  <c r="IR14" i="23"/>
  <c r="IS14" i="23"/>
  <c r="IT14" i="23"/>
  <c r="IU14" i="23"/>
  <c r="IV14" i="23"/>
  <c r="IW14" i="23"/>
  <c r="IX14" i="23"/>
  <c r="IY14" i="23"/>
  <c r="IZ14" i="23"/>
  <c r="JA14" i="23"/>
  <c r="JB14" i="23"/>
  <c r="JC14" i="23"/>
  <c r="JD14" i="23"/>
  <c r="JE14" i="23"/>
  <c r="JF14" i="23"/>
  <c r="JG14" i="23"/>
  <c r="JH14" i="23"/>
  <c r="JI14" i="23"/>
  <c r="JJ14" i="23"/>
  <c r="JK14" i="23"/>
  <c r="JL14" i="23"/>
  <c r="JM14" i="23"/>
  <c r="JN14" i="23"/>
  <c r="JO14" i="23"/>
  <c r="JP14" i="23"/>
  <c r="JQ14" i="23"/>
  <c r="JR14" i="23"/>
  <c r="JS14" i="23"/>
  <c r="JT14" i="23"/>
  <c r="JU14" i="23"/>
  <c r="JV14" i="23"/>
  <c r="JW14" i="23"/>
  <c r="JX14" i="23"/>
  <c r="JY14" i="23"/>
  <c r="JZ14" i="23"/>
  <c r="KA14" i="23"/>
  <c r="KB14" i="23"/>
  <c r="KC14" i="23"/>
  <c r="KD14" i="23"/>
  <c r="KE14" i="23"/>
  <c r="KF14" i="23"/>
  <c r="KG14" i="23"/>
  <c r="KH14" i="23"/>
  <c r="KI14" i="23"/>
  <c r="KJ14" i="23"/>
  <c r="KK14" i="23"/>
  <c r="KL14" i="23"/>
  <c r="KM14" i="23"/>
  <c r="KN14" i="23"/>
  <c r="KO14" i="23"/>
  <c r="KP14" i="23"/>
  <c r="KQ14" i="23"/>
  <c r="KR14" i="23"/>
  <c r="KS14" i="23"/>
  <c r="KT14" i="23"/>
  <c r="KU14" i="23"/>
  <c r="KV14" i="23"/>
  <c r="KW14" i="23"/>
  <c r="KX14" i="23"/>
  <c r="KY14" i="23"/>
  <c r="KZ14" i="23"/>
  <c r="LA14" i="23"/>
  <c r="LB14" i="23"/>
  <c r="LC14" i="23"/>
  <c r="LD14" i="23"/>
  <c r="LE14" i="23"/>
  <c r="LF14" i="23"/>
  <c r="LG14" i="23"/>
  <c r="LH14" i="23"/>
  <c r="LI14" i="23"/>
  <c r="LJ14" i="23"/>
  <c r="LK14" i="23"/>
  <c r="LL14" i="23"/>
  <c r="LM14" i="23"/>
  <c r="LN14" i="23"/>
  <c r="LO14" i="23"/>
  <c r="LP14" i="23"/>
  <c r="LQ14" i="23"/>
  <c r="LR14" i="23"/>
  <c r="LS14" i="23"/>
  <c r="LT14" i="23"/>
  <c r="LU14" i="23"/>
  <c r="LV14" i="23"/>
  <c r="LW14" i="23"/>
  <c r="LX14" i="23"/>
  <c r="LY14" i="23"/>
  <c r="LZ14" i="23"/>
  <c r="MA14" i="23"/>
  <c r="MB14" i="23"/>
  <c r="MC14" i="23"/>
  <c r="MD14" i="23"/>
  <c r="ME14" i="23"/>
  <c r="MF14" i="23"/>
  <c r="MG14" i="23"/>
  <c r="MH14" i="23"/>
  <c r="MI14" i="23"/>
  <c r="MJ14" i="23"/>
  <c r="MK14" i="23"/>
  <c r="ML14" i="23"/>
  <c r="MM14" i="23"/>
  <c r="MN14" i="23"/>
  <c r="MO14" i="23"/>
  <c r="MP14" i="23"/>
  <c r="MQ14" i="23"/>
  <c r="MR14" i="23"/>
  <c r="MS14" i="23"/>
  <c r="MT14" i="23"/>
  <c r="MU14" i="23"/>
  <c r="MV14" i="23"/>
  <c r="MW14" i="23"/>
  <c r="MX14" i="23"/>
  <c r="MY14" i="23"/>
  <c r="MZ14" i="23"/>
  <c r="NA14" i="23"/>
  <c r="NB14" i="23"/>
  <c r="NC14" i="23"/>
  <c r="ND14" i="23"/>
  <c r="NE14" i="23"/>
  <c r="NF14" i="23"/>
  <c r="NG14" i="23"/>
  <c r="NH14" i="23"/>
  <c r="NI14" i="23"/>
  <c r="NJ14" i="23"/>
  <c r="NK14" i="23"/>
  <c r="NL14" i="23"/>
  <c r="NM14" i="23"/>
  <c r="NN14" i="23"/>
  <c r="NO14" i="23"/>
  <c r="NP14" i="23"/>
  <c r="NQ14" i="23"/>
  <c r="NR14" i="23"/>
  <c r="NS14" i="23"/>
  <c r="NT14" i="23"/>
  <c r="NU14" i="23"/>
  <c r="NV14" i="23"/>
  <c r="NW14" i="23"/>
  <c r="NX14" i="23"/>
  <c r="NY14" i="23"/>
  <c r="NZ14" i="23"/>
  <c r="OA14" i="23"/>
  <c r="OB14" i="23"/>
  <c r="OC14" i="23"/>
  <c r="OD14" i="23"/>
  <c r="OE14" i="23"/>
  <c r="OF14" i="23"/>
  <c r="OG14" i="23"/>
  <c r="OH14" i="23"/>
  <c r="OI14" i="23"/>
  <c r="OJ14" i="23"/>
  <c r="OK14" i="23"/>
  <c r="OL14" i="23"/>
  <c r="OM14" i="23"/>
  <c r="ON14" i="23"/>
  <c r="OO14" i="23"/>
  <c r="OP14" i="23"/>
  <c r="OQ14" i="23"/>
  <c r="OR14" i="23"/>
  <c r="OS14" i="23"/>
  <c r="OT14" i="23"/>
  <c r="OU14" i="23"/>
  <c r="OV14" i="23"/>
  <c r="OW14" i="23"/>
  <c r="OX14" i="23"/>
  <c r="OY14" i="23"/>
  <c r="OZ14" i="23"/>
  <c r="PA14" i="23"/>
  <c r="PB14" i="23"/>
  <c r="PC14" i="23"/>
  <c r="PD14" i="23"/>
  <c r="PE14" i="23"/>
  <c r="PF14" i="23"/>
  <c r="PG14" i="23"/>
  <c r="PH14" i="23"/>
  <c r="PI14" i="23"/>
  <c r="PJ14" i="23"/>
  <c r="PK14" i="23"/>
  <c r="PL14" i="23"/>
  <c r="PM14" i="23"/>
  <c r="PN14" i="23"/>
  <c r="PO14" i="23"/>
  <c r="PP14" i="23"/>
  <c r="PQ14" i="23"/>
  <c r="PR14" i="23"/>
  <c r="PS14" i="23"/>
  <c r="PT14" i="23"/>
  <c r="PU14" i="23"/>
  <c r="PV14" i="23"/>
  <c r="PW14" i="23"/>
  <c r="PX14" i="23"/>
  <c r="PY14" i="23"/>
  <c r="PZ14" i="23"/>
  <c r="QA14" i="23"/>
  <c r="QB14" i="23"/>
  <c r="QC14" i="23"/>
  <c r="QD14" i="23"/>
  <c r="QE14" i="23"/>
  <c r="QF14" i="23"/>
  <c r="QG14" i="23"/>
  <c r="QH14" i="23"/>
  <c r="QI14" i="23"/>
  <c r="QJ14" i="23"/>
  <c r="QK14" i="23"/>
  <c r="QL14" i="23"/>
  <c r="QM14" i="23"/>
  <c r="QN14" i="23"/>
  <c r="QO14" i="23"/>
  <c r="QP14" i="23"/>
  <c r="QQ14" i="23"/>
  <c r="QR14" i="23"/>
  <c r="QS14" i="23"/>
  <c r="QT14" i="23"/>
  <c r="QU14" i="23"/>
  <c r="QV14" i="23"/>
  <c r="QW14" i="23"/>
  <c r="QX14" i="23"/>
  <c r="QY14" i="23"/>
  <c r="QZ14" i="23"/>
  <c r="RA14" i="23"/>
  <c r="RB14" i="23"/>
  <c r="RC14" i="23"/>
  <c r="RD14" i="23"/>
  <c r="RE14" i="23"/>
  <c r="RF14" i="23"/>
  <c r="RG14" i="23"/>
  <c r="RH14" i="23"/>
  <c r="RI14" i="23"/>
  <c r="RJ14" i="23"/>
  <c r="RK14" i="23"/>
  <c r="RL14" i="23"/>
  <c r="RM14" i="23"/>
  <c r="RN14" i="23"/>
  <c r="RO14" i="23"/>
  <c r="RP14" i="23"/>
  <c r="RQ14" i="23"/>
  <c r="RR14" i="23"/>
  <c r="RS14" i="23"/>
  <c r="RT14" i="23"/>
  <c r="RU14" i="23"/>
  <c r="RV14" i="23"/>
  <c r="RW14" i="23"/>
  <c r="RX14" i="23"/>
  <c r="RY14" i="23"/>
  <c r="RZ14" i="23"/>
  <c r="SA14" i="23"/>
  <c r="SB14" i="23"/>
  <c r="SC14" i="23"/>
  <c r="SD14" i="23"/>
  <c r="SE14" i="23"/>
  <c r="SF14" i="23"/>
  <c r="SG14" i="23"/>
  <c r="SH14" i="23"/>
  <c r="SI14" i="23"/>
  <c r="SJ14" i="23"/>
  <c r="SK14" i="23"/>
  <c r="SL14" i="23"/>
  <c r="SM14" i="23"/>
  <c r="SN14" i="23"/>
  <c r="SO14" i="23"/>
  <c r="SP14" i="23"/>
  <c r="SQ14" i="23"/>
  <c r="SR14" i="23"/>
  <c r="SS14" i="23"/>
  <c r="ST14" i="23"/>
  <c r="SU14" i="23"/>
  <c r="SV14" i="23"/>
  <c r="SW14" i="23"/>
  <c r="SX14" i="23"/>
  <c r="SY14" i="23"/>
  <c r="SZ14" i="23"/>
  <c r="TA14" i="23"/>
  <c r="TB14" i="23"/>
  <c r="TC14" i="23"/>
  <c r="TD14" i="23"/>
  <c r="TE14" i="23"/>
  <c r="TF14" i="23"/>
  <c r="TG14" i="23"/>
  <c r="TH14" i="23"/>
  <c r="TI14" i="23"/>
  <c r="TJ14" i="23"/>
  <c r="TK14" i="23"/>
  <c r="TL14" i="23"/>
  <c r="TM14" i="23"/>
  <c r="TN14" i="23"/>
  <c r="TO14" i="23"/>
  <c r="TP14" i="23"/>
  <c r="TQ14" i="23"/>
  <c r="TR14" i="23"/>
  <c r="TS14" i="23"/>
  <c r="TT14" i="23"/>
  <c r="TU14" i="23"/>
  <c r="TV14" i="23"/>
  <c r="TW14" i="23"/>
  <c r="TX14" i="23"/>
  <c r="TY14" i="23"/>
  <c r="TZ14" i="23"/>
  <c r="UA14" i="23"/>
  <c r="UB14" i="23"/>
  <c r="UC14" i="23"/>
  <c r="UD14" i="23"/>
  <c r="UE14" i="23"/>
  <c r="UF14" i="23"/>
  <c r="UG14" i="23"/>
  <c r="UH14" i="23"/>
  <c r="UI14" i="23"/>
  <c r="UJ14" i="23"/>
  <c r="UK14" i="23"/>
  <c r="UL14" i="23"/>
  <c r="UM14" i="23"/>
  <c r="UN14" i="23"/>
  <c r="UO14" i="23"/>
  <c r="UP14" i="23"/>
  <c r="UQ14" i="23"/>
  <c r="UR14" i="23"/>
  <c r="US14" i="23"/>
  <c r="UT14" i="23"/>
  <c r="UU14" i="23"/>
  <c r="UV14" i="23"/>
  <c r="UW14" i="23"/>
  <c r="UX14" i="23"/>
  <c r="UY14" i="23"/>
  <c r="UZ14" i="23"/>
  <c r="VA14" i="23"/>
  <c r="VB14" i="23"/>
  <c r="VC14" i="23"/>
  <c r="VD14" i="23"/>
  <c r="VE14" i="23"/>
  <c r="VF14" i="23"/>
  <c r="VG14" i="23"/>
  <c r="VH14" i="23"/>
  <c r="VI14" i="23"/>
  <c r="VJ14" i="23"/>
  <c r="VK14" i="23"/>
  <c r="VL14" i="23"/>
  <c r="VM14" i="23"/>
  <c r="VN14" i="23"/>
  <c r="VO14" i="23"/>
  <c r="VP14" i="23"/>
  <c r="VQ14" i="23"/>
  <c r="VR14" i="23"/>
  <c r="VS14" i="23"/>
  <c r="VT14" i="23"/>
  <c r="VU14" i="23"/>
  <c r="VV14" i="23"/>
  <c r="VW14" i="23"/>
  <c r="VX14" i="23"/>
  <c r="VY14" i="23"/>
  <c r="VZ14" i="23"/>
  <c r="WA14" i="23"/>
  <c r="WB14" i="23"/>
  <c r="WC14" i="23"/>
  <c r="WD14" i="23"/>
  <c r="WE14" i="23"/>
  <c r="WF14" i="23"/>
  <c r="WG14" i="23"/>
  <c r="WH14" i="23"/>
  <c r="WI14" i="23"/>
  <c r="WJ14" i="23"/>
  <c r="WK14" i="23"/>
  <c r="WL14" i="23"/>
  <c r="WM14" i="23"/>
  <c r="WN14" i="23"/>
  <c r="WO14" i="23"/>
  <c r="WP14" i="23"/>
  <c r="WQ14" i="23"/>
  <c r="WR14" i="23"/>
  <c r="WS14" i="23"/>
  <c r="WT14" i="23"/>
  <c r="WU14" i="23"/>
  <c r="WV14" i="23"/>
  <c r="WW14" i="23"/>
  <c r="WX14" i="23"/>
  <c r="WY14" i="23"/>
  <c r="WZ14" i="23"/>
  <c r="XA14" i="23"/>
  <c r="XB14" i="23"/>
  <c r="XC14" i="23"/>
  <c r="XD14" i="23"/>
  <c r="XE14" i="23"/>
  <c r="XF14" i="23"/>
  <c r="XG14" i="23"/>
  <c r="XH14" i="23"/>
  <c r="XI14" i="23"/>
  <c r="XJ14" i="23"/>
  <c r="XK14" i="23"/>
  <c r="XL14" i="23"/>
  <c r="XM14" i="23"/>
  <c r="XN14" i="23"/>
  <c r="XO14" i="23"/>
  <c r="XP14" i="23"/>
  <c r="XQ14" i="23"/>
  <c r="XR14" i="23"/>
  <c r="XS14" i="23"/>
  <c r="XT14" i="23"/>
  <c r="XU14" i="23"/>
  <c r="XV14" i="23"/>
  <c r="XW14" i="23"/>
  <c r="XX14" i="23"/>
  <c r="XY14" i="23"/>
  <c r="XZ14" i="23"/>
  <c r="YA14" i="23"/>
  <c r="YB14" i="23"/>
  <c r="YC14" i="23"/>
  <c r="YD14" i="23"/>
  <c r="YE14" i="23"/>
  <c r="YF14" i="23"/>
  <c r="YG14" i="23"/>
  <c r="YH14" i="23"/>
  <c r="YI14" i="23"/>
  <c r="YJ14" i="23"/>
  <c r="YK14" i="23"/>
  <c r="YL14" i="23"/>
  <c r="YM14" i="23"/>
  <c r="YN14" i="23"/>
  <c r="YO14" i="23"/>
  <c r="YP14" i="23"/>
  <c r="YQ14" i="23"/>
  <c r="YR14" i="23"/>
  <c r="YS14" i="23"/>
  <c r="YT14" i="23"/>
  <c r="YU14" i="23"/>
  <c r="YV14" i="23"/>
  <c r="YW14" i="23"/>
  <c r="YX14" i="23"/>
  <c r="YY14" i="23"/>
  <c r="YZ14" i="23"/>
  <c r="ZA14" i="23"/>
  <c r="ZB14" i="23"/>
  <c r="ZC14" i="23"/>
  <c r="ZD14" i="23"/>
  <c r="ZE14" i="23"/>
  <c r="ZF14" i="23"/>
  <c r="ZG14" i="23"/>
  <c r="ZH14" i="23"/>
  <c r="ZI14" i="23"/>
  <c r="ZJ14" i="23"/>
  <c r="ZK14" i="23"/>
  <c r="ZL14" i="23"/>
  <c r="ZM14" i="23"/>
  <c r="ZN14" i="23"/>
  <c r="ZO14" i="23"/>
  <c r="ZP14" i="23"/>
  <c r="ZQ14" i="23"/>
  <c r="ZR14" i="23"/>
  <c r="ZS14" i="23"/>
  <c r="ZT14" i="23"/>
  <c r="ZU14" i="23"/>
  <c r="ZV14" i="23"/>
  <c r="ZW14" i="23"/>
  <c r="ZX14" i="23"/>
  <c r="ZY14" i="23"/>
  <c r="ZZ14" i="23"/>
  <c r="AAA14" i="23"/>
  <c r="AAB14" i="23"/>
  <c r="AAC14" i="23"/>
  <c r="AAD14" i="23"/>
  <c r="AAE14" i="23"/>
  <c r="AAF14" i="23"/>
  <c r="AAG14" i="23"/>
  <c r="AAH14" i="23"/>
  <c r="AAI14" i="23"/>
  <c r="AAJ14" i="23"/>
  <c r="AAK14" i="23"/>
  <c r="AAL14" i="23"/>
  <c r="AAM14" i="23"/>
  <c r="AAN14" i="23"/>
  <c r="AAO14" i="23"/>
  <c r="AAP14" i="23"/>
  <c r="AAQ14" i="23"/>
  <c r="AAR14" i="23"/>
  <c r="AAS14" i="23"/>
  <c r="AAT14" i="23"/>
  <c r="AAU14" i="23"/>
  <c r="AAV14" i="23"/>
  <c r="AAW14" i="23"/>
  <c r="AAX14" i="23"/>
  <c r="AAY14" i="23"/>
  <c r="AAZ14" i="23"/>
  <c r="ABA14" i="23"/>
  <c r="ABB14" i="23"/>
  <c r="ABC14" i="23"/>
  <c r="ABD14" i="23"/>
  <c r="ABE14" i="23"/>
  <c r="ABF14" i="23"/>
  <c r="ABG14" i="23"/>
  <c r="ABH14" i="23"/>
  <c r="ABI14" i="23"/>
  <c r="ABJ14" i="23"/>
  <c r="ABK14" i="23"/>
  <c r="ABL14" i="23"/>
  <c r="ABM14" i="23"/>
  <c r="ABN14" i="23"/>
  <c r="ABO14" i="23"/>
  <c r="ABP14" i="23"/>
  <c r="ABQ14" i="23"/>
  <c r="ABR14" i="23"/>
  <c r="ABS14" i="23"/>
  <c r="ABT14" i="23"/>
  <c r="ABU14" i="23"/>
  <c r="ABV14" i="23"/>
  <c r="ABW14" i="23"/>
  <c r="ABX14" i="23"/>
  <c r="ABY14" i="23"/>
  <c r="ABZ14" i="23"/>
  <c r="ACA14" i="23"/>
  <c r="ACB14" i="23"/>
  <c r="ACC14" i="23"/>
  <c r="ACD14" i="23"/>
  <c r="ACE14" i="23"/>
  <c r="ACF14" i="23"/>
  <c r="ACG14" i="23"/>
  <c r="ACH14" i="23"/>
  <c r="ACI14" i="23"/>
  <c r="ACJ14" i="23"/>
  <c r="ACK14" i="23"/>
  <c r="ACL14" i="23"/>
  <c r="ACM14" i="23"/>
  <c r="ACN14" i="23"/>
  <c r="ACO14" i="23"/>
  <c r="ACP14" i="23"/>
  <c r="ACQ14" i="23"/>
  <c r="ACR14" i="23"/>
  <c r="ACS14" i="23"/>
  <c r="ACT14" i="23"/>
  <c r="ACU14" i="23"/>
  <c r="ACV14" i="23"/>
  <c r="ACW14" i="23"/>
  <c r="ACX14" i="23"/>
  <c r="ACY14" i="23"/>
  <c r="ACZ14" i="23"/>
  <c r="ADA14" i="23"/>
  <c r="ADB14" i="23"/>
  <c r="ADC14" i="23"/>
  <c r="ADD14" i="23"/>
  <c r="ADE14" i="23"/>
  <c r="ADF14" i="23"/>
  <c r="ADG14" i="23"/>
  <c r="ADH14" i="23"/>
  <c r="ADI14" i="23"/>
  <c r="ADJ14" i="23"/>
  <c r="ADK14" i="23"/>
  <c r="ADL14" i="23"/>
  <c r="ADM14" i="23"/>
  <c r="ADN14" i="23"/>
  <c r="ADO14" i="23"/>
  <c r="ADP14" i="23"/>
  <c r="ADQ14" i="23"/>
  <c r="ADR14" i="23"/>
  <c r="ADS14" i="23"/>
  <c r="ADT14" i="23"/>
  <c r="ADU14" i="23"/>
  <c r="ADV14" i="23"/>
  <c r="ADW14" i="23"/>
  <c r="ADX14" i="23"/>
  <c r="ADY14" i="23"/>
  <c r="ADZ14" i="23"/>
  <c r="AEA14" i="23"/>
  <c r="AEB14" i="23"/>
  <c r="AEC14" i="23"/>
  <c r="AED14" i="23"/>
  <c r="AEE14" i="23"/>
  <c r="AEF14" i="23"/>
  <c r="AEG14" i="23"/>
  <c r="AEH14" i="23"/>
  <c r="AEI14" i="23"/>
  <c r="AEJ14" i="23"/>
  <c r="AEK14" i="23"/>
  <c r="AEL14" i="23"/>
  <c r="AEM14" i="23"/>
  <c r="AEN14" i="23"/>
  <c r="AEO14" i="23"/>
  <c r="AEP14" i="23"/>
  <c r="AEQ14" i="23"/>
  <c r="AER14" i="23"/>
  <c r="AES14" i="23"/>
  <c r="AET14" i="23"/>
  <c r="AEU14" i="23"/>
  <c r="AEV14" i="23"/>
  <c r="AEW14" i="23"/>
  <c r="AEX14" i="23"/>
  <c r="AEY14" i="23"/>
  <c r="AEZ14" i="23"/>
  <c r="AFA14" i="23"/>
  <c r="AFB14" i="23"/>
  <c r="AFC14" i="23"/>
  <c r="AFD14" i="23"/>
  <c r="AFE14" i="23"/>
  <c r="AFF14" i="23"/>
  <c r="AFG14" i="23"/>
  <c r="AFH14" i="23"/>
  <c r="AFI14" i="23"/>
  <c r="AFJ14" i="23"/>
  <c r="AFK14" i="23"/>
  <c r="AFL14" i="23"/>
  <c r="AFM14" i="23"/>
  <c r="AFN14" i="23"/>
  <c r="AFO14" i="23"/>
  <c r="AFP14" i="23"/>
  <c r="AFQ14" i="23"/>
  <c r="AFR14" i="23"/>
  <c r="AFS14" i="23"/>
  <c r="AFT14" i="23"/>
  <c r="AFU14" i="23"/>
  <c r="AFV14" i="23"/>
  <c r="AFW14" i="23"/>
  <c r="AFX14" i="23"/>
  <c r="AFY14" i="23"/>
  <c r="AFZ14" i="23"/>
  <c r="AGA14" i="23"/>
  <c r="AGB14" i="23"/>
  <c r="AGC14" i="23"/>
  <c r="AGD14" i="23"/>
  <c r="AGE14" i="23"/>
  <c r="AGF14" i="23"/>
  <c r="AGG14" i="23"/>
  <c r="AGH14" i="23"/>
  <c r="AGI14" i="23"/>
  <c r="AGJ14" i="23"/>
  <c r="AGK14" i="23"/>
  <c r="AGL14" i="23"/>
  <c r="AGM14" i="23"/>
  <c r="AGN14" i="23"/>
  <c r="AGO14" i="23"/>
  <c r="AGP14" i="23"/>
  <c r="AGQ14" i="23"/>
  <c r="AGR14" i="23"/>
  <c r="AGS14" i="23"/>
  <c r="AGT14" i="23"/>
  <c r="AGU14" i="23"/>
  <c r="AGV14" i="23"/>
  <c r="AGW14" i="23"/>
  <c r="AGX14" i="23"/>
  <c r="AGY14" i="23"/>
  <c r="AGZ14" i="23"/>
  <c r="AHA14" i="23"/>
  <c r="AHB14" i="23"/>
  <c r="AHC14" i="23"/>
  <c r="AHD14" i="23"/>
  <c r="AHE14" i="23"/>
  <c r="AHF14" i="23"/>
  <c r="AHG14" i="23"/>
  <c r="AHH14" i="23"/>
  <c r="AHI14" i="23"/>
  <c r="AHJ14" i="23"/>
  <c r="AHK14" i="23"/>
  <c r="AHL14" i="23"/>
  <c r="AHM14" i="23"/>
  <c r="AHN14" i="23"/>
  <c r="AHO14" i="23"/>
  <c r="AHP14" i="23"/>
  <c r="AHQ14" i="23"/>
  <c r="AHR14" i="23"/>
  <c r="AHS14" i="23"/>
  <c r="AHT14" i="23"/>
  <c r="AHU14" i="23"/>
  <c r="AHV14" i="23"/>
  <c r="AHW14" i="23"/>
  <c r="AHX14" i="23"/>
  <c r="AHY14" i="23"/>
  <c r="AHZ14" i="23"/>
  <c r="AIA14" i="23"/>
  <c r="AIB14" i="23"/>
  <c r="AIC14" i="23"/>
  <c r="AID14" i="23"/>
  <c r="AIE14" i="23"/>
  <c r="AIF14" i="23"/>
  <c r="AIG14" i="23"/>
  <c r="AIH14" i="23"/>
  <c r="AII14" i="23"/>
  <c r="AIJ14" i="23"/>
  <c r="AIK14" i="23"/>
  <c r="AIL14" i="23"/>
  <c r="AIM14" i="23"/>
  <c r="AIN14" i="23"/>
  <c r="AIO14" i="23"/>
  <c r="AIP14" i="23"/>
  <c r="AIQ14" i="23"/>
  <c r="AIR14" i="23"/>
  <c r="AIS14" i="23"/>
  <c r="AIT14" i="23"/>
  <c r="AIU14" i="23"/>
  <c r="AIV14" i="23"/>
  <c r="AIW14" i="23"/>
  <c r="AIX14" i="23"/>
  <c r="AIY14" i="23"/>
  <c r="AIZ14" i="23"/>
  <c r="AJA14" i="23"/>
  <c r="AJB14" i="23"/>
  <c r="AJC14" i="23"/>
  <c r="AJD14" i="23"/>
  <c r="AJE14" i="23"/>
  <c r="AJF14" i="23"/>
  <c r="AJG14" i="23"/>
  <c r="AJH14" i="23"/>
  <c r="AJI14" i="23"/>
  <c r="AJJ14" i="23"/>
  <c r="AJK14" i="23"/>
  <c r="AJL14" i="23"/>
  <c r="AJM14" i="23"/>
  <c r="AJN14" i="23"/>
  <c r="AJO14" i="23"/>
  <c r="AJP14" i="23"/>
  <c r="AJQ14" i="23"/>
  <c r="AJR14" i="23"/>
  <c r="AJS14" i="23"/>
  <c r="AJT14" i="23"/>
  <c r="AJU14" i="23"/>
  <c r="AJV14" i="23"/>
  <c r="AJW14" i="23"/>
  <c r="AJX14" i="23"/>
  <c r="AJY14" i="23"/>
  <c r="AJZ14" i="23"/>
  <c r="AKA14" i="23"/>
  <c r="AKB14" i="23"/>
  <c r="AKC14" i="23"/>
  <c r="AKD14" i="23"/>
  <c r="AKE14" i="23"/>
  <c r="AKF14" i="23"/>
  <c r="AKG14" i="23"/>
  <c r="AKH14" i="23"/>
  <c r="AKI14" i="23"/>
  <c r="AKJ14" i="23"/>
  <c r="AKK14" i="23"/>
  <c r="AKL14" i="23"/>
  <c r="AKM14" i="23"/>
  <c r="AKN14" i="23"/>
  <c r="AKO14" i="23"/>
  <c r="AKP14" i="23"/>
  <c r="AKQ14" i="23"/>
  <c r="AKR14" i="23"/>
  <c r="AKS14" i="23"/>
  <c r="AKT14" i="23"/>
  <c r="AKU14" i="23"/>
  <c r="AKV14" i="23"/>
  <c r="AKW14" i="23"/>
  <c r="AKX14" i="23"/>
  <c r="AKY14" i="23"/>
  <c r="AKZ14" i="23"/>
  <c r="ALA14" i="23"/>
  <c r="ALB14" i="23"/>
  <c r="ALC14" i="23"/>
  <c r="ALD14" i="23"/>
  <c r="ALE14" i="23"/>
  <c r="ALF14" i="23"/>
  <c r="ALG14" i="23"/>
  <c r="ALH14" i="23"/>
  <c r="ALI14" i="23"/>
  <c r="ALJ14" i="23"/>
  <c r="ALK14" i="23"/>
  <c r="ALL14" i="23"/>
  <c r="ALM14" i="23"/>
  <c r="ALN14" i="23"/>
  <c r="ALO14" i="23"/>
  <c r="ALP14" i="23"/>
  <c r="ALQ14" i="23"/>
  <c r="ALR14" i="23"/>
  <c r="ALS14" i="23"/>
  <c r="ALT14" i="23"/>
  <c r="ALU14" i="23"/>
  <c r="ALV14" i="23"/>
  <c r="ALW14" i="23"/>
  <c r="ALX14" i="23"/>
  <c r="ALY14" i="23"/>
  <c r="ALZ14" i="23"/>
  <c r="AMA14" i="23"/>
  <c r="AMB14" i="23"/>
  <c r="AMC14" i="23"/>
  <c r="AMD14" i="23"/>
  <c r="AME14" i="23"/>
  <c r="AMF14" i="23"/>
  <c r="AMG14" i="23"/>
  <c r="AMH14" i="23"/>
  <c r="AMI14" i="23"/>
  <c r="AMJ14" i="23"/>
  <c r="AMK14" i="23"/>
  <c r="AML14" i="23"/>
  <c r="AMM14" i="23"/>
  <c r="AMN14" i="23"/>
  <c r="AMO14" i="23"/>
  <c r="AMP14" i="23"/>
  <c r="AMQ14" i="23"/>
  <c r="AMR14" i="23"/>
  <c r="AMS14" i="23"/>
  <c r="AMT14" i="23"/>
  <c r="AMU14" i="23"/>
  <c r="AMV14" i="23"/>
  <c r="AMW14" i="23"/>
  <c r="AMX14" i="23"/>
  <c r="AMY14" i="23"/>
  <c r="AMZ14" i="23"/>
  <c r="ANA14" i="23"/>
  <c r="ANB14" i="23"/>
  <c r="ANC14" i="23"/>
  <c r="AND14" i="23"/>
  <c r="ANE14" i="23"/>
  <c r="ANF14" i="23"/>
  <c r="ANG14" i="23"/>
  <c r="ANH14" i="23"/>
  <c r="ANI14" i="23"/>
  <c r="ANJ14" i="23"/>
  <c r="ANK14" i="23"/>
  <c r="ANL14" i="23"/>
  <c r="ANM14" i="23"/>
  <c r="ANN14" i="23"/>
  <c r="ANO14" i="23"/>
  <c r="ANP14" i="23"/>
  <c r="ANQ14" i="23"/>
  <c r="ANR14" i="23"/>
  <c r="ANS14" i="23"/>
  <c r="ANT14" i="23"/>
  <c r="ANU14" i="23"/>
  <c r="ANV14" i="23"/>
  <c r="ANW14" i="23"/>
  <c r="ANX14" i="23"/>
  <c r="ANY14" i="23"/>
  <c r="ANZ14" i="23"/>
  <c r="AOA14" i="23"/>
  <c r="AOB14" i="23"/>
  <c r="AOC14" i="23"/>
  <c r="AOD14" i="23"/>
  <c r="AOE14" i="23"/>
  <c r="AOF14" i="23"/>
  <c r="AOG14" i="23"/>
  <c r="AOH14" i="23"/>
  <c r="AOI14" i="23"/>
  <c r="AOJ14" i="23"/>
  <c r="AOK14" i="23"/>
  <c r="AOL14" i="23"/>
  <c r="AOM14" i="23"/>
  <c r="AON14" i="23"/>
  <c r="AOO14" i="23"/>
  <c r="AOP14" i="23"/>
  <c r="AOQ14" i="23"/>
  <c r="AOR14" i="23"/>
  <c r="AOS14" i="23"/>
  <c r="AOT14" i="23"/>
  <c r="AOU14" i="23"/>
  <c r="AOV14" i="23"/>
  <c r="AOW14" i="23"/>
  <c r="AOX14" i="23"/>
  <c r="AOY14" i="23"/>
  <c r="AOZ14" i="23"/>
  <c r="APA14" i="23"/>
  <c r="APB14" i="23"/>
  <c r="APC14" i="23"/>
  <c r="APD14" i="23"/>
  <c r="APE14" i="23"/>
  <c r="APF14" i="23"/>
  <c r="APG14" i="23"/>
  <c r="APH14" i="23"/>
  <c r="API14" i="23"/>
  <c r="APJ14" i="23"/>
  <c r="APK14" i="23"/>
  <c r="APL14" i="23"/>
  <c r="APM14" i="23"/>
  <c r="APN14" i="23"/>
  <c r="APO14" i="23"/>
  <c r="APP14" i="23"/>
  <c r="APQ14" i="23"/>
  <c r="APR14" i="23"/>
  <c r="APS14" i="23"/>
  <c r="APT14" i="23"/>
  <c r="APU14" i="23"/>
  <c r="APV14" i="23"/>
  <c r="APW14" i="23"/>
  <c r="APX14" i="23"/>
  <c r="APY14" i="23"/>
  <c r="APZ14" i="23"/>
  <c r="AQA14" i="23"/>
  <c r="AQB14" i="23"/>
  <c r="AQC14" i="23"/>
  <c r="AQD14" i="23"/>
  <c r="AQE14" i="23"/>
  <c r="AQF14" i="23"/>
  <c r="AQG14" i="23"/>
  <c r="AQH14" i="23"/>
  <c r="AQI14" i="23"/>
  <c r="AQJ14" i="23"/>
  <c r="AQK14" i="23"/>
  <c r="AQL14" i="23"/>
  <c r="AQM14" i="23"/>
  <c r="AQN14" i="23"/>
  <c r="AQO14" i="23"/>
  <c r="AQP14" i="23"/>
  <c r="AQQ14" i="23"/>
  <c r="AQR14" i="23"/>
  <c r="AQS14" i="23"/>
  <c r="AQT14" i="23"/>
  <c r="AQU14" i="23"/>
  <c r="AQV14" i="23"/>
  <c r="AQW14" i="23"/>
  <c r="AQX14" i="23"/>
  <c r="AQY14" i="23"/>
  <c r="AQZ14" i="23"/>
  <c r="ARA14" i="23"/>
  <c r="ARB14" i="23"/>
  <c r="ARC14" i="23"/>
  <c r="ARD14" i="23"/>
  <c r="ARE14" i="23"/>
  <c r="ARF14" i="23"/>
  <c r="ARG14" i="23"/>
  <c r="ARH14" i="23"/>
  <c r="ARI14" i="23"/>
  <c r="ARJ14" i="23"/>
  <c r="ARK14" i="23"/>
  <c r="ARL14" i="23"/>
  <c r="ARM14" i="23"/>
  <c r="ARN14" i="23"/>
  <c r="ARO14" i="23"/>
  <c r="ARP14" i="23"/>
  <c r="ARQ14" i="23"/>
  <c r="ARR14" i="23"/>
  <c r="ARS14" i="23"/>
  <c r="ART14" i="23"/>
  <c r="ARU14" i="23"/>
  <c r="ARV14" i="23"/>
  <c r="ARW14" i="23"/>
  <c r="ARX14" i="23"/>
  <c r="ARY14" i="23"/>
  <c r="ARZ14" i="23"/>
  <c r="ASA14" i="23"/>
  <c r="ASB14" i="23"/>
  <c r="ASC14" i="23"/>
  <c r="ASD14" i="23"/>
  <c r="ASE14" i="23"/>
  <c r="ASF14" i="23"/>
  <c r="ASG14" i="23"/>
  <c r="ASH14" i="23"/>
  <c r="ASI14" i="23"/>
  <c r="ASJ14" i="23"/>
  <c r="ASK14" i="23"/>
  <c r="ASL14" i="23"/>
  <c r="ASM14" i="23"/>
  <c r="ASN14" i="23"/>
  <c r="ASO14" i="23"/>
  <c r="ASP14" i="23"/>
  <c r="ASQ14" i="23"/>
  <c r="ASR14" i="23"/>
  <c r="ASS14" i="23"/>
  <c r="AST14" i="23"/>
  <c r="ASU14" i="23"/>
  <c r="ASV14" i="23"/>
  <c r="ASW14" i="23"/>
  <c r="ASX14" i="23"/>
  <c r="ASY14" i="23"/>
  <c r="ASZ14" i="23"/>
  <c r="ATA14" i="23"/>
  <c r="ATB14" i="23"/>
  <c r="ATC14" i="23"/>
  <c r="ATD14" i="23"/>
  <c r="ATE14" i="23"/>
  <c r="ATF14" i="23"/>
  <c r="ATG14" i="23"/>
  <c r="ATH14" i="23"/>
  <c r="ATI14" i="23"/>
  <c r="ATJ14" i="23"/>
  <c r="ATK14" i="23"/>
  <c r="ATL14" i="23"/>
  <c r="ATM14" i="23"/>
  <c r="ATN14" i="23"/>
  <c r="ATO14" i="23"/>
  <c r="ATP14" i="23"/>
  <c r="ATQ14" i="23"/>
  <c r="ATR14" i="23"/>
  <c r="ATS14" i="23"/>
  <c r="ATT14" i="23"/>
  <c r="ATU14" i="23"/>
  <c r="ATV14" i="23"/>
  <c r="ATW14" i="23"/>
  <c r="ATX14" i="23"/>
  <c r="ATY14" i="23"/>
  <c r="ATZ14" i="23"/>
  <c r="AUA14" i="23"/>
  <c r="AUB14" i="23"/>
  <c r="AUC14" i="23"/>
  <c r="AUD14" i="23"/>
  <c r="AUE14" i="23"/>
  <c r="AUF14" i="23"/>
  <c r="AUG14" i="23"/>
  <c r="AUH14" i="23"/>
  <c r="AUI14" i="23"/>
  <c r="AUJ14" i="23"/>
  <c r="AUK14" i="23"/>
  <c r="AUL14" i="23"/>
  <c r="AUM14" i="23"/>
  <c r="AUN14" i="23"/>
  <c r="AUO14" i="23"/>
  <c r="AUP14" i="23"/>
  <c r="AUQ14" i="23"/>
  <c r="AUR14" i="23"/>
  <c r="AUS14" i="23"/>
  <c r="AUT14" i="23"/>
  <c r="AUU14" i="23"/>
  <c r="AUV14" i="23"/>
  <c r="AUW14" i="23"/>
  <c r="AUX14" i="23"/>
  <c r="AUY14" i="23"/>
  <c r="AUZ14" i="23"/>
  <c r="AVA14" i="23"/>
  <c r="AVB14" i="23"/>
  <c r="AVC14" i="23"/>
  <c r="AVD14" i="23"/>
  <c r="AVE14" i="23"/>
  <c r="AVF14" i="23"/>
  <c r="AVG14" i="23"/>
  <c r="AVH14" i="23"/>
  <c r="AVI14" i="23"/>
  <c r="AVJ14" i="23"/>
  <c r="AVK14" i="23"/>
  <c r="AVL14" i="23"/>
  <c r="AVM14" i="23"/>
  <c r="AVN14" i="23"/>
  <c r="AVO14" i="23"/>
  <c r="AVP14" i="23"/>
  <c r="AVQ14" i="23"/>
  <c r="AVR14" i="23"/>
  <c r="AVS14" i="23"/>
  <c r="AVT14" i="23"/>
  <c r="AVU14" i="23"/>
  <c r="AVV14" i="23"/>
  <c r="AVW14" i="23"/>
  <c r="AVX14" i="23"/>
  <c r="AVY14" i="23"/>
  <c r="AVZ14" i="23"/>
  <c r="AWA14" i="23"/>
  <c r="AWB14" i="23"/>
  <c r="AWC14" i="23"/>
  <c r="AWD14" i="23"/>
  <c r="AWE14" i="23"/>
  <c r="AWF14" i="23"/>
  <c r="AWG14" i="23"/>
  <c r="AWH14" i="23"/>
  <c r="AWI14" i="23"/>
  <c r="AWJ14" i="23"/>
  <c r="AWK14" i="23"/>
  <c r="AWL14" i="23"/>
  <c r="AWM14" i="23"/>
  <c r="AWN14" i="23"/>
  <c r="AWO14" i="23"/>
  <c r="AWP14" i="23"/>
  <c r="AWQ14" i="23"/>
  <c r="AWR14" i="23"/>
  <c r="AWS14" i="23"/>
  <c r="AWT14" i="23"/>
  <c r="AWU14" i="23"/>
  <c r="AWV14" i="23"/>
  <c r="AWW14" i="23"/>
  <c r="AWX14" i="23"/>
  <c r="AWY14" i="23"/>
  <c r="AWZ14" i="23"/>
  <c r="AXA14" i="23"/>
  <c r="AXB14" i="23"/>
  <c r="AXC14" i="23"/>
  <c r="AXD14" i="23"/>
  <c r="AXE14" i="23"/>
  <c r="AXF14" i="23"/>
  <c r="AXG14" i="23"/>
  <c r="AXH14" i="23"/>
  <c r="AXI14" i="23"/>
  <c r="AXJ14" i="23"/>
  <c r="AXK14" i="23"/>
  <c r="AXL14" i="23"/>
  <c r="AXM14" i="23"/>
  <c r="AXN14" i="23"/>
  <c r="AXO14" i="23"/>
  <c r="AXP14" i="23"/>
  <c r="AXQ14" i="23"/>
  <c r="AXR14" i="23"/>
  <c r="AXS14" i="23"/>
  <c r="AXT14" i="23"/>
  <c r="AXU14" i="23"/>
  <c r="AXV14" i="23"/>
  <c r="AXW14" i="23"/>
  <c r="AXX14" i="23"/>
  <c r="AXY14" i="23"/>
  <c r="AXZ14" i="23"/>
  <c r="AYA14" i="23"/>
  <c r="AYB14" i="23"/>
  <c r="AYC14" i="23"/>
  <c r="AYD14" i="23"/>
  <c r="AYE14" i="23"/>
  <c r="AYF14" i="23"/>
  <c r="AYG14" i="23"/>
  <c r="AYH14" i="23"/>
  <c r="AYI14" i="23"/>
  <c r="AYJ14" i="23"/>
  <c r="AYK14" i="23"/>
  <c r="AYL14" i="23"/>
  <c r="AYM14" i="23"/>
  <c r="AYN14" i="23"/>
  <c r="AYO14" i="23"/>
  <c r="AYP14" i="23"/>
  <c r="AYQ14" i="23"/>
  <c r="AYR14" i="23"/>
  <c r="AYS14" i="23"/>
  <c r="AYT14" i="23"/>
  <c r="AYU14" i="23"/>
  <c r="AYV14" i="23"/>
  <c r="AYW14" i="23"/>
  <c r="AYX14" i="23"/>
  <c r="AYY14" i="23"/>
  <c r="AYZ14" i="23"/>
  <c r="AZA14" i="23"/>
  <c r="AZB14" i="23"/>
  <c r="AZC14" i="23"/>
  <c r="AZD14" i="23"/>
  <c r="AZE14" i="23"/>
  <c r="AZF14" i="23"/>
  <c r="AZG14" i="23"/>
  <c r="AZH14" i="23"/>
  <c r="AZI14" i="23"/>
  <c r="AZJ14" i="23"/>
  <c r="AZK14" i="23"/>
  <c r="AZL14" i="23"/>
  <c r="AZM14" i="23"/>
  <c r="AZN14" i="23"/>
  <c r="AZO14" i="23"/>
  <c r="AZP14" i="23"/>
  <c r="AZQ14" i="23"/>
  <c r="AZR14" i="23"/>
  <c r="AZS14" i="23"/>
  <c r="AZT14" i="23"/>
  <c r="AZU14" i="23"/>
  <c r="AZV14" i="23"/>
  <c r="AZW14" i="23"/>
  <c r="AZX14" i="23"/>
  <c r="AZY14" i="23"/>
  <c r="AZZ14" i="23"/>
  <c r="BAA14" i="23"/>
  <c r="BAB14" i="23"/>
  <c r="BAC14" i="23"/>
  <c r="BAD14" i="23"/>
  <c r="BAE14" i="23"/>
  <c r="BAF14" i="23"/>
  <c r="BAG14" i="23"/>
  <c r="BAH14" i="23"/>
  <c r="BAI14" i="23"/>
  <c r="BAJ14" i="23"/>
  <c r="BAK14" i="23"/>
  <c r="BAL14" i="23"/>
  <c r="BAM14" i="23"/>
  <c r="BAN14" i="23"/>
  <c r="BAO14" i="23"/>
  <c r="BAP14" i="23"/>
  <c r="BAQ14" i="23"/>
  <c r="BAR14" i="23"/>
  <c r="BAS14" i="23"/>
  <c r="BAT14" i="23"/>
  <c r="BAU14" i="23"/>
  <c r="BAV14" i="23"/>
  <c r="BAW14" i="23"/>
  <c r="BAX14" i="23"/>
  <c r="BAY14" i="23"/>
  <c r="BAZ14" i="23"/>
  <c r="BBA14" i="23"/>
  <c r="BBB14" i="23"/>
  <c r="BBC14" i="23"/>
  <c r="BBD14" i="23"/>
  <c r="BBE14" i="23"/>
  <c r="BBF14" i="23"/>
  <c r="BBG14" i="23"/>
  <c r="BBH14" i="23"/>
  <c r="BBI14" i="23"/>
  <c r="BBJ14" i="23"/>
  <c r="BBK14" i="23"/>
  <c r="BBL14" i="23"/>
  <c r="BBM14" i="23"/>
  <c r="BBN14" i="23"/>
  <c r="BBO14" i="23"/>
  <c r="BBP14" i="23"/>
  <c r="BBQ14" i="23"/>
  <c r="BBR14" i="23"/>
  <c r="BBS14" i="23"/>
  <c r="BBT14" i="23"/>
  <c r="BBU14" i="23"/>
  <c r="BBV14" i="23"/>
  <c r="BBW14" i="23"/>
  <c r="BBX14" i="23"/>
  <c r="BBY14" i="23"/>
  <c r="BBZ14" i="23"/>
  <c r="BCA14" i="23"/>
  <c r="BCB14" i="23"/>
  <c r="BCC14" i="23"/>
  <c r="BCD14" i="23"/>
  <c r="BCE14" i="23"/>
  <c r="BCF14" i="23"/>
  <c r="BCG14" i="23"/>
  <c r="BCH14" i="23"/>
  <c r="BCI14" i="23"/>
  <c r="BCJ14" i="23"/>
  <c r="BCK14" i="23"/>
  <c r="BCL14" i="23"/>
  <c r="BCM14" i="23"/>
  <c r="BCN14" i="23"/>
  <c r="BCO14" i="23"/>
  <c r="BCP14" i="23"/>
  <c r="BCQ14" i="23"/>
  <c r="BCR14" i="23"/>
  <c r="BCS14" i="23"/>
  <c r="BCT14" i="23"/>
  <c r="BCU14" i="23"/>
  <c r="BCV14" i="23"/>
  <c r="BCW14" i="23"/>
  <c r="BCX14" i="23"/>
  <c r="BCY14" i="23"/>
  <c r="BCZ14" i="23"/>
  <c r="BDA14" i="23"/>
  <c r="BDB14" i="23"/>
  <c r="BDC14" i="23"/>
  <c r="BDD14" i="23"/>
  <c r="BDE14" i="23"/>
  <c r="BDF14" i="23"/>
  <c r="BDG14" i="23"/>
  <c r="BDH14" i="23"/>
  <c r="BDI14" i="23"/>
  <c r="BDJ14" i="23"/>
  <c r="BDK14" i="23"/>
  <c r="BDL14" i="23"/>
  <c r="BDM14" i="23"/>
  <c r="BDN14" i="23"/>
  <c r="BDO14" i="23"/>
  <c r="BDP14" i="23"/>
  <c r="BDQ14" i="23"/>
  <c r="BDR14" i="23"/>
  <c r="BDS14" i="23"/>
  <c r="BDT14" i="23"/>
  <c r="BDU14" i="23"/>
  <c r="BDV14" i="23"/>
  <c r="BDW14" i="23"/>
  <c r="BDX14" i="23"/>
  <c r="BDY14" i="23"/>
  <c r="BDZ14" i="23"/>
  <c r="BEA14" i="23"/>
  <c r="BEB14" i="23"/>
  <c r="BEC14" i="23"/>
  <c r="BED14" i="23"/>
  <c r="BEE14" i="23"/>
  <c r="BEF14" i="23"/>
  <c r="BEG14" i="23"/>
  <c r="BEH14" i="23"/>
  <c r="BEI14" i="23"/>
  <c r="BEJ14" i="23"/>
  <c r="BEK14" i="23"/>
  <c r="BEL14" i="23"/>
  <c r="BEM14" i="23"/>
  <c r="BEN14" i="23"/>
  <c r="BEO14" i="23"/>
  <c r="BEP14" i="23"/>
  <c r="BEQ14" i="23"/>
  <c r="BER14" i="23"/>
  <c r="BES14" i="23"/>
  <c r="BET14" i="23"/>
  <c r="BEU14" i="23"/>
  <c r="BEV14" i="23"/>
  <c r="BEW14" i="23"/>
  <c r="BEX14" i="23"/>
  <c r="BEY14" i="23"/>
  <c r="BEZ14" i="23"/>
  <c r="BFA14" i="23"/>
  <c r="BFB14" i="23"/>
  <c r="BFC14" i="23"/>
  <c r="BFD14" i="23"/>
  <c r="BFE14" i="23"/>
  <c r="BFF14" i="23"/>
  <c r="BFG14" i="23"/>
  <c r="BFH14" i="23"/>
  <c r="BFI14" i="23"/>
  <c r="BFJ14" i="23"/>
  <c r="BFK14" i="23"/>
  <c r="BFL14" i="23"/>
  <c r="BFM14" i="23"/>
  <c r="BFN14" i="23"/>
  <c r="BFO14" i="23"/>
  <c r="BFP14" i="23"/>
  <c r="BFQ14" i="23"/>
  <c r="BFR14" i="23"/>
  <c r="BFS14" i="23"/>
  <c r="BFT14" i="23"/>
  <c r="BFU14" i="23"/>
  <c r="BFV14" i="23"/>
  <c r="BFW14" i="23"/>
  <c r="BFX14" i="23"/>
  <c r="BFY14" i="23"/>
  <c r="BFZ14" i="23"/>
  <c r="BGA14" i="23"/>
  <c r="BGB14" i="23"/>
  <c r="BGC14" i="23"/>
  <c r="BGD14" i="23"/>
  <c r="BGE14" i="23"/>
  <c r="BGF14" i="23"/>
  <c r="BGG14" i="23"/>
  <c r="BGH14" i="23"/>
  <c r="BGI14" i="23"/>
  <c r="BGJ14" i="23"/>
  <c r="BGK14" i="23"/>
  <c r="BGL14" i="23"/>
  <c r="BGM14" i="23"/>
  <c r="BGN14" i="23"/>
  <c r="BGO14" i="23"/>
  <c r="BGP14" i="23"/>
  <c r="BGQ14" i="23"/>
  <c r="BGR14" i="23"/>
  <c r="BGS14" i="23"/>
  <c r="BGT14" i="23"/>
  <c r="BGU14" i="23"/>
  <c r="BGV14" i="23"/>
  <c r="BGW14" i="23"/>
  <c r="BGX14" i="23"/>
  <c r="BGY14" i="23"/>
  <c r="BGZ14" i="23"/>
  <c r="BHA14" i="23"/>
  <c r="BHB14" i="23"/>
  <c r="BHC14" i="23"/>
  <c r="BHD14" i="23"/>
  <c r="BHE14" i="23"/>
  <c r="BHF14" i="23"/>
  <c r="BHG14" i="23"/>
  <c r="BHH14" i="23"/>
  <c r="BHI14" i="23"/>
  <c r="BHJ14" i="23"/>
  <c r="BHK14" i="23"/>
  <c r="BHL14" i="23"/>
  <c r="BHM14" i="23"/>
  <c r="BHN14" i="23"/>
  <c r="BHO14" i="23"/>
  <c r="BHP14" i="23"/>
  <c r="BHQ14" i="23"/>
  <c r="BHR14" i="23"/>
  <c r="BHS14" i="23"/>
  <c r="BHT14" i="23"/>
  <c r="BHU14" i="23"/>
  <c r="BHV14" i="23"/>
  <c r="BHW14" i="23"/>
  <c r="BHX14" i="23"/>
  <c r="BHY14" i="23"/>
  <c r="BHZ14" i="23"/>
  <c r="BIA14" i="23"/>
  <c r="BIB14" i="23"/>
  <c r="BIC14" i="23"/>
  <c r="BID14" i="23"/>
  <c r="BIE14" i="23"/>
  <c r="BIF14" i="23"/>
  <c r="BIG14" i="23"/>
  <c r="BIH14" i="23"/>
  <c r="BII14" i="23"/>
  <c r="BIJ14" i="23"/>
  <c r="BIK14" i="23"/>
  <c r="BIL14" i="23"/>
  <c r="BIM14" i="23"/>
  <c r="BIN14" i="23"/>
  <c r="BIO14" i="23"/>
  <c r="BIP14" i="23"/>
  <c r="BIQ14" i="23"/>
  <c r="BIR14" i="23"/>
  <c r="BIS14" i="23"/>
  <c r="BIT14" i="23"/>
  <c r="BIU14" i="23"/>
  <c r="BIV14" i="23"/>
  <c r="BIW14" i="23"/>
  <c r="BIX14" i="23"/>
  <c r="BIY14" i="23"/>
  <c r="BIZ14" i="23"/>
  <c r="BJA14" i="23"/>
  <c r="BJB14" i="23"/>
  <c r="BJC14" i="23"/>
  <c r="BJD14" i="23"/>
  <c r="BJE14" i="23"/>
  <c r="BJF14" i="23"/>
  <c r="BJG14" i="23"/>
  <c r="BJH14" i="23"/>
  <c r="BJI14" i="23"/>
  <c r="BJJ14" i="23"/>
  <c r="BJK14" i="23"/>
  <c r="BJL14" i="23"/>
  <c r="BJM14" i="23"/>
  <c r="BJN14" i="23"/>
  <c r="BJO14" i="23"/>
  <c r="BJP14" i="23"/>
  <c r="BJQ14" i="23"/>
  <c r="BJR14" i="23"/>
  <c r="BJS14" i="23"/>
  <c r="BJT14" i="23"/>
  <c r="BJU14" i="23"/>
  <c r="BJV14" i="23"/>
  <c r="BJW14" i="23"/>
  <c r="BJX14" i="23"/>
  <c r="BJY14" i="23"/>
  <c r="BJZ14" i="23"/>
  <c r="BKA14" i="23"/>
  <c r="BKB14" i="23"/>
  <c r="BKC14" i="23"/>
  <c r="BKD14" i="23"/>
  <c r="BKE14" i="23"/>
  <c r="BKF14" i="23"/>
  <c r="BKG14" i="23"/>
  <c r="BKH14" i="23"/>
  <c r="BKI14" i="23"/>
  <c r="BKJ14" i="23"/>
  <c r="BKK14" i="23"/>
  <c r="BKL14" i="23"/>
  <c r="BKM14" i="23"/>
  <c r="BKN14" i="23"/>
  <c r="BKO14" i="23"/>
  <c r="BKP14" i="23"/>
  <c r="BKQ14" i="23"/>
  <c r="BKR14" i="23"/>
  <c r="BKS14" i="23"/>
  <c r="BKT14" i="23"/>
  <c r="BKU14" i="23"/>
  <c r="BKV14" i="23"/>
  <c r="BKW14" i="23"/>
  <c r="BKX14" i="23"/>
  <c r="BKY14" i="23"/>
  <c r="BKZ14" i="23"/>
  <c r="BLA14" i="23"/>
  <c r="BLB14" i="23"/>
  <c r="BLC14" i="23"/>
  <c r="BLD14" i="23"/>
  <c r="BLE14" i="23"/>
  <c r="BLF14" i="23"/>
  <c r="BLG14" i="23"/>
  <c r="BLH14" i="23"/>
  <c r="BLI14" i="23"/>
  <c r="BLJ14" i="23"/>
  <c r="BLK14" i="23"/>
  <c r="BLL14" i="23"/>
  <c r="BLM14" i="23"/>
  <c r="BLN14" i="23"/>
  <c r="BLO14" i="23"/>
  <c r="BLP14" i="23"/>
  <c r="BLQ14" i="23"/>
  <c r="BLR14" i="23"/>
  <c r="BLS14" i="23"/>
  <c r="BLT14" i="23"/>
  <c r="BLU14" i="23"/>
  <c r="BLV14" i="23"/>
  <c r="BLW14" i="23"/>
  <c r="BLX14" i="23"/>
  <c r="BLY14" i="23"/>
  <c r="BLZ14" i="23"/>
  <c r="BMA14" i="23"/>
  <c r="BMB14" i="23"/>
  <c r="BMC14" i="23"/>
  <c r="BMD14" i="23"/>
  <c r="BME14" i="23"/>
  <c r="BMF14" i="23"/>
  <c r="BMG14" i="23"/>
  <c r="BMH14" i="23"/>
  <c r="BMI14" i="23"/>
  <c r="BMJ14" i="23"/>
  <c r="BMK14" i="23"/>
  <c r="BML14" i="23"/>
  <c r="BMM14" i="23"/>
  <c r="BMN14" i="23"/>
  <c r="BMO14" i="23"/>
  <c r="BMP14" i="23"/>
  <c r="BMQ14" i="23"/>
  <c r="BMR14" i="23"/>
  <c r="BMS14" i="23"/>
  <c r="BMT14" i="23"/>
  <c r="BMU14" i="23"/>
  <c r="BMV14" i="23"/>
  <c r="BMW14" i="23"/>
  <c r="BMX14" i="23"/>
  <c r="BMY14" i="23"/>
  <c r="BMZ14" i="23"/>
  <c r="BNA14" i="23"/>
  <c r="BNB14" i="23"/>
  <c r="BNC14" i="23"/>
  <c r="BND14" i="23"/>
  <c r="BNE14" i="23"/>
  <c r="BNF14" i="23"/>
  <c r="BNG14" i="23"/>
  <c r="BNH14" i="23"/>
  <c r="BNI14" i="23"/>
  <c r="BNJ14" i="23"/>
  <c r="BNK14" i="23"/>
  <c r="BNL14" i="23"/>
  <c r="BNM14" i="23"/>
  <c r="BNN14" i="23"/>
  <c r="BNO14" i="23"/>
  <c r="BNP14" i="23"/>
  <c r="BNQ14" i="23"/>
  <c r="BNR14" i="23"/>
  <c r="BNS14" i="23"/>
  <c r="BNT14" i="23"/>
  <c r="BNU14" i="23"/>
  <c r="BNV14" i="23"/>
  <c r="BNW14" i="23"/>
  <c r="BNX14" i="23"/>
  <c r="BNY14" i="23"/>
  <c r="BNZ14" i="23"/>
  <c r="BOA14" i="23"/>
  <c r="BOB14" i="23"/>
  <c r="BOC14" i="23"/>
  <c r="BOD14" i="23"/>
  <c r="BOE14" i="23"/>
  <c r="BOF14" i="23"/>
  <c r="BOG14" i="23"/>
  <c r="BOH14" i="23"/>
  <c r="BOI14" i="23"/>
  <c r="BOJ14" i="23"/>
  <c r="BOK14" i="23"/>
  <c r="BOL14" i="23"/>
  <c r="BOM14" i="23"/>
  <c r="BON14" i="23"/>
  <c r="BOO14" i="23"/>
  <c r="BOP14" i="23"/>
  <c r="BOQ14" i="23"/>
  <c r="BOR14" i="23"/>
  <c r="BOS14" i="23"/>
  <c r="BOT14" i="23"/>
  <c r="BOU14" i="23"/>
  <c r="BOV14" i="23"/>
  <c r="BOW14" i="23"/>
  <c r="BOX14" i="23"/>
  <c r="BOY14" i="23"/>
  <c r="BOZ14" i="23"/>
  <c r="BPA14" i="23"/>
  <c r="BPB14" i="23"/>
  <c r="BPC14" i="23"/>
  <c r="BPD14" i="23"/>
  <c r="BPE14" i="23"/>
  <c r="BPF14" i="23"/>
  <c r="BPG14" i="23"/>
  <c r="BPH14" i="23"/>
  <c r="BPI14" i="23"/>
  <c r="BPJ14" i="23"/>
  <c r="BPK14" i="23"/>
  <c r="BPL14" i="23"/>
  <c r="BPM14" i="23"/>
  <c r="BPN14" i="23"/>
  <c r="BPO14" i="23"/>
  <c r="BPP14" i="23"/>
  <c r="BPQ14" i="23"/>
  <c r="BPR14" i="23"/>
  <c r="BPS14" i="23"/>
  <c r="BPT14" i="23"/>
  <c r="BPU14" i="23"/>
  <c r="BPV14" i="23"/>
  <c r="BPW14" i="23"/>
  <c r="BPX14" i="23"/>
  <c r="BPY14" i="23"/>
  <c r="BPZ14" i="23"/>
  <c r="BQA14" i="23"/>
  <c r="BQB14" i="23"/>
  <c r="BQC14" i="23"/>
  <c r="BQD14" i="23"/>
  <c r="BQE14" i="23"/>
  <c r="BQF14" i="23"/>
  <c r="BQG14" i="23"/>
  <c r="BQH14" i="23"/>
  <c r="BQI14" i="23"/>
  <c r="BQJ14" i="23"/>
  <c r="BQK14" i="23"/>
  <c r="BQL14" i="23"/>
  <c r="BQM14" i="23"/>
  <c r="BQN14" i="23"/>
  <c r="BQO14" i="23"/>
  <c r="BQP14" i="23"/>
  <c r="BQQ14" i="23"/>
  <c r="BQR14" i="23"/>
  <c r="BQS14" i="23"/>
  <c r="BQT14" i="23"/>
  <c r="BQU14" i="23"/>
  <c r="BQV14" i="23"/>
  <c r="BQW14" i="23"/>
  <c r="BQX14" i="23"/>
  <c r="BQY14" i="23"/>
  <c r="BQZ14" i="23"/>
  <c r="BRA14" i="23"/>
  <c r="BRB14" i="23"/>
  <c r="BRC14" i="23"/>
  <c r="BRD14" i="23"/>
  <c r="BRE14" i="23"/>
  <c r="BRF14" i="23"/>
  <c r="BRG14" i="23"/>
  <c r="BRH14" i="23"/>
  <c r="BRI14" i="23"/>
  <c r="BRJ14" i="23"/>
  <c r="BRK14" i="23"/>
  <c r="BRL14" i="23"/>
  <c r="BRM14" i="23"/>
  <c r="BRN14" i="23"/>
  <c r="BRO14" i="23"/>
  <c r="BRP14" i="23"/>
  <c r="BRQ14" i="23"/>
  <c r="BRR14" i="23"/>
  <c r="BRS14" i="23"/>
  <c r="BRT14" i="23"/>
  <c r="BRU14" i="23"/>
  <c r="BRV14" i="23"/>
  <c r="BRW14" i="23"/>
  <c r="BRX14" i="23"/>
  <c r="BRY14" i="23"/>
  <c r="BRZ14" i="23"/>
  <c r="BSA14" i="23"/>
  <c r="BSB14" i="23"/>
  <c r="BSC14" i="23"/>
  <c r="BSD14" i="23"/>
  <c r="BSE14" i="23"/>
  <c r="BSF14" i="23"/>
  <c r="BSG14" i="23"/>
  <c r="BSH14" i="23"/>
  <c r="BSI14" i="23"/>
  <c r="BSJ14" i="23"/>
  <c r="BSK14" i="23"/>
  <c r="BSL14" i="23"/>
  <c r="BSM14" i="23"/>
  <c r="BSN14" i="23"/>
  <c r="BSO14" i="23"/>
  <c r="BSP14" i="23"/>
  <c r="BSQ14" i="23"/>
  <c r="BSR14" i="23"/>
  <c r="BSS14" i="23"/>
  <c r="BST14" i="23"/>
  <c r="BSU14" i="23"/>
  <c r="BSV14" i="23"/>
  <c r="BSW14" i="23"/>
  <c r="BSX14" i="23"/>
  <c r="BSY14" i="23"/>
  <c r="BSZ14" i="23"/>
  <c r="BTA14" i="23"/>
  <c r="BTB14" i="23"/>
  <c r="BTC14" i="23"/>
  <c r="BTD14" i="23"/>
  <c r="BTE14" i="23"/>
  <c r="BTF14" i="23"/>
  <c r="BTG14" i="23"/>
  <c r="BTH14" i="23"/>
  <c r="BTI14" i="23"/>
  <c r="BTJ14" i="23"/>
  <c r="BTK14" i="23"/>
  <c r="BTL14" i="23"/>
  <c r="BTM14" i="23"/>
  <c r="BTN14" i="23"/>
  <c r="BTO14" i="23"/>
  <c r="BTP14" i="23"/>
  <c r="BTQ14" i="23"/>
  <c r="BTR14" i="23"/>
  <c r="BTS14" i="23"/>
  <c r="BTT14" i="23"/>
  <c r="BTU14" i="23"/>
  <c r="BTV14" i="23"/>
  <c r="BTW14" i="23"/>
  <c r="BTX14" i="23"/>
  <c r="BTY14" i="23"/>
  <c r="BTZ14" i="23"/>
  <c r="BUA14" i="23"/>
  <c r="BUB14" i="23"/>
  <c r="BUC14" i="23"/>
  <c r="BUD14" i="23"/>
  <c r="BUE14" i="23"/>
  <c r="BUF14" i="23"/>
  <c r="BUG14" i="23"/>
  <c r="BUH14" i="23"/>
  <c r="BUI14" i="23"/>
  <c r="BUJ14" i="23"/>
  <c r="BUK14" i="23"/>
  <c r="BUL14" i="23"/>
  <c r="BUM14" i="23"/>
  <c r="BUN14" i="23"/>
  <c r="BUO14" i="23"/>
  <c r="BUP14" i="23"/>
  <c r="BUQ14" i="23"/>
  <c r="BUR14" i="23"/>
  <c r="BUS14" i="23"/>
  <c r="BUT14" i="23"/>
  <c r="BUU14" i="23"/>
  <c r="BUV14" i="23"/>
  <c r="BUW14" i="23"/>
  <c r="BUX14" i="23"/>
  <c r="BUY14" i="23"/>
  <c r="BUZ14" i="23"/>
  <c r="BVA14" i="23"/>
  <c r="BVB14" i="23"/>
  <c r="BVC14" i="23"/>
  <c r="BVD14" i="23"/>
  <c r="BVE14" i="23"/>
  <c r="BVF14" i="23"/>
  <c r="BVG14" i="23"/>
  <c r="BVH14" i="23"/>
  <c r="BVI14" i="23"/>
  <c r="BVJ14" i="23"/>
  <c r="BVK14" i="23"/>
  <c r="BVL14" i="23"/>
  <c r="BVM14" i="23"/>
  <c r="BVN14" i="23"/>
  <c r="BVO14" i="23"/>
  <c r="BVP14" i="23"/>
  <c r="BVQ14" i="23"/>
  <c r="BVR14" i="23"/>
  <c r="BVS14" i="23"/>
  <c r="BVT14" i="23"/>
  <c r="BVU14" i="23"/>
  <c r="BVV14" i="23"/>
  <c r="BVW14" i="23"/>
  <c r="BVX14" i="23"/>
  <c r="BVY14" i="23"/>
  <c r="BVZ14" i="23"/>
  <c r="BWA14" i="23"/>
  <c r="BWB14" i="23"/>
  <c r="BWC14" i="23"/>
  <c r="BWD14" i="23"/>
  <c r="BWE14" i="23"/>
  <c r="BWF14" i="23"/>
  <c r="BWG14" i="23"/>
  <c r="BWH14" i="23"/>
  <c r="BWI14" i="23"/>
  <c r="BWJ14" i="23"/>
  <c r="BWK14" i="23"/>
  <c r="BWL14" i="23"/>
  <c r="BWM14" i="23"/>
  <c r="BWN14" i="23"/>
  <c r="BWO14" i="23"/>
  <c r="BWP14" i="23"/>
  <c r="BWQ14" i="23"/>
  <c r="BWR14" i="23"/>
  <c r="BWS14" i="23"/>
  <c r="BWT14" i="23"/>
  <c r="BWU14" i="23"/>
  <c r="BWV14" i="23"/>
  <c r="BWW14" i="23"/>
  <c r="BWX14" i="23"/>
  <c r="BWY14" i="23"/>
  <c r="BWZ14" i="23"/>
  <c r="BXA14" i="23"/>
  <c r="BXB14" i="23"/>
  <c r="BXC14" i="23"/>
  <c r="BXD14" i="23"/>
  <c r="BXE14" i="23"/>
  <c r="BXF14" i="23"/>
  <c r="BXG14" i="23"/>
  <c r="BXH14" i="23"/>
  <c r="BXI14" i="23"/>
  <c r="BXJ14" i="23"/>
  <c r="BXK14" i="23"/>
  <c r="BXL14" i="23"/>
  <c r="BXM14" i="23"/>
  <c r="BXN14" i="23"/>
  <c r="BXO14" i="23"/>
  <c r="BXP14" i="23"/>
  <c r="BXQ14" i="23"/>
  <c r="BXR14" i="23"/>
  <c r="BXS14" i="23"/>
  <c r="BXT14" i="23"/>
  <c r="BXU14" i="23"/>
  <c r="BXV14" i="23"/>
  <c r="BXW14" i="23"/>
  <c r="BXX14" i="23"/>
  <c r="BXY14" i="23"/>
  <c r="BXZ14" i="23"/>
  <c r="BYA14" i="23"/>
  <c r="BYB14" i="23"/>
  <c r="BYC14" i="23"/>
  <c r="BYD14" i="23"/>
  <c r="BYE14" i="23"/>
  <c r="BYF14" i="23"/>
  <c r="BYG14" i="23"/>
  <c r="BYH14" i="23"/>
  <c r="BYI14" i="23"/>
  <c r="BYJ14" i="23"/>
  <c r="BYK14" i="23"/>
  <c r="BYL14" i="23"/>
  <c r="BYM14" i="23"/>
  <c r="BYN14" i="23"/>
  <c r="BYO14" i="23"/>
  <c r="BYP14" i="23"/>
  <c r="BYQ14" i="23"/>
  <c r="BYR14" i="23"/>
  <c r="BYS14" i="23"/>
  <c r="BYT14" i="23"/>
  <c r="BYU14" i="23"/>
  <c r="BYV14" i="23"/>
  <c r="BYW14" i="23"/>
  <c r="BYX14" i="23"/>
  <c r="BYY14" i="23"/>
  <c r="BYZ14" i="23"/>
  <c r="BZA14" i="23"/>
  <c r="BZB14" i="23"/>
  <c r="BZC14" i="23"/>
  <c r="BZD14" i="23"/>
  <c r="BZE14" i="23"/>
  <c r="BZF14" i="23"/>
  <c r="BZG14" i="23"/>
  <c r="BZH14" i="23"/>
  <c r="BZI14" i="23"/>
  <c r="BZJ14" i="23"/>
  <c r="BZK14" i="23"/>
  <c r="BZL14" i="23"/>
  <c r="BZM14" i="23"/>
  <c r="BZN14" i="23"/>
  <c r="BZO14" i="23"/>
  <c r="BZP14" i="23"/>
  <c r="BZQ14" i="23"/>
  <c r="BZR14" i="23"/>
  <c r="BZS14" i="23"/>
  <c r="BZT14" i="23"/>
  <c r="BZU14" i="23"/>
  <c r="BZV14" i="23"/>
  <c r="BZW14" i="23"/>
  <c r="BZX14" i="23"/>
  <c r="BZY14" i="23"/>
  <c r="BZZ14" i="23"/>
  <c r="CAA14" i="23"/>
  <c r="CAB14" i="23"/>
  <c r="CAC14" i="23"/>
  <c r="CAD14" i="23"/>
  <c r="CAE14" i="23"/>
  <c r="CAF14" i="23"/>
  <c r="CAG14" i="23"/>
  <c r="CAH14" i="23"/>
  <c r="CAI14" i="23"/>
  <c r="CAJ14" i="23"/>
  <c r="CAK14" i="23"/>
  <c r="CAL14" i="23"/>
  <c r="CAM14" i="23"/>
  <c r="CAN14" i="23"/>
  <c r="CAO14" i="23"/>
  <c r="CAP14" i="23"/>
  <c r="CAQ14" i="23"/>
  <c r="CAR14" i="23"/>
  <c r="CAS14" i="23"/>
  <c r="CAT14" i="23"/>
  <c r="CAU14" i="23"/>
  <c r="CAV14" i="23"/>
  <c r="CAW14" i="23"/>
  <c r="CAX14" i="23"/>
  <c r="CAY14" i="23"/>
  <c r="CAZ14" i="23"/>
  <c r="CBA14" i="23"/>
  <c r="CBB14" i="23"/>
  <c r="CBC14" i="23"/>
  <c r="CBD14" i="23"/>
  <c r="CBE14" i="23"/>
  <c r="CBF14" i="23"/>
  <c r="CBG14" i="23"/>
  <c r="CBH14" i="23"/>
  <c r="CBI14" i="23"/>
  <c r="CBJ14" i="23"/>
  <c r="CBK14" i="23"/>
  <c r="CBL14" i="23"/>
  <c r="CBM14" i="23"/>
  <c r="CBN14" i="23"/>
  <c r="CBO14" i="23"/>
  <c r="CBP14" i="23"/>
  <c r="CBQ14" i="23"/>
  <c r="CBR14" i="23"/>
  <c r="CBS14" i="23"/>
  <c r="CBT14" i="23"/>
  <c r="CBU14" i="23"/>
  <c r="CBV14" i="23"/>
  <c r="CBW14" i="23"/>
  <c r="CBX14" i="23"/>
  <c r="CBY14" i="23"/>
  <c r="CBZ14" i="23"/>
  <c r="CCA14" i="23"/>
  <c r="CCB14" i="23"/>
  <c r="CCC14" i="23"/>
  <c r="CCD14" i="23"/>
  <c r="CCE14" i="23"/>
  <c r="CCF14" i="23"/>
  <c r="CCG14" i="23"/>
  <c r="CCH14" i="23"/>
  <c r="CCI14" i="23"/>
  <c r="CCJ14" i="23"/>
  <c r="CCK14" i="23"/>
  <c r="CCL14" i="23"/>
  <c r="CCM14" i="23"/>
  <c r="CCN14" i="23"/>
  <c r="CCO14" i="23"/>
  <c r="CCP14" i="23"/>
  <c r="CCQ14" i="23"/>
  <c r="CCR14" i="23"/>
  <c r="CCS14" i="23"/>
  <c r="CCT14" i="23"/>
  <c r="CCU14" i="23"/>
  <c r="CCV14" i="23"/>
  <c r="CCW14" i="23"/>
  <c r="CCX14" i="23"/>
  <c r="CCY14" i="23"/>
  <c r="CCZ14" i="23"/>
  <c r="CDA14" i="23"/>
  <c r="CDB14" i="23"/>
  <c r="CDC14" i="23"/>
  <c r="CDD14" i="23"/>
  <c r="CDE14" i="23"/>
  <c r="CDF14" i="23"/>
  <c r="CDG14" i="23"/>
  <c r="CDH14" i="23"/>
  <c r="CDI14" i="23"/>
  <c r="CDJ14" i="23"/>
  <c r="CDK14" i="23"/>
  <c r="CDL14" i="23"/>
  <c r="CDM14" i="23"/>
  <c r="CDN14" i="23"/>
  <c r="CDO14" i="23"/>
  <c r="CDP14" i="23"/>
  <c r="CDQ14" i="23"/>
  <c r="CDR14" i="23"/>
  <c r="CDS14" i="23"/>
  <c r="CDT14" i="23"/>
  <c r="CDU14" i="23"/>
  <c r="CDV14" i="23"/>
  <c r="CDW14" i="23"/>
  <c r="CDX14" i="23"/>
  <c r="CDY14" i="23"/>
  <c r="CDZ14" i="23"/>
  <c r="CEA14" i="23"/>
  <c r="CEB14" i="23"/>
  <c r="CEC14" i="23"/>
  <c r="CED14" i="23"/>
  <c r="CEE14" i="23"/>
  <c r="CEF14" i="23"/>
  <c r="CEG14" i="23"/>
  <c r="CEH14" i="23"/>
  <c r="CEI14" i="23"/>
  <c r="CEJ14" i="23"/>
  <c r="CEK14" i="23"/>
  <c r="CEL14" i="23"/>
  <c r="CEM14" i="23"/>
  <c r="CEN14" i="23"/>
  <c r="CEO14" i="23"/>
  <c r="CEP14" i="23"/>
  <c r="CEQ14" i="23"/>
  <c r="CER14" i="23"/>
  <c r="CES14" i="23"/>
  <c r="CET14" i="23"/>
  <c r="CEU14" i="23"/>
  <c r="CEV14" i="23"/>
  <c r="CEW14" i="23"/>
  <c r="CEX14" i="23"/>
  <c r="CEY14" i="23"/>
  <c r="CEZ14" i="23"/>
  <c r="CFA14" i="23"/>
  <c r="CFB14" i="23"/>
  <c r="CFC14" i="23"/>
  <c r="CFD14" i="23"/>
  <c r="CFE14" i="23"/>
  <c r="CFF14" i="23"/>
  <c r="CFG14" i="23"/>
  <c r="CFH14" i="23"/>
  <c r="CFI14" i="23"/>
  <c r="CFJ14" i="23"/>
  <c r="CFK14" i="23"/>
  <c r="CFL14" i="23"/>
  <c r="CFM14" i="23"/>
  <c r="CFN14" i="23"/>
  <c r="CFO14" i="23"/>
  <c r="CFP14" i="23"/>
  <c r="CFQ14" i="23"/>
  <c r="CFR14" i="23"/>
  <c r="CFS14" i="23"/>
  <c r="CFT14" i="23"/>
  <c r="CFU14" i="23"/>
  <c r="CFV14" i="23"/>
  <c r="CFW14" i="23"/>
  <c r="CFX14" i="23"/>
  <c r="CFY14" i="23"/>
  <c r="CFZ14" i="23"/>
  <c r="CGA14" i="23"/>
  <c r="CGB14" i="23"/>
  <c r="CGC14" i="23"/>
  <c r="CGD14" i="23"/>
  <c r="CGE14" i="23"/>
  <c r="CGF14" i="23"/>
  <c r="CGG14" i="23"/>
  <c r="CGH14" i="23"/>
  <c r="CGI14" i="23"/>
  <c r="CGJ14" i="23"/>
  <c r="CGK14" i="23"/>
  <c r="CGL14" i="23"/>
  <c r="CGM14" i="23"/>
  <c r="CGN14" i="23"/>
  <c r="CGO14" i="23"/>
  <c r="CGP14" i="23"/>
  <c r="CGQ14" i="23"/>
  <c r="CGR14" i="23"/>
  <c r="CGS14" i="23"/>
  <c r="CGT14" i="23"/>
  <c r="CGU14" i="23"/>
  <c r="CGV14" i="23"/>
  <c r="CGW14" i="23"/>
  <c r="CGX14" i="23"/>
  <c r="CGY14" i="23"/>
  <c r="CGZ14" i="23"/>
  <c r="CHA14" i="23"/>
  <c r="CHB14" i="23"/>
  <c r="CHC14" i="23"/>
  <c r="CHD14" i="23"/>
  <c r="CHE14" i="23"/>
  <c r="CHF14" i="23"/>
  <c r="CHG14" i="23"/>
  <c r="CHH14" i="23"/>
  <c r="CHI14" i="23"/>
  <c r="CHJ14" i="23"/>
  <c r="CHK14" i="23"/>
  <c r="CHL14" i="23"/>
  <c r="CHM14" i="23"/>
  <c r="CHN14" i="23"/>
  <c r="CHO14" i="23"/>
  <c r="CHP14" i="23"/>
  <c r="CHQ14" i="23"/>
  <c r="CHR14" i="23"/>
  <c r="CHS14" i="23"/>
  <c r="CHT14" i="23"/>
  <c r="CHU14" i="23"/>
  <c r="CHV14" i="23"/>
  <c r="CHW14" i="23"/>
  <c r="CHX14" i="23"/>
  <c r="CHY14" i="23"/>
  <c r="CHZ14" i="23"/>
  <c r="CIA14" i="23"/>
  <c r="CIB14" i="23"/>
  <c r="CIC14" i="23"/>
  <c r="CID14" i="23"/>
  <c r="CIE14" i="23"/>
  <c r="CIF14" i="23"/>
  <c r="CIG14" i="23"/>
  <c r="CIH14" i="23"/>
  <c r="CII14" i="23"/>
  <c r="CIJ14" i="23"/>
  <c r="CIK14" i="23"/>
  <c r="CIL14" i="23"/>
  <c r="CIM14" i="23"/>
  <c r="CIN14" i="23"/>
  <c r="CIO14" i="23"/>
  <c r="CIP14" i="23"/>
  <c r="CIQ14" i="23"/>
  <c r="CIR14" i="23"/>
  <c r="CIS14" i="23"/>
  <c r="CIT14" i="23"/>
  <c r="CIU14" i="23"/>
  <c r="CIV14" i="23"/>
  <c r="CIW14" i="23"/>
  <c r="CIX14" i="23"/>
  <c r="CIY14" i="23"/>
  <c r="CIZ14" i="23"/>
  <c r="CJA14" i="23"/>
  <c r="CJB14" i="23"/>
  <c r="CJC14" i="23"/>
  <c r="CJD14" i="23"/>
  <c r="CJE14" i="23"/>
  <c r="CJF14" i="23"/>
  <c r="CJG14" i="23"/>
  <c r="CJH14" i="23"/>
  <c r="CJI14" i="23"/>
  <c r="CJJ14" i="23"/>
  <c r="CJK14" i="23"/>
  <c r="CJL14" i="23"/>
  <c r="CJM14" i="23"/>
  <c r="CJN14" i="23"/>
  <c r="CJO14" i="23"/>
  <c r="CJP14" i="23"/>
  <c r="CJQ14" i="23"/>
  <c r="CJR14" i="23"/>
  <c r="CJS14" i="23"/>
  <c r="CJT14" i="23"/>
  <c r="CJU14" i="23"/>
  <c r="CJV14" i="23"/>
  <c r="CJW14" i="23"/>
  <c r="CJX14" i="23"/>
  <c r="CJY14" i="23"/>
  <c r="CJZ14" i="23"/>
  <c r="CKA14" i="23"/>
  <c r="CKB14" i="23"/>
  <c r="CKC14" i="23"/>
  <c r="CKD14" i="23"/>
  <c r="CKE14" i="23"/>
  <c r="CKF14" i="23"/>
  <c r="CKG14" i="23"/>
  <c r="CKH14" i="23"/>
  <c r="CKI14" i="23"/>
  <c r="CKJ14" i="23"/>
  <c r="CKK14" i="23"/>
  <c r="CKL14" i="23"/>
  <c r="CKM14" i="23"/>
  <c r="CKN14" i="23"/>
  <c r="CKO14" i="23"/>
  <c r="CKP14" i="23"/>
  <c r="CKQ14" i="23"/>
  <c r="CKR14" i="23"/>
  <c r="CKS14" i="23"/>
  <c r="CKT14" i="23"/>
  <c r="CKU14" i="23"/>
  <c r="CKV14" i="23"/>
  <c r="CKW14" i="23"/>
  <c r="CKX14" i="23"/>
  <c r="CKY14" i="23"/>
  <c r="CKZ14" i="23"/>
  <c r="CLA14" i="23"/>
  <c r="CLB14" i="23"/>
  <c r="CLC14" i="23"/>
  <c r="CLD14" i="23"/>
  <c r="CLE14" i="23"/>
  <c r="CLF14" i="23"/>
  <c r="CLG14" i="23"/>
  <c r="CLH14" i="23"/>
  <c r="CLI14" i="23"/>
  <c r="CLJ14" i="23"/>
  <c r="CLK14" i="23"/>
  <c r="CLL14" i="23"/>
  <c r="CLM14" i="23"/>
  <c r="CLN14" i="23"/>
  <c r="CLO14" i="23"/>
  <c r="CLP14" i="23"/>
  <c r="CLQ14" i="23"/>
  <c r="CLR14" i="23"/>
  <c r="CLS14" i="23"/>
  <c r="CLT14" i="23"/>
  <c r="CLU14" i="23"/>
  <c r="CLV14" i="23"/>
  <c r="CLW14" i="23"/>
  <c r="CLX14" i="23"/>
  <c r="CLY14" i="23"/>
  <c r="CLZ14" i="23"/>
  <c r="CMA14" i="23"/>
  <c r="CMB14" i="23"/>
  <c r="CMC14" i="23"/>
  <c r="CMD14" i="23"/>
  <c r="CME14" i="23"/>
  <c r="CMF14" i="23"/>
  <c r="CMG14" i="23"/>
  <c r="CMH14" i="23"/>
  <c r="CMI14" i="23"/>
  <c r="CMJ14" i="23"/>
  <c r="CMK14" i="23"/>
  <c r="CML14" i="23"/>
  <c r="CMM14" i="23"/>
  <c r="CMN14" i="23"/>
  <c r="CMO14" i="23"/>
  <c r="CMP14" i="23"/>
  <c r="CMQ14" i="23"/>
  <c r="CMR14" i="23"/>
  <c r="CMS14" i="23"/>
  <c r="CMT14" i="23"/>
  <c r="CMU14" i="23"/>
  <c r="CMV14" i="23"/>
  <c r="CMW14" i="23"/>
  <c r="CMX14" i="23"/>
  <c r="CMY14" i="23"/>
  <c r="CMZ14" i="23"/>
  <c r="CNA14" i="23"/>
  <c r="CNB14" i="23"/>
  <c r="CNC14" i="23"/>
  <c r="CND14" i="23"/>
  <c r="CNE14" i="23"/>
  <c r="CNF14" i="23"/>
  <c r="CNG14" i="23"/>
  <c r="CNH14" i="23"/>
  <c r="CNI14" i="23"/>
  <c r="CNJ14" i="23"/>
  <c r="CNK14" i="23"/>
  <c r="CNL14" i="23"/>
  <c r="CNM14" i="23"/>
  <c r="CNN14" i="23"/>
  <c r="CNO14" i="23"/>
  <c r="CNP14" i="23"/>
  <c r="CNQ14" i="23"/>
  <c r="CNR14" i="23"/>
  <c r="CNS14" i="23"/>
  <c r="CNT14" i="23"/>
  <c r="CNU14" i="23"/>
  <c r="CNV14" i="23"/>
  <c r="CNW14" i="23"/>
  <c r="CNX14" i="23"/>
  <c r="CNY14" i="23"/>
  <c r="CNZ14" i="23"/>
  <c r="COA14" i="23"/>
  <c r="COB14" i="23"/>
  <c r="COC14" i="23"/>
  <c r="COD14" i="23"/>
  <c r="COE14" i="23"/>
  <c r="COF14" i="23"/>
  <c r="COG14" i="23"/>
  <c r="COH14" i="23"/>
  <c r="COI14" i="23"/>
  <c r="COJ14" i="23"/>
  <c r="COK14" i="23"/>
  <c r="COL14" i="23"/>
  <c r="COM14" i="23"/>
  <c r="CON14" i="23"/>
  <c r="COO14" i="23"/>
  <c r="COP14" i="23"/>
  <c r="COQ14" i="23"/>
  <c r="COR14" i="23"/>
  <c r="COS14" i="23"/>
  <c r="COT14" i="23"/>
  <c r="COU14" i="23"/>
  <c r="COV14" i="23"/>
  <c r="COW14" i="23"/>
  <c r="COX14" i="23"/>
  <c r="COY14" i="23"/>
  <c r="COZ14" i="23"/>
  <c r="CPA14" i="23"/>
  <c r="CPB14" i="23"/>
  <c r="CPC14" i="23"/>
  <c r="CPD14" i="23"/>
  <c r="CPE14" i="23"/>
  <c r="CPF14" i="23"/>
  <c r="CPG14" i="23"/>
  <c r="CPH14" i="23"/>
  <c r="CPI14" i="23"/>
  <c r="CPJ14" i="23"/>
  <c r="CPK14" i="23"/>
  <c r="CPL14" i="23"/>
  <c r="CPM14" i="23"/>
  <c r="CPN14" i="23"/>
  <c r="CPO14" i="23"/>
  <c r="CPP14" i="23"/>
  <c r="CPQ14" i="23"/>
  <c r="CPR14" i="23"/>
  <c r="CPS14" i="23"/>
  <c r="CPT14" i="23"/>
  <c r="CPU14" i="23"/>
  <c r="CPV14" i="23"/>
  <c r="CPW14" i="23"/>
  <c r="CPX14" i="23"/>
  <c r="CPY14" i="23"/>
  <c r="CPZ14" i="23"/>
  <c r="CQA14" i="23"/>
  <c r="CQB14" i="23"/>
  <c r="CQC14" i="23"/>
  <c r="CQD14" i="23"/>
  <c r="CQE14" i="23"/>
  <c r="CQF14" i="23"/>
  <c r="CQG14" i="23"/>
  <c r="CQH14" i="23"/>
  <c r="CQI14" i="23"/>
  <c r="CQJ14" i="23"/>
  <c r="CQK14" i="23"/>
  <c r="CQL14" i="23"/>
  <c r="CQM14" i="23"/>
  <c r="CQN14" i="23"/>
  <c r="CQO14" i="23"/>
  <c r="CQP14" i="23"/>
  <c r="CQQ14" i="23"/>
  <c r="CQR14" i="23"/>
  <c r="CQS14" i="23"/>
  <c r="CQT14" i="23"/>
  <c r="CQU14" i="23"/>
  <c r="CQV14" i="23"/>
  <c r="CQW14" i="23"/>
  <c r="CQX14" i="23"/>
  <c r="CQY14" i="23"/>
  <c r="CQZ14" i="23"/>
  <c r="CRA14" i="23"/>
  <c r="CRB14" i="23"/>
  <c r="CRC14" i="23"/>
  <c r="CRD14" i="23"/>
  <c r="CRE14" i="23"/>
  <c r="CRF14" i="23"/>
  <c r="CRG14" i="23"/>
  <c r="CRH14" i="23"/>
  <c r="CRI14" i="23"/>
  <c r="CRJ14" i="23"/>
  <c r="CRK14" i="23"/>
  <c r="CRL14" i="23"/>
  <c r="CRM14" i="23"/>
  <c r="CRN14" i="23"/>
  <c r="CRO14" i="23"/>
  <c r="CRP14" i="23"/>
  <c r="CRQ14" i="23"/>
  <c r="CRR14" i="23"/>
  <c r="CRS14" i="23"/>
  <c r="CRT14" i="23"/>
  <c r="CRU14" i="23"/>
  <c r="CRV14" i="23"/>
  <c r="CRW14" i="23"/>
  <c r="CRX14" i="23"/>
  <c r="CRY14" i="23"/>
  <c r="CRZ14" i="23"/>
  <c r="CSA14" i="23"/>
  <c r="CSB14" i="23"/>
  <c r="CSC14" i="23"/>
  <c r="CSD14" i="23"/>
  <c r="CSE14" i="23"/>
  <c r="CSF14" i="23"/>
  <c r="CSG14" i="23"/>
  <c r="CSH14" i="23"/>
  <c r="CSI14" i="23"/>
  <c r="CSJ14" i="23"/>
  <c r="CSK14" i="23"/>
  <c r="CSL14" i="23"/>
  <c r="CSM14" i="23"/>
  <c r="CSN14" i="23"/>
  <c r="CSO14" i="23"/>
  <c r="CSP14" i="23"/>
  <c r="CSQ14" i="23"/>
  <c r="CSR14" i="23"/>
  <c r="CSS14" i="23"/>
  <c r="CST14" i="23"/>
  <c r="CSU14" i="23"/>
  <c r="CSV14" i="23"/>
  <c r="CSW14" i="23"/>
  <c r="CSX14" i="23"/>
  <c r="CSY14" i="23"/>
  <c r="CSZ14" i="23"/>
  <c r="CTA14" i="23"/>
  <c r="CTB14" i="23"/>
  <c r="CTC14" i="23"/>
  <c r="CTD14" i="23"/>
  <c r="CTE14" i="23"/>
  <c r="CTF14" i="23"/>
  <c r="CTG14" i="23"/>
  <c r="CTH14" i="23"/>
  <c r="CTI14" i="23"/>
  <c r="CTJ14" i="23"/>
  <c r="CTK14" i="23"/>
  <c r="CTL14" i="23"/>
  <c r="CTM14" i="23"/>
  <c r="CTN14" i="23"/>
  <c r="CTO14" i="23"/>
  <c r="CTP14" i="23"/>
  <c r="CTQ14" i="23"/>
  <c r="CTR14" i="23"/>
  <c r="CTS14" i="23"/>
  <c r="CTT14" i="23"/>
  <c r="CTU14" i="23"/>
  <c r="CTV14" i="23"/>
  <c r="CTW14" i="23"/>
  <c r="CTX14" i="23"/>
  <c r="CTY14" i="23"/>
  <c r="CTZ14" i="23"/>
  <c r="CUA14" i="23"/>
  <c r="CUB14" i="23"/>
  <c r="CUC14" i="23"/>
  <c r="CUD14" i="23"/>
  <c r="CUE14" i="23"/>
  <c r="CUF14" i="23"/>
  <c r="CUG14" i="23"/>
  <c r="CUH14" i="23"/>
  <c r="CUI14" i="23"/>
  <c r="CUJ14" i="23"/>
  <c r="CUK14" i="23"/>
  <c r="CUL14" i="23"/>
  <c r="CUM14" i="23"/>
  <c r="CUN14" i="23"/>
  <c r="CUO14" i="23"/>
  <c r="CUP14" i="23"/>
  <c r="CUQ14" i="23"/>
  <c r="CUR14" i="23"/>
  <c r="CUS14" i="23"/>
  <c r="CUT14" i="23"/>
  <c r="CUU14" i="23"/>
  <c r="CUV14" i="23"/>
  <c r="CUW14" i="23"/>
  <c r="CUX14" i="23"/>
  <c r="CUY14" i="23"/>
  <c r="CUZ14" i="23"/>
  <c r="CVA14" i="23"/>
  <c r="CVB14" i="23"/>
  <c r="CVC14" i="23"/>
  <c r="CVD14" i="23"/>
  <c r="CVE14" i="23"/>
  <c r="CVF14" i="23"/>
  <c r="CVG14" i="23"/>
  <c r="CVH14" i="23"/>
  <c r="CVI14" i="23"/>
  <c r="CVJ14" i="23"/>
  <c r="CVK14" i="23"/>
  <c r="CVL14" i="23"/>
  <c r="CVM14" i="23"/>
  <c r="CVN14" i="23"/>
  <c r="CVO14" i="23"/>
  <c r="CVP14" i="23"/>
  <c r="CVQ14" i="23"/>
  <c r="CVR14" i="23"/>
  <c r="CVS14" i="23"/>
  <c r="CVT14" i="23"/>
  <c r="CVU14" i="23"/>
  <c r="CVV14" i="23"/>
  <c r="CVW14" i="23"/>
  <c r="CVX14" i="23"/>
  <c r="CVY14" i="23"/>
  <c r="CVZ14" i="23"/>
  <c r="CWA14" i="23"/>
  <c r="CWB14" i="23"/>
  <c r="CWC14" i="23"/>
  <c r="CWD14" i="23"/>
  <c r="CWE14" i="23"/>
  <c r="CWF14" i="23"/>
  <c r="CWG14" i="23"/>
  <c r="CWH14" i="23"/>
  <c r="CWI14" i="23"/>
  <c r="CWJ14" i="23"/>
  <c r="CWK14" i="23"/>
  <c r="CWL14" i="23"/>
  <c r="CWM14" i="23"/>
  <c r="CWN14" i="23"/>
  <c r="CWO14" i="23"/>
  <c r="CWP14" i="23"/>
  <c r="CWQ14" i="23"/>
  <c r="CWR14" i="23"/>
  <c r="CWS14" i="23"/>
  <c r="CWT14" i="23"/>
  <c r="CWU14" i="23"/>
  <c r="CWV14" i="23"/>
  <c r="CWW14" i="23"/>
  <c r="CWX14" i="23"/>
  <c r="CWY14" i="23"/>
  <c r="CWZ14" i="23"/>
  <c r="CXA14" i="23"/>
  <c r="CXB14" i="23"/>
  <c r="CXC14" i="23"/>
  <c r="CXD14" i="23"/>
  <c r="CXE14" i="23"/>
  <c r="CXF14" i="23"/>
  <c r="CXG14" i="23"/>
  <c r="CXH14" i="23"/>
  <c r="CXI14" i="23"/>
  <c r="CXJ14" i="23"/>
  <c r="CXK14" i="23"/>
  <c r="CXL14" i="23"/>
  <c r="CXM14" i="23"/>
  <c r="CXN14" i="23"/>
  <c r="CXO14" i="23"/>
  <c r="CXP14" i="23"/>
  <c r="CXQ14" i="23"/>
  <c r="CXR14" i="23"/>
  <c r="CXS14" i="23"/>
  <c r="CXT14" i="23"/>
  <c r="CXU14" i="23"/>
  <c r="CXV14" i="23"/>
  <c r="CXW14" i="23"/>
  <c r="CXX14" i="23"/>
  <c r="CXY14" i="23"/>
  <c r="CXZ14" i="23"/>
  <c r="CYA14" i="23"/>
  <c r="CYB14" i="23"/>
  <c r="CYC14" i="23"/>
  <c r="CYD14" i="23"/>
  <c r="CYE14" i="23"/>
  <c r="CYF14" i="23"/>
  <c r="CYG14" i="23"/>
  <c r="CYH14" i="23"/>
  <c r="CYI14" i="23"/>
  <c r="CYJ14" i="23"/>
  <c r="CYK14" i="23"/>
  <c r="CYL14" i="23"/>
  <c r="CYM14" i="23"/>
  <c r="CYN14" i="23"/>
  <c r="CYO14" i="23"/>
  <c r="CYP14" i="23"/>
  <c r="CYQ14" i="23"/>
  <c r="CYR14" i="23"/>
  <c r="CYS14" i="23"/>
  <c r="CYT14" i="23"/>
  <c r="CYU14" i="23"/>
  <c r="CYV14" i="23"/>
  <c r="CYW14" i="23"/>
  <c r="CYX14" i="23"/>
  <c r="CYY14" i="23"/>
  <c r="CYZ14" i="23"/>
  <c r="CZA14" i="23"/>
  <c r="CZB14" i="23"/>
  <c r="CZC14" i="23"/>
  <c r="CZD14" i="23"/>
  <c r="CZE14" i="23"/>
  <c r="CZF14" i="23"/>
  <c r="CZG14" i="23"/>
  <c r="CZH14" i="23"/>
  <c r="CZI14" i="23"/>
  <c r="CZJ14" i="23"/>
  <c r="CZK14" i="23"/>
  <c r="CZL14" i="23"/>
  <c r="CZM14" i="23"/>
  <c r="CZN14" i="23"/>
  <c r="CZO14" i="23"/>
  <c r="CZP14" i="23"/>
  <c r="CZQ14" i="23"/>
  <c r="CZR14" i="23"/>
  <c r="CZS14" i="23"/>
  <c r="CZT14" i="23"/>
  <c r="CZU14" i="23"/>
  <c r="CZV14" i="23"/>
  <c r="CZW14" i="23"/>
  <c r="CZX14" i="23"/>
  <c r="CZY14" i="23"/>
  <c r="CZZ14" i="23"/>
  <c r="DAA14" i="23"/>
  <c r="DAB14" i="23"/>
  <c r="DAC14" i="23"/>
  <c r="DAD14" i="23"/>
  <c r="DAE14" i="23"/>
  <c r="DAF14" i="23"/>
  <c r="DAG14" i="23"/>
  <c r="DAH14" i="23"/>
  <c r="DAI14" i="23"/>
  <c r="DAJ14" i="23"/>
  <c r="DAK14" i="23"/>
  <c r="DAL14" i="23"/>
  <c r="DAM14" i="23"/>
  <c r="DAN14" i="23"/>
  <c r="DAO14" i="23"/>
  <c r="DAP14" i="23"/>
  <c r="DAQ14" i="23"/>
  <c r="DAR14" i="23"/>
  <c r="DAS14" i="23"/>
  <c r="DAT14" i="23"/>
  <c r="DAU14" i="23"/>
  <c r="DAV14" i="23"/>
  <c r="DAW14" i="23"/>
  <c r="DAX14" i="23"/>
  <c r="DAY14" i="23"/>
  <c r="DAZ14" i="23"/>
  <c r="DBA14" i="23"/>
  <c r="DBB14" i="23"/>
  <c r="DBC14" i="23"/>
  <c r="DBD14" i="23"/>
  <c r="DBE14" i="23"/>
  <c r="DBF14" i="23"/>
  <c r="DBG14" i="23"/>
  <c r="DBH14" i="23"/>
  <c r="DBI14" i="23"/>
  <c r="DBJ14" i="23"/>
  <c r="DBK14" i="23"/>
  <c r="DBL14" i="23"/>
  <c r="DBM14" i="23"/>
  <c r="DBN14" i="23"/>
  <c r="DBO14" i="23"/>
  <c r="DBP14" i="23"/>
  <c r="DBQ14" i="23"/>
  <c r="DBR14" i="23"/>
  <c r="DBS14" i="23"/>
  <c r="DBT14" i="23"/>
  <c r="DBU14" i="23"/>
  <c r="DBV14" i="23"/>
  <c r="DBW14" i="23"/>
  <c r="DBX14" i="23"/>
  <c r="DBY14" i="23"/>
  <c r="DBZ14" i="23"/>
  <c r="DCA14" i="23"/>
  <c r="DCB14" i="23"/>
  <c r="DCC14" i="23"/>
  <c r="DCD14" i="23"/>
  <c r="DCE14" i="23"/>
  <c r="DCF14" i="23"/>
  <c r="DCG14" i="23"/>
  <c r="DCH14" i="23"/>
  <c r="DCI14" i="23"/>
  <c r="DCJ14" i="23"/>
  <c r="DCK14" i="23"/>
  <c r="DCL14" i="23"/>
  <c r="DCM14" i="23"/>
  <c r="DCN14" i="23"/>
  <c r="DCO14" i="23"/>
  <c r="DCP14" i="23"/>
  <c r="DCQ14" i="23"/>
  <c r="DCR14" i="23"/>
  <c r="DCS14" i="23"/>
  <c r="DCT14" i="23"/>
  <c r="DCU14" i="23"/>
  <c r="DCV14" i="23"/>
  <c r="DCW14" i="23"/>
  <c r="DCX14" i="23"/>
  <c r="DCY14" i="23"/>
  <c r="DCZ14" i="23"/>
  <c r="DDA14" i="23"/>
  <c r="DDB14" i="23"/>
  <c r="DDC14" i="23"/>
  <c r="DDD14" i="23"/>
  <c r="DDE14" i="23"/>
  <c r="DDF14" i="23"/>
  <c r="DDG14" i="23"/>
  <c r="DDH14" i="23"/>
  <c r="DDI14" i="23"/>
  <c r="DDJ14" i="23"/>
  <c r="DDK14" i="23"/>
  <c r="DDL14" i="23"/>
  <c r="DDM14" i="23"/>
  <c r="DDN14" i="23"/>
  <c r="DDO14" i="23"/>
  <c r="DDP14" i="23"/>
  <c r="DDQ14" i="23"/>
  <c r="DDR14" i="23"/>
  <c r="DDS14" i="23"/>
  <c r="DDT14" i="23"/>
  <c r="DDU14" i="23"/>
  <c r="DDV14" i="23"/>
  <c r="DDW14" i="23"/>
  <c r="DDX14" i="23"/>
  <c r="DDY14" i="23"/>
  <c r="DDZ14" i="23"/>
  <c r="DEA14" i="23"/>
  <c r="DEB14" i="23"/>
  <c r="DEC14" i="23"/>
  <c r="DED14" i="23"/>
  <c r="DEE14" i="23"/>
  <c r="DEF14" i="23"/>
  <c r="DEG14" i="23"/>
  <c r="DEH14" i="23"/>
  <c r="DEI14" i="23"/>
  <c r="DEJ14" i="23"/>
  <c r="DEK14" i="23"/>
  <c r="DEL14" i="23"/>
  <c r="DEM14" i="23"/>
  <c r="DEN14" i="23"/>
  <c r="DEO14" i="23"/>
  <c r="DEP14" i="23"/>
  <c r="DEQ14" i="23"/>
  <c r="DER14" i="23"/>
  <c r="DES14" i="23"/>
  <c r="DET14" i="23"/>
  <c r="DEU14" i="23"/>
  <c r="DEV14" i="23"/>
  <c r="DEW14" i="23"/>
  <c r="DEX14" i="23"/>
  <c r="DEY14" i="23"/>
  <c r="DEZ14" i="23"/>
  <c r="DFA14" i="23"/>
  <c r="DFB14" i="23"/>
  <c r="DFC14" i="23"/>
  <c r="DFD14" i="23"/>
  <c r="DFE14" i="23"/>
  <c r="DFF14" i="23"/>
  <c r="DFG14" i="23"/>
  <c r="DFH14" i="23"/>
  <c r="DFI14" i="23"/>
  <c r="DFJ14" i="23"/>
  <c r="DFK14" i="23"/>
  <c r="DFL14" i="23"/>
  <c r="DFM14" i="23"/>
  <c r="DFN14" i="23"/>
  <c r="DFO14" i="23"/>
  <c r="DFP14" i="23"/>
  <c r="DFQ14" i="23"/>
  <c r="DFR14" i="23"/>
  <c r="DFS14" i="23"/>
  <c r="DFT14" i="23"/>
  <c r="DFU14" i="23"/>
  <c r="DFV14" i="23"/>
  <c r="DFW14" i="23"/>
  <c r="DFX14" i="23"/>
  <c r="DFY14" i="23"/>
  <c r="DFZ14" i="23"/>
  <c r="DGA14" i="23"/>
  <c r="DGB14" i="23"/>
  <c r="DGC14" i="23"/>
  <c r="DGD14" i="23"/>
  <c r="DGE14" i="23"/>
  <c r="DGF14" i="23"/>
  <c r="DGG14" i="23"/>
  <c r="DGH14" i="23"/>
  <c r="DGI14" i="23"/>
  <c r="DGJ14" i="23"/>
  <c r="DGK14" i="23"/>
  <c r="DGL14" i="23"/>
  <c r="DGM14" i="23"/>
  <c r="DGN14" i="23"/>
  <c r="DGO14" i="23"/>
  <c r="DGP14" i="23"/>
  <c r="DGQ14" i="23"/>
  <c r="DGR14" i="23"/>
  <c r="DGS14" i="23"/>
  <c r="DGT14" i="23"/>
  <c r="DGU14" i="23"/>
  <c r="DGV14" i="23"/>
  <c r="DGW14" i="23"/>
  <c r="DGX14" i="23"/>
  <c r="DGY14" i="23"/>
  <c r="DGZ14" i="23"/>
  <c r="DHA14" i="23"/>
  <c r="DHB14" i="23"/>
  <c r="DHC14" i="23"/>
  <c r="DHD14" i="23"/>
  <c r="DHE14" i="23"/>
  <c r="DHF14" i="23"/>
  <c r="DHG14" i="23"/>
  <c r="DHH14" i="23"/>
  <c r="DHI14" i="23"/>
  <c r="DHJ14" i="23"/>
  <c r="DHK14" i="23"/>
  <c r="DHL14" i="23"/>
  <c r="DHM14" i="23"/>
  <c r="DHN14" i="23"/>
  <c r="DHO14" i="23"/>
  <c r="DHP14" i="23"/>
  <c r="DHQ14" i="23"/>
  <c r="DHR14" i="23"/>
  <c r="DHS14" i="23"/>
  <c r="DHT14" i="23"/>
  <c r="DHU14" i="23"/>
  <c r="DHV14" i="23"/>
  <c r="DHW14" i="23"/>
  <c r="DHX14" i="23"/>
  <c r="DHY14" i="23"/>
  <c r="DHZ14" i="23"/>
  <c r="DIA14" i="23"/>
  <c r="DIB14" i="23"/>
  <c r="DIC14" i="23"/>
  <c r="DID14" i="23"/>
  <c r="DIE14" i="23"/>
  <c r="DIF14" i="23"/>
  <c r="DIG14" i="23"/>
  <c r="DIH14" i="23"/>
  <c r="DII14" i="23"/>
  <c r="DIJ14" i="23"/>
  <c r="DIK14" i="23"/>
  <c r="DIL14" i="23"/>
  <c r="DIM14" i="23"/>
  <c r="DIN14" i="23"/>
  <c r="DIO14" i="23"/>
  <c r="DIP14" i="23"/>
  <c r="DIQ14" i="23"/>
  <c r="DIR14" i="23"/>
  <c r="DIS14" i="23"/>
  <c r="DIT14" i="23"/>
  <c r="DIU14" i="23"/>
  <c r="DIV14" i="23"/>
  <c r="DIW14" i="23"/>
  <c r="DIX14" i="23"/>
  <c r="DIY14" i="23"/>
  <c r="DIZ14" i="23"/>
  <c r="DJA14" i="23"/>
  <c r="DJB14" i="23"/>
  <c r="DJC14" i="23"/>
  <c r="DJD14" i="23"/>
  <c r="DJE14" i="23"/>
  <c r="DJF14" i="23"/>
  <c r="DJG14" i="23"/>
  <c r="DJH14" i="23"/>
  <c r="DJI14" i="23"/>
  <c r="DJJ14" i="23"/>
  <c r="DJK14" i="23"/>
  <c r="DJL14" i="23"/>
  <c r="DJM14" i="23"/>
  <c r="DJN14" i="23"/>
  <c r="DJO14" i="23"/>
  <c r="DJP14" i="23"/>
  <c r="DJQ14" i="23"/>
  <c r="DJR14" i="23"/>
  <c r="DJS14" i="23"/>
  <c r="DJT14" i="23"/>
  <c r="DJU14" i="23"/>
  <c r="DJV14" i="23"/>
  <c r="DJW14" i="23"/>
  <c r="DJX14" i="23"/>
  <c r="DJY14" i="23"/>
  <c r="DJZ14" i="23"/>
  <c r="DKA14" i="23"/>
  <c r="DKB14" i="23"/>
  <c r="DKC14" i="23"/>
  <c r="DKD14" i="23"/>
  <c r="DKE14" i="23"/>
  <c r="DKF14" i="23"/>
  <c r="DKG14" i="23"/>
  <c r="DKH14" i="23"/>
  <c r="DKI14" i="23"/>
  <c r="DKJ14" i="23"/>
  <c r="DKK14" i="23"/>
  <c r="DKL14" i="23"/>
  <c r="DKM14" i="23"/>
  <c r="DKN14" i="23"/>
  <c r="DKO14" i="23"/>
  <c r="DKP14" i="23"/>
  <c r="DKQ14" i="23"/>
  <c r="DKR14" i="23"/>
  <c r="DKS14" i="23"/>
  <c r="DKT14" i="23"/>
  <c r="DKU14" i="23"/>
  <c r="DKV14" i="23"/>
  <c r="DKW14" i="23"/>
  <c r="DKX14" i="23"/>
  <c r="DKY14" i="23"/>
  <c r="DKZ14" i="23"/>
  <c r="DLA14" i="23"/>
  <c r="DLB14" i="23"/>
  <c r="DLC14" i="23"/>
  <c r="DLD14" i="23"/>
  <c r="DLE14" i="23"/>
  <c r="DLF14" i="23"/>
  <c r="DLG14" i="23"/>
  <c r="DLH14" i="23"/>
  <c r="DLI14" i="23"/>
  <c r="DLJ14" i="23"/>
  <c r="DLK14" i="23"/>
  <c r="DLL14" i="23"/>
  <c r="DLM14" i="23"/>
  <c r="DLN14" i="23"/>
  <c r="DLO14" i="23"/>
  <c r="DLP14" i="23"/>
  <c r="DLQ14" i="23"/>
  <c r="DLR14" i="23"/>
  <c r="DLS14" i="23"/>
  <c r="DLT14" i="23"/>
  <c r="DLU14" i="23"/>
  <c r="DLV14" i="23"/>
  <c r="DLW14" i="23"/>
  <c r="DLX14" i="23"/>
  <c r="DLY14" i="23"/>
  <c r="DLZ14" i="23"/>
  <c r="DMA14" i="23"/>
  <c r="DMB14" i="23"/>
  <c r="DMC14" i="23"/>
  <c r="DMD14" i="23"/>
  <c r="DME14" i="23"/>
  <c r="DMF14" i="23"/>
  <c r="DMG14" i="23"/>
  <c r="DMH14" i="23"/>
  <c r="DMI14" i="23"/>
  <c r="DMJ14" i="23"/>
  <c r="DMK14" i="23"/>
  <c r="DML14" i="23"/>
  <c r="DMM14" i="23"/>
  <c r="DMN14" i="23"/>
  <c r="DMO14" i="23"/>
  <c r="DMP14" i="23"/>
  <c r="DMQ14" i="23"/>
  <c r="DMR14" i="23"/>
  <c r="DMS14" i="23"/>
  <c r="DMT14" i="23"/>
  <c r="DMU14" i="23"/>
  <c r="DMV14" i="23"/>
  <c r="DMW14" i="23"/>
  <c r="DMX14" i="23"/>
  <c r="DMY14" i="23"/>
  <c r="DMZ14" i="23"/>
  <c r="DNA14" i="23"/>
  <c r="DNB14" i="23"/>
  <c r="DNC14" i="23"/>
  <c r="DND14" i="23"/>
  <c r="DNE14" i="23"/>
  <c r="DNF14" i="23"/>
  <c r="DNG14" i="23"/>
  <c r="DNH14" i="23"/>
  <c r="DNI14" i="23"/>
  <c r="DNJ14" i="23"/>
  <c r="DNK14" i="23"/>
  <c r="DNL14" i="23"/>
  <c r="DNM14" i="23"/>
  <c r="DNN14" i="23"/>
  <c r="DNO14" i="23"/>
  <c r="DNP14" i="23"/>
  <c r="DNQ14" i="23"/>
  <c r="DNR14" i="23"/>
  <c r="DNS14" i="23"/>
  <c r="DNT14" i="23"/>
  <c r="DNU14" i="23"/>
  <c r="DNV14" i="23"/>
  <c r="DNW14" i="23"/>
  <c r="DNX14" i="23"/>
  <c r="DNY14" i="23"/>
  <c r="DNZ14" i="23"/>
  <c r="DOA14" i="23"/>
  <c r="DOB14" i="23"/>
  <c r="DOC14" i="23"/>
  <c r="DOD14" i="23"/>
  <c r="DOE14" i="23"/>
  <c r="DOF14" i="23"/>
  <c r="DOG14" i="23"/>
  <c r="DOH14" i="23"/>
  <c r="DOI14" i="23"/>
  <c r="DOJ14" i="23"/>
  <c r="DOK14" i="23"/>
  <c r="DOL14" i="23"/>
  <c r="DOM14" i="23"/>
  <c r="DON14" i="23"/>
  <c r="DOO14" i="23"/>
  <c r="DOP14" i="23"/>
  <c r="DOQ14" i="23"/>
  <c r="DOR14" i="23"/>
  <c r="DOS14" i="23"/>
  <c r="DOT14" i="23"/>
  <c r="DOU14" i="23"/>
  <c r="DOV14" i="23"/>
  <c r="DOW14" i="23"/>
  <c r="DOX14" i="23"/>
  <c r="DOY14" i="23"/>
  <c r="DOZ14" i="23"/>
  <c r="DPA14" i="23"/>
  <c r="DPB14" i="23"/>
  <c r="DPC14" i="23"/>
  <c r="DPD14" i="23"/>
  <c r="DPE14" i="23"/>
  <c r="DPF14" i="23"/>
  <c r="DPG14" i="23"/>
  <c r="DPH14" i="23"/>
  <c r="DPI14" i="23"/>
  <c r="DPJ14" i="23"/>
  <c r="DPK14" i="23"/>
  <c r="DPL14" i="23"/>
  <c r="DPM14" i="23"/>
  <c r="DPN14" i="23"/>
  <c r="DPO14" i="23"/>
  <c r="DPP14" i="23"/>
  <c r="DPQ14" i="23"/>
  <c r="DPR14" i="23"/>
  <c r="DPS14" i="23"/>
  <c r="DPT14" i="23"/>
  <c r="DPU14" i="23"/>
  <c r="DPV14" i="23"/>
  <c r="DPW14" i="23"/>
  <c r="DPX14" i="23"/>
  <c r="DPY14" i="23"/>
  <c r="DPZ14" i="23"/>
  <c r="DQA14" i="23"/>
  <c r="DQB14" i="23"/>
  <c r="DQC14" i="23"/>
  <c r="DQD14" i="23"/>
  <c r="DQE14" i="23"/>
  <c r="DQF14" i="23"/>
  <c r="DQG14" i="23"/>
  <c r="DQH14" i="23"/>
  <c r="DQI14" i="23"/>
  <c r="DQJ14" i="23"/>
  <c r="DQK14" i="23"/>
  <c r="DQL14" i="23"/>
  <c r="DQM14" i="23"/>
  <c r="DQN14" i="23"/>
  <c r="DQO14" i="23"/>
  <c r="DQP14" i="23"/>
  <c r="DQQ14" i="23"/>
  <c r="DQR14" i="23"/>
  <c r="DQS14" i="23"/>
  <c r="DQT14" i="23"/>
  <c r="DQU14" i="23"/>
  <c r="DQV14" i="23"/>
  <c r="DQW14" i="23"/>
  <c r="DQX14" i="23"/>
  <c r="DQY14" i="23"/>
  <c r="DQZ14" i="23"/>
  <c r="DRA14" i="23"/>
  <c r="DRB14" i="23"/>
  <c r="DRC14" i="23"/>
  <c r="DRD14" i="23"/>
  <c r="DRE14" i="23"/>
  <c r="DRF14" i="23"/>
  <c r="DRG14" i="23"/>
  <c r="DRH14" i="23"/>
  <c r="DRI14" i="23"/>
  <c r="DRJ14" i="23"/>
  <c r="DRK14" i="23"/>
  <c r="DRL14" i="23"/>
  <c r="DRM14" i="23"/>
  <c r="DRN14" i="23"/>
  <c r="DRO14" i="23"/>
  <c r="DRP14" i="23"/>
  <c r="DRQ14" i="23"/>
  <c r="DRR14" i="23"/>
  <c r="DRS14" i="23"/>
  <c r="DRT14" i="23"/>
  <c r="DRU14" i="23"/>
  <c r="DRV14" i="23"/>
  <c r="DRW14" i="23"/>
  <c r="DRX14" i="23"/>
  <c r="DRY14" i="23"/>
  <c r="DRZ14" i="23"/>
  <c r="DSA14" i="23"/>
  <c r="DSB14" i="23"/>
  <c r="DSC14" i="23"/>
  <c r="DSD14" i="23"/>
  <c r="DSE14" i="23"/>
  <c r="DSF14" i="23"/>
  <c r="DSG14" i="23"/>
  <c r="DSH14" i="23"/>
  <c r="DSI14" i="23"/>
  <c r="DSJ14" i="23"/>
  <c r="DSK14" i="23"/>
  <c r="DSL14" i="23"/>
  <c r="DSM14" i="23"/>
  <c r="DSN14" i="23"/>
  <c r="DSO14" i="23"/>
  <c r="DSP14" i="23"/>
  <c r="DSQ14" i="23"/>
  <c r="DSR14" i="23"/>
  <c r="DSS14" i="23"/>
  <c r="DST14" i="23"/>
  <c r="DSU14" i="23"/>
  <c r="DSV14" i="23"/>
  <c r="DSW14" i="23"/>
  <c r="DSX14" i="23"/>
  <c r="DSY14" i="23"/>
  <c r="DSZ14" i="23"/>
  <c r="DTA14" i="23"/>
  <c r="DTB14" i="23"/>
  <c r="DTC14" i="23"/>
  <c r="DTD14" i="23"/>
  <c r="DTE14" i="23"/>
  <c r="DTF14" i="23"/>
  <c r="DTG14" i="23"/>
  <c r="DTH14" i="23"/>
  <c r="DTI14" i="23"/>
  <c r="DTJ14" i="23"/>
  <c r="DTK14" i="23"/>
  <c r="DTL14" i="23"/>
  <c r="DTM14" i="23"/>
  <c r="DTN14" i="23"/>
  <c r="DTO14" i="23"/>
  <c r="DTP14" i="23"/>
  <c r="DTQ14" i="23"/>
  <c r="DTR14" i="23"/>
  <c r="DTS14" i="23"/>
  <c r="DTT14" i="23"/>
  <c r="DTU14" i="23"/>
  <c r="DTV14" i="23"/>
  <c r="DTW14" i="23"/>
  <c r="DTX14" i="23"/>
  <c r="DTY14" i="23"/>
  <c r="DTZ14" i="23"/>
  <c r="DUA14" i="23"/>
  <c r="DUB14" i="23"/>
  <c r="DUC14" i="23"/>
  <c r="DUD14" i="23"/>
  <c r="DUE14" i="23"/>
  <c r="DUF14" i="23"/>
  <c r="DUG14" i="23"/>
  <c r="DUH14" i="23"/>
  <c r="DUI14" i="23"/>
  <c r="DUJ14" i="23"/>
  <c r="DUK14" i="23"/>
  <c r="DUL14" i="23"/>
  <c r="DUM14" i="23"/>
  <c r="DUN14" i="23"/>
  <c r="DUO14" i="23"/>
  <c r="DUP14" i="23"/>
  <c r="DUQ14" i="23"/>
  <c r="DUR14" i="23"/>
  <c r="DUS14" i="23"/>
  <c r="DUT14" i="23"/>
  <c r="DUU14" i="23"/>
  <c r="DUV14" i="23"/>
  <c r="DUW14" i="23"/>
  <c r="DUX14" i="23"/>
  <c r="DUY14" i="23"/>
  <c r="DUZ14" i="23"/>
  <c r="DVA14" i="23"/>
  <c r="DVB14" i="23"/>
  <c r="DVC14" i="23"/>
  <c r="DVD14" i="23"/>
  <c r="DVE14" i="23"/>
  <c r="DVF14" i="23"/>
  <c r="DVG14" i="23"/>
  <c r="DVH14" i="23"/>
  <c r="DVI14" i="23"/>
  <c r="DVJ14" i="23"/>
  <c r="DVK14" i="23"/>
  <c r="DVL14" i="23"/>
  <c r="DVM14" i="23"/>
  <c r="DVN14" i="23"/>
  <c r="DVO14" i="23"/>
  <c r="DVP14" i="23"/>
  <c r="DVQ14" i="23"/>
  <c r="DVR14" i="23"/>
  <c r="DVS14" i="23"/>
  <c r="DVT14" i="23"/>
  <c r="DVU14" i="23"/>
  <c r="DVV14" i="23"/>
  <c r="DVW14" i="23"/>
  <c r="DVX14" i="23"/>
  <c r="DVY14" i="23"/>
  <c r="DVZ14" i="23"/>
  <c r="DWA14" i="23"/>
  <c r="DWB14" i="23"/>
  <c r="DWC14" i="23"/>
  <c r="DWD14" i="23"/>
  <c r="DWE14" i="23"/>
  <c r="DWF14" i="23"/>
  <c r="DWG14" i="23"/>
  <c r="DWH14" i="23"/>
  <c r="DWI14" i="23"/>
  <c r="DWJ14" i="23"/>
  <c r="DWK14" i="23"/>
  <c r="DWL14" i="23"/>
  <c r="DWM14" i="23"/>
  <c r="DWN14" i="23"/>
  <c r="DWO14" i="23"/>
  <c r="DWP14" i="23"/>
  <c r="DWQ14" i="23"/>
  <c r="DWR14" i="23"/>
  <c r="DWS14" i="23"/>
  <c r="DWT14" i="23"/>
  <c r="DWU14" i="23"/>
  <c r="DWV14" i="23"/>
  <c r="DWW14" i="23"/>
  <c r="DWX14" i="23"/>
  <c r="DWY14" i="23"/>
  <c r="DWZ14" i="23"/>
  <c r="DXA14" i="23"/>
  <c r="DXB14" i="23"/>
  <c r="DXC14" i="23"/>
  <c r="DXD14" i="23"/>
  <c r="DXE14" i="23"/>
  <c r="DXF14" i="23"/>
  <c r="DXG14" i="23"/>
  <c r="DXH14" i="23"/>
  <c r="DXI14" i="23"/>
  <c r="DXJ14" i="23"/>
  <c r="DXK14" i="23"/>
  <c r="DXL14" i="23"/>
  <c r="DXM14" i="23"/>
  <c r="DXN14" i="23"/>
  <c r="DXO14" i="23"/>
  <c r="DXP14" i="23"/>
  <c r="DXQ14" i="23"/>
  <c r="DXR14" i="23"/>
  <c r="DXS14" i="23"/>
  <c r="DXT14" i="23"/>
  <c r="DXU14" i="23"/>
  <c r="DXV14" i="23"/>
  <c r="DXW14" i="23"/>
  <c r="DXX14" i="23"/>
  <c r="DXY14" i="23"/>
  <c r="DXZ14" i="23"/>
  <c r="DYA14" i="23"/>
  <c r="DYB14" i="23"/>
  <c r="DYC14" i="23"/>
  <c r="DYD14" i="23"/>
  <c r="DYE14" i="23"/>
  <c r="DYF14" i="23"/>
  <c r="DYG14" i="23"/>
  <c r="DYH14" i="23"/>
  <c r="DYI14" i="23"/>
  <c r="DYJ14" i="23"/>
  <c r="DYK14" i="23"/>
  <c r="DYL14" i="23"/>
  <c r="DYM14" i="23"/>
  <c r="DYN14" i="23"/>
  <c r="DYO14" i="23"/>
  <c r="DYP14" i="23"/>
  <c r="DYQ14" i="23"/>
  <c r="DYR14" i="23"/>
  <c r="DYS14" i="23"/>
  <c r="DYT14" i="23"/>
  <c r="DYU14" i="23"/>
  <c r="DYV14" i="23"/>
  <c r="DYW14" i="23"/>
  <c r="DYX14" i="23"/>
  <c r="DYY14" i="23"/>
  <c r="DYZ14" i="23"/>
  <c r="DZA14" i="23"/>
  <c r="DZB14" i="23"/>
  <c r="DZC14" i="23"/>
  <c r="DZD14" i="23"/>
  <c r="DZE14" i="23"/>
  <c r="DZF14" i="23"/>
  <c r="DZG14" i="23"/>
  <c r="DZH14" i="23"/>
  <c r="DZI14" i="23"/>
  <c r="DZJ14" i="23"/>
  <c r="DZK14" i="23"/>
  <c r="DZL14" i="23"/>
  <c r="DZM14" i="23"/>
  <c r="DZN14" i="23"/>
  <c r="DZO14" i="23"/>
  <c r="DZP14" i="23"/>
  <c r="DZQ14" i="23"/>
  <c r="DZR14" i="23"/>
  <c r="DZS14" i="23"/>
  <c r="DZT14" i="23"/>
  <c r="DZU14" i="23"/>
  <c r="DZV14" i="23"/>
  <c r="DZW14" i="23"/>
  <c r="DZX14" i="23"/>
  <c r="DZY14" i="23"/>
  <c r="DZZ14" i="23"/>
  <c r="EAA14" i="23"/>
  <c r="EAB14" i="23"/>
  <c r="EAC14" i="23"/>
  <c r="EAD14" i="23"/>
  <c r="EAE14" i="23"/>
  <c r="EAF14" i="23"/>
  <c r="EAG14" i="23"/>
  <c r="EAH14" i="23"/>
  <c r="EAI14" i="23"/>
  <c r="EAJ14" i="23"/>
  <c r="EAK14" i="23"/>
  <c r="EAL14" i="23"/>
  <c r="EAM14" i="23"/>
  <c r="EAN14" i="23"/>
  <c r="EAO14" i="23"/>
  <c r="EAP14" i="23"/>
  <c r="EAQ14" i="23"/>
  <c r="EAR14" i="23"/>
  <c r="EAS14" i="23"/>
  <c r="EAT14" i="23"/>
  <c r="EAU14" i="23"/>
  <c r="EAV14" i="23"/>
  <c r="EAW14" i="23"/>
  <c r="EAX14" i="23"/>
  <c r="EAY14" i="23"/>
  <c r="EAZ14" i="23"/>
  <c r="EBA14" i="23"/>
  <c r="EBB14" i="23"/>
  <c r="EBC14" i="23"/>
  <c r="EBD14" i="23"/>
  <c r="EBE14" i="23"/>
  <c r="EBF14" i="23"/>
  <c r="EBG14" i="23"/>
  <c r="EBH14" i="23"/>
  <c r="EBI14" i="23"/>
  <c r="EBJ14" i="23"/>
  <c r="EBK14" i="23"/>
  <c r="EBL14" i="23"/>
  <c r="EBM14" i="23"/>
  <c r="EBN14" i="23"/>
  <c r="EBO14" i="23"/>
  <c r="EBP14" i="23"/>
  <c r="EBQ14" i="23"/>
  <c r="EBR14" i="23"/>
  <c r="EBS14" i="23"/>
  <c r="EBT14" i="23"/>
  <c r="EBU14" i="23"/>
  <c r="EBV14" i="23"/>
  <c r="EBW14" i="23"/>
  <c r="EBX14" i="23"/>
  <c r="EBY14" i="23"/>
  <c r="EBZ14" i="23"/>
  <c r="ECA14" i="23"/>
  <c r="ECB14" i="23"/>
  <c r="ECC14" i="23"/>
  <c r="ECD14" i="23"/>
  <c r="ECE14" i="23"/>
  <c r="ECF14" i="23"/>
  <c r="ECG14" i="23"/>
  <c r="ECH14" i="23"/>
  <c r="ECI14" i="23"/>
  <c r="ECJ14" i="23"/>
  <c r="ECK14" i="23"/>
  <c r="ECL14" i="23"/>
  <c r="ECM14" i="23"/>
  <c r="ECN14" i="23"/>
  <c r="ECO14" i="23"/>
  <c r="ECP14" i="23"/>
  <c r="ECQ14" i="23"/>
  <c r="ECR14" i="23"/>
  <c r="ECS14" i="23"/>
  <c r="ECT14" i="23"/>
  <c r="ECU14" i="23"/>
  <c r="ECV14" i="23"/>
  <c r="ECW14" i="23"/>
  <c r="ECX14" i="23"/>
  <c r="ECY14" i="23"/>
  <c r="ECZ14" i="23"/>
  <c r="EDA14" i="23"/>
  <c r="EDB14" i="23"/>
  <c r="EDC14" i="23"/>
  <c r="EDD14" i="23"/>
  <c r="EDE14" i="23"/>
  <c r="EDF14" i="23"/>
  <c r="EDG14" i="23"/>
  <c r="EDH14" i="23"/>
  <c r="EDI14" i="23"/>
  <c r="EDJ14" i="23"/>
  <c r="EDK14" i="23"/>
  <c r="EDL14" i="23"/>
  <c r="EDM14" i="23"/>
  <c r="EDN14" i="23"/>
  <c r="EDO14" i="23"/>
  <c r="EDP14" i="23"/>
  <c r="EDQ14" i="23"/>
  <c r="EDR14" i="23"/>
  <c r="EDS14" i="23"/>
  <c r="EDT14" i="23"/>
  <c r="EDU14" i="23"/>
  <c r="EDV14" i="23"/>
  <c r="EDW14" i="23"/>
  <c r="EDX14" i="23"/>
  <c r="EDY14" i="23"/>
  <c r="EDZ14" i="23"/>
  <c r="EEA14" i="23"/>
  <c r="EEB14" i="23"/>
  <c r="EEC14" i="23"/>
  <c r="EED14" i="23"/>
  <c r="EEE14" i="23"/>
  <c r="EEF14" i="23"/>
  <c r="EEG14" i="23"/>
  <c r="EEH14" i="23"/>
  <c r="EEI14" i="23"/>
  <c r="EEJ14" i="23"/>
  <c r="EEK14" i="23"/>
  <c r="EEL14" i="23"/>
  <c r="EEM14" i="23"/>
  <c r="EEN14" i="23"/>
  <c r="EEO14" i="23"/>
  <c r="EEP14" i="23"/>
  <c r="EEQ14" i="23"/>
  <c r="EER14" i="23"/>
  <c r="EES14" i="23"/>
  <c r="EET14" i="23"/>
  <c r="EEU14" i="23"/>
  <c r="EEV14" i="23"/>
  <c r="EEW14" i="23"/>
  <c r="EEX14" i="23"/>
  <c r="EEY14" i="23"/>
  <c r="EEZ14" i="23"/>
  <c r="EFA14" i="23"/>
  <c r="EFB14" i="23"/>
  <c r="EFC14" i="23"/>
  <c r="EFD14" i="23"/>
  <c r="EFE14" i="23"/>
  <c r="EFF14" i="23"/>
  <c r="EFG14" i="23"/>
  <c r="EFH14" i="23"/>
  <c r="EFI14" i="23"/>
  <c r="EFJ14" i="23"/>
  <c r="EFK14" i="23"/>
  <c r="EFL14" i="23"/>
  <c r="EFM14" i="23"/>
  <c r="EFN14" i="23"/>
  <c r="EFO14" i="23"/>
  <c r="EFP14" i="23"/>
  <c r="EFQ14" i="23"/>
  <c r="EFR14" i="23"/>
  <c r="EFS14" i="23"/>
  <c r="EFT14" i="23"/>
  <c r="EFU14" i="23"/>
  <c r="EFV14" i="23"/>
  <c r="EFW14" i="23"/>
  <c r="EFX14" i="23"/>
  <c r="EFY14" i="23"/>
  <c r="EFZ14" i="23"/>
  <c r="EGA14" i="23"/>
  <c r="EGB14" i="23"/>
  <c r="EGC14" i="23"/>
  <c r="EGD14" i="23"/>
  <c r="EGE14" i="23"/>
  <c r="EGF14" i="23"/>
  <c r="EGG14" i="23"/>
  <c r="EGH14" i="23"/>
  <c r="EGI14" i="23"/>
  <c r="EGJ14" i="23"/>
  <c r="EGK14" i="23"/>
  <c r="EGL14" i="23"/>
  <c r="EGM14" i="23"/>
  <c r="EGN14" i="23"/>
  <c r="EGO14" i="23"/>
  <c r="EGP14" i="23"/>
  <c r="EGQ14" i="23"/>
  <c r="EGR14" i="23"/>
  <c r="EGS14" i="23"/>
  <c r="EGT14" i="23"/>
  <c r="EGU14" i="23"/>
  <c r="EGV14" i="23"/>
  <c r="EGW14" i="23"/>
  <c r="EGX14" i="23"/>
  <c r="EGY14" i="23"/>
  <c r="EGZ14" i="23"/>
  <c r="EHA14" i="23"/>
  <c r="EHB14" i="23"/>
  <c r="EHC14" i="23"/>
  <c r="EHD14" i="23"/>
  <c r="EHE14" i="23"/>
  <c r="EHF14" i="23"/>
  <c r="EHG14" i="23"/>
  <c r="EHH14" i="23"/>
  <c r="EHI14" i="23"/>
  <c r="EHJ14" i="23"/>
  <c r="EHK14" i="23"/>
  <c r="EHL14" i="23"/>
  <c r="EHM14" i="23"/>
  <c r="EHN14" i="23"/>
  <c r="EHO14" i="23"/>
  <c r="EHP14" i="23"/>
  <c r="EHQ14" i="23"/>
  <c r="EHR14" i="23"/>
  <c r="EHS14" i="23"/>
  <c r="EHT14" i="23"/>
  <c r="EHU14" i="23"/>
  <c r="EHV14" i="23"/>
  <c r="EHW14" i="23"/>
  <c r="EHX14" i="23"/>
  <c r="EHY14" i="23"/>
  <c r="EHZ14" i="23"/>
  <c r="EIA14" i="23"/>
  <c r="EIB14" i="23"/>
  <c r="EIC14" i="23"/>
  <c r="EID14" i="23"/>
  <c r="EIE14" i="23"/>
  <c r="EIF14" i="23"/>
  <c r="EIG14" i="23"/>
  <c r="EIH14" i="23"/>
  <c r="EII14" i="23"/>
  <c r="EIJ14" i="23"/>
  <c r="EIK14" i="23"/>
  <c r="EIL14" i="23"/>
  <c r="EIM14" i="23"/>
  <c r="EIN14" i="23"/>
  <c r="EIO14" i="23"/>
  <c r="EIP14" i="23"/>
  <c r="EIQ14" i="23"/>
  <c r="EIR14" i="23"/>
  <c r="EIS14" i="23"/>
  <c r="EIT14" i="23"/>
  <c r="EIU14" i="23"/>
  <c r="EIV14" i="23"/>
  <c r="EIW14" i="23"/>
  <c r="EIX14" i="23"/>
  <c r="EIY14" i="23"/>
  <c r="EIZ14" i="23"/>
  <c r="EJA14" i="23"/>
  <c r="EJB14" i="23"/>
  <c r="EJC14" i="23"/>
  <c r="EJD14" i="23"/>
  <c r="EJE14" i="23"/>
  <c r="EJF14" i="23"/>
  <c r="EJG14" i="23"/>
  <c r="EJH14" i="23"/>
  <c r="EJI14" i="23"/>
  <c r="EJJ14" i="23"/>
  <c r="EJK14" i="23"/>
  <c r="EJL14" i="23"/>
  <c r="EJM14" i="23"/>
  <c r="EJN14" i="23"/>
  <c r="EJO14" i="23"/>
  <c r="EJP14" i="23"/>
  <c r="EJQ14" i="23"/>
  <c r="EJR14" i="23"/>
  <c r="EJS14" i="23"/>
  <c r="EJT14" i="23"/>
  <c r="EJU14" i="23"/>
  <c r="EJV14" i="23"/>
  <c r="EJW14" i="23"/>
  <c r="EJX14" i="23"/>
  <c r="EJY14" i="23"/>
  <c r="EJZ14" i="23"/>
  <c r="EKA14" i="23"/>
  <c r="EKB14" i="23"/>
  <c r="EKC14" i="23"/>
  <c r="EKD14" i="23"/>
  <c r="EKE14" i="23"/>
  <c r="EKF14" i="23"/>
  <c r="EKG14" i="23"/>
  <c r="EKH14" i="23"/>
  <c r="EKI14" i="23"/>
  <c r="EKJ14" i="23"/>
  <c r="EKK14" i="23"/>
  <c r="EKL14" i="23"/>
  <c r="EKM14" i="23"/>
  <c r="EKN14" i="23"/>
  <c r="EKO14" i="23"/>
  <c r="EKP14" i="23"/>
  <c r="EKQ14" i="23"/>
  <c r="EKR14" i="23"/>
  <c r="EKS14" i="23"/>
  <c r="EKT14" i="23"/>
  <c r="EKU14" i="23"/>
  <c r="EKV14" i="23"/>
  <c r="EKW14" i="23"/>
  <c r="EKX14" i="23"/>
  <c r="EKY14" i="23"/>
  <c r="EKZ14" i="23"/>
  <c r="ELA14" i="23"/>
  <c r="ELB14" i="23"/>
  <c r="ELC14" i="23"/>
  <c r="ELD14" i="23"/>
  <c r="ELE14" i="23"/>
  <c r="ELF14" i="23"/>
  <c r="ELG14" i="23"/>
  <c r="ELH14" i="23"/>
  <c r="ELI14" i="23"/>
  <c r="ELJ14" i="23"/>
  <c r="ELK14" i="23"/>
  <c r="ELL14" i="23"/>
  <c r="ELM14" i="23"/>
  <c r="ELN14" i="23"/>
  <c r="ELO14" i="23"/>
  <c r="ELP14" i="23"/>
  <c r="ELQ14" i="23"/>
  <c r="ELR14" i="23"/>
  <c r="ELS14" i="23"/>
  <c r="ELT14" i="23"/>
  <c r="ELU14" i="23"/>
  <c r="ELV14" i="23"/>
  <c r="ELW14" i="23"/>
  <c r="ELX14" i="23"/>
  <c r="ELY14" i="23"/>
  <c r="ELZ14" i="23"/>
  <c r="EMA14" i="23"/>
  <c r="EMB14" i="23"/>
  <c r="EMC14" i="23"/>
  <c r="EMD14" i="23"/>
  <c r="EME14" i="23"/>
  <c r="EMF14" i="23"/>
  <c r="EMG14" i="23"/>
  <c r="EMH14" i="23"/>
  <c r="EMI14" i="23"/>
  <c r="EMJ14" i="23"/>
  <c r="EMK14" i="23"/>
  <c r="EML14" i="23"/>
  <c r="EMM14" i="23"/>
  <c r="EMN14" i="23"/>
  <c r="EMO14" i="23"/>
  <c r="EMP14" i="23"/>
  <c r="EMQ14" i="23"/>
  <c r="EMR14" i="23"/>
  <c r="EMS14" i="23"/>
  <c r="EMT14" i="23"/>
  <c r="EMU14" i="23"/>
  <c r="EMV14" i="23"/>
  <c r="EMW14" i="23"/>
  <c r="EMX14" i="23"/>
  <c r="EMY14" i="23"/>
  <c r="EMZ14" i="23"/>
  <c r="ENA14" i="23"/>
  <c r="ENB14" i="23"/>
  <c r="ENC14" i="23"/>
  <c r="END14" i="23"/>
  <c r="ENE14" i="23"/>
  <c r="ENF14" i="23"/>
  <c r="ENG14" i="23"/>
  <c r="ENH14" i="23"/>
  <c r="ENI14" i="23"/>
  <c r="ENJ14" i="23"/>
  <c r="ENK14" i="23"/>
  <c r="ENL14" i="23"/>
  <c r="ENM14" i="23"/>
  <c r="ENN14" i="23"/>
  <c r="ENO14" i="23"/>
  <c r="ENP14" i="23"/>
  <c r="ENQ14" i="23"/>
  <c r="ENR14" i="23"/>
  <c r="ENS14" i="23"/>
  <c r="ENT14" i="23"/>
  <c r="ENU14" i="23"/>
  <c r="ENV14" i="23"/>
  <c r="ENW14" i="23"/>
  <c r="ENX14" i="23"/>
  <c r="ENY14" i="23"/>
  <c r="ENZ14" i="23"/>
  <c r="EOA14" i="23"/>
  <c r="EOB14" i="23"/>
  <c r="EOC14" i="23"/>
  <c r="EOD14" i="23"/>
  <c r="EOE14" i="23"/>
  <c r="EOF14" i="23"/>
  <c r="EOG14" i="23"/>
  <c r="EOH14" i="23"/>
  <c r="EOI14" i="23"/>
  <c r="EOJ14" i="23"/>
  <c r="EOK14" i="23"/>
  <c r="EOL14" i="23"/>
  <c r="EOM14" i="23"/>
  <c r="EON14" i="23"/>
  <c r="EOO14" i="23"/>
  <c r="EOP14" i="23"/>
  <c r="EOQ14" i="23"/>
  <c r="EOR14" i="23"/>
  <c r="EOS14" i="23"/>
  <c r="EOT14" i="23"/>
  <c r="EOU14" i="23"/>
  <c r="EOV14" i="23"/>
  <c r="EOW14" i="23"/>
  <c r="EOX14" i="23"/>
  <c r="EOY14" i="23"/>
  <c r="EOZ14" i="23"/>
  <c r="EPA14" i="23"/>
  <c r="EPB14" i="23"/>
  <c r="EPC14" i="23"/>
  <c r="EPD14" i="23"/>
  <c r="EPE14" i="23"/>
  <c r="EPF14" i="23"/>
  <c r="EPG14" i="23"/>
  <c r="EPH14" i="23"/>
  <c r="EPI14" i="23"/>
  <c r="EPJ14" i="23"/>
  <c r="EPK14" i="23"/>
  <c r="EPL14" i="23"/>
  <c r="EPM14" i="23"/>
  <c r="EPN14" i="23"/>
  <c r="EPO14" i="23"/>
  <c r="EPP14" i="23"/>
  <c r="EPQ14" i="23"/>
  <c r="EPR14" i="23"/>
  <c r="EPS14" i="23"/>
  <c r="EPT14" i="23"/>
  <c r="EPU14" i="23"/>
  <c r="EPV14" i="23"/>
  <c r="EPW14" i="23"/>
  <c r="EPX14" i="23"/>
  <c r="EPY14" i="23"/>
  <c r="EPZ14" i="23"/>
  <c r="EQA14" i="23"/>
  <c r="EQB14" i="23"/>
  <c r="EQC14" i="23"/>
  <c r="EQD14" i="23"/>
  <c r="EQE14" i="23"/>
  <c r="EQF14" i="23"/>
  <c r="EQG14" i="23"/>
  <c r="EQH14" i="23"/>
  <c r="EQI14" i="23"/>
  <c r="EQJ14" i="23"/>
  <c r="EQK14" i="23"/>
  <c r="EQL14" i="23"/>
  <c r="EQM14" i="23"/>
  <c r="EQN14" i="23"/>
  <c r="EQO14" i="23"/>
  <c r="EQP14" i="23"/>
  <c r="EQQ14" i="23"/>
  <c r="EQR14" i="23"/>
  <c r="EQS14" i="23"/>
  <c r="EQT14" i="23"/>
  <c r="EQU14" i="23"/>
  <c r="EQV14" i="23"/>
  <c r="EQW14" i="23"/>
  <c r="EQX14" i="23"/>
  <c r="EQY14" i="23"/>
  <c r="EQZ14" i="23"/>
  <c r="ERA14" i="23"/>
  <c r="ERB14" i="23"/>
  <c r="ERC14" i="23"/>
  <c r="ERD14" i="23"/>
  <c r="ERE14" i="23"/>
  <c r="ERF14" i="23"/>
  <c r="ERG14" i="23"/>
  <c r="ERH14" i="23"/>
  <c r="ERI14" i="23"/>
  <c r="ERJ14" i="23"/>
  <c r="ERK14" i="23"/>
  <c r="ERL14" i="23"/>
  <c r="ERM14" i="23"/>
  <c r="ERN14" i="23"/>
  <c r="ERO14" i="23"/>
  <c r="ERP14" i="23"/>
  <c r="ERQ14" i="23"/>
  <c r="ERR14" i="23"/>
  <c r="ERS14" i="23"/>
  <c r="ERT14" i="23"/>
  <c r="ERU14" i="23"/>
  <c r="ERV14" i="23"/>
  <c r="ERW14" i="23"/>
  <c r="ERX14" i="23"/>
  <c r="ERY14" i="23"/>
  <c r="ERZ14" i="23"/>
  <c r="ESA14" i="23"/>
  <c r="ESB14" i="23"/>
  <c r="ESC14" i="23"/>
  <c r="ESD14" i="23"/>
  <c r="ESE14" i="23"/>
  <c r="ESF14" i="23"/>
  <c r="ESG14" i="23"/>
  <c r="ESH14" i="23"/>
  <c r="ESI14" i="23"/>
  <c r="ESJ14" i="23"/>
  <c r="ESK14" i="23"/>
  <c r="ESL14" i="23"/>
  <c r="ESM14" i="23"/>
  <c r="ESN14" i="23"/>
  <c r="ESO14" i="23"/>
  <c r="ESP14" i="23"/>
  <c r="ESQ14" i="23"/>
  <c r="ESR14" i="23"/>
  <c r="ESS14" i="23"/>
  <c r="EST14" i="23"/>
  <c r="ESU14" i="23"/>
  <c r="ESV14" i="23"/>
  <c r="ESW14" i="23"/>
  <c r="ESX14" i="23"/>
  <c r="ESY14" i="23"/>
  <c r="ESZ14" i="23"/>
  <c r="ETA14" i="23"/>
  <c r="ETB14" i="23"/>
  <c r="ETC14" i="23"/>
  <c r="ETD14" i="23"/>
  <c r="ETE14" i="23"/>
  <c r="ETF14" i="23"/>
  <c r="ETG14" i="23"/>
  <c r="ETH14" i="23"/>
  <c r="ETI14" i="23"/>
  <c r="ETJ14" i="23"/>
  <c r="ETK14" i="23"/>
  <c r="ETL14" i="23"/>
  <c r="ETM14" i="23"/>
  <c r="ETN14" i="23"/>
  <c r="ETO14" i="23"/>
  <c r="ETP14" i="23"/>
  <c r="ETQ14" i="23"/>
  <c r="ETR14" i="23"/>
  <c r="ETS14" i="23"/>
  <c r="ETT14" i="23"/>
  <c r="ETU14" i="23"/>
  <c r="ETV14" i="23"/>
  <c r="ETW14" i="23"/>
  <c r="ETX14" i="23"/>
  <c r="ETY14" i="23"/>
  <c r="ETZ14" i="23"/>
  <c r="EUA14" i="23"/>
  <c r="EUB14" i="23"/>
  <c r="EUC14" i="23"/>
  <c r="EUD14" i="23"/>
  <c r="EUE14" i="23"/>
  <c r="EUF14" i="23"/>
  <c r="EUG14" i="23"/>
  <c r="EUH14" i="23"/>
  <c r="EUI14" i="23"/>
  <c r="EUJ14" i="23"/>
  <c r="EUK14" i="23"/>
  <c r="EUL14" i="23"/>
  <c r="EUM14" i="23"/>
  <c r="EUN14" i="23"/>
  <c r="EUO14" i="23"/>
  <c r="EUP14" i="23"/>
  <c r="EUQ14" i="23"/>
  <c r="EUR14" i="23"/>
  <c r="EUS14" i="23"/>
  <c r="EUT14" i="23"/>
  <c r="EUU14" i="23"/>
  <c r="EUV14" i="23"/>
  <c r="EUW14" i="23"/>
  <c r="EUX14" i="23"/>
  <c r="EUY14" i="23"/>
  <c r="EUZ14" i="23"/>
  <c r="EVA14" i="23"/>
  <c r="EVB14" i="23"/>
  <c r="EVC14" i="23"/>
  <c r="EVD14" i="23"/>
  <c r="EVE14" i="23"/>
  <c r="EVF14" i="23"/>
  <c r="EVG14" i="23"/>
  <c r="EVH14" i="23"/>
  <c r="EVI14" i="23"/>
  <c r="EVJ14" i="23"/>
  <c r="EVK14" i="23"/>
  <c r="EVL14" i="23"/>
  <c r="EVM14" i="23"/>
  <c r="EVN14" i="23"/>
  <c r="EVO14" i="23"/>
  <c r="EVP14" i="23"/>
  <c r="EVQ14" i="23"/>
  <c r="EVR14" i="23"/>
  <c r="EVS14" i="23"/>
  <c r="EVT14" i="23"/>
  <c r="EVU14" i="23"/>
  <c r="EVV14" i="23"/>
  <c r="EVW14" i="23"/>
  <c r="EVX14" i="23"/>
  <c r="EVY14" i="23"/>
  <c r="EVZ14" i="23"/>
  <c r="EWA14" i="23"/>
  <c r="EWB14" i="23"/>
  <c r="EWC14" i="23"/>
  <c r="EWD14" i="23"/>
  <c r="EWE14" i="23"/>
  <c r="EWF14" i="23"/>
  <c r="EWG14" i="23"/>
  <c r="EWH14" i="23"/>
  <c r="EWI14" i="23"/>
  <c r="EWJ14" i="23"/>
  <c r="EWK14" i="23"/>
  <c r="EWL14" i="23"/>
  <c r="EWM14" i="23"/>
  <c r="EWN14" i="23"/>
  <c r="EWO14" i="23"/>
  <c r="EWP14" i="23"/>
  <c r="EWQ14" i="23"/>
  <c r="EWR14" i="23"/>
  <c r="EWS14" i="23"/>
  <c r="EWT14" i="23"/>
  <c r="EWU14" i="23"/>
  <c r="EWV14" i="23"/>
  <c r="EWW14" i="23"/>
  <c r="EWX14" i="23"/>
  <c r="EWY14" i="23"/>
  <c r="EWZ14" i="23"/>
  <c r="EXA14" i="23"/>
  <c r="EXB14" i="23"/>
  <c r="EXC14" i="23"/>
  <c r="EXD14" i="23"/>
  <c r="EXE14" i="23"/>
  <c r="EXF14" i="23"/>
  <c r="EXG14" i="23"/>
  <c r="EXH14" i="23"/>
  <c r="EXI14" i="23"/>
  <c r="EXJ14" i="23"/>
  <c r="EXK14" i="23"/>
  <c r="EXL14" i="23"/>
  <c r="EXM14" i="23"/>
  <c r="EXN14" i="23"/>
  <c r="EXO14" i="23"/>
  <c r="EXP14" i="23"/>
  <c r="EXQ14" i="23"/>
  <c r="EXR14" i="23"/>
  <c r="EXS14" i="23"/>
  <c r="EXT14" i="23"/>
  <c r="EXU14" i="23"/>
  <c r="EXV14" i="23"/>
  <c r="EXW14" i="23"/>
  <c r="EXX14" i="23"/>
  <c r="EXY14" i="23"/>
  <c r="EXZ14" i="23"/>
  <c r="EYA14" i="23"/>
  <c r="EYB14" i="23"/>
  <c r="EYC14" i="23"/>
  <c r="EYD14" i="23"/>
  <c r="EYE14" i="23"/>
  <c r="EYF14" i="23"/>
  <c r="EYG14" i="23"/>
  <c r="EYH14" i="23"/>
  <c r="EYI14" i="23"/>
  <c r="EYJ14" i="23"/>
  <c r="EYK14" i="23"/>
  <c r="EYL14" i="23"/>
  <c r="EYM14" i="23"/>
  <c r="EYN14" i="23"/>
  <c r="EYO14" i="23"/>
  <c r="EYP14" i="23"/>
  <c r="EYQ14" i="23"/>
  <c r="EYR14" i="23"/>
  <c r="EYS14" i="23"/>
  <c r="EYT14" i="23"/>
  <c r="EYU14" i="23"/>
  <c r="EYV14" i="23"/>
  <c r="EYW14" i="23"/>
  <c r="EYX14" i="23"/>
  <c r="EYY14" i="23"/>
  <c r="EYZ14" i="23"/>
  <c r="EZA14" i="23"/>
  <c r="EZB14" i="23"/>
  <c r="EZC14" i="23"/>
  <c r="EZD14" i="23"/>
  <c r="EZE14" i="23"/>
  <c r="EZF14" i="23"/>
  <c r="EZG14" i="23"/>
  <c r="EZH14" i="23"/>
  <c r="EZI14" i="23"/>
  <c r="EZJ14" i="23"/>
  <c r="EZK14" i="23"/>
  <c r="EZL14" i="23"/>
  <c r="EZM14" i="23"/>
  <c r="EZN14" i="23"/>
  <c r="EZO14" i="23"/>
  <c r="EZP14" i="23"/>
  <c r="EZQ14" i="23"/>
  <c r="EZR14" i="23"/>
  <c r="EZS14" i="23"/>
  <c r="EZT14" i="23"/>
  <c r="EZU14" i="23"/>
  <c r="EZV14" i="23"/>
  <c r="EZW14" i="23"/>
  <c r="EZX14" i="23"/>
  <c r="EZY14" i="23"/>
  <c r="EZZ14" i="23"/>
  <c r="FAA14" i="23"/>
  <c r="FAB14" i="23"/>
  <c r="FAC14" i="23"/>
  <c r="FAD14" i="23"/>
  <c r="FAE14" i="23"/>
  <c r="FAF14" i="23"/>
  <c r="FAG14" i="23"/>
  <c r="FAH14" i="23"/>
  <c r="FAI14" i="23"/>
  <c r="FAJ14" i="23"/>
  <c r="FAK14" i="23"/>
  <c r="FAL14" i="23"/>
  <c r="FAM14" i="23"/>
  <c r="FAN14" i="23"/>
  <c r="FAO14" i="23"/>
  <c r="FAP14" i="23"/>
  <c r="FAQ14" i="23"/>
  <c r="FAR14" i="23"/>
  <c r="FAS14" i="23"/>
  <c r="FAT14" i="23"/>
  <c r="FAU14" i="23"/>
  <c r="FAV14" i="23"/>
  <c r="FAW14" i="23"/>
  <c r="FAX14" i="23"/>
  <c r="FAY14" i="23"/>
  <c r="FAZ14" i="23"/>
  <c r="FBA14" i="23"/>
  <c r="FBB14" i="23"/>
  <c r="FBC14" i="23"/>
  <c r="FBD14" i="23"/>
  <c r="FBE14" i="23"/>
  <c r="FBF14" i="23"/>
  <c r="FBG14" i="23"/>
  <c r="FBH14" i="23"/>
  <c r="FBI14" i="23"/>
  <c r="FBJ14" i="23"/>
  <c r="FBK14" i="23"/>
  <c r="FBL14" i="23"/>
  <c r="FBM14" i="23"/>
  <c r="FBN14" i="23"/>
  <c r="FBO14" i="23"/>
  <c r="FBP14" i="23"/>
  <c r="FBQ14" i="23"/>
  <c r="FBR14" i="23"/>
  <c r="FBS14" i="23"/>
  <c r="FBT14" i="23"/>
  <c r="FBU14" i="23"/>
  <c r="FBV14" i="23"/>
  <c r="FBW14" i="23"/>
  <c r="FBX14" i="23"/>
  <c r="FBY14" i="23"/>
  <c r="FBZ14" i="23"/>
  <c r="FCA14" i="23"/>
  <c r="FCB14" i="23"/>
  <c r="FCC14" i="23"/>
  <c r="FCD14" i="23"/>
  <c r="FCE14" i="23"/>
  <c r="FCF14" i="23"/>
  <c r="FCG14" i="23"/>
  <c r="FCH14" i="23"/>
  <c r="FCI14" i="23"/>
  <c r="FCJ14" i="23"/>
  <c r="FCK14" i="23"/>
  <c r="FCL14" i="23"/>
  <c r="FCM14" i="23"/>
  <c r="FCN14" i="23"/>
  <c r="FCO14" i="23"/>
  <c r="FCP14" i="23"/>
  <c r="FCQ14" i="23"/>
  <c r="FCR14" i="23"/>
  <c r="FCS14" i="23"/>
  <c r="FCT14" i="23"/>
  <c r="FCU14" i="23"/>
  <c r="FCV14" i="23"/>
  <c r="FCW14" i="23"/>
  <c r="FCX14" i="23"/>
  <c r="FCY14" i="23"/>
  <c r="FCZ14" i="23"/>
  <c r="FDA14" i="23"/>
  <c r="FDB14" i="23"/>
  <c r="FDC14" i="23"/>
  <c r="FDD14" i="23"/>
  <c r="FDE14" i="23"/>
  <c r="FDF14" i="23"/>
  <c r="FDG14" i="23"/>
  <c r="FDH14" i="23"/>
  <c r="FDI14" i="23"/>
  <c r="FDJ14" i="23"/>
  <c r="FDK14" i="23"/>
  <c r="FDL14" i="23"/>
  <c r="FDM14" i="23"/>
  <c r="FDN14" i="23"/>
  <c r="FDO14" i="23"/>
  <c r="FDP14" i="23"/>
  <c r="FDQ14" i="23"/>
  <c r="FDR14" i="23"/>
  <c r="FDS14" i="23"/>
  <c r="FDT14" i="23"/>
  <c r="FDU14" i="23"/>
  <c r="FDV14" i="23"/>
  <c r="FDW14" i="23"/>
  <c r="FDX14" i="23"/>
  <c r="FDY14" i="23"/>
  <c r="FDZ14" i="23"/>
  <c r="FEA14" i="23"/>
  <c r="FEB14" i="23"/>
  <c r="FEC14" i="23"/>
  <c r="FED14" i="23"/>
  <c r="FEE14" i="23"/>
  <c r="FEF14" i="23"/>
  <c r="FEG14" i="23"/>
  <c r="FEH14" i="23"/>
  <c r="FEI14" i="23"/>
  <c r="FEJ14" i="23"/>
  <c r="FEK14" i="23"/>
  <c r="FEL14" i="23"/>
  <c r="FEM14" i="23"/>
  <c r="FEN14" i="23"/>
  <c r="FEO14" i="23"/>
  <c r="FEP14" i="23"/>
  <c r="FEQ14" i="23"/>
  <c r="FER14" i="23"/>
  <c r="FES14" i="23"/>
  <c r="FET14" i="23"/>
  <c r="FEU14" i="23"/>
  <c r="FEV14" i="23"/>
  <c r="FEW14" i="23"/>
  <c r="FEX14" i="23"/>
  <c r="FEY14" i="23"/>
  <c r="FEZ14" i="23"/>
  <c r="FFA14" i="23"/>
  <c r="FFB14" i="23"/>
  <c r="FFC14" i="23"/>
  <c r="FFD14" i="23"/>
  <c r="FFE14" i="23"/>
  <c r="FFF14" i="23"/>
  <c r="FFG14" i="23"/>
  <c r="FFH14" i="23"/>
  <c r="FFI14" i="23"/>
  <c r="FFJ14" i="23"/>
  <c r="FFK14" i="23"/>
  <c r="FFL14" i="23"/>
  <c r="FFM14" i="23"/>
  <c r="FFN14" i="23"/>
  <c r="FFO14" i="23"/>
  <c r="FFP14" i="23"/>
  <c r="FFQ14" i="23"/>
  <c r="FFR14" i="23"/>
  <c r="FFS14" i="23"/>
  <c r="FFT14" i="23"/>
  <c r="FFU14" i="23"/>
  <c r="FFV14" i="23"/>
  <c r="FFW14" i="23"/>
  <c r="FFX14" i="23"/>
  <c r="FFY14" i="23"/>
  <c r="FFZ14" i="23"/>
  <c r="FGA14" i="23"/>
  <c r="FGB14" i="23"/>
  <c r="FGC14" i="23"/>
  <c r="FGD14" i="23"/>
  <c r="FGE14" i="23"/>
  <c r="FGF14" i="23"/>
  <c r="FGG14" i="23"/>
  <c r="FGH14" i="23"/>
  <c r="FGI14" i="23"/>
  <c r="FGJ14" i="23"/>
  <c r="FGK14" i="23"/>
  <c r="FGL14" i="23"/>
  <c r="FGM14" i="23"/>
  <c r="FGN14" i="23"/>
  <c r="FGO14" i="23"/>
  <c r="FGP14" i="23"/>
  <c r="FGQ14" i="23"/>
  <c r="FGR14" i="23"/>
  <c r="FGS14" i="23"/>
  <c r="FGT14" i="23"/>
  <c r="FGU14" i="23"/>
  <c r="FGV14" i="23"/>
  <c r="FGW14" i="23"/>
  <c r="FGX14" i="23"/>
  <c r="FGY14" i="23"/>
  <c r="FGZ14" i="23"/>
  <c r="FHA14" i="23"/>
  <c r="FHB14" i="23"/>
  <c r="FHC14" i="23"/>
  <c r="FHD14" i="23"/>
  <c r="FHE14" i="23"/>
  <c r="FHF14" i="23"/>
  <c r="FHG14" i="23"/>
  <c r="FHH14" i="23"/>
  <c r="FHI14" i="23"/>
  <c r="FHJ14" i="23"/>
  <c r="FHK14" i="23"/>
  <c r="FHL14" i="23"/>
  <c r="FHM14" i="23"/>
  <c r="FHN14" i="23"/>
  <c r="FHO14" i="23"/>
  <c r="FHP14" i="23"/>
  <c r="FHQ14" i="23"/>
  <c r="FHR14" i="23"/>
  <c r="FHS14" i="23"/>
  <c r="FHT14" i="23"/>
  <c r="FHU14" i="23"/>
  <c r="FHV14" i="23"/>
  <c r="FHW14" i="23"/>
  <c r="FHX14" i="23"/>
  <c r="FHY14" i="23"/>
  <c r="FHZ14" i="23"/>
  <c r="FIA14" i="23"/>
  <c r="FIB14" i="23"/>
  <c r="FIC14" i="23"/>
  <c r="FID14" i="23"/>
  <c r="FIE14" i="23"/>
  <c r="FIF14" i="23"/>
  <c r="FIG14" i="23"/>
  <c r="FIH14" i="23"/>
  <c r="FII14" i="23"/>
  <c r="FIJ14" i="23"/>
  <c r="FIK14" i="23"/>
  <c r="FIL14" i="23"/>
  <c r="FIM14" i="23"/>
  <c r="FIN14" i="23"/>
  <c r="FIO14" i="23"/>
  <c r="FIP14" i="23"/>
  <c r="FIQ14" i="23"/>
  <c r="FIR14" i="23"/>
  <c r="FIS14" i="23"/>
  <c r="FIT14" i="23"/>
  <c r="FIU14" i="23"/>
  <c r="FIV14" i="23"/>
  <c r="FIW14" i="23"/>
  <c r="FIX14" i="23"/>
  <c r="FIY14" i="23"/>
  <c r="FIZ14" i="23"/>
  <c r="FJA14" i="23"/>
  <c r="FJB14" i="23"/>
  <c r="FJC14" i="23"/>
  <c r="FJD14" i="23"/>
  <c r="FJE14" i="23"/>
  <c r="FJF14" i="23"/>
  <c r="FJG14" i="23"/>
  <c r="FJH14" i="23"/>
  <c r="FJI14" i="23"/>
  <c r="FJJ14" i="23"/>
  <c r="FJK14" i="23"/>
  <c r="FJL14" i="23"/>
  <c r="FJM14" i="23"/>
  <c r="FJN14" i="23"/>
  <c r="FJO14" i="23"/>
  <c r="FJP14" i="23"/>
  <c r="FJQ14" i="23"/>
  <c r="FJR14" i="23"/>
  <c r="FJS14" i="23"/>
  <c r="FJT14" i="23"/>
  <c r="FJU14" i="23"/>
  <c r="FJV14" i="23"/>
  <c r="FJW14" i="23"/>
  <c r="FJX14" i="23"/>
  <c r="FJY14" i="23"/>
  <c r="FJZ14" i="23"/>
  <c r="FKA14" i="23"/>
  <c r="FKB14" i="23"/>
  <c r="FKC14" i="23"/>
  <c r="FKD14" i="23"/>
  <c r="FKE14" i="23"/>
  <c r="FKF14" i="23"/>
  <c r="FKG14" i="23"/>
  <c r="FKH14" i="23"/>
  <c r="FKI14" i="23"/>
  <c r="FKJ14" i="23"/>
  <c r="FKK14" i="23"/>
  <c r="FKL14" i="23"/>
  <c r="FKM14" i="23"/>
  <c r="FKN14" i="23"/>
  <c r="FKO14" i="23"/>
  <c r="FKP14" i="23"/>
  <c r="FKQ14" i="23"/>
  <c r="FKR14" i="23"/>
  <c r="FKS14" i="23"/>
  <c r="FKT14" i="23"/>
  <c r="FKU14" i="23"/>
  <c r="FKV14" i="23"/>
  <c r="FKW14" i="23"/>
  <c r="FKX14" i="23"/>
  <c r="FKY14" i="23"/>
  <c r="FKZ14" i="23"/>
  <c r="FLA14" i="23"/>
  <c r="FLB14" i="23"/>
  <c r="FLC14" i="23"/>
  <c r="FLD14" i="23"/>
  <c r="FLE14" i="23"/>
  <c r="FLF14" i="23"/>
  <c r="FLG14" i="23"/>
  <c r="FLH14" i="23"/>
  <c r="FLI14" i="23"/>
  <c r="FLJ14" i="23"/>
  <c r="FLK14" i="23"/>
  <c r="FLL14" i="23"/>
  <c r="FLM14" i="23"/>
  <c r="FLN14" i="23"/>
  <c r="FLO14" i="23"/>
  <c r="FLP14" i="23"/>
  <c r="FLQ14" i="23"/>
  <c r="FLR14" i="23"/>
  <c r="FLS14" i="23"/>
  <c r="FLT14" i="23"/>
  <c r="FLU14" i="23"/>
  <c r="FLV14" i="23"/>
  <c r="FLW14" i="23"/>
  <c r="FLX14" i="23"/>
  <c r="FLY14" i="23"/>
  <c r="FLZ14" i="23"/>
  <c r="FMA14" i="23"/>
  <c r="FMB14" i="23"/>
  <c r="FMC14" i="23"/>
  <c r="FMD14" i="23"/>
  <c r="FME14" i="23"/>
  <c r="FMF14" i="23"/>
  <c r="FMG14" i="23"/>
  <c r="FMH14" i="23"/>
  <c r="FMI14" i="23"/>
  <c r="FMJ14" i="23"/>
  <c r="FMK14" i="23"/>
  <c r="FML14" i="23"/>
  <c r="FMM14" i="23"/>
  <c r="FMN14" i="23"/>
  <c r="FMO14" i="23"/>
  <c r="FMP14" i="23"/>
  <c r="FMQ14" i="23"/>
  <c r="FMR14" i="23"/>
  <c r="FMS14" i="23"/>
  <c r="FMT14" i="23"/>
  <c r="FMU14" i="23"/>
  <c r="FMV14" i="23"/>
  <c r="FMW14" i="23"/>
  <c r="FMX14" i="23"/>
  <c r="FMY14" i="23"/>
  <c r="FMZ14" i="23"/>
  <c r="FNA14" i="23"/>
  <c r="FNB14" i="23"/>
  <c r="FNC14" i="23"/>
  <c r="FND14" i="23"/>
  <c r="FNE14" i="23"/>
  <c r="FNF14" i="23"/>
  <c r="FNG14" i="23"/>
  <c r="FNH14" i="23"/>
  <c r="FNI14" i="23"/>
  <c r="FNJ14" i="23"/>
  <c r="FNK14" i="23"/>
  <c r="FNL14" i="23"/>
  <c r="FNM14" i="23"/>
  <c r="FNN14" i="23"/>
  <c r="FNO14" i="23"/>
  <c r="FNP14" i="23"/>
  <c r="FNQ14" i="23"/>
  <c r="FNR14" i="23"/>
  <c r="FNS14" i="23"/>
  <c r="FNT14" i="23"/>
  <c r="FNU14" i="23"/>
  <c r="FNV14" i="23"/>
  <c r="FNW14" i="23"/>
  <c r="FNX14" i="23"/>
  <c r="FNY14" i="23"/>
  <c r="FNZ14" i="23"/>
  <c r="FOA14" i="23"/>
  <c r="FOB14" i="23"/>
  <c r="FOC14" i="23"/>
  <c r="FOD14" i="23"/>
  <c r="FOE14" i="23"/>
  <c r="FOF14" i="23"/>
  <c r="FOG14" i="23"/>
  <c r="FOH14" i="23"/>
  <c r="FOI14" i="23"/>
  <c r="FOJ14" i="23"/>
  <c r="FOK14" i="23"/>
  <c r="FOL14" i="23"/>
  <c r="FOM14" i="23"/>
  <c r="FON14" i="23"/>
  <c r="FOO14" i="23"/>
  <c r="FOP14" i="23"/>
  <c r="FOQ14" i="23"/>
  <c r="FOR14" i="23"/>
  <c r="FOS14" i="23"/>
  <c r="FOT14" i="23"/>
  <c r="FOU14" i="23"/>
  <c r="FOV14" i="23"/>
  <c r="FOW14" i="23"/>
  <c r="FOX14" i="23"/>
  <c r="FOY14" i="23"/>
  <c r="FOZ14" i="23"/>
  <c r="FPA14" i="23"/>
  <c r="FPB14" i="23"/>
  <c r="FPC14" i="23"/>
  <c r="FPD14" i="23"/>
  <c r="FPE14" i="23"/>
  <c r="FPF14" i="23"/>
  <c r="FPG14" i="23"/>
  <c r="FPH14" i="23"/>
  <c r="FPI14" i="23"/>
  <c r="FPJ14" i="23"/>
  <c r="FPK14" i="23"/>
  <c r="FPL14" i="23"/>
  <c r="FPM14" i="23"/>
  <c r="FPN14" i="23"/>
  <c r="FPO14" i="23"/>
  <c r="FPP14" i="23"/>
  <c r="FPQ14" i="23"/>
  <c r="FPR14" i="23"/>
  <c r="FPS14" i="23"/>
  <c r="FPT14" i="23"/>
  <c r="FPU14" i="23"/>
  <c r="FPV14" i="23"/>
  <c r="FPW14" i="23"/>
  <c r="FPX14" i="23"/>
  <c r="FPY14" i="23"/>
  <c r="FPZ14" i="23"/>
  <c r="FQA14" i="23"/>
  <c r="FQB14" i="23"/>
  <c r="FQC14" i="23"/>
  <c r="FQD14" i="23"/>
  <c r="FQE14" i="23"/>
  <c r="FQF14" i="23"/>
  <c r="FQG14" i="23"/>
  <c r="FQH14" i="23"/>
  <c r="FQI14" i="23"/>
  <c r="FQJ14" i="23"/>
  <c r="FQK14" i="23"/>
  <c r="FQL14" i="23"/>
  <c r="FQM14" i="23"/>
  <c r="FQN14" i="23"/>
  <c r="FQO14" i="23"/>
  <c r="FQP14" i="23"/>
  <c r="FQQ14" i="23"/>
  <c r="FQR14" i="23"/>
  <c r="FQS14" i="23"/>
  <c r="FQT14" i="23"/>
  <c r="FQU14" i="23"/>
  <c r="FQV14" i="23"/>
  <c r="FQW14" i="23"/>
  <c r="FQX14" i="23"/>
  <c r="FQY14" i="23"/>
  <c r="FQZ14" i="23"/>
  <c r="FRA14" i="23"/>
  <c r="FRB14" i="23"/>
  <c r="FRC14" i="23"/>
  <c r="FRD14" i="23"/>
  <c r="FRE14" i="23"/>
  <c r="FRF14" i="23"/>
  <c r="FRG14" i="23"/>
  <c r="FRH14" i="23"/>
  <c r="FRI14" i="23"/>
  <c r="FRJ14" i="23"/>
  <c r="FRK14" i="23"/>
  <c r="FRL14" i="23"/>
  <c r="FRM14" i="23"/>
  <c r="FRN14" i="23"/>
  <c r="FRO14" i="23"/>
  <c r="FRP14" i="23"/>
  <c r="FRQ14" i="23"/>
  <c r="FRR14" i="23"/>
  <c r="FRS14" i="23"/>
  <c r="FRT14" i="23"/>
  <c r="FRU14" i="23"/>
  <c r="FRV14" i="23"/>
  <c r="FRW14" i="23"/>
  <c r="FRX14" i="23"/>
  <c r="FRY14" i="23"/>
  <c r="FRZ14" i="23"/>
  <c r="FSA14" i="23"/>
  <c r="FSB14" i="23"/>
  <c r="FSC14" i="23"/>
  <c r="FSD14" i="23"/>
  <c r="FSE14" i="23"/>
  <c r="FSF14" i="23"/>
  <c r="FSG14" i="23"/>
  <c r="FSH14" i="23"/>
  <c r="FSI14" i="23"/>
  <c r="FSJ14" i="23"/>
  <c r="FSK14" i="23"/>
  <c r="FSL14" i="23"/>
  <c r="FSM14" i="23"/>
  <c r="FSN14" i="23"/>
  <c r="FSO14" i="23"/>
  <c r="FSP14" i="23"/>
  <c r="FSQ14" i="23"/>
  <c r="FSR14" i="23"/>
  <c r="FSS14" i="23"/>
  <c r="FST14" i="23"/>
  <c r="FSU14" i="23"/>
  <c r="FSV14" i="23"/>
  <c r="FSW14" i="23"/>
  <c r="FSX14" i="23"/>
  <c r="FSY14" i="23"/>
  <c r="FSZ14" i="23"/>
  <c r="FTA14" i="23"/>
  <c r="FTB14" i="23"/>
  <c r="FTC14" i="23"/>
  <c r="FTD14" i="23"/>
  <c r="FTE14" i="23"/>
  <c r="FTF14" i="23"/>
  <c r="FTG14" i="23"/>
  <c r="FTH14" i="23"/>
  <c r="FTI14" i="23"/>
  <c r="FTJ14" i="23"/>
  <c r="FTK14" i="23"/>
  <c r="FTL14" i="23"/>
  <c r="FTM14" i="23"/>
  <c r="FTN14" i="23"/>
  <c r="FTO14" i="23"/>
  <c r="FTP14" i="23"/>
  <c r="FTQ14" i="23"/>
  <c r="FTR14" i="23"/>
  <c r="FTS14" i="23"/>
  <c r="FTT14" i="23"/>
  <c r="FTU14" i="23"/>
  <c r="FTV14" i="23"/>
  <c r="FTW14" i="23"/>
  <c r="FTX14" i="23"/>
  <c r="FTY14" i="23"/>
  <c r="FTZ14" i="23"/>
  <c r="FUA14" i="23"/>
  <c r="FUB14" i="23"/>
  <c r="FUC14" i="23"/>
  <c r="FUD14" i="23"/>
  <c r="FUE14" i="23"/>
  <c r="FUF14" i="23"/>
  <c r="FUG14" i="23"/>
  <c r="FUH14" i="23"/>
  <c r="FUI14" i="23"/>
  <c r="FUJ14" i="23"/>
  <c r="FUK14" i="23"/>
  <c r="FUL14" i="23"/>
  <c r="FUM14" i="23"/>
  <c r="FUN14" i="23"/>
  <c r="FUO14" i="23"/>
  <c r="FUP14" i="23"/>
  <c r="FUQ14" i="23"/>
  <c r="FUR14" i="23"/>
  <c r="FUS14" i="23"/>
  <c r="FUT14" i="23"/>
  <c r="FUU14" i="23"/>
  <c r="FUV14" i="23"/>
  <c r="FUW14" i="23"/>
  <c r="FUX14" i="23"/>
  <c r="FUY14" i="23"/>
  <c r="FUZ14" i="23"/>
  <c r="FVA14" i="23"/>
  <c r="FVB14" i="23"/>
  <c r="FVC14" i="23"/>
  <c r="FVD14" i="23"/>
  <c r="FVE14" i="23"/>
  <c r="FVF14" i="23"/>
  <c r="FVG14" i="23"/>
  <c r="FVH14" i="23"/>
  <c r="FVI14" i="23"/>
  <c r="FVJ14" i="23"/>
  <c r="FVK14" i="23"/>
  <c r="FVL14" i="23"/>
  <c r="FVM14" i="23"/>
  <c r="FVN14" i="23"/>
  <c r="FVO14" i="23"/>
  <c r="FVP14" i="23"/>
  <c r="FVQ14" i="23"/>
  <c r="FVR14" i="23"/>
  <c r="FVS14" i="23"/>
  <c r="FVT14" i="23"/>
  <c r="FVU14" i="23"/>
  <c r="FVV14" i="23"/>
  <c r="FVW14" i="23"/>
  <c r="FVX14" i="23"/>
  <c r="FVY14" i="23"/>
  <c r="FVZ14" i="23"/>
  <c r="FWA14" i="23"/>
  <c r="FWB14" i="23"/>
  <c r="FWC14" i="23"/>
  <c r="FWD14" i="23"/>
  <c r="FWE14" i="23"/>
  <c r="FWF14" i="23"/>
  <c r="FWG14" i="23"/>
  <c r="FWH14" i="23"/>
  <c r="FWI14" i="23"/>
  <c r="FWJ14" i="23"/>
  <c r="FWK14" i="23"/>
  <c r="FWL14" i="23"/>
  <c r="FWM14" i="23"/>
  <c r="FWN14" i="23"/>
  <c r="FWO14" i="23"/>
  <c r="FWP14" i="23"/>
  <c r="FWQ14" i="23"/>
  <c r="FWR14" i="23"/>
  <c r="FWS14" i="23"/>
  <c r="FWT14" i="23"/>
  <c r="FWU14" i="23"/>
  <c r="FWV14" i="23"/>
  <c r="FWW14" i="23"/>
  <c r="FWX14" i="23"/>
  <c r="FWY14" i="23"/>
  <c r="FWZ14" i="23"/>
  <c r="FXA14" i="23"/>
  <c r="FXB14" i="23"/>
  <c r="FXC14" i="23"/>
  <c r="FXD14" i="23"/>
  <c r="FXE14" i="23"/>
  <c r="FXF14" i="23"/>
  <c r="FXG14" i="23"/>
  <c r="FXH14" i="23"/>
  <c r="FXI14" i="23"/>
  <c r="FXJ14" i="23"/>
  <c r="FXK14" i="23"/>
  <c r="FXL14" i="23"/>
  <c r="FXM14" i="23"/>
  <c r="FXN14" i="23"/>
  <c r="FXO14" i="23"/>
  <c r="FXP14" i="23"/>
  <c r="FXQ14" i="23"/>
  <c r="FXR14" i="23"/>
  <c r="FXS14" i="23"/>
  <c r="FXT14" i="23"/>
  <c r="FXU14" i="23"/>
  <c r="FXV14" i="23"/>
  <c r="FXW14" i="23"/>
  <c r="FXX14" i="23"/>
  <c r="FXY14" i="23"/>
  <c r="FXZ14" i="23"/>
  <c r="FYA14" i="23"/>
  <c r="FYB14" i="23"/>
  <c r="FYC14" i="23"/>
  <c r="FYD14" i="23"/>
  <c r="FYE14" i="23"/>
  <c r="FYF14" i="23"/>
  <c r="FYG14" i="23"/>
  <c r="FYH14" i="23"/>
  <c r="FYI14" i="23"/>
  <c r="FYJ14" i="23"/>
  <c r="FYK14" i="23"/>
  <c r="FYL14" i="23"/>
  <c r="FYM14" i="23"/>
  <c r="FYN14" i="23"/>
  <c r="FYO14" i="23"/>
  <c r="FYP14" i="23"/>
  <c r="FYQ14" i="23"/>
  <c r="FYR14" i="23"/>
  <c r="FYS14" i="23"/>
  <c r="FYT14" i="23"/>
  <c r="FYU14" i="23"/>
  <c r="FYV14" i="23"/>
  <c r="FYW14" i="23"/>
  <c r="FYX14" i="23"/>
  <c r="FYY14" i="23"/>
  <c r="FYZ14" i="23"/>
  <c r="FZA14" i="23"/>
  <c r="FZB14" i="23"/>
  <c r="FZC14" i="23"/>
  <c r="FZD14" i="23"/>
  <c r="FZE14" i="23"/>
  <c r="FZF14" i="23"/>
  <c r="FZG14" i="23"/>
  <c r="FZH14" i="23"/>
  <c r="FZI14" i="23"/>
  <c r="FZJ14" i="23"/>
  <c r="FZK14" i="23"/>
  <c r="FZL14" i="23"/>
  <c r="FZM14" i="23"/>
  <c r="FZN14" i="23"/>
  <c r="FZO14" i="23"/>
  <c r="FZP14" i="23"/>
  <c r="FZQ14" i="23"/>
  <c r="FZR14" i="23"/>
  <c r="FZS14" i="23"/>
  <c r="FZT14" i="23"/>
  <c r="FZU14" i="23"/>
  <c r="FZV14" i="23"/>
  <c r="FZW14" i="23"/>
  <c r="FZX14" i="23"/>
  <c r="FZY14" i="23"/>
  <c r="FZZ14" i="23"/>
  <c r="GAA14" i="23"/>
  <c r="GAB14" i="23"/>
  <c r="GAC14" i="23"/>
  <c r="GAD14" i="23"/>
  <c r="GAE14" i="23"/>
  <c r="GAF14" i="23"/>
  <c r="GAG14" i="23"/>
  <c r="GAH14" i="23"/>
  <c r="GAI14" i="23"/>
  <c r="GAJ14" i="23"/>
  <c r="GAK14" i="23"/>
  <c r="GAL14" i="23"/>
  <c r="GAM14" i="23"/>
  <c r="GAN14" i="23"/>
  <c r="GAO14" i="23"/>
  <c r="GAP14" i="23"/>
  <c r="GAQ14" i="23"/>
  <c r="GAR14" i="23"/>
  <c r="GAS14" i="23"/>
  <c r="GAT14" i="23"/>
  <c r="GAU14" i="23"/>
  <c r="GAV14" i="23"/>
  <c r="GAW14" i="23"/>
  <c r="GAX14" i="23"/>
  <c r="GAY14" i="23"/>
  <c r="GAZ14" i="23"/>
  <c r="GBA14" i="23"/>
  <c r="GBB14" i="23"/>
  <c r="GBC14" i="23"/>
  <c r="GBD14" i="23"/>
  <c r="GBE14" i="23"/>
  <c r="GBF14" i="23"/>
  <c r="GBG14" i="23"/>
  <c r="GBH14" i="23"/>
  <c r="GBI14" i="23"/>
  <c r="GBJ14" i="23"/>
  <c r="GBK14" i="23"/>
  <c r="GBL14" i="23"/>
  <c r="GBM14" i="23"/>
  <c r="GBN14" i="23"/>
  <c r="GBO14" i="23"/>
  <c r="GBP14" i="23"/>
  <c r="GBQ14" i="23"/>
  <c r="GBR14" i="23"/>
  <c r="GBS14" i="23"/>
  <c r="GBT14" i="23"/>
  <c r="GBU14" i="23"/>
  <c r="GBV14" i="23"/>
  <c r="GBW14" i="23"/>
  <c r="GBX14" i="23"/>
  <c r="GBY14" i="23"/>
  <c r="GBZ14" i="23"/>
  <c r="GCA14" i="23"/>
  <c r="GCB14" i="23"/>
  <c r="GCC14" i="23"/>
  <c r="GCD14" i="23"/>
  <c r="GCE14" i="23"/>
  <c r="GCF14" i="23"/>
  <c r="GCG14" i="23"/>
  <c r="GCH14" i="23"/>
  <c r="GCI14" i="23"/>
  <c r="GCJ14" i="23"/>
  <c r="GCK14" i="23"/>
  <c r="GCL14" i="23"/>
  <c r="GCM14" i="23"/>
  <c r="GCN14" i="23"/>
  <c r="GCO14" i="23"/>
  <c r="GCP14" i="23"/>
  <c r="GCQ14" i="23"/>
  <c r="GCR14" i="23"/>
  <c r="GCS14" i="23"/>
  <c r="GCT14" i="23"/>
  <c r="GCU14" i="23"/>
  <c r="GCV14" i="23"/>
  <c r="GCW14" i="23"/>
  <c r="GCX14" i="23"/>
  <c r="GCY14" i="23"/>
  <c r="GCZ14" i="23"/>
  <c r="GDA14" i="23"/>
  <c r="GDB14" i="23"/>
  <c r="GDC14" i="23"/>
  <c r="GDD14" i="23"/>
  <c r="GDE14" i="23"/>
  <c r="GDF14" i="23"/>
  <c r="GDG14" i="23"/>
  <c r="GDH14" i="23"/>
  <c r="GDI14" i="23"/>
  <c r="GDJ14" i="23"/>
  <c r="GDK14" i="23"/>
  <c r="GDL14" i="23"/>
  <c r="GDM14" i="23"/>
  <c r="GDN14" i="23"/>
  <c r="GDO14" i="23"/>
  <c r="GDP14" i="23"/>
  <c r="GDQ14" i="23"/>
  <c r="GDR14" i="23"/>
  <c r="GDS14" i="23"/>
  <c r="GDT14" i="23"/>
  <c r="GDU14" i="23"/>
  <c r="GDV14" i="23"/>
  <c r="GDW14" i="23"/>
  <c r="GDX14" i="23"/>
  <c r="GDY14" i="23"/>
  <c r="GDZ14" i="23"/>
  <c r="GEA14" i="23"/>
  <c r="GEB14" i="23"/>
  <c r="GEC14" i="23"/>
  <c r="GED14" i="23"/>
  <c r="GEE14" i="23"/>
  <c r="GEF14" i="23"/>
  <c r="GEG14" i="23"/>
  <c r="GEH14" i="23"/>
  <c r="GEI14" i="23"/>
  <c r="GEJ14" i="23"/>
  <c r="GEK14" i="23"/>
  <c r="GEL14" i="23"/>
  <c r="GEM14" i="23"/>
  <c r="GEN14" i="23"/>
  <c r="GEO14" i="23"/>
  <c r="GEP14" i="23"/>
  <c r="GEQ14" i="23"/>
  <c r="GER14" i="23"/>
  <c r="GES14" i="23"/>
  <c r="GET14" i="23"/>
  <c r="GEU14" i="23"/>
  <c r="GEV14" i="23"/>
  <c r="GEW14" i="23"/>
  <c r="GEX14" i="23"/>
  <c r="GEY14" i="23"/>
  <c r="GEZ14" i="23"/>
  <c r="GFA14" i="23"/>
  <c r="GFB14" i="23"/>
  <c r="GFC14" i="23"/>
  <c r="GFD14" i="23"/>
  <c r="GFE14" i="23"/>
  <c r="GFF14" i="23"/>
  <c r="GFG14" i="23"/>
  <c r="GFH14" i="23"/>
  <c r="GFI14" i="23"/>
  <c r="GFJ14" i="23"/>
  <c r="GFK14" i="23"/>
  <c r="GFL14" i="23"/>
  <c r="GFM14" i="23"/>
  <c r="GFN14" i="23"/>
  <c r="GFO14" i="23"/>
  <c r="GFP14" i="23"/>
  <c r="GFQ14" i="23"/>
  <c r="GFR14" i="23"/>
  <c r="GFS14" i="23"/>
  <c r="GFT14" i="23"/>
  <c r="GFU14" i="23"/>
  <c r="GFV14" i="23"/>
  <c r="GFW14" i="23"/>
  <c r="GFX14" i="23"/>
  <c r="GFY14" i="23"/>
  <c r="GFZ14" i="23"/>
  <c r="GGA14" i="23"/>
  <c r="GGB14" i="23"/>
  <c r="GGC14" i="23"/>
  <c r="GGD14" i="23"/>
  <c r="GGE14" i="23"/>
  <c r="GGF14" i="23"/>
  <c r="GGG14" i="23"/>
  <c r="GGH14" i="23"/>
  <c r="GGI14" i="23"/>
  <c r="GGJ14" i="23"/>
  <c r="GGK14" i="23"/>
  <c r="GGL14" i="23"/>
  <c r="GGM14" i="23"/>
  <c r="GGN14" i="23"/>
  <c r="GGO14" i="23"/>
  <c r="GGP14" i="23"/>
  <c r="GGQ14" i="23"/>
  <c r="GGR14" i="23"/>
  <c r="GGS14" i="23"/>
  <c r="GGT14" i="23"/>
  <c r="GGU14" i="23"/>
  <c r="GGV14" i="23"/>
  <c r="GGW14" i="23"/>
  <c r="GGX14" i="23"/>
  <c r="GGY14" i="23"/>
  <c r="GGZ14" i="23"/>
  <c r="GHA14" i="23"/>
  <c r="GHB14" i="23"/>
  <c r="GHC14" i="23"/>
  <c r="GHD14" i="23"/>
  <c r="GHE14" i="23"/>
  <c r="GHF14" i="23"/>
  <c r="GHG14" i="23"/>
  <c r="GHH14" i="23"/>
  <c r="GHI14" i="23"/>
  <c r="GHJ14" i="23"/>
  <c r="GHK14" i="23"/>
  <c r="GHL14" i="23"/>
  <c r="GHM14" i="23"/>
  <c r="GHN14" i="23"/>
  <c r="GHO14" i="23"/>
  <c r="GHP14" i="23"/>
  <c r="GHQ14" i="23"/>
  <c r="GHR14" i="23"/>
  <c r="GHS14" i="23"/>
  <c r="GHT14" i="23"/>
  <c r="GHU14" i="23"/>
  <c r="GHV14" i="23"/>
  <c r="GHW14" i="23"/>
  <c r="GHX14" i="23"/>
  <c r="GHY14" i="23"/>
  <c r="GHZ14" i="23"/>
  <c r="GIA14" i="23"/>
  <c r="GIB14" i="23"/>
  <c r="GIC14" i="23"/>
  <c r="GID14" i="23"/>
  <c r="GIE14" i="23"/>
  <c r="GIF14" i="23"/>
  <c r="GIG14" i="23"/>
  <c r="GIH14" i="23"/>
  <c r="GII14" i="23"/>
  <c r="GIJ14" i="23"/>
  <c r="GIK14" i="23"/>
  <c r="GIL14" i="23"/>
  <c r="GIM14" i="23"/>
  <c r="GIN14" i="23"/>
  <c r="GIO14" i="23"/>
  <c r="GIP14" i="23"/>
  <c r="GIQ14" i="23"/>
  <c r="GIR14" i="23"/>
  <c r="GIS14" i="23"/>
  <c r="GIT14" i="23"/>
  <c r="GIU14" i="23"/>
  <c r="GIV14" i="23"/>
  <c r="GIW14" i="23"/>
  <c r="GIX14" i="23"/>
  <c r="GIY14" i="23"/>
  <c r="GIZ14" i="23"/>
  <c r="GJA14" i="23"/>
  <c r="GJB14" i="23"/>
  <c r="GJC14" i="23"/>
  <c r="GJD14" i="23"/>
  <c r="GJE14" i="23"/>
  <c r="GJF14" i="23"/>
  <c r="GJG14" i="23"/>
  <c r="GJH14" i="23"/>
  <c r="GJI14" i="23"/>
  <c r="GJJ14" i="23"/>
  <c r="GJK14" i="23"/>
  <c r="GJL14" i="23"/>
  <c r="GJM14" i="23"/>
  <c r="GJN14" i="23"/>
  <c r="GJO14" i="23"/>
  <c r="GJP14" i="23"/>
  <c r="GJQ14" i="23"/>
  <c r="GJR14" i="23"/>
  <c r="GJS14" i="23"/>
  <c r="GJT14" i="23"/>
  <c r="GJU14" i="23"/>
  <c r="GJV14" i="23"/>
  <c r="GJW14" i="23"/>
  <c r="GJX14" i="23"/>
  <c r="GJY14" i="23"/>
  <c r="GJZ14" i="23"/>
  <c r="GKA14" i="23"/>
  <c r="GKB14" i="23"/>
  <c r="GKC14" i="23"/>
  <c r="GKD14" i="23"/>
  <c r="GKE14" i="23"/>
  <c r="GKF14" i="23"/>
  <c r="GKG14" i="23"/>
  <c r="GKH14" i="23"/>
  <c r="GKI14" i="23"/>
  <c r="GKJ14" i="23"/>
  <c r="GKK14" i="23"/>
  <c r="GKL14" i="23"/>
  <c r="GKM14" i="23"/>
  <c r="GKN14" i="23"/>
  <c r="GKO14" i="23"/>
  <c r="GKP14" i="23"/>
  <c r="GKQ14" i="23"/>
  <c r="GKR14" i="23"/>
  <c r="GKS14" i="23"/>
  <c r="GKT14" i="23"/>
  <c r="GKU14" i="23"/>
  <c r="GKV14" i="23"/>
  <c r="GKW14" i="23"/>
  <c r="GKX14" i="23"/>
  <c r="GKY14" i="23"/>
  <c r="GKZ14" i="23"/>
  <c r="GLA14" i="23"/>
  <c r="GLB14" i="23"/>
  <c r="GLC14" i="23"/>
  <c r="GLD14" i="23"/>
  <c r="GLE14" i="23"/>
  <c r="GLF14" i="23"/>
  <c r="GLG14" i="23"/>
  <c r="GLH14" i="23"/>
  <c r="GLI14" i="23"/>
  <c r="GLJ14" i="23"/>
  <c r="GLK14" i="23"/>
  <c r="GLL14" i="23"/>
  <c r="GLM14" i="23"/>
  <c r="GLN14" i="23"/>
  <c r="GLO14" i="23"/>
  <c r="GLP14" i="23"/>
  <c r="GLQ14" i="23"/>
  <c r="GLR14" i="23"/>
  <c r="GLS14" i="23"/>
  <c r="GLT14" i="23"/>
  <c r="GLU14" i="23"/>
  <c r="GLV14" i="23"/>
  <c r="GLW14" i="23"/>
  <c r="GLX14" i="23"/>
  <c r="GLY14" i="23"/>
  <c r="GLZ14" i="23"/>
  <c r="GMA14" i="23"/>
  <c r="GMB14" i="23"/>
  <c r="GMC14" i="23"/>
  <c r="GMD14" i="23"/>
  <c r="GME14" i="23"/>
  <c r="GMF14" i="23"/>
  <c r="GMG14" i="23"/>
  <c r="GMH14" i="23"/>
  <c r="GMI14" i="23"/>
  <c r="GMJ14" i="23"/>
  <c r="GMK14" i="23"/>
  <c r="GML14" i="23"/>
  <c r="GMM14" i="23"/>
  <c r="GMN14" i="23"/>
  <c r="GMO14" i="23"/>
  <c r="GMP14" i="23"/>
  <c r="GMQ14" i="23"/>
  <c r="GMR14" i="23"/>
  <c r="GMS14" i="23"/>
  <c r="GMT14" i="23"/>
  <c r="GMU14" i="23"/>
  <c r="GMV14" i="23"/>
  <c r="GMW14" i="23"/>
  <c r="GMX14" i="23"/>
  <c r="GMY14" i="23"/>
  <c r="GMZ14" i="23"/>
  <c r="GNA14" i="23"/>
  <c r="GNB14" i="23"/>
  <c r="GNC14" i="23"/>
  <c r="GND14" i="23"/>
  <c r="GNE14" i="23"/>
  <c r="GNF14" i="23"/>
  <c r="GNG14" i="23"/>
  <c r="GNH14" i="23"/>
  <c r="GNI14" i="23"/>
  <c r="GNJ14" i="23"/>
  <c r="GNK14" i="23"/>
  <c r="GNL14" i="23"/>
  <c r="GNM14" i="23"/>
  <c r="GNN14" i="23"/>
  <c r="GNO14" i="23"/>
  <c r="GNP14" i="23"/>
  <c r="GNQ14" i="23"/>
  <c r="GNR14" i="23"/>
  <c r="GNS14" i="23"/>
  <c r="GNT14" i="23"/>
  <c r="GNU14" i="23"/>
  <c r="GNV14" i="23"/>
  <c r="GNW14" i="23"/>
  <c r="GNX14" i="23"/>
  <c r="GNY14" i="23"/>
  <c r="GNZ14" i="23"/>
  <c r="GOA14" i="23"/>
  <c r="GOB14" i="23"/>
  <c r="GOC14" i="23"/>
  <c r="GOD14" i="23"/>
  <c r="GOE14" i="23"/>
  <c r="GOF14" i="23"/>
  <c r="GOG14" i="23"/>
  <c r="GOH14" i="23"/>
  <c r="GOI14" i="23"/>
  <c r="GOJ14" i="23"/>
  <c r="GOK14" i="23"/>
  <c r="GOL14" i="23"/>
  <c r="GOM14" i="23"/>
  <c r="GON14" i="23"/>
  <c r="GOO14" i="23"/>
  <c r="GOP14" i="23"/>
  <c r="GOQ14" i="23"/>
  <c r="GOR14" i="23"/>
  <c r="GOS14" i="23"/>
  <c r="GOT14" i="23"/>
  <c r="GOU14" i="23"/>
  <c r="GOV14" i="23"/>
  <c r="GOW14" i="23"/>
  <c r="GOX14" i="23"/>
  <c r="GOY14" i="23"/>
  <c r="GOZ14" i="23"/>
  <c r="GPA14" i="23"/>
  <c r="GPB14" i="23"/>
  <c r="GPC14" i="23"/>
  <c r="GPD14" i="23"/>
  <c r="GPE14" i="23"/>
  <c r="GPF14" i="23"/>
  <c r="GPG14" i="23"/>
  <c r="GPH14" i="23"/>
  <c r="GPI14" i="23"/>
  <c r="GPJ14" i="23"/>
  <c r="GPK14" i="23"/>
  <c r="GPL14" i="23"/>
  <c r="GPM14" i="23"/>
  <c r="GPN14" i="23"/>
  <c r="GPO14" i="23"/>
  <c r="GPP14" i="23"/>
  <c r="GPQ14" i="23"/>
  <c r="GPR14" i="23"/>
  <c r="GPS14" i="23"/>
  <c r="GPT14" i="23"/>
  <c r="GPU14" i="23"/>
  <c r="GPV14" i="23"/>
  <c r="GPW14" i="23"/>
  <c r="GPX14" i="23"/>
  <c r="GPY14" i="23"/>
  <c r="GPZ14" i="23"/>
  <c r="GQA14" i="23"/>
  <c r="GQB14" i="23"/>
  <c r="GQC14" i="23"/>
  <c r="GQD14" i="23"/>
  <c r="GQE14" i="23"/>
  <c r="GQF14" i="23"/>
  <c r="GQG14" i="23"/>
  <c r="GQH14" i="23"/>
  <c r="GQI14" i="23"/>
  <c r="GQJ14" i="23"/>
  <c r="GQK14" i="23"/>
  <c r="GQL14" i="23"/>
  <c r="GQM14" i="23"/>
  <c r="GQN14" i="23"/>
  <c r="GQO14" i="23"/>
  <c r="GQP14" i="23"/>
  <c r="GQQ14" i="23"/>
  <c r="GQR14" i="23"/>
  <c r="GQS14" i="23"/>
  <c r="GQT14" i="23"/>
  <c r="GQU14" i="23"/>
  <c r="GQV14" i="23"/>
  <c r="GQW14" i="23"/>
  <c r="GQX14" i="23"/>
  <c r="GQY14" i="23"/>
  <c r="GQZ14" i="23"/>
  <c r="GRA14" i="23"/>
  <c r="GRB14" i="23"/>
  <c r="GRC14" i="23"/>
  <c r="GRD14" i="23"/>
  <c r="GRE14" i="23"/>
  <c r="GRF14" i="23"/>
  <c r="GRG14" i="23"/>
  <c r="GRH14" i="23"/>
  <c r="GRI14" i="23"/>
  <c r="GRJ14" i="23"/>
  <c r="GRK14" i="23"/>
  <c r="GRL14" i="23"/>
  <c r="GRM14" i="23"/>
  <c r="GRN14" i="23"/>
  <c r="GRO14" i="23"/>
  <c r="GRP14" i="23"/>
  <c r="GRQ14" i="23"/>
  <c r="GRR14" i="23"/>
  <c r="GRS14" i="23"/>
  <c r="GRT14" i="23"/>
  <c r="GRU14" i="23"/>
  <c r="GRV14" i="23"/>
  <c r="GRW14" i="23"/>
  <c r="GRX14" i="23"/>
  <c r="GRY14" i="23"/>
  <c r="GRZ14" i="23"/>
  <c r="GSA14" i="23"/>
  <c r="GSB14" i="23"/>
  <c r="GSC14" i="23"/>
  <c r="GSD14" i="23"/>
  <c r="GSE14" i="23"/>
  <c r="GSF14" i="23"/>
  <c r="GSG14" i="23"/>
  <c r="GSH14" i="23"/>
  <c r="GSI14" i="23"/>
  <c r="GSJ14" i="23"/>
  <c r="GSK14" i="23"/>
  <c r="GSL14" i="23"/>
  <c r="GSM14" i="23"/>
  <c r="GSN14" i="23"/>
  <c r="GSO14" i="23"/>
  <c r="GSP14" i="23"/>
  <c r="GSQ14" i="23"/>
  <c r="GSR14" i="23"/>
  <c r="GSS14" i="23"/>
  <c r="GST14" i="23"/>
  <c r="GSU14" i="23"/>
  <c r="GSV14" i="23"/>
  <c r="GSW14" i="23"/>
  <c r="GSX14" i="23"/>
  <c r="GSY14" i="23"/>
  <c r="GSZ14" i="23"/>
  <c r="GTA14" i="23"/>
  <c r="GTB14" i="23"/>
  <c r="GTC14" i="23"/>
  <c r="GTD14" i="23"/>
  <c r="GTE14" i="23"/>
  <c r="GTF14" i="23"/>
  <c r="GTG14" i="23"/>
  <c r="GTH14" i="23"/>
  <c r="GTI14" i="23"/>
  <c r="GTJ14" i="23"/>
  <c r="GTK14" i="23"/>
  <c r="GTL14" i="23"/>
  <c r="GTM14" i="23"/>
  <c r="GTN14" i="23"/>
  <c r="GTO14" i="23"/>
  <c r="GTP14" i="23"/>
  <c r="GTQ14" i="23"/>
  <c r="GTR14" i="23"/>
  <c r="GTS14" i="23"/>
  <c r="GTT14" i="23"/>
  <c r="GTU14" i="23"/>
  <c r="GTV14" i="23"/>
  <c r="GTW14" i="23"/>
  <c r="GTX14" i="23"/>
  <c r="GTY14" i="23"/>
  <c r="GTZ14" i="23"/>
  <c r="GUA14" i="23"/>
  <c r="GUB14" i="23"/>
  <c r="GUC14" i="23"/>
  <c r="GUD14" i="23"/>
  <c r="GUE14" i="23"/>
  <c r="GUF14" i="23"/>
  <c r="GUG14" i="23"/>
  <c r="GUH14" i="23"/>
  <c r="GUI14" i="23"/>
  <c r="GUJ14" i="23"/>
  <c r="GUK14" i="23"/>
  <c r="GUL14" i="23"/>
  <c r="GUM14" i="23"/>
  <c r="GUN14" i="23"/>
  <c r="GUO14" i="23"/>
  <c r="GUP14" i="23"/>
  <c r="GUQ14" i="23"/>
  <c r="GUR14" i="23"/>
  <c r="GUS14" i="23"/>
  <c r="GUT14" i="23"/>
  <c r="GUU14" i="23"/>
  <c r="GUV14" i="23"/>
  <c r="GUW14" i="23"/>
  <c r="GUX14" i="23"/>
  <c r="GUY14" i="23"/>
  <c r="GUZ14" i="23"/>
  <c r="GVA14" i="23"/>
  <c r="GVB14" i="23"/>
  <c r="GVC14" i="23"/>
  <c r="GVD14" i="23"/>
  <c r="GVE14" i="23"/>
  <c r="GVF14" i="23"/>
  <c r="GVG14" i="23"/>
  <c r="GVH14" i="23"/>
  <c r="GVI14" i="23"/>
  <c r="GVJ14" i="23"/>
  <c r="GVK14" i="23"/>
  <c r="GVL14" i="23"/>
  <c r="GVM14" i="23"/>
  <c r="GVN14" i="23"/>
  <c r="GVO14" i="23"/>
  <c r="GVP14" i="23"/>
  <c r="GVQ14" i="23"/>
  <c r="GVR14" i="23"/>
  <c r="GVS14" i="23"/>
  <c r="GVT14" i="23"/>
  <c r="GVU14" i="23"/>
  <c r="GVV14" i="23"/>
  <c r="GVW14" i="23"/>
  <c r="GVX14" i="23"/>
  <c r="GVY14" i="23"/>
  <c r="GVZ14" i="23"/>
  <c r="GWA14" i="23"/>
  <c r="GWB14" i="23"/>
  <c r="GWC14" i="23"/>
  <c r="GWD14" i="23"/>
  <c r="GWE14" i="23"/>
  <c r="GWF14" i="23"/>
  <c r="GWG14" i="23"/>
  <c r="GWH14" i="23"/>
  <c r="GWI14" i="23"/>
  <c r="GWJ14" i="23"/>
  <c r="GWK14" i="23"/>
  <c r="GWL14" i="23"/>
  <c r="GWM14" i="23"/>
  <c r="GWN14" i="23"/>
  <c r="GWO14" i="23"/>
  <c r="GWP14" i="23"/>
  <c r="GWQ14" i="23"/>
  <c r="GWR14" i="23"/>
  <c r="GWS14" i="23"/>
  <c r="GWT14" i="23"/>
  <c r="GWU14" i="23"/>
  <c r="GWV14" i="23"/>
  <c r="GWW14" i="23"/>
  <c r="GWX14" i="23"/>
  <c r="GWY14" i="23"/>
  <c r="GWZ14" i="23"/>
  <c r="GXA14" i="23"/>
  <c r="GXB14" i="23"/>
  <c r="GXC14" i="23"/>
  <c r="GXD14" i="23"/>
  <c r="GXE14" i="23"/>
  <c r="GXF14" i="23"/>
  <c r="GXG14" i="23"/>
  <c r="GXH14" i="23"/>
  <c r="GXI14" i="23"/>
  <c r="GXJ14" i="23"/>
  <c r="GXK14" i="23"/>
  <c r="GXL14" i="23"/>
  <c r="GXM14" i="23"/>
  <c r="GXN14" i="23"/>
  <c r="GXO14" i="23"/>
  <c r="GXP14" i="23"/>
  <c r="GXQ14" i="23"/>
  <c r="GXR14" i="23"/>
  <c r="GXS14" i="23"/>
  <c r="GXT14" i="23"/>
  <c r="GXU14" i="23"/>
  <c r="GXV14" i="23"/>
  <c r="GXW14" i="23"/>
  <c r="GXX14" i="23"/>
  <c r="GXY14" i="23"/>
  <c r="GXZ14" i="23"/>
  <c r="GYA14" i="23"/>
  <c r="GYB14" i="23"/>
  <c r="GYC14" i="23"/>
  <c r="GYD14" i="23"/>
  <c r="GYE14" i="23"/>
  <c r="GYF14" i="23"/>
  <c r="GYG14" i="23"/>
  <c r="GYH14" i="23"/>
  <c r="GYI14" i="23"/>
  <c r="GYJ14" i="23"/>
  <c r="GYK14" i="23"/>
  <c r="GYL14" i="23"/>
  <c r="GYM14" i="23"/>
  <c r="GYN14" i="23"/>
  <c r="GYO14" i="23"/>
  <c r="GYP14" i="23"/>
  <c r="GYQ14" i="23"/>
  <c r="GYR14" i="23"/>
  <c r="GYS14" i="23"/>
  <c r="GYT14" i="23"/>
  <c r="GYU14" i="23"/>
  <c r="GYV14" i="23"/>
  <c r="GYW14" i="23"/>
  <c r="GYX14" i="23"/>
  <c r="GYY14" i="23"/>
  <c r="GYZ14" i="23"/>
  <c r="GZA14" i="23"/>
  <c r="GZB14" i="23"/>
  <c r="GZC14" i="23"/>
  <c r="GZD14" i="23"/>
  <c r="GZE14" i="23"/>
  <c r="GZF14" i="23"/>
  <c r="GZG14" i="23"/>
  <c r="GZH14" i="23"/>
  <c r="GZI14" i="23"/>
  <c r="GZJ14" i="23"/>
  <c r="GZK14" i="23"/>
  <c r="GZL14" i="23"/>
  <c r="GZM14" i="23"/>
  <c r="GZN14" i="23"/>
  <c r="GZO14" i="23"/>
  <c r="GZP14" i="23"/>
  <c r="GZQ14" i="23"/>
  <c r="GZR14" i="23"/>
  <c r="GZS14" i="23"/>
  <c r="GZT14" i="23"/>
  <c r="GZU14" i="23"/>
  <c r="GZV14" i="23"/>
  <c r="GZW14" i="23"/>
  <c r="GZX14" i="23"/>
  <c r="GZY14" i="23"/>
  <c r="GZZ14" i="23"/>
  <c r="HAA14" i="23"/>
  <c r="HAB14" i="23"/>
  <c r="HAC14" i="23"/>
  <c r="HAD14" i="23"/>
  <c r="HAE14" i="23"/>
  <c r="HAF14" i="23"/>
  <c r="HAG14" i="23"/>
  <c r="HAH14" i="23"/>
  <c r="HAI14" i="23"/>
  <c r="HAJ14" i="23"/>
  <c r="HAK14" i="23"/>
  <c r="HAL14" i="23"/>
  <c r="HAM14" i="23"/>
  <c r="HAN14" i="23"/>
  <c r="HAO14" i="23"/>
  <c r="HAP14" i="23"/>
  <c r="HAQ14" i="23"/>
  <c r="HAR14" i="23"/>
  <c r="HAS14" i="23"/>
  <c r="HAT14" i="23"/>
  <c r="HAU14" i="23"/>
  <c r="HAV14" i="23"/>
  <c r="HAW14" i="23"/>
  <c r="HAX14" i="23"/>
  <c r="HAY14" i="23"/>
  <c r="HAZ14" i="23"/>
  <c r="HBA14" i="23"/>
  <c r="HBB14" i="23"/>
  <c r="HBC14" i="23"/>
  <c r="HBD14" i="23"/>
  <c r="HBE14" i="23"/>
  <c r="HBF14" i="23"/>
  <c r="HBG14" i="23"/>
  <c r="HBH14" i="23"/>
  <c r="HBI14" i="23"/>
  <c r="HBJ14" i="23"/>
  <c r="HBK14" i="23"/>
  <c r="HBL14" i="23"/>
  <c r="HBM14" i="23"/>
  <c r="HBN14" i="23"/>
  <c r="HBO14" i="23"/>
  <c r="HBP14" i="23"/>
  <c r="HBQ14" i="23"/>
  <c r="HBR14" i="23"/>
  <c r="HBS14" i="23"/>
  <c r="HBT14" i="23"/>
  <c r="HBU14" i="23"/>
  <c r="HBV14" i="23"/>
  <c r="HBW14" i="23"/>
  <c r="HBX14" i="23"/>
  <c r="HBY14" i="23"/>
  <c r="HBZ14" i="23"/>
  <c r="HCA14" i="23"/>
  <c r="HCB14" i="23"/>
  <c r="HCC14" i="23"/>
  <c r="HCD14" i="23"/>
  <c r="HCE14" i="23"/>
  <c r="HCF14" i="23"/>
  <c r="HCG14" i="23"/>
  <c r="HCH14" i="23"/>
  <c r="HCI14" i="23"/>
  <c r="HCJ14" i="23"/>
  <c r="HCK14" i="23"/>
  <c r="HCL14" i="23"/>
  <c r="HCM14" i="23"/>
  <c r="HCN14" i="23"/>
  <c r="HCO14" i="23"/>
  <c r="HCP14" i="23"/>
  <c r="HCQ14" i="23"/>
  <c r="HCR14" i="23"/>
  <c r="HCS14" i="23"/>
  <c r="HCT14" i="23"/>
  <c r="HCU14" i="23"/>
  <c r="HCV14" i="23"/>
  <c r="HCW14" i="23"/>
  <c r="HCX14" i="23"/>
  <c r="HCY14" i="23"/>
  <c r="HCZ14" i="23"/>
  <c r="HDA14" i="23"/>
  <c r="HDB14" i="23"/>
  <c r="HDC14" i="23"/>
  <c r="HDD14" i="23"/>
  <c r="HDE14" i="23"/>
  <c r="HDF14" i="23"/>
  <c r="HDG14" i="23"/>
  <c r="HDH14" i="23"/>
  <c r="HDI14" i="23"/>
  <c r="HDJ14" i="23"/>
  <c r="HDK14" i="23"/>
  <c r="HDL14" i="23"/>
  <c r="HDM14" i="23"/>
  <c r="HDN14" i="23"/>
  <c r="HDO14" i="23"/>
  <c r="HDP14" i="23"/>
  <c r="HDQ14" i="23"/>
  <c r="HDR14" i="23"/>
  <c r="HDS14" i="23"/>
  <c r="HDT14" i="23"/>
  <c r="HDU14" i="23"/>
  <c r="HDV14" i="23"/>
  <c r="HDW14" i="23"/>
  <c r="HDX14" i="23"/>
  <c r="HDY14" i="23"/>
  <c r="HDZ14" i="23"/>
  <c r="HEA14" i="23"/>
  <c r="HEB14" i="23"/>
  <c r="HEC14" i="23"/>
  <c r="HED14" i="23"/>
  <c r="HEE14" i="23"/>
  <c r="HEF14" i="23"/>
  <c r="HEG14" i="23"/>
  <c r="HEH14" i="23"/>
  <c r="HEI14" i="23"/>
  <c r="HEJ14" i="23"/>
  <c r="HEK14" i="23"/>
  <c r="HEL14" i="23"/>
  <c r="HEM14" i="23"/>
  <c r="HEN14" i="23"/>
  <c r="HEO14" i="23"/>
  <c r="HEP14" i="23"/>
  <c r="HEQ14" i="23"/>
  <c r="HER14" i="23"/>
  <c r="HES14" i="23"/>
  <c r="HET14" i="23"/>
  <c r="HEU14" i="23"/>
  <c r="HEV14" i="23"/>
  <c r="HEW14" i="23"/>
  <c r="HEX14" i="23"/>
  <c r="HEY14" i="23"/>
  <c r="HEZ14" i="23"/>
  <c r="HFA14" i="23"/>
  <c r="HFB14" i="23"/>
  <c r="HFC14" i="23"/>
  <c r="HFD14" i="23"/>
  <c r="HFE14" i="23"/>
  <c r="HFF14" i="23"/>
  <c r="HFG14" i="23"/>
  <c r="HFH14" i="23"/>
  <c r="HFI14" i="23"/>
  <c r="HFJ14" i="23"/>
  <c r="HFK14" i="23"/>
  <c r="HFL14" i="23"/>
  <c r="HFM14" i="23"/>
  <c r="HFN14" i="23"/>
  <c r="HFO14" i="23"/>
  <c r="HFP14" i="23"/>
  <c r="HFQ14" i="23"/>
  <c r="HFR14" i="23"/>
  <c r="HFS14" i="23"/>
  <c r="HFT14" i="23"/>
  <c r="HFU14" i="23"/>
  <c r="HFV14" i="23"/>
  <c r="HFW14" i="23"/>
  <c r="HFX14" i="23"/>
  <c r="HFY14" i="23"/>
  <c r="HFZ14" i="23"/>
  <c r="HGA14" i="23"/>
  <c r="HGB14" i="23"/>
  <c r="HGC14" i="23"/>
  <c r="HGD14" i="23"/>
  <c r="HGE14" i="23"/>
  <c r="HGF14" i="23"/>
  <c r="HGG14" i="23"/>
  <c r="HGH14" i="23"/>
  <c r="HGI14" i="23"/>
  <c r="HGJ14" i="23"/>
  <c r="HGK14" i="23"/>
  <c r="HGL14" i="23"/>
  <c r="HGM14" i="23"/>
  <c r="HGN14" i="23"/>
  <c r="HGO14" i="23"/>
  <c r="HGP14" i="23"/>
  <c r="HGQ14" i="23"/>
  <c r="HGR14" i="23"/>
  <c r="HGS14" i="23"/>
  <c r="HGT14" i="23"/>
  <c r="HGU14" i="23"/>
  <c r="HGV14" i="23"/>
  <c r="HGW14" i="23"/>
  <c r="HGX14" i="23"/>
  <c r="HGY14" i="23"/>
  <c r="HGZ14" i="23"/>
  <c r="HHA14" i="23"/>
  <c r="HHB14" i="23"/>
  <c r="HHC14" i="23"/>
  <c r="HHD14" i="23"/>
  <c r="HHE14" i="23"/>
  <c r="HHF14" i="23"/>
  <c r="HHG14" i="23"/>
  <c r="HHH14" i="23"/>
  <c r="HHI14" i="23"/>
  <c r="HHJ14" i="23"/>
  <c r="HHK14" i="23"/>
  <c r="HHL14" i="23"/>
  <c r="HHM14" i="23"/>
  <c r="HHN14" i="23"/>
  <c r="HHO14" i="23"/>
  <c r="HHP14" i="23"/>
  <c r="HHQ14" i="23"/>
  <c r="HHR14" i="23"/>
  <c r="HHS14" i="23"/>
  <c r="HHT14" i="23"/>
  <c r="HHU14" i="23"/>
  <c r="HHV14" i="23"/>
  <c r="HHW14" i="23"/>
  <c r="HHX14" i="23"/>
  <c r="HHY14" i="23"/>
  <c r="HHZ14" i="23"/>
  <c r="HIA14" i="23"/>
  <c r="HIB14" i="23"/>
  <c r="HIC14" i="23"/>
  <c r="HID14" i="23"/>
  <c r="HIE14" i="23"/>
  <c r="HIF14" i="23"/>
  <c r="HIG14" i="23"/>
  <c r="HIH14" i="23"/>
  <c r="HII14" i="23"/>
  <c r="HIJ14" i="23"/>
  <c r="HIK14" i="23"/>
  <c r="HIL14" i="23"/>
  <c r="HIM14" i="23"/>
  <c r="HIN14" i="23"/>
  <c r="HIO14" i="23"/>
  <c r="HIP14" i="23"/>
  <c r="HIQ14" i="23"/>
  <c r="HIR14" i="23"/>
  <c r="HIS14" i="23"/>
  <c r="HIT14" i="23"/>
  <c r="HIU14" i="23"/>
  <c r="HIV14" i="23"/>
  <c r="HIW14" i="23"/>
  <c r="HIX14" i="23"/>
  <c r="HIY14" i="23"/>
  <c r="HIZ14" i="23"/>
  <c r="HJA14" i="23"/>
  <c r="HJB14" i="23"/>
  <c r="HJC14" i="23"/>
  <c r="HJD14" i="23"/>
  <c r="HJE14" i="23"/>
  <c r="HJF14" i="23"/>
  <c r="HJG14" i="23"/>
  <c r="HJH14" i="23"/>
  <c r="HJI14" i="23"/>
  <c r="HJJ14" i="23"/>
  <c r="HJK14" i="23"/>
  <c r="HJL14" i="23"/>
  <c r="HJM14" i="23"/>
  <c r="HJN14" i="23"/>
  <c r="HJO14" i="23"/>
  <c r="HJP14" i="23"/>
  <c r="HJQ14" i="23"/>
  <c r="HJR14" i="23"/>
  <c r="HJS14" i="23"/>
  <c r="HJT14" i="23"/>
  <c r="HJU14" i="23"/>
  <c r="HJV14" i="23"/>
  <c r="HJW14" i="23"/>
  <c r="HJX14" i="23"/>
  <c r="HJY14" i="23"/>
  <c r="HJZ14" i="23"/>
  <c r="HKA14" i="23"/>
  <c r="HKB14" i="23"/>
  <c r="HKC14" i="23"/>
  <c r="HKD14" i="23"/>
  <c r="HKE14" i="23"/>
  <c r="HKF14" i="23"/>
  <c r="HKG14" i="23"/>
  <c r="HKH14" i="23"/>
  <c r="HKI14" i="23"/>
  <c r="HKJ14" i="23"/>
  <c r="HKK14" i="23"/>
  <c r="HKL14" i="23"/>
  <c r="HKM14" i="23"/>
  <c r="HKN14" i="23"/>
  <c r="HKO14" i="23"/>
  <c r="HKP14" i="23"/>
  <c r="HKQ14" i="23"/>
  <c r="HKR14" i="23"/>
  <c r="HKS14" i="23"/>
  <c r="HKT14" i="23"/>
  <c r="HKU14" i="23"/>
  <c r="HKV14" i="23"/>
  <c r="HKW14" i="23"/>
  <c r="HKX14" i="23"/>
  <c r="HKY14" i="23"/>
  <c r="HKZ14" i="23"/>
  <c r="HLA14" i="23"/>
  <c r="HLB14" i="23"/>
  <c r="HLC14" i="23"/>
  <c r="HLD14" i="23"/>
  <c r="HLE14" i="23"/>
  <c r="HLF14" i="23"/>
  <c r="HLG14" i="23"/>
  <c r="HLH14" i="23"/>
  <c r="HLI14" i="23"/>
  <c r="HLJ14" i="23"/>
  <c r="HLK14" i="23"/>
  <c r="HLL14" i="23"/>
  <c r="HLM14" i="23"/>
  <c r="HLN14" i="23"/>
  <c r="HLO14" i="23"/>
  <c r="HLP14" i="23"/>
  <c r="HLQ14" i="23"/>
  <c r="HLR14" i="23"/>
  <c r="HLS14" i="23"/>
  <c r="HLT14" i="23"/>
  <c r="HLU14" i="23"/>
  <c r="HLV14" i="23"/>
  <c r="HLW14" i="23"/>
  <c r="HLX14" i="23"/>
  <c r="HLY14" i="23"/>
  <c r="HLZ14" i="23"/>
  <c r="HMA14" i="23"/>
  <c r="HMB14" i="23"/>
  <c r="HMC14" i="23"/>
  <c r="HMD14" i="23"/>
  <c r="HME14" i="23"/>
  <c r="HMF14" i="23"/>
  <c r="HMG14" i="23"/>
  <c r="HMH14" i="23"/>
  <c r="HMI14" i="23"/>
  <c r="HMJ14" i="23"/>
  <c r="HMK14" i="23"/>
  <c r="HML14" i="23"/>
  <c r="HMM14" i="23"/>
  <c r="HMN14" i="23"/>
  <c r="HMO14" i="23"/>
  <c r="HMP14" i="23"/>
  <c r="HMQ14" i="23"/>
  <c r="HMR14" i="23"/>
  <c r="HMS14" i="23"/>
  <c r="HMT14" i="23"/>
  <c r="HMU14" i="23"/>
  <c r="HMV14" i="23"/>
  <c r="HMW14" i="23"/>
  <c r="HMX14" i="23"/>
  <c r="HMY14" i="23"/>
  <c r="HMZ14" i="23"/>
  <c r="HNA14" i="23"/>
  <c r="HNB14" i="23"/>
  <c r="HNC14" i="23"/>
  <c r="HND14" i="23"/>
  <c r="HNE14" i="23"/>
  <c r="HNF14" i="23"/>
  <c r="HNG14" i="23"/>
  <c r="HNH14" i="23"/>
  <c r="HNI14" i="23"/>
  <c r="HNJ14" i="23"/>
  <c r="HNK14" i="23"/>
  <c r="HNL14" i="23"/>
  <c r="HNM14" i="23"/>
  <c r="HNN14" i="23"/>
  <c r="HNO14" i="23"/>
  <c r="HNP14" i="23"/>
  <c r="HNQ14" i="23"/>
  <c r="HNR14" i="23"/>
  <c r="HNS14" i="23"/>
  <c r="HNT14" i="23"/>
  <c r="HNU14" i="23"/>
  <c r="HNV14" i="23"/>
  <c r="HNW14" i="23"/>
  <c r="HNX14" i="23"/>
  <c r="HNY14" i="23"/>
  <c r="HNZ14" i="23"/>
  <c r="HOA14" i="23"/>
  <c r="HOB14" i="23"/>
  <c r="HOC14" i="23"/>
  <c r="HOD14" i="23"/>
  <c r="HOE14" i="23"/>
  <c r="HOF14" i="23"/>
  <c r="HOG14" i="23"/>
  <c r="HOH14" i="23"/>
  <c r="HOI14" i="23"/>
  <c r="HOJ14" i="23"/>
  <c r="HOK14" i="23"/>
  <c r="HOL14" i="23"/>
  <c r="HOM14" i="23"/>
  <c r="HON14" i="23"/>
  <c r="HOO14" i="23"/>
  <c r="HOP14" i="23"/>
  <c r="HOQ14" i="23"/>
  <c r="HOR14" i="23"/>
  <c r="HOS14" i="23"/>
  <c r="HOT14" i="23"/>
  <c r="HOU14" i="23"/>
  <c r="HOV14" i="23"/>
  <c r="HOW14" i="23"/>
  <c r="HOX14" i="23"/>
  <c r="HOY14" i="23"/>
  <c r="HOZ14" i="23"/>
  <c r="HPA14" i="23"/>
  <c r="HPB14" i="23"/>
  <c r="HPC14" i="23"/>
  <c r="HPD14" i="23"/>
  <c r="HPE14" i="23"/>
  <c r="HPF14" i="23"/>
  <c r="HPG14" i="23"/>
  <c r="HPH14" i="23"/>
  <c r="HPI14" i="23"/>
  <c r="HPJ14" i="23"/>
  <c r="HPK14" i="23"/>
  <c r="HPL14" i="23"/>
  <c r="HPM14" i="23"/>
  <c r="HPN14" i="23"/>
  <c r="HPO14" i="23"/>
  <c r="HPP14" i="23"/>
  <c r="HPQ14" i="23"/>
  <c r="HPR14" i="23"/>
  <c r="HPS14" i="23"/>
  <c r="HPT14" i="23"/>
  <c r="HPU14" i="23"/>
  <c r="HPV14" i="23"/>
  <c r="HPW14" i="23"/>
  <c r="HPX14" i="23"/>
  <c r="HPY14" i="23"/>
  <c r="HPZ14" i="23"/>
  <c r="HQA14" i="23"/>
  <c r="HQB14" i="23"/>
  <c r="HQC14" i="23"/>
  <c r="HQD14" i="23"/>
  <c r="HQE14" i="23"/>
  <c r="HQF14" i="23"/>
  <c r="HQG14" i="23"/>
  <c r="HQH14" i="23"/>
  <c r="HQI14" i="23"/>
  <c r="HQJ14" i="23"/>
  <c r="HQK14" i="23"/>
  <c r="HQL14" i="23"/>
  <c r="HQM14" i="23"/>
  <c r="HQN14" i="23"/>
  <c r="HQO14" i="23"/>
  <c r="HQP14" i="23"/>
  <c r="HQQ14" i="23"/>
  <c r="HQR14" i="23"/>
  <c r="HQS14" i="23"/>
  <c r="HQT14" i="23"/>
  <c r="HQU14" i="23"/>
  <c r="HQV14" i="23"/>
  <c r="HQW14" i="23"/>
  <c r="HQX14" i="23"/>
  <c r="HQY14" i="23"/>
  <c r="HQZ14" i="23"/>
  <c r="HRA14" i="23"/>
  <c r="HRB14" i="23"/>
  <c r="HRC14" i="23"/>
  <c r="HRD14" i="23"/>
  <c r="HRE14" i="23"/>
  <c r="HRF14" i="23"/>
  <c r="HRG14" i="23"/>
  <c r="HRH14" i="23"/>
  <c r="HRI14" i="23"/>
  <c r="HRJ14" i="23"/>
  <c r="HRK14" i="23"/>
  <c r="HRL14" i="23"/>
  <c r="HRM14" i="23"/>
  <c r="HRN14" i="23"/>
  <c r="HRO14" i="23"/>
  <c r="HRP14" i="23"/>
  <c r="HRQ14" i="23"/>
  <c r="HRR14" i="23"/>
  <c r="HRS14" i="23"/>
  <c r="HRT14" i="23"/>
  <c r="HRU14" i="23"/>
  <c r="HRV14" i="23"/>
  <c r="HRW14" i="23"/>
  <c r="HRX14" i="23"/>
  <c r="HRY14" i="23"/>
  <c r="HRZ14" i="23"/>
  <c r="HSA14" i="23"/>
  <c r="HSB14" i="23"/>
  <c r="HSC14" i="23"/>
  <c r="HSD14" i="23"/>
  <c r="HSE14" i="23"/>
  <c r="HSF14" i="23"/>
  <c r="HSG14" i="23"/>
  <c r="HSH14" i="23"/>
  <c r="HSI14" i="23"/>
  <c r="HSJ14" i="23"/>
  <c r="HSK14" i="23"/>
  <c r="HSL14" i="23"/>
  <c r="HSM14" i="23"/>
  <c r="HSN14" i="23"/>
  <c r="HSO14" i="23"/>
  <c r="HSP14" i="23"/>
  <c r="HSQ14" i="23"/>
  <c r="HSR14" i="23"/>
  <c r="HSS14" i="23"/>
  <c r="HST14" i="23"/>
  <c r="HSU14" i="23"/>
  <c r="HSV14" i="23"/>
  <c r="HSW14" i="23"/>
  <c r="HSX14" i="23"/>
  <c r="HSY14" i="23"/>
  <c r="HSZ14" i="23"/>
  <c r="HTA14" i="23"/>
  <c r="HTB14" i="23"/>
  <c r="HTC14" i="23"/>
  <c r="HTD14" i="23"/>
  <c r="HTE14" i="23"/>
  <c r="HTF14" i="23"/>
  <c r="HTG14" i="23"/>
  <c r="HTH14" i="23"/>
  <c r="HTI14" i="23"/>
  <c r="HTJ14" i="23"/>
  <c r="HTK14" i="23"/>
  <c r="HTL14" i="23"/>
  <c r="HTM14" i="23"/>
  <c r="HTN14" i="23"/>
  <c r="HTO14" i="23"/>
  <c r="HTP14" i="23"/>
  <c r="HTQ14" i="23"/>
  <c r="HTR14" i="23"/>
  <c r="HTS14" i="23"/>
  <c r="HTT14" i="23"/>
  <c r="HTU14" i="23"/>
  <c r="HTV14" i="23"/>
  <c r="HTW14" i="23"/>
  <c r="HTX14" i="23"/>
  <c r="HTY14" i="23"/>
  <c r="HTZ14" i="23"/>
  <c r="HUA14" i="23"/>
  <c r="HUB14" i="23"/>
  <c r="HUC14" i="23"/>
  <c r="HUD14" i="23"/>
  <c r="HUE14" i="23"/>
  <c r="HUF14" i="23"/>
  <c r="HUG14" i="23"/>
  <c r="HUH14" i="23"/>
  <c r="HUI14" i="23"/>
  <c r="HUJ14" i="23"/>
  <c r="HUK14" i="23"/>
  <c r="HUL14" i="23"/>
  <c r="HUM14" i="23"/>
  <c r="HUN14" i="23"/>
  <c r="HUO14" i="23"/>
  <c r="HUP14" i="23"/>
  <c r="HUQ14" i="23"/>
  <c r="HUR14" i="23"/>
  <c r="HUS14" i="23"/>
  <c r="HUT14" i="23"/>
  <c r="HUU14" i="23"/>
  <c r="HUV14" i="23"/>
  <c r="HUW14" i="23"/>
  <c r="HUX14" i="23"/>
  <c r="HUY14" i="23"/>
  <c r="HUZ14" i="23"/>
  <c r="HVA14" i="23"/>
  <c r="HVB14" i="23"/>
  <c r="HVC14" i="23"/>
  <c r="HVD14" i="23"/>
  <c r="HVE14" i="23"/>
  <c r="HVF14" i="23"/>
  <c r="HVG14" i="23"/>
  <c r="HVH14" i="23"/>
  <c r="HVI14" i="23"/>
  <c r="HVJ14" i="23"/>
  <c r="HVK14" i="23"/>
  <c r="HVL14" i="23"/>
  <c r="HVM14" i="23"/>
  <c r="HVN14" i="23"/>
  <c r="HVO14" i="23"/>
  <c r="HVP14" i="23"/>
  <c r="HVQ14" i="23"/>
  <c r="HVR14" i="23"/>
  <c r="HVS14" i="23"/>
  <c r="HVT14" i="23"/>
  <c r="HVU14" i="23"/>
  <c r="HVV14" i="23"/>
  <c r="HVW14" i="23"/>
  <c r="HVX14" i="23"/>
  <c r="HVY14" i="23"/>
  <c r="HVZ14" i="23"/>
  <c r="HWA14" i="23"/>
  <c r="HWB14" i="23"/>
  <c r="HWC14" i="23"/>
  <c r="HWD14" i="23"/>
  <c r="HWE14" i="23"/>
  <c r="HWF14" i="23"/>
  <c r="HWG14" i="23"/>
  <c r="HWH14" i="23"/>
  <c r="HWI14" i="23"/>
  <c r="HWJ14" i="23"/>
  <c r="HWK14" i="23"/>
  <c r="HWL14" i="23"/>
  <c r="HWM14" i="23"/>
  <c r="HWN14" i="23"/>
  <c r="HWO14" i="23"/>
  <c r="HWP14" i="23"/>
  <c r="HWQ14" i="23"/>
  <c r="HWR14" i="23"/>
  <c r="HWS14" i="23"/>
  <c r="HWT14" i="23"/>
  <c r="HWU14" i="23"/>
  <c r="HWV14" i="23"/>
  <c r="HWW14" i="23"/>
  <c r="HWX14" i="23"/>
  <c r="HWY14" i="23"/>
  <c r="HWZ14" i="23"/>
  <c r="HXA14" i="23"/>
  <c r="HXB14" i="23"/>
  <c r="HXC14" i="23"/>
  <c r="HXD14" i="23"/>
  <c r="HXE14" i="23"/>
  <c r="HXF14" i="23"/>
  <c r="HXG14" i="23"/>
  <c r="HXH14" i="23"/>
  <c r="HXI14" i="23"/>
  <c r="HXJ14" i="23"/>
  <c r="HXK14" i="23"/>
  <c r="HXL14" i="23"/>
  <c r="HXM14" i="23"/>
  <c r="HXN14" i="23"/>
  <c r="HXO14" i="23"/>
  <c r="HXP14" i="23"/>
  <c r="HXQ14" i="23"/>
  <c r="HXR14" i="23"/>
  <c r="HXS14" i="23"/>
  <c r="HXT14" i="23"/>
  <c r="HXU14" i="23"/>
  <c r="HXV14" i="23"/>
  <c r="HXW14" i="23"/>
  <c r="HXX14" i="23"/>
  <c r="HXY14" i="23"/>
  <c r="HXZ14" i="23"/>
  <c r="HYA14" i="23"/>
  <c r="HYB14" i="23"/>
  <c r="HYC14" i="23"/>
  <c r="HYD14" i="23"/>
  <c r="HYE14" i="23"/>
  <c r="HYF14" i="23"/>
  <c r="HYG14" i="23"/>
  <c r="HYH14" i="23"/>
  <c r="HYI14" i="23"/>
  <c r="HYJ14" i="23"/>
  <c r="HYK14" i="23"/>
  <c r="HYL14" i="23"/>
  <c r="HYM14" i="23"/>
  <c r="HYN14" i="23"/>
  <c r="HYO14" i="23"/>
  <c r="HYP14" i="23"/>
  <c r="HYQ14" i="23"/>
  <c r="HYR14" i="23"/>
  <c r="HYS14" i="23"/>
  <c r="HYT14" i="23"/>
  <c r="HYU14" i="23"/>
  <c r="HYV14" i="23"/>
  <c r="HYW14" i="23"/>
  <c r="HYX14" i="23"/>
  <c r="HYY14" i="23"/>
  <c r="HYZ14" i="23"/>
  <c r="HZA14" i="23"/>
  <c r="HZB14" i="23"/>
  <c r="HZC14" i="23"/>
  <c r="HZD14" i="23"/>
  <c r="HZE14" i="23"/>
  <c r="HZF14" i="23"/>
  <c r="HZG14" i="23"/>
  <c r="HZH14" i="23"/>
  <c r="HZI14" i="23"/>
  <c r="HZJ14" i="23"/>
  <c r="HZK14" i="23"/>
  <c r="HZL14" i="23"/>
  <c r="HZM14" i="23"/>
  <c r="HZN14" i="23"/>
  <c r="HZO14" i="23"/>
  <c r="HZP14" i="23"/>
  <c r="HZQ14" i="23"/>
  <c r="HZR14" i="23"/>
  <c r="HZS14" i="23"/>
  <c r="HZT14" i="23"/>
  <c r="HZU14" i="23"/>
  <c r="HZV14" i="23"/>
  <c r="HZW14" i="23"/>
  <c r="HZX14" i="23"/>
  <c r="HZY14" i="23"/>
  <c r="HZZ14" i="23"/>
  <c r="IAA14" i="23"/>
  <c r="IAB14" i="23"/>
  <c r="IAC14" i="23"/>
  <c r="IAD14" i="23"/>
  <c r="IAE14" i="23"/>
  <c r="IAF14" i="23"/>
  <c r="IAG14" i="23"/>
  <c r="IAH14" i="23"/>
  <c r="IAI14" i="23"/>
  <c r="IAJ14" i="23"/>
  <c r="IAK14" i="23"/>
  <c r="IAL14" i="23"/>
  <c r="IAM14" i="23"/>
  <c r="IAN14" i="23"/>
  <c r="IAO14" i="23"/>
  <c r="IAP14" i="23"/>
  <c r="IAQ14" i="23"/>
  <c r="IAR14" i="23"/>
  <c r="IAS14" i="23"/>
  <c r="IAT14" i="23"/>
  <c r="IAU14" i="23"/>
  <c r="IAV14" i="23"/>
  <c r="IAW14" i="23"/>
  <c r="IAX14" i="23"/>
  <c r="IAY14" i="23"/>
  <c r="IAZ14" i="23"/>
  <c r="IBA14" i="23"/>
  <c r="IBB14" i="23"/>
  <c r="IBC14" i="23"/>
  <c r="IBD14" i="23"/>
  <c r="IBE14" i="23"/>
  <c r="IBF14" i="23"/>
  <c r="IBG14" i="23"/>
  <c r="IBH14" i="23"/>
  <c r="IBI14" i="23"/>
  <c r="IBJ14" i="23"/>
  <c r="IBK14" i="23"/>
  <c r="IBL14" i="23"/>
  <c r="IBM14" i="23"/>
  <c r="IBN14" i="23"/>
  <c r="IBO14" i="23"/>
  <c r="IBP14" i="23"/>
  <c r="IBQ14" i="23"/>
  <c r="IBR14" i="23"/>
  <c r="IBS14" i="23"/>
  <c r="IBT14" i="23"/>
  <c r="IBU14" i="23"/>
  <c r="IBV14" i="23"/>
  <c r="IBW14" i="23"/>
  <c r="IBX14" i="23"/>
  <c r="IBY14" i="23"/>
  <c r="IBZ14" i="23"/>
  <c r="ICA14" i="23"/>
  <c r="ICB14" i="23"/>
  <c r="ICC14" i="23"/>
  <c r="ICD14" i="23"/>
  <c r="ICE14" i="23"/>
  <c r="ICF14" i="23"/>
  <c r="ICG14" i="23"/>
  <c r="ICH14" i="23"/>
  <c r="ICI14" i="23"/>
  <c r="ICJ14" i="23"/>
  <c r="ICK14" i="23"/>
  <c r="ICL14" i="23"/>
  <c r="ICM14" i="23"/>
  <c r="ICN14" i="23"/>
  <c r="ICO14" i="23"/>
  <c r="ICP14" i="23"/>
  <c r="ICQ14" i="23"/>
  <c r="ICR14" i="23"/>
  <c r="ICS14" i="23"/>
  <c r="ICT14" i="23"/>
  <c r="ICU14" i="23"/>
  <c r="ICV14" i="23"/>
  <c r="ICW14" i="23"/>
  <c r="ICX14" i="23"/>
  <c r="ICY14" i="23"/>
  <c r="ICZ14" i="23"/>
  <c r="IDA14" i="23"/>
  <c r="IDB14" i="23"/>
  <c r="IDC14" i="23"/>
  <c r="IDD14" i="23"/>
  <c r="IDE14" i="23"/>
  <c r="IDF14" i="23"/>
  <c r="IDG14" i="23"/>
  <c r="IDH14" i="23"/>
  <c r="IDI14" i="23"/>
  <c r="IDJ14" i="23"/>
  <c r="IDK14" i="23"/>
  <c r="IDL14" i="23"/>
  <c r="IDM14" i="23"/>
  <c r="IDN14" i="23"/>
  <c r="IDO14" i="23"/>
  <c r="IDP14" i="23"/>
  <c r="IDQ14" i="23"/>
  <c r="IDR14" i="23"/>
  <c r="IDS14" i="23"/>
  <c r="IDT14" i="23"/>
  <c r="IDU14" i="23"/>
  <c r="IDV14" i="23"/>
  <c r="IDW14" i="23"/>
  <c r="IDX14" i="23"/>
  <c r="IDY14" i="23"/>
  <c r="IDZ14" i="23"/>
  <c r="IEA14" i="23"/>
  <c r="IEB14" i="23"/>
  <c r="IEC14" i="23"/>
  <c r="IED14" i="23"/>
  <c r="IEE14" i="23"/>
  <c r="IEF14" i="23"/>
  <c r="IEG14" i="23"/>
  <c r="IEH14" i="23"/>
  <c r="IEI14" i="23"/>
  <c r="IEJ14" i="23"/>
  <c r="IEK14" i="23"/>
  <c r="IEL14" i="23"/>
  <c r="IEM14" i="23"/>
  <c r="IEN14" i="23"/>
  <c r="IEO14" i="23"/>
  <c r="IEP14" i="23"/>
  <c r="IEQ14" i="23"/>
  <c r="IER14" i="23"/>
  <c r="IES14" i="23"/>
  <c r="IET14" i="23"/>
  <c r="IEU14" i="23"/>
  <c r="IEV14" i="23"/>
  <c r="IEW14" i="23"/>
  <c r="IEX14" i="23"/>
  <c r="IEY14" i="23"/>
  <c r="IEZ14" i="23"/>
  <c r="IFA14" i="23"/>
  <c r="IFB14" i="23"/>
  <c r="IFC14" i="23"/>
  <c r="IFD14" i="23"/>
  <c r="IFE14" i="23"/>
  <c r="IFF14" i="23"/>
  <c r="IFG14" i="23"/>
  <c r="IFH14" i="23"/>
  <c r="IFI14" i="23"/>
  <c r="IFJ14" i="23"/>
  <c r="IFK14" i="23"/>
  <c r="IFL14" i="23"/>
  <c r="IFM14" i="23"/>
  <c r="IFN14" i="23"/>
  <c r="IFO14" i="23"/>
  <c r="IFP14" i="23"/>
  <c r="IFQ14" i="23"/>
  <c r="IFR14" i="23"/>
  <c r="IFS14" i="23"/>
  <c r="IFT14" i="23"/>
  <c r="IFU14" i="23"/>
  <c r="IFV14" i="23"/>
  <c r="IFW14" i="23"/>
  <c r="IFX14" i="23"/>
  <c r="IFY14" i="23"/>
  <c r="IFZ14" i="23"/>
  <c r="IGA14" i="23"/>
  <c r="IGB14" i="23"/>
  <c r="IGC14" i="23"/>
  <c r="IGD14" i="23"/>
  <c r="IGE14" i="23"/>
  <c r="IGF14" i="23"/>
  <c r="IGG14" i="23"/>
  <c r="IGH14" i="23"/>
  <c r="IGI14" i="23"/>
  <c r="IGJ14" i="23"/>
  <c r="IGK14" i="23"/>
  <c r="IGL14" i="23"/>
  <c r="IGM14" i="23"/>
  <c r="IGN14" i="23"/>
  <c r="IGO14" i="23"/>
  <c r="IGP14" i="23"/>
  <c r="IGQ14" i="23"/>
  <c r="IGR14" i="23"/>
  <c r="IGS14" i="23"/>
  <c r="IGT14" i="23"/>
  <c r="IGU14" i="23"/>
  <c r="IGV14" i="23"/>
  <c r="IGW14" i="23"/>
  <c r="IGX14" i="23"/>
  <c r="IGY14" i="23"/>
  <c r="IGZ14" i="23"/>
  <c r="IHA14" i="23"/>
  <c r="IHB14" i="23"/>
  <c r="IHC14" i="23"/>
  <c r="IHD14" i="23"/>
  <c r="IHE14" i="23"/>
  <c r="IHF14" i="23"/>
  <c r="IHG14" i="23"/>
  <c r="IHH14" i="23"/>
  <c r="IHI14" i="23"/>
  <c r="IHJ14" i="23"/>
  <c r="IHK14" i="23"/>
  <c r="IHL14" i="23"/>
  <c r="IHM14" i="23"/>
  <c r="IHN14" i="23"/>
  <c r="IHO14" i="23"/>
  <c r="IHP14" i="23"/>
  <c r="IHQ14" i="23"/>
  <c r="IHR14" i="23"/>
  <c r="IHS14" i="23"/>
  <c r="IHT14" i="23"/>
  <c r="IHU14" i="23"/>
  <c r="IHV14" i="23"/>
  <c r="IHW14" i="23"/>
  <c r="IHX14" i="23"/>
  <c r="IHY14" i="23"/>
  <c r="IHZ14" i="23"/>
  <c r="IIA14" i="23"/>
  <c r="IIB14" i="23"/>
  <c r="IIC14" i="23"/>
  <c r="IID14" i="23"/>
  <c r="IIE14" i="23"/>
  <c r="IIF14" i="23"/>
  <c r="IIG14" i="23"/>
  <c r="IIH14" i="23"/>
  <c r="III14" i="23"/>
  <c r="IIJ14" i="23"/>
  <c r="IIK14" i="23"/>
  <c r="IIL14" i="23"/>
  <c r="IIM14" i="23"/>
  <c r="IIN14" i="23"/>
  <c r="IIO14" i="23"/>
  <c r="IIP14" i="23"/>
  <c r="IIQ14" i="23"/>
  <c r="IIR14" i="23"/>
  <c r="IIS14" i="23"/>
  <c r="IIT14" i="23"/>
  <c r="IIU14" i="23"/>
  <c r="IIV14" i="23"/>
  <c r="IIW14" i="23"/>
  <c r="IIX14" i="23"/>
  <c r="IIY14" i="23"/>
  <c r="IIZ14" i="23"/>
  <c r="IJA14" i="23"/>
  <c r="IJB14" i="23"/>
  <c r="IJC14" i="23"/>
  <c r="IJD14" i="23"/>
  <c r="IJE14" i="23"/>
  <c r="IJF14" i="23"/>
  <c r="IJG14" i="23"/>
  <c r="IJH14" i="23"/>
  <c r="IJI14" i="23"/>
  <c r="IJJ14" i="23"/>
  <c r="IJK14" i="23"/>
  <c r="IJL14" i="23"/>
  <c r="IJM14" i="23"/>
  <c r="IJN14" i="23"/>
  <c r="IJO14" i="23"/>
  <c r="IJP14" i="23"/>
  <c r="IJQ14" i="23"/>
  <c r="IJR14" i="23"/>
  <c r="IJS14" i="23"/>
  <c r="IJT14" i="23"/>
  <c r="IJU14" i="23"/>
  <c r="IJV14" i="23"/>
  <c r="IJW14" i="23"/>
  <c r="IJX14" i="23"/>
  <c r="IJY14" i="23"/>
  <c r="IJZ14" i="23"/>
  <c r="IKA14" i="23"/>
  <c r="IKB14" i="23"/>
  <c r="IKC14" i="23"/>
  <c r="IKD14" i="23"/>
  <c r="IKE14" i="23"/>
  <c r="IKF14" i="23"/>
  <c r="IKG14" i="23"/>
  <c r="IKH14" i="23"/>
  <c r="IKI14" i="23"/>
  <c r="IKJ14" i="23"/>
  <c r="IKK14" i="23"/>
  <c r="IKL14" i="23"/>
  <c r="IKM14" i="23"/>
  <c r="IKN14" i="23"/>
  <c r="IKO14" i="23"/>
  <c r="IKP14" i="23"/>
  <c r="IKQ14" i="23"/>
  <c r="IKR14" i="23"/>
  <c r="IKS14" i="23"/>
  <c r="IKT14" i="23"/>
  <c r="IKU14" i="23"/>
  <c r="IKV14" i="23"/>
  <c r="IKW14" i="23"/>
  <c r="IKX14" i="23"/>
  <c r="IKY14" i="23"/>
  <c r="IKZ14" i="23"/>
  <c r="ILA14" i="23"/>
  <c r="ILB14" i="23"/>
  <c r="ILC14" i="23"/>
  <c r="ILD14" i="23"/>
  <c r="ILE14" i="23"/>
  <c r="ILF14" i="23"/>
  <c r="ILG14" i="23"/>
  <c r="ILH14" i="23"/>
  <c r="ILI14" i="23"/>
  <c r="ILJ14" i="23"/>
  <c r="ILK14" i="23"/>
  <c r="ILL14" i="23"/>
  <c r="ILM14" i="23"/>
  <c r="ILN14" i="23"/>
  <c r="ILO14" i="23"/>
  <c r="ILP14" i="23"/>
  <c r="ILQ14" i="23"/>
  <c r="ILR14" i="23"/>
  <c r="ILS14" i="23"/>
  <c r="ILT14" i="23"/>
  <c r="ILU14" i="23"/>
  <c r="ILV14" i="23"/>
  <c r="ILW14" i="23"/>
  <c r="ILX14" i="23"/>
  <c r="ILY14" i="23"/>
  <c r="ILZ14" i="23"/>
  <c r="IMA14" i="23"/>
  <c r="IMB14" i="23"/>
  <c r="IMC14" i="23"/>
  <c r="IMD14" i="23"/>
  <c r="IME14" i="23"/>
  <c r="IMF14" i="23"/>
  <c r="IMG14" i="23"/>
  <c r="IMH14" i="23"/>
  <c r="IMI14" i="23"/>
  <c r="IMJ14" i="23"/>
  <c r="IMK14" i="23"/>
  <c r="IML14" i="23"/>
  <c r="IMM14" i="23"/>
  <c r="IMN14" i="23"/>
  <c r="IMO14" i="23"/>
  <c r="IMP14" i="23"/>
  <c r="IMQ14" i="23"/>
  <c r="IMR14" i="23"/>
  <c r="IMS14" i="23"/>
  <c r="IMT14" i="23"/>
  <c r="IMU14" i="23"/>
  <c r="IMV14" i="23"/>
  <c r="IMW14" i="23"/>
  <c r="IMX14" i="23"/>
  <c r="IMY14" i="23"/>
  <c r="IMZ14" i="23"/>
  <c r="INA14" i="23"/>
  <c r="INB14" i="23"/>
  <c r="INC14" i="23"/>
  <c r="IND14" i="23"/>
  <c r="INE14" i="23"/>
  <c r="INF14" i="23"/>
  <c r="ING14" i="23"/>
  <c r="INH14" i="23"/>
  <c r="INI14" i="23"/>
  <c r="INJ14" i="23"/>
  <c r="INK14" i="23"/>
  <c r="INL14" i="23"/>
  <c r="INM14" i="23"/>
  <c r="INN14" i="23"/>
  <c r="INO14" i="23"/>
  <c r="INP14" i="23"/>
  <c r="INQ14" i="23"/>
  <c r="INR14" i="23"/>
  <c r="INS14" i="23"/>
  <c r="INT14" i="23"/>
  <c r="INU14" i="23"/>
  <c r="INV14" i="23"/>
  <c r="INW14" i="23"/>
  <c r="INX14" i="23"/>
  <c r="INY14" i="23"/>
  <c r="INZ14" i="23"/>
  <c r="IOA14" i="23"/>
  <c r="IOB14" i="23"/>
  <c r="IOC14" i="23"/>
  <c r="IOD14" i="23"/>
  <c r="IOE14" i="23"/>
  <c r="IOF14" i="23"/>
  <c r="IOG14" i="23"/>
  <c r="IOH14" i="23"/>
  <c r="IOI14" i="23"/>
  <c r="IOJ14" i="23"/>
  <c r="IOK14" i="23"/>
  <c r="IOL14" i="23"/>
  <c r="IOM14" i="23"/>
  <c r="ION14" i="23"/>
  <c r="IOO14" i="23"/>
  <c r="IOP14" i="23"/>
  <c r="IOQ14" i="23"/>
  <c r="IOR14" i="23"/>
  <c r="IOS14" i="23"/>
  <c r="IOT14" i="23"/>
  <c r="IOU14" i="23"/>
  <c r="IOV14" i="23"/>
  <c r="IOW14" i="23"/>
  <c r="IOX14" i="23"/>
  <c r="IOY14" i="23"/>
  <c r="IOZ14" i="23"/>
  <c r="IPA14" i="23"/>
  <c r="IPB14" i="23"/>
  <c r="IPC14" i="23"/>
  <c r="IPD14" i="23"/>
  <c r="IPE14" i="23"/>
  <c r="IPF14" i="23"/>
  <c r="IPG14" i="23"/>
  <c r="IPH14" i="23"/>
  <c r="IPI14" i="23"/>
  <c r="IPJ14" i="23"/>
  <c r="IPK14" i="23"/>
  <c r="IPL14" i="23"/>
  <c r="IPM14" i="23"/>
  <c r="IPN14" i="23"/>
  <c r="IPO14" i="23"/>
  <c r="IPP14" i="23"/>
  <c r="IPQ14" i="23"/>
  <c r="IPR14" i="23"/>
  <c r="IPS14" i="23"/>
  <c r="IPT14" i="23"/>
  <c r="IPU14" i="23"/>
  <c r="IPV14" i="23"/>
  <c r="IPW14" i="23"/>
  <c r="IPX14" i="23"/>
  <c r="IPY14" i="23"/>
  <c r="IPZ14" i="23"/>
  <c r="IQA14" i="23"/>
  <c r="IQB14" i="23"/>
  <c r="IQC14" i="23"/>
  <c r="IQD14" i="23"/>
  <c r="IQE14" i="23"/>
  <c r="IQF14" i="23"/>
  <c r="IQG14" i="23"/>
  <c r="IQH14" i="23"/>
  <c r="IQI14" i="23"/>
  <c r="IQJ14" i="23"/>
  <c r="IQK14" i="23"/>
  <c r="IQL14" i="23"/>
  <c r="IQM14" i="23"/>
  <c r="IQN14" i="23"/>
  <c r="IQO14" i="23"/>
  <c r="IQP14" i="23"/>
  <c r="IQQ14" i="23"/>
  <c r="IQR14" i="23"/>
  <c r="IQS14" i="23"/>
  <c r="IQT14" i="23"/>
  <c r="IQU14" i="23"/>
  <c r="IQV14" i="23"/>
  <c r="IQW14" i="23"/>
  <c r="IQX14" i="23"/>
  <c r="IQY14" i="23"/>
  <c r="IQZ14" i="23"/>
  <c r="IRA14" i="23"/>
  <c r="IRB14" i="23"/>
  <c r="IRC14" i="23"/>
  <c r="IRD14" i="23"/>
  <c r="IRE14" i="23"/>
  <c r="IRF14" i="23"/>
  <c r="IRG14" i="23"/>
  <c r="IRH14" i="23"/>
  <c r="IRI14" i="23"/>
  <c r="IRJ14" i="23"/>
  <c r="IRK14" i="23"/>
  <c r="IRL14" i="23"/>
  <c r="IRM14" i="23"/>
  <c r="IRN14" i="23"/>
  <c r="IRO14" i="23"/>
  <c r="IRP14" i="23"/>
  <c r="IRQ14" i="23"/>
  <c r="IRR14" i="23"/>
  <c r="IRS14" i="23"/>
  <c r="IRT14" i="23"/>
  <c r="IRU14" i="23"/>
  <c r="IRV14" i="23"/>
  <c r="IRW14" i="23"/>
  <c r="IRX14" i="23"/>
  <c r="IRY14" i="23"/>
  <c r="IRZ14" i="23"/>
  <c r="ISA14" i="23"/>
  <c r="ISB14" i="23"/>
  <c r="ISC14" i="23"/>
  <c r="ISD14" i="23"/>
  <c r="ISE14" i="23"/>
  <c r="ISF14" i="23"/>
  <c r="ISG14" i="23"/>
  <c r="ISH14" i="23"/>
  <c r="ISI14" i="23"/>
  <c r="ISJ14" i="23"/>
  <c r="ISK14" i="23"/>
  <c r="ISL14" i="23"/>
  <c r="ISM14" i="23"/>
  <c r="ISN14" i="23"/>
  <c r="ISO14" i="23"/>
  <c r="ISP14" i="23"/>
  <c r="ISQ14" i="23"/>
  <c r="ISR14" i="23"/>
  <c r="ISS14" i="23"/>
  <c r="IST14" i="23"/>
  <c r="ISU14" i="23"/>
  <c r="ISV14" i="23"/>
  <c r="ISW14" i="23"/>
  <c r="ISX14" i="23"/>
  <c r="ISY14" i="23"/>
  <c r="ISZ14" i="23"/>
  <c r="ITA14" i="23"/>
  <c r="ITB14" i="23"/>
  <c r="ITC14" i="23"/>
  <c r="ITD14" i="23"/>
  <c r="ITE14" i="23"/>
  <c r="ITF14" i="23"/>
  <c r="ITG14" i="23"/>
  <c r="ITH14" i="23"/>
  <c r="ITI14" i="23"/>
  <c r="ITJ14" i="23"/>
  <c r="ITK14" i="23"/>
  <c r="ITL14" i="23"/>
  <c r="ITM14" i="23"/>
  <c r="ITN14" i="23"/>
  <c r="ITO14" i="23"/>
  <c r="ITP14" i="23"/>
  <c r="ITQ14" i="23"/>
  <c r="ITR14" i="23"/>
  <c r="ITS14" i="23"/>
  <c r="ITT14" i="23"/>
  <c r="ITU14" i="23"/>
  <c r="ITV14" i="23"/>
  <c r="ITW14" i="23"/>
  <c r="ITX14" i="23"/>
  <c r="ITY14" i="23"/>
  <c r="ITZ14" i="23"/>
  <c r="IUA14" i="23"/>
  <c r="IUB14" i="23"/>
  <c r="IUC14" i="23"/>
  <c r="IUD14" i="23"/>
  <c r="IUE14" i="23"/>
  <c r="IUF14" i="23"/>
  <c r="IUG14" i="23"/>
  <c r="IUH14" i="23"/>
  <c r="IUI14" i="23"/>
  <c r="IUJ14" i="23"/>
  <c r="IUK14" i="23"/>
  <c r="IUL14" i="23"/>
  <c r="IUM14" i="23"/>
  <c r="IUN14" i="23"/>
  <c r="IUO14" i="23"/>
  <c r="IUP14" i="23"/>
  <c r="IUQ14" i="23"/>
  <c r="IUR14" i="23"/>
  <c r="IUS14" i="23"/>
  <c r="IUT14" i="23"/>
  <c r="IUU14" i="23"/>
  <c r="IUV14" i="23"/>
  <c r="IUW14" i="23"/>
  <c r="IUX14" i="23"/>
  <c r="IUY14" i="23"/>
  <c r="IUZ14" i="23"/>
  <c r="IVA14" i="23"/>
  <c r="IVB14" i="23"/>
  <c r="IVC14" i="23"/>
  <c r="IVD14" i="23"/>
  <c r="IVE14" i="23"/>
  <c r="IVF14" i="23"/>
  <c r="IVG14" i="23"/>
  <c r="IVH14" i="23"/>
  <c r="IVI14" i="23"/>
  <c r="IVJ14" i="23"/>
  <c r="IVK14" i="23"/>
  <c r="IVL14" i="23"/>
  <c r="IVM14" i="23"/>
  <c r="IVN14" i="23"/>
  <c r="IVO14" i="23"/>
  <c r="IVP14" i="23"/>
  <c r="IVQ14" i="23"/>
  <c r="IVR14" i="23"/>
  <c r="IVS14" i="23"/>
  <c r="IVT14" i="23"/>
  <c r="IVU14" i="23"/>
  <c r="IVV14" i="23"/>
  <c r="IVW14" i="23"/>
  <c r="IVX14" i="23"/>
  <c r="IVY14" i="23"/>
  <c r="IVZ14" i="23"/>
  <c r="IWA14" i="23"/>
  <c r="IWB14" i="23"/>
  <c r="IWC14" i="23"/>
  <c r="IWD14" i="23"/>
  <c r="IWE14" i="23"/>
  <c r="IWF14" i="23"/>
  <c r="IWG14" i="23"/>
  <c r="IWH14" i="23"/>
  <c r="IWI14" i="23"/>
  <c r="IWJ14" i="23"/>
  <c r="IWK14" i="23"/>
  <c r="IWL14" i="23"/>
  <c r="IWM14" i="23"/>
  <c r="IWN14" i="23"/>
  <c r="IWO14" i="23"/>
  <c r="IWP14" i="23"/>
  <c r="IWQ14" i="23"/>
  <c r="IWR14" i="23"/>
  <c r="IWS14" i="23"/>
  <c r="IWT14" i="23"/>
  <c r="IWU14" i="23"/>
  <c r="IWV14" i="23"/>
  <c r="IWW14" i="23"/>
  <c r="IWX14" i="23"/>
  <c r="IWY14" i="23"/>
  <c r="IWZ14" i="23"/>
  <c r="IXA14" i="23"/>
  <c r="IXB14" i="23"/>
  <c r="IXC14" i="23"/>
  <c r="IXD14" i="23"/>
  <c r="IXE14" i="23"/>
  <c r="IXF14" i="23"/>
  <c r="IXG14" i="23"/>
  <c r="IXH14" i="23"/>
  <c r="IXI14" i="23"/>
  <c r="IXJ14" i="23"/>
  <c r="IXK14" i="23"/>
  <c r="IXL14" i="23"/>
  <c r="IXM14" i="23"/>
  <c r="IXN14" i="23"/>
  <c r="IXO14" i="23"/>
  <c r="IXP14" i="23"/>
  <c r="IXQ14" i="23"/>
  <c r="IXR14" i="23"/>
  <c r="IXS14" i="23"/>
  <c r="IXT14" i="23"/>
  <c r="IXU14" i="23"/>
  <c r="IXV14" i="23"/>
  <c r="IXW14" i="23"/>
  <c r="IXX14" i="23"/>
  <c r="IXY14" i="23"/>
  <c r="IXZ14" i="23"/>
  <c r="IYA14" i="23"/>
  <c r="IYB14" i="23"/>
  <c r="IYC14" i="23"/>
  <c r="IYD14" i="23"/>
  <c r="IYE14" i="23"/>
  <c r="IYF14" i="23"/>
  <c r="IYG14" i="23"/>
  <c r="IYH14" i="23"/>
  <c r="IYI14" i="23"/>
  <c r="IYJ14" i="23"/>
  <c r="IYK14" i="23"/>
  <c r="IYL14" i="23"/>
  <c r="IYM14" i="23"/>
  <c r="IYN14" i="23"/>
  <c r="IYO14" i="23"/>
  <c r="IYP14" i="23"/>
  <c r="IYQ14" i="23"/>
  <c r="IYR14" i="23"/>
  <c r="IYS14" i="23"/>
  <c r="IYT14" i="23"/>
  <c r="IYU14" i="23"/>
  <c r="IYV14" i="23"/>
  <c r="IYW14" i="23"/>
  <c r="IYX14" i="23"/>
  <c r="IYY14" i="23"/>
  <c r="IYZ14" i="23"/>
  <c r="IZA14" i="23"/>
  <c r="IZB14" i="23"/>
  <c r="IZC14" i="23"/>
  <c r="IZD14" i="23"/>
  <c r="IZE14" i="23"/>
  <c r="IZF14" i="23"/>
  <c r="IZG14" i="23"/>
  <c r="IZH14" i="23"/>
  <c r="IZI14" i="23"/>
  <c r="IZJ14" i="23"/>
  <c r="IZK14" i="23"/>
  <c r="IZL14" i="23"/>
  <c r="IZM14" i="23"/>
  <c r="IZN14" i="23"/>
  <c r="IZO14" i="23"/>
  <c r="IZP14" i="23"/>
  <c r="IZQ14" i="23"/>
  <c r="IZR14" i="23"/>
  <c r="IZS14" i="23"/>
  <c r="IZT14" i="23"/>
  <c r="IZU14" i="23"/>
  <c r="IZV14" i="23"/>
  <c r="IZW14" i="23"/>
  <c r="IZX14" i="23"/>
  <c r="IZY14" i="23"/>
  <c r="IZZ14" i="23"/>
  <c r="JAA14" i="23"/>
  <c r="JAB14" i="23"/>
  <c r="JAC14" i="23"/>
  <c r="JAD14" i="23"/>
  <c r="JAE14" i="23"/>
  <c r="JAF14" i="23"/>
  <c r="JAG14" i="23"/>
  <c r="JAH14" i="23"/>
  <c r="JAI14" i="23"/>
  <c r="JAJ14" i="23"/>
  <c r="JAK14" i="23"/>
  <c r="JAL14" i="23"/>
  <c r="JAM14" i="23"/>
  <c r="JAN14" i="23"/>
  <c r="JAO14" i="23"/>
  <c r="JAP14" i="23"/>
  <c r="JAQ14" i="23"/>
  <c r="JAR14" i="23"/>
  <c r="JAS14" i="23"/>
  <c r="JAT14" i="23"/>
  <c r="JAU14" i="23"/>
  <c r="JAV14" i="23"/>
  <c r="JAW14" i="23"/>
  <c r="JAX14" i="23"/>
  <c r="JAY14" i="23"/>
  <c r="JAZ14" i="23"/>
  <c r="JBA14" i="23"/>
  <c r="JBB14" i="23"/>
  <c r="JBC14" i="23"/>
  <c r="JBD14" i="23"/>
  <c r="JBE14" i="23"/>
  <c r="JBF14" i="23"/>
  <c r="JBG14" i="23"/>
  <c r="JBH14" i="23"/>
  <c r="JBI14" i="23"/>
  <c r="JBJ14" i="23"/>
  <c r="JBK14" i="23"/>
  <c r="JBL14" i="23"/>
  <c r="JBM14" i="23"/>
  <c r="JBN14" i="23"/>
  <c r="JBO14" i="23"/>
  <c r="JBP14" i="23"/>
  <c r="JBQ14" i="23"/>
  <c r="JBR14" i="23"/>
  <c r="JBS14" i="23"/>
  <c r="JBT14" i="23"/>
  <c r="JBU14" i="23"/>
  <c r="JBV14" i="23"/>
  <c r="JBW14" i="23"/>
  <c r="JBX14" i="23"/>
  <c r="JBY14" i="23"/>
  <c r="JBZ14" i="23"/>
  <c r="JCA14" i="23"/>
  <c r="JCB14" i="23"/>
  <c r="JCC14" i="23"/>
  <c r="JCD14" i="23"/>
  <c r="JCE14" i="23"/>
  <c r="JCF14" i="23"/>
  <c r="JCG14" i="23"/>
  <c r="JCH14" i="23"/>
  <c r="JCI14" i="23"/>
  <c r="JCJ14" i="23"/>
  <c r="JCK14" i="23"/>
  <c r="JCL14" i="23"/>
  <c r="JCM14" i="23"/>
  <c r="JCN14" i="23"/>
  <c r="JCO14" i="23"/>
  <c r="JCP14" i="23"/>
  <c r="JCQ14" i="23"/>
  <c r="JCR14" i="23"/>
  <c r="JCS14" i="23"/>
  <c r="JCT14" i="23"/>
  <c r="JCU14" i="23"/>
  <c r="JCV14" i="23"/>
  <c r="JCW14" i="23"/>
  <c r="JCX14" i="23"/>
  <c r="JCY14" i="23"/>
  <c r="JCZ14" i="23"/>
  <c r="JDA14" i="23"/>
  <c r="JDB14" i="23"/>
  <c r="JDC14" i="23"/>
  <c r="JDD14" i="23"/>
  <c r="JDE14" i="23"/>
  <c r="JDF14" i="23"/>
  <c r="JDG14" i="23"/>
  <c r="JDH14" i="23"/>
  <c r="JDI14" i="23"/>
  <c r="JDJ14" i="23"/>
  <c r="JDK14" i="23"/>
  <c r="JDL14" i="23"/>
  <c r="JDM14" i="23"/>
  <c r="JDN14" i="23"/>
  <c r="JDO14" i="23"/>
  <c r="JDP14" i="23"/>
  <c r="JDQ14" i="23"/>
  <c r="JDR14" i="23"/>
  <c r="JDS14" i="23"/>
  <c r="JDT14" i="23"/>
  <c r="JDU14" i="23"/>
  <c r="JDV14" i="23"/>
  <c r="JDW14" i="23"/>
  <c r="JDX14" i="23"/>
  <c r="JDY14" i="23"/>
  <c r="JDZ14" i="23"/>
  <c r="JEA14" i="23"/>
  <c r="JEB14" i="23"/>
  <c r="JEC14" i="23"/>
  <c r="JED14" i="23"/>
  <c r="JEE14" i="23"/>
  <c r="JEF14" i="23"/>
  <c r="JEG14" i="23"/>
  <c r="JEH14" i="23"/>
  <c r="JEI14" i="23"/>
  <c r="JEJ14" i="23"/>
  <c r="JEK14" i="23"/>
  <c r="JEL14" i="23"/>
  <c r="JEM14" i="23"/>
  <c r="JEN14" i="23"/>
  <c r="JEO14" i="23"/>
  <c r="JEP14" i="23"/>
  <c r="JEQ14" i="23"/>
  <c r="JER14" i="23"/>
  <c r="JES14" i="23"/>
  <c r="JET14" i="23"/>
  <c r="JEU14" i="23"/>
  <c r="JEV14" i="23"/>
  <c r="JEW14" i="23"/>
  <c r="JEX14" i="23"/>
  <c r="JEY14" i="23"/>
  <c r="JEZ14" i="23"/>
  <c r="JFA14" i="23"/>
  <c r="JFB14" i="23"/>
  <c r="JFC14" i="23"/>
  <c r="JFD14" i="23"/>
  <c r="JFE14" i="23"/>
  <c r="JFF14" i="23"/>
  <c r="JFG14" i="23"/>
  <c r="JFH14" i="23"/>
  <c r="JFI14" i="23"/>
  <c r="JFJ14" i="23"/>
  <c r="JFK14" i="23"/>
  <c r="JFL14" i="23"/>
  <c r="JFM14" i="23"/>
  <c r="JFN14" i="23"/>
  <c r="JFO14" i="23"/>
  <c r="JFP14" i="23"/>
  <c r="JFQ14" i="23"/>
  <c r="JFR14" i="23"/>
  <c r="JFS14" i="23"/>
  <c r="JFT14" i="23"/>
  <c r="JFU14" i="23"/>
  <c r="JFV14" i="23"/>
  <c r="JFW14" i="23"/>
  <c r="JFX14" i="23"/>
  <c r="JFY14" i="23"/>
  <c r="JFZ14" i="23"/>
  <c r="JGA14" i="23"/>
  <c r="JGB14" i="23"/>
  <c r="JGC14" i="23"/>
  <c r="JGD14" i="23"/>
  <c r="JGE14" i="23"/>
  <c r="JGF14" i="23"/>
  <c r="JGG14" i="23"/>
  <c r="JGH14" i="23"/>
  <c r="JGI14" i="23"/>
  <c r="JGJ14" i="23"/>
  <c r="JGK14" i="23"/>
  <c r="JGL14" i="23"/>
  <c r="JGM14" i="23"/>
  <c r="JGN14" i="23"/>
  <c r="JGO14" i="23"/>
  <c r="JGP14" i="23"/>
  <c r="JGQ14" i="23"/>
  <c r="JGR14" i="23"/>
  <c r="JGS14" i="23"/>
  <c r="JGT14" i="23"/>
  <c r="JGU14" i="23"/>
  <c r="JGV14" i="23"/>
  <c r="JGW14" i="23"/>
  <c r="JGX14" i="23"/>
  <c r="JGY14" i="23"/>
  <c r="JGZ14" i="23"/>
  <c r="JHA14" i="23"/>
  <c r="JHB14" i="23"/>
  <c r="JHC14" i="23"/>
  <c r="JHD14" i="23"/>
  <c r="JHE14" i="23"/>
  <c r="JHF14" i="23"/>
  <c r="JHG14" i="23"/>
  <c r="JHH14" i="23"/>
  <c r="JHI14" i="23"/>
  <c r="JHJ14" i="23"/>
  <c r="JHK14" i="23"/>
  <c r="JHL14" i="23"/>
  <c r="JHM14" i="23"/>
  <c r="JHN14" i="23"/>
  <c r="JHO14" i="23"/>
  <c r="JHP14" i="23"/>
  <c r="JHQ14" i="23"/>
  <c r="JHR14" i="23"/>
  <c r="JHS14" i="23"/>
  <c r="JHT14" i="23"/>
  <c r="JHU14" i="23"/>
  <c r="JHV14" i="23"/>
  <c r="JHW14" i="23"/>
  <c r="JHX14" i="23"/>
  <c r="JHY14" i="23"/>
  <c r="JHZ14" i="23"/>
  <c r="JIA14" i="23"/>
  <c r="JIB14" i="23"/>
  <c r="JIC14" i="23"/>
  <c r="JID14" i="23"/>
  <c r="JIE14" i="23"/>
  <c r="JIF14" i="23"/>
  <c r="JIG14" i="23"/>
  <c r="JIH14" i="23"/>
  <c r="JII14" i="23"/>
  <c r="JIJ14" i="23"/>
  <c r="JIK14" i="23"/>
  <c r="JIL14" i="23"/>
  <c r="JIM14" i="23"/>
  <c r="JIN14" i="23"/>
  <c r="JIO14" i="23"/>
  <c r="JIP14" i="23"/>
  <c r="JIQ14" i="23"/>
  <c r="JIR14" i="23"/>
  <c r="JIS14" i="23"/>
  <c r="JIT14" i="23"/>
  <c r="JIU14" i="23"/>
  <c r="JIV14" i="23"/>
  <c r="JIW14" i="23"/>
  <c r="JIX14" i="23"/>
  <c r="JIY14" i="23"/>
  <c r="JIZ14" i="23"/>
  <c r="JJA14" i="23"/>
  <c r="JJB14" i="23"/>
  <c r="JJC14" i="23"/>
  <c r="JJD14" i="23"/>
  <c r="JJE14" i="23"/>
  <c r="JJF14" i="23"/>
  <c r="JJG14" i="23"/>
  <c r="JJH14" i="23"/>
  <c r="JJI14" i="23"/>
  <c r="JJJ14" i="23"/>
  <c r="JJK14" i="23"/>
  <c r="JJL14" i="23"/>
  <c r="JJM14" i="23"/>
  <c r="JJN14" i="23"/>
  <c r="JJO14" i="23"/>
  <c r="JJP14" i="23"/>
  <c r="JJQ14" i="23"/>
  <c r="JJR14" i="23"/>
  <c r="JJS14" i="23"/>
  <c r="JJT14" i="23"/>
  <c r="JJU14" i="23"/>
  <c r="JJV14" i="23"/>
  <c r="JJW14" i="23"/>
  <c r="JJX14" i="23"/>
  <c r="JJY14" i="23"/>
  <c r="JJZ14" i="23"/>
  <c r="JKA14" i="23"/>
  <c r="JKB14" i="23"/>
  <c r="JKC14" i="23"/>
  <c r="JKD14" i="23"/>
  <c r="JKE14" i="23"/>
  <c r="JKF14" i="23"/>
  <c r="JKG14" i="23"/>
  <c r="JKH14" i="23"/>
  <c r="JKI14" i="23"/>
  <c r="JKJ14" i="23"/>
  <c r="JKK14" i="23"/>
  <c r="JKL14" i="23"/>
  <c r="JKM14" i="23"/>
  <c r="JKN14" i="23"/>
  <c r="JKO14" i="23"/>
  <c r="JKP14" i="23"/>
  <c r="JKQ14" i="23"/>
  <c r="JKR14" i="23"/>
  <c r="JKS14" i="23"/>
  <c r="JKT14" i="23"/>
  <c r="JKU14" i="23"/>
  <c r="JKV14" i="23"/>
  <c r="JKW14" i="23"/>
  <c r="JKX14" i="23"/>
  <c r="JKY14" i="23"/>
  <c r="JKZ14" i="23"/>
  <c r="JLA14" i="23"/>
  <c r="JLB14" i="23"/>
  <c r="JLC14" i="23"/>
  <c r="JLD14" i="23"/>
  <c r="JLE14" i="23"/>
  <c r="JLF14" i="23"/>
  <c r="JLG14" i="23"/>
  <c r="JLH14" i="23"/>
  <c r="JLI14" i="23"/>
  <c r="JLJ14" i="23"/>
  <c r="JLK14" i="23"/>
  <c r="JLL14" i="23"/>
  <c r="JLM14" i="23"/>
  <c r="JLN14" i="23"/>
  <c r="JLO14" i="23"/>
  <c r="JLP14" i="23"/>
  <c r="JLQ14" i="23"/>
  <c r="JLR14" i="23"/>
  <c r="JLS14" i="23"/>
  <c r="JLT14" i="23"/>
  <c r="JLU14" i="23"/>
  <c r="JLV14" i="23"/>
  <c r="JLW14" i="23"/>
  <c r="JLX14" i="23"/>
  <c r="JLY14" i="23"/>
  <c r="JLZ14" i="23"/>
  <c r="JMA14" i="23"/>
  <c r="JMB14" i="23"/>
  <c r="JMC14" i="23"/>
  <c r="JMD14" i="23"/>
  <c r="JME14" i="23"/>
  <c r="JMF14" i="23"/>
  <c r="JMG14" i="23"/>
  <c r="JMH14" i="23"/>
  <c r="JMI14" i="23"/>
  <c r="JMJ14" i="23"/>
  <c r="JMK14" i="23"/>
  <c r="JML14" i="23"/>
  <c r="JMM14" i="23"/>
  <c r="JMN14" i="23"/>
  <c r="JMO14" i="23"/>
  <c r="JMP14" i="23"/>
  <c r="JMQ14" i="23"/>
  <c r="JMR14" i="23"/>
  <c r="JMS14" i="23"/>
  <c r="JMT14" i="23"/>
  <c r="JMU14" i="23"/>
  <c r="JMV14" i="23"/>
  <c r="JMW14" i="23"/>
  <c r="JMX14" i="23"/>
  <c r="JMY14" i="23"/>
  <c r="JMZ14" i="23"/>
  <c r="JNA14" i="23"/>
  <c r="JNB14" i="23"/>
  <c r="JNC14" i="23"/>
  <c r="JND14" i="23"/>
  <c r="JNE14" i="23"/>
  <c r="JNF14" i="23"/>
  <c r="JNG14" i="23"/>
  <c r="JNH14" i="23"/>
  <c r="JNI14" i="23"/>
  <c r="JNJ14" i="23"/>
  <c r="JNK14" i="23"/>
  <c r="JNL14" i="23"/>
  <c r="JNM14" i="23"/>
  <c r="JNN14" i="23"/>
  <c r="JNO14" i="23"/>
  <c r="JNP14" i="23"/>
  <c r="JNQ14" i="23"/>
  <c r="JNR14" i="23"/>
  <c r="JNS14" i="23"/>
  <c r="JNT14" i="23"/>
  <c r="JNU14" i="23"/>
  <c r="JNV14" i="23"/>
  <c r="JNW14" i="23"/>
  <c r="JNX14" i="23"/>
  <c r="JNY14" i="23"/>
  <c r="JNZ14" i="23"/>
  <c r="JOA14" i="23"/>
  <c r="JOB14" i="23"/>
  <c r="JOC14" i="23"/>
  <c r="JOD14" i="23"/>
  <c r="JOE14" i="23"/>
  <c r="JOF14" i="23"/>
  <c r="JOG14" i="23"/>
  <c r="JOH14" i="23"/>
  <c r="JOI14" i="23"/>
  <c r="JOJ14" i="23"/>
  <c r="JOK14" i="23"/>
  <c r="JOL14" i="23"/>
  <c r="JOM14" i="23"/>
  <c r="JON14" i="23"/>
  <c r="JOO14" i="23"/>
  <c r="JOP14" i="23"/>
  <c r="JOQ14" i="23"/>
  <c r="JOR14" i="23"/>
  <c r="JOS14" i="23"/>
  <c r="JOT14" i="23"/>
  <c r="JOU14" i="23"/>
  <c r="JOV14" i="23"/>
  <c r="JOW14" i="23"/>
  <c r="JOX14" i="23"/>
  <c r="JOY14" i="23"/>
  <c r="JOZ14" i="23"/>
  <c r="JPA14" i="23"/>
  <c r="JPB14" i="23"/>
  <c r="JPC14" i="23"/>
  <c r="JPD14" i="23"/>
  <c r="JPE14" i="23"/>
  <c r="JPF14" i="23"/>
  <c r="JPG14" i="23"/>
  <c r="JPH14" i="23"/>
  <c r="JPI14" i="23"/>
  <c r="JPJ14" i="23"/>
  <c r="JPK14" i="23"/>
  <c r="JPL14" i="23"/>
  <c r="JPM14" i="23"/>
  <c r="JPN14" i="23"/>
  <c r="JPO14" i="23"/>
  <c r="JPP14" i="23"/>
  <c r="JPQ14" i="23"/>
  <c r="JPR14" i="23"/>
  <c r="JPS14" i="23"/>
  <c r="JPT14" i="23"/>
  <c r="JPU14" i="23"/>
  <c r="JPV14" i="23"/>
  <c r="JPW14" i="23"/>
  <c r="JPX14" i="23"/>
  <c r="JPY14" i="23"/>
  <c r="JPZ14" i="23"/>
  <c r="JQA14" i="23"/>
  <c r="JQB14" i="23"/>
  <c r="JQC14" i="23"/>
  <c r="JQD14" i="23"/>
  <c r="JQE14" i="23"/>
  <c r="JQF14" i="23"/>
  <c r="JQG14" i="23"/>
  <c r="JQH14" i="23"/>
  <c r="JQI14" i="23"/>
  <c r="JQJ14" i="23"/>
  <c r="JQK14" i="23"/>
  <c r="JQL14" i="23"/>
  <c r="JQM14" i="23"/>
  <c r="JQN14" i="23"/>
  <c r="JQO14" i="23"/>
  <c r="JQP14" i="23"/>
  <c r="JQQ14" i="23"/>
  <c r="JQR14" i="23"/>
  <c r="JQS14" i="23"/>
  <c r="JQT14" i="23"/>
  <c r="JQU14" i="23"/>
  <c r="JQV14" i="23"/>
  <c r="JQW14" i="23"/>
  <c r="JQX14" i="23"/>
  <c r="JQY14" i="23"/>
  <c r="JQZ14" i="23"/>
  <c r="JRA14" i="23"/>
  <c r="JRB14" i="23"/>
  <c r="JRC14" i="23"/>
  <c r="JRD14" i="23"/>
  <c r="JRE14" i="23"/>
  <c r="JRF14" i="23"/>
  <c r="JRG14" i="23"/>
  <c r="JRH14" i="23"/>
  <c r="JRI14" i="23"/>
  <c r="JRJ14" i="23"/>
  <c r="JRK14" i="23"/>
  <c r="JRL14" i="23"/>
  <c r="JRM14" i="23"/>
  <c r="JRN14" i="23"/>
  <c r="JRO14" i="23"/>
  <c r="JRP14" i="23"/>
  <c r="JRQ14" i="23"/>
  <c r="JRR14" i="23"/>
  <c r="JRS14" i="23"/>
  <c r="JRT14" i="23"/>
  <c r="JRU14" i="23"/>
  <c r="JRV14" i="23"/>
  <c r="JRW14" i="23"/>
  <c r="JRX14" i="23"/>
  <c r="JRY14" i="23"/>
  <c r="JRZ14" i="23"/>
  <c r="JSA14" i="23"/>
  <c r="JSB14" i="23"/>
  <c r="JSC14" i="23"/>
  <c r="JSD14" i="23"/>
  <c r="JSE14" i="23"/>
  <c r="JSF14" i="23"/>
  <c r="JSG14" i="23"/>
  <c r="JSH14" i="23"/>
  <c r="JSI14" i="23"/>
  <c r="JSJ14" i="23"/>
  <c r="JSK14" i="23"/>
  <c r="JSL14" i="23"/>
  <c r="JSM14" i="23"/>
  <c r="JSN14" i="23"/>
  <c r="JSO14" i="23"/>
  <c r="JSP14" i="23"/>
  <c r="JSQ14" i="23"/>
  <c r="JSR14" i="23"/>
  <c r="JSS14" i="23"/>
  <c r="JST14" i="23"/>
  <c r="JSU14" i="23"/>
  <c r="JSV14" i="23"/>
  <c r="JSW14" i="23"/>
  <c r="JSX14" i="23"/>
  <c r="JSY14" i="23"/>
  <c r="JSZ14" i="23"/>
  <c r="JTA14" i="23"/>
  <c r="JTB14" i="23"/>
  <c r="JTC14" i="23"/>
  <c r="JTD14" i="23"/>
  <c r="JTE14" i="23"/>
  <c r="JTF14" i="23"/>
  <c r="JTG14" i="23"/>
  <c r="JTH14" i="23"/>
  <c r="JTI14" i="23"/>
  <c r="JTJ14" i="23"/>
  <c r="JTK14" i="23"/>
  <c r="JTL14" i="23"/>
  <c r="JTM14" i="23"/>
  <c r="JTN14" i="23"/>
  <c r="JTO14" i="23"/>
  <c r="JTP14" i="23"/>
  <c r="JTQ14" i="23"/>
  <c r="JTR14" i="23"/>
  <c r="JTS14" i="23"/>
  <c r="JTT14" i="23"/>
  <c r="JTU14" i="23"/>
  <c r="JTV14" i="23"/>
  <c r="JTW14" i="23"/>
  <c r="JTX14" i="23"/>
  <c r="JTY14" i="23"/>
  <c r="JTZ14" i="23"/>
  <c r="JUA14" i="23"/>
  <c r="JUB14" i="23"/>
  <c r="JUC14" i="23"/>
  <c r="JUD14" i="23"/>
  <c r="JUE14" i="23"/>
  <c r="JUF14" i="23"/>
  <c r="JUG14" i="23"/>
  <c r="JUH14" i="23"/>
  <c r="JUI14" i="23"/>
  <c r="JUJ14" i="23"/>
  <c r="JUK14" i="23"/>
  <c r="JUL14" i="23"/>
  <c r="JUM14" i="23"/>
  <c r="JUN14" i="23"/>
  <c r="JUO14" i="23"/>
  <c r="JUP14" i="23"/>
  <c r="JUQ14" i="23"/>
  <c r="JUR14" i="23"/>
  <c r="JUS14" i="23"/>
  <c r="JUT14" i="23"/>
  <c r="JUU14" i="23"/>
  <c r="JUV14" i="23"/>
  <c r="JUW14" i="23"/>
  <c r="JUX14" i="23"/>
  <c r="JUY14" i="23"/>
  <c r="JUZ14" i="23"/>
  <c r="JVA14" i="23"/>
  <c r="JVB14" i="23"/>
  <c r="JVC14" i="23"/>
  <c r="JVD14" i="23"/>
  <c r="JVE14" i="23"/>
  <c r="JVF14" i="23"/>
  <c r="JVG14" i="23"/>
  <c r="JVH14" i="23"/>
  <c r="JVI14" i="23"/>
  <c r="JVJ14" i="23"/>
  <c r="JVK14" i="23"/>
  <c r="JVL14" i="23"/>
  <c r="JVM14" i="23"/>
  <c r="JVN14" i="23"/>
  <c r="JVO14" i="23"/>
  <c r="JVP14" i="23"/>
  <c r="JVQ14" i="23"/>
  <c r="JVR14" i="23"/>
  <c r="JVS14" i="23"/>
  <c r="JVT14" i="23"/>
  <c r="JVU14" i="23"/>
  <c r="JVV14" i="23"/>
  <c r="JVW14" i="23"/>
  <c r="JVX14" i="23"/>
  <c r="JVY14" i="23"/>
  <c r="JVZ14" i="23"/>
  <c r="JWA14" i="23"/>
  <c r="JWB14" i="23"/>
  <c r="JWC14" i="23"/>
  <c r="JWD14" i="23"/>
  <c r="JWE14" i="23"/>
  <c r="JWF14" i="23"/>
  <c r="JWG14" i="23"/>
  <c r="JWH14" i="23"/>
  <c r="JWI14" i="23"/>
  <c r="JWJ14" i="23"/>
  <c r="JWK14" i="23"/>
  <c r="JWL14" i="23"/>
  <c r="JWM14" i="23"/>
  <c r="JWN14" i="23"/>
  <c r="JWO14" i="23"/>
  <c r="JWP14" i="23"/>
  <c r="JWQ14" i="23"/>
  <c r="JWR14" i="23"/>
  <c r="JWS14" i="23"/>
  <c r="JWT14" i="23"/>
  <c r="JWU14" i="23"/>
  <c r="JWV14" i="23"/>
  <c r="JWW14" i="23"/>
  <c r="JWX14" i="23"/>
  <c r="JWY14" i="23"/>
  <c r="JWZ14" i="23"/>
  <c r="JXA14" i="23"/>
  <c r="JXB14" i="23"/>
  <c r="JXC14" i="23"/>
  <c r="JXD14" i="23"/>
  <c r="JXE14" i="23"/>
  <c r="JXF14" i="23"/>
  <c r="JXG14" i="23"/>
  <c r="JXH14" i="23"/>
  <c r="JXI14" i="23"/>
  <c r="JXJ14" i="23"/>
  <c r="JXK14" i="23"/>
  <c r="JXL14" i="23"/>
  <c r="JXM14" i="23"/>
  <c r="JXN14" i="23"/>
  <c r="JXO14" i="23"/>
  <c r="JXP14" i="23"/>
  <c r="JXQ14" i="23"/>
  <c r="JXR14" i="23"/>
  <c r="JXS14" i="23"/>
  <c r="JXT14" i="23"/>
  <c r="JXU14" i="23"/>
  <c r="JXV14" i="23"/>
  <c r="JXW14" i="23"/>
  <c r="JXX14" i="23"/>
  <c r="JXY14" i="23"/>
  <c r="JXZ14" i="23"/>
  <c r="JYA14" i="23"/>
  <c r="JYB14" i="23"/>
  <c r="JYC14" i="23"/>
  <c r="JYD14" i="23"/>
  <c r="JYE14" i="23"/>
  <c r="JYF14" i="23"/>
  <c r="JYG14" i="23"/>
  <c r="JYH14" i="23"/>
  <c r="JYI14" i="23"/>
  <c r="JYJ14" i="23"/>
  <c r="JYK14" i="23"/>
  <c r="JYL14" i="23"/>
  <c r="JYM14" i="23"/>
  <c r="JYN14" i="23"/>
  <c r="JYO14" i="23"/>
  <c r="JYP14" i="23"/>
  <c r="JYQ14" i="23"/>
  <c r="JYR14" i="23"/>
  <c r="JYS14" i="23"/>
  <c r="JYT14" i="23"/>
  <c r="JYU14" i="23"/>
  <c r="JYV14" i="23"/>
  <c r="JYW14" i="23"/>
  <c r="JYX14" i="23"/>
  <c r="JYY14" i="23"/>
  <c r="JYZ14" i="23"/>
  <c r="JZA14" i="23"/>
  <c r="JZB14" i="23"/>
  <c r="JZC14" i="23"/>
  <c r="JZD14" i="23"/>
  <c r="JZE14" i="23"/>
  <c r="JZF14" i="23"/>
  <c r="JZG14" i="23"/>
  <c r="JZH14" i="23"/>
  <c r="JZI14" i="23"/>
  <c r="JZJ14" i="23"/>
  <c r="JZK14" i="23"/>
  <c r="JZL14" i="23"/>
  <c r="JZM14" i="23"/>
  <c r="JZN14" i="23"/>
  <c r="JZO14" i="23"/>
  <c r="JZP14" i="23"/>
  <c r="JZQ14" i="23"/>
  <c r="JZR14" i="23"/>
  <c r="JZS14" i="23"/>
  <c r="JZT14" i="23"/>
  <c r="JZU14" i="23"/>
  <c r="JZV14" i="23"/>
  <c r="JZW14" i="23"/>
  <c r="JZX14" i="23"/>
  <c r="JZY14" i="23"/>
  <c r="JZZ14" i="23"/>
  <c r="KAA14" i="23"/>
  <c r="KAB14" i="23"/>
  <c r="KAC14" i="23"/>
  <c r="KAD14" i="23"/>
  <c r="KAE14" i="23"/>
  <c r="KAF14" i="23"/>
  <c r="KAG14" i="23"/>
  <c r="KAH14" i="23"/>
  <c r="KAI14" i="23"/>
  <c r="KAJ14" i="23"/>
  <c r="KAK14" i="23"/>
  <c r="KAL14" i="23"/>
  <c r="KAM14" i="23"/>
  <c r="KAN14" i="23"/>
  <c r="KAO14" i="23"/>
  <c r="KAP14" i="23"/>
  <c r="KAQ14" i="23"/>
  <c r="KAR14" i="23"/>
  <c r="KAS14" i="23"/>
  <c r="KAT14" i="23"/>
  <c r="KAU14" i="23"/>
  <c r="KAV14" i="23"/>
  <c r="KAW14" i="23"/>
  <c r="KAX14" i="23"/>
  <c r="KAY14" i="23"/>
  <c r="KAZ14" i="23"/>
  <c r="KBA14" i="23"/>
  <c r="KBB14" i="23"/>
  <c r="KBC14" i="23"/>
  <c r="KBD14" i="23"/>
  <c r="KBE14" i="23"/>
  <c r="KBF14" i="23"/>
  <c r="KBG14" i="23"/>
  <c r="KBH14" i="23"/>
  <c r="KBI14" i="23"/>
  <c r="KBJ14" i="23"/>
  <c r="KBK14" i="23"/>
  <c r="KBL14" i="23"/>
  <c r="KBM14" i="23"/>
  <c r="KBN14" i="23"/>
  <c r="KBO14" i="23"/>
  <c r="KBP14" i="23"/>
  <c r="KBQ14" i="23"/>
  <c r="KBR14" i="23"/>
  <c r="KBS14" i="23"/>
  <c r="KBT14" i="23"/>
  <c r="KBU14" i="23"/>
  <c r="KBV14" i="23"/>
  <c r="KBW14" i="23"/>
  <c r="KBX14" i="23"/>
  <c r="KBY14" i="23"/>
  <c r="KBZ14" i="23"/>
  <c r="KCA14" i="23"/>
  <c r="KCB14" i="23"/>
  <c r="KCC14" i="23"/>
  <c r="KCD14" i="23"/>
  <c r="KCE14" i="23"/>
  <c r="KCF14" i="23"/>
  <c r="KCG14" i="23"/>
  <c r="KCH14" i="23"/>
  <c r="KCI14" i="23"/>
  <c r="KCJ14" i="23"/>
  <c r="KCK14" i="23"/>
  <c r="KCL14" i="23"/>
  <c r="KCM14" i="23"/>
  <c r="KCN14" i="23"/>
  <c r="KCO14" i="23"/>
  <c r="KCP14" i="23"/>
  <c r="KCQ14" i="23"/>
  <c r="KCR14" i="23"/>
  <c r="KCS14" i="23"/>
  <c r="KCT14" i="23"/>
  <c r="KCU14" i="23"/>
  <c r="KCV14" i="23"/>
  <c r="KCW14" i="23"/>
  <c r="KCX14" i="23"/>
  <c r="KCY14" i="23"/>
  <c r="KCZ14" i="23"/>
  <c r="KDA14" i="23"/>
  <c r="KDB14" i="23"/>
  <c r="KDC14" i="23"/>
  <c r="KDD14" i="23"/>
  <c r="KDE14" i="23"/>
  <c r="KDF14" i="23"/>
  <c r="KDG14" i="23"/>
  <c r="KDH14" i="23"/>
  <c r="KDI14" i="23"/>
  <c r="KDJ14" i="23"/>
  <c r="KDK14" i="23"/>
  <c r="KDL14" i="23"/>
  <c r="KDM14" i="23"/>
  <c r="KDN14" i="23"/>
  <c r="KDO14" i="23"/>
  <c r="KDP14" i="23"/>
  <c r="KDQ14" i="23"/>
  <c r="KDR14" i="23"/>
  <c r="KDS14" i="23"/>
  <c r="KDT14" i="23"/>
  <c r="KDU14" i="23"/>
  <c r="KDV14" i="23"/>
  <c r="KDW14" i="23"/>
  <c r="KDX14" i="23"/>
  <c r="KDY14" i="23"/>
  <c r="KDZ14" i="23"/>
  <c r="KEA14" i="23"/>
  <c r="KEB14" i="23"/>
  <c r="KEC14" i="23"/>
  <c r="KED14" i="23"/>
  <c r="KEE14" i="23"/>
  <c r="KEF14" i="23"/>
  <c r="KEG14" i="23"/>
  <c r="KEH14" i="23"/>
  <c r="KEI14" i="23"/>
  <c r="KEJ14" i="23"/>
  <c r="KEK14" i="23"/>
  <c r="KEL14" i="23"/>
  <c r="KEM14" i="23"/>
  <c r="KEN14" i="23"/>
  <c r="KEO14" i="23"/>
  <c r="KEP14" i="23"/>
  <c r="KEQ14" i="23"/>
  <c r="KER14" i="23"/>
  <c r="KES14" i="23"/>
  <c r="KET14" i="23"/>
  <c r="KEU14" i="23"/>
  <c r="KEV14" i="23"/>
  <c r="KEW14" i="23"/>
  <c r="KEX14" i="23"/>
  <c r="KEY14" i="23"/>
  <c r="KEZ14" i="23"/>
  <c r="KFA14" i="23"/>
  <c r="KFB14" i="23"/>
  <c r="KFC14" i="23"/>
  <c r="KFD14" i="23"/>
  <c r="KFE14" i="23"/>
  <c r="KFF14" i="23"/>
  <c r="KFG14" i="23"/>
  <c r="KFH14" i="23"/>
  <c r="KFI14" i="23"/>
  <c r="KFJ14" i="23"/>
  <c r="KFK14" i="23"/>
  <c r="KFL14" i="23"/>
  <c r="KFM14" i="23"/>
  <c r="KFN14" i="23"/>
  <c r="KFO14" i="23"/>
  <c r="KFP14" i="23"/>
  <c r="KFQ14" i="23"/>
  <c r="KFR14" i="23"/>
  <c r="KFS14" i="23"/>
  <c r="KFT14" i="23"/>
  <c r="KFU14" i="23"/>
  <c r="KFV14" i="23"/>
  <c r="KFW14" i="23"/>
  <c r="KFX14" i="23"/>
  <c r="KFY14" i="23"/>
  <c r="KFZ14" i="23"/>
  <c r="KGA14" i="23"/>
  <c r="KGB14" i="23"/>
  <c r="KGC14" i="23"/>
  <c r="KGD14" i="23"/>
  <c r="KGE14" i="23"/>
  <c r="KGF14" i="23"/>
  <c r="KGG14" i="23"/>
  <c r="KGH14" i="23"/>
  <c r="KGI14" i="23"/>
  <c r="KGJ14" i="23"/>
  <c r="KGK14" i="23"/>
  <c r="KGL14" i="23"/>
  <c r="KGM14" i="23"/>
  <c r="KGN14" i="23"/>
  <c r="KGO14" i="23"/>
  <c r="KGP14" i="23"/>
  <c r="KGQ14" i="23"/>
  <c r="KGR14" i="23"/>
  <c r="KGS14" i="23"/>
  <c r="KGT14" i="23"/>
  <c r="KGU14" i="23"/>
  <c r="KGV14" i="23"/>
  <c r="KGW14" i="23"/>
  <c r="KGX14" i="23"/>
  <c r="KGY14" i="23"/>
  <c r="KGZ14" i="23"/>
  <c r="KHA14" i="23"/>
  <c r="KHB14" i="23"/>
  <c r="KHC14" i="23"/>
  <c r="KHD14" i="23"/>
  <c r="KHE14" i="23"/>
  <c r="KHF14" i="23"/>
  <c r="KHG14" i="23"/>
  <c r="KHH14" i="23"/>
  <c r="KHI14" i="23"/>
  <c r="KHJ14" i="23"/>
  <c r="KHK14" i="23"/>
  <c r="KHL14" i="23"/>
  <c r="KHM14" i="23"/>
  <c r="KHN14" i="23"/>
  <c r="KHO14" i="23"/>
  <c r="KHP14" i="23"/>
  <c r="KHQ14" i="23"/>
  <c r="KHR14" i="23"/>
  <c r="KHS14" i="23"/>
  <c r="KHT14" i="23"/>
  <c r="KHU14" i="23"/>
  <c r="KHV14" i="23"/>
  <c r="KHW14" i="23"/>
  <c r="KHX14" i="23"/>
  <c r="KHY14" i="23"/>
  <c r="KHZ14" i="23"/>
  <c r="KIA14" i="23"/>
  <c r="KIB14" i="23"/>
  <c r="KIC14" i="23"/>
  <c r="KID14" i="23"/>
  <c r="KIE14" i="23"/>
  <c r="KIF14" i="23"/>
  <c r="KIG14" i="23"/>
  <c r="KIH14" i="23"/>
  <c r="KII14" i="23"/>
  <c r="KIJ14" i="23"/>
  <c r="KIK14" i="23"/>
  <c r="KIL14" i="23"/>
  <c r="KIM14" i="23"/>
  <c r="KIN14" i="23"/>
  <c r="KIO14" i="23"/>
  <c r="KIP14" i="23"/>
  <c r="KIQ14" i="23"/>
  <c r="KIR14" i="23"/>
  <c r="KIS14" i="23"/>
  <c r="KIT14" i="23"/>
  <c r="KIU14" i="23"/>
  <c r="KIV14" i="23"/>
  <c r="KIW14" i="23"/>
  <c r="KIX14" i="23"/>
  <c r="KIY14" i="23"/>
  <c r="KIZ14" i="23"/>
  <c r="KJA14" i="23"/>
  <c r="KJB14" i="23"/>
  <c r="KJC14" i="23"/>
  <c r="KJD14" i="23"/>
  <c r="KJE14" i="23"/>
  <c r="KJF14" i="23"/>
  <c r="KJG14" i="23"/>
  <c r="KJH14" i="23"/>
  <c r="KJI14" i="23"/>
  <c r="KJJ14" i="23"/>
  <c r="KJK14" i="23"/>
  <c r="KJL14" i="23"/>
  <c r="KJM14" i="23"/>
  <c r="KJN14" i="23"/>
  <c r="KJO14" i="23"/>
  <c r="KJP14" i="23"/>
  <c r="KJQ14" i="23"/>
  <c r="KJR14" i="23"/>
  <c r="KJS14" i="23"/>
  <c r="KJT14" i="23"/>
  <c r="KJU14" i="23"/>
  <c r="KJV14" i="23"/>
  <c r="KJW14" i="23"/>
  <c r="KJX14" i="23"/>
  <c r="KJY14" i="23"/>
  <c r="KJZ14" i="23"/>
  <c r="KKA14" i="23"/>
  <c r="KKB14" i="23"/>
  <c r="KKC14" i="23"/>
  <c r="KKD14" i="23"/>
  <c r="KKE14" i="23"/>
  <c r="KKF14" i="23"/>
  <c r="KKG14" i="23"/>
  <c r="KKH14" i="23"/>
  <c r="KKI14" i="23"/>
  <c r="KKJ14" i="23"/>
  <c r="KKK14" i="23"/>
  <c r="KKL14" i="23"/>
  <c r="KKM14" i="23"/>
  <c r="KKN14" i="23"/>
  <c r="KKO14" i="23"/>
  <c r="KKP14" i="23"/>
  <c r="KKQ14" i="23"/>
  <c r="KKR14" i="23"/>
  <c r="KKS14" i="23"/>
  <c r="KKT14" i="23"/>
  <c r="KKU14" i="23"/>
  <c r="KKV14" i="23"/>
  <c r="KKW14" i="23"/>
  <c r="KKX14" i="23"/>
  <c r="KKY14" i="23"/>
  <c r="KKZ14" i="23"/>
  <c r="KLA14" i="23"/>
  <c r="KLB14" i="23"/>
  <c r="KLC14" i="23"/>
  <c r="KLD14" i="23"/>
  <c r="KLE14" i="23"/>
  <c r="KLF14" i="23"/>
  <c r="KLG14" i="23"/>
  <c r="KLH14" i="23"/>
  <c r="KLI14" i="23"/>
  <c r="KLJ14" i="23"/>
  <c r="KLK14" i="23"/>
  <c r="KLL14" i="23"/>
  <c r="KLM14" i="23"/>
  <c r="KLN14" i="23"/>
  <c r="KLO14" i="23"/>
  <c r="KLP14" i="23"/>
  <c r="KLQ14" i="23"/>
  <c r="KLR14" i="23"/>
  <c r="KLS14" i="23"/>
  <c r="KLT14" i="23"/>
  <c r="KLU14" i="23"/>
  <c r="KLV14" i="23"/>
  <c r="KLW14" i="23"/>
  <c r="KLX14" i="23"/>
  <c r="KLY14" i="23"/>
  <c r="KLZ14" i="23"/>
  <c r="KMA14" i="23"/>
  <c r="KMB14" i="23"/>
  <c r="KMC14" i="23"/>
  <c r="KMD14" i="23"/>
  <c r="KME14" i="23"/>
  <c r="KMF14" i="23"/>
  <c r="KMG14" i="23"/>
  <c r="KMH14" i="23"/>
  <c r="KMI14" i="23"/>
  <c r="KMJ14" i="23"/>
  <c r="KMK14" i="23"/>
  <c r="KML14" i="23"/>
  <c r="KMM14" i="23"/>
  <c r="KMN14" i="23"/>
  <c r="KMO14" i="23"/>
  <c r="KMP14" i="23"/>
  <c r="KMQ14" i="23"/>
  <c r="KMR14" i="23"/>
  <c r="KMS14" i="23"/>
  <c r="KMT14" i="23"/>
  <c r="KMU14" i="23"/>
  <c r="KMV14" i="23"/>
  <c r="KMW14" i="23"/>
  <c r="KMX14" i="23"/>
  <c r="KMY14" i="23"/>
  <c r="KMZ14" i="23"/>
  <c r="KNA14" i="23"/>
  <c r="KNB14" i="23"/>
  <c r="KNC14" i="23"/>
  <c r="KND14" i="23"/>
  <c r="KNE14" i="23"/>
  <c r="KNF14" i="23"/>
  <c r="KNG14" i="23"/>
  <c r="KNH14" i="23"/>
  <c r="KNI14" i="23"/>
  <c r="KNJ14" i="23"/>
  <c r="KNK14" i="23"/>
  <c r="KNL14" i="23"/>
  <c r="KNM14" i="23"/>
  <c r="KNN14" i="23"/>
  <c r="KNO14" i="23"/>
  <c r="KNP14" i="23"/>
  <c r="KNQ14" i="23"/>
  <c r="KNR14" i="23"/>
  <c r="KNS14" i="23"/>
  <c r="KNT14" i="23"/>
  <c r="KNU14" i="23"/>
  <c r="KNV14" i="23"/>
  <c r="KNW14" i="23"/>
  <c r="KNX14" i="23"/>
  <c r="KNY14" i="23"/>
  <c r="KNZ14" i="23"/>
  <c r="KOA14" i="23"/>
  <c r="KOB14" i="23"/>
  <c r="KOC14" i="23"/>
  <c r="KOD14" i="23"/>
  <c r="KOE14" i="23"/>
  <c r="KOF14" i="23"/>
  <c r="KOG14" i="23"/>
  <c r="KOH14" i="23"/>
  <c r="KOI14" i="23"/>
  <c r="KOJ14" i="23"/>
  <c r="KOK14" i="23"/>
  <c r="KOL14" i="23"/>
  <c r="KOM14" i="23"/>
  <c r="KON14" i="23"/>
  <c r="KOO14" i="23"/>
  <c r="KOP14" i="23"/>
  <c r="KOQ14" i="23"/>
  <c r="KOR14" i="23"/>
  <c r="KOS14" i="23"/>
  <c r="KOT14" i="23"/>
  <c r="KOU14" i="23"/>
  <c r="KOV14" i="23"/>
  <c r="KOW14" i="23"/>
  <c r="KOX14" i="23"/>
  <c r="KOY14" i="23"/>
  <c r="KOZ14" i="23"/>
  <c r="KPA14" i="23"/>
  <c r="KPB14" i="23"/>
  <c r="KPC14" i="23"/>
  <c r="KPD14" i="23"/>
  <c r="KPE14" i="23"/>
  <c r="KPF14" i="23"/>
  <c r="KPG14" i="23"/>
  <c r="KPH14" i="23"/>
  <c r="KPI14" i="23"/>
  <c r="KPJ14" i="23"/>
  <c r="KPK14" i="23"/>
  <c r="KPL14" i="23"/>
  <c r="KPM14" i="23"/>
  <c r="KPN14" i="23"/>
  <c r="KPO14" i="23"/>
  <c r="KPP14" i="23"/>
  <c r="KPQ14" i="23"/>
  <c r="KPR14" i="23"/>
  <c r="KPS14" i="23"/>
  <c r="KPT14" i="23"/>
  <c r="KPU14" i="23"/>
  <c r="KPV14" i="23"/>
  <c r="KPW14" i="23"/>
  <c r="KPX14" i="23"/>
  <c r="KPY14" i="23"/>
  <c r="KPZ14" i="23"/>
  <c r="KQA14" i="23"/>
  <c r="KQB14" i="23"/>
  <c r="KQC14" i="23"/>
  <c r="KQD14" i="23"/>
  <c r="KQE14" i="23"/>
  <c r="KQF14" i="23"/>
  <c r="KQG14" i="23"/>
  <c r="KQH14" i="23"/>
  <c r="KQI14" i="23"/>
  <c r="KQJ14" i="23"/>
  <c r="KQK14" i="23"/>
  <c r="KQL14" i="23"/>
  <c r="KQM14" i="23"/>
  <c r="KQN14" i="23"/>
  <c r="KQO14" i="23"/>
  <c r="KQP14" i="23"/>
  <c r="KQQ14" i="23"/>
  <c r="KQR14" i="23"/>
  <c r="KQS14" i="23"/>
  <c r="KQT14" i="23"/>
  <c r="KQU14" i="23"/>
  <c r="KQV14" i="23"/>
  <c r="KQW14" i="23"/>
  <c r="KQX14" i="23"/>
  <c r="KQY14" i="23"/>
  <c r="KQZ14" i="23"/>
  <c r="KRA14" i="23"/>
  <c r="KRB14" i="23"/>
  <c r="KRC14" i="23"/>
  <c r="KRD14" i="23"/>
  <c r="KRE14" i="23"/>
  <c r="KRF14" i="23"/>
  <c r="KRG14" i="23"/>
  <c r="KRH14" i="23"/>
  <c r="KRI14" i="23"/>
  <c r="KRJ14" i="23"/>
  <c r="KRK14" i="23"/>
  <c r="KRL14" i="23"/>
  <c r="KRM14" i="23"/>
  <c r="KRN14" i="23"/>
  <c r="KRO14" i="23"/>
  <c r="KRP14" i="23"/>
  <c r="KRQ14" i="23"/>
  <c r="KRR14" i="23"/>
  <c r="KRS14" i="23"/>
  <c r="KRT14" i="23"/>
  <c r="KRU14" i="23"/>
  <c r="KRV14" i="23"/>
  <c r="KRW14" i="23"/>
  <c r="KRX14" i="23"/>
  <c r="KRY14" i="23"/>
  <c r="KRZ14" i="23"/>
  <c r="KSA14" i="23"/>
  <c r="KSB14" i="23"/>
  <c r="KSC14" i="23"/>
  <c r="KSD14" i="23"/>
  <c r="KSE14" i="23"/>
  <c r="KSF14" i="23"/>
  <c r="KSG14" i="23"/>
  <c r="KSH14" i="23"/>
  <c r="KSI14" i="23"/>
  <c r="KSJ14" i="23"/>
  <c r="KSK14" i="23"/>
  <c r="KSL14" i="23"/>
  <c r="KSM14" i="23"/>
  <c r="KSN14" i="23"/>
  <c r="KSO14" i="23"/>
  <c r="KSP14" i="23"/>
  <c r="KSQ14" i="23"/>
  <c r="KSR14" i="23"/>
  <c r="KSS14" i="23"/>
  <c r="KST14" i="23"/>
  <c r="KSU14" i="23"/>
  <c r="KSV14" i="23"/>
  <c r="KSW14" i="23"/>
  <c r="KSX14" i="23"/>
  <c r="KSY14" i="23"/>
  <c r="KSZ14" i="23"/>
  <c r="KTA14" i="23"/>
  <c r="KTB14" i="23"/>
  <c r="KTC14" i="23"/>
  <c r="KTD14" i="23"/>
  <c r="KTE14" i="23"/>
  <c r="KTF14" i="23"/>
  <c r="KTG14" i="23"/>
  <c r="KTH14" i="23"/>
  <c r="KTI14" i="23"/>
  <c r="KTJ14" i="23"/>
  <c r="KTK14" i="23"/>
  <c r="KTL14" i="23"/>
  <c r="KTM14" i="23"/>
  <c r="KTN14" i="23"/>
  <c r="KTO14" i="23"/>
  <c r="KTP14" i="23"/>
  <c r="KTQ14" i="23"/>
  <c r="KTR14" i="23"/>
  <c r="KTS14" i="23"/>
  <c r="KTT14" i="23"/>
  <c r="KTU14" i="23"/>
  <c r="KTV14" i="23"/>
  <c r="KTW14" i="23"/>
  <c r="KTX14" i="23"/>
  <c r="KTY14" i="23"/>
  <c r="KTZ14" i="23"/>
  <c r="KUA14" i="23"/>
  <c r="KUB14" i="23"/>
  <c r="KUC14" i="23"/>
  <c r="KUD14" i="23"/>
  <c r="KUE14" i="23"/>
  <c r="KUF14" i="23"/>
  <c r="KUG14" i="23"/>
  <c r="KUH14" i="23"/>
  <c r="KUI14" i="23"/>
  <c r="KUJ14" i="23"/>
  <c r="KUK14" i="23"/>
  <c r="KUL14" i="23"/>
  <c r="KUM14" i="23"/>
  <c r="KUN14" i="23"/>
  <c r="KUO14" i="23"/>
  <c r="KUP14" i="23"/>
  <c r="KUQ14" i="23"/>
  <c r="KUR14" i="23"/>
  <c r="KUS14" i="23"/>
  <c r="KUT14" i="23"/>
  <c r="KUU14" i="23"/>
  <c r="KUV14" i="23"/>
  <c r="KUW14" i="23"/>
  <c r="KUX14" i="23"/>
  <c r="KUY14" i="23"/>
  <c r="KUZ14" i="23"/>
  <c r="KVA14" i="23"/>
  <c r="KVB14" i="23"/>
  <c r="KVC14" i="23"/>
  <c r="KVD14" i="23"/>
  <c r="KVE14" i="23"/>
  <c r="KVF14" i="23"/>
  <c r="KVG14" i="23"/>
  <c r="KVH14" i="23"/>
  <c r="KVI14" i="23"/>
  <c r="KVJ14" i="23"/>
  <c r="KVK14" i="23"/>
  <c r="KVL14" i="23"/>
  <c r="KVM14" i="23"/>
  <c r="KVN14" i="23"/>
  <c r="KVO14" i="23"/>
  <c r="KVP14" i="23"/>
  <c r="KVQ14" i="23"/>
  <c r="KVR14" i="23"/>
  <c r="KVS14" i="23"/>
  <c r="KVT14" i="23"/>
  <c r="KVU14" i="23"/>
  <c r="KVV14" i="23"/>
  <c r="KVW14" i="23"/>
  <c r="KVX14" i="23"/>
  <c r="KVY14" i="23"/>
  <c r="KVZ14" i="23"/>
  <c r="KWA14" i="23"/>
  <c r="KWB14" i="23"/>
  <c r="KWC14" i="23"/>
  <c r="KWD14" i="23"/>
  <c r="KWE14" i="23"/>
  <c r="KWF14" i="23"/>
  <c r="KWG14" i="23"/>
  <c r="KWH14" i="23"/>
  <c r="KWI14" i="23"/>
  <c r="KWJ14" i="23"/>
  <c r="KWK14" i="23"/>
  <c r="KWL14" i="23"/>
  <c r="KWM14" i="23"/>
  <c r="KWN14" i="23"/>
  <c r="KWO14" i="23"/>
  <c r="KWP14" i="23"/>
  <c r="KWQ14" i="23"/>
  <c r="KWR14" i="23"/>
  <c r="KWS14" i="23"/>
  <c r="KWT14" i="23"/>
  <c r="KWU14" i="23"/>
  <c r="KWV14" i="23"/>
  <c r="KWW14" i="23"/>
  <c r="KWX14" i="23"/>
  <c r="KWY14" i="23"/>
  <c r="KWZ14" i="23"/>
  <c r="KXA14" i="23"/>
  <c r="KXB14" i="23"/>
  <c r="KXC14" i="23"/>
  <c r="KXD14" i="23"/>
  <c r="KXE14" i="23"/>
  <c r="KXF14" i="23"/>
  <c r="KXG14" i="23"/>
  <c r="KXH14" i="23"/>
  <c r="KXI14" i="23"/>
  <c r="KXJ14" i="23"/>
  <c r="KXK14" i="23"/>
  <c r="KXL14" i="23"/>
  <c r="KXM14" i="23"/>
  <c r="KXN14" i="23"/>
  <c r="KXO14" i="23"/>
  <c r="KXP14" i="23"/>
  <c r="KXQ14" i="23"/>
  <c r="KXR14" i="23"/>
  <c r="KXS14" i="23"/>
  <c r="KXT14" i="23"/>
  <c r="KXU14" i="23"/>
  <c r="KXV14" i="23"/>
  <c r="KXW14" i="23"/>
  <c r="KXX14" i="23"/>
  <c r="KXY14" i="23"/>
  <c r="KXZ14" i="23"/>
  <c r="KYA14" i="23"/>
  <c r="KYB14" i="23"/>
  <c r="KYC14" i="23"/>
  <c r="KYD14" i="23"/>
  <c r="KYE14" i="23"/>
  <c r="KYF14" i="23"/>
  <c r="KYG14" i="23"/>
  <c r="KYH14" i="23"/>
  <c r="KYI14" i="23"/>
  <c r="KYJ14" i="23"/>
  <c r="KYK14" i="23"/>
  <c r="KYL14" i="23"/>
  <c r="KYM14" i="23"/>
  <c r="KYN14" i="23"/>
  <c r="KYO14" i="23"/>
  <c r="KYP14" i="23"/>
  <c r="KYQ14" i="23"/>
  <c r="KYR14" i="23"/>
  <c r="KYS14" i="23"/>
  <c r="KYT14" i="23"/>
  <c r="KYU14" i="23"/>
  <c r="KYV14" i="23"/>
  <c r="KYW14" i="23"/>
  <c r="KYX14" i="23"/>
  <c r="KYY14" i="23"/>
  <c r="KYZ14" i="23"/>
  <c r="KZA14" i="23"/>
  <c r="KZB14" i="23"/>
  <c r="KZC14" i="23"/>
  <c r="KZD14" i="23"/>
  <c r="KZE14" i="23"/>
  <c r="KZF14" i="23"/>
  <c r="KZG14" i="23"/>
  <c r="KZH14" i="23"/>
  <c r="KZI14" i="23"/>
  <c r="KZJ14" i="23"/>
  <c r="KZK14" i="23"/>
  <c r="KZL14" i="23"/>
  <c r="KZM14" i="23"/>
  <c r="KZN14" i="23"/>
  <c r="KZO14" i="23"/>
  <c r="KZP14" i="23"/>
  <c r="KZQ14" i="23"/>
  <c r="KZR14" i="23"/>
  <c r="KZS14" i="23"/>
  <c r="KZT14" i="23"/>
  <c r="KZU14" i="23"/>
  <c r="KZV14" i="23"/>
  <c r="KZW14" i="23"/>
  <c r="KZX14" i="23"/>
  <c r="KZY14" i="23"/>
  <c r="KZZ14" i="23"/>
  <c r="LAA14" i="23"/>
  <c r="LAB14" i="23"/>
  <c r="LAC14" i="23"/>
  <c r="LAD14" i="23"/>
  <c r="LAE14" i="23"/>
  <c r="LAF14" i="23"/>
  <c r="LAG14" i="23"/>
  <c r="LAH14" i="23"/>
  <c r="LAI14" i="23"/>
  <c r="LAJ14" i="23"/>
  <c r="LAK14" i="23"/>
  <c r="LAL14" i="23"/>
  <c r="LAM14" i="23"/>
  <c r="LAN14" i="23"/>
  <c r="LAO14" i="23"/>
  <c r="LAP14" i="23"/>
  <c r="LAQ14" i="23"/>
  <c r="LAR14" i="23"/>
  <c r="LAS14" i="23"/>
  <c r="LAT14" i="23"/>
  <c r="LAU14" i="23"/>
  <c r="LAV14" i="23"/>
  <c r="LAW14" i="23"/>
  <c r="LAX14" i="23"/>
  <c r="LAY14" i="23"/>
  <c r="LAZ14" i="23"/>
  <c r="LBA14" i="23"/>
  <c r="LBB14" i="23"/>
  <c r="LBC14" i="23"/>
  <c r="LBD14" i="23"/>
  <c r="LBE14" i="23"/>
  <c r="LBF14" i="23"/>
  <c r="LBG14" i="23"/>
  <c r="LBH14" i="23"/>
  <c r="LBI14" i="23"/>
  <c r="LBJ14" i="23"/>
  <c r="LBK14" i="23"/>
  <c r="LBL14" i="23"/>
  <c r="LBM14" i="23"/>
  <c r="LBN14" i="23"/>
  <c r="LBO14" i="23"/>
  <c r="LBP14" i="23"/>
  <c r="LBQ14" i="23"/>
  <c r="LBR14" i="23"/>
  <c r="LBS14" i="23"/>
  <c r="LBT14" i="23"/>
  <c r="LBU14" i="23"/>
  <c r="LBV14" i="23"/>
  <c r="LBW14" i="23"/>
  <c r="LBX14" i="23"/>
  <c r="LBY14" i="23"/>
  <c r="LBZ14" i="23"/>
  <c r="LCA14" i="23"/>
  <c r="LCB14" i="23"/>
  <c r="LCC14" i="23"/>
  <c r="LCD14" i="23"/>
  <c r="LCE14" i="23"/>
  <c r="LCF14" i="23"/>
  <c r="LCG14" i="23"/>
  <c r="LCH14" i="23"/>
  <c r="LCI14" i="23"/>
  <c r="LCJ14" i="23"/>
  <c r="LCK14" i="23"/>
  <c r="LCL14" i="23"/>
  <c r="LCM14" i="23"/>
  <c r="LCN14" i="23"/>
  <c r="LCO14" i="23"/>
  <c r="LCP14" i="23"/>
  <c r="LCQ14" i="23"/>
  <c r="LCR14" i="23"/>
  <c r="LCS14" i="23"/>
  <c r="LCT14" i="23"/>
  <c r="LCU14" i="23"/>
  <c r="LCV14" i="23"/>
  <c r="LCW14" i="23"/>
  <c r="LCX14" i="23"/>
  <c r="LCY14" i="23"/>
  <c r="LCZ14" i="23"/>
  <c r="LDA14" i="23"/>
  <c r="LDB14" i="23"/>
  <c r="LDC14" i="23"/>
  <c r="LDD14" i="23"/>
  <c r="LDE14" i="23"/>
  <c r="LDF14" i="23"/>
  <c r="LDG14" i="23"/>
  <c r="LDH14" i="23"/>
  <c r="LDI14" i="23"/>
  <c r="LDJ14" i="23"/>
  <c r="LDK14" i="23"/>
  <c r="LDL14" i="23"/>
  <c r="LDM14" i="23"/>
  <c r="LDN14" i="23"/>
  <c r="LDO14" i="23"/>
  <c r="LDP14" i="23"/>
  <c r="LDQ14" i="23"/>
  <c r="LDR14" i="23"/>
  <c r="LDS14" i="23"/>
  <c r="LDT14" i="23"/>
  <c r="LDU14" i="23"/>
  <c r="LDV14" i="23"/>
  <c r="LDW14" i="23"/>
  <c r="LDX14" i="23"/>
  <c r="LDY14" i="23"/>
  <c r="LDZ14" i="23"/>
  <c r="LEA14" i="23"/>
  <c r="LEB14" i="23"/>
  <c r="LEC14" i="23"/>
  <c r="LED14" i="23"/>
  <c r="LEE14" i="23"/>
  <c r="LEF14" i="23"/>
  <c r="LEG14" i="23"/>
  <c r="LEH14" i="23"/>
  <c r="LEI14" i="23"/>
  <c r="LEJ14" i="23"/>
  <c r="LEK14" i="23"/>
  <c r="LEL14" i="23"/>
  <c r="LEM14" i="23"/>
  <c r="LEN14" i="23"/>
  <c r="LEO14" i="23"/>
  <c r="LEP14" i="23"/>
  <c r="LEQ14" i="23"/>
  <c r="LER14" i="23"/>
  <c r="LES14" i="23"/>
  <c r="LET14" i="23"/>
  <c r="LEU14" i="23"/>
  <c r="LEV14" i="23"/>
  <c r="LEW14" i="23"/>
  <c r="LEX14" i="23"/>
  <c r="LEY14" i="23"/>
  <c r="LEZ14" i="23"/>
  <c r="LFA14" i="23"/>
  <c r="LFB14" i="23"/>
  <c r="LFC14" i="23"/>
  <c r="LFD14" i="23"/>
  <c r="LFE14" i="23"/>
  <c r="LFF14" i="23"/>
  <c r="LFG14" i="23"/>
  <c r="LFH14" i="23"/>
  <c r="LFI14" i="23"/>
  <c r="LFJ14" i="23"/>
  <c r="LFK14" i="23"/>
  <c r="LFL14" i="23"/>
  <c r="LFM14" i="23"/>
  <c r="LFN14" i="23"/>
  <c r="LFO14" i="23"/>
  <c r="LFP14" i="23"/>
  <c r="LFQ14" i="23"/>
  <c r="LFR14" i="23"/>
  <c r="LFS14" i="23"/>
  <c r="LFT14" i="23"/>
  <c r="LFU14" i="23"/>
  <c r="LFV14" i="23"/>
  <c r="LFW14" i="23"/>
  <c r="LFX14" i="23"/>
  <c r="LFY14" i="23"/>
  <c r="LFZ14" i="23"/>
  <c r="LGA14" i="23"/>
  <c r="LGB14" i="23"/>
  <c r="LGC14" i="23"/>
  <c r="LGD14" i="23"/>
  <c r="LGE14" i="23"/>
  <c r="LGF14" i="23"/>
  <c r="LGG14" i="23"/>
  <c r="LGH14" i="23"/>
  <c r="LGI14" i="23"/>
  <c r="LGJ14" i="23"/>
  <c r="LGK14" i="23"/>
  <c r="LGL14" i="23"/>
  <c r="LGM14" i="23"/>
  <c r="LGN14" i="23"/>
  <c r="LGO14" i="23"/>
  <c r="LGP14" i="23"/>
  <c r="LGQ14" i="23"/>
  <c r="LGR14" i="23"/>
  <c r="LGS14" i="23"/>
  <c r="LGT14" i="23"/>
  <c r="LGU14" i="23"/>
  <c r="LGV14" i="23"/>
  <c r="LGW14" i="23"/>
  <c r="LGX14" i="23"/>
  <c r="LGY14" i="23"/>
  <c r="LGZ14" i="23"/>
  <c r="LHA14" i="23"/>
  <c r="LHB14" i="23"/>
  <c r="LHC14" i="23"/>
  <c r="LHD14" i="23"/>
  <c r="LHE14" i="23"/>
  <c r="LHF14" i="23"/>
  <c r="LHG14" i="23"/>
  <c r="LHH14" i="23"/>
  <c r="LHI14" i="23"/>
  <c r="LHJ14" i="23"/>
  <c r="LHK14" i="23"/>
  <c r="LHL14" i="23"/>
  <c r="LHM14" i="23"/>
  <c r="LHN14" i="23"/>
  <c r="LHO14" i="23"/>
  <c r="LHP14" i="23"/>
  <c r="LHQ14" i="23"/>
  <c r="LHR14" i="23"/>
  <c r="LHS14" i="23"/>
  <c r="LHT14" i="23"/>
  <c r="LHU14" i="23"/>
  <c r="LHV14" i="23"/>
  <c r="LHW14" i="23"/>
  <c r="LHX14" i="23"/>
  <c r="LHY14" i="23"/>
  <c r="LHZ14" i="23"/>
  <c r="LIA14" i="23"/>
  <c r="LIB14" i="23"/>
  <c r="LIC14" i="23"/>
  <c r="LID14" i="23"/>
  <c r="LIE14" i="23"/>
  <c r="LIF14" i="23"/>
  <c r="LIG14" i="23"/>
  <c r="LIH14" i="23"/>
  <c r="LII14" i="23"/>
  <c r="LIJ14" i="23"/>
  <c r="LIK14" i="23"/>
  <c r="LIL14" i="23"/>
  <c r="LIM14" i="23"/>
  <c r="LIN14" i="23"/>
  <c r="LIO14" i="23"/>
  <c r="LIP14" i="23"/>
  <c r="LIQ14" i="23"/>
  <c r="LIR14" i="23"/>
  <c r="LIS14" i="23"/>
  <c r="LIT14" i="23"/>
  <c r="LIU14" i="23"/>
  <c r="LIV14" i="23"/>
  <c r="LIW14" i="23"/>
  <c r="LIX14" i="23"/>
  <c r="LIY14" i="23"/>
  <c r="LIZ14" i="23"/>
  <c r="LJA14" i="23"/>
  <c r="LJB14" i="23"/>
  <c r="LJC14" i="23"/>
  <c r="LJD14" i="23"/>
  <c r="LJE14" i="23"/>
  <c r="LJF14" i="23"/>
  <c r="LJG14" i="23"/>
  <c r="LJH14" i="23"/>
  <c r="LJI14" i="23"/>
  <c r="LJJ14" i="23"/>
  <c r="LJK14" i="23"/>
  <c r="LJL14" i="23"/>
  <c r="LJM14" i="23"/>
  <c r="LJN14" i="23"/>
  <c r="LJO14" i="23"/>
  <c r="LJP14" i="23"/>
  <c r="LJQ14" i="23"/>
  <c r="LJR14" i="23"/>
  <c r="LJS14" i="23"/>
  <c r="LJT14" i="23"/>
  <c r="LJU14" i="23"/>
  <c r="LJV14" i="23"/>
  <c r="LJW14" i="23"/>
  <c r="LJX14" i="23"/>
  <c r="LJY14" i="23"/>
  <c r="LJZ14" i="23"/>
  <c r="LKA14" i="23"/>
  <c r="LKB14" i="23"/>
  <c r="LKC14" i="23"/>
  <c r="LKD14" i="23"/>
  <c r="LKE14" i="23"/>
  <c r="LKF14" i="23"/>
  <c r="LKG14" i="23"/>
  <c r="LKH14" i="23"/>
  <c r="LKI14" i="23"/>
  <c r="LKJ14" i="23"/>
  <c r="LKK14" i="23"/>
  <c r="LKL14" i="23"/>
  <c r="LKM14" i="23"/>
  <c r="LKN14" i="23"/>
  <c r="LKO14" i="23"/>
  <c r="LKP14" i="23"/>
  <c r="LKQ14" i="23"/>
  <c r="LKR14" i="23"/>
  <c r="LKS14" i="23"/>
  <c r="LKT14" i="23"/>
  <c r="LKU14" i="23"/>
  <c r="LKV14" i="23"/>
  <c r="LKW14" i="23"/>
  <c r="LKX14" i="23"/>
  <c r="LKY14" i="23"/>
  <c r="LKZ14" i="23"/>
  <c r="LLA14" i="23"/>
  <c r="LLB14" i="23"/>
  <c r="LLC14" i="23"/>
  <c r="LLD14" i="23"/>
  <c r="LLE14" i="23"/>
  <c r="LLF14" i="23"/>
  <c r="LLG14" i="23"/>
  <c r="LLH14" i="23"/>
  <c r="LLI14" i="23"/>
  <c r="LLJ14" i="23"/>
  <c r="LLK14" i="23"/>
  <c r="LLL14" i="23"/>
  <c r="LLM14" i="23"/>
  <c r="LLN14" i="23"/>
  <c r="LLO14" i="23"/>
  <c r="LLP14" i="23"/>
  <c r="LLQ14" i="23"/>
  <c r="LLR14" i="23"/>
  <c r="LLS14" i="23"/>
  <c r="LLT14" i="23"/>
  <c r="LLU14" i="23"/>
  <c r="LLV14" i="23"/>
  <c r="LLW14" i="23"/>
  <c r="LLX14" i="23"/>
  <c r="LLY14" i="23"/>
  <c r="LLZ14" i="23"/>
  <c r="LMA14" i="23"/>
  <c r="LMB14" i="23"/>
  <c r="LMC14" i="23"/>
  <c r="LMD14" i="23"/>
  <c r="LME14" i="23"/>
  <c r="LMF14" i="23"/>
  <c r="LMG14" i="23"/>
  <c r="LMH14" i="23"/>
  <c r="LMI14" i="23"/>
  <c r="LMJ14" i="23"/>
  <c r="LMK14" i="23"/>
  <c r="LML14" i="23"/>
  <c r="LMM14" i="23"/>
  <c r="LMN14" i="23"/>
  <c r="LMO14" i="23"/>
  <c r="LMP14" i="23"/>
  <c r="LMQ14" i="23"/>
  <c r="LMR14" i="23"/>
  <c r="LMS14" i="23"/>
  <c r="LMT14" i="23"/>
  <c r="LMU14" i="23"/>
  <c r="LMV14" i="23"/>
  <c r="LMW14" i="23"/>
  <c r="LMX14" i="23"/>
  <c r="LMY14" i="23"/>
  <c r="LMZ14" i="23"/>
  <c r="LNA14" i="23"/>
  <c r="LNB14" i="23"/>
  <c r="LNC14" i="23"/>
  <c r="LND14" i="23"/>
  <c r="LNE14" i="23"/>
  <c r="LNF14" i="23"/>
  <c r="LNG14" i="23"/>
  <c r="LNH14" i="23"/>
  <c r="LNI14" i="23"/>
  <c r="LNJ14" i="23"/>
  <c r="LNK14" i="23"/>
  <c r="LNL14" i="23"/>
  <c r="LNM14" i="23"/>
  <c r="LNN14" i="23"/>
  <c r="LNO14" i="23"/>
  <c r="LNP14" i="23"/>
  <c r="LNQ14" i="23"/>
  <c r="LNR14" i="23"/>
  <c r="LNS14" i="23"/>
  <c r="LNT14" i="23"/>
  <c r="LNU14" i="23"/>
  <c r="LNV14" i="23"/>
  <c r="LNW14" i="23"/>
  <c r="LNX14" i="23"/>
  <c r="LNY14" i="23"/>
  <c r="LNZ14" i="23"/>
  <c r="LOA14" i="23"/>
  <c r="LOB14" i="23"/>
  <c r="LOC14" i="23"/>
  <c r="LOD14" i="23"/>
  <c r="LOE14" i="23"/>
  <c r="LOF14" i="23"/>
  <c r="LOG14" i="23"/>
  <c r="LOH14" i="23"/>
  <c r="LOI14" i="23"/>
  <c r="LOJ14" i="23"/>
  <c r="LOK14" i="23"/>
  <c r="LOL14" i="23"/>
  <c r="LOM14" i="23"/>
  <c r="LON14" i="23"/>
  <c r="LOO14" i="23"/>
  <c r="LOP14" i="23"/>
  <c r="LOQ14" i="23"/>
  <c r="LOR14" i="23"/>
  <c r="LOS14" i="23"/>
  <c r="LOT14" i="23"/>
  <c r="LOU14" i="23"/>
  <c r="LOV14" i="23"/>
  <c r="LOW14" i="23"/>
  <c r="LOX14" i="23"/>
  <c r="LOY14" i="23"/>
  <c r="LOZ14" i="23"/>
  <c r="LPA14" i="23"/>
  <c r="LPB14" i="23"/>
  <c r="LPC14" i="23"/>
  <c r="LPD14" i="23"/>
  <c r="LPE14" i="23"/>
  <c r="LPF14" i="23"/>
  <c r="LPG14" i="23"/>
  <c r="LPH14" i="23"/>
  <c r="LPI14" i="23"/>
  <c r="LPJ14" i="23"/>
  <c r="LPK14" i="23"/>
  <c r="LPL14" i="23"/>
  <c r="LPM14" i="23"/>
  <c r="LPN14" i="23"/>
  <c r="LPO14" i="23"/>
  <c r="LPP14" i="23"/>
  <c r="LPQ14" i="23"/>
  <c r="LPR14" i="23"/>
  <c r="LPS14" i="23"/>
  <c r="LPT14" i="23"/>
  <c r="LPU14" i="23"/>
  <c r="LPV14" i="23"/>
  <c r="LPW14" i="23"/>
  <c r="LPX14" i="23"/>
  <c r="LPY14" i="23"/>
  <c r="LPZ14" i="23"/>
  <c r="LQA14" i="23"/>
  <c r="LQB14" i="23"/>
  <c r="LQC14" i="23"/>
  <c r="LQD14" i="23"/>
  <c r="LQE14" i="23"/>
  <c r="LQF14" i="23"/>
  <c r="LQG14" i="23"/>
  <c r="LQH14" i="23"/>
  <c r="LQI14" i="23"/>
  <c r="LQJ14" i="23"/>
  <c r="LQK14" i="23"/>
  <c r="LQL14" i="23"/>
  <c r="LQM14" i="23"/>
  <c r="LQN14" i="23"/>
  <c r="LQO14" i="23"/>
  <c r="LQP14" i="23"/>
  <c r="LQQ14" i="23"/>
  <c r="LQR14" i="23"/>
  <c r="LQS14" i="23"/>
  <c r="LQT14" i="23"/>
  <c r="LQU14" i="23"/>
  <c r="LQV14" i="23"/>
  <c r="LQW14" i="23"/>
  <c r="LQX14" i="23"/>
  <c r="LQY14" i="23"/>
  <c r="LQZ14" i="23"/>
  <c r="LRA14" i="23"/>
  <c r="LRB14" i="23"/>
  <c r="LRC14" i="23"/>
  <c r="LRD14" i="23"/>
  <c r="LRE14" i="23"/>
  <c r="LRF14" i="23"/>
  <c r="LRG14" i="23"/>
  <c r="LRH14" i="23"/>
  <c r="LRI14" i="23"/>
  <c r="LRJ14" i="23"/>
  <c r="LRK14" i="23"/>
  <c r="LRL14" i="23"/>
  <c r="LRM14" i="23"/>
  <c r="LRN14" i="23"/>
  <c r="LRO14" i="23"/>
  <c r="LRP14" i="23"/>
  <c r="LRQ14" i="23"/>
  <c r="LRR14" i="23"/>
  <c r="LRS14" i="23"/>
  <c r="LRT14" i="23"/>
  <c r="LRU14" i="23"/>
  <c r="LRV14" i="23"/>
  <c r="LRW14" i="23"/>
  <c r="LRX14" i="23"/>
  <c r="LRY14" i="23"/>
  <c r="LRZ14" i="23"/>
  <c r="LSA14" i="23"/>
  <c r="LSB14" i="23"/>
  <c r="LSC14" i="23"/>
  <c r="LSD14" i="23"/>
  <c r="LSE14" i="23"/>
  <c r="LSF14" i="23"/>
  <c r="LSG14" i="23"/>
  <c r="LSH14" i="23"/>
  <c r="LSI14" i="23"/>
  <c r="LSJ14" i="23"/>
  <c r="LSK14" i="23"/>
  <c r="LSL14" i="23"/>
  <c r="LSM14" i="23"/>
  <c r="LSN14" i="23"/>
  <c r="LSO14" i="23"/>
  <c r="LSP14" i="23"/>
  <c r="LSQ14" i="23"/>
  <c r="LSR14" i="23"/>
  <c r="LSS14" i="23"/>
  <c r="LST14" i="23"/>
  <c r="LSU14" i="23"/>
  <c r="LSV14" i="23"/>
  <c r="LSW14" i="23"/>
  <c r="LSX14" i="23"/>
  <c r="LSY14" i="23"/>
  <c r="LSZ14" i="23"/>
  <c r="LTA14" i="23"/>
  <c r="LTB14" i="23"/>
  <c r="LTC14" i="23"/>
  <c r="LTD14" i="23"/>
  <c r="LTE14" i="23"/>
  <c r="LTF14" i="23"/>
  <c r="LTG14" i="23"/>
  <c r="LTH14" i="23"/>
  <c r="LTI14" i="23"/>
  <c r="LTJ14" i="23"/>
  <c r="LTK14" i="23"/>
  <c r="LTL14" i="23"/>
  <c r="LTM14" i="23"/>
  <c r="LTN14" i="23"/>
  <c r="LTO14" i="23"/>
  <c r="LTP14" i="23"/>
  <c r="LTQ14" i="23"/>
  <c r="LTR14" i="23"/>
  <c r="LTS14" i="23"/>
  <c r="LTT14" i="23"/>
  <c r="LTU14" i="23"/>
  <c r="LTV14" i="23"/>
  <c r="LTW14" i="23"/>
  <c r="LTX14" i="23"/>
  <c r="LTY14" i="23"/>
  <c r="LTZ14" i="23"/>
  <c r="LUA14" i="23"/>
  <c r="LUB14" i="23"/>
  <c r="LUC14" i="23"/>
  <c r="LUD14" i="23"/>
  <c r="LUE14" i="23"/>
  <c r="LUF14" i="23"/>
  <c r="LUG14" i="23"/>
  <c r="LUH14" i="23"/>
  <c r="LUI14" i="23"/>
  <c r="LUJ14" i="23"/>
  <c r="LUK14" i="23"/>
  <c r="LUL14" i="23"/>
  <c r="LUM14" i="23"/>
  <c r="LUN14" i="23"/>
  <c r="LUO14" i="23"/>
  <c r="LUP14" i="23"/>
  <c r="LUQ14" i="23"/>
  <c r="LUR14" i="23"/>
  <c r="LUS14" i="23"/>
  <c r="LUT14" i="23"/>
  <c r="LUU14" i="23"/>
  <c r="LUV14" i="23"/>
  <c r="LUW14" i="23"/>
  <c r="LUX14" i="23"/>
  <c r="LUY14" i="23"/>
  <c r="LUZ14" i="23"/>
  <c r="LVA14" i="23"/>
  <c r="LVB14" i="23"/>
  <c r="LVC14" i="23"/>
  <c r="LVD14" i="23"/>
  <c r="LVE14" i="23"/>
  <c r="LVF14" i="23"/>
  <c r="LVG14" i="23"/>
  <c r="LVH14" i="23"/>
  <c r="LVI14" i="23"/>
  <c r="LVJ14" i="23"/>
  <c r="LVK14" i="23"/>
  <c r="LVL14" i="23"/>
  <c r="LVM14" i="23"/>
  <c r="LVN14" i="23"/>
  <c r="LVO14" i="23"/>
  <c r="LVP14" i="23"/>
  <c r="LVQ14" i="23"/>
  <c r="LVR14" i="23"/>
  <c r="LVS14" i="23"/>
  <c r="LVT14" i="23"/>
  <c r="LVU14" i="23"/>
  <c r="LVV14" i="23"/>
  <c r="LVW14" i="23"/>
  <c r="LVX14" i="23"/>
  <c r="LVY14" i="23"/>
  <c r="LVZ14" i="23"/>
  <c r="LWA14" i="23"/>
  <c r="LWB14" i="23"/>
  <c r="LWC14" i="23"/>
  <c r="LWD14" i="23"/>
  <c r="LWE14" i="23"/>
  <c r="LWF14" i="23"/>
  <c r="LWG14" i="23"/>
  <c r="LWH14" i="23"/>
  <c r="LWI14" i="23"/>
  <c r="LWJ14" i="23"/>
  <c r="LWK14" i="23"/>
  <c r="LWL14" i="23"/>
  <c r="LWM14" i="23"/>
  <c r="LWN14" i="23"/>
  <c r="LWO14" i="23"/>
  <c r="LWP14" i="23"/>
  <c r="LWQ14" i="23"/>
  <c r="LWR14" i="23"/>
  <c r="LWS14" i="23"/>
  <c r="LWT14" i="23"/>
  <c r="LWU14" i="23"/>
  <c r="LWV14" i="23"/>
  <c r="LWW14" i="23"/>
  <c r="LWX14" i="23"/>
  <c r="LWY14" i="23"/>
  <c r="LWZ14" i="23"/>
  <c r="LXA14" i="23"/>
  <c r="LXB14" i="23"/>
  <c r="LXC14" i="23"/>
  <c r="LXD14" i="23"/>
  <c r="LXE14" i="23"/>
  <c r="LXF14" i="23"/>
  <c r="LXG14" i="23"/>
  <c r="LXH14" i="23"/>
  <c r="LXI14" i="23"/>
  <c r="LXJ14" i="23"/>
  <c r="LXK14" i="23"/>
  <c r="LXL14" i="23"/>
  <c r="LXM14" i="23"/>
  <c r="LXN14" i="23"/>
  <c r="LXO14" i="23"/>
  <c r="LXP14" i="23"/>
  <c r="LXQ14" i="23"/>
  <c r="LXR14" i="23"/>
  <c r="LXS14" i="23"/>
  <c r="LXT14" i="23"/>
  <c r="LXU14" i="23"/>
  <c r="LXV14" i="23"/>
  <c r="LXW14" i="23"/>
  <c r="LXX14" i="23"/>
  <c r="LXY14" i="23"/>
  <c r="LXZ14" i="23"/>
  <c r="LYA14" i="23"/>
  <c r="LYB14" i="23"/>
  <c r="LYC14" i="23"/>
  <c r="LYD14" i="23"/>
  <c r="LYE14" i="23"/>
  <c r="LYF14" i="23"/>
  <c r="LYG14" i="23"/>
  <c r="LYH14" i="23"/>
  <c r="LYI14" i="23"/>
  <c r="LYJ14" i="23"/>
  <c r="LYK14" i="23"/>
  <c r="LYL14" i="23"/>
  <c r="LYM14" i="23"/>
  <c r="LYN14" i="23"/>
  <c r="LYO14" i="23"/>
  <c r="LYP14" i="23"/>
  <c r="LYQ14" i="23"/>
  <c r="LYR14" i="23"/>
  <c r="LYS14" i="23"/>
  <c r="LYT14" i="23"/>
  <c r="LYU14" i="23"/>
  <c r="LYV14" i="23"/>
  <c r="LYW14" i="23"/>
  <c r="LYX14" i="23"/>
  <c r="LYY14" i="23"/>
  <c r="LYZ14" i="23"/>
  <c r="LZA14" i="23"/>
  <c r="LZB14" i="23"/>
  <c r="LZC14" i="23"/>
  <c r="LZD14" i="23"/>
  <c r="LZE14" i="23"/>
  <c r="LZF14" i="23"/>
  <c r="LZG14" i="23"/>
  <c r="LZH14" i="23"/>
  <c r="LZI14" i="23"/>
  <c r="LZJ14" i="23"/>
  <c r="LZK14" i="23"/>
  <c r="LZL14" i="23"/>
  <c r="LZM14" i="23"/>
  <c r="LZN14" i="23"/>
  <c r="LZO14" i="23"/>
  <c r="LZP14" i="23"/>
  <c r="LZQ14" i="23"/>
  <c r="LZR14" i="23"/>
  <c r="LZS14" i="23"/>
  <c r="LZT14" i="23"/>
  <c r="LZU14" i="23"/>
  <c r="LZV14" i="23"/>
  <c r="LZW14" i="23"/>
  <c r="LZX14" i="23"/>
  <c r="LZY14" i="23"/>
  <c r="LZZ14" i="23"/>
  <c r="MAA14" i="23"/>
  <c r="MAB14" i="23"/>
  <c r="MAC14" i="23"/>
  <c r="MAD14" i="23"/>
  <c r="MAE14" i="23"/>
  <c r="MAF14" i="23"/>
  <c r="MAG14" i="23"/>
  <c r="MAH14" i="23"/>
  <c r="MAI14" i="23"/>
  <c r="MAJ14" i="23"/>
  <c r="MAK14" i="23"/>
  <c r="MAL14" i="23"/>
  <c r="MAM14" i="23"/>
  <c r="MAN14" i="23"/>
  <c r="MAO14" i="23"/>
  <c r="MAP14" i="23"/>
  <c r="MAQ14" i="23"/>
  <c r="MAR14" i="23"/>
  <c r="MAS14" i="23"/>
  <c r="MAT14" i="23"/>
  <c r="MAU14" i="23"/>
  <c r="MAV14" i="23"/>
  <c r="MAW14" i="23"/>
  <c r="MAX14" i="23"/>
  <c r="MAY14" i="23"/>
  <c r="MAZ14" i="23"/>
  <c r="MBA14" i="23"/>
  <c r="MBB14" i="23"/>
  <c r="MBC14" i="23"/>
  <c r="MBD14" i="23"/>
  <c r="MBE14" i="23"/>
  <c r="MBF14" i="23"/>
  <c r="MBG14" i="23"/>
  <c r="MBH14" i="23"/>
  <c r="MBI14" i="23"/>
  <c r="MBJ14" i="23"/>
  <c r="MBK14" i="23"/>
  <c r="MBL14" i="23"/>
  <c r="MBM14" i="23"/>
  <c r="MBN14" i="23"/>
  <c r="MBO14" i="23"/>
  <c r="MBP14" i="23"/>
  <c r="MBQ14" i="23"/>
  <c r="MBR14" i="23"/>
  <c r="MBS14" i="23"/>
  <c r="MBT14" i="23"/>
  <c r="MBU14" i="23"/>
  <c r="MBV14" i="23"/>
  <c r="MBW14" i="23"/>
  <c r="MBX14" i="23"/>
  <c r="MBY14" i="23"/>
  <c r="MBZ14" i="23"/>
  <c r="MCA14" i="23"/>
  <c r="MCB14" i="23"/>
  <c r="MCC14" i="23"/>
  <c r="MCD14" i="23"/>
  <c r="MCE14" i="23"/>
  <c r="MCF14" i="23"/>
  <c r="MCG14" i="23"/>
  <c r="MCH14" i="23"/>
  <c r="MCI14" i="23"/>
  <c r="MCJ14" i="23"/>
  <c r="MCK14" i="23"/>
  <c r="MCL14" i="23"/>
  <c r="MCM14" i="23"/>
  <c r="MCN14" i="23"/>
  <c r="MCO14" i="23"/>
  <c r="MCP14" i="23"/>
  <c r="MCQ14" i="23"/>
  <c r="MCR14" i="23"/>
  <c r="MCS14" i="23"/>
  <c r="MCT14" i="23"/>
  <c r="MCU14" i="23"/>
  <c r="MCV14" i="23"/>
  <c r="MCW14" i="23"/>
  <c r="MCX14" i="23"/>
  <c r="MCY14" i="23"/>
  <c r="MCZ14" i="23"/>
  <c r="MDA14" i="23"/>
  <c r="MDB14" i="23"/>
  <c r="MDC14" i="23"/>
  <c r="MDD14" i="23"/>
  <c r="MDE14" i="23"/>
  <c r="MDF14" i="23"/>
  <c r="MDG14" i="23"/>
  <c r="MDH14" i="23"/>
  <c r="MDI14" i="23"/>
  <c r="MDJ14" i="23"/>
  <c r="MDK14" i="23"/>
  <c r="MDL14" i="23"/>
  <c r="MDM14" i="23"/>
  <c r="MDN14" i="23"/>
  <c r="MDO14" i="23"/>
  <c r="MDP14" i="23"/>
  <c r="MDQ14" i="23"/>
  <c r="MDR14" i="23"/>
  <c r="MDS14" i="23"/>
  <c r="MDT14" i="23"/>
  <c r="MDU14" i="23"/>
  <c r="MDV14" i="23"/>
  <c r="MDW14" i="23"/>
  <c r="MDX14" i="23"/>
  <c r="MDY14" i="23"/>
  <c r="MDZ14" i="23"/>
  <c r="MEA14" i="23"/>
  <c r="MEB14" i="23"/>
  <c r="MEC14" i="23"/>
  <c r="MED14" i="23"/>
  <c r="MEE14" i="23"/>
  <c r="MEF14" i="23"/>
  <c r="MEG14" i="23"/>
  <c r="MEH14" i="23"/>
  <c r="MEI14" i="23"/>
  <c r="MEJ14" i="23"/>
  <c r="MEK14" i="23"/>
  <c r="MEL14" i="23"/>
  <c r="MEM14" i="23"/>
  <c r="MEN14" i="23"/>
  <c r="MEO14" i="23"/>
  <c r="MEP14" i="23"/>
  <c r="MEQ14" i="23"/>
  <c r="MER14" i="23"/>
  <c r="MES14" i="23"/>
  <c r="MET14" i="23"/>
  <c r="MEU14" i="23"/>
  <c r="MEV14" i="23"/>
  <c r="MEW14" i="23"/>
  <c r="MEX14" i="23"/>
  <c r="MEY14" i="23"/>
  <c r="MEZ14" i="23"/>
  <c r="MFA14" i="23"/>
  <c r="MFB14" i="23"/>
  <c r="MFC14" i="23"/>
  <c r="MFD14" i="23"/>
  <c r="MFE14" i="23"/>
  <c r="MFF14" i="23"/>
  <c r="MFG14" i="23"/>
  <c r="MFH14" i="23"/>
  <c r="MFI14" i="23"/>
  <c r="MFJ14" i="23"/>
  <c r="MFK14" i="23"/>
  <c r="MFL14" i="23"/>
  <c r="MFM14" i="23"/>
  <c r="MFN14" i="23"/>
  <c r="MFO14" i="23"/>
  <c r="MFP14" i="23"/>
  <c r="MFQ14" i="23"/>
  <c r="MFR14" i="23"/>
  <c r="MFS14" i="23"/>
  <c r="MFT14" i="23"/>
  <c r="MFU14" i="23"/>
  <c r="MFV14" i="23"/>
  <c r="MFW14" i="23"/>
  <c r="MFX14" i="23"/>
  <c r="MFY14" i="23"/>
  <c r="MFZ14" i="23"/>
  <c r="MGA14" i="23"/>
  <c r="MGB14" i="23"/>
  <c r="MGC14" i="23"/>
  <c r="MGD14" i="23"/>
  <c r="MGE14" i="23"/>
  <c r="MGF14" i="23"/>
  <c r="MGG14" i="23"/>
  <c r="MGH14" i="23"/>
  <c r="MGI14" i="23"/>
  <c r="MGJ14" i="23"/>
  <c r="MGK14" i="23"/>
  <c r="MGL14" i="23"/>
  <c r="MGM14" i="23"/>
  <c r="MGN14" i="23"/>
  <c r="MGO14" i="23"/>
  <c r="MGP14" i="23"/>
  <c r="MGQ14" i="23"/>
  <c r="MGR14" i="23"/>
  <c r="MGS14" i="23"/>
  <c r="MGT14" i="23"/>
  <c r="MGU14" i="23"/>
  <c r="MGV14" i="23"/>
  <c r="MGW14" i="23"/>
  <c r="MGX14" i="23"/>
  <c r="MGY14" i="23"/>
  <c r="MGZ14" i="23"/>
  <c r="MHA14" i="23"/>
  <c r="MHB14" i="23"/>
  <c r="MHC14" i="23"/>
  <c r="MHD14" i="23"/>
  <c r="MHE14" i="23"/>
  <c r="MHF14" i="23"/>
  <c r="MHG14" i="23"/>
  <c r="MHH14" i="23"/>
  <c r="MHI14" i="23"/>
  <c r="MHJ14" i="23"/>
  <c r="MHK14" i="23"/>
  <c r="MHL14" i="23"/>
  <c r="MHM14" i="23"/>
  <c r="MHN14" i="23"/>
  <c r="MHO14" i="23"/>
  <c r="MHP14" i="23"/>
  <c r="MHQ14" i="23"/>
  <c r="MHR14" i="23"/>
  <c r="MHS14" i="23"/>
  <c r="MHT14" i="23"/>
  <c r="MHU14" i="23"/>
  <c r="MHV14" i="23"/>
  <c r="MHW14" i="23"/>
  <c r="MHX14" i="23"/>
  <c r="MHY14" i="23"/>
  <c r="MHZ14" i="23"/>
  <c r="MIA14" i="23"/>
  <c r="MIB14" i="23"/>
  <c r="MIC14" i="23"/>
  <c r="MID14" i="23"/>
  <c r="MIE14" i="23"/>
  <c r="MIF14" i="23"/>
  <c r="MIG14" i="23"/>
  <c r="MIH14" i="23"/>
  <c r="MII14" i="23"/>
  <c r="MIJ14" i="23"/>
  <c r="MIK14" i="23"/>
  <c r="MIL14" i="23"/>
  <c r="MIM14" i="23"/>
  <c r="MIN14" i="23"/>
  <c r="MIO14" i="23"/>
  <c r="MIP14" i="23"/>
  <c r="MIQ14" i="23"/>
  <c r="MIR14" i="23"/>
  <c r="MIS14" i="23"/>
  <c r="MIT14" i="23"/>
  <c r="MIU14" i="23"/>
  <c r="MIV14" i="23"/>
  <c r="MIW14" i="23"/>
  <c r="MIX14" i="23"/>
  <c r="MIY14" i="23"/>
  <c r="MIZ14" i="23"/>
  <c r="MJA14" i="23"/>
  <c r="MJB14" i="23"/>
  <c r="MJC14" i="23"/>
  <c r="MJD14" i="23"/>
  <c r="MJE14" i="23"/>
  <c r="MJF14" i="23"/>
  <c r="MJG14" i="23"/>
  <c r="MJH14" i="23"/>
  <c r="MJI14" i="23"/>
  <c r="MJJ14" i="23"/>
  <c r="MJK14" i="23"/>
  <c r="MJL14" i="23"/>
  <c r="MJM14" i="23"/>
  <c r="MJN14" i="23"/>
  <c r="MJO14" i="23"/>
  <c r="MJP14" i="23"/>
  <c r="MJQ14" i="23"/>
  <c r="MJR14" i="23"/>
  <c r="MJS14" i="23"/>
  <c r="MJT14" i="23"/>
  <c r="MJU14" i="23"/>
  <c r="MJV14" i="23"/>
  <c r="MJW14" i="23"/>
  <c r="MJX14" i="23"/>
  <c r="MJY14" i="23"/>
  <c r="MJZ14" i="23"/>
  <c r="MKA14" i="23"/>
  <c r="MKB14" i="23"/>
  <c r="MKC14" i="23"/>
  <c r="MKD14" i="23"/>
  <c r="MKE14" i="23"/>
  <c r="MKF14" i="23"/>
  <c r="MKG14" i="23"/>
  <c r="MKH14" i="23"/>
  <c r="MKI14" i="23"/>
  <c r="MKJ14" i="23"/>
  <c r="MKK14" i="23"/>
  <c r="MKL14" i="23"/>
  <c r="MKM14" i="23"/>
  <c r="MKN14" i="23"/>
  <c r="MKO14" i="23"/>
  <c r="MKP14" i="23"/>
  <c r="MKQ14" i="23"/>
  <c r="MKR14" i="23"/>
  <c r="MKS14" i="23"/>
  <c r="MKT14" i="23"/>
  <c r="MKU14" i="23"/>
  <c r="MKV14" i="23"/>
  <c r="MKW14" i="23"/>
  <c r="MKX14" i="23"/>
  <c r="MKY14" i="23"/>
  <c r="MKZ14" i="23"/>
  <c r="MLA14" i="23"/>
  <c r="MLB14" i="23"/>
  <c r="MLC14" i="23"/>
  <c r="MLD14" i="23"/>
  <c r="MLE14" i="23"/>
  <c r="MLF14" i="23"/>
  <c r="MLG14" i="23"/>
  <c r="MLH14" i="23"/>
  <c r="MLI14" i="23"/>
  <c r="MLJ14" i="23"/>
  <c r="MLK14" i="23"/>
  <c r="MLL14" i="23"/>
  <c r="MLM14" i="23"/>
  <c r="MLN14" i="23"/>
  <c r="MLO14" i="23"/>
  <c r="MLP14" i="23"/>
  <c r="MLQ14" i="23"/>
  <c r="MLR14" i="23"/>
  <c r="MLS14" i="23"/>
  <c r="MLT14" i="23"/>
  <c r="MLU14" i="23"/>
  <c r="MLV14" i="23"/>
  <c r="MLW14" i="23"/>
  <c r="MLX14" i="23"/>
  <c r="MLY14" i="23"/>
  <c r="MLZ14" i="23"/>
  <c r="MMA14" i="23"/>
  <c r="MMB14" i="23"/>
  <c r="MMC14" i="23"/>
  <c r="MMD14" i="23"/>
  <c r="MME14" i="23"/>
  <c r="MMF14" i="23"/>
  <c r="MMG14" i="23"/>
  <c r="MMH14" i="23"/>
  <c r="MMI14" i="23"/>
  <c r="MMJ14" i="23"/>
  <c r="MMK14" i="23"/>
  <c r="MML14" i="23"/>
  <c r="MMM14" i="23"/>
  <c r="MMN14" i="23"/>
  <c r="MMO14" i="23"/>
  <c r="MMP14" i="23"/>
  <c r="MMQ14" i="23"/>
  <c r="MMR14" i="23"/>
  <c r="MMS14" i="23"/>
  <c r="MMT14" i="23"/>
  <c r="MMU14" i="23"/>
  <c r="MMV14" i="23"/>
  <c r="MMW14" i="23"/>
  <c r="MMX14" i="23"/>
  <c r="MMY14" i="23"/>
  <c r="MMZ14" i="23"/>
  <c r="MNA14" i="23"/>
  <c r="MNB14" i="23"/>
  <c r="MNC14" i="23"/>
  <c r="MND14" i="23"/>
  <c r="MNE14" i="23"/>
  <c r="MNF14" i="23"/>
  <c r="MNG14" i="23"/>
  <c r="MNH14" i="23"/>
  <c r="MNI14" i="23"/>
  <c r="MNJ14" i="23"/>
  <c r="MNK14" i="23"/>
  <c r="MNL14" i="23"/>
  <c r="MNM14" i="23"/>
  <c r="MNN14" i="23"/>
  <c r="MNO14" i="23"/>
  <c r="MNP14" i="23"/>
  <c r="MNQ14" i="23"/>
  <c r="MNR14" i="23"/>
  <c r="MNS14" i="23"/>
  <c r="MNT14" i="23"/>
  <c r="MNU14" i="23"/>
  <c r="MNV14" i="23"/>
  <c r="MNW14" i="23"/>
  <c r="MNX14" i="23"/>
  <c r="MNY14" i="23"/>
  <c r="MNZ14" i="23"/>
  <c r="MOA14" i="23"/>
  <c r="MOB14" i="23"/>
  <c r="MOC14" i="23"/>
  <c r="MOD14" i="23"/>
  <c r="MOE14" i="23"/>
  <c r="MOF14" i="23"/>
  <c r="MOG14" i="23"/>
  <c r="MOH14" i="23"/>
  <c r="MOI14" i="23"/>
  <c r="MOJ14" i="23"/>
  <c r="MOK14" i="23"/>
  <c r="MOL14" i="23"/>
  <c r="MOM14" i="23"/>
  <c r="MON14" i="23"/>
  <c r="MOO14" i="23"/>
  <c r="MOP14" i="23"/>
  <c r="MOQ14" i="23"/>
  <c r="MOR14" i="23"/>
  <c r="MOS14" i="23"/>
  <c r="MOT14" i="23"/>
  <c r="MOU14" i="23"/>
  <c r="MOV14" i="23"/>
  <c r="MOW14" i="23"/>
  <c r="MOX14" i="23"/>
  <c r="MOY14" i="23"/>
  <c r="MOZ14" i="23"/>
  <c r="MPA14" i="23"/>
  <c r="MPB14" i="23"/>
  <c r="MPC14" i="23"/>
  <c r="MPD14" i="23"/>
  <c r="MPE14" i="23"/>
  <c r="MPF14" i="23"/>
  <c r="MPG14" i="23"/>
  <c r="MPH14" i="23"/>
  <c r="MPI14" i="23"/>
  <c r="MPJ14" i="23"/>
  <c r="MPK14" i="23"/>
  <c r="MPL14" i="23"/>
  <c r="MPM14" i="23"/>
  <c r="MPN14" i="23"/>
  <c r="MPO14" i="23"/>
  <c r="MPP14" i="23"/>
  <c r="MPQ14" i="23"/>
  <c r="MPR14" i="23"/>
  <c r="MPS14" i="23"/>
  <c r="MPT14" i="23"/>
  <c r="MPU14" i="23"/>
  <c r="MPV14" i="23"/>
  <c r="MPW14" i="23"/>
  <c r="MPX14" i="23"/>
  <c r="MPY14" i="23"/>
  <c r="MPZ14" i="23"/>
  <c r="MQA14" i="23"/>
  <c r="MQB14" i="23"/>
  <c r="MQC14" i="23"/>
  <c r="MQD14" i="23"/>
  <c r="MQE14" i="23"/>
  <c r="MQF14" i="23"/>
  <c r="MQG14" i="23"/>
  <c r="MQH14" i="23"/>
  <c r="MQI14" i="23"/>
  <c r="MQJ14" i="23"/>
  <c r="MQK14" i="23"/>
  <c r="MQL14" i="23"/>
  <c r="MQM14" i="23"/>
  <c r="MQN14" i="23"/>
  <c r="MQO14" i="23"/>
  <c r="MQP14" i="23"/>
  <c r="MQQ14" i="23"/>
  <c r="MQR14" i="23"/>
  <c r="MQS14" i="23"/>
  <c r="MQT14" i="23"/>
  <c r="MQU14" i="23"/>
  <c r="MQV14" i="23"/>
  <c r="MQW14" i="23"/>
  <c r="MQX14" i="23"/>
  <c r="MQY14" i="23"/>
  <c r="MQZ14" i="23"/>
  <c r="MRA14" i="23"/>
  <c r="MRB14" i="23"/>
  <c r="MRC14" i="23"/>
  <c r="MRD14" i="23"/>
  <c r="MRE14" i="23"/>
  <c r="MRF14" i="23"/>
  <c r="MRG14" i="23"/>
  <c r="MRH14" i="23"/>
  <c r="MRI14" i="23"/>
  <c r="MRJ14" i="23"/>
  <c r="MRK14" i="23"/>
  <c r="MRL14" i="23"/>
  <c r="MRM14" i="23"/>
  <c r="MRN14" i="23"/>
  <c r="MRO14" i="23"/>
  <c r="MRP14" i="23"/>
  <c r="MRQ14" i="23"/>
  <c r="MRR14" i="23"/>
  <c r="MRS14" i="23"/>
  <c r="MRT14" i="23"/>
  <c r="MRU14" i="23"/>
  <c r="MRV14" i="23"/>
  <c r="MRW14" i="23"/>
  <c r="MRX14" i="23"/>
  <c r="MRY14" i="23"/>
  <c r="MRZ14" i="23"/>
  <c r="MSA14" i="23"/>
  <c r="MSB14" i="23"/>
  <c r="MSC14" i="23"/>
  <c r="MSD14" i="23"/>
  <c r="MSE14" i="23"/>
  <c r="MSF14" i="23"/>
  <c r="MSG14" i="23"/>
  <c r="MSH14" i="23"/>
  <c r="MSI14" i="23"/>
  <c r="MSJ14" i="23"/>
  <c r="MSK14" i="23"/>
  <c r="MSL14" i="23"/>
  <c r="MSM14" i="23"/>
  <c r="MSN14" i="23"/>
  <c r="MSO14" i="23"/>
  <c r="MSP14" i="23"/>
  <c r="MSQ14" i="23"/>
  <c r="MSR14" i="23"/>
  <c r="MSS14" i="23"/>
  <c r="MST14" i="23"/>
  <c r="MSU14" i="23"/>
  <c r="MSV14" i="23"/>
  <c r="MSW14" i="23"/>
  <c r="MSX14" i="23"/>
  <c r="MSY14" i="23"/>
  <c r="MSZ14" i="23"/>
  <c r="MTA14" i="23"/>
  <c r="MTB14" i="23"/>
  <c r="MTC14" i="23"/>
  <c r="MTD14" i="23"/>
  <c r="MTE14" i="23"/>
  <c r="MTF14" i="23"/>
  <c r="MTG14" i="23"/>
  <c r="MTH14" i="23"/>
  <c r="MTI14" i="23"/>
  <c r="MTJ14" i="23"/>
  <c r="MTK14" i="23"/>
  <c r="MTL14" i="23"/>
  <c r="MTM14" i="23"/>
  <c r="MTN14" i="23"/>
  <c r="MTO14" i="23"/>
  <c r="MTP14" i="23"/>
  <c r="MTQ14" i="23"/>
  <c r="MTR14" i="23"/>
  <c r="MTS14" i="23"/>
  <c r="MTT14" i="23"/>
  <c r="MTU14" i="23"/>
  <c r="MTV14" i="23"/>
  <c r="MTW14" i="23"/>
  <c r="MTX14" i="23"/>
  <c r="MTY14" i="23"/>
  <c r="MTZ14" i="23"/>
  <c r="MUA14" i="23"/>
  <c r="MUB14" i="23"/>
  <c r="MUC14" i="23"/>
  <c r="MUD14" i="23"/>
  <c r="MUE14" i="23"/>
  <c r="MUF14" i="23"/>
  <c r="MUG14" i="23"/>
  <c r="MUH14" i="23"/>
  <c r="MUI14" i="23"/>
  <c r="MUJ14" i="23"/>
  <c r="MUK14" i="23"/>
  <c r="MUL14" i="23"/>
  <c r="MUM14" i="23"/>
  <c r="MUN14" i="23"/>
  <c r="MUO14" i="23"/>
  <c r="MUP14" i="23"/>
  <c r="MUQ14" i="23"/>
  <c r="MUR14" i="23"/>
  <c r="MUS14" i="23"/>
  <c r="MUT14" i="23"/>
  <c r="MUU14" i="23"/>
  <c r="MUV14" i="23"/>
  <c r="MUW14" i="23"/>
  <c r="MUX14" i="23"/>
  <c r="MUY14" i="23"/>
  <c r="MUZ14" i="23"/>
  <c r="MVA14" i="23"/>
  <c r="MVB14" i="23"/>
  <c r="MVC14" i="23"/>
  <c r="MVD14" i="23"/>
  <c r="MVE14" i="23"/>
  <c r="MVF14" i="23"/>
  <c r="MVG14" i="23"/>
  <c r="MVH14" i="23"/>
  <c r="MVI14" i="23"/>
  <c r="MVJ14" i="23"/>
  <c r="MVK14" i="23"/>
  <c r="MVL14" i="23"/>
  <c r="MVM14" i="23"/>
  <c r="MVN14" i="23"/>
  <c r="MVO14" i="23"/>
  <c r="MVP14" i="23"/>
  <c r="MVQ14" i="23"/>
  <c r="MVR14" i="23"/>
  <c r="MVS14" i="23"/>
  <c r="MVT14" i="23"/>
  <c r="MVU14" i="23"/>
  <c r="MVV14" i="23"/>
  <c r="MVW14" i="23"/>
  <c r="MVX14" i="23"/>
  <c r="MVY14" i="23"/>
  <c r="MVZ14" i="23"/>
  <c r="MWA14" i="23"/>
  <c r="MWB14" i="23"/>
  <c r="MWC14" i="23"/>
  <c r="MWD14" i="23"/>
  <c r="MWE14" i="23"/>
  <c r="MWF14" i="23"/>
  <c r="MWG14" i="23"/>
  <c r="MWH14" i="23"/>
  <c r="MWI14" i="23"/>
  <c r="MWJ14" i="23"/>
  <c r="MWK14" i="23"/>
  <c r="MWL14" i="23"/>
  <c r="MWM14" i="23"/>
  <c r="MWN14" i="23"/>
  <c r="MWO14" i="23"/>
  <c r="MWP14" i="23"/>
  <c r="MWQ14" i="23"/>
  <c r="MWR14" i="23"/>
  <c r="MWS14" i="23"/>
  <c r="MWT14" i="23"/>
  <c r="MWU14" i="23"/>
  <c r="MWV14" i="23"/>
  <c r="MWW14" i="23"/>
  <c r="MWX14" i="23"/>
  <c r="MWY14" i="23"/>
  <c r="MWZ14" i="23"/>
  <c r="MXA14" i="23"/>
  <c r="MXB14" i="23"/>
  <c r="MXC14" i="23"/>
  <c r="MXD14" i="23"/>
  <c r="MXE14" i="23"/>
  <c r="MXF14" i="23"/>
  <c r="MXG14" i="23"/>
  <c r="MXH14" i="23"/>
  <c r="MXI14" i="23"/>
  <c r="MXJ14" i="23"/>
  <c r="MXK14" i="23"/>
  <c r="MXL14" i="23"/>
  <c r="MXM14" i="23"/>
  <c r="MXN14" i="23"/>
  <c r="MXO14" i="23"/>
  <c r="MXP14" i="23"/>
  <c r="MXQ14" i="23"/>
  <c r="MXR14" i="23"/>
  <c r="MXS14" i="23"/>
  <c r="MXT14" i="23"/>
  <c r="MXU14" i="23"/>
  <c r="MXV14" i="23"/>
  <c r="MXW14" i="23"/>
  <c r="MXX14" i="23"/>
  <c r="MXY14" i="23"/>
  <c r="MXZ14" i="23"/>
  <c r="MYA14" i="23"/>
  <c r="MYB14" i="23"/>
  <c r="MYC14" i="23"/>
  <c r="MYD14" i="23"/>
  <c r="MYE14" i="23"/>
  <c r="MYF14" i="23"/>
  <c r="MYG14" i="23"/>
  <c r="MYH14" i="23"/>
  <c r="MYI14" i="23"/>
  <c r="MYJ14" i="23"/>
  <c r="MYK14" i="23"/>
  <c r="MYL14" i="23"/>
  <c r="MYM14" i="23"/>
  <c r="MYN14" i="23"/>
  <c r="MYO14" i="23"/>
  <c r="MYP14" i="23"/>
  <c r="MYQ14" i="23"/>
  <c r="MYR14" i="23"/>
  <c r="MYS14" i="23"/>
  <c r="MYT14" i="23"/>
  <c r="MYU14" i="23"/>
  <c r="MYV14" i="23"/>
  <c r="MYW14" i="23"/>
  <c r="MYX14" i="23"/>
  <c r="MYY14" i="23"/>
  <c r="MYZ14" i="23"/>
  <c r="MZA14" i="23"/>
  <c r="MZB14" i="23"/>
  <c r="MZC14" i="23"/>
  <c r="MZD14" i="23"/>
  <c r="MZE14" i="23"/>
  <c r="MZF14" i="23"/>
  <c r="MZG14" i="23"/>
  <c r="MZH14" i="23"/>
  <c r="MZI14" i="23"/>
  <c r="MZJ14" i="23"/>
  <c r="MZK14" i="23"/>
  <c r="MZL14" i="23"/>
  <c r="MZM14" i="23"/>
  <c r="MZN14" i="23"/>
  <c r="MZO14" i="23"/>
  <c r="MZP14" i="23"/>
  <c r="MZQ14" i="23"/>
  <c r="MZR14" i="23"/>
  <c r="MZS14" i="23"/>
  <c r="MZT14" i="23"/>
  <c r="MZU14" i="23"/>
  <c r="MZV14" i="23"/>
  <c r="MZW14" i="23"/>
  <c r="MZX14" i="23"/>
  <c r="MZY14" i="23"/>
  <c r="MZZ14" i="23"/>
  <c r="NAA14" i="23"/>
  <c r="NAB14" i="23"/>
  <c r="NAC14" i="23"/>
  <c r="NAD14" i="23"/>
  <c r="NAE14" i="23"/>
  <c r="NAF14" i="23"/>
  <c r="NAG14" i="23"/>
  <c r="NAH14" i="23"/>
  <c r="NAI14" i="23"/>
  <c r="NAJ14" i="23"/>
  <c r="NAK14" i="23"/>
  <c r="NAL14" i="23"/>
  <c r="NAM14" i="23"/>
  <c r="NAN14" i="23"/>
  <c r="NAO14" i="23"/>
  <c r="NAP14" i="23"/>
  <c r="NAQ14" i="23"/>
  <c r="NAR14" i="23"/>
  <c r="NAS14" i="23"/>
  <c r="NAT14" i="23"/>
  <c r="NAU14" i="23"/>
  <c r="NAV14" i="23"/>
  <c r="NAW14" i="23"/>
  <c r="NAX14" i="23"/>
  <c r="NAY14" i="23"/>
  <c r="NAZ14" i="23"/>
  <c r="NBA14" i="23"/>
  <c r="NBB14" i="23"/>
  <c r="NBC14" i="23"/>
  <c r="NBD14" i="23"/>
  <c r="NBE14" i="23"/>
  <c r="NBF14" i="23"/>
  <c r="NBG14" i="23"/>
  <c r="NBH14" i="23"/>
  <c r="NBI14" i="23"/>
  <c r="NBJ14" i="23"/>
  <c r="NBK14" i="23"/>
  <c r="NBL14" i="23"/>
  <c r="NBM14" i="23"/>
  <c r="NBN14" i="23"/>
  <c r="NBO14" i="23"/>
  <c r="NBP14" i="23"/>
  <c r="NBQ14" i="23"/>
  <c r="NBR14" i="23"/>
  <c r="NBS14" i="23"/>
  <c r="NBT14" i="23"/>
  <c r="NBU14" i="23"/>
  <c r="NBV14" i="23"/>
  <c r="NBW14" i="23"/>
  <c r="NBX14" i="23"/>
  <c r="NBY14" i="23"/>
  <c r="NBZ14" i="23"/>
  <c r="NCA14" i="23"/>
  <c r="NCB14" i="23"/>
  <c r="NCC14" i="23"/>
  <c r="NCD14" i="23"/>
  <c r="NCE14" i="23"/>
  <c r="NCF14" i="23"/>
  <c r="NCG14" i="23"/>
  <c r="NCH14" i="23"/>
  <c r="NCI14" i="23"/>
  <c r="NCJ14" i="23"/>
  <c r="NCK14" i="23"/>
  <c r="NCL14" i="23"/>
  <c r="NCM14" i="23"/>
  <c r="NCN14" i="23"/>
  <c r="NCO14" i="23"/>
  <c r="NCP14" i="23"/>
  <c r="NCQ14" i="23"/>
  <c r="NCR14" i="23"/>
  <c r="NCS14" i="23"/>
  <c r="NCT14" i="23"/>
  <c r="NCU14" i="23"/>
  <c r="NCV14" i="23"/>
  <c r="NCW14" i="23"/>
  <c r="NCX14" i="23"/>
  <c r="NCY14" i="23"/>
  <c r="NCZ14" i="23"/>
  <c r="NDA14" i="23"/>
  <c r="NDB14" i="23"/>
  <c r="NDC14" i="23"/>
  <c r="NDD14" i="23"/>
  <c r="NDE14" i="23"/>
  <c r="NDF14" i="23"/>
  <c r="NDG14" i="23"/>
  <c r="NDH14" i="23"/>
  <c r="NDI14" i="23"/>
  <c r="NDJ14" i="23"/>
  <c r="NDK14" i="23"/>
  <c r="NDL14" i="23"/>
  <c r="NDM14" i="23"/>
  <c r="NDN14" i="23"/>
  <c r="NDO14" i="23"/>
  <c r="NDP14" i="23"/>
  <c r="NDQ14" i="23"/>
  <c r="NDR14" i="23"/>
  <c r="NDS14" i="23"/>
  <c r="NDT14" i="23"/>
  <c r="NDU14" i="23"/>
  <c r="NDV14" i="23"/>
  <c r="NDW14" i="23"/>
  <c r="NDX14" i="23"/>
  <c r="NDY14" i="23"/>
  <c r="NDZ14" i="23"/>
  <c r="NEA14" i="23"/>
  <c r="NEB14" i="23"/>
  <c r="NEC14" i="23"/>
  <c r="NED14" i="23"/>
  <c r="NEE14" i="23"/>
  <c r="NEF14" i="23"/>
  <c r="NEG14" i="23"/>
  <c r="NEH14" i="23"/>
  <c r="NEI14" i="23"/>
  <c r="NEJ14" i="23"/>
  <c r="NEK14" i="23"/>
  <c r="NEL14" i="23"/>
  <c r="NEM14" i="23"/>
  <c r="NEN14" i="23"/>
  <c r="NEO14" i="23"/>
  <c r="NEP14" i="23"/>
  <c r="NEQ14" i="23"/>
  <c r="NER14" i="23"/>
  <c r="NES14" i="23"/>
  <c r="NET14" i="23"/>
  <c r="NEU14" i="23"/>
  <c r="NEV14" i="23"/>
  <c r="NEW14" i="23"/>
  <c r="NEX14" i="23"/>
  <c r="NEY14" i="23"/>
  <c r="NEZ14" i="23"/>
  <c r="NFA14" i="23"/>
  <c r="NFB14" i="23"/>
  <c r="NFC14" i="23"/>
  <c r="NFD14" i="23"/>
  <c r="NFE14" i="23"/>
  <c r="NFF14" i="23"/>
  <c r="NFG14" i="23"/>
  <c r="NFH14" i="23"/>
  <c r="NFI14" i="23"/>
  <c r="NFJ14" i="23"/>
  <c r="NFK14" i="23"/>
  <c r="NFL14" i="23"/>
  <c r="NFM14" i="23"/>
  <c r="NFN14" i="23"/>
  <c r="NFO14" i="23"/>
  <c r="NFP14" i="23"/>
  <c r="NFQ14" i="23"/>
  <c r="NFR14" i="23"/>
  <c r="NFS14" i="23"/>
  <c r="NFT14" i="23"/>
  <c r="NFU14" i="23"/>
  <c r="NFV14" i="23"/>
  <c r="NFW14" i="23"/>
  <c r="NFX14" i="23"/>
  <c r="NFY14" i="23"/>
  <c r="NFZ14" i="23"/>
  <c r="NGA14" i="23"/>
  <c r="NGB14" i="23"/>
  <c r="NGC14" i="23"/>
  <c r="NGD14" i="23"/>
  <c r="NGE14" i="23"/>
  <c r="NGF14" i="23"/>
  <c r="NGG14" i="23"/>
  <c r="NGH14" i="23"/>
  <c r="NGI14" i="23"/>
  <c r="NGJ14" i="23"/>
  <c r="NGK14" i="23"/>
  <c r="NGL14" i="23"/>
  <c r="NGM14" i="23"/>
  <c r="NGN14" i="23"/>
  <c r="NGO14" i="23"/>
  <c r="NGP14" i="23"/>
  <c r="NGQ14" i="23"/>
  <c r="NGR14" i="23"/>
  <c r="NGS14" i="23"/>
  <c r="NGT14" i="23"/>
  <c r="NGU14" i="23"/>
  <c r="NGV14" i="23"/>
  <c r="NGW14" i="23"/>
  <c r="NGX14" i="23"/>
  <c r="NGY14" i="23"/>
  <c r="NGZ14" i="23"/>
  <c r="NHA14" i="23"/>
  <c r="NHB14" i="23"/>
  <c r="NHC14" i="23"/>
  <c r="NHD14" i="23"/>
  <c r="NHE14" i="23"/>
  <c r="NHF14" i="23"/>
  <c r="NHG14" i="23"/>
  <c r="NHH14" i="23"/>
  <c r="NHI14" i="23"/>
  <c r="NHJ14" i="23"/>
  <c r="NHK14" i="23"/>
  <c r="NHL14" i="23"/>
  <c r="NHM14" i="23"/>
  <c r="NHN14" i="23"/>
  <c r="NHO14" i="23"/>
  <c r="NHP14" i="23"/>
  <c r="NHQ14" i="23"/>
  <c r="NHR14" i="23"/>
  <c r="NHS14" i="23"/>
  <c r="NHT14" i="23"/>
  <c r="NHU14" i="23"/>
  <c r="NHV14" i="23"/>
  <c r="NHW14" i="23"/>
  <c r="NHX14" i="23"/>
  <c r="NHY14" i="23"/>
  <c r="NHZ14" i="23"/>
  <c r="NIA14" i="23"/>
  <c r="NIB14" i="23"/>
  <c r="NIC14" i="23"/>
  <c r="NID14" i="23"/>
  <c r="NIE14" i="23"/>
  <c r="NIF14" i="23"/>
  <c r="NIG14" i="23"/>
  <c r="NIH14" i="23"/>
  <c r="NII14" i="23"/>
  <c r="NIJ14" i="23"/>
  <c r="NIK14" i="23"/>
  <c r="NIL14" i="23"/>
  <c r="NIM14" i="23"/>
  <c r="NIN14" i="23"/>
  <c r="NIO14" i="23"/>
  <c r="NIP14" i="23"/>
  <c r="NIQ14" i="23"/>
  <c r="NIR14" i="23"/>
  <c r="NIS14" i="23"/>
  <c r="NIT14" i="23"/>
  <c r="NIU14" i="23"/>
  <c r="NIV14" i="23"/>
  <c r="NIW14" i="23"/>
  <c r="NIX14" i="23"/>
  <c r="NIY14" i="23"/>
  <c r="NIZ14" i="23"/>
  <c r="NJA14" i="23"/>
  <c r="NJB14" i="23"/>
  <c r="NJC14" i="23"/>
  <c r="NJD14" i="23"/>
  <c r="NJE14" i="23"/>
  <c r="NJF14" i="23"/>
  <c r="NJG14" i="23"/>
  <c r="NJH14" i="23"/>
  <c r="NJI14" i="23"/>
  <c r="NJJ14" i="23"/>
  <c r="NJK14" i="23"/>
  <c r="NJL14" i="23"/>
  <c r="NJM14" i="23"/>
  <c r="NJN14" i="23"/>
  <c r="NJO14" i="23"/>
  <c r="NJP14" i="23"/>
  <c r="NJQ14" i="23"/>
  <c r="NJR14" i="23"/>
  <c r="NJS14" i="23"/>
  <c r="NJT14" i="23"/>
  <c r="NJU14" i="23"/>
  <c r="NJV14" i="23"/>
  <c r="NJW14" i="23"/>
  <c r="NJX14" i="23"/>
  <c r="NJY14" i="23"/>
  <c r="NJZ14" i="23"/>
  <c r="NKA14" i="23"/>
  <c r="NKB14" i="23"/>
  <c r="NKC14" i="23"/>
  <c r="NKD14" i="23"/>
  <c r="NKE14" i="23"/>
  <c r="NKF14" i="23"/>
  <c r="NKG14" i="23"/>
  <c r="NKH14" i="23"/>
  <c r="NKI14" i="23"/>
  <c r="NKJ14" i="23"/>
  <c r="NKK14" i="23"/>
  <c r="NKL14" i="23"/>
  <c r="NKM14" i="23"/>
  <c r="NKN14" i="23"/>
  <c r="NKO14" i="23"/>
  <c r="NKP14" i="23"/>
  <c r="NKQ14" i="23"/>
  <c r="NKR14" i="23"/>
  <c r="NKS14" i="23"/>
  <c r="NKT14" i="23"/>
  <c r="NKU14" i="23"/>
  <c r="NKV14" i="23"/>
  <c r="NKW14" i="23"/>
  <c r="NKX14" i="23"/>
  <c r="NKY14" i="23"/>
  <c r="NKZ14" i="23"/>
  <c r="NLA14" i="23"/>
  <c r="NLB14" i="23"/>
  <c r="NLC14" i="23"/>
  <c r="NLD14" i="23"/>
  <c r="NLE14" i="23"/>
  <c r="NLF14" i="23"/>
  <c r="NLG14" i="23"/>
  <c r="NLH14" i="23"/>
  <c r="NLI14" i="23"/>
  <c r="NLJ14" i="23"/>
  <c r="NLK14" i="23"/>
  <c r="NLL14" i="23"/>
  <c r="NLM14" i="23"/>
  <c r="NLN14" i="23"/>
  <c r="NLO14" i="23"/>
  <c r="NLP14" i="23"/>
  <c r="NLQ14" i="23"/>
  <c r="NLR14" i="23"/>
  <c r="NLS14" i="23"/>
  <c r="NLT14" i="23"/>
  <c r="NLU14" i="23"/>
  <c r="NLV14" i="23"/>
  <c r="NLW14" i="23"/>
  <c r="NLX14" i="23"/>
  <c r="NLY14" i="23"/>
  <c r="NLZ14" i="23"/>
  <c r="NMA14" i="23"/>
  <c r="NMB14" i="23"/>
  <c r="NMC14" i="23"/>
  <c r="NMD14" i="23"/>
  <c r="NME14" i="23"/>
  <c r="NMF14" i="23"/>
  <c r="NMG14" i="23"/>
  <c r="NMH14" i="23"/>
  <c r="NMI14" i="23"/>
  <c r="NMJ14" i="23"/>
  <c r="NMK14" i="23"/>
  <c r="NML14" i="23"/>
  <c r="NMM14" i="23"/>
  <c r="NMN14" i="23"/>
  <c r="NMO14" i="23"/>
  <c r="NMP14" i="23"/>
  <c r="NMQ14" i="23"/>
  <c r="NMR14" i="23"/>
  <c r="NMS14" i="23"/>
  <c r="NMT14" i="23"/>
  <c r="NMU14" i="23"/>
  <c r="NMV14" i="23"/>
  <c r="NMW14" i="23"/>
  <c r="NMX14" i="23"/>
  <c r="NMY14" i="23"/>
  <c r="NMZ14" i="23"/>
  <c r="NNA14" i="23"/>
  <c r="NNB14" i="23"/>
  <c r="NNC14" i="23"/>
  <c r="NND14" i="23"/>
  <c r="NNE14" i="23"/>
  <c r="NNF14" i="23"/>
  <c r="NNG14" i="23"/>
  <c r="NNH14" i="23"/>
  <c r="NNI14" i="23"/>
  <c r="NNJ14" i="23"/>
  <c r="NNK14" i="23"/>
  <c r="NNL14" i="23"/>
  <c r="NNM14" i="23"/>
  <c r="NNN14" i="23"/>
  <c r="NNO14" i="23"/>
  <c r="NNP14" i="23"/>
  <c r="NNQ14" i="23"/>
  <c r="NNR14" i="23"/>
  <c r="NNS14" i="23"/>
  <c r="NNT14" i="23"/>
  <c r="NNU14" i="23"/>
  <c r="NNV14" i="23"/>
  <c r="NNW14" i="23"/>
  <c r="NNX14" i="23"/>
  <c r="NNY14" i="23"/>
  <c r="NNZ14" i="23"/>
  <c r="NOA14" i="23"/>
  <c r="NOB14" i="23"/>
  <c r="NOC14" i="23"/>
  <c r="NOD14" i="23"/>
  <c r="NOE14" i="23"/>
  <c r="NOF14" i="23"/>
  <c r="NOG14" i="23"/>
  <c r="NOH14" i="23"/>
  <c r="NOI14" i="23"/>
  <c r="NOJ14" i="23"/>
  <c r="NOK14" i="23"/>
  <c r="NOL14" i="23"/>
  <c r="NOM14" i="23"/>
  <c r="NON14" i="23"/>
  <c r="NOO14" i="23"/>
  <c r="NOP14" i="23"/>
  <c r="NOQ14" i="23"/>
  <c r="NOR14" i="23"/>
  <c r="NOS14" i="23"/>
  <c r="NOT14" i="23"/>
  <c r="NOU14" i="23"/>
  <c r="NOV14" i="23"/>
  <c r="NOW14" i="23"/>
  <c r="NOX14" i="23"/>
  <c r="NOY14" i="23"/>
  <c r="NOZ14" i="23"/>
  <c r="NPA14" i="23"/>
  <c r="NPB14" i="23"/>
  <c r="NPC14" i="23"/>
  <c r="NPD14" i="23"/>
  <c r="NPE14" i="23"/>
  <c r="NPF14" i="23"/>
  <c r="NPG14" i="23"/>
  <c r="NPH14" i="23"/>
  <c r="NPI14" i="23"/>
  <c r="NPJ14" i="23"/>
  <c r="NPK14" i="23"/>
  <c r="NPL14" i="23"/>
  <c r="NPM14" i="23"/>
  <c r="NPN14" i="23"/>
  <c r="NPO14" i="23"/>
  <c r="NPP14" i="23"/>
  <c r="NPQ14" i="23"/>
  <c r="NPR14" i="23"/>
  <c r="NPS14" i="23"/>
  <c r="NPT14" i="23"/>
  <c r="NPU14" i="23"/>
  <c r="NPV14" i="23"/>
  <c r="NPW14" i="23"/>
  <c r="NPX14" i="23"/>
  <c r="NPY14" i="23"/>
  <c r="NPZ14" i="23"/>
  <c r="NQA14" i="23"/>
  <c r="NQB14" i="23"/>
  <c r="NQC14" i="23"/>
  <c r="NQD14" i="23"/>
  <c r="NQE14" i="23"/>
  <c r="NQF14" i="23"/>
  <c r="NQG14" i="23"/>
  <c r="NQH14" i="23"/>
  <c r="NQI14" i="23"/>
  <c r="NQJ14" i="23"/>
  <c r="NQK14" i="23"/>
  <c r="NQL14" i="23"/>
  <c r="NQM14" i="23"/>
  <c r="NQN14" i="23"/>
  <c r="NQO14" i="23"/>
  <c r="NQP14" i="23"/>
  <c r="NQQ14" i="23"/>
  <c r="NQR14" i="23"/>
  <c r="NQS14" i="23"/>
  <c r="NQT14" i="23"/>
  <c r="NQU14" i="23"/>
  <c r="NQV14" i="23"/>
  <c r="NQW14" i="23"/>
  <c r="NQX14" i="23"/>
  <c r="NQY14" i="23"/>
  <c r="NQZ14" i="23"/>
  <c r="NRA14" i="23"/>
  <c r="NRB14" i="23"/>
  <c r="NRC14" i="23"/>
  <c r="NRD14" i="23"/>
  <c r="NRE14" i="23"/>
  <c r="NRF14" i="23"/>
  <c r="NRG14" i="23"/>
  <c r="NRH14" i="23"/>
  <c r="NRI14" i="23"/>
  <c r="NRJ14" i="23"/>
  <c r="NRK14" i="23"/>
  <c r="NRL14" i="23"/>
  <c r="NRM14" i="23"/>
  <c r="NRN14" i="23"/>
  <c r="NRO14" i="23"/>
  <c r="NRP14" i="23"/>
  <c r="NRQ14" i="23"/>
  <c r="NRR14" i="23"/>
  <c r="NRS14" i="23"/>
  <c r="NRT14" i="23"/>
  <c r="NRU14" i="23"/>
  <c r="NRV14" i="23"/>
  <c r="NRW14" i="23"/>
  <c r="NRX14" i="23"/>
  <c r="NRY14" i="23"/>
  <c r="NRZ14" i="23"/>
  <c r="NSA14" i="23"/>
  <c r="NSB14" i="23"/>
  <c r="NSC14" i="23"/>
  <c r="NSD14" i="23"/>
  <c r="NSE14" i="23"/>
  <c r="NSF14" i="23"/>
  <c r="NSG14" i="23"/>
  <c r="NSH14" i="23"/>
  <c r="NSI14" i="23"/>
  <c r="NSJ14" i="23"/>
  <c r="NSK14" i="23"/>
  <c r="NSL14" i="23"/>
  <c r="NSM14" i="23"/>
  <c r="NSN14" i="23"/>
  <c r="NSO14" i="23"/>
  <c r="NSP14" i="23"/>
  <c r="NSQ14" i="23"/>
  <c r="NSR14" i="23"/>
  <c r="NSS14" i="23"/>
  <c r="NST14" i="23"/>
  <c r="NSU14" i="23"/>
  <c r="NSV14" i="23"/>
  <c r="NSW14" i="23"/>
  <c r="NSX14" i="23"/>
  <c r="NSY14" i="23"/>
  <c r="NSZ14" i="23"/>
  <c r="NTA14" i="23"/>
  <c r="NTB14" i="23"/>
  <c r="NTC14" i="23"/>
  <c r="NTD14" i="23"/>
  <c r="NTE14" i="23"/>
  <c r="NTF14" i="23"/>
  <c r="NTG14" i="23"/>
  <c r="NTH14" i="23"/>
  <c r="NTI14" i="23"/>
  <c r="NTJ14" i="23"/>
  <c r="NTK14" i="23"/>
  <c r="NTL14" i="23"/>
  <c r="NTM14" i="23"/>
  <c r="NTN14" i="23"/>
  <c r="NTO14" i="23"/>
  <c r="NTP14" i="23"/>
  <c r="NTQ14" i="23"/>
  <c r="NTR14" i="23"/>
  <c r="NTS14" i="23"/>
  <c r="NTT14" i="23"/>
  <c r="NTU14" i="23"/>
  <c r="NTV14" i="23"/>
  <c r="NTW14" i="23"/>
  <c r="NTX14" i="23"/>
  <c r="NTY14" i="23"/>
  <c r="NTZ14" i="23"/>
  <c r="NUA14" i="23"/>
  <c r="NUB14" i="23"/>
  <c r="NUC14" i="23"/>
  <c r="NUD14" i="23"/>
  <c r="NUE14" i="23"/>
  <c r="NUF14" i="23"/>
  <c r="NUG14" i="23"/>
  <c r="NUH14" i="23"/>
  <c r="NUI14" i="23"/>
  <c r="NUJ14" i="23"/>
  <c r="NUK14" i="23"/>
  <c r="NUL14" i="23"/>
  <c r="NUM14" i="23"/>
  <c r="NUN14" i="23"/>
  <c r="NUO14" i="23"/>
  <c r="NUP14" i="23"/>
  <c r="NUQ14" i="23"/>
  <c r="NUR14" i="23"/>
  <c r="NUS14" i="23"/>
  <c r="NUT14" i="23"/>
  <c r="NUU14" i="23"/>
  <c r="NUV14" i="23"/>
  <c r="NUW14" i="23"/>
  <c r="NUX14" i="23"/>
  <c r="NUY14" i="23"/>
  <c r="NUZ14" i="23"/>
  <c r="NVA14" i="23"/>
  <c r="NVB14" i="23"/>
  <c r="NVC14" i="23"/>
  <c r="NVD14" i="23"/>
  <c r="NVE14" i="23"/>
  <c r="NVF14" i="23"/>
  <c r="NVG14" i="23"/>
  <c r="NVH14" i="23"/>
  <c r="NVI14" i="23"/>
  <c r="NVJ14" i="23"/>
  <c r="NVK14" i="23"/>
  <c r="NVL14" i="23"/>
  <c r="NVM14" i="23"/>
  <c r="NVN14" i="23"/>
  <c r="NVO14" i="23"/>
  <c r="NVP14" i="23"/>
  <c r="NVQ14" i="23"/>
  <c r="NVR14" i="23"/>
  <c r="NVS14" i="23"/>
  <c r="NVT14" i="23"/>
  <c r="NVU14" i="23"/>
  <c r="NVV14" i="23"/>
  <c r="NVW14" i="23"/>
  <c r="NVX14" i="23"/>
  <c r="NVY14" i="23"/>
  <c r="NVZ14" i="23"/>
  <c r="NWA14" i="23"/>
  <c r="NWB14" i="23"/>
  <c r="NWC14" i="23"/>
  <c r="NWD14" i="23"/>
  <c r="NWE14" i="23"/>
  <c r="NWF14" i="23"/>
  <c r="NWG14" i="23"/>
  <c r="NWH14" i="23"/>
  <c r="NWI14" i="23"/>
  <c r="NWJ14" i="23"/>
  <c r="NWK14" i="23"/>
  <c r="NWL14" i="23"/>
  <c r="NWM14" i="23"/>
  <c r="NWN14" i="23"/>
  <c r="NWO14" i="23"/>
  <c r="NWP14" i="23"/>
  <c r="NWQ14" i="23"/>
  <c r="NWR14" i="23"/>
  <c r="NWS14" i="23"/>
  <c r="NWT14" i="23"/>
  <c r="NWU14" i="23"/>
  <c r="NWV14" i="23"/>
  <c r="NWW14" i="23"/>
  <c r="NWX14" i="23"/>
  <c r="NWY14" i="23"/>
  <c r="NWZ14" i="23"/>
  <c r="NXA14" i="23"/>
  <c r="NXB14" i="23"/>
  <c r="NXC14" i="23"/>
  <c r="NXD14" i="23"/>
  <c r="NXE14" i="23"/>
  <c r="NXF14" i="23"/>
  <c r="NXG14" i="23"/>
  <c r="NXH14" i="23"/>
  <c r="NXI14" i="23"/>
  <c r="NXJ14" i="23"/>
  <c r="NXK14" i="23"/>
  <c r="NXL14" i="23"/>
  <c r="NXM14" i="23"/>
  <c r="NXN14" i="23"/>
  <c r="NXO14" i="23"/>
  <c r="NXP14" i="23"/>
  <c r="NXQ14" i="23"/>
  <c r="NXR14" i="23"/>
  <c r="NXS14" i="23"/>
  <c r="NXT14" i="23"/>
  <c r="NXU14" i="23"/>
  <c r="NXV14" i="23"/>
  <c r="NXW14" i="23"/>
  <c r="NXX14" i="23"/>
  <c r="NXY14" i="23"/>
  <c r="NXZ14" i="23"/>
  <c r="NYA14" i="23"/>
  <c r="NYB14" i="23"/>
  <c r="NYC14" i="23"/>
  <c r="NYD14" i="23"/>
  <c r="NYE14" i="23"/>
  <c r="NYF14" i="23"/>
  <c r="NYG14" i="23"/>
  <c r="NYH14" i="23"/>
  <c r="NYI14" i="23"/>
  <c r="NYJ14" i="23"/>
  <c r="NYK14" i="23"/>
  <c r="NYL14" i="23"/>
  <c r="NYM14" i="23"/>
  <c r="NYN14" i="23"/>
  <c r="NYO14" i="23"/>
  <c r="NYP14" i="23"/>
  <c r="NYQ14" i="23"/>
  <c r="NYR14" i="23"/>
  <c r="NYS14" i="23"/>
  <c r="NYT14" i="23"/>
  <c r="NYU14" i="23"/>
  <c r="NYV14" i="23"/>
  <c r="NYW14" i="23"/>
  <c r="NYX14" i="23"/>
  <c r="NYY14" i="23"/>
  <c r="NYZ14" i="23"/>
  <c r="NZA14" i="23"/>
  <c r="NZB14" i="23"/>
  <c r="NZC14" i="23"/>
  <c r="NZD14" i="23"/>
  <c r="NZE14" i="23"/>
  <c r="NZF14" i="23"/>
  <c r="NZG14" i="23"/>
  <c r="NZH14" i="23"/>
  <c r="NZI14" i="23"/>
  <c r="NZJ14" i="23"/>
  <c r="NZK14" i="23"/>
  <c r="NZL14" i="23"/>
  <c r="NZM14" i="23"/>
  <c r="NZN14" i="23"/>
  <c r="NZO14" i="23"/>
  <c r="NZP14" i="23"/>
  <c r="NZQ14" i="23"/>
  <c r="NZR14" i="23"/>
  <c r="NZS14" i="23"/>
  <c r="NZT14" i="23"/>
  <c r="NZU14" i="23"/>
  <c r="NZV14" i="23"/>
  <c r="NZW14" i="23"/>
  <c r="NZX14" i="23"/>
  <c r="NZY14" i="23"/>
  <c r="NZZ14" i="23"/>
  <c r="OAA14" i="23"/>
  <c r="OAB14" i="23"/>
  <c r="OAC14" i="23"/>
  <c r="OAD14" i="23"/>
  <c r="OAE14" i="23"/>
  <c r="OAF14" i="23"/>
  <c r="OAG14" i="23"/>
  <c r="OAH14" i="23"/>
  <c r="OAI14" i="23"/>
  <c r="OAJ14" i="23"/>
  <c r="OAK14" i="23"/>
  <c r="OAL14" i="23"/>
  <c r="OAM14" i="23"/>
  <c r="OAN14" i="23"/>
  <c r="OAO14" i="23"/>
  <c r="OAP14" i="23"/>
  <c r="OAQ14" i="23"/>
  <c r="OAR14" i="23"/>
  <c r="OAS14" i="23"/>
  <c r="OAT14" i="23"/>
  <c r="OAU14" i="23"/>
  <c r="OAV14" i="23"/>
  <c r="OAW14" i="23"/>
  <c r="OAX14" i="23"/>
  <c r="OAY14" i="23"/>
  <c r="OAZ14" i="23"/>
  <c r="OBA14" i="23"/>
  <c r="OBB14" i="23"/>
  <c r="OBC14" i="23"/>
  <c r="OBD14" i="23"/>
  <c r="OBE14" i="23"/>
  <c r="OBF14" i="23"/>
  <c r="OBG14" i="23"/>
  <c r="OBH14" i="23"/>
  <c r="OBI14" i="23"/>
  <c r="OBJ14" i="23"/>
  <c r="OBK14" i="23"/>
  <c r="OBL14" i="23"/>
  <c r="OBM14" i="23"/>
  <c r="OBN14" i="23"/>
  <c r="OBO14" i="23"/>
  <c r="OBP14" i="23"/>
  <c r="OBQ14" i="23"/>
  <c r="OBR14" i="23"/>
  <c r="OBS14" i="23"/>
  <c r="OBT14" i="23"/>
  <c r="OBU14" i="23"/>
  <c r="OBV14" i="23"/>
  <c r="OBW14" i="23"/>
  <c r="OBX14" i="23"/>
  <c r="OBY14" i="23"/>
  <c r="OBZ14" i="23"/>
  <c r="OCA14" i="23"/>
  <c r="OCB14" i="23"/>
  <c r="OCC14" i="23"/>
  <c r="OCD14" i="23"/>
  <c r="OCE14" i="23"/>
  <c r="OCF14" i="23"/>
  <c r="OCG14" i="23"/>
  <c r="OCH14" i="23"/>
  <c r="OCI14" i="23"/>
  <c r="OCJ14" i="23"/>
  <c r="OCK14" i="23"/>
  <c r="OCL14" i="23"/>
  <c r="OCM14" i="23"/>
  <c r="OCN14" i="23"/>
  <c r="OCO14" i="23"/>
  <c r="OCP14" i="23"/>
  <c r="OCQ14" i="23"/>
  <c r="OCR14" i="23"/>
  <c r="OCS14" i="23"/>
  <c r="OCT14" i="23"/>
  <c r="OCU14" i="23"/>
  <c r="OCV14" i="23"/>
  <c r="OCW14" i="23"/>
  <c r="OCX14" i="23"/>
  <c r="OCY14" i="23"/>
  <c r="OCZ14" i="23"/>
  <c r="ODA14" i="23"/>
  <c r="ODB14" i="23"/>
  <c r="ODC14" i="23"/>
  <c r="ODD14" i="23"/>
  <c r="ODE14" i="23"/>
  <c r="ODF14" i="23"/>
  <c r="ODG14" i="23"/>
  <c r="ODH14" i="23"/>
  <c r="ODI14" i="23"/>
  <c r="ODJ14" i="23"/>
  <c r="ODK14" i="23"/>
  <c r="ODL14" i="23"/>
  <c r="ODM14" i="23"/>
  <c r="ODN14" i="23"/>
  <c r="ODO14" i="23"/>
  <c r="ODP14" i="23"/>
  <c r="ODQ14" i="23"/>
  <c r="ODR14" i="23"/>
  <c r="ODS14" i="23"/>
  <c r="ODT14" i="23"/>
  <c r="ODU14" i="23"/>
  <c r="ODV14" i="23"/>
  <c r="ODW14" i="23"/>
  <c r="ODX14" i="23"/>
  <c r="ODY14" i="23"/>
  <c r="ODZ14" i="23"/>
  <c r="OEA14" i="23"/>
  <c r="OEB14" i="23"/>
  <c r="OEC14" i="23"/>
  <c r="OED14" i="23"/>
  <c r="OEE14" i="23"/>
  <c r="OEF14" i="23"/>
  <c r="OEG14" i="23"/>
  <c r="OEH14" i="23"/>
  <c r="OEI14" i="23"/>
  <c r="OEJ14" i="23"/>
  <c r="OEK14" i="23"/>
  <c r="OEL14" i="23"/>
  <c r="OEM14" i="23"/>
  <c r="OEN14" i="23"/>
  <c r="OEO14" i="23"/>
  <c r="OEP14" i="23"/>
  <c r="OEQ14" i="23"/>
  <c r="OER14" i="23"/>
  <c r="OES14" i="23"/>
  <c r="OET14" i="23"/>
  <c r="OEU14" i="23"/>
  <c r="OEV14" i="23"/>
  <c r="OEW14" i="23"/>
  <c r="OEX14" i="23"/>
  <c r="OEY14" i="23"/>
  <c r="OEZ14" i="23"/>
  <c r="OFA14" i="23"/>
  <c r="OFB14" i="23"/>
  <c r="OFC14" i="23"/>
  <c r="OFD14" i="23"/>
  <c r="OFE14" i="23"/>
  <c r="OFF14" i="23"/>
  <c r="OFG14" i="23"/>
  <c r="OFH14" i="23"/>
  <c r="OFI14" i="23"/>
  <c r="OFJ14" i="23"/>
  <c r="OFK14" i="23"/>
  <c r="OFL14" i="23"/>
  <c r="OFM14" i="23"/>
  <c r="OFN14" i="23"/>
  <c r="OFO14" i="23"/>
  <c r="OFP14" i="23"/>
  <c r="OFQ14" i="23"/>
  <c r="OFR14" i="23"/>
  <c r="OFS14" i="23"/>
  <c r="OFT14" i="23"/>
  <c r="OFU14" i="23"/>
  <c r="OFV14" i="23"/>
  <c r="OFW14" i="23"/>
  <c r="OFX14" i="23"/>
  <c r="OFY14" i="23"/>
  <c r="OFZ14" i="23"/>
  <c r="OGA14" i="23"/>
  <c r="OGB14" i="23"/>
  <c r="OGC14" i="23"/>
  <c r="OGD14" i="23"/>
  <c r="OGE14" i="23"/>
  <c r="OGF14" i="23"/>
  <c r="OGG14" i="23"/>
  <c r="OGH14" i="23"/>
  <c r="OGI14" i="23"/>
  <c r="OGJ14" i="23"/>
  <c r="OGK14" i="23"/>
  <c r="OGL14" i="23"/>
  <c r="OGM14" i="23"/>
  <c r="OGN14" i="23"/>
  <c r="OGO14" i="23"/>
  <c r="OGP14" i="23"/>
  <c r="OGQ14" i="23"/>
  <c r="OGR14" i="23"/>
  <c r="OGS14" i="23"/>
  <c r="OGT14" i="23"/>
  <c r="OGU14" i="23"/>
  <c r="OGV14" i="23"/>
  <c r="OGW14" i="23"/>
  <c r="OGX14" i="23"/>
  <c r="OGY14" i="23"/>
  <c r="OGZ14" i="23"/>
  <c r="OHA14" i="23"/>
  <c r="OHB14" i="23"/>
  <c r="OHC14" i="23"/>
  <c r="OHD14" i="23"/>
  <c r="OHE14" i="23"/>
  <c r="OHF14" i="23"/>
  <c r="OHG14" i="23"/>
  <c r="OHH14" i="23"/>
  <c r="OHI14" i="23"/>
  <c r="OHJ14" i="23"/>
  <c r="OHK14" i="23"/>
  <c r="OHL14" i="23"/>
  <c r="OHM14" i="23"/>
  <c r="OHN14" i="23"/>
  <c r="OHO14" i="23"/>
  <c r="OHP14" i="23"/>
  <c r="OHQ14" i="23"/>
  <c r="OHR14" i="23"/>
  <c r="OHS14" i="23"/>
  <c r="OHT14" i="23"/>
  <c r="OHU14" i="23"/>
  <c r="OHV14" i="23"/>
  <c r="OHW14" i="23"/>
  <c r="OHX14" i="23"/>
  <c r="OHY14" i="23"/>
  <c r="OHZ14" i="23"/>
  <c r="OIA14" i="23"/>
  <c r="OIB14" i="23"/>
  <c r="OIC14" i="23"/>
  <c r="OID14" i="23"/>
  <c r="OIE14" i="23"/>
  <c r="OIF14" i="23"/>
  <c r="OIG14" i="23"/>
  <c r="OIH14" i="23"/>
  <c r="OII14" i="23"/>
  <c r="OIJ14" i="23"/>
  <c r="OIK14" i="23"/>
  <c r="OIL14" i="23"/>
  <c r="OIM14" i="23"/>
  <c r="OIN14" i="23"/>
  <c r="OIO14" i="23"/>
  <c r="OIP14" i="23"/>
  <c r="OIQ14" i="23"/>
  <c r="OIR14" i="23"/>
  <c r="OIS14" i="23"/>
  <c r="OIT14" i="23"/>
  <c r="OIU14" i="23"/>
  <c r="OIV14" i="23"/>
  <c r="OIW14" i="23"/>
  <c r="OIX14" i="23"/>
  <c r="OIY14" i="23"/>
  <c r="OIZ14" i="23"/>
  <c r="OJA14" i="23"/>
  <c r="OJB14" i="23"/>
  <c r="OJC14" i="23"/>
  <c r="OJD14" i="23"/>
  <c r="OJE14" i="23"/>
  <c r="OJF14" i="23"/>
  <c r="OJG14" i="23"/>
  <c r="OJH14" i="23"/>
  <c r="OJI14" i="23"/>
  <c r="OJJ14" i="23"/>
  <c r="OJK14" i="23"/>
  <c r="OJL14" i="23"/>
  <c r="OJM14" i="23"/>
  <c r="OJN14" i="23"/>
  <c r="OJO14" i="23"/>
  <c r="OJP14" i="23"/>
  <c r="OJQ14" i="23"/>
  <c r="OJR14" i="23"/>
  <c r="OJS14" i="23"/>
  <c r="OJT14" i="23"/>
  <c r="OJU14" i="23"/>
  <c r="OJV14" i="23"/>
  <c r="OJW14" i="23"/>
  <c r="OJX14" i="23"/>
  <c r="OJY14" i="23"/>
  <c r="OJZ14" i="23"/>
  <c r="OKA14" i="23"/>
  <c r="OKB14" i="23"/>
  <c r="OKC14" i="23"/>
  <c r="OKD14" i="23"/>
  <c r="OKE14" i="23"/>
  <c r="OKF14" i="23"/>
  <c r="OKG14" i="23"/>
  <c r="OKH14" i="23"/>
  <c r="OKI14" i="23"/>
  <c r="OKJ14" i="23"/>
  <c r="OKK14" i="23"/>
  <c r="OKL14" i="23"/>
  <c r="OKM14" i="23"/>
  <c r="OKN14" i="23"/>
  <c r="OKO14" i="23"/>
  <c r="OKP14" i="23"/>
  <c r="OKQ14" i="23"/>
  <c r="OKR14" i="23"/>
  <c r="OKS14" i="23"/>
  <c r="OKT14" i="23"/>
  <c r="OKU14" i="23"/>
  <c r="OKV14" i="23"/>
  <c r="OKW14" i="23"/>
  <c r="OKX14" i="23"/>
  <c r="OKY14" i="23"/>
  <c r="OKZ14" i="23"/>
  <c r="OLA14" i="23"/>
  <c r="OLB14" i="23"/>
  <c r="OLC14" i="23"/>
  <c r="OLD14" i="23"/>
  <c r="OLE14" i="23"/>
  <c r="OLF14" i="23"/>
  <c r="OLG14" i="23"/>
  <c r="OLH14" i="23"/>
  <c r="OLI14" i="23"/>
  <c r="OLJ14" i="23"/>
  <c r="OLK14" i="23"/>
  <c r="OLL14" i="23"/>
  <c r="OLM14" i="23"/>
  <c r="OLN14" i="23"/>
  <c r="OLO14" i="23"/>
  <c r="OLP14" i="23"/>
  <c r="OLQ14" i="23"/>
  <c r="OLR14" i="23"/>
  <c r="OLS14" i="23"/>
  <c r="OLT14" i="23"/>
  <c r="OLU14" i="23"/>
  <c r="OLV14" i="23"/>
  <c r="OLW14" i="23"/>
  <c r="OLX14" i="23"/>
  <c r="OLY14" i="23"/>
  <c r="OLZ14" i="23"/>
  <c r="OMA14" i="23"/>
  <c r="OMB14" i="23"/>
  <c r="OMC14" i="23"/>
  <c r="OMD14" i="23"/>
  <c r="OME14" i="23"/>
  <c r="OMF14" i="23"/>
  <c r="OMG14" i="23"/>
  <c r="OMH14" i="23"/>
  <c r="OMI14" i="23"/>
  <c r="OMJ14" i="23"/>
  <c r="OMK14" i="23"/>
  <c r="OML14" i="23"/>
  <c r="OMM14" i="23"/>
  <c r="OMN14" i="23"/>
  <c r="OMO14" i="23"/>
  <c r="OMP14" i="23"/>
  <c r="OMQ14" i="23"/>
  <c r="OMR14" i="23"/>
  <c r="OMS14" i="23"/>
  <c r="OMT14" i="23"/>
  <c r="OMU14" i="23"/>
  <c r="OMV14" i="23"/>
  <c r="OMW14" i="23"/>
  <c r="OMX14" i="23"/>
  <c r="OMY14" i="23"/>
  <c r="OMZ14" i="23"/>
  <c r="ONA14" i="23"/>
  <c r="ONB14" i="23"/>
  <c r="ONC14" i="23"/>
  <c r="OND14" i="23"/>
  <c r="ONE14" i="23"/>
  <c r="ONF14" i="23"/>
  <c r="ONG14" i="23"/>
  <c r="ONH14" i="23"/>
  <c r="ONI14" i="23"/>
  <c r="ONJ14" i="23"/>
  <c r="ONK14" i="23"/>
  <c r="ONL14" i="23"/>
  <c r="ONM14" i="23"/>
  <c r="ONN14" i="23"/>
  <c r="ONO14" i="23"/>
  <c r="ONP14" i="23"/>
  <c r="ONQ14" i="23"/>
  <c r="ONR14" i="23"/>
  <c r="ONS14" i="23"/>
  <c r="ONT14" i="23"/>
  <c r="ONU14" i="23"/>
  <c r="ONV14" i="23"/>
  <c r="ONW14" i="23"/>
  <c r="ONX14" i="23"/>
  <c r="ONY14" i="23"/>
  <c r="ONZ14" i="23"/>
  <c r="OOA14" i="23"/>
  <c r="OOB14" i="23"/>
  <c r="OOC14" i="23"/>
  <c r="OOD14" i="23"/>
  <c r="OOE14" i="23"/>
  <c r="OOF14" i="23"/>
  <c r="OOG14" i="23"/>
  <c r="OOH14" i="23"/>
  <c r="OOI14" i="23"/>
  <c r="OOJ14" i="23"/>
  <c r="OOK14" i="23"/>
  <c r="OOL14" i="23"/>
  <c r="OOM14" i="23"/>
  <c r="OON14" i="23"/>
  <c r="OOO14" i="23"/>
  <c r="OOP14" i="23"/>
  <c r="OOQ14" i="23"/>
  <c r="OOR14" i="23"/>
  <c r="OOS14" i="23"/>
  <c r="OOT14" i="23"/>
  <c r="OOU14" i="23"/>
  <c r="OOV14" i="23"/>
  <c r="OOW14" i="23"/>
  <c r="OOX14" i="23"/>
  <c r="OOY14" i="23"/>
  <c r="OOZ14" i="23"/>
  <c r="OPA14" i="23"/>
  <c r="OPB14" i="23"/>
  <c r="OPC14" i="23"/>
  <c r="OPD14" i="23"/>
  <c r="OPE14" i="23"/>
  <c r="OPF14" i="23"/>
  <c r="OPG14" i="23"/>
  <c r="OPH14" i="23"/>
  <c r="OPI14" i="23"/>
  <c r="OPJ14" i="23"/>
  <c r="OPK14" i="23"/>
  <c r="OPL14" i="23"/>
  <c r="OPM14" i="23"/>
  <c r="OPN14" i="23"/>
  <c r="OPO14" i="23"/>
  <c r="OPP14" i="23"/>
  <c r="OPQ14" i="23"/>
  <c r="OPR14" i="23"/>
  <c r="OPS14" i="23"/>
  <c r="OPT14" i="23"/>
  <c r="OPU14" i="23"/>
  <c r="OPV14" i="23"/>
  <c r="OPW14" i="23"/>
  <c r="OPX14" i="23"/>
  <c r="OPY14" i="23"/>
  <c r="OPZ14" i="23"/>
  <c r="OQA14" i="23"/>
  <c r="OQB14" i="23"/>
  <c r="OQC14" i="23"/>
  <c r="OQD14" i="23"/>
  <c r="OQE14" i="23"/>
  <c r="OQF14" i="23"/>
  <c r="OQG14" i="23"/>
  <c r="OQH14" i="23"/>
  <c r="OQI14" i="23"/>
  <c r="OQJ14" i="23"/>
  <c r="OQK14" i="23"/>
  <c r="OQL14" i="23"/>
  <c r="OQM14" i="23"/>
  <c r="OQN14" i="23"/>
  <c r="OQO14" i="23"/>
  <c r="OQP14" i="23"/>
  <c r="OQQ14" i="23"/>
  <c r="OQR14" i="23"/>
  <c r="OQS14" i="23"/>
  <c r="OQT14" i="23"/>
  <c r="OQU14" i="23"/>
  <c r="OQV14" i="23"/>
  <c r="OQW14" i="23"/>
  <c r="OQX14" i="23"/>
  <c r="OQY14" i="23"/>
  <c r="OQZ14" i="23"/>
  <c r="ORA14" i="23"/>
  <c r="ORB14" i="23"/>
  <c r="ORC14" i="23"/>
  <c r="ORD14" i="23"/>
  <c r="ORE14" i="23"/>
  <c r="ORF14" i="23"/>
  <c r="ORG14" i="23"/>
  <c r="ORH14" i="23"/>
  <c r="ORI14" i="23"/>
  <c r="ORJ14" i="23"/>
  <c r="ORK14" i="23"/>
  <c r="ORL14" i="23"/>
  <c r="ORM14" i="23"/>
  <c r="ORN14" i="23"/>
  <c r="ORO14" i="23"/>
  <c r="ORP14" i="23"/>
  <c r="ORQ14" i="23"/>
  <c r="ORR14" i="23"/>
  <c r="ORS14" i="23"/>
  <c r="ORT14" i="23"/>
  <c r="ORU14" i="23"/>
  <c r="ORV14" i="23"/>
  <c r="ORW14" i="23"/>
  <c r="ORX14" i="23"/>
  <c r="ORY14" i="23"/>
  <c r="ORZ14" i="23"/>
  <c r="OSA14" i="23"/>
  <c r="OSB14" i="23"/>
  <c r="OSC14" i="23"/>
  <c r="OSD14" i="23"/>
  <c r="OSE14" i="23"/>
  <c r="OSF14" i="23"/>
  <c r="OSG14" i="23"/>
  <c r="OSH14" i="23"/>
  <c r="OSI14" i="23"/>
  <c r="OSJ14" i="23"/>
  <c r="OSK14" i="23"/>
  <c r="OSL14" i="23"/>
  <c r="OSM14" i="23"/>
  <c r="OSN14" i="23"/>
  <c r="OSO14" i="23"/>
  <c r="OSP14" i="23"/>
  <c r="OSQ14" i="23"/>
  <c r="OSR14" i="23"/>
  <c r="OSS14" i="23"/>
  <c r="OST14" i="23"/>
  <c r="OSU14" i="23"/>
  <c r="OSV14" i="23"/>
  <c r="OSW14" i="23"/>
  <c r="OSX14" i="23"/>
  <c r="OSY14" i="23"/>
  <c r="OSZ14" i="23"/>
  <c r="OTA14" i="23"/>
  <c r="OTB14" i="23"/>
  <c r="OTC14" i="23"/>
  <c r="OTD14" i="23"/>
  <c r="OTE14" i="23"/>
  <c r="OTF14" i="23"/>
  <c r="OTG14" i="23"/>
  <c r="OTH14" i="23"/>
  <c r="OTI14" i="23"/>
  <c r="OTJ14" i="23"/>
  <c r="OTK14" i="23"/>
  <c r="OTL14" i="23"/>
  <c r="OTM14" i="23"/>
  <c r="OTN14" i="23"/>
  <c r="OTO14" i="23"/>
  <c r="OTP14" i="23"/>
  <c r="OTQ14" i="23"/>
  <c r="OTR14" i="23"/>
  <c r="OTS14" i="23"/>
  <c r="OTT14" i="23"/>
  <c r="OTU14" i="23"/>
  <c r="OTV14" i="23"/>
  <c r="OTW14" i="23"/>
  <c r="OTX14" i="23"/>
  <c r="OTY14" i="23"/>
  <c r="OTZ14" i="23"/>
  <c r="OUA14" i="23"/>
  <c r="OUB14" i="23"/>
  <c r="OUC14" i="23"/>
  <c r="OUD14" i="23"/>
  <c r="OUE14" i="23"/>
  <c r="OUF14" i="23"/>
  <c r="OUG14" i="23"/>
  <c r="OUH14" i="23"/>
  <c r="OUI14" i="23"/>
  <c r="OUJ14" i="23"/>
  <c r="OUK14" i="23"/>
  <c r="OUL14" i="23"/>
  <c r="OUM14" i="23"/>
  <c r="OUN14" i="23"/>
  <c r="OUO14" i="23"/>
  <c r="OUP14" i="23"/>
  <c r="OUQ14" i="23"/>
  <c r="OUR14" i="23"/>
  <c r="OUS14" i="23"/>
  <c r="OUT14" i="23"/>
  <c r="OUU14" i="23"/>
  <c r="OUV14" i="23"/>
  <c r="OUW14" i="23"/>
  <c r="OUX14" i="23"/>
  <c r="OUY14" i="23"/>
  <c r="OUZ14" i="23"/>
  <c r="OVA14" i="23"/>
  <c r="OVB14" i="23"/>
  <c r="OVC14" i="23"/>
  <c r="OVD14" i="23"/>
  <c r="OVE14" i="23"/>
  <c r="OVF14" i="23"/>
  <c r="OVG14" i="23"/>
  <c r="OVH14" i="23"/>
  <c r="OVI14" i="23"/>
  <c r="OVJ14" i="23"/>
  <c r="OVK14" i="23"/>
  <c r="OVL14" i="23"/>
  <c r="OVM14" i="23"/>
  <c r="OVN14" i="23"/>
  <c r="OVO14" i="23"/>
  <c r="OVP14" i="23"/>
  <c r="OVQ14" i="23"/>
  <c r="OVR14" i="23"/>
  <c r="OVS14" i="23"/>
  <c r="OVT14" i="23"/>
  <c r="OVU14" i="23"/>
  <c r="OVV14" i="23"/>
  <c r="OVW14" i="23"/>
  <c r="OVX14" i="23"/>
  <c r="OVY14" i="23"/>
  <c r="OVZ14" i="23"/>
  <c r="OWA14" i="23"/>
  <c r="OWB14" i="23"/>
  <c r="OWC14" i="23"/>
  <c r="OWD14" i="23"/>
  <c r="OWE14" i="23"/>
  <c r="OWF14" i="23"/>
  <c r="OWG14" i="23"/>
  <c r="OWH14" i="23"/>
  <c r="OWI14" i="23"/>
  <c r="OWJ14" i="23"/>
  <c r="OWK14" i="23"/>
  <c r="OWL14" i="23"/>
  <c r="OWM14" i="23"/>
  <c r="OWN14" i="23"/>
  <c r="OWO14" i="23"/>
  <c r="OWP14" i="23"/>
  <c r="OWQ14" i="23"/>
  <c r="OWR14" i="23"/>
  <c r="OWS14" i="23"/>
  <c r="OWT14" i="23"/>
  <c r="OWU14" i="23"/>
  <c r="OWV14" i="23"/>
  <c r="OWW14" i="23"/>
  <c r="OWX14" i="23"/>
  <c r="OWY14" i="23"/>
  <c r="OWZ14" i="23"/>
  <c r="OXA14" i="23"/>
  <c r="OXB14" i="23"/>
  <c r="OXC14" i="23"/>
  <c r="OXD14" i="23"/>
  <c r="OXE14" i="23"/>
  <c r="OXF14" i="23"/>
  <c r="OXG14" i="23"/>
  <c r="OXH14" i="23"/>
  <c r="OXI14" i="23"/>
  <c r="OXJ14" i="23"/>
  <c r="OXK14" i="23"/>
  <c r="OXL14" i="23"/>
  <c r="OXM14" i="23"/>
  <c r="OXN14" i="23"/>
  <c r="OXO14" i="23"/>
  <c r="OXP14" i="23"/>
  <c r="OXQ14" i="23"/>
  <c r="OXR14" i="23"/>
  <c r="OXS14" i="23"/>
  <c r="OXT14" i="23"/>
  <c r="OXU14" i="23"/>
  <c r="OXV14" i="23"/>
  <c r="OXW14" i="23"/>
  <c r="OXX14" i="23"/>
  <c r="OXY14" i="23"/>
  <c r="OXZ14" i="23"/>
  <c r="OYA14" i="23"/>
  <c r="OYB14" i="23"/>
  <c r="OYC14" i="23"/>
  <c r="OYD14" i="23"/>
  <c r="OYE14" i="23"/>
  <c r="OYF14" i="23"/>
  <c r="OYG14" i="23"/>
  <c r="OYH14" i="23"/>
  <c r="OYI14" i="23"/>
  <c r="OYJ14" i="23"/>
  <c r="OYK14" i="23"/>
  <c r="OYL14" i="23"/>
  <c r="OYM14" i="23"/>
  <c r="OYN14" i="23"/>
  <c r="OYO14" i="23"/>
  <c r="OYP14" i="23"/>
  <c r="OYQ14" i="23"/>
  <c r="OYR14" i="23"/>
  <c r="OYS14" i="23"/>
  <c r="OYT14" i="23"/>
  <c r="OYU14" i="23"/>
  <c r="OYV14" i="23"/>
  <c r="OYW14" i="23"/>
  <c r="OYX14" i="23"/>
  <c r="OYY14" i="23"/>
  <c r="OYZ14" i="23"/>
  <c r="OZA14" i="23"/>
  <c r="OZB14" i="23"/>
  <c r="OZC14" i="23"/>
  <c r="OZD14" i="23"/>
  <c r="OZE14" i="23"/>
  <c r="OZF14" i="23"/>
  <c r="OZG14" i="23"/>
  <c r="OZH14" i="23"/>
  <c r="OZI14" i="23"/>
  <c r="OZJ14" i="23"/>
  <c r="OZK14" i="23"/>
  <c r="OZL14" i="23"/>
  <c r="OZM14" i="23"/>
  <c r="OZN14" i="23"/>
  <c r="OZO14" i="23"/>
  <c r="OZP14" i="23"/>
  <c r="OZQ14" i="23"/>
  <c r="OZR14" i="23"/>
  <c r="OZS14" i="23"/>
  <c r="OZT14" i="23"/>
  <c r="OZU14" i="23"/>
  <c r="OZV14" i="23"/>
  <c r="OZW14" i="23"/>
  <c r="OZX14" i="23"/>
  <c r="OZY14" i="23"/>
  <c r="OZZ14" i="23"/>
  <c r="PAA14" i="23"/>
  <c r="PAB14" i="23"/>
  <c r="PAC14" i="23"/>
  <c r="PAD14" i="23"/>
  <c r="PAE14" i="23"/>
  <c r="PAF14" i="23"/>
  <c r="PAG14" i="23"/>
  <c r="PAH14" i="23"/>
  <c r="PAI14" i="23"/>
  <c r="PAJ14" i="23"/>
  <c r="PAK14" i="23"/>
  <c r="PAL14" i="23"/>
  <c r="PAM14" i="23"/>
  <c r="PAN14" i="23"/>
  <c r="PAO14" i="23"/>
  <c r="PAP14" i="23"/>
  <c r="PAQ14" i="23"/>
  <c r="PAR14" i="23"/>
  <c r="PAS14" i="23"/>
  <c r="PAT14" i="23"/>
  <c r="PAU14" i="23"/>
  <c r="PAV14" i="23"/>
  <c r="PAW14" i="23"/>
  <c r="PAX14" i="23"/>
  <c r="PAY14" i="23"/>
  <c r="PAZ14" i="23"/>
  <c r="PBA14" i="23"/>
  <c r="PBB14" i="23"/>
  <c r="PBC14" i="23"/>
  <c r="PBD14" i="23"/>
  <c r="PBE14" i="23"/>
  <c r="PBF14" i="23"/>
  <c r="PBG14" i="23"/>
  <c r="PBH14" i="23"/>
  <c r="PBI14" i="23"/>
  <c r="PBJ14" i="23"/>
  <c r="PBK14" i="23"/>
  <c r="PBL14" i="23"/>
  <c r="PBM14" i="23"/>
  <c r="PBN14" i="23"/>
  <c r="PBO14" i="23"/>
  <c r="PBP14" i="23"/>
  <c r="PBQ14" i="23"/>
  <c r="PBR14" i="23"/>
  <c r="PBS14" i="23"/>
  <c r="PBT14" i="23"/>
  <c r="PBU14" i="23"/>
  <c r="PBV14" i="23"/>
  <c r="PBW14" i="23"/>
  <c r="PBX14" i="23"/>
  <c r="PBY14" i="23"/>
  <c r="PBZ14" i="23"/>
  <c r="PCA14" i="23"/>
  <c r="PCB14" i="23"/>
  <c r="PCC14" i="23"/>
  <c r="PCD14" i="23"/>
  <c r="PCE14" i="23"/>
  <c r="PCF14" i="23"/>
  <c r="PCG14" i="23"/>
  <c r="PCH14" i="23"/>
  <c r="PCI14" i="23"/>
  <c r="PCJ14" i="23"/>
  <c r="PCK14" i="23"/>
  <c r="PCL14" i="23"/>
  <c r="PCM14" i="23"/>
  <c r="PCN14" i="23"/>
  <c r="PCO14" i="23"/>
  <c r="PCP14" i="23"/>
  <c r="PCQ14" i="23"/>
  <c r="PCR14" i="23"/>
  <c r="PCS14" i="23"/>
  <c r="PCT14" i="23"/>
  <c r="PCU14" i="23"/>
  <c r="PCV14" i="23"/>
  <c r="PCW14" i="23"/>
  <c r="PCX14" i="23"/>
  <c r="PCY14" i="23"/>
  <c r="PCZ14" i="23"/>
  <c r="PDA14" i="23"/>
  <c r="PDB14" i="23"/>
  <c r="PDC14" i="23"/>
  <c r="PDD14" i="23"/>
  <c r="PDE14" i="23"/>
  <c r="PDF14" i="23"/>
  <c r="PDG14" i="23"/>
  <c r="PDH14" i="23"/>
  <c r="PDI14" i="23"/>
  <c r="PDJ14" i="23"/>
  <c r="PDK14" i="23"/>
  <c r="PDL14" i="23"/>
  <c r="PDM14" i="23"/>
  <c r="PDN14" i="23"/>
  <c r="PDO14" i="23"/>
  <c r="PDP14" i="23"/>
  <c r="PDQ14" i="23"/>
  <c r="PDR14" i="23"/>
  <c r="PDS14" i="23"/>
  <c r="PDT14" i="23"/>
  <c r="PDU14" i="23"/>
  <c r="PDV14" i="23"/>
  <c r="PDW14" i="23"/>
  <c r="PDX14" i="23"/>
  <c r="PDY14" i="23"/>
  <c r="PDZ14" i="23"/>
  <c r="PEA14" i="23"/>
  <c r="PEB14" i="23"/>
  <c r="PEC14" i="23"/>
  <c r="PED14" i="23"/>
  <c r="PEE14" i="23"/>
  <c r="PEF14" i="23"/>
  <c r="PEG14" i="23"/>
  <c r="PEH14" i="23"/>
  <c r="PEI14" i="23"/>
  <c r="PEJ14" i="23"/>
  <c r="PEK14" i="23"/>
  <c r="PEL14" i="23"/>
  <c r="PEM14" i="23"/>
  <c r="PEN14" i="23"/>
  <c r="PEO14" i="23"/>
  <c r="PEP14" i="23"/>
  <c r="PEQ14" i="23"/>
  <c r="PER14" i="23"/>
  <c r="PES14" i="23"/>
  <c r="PET14" i="23"/>
  <c r="PEU14" i="23"/>
  <c r="PEV14" i="23"/>
  <c r="PEW14" i="23"/>
  <c r="PEX14" i="23"/>
  <c r="PEY14" i="23"/>
  <c r="PEZ14" i="23"/>
  <c r="PFA14" i="23"/>
  <c r="PFB14" i="23"/>
  <c r="PFC14" i="23"/>
  <c r="PFD14" i="23"/>
  <c r="PFE14" i="23"/>
  <c r="PFF14" i="23"/>
  <c r="PFG14" i="23"/>
  <c r="PFH14" i="23"/>
  <c r="PFI14" i="23"/>
  <c r="PFJ14" i="23"/>
  <c r="PFK14" i="23"/>
  <c r="PFL14" i="23"/>
  <c r="PFM14" i="23"/>
  <c r="PFN14" i="23"/>
  <c r="PFO14" i="23"/>
  <c r="PFP14" i="23"/>
  <c r="PFQ14" i="23"/>
  <c r="PFR14" i="23"/>
  <c r="PFS14" i="23"/>
  <c r="PFT14" i="23"/>
  <c r="PFU14" i="23"/>
  <c r="PFV14" i="23"/>
  <c r="PFW14" i="23"/>
  <c r="PFX14" i="23"/>
  <c r="PFY14" i="23"/>
  <c r="PFZ14" i="23"/>
  <c r="PGA14" i="23"/>
  <c r="PGB14" i="23"/>
  <c r="PGC14" i="23"/>
  <c r="PGD14" i="23"/>
  <c r="PGE14" i="23"/>
  <c r="PGF14" i="23"/>
  <c r="PGG14" i="23"/>
  <c r="PGH14" i="23"/>
  <c r="PGI14" i="23"/>
  <c r="PGJ14" i="23"/>
  <c r="PGK14" i="23"/>
  <c r="PGL14" i="23"/>
  <c r="PGM14" i="23"/>
  <c r="PGN14" i="23"/>
  <c r="PGO14" i="23"/>
  <c r="PGP14" i="23"/>
  <c r="PGQ14" i="23"/>
  <c r="PGR14" i="23"/>
  <c r="PGS14" i="23"/>
  <c r="PGT14" i="23"/>
  <c r="PGU14" i="23"/>
  <c r="PGV14" i="23"/>
  <c r="PGW14" i="23"/>
  <c r="PGX14" i="23"/>
  <c r="PGY14" i="23"/>
  <c r="PGZ14" i="23"/>
  <c r="PHA14" i="23"/>
  <c r="PHB14" i="23"/>
  <c r="PHC14" i="23"/>
  <c r="PHD14" i="23"/>
  <c r="PHE14" i="23"/>
  <c r="PHF14" i="23"/>
  <c r="PHG14" i="23"/>
  <c r="PHH14" i="23"/>
  <c r="PHI14" i="23"/>
  <c r="PHJ14" i="23"/>
  <c r="PHK14" i="23"/>
  <c r="PHL14" i="23"/>
  <c r="PHM14" i="23"/>
  <c r="PHN14" i="23"/>
  <c r="PHO14" i="23"/>
  <c r="PHP14" i="23"/>
  <c r="PHQ14" i="23"/>
  <c r="PHR14" i="23"/>
  <c r="PHS14" i="23"/>
  <c r="PHT14" i="23"/>
  <c r="PHU14" i="23"/>
  <c r="PHV14" i="23"/>
  <c r="PHW14" i="23"/>
  <c r="PHX14" i="23"/>
  <c r="PHY14" i="23"/>
  <c r="PHZ14" i="23"/>
  <c r="PIA14" i="23"/>
  <c r="PIB14" i="23"/>
  <c r="PIC14" i="23"/>
  <c r="PID14" i="23"/>
  <c r="PIE14" i="23"/>
  <c r="PIF14" i="23"/>
  <c r="PIG14" i="23"/>
  <c r="PIH14" i="23"/>
  <c r="PII14" i="23"/>
  <c r="PIJ14" i="23"/>
  <c r="PIK14" i="23"/>
  <c r="PIL14" i="23"/>
  <c r="PIM14" i="23"/>
  <c r="PIN14" i="23"/>
  <c r="PIO14" i="23"/>
  <c r="PIP14" i="23"/>
  <c r="PIQ14" i="23"/>
  <c r="PIR14" i="23"/>
  <c r="PIS14" i="23"/>
  <c r="PIT14" i="23"/>
  <c r="PIU14" i="23"/>
  <c r="PIV14" i="23"/>
  <c r="PIW14" i="23"/>
  <c r="PIX14" i="23"/>
  <c r="PIY14" i="23"/>
  <c r="PIZ14" i="23"/>
  <c r="PJA14" i="23"/>
  <c r="PJB14" i="23"/>
  <c r="PJC14" i="23"/>
  <c r="PJD14" i="23"/>
  <c r="PJE14" i="23"/>
  <c r="PJF14" i="23"/>
  <c r="PJG14" i="23"/>
  <c r="PJH14" i="23"/>
  <c r="PJI14" i="23"/>
  <c r="PJJ14" i="23"/>
  <c r="PJK14" i="23"/>
  <c r="PJL14" i="23"/>
  <c r="PJM14" i="23"/>
  <c r="PJN14" i="23"/>
  <c r="PJO14" i="23"/>
  <c r="PJP14" i="23"/>
  <c r="PJQ14" i="23"/>
  <c r="PJR14" i="23"/>
  <c r="PJS14" i="23"/>
  <c r="PJT14" i="23"/>
  <c r="PJU14" i="23"/>
  <c r="PJV14" i="23"/>
  <c r="PJW14" i="23"/>
  <c r="PJX14" i="23"/>
  <c r="PJY14" i="23"/>
  <c r="PJZ14" i="23"/>
  <c r="PKA14" i="23"/>
  <c r="PKB14" i="23"/>
  <c r="PKC14" i="23"/>
  <c r="PKD14" i="23"/>
  <c r="PKE14" i="23"/>
  <c r="PKF14" i="23"/>
  <c r="PKG14" i="23"/>
  <c r="PKH14" i="23"/>
  <c r="PKI14" i="23"/>
  <c r="PKJ14" i="23"/>
  <c r="PKK14" i="23"/>
  <c r="PKL14" i="23"/>
  <c r="PKM14" i="23"/>
  <c r="PKN14" i="23"/>
  <c r="PKO14" i="23"/>
  <c r="PKP14" i="23"/>
  <c r="PKQ14" i="23"/>
  <c r="PKR14" i="23"/>
  <c r="PKS14" i="23"/>
  <c r="PKT14" i="23"/>
  <c r="PKU14" i="23"/>
  <c r="PKV14" i="23"/>
  <c r="PKW14" i="23"/>
  <c r="PKX14" i="23"/>
  <c r="PKY14" i="23"/>
  <c r="PKZ14" i="23"/>
  <c r="PLA14" i="23"/>
  <c r="PLB14" i="23"/>
  <c r="PLC14" i="23"/>
  <c r="PLD14" i="23"/>
  <c r="PLE14" i="23"/>
  <c r="PLF14" i="23"/>
  <c r="PLG14" i="23"/>
  <c r="PLH14" i="23"/>
  <c r="PLI14" i="23"/>
  <c r="PLJ14" i="23"/>
  <c r="PLK14" i="23"/>
  <c r="PLL14" i="23"/>
  <c r="PLM14" i="23"/>
  <c r="PLN14" i="23"/>
  <c r="PLO14" i="23"/>
  <c r="PLP14" i="23"/>
  <c r="PLQ14" i="23"/>
  <c r="PLR14" i="23"/>
  <c r="PLS14" i="23"/>
  <c r="PLT14" i="23"/>
  <c r="PLU14" i="23"/>
  <c r="PLV14" i="23"/>
  <c r="PLW14" i="23"/>
  <c r="PLX14" i="23"/>
  <c r="PLY14" i="23"/>
  <c r="PLZ14" i="23"/>
  <c r="PMA14" i="23"/>
  <c r="PMB14" i="23"/>
  <c r="PMC14" i="23"/>
  <c r="PMD14" i="23"/>
  <c r="PME14" i="23"/>
  <c r="PMF14" i="23"/>
  <c r="PMG14" i="23"/>
  <c r="PMH14" i="23"/>
  <c r="PMI14" i="23"/>
  <c r="PMJ14" i="23"/>
  <c r="PMK14" i="23"/>
  <c r="PML14" i="23"/>
  <c r="PMM14" i="23"/>
  <c r="PMN14" i="23"/>
  <c r="PMO14" i="23"/>
  <c r="PMP14" i="23"/>
  <c r="PMQ14" i="23"/>
  <c r="PMR14" i="23"/>
  <c r="PMS14" i="23"/>
  <c r="PMT14" i="23"/>
  <c r="PMU14" i="23"/>
  <c r="PMV14" i="23"/>
  <c r="PMW14" i="23"/>
  <c r="PMX14" i="23"/>
  <c r="PMY14" i="23"/>
  <c r="PMZ14" i="23"/>
  <c r="PNA14" i="23"/>
  <c r="PNB14" i="23"/>
  <c r="PNC14" i="23"/>
  <c r="PND14" i="23"/>
  <c r="PNE14" i="23"/>
  <c r="PNF14" i="23"/>
  <c r="PNG14" i="23"/>
  <c r="PNH14" i="23"/>
  <c r="PNI14" i="23"/>
  <c r="PNJ14" i="23"/>
  <c r="PNK14" i="23"/>
  <c r="PNL14" i="23"/>
  <c r="PNM14" i="23"/>
  <c r="PNN14" i="23"/>
  <c r="PNO14" i="23"/>
  <c r="PNP14" i="23"/>
  <c r="PNQ14" i="23"/>
  <c r="PNR14" i="23"/>
  <c r="PNS14" i="23"/>
  <c r="PNT14" i="23"/>
  <c r="PNU14" i="23"/>
  <c r="PNV14" i="23"/>
  <c r="PNW14" i="23"/>
  <c r="PNX14" i="23"/>
  <c r="PNY14" i="23"/>
  <c r="PNZ14" i="23"/>
  <c r="POA14" i="23"/>
  <c r="POB14" i="23"/>
  <c r="POC14" i="23"/>
  <c r="POD14" i="23"/>
  <c r="POE14" i="23"/>
  <c r="POF14" i="23"/>
  <c r="POG14" i="23"/>
  <c r="POH14" i="23"/>
  <c r="POI14" i="23"/>
  <c r="POJ14" i="23"/>
  <c r="POK14" i="23"/>
  <c r="POL14" i="23"/>
  <c r="POM14" i="23"/>
  <c r="PON14" i="23"/>
  <c r="POO14" i="23"/>
  <c r="POP14" i="23"/>
  <c r="POQ14" i="23"/>
  <c r="POR14" i="23"/>
  <c r="POS14" i="23"/>
  <c r="POT14" i="23"/>
  <c r="POU14" i="23"/>
  <c r="POV14" i="23"/>
  <c r="POW14" i="23"/>
  <c r="POX14" i="23"/>
  <c r="POY14" i="23"/>
  <c r="POZ14" i="23"/>
  <c r="PPA14" i="23"/>
  <c r="PPB14" i="23"/>
  <c r="PPC14" i="23"/>
  <c r="PPD14" i="23"/>
  <c r="PPE14" i="23"/>
  <c r="PPF14" i="23"/>
  <c r="PPG14" i="23"/>
  <c r="PPH14" i="23"/>
  <c r="PPI14" i="23"/>
  <c r="PPJ14" i="23"/>
  <c r="PPK14" i="23"/>
  <c r="PPL14" i="23"/>
  <c r="PPM14" i="23"/>
  <c r="PPN14" i="23"/>
  <c r="PPO14" i="23"/>
  <c r="PPP14" i="23"/>
  <c r="PPQ14" i="23"/>
  <c r="PPR14" i="23"/>
  <c r="PPS14" i="23"/>
  <c r="PPT14" i="23"/>
  <c r="PPU14" i="23"/>
  <c r="PPV14" i="23"/>
  <c r="PPW14" i="23"/>
  <c r="PPX14" i="23"/>
  <c r="PPY14" i="23"/>
  <c r="PPZ14" i="23"/>
  <c r="PQA14" i="23"/>
  <c r="PQB14" i="23"/>
  <c r="PQC14" i="23"/>
  <c r="PQD14" i="23"/>
  <c r="PQE14" i="23"/>
  <c r="PQF14" i="23"/>
  <c r="PQG14" i="23"/>
  <c r="PQH14" i="23"/>
  <c r="PQI14" i="23"/>
  <c r="PQJ14" i="23"/>
  <c r="PQK14" i="23"/>
  <c r="PQL14" i="23"/>
  <c r="PQM14" i="23"/>
  <c r="PQN14" i="23"/>
  <c r="PQO14" i="23"/>
  <c r="PQP14" i="23"/>
  <c r="PQQ14" i="23"/>
  <c r="PQR14" i="23"/>
  <c r="PQS14" i="23"/>
  <c r="PQT14" i="23"/>
  <c r="PQU14" i="23"/>
  <c r="PQV14" i="23"/>
  <c r="PQW14" i="23"/>
  <c r="PQX14" i="23"/>
  <c r="PQY14" i="23"/>
  <c r="PQZ14" i="23"/>
  <c r="PRA14" i="23"/>
  <c r="PRB14" i="23"/>
  <c r="PRC14" i="23"/>
  <c r="PRD14" i="23"/>
  <c r="PRE14" i="23"/>
  <c r="PRF14" i="23"/>
  <c r="PRG14" i="23"/>
  <c r="PRH14" i="23"/>
  <c r="PRI14" i="23"/>
  <c r="PRJ14" i="23"/>
  <c r="PRK14" i="23"/>
  <c r="PRL14" i="23"/>
  <c r="PRM14" i="23"/>
  <c r="PRN14" i="23"/>
  <c r="PRO14" i="23"/>
  <c r="PRP14" i="23"/>
  <c r="PRQ14" i="23"/>
  <c r="PRR14" i="23"/>
  <c r="PRS14" i="23"/>
  <c r="PRT14" i="23"/>
  <c r="PRU14" i="23"/>
  <c r="PRV14" i="23"/>
  <c r="PRW14" i="23"/>
  <c r="PRX14" i="23"/>
  <c r="PRY14" i="23"/>
  <c r="PRZ14" i="23"/>
  <c r="PSA14" i="23"/>
  <c r="PSB14" i="23"/>
  <c r="PSC14" i="23"/>
  <c r="PSD14" i="23"/>
  <c r="PSE14" i="23"/>
  <c r="PSF14" i="23"/>
  <c r="PSG14" i="23"/>
  <c r="PSH14" i="23"/>
  <c r="PSI14" i="23"/>
  <c r="PSJ14" i="23"/>
  <c r="PSK14" i="23"/>
  <c r="PSL14" i="23"/>
  <c r="PSM14" i="23"/>
  <c r="PSN14" i="23"/>
  <c r="PSO14" i="23"/>
  <c r="PSP14" i="23"/>
  <c r="PSQ14" i="23"/>
  <c r="PSR14" i="23"/>
  <c r="PSS14" i="23"/>
  <c r="PST14" i="23"/>
  <c r="PSU14" i="23"/>
  <c r="PSV14" i="23"/>
  <c r="PSW14" i="23"/>
  <c r="PSX14" i="23"/>
  <c r="PSY14" i="23"/>
  <c r="PSZ14" i="23"/>
  <c r="PTA14" i="23"/>
  <c r="PTB14" i="23"/>
  <c r="PTC14" i="23"/>
  <c r="PTD14" i="23"/>
  <c r="PTE14" i="23"/>
  <c r="PTF14" i="23"/>
  <c r="PTG14" i="23"/>
  <c r="PTH14" i="23"/>
  <c r="PTI14" i="23"/>
  <c r="PTJ14" i="23"/>
  <c r="PTK14" i="23"/>
  <c r="PTL14" i="23"/>
  <c r="PTM14" i="23"/>
  <c r="PTN14" i="23"/>
  <c r="PTO14" i="23"/>
  <c r="PTP14" i="23"/>
  <c r="PTQ14" i="23"/>
  <c r="PTR14" i="23"/>
  <c r="PTS14" i="23"/>
  <c r="PTT14" i="23"/>
  <c r="PTU14" i="23"/>
  <c r="PTV14" i="23"/>
  <c r="PTW14" i="23"/>
  <c r="PTX14" i="23"/>
  <c r="PTY14" i="23"/>
  <c r="PTZ14" i="23"/>
  <c r="PUA14" i="23"/>
  <c r="PUB14" i="23"/>
  <c r="PUC14" i="23"/>
  <c r="PUD14" i="23"/>
  <c r="PUE14" i="23"/>
  <c r="PUF14" i="23"/>
  <c r="PUG14" i="23"/>
  <c r="PUH14" i="23"/>
  <c r="PUI14" i="23"/>
  <c r="PUJ14" i="23"/>
  <c r="PUK14" i="23"/>
  <c r="PUL14" i="23"/>
  <c r="PUM14" i="23"/>
  <c r="PUN14" i="23"/>
  <c r="PUO14" i="23"/>
  <c r="PUP14" i="23"/>
  <c r="PUQ14" i="23"/>
  <c r="PUR14" i="23"/>
  <c r="PUS14" i="23"/>
  <c r="PUT14" i="23"/>
  <c r="PUU14" i="23"/>
  <c r="PUV14" i="23"/>
  <c r="PUW14" i="23"/>
  <c r="PUX14" i="23"/>
  <c r="PUY14" i="23"/>
  <c r="PUZ14" i="23"/>
  <c r="PVA14" i="23"/>
  <c r="PVB14" i="23"/>
  <c r="PVC14" i="23"/>
  <c r="PVD14" i="23"/>
  <c r="PVE14" i="23"/>
  <c r="PVF14" i="23"/>
  <c r="PVG14" i="23"/>
  <c r="PVH14" i="23"/>
  <c r="PVI14" i="23"/>
  <c r="PVJ14" i="23"/>
  <c r="PVK14" i="23"/>
  <c r="PVL14" i="23"/>
  <c r="PVM14" i="23"/>
  <c r="PVN14" i="23"/>
  <c r="PVO14" i="23"/>
  <c r="PVP14" i="23"/>
  <c r="PVQ14" i="23"/>
  <c r="PVR14" i="23"/>
  <c r="PVS14" i="23"/>
  <c r="PVT14" i="23"/>
  <c r="PVU14" i="23"/>
  <c r="PVV14" i="23"/>
  <c r="PVW14" i="23"/>
  <c r="PVX14" i="23"/>
  <c r="PVY14" i="23"/>
  <c r="PVZ14" i="23"/>
  <c r="PWA14" i="23"/>
  <c r="PWB14" i="23"/>
  <c r="PWC14" i="23"/>
  <c r="PWD14" i="23"/>
  <c r="PWE14" i="23"/>
  <c r="PWF14" i="23"/>
  <c r="PWG14" i="23"/>
  <c r="PWH14" i="23"/>
  <c r="PWI14" i="23"/>
  <c r="PWJ14" i="23"/>
  <c r="PWK14" i="23"/>
  <c r="PWL14" i="23"/>
  <c r="PWM14" i="23"/>
  <c r="PWN14" i="23"/>
  <c r="PWO14" i="23"/>
  <c r="PWP14" i="23"/>
  <c r="PWQ14" i="23"/>
  <c r="PWR14" i="23"/>
  <c r="PWS14" i="23"/>
  <c r="PWT14" i="23"/>
  <c r="PWU14" i="23"/>
  <c r="PWV14" i="23"/>
  <c r="PWW14" i="23"/>
  <c r="PWX14" i="23"/>
  <c r="PWY14" i="23"/>
  <c r="PWZ14" i="23"/>
  <c r="PXA14" i="23"/>
  <c r="PXB14" i="23"/>
  <c r="PXC14" i="23"/>
  <c r="PXD14" i="23"/>
  <c r="PXE14" i="23"/>
  <c r="PXF14" i="23"/>
  <c r="PXG14" i="23"/>
  <c r="PXH14" i="23"/>
  <c r="PXI14" i="23"/>
  <c r="PXJ14" i="23"/>
  <c r="PXK14" i="23"/>
  <c r="PXL14" i="23"/>
  <c r="PXM14" i="23"/>
  <c r="PXN14" i="23"/>
  <c r="PXO14" i="23"/>
  <c r="PXP14" i="23"/>
  <c r="PXQ14" i="23"/>
  <c r="PXR14" i="23"/>
  <c r="PXS14" i="23"/>
  <c r="PXT14" i="23"/>
  <c r="PXU14" i="23"/>
  <c r="PXV14" i="23"/>
  <c r="PXW14" i="23"/>
  <c r="PXX14" i="23"/>
  <c r="PXY14" i="23"/>
  <c r="PXZ14" i="23"/>
  <c r="PYA14" i="23"/>
  <c r="PYB14" i="23"/>
  <c r="PYC14" i="23"/>
  <c r="PYD14" i="23"/>
  <c r="PYE14" i="23"/>
  <c r="PYF14" i="23"/>
  <c r="PYG14" i="23"/>
  <c r="PYH14" i="23"/>
  <c r="PYI14" i="23"/>
  <c r="PYJ14" i="23"/>
  <c r="PYK14" i="23"/>
  <c r="PYL14" i="23"/>
  <c r="PYM14" i="23"/>
  <c r="PYN14" i="23"/>
  <c r="PYO14" i="23"/>
  <c r="PYP14" i="23"/>
  <c r="PYQ14" i="23"/>
  <c r="PYR14" i="23"/>
  <c r="PYS14" i="23"/>
  <c r="PYT14" i="23"/>
  <c r="PYU14" i="23"/>
  <c r="PYV14" i="23"/>
  <c r="PYW14" i="23"/>
  <c r="PYX14" i="23"/>
  <c r="PYY14" i="23"/>
  <c r="PYZ14" i="23"/>
  <c r="PZA14" i="23"/>
  <c r="PZB14" i="23"/>
  <c r="PZC14" i="23"/>
  <c r="PZD14" i="23"/>
  <c r="PZE14" i="23"/>
  <c r="PZF14" i="23"/>
  <c r="PZG14" i="23"/>
  <c r="PZH14" i="23"/>
  <c r="PZI14" i="23"/>
  <c r="PZJ14" i="23"/>
  <c r="PZK14" i="23"/>
  <c r="PZL14" i="23"/>
  <c r="PZM14" i="23"/>
  <c r="PZN14" i="23"/>
  <c r="PZO14" i="23"/>
  <c r="PZP14" i="23"/>
  <c r="PZQ14" i="23"/>
  <c r="PZR14" i="23"/>
  <c r="PZS14" i="23"/>
  <c r="PZT14" i="23"/>
  <c r="PZU14" i="23"/>
  <c r="PZV14" i="23"/>
  <c r="PZW14" i="23"/>
  <c r="PZX14" i="23"/>
  <c r="PZY14" i="23"/>
  <c r="PZZ14" i="23"/>
  <c r="QAA14" i="23"/>
  <c r="QAB14" i="23"/>
  <c r="QAC14" i="23"/>
  <c r="QAD14" i="23"/>
  <c r="QAE14" i="23"/>
  <c r="QAF14" i="23"/>
  <c r="QAG14" i="23"/>
  <c r="QAH14" i="23"/>
  <c r="QAI14" i="23"/>
  <c r="QAJ14" i="23"/>
  <c r="QAK14" i="23"/>
  <c r="QAL14" i="23"/>
  <c r="QAM14" i="23"/>
  <c r="QAN14" i="23"/>
  <c r="QAO14" i="23"/>
  <c r="QAP14" i="23"/>
  <c r="QAQ14" i="23"/>
  <c r="QAR14" i="23"/>
  <c r="QAS14" i="23"/>
  <c r="QAT14" i="23"/>
  <c r="QAU14" i="23"/>
  <c r="QAV14" i="23"/>
  <c r="QAW14" i="23"/>
  <c r="QAX14" i="23"/>
  <c r="QAY14" i="23"/>
  <c r="QAZ14" i="23"/>
  <c r="QBA14" i="23"/>
  <c r="QBB14" i="23"/>
  <c r="QBC14" i="23"/>
  <c r="QBD14" i="23"/>
  <c r="QBE14" i="23"/>
  <c r="QBF14" i="23"/>
  <c r="QBG14" i="23"/>
  <c r="QBH14" i="23"/>
  <c r="QBI14" i="23"/>
  <c r="QBJ14" i="23"/>
  <c r="QBK14" i="23"/>
  <c r="QBL14" i="23"/>
  <c r="QBM14" i="23"/>
  <c r="QBN14" i="23"/>
  <c r="QBO14" i="23"/>
  <c r="QBP14" i="23"/>
  <c r="QBQ14" i="23"/>
  <c r="QBR14" i="23"/>
  <c r="QBS14" i="23"/>
  <c r="QBT14" i="23"/>
  <c r="QBU14" i="23"/>
  <c r="QBV14" i="23"/>
  <c r="QBW14" i="23"/>
  <c r="QBX14" i="23"/>
  <c r="QBY14" i="23"/>
  <c r="QBZ14" i="23"/>
  <c r="QCA14" i="23"/>
  <c r="QCB14" i="23"/>
  <c r="QCC14" i="23"/>
  <c r="QCD14" i="23"/>
  <c r="QCE14" i="23"/>
  <c r="QCF14" i="23"/>
  <c r="QCG14" i="23"/>
  <c r="QCH14" i="23"/>
  <c r="QCI14" i="23"/>
  <c r="QCJ14" i="23"/>
  <c r="QCK14" i="23"/>
  <c r="QCL14" i="23"/>
  <c r="QCM14" i="23"/>
  <c r="QCN14" i="23"/>
  <c r="QCO14" i="23"/>
  <c r="QCP14" i="23"/>
  <c r="QCQ14" i="23"/>
  <c r="QCR14" i="23"/>
  <c r="QCS14" i="23"/>
  <c r="QCT14" i="23"/>
  <c r="QCU14" i="23"/>
  <c r="QCV14" i="23"/>
  <c r="QCW14" i="23"/>
  <c r="QCX14" i="23"/>
  <c r="QCY14" i="23"/>
  <c r="QCZ14" i="23"/>
  <c r="QDA14" i="23"/>
  <c r="QDB14" i="23"/>
  <c r="QDC14" i="23"/>
  <c r="QDD14" i="23"/>
  <c r="QDE14" i="23"/>
  <c r="QDF14" i="23"/>
  <c r="QDG14" i="23"/>
  <c r="QDH14" i="23"/>
  <c r="QDI14" i="23"/>
  <c r="QDJ14" i="23"/>
  <c r="QDK14" i="23"/>
  <c r="QDL14" i="23"/>
  <c r="QDM14" i="23"/>
  <c r="QDN14" i="23"/>
  <c r="QDO14" i="23"/>
  <c r="QDP14" i="23"/>
  <c r="QDQ14" i="23"/>
  <c r="QDR14" i="23"/>
  <c r="QDS14" i="23"/>
  <c r="QDT14" i="23"/>
  <c r="QDU14" i="23"/>
  <c r="QDV14" i="23"/>
  <c r="QDW14" i="23"/>
  <c r="QDX14" i="23"/>
  <c r="QDY14" i="23"/>
  <c r="QDZ14" i="23"/>
  <c r="QEA14" i="23"/>
  <c r="QEB14" i="23"/>
  <c r="QEC14" i="23"/>
  <c r="QED14" i="23"/>
  <c r="QEE14" i="23"/>
  <c r="QEF14" i="23"/>
  <c r="QEG14" i="23"/>
  <c r="QEH14" i="23"/>
  <c r="QEI14" i="23"/>
  <c r="QEJ14" i="23"/>
  <c r="QEK14" i="23"/>
  <c r="QEL14" i="23"/>
  <c r="QEM14" i="23"/>
  <c r="QEN14" i="23"/>
  <c r="QEO14" i="23"/>
  <c r="QEP14" i="23"/>
  <c r="QEQ14" i="23"/>
  <c r="QER14" i="23"/>
  <c r="QES14" i="23"/>
  <c r="QET14" i="23"/>
  <c r="QEU14" i="23"/>
  <c r="QEV14" i="23"/>
  <c r="QEW14" i="23"/>
  <c r="QEX14" i="23"/>
  <c r="QEY14" i="23"/>
  <c r="QEZ14" i="23"/>
  <c r="QFA14" i="23"/>
  <c r="QFB14" i="23"/>
  <c r="QFC14" i="23"/>
  <c r="QFD14" i="23"/>
  <c r="QFE14" i="23"/>
  <c r="QFF14" i="23"/>
  <c r="QFG14" i="23"/>
  <c r="QFH14" i="23"/>
  <c r="QFI14" i="23"/>
  <c r="QFJ14" i="23"/>
  <c r="QFK14" i="23"/>
  <c r="QFL14" i="23"/>
  <c r="QFM14" i="23"/>
  <c r="QFN14" i="23"/>
  <c r="QFO14" i="23"/>
  <c r="QFP14" i="23"/>
  <c r="QFQ14" i="23"/>
  <c r="QFR14" i="23"/>
  <c r="QFS14" i="23"/>
  <c r="QFT14" i="23"/>
  <c r="QFU14" i="23"/>
  <c r="QFV14" i="23"/>
  <c r="QFW14" i="23"/>
  <c r="QFX14" i="23"/>
  <c r="QFY14" i="23"/>
  <c r="QFZ14" i="23"/>
  <c r="QGA14" i="23"/>
  <c r="QGB14" i="23"/>
  <c r="QGC14" i="23"/>
  <c r="QGD14" i="23"/>
  <c r="QGE14" i="23"/>
  <c r="QGF14" i="23"/>
  <c r="QGG14" i="23"/>
  <c r="QGH14" i="23"/>
  <c r="QGI14" i="23"/>
  <c r="QGJ14" i="23"/>
  <c r="QGK14" i="23"/>
  <c r="QGL14" i="23"/>
  <c r="QGM14" i="23"/>
  <c r="QGN14" i="23"/>
  <c r="QGO14" i="23"/>
  <c r="QGP14" i="23"/>
  <c r="QGQ14" i="23"/>
  <c r="QGR14" i="23"/>
  <c r="QGS14" i="23"/>
  <c r="QGT14" i="23"/>
  <c r="QGU14" i="23"/>
  <c r="QGV14" i="23"/>
  <c r="QGW14" i="23"/>
  <c r="QGX14" i="23"/>
  <c r="QGY14" i="23"/>
  <c r="QGZ14" i="23"/>
  <c r="QHA14" i="23"/>
  <c r="QHB14" i="23"/>
  <c r="QHC14" i="23"/>
  <c r="QHD14" i="23"/>
  <c r="QHE14" i="23"/>
  <c r="QHF14" i="23"/>
  <c r="QHG14" i="23"/>
  <c r="QHH14" i="23"/>
  <c r="QHI14" i="23"/>
  <c r="QHJ14" i="23"/>
  <c r="QHK14" i="23"/>
  <c r="QHL14" i="23"/>
  <c r="QHM14" i="23"/>
  <c r="QHN14" i="23"/>
  <c r="QHO14" i="23"/>
  <c r="QHP14" i="23"/>
  <c r="QHQ14" i="23"/>
  <c r="QHR14" i="23"/>
  <c r="QHS14" i="23"/>
  <c r="QHT14" i="23"/>
  <c r="QHU14" i="23"/>
  <c r="QHV14" i="23"/>
  <c r="QHW14" i="23"/>
  <c r="QHX14" i="23"/>
  <c r="QHY14" i="23"/>
  <c r="QHZ14" i="23"/>
  <c r="QIA14" i="23"/>
  <c r="QIB14" i="23"/>
  <c r="QIC14" i="23"/>
  <c r="QID14" i="23"/>
  <c r="QIE14" i="23"/>
  <c r="QIF14" i="23"/>
  <c r="QIG14" i="23"/>
  <c r="QIH14" i="23"/>
  <c r="QII14" i="23"/>
  <c r="QIJ14" i="23"/>
  <c r="QIK14" i="23"/>
  <c r="QIL14" i="23"/>
  <c r="QIM14" i="23"/>
  <c r="QIN14" i="23"/>
  <c r="QIO14" i="23"/>
  <c r="QIP14" i="23"/>
  <c r="QIQ14" i="23"/>
  <c r="QIR14" i="23"/>
  <c r="QIS14" i="23"/>
  <c r="QIT14" i="23"/>
  <c r="QIU14" i="23"/>
  <c r="QIV14" i="23"/>
  <c r="QIW14" i="23"/>
  <c r="QIX14" i="23"/>
  <c r="QIY14" i="23"/>
  <c r="QIZ14" i="23"/>
  <c r="QJA14" i="23"/>
  <c r="QJB14" i="23"/>
  <c r="QJC14" i="23"/>
  <c r="QJD14" i="23"/>
  <c r="QJE14" i="23"/>
  <c r="QJF14" i="23"/>
  <c r="QJG14" i="23"/>
  <c r="QJH14" i="23"/>
  <c r="QJI14" i="23"/>
  <c r="QJJ14" i="23"/>
  <c r="QJK14" i="23"/>
  <c r="QJL14" i="23"/>
  <c r="QJM14" i="23"/>
  <c r="QJN14" i="23"/>
  <c r="QJO14" i="23"/>
  <c r="QJP14" i="23"/>
  <c r="QJQ14" i="23"/>
  <c r="QJR14" i="23"/>
  <c r="QJS14" i="23"/>
  <c r="QJT14" i="23"/>
  <c r="QJU14" i="23"/>
  <c r="QJV14" i="23"/>
  <c r="QJW14" i="23"/>
  <c r="QJX14" i="23"/>
  <c r="QJY14" i="23"/>
  <c r="QJZ14" i="23"/>
  <c r="QKA14" i="23"/>
  <c r="QKB14" i="23"/>
  <c r="QKC14" i="23"/>
  <c r="QKD14" i="23"/>
  <c r="QKE14" i="23"/>
  <c r="QKF14" i="23"/>
  <c r="QKG14" i="23"/>
  <c r="QKH14" i="23"/>
  <c r="QKI14" i="23"/>
  <c r="QKJ14" i="23"/>
  <c r="QKK14" i="23"/>
  <c r="QKL14" i="23"/>
  <c r="QKM14" i="23"/>
  <c r="QKN14" i="23"/>
  <c r="QKO14" i="23"/>
  <c r="QKP14" i="23"/>
  <c r="QKQ14" i="23"/>
  <c r="QKR14" i="23"/>
  <c r="QKS14" i="23"/>
  <c r="QKT14" i="23"/>
  <c r="QKU14" i="23"/>
  <c r="QKV14" i="23"/>
  <c r="QKW14" i="23"/>
  <c r="QKX14" i="23"/>
  <c r="QKY14" i="23"/>
  <c r="QKZ14" i="23"/>
  <c r="QLA14" i="23"/>
  <c r="QLB14" i="23"/>
  <c r="QLC14" i="23"/>
  <c r="QLD14" i="23"/>
  <c r="QLE14" i="23"/>
  <c r="QLF14" i="23"/>
  <c r="QLG14" i="23"/>
  <c r="QLH14" i="23"/>
  <c r="QLI14" i="23"/>
  <c r="QLJ14" i="23"/>
  <c r="QLK14" i="23"/>
  <c r="QLL14" i="23"/>
  <c r="QLM14" i="23"/>
  <c r="QLN14" i="23"/>
  <c r="QLO14" i="23"/>
  <c r="QLP14" i="23"/>
  <c r="QLQ14" i="23"/>
  <c r="QLR14" i="23"/>
  <c r="QLS14" i="23"/>
  <c r="QLT14" i="23"/>
  <c r="QLU14" i="23"/>
  <c r="QLV14" i="23"/>
  <c r="QLW14" i="23"/>
  <c r="QLX14" i="23"/>
  <c r="QLY14" i="23"/>
  <c r="QLZ14" i="23"/>
  <c r="QMA14" i="23"/>
  <c r="QMB14" i="23"/>
  <c r="QMC14" i="23"/>
  <c r="QMD14" i="23"/>
  <c r="QME14" i="23"/>
  <c r="QMF14" i="23"/>
  <c r="QMG14" i="23"/>
  <c r="QMH14" i="23"/>
  <c r="QMI14" i="23"/>
  <c r="QMJ14" i="23"/>
  <c r="QMK14" i="23"/>
  <c r="QML14" i="23"/>
  <c r="QMM14" i="23"/>
  <c r="QMN14" i="23"/>
  <c r="QMO14" i="23"/>
  <c r="QMP14" i="23"/>
  <c r="QMQ14" i="23"/>
  <c r="QMR14" i="23"/>
  <c r="QMS14" i="23"/>
  <c r="QMT14" i="23"/>
  <c r="QMU14" i="23"/>
  <c r="QMV14" i="23"/>
  <c r="QMW14" i="23"/>
  <c r="QMX14" i="23"/>
  <c r="QMY14" i="23"/>
  <c r="QMZ14" i="23"/>
  <c r="QNA14" i="23"/>
  <c r="QNB14" i="23"/>
  <c r="QNC14" i="23"/>
  <c r="QND14" i="23"/>
  <c r="QNE14" i="23"/>
  <c r="QNF14" i="23"/>
  <c r="QNG14" i="23"/>
  <c r="QNH14" i="23"/>
  <c r="QNI14" i="23"/>
  <c r="QNJ14" i="23"/>
  <c r="QNK14" i="23"/>
  <c r="QNL14" i="23"/>
  <c r="QNM14" i="23"/>
  <c r="QNN14" i="23"/>
  <c r="QNO14" i="23"/>
  <c r="QNP14" i="23"/>
  <c r="QNQ14" i="23"/>
  <c r="QNR14" i="23"/>
  <c r="QNS14" i="23"/>
  <c r="QNT14" i="23"/>
  <c r="QNU14" i="23"/>
  <c r="QNV14" i="23"/>
  <c r="QNW14" i="23"/>
  <c r="QNX14" i="23"/>
  <c r="QNY14" i="23"/>
  <c r="QNZ14" i="23"/>
  <c r="QOA14" i="23"/>
  <c r="QOB14" i="23"/>
  <c r="QOC14" i="23"/>
  <c r="QOD14" i="23"/>
  <c r="QOE14" i="23"/>
  <c r="QOF14" i="23"/>
  <c r="QOG14" i="23"/>
  <c r="QOH14" i="23"/>
  <c r="QOI14" i="23"/>
  <c r="QOJ14" i="23"/>
  <c r="QOK14" i="23"/>
  <c r="QOL14" i="23"/>
  <c r="QOM14" i="23"/>
  <c r="QON14" i="23"/>
  <c r="QOO14" i="23"/>
  <c r="QOP14" i="23"/>
  <c r="QOQ14" i="23"/>
  <c r="QOR14" i="23"/>
  <c r="QOS14" i="23"/>
  <c r="QOT14" i="23"/>
  <c r="QOU14" i="23"/>
  <c r="QOV14" i="23"/>
  <c r="QOW14" i="23"/>
  <c r="QOX14" i="23"/>
  <c r="QOY14" i="23"/>
  <c r="QOZ14" i="23"/>
  <c r="QPA14" i="23"/>
  <c r="QPB14" i="23"/>
  <c r="QPC14" i="23"/>
  <c r="QPD14" i="23"/>
  <c r="QPE14" i="23"/>
  <c r="QPF14" i="23"/>
  <c r="QPG14" i="23"/>
  <c r="QPH14" i="23"/>
  <c r="QPI14" i="23"/>
  <c r="QPJ14" i="23"/>
  <c r="QPK14" i="23"/>
  <c r="QPL14" i="23"/>
  <c r="QPM14" i="23"/>
  <c r="QPN14" i="23"/>
  <c r="QPO14" i="23"/>
  <c r="QPP14" i="23"/>
  <c r="QPQ14" i="23"/>
  <c r="QPR14" i="23"/>
  <c r="QPS14" i="23"/>
  <c r="QPT14" i="23"/>
  <c r="QPU14" i="23"/>
  <c r="QPV14" i="23"/>
  <c r="QPW14" i="23"/>
  <c r="QPX14" i="23"/>
  <c r="QPY14" i="23"/>
  <c r="QPZ14" i="23"/>
  <c r="QQA14" i="23"/>
  <c r="QQB14" i="23"/>
  <c r="QQC14" i="23"/>
  <c r="QQD14" i="23"/>
  <c r="QQE14" i="23"/>
  <c r="QQF14" i="23"/>
  <c r="QQG14" i="23"/>
  <c r="QQH14" i="23"/>
  <c r="QQI14" i="23"/>
  <c r="QQJ14" i="23"/>
  <c r="QQK14" i="23"/>
  <c r="QQL14" i="23"/>
  <c r="QQM14" i="23"/>
  <c r="QQN14" i="23"/>
  <c r="QQO14" i="23"/>
  <c r="QQP14" i="23"/>
  <c r="QQQ14" i="23"/>
  <c r="QQR14" i="23"/>
  <c r="QQS14" i="23"/>
  <c r="QQT14" i="23"/>
  <c r="QQU14" i="23"/>
  <c r="QQV14" i="23"/>
  <c r="QQW14" i="23"/>
  <c r="QQX14" i="23"/>
  <c r="QQY14" i="23"/>
  <c r="QQZ14" i="23"/>
  <c r="QRA14" i="23"/>
  <c r="QRB14" i="23"/>
  <c r="QRC14" i="23"/>
  <c r="QRD14" i="23"/>
  <c r="QRE14" i="23"/>
  <c r="QRF14" i="23"/>
  <c r="QRG14" i="23"/>
  <c r="QRH14" i="23"/>
  <c r="QRI14" i="23"/>
  <c r="QRJ14" i="23"/>
  <c r="QRK14" i="23"/>
  <c r="QRL14" i="23"/>
  <c r="QRM14" i="23"/>
  <c r="QRN14" i="23"/>
  <c r="QRO14" i="23"/>
  <c r="QRP14" i="23"/>
  <c r="QRQ14" i="23"/>
  <c r="QRR14" i="23"/>
  <c r="QRS14" i="23"/>
  <c r="QRT14" i="23"/>
  <c r="QRU14" i="23"/>
  <c r="QRV14" i="23"/>
  <c r="QRW14" i="23"/>
  <c r="QRX14" i="23"/>
  <c r="QRY14" i="23"/>
  <c r="QRZ14" i="23"/>
  <c r="QSA14" i="23"/>
  <c r="QSB14" i="23"/>
  <c r="QSC14" i="23"/>
  <c r="QSD14" i="23"/>
  <c r="QSE14" i="23"/>
  <c r="QSF14" i="23"/>
  <c r="QSG14" i="23"/>
  <c r="QSH14" i="23"/>
  <c r="QSI14" i="23"/>
  <c r="QSJ14" i="23"/>
  <c r="QSK14" i="23"/>
  <c r="QSL14" i="23"/>
  <c r="QSM14" i="23"/>
  <c r="QSN14" i="23"/>
  <c r="QSO14" i="23"/>
  <c r="QSP14" i="23"/>
  <c r="QSQ14" i="23"/>
  <c r="QSR14" i="23"/>
  <c r="QSS14" i="23"/>
  <c r="QST14" i="23"/>
  <c r="QSU14" i="23"/>
  <c r="QSV14" i="23"/>
  <c r="QSW14" i="23"/>
  <c r="QSX14" i="23"/>
  <c r="QSY14" i="23"/>
  <c r="QSZ14" i="23"/>
  <c r="QTA14" i="23"/>
  <c r="QTB14" i="23"/>
  <c r="QTC14" i="23"/>
  <c r="QTD14" i="23"/>
  <c r="QTE14" i="23"/>
  <c r="QTF14" i="23"/>
  <c r="QTG14" i="23"/>
  <c r="QTH14" i="23"/>
  <c r="QTI14" i="23"/>
  <c r="QTJ14" i="23"/>
  <c r="QTK14" i="23"/>
  <c r="QTL14" i="23"/>
  <c r="QTM14" i="23"/>
  <c r="QTN14" i="23"/>
  <c r="QTO14" i="23"/>
  <c r="QTP14" i="23"/>
  <c r="QTQ14" i="23"/>
  <c r="QTR14" i="23"/>
  <c r="QTS14" i="23"/>
  <c r="QTT14" i="23"/>
  <c r="QTU14" i="23"/>
  <c r="QTV14" i="23"/>
  <c r="QTW14" i="23"/>
  <c r="QTX14" i="23"/>
  <c r="QTY14" i="23"/>
  <c r="QTZ14" i="23"/>
  <c r="QUA14" i="23"/>
  <c r="QUB14" i="23"/>
  <c r="QUC14" i="23"/>
  <c r="QUD14" i="23"/>
  <c r="QUE14" i="23"/>
  <c r="QUF14" i="23"/>
  <c r="QUG14" i="23"/>
  <c r="QUH14" i="23"/>
  <c r="QUI14" i="23"/>
  <c r="QUJ14" i="23"/>
  <c r="QUK14" i="23"/>
  <c r="QUL14" i="23"/>
  <c r="QUM14" i="23"/>
  <c r="QUN14" i="23"/>
  <c r="QUO14" i="23"/>
  <c r="QUP14" i="23"/>
  <c r="QUQ14" i="23"/>
  <c r="QUR14" i="23"/>
  <c r="QUS14" i="23"/>
  <c r="QUT14" i="23"/>
  <c r="QUU14" i="23"/>
  <c r="QUV14" i="23"/>
  <c r="QUW14" i="23"/>
  <c r="QUX14" i="23"/>
  <c r="QUY14" i="23"/>
  <c r="QUZ14" i="23"/>
  <c r="QVA14" i="23"/>
  <c r="QVB14" i="23"/>
  <c r="QVC14" i="23"/>
  <c r="QVD14" i="23"/>
  <c r="QVE14" i="23"/>
  <c r="QVF14" i="23"/>
  <c r="QVG14" i="23"/>
  <c r="QVH14" i="23"/>
  <c r="QVI14" i="23"/>
  <c r="QVJ14" i="23"/>
  <c r="QVK14" i="23"/>
  <c r="QVL14" i="23"/>
  <c r="QVM14" i="23"/>
  <c r="QVN14" i="23"/>
  <c r="QVO14" i="23"/>
  <c r="QVP14" i="23"/>
  <c r="QVQ14" i="23"/>
  <c r="QVR14" i="23"/>
  <c r="QVS14" i="23"/>
  <c r="QVT14" i="23"/>
  <c r="QVU14" i="23"/>
  <c r="QVV14" i="23"/>
  <c r="QVW14" i="23"/>
  <c r="QVX14" i="23"/>
  <c r="QVY14" i="23"/>
  <c r="QVZ14" i="23"/>
  <c r="QWA14" i="23"/>
  <c r="QWB14" i="23"/>
  <c r="QWC14" i="23"/>
  <c r="QWD14" i="23"/>
  <c r="QWE14" i="23"/>
  <c r="QWF14" i="23"/>
  <c r="QWG14" i="23"/>
  <c r="QWH14" i="23"/>
  <c r="QWI14" i="23"/>
  <c r="QWJ14" i="23"/>
  <c r="QWK14" i="23"/>
  <c r="QWL14" i="23"/>
  <c r="QWM14" i="23"/>
  <c r="QWN14" i="23"/>
  <c r="QWO14" i="23"/>
  <c r="QWP14" i="23"/>
  <c r="QWQ14" i="23"/>
  <c r="QWR14" i="23"/>
  <c r="QWS14" i="23"/>
  <c r="QWT14" i="23"/>
  <c r="QWU14" i="23"/>
  <c r="QWV14" i="23"/>
  <c r="QWW14" i="23"/>
  <c r="QWX14" i="23"/>
  <c r="QWY14" i="23"/>
  <c r="QWZ14" i="23"/>
  <c r="QXA14" i="23"/>
  <c r="QXB14" i="23"/>
  <c r="QXC14" i="23"/>
  <c r="QXD14" i="23"/>
  <c r="QXE14" i="23"/>
  <c r="QXF14" i="23"/>
  <c r="QXG14" i="23"/>
  <c r="QXH14" i="23"/>
  <c r="QXI14" i="23"/>
  <c r="QXJ14" i="23"/>
  <c r="QXK14" i="23"/>
  <c r="QXL14" i="23"/>
  <c r="QXM14" i="23"/>
  <c r="QXN14" i="23"/>
  <c r="QXO14" i="23"/>
  <c r="QXP14" i="23"/>
  <c r="QXQ14" i="23"/>
  <c r="QXR14" i="23"/>
  <c r="QXS14" i="23"/>
  <c r="QXT14" i="23"/>
  <c r="QXU14" i="23"/>
  <c r="QXV14" i="23"/>
  <c r="QXW14" i="23"/>
  <c r="QXX14" i="23"/>
  <c r="QXY14" i="23"/>
  <c r="QXZ14" i="23"/>
  <c r="QYA14" i="23"/>
  <c r="QYB14" i="23"/>
  <c r="QYC14" i="23"/>
  <c r="QYD14" i="23"/>
  <c r="QYE14" i="23"/>
  <c r="QYF14" i="23"/>
  <c r="QYG14" i="23"/>
  <c r="QYH14" i="23"/>
  <c r="QYI14" i="23"/>
  <c r="QYJ14" i="23"/>
  <c r="QYK14" i="23"/>
  <c r="QYL14" i="23"/>
  <c r="QYM14" i="23"/>
  <c r="QYN14" i="23"/>
  <c r="QYO14" i="23"/>
  <c r="QYP14" i="23"/>
  <c r="QYQ14" i="23"/>
  <c r="QYR14" i="23"/>
  <c r="QYS14" i="23"/>
  <c r="QYT14" i="23"/>
  <c r="QYU14" i="23"/>
  <c r="QYV14" i="23"/>
  <c r="QYW14" i="23"/>
  <c r="QYX14" i="23"/>
  <c r="QYY14" i="23"/>
  <c r="QYZ14" i="23"/>
  <c r="QZA14" i="23"/>
  <c r="QZB14" i="23"/>
  <c r="QZC14" i="23"/>
  <c r="QZD14" i="23"/>
  <c r="QZE14" i="23"/>
  <c r="QZF14" i="23"/>
  <c r="QZG14" i="23"/>
  <c r="QZH14" i="23"/>
  <c r="QZI14" i="23"/>
  <c r="QZJ14" i="23"/>
  <c r="QZK14" i="23"/>
  <c r="QZL14" i="23"/>
  <c r="QZM14" i="23"/>
  <c r="QZN14" i="23"/>
  <c r="QZO14" i="23"/>
  <c r="QZP14" i="23"/>
  <c r="QZQ14" i="23"/>
  <c r="QZR14" i="23"/>
  <c r="QZS14" i="23"/>
  <c r="QZT14" i="23"/>
  <c r="QZU14" i="23"/>
  <c r="QZV14" i="23"/>
  <c r="QZW14" i="23"/>
  <c r="QZX14" i="23"/>
  <c r="QZY14" i="23"/>
  <c r="QZZ14" i="23"/>
  <c r="RAA14" i="23"/>
  <c r="RAB14" i="23"/>
  <c r="RAC14" i="23"/>
  <c r="RAD14" i="23"/>
  <c r="RAE14" i="23"/>
  <c r="RAF14" i="23"/>
  <c r="RAG14" i="23"/>
  <c r="RAH14" i="23"/>
  <c r="RAI14" i="23"/>
  <c r="RAJ14" i="23"/>
  <c r="RAK14" i="23"/>
  <c r="RAL14" i="23"/>
  <c r="RAM14" i="23"/>
  <c r="RAN14" i="23"/>
  <c r="RAO14" i="23"/>
  <c r="RAP14" i="23"/>
  <c r="RAQ14" i="23"/>
  <c r="RAR14" i="23"/>
  <c r="RAS14" i="23"/>
  <c r="RAT14" i="23"/>
  <c r="RAU14" i="23"/>
  <c r="RAV14" i="23"/>
  <c r="RAW14" i="23"/>
  <c r="RAX14" i="23"/>
  <c r="RAY14" i="23"/>
  <c r="RAZ14" i="23"/>
  <c r="RBA14" i="23"/>
  <c r="RBB14" i="23"/>
  <c r="RBC14" i="23"/>
  <c r="RBD14" i="23"/>
  <c r="RBE14" i="23"/>
  <c r="RBF14" i="23"/>
  <c r="RBG14" i="23"/>
  <c r="RBH14" i="23"/>
  <c r="RBI14" i="23"/>
  <c r="RBJ14" i="23"/>
  <c r="RBK14" i="23"/>
  <c r="RBL14" i="23"/>
  <c r="RBM14" i="23"/>
  <c r="RBN14" i="23"/>
  <c r="RBO14" i="23"/>
  <c r="RBP14" i="23"/>
  <c r="RBQ14" i="23"/>
  <c r="RBR14" i="23"/>
  <c r="RBS14" i="23"/>
  <c r="RBT14" i="23"/>
  <c r="RBU14" i="23"/>
  <c r="RBV14" i="23"/>
  <c r="RBW14" i="23"/>
  <c r="RBX14" i="23"/>
  <c r="RBY14" i="23"/>
  <c r="RBZ14" i="23"/>
  <c r="RCA14" i="23"/>
  <c r="RCB14" i="23"/>
  <c r="RCC14" i="23"/>
  <c r="RCD14" i="23"/>
  <c r="RCE14" i="23"/>
  <c r="RCF14" i="23"/>
  <c r="RCG14" i="23"/>
  <c r="RCH14" i="23"/>
  <c r="RCI14" i="23"/>
  <c r="RCJ14" i="23"/>
  <c r="RCK14" i="23"/>
  <c r="RCL14" i="23"/>
  <c r="RCM14" i="23"/>
  <c r="RCN14" i="23"/>
  <c r="RCO14" i="23"/>
  <c r="RCP14" i="23"/>
  <c r="RCQ14" i="23"/>
  <c r="RCR14" i="23"/>
  <c r="RCS14" i="23"/>
  <c r="RCT14" i="23"/>
  <c r="RCU14" i="23"/>
  <c r="RCV14" i="23"/>
  <c r="RCW14" i="23"/>
  <c r="RCX14" i="23"/>
  <c r="RCY14" i="23"/>
  <c r="RCZ14" i="23"/>
  <c r="RDA14" i="23"/>
  <c r="RDB14" i="23"/>
  <c r="RDC14" i="23"/>
  <c r="RDD14" i="23"/>
  <c r="RDE14" i="23"/>
  <c r="RDF14" i="23"/>
  <c r="RDG14" i="23"/>
  <c r="RDH14" i="23"/>
  <c r="RDI14" i="23"/>
  <c r="RDJ14" i="23"/>
  <c r="RDK14" i="23"/>
  <c r="RDL14" i="23"/>
  <c r="RDM14" i="23"/>
  <c r="RDN14" i="23"/>
  <c r="RDO14" i="23"/>
  <c r="RDP14" i="23"/>
  <c r="RDQ14" i="23"/>
  <c r="RDR14" i="23"/>
  <c r="RDS14" i="23"/>
  <c r="RDT14" i="23"/>
  <c r="RDU14" i="23"/>
  <c r="RDV14" i="23"/>
  <c r="RDW14" i="23"/>
  <c r="RDX14" i="23"/>
  <c r="RDY14" i="23"/>
  <c r="RDZ14" i="23"/>
  <c r="REA14" i="23"/>
  <c r="REB14" i="23"/>
  <c r="REC14" i="23"/>
  <c r="RED14" i="23"/>
  <c r="REE14" i="23"/>
  <c r="REF14" i="23"/>
  <c r="REG14" i="23"/>
  <c r="REH14" i="23"/>
  <c r="REI14" i="23"/>
  <c r="REJ14" i="23"/>
  <c r="REK14" i="23"/>
  <c r="REL14" i="23"/>
  <c r="REM14" i="23"/>
  <c r="REN14" i="23"/>
  <c r="REO14" i="23"/>
  <c r="REP14" i="23"/>
  <c r="REQ14" i="23"/>
  <c r="RER14" i="23"/>
  <c r="RES14" i="23"/>
  <c r="RET14" i="23"/>
  <c r="REU14" i="23"/>
  <c r="REV14" i="23"/>
  <c r="REW14" i="23"/>
  <c r="REX14" i="23"/>
  <c r="REY14" i="23"/>
  <c r="REZ14" i="23"/>
  <c r="RFA14" i="23"/>
  <c r="RFB14" i="23"/>
  <c r="RFC14" i="23"/>
  <c r="RFD14" i="23"/>
  <c r="RFE14" i="23"/>
  <c r="RFF14" i="23"/>
  <c r="RFG14" i="23"/>
  <c r="RFH14" i="23"/>
  <c r="RFI14" i="23"/>
  <c r="RFJ14" i="23"/>
  <c r="RFK14" i="23"/>
  <c r="RFL14" i="23"/>
  <c r="RFM14" i="23"/>
  <c r="RFN14" i="23"/>
  <c r="RFO14" i="23"/>
  <c r="RFP14" i="23"/>
  <c r="RFQ14" i="23"/>
  <c r="RFR14" i="23"/>
  <c r="RFS14" i="23"/>
  <c r="RFT14" i="23"/>
  <c r="RFU14" i="23"/>
  <c r="RFV14" i="23"/>
  <c r="RFW14" i="23"/>
  <c r="RFX14" i="23"/>
  <c r="RFY14" i="23"/>
  <c r="RFZ14" i="23"/>
  <c r="RGA14" i="23"/>
  <c r="RGB14" i="23"/>
  <c r="RGC14" i="23"/>
  <c r="RGD14" i="23"/>
  <c r="RGE14" i="23"/>
  <c r="RGF14" i="23"/>
  <c r="RGG14" i="23"/>
  <c r="RGH14" i="23"/>
  <c r="RGI14" i="23"/>
  <c r="RGJ14" i="23"/>
  <c r="RGK14" i="23"/>
  <c r="RGL14" i="23"/>
  <c r="RGM14" i="23"/>
  <c r="RGN14" i="23"/>
  <c r="RGO14" i="23"/>
  <c r="RGP14" i="23"/>
  <c r="RGQ14" i="23"/>
  <c r="RGR14" i="23"/>
  <c r="RGS14" i="23"/>
  <c r="RGT14" i="23"/>
  <c r="RGU14" i="23"/>
  <c r="RGV14" i="23"/>
  <c r="RGW14" i="23"/>
  <c r="RGX14" i="23"/>
  <c r="RGY14" i="23"/>
  <c r="RGZ14" i="23"/>
  <c r="RHA14" i="23"/>
  <c r="RHB14" i="23"/>
  <c r="RHC14" i="23"/>
  <c r="RHD14" i="23"/>
  <c r="RHE14" i="23"/>
  <c r="RHF14" i="23"/>
  <c r="RHG14" i="23"/>
  <c r="RHH14" i="23"/>
  <c r="RHI14" i="23"/>
  <c r="RHJ14" i="23"/>
  <c r="RHK14" i="23"/>
  <c r="RHL14" i="23"/>
  <c r="RHM14" i="23"/>
  <c r="RHN14" i="23"/>
  <c r="RHO14" i="23"/>
  <c r="RHP14" i="23"/>
  <c r="RHQ14" i="23"/>
  <c r="RHR14" i="23"/>
  <c r="RHS14" i="23"/>
  <c r="RHT14" i="23"/>
  <c r="RHU14" i="23"/>
  <c r="RHV14" i="23"/>
  <c r="RHW14" i="23"/>
  <c r="RHX14" i="23"/>
  <c r="RHY14" i="23"/>
  <c r="RHZ14" i="23"/>
  <c r="RIA14" i="23"/>
  <c r="RIB14" i="23"/>
  <c r="RIC14" i="23"/>
  <c r="RID14" i="23"/>
  <c r="RIE14" i="23"/>
  <c r="RIF14" i="23"/>
  <c r="RIG14" i="23"/>
  <c r="RIH14" i="23"/>
  <c r="RII14" i="23"/>
  <c r="RIJ14" i="23"/>
  <c r="RIK14" i="23"/>
  <c r="RIL14" i="23"/>
  <c r="RIM14" i="23"/>
  <c r="RIN14" i="23"/>
  <c r="RIO14" i="23"/>
  <c r="RIP14" i="23"/>
  <c r="RIQ14" i="23"/>
  <c r="RIR14" i="23"/>
  <c r="RIS14" i="23"/>
  <c r="RIT14" i="23"/>
  <c r="RIU14" i="23"/>
  <c r="RIV14" i="23"/>
  <c r="RIW14" i="23"/>
  <c r="RIX14" i="23"/>
  <c r="RIY14" i="23"/>
  <c r="RIZ14" i="23"/>
  <c r="RJA14" i="23"/>
  <c r="RJB14" i="23"/>
  <c r="RJC14" i="23"/>
  <c r="RJD14" i="23"/>
  <c r="RJE14" i="23"/>
  <c r="RJF14" i="23"/>
  <c r="RJG14" i="23"/>
  <c r="RJH14" i="23"/>
  <c r="RJI14" i="23"/>
  <c r="RJJ14" i="23"/>
  <c r="RJK14" i="23"/>
  <c r="RJL14" i="23"/>
  <c r="RJM14" i="23"/>
  <c r="RJN14" i="23"/>
  <c r="RJO14" i="23"/>
  <c r="RJP14" i="23"/>
  <c r="RJQ14" i="23"/>
  <c r="RJR14" i="23"/>
  <c r="RJS14" i="23"/>
  <c r="RJT14" i="23"/>
  <c r="RJU14" i="23"/>
  <c r="RJV14" i="23"/>
  <c r="RJW14" i="23"/>
  <c r="RJX14" i="23"/>
  <c r="RJY14" i="23"/>
  <c r="RJZ14" i="23"/>
  <c r="RKA14" i="23"/>
  <c r="RKB14" i="23"/>
  <c r="RKC14" i="23"/>
  <c r="RKD14" i="23"/>
  <c r="RKE14" i="23"/>
  <c r="RKF14" i="23"/>
  <c r="RKG14" i="23"/>
  <c r="RKH14" i="23"/>
  <c r="RKI14" i="23"/>
  <c r="RKJ14" i="23"/>
  <c r="RKK14" i="23"/>
  <c r="RKL14" i="23"/>
  <c r="RKM14" i="23"/>
  <c r="RKN14" i="23"/>
  <c r="RKO14" i="23"/>
  <c r="RKP14" i="23"/>
  <c r="RKQ14" i="23"/>
  <c r="RKR14" i="23"/>
  <c r="RKS14" i="23"/>
  <c r="RKT14" i="23"/>
  <c r="RKU14" i="23"/>
  <c r="RKV14" i="23"/>
  <c r="RKW14" i="23"/>
  <c r="RKX14" i="23"/>
  <c r="RKY14" i="23"/>
  <c r="RKZ14" i="23"/>
  <c r="RLA14" i="23"/>
  <c r="RLB14" i="23"/>
  <c r="RLC14" i="23"/>
  <c r="RLD14" i="23"/>
  <c r="RLE14" i="23"/>
  <c r="RLF14" i="23"/>
  <c r="RLG14" i="23"/>
  <c r="RLH14" i="23"/>
  <c r="RLI14" i="23"/>
  <c r="RLJ14" i="23"/>
  <c r="RLK14" i="23"/>
  <c r="RLL14" i="23"/>
  <c r="RLM14" i="23"/>
  <c r="RLN14" i="23"/>
  <c r="RLO14" i="23"/>
  <c r="RLP14" i="23"/>
  <c r="RLQ14" i="23"/>
  <c r="RLR14" i="23"/>
  <c r="RLS14" i="23"/>
  <c r="RLT14" i="23"/>
  <c r="RLU14" i="23"/>
  <c r="RLV14" i="23"/>
  <c r="RLW14" i="23"/>
  <c r="RLX14" i="23"/>
  <c r="RLY14" i="23"/>
  <c r="RLZ14" i="23"/>
  <c r="RMA14" i="23"/>
  <c r="RMB14" i="23"/>
  <c r="RMC14" i="23"/>
  <c r="RMD14" i="23"/>
  <c r="RME14" i="23"/>
  <c r="RMF14" i="23"/>
  <c r="RMG14" i="23"/>
  <c r="RMH14" i="23"/>
  <c r="RMI14" i="23"/>
  <c r="RMJ14" i="23"/>
  <c r="RMK14" i="23"/>
  <c r="RML14" i="23"/>
  <c r="RMM14" i="23"/>
  <c r="RMN14" i="23"/>
  <c r="RMO14" i="23"/>
  <c r="RMP14" i="23"/>
  <c r="RMQ14" i="23"/>
  <c r="RMR14" i="23"/>
  <c r="RMS14" i="23"/>
  <c r="RMT14" i="23"/>
  <c r="RMU14" i="23"/>
  <c r="RMV14" i="23"/>
  <c r="RMW14" i="23"/>
  <c r="RMX14" i="23"/>
  <c r="RMY14" i="23"/>
  <c r="RMZ14" i="23"/>
  <c r="RNA14" i="23"/>
  <c r="RNB14" i="23"/>
  <c r="RNC14" i="23"/>
  <c r="RND14" i="23"/>
  <c r="RNE14" i="23"/>
  <c r="RNF14" i="23"/>
  <c r="RNG14" i="23"/>
  <c r="RNH14" i="23"/>
  <c r="RNI14" i="23"/>
  <c r="RNJ14" i="23"/>
  <c r="RNK14" i="23"/>
  <c r="RNL14" i="23"/>
  <c r="RNM14" i="23"/>
  <c r="RNN14" i="23"/>
  <c r="RNO14" i="23"/>
  <c r="RNP14" i="23"/>
  <c r="RNQ14" i="23"/>
  <c r="RNR14" i="23"/>
  <c r="RNS14" i="23"/>
  <c r="RNT14" i="23"/>
  <c r="RNU14" i="23"/>
  <c r="RNV14" i="23"/>
  <c r="RNW14" i="23"/>
  <c r="RNX14" i="23"/>
  <c r="RNY14" i="23"/>
  <c r="RNZ14" i="23"/>
  <c r="ROA14" i="23"/>
  <c r="ROB14" i="23"/>
  <c r="ROC14" i="23"/>
  <c r="ROD14" i="23"/>
  <c r="ROE14" i="23"/>
  <c r="ROF14" i="23"/>
  <c r="ROG14" i="23"/>
  <c r="ROH14" i="23"/>
  <c r="ROI14" i="23"/>
  <c r="ROJ14" i="23"/>
  <c r="ROK14" i="23"/>
  <c r="ROL14" i="23"/>
  <c r="ROM14" i="23"/>
  <c r="RON14" i="23"/>
  <c r="ROO14" i="23"/>
  <c r="ROP14" i="23"/>
  <c r="ROQ14" i="23"/>
  <c r="ROR14" i="23"/>
  <c r="ROS14" i="23"/>
  <c r="ROT14" i="23"/>
  <c r="ROU14" i="23"/>
  <c r="ROV14" i="23"/>
  <c r="ROW14" i="23"/>
  <c r="ROX14" i="23"/>
  <c r="ROY14" i="23"/>
  <c r="ROZ14" i="23"/>
  <c r="RPA14" i="23"/>
  <c r="RPB14" i="23"/>
  <c r="RPC14" i="23"/>
  <c r="RPD14" i="23"/>
  <c r="RPE14" i="23"/>
  <c r="RPF14" i="23"/>
  <c r="RPG14" i="23"/>
  <c r="RPH14" i="23"/>
  <c r="RPI14" i="23"/>
  <c r="RPJ14" i="23"/>
  <c r="RPK14" i="23"/>
  <c r="RPL14" i="23"/>
  <c r="RPM14" i="23"/>
  <c r="RPN14" i="23"/>
  <c r="RPO14" i="23"/>
  <c r="RPP14" i="23"/>
  <c r="RPQ14" i="23"/>
  <c r="RPR14" i="23"/>
  <c r="RPS14" i="23"/>
  <c r="RPT14" i="23"/>
  <c r="RPU14" i="23"/>
  <c r="RPV14" i="23"/>
  <c r="RPW14" i="23"/>
  <c r="RPX14" i="23"/>
  <c r="RPY14" i="23"/>
  <c r="RPZ14" i="23"/>
  <c r="RQA14" i="23"/>
  <c r="RQB14" i="23"/>
  <c r="RQC14" i="23"/>
  <c r="RQD14" i="23"/>
  <c r="RQE14" i="23"/>
  <c r="RQF14" i="23"/>
  <c r="RQG14" i="23"/>
  <c r="RQH14" i="23"/>
  <c r="RQI14" i="23"/>
  <c r="RQJ14" i="23"/>
  <c r="RQK14" i="23"/>
  <c r="RQL14" i="23"/>
  <c r="RQM14" i="23"/>
  <c r="RQN14" i="23"/>
  <c r="RQO14" i="23"/>
  <c r="RQP14" i="23"/>
  <c r="RQQ14" i="23"/>
  <c r="RQR14" i="23"/>
  <c r="RQS14" i="23"/>
  <c r="RQT14" i="23"/>
  <c r="RQU14" i="23"/>
  <c r="RQV14" i="23"/>
  <c r="RQW14" i="23"/>
  <c r="RQX14" i="23"/>
  <c r="RQY14" i="23"/>
  <c r="RQZ14" i="23"/>
  <c r="RRA14" i="23"/>
  <c r="RRB14" i="23"/>
  <c r="RRC14" i="23"/>
  <c r="RRD14" i="23"/>
  <c r="RRE14" i="23"/>
  <c r="RRF14" i="23"/>
  <c r="RRG14" i="23"/>
  <c r="RRH14" i="23"/>
  <c r="RRI14" i="23"/>
  <c r="RRJ14" i="23"/>
  <c r="RRK14" i="23"/>
  <c r="RRL14" i="23"/>
  <c r="RRM14" i="23"/>
  <c r="RRN14" i="23"/>
  <c r="RRO14" i="23"/>
  <c r="RRP14" i="23"/>
  <c r="RRQ14" i="23"/>
  <c r="RRR14" i="23"/>
  <c r="RRS14" i="23"/>
  <c r="RRT14" i="23"/>
  <c r="RRU14" i="23"/>
  <c r="RRV14" i="23"/>
  <c r="RRW14" i="23"/>
  <c r="RRX14" i="23"/>
  <c r="RRY14" i="23"/>
  <c r="RRZ14" i="23"/>
  <c r="RSA14" i="23"/>
  <c r="RSB14" i="23"/>
  <c r="RSC14" i="23"/>
  <c r="RSD14" i="23"/>
  <c r="RSE14" i="23"/>
  <c r="RSF14" i="23"/>
  <c r="RSG14" i="23"/>
  <c r="RSH14" i="23"/>
  <c r="RSI14" i="23"/>
  <c r="RSJ14" i="23"/>
  <c r="RSK14" i="23"/>
  <c r="RSL14" i="23"/>
  <c r="RSM14" i="23"/>
  <c r="RSN14" i="23"/>
  <c r="RSO14" i="23"/>
  <c r="RSP14" i="23"/>
  <c r="RSQ14" i="23"/>
  <c r="RSR14" i="23"/>
  <c r="RSS14" i="23"/>
  <c r="RST14" i="23"/>
  <c r="RSU14" i="23"/>
  <c r="RSV14" i="23"/>
  <c r="RSW14" i="23"/>
  <c r="RSX14" i="23"/>
  <c r="RSY14" i="23"/>
  <c r="RSZ14" i="23"/>
  <c r="RTA14" i="23"/>
  <c r="RTB14" i="23"/>
  <c r="RTC14" i="23"/>
  <c r="RTD14" i="23"/>
  <c r="RTE14" i="23"/>
  <c r="RTF14" i="23"/>
  <c r="RTG14" i="23"/>
  <c r="RTH14" i="23"/>
  <c r="RTI14" i="23"/>
  <c r="RTJ14" i="23"/>
  <c r="RTK14" i="23"/>
  <c r="RTL14" i="23"/>
  <c r="RTM14" i="23"/>
  <c r="RTN14" i="23"/>
  <c r="RTO14" i="23"/>
  <c r="RTP14" i="23"/>
  <c r="RTQ14" i="23"/>
  <c r="RTR14" i="23"/>
  <c r="RTS14" i="23"/>
  <c r="RTT14" i="23"/>
  <c r="RTU14" i="23"/>
  <c r="RTV14" i="23"/>
  <c r="RTW14" i="23"/>
  <c r="RTX14" i="23"/>
  <c r="RTY14" i="23"/>
  <c r="RTZ14" i="23"/>
  <c r="RUA14" i="23"/>
  <c r="RUB14" i="23"/>
  <c r="RUC14" i="23"/>
  <c r="RUD14" i="23"/>
  <c r="RUE14" i="23"/>
  <c r="RUF14" i="23"/>
  <c r="RUG14" i="23"/>
  <c r="RUH14" i="23"/>
  <c r="RUI14" i="23"/>
  <c r="RUJ14" i="23"/>
  <c r="RUK14" i="23"/>
  <c r="RUL14" i="23"/>
  <c r="RUM14" i="23"/>
  <c r="RUN14" i="23"/>
  <c r="RUO14" i="23"/>
  <c r="RUP14" i="23"/>
  <c r="RUQ14" i="23"/>
  <c r="RUR14" i="23"/>
  <c r="RUS14" i="23"/>
  <c r="RUT14" i="23"/>
  <c r="RUU14" i="23"/>
  <c r="RUV14" i="23"/>
  <c r="RUW14" i="23"/>
  <c r="RUX14" i="23"/>
  <c r="RUY14" i="23"/>
  <c r="RUZ14" i="23"/>
  <c r="RVA14" i="23"/>
  <c r="RVB14" i="23"/>
  <c r="RVC14" i="23"/>
  <c r="RVD14" i="23"/>
  <c r="RVE14" i="23"/>
  <c r="RVF14" i="23"/>
  <c r="RVG14" i="23"/>
  <c r="RVH14" i="23"/>
  <c r="RVI14" i="23"/>
  <c r="RVJ14" i="23"/>
  <c r="RVK14" i="23"/>
  <c r="RVL14" i="23"/>
  <c r="RVM14" i="23"/>
  <c r="RVN14" i="23"/>
  <c r="RVO14" i="23"/>
  <c r="RVP14" i="23"/>
  <c r="RVQ14" i="23"/>
  <c r="RVR14" i="23"/>
  <c r="RVS14" i="23"/>
  <c r="RVT14" i="23"/>
  <c r="RVU14" i="23"/>
  <c r="RVV14" i="23"/>
  <c r="RVW14" i="23"/>
  <c r="RVX14" i="23"/>
  <c r="RVY14" i="23"/>
  <c r="RVZ14" i="23"/>
  <c r="RWA14" i="23"/>
  <c r="RWB14" i="23"/>
  <c r="RWC14" i="23"/>
  <c r="RWD14" i="23"/>
  <c r="RWE14" i="23"/>
  <c r="RWF14" i="23"/>
  <c r="RWG14" i="23"/>
  <c r="RWH14" i="23"/>
  <c r="RWI14" i="23"/>
  <c r="RWJ14" i="23"/>
  <c r="RWK14" i="23"/>
  <c r="RWL14" i="23"/>
  <c r="RWM14" i="23"/>
  <c r="RWN14" i="23"/>
  <c r="RWO14" i="23"/>
  <c r="RWP14" i="23"/>
  <c r="RWQ14" i="23"/>
  <c r="RWR14" i="23"/>
  <c r="RWS14" i="23"/>
  <c r="RWT14" i="23"/>
  <c r="RWU14" i="23"/>
  <c r="RWV14" i="23"/>
  <c r="RWW14" i="23"/>
  <c r="RWX14" i="23"/>
  <c r="RWY14" i="23"/>
  <c r="RWZ14" i="23"/>
  <c r="RXA14" i="23"/>
  <c r="RXB14" i="23"/>
  <c r="RXC14" i="23"/>
  <c r="RXD14" i="23"/>
  <c r="RXE14" i="23"/>
  <c r="RXF14" i="23"/>
  <c r="RXG14" i="23"/>
  <c r="RXH14" i="23"/>
  <c r="RXI14" i="23"/>
  <c r="RXJ14" i="23"/>
  <c r="RXK14" i="23"/>
  <c r="RXL14" i="23"/>
  <c r="RXM14" i="23"/>
  <c r="RXN14" i="23"/>
  <c r="RXO14" i="23"/>
  <c r="RXP14" i="23"/>
  <c r="RXQ14" i="23"/>
  <c r="RXR14" i="23"/>
  <c r="RXS14" i="23"/>
  <c r="RXT14" i="23"/>
  <c r="RXU14" i="23"/>
  <c r="RXV14" i="23"/>
  <c r="RXW14" i="23"/>
  <c r="RXX14" i="23"/>
  <c r="RXY14" i="23"/>
  <c r="RXZ14" i="23"/>
  <c r="RYA14" i="23"/>
  <c r="RYB14" i="23"/>
  <c r="RYC14" i="23"/>
  <c r="RYD14" i="23"/>
  <c r="RYE14" i="23"/>
  <c r="RYF14" i="23"/>
  <c r="RYG14" i="23"/>
  <c r="RYH14" i="23"/>
  <c r="RYI14" i="23"/>
  <c r="RYJ14" i="23"/>
  <c r="RYK14" i="23"/>
  <c r="RYL14" i="23"/>
  <c r="RYM14" i="23"/>
  <c r="RYN14" i="23"/>
  <c r="RYO14" i="23"/>
  <c r="RYP14" i="23"/>
  <c r="RYQ14" i="23"/>
  <c r="RYR14" i="23"/>
  <c r="RYS14" i="23"/>
  <c r="RYT14" i="23"/>
  <c r="RYU14" i="23"/>
  <c r="RYV14" i="23"/>
  <c r="RYW14" i="23"/>
  <c r="RYX14" i="23"/>
  <c r="RYY14" i="23"/>
  <c r="RYZ14" i="23"/>
  <c r="RZA14" i="23"/>
  <c r="RZB14" i="23"/>
  <c r="RZC14" i="23"/>
  <c r="RZD14" i="23"/>
  <c r="RZE14" i="23"/>
  <c r="RZF14" i="23"/>
  <c r="RZG14" i="23"/>
  <c r="RZH14" i="23"/>
  <c r="RZI14" i="23"/>
  <c r="RZJ14" i="23"/>
  <c r="RZK14" i="23"/>
  <c r="RZL14" i="23"/>
  <c r="RZM14" i="23"/>
  <c r="RZN14" i="23"/>
  <c r="RZO14" i="23"/>
  <c r="RZP14" i="23"/>
  <c r="RZQ14" i="23"/>
  <c r="RZR14" i="23"/>
  <c r="RZS14" i="23"/>
  <c r="RZT14" i="23"/>
  <c r="RZU14" i="23"/>
  <c r="RZV14" i="23"/>
  <c r="RZW14" i="23"/>
  <c r="RZX14" i="23"/>
  <c r="RZY14" i="23"/>
  <c r="RZZ14" i="23"/>
  <c r="SAA14" i="23"/>
  <c r="SAB14" i="23"/>
  <c r="SAC14" i="23"/>
  <c r="SAD14" i="23"/>
  <c r="SAE14" i="23"/>
  <c r="SAF14" i="23"/>
  <c r="SAG14" i="23"/>
  <c r="SAH14" i="23"/>
  <c r="SAI14" i="23"/>
  <c r="SAJ14" i="23"/>
  <c r="SAK14" i="23"/>
  <c r="SAL14" i="23"/>
  <c r="SAM14" i="23"/>
  <c r="SAN14" i="23"/>
  <c r="SAO14" i="23"/>
  <c r="SAP14" i="23"/>
  <c r="SAQ14" i="23"/>
  <c r="SAR14" i="23"/>
  <c r="SAS14" i="23"/>
  <c r="SAT14" i="23"/>
  <c r="SAU14" i="23"/>
  <c r="SAV14" i="23"/>
  <c r="SAW14" i="23"/>
  <c r="SAX14" i="23"/>
  <c r="SAY14" i="23"/>
  <c r="SAZ14" i="23"/>
  <c r="SBA14" i="23"/>
  <c r="SBB14" i="23"/>
  <c r="SBC14" i="23"/>
  <c r="SBD14" i="23"/>
  <c r="SBE14" i="23"/>
  <c r="SBF14" i="23"/>
  <c r="SBG14" i="23"/>
  <c r="SBH14" i="23"/>
  <c r="SBI14" i="23"/>
  <c r="SBJ14" i="23"/>
  <c r="SBK14" i="23"/>
  <c r="SBL14" i="23"/>
  <c r="SBM14" i="23"/>
  <c r="SBN14" i="23"/>
  <c r="SBO14" i="23"/>
  <c r="SBP14" i="23"/>
  <c r="SBQ14" i="23"/>
  <c r="SBR14" i="23"/>
  <c r="SBS14" i="23"/>
  <c r="SBT14" i="23"/>
  <c r="SBU14" i="23"/>
  <c r="SBV14" i="23"/>
  <c r="SBW14" i="23"/>
  <c r="SBX14" i="23"/>
  <c r="SBY14" i="23"/>
  <c r="SBZ14" i="23"/>
  <c r="SCA14" i="23"/>
  <c r="SCB14" i="23"/>
  <c r="SCC14" i="23"/>
  <c r="SCD14" i="23"/>
  <c r="SCE14" i="23"/>
  <c r="SCF14" i="23"/>
  <c r="SCG14" i="23"/>
  <c r="SCH14" i="23"/>
  <c r="SCI14" i="23"/>
  <c r="SCJ14" i="23"/>
  <c r="SCK14" i="23"/>
  <c r="SCL14" i="23"/>
  <c r="SCM14" i="23"/>
  <c r="SCN14" i="23"/>
  <c r="SCO14" i="23"/>
  <c r="SCP14" i="23"/>
  <c r="SCQ14" i="23"/>
  <c r="SCR14" i="23"/>
  <c r="SCS14" i="23"/>
  <c r="SCT14" i="23"/>
  <c r="SCU14" i="23"/>
  <c r="SCV14" i="23"/>
  <c r="SCW14" i="23"/>
  <c r="SCX14" i="23"/>
  <c r="SCY14" i="23"/>
  <c r="SCZ14" i="23"/>
  <c r="SDA14" i="23"/>
  <c r="SDB14" i="23"/>
  <c r="SDC14" i="23"/>
  <c r="SDD14" i="23"/>
  <c r="SDE14" i="23"/>
  <c r="SDF14" i="23"/>
  <c r="SDG14" i="23"/>
  <c r="SDH14" i="23"/>
  <c r="SDI14" i="23"/>
  <c r="SDJ14" i="23"/>
  <c r="SDK14" i="23"/>
  <c r="SDL14" i="23"/>
  <c r="SDM14" i="23"/>
  <c r="SDN14" i="23"/>
  <c r="SDO14" i="23"/>
  <c r="SDP14" i="23"/>
  <c r="SDQ14" i="23"/>
  <c r="SDR14" i="23"/>
  <c r="SDS14" i="23"/>
  <c r="SDT14" i="23"/>
  <c r="SDU14" i="23"/>
  <c r="SDV14" i="23"/>
  <c r="SDW14" i="23"/>
  <c r="SDX14" i="23"/>
  <c r="SDY14" i="23"/>
  <c r="SDZ14" i="23"/>
  <c r="SEA14" i="23"/>
  <c r="SEB14" i="23"/>
  <c r="SEC14" i="23"/>
  <c r="SED14" i="23"/>
  <c r="SEE14" i="23"/>
  <c r="SEF14" i="23"/>
  <c r="SEG14" i="23"/>
  <c r="SEH14" i="23"/>
  <c r="SEI14" i="23"/>
  <c r="SEJ14" i="23"/>
  <c r="SEK14" i="23"/>
  <c r="SEL14" i="23"/>
  <c r="SEM14" i="23"/>
  <c r="SEN14" i="23"/>
  <c r="SEO14" i="23"/>
  <c r="SEP14" i="23"/>
  <c r="SEQ14" i="23"/>
  <c r="SER14" i="23"/>
  <c r="SES14" i="23"/>
  <c r="SET14" i="23"/>
  <c r="SEU14" i="23"/>
  <c r="SEV14" i="23"/>
  <c r="SEW14" i="23"/>
  <c r="SEX14" i="23"/>
  <c r="SEY14" i="23"/>
  <c r="SEZ14" i="23"/>
  <c r="SFA14" i="23"/>
  <c r="SFB14" i="23"/>
  <c r="SFC14" i="23"/>
  <c r="SFD14" i="23"/>
  <c r="SFE14" i="23"/>
  <c r="SFF14" i="23"/>
  <c r="SFG14" i="23"/>
  <c r="SFH14" i="23"/>
  <c r="SFI14" i="23"/>
  <c r="SFJ14" i="23"/>
  <c r="SFK14" i="23"/>
  <c r="SFL14" i="23"/>
  <c r="SFM14" i="23"/>
  <c r="SFN14" i="23"/>
  <c r="SFO14" i="23"/>
  <c r="SFP14" i="23"/>
  <c r="SFQ14" i="23"/>
  <c r="SFR14" i="23"/>
  <c r="SFS14" i="23"/>
  <c r="SFT14" i="23"/>
  <c r="SFU14" i="23"/>
  <c r="SFV14" i="23"/>
  <c r="SFW14" i="23"/>
  <c r="SFX14" i="23"/>
  <c r="SFY14" i="23"/>
  <c r="SFZ14" i="23"/>
  <c r="SGA14" i="23"/>
  <c r="SGB14" i="23"/>
  <c r="SGC14" i="23"/>
  <c r="SGD14" i="23"/>
  <c r="SGE14" i="23"/>
  <c r="SGF14" i="23"/>
  <c r="SGG14" i="23"/>
  <c r="SGH14" i="23"/>
  <c r="SGI14" i="23"/>
  <c r="SGJ14" i="23"/>
  <c r="SGK14" i="23"/>
  <c r="SGL14" i="23"/>
  <c r="SGM14" i="23"/>
  <c r="SGN14" i="23"/>
  <c r="SGO14" i="23"/>
  <c r="SGP14" i="23"/>
  <c r="SGQ14" i="23"/>
  <c r="SGR14" i="23"/>
  <c r="SGS14" i="23"/>
  <c r="SGT14" i="23"/>
  <c r="SGU14" i="23"/>
  <c r="SGV14" i="23"/>
  <c r="SGW14" i="23"/>
  <c r="SGX14" i="23"/>
  <c r="SGY14" i="23"/>
  <c r="SGZ14" i="23"/>
  <c r="SHA14" i="23"/>
  <c r="SHB14" i="23"/>
  <c r="SHC14" i="23"/>
  <c r="SHD14" i="23"/>
  <c r="SHE14" i="23"/>
  <c r="SHF14" i="23"/>
  <c r="SHG14" i="23"/>
  <c r="SHH14" i="23"/>
  <c r="SHI14" i="23"/>
  <c r="SHJ14" i="23"/>
  <c r="SHK14" i="23"/>
  <c r="SHL14" i="23"/>
  <c r="SHM14" i="23"/>
  <c r="SHN14" i="23"/>
  <c r="SHO14" i="23"/>
  <c r="SHP14" i="23"/>
  <c r="SHQ14" i="23"/>
  <c r="SHR14" i="23"/>
  <c r="SHS14" i="23"/>
  <c r="SHT14" i="23"/>
  <c r="SHU14" i="23"/>
  <c r="SHV14" i="23"/>
  <c r="SHW14" i="23"/>
  <c r="SHX14" i="23"/>
  <c r="SHY14" i="23"/>
  <c r="SHZ14" i="23"/>
  <c r="SIA14" i="23"/>
  <c r="SIB14" i="23"/>
  <c r="SIC14" i="23"/>
  <c r="SID14" i="23"/>
  <c r="SIE14" i="23"/>
  <c r="SIF14" i="23"/>
  <c r="SIG14" i="23"/>
  <c r="SIH14" i="23"/>
  <c r="SII14" i="23"/>
  <c r="SIJ14" i="23"/>
  <c r="SIK14" i="23"/>
  <c r="SIL14" i="23"/>
  <c r="SIM14" i="23"/>
  <c r="SIN14" i="23"/>
  <c r="SIO14" i="23"/>
  <c r="SIP14" i="23"/>
  <c r="SIQ14" i="23"/>
  <c r="SIR14" i="23"/>
  <c r="SIS14" i="23"/>
  <c r="SIT14" i="23"/>
  <c r="SIU14" i="23"/>
  <c r="SIV14" i="23"/>
  <c r="SIW14" i="23"/>
  <c r="SIX14" i="23"/>
  <c r="SIY14" i="23"/>
  <c r="SIZ14" i="23"/>
  <c r="SJA14" i="23"/>
  <c r="SJB14" i="23"/>
  <c r="SJC14" i="23"/>
  <c r="SJD14" i="23"/>
  <c r="SJE14" i="23"/>
  <c r="SJF14" i="23"/>
  <c r="SJG14" i="23"/>
  <c r="SJH14" i="23"/>
  <c r="SJI14" i="23"/>
  <c r="SJJ14" i="23"/>
  <c r="SJK14" i="23"/>
  <c r="SJL14" i="23"/>
  <c r="SJM14" i="23"/>
  <c r="SJN14" i="23"/>
  <c r="SJO14" i="23"/>
  <c r="SJP14" i="23"/>
  <c r="SJQ14" i="23"/>
  <c r="SJR14" i="23"/>
  <c r="SJS14" i="23"/>
  <c r="SJT14" i="23"/>
  <c r="SJU14" i="23"/>
  <c r="SJV14" i="23"/>
  <c r="SJW14" i="23"/>
  <c r="SJX14" i="23"/>
  <c r="SJY14" i="23"/>
  <c r="SJZ14" i="23"/>
  <c r="SKA14" i="23"/>
  <c r="SKB14" i="23"/>
  <c r="SKC14" i="23"/>
  <c r="SKD14" i="23"/>
  <c r="SKE14" i="23"/>
  <c r="SKF14" i="23"/>
  <c r="SKG14" i="23"/>
  <c r="SKH14" i="23"/>
  <c r="SKI14" i="23"/>
  <c r="SKJ14" i="23"/>
  <c r="SKK14" i="23"/>
  <c r="SKL14" i="23"/>
  <c r="SKM14" i="23"/>
  <c r="SKN14" i="23"/>
  <c r="SKO14" i="23"/>
  <c r="SKP14" i="23"/>
  <c r="SKQ14" i="23"/>
  <c r="SKR14" i="23"/>
  <c r="SKS14" i="23"/>
  <c r="SKT14" i="23"/>
  <c r="SKU14" i="23"/>
  <c r="SKV14" i="23"/>
  <c r="SKW14" i="23"/>
  <c r="SKX14" i="23"/>
  <c r="SKY14" i="23"/>
  <c r="SKZ14" i="23"/>
  <c r="SLA14" i="23"/>
  <c r="SLB14" i="23"/>
  <c r="SLC14" i="23"/>
  <c r="SLD14" i="23"/>
  <c r="SLE14" i="23"/>
  <c r="SLF14" i="23"/>
  <c r="SLG14" i="23"/>
  <c r="SLH14" i="23"/>
  <c r="SLI14" i="23"/>
  <c r="SLJ14" i="23"/>
  <c r="SLK14" i="23"/>
  <c r="SLL14" i="23"/>
  <c r="SLM14" i="23"/>
  <c r="SLN14" i="23"/>
  <c r="SLO14" i="23"/>
  <c r="SLP14" i="23"/>
  <c r="SLQ14" i="23"/>
  <c r="SLR14" i="23"/>
  <c r="SLS14" i="23"/>
  <c r="SLT14" i="23"/>
  <c r="SLU14" i="23"/>
  <c r="SLV14" i="23"/>
  <c r="SLW14" i="23"/>
  <c r="SLX14" i="23"/>
  <c r="SLY14" i="23"/>
  <c r="SLZ14" i="23"/>
  <c r="SMA14" i="23"/>
  <c r="SMB14" i="23"/>
  <c r="SMC14" i="23"/>
  <c r="SMD14" i="23"/>
  <c r="SME14" i="23"/>
  <c r="SMF14" i="23"/>
  <c r="SMG14" i="23"/>
  <c r="SMH14" i="23"/>
  <c r="SMI14" i="23"/>
  <c r="SMJ14" i="23"/>
  <c r="SMK14" i="23"/>
  <c r="SML14" i="23"/>
  <c r="SMM14" i="23"/>
  <c r="SMN14" i="23"/>
  <c r="SMO14" i="23"/>
  <c r="SMP14" i="23"/>
  <c r="SMQ14" i="23"/>
  <c r="SMR14" i="23"/>
  <c r="SMS14" i="23"/>
  <c r="SMT14" i="23"/>
  <c r="SMU14" i="23"/>
  <c r="SMV14" i="23"/>
  <c r="SMW14" i="23"/>
  <c r="SMX14" i="23"/>
  <c r="SMY14" i="23"/>
  <c r="SMZ14" i="23"/>
  <c r="SNA14" i="23"/>
  <c r="SNB14" i="23"/>
  <c r="SNC14" i="23"/>
  <c r="SND14" i="23"/>
  <c r="SNE14" i="23"/>
  <c r="SNF14" i="23"/>
  <c r="SNG14" i="23"/>
  <c r="SNH14" i="23"/>
  <c r="SNI14" i="23"/>
  <c r="SNJ14" i="23"/>
  <c r="SNK14" i="23"/>
  <c r="SNL14" i="23"/>
  <c r="SNM14" i="23"/>
  <c r="SNN14" i="23"/>
  <c r="SNO14" i="23"/>
  <c r="SNP14" i="23"/>
  <c r="SNQ14" i="23"/>
  <c r="SNR14" i="23"/>
  <c r="SNS14" i="23"/>
  <c r="SNT14" i="23"/>
  <c r="SNU14" i="23"/>
  <c r="SNV14" i="23"/>
  <c r="SNW14" i="23"/>
  <c r="SNX14" i="23"/>
  <c r="SNY14" i="23"/>
  <c r="SNZ14" i="23"/>
  <c r="SOA14" i="23"/>
  <c r="SOB14" i="23"/>
  <c r="SOC14" i="23"/>
  <c r="SOD14" i="23"/>
  <c r="SOE14" i="23"/>
  <c r="SOF14" i="23"/>
  <c r="SOG14" i="23"/>
  <c r="SOH14" i="23"/>
  <c r="SOI14" i="23"/>
  <c r="SOJ14" i="23"/>
  <c r="SOK14" i="23"/>
  <c r="SOL14" i="23"/>
  <c r="SOM14" i="23"/>
  <c r="SON14" i="23"/>
  <c r="SOO14" i="23"/>
  <c r="SOP14" i="23"/>
  <c r="SOQ14" i="23"/>
  <c r="SOR14" i="23"/>
  <c r="SOS14" i="23"/>
  <c r="SOT14" i="23"/>
  <c r="SOU14" i="23"/>
  <c r="SOV14" i="23"/>
  <c r="SOW14" i="23"/>
  <c r="SOX14" i="23"/>
  <c r="SOY14" i="23"/>
  <c r="SOZ14" i="23"/>
  <c r="SPA14" i="23"/>
  <c r="SPB14" i="23"/>
  <c r="SPC14" i="23"/>
  <c r="SPD14" i="23"/>
  <c r="SPE14" i="23"/>
  <c r="SPF14" i="23"/>
  <c r="SPG14" i="23"/>
  <c r="SPH14" i="23"/>
  <c r="SPI14" i="23"/>
  <c r="SPJ14" i="23"/>
  <c r="SPK14" i="23"/>
  <c r="SPL14" i="23"/>
  <c r="SPM14" i="23"/>
  <c r="SPN14" i="23"/>
  <c r="SPO14" i="23"/>
  <c r="SPP14" i="23"/>
  <c r="SPQ14" i="23"/>
  <c r="SPR14" i="23"/>
  <c r="SPS14" i="23"/>
  <c r="SPT14" i="23"/>
  <c r="SPU14" i="23"/>
  <c r="SPV14" i="23"/>
  <c r="SPW14" i="23"/>
  <c r="SPX14" i="23"/>
  <c r="SPY14" i="23"/>
  <c r="SPZ14" i="23"/>
  <c r="SQA14" i="23"/>
  <c r="SQB14" i="23"/>
  <c r="SQC14" i="23"/>
  <c r="SQD14" i="23"/>
  <c r="SQE14" i="23"/>
  <c r="SQF14" i="23"/>
  <c r="SQG14" i="23"/>
  <c r="SQH14" i="23"/>
  <c r="SQI14" i="23"/>
  <c r="SQJ14" i="23"/>
  <c r="SQK14" i="23"/>
  <c r="SQL14" i="23"/>
  <c r="SQM14" i="23"/>
  <c r="SQN14" i="23"/>
  <c r="SQO14" i="23"/>
  <c r="SQP14" i="23"/>
  <c r="SQQ14" i="23"/>
  <c r="SQR14" i="23"/>
  <c r="SQS14" i="23"/>
  <c r="SQT14" i="23"/>
  <c r="SQU14" i="23"/>
  <c r="SQV14" i="23"/>
  <c r="SQW14" i="23"/>
  <c r="SQX14" i="23"/>
  <c r="SQY14" i="23"/>
  <c r="SQZ14" i="23"/>
  <c r="SRA14" i="23"/>
  <c r="SRB14" i="23"/>
  <c r="SRC14" i="23"/>
  <c r="SRD14" i="23"/>
  <c r="SRE14" i="23"/>
  <c r="SRF14" i="23"/>
  <c r="SRG14" i="23"/>
  <c r="SRH14" i="23"/>
  <c r="SRI14" i="23"/>
  <c r="SRJ14" i="23"/>
  <c r="SRK14" i="23"/>
  <c r="SRL14" i="23"/>
  <c r="SRM14" i="23"/>
  <c r="SRN14" i="23"/>
  <c r="SRO14" i="23"/>
  <c r="SRP14" i="23"/>
  <c r="SRQ14" i="23"/>
  <c r="SRR14" i="23"/>
  <c r="SRS14" i="23"/>
  <c r="SRT14" i="23"/>
  <c r="SRU14" i="23"/>
  <c r="SRV14" i="23"/>
  <c r="SRW14" i="23"/>
  <c r="SRX14" i="23"/>
  <c r="SRY14" i="23"/>
  <c r="SRZ14" i="23"/>
  <c r="SSA14" i="23"/>
  <c r="SSB14" i="23"/>
  <c r="SSC14" i="23"/>
  <c r="SSD14" i="23"/>
  <c r="SSE14" i="23"/>
  <c r="SSF14" i="23"/>
  <c r="SSG14" i="23"/>
  <c r="SSH14" i="23"/>
  <c r="SSI14" i="23"/>
  <c r="SSJ14" i="23"/>
  <c r="SSK14" i="23"/>
  <c r="SSL14" i="23"/>
  <c r="SSM14" i="23"/>
  <c r="SSN14" i="23"/>
  <c r="SSO14" i="23"/>
  <c r="SSP14" i="23"/>
  <c r="SSQ14" i="23"/>
  <c r="SSR14" i="23"/>
  <c r="SSS14" i="23"/>
  <c r="SST14" i="23"/>
  <c r="SSU14" i="23"/>
  <c r="SSV14" i="23"/>
  <c r="SSW14" i="23"/>
  <c r="SSX14" i="23"/>
  <c r="SSY14" i="23"/>
  <c r="SSZ14" i="23"/>
  <c r="STA14" i="23"/>
  <c r="STB14" i="23"/>
  <c r="STC14" i="23"/>
  <c r="STD14" i="23"/>
  <c r="STE14" i="23"/>
  <c r="STF14" i="23"/>
  <c r="STG14" i="23"/>
  <c r="STH14" i="23"/>
  <c r="STI14" i="23"/>
  <c r="STJ14" i="23"/>
  <c r="STK14" i="23"/>
  <c r="STL14" i="23"/>
  <c r="STM14" i="23"/>
  <c r="STN14" i="23"/>
  <c r="STO14" i="23"/>
  <c r="STP14" i="23"/>
  <c r="STQ14" i="23"/>
  <c r="STR14" i="23"/>
  <c r="STS14" i="23"/>
  <c r="STT14" i="23"/>
  <c r="STU14" i="23"/>
  <c r="STV14" i="23"/>
  <c r="STW14" i="23"/>
  <c r="STX14" i="23"/>
  <c r="STY14" i="23"/>
  <c r="STZ14" i="23"/>
  <c r="SUA14" i="23"/>
  <c r="SUB14" i="23"/>
  <c r="SUC14" i="23"/>
  <c r="SUD14" i="23"/>
  <c r="SUE14" i="23"/>
  <c r="SUF14" i="23"/>
  <c r="SUG14" i="23"/>
  <c r="SUH14" i="23"/>
  <c r="SUI14" i="23"/>
  <c r="SUJ14" i="23"/>
  <c r="SUK14" i="23"/>
  <c r="SUL14" i="23"/>
  <c r="SUM14" i="23"/>
  <c r="SUN14" i="23"/>
  <c r="SUO14" i="23"/>
  <c r="SUP14" i="23"/>
  <c r="SUQ14" i="23"/>
  <c r="SUR14" i="23"/>
  <c r="SUS14" i="23"/>
  <c r="SUT14" i="23"/>
  <c r="SUU14" i="23"/>
  <c r="SUV14" i="23"/>
  <c r="SUW14" i="23"/>
  <c r="SUX14" i="23"/>
  <c r="SUY14" i="23"/>
  <c r="SUZ14" i="23"/>
  <c r="SVA14" i="23"/>
  <c r="SVB14" i="23"/>
  <c r="SVC14" i="23"/>
  <c r="SVD14" i="23"/>
  <c r="SVE14" i="23"/>
  <c r="SVF14" i="23"/>
  <c r="SVG14" i="23"/>
  <c r="SVH14" i="23"/>
  <c r="SVI14" i="23"/>
  <c r="SVJ14" i="23"/>
  <c r="SVK14" i="23"/>
  <c r="SVL14" i="23"/>
  <c r="SVM14" i="23"/>
  <c r="SVN14" i="23"/>
  <c r="SVO14" i="23"/>
  <c r="SVP14" i="23"/>
  <c r="SVQ14" i="23"/>
  <c r="SVR14" i="23"/>
  <c r="SVS14" i="23"/>
  <c r="SVT14" i="23"/>
  <c r="SVU14" i="23"/>
  <c r="SVV14" i="23"/>
  <c r="SVW14" i="23"/>
  <c r="SVX14" i="23"/>
  <c r="SVY14" i="23"/>
  <c r="SVZ14" i="23"/>
  <c r="SWA14" i="23"/>
  <c r="SWB14" i="23"/>
  <c r="SWC14" i="23"/>
  <c r="SWD14" i="23"/>
  <c r="SWE14" i="23"/>
  <c r="SWF14" i="23"/>
  <c r="SWG14" i="23"/>
  <c r="SWH14" i="23"/>
  <c r="SWI14" i="23"/>
  <c r="SWJ14" i="23"/>
  <c r="SWK14" i="23"/>
  <c r="SWL14" i="23"/>
  <c r="SWM14" i="23"/>
  <c r="SWN14" i="23"/>
  <c r="SWO14" i="23"/>
  <c r="SWP14" i="23"/>
  <c r="SWQ14" i="23"/>
  <c r="SWR14" i="23"/>
  <c r="SWS14" i="23"/>
  <c r="SWT14" i="23"/>
  <c r="SWU14" i="23"/>
  <c r="SWV14" i="23"/>
  <c r="SWW14" i="23"/>
  <c r="SWX14" i="23"/>
  <c r="SWY14" i="23"/>
  <c r="SWZ14" i="23"/>
  <c r="SXA14" i="23"/>
  <c r="SXB14" i="23"/>
  <c r="SXC14" i="23"/>
  <c r="SXD14" i="23"/>
  <c r="SXE14" i="23"/>
  <c r="SXF14" i="23"/>
  <c r="SXG14" i="23"/>
  <c r="SXH14" i="23"/>
  <c r="SXI14" i="23"/>
  <c r="SXJ14" i="23"/>
  <c r="SXK14" i="23"/>
  <c r="SXL14" i="23"/>
  <c r="SXM14" i="23"/>
  <c r="SXN14" i="23"/>
  <c r="SXO14" i="23"/>
  <c r="SXP14" i="23"/>
  <c r="SXQ14" i="23"/>
  <c r="SXR14" i="23"/>
  <c r="SXS14" i="23"/>
  <c r="SXT14" i="23"/>
  <c r="SXU14" i="23"/>
  <c r="SXV14" i="23"/>
  <c r="SXW14" i="23"/>
  <c r="SXX14" i="23"/>
  <c r="SXY14" i="23"/>
  <c r="SXZ14" i="23"/>
  <c r="SYA14" i="23"/>
  <c r="SYB14" i="23"/>
  <c r="SYC14" i="23"/>
  <c r="SYD14" i="23"/>
  <c r="SYE14" i="23"/>
  <c r="SYF14" i="23"/>
  <c r="SYG14" i="23"/>
  <c r="SYH14" i="23"/>
  <c r="SYI14" i="23"/>
  <c r="SYJ14" i="23"/>
  <c r="SYK14" i="23"/>
  <c r="SYL14" i="23"/>
  <c r="SYM14" i="23"/>
  <c r="SYN14" i="23"/>
  <c r="SYO14" i="23"/>
  <c r="SYP14" i="23"/>
  <c r="SYQ14" i="23"/>
  <c r="SYR14" i="23"/>
  <c r="SYS14" i="23"/>
  <c r="SYT14" i="23"/>
  <c r="SYU14" i="23"/>
  <c r="SYV14" i="23"/>
  <c r="SYW14" i="23"/>
  <c r="SYX14" i="23"/>
  <c r="SYY14" i="23"/>
  <c r="SYZ14" i="23"/>
  <c r="SZA14" i="23"/>
  <c r="SZB14" i="23"/>
  <c r="SZC14" i="23"/>
  <c r="SZD14" i="23"/>
  <c r="SZE14" i="23"/>
  <c r="SZF14" i="23"/>
  <c r="SZG14" i="23"/>
  <c r="SZH14" i="23"/>
  <c r="SZI14" i="23"/>
  <c r="SZJ14" i="23"/>
  <c r="SZK14" i="23"/>
  <c r="SZL14" i="23"/>
  <c r="SZM14" i="23"/>
  <c r="SZN14" i="23"/>
  <c r="SZO14" i="23"/>
  <c r="SZP14" i="23"/>
  <c r="SZQ14" i="23"/>
  <c r="SZR14" i="23"/>
  <c r="SZS14" i="23"/>
  <c r="SZT14" i="23"/>
  <c r="SZU14" i="23"/>
  <c r="SZV14" i="23"/>
  <c r="SZW14" i="23"/>
  <c r="SZX14" i="23"/>
  <c r="SZY14" i="23"/>
  <c r="SZZ14" i="23"/>
  <c r="TAA14" i="23"/>
  <c r="TAB14" i="23"/>
  <c r="TAC14" i="23"/>
  <c r="TAD14" i="23"/>
  <c r="TAE14" i="23"/>
  <c r="TAF14" i="23"/>
  <c r="TAG14" i="23"/>
  <c r="TAH14" i="23"/>
  <c r="TAI14" i="23"/>
  <c r="TAJ14" i="23"/>
  <c r="TAK14" i="23"/>
  <c r="TAL14" i="23"/>
  <c r="TAM14" i="23"/>
  <c r="TAN14" i="23"/>
  <c r="TAO14" i="23"/>
  <c r="TAP14" i="23"/>
  <c r="TAQ14" i="23"/>
  <c r="TAR14" i="23"/>
  <c r="TAS14" i="23"/>
  <c r="TAT14" i="23"/>
  <c r="TAU14" i="23"/>
  <c r="TAV14" i="23"/>
  <c r="TAW14" i="23"/>
  <c r="TAX14" i="23"/>
  <c r="TAY14" i="23"/>
  <c r="TAZ14" i="23"/>
  <c r="TBA14" i="23"/>
  <c r="TBB14" i="23"/>
  <c r="TBC14" i="23"/>
  <c r="TBD14" i="23"/>
  <c r="TBE14" i="23"/>
  <c r="TBF14" i="23"/>
  <c r="TBG14" i="23"/>
  <c r="TBH14" i="23"/>
  <c r="TBI14" i="23"/>
  <c r="TBJ14" i="23"/>
  <c r="TBK14" i="23"/>
  <c r="TBL14" i="23"/>
  <c r="TBM14" i="23"/>
  <c r="TBN14" i="23"/>
  <c r="TBO14" i="23"/>
  <c r="TBP14" i="23"/>
  <c r="TBQ14" i="23"/>
  <c r="TBR14" i="23"/>
  <c r="TBS14" i="23"/>
  <c r="TBT14" i="23"/>
  <c r="TBU14" i="23"/>
  <c r="TBV14" i="23"/>
  <c r="TBW14" i="23"/>
  <c r="TBX14" i="23"/>
  <c r="TBY14" i="23"/>
  <c r="TBZ14" i="23"/>
  <c r="TCA14" i="23"/>
  <c r="TCB14" i="23"/>
  <c r="TCC14" i="23"/>
  <c r="TCD14" i="23"/>
  <c r="TCE14" i="23"/>
  <c r="TCF14" i="23"/>
  <c r="TCG14" i="23"/>
  <c r="TCH14" i="23"/>
  <c r="TCI14" i="23"/>
  <c r="TCJ14" i="23"/>
  <c r="TCK14" i="23"/>
  <c r="TCL14" i="23"/>
  <c r="TCM14" i="23"/>
  <c r="TCN14" i="23"/>
  <c r="TCO14" i="23"/>
  <c r="TCP14" i="23"/>
  <c r="TCQ14" i="23"/>
  <c r="TCR14" i="23"/>
  <c r="TCS14" i="23"/>
  <c r="TCT14" i="23"/>
  <c r="TCU14" i="23"/>
  <c r="TCV14" i="23"/>
  <c r="TCW14" i="23"/>
  <c r="TCX14" i="23"/>
  <c r="TCY14" i="23"/>
  <c r="TCZ14" i="23"/>
  <c r="TDA14" i="23"/>
  <c r="TDB14" i="23"/>
  <c r="TDC14" i="23"/>
  <c r="TDD14" i="23"/>
  <c r="TDE14" i="23"/>
  <c r="TDF14" i="23"/>
  <c r="TDG14" i="23"/>
  <c r="TDH14" i="23"/>
  <c r="TDI14" i="23"/>
  <c r="TDJ14" i="23"/>
  <c r="TDK14" i="23"/>
  <c r="TDL14" i="23"/>
  <c r="TDM14" i="23"/>
  <c r="TDN14" i="23"/>
  <c r="TDO14" i="23"/>
  <c r="TDP14" i="23"/>
  <c r="TDQ14" i="23"/>
  <c r="TDR14" i="23"/>
  <c r="TDS14" i="23"/>
  <c r="TDT14" i="23"/>
  <c r="TDU14" i="23"/>
  <c r="TDV14" i="23"/>
  <c r="TDW14" i="23"/>
  <c r="TDX14" i="23"/>
  <c r="TDY14" i="23"/>
  <c r="TDZ14" i="23"/>
  <c r="TEA14" i="23"/>
  <c r="TEB14" i="23"/>
  <c r="TEC14" i="23"/>
  <c r="TED14" i="23"/>
  <c r="TEE14" i="23"/>
  <c r="TEF14" i="23"/>
  <c r="TEG14" i="23"/>
  <c r="TEH14" i="23"/>
  <c r="TEI14" i="23"/>
  <c r="TEJ14" i="23"/>
  <c r="TEK14" i="23"/>
  <c r="TEL14" i="23"/>
  <c r="TEM14" i="23"/>
  <c r="TEN14" i="23"/>
  <c r="TEO14" i="23"/>
  <c r="TEP14" i="23"/>
  <c r="TEQ14" i="23"/>
  <c r="TER14" i="23"/>
  <c r="TES14" i="23"/>
  <c r="TET14" i="23"/>
  <c r="TEU14" i="23"/>
  <c r="TEV14" i="23"/>
  <c r="TEW14" i="23"/>
  <c r="TEX14" i="23"/>
  <c r="TEY14" i="23"/>
  <c r="TEZ14" i="23"/>
  <c r="TFA14" i="23"/>
  <c r="TFB14" i="23"/>
  <c r="TFC14" i="23"/>
  <c r="TFD14" i="23"/>
  <c r="TFE14" i="23"/>
  <c r="TFF14" i="23"/>
  <c r="TFG14" i="23"/>
  <c r="TFH14" i="23"/>
  <c r="TFI14" i="23"/>
  <c r="TFJ14" i="23"/>
  <c r="TFK14" i="23"/>
  <c r="TFL14" i="23"/>
  <c r="TFM14" i="23"/>
  <c r="TFN14" i="23"/>
  <c r="TFO14" i="23"/>
  <c r="TFP14" i="23"/>
  <c r="TFQ14" i="23"/>
  <c r="TFR14" i="23"/>
  <c r="TFS14" i="23"/>
  <c r="TFT14" i="23"/>
  <c r="TFU14" i="23"/>
  <c r="TFV14" i="23"/>
  <c r="TFW14" i="23"/>
  <c r="TFX14" i="23"/>
  <c r="TFY14" i="23"/>
  <c r="TFZ14" i="23"/>
  <c r="TGA14" i="23"/>
  <c r="TGB14" i="23"/>
  <c r="TGC14" i="23"/>
  <c r="TGD14" i="23"/>
  <c r="TGE14" i="23"/>
  <c r="TGF14" i="23"/>
  <c r="TGG14" i="23"/>
  <c r="TGH14" i="23"/>
  <c r="TGI14" i="23"/>
  <c r="TGJ14" i="23"/>
  <c r="TGK14" i="23"/>
  <c r="TGL14" i="23"/>
  <c r="TGM14" i="23"/>
  <c r="TGN14" i="23"/>
  <c r="TGO14" i="23"/>
  <c r="TGP14" i="23"/>
  <c r="TGQ14" i="23"/>
  <c r="TGR14" i="23"/>
  <c r="TGS14" i="23"/>
  <c r="TGT14" i="23"/>
  <c r="TGU14" i="23"/>
  <c r="TGV14" i="23"/>
  <c r="TGW14" i="23"/>
  <c r="TGX14" i="23"/>
  <c r="TGY14" i="23"/>
  <c r="TGZ14" i="23"/>
  <c r="THA14" i="23"/>
  <c r="THB14" i="23"/>
  <c r="THC14" i="23"/>
  <c r="THD14" i="23"/>
  <c r="THE14" i="23"/>
  <c r="THF14" i="23"/>
  <c r="THG14" i="23"/>
  <c r="THH14" i="23"/>
  <c r="THI14" i="23"/>
  <c r="THJ14" i="23"/>
  <c r="THK14" i="23"/>
  <c r="THL14" i="23"/>
  <c r="THM14" i="23"/>
  <c r="THN14" i="23"/>
  <c r="THO14" i="23"/>
  <c r="THP14" i="23"/>
  <c r="THQ14" i="23"/>
  <c r="THR14" i="23"/>
  <c r="THS14" i="23"/>
  <c r="THT14" i="23"/>
  <c r="THU14" i="23"/>
  <c r="THV14" i="23"/>
  <c r="THW14" i="23"/>
  <c r="THX14" i="23"/>
  <c r="THY14" i="23"/>
  <c r="THZ14" i="23"/>
  <c r="TIA14" i="23"/>
  <c r="TIB14" i="23"/>
  <c r="TIC14" i="23"/>
  <c r="TID14" i="23"/>
  <c r="TIE14" i="23"/>
  <c r="TIF14" i="23"/>
  <c r="TIG14" i="23"/>
  <c r="TIH14" i="23"/>
  <c r="TII14" i="23"/>
  <c r="TIJ14" i="23"/>
  <c r="TIK14" i="23"/>
  <c r="TIL14" i="23"/>
  <c r="TIM14" i="23"/>
  <c r="TIN14" i="23"/>
  <c r="TIO14" i="23"/>
  <c r="TIP14" i="23"/>
  <c r="TIQ14" i="23"/>
  <c r="TIR14" i="23"/>
  <c r="TIS14" i="23"/>
  <c r="TIT14" i="23"/>
  <c r="TIU14" i="23"/>
  <c r="TIV14" i="23"/>
  <c r="TIW14" i="23"/>
  <c r="TIX14" i="23"/>
  <c r="TIY14" i="23"/>
  <c r="TIZ14" i="23"/>
  <c r="TJA14" i="23"/>
  <c r="TJB14" i="23"/>
  <c r="TJC14" i="23"/>
  <c r="TJD14" i="23"/>
  <c r="TJE14" i="23"/>
  <c r="TJF14" i="23"/>
  <c r="TJG14" i="23"/>
  <c r="TJH14" i="23"/>
  <c r="TJI14" i="23"/>
  <c r="TJJ14" i="23"/>
  <c r="TJK14" i="23"/>
  <c r="TJL14" i="23"/>
  <c r="TJM14" i="23"/>
  <c r="TJN14" i="23"/>
  <c r="TJO14" i="23"/>
  <c r="TJP14" i="23"/>
  <c r="TJQ14" i="23"/>
  <c r="TJR14" i="23"/>
  <c r="TJS14" i="23"/>
  <c r="TJT14" i="23"/>
  <c r="TJU14" i="23"/>
  <c r="TJV14" i="23"/>
  <c r="TJW14" i="23"/>
  <c r="TJX14" i="23"/>
  <c r="TJY14" i="23"/>
  <c r="TJZ14" i="23"/>
  <c r="TKA14" i="23"/>
  <c r="TKB14" i="23"/>
  <c r="TKC14" i="23"/>
  <c r="TKD14" i="23"/>
  <c r="TKE14" i="23"/>
  <c r="TKF14" i="23"/>
  <c r="TKG14" i="23"/>
  <c r="TKH14" i="23"/>
  <c r="TKI14" i="23"/>
  <c r="TKJ14" i="23"/>
  <c r="TKK14" i="23"/>
  <c r="TKL14" i="23"/>
  <c r="TKM14" i="23"/>
  <c r="TKN14" i="23"/>
  <c r="TKO14" i="23"/>
  <c r="TKP14" i="23"/>
  <c r="TKQ14" i="23"/>
  <c r="TKR14" i="23"/>
  <c r="TKS14" i="23"/>
  <c r="TKT14" i="23"/>
  <c r="TKU14" i="23"/>
  <c r="TKV14" i="23"/>
  <c r="TKW14" i="23"/>
  <c r="TKX14" i="23"/>
  <c r="TKY14" i="23"/>
  <c r="TKZ14" i="23"/>
  <c r="TLA14" i="23"/>
  <c r="TLB14" i="23"/>
  <c r="TLC14" i="23"/>
  <c r="TLD14" i="23"/>
  <c r="TLE14" i="23"/>
  <c r="TLF14" i="23"/>
  <c r="TLG14" i="23"/>
  <c r="TLH14" i="23"/>
  <c r="TLI14" i="23"/>
  <c r="TLJ14" i="23"/>
  <c r="TLK14" i="23"/>
  <c r="TLL14" i="23"/>
  <c r="TLM14" i="23"/>
  <c r="TLN14" i="23"/>
  <c r="TLO14" i="23"/>
  <c r="TLP14" i="23"/>
  <c r="TLQ14" i="23"/>
  <c r="TLR14" i="23"/>
  <c r="TLS14" i="23"/>
  <c r="TLT14" i="23"/>
  <c r="TLU14" i="23"/>
  <c r="TLV14" i="23"/>
  <c r="TLW14" i="23"/>
  <c r="TLX14" i="23"/>
  <c r="TLY14" i="23"/>
  <c r="TLZ14" i="23"/>
  <c r="TMA14" i="23"/>
  <c r="TMB14" i="23"/>
  <c r="TMC14" i="23"/>
  <c r="TMD14" i="23"/>
  <c r="TME14" i="23"/>
  <c r="TMF14" i="23"/>
  <c r="TMG14" i="23"/>
  <c r="TMH14" i="23"/>
  <c r="TMI14" i="23"/>
  <c r="TMJ14" i="23"/>
  <c r="TMK14" i="23"/>
  <c r="TML14" i="23"/>
  <c r="TMM14" i="23"/>
  <c r="TMN14" i="23"/>
  <c r="TMO14" i="23"/>
  <c r="TMP14" i="23"/>
  <c r="TMQ14" i="23"/>
  <c r="TMR14" i="23"/>
  <c r="TMS14" i="23"/>
  <c r="TMT14" i="23"/>
  <c r="TMU14" i="23"/>
  <c r="TMV14" i="23"/>
  <c r="TMW14" i="23"/>
  <c r="TMX14" i="23"/>
  <c r="TMY14" i="23"/>
  <c r="TMZ14" i="23"/>
  <c r="TNA14" i="23"/>
  <c r="TNB14" i="23"/>
  <c r="TNC14" i="23"/>
  <c r="TND14" i="23"/>
  <c r="TNE14" i="23"/>
  <c r="TNF14" i="23"/>
  <c r="TNG14" i="23"/>
  <c r="TNH14" i="23"/>
  <c r="TNI14" i="23"/>
  <c r="TNJ14" i="23"/>
  <c r="TNK14" i="23"/>
  <c r="TNL14" i="23"/>
  <c r="TNM14" i="23"/>
  <c r="TNN14" i="23"/>
  <c r="TNO14" i="23"/>
  <c r="TNP14" i="23"/>
  <c r="TNQ14" i="23"/>
  <c r="TNR14" i="23"/>
  <c r="TNS14" i="23"/>
  <c r="TNT14" i="23"/>
  <c r="TNU14" i="23"/>
  <c r="TNV14" i="23"/>
  <c r="TNW14" i="23"/>
  <c r="TNX14" i="23"/>
  <c r="TNY14" i="23"/>
  <c r="TNZ14" i="23"/>
  <c r="TOA14" i="23"/>
  <c r="TOB14" i="23"/>
  <c r="TOC14" i="23"/>
  <c r="TOD14" i="23"/>
  <c r="TOE14" i="23"/>
  <c r="TOF14" i="23"/>
  <c r="TOG14" i="23"/>
  <c r="TOH14" i="23"/>
  <c r="TOI14" i="23"/>
  <c r="TOJ14" i="23"/>
  <c r="TOK14" i="23"/>
  <c r="TOL14" i="23"/>
  <c r="TOM14" i="23"/>
  <c r="TON14" i="23"/>
  <c r="TOO14" i="23"/>
  <c r="TOP14" i="23"/>
  <c r="TOQ14" i="23"/>
  <c r="TOR14" i="23"/>
  <c r="TOS14" i="23"/>
  <c r="TOT14" i="23"/>
  <c r="TOU14" i="23"/>
  <c r="TOV14" i="23"/>
  <c r="TOW14" i="23"/>
  <c r="TOX14" i="23"/>
  <c r="TOY14" i="23"/>
  <c r="TOZ14" i="23"/>
  <c r="TPA14" i="23"/>
  <c r="TPB14" i="23"/>
  <c r="TPC14" i="23"/>
  <c r="TPD14" i="23"/>
  <c r="TPE14" i="23"/>
  <c r="TPF14" i="23"/>
  <c r="TPG14" i="23"/>
  <c r="TPH14" i="23"/>
  <c r="TPI14" i="23"/>
  <c r="TPJ14" i="23"/>
  <c r="TPK14" i="23"/>
  <c r="TPL14" i="23"/>
  <c r="TPM14" i="23"/>
  <c r="TPN14" i="23"/>
  <c r="TPO14" i="23"/>
  <c r="TPP14" i="23"/>
  <c r="TPQ14" i="23"/>
  <c r="TPR14" i="23"/>
  <c r="TPS14" i="23"/>
  <c r="TPT14" i="23"/>
  <c r="TPU14" i="23"/>
  <c r="TPV14" i="23"/>
  <c r="TPW14" i="23"/>
  <c r="TPX14" i="23"/>
  <c r="TPY14" i="23"/>
  <c r="TPZ14" i="23"/>
  <c r="TQA14" i="23"/>
  <c r="TQB14" i="23"/>
  <c r="TQC14" i="23"/>
  <c r="TQD14" i="23"/>
  <c r="TQE14" i="23"/>
  <c r="TQF14" i="23"/>
  <c r="TQG14" i="23"/>
  <c r="TQH14" i="23"/>
  <c r="TQI14" i="23"/>
  <c r="TQJ14" i="23"/>
  <c r="TQK14" i="23"/>
  <c r="TQL14" i="23"/>
  <c r="TQM14" i="23"/>
  <c r="TQN14" i="23"/>
  <c r="TQO14" i="23"/>
  <c r="TQP14" i="23"/>
  <c r="TQQ14" i="23"/>
  <c r="TQR14" i="23"/>
  <c r="TQS14" i="23"/>
  <c r="TQT14" i="23"/>
  <c r="TQU14" i="23"/>
  <c r="TQV14" i="23"/>
  <c r="TQW14" i="23"/>
  <c r="TQX14" i="23"/>
  <c r="TQY14" i="23"/>
  <c r="TQZ14" i="23"/>
  <c r="TRA14" i="23"/>
  <c r="TRB14" i="23"/>
  <c r="TRC14" i="23"/>
  <c r="TRD14" i="23"/>
  <c r="TRE14" i="23"/>
  <c r="TRF14" i="23"/>
  <c r="TRG14" i="23"/>
  <c r="TRH14" i="23"/>
  <c r="TRI14" i="23"/>
  <c r="TRJ14" i="23"/>
  <c r="TRK14" i="23"/>
  <c r="TRL14" i="23"/>
  <c r="TRM14" i="23"/>
  <c r="TRN14" i="23"/>
  <c r="TRO14" i="23"/>
  <c r="TRP14" i="23"/>
  <c r="TRQ14" i="23"/>
  <c r="TRR14" i="23"/>
  <c r="TRS14" i="23"/>
  <c r="TRT14" i="23"/>
  <c r="TRU14" i="23"/>
  <c r="TRV14" i="23"/>
  <c r="TRW14" i="23"/>
  <c r="TRX14" i="23"/>
  <c r="TRY14" i="23"/>
  <c r="TRZ14" i="23"/>
  <c r="TSA14" i="23"/>
  <c r="TSB14" i="23"/>
  <c r="TSC14" i="23"/>
  <c r="TSD14" i="23"/>
  <c r="TSE14" i="23"/>
  <c r="TSF14" i="23"/>
  <c r="TSG14" i="23"/>
  <c r="TSH14" i="23"/>
  <c r="TSI14" i="23"/>
  <c r="TSJ14" i="23"/>
  <c r="TSK14" i="23"/>
  <c r="TSL14" i="23"/>
  <c r="TSM14" i="23"/>
  <c r="TSN14" i="23"/>
  <c r="TSO14" i="23"/>
  <c r="TSP14" i="23"/>
  <c r="TSQ14" i="23"/>
  <c r="TSR14" i="23"/>
  <c r="TSS14" i="23"/>
  <c r="TST14" i="23"/>
  <c r="TSU14" i="23"/>
  <c r="TSV14" i="23"/>
  <c r="TSW14" i="23"/>
  <c r="TSX14" i="23"/>
  <c r="TSY14" i="23"/>
  <c r="TSZ14" i="23"/>
  <c r="TTA14" i="23"/>
  <c r="TTB14" i="23"/>
  <c r="TTC14" i="23"/>
  <c r="TTD14" i="23"/>
  <c r="TTE14" i="23"/>
  <c r="TTF14" i="23"/>
  <c r="TTG14" i="23"/>
  <c r="TTH14" i="23"/>
  <c r="TTI14" i="23"/>
  <c r="TTJ14" i="23"/>
  <c r="TTK14" i="23"/>
  <c r="TTL14" i="23"/>
  <c r="TTM14" i="23"/>
  <c r="TTN14" i="23"/>
  <c r="TTO14" i="23"/>
  <c r="TTP14" i="23"/>
  <c r="TTQ14" i="23"/>
  <c r="TTR14" i="23"/>
  <c r="TTS14" i="23"/>
  <c r="TTT14" i="23"/>
  <c r="TTU14" i="23"/>
  <c r="TTV14" i="23"/>
  <c r="TTW14" i="23"/>
  <c r="TTX14" i="23"/>
  <c r="TTY14" i="23"/>
  <c r="TTZ14" i="23"/>
  <c r="TUA14" i="23"/>
  <c r="TUB14" i="23"/>
  <c r="TUC14" i="23"/>
  <c r="TUD14" i="23"/>
  <c r="TUE14" i="23"/>
  <c r="TUF14" i="23"/>
  <c r="TUG14" i="23"/>
  <c r="TUH14" i="23"/>
  <c r="TUI14" i="23"/>
  <c r="TUJ14" i="23"/>
  <c r="TUK14" i="23"/>
  <c r="TUL14" i="23"/>
  <c r="TUM14" i="23"/>
  <c r="TUN14" i="23"/>
  <c r="TUO14" i="23"/>
  <c r="TUP14" i="23"/>
  <c r="TUQ14" i="23"/>
  <c r="TUR14" i="23"/>
  <c r="TUS14" i="23"/>
  <c r="TUT14" i="23"/>
  <c r="TUU14" i="23"/>
  <c r="TUV14" i="23"/>
  <c r="TUW14" i="23"/>
  <c r="TUX14" i="23"/>
  <c r="TUY14" i="23"/>
  <c r="TUZ14" i="23"/>
  <c r="TVA14" i="23"/>
  <c r="TVB14" i="23"/>
  <c r="TVC14" i="23"/>
  <c r="TVD14" i="23"/>
  <c r="TVE14" i="23"/>
  <c r="TVF14" i="23"/>
  <c r="TVG14" i="23"/>
  <c r="TVH14" i="23"/>
  <c r="TVI14" i="23"/>
  <c r="TVJ14" i="23"/>
  <c r="TVK14" i="23"/>
  <c r="TVL14" i="23"/>
  <c r="TVM14" i="23"/>
  <c r="TVN14" i="23"/>
  <c r="TVO14" i="23"/>
  <c r="TVP14" i="23"/>
  <c r="TVQ14" i="23"/>
  <c r="TVR14" i="23"/>
  <c r="TVS14" i="23"/>
  <c r="TVT14" i="23"/>
  <c r="TVU14" i="23"/>
  <c r="TVV14" i="23"/>
  <c r="TVW14" i="23"/>
  <c r="TVX14" i="23"/>
  <c r="TVY14" i="23"/>
  <c r="TVZ14" i="23"/>
  <c r="TWA14" i="23"/>
  <c r="TWB14" i="23"/>
  <c r="TWC14" i="23"/>
  <c r="TWD14" i="23"/>
  <c r="TWE14" i="23"/>
  <c r="TWF14" i="23"/>
  <c r="TWG14" i="23"/>
  <c r="TWH14" i="23"/>
  <c r="TWI14" i="23"/>
  <c r="TWJ14" i="23"/>
  <c r="TWK14" i="23"/>
  <c r="TWL14" i="23"/>
  <c r="TWM14" i="23"/>
  <c r="TWN14" i="23"/>
  <c r="TWO14" i="23"/>
  <c r="TWP14" i="23"/>
  <c r="TWQ14" i="23"/>
  <c r="TWR14" i="23"/>
  <c r="TWS14" i="23"/>
  <c r="TWT14" i="23"/>
  <c r="TWU14" i="23"/>
  <c r="TWV14" i="23"/>
  <c r="TWW14" i="23"/>
  <c r="TWX14" i="23"/>
  <c r="TWY14" i="23"/>
  <c r="TWZ14" i="23"/>
  <c r="TXA14" i="23"/>
  <c r="TXB14" i="23"/>
  <c r="TXC14" i="23"/>
  <c r="TXD14" i="23"/>
  <c r="TXE14" i="23"/>
  <c r="TXF14" i="23"/>
  <c r="TXG14" i="23"/>
  <c r="TXH14" i="23"/>
  <c r="TXI14" i="23"/>
  <c r="TXJ14" i="23"/>
  <c r="TXK14" i="23"/>
  <c r="TXL14" i="23"/>
  <c r="TXM14" i="23"/>
  <c r="TXN14" i="23"/>
  <c r="TXO14" i="23"/>
  <c r="TXP14" i="23"/>
  <c r="TXQ14" i="23"/>
  <c r="TXR14" i="23"/>
  <c r="TXS14" i="23"/>
  <c r="TXT14" i="23"/>
  <c r="TXU14" i="23"/>
  <c r="TXV14" i="23"/>
  <c r="TXW14" i="23"/>
  <c r="TXX14" i="23"/>
  <c r="TXY14" i="23"/>
  <c r="TXZ14" i="23"/>
  <c r="TYA14" i="23"/>
  <c r="TYB14" i="23"/>
  <c r="TYC14" i="23"/>
  <c r="TYD14" i="23"/>
  <c r="TYE14" i="23"/>
  <c r="TYF14" i="23"/>
  <c r="TYG14" i="23"/>
  <c r="TYH14" i="23"/>
  <c r="TYI14" i="23"/>
  <c r="TYJ14" i="23"/>
  <c r="TYK14" i="23"/>
  <c r="TYL14" i="23"/>
  <c r="TYM14" i="23"/>
  <c r="TYN14" i="23"/>
  <c r="TYO14" i="23"/>
  <c r="TYP14" i="23"/>
  <c r="TYQ14" i="23"/>
  <c r="TYR14" i="23"/>
  <c r="TYS14" i="23"/>
  <c r="TYT14" i="23"/>
  <c r="TYU14" i="23"/>
  <c r="TYV14" i="23"/>
  <c r="TYW14" i="23"/>
  <c r="TYX14" i="23"/>
  <c r="TYY14" i="23"/>
  <c r="TYZ14" i="23"/>
  <c r="TZA14" i="23"/>
  <c r="TZB14" i="23"/>
  <c r="TZC14" i="23"/>
  <c r="TZD14" i="23"/>
  <c r="TZE14" i="23"/>
  <c r="TZF14" i="23"/>
  <c r="TZG14" i="23"/>
  <c r="TZH14" i="23"/>
  <c r="TZI14" i="23"/>
  <c r="TZJ14" i="23"/>
  <c r="TZK14" i="23"/>
  <c r="TZL14" i="23"/>
  <c r="TZM14" i="23"/>
  <c r="TZN14" i="23"/>
  <c r="TZO14" i="23"/>
  <c r="TZP14" i="23"/>
  <c r="TZQ14" i="23"/>
  <c r="TZR14" i="23"/>
  <c r="TZS14" i="23"/>
  <c r="TZT14" i="23"/>
  <c r="TZU14" i="23"/>
  <c r="TZV14" i="23"/>
  <c r="TZW14" i="23"/>
  <c r="TZX14" i="23"/>
  <c r="TZY14" i="23"/>
  <c r="TZZ14" i="23"/>
  <c r="UAA14" i="23"/>
  <c r="UAB14" i="23"/>
  <c r="UAC14" i="23"/>
  <c r="UAD14" i="23"/>
  <c r="UAE14" i="23"/>
  <c r="UAF14" i="23"/>
  <c r="UAG14" i="23"/>
  <c r="UAH14" i="23"/>
  <c r="UAI14" i="23"/>
  <c r="UAJ14" i="23"/>
  <c r="UAK14" i="23"/>
  <c r="UAL14" i="23"/>
  <c r="UAM14" i="23"/>
  <c r="UAN14" i="23"/>
  <c r="UAO14" i="23"/>
  <c r="UAP14" i="23"/>
  <c r="UAQ14" i="23"/>
  <c r="UAR14" i="23"/>
  <c r="UAS14" i="23"/>
  <c r="UAT14" i="23"/>
  <c r="UAU14" i="23"/>
  <c r="UAV14" i="23"/>
  <c r="UAW14" i="23"/>
  <c r="UAX14" i="23"/>
  <c r="UAY14" i="23"/>
  <c r="UAZ14" i="23"/>
  <c r="UBA14" i="23"/>
  <c r="UBB14" i="23"/>
  <c r="UBC14" i="23"/>
  <c r="UBD14" i="23"/>
  <c r="UBE14" i="23"/>
  <c r="UBF14" i="23"/>
  <c r="UBG14" i="23"/>
  <c r="UBH14" i="23"/>
  <c r="UBI14" i="23"/>
  <c r="UBJ14" i="23"/>
  <c r="UBK14" i="23"/>
  <c r="UBL14" i="23"/>
  <c r="UBM14" i="23"/>
  <c r="UBN14" i="23"/>
  <c r="UBO14" i="23"/>
  <c r="UBP14" i="23"/>
  <c r="UBQ14" i="23"/>
  <c r="UBR14" i="23"/>
  <c r="UBS14" i="23"/>
  <c r="UBT14" i="23"/>
  <c r="UBU14" i="23"/>
  <c r="UBV14" i="23"/>
  <c r="UBW14" i="23"/>
  <c r="UBX14" i="23"/>
  <c r="UBY14" i="23"/>
  <c r="UBZ14" i="23"/>
  <c r="UCA14" i="23"/>
  <c r="UCB14" i="23"/>
  <c r="UCC14" i="23"/>
  <c r="UCD14" i="23"/>
  <c r="UCE14" i="23"/>
  <c r="UCF14" i="23"/>
  <c r="UCG14" i="23"/>
  <c r="UCH14" i="23"/>
  <c r="UCI14" i="23"/>
  <c r="UCJ14" i="23"/>
  <c r="UCK14" i="23"/>
  <c r="UCL14" i="23"/>
  <c r="UCM14" i="23"/>
  <c r="UCN14" i="23"/>
  <c r="UCO14" i="23"/>
  <c r="UCP14" i="23"/>
  <c r="UCQ14" i="23"/>
  <c r="UCR14" i="23"/>
  <c r="UCS14" i="23"/>
  <c r="UCT14" i="23"/>
  <c r="UCU14" i="23"/>
  <c r="UCV14" i="23"/>
  <c r="UCW14" i="23"/>
  <c r="UCX14" i="23"/>
  <c r="UCY14" i="23"/>
  <c r="UCZ14" i="23"/>
  <c r="UDA14" i="23"/>
  <c r="UDB14" i="23"/>
  <c r="UDC14" i="23"/>
  <c r="UDD14" i="23"/>
  <c r="UDE14" i="23"/>
  <c r="UDF14" i="23"/>
  <c r="UDG14" i="23"/>
  <c r="UDH14" i="23"/>
  <c r="UDI14" i="23"/>
  <c r="UDJ14" i="23"/>
  <c r="UDK14" i="23"/>
  <c r="UDL14" i="23"/>
  <c r="UDM14" i="23"/>
  <c r="UDN14" i="23"/>
  <c r="UDO14" i="23"/>
  <c r="UDP14" i="23"/>
  <c r="UDQ14" i="23"/>
  <c r="UDR14" i="23"/>
  <c r="UDS14" i="23"/>
  <c r="UDT14" i="23"/>
  <c r="UDU14" i="23"/>
  <c r="UDV14" i="23"/>
  <c r="UDW14" i="23"/>
  <c r="UDX14" i="23"/>
  <c r="UDY14" i="23"/>
  <c r="UDZ14" i="23"/>
  <c r="UEA14" i="23"/>
  <c r="UEB14" i="23"/>
  <c r="UEC14" i="23"/>
  <c r="UED14" i="23"/>
  <c r="UEE14" i="23"/>
  <c r="UEF14" i="23"/>
  <c r="UEG14" i="23"/>
  <c r="UEH14" i="23"/>
  <c r="UEI14" i="23"/>
  <c r="UEJ14" i="23"/>
  <c r="UEK14" i="23"/>
  <c r="UEL14" i="23"/>
  <c r="UEM14" i="23"/>
  <c r="UEN14" i="23"/>
  <c r="UEO14" i="23"/>
  <c r="UEP14" i="23"/>
  <c r="UEQ14" i="23"/>
  <c r="UER14" i="23"/>
  <c r="UES14" i="23"/>
  <c r="UET14" i="23"/>
  <c r="UEU14" i="23"/>
  <c r="UEV14" i="23"/>
  <c r="UEW14" i="23"/>
  <c r="UEX14" i="23"/>
  <c r="UEY14" i="23"/>
  <c r="UEZ14" i="23"/>
  <c r="UFA14" i="23"/>
  <c r="UFB14" i="23"/>
  <c r="UFC14" i="23"/>
  <c r="UFD14" i="23"/>
  <c r="UFE14" i="23"/>
  <c r="UFF14" i="23"/>
  <c r="UFG14" i="23"/>
  <c r="UFH14" i="23"/>
  <c r="UFI14" i="23"/>
  <c r="UFJ14" i="23"/>
  <c r="UFK14" i="23"/>
  <c r="UFL14" i="23"/>
  <c r="UFM14" i="23"/>
  <c r="UFN14" i="23"/>
  <c r="UFO14" i="23"/>
  <c r="UFP14" i="23"/>
  <c r="UFQ14" i="23"/>
  <c r="UFR14" i="23"/>
  <c r="UFS14" i="23"/>
  <c r="UFT14" i="23"/>
  <c r="UFU14" i="23"/>
  <c r="UFV14" i="23"/>
  <c r="UFW14" i="23"/>
  <c r="UFX14" i="23"/>
  <c r="UFY14" i="23"/>
  <c r="UFZ14" i="23"/>
  <c r="UGA14" i="23"/>
  <c r="UGB14" i="23"/>
  <c r="UGC14" i="23"/>
  <c r="UGD14" i="23"/>
  <c r="UGE14" i="23"/>
  <c r="UGF14" i="23"/>
  <c r="UGG14" i="23"/>
  <c r="UGH14" i="23"/>
  <c r="UGI14" i="23"/>
  <c r="UGJ14" i="23"/>
  <c r="UGK14" i="23"/>
  <c r="UGL14" i="23"/>
  <c r="UGM14" i="23"/>
  <c r="UGN14" i="23"/>
  <c r="UGO14" i="23"/>
  <c r="UGP14" i="23"/>
  <c r="UGQ14" i="23"/>
  <c r="UGR14" i="23"/>
  <c r="UGS14" i="23"/>
  <c r="UGT14" i="23"/>
  <c r="UGU14" i="23"/>
  <c r="UGV14" i="23"/>
  <c r="UGW14" i="23"/>
  <c r="UGX14" i="23"/>
  <c r="UGY14" i="23"/>
  <c r="UGZ14" i="23"/>
  <c r="UHA14" i="23"/>
  <c r="UHB14" i="23"/>
  <c r="UHC14" i="23"/>
  <c r="UHD14" i="23"/>
  <c r="UHE14" i="23"/>
  <c r="UHF14" i="23"/>
  <c r="UHG14" i="23"/>
  <c r="UHH14" i="23"/>
  <c r="UHI14" i="23"/>
  <c r="UHJ14" i="23"/>
  <c r="UHK14" i="23"/>
  <c r="UHL14" i="23"/>
  <c r="UHM14" i="23"/>
  <c r="UHN14" i="23"/>
  <c r="UHO14" i="23"/>
  <c r="UHP14" i="23"/>
  <c r="UHQ14" i="23"/>
  <c r="UHR14" i="23"/>
  <c r="UHS14" i="23"/>
  <c r="UHT14" i="23"/>
  <c r="UHU14" i="23"/>
  <c r="UHV14" i="23"/>
  <c r="UHW14" i="23"/>
  <c r="UHX14" i="23"/>
  <c r="UHY14" i="23"/>
  <c r="UHZ14" i="23"/>
  <c r="UIA14" i="23"/>
  <c r="UIB14" i="23"/>
  <c r="UIC14" i="23"/>
  <c r="UID14" i="23"/>
  <c r="UIE14" i="23"/>
  <c r="UIF14" i="23"/>
  <c r="UIG14" i="23"/>
  <c r="UIH14" i="23"/>
  <c r="UII14" i="23"/>
  <c r="UIJ14" i="23"/>
  <c r="UIK14" i="23"/>
  <c r="UIL14" i="23"/>
  <c r="UIM14" i="23"/>
  <c r="UIN14" i="23"/>
  <c r="UIO14" i="23"/>
  <c r="UIP14" i="23"/>
  <c r="UIQ14" i="23"/>
  <c r="UIR14" i="23"/>
  <c r="UIS14" i="23"/>
  <c r="UIT14" i="23"/>
  <c r="UIU14" i="23"/>
  <c r="UIV14" i="23"/>
  <c r="UIW14" i="23"/>
  <c r="UIX14" i="23"/>
  <c r="UIY14" i="23"/>
  <c r="UIZ14" i="23"/>
  <c r="UJA14" i="23"/>
  <c r="UJB14" i="23"/>
  <c r="UJC14" i="23"/>
  <c r="UJD14" i="23"/>
  <c r="UJE14" i="23"/>
  <c r="UJF14" i="23"/>
  <c r="UJG14" i="23"/>
  <c r="UJH14" i="23"/>
  <c r="UJI14" i="23"/>
  <c r="UJJ14" i="23"/>
  <c r="UJK14" i="23"/>
  <c r="UJL14" i="23"/>
  <c r="UJM14" i="23"/>
  <c r="UJN14" i="23"/>
  <c r="UJO14" i="23"/>
  <c r="UJP14" i="23"/>
  <c r="UJQ14" i="23"/>
  <c r="UJR14" i="23"/>
  <c r="UJS14" i="23"/>
  <c r="UJT14" i="23"/>
  <c r="UJU14" i="23"/>
  <c r="UJV14" i="23"/>
  <c r="UJW14" i="23"/>
  <c r="UJX14" i="23"/>
  <c r="UJY14" i="23"/>
  <c r="UJZ14" i="23"/>
  <c r="UKA14" i="23"/>
  <c r="UKB14" i="23"/>
  <c r="UKC14" i="23"/>
  <c r="UKD14" i="23"/>
  <c r="UKE14" i="23"/>
  <c r="UKF14" i="23"/>
  <c r="UKG14" i="23"/>
  <c r="UKH14" i="23"/>
  <c r="UKI14" i="23"/>
  <c r="UKJ14" i="23"/>
  <c r="UKK14" i="23"/>
  <c r="UKL14" i="23"/>
  <c r="UKM14" i="23"/>
  <c r="UKN14" i="23"/>
  <c r="UKO14" i="23"/>
  <c r="UKP14" i="23"/>
  <c r="UKQ14" i="23"/>
  <c r="UKR14" i="23"/>
  <c r="UKS14" i="23"/>
  <c r="UKT14" i="23"/>
  <c r="UKU14" i="23"/>
  <c r="UKV14" i="23"/>
  <c r="UKW14" i="23"/>
  <c r="UKX14" i="23"/>
  <c r="UKY14" i="23"/>
  <c r="UKZ14" i="23"/>
  <c r="ULA14" i="23"/>
  <c r="ULB14" i="23"/>
  <c r="ULC14" i="23"/>
  <c r="ULD14" i="23"/>
  <c r="ULE14" i="23"/>
  <c r="ULF14" i="23"/>
  <c r="ULG14" i="23"/>
  <c r="ULH14" i="23"/>
  <c r="ULI14" i="23"/>
  <c r="ULJ14" i="23"/>
  <c r="ULK14" i="23"/>
  <c r="ULL14" i="23"/>
  <c r="ULM14" i="23"/>
  <c r="ULN14" i="23"/>
  <c r="ULO14" i="23"/>
  <c r="ULP14" i="23"/>
  <c r="ULQ14" i="23"/>
  <c r="ULR14" i="23"/>
  <c r="ULS14" i="23"/>
  <c r="ULT14" i="23"/>
  <c r="ULU14" i="23"/>
  <c r="ULV14" i="23"/>
  <c r="ULW14" i="23"/>
  <c r="ULX14" i="23"/>
  <c r="ULY14" i="23"/>
  <c r="ULZ14" i="23"/>
  <c r="UMA14" i="23"/>
  <c r="UMB14" i="23"/>
  <c r="UMC14" i="23"/>
  <c r="UMD14" i="23"/>
  <c r="UME14" i="23"/>
  <c r="UMF14" i="23"/>
  <c r="UMG14" i="23"/>
  <c r="UMH14" i="23"/>
  <c r="UMI14" i="23"/>
  <c r="UMJ14" i="23"/>
  <c r="UMK14" i="23"/>
  <c r="UML14" i="23"/>
  <c r="UMM14" i="23"/>
  <c r="UMN14" i="23"/>
  <c r="UMO14" i="23"/>
  <c r="UMP14" i="23"/>
  <c r="UMQ14" i="23"/>
  <c r="UMR14" i="23"/>
  <c r="UMS14" i="23"/>
  <c r="UMT14" i="23"/>
  <c r="UMU14" i="23"/>
  <c r="UMV14" i="23"/>
  <c r="UMW14" i="23"/>
  <c r="UMX14" i="23"/>
  <c r="UMY14" i="23"/>
  <c r="UMZ14" i="23"/>
  <c r="UNA14" i="23"/>
  <c r="UNB14" i="23"/>
  <c r="UNC14" i="23"/>
  <c r="UND14" i="23"/>
  <c r="UNE14" i="23"/>
  <c r="UNF14" i="23"/>
  <c r="UNG14" i="23"/>
  <c r="UNH14" i="23"/>
  <c r="UNI14" i="23"/>
  <c r="UNJ14" i="23"/>
  <c r="UNK14" i="23"/>
  <c r="UNL14" i="23"/>
  <c r="UNM14" i="23"/>
  <c r="UNN14" i="23"/>
  <c r="UNO14" i="23"/>
  <c r="UNP14" i="23"/>
  <c r="UNQ14" i="23"/>
  <c r="UNR14" i="23"/>
  <c r="UNS14" i="23"/>
  <c r="UNT14" i="23"/>
  <c r="UNU14" i="23"/>
  <c r="UNV14" i="23"/>
  <c r="UNW14" i="23"/>
  <c r="UNX14" i="23"/>
  <c r="UNY14" i="23"/>
  <c r="UNZ14" i="23"/>
  <c r="UOA14" i="23"/>
  <c r="UOB14" i="23"/>
  <c r="UOC14" i="23"/>
  <c r="UOD14" i="23"/>
  <c r="UOE14" i="23"/>
  <c r="UOF14" i="23"/>
  <c r="UOG14" i="23"/>
  <c r="UOH14" i="23"/>
  <c r="UOI14" i="23"/>
  <c r="UOJ14" i="23"/>
  <c r="UOK14" i="23"/>
  <c r="UOL14" i="23"/>
  <c r="UOM14" i="23"/>
  <c r="UON14" i="23"/>
  <c r="UOO14" i="23"/>
  <c r="UOP14" i="23"/>
  <c r="UOQ14" i="23"/>
  <c r="UOR14" i="23"/>
  <c r="UOS14" i="23"/>
  <c r="UOT14" i="23"/>
  <c r="UOU14" i="23"/>
  <c r="UOV14" i="23"/>
  <c r="UOW14" i="23"/>
  <c r="UOX14" i="23"/>
  <c r="UOY14" i="23"/>
  <c r="UOZ14" i="23"/>
  <c r="UPA14" i="23"/>
  <c r="UPB14" i="23"/>
  <c r="UPC14" i="23"/>
  <c r="UPD14" i="23"/>
  <c r="UPE14" i="23"/>
  <c r="UPF14" i="23"/>
  <c r="UPG14" i="23"/>
  <c r="UPH14" i="23"/>
  <c r="UPI14" i="23"/>
  <c r="UPJ14" i="23"/>
  <c r="UPK14" i="23"/>
  <c r="UPL14" i="23"/>
  <c r="UPM14" i="23"/>
  <c r="UPN14" i="23"/>
  <c r="UPO14" i="23"/>
  <c r="UPP14" i="23"/>
  <c r="UPQ14" i="23"/>
  <c r="UPR14" i="23"/>
  <c r="UPS14" i="23"/>
  <c r="UPT14" i="23"/>
  <c r="UPU14" i="23"/>
  <c r="UPV14" i="23"/>
  <c r="UPW14" i="23"/>
  <c r="UPX14" i="23"/>
  <c r="UPY14" i="23"/>
  <c r="UPZ14" i="23"/>
  <c r="UQA14" i="23"/>
  <c r="UQB14" i="23"/>
  <c r="UQC14" i="23"/>
  <c r="UQD14" i="23"/>
  <c r="UQE14" i="23"/>
  <c r="UQF14" i="23"/>
  <c r="UQG14" i="23"/>
  <c r="UQH14" i="23"/>
  <c r="UQI14" i="23"/>
  <c r="UQJ14" i="23"/>
  <c r="UQK14" i="23"/>
  <c r="UQL14" i="23"/>
  <c r="UQM14" i="23"/>
  <c r="UQN14" i="23"/>
  <c r="UQO14" i="23"/>
  <c r="UQP14" i="23"/>
  <c r="UQQ14" i="23"/>
  <c r="UQR14" i="23"/>
  <c r="UQS14" i="23"/>
  <c r="UQT14" i="23"/>
  <c r="UQU14" i="23"/>
  <c r="UQV14" i="23"/>
  <c r="UQW14" i="23"/>
  <c r="UQX14" i="23"/>
  <c r="UQY14" i="23"/>
  <c r="UQZ14" i="23"/>
  <c r="URA14" i="23"/>
  <c r="URB14" i="23"/>
  <c r="URC14" i="23"/>
  <c r="URD14" i="23"/>
  <c r="URE14" i="23"/>
  <c r="URF14" i="23"/>
  <c r="URG14" i="23"/>
  <c r="URH14" i="23"/>
  <c r="URI14" i="23"/>
  <c r="URJ14" i="23"/>
  <c r="URK14" i="23"/>
  <c r="URL14" i="23"/>
  <c r="URM14" i="23"/>
  <c r="URN14" i="23"/>
  <c r="URO14" i="23"/>
  <c r="URP14" i="23"/>
  <c r="URQ14" i="23"/>
  <c r="URR14" i="23"/>
  <c r="URS14" i="23"/>
  <c r="URT14" i="23"/>
  <c r="URU14" i="23"/>
  <c r="URV14" i="23"/>
  <c r="URW14" i="23"/>
  <c r="URX14" i="23"/>
  <c r="URY14" i="23"/>
  <c r="URZ14" i="23"/>
  <c r="USA14" i="23"/>
  <c r="USB14" i="23"/>
  <c r="USC14" i="23"/>
  <c r="USD14" i="23"/>
  <c r="USE14" i="23"/>
  <c r="USF14" i="23"/>
  <c r="USG14" i="23"/>
  <c r="USH14" i="23"/>
  <c r="USI14" i="23"/>
  <c r="USJ14" i="23"/>
  <c r="USK14" i="23"/>
  <c r="USL14" i="23"/>
  <c r="USM14" i="23"/>
  <c r="USN14" i="23"/>
  <c r="USO14" i="23"/>
  <c r="USP14" i="23"/>
  <c r="USQ14" i="23"/>
  <c r="USR14" i="23"/>
  <c r="USS14" i="23"/>
  <c r="UST14" i="23"/>
  <c r="USU14" i="23"/>
  <c r="USV14" i="23"/>
  <c r="USW14" i="23"/>
  <c r="USX14" i="23"/>
  <c r="USY14" i="23"/>
  <c r="USZ14" i="23"/>
  <c r="UTA14" i="23"/>
  <c r="UTB14" i="23"/>
  <c r="UTC14" i="23"/>
  <c r="UTD14" i="23"/>
  <c r="UTE14" i="23"/>
  <c r="UTF14" i="23"/>
  <c r="UTG14" i="23"/>
  <c r="UTH14" i="23"/>
  <c r="UTI14" i="23"/>
  <c r="UTJ14" i="23"/>
  <c r="UTK14" i="23"/>
  <c r="UTL14" i="23"/>
  <c r="UTM14" i="23"/>
  <c r="UTN14" i="23"/>
  <c r="UTO14" i="23"/>
  <c r="UTP14" i="23"/>
  <c r="UTQ14" i="23"/>
  <c r="UTR14" i="23"/>
  <c r="UTS14" i="23"/>
  <c r="UTT14" i="23"/>
  <c r="UTU14" i="23"/>
  <c r="UTV14" i="23"/>
  <c r="UTW14" i="23"/>
  <c r="UTX14" i="23"/>
  <c r="UTY14" i="23"/>
  <c r="UTZ14" i="23"/>
  <c r="UUA14" i="23"/>
  <c r="UUB14" i="23"/>
  <c r="UUC14" i="23"/>
  <c r="UUD14" i="23"/>
  <c r="UUE14" i="23"/>
  <c r="UUF14" i="23"/>
  <c r="UUG14" i="23"/>
  <c r="UUH14" i="23"/>
  <c r="UUI14" i="23"/>
  <c r="UUJ14" i="23"/>
  <c r="UUK14" i="23"/>
  <c r="UUL14" i="23"/>
  <c r="UUM14" i="23"/>
  <c r="UUN14" i="23"/>
  <c r="UUO14" i="23"/>
  <c r="UUP14" i="23"/>
  <c r="UUQ14" i="23"/>
  <c r="UUR14" i="23"/>
  <c r="UUS14" i="23"/>
  <c r="UUT14" i="23"/>
  <c r="UUU14" i="23"/>
  <c r="UUV14" i="23"/>
  <c r="UUW14" i="23"/>
  <c r="UUX14" i="23"/>
  <c r="UUY14" i="23"/>
  <c r="UUZ14" i="23"/>
  <c r="UVA14" i="23"/>
  <c r="UVB14" i="23"/>
  <c r="UVC14" i="23"/>
  <c r="UVD14" i="23"/>
  <c r="UVE14" i="23"/>
  <c r="UVF14" i="23"/>
  <c r="UVG14" i="23"/>
  <c r="UVH14" i="23"/>
  <c r="UVI14" i="23"/>
  <c r="UVJ14" i="23"/>
  <c r="UVK14" i="23"/>
  <c r="UVL14" i="23"/>
  <c r="UVM14" i="23"/>
  <c r="UVN14" i="23"/>
  <c r="UVO14" i="23"/>
  <c r="UVP14" i="23"/>
  <c r="UVQ14" i="23"/>
  <c r="UVR14" i="23"/>
  <c r="UVS14" i="23"/>
  <c r="UVT14" i="23"/>
  <c r="UVU14" i="23"/>
  <c r="UVV14" i="23"/>
  <c r="UVW14" i="23"/>
  <c r="UVX14" i="23"/>
  <c r="UVY14" i="23"/>
  <c r="UVZ14" i="23"/>
  <c r="UWA14" i="23"/>
  <c r="UWB14" i="23"/>
  <c r="UWC14" i="23"/>
  <c r="UWD14" i="23"/>
  <c r="UWE14" i="23"/>
  <c r="UWF14" i="23"/>
  <c r="UWG14" i="23"/>
  <c r="UWH14" i="23"/>
  <c r="UWI14" i="23"/>
  <c r="UWJ14" i="23"/>
  <c r="UWK14" i="23"/>
  <c r="UWL14" i="23"/>
  <c r="UWM14" i="23"/>
  <c r="UWN14" i="23"/>
  <c r="UWO14" i="23"/>
  <c r="UWP14" i="23"/>
  <c r="UWQ14" i="23"/>
  <c r="UWR14" i="23"/>
  <c r="UWS14" i="23"/>
  <c r="UWT14" i="23"/>
  <c r="UWU14" i="23"/>
  <c r="UWV14" i="23"/>
  <c r="UWW14" i="23"/>
  <c r="UWX14" i="23"/>
  <c r="UWY14" i="23"/>
  <c r="UWZ14" i="23"/>
  <c r="UXA14" i="23"/>
  <c r="UXB14" i="23"/>
  <c r="UXC14" i="23"/>
  <c r="UXD14" i="23"/>
  <c r="UXE14" i="23"/>
  <c r="UXF14" i="23"/>
  <c r="UXG14" i="23"/>
  <c r="UXH14" i="23"/>
  <c r="UXI14" i="23"/>
  <c r="UXJ14" i="23"/>
  <c r="UXK14" i="23"/>
  <c r="UXL14" i="23"/>
  <c r="UXM14" i="23"/>
  <c r="UXN14" i="23"/>
  <c r="UXO14" i="23"/>
  <c r="UXP14" i="23"/>
  <c r="UXQ14" i="23"/>
  <c r="UXR14" i="23"/>
  <c r="UXS14" i="23"/>
  <c r="UXT14" i="23"/>
  <c r="UXU14" i="23"/>
  <c r="UXV14" i="23"/>
  <c r="UXW14" i="23"/>
  <c r="UXX14" i="23"/>
  <c r="UXY14" i="23"/>
  <c r="UXZ14" i="23"/>
  <c r="UYA14" i="23"/>
  <c r="UYB14" i="23"/>
  <c r="UYC14" i="23"/>
  <c r="UYD14" i="23"/>
  <c r="UYE14" i="23"/>
  <c r="UYF14" i="23"/>
  <c r="UYG14" i="23"/>
  <c r="UYH14" i="23"/>
  <c r="UYI14" i="23"/>
  <c r="UYJ14" i="23"/>
  <c r="UYK14" i="23"/>
  <c r="UYL14" i="23"/>
  <c r="UYM14" i="23"/>
  <c r="UYN14" i="23"/>
  <c r="UYO14" i="23"/>
  <c r="UYP14" i="23"/>
  <c r="UYQ14" i="23"/>
  <c r="UYR14" i="23"/>
  <c r="UYS14" i="23"/>
  <c r="UYT14" i="23"/>
  <c r="UYU14" i="23"/>
  <c r="UYV14" i="23"/>
  <c r="UYW14" i="23"/>
  <c r="UYX14" i="23"/>
  <c r="UYY14" i="23"/>
  <c r="UYZ14" i="23"/>
  <c r="UZA14" i="23"/>
  <c r="UZB14" i="23"/>
  <c r="UZC14" i="23"/>
  <c r="UZD14" i="23"/>
  <c r="UZE14" i="23"/>
  <c r="UZF14" i="23"/>
  <c r="UZG14" i="23"/>
  <c r="UZH14" i="23"/>
  <c r="UZI14" i="23"/>
  <c r="UZJ14" i="23"/>
  <c r="UZK14" i="23"/>
  <c r="UZL14" i="23"/>
  <c r="UZM14" i="23"/>
  <c r="UZN14" i="23"/>
  <c r="UZO14" i="23"/>
  <c r="UZP14" i="23"/>
  <c r="UZQ14" i="23"/>
  <c r="UZR14" i="23"/>
  <c r="UZS14" i="23"/>
  <c r="UZT14" i="23"/>
  <c r="UZU14" i="23"/>
  <c r="UZV14" i="23"/>
  <c r="UZW14" i="23"/>
  <c r="UZX14" i="23"/>
  <c r="UZY14" i="23"/>
  <c r="UZZ14" i="23"/>
  <c r="VAA14" i="23"/>
  <c r="VAB14" i="23"/>
  <c r="VAC14" i="23"/>
  <c r="VAD14" i="23"/>
  <c r="VAE14" i="23"/>
  <c r="VAF14" i="23"/>
  <c r="VAG14" i="23"/>
  <c r="VAH14" i="23"/>
  <c r="VAI14" i="23"/>
  <c r="VAJ14" i="23"/>
  <c r="VAK14" i="23"/>
  <c r="VAL14" i="23"/>
  <c r="VAM14" i="23"/>
  <c r="VAN14" i="23"/>
  <c r="VAO14" i="23"/>
  <c r="VAP14" i="23"/>
  <c r="VAQ14" i="23"/>
  <c r="VAR14" i="23"/>
  <c r="VAS14" i="23"/>
  <c r="VAT14" i="23"/>
  <c r="VAU14" i="23"/>
  <c r="VAV14" i="23"/>
  <c r="VAW14" i="23"/>
  <c r="VAX14" i="23"/>
  <c r="VAY14" i="23"/>
  <c r="VAZ14" i="23"/>
  <c r="VBA14" i="23"/>
  <c r="VBB14" i="23"/>
  <c r="VBC14" i="23"/>
  <c r="VBD14" i="23"/>
  <c r="VBE14" i="23"/>
  <c r="VBF14" i="23"/>
  <c r="VBG14" i="23"/>
  <c r="VBH14" i="23"/>
  <c r="VBI14" i="23"/>
  <c r="VBJ14" i="23"/>
  <c r="VBK14" i="23"/>
  <c r="VBL14" i="23"/>
  <c r="VBM14" i="23"/>
  <c r="VBN14" i="23"/>
  <c r="VBO14" i="23"/>
  <c r="VBP14" i="23"/>
  <c r="VBQ14" i="23"/>
  <c r="VBR14" i="23"/>
  <c r="VBS14" i="23"/>
  <c r="VBT14" i="23"/>
  <c r="VBU14" i="23"/>
  <c r="VBV14" i="23"/>
  <c r="VBW14" i="23"/>
  <c r="VBX14" i="23"/>
  <c r="VBY14" i="23"/>
  <c r="VBZ14" i="23"/>
  <c r="VCA14" i="23"/>
  <c r="VCB14" i="23"/>
  <c r="VCC14" i="23"/>
  <c r="VCD14" i="23"/>
  <c r="VCE14" i="23"/>
  <c r="VCF14" i="23"/>
  <c r="VCG14" i="23"/>
  <c r="VCH14" i="23"/>
  <c r="VCI14" i="23"/>
  <c r="VCJ14" i="23"/>
  <c r="VCK14" i="23"/>
  <c r="VCL14" i="23"/>
  <c r="VCM14" i="23"/>
  <c r="VCN14" i="23"/>
  <c r="VCO14" i="23"/>
  <c r="VCP14" i="23"/>
  <c r="VCQ14" i="23"/>
  <c r="VCR14" i="23"/>
  <c r="VCS14" i="23"/>
  <c r="VCT14" i="23"/>
  <c r="VCU14" i="23"/>
  <c r="VCV14" i="23"/>
  <c r="VCW14" i="23"/>
  <c r="VCX14" i="23"/>
  <c r="VCY14" i="23"/>
  <c r="VCZ14" i="23"/>
  <c r="VDA14" i="23"/>
  <c r="VDB14" i="23"/>
  <c r="VDC14" i="23"/>
  <c r="VDD14" i="23"/>
  <c r="VDE14" i="23"/>
  <c r="VDF14" i="23"/>
  <c r="VDG14" i="23"/>
  <c r="VDH14" i="23"/>
  <c r="VDI14" i="23"/>
  <c r="VDJ14" i="23"/>
  <c r="VDK14" i="23"/>
  <c r="VDL14" i="23"/>
  <c r="VDM14" i="23"/>
  <c r="VDN14" i="23"/>
  <c r="VDO14" i="23"/>
  <c r="VDP14" i="23"/>
  <c r="VDQ14" i="23"/>
  <c r="VDR14" i="23"/>
  <c r="VDS14" i="23"/>
  <c r="VDT14" i="23"/>
  <c r="VDU14" i="23"/>
  <c r="VDV14" i="23"/>
  <c r="VDW14" i="23"/>
  <c r="VDX14" i="23"/>
  <c r="VDY14" i="23"/>
  <c r="VDZ14" i="23"/>
  <c r="VEA14" i="23"/>
  <c r="VEB14" i="23"/>
  <c r="VEC14" i="23"/>
  <c r="VED14" i="23"/>
  <c r="VEE14" i="23"/>
  <c r="VEF14" i="23"/>
  <c r="VEG14" i="23"/>
  <c r="VEH14" i="23"/>
  <c r="VEI14" i="23"/>
  <c r="VEJ14" i="23"/>
  <c r="VEK14" i="23"/>
  <c r="VEL14" i="23"/>
  <c r="VEM14" i="23"/>
  <c r="VEN14" i="23"/>
  <c r="VEO14" i="23"/>
  <c r="VEP14" i="23"/>
  <c r="VEQ14" i="23"/>
  <c r="VER14" i="23"/>
  <c r="VES14" i="23"/>
  <c r="VET14" i="23"/>
  <c r="VEU14" i="23"/>
  <c r="VEV14" i="23"/>
  <c r="VEW14" i="23"/>
  <c r="VEX14" i="23"/>
  <c r="VEY14" i="23"/>
  <c r="VEZ14" i="23"/>
  <c r="VFA14" i="23"/>
  <c r="VFB14" i="23"/>
  <c r="VFC14" i="23"/>
  <c r="VFD14" i="23"/>
  <c r="VFE14" i="23"/>
  <c r="VFF14" i="23"/>
  <c r="VFG14" i="23"/>
  <c r="VFH14" i="23"/>
  <c r="VFI14" i="23"/>
  <c r="VFJ14" i="23"/>
  <c r="VFK14" i="23"/>
  <c r="VFL14" i="23"/>
  <c r="VFM14" i="23"/>
  <c r="VFN14" i="23"/>
  <c r="VFO14" i="23"/>
  <c r="VFP14" i="23"/>
  <c r="VFQ14" i="23"/>
  <c r="VFR14" i="23"/>
  <c r="VFS14" i="23"/>
  <c r="VFT14" i="23"/>
  <c r="VFU14" i="23"/>
  <c r="VFV14" i="23"/>
  <c r="VFW14" i="23"/>
  <c r="VFX14" i="23"/>
  <c r="VFY14" i="23"/>
  <c r="VFZ14" i="23"/>
  <c r="VGA14" i="23"/>
  <c r="VGB14" i="23"/>
  <c r="VGC14" i="23"/>
  <c r="VGD14" i="23"/>
  <c r="VGE14" i="23"/>
  <c r="VGF14" i="23"/>
  <c r="VGG14" i="23"/>
  <c r="VGH14" i="23"/>
  <c r="VGI14" i="23"/>
  <c r="VGJ14" i="23"/>
  <c r="VGK14" i="23"/>
  <c r="VGL14" i="23"/>
  <c r="VGM14" i="23"/>
  <c r="VGN14" i="23"/>
  <c r="VGO14" i="23"/>
  <c r="VGP14" i="23"/>
  <c r="VGQ14" i="23"/>
  <c r="VGR14" i="23"/>
  <c r="VGS14" i="23"/>
  <c r="VGT14" i="23"/>
  <c r="VGU14" i="23"/>
  <c r="VGV14" i="23"/>
  <c r="VGW14" i="23"/>
  <c r="VGX14" i="23"/>
  <c r="VGY14" i="23"/>
  <c r="VGZ14" i="23"/>
  <c r="VHA14" i="23"/>
  <c r="VHB14" i="23"/>
  <c r="VHC14" i="23"/>
  <c r="VHD14" i="23"/>
  <c r="VHE14" i="23"/>
  <c r="VHF14" i="23"/>
  <c r="VHG14" i="23"/>
  <c r="VHH14" i="23"/>
  <c r="VHI14" i="23"/>
  <c r="VHJ14" i="23"/>
  <c r="VHK14" i="23"/>
  <c r="VHL14" i="23"/>
  <c r="VHM14" i="23"/>
  <c r="VHN14" i="23"/>
  <c r="VHO14" i="23"/>
  <c r="VHP14" i="23"/>
  <c r="VHQ14" i="23"/>
  <c r="VHR14" i="23"/>
  <c r="VHS14" i="23"/>
  <c r="VHT14" i="23"/>
  <c r="VHU14" i="23"/>
  <c r="VHV14" i="23"/>
  <c r="VHW14" i="23"/>
  <c r="VHX14" i="23"/>
  <c r="VHY14" i="23"/>
  <c r="VHZ14" i="23"/>
  <c r="VIA14" i="23"/>
  <c r="VIB14" i="23"/>
  <c r="VIC14" i="23"/>
  <c r="VID14" i="23"/>
  <c r="VIE14" i="23"/>
  <c r="VIF14" i="23"/>
  <c r="VIG14" i="23"/>
  <c r="VIH14" i="23"/>
  <c r="VII14" i="23"/>
  <c r="VIJ14" i="23"/>
  <c r="VIK14" i="23"/>
  <c r="VIL14" i="23"/>
  <c r="VIM14" i="23"/>
  <c r="VIN14" i="23"/>
  <c r="VIO14" i="23"/>
  <c r="VIP14" i="23"/>
  <c r="VIQ14" i="23"/>
  <c r="VIR14" i="23"/>
  <c r="VIS14" i="23"/>
  <c r="VIT14" i="23"/>
  <c r="VIU14" i="23"/>
  <c r="VIV14" i="23"/>
  <c r="VIW14" i="23"/>
  <c r="VIX14" i="23"/>
  <c r="VIY14" i="23"/>
  <c r="VIZ14" i="23"/>
  <c r="VJA14" i="23"/>
  <c r="VJB14" i="23"/>
  <c r="VJC14" i="23"/>
  <c r="VJD14" i="23"/>
  <c r="VJE14" i="23"/>
  <c r="VJF14" i="23"/>
  <c r="VJG14" i="23"/>
  <c r="VJH14" i="23"/>
  <c r="VJI14" i="23"/>
  <c r="VJJ14" i="23"/>
  <c r="VJK14" i="23"/>
  <c r="VJL14" i="23"/>
  <c r="VJM14" i="23"/>
  <c r="VJN14" i="23"/>
  <c r="VJO14" i="23"/>
  <c r="VJP14" i="23"/>
  <c r="VJQ14" i="23"/>
  <c r="VJR14" i="23"/>
  <c r="VJS14" i="23"/>
  <c r="VJT14" i="23"/>
  <c r="VJU14" i="23"/>
  <c r="VJV14" i="23"/>
  <c r="VJW14" i="23"/>
  <c r="VJX14" i="23"/>
  <c r="VJY14" i="23"/>
  <c r="VJZ14" i="23"/>
  <c r="VKA14" i="23"/>
  <c r="VKB14" i="23"/>
  <c r="VKC14" i="23"/>
  <c r="VKD14" i="23"/>
  <c r="VKE14" i="23"/>
  <c r="VKF14" i="23"/>
  <c r="VKG14" i="23"/>
  <c r="VKH14" i="23"/>
  <c r="VKI14" i="23"/>
  <c r="VKJ14" i="23"/>
  <c r="VKK14" i="23"/>
  <c r="VKL14" i="23"/>
  <c r="VKM14" i="23"/>
  <c r="VKN14" i="23"/>
  <c r="VKO14" i="23"/>
  <c r="VKP14" i="23"/>
  <c r="VKQ14" i="23"/>
  <c r="VKR14" i="23"/>
  <c r="VKS14" i="23"/>
  <c r="VKT14" i="23"/>
  <c r="VKU14" i="23"/>
  <c r="VKV14" i="23"/>
  <c r="VKW14" i="23"/>
  <c r="VKX14" i="23"/>
  <c r="VKY14" i="23"/>
  <c r="VKZ14" i="23"/>
  <c r="VLA14" i="23"/>
  <c r="VLB14" i="23"/>
  <c r="VLC14" i="23"/>
  <c r="VLD14" i="23"/>
  <c r="VLE14" i="23"/>
  <c r="VLF14" i="23"/>
  <c r="VLG14" i="23"/>
  <c r="VLH14" i="23"/>
  <c r="VLI14" i="23"/>
  <c r="VLJ14" i="23"/>
  <c r="VLK14" i="23"/>
  <c r="VLL14" i="23"/>
  <c r="VLM14" i="23"/>
  <c r="VLN14" i="23"/>
  <c r="VLO14" i="23"/>
  <c r="VLP14" i="23"/>
  <c r="VLQ14" i="23"/>
  <c r="VLR14" i="23"/>
  <c r="VLS14" i="23"/>
  <c r="VLT14" i="23"/>
  <c r="VLU14" i="23"/>
  <c r="VLV14" i="23"/>
  <c r="VLW14" i="23"/>
  <c r="VLX14" i="23"/>
  <c r="VLY14" i="23"/>
  <c r="VLZ14" i="23"/>
  <c r="VMA14" i="23"/>
  <c r="VMB14" i="23"/>
  <c r="VMC14" i="23"/>
  <c r="VMD14" i="23"/>
  <c r="VME14" i="23"/>
  <c r="VMF14" i="23"/>
  <c r="VMG14" i="23"/>
  <c r="VMH14" i="23"/>
  <c r="VMI14" i="23"/>
  <c r="VMJ14" i="23"/>
  <c r="VMK14" i="23"/>
  <c r="VML14" i="23"/>
  <c r="VMM14" i="23"/>
  <c r="VMN14" i="23"/>
  <c r="VMO14" i="23"/>
  <c r="VMP14" i="23"/>
  <c r="VMQ14" i="23"/>
  <c r="VMR14" i="23"/>
  <c r="VMS14" i="23"/>
  <c r="VMT14" i="23"/>
  <c r="VMU14" i="23"/>
  <c r="VMV14" i="23"/>
  <c r="VMW14" i="23"/>
  <c r="VMX14" i="23"/>
  <c r="VMY14" i="23"/>
  <c r="VMZ14" i="23"/>
  <c r="VNA14" i="23"/>
  <c r="VNB14" i="23"/>
  <c r="VNC14" i="23"/>
  <c r="VND14" i="23"/>
  <c r="VNE14" i="23"/>
  <c r="VNF14" i="23"/>
  <c r="VNG14" i="23"/>
  <c r="VNH14" i="23"/>
  <c r="VNI14" i="23"/>
  <c r="VNJ14" i="23"/>
  <c r="VNK14" i="23"/>
  <c r="VNL14" i="23"/>
  <c r="VNM14" i="23"/>
  <c r="VNN14" i="23"/>
  <c r="VNO14" i="23"/>
  <c r="VNP14" i="23"/>
  <c r="VNQ14" i="23"/>
  <c r="VNR14" i="23"/>
  <c r="VNS14" i="23"/>
  <c r="VNT14" i="23"/>
  <c r="VNU14" i="23"/>
  <c r="VNV14" i="23"/>
  <c r="VNW14" i="23"/>
  <c r="VNX14" i="23"/>
  <c r="VNY14" i="23"/>
  <c r="VNZ14" i="23"/>
  <c r="VOA14" i="23"/>
  <c r="VOB14" i="23"/>
  <c r="VOC14" i="23"/>
  <c r="VOD14" i="23"/>
  <c r="VOE14" i="23"/>
  <c r="VOF14" i="23"/>
  <c r="VOG14" i="23"/>
  <c r="VOH14" i="23"/>
  <c r="VOI14" i="23"/>
  <c r="VOJ14" i="23"/>
  <c r="VOK14" i="23"/>
  <c r="VOL14" i="23"/>
  <c r="VOM14" i="23"/>
  <c r="VON14" i="23"/>
  <c r="VOO14" i="23"/>
  <c r="VOP14" i="23"/>
  <c r="VOQ14" i="23"/>
  <c r="VOR14" i="23"/>
  <c r="VOS14" i="23"/>
  <c r="VOT14" i="23"/>
  <c r="VOU14" i="23"/>
  <c r="VOV14" i="23"/>
  <c r="VOW14" i="23"/>
  <c r="VOX14" i="23"/>
  <c r="VOY14" i="23"/>
  <c r="VOZ14" i="23"/>
  <c r="VPA14" i="23"/>
  <c r="VPB14" i="23"/>
  <c r="VPC14" i="23"/>
  <c r="VPD14" i="23"/>
  <c r="VPE14" i="23"/>
  <c r="VPF14" i="23"/>
  <c r="VPG14" i="23"/>
  <c r="VPH14" i="23"/>
  <c r="VPI14" i="23"/>
  <c r="VPJ14" i="23"/>
  <c r="VPK14" i="23"/>
  <c r="VPL14" i="23"/>
  <c r="VPM14" i="23"/>
  <c r="VPN14" i="23"/>
  <c r="VPO14" i="23"/>
  <c r="VPP14" i="23"/>
  <c r="VPQ14" i="23"/>
  <c r="VPR14" i="23"/>
  <c r="VPS14" i="23"/>
  <c r="VPT14" i="23"/>
  <c r="VPU14" i="23"/>
  <c r="VPV14" i="23"/>
  <c r="VPW14" i="23"/>
  <c r="VPX14" i="23"/>
  <c r="VPY14" i="23"/>
  <c r="VPZ14" i="23"/>
  <c r="VQA14" i="23"/>
  <c r="VQB14" i="23"/>
  <c r="VQC14" i="23"/>
  <c r="VQD14" i="23"/>
  <c r="VQE14" i="23"/>
  <c r="VQF14" i="23"/>
  <c r="VQG14" i="23"/>
  <c r="VQH14" i="23"/>
  <c r="VQI14" i="23"/>
  <c r="VQJ14" i="23"/>
  <c r="VQK14" i="23"/>
  <c r="VQL14" i="23"/>
  <c r="VQM14" i="23"/>
  <c r="VQN14" i="23"/>
  <c r="VQO14" i="23"/>
  <c r="VQP14" i="23"/>
  <c r="VQQ14" i="23"/>
  <c r="VQR14" i="23"/>
  <c r="VQS14" i="23"/>
  <c r="VQT14" i="23"/>
  <c r="VQU14" i="23"/>
  <c r="VQV14" i="23"/>
  <c r="VQW14" i="23"/>
  <c r="VQX14" i="23"/>
  <c r="VQY14" i="23"/>
  <c r="VQZ14" i="23"/>
  <c r="VRA14" i="23"/>
  <c r="VRB14" i="23"/>
  <c r="VRC14" i="23"/>
  <c r="VRD14" i="23"/>
  <c r="VRE14" i="23"/>
  <c r="VRF14" i="23"/>
  <c r="VRG14" i="23"/>
  <c r="VRH14" i="23"/>
  <c r="VRI14" i="23"/>
  <c r="VRJ14" i="23"/>
  <c r="VRK14" i="23"/>
  <c r="VRL14" i="23"/>
  <c r="VRM14" i="23"/>
  <c r="VRN14" i="23"/>
  <c r="VRO14" i="23"/>
  <c r="VRP14" i="23"/>
  <c r="VRQ14" i="23"/>
  <c r="VRR14" i="23"/>
  <c r="VRS14" i="23"/>
  <c r="VRT14" i="23"/>
  <c r="VRU14" i="23"/>
  <c r="VRV14" i="23"/>
  <c r="VRW14" i="23"/>
  <c r="VRX14" i="23"/>
  <c r="VRY14" i="23"/>
  <c r="VRZ14" i="23"/>
  <c r="VSA14" i="23"/>
  <c r="VSB14" i="23"/>
  <c r="VSC14" i="23"/>
  <c r="VSD14" i="23"/>
  <c r="VSE14" i="23"/>
  <c r="VSF14" i="23"/>
  <c r="VSG14" i="23"/>
  <c r="VSH14" i="23"/>
  <c r="VSI14" i="23"/>
  <c r="VSJ14" i="23"/>
  <c r="VSK14" i="23"/>
  <c r="VSL14" i="23"/>
  <c r="VSM14" i="23"/>
  <c r="VSN14" i="23"/>
  <c r="VSO14" i="23"/>
  <c r="VSP14" i="23"/>
  <c r="VSQ14" i="23"/>
  <c r="VSR14" i="23"/>
  <c r="VSS14" i="23"/>
  <c r="VST14" i="23"/>
  <c r="VSU14" i="23"/>
  <c r="VSV14" i="23"/>
  <c r="VSW14" i="23"/>
  <c r="VSX14" i="23"/>
  <c r="VSY14" i="23"/>
  <c r="VSZ14" i="23"/>
  <c r="VTA14" i="23"/>
  <c r="VTB14" i="23"/>
  <c r="VTC14" i="23"/>
  <c r="VTD14" i="23"/>
  <c r="VTE14" i="23"/>
  <c r="VTF14" i="23"/>
  <c r="VTG14" i="23"/>
  <c r="VTH14" i="23"/>
  <c r="VTI14" i="23"/>
  <c r="VTJ14" i="23"/>
  <c r="VTK14" i="23"/>
  <c r="VTL14" i="23"/>
  <c r="VTM14" i="23"/>
  <c r="VTN14" i="23"/>
  <c r="VTO14" i="23"/>
  <c r="VTP14" i="23"/>
  <c r="VTQ14" i="23"/>
  <c r="VTR14" i="23"/>
  <c r="VTS14" i="23"/>
  <c r="VTT14" i="23"/>
  <c r="VTU14" i="23"/>
  <c r="VTV14" i="23"/>
  <c r="VTW14" i="23"/>
  <c r="VTX14" i="23"/>
  <c r="VTY14" i="23"/>
  <c r="VTZ14" i="23"/>
  <c r="VUA14" i="23"/>
  <c r="VUB14" i="23"/>
  <c r="VUC14" i="23"/>
  <c r="VUD14" i="23"/>
  <c r="VUE14" i="23"/>
  <c r="VUF14" i="23"/>
  <c r="VUG14" i="23"/>
  <c r="VUH14" i="23"/>
  <c r="VUI14" i="23"/>
  <c r="VUJ14" i="23"/>
  <c r="VUK14" i="23"/>
  <c r="VUL14" i="23"/>
  <c r="VUM14" i="23"/>
  <c r="VUN14" i="23"/>
  <c r="VUO14" i="23"/>
  <c r="VUP14" i="23"/>
  <c r="VUQ14" i="23"/>
  <c r="VUR14" i="23"/>
  <c r="VUS14" i="23"/>
  <c r="VUT14" i="23"/>
  <c r="VUU14" i="23"/>
  <c r="VUV14" i="23"/>
  <c r="VUW14" i="23"/>
  <c r="VUX14" i="23"/>
  <c r="VUY14" i="23"/>
  <c r="VUZ14" i="23"/>
  <c r="VVA14" i="23"/>
  <c r="VVB14" i="23"/>
  <c r="VVC14" i="23"/>
  <c r="VVD14" i="23"/>
  <c r="VVE14" i="23"/>
  <c r="VVF14" i="23"/>
  <c r="VVG14" i="23"/>
  <c r="VVH14" i="23"/>
  <c r="VVI14" i="23"/>
  <c r="VVJ14" i="23"/>
  <c r="VVK14" i="23"/>
  <c r="VVL14" i="23"/>
  <c r="VVM14" i="23"/>
  <c r="VVN14" i="23"/>
  <c r="VVO14" i="23"/>
  <c r="VVP14" i="23"/>
  <c r="VVQ14" i="23"/>
  <c r="VVR14" i="23"/>
  <c r="VVS14" i="23"/>
  <c r="VVT14" i="23"/>
  <c r="VVU14" i="23"/>
  <c r="VVV14" i="23"/>
  <c r="VVW14" i="23"/>
  <c r="VVX14" i="23"/>
  <c r="VVY14" i="23"/>
  <c r="VVZ14" i="23"/>
  <c r="VWA14" i="23"/>
  <c r="VWB14" i="23"/>
  <c r="VWC14" i="23"/>
  <c r="VWD14" i="23"/>
  <c r="VWE14" i="23"/>
  <c r="VWF14" i="23"/>
  <c r="VWG14" i="23"/>
  <c r="VWH14" i="23"/>
  <c r="VWI14" i="23"/>
  <c r="VWJ14" i="23"/>
  <c r="VWK14" i="23"/>
  <c r="VWL14" i="23"/>
  <c r="VWM14" i="23"/>
  <c r="VWN14" i="23"/>
  <c r="VWO14" i="23"/>
  <c r="VWP14" i="23"/>
  <c r="VWQ14" i="23"/>
  <c r="VWR14" i="23"/>
  <c r="VWS14" i="23"/>
  <c r="VWT14" i="23"/>
  <c r="VWU14" i="23"/>
  <c r="VWV14" i="23"/>
  <c r="VWW14" i="23"/>
  <c r="VWX14" i="23"/>
  <c r="VWY14" i="23"/>
  <c r="VWZ14" i="23"/>
  <c r="VXA14" i="23"/>
  <c r="VXB14" i="23"/>
  <c r="VXC14" i="23"/>
  <c r="VXD14" i="23"/>
  <c r="VXE14" i="23"/>
  <c r="VXF14" i="23"/>
  <c r="VXG14" i="23"/>
  <c r="VXH14" i="23"/>
  <c r="VXI14" i="23"/>
  <c r="VXJ14" i="23"/>
  <c r="VXK14" i="23"/>
  <c r="VXL14" i="23"/>
  <c r="VXM14" i="23"/>
  <c r="VXN14" i="23"/>
  <c r="VXO14" i="23"/>
  <c r="VXP14" i="23"/>
  <c r="VXQ14" i="23"/>
  <c r="VXR14" i="23"/>
  <c r="VXS14" i="23"/>
  <c r="VXT14" i="23"/>
  <c r="VXU14" i="23"/>
  <c r="VXV14" i="23"/>
  <c r="VXW14" i="23"/>
  <c r="VXX14" i="23"/>
  <c r="VXY14" i="23"/>
  <c r="VXZ14" i="23"/>
  <c r="VYA14" i="23"/>
  <c r="VYB14" i="23"/>
  <c r="VYC14" i="23"/>
  <c r="VYD14" i="23"/>
  <c r="VYE14" i="23"/>
  <c r="VYF14" i="23"/>
  <c r="VYG14" i="23"/>
  <c r="VYH14" i="23"/>
  <c r="VYI14" i="23"/>
  <c r="VYJ14" i="23"/>
  <c r="VYK14" i="23"/>
  <c r="VYL14" i="23"/>
  <c r="VYM14" i="23"/>
  <c r="VYN14" i="23"/>
  <c r="VYO14" i="23"/>
  <c r="VYP14" i="23"/>
  <c r="VYQ14" i="23"/>
  <c r="VYR14" i="23"/>
  <c r="VYS14" i="23"/>
  <c r="VYT14" i="23"/>
  <c r="VYU14" i="23"/>
  <c r="VYV14" i="23"/>
  <c r="VYW14" i="23"/>
  <c r="VYX14" i="23"/>
  <c r="VYY14" i="23"/>
  <c r="VYZ14" i="23"/>
  <c r="VZA14" i="23"/>
  <c r="VZB14" i="23"/>
  <c r="VZC14" i="23"/>
  <c r="VZD14" i="23"/>
  <c r="VZE14" i="23"/>
  <c r="VZF14" i="23"/>
  <c r="VZG14" i="23"/>
  <c r="VZH14" i="23"/>
  <c r="VZI14" i="23"/>
  <c r="VZJ14" i="23"/>
  <c r="VZK14" i="23"/>
  <c r="VZL14" i="23"/>
  <c r="VZM14" i="23"/>
  <c r="VZN14" i="23"/>
  <c r="VZO14" i="23"/>
  <c r="VZP14" i="23"/>
  <c r="VZQ14" i="23"/>
  <c r="VZR14" i="23"/>
  <c r="VZS14" i="23"/>
  <c r="VZT14" i="23"/>
  <c r="VZU14" i="23"/>
  <c r="VZV14" i="23"/>
  <c r="VZW14" i="23"/>
  <c r="VZX14" i="23"/>
  <c r="VZY14" i="23"/>
  <c r="VZZ14" i="23"/>
  <c r="WAA14" i="23"/>
  <c r="WAB14" i="23"/>
  <c r="WAC14" i="23"/>
  <c r="WAD14" i="23"/>
  <c r="WAE14" i="23"/>
  <c r="WAF14" i="23"/>
  <c r="WAG14" i="23"/>
  <c r="WAH14" i="23"/>
  <c r="WAI14" i="23"/>
  <c r="WAJ14" i="23"/>
  <c r="WAK14" i="23"/>
  <c r="WAL14" i="23"/>
  <c r="WAM14" i="23"/>
  <c r="WAN14" i="23"/>
  <c r="WAO14" i="23"/>
  <c r="WAP14" i="23"/>
  <c r="WAQ14" i="23"/>
  <c r="WAR14" i="23"/>
  <c r="WAS14" i="23"/>
  <c r="WAT14" i="23"/>
  <c r="WAU14" i="23"/>
  <c r="WAV14" i="23"/>
  <c r="WAW14" i="23"/>
  <c r="WAX14" i="23"/>
  <c r="WAY14" i="23"/>
  <c r="WAZ14" i="23"/>
  <c r="WBA14" i="23"/>
  <c r="WBB14" i="23"/>
  <c r="WBC14" i="23"/>
  <c r="WBD14" i="23"/>
  <c r="WBE14" i="23"/>
  <c r="WBF14" i="23"/>
  <c r="WBG14" i="23"/>
  <c r="WBH14" i="23"/>
  <c r="WBI14" i="23"/>
  <c r="WBJ14" i="23"/>
  <c r="WBK14" i="23"/>
  <c r="WBL14" i="23"/>
  <c r="WBM14" i="23"/>
  <c r="WBN14" i="23"/>
  <c r="WBO14" i="23"/>
  <c r="WBP14" i="23"/>
  <c r="WBQ14" i="23"/>
  <c r="WBR14" i="23"/>
  <c r="WBS14" i="23"/>
  <c r="WBT14" i="23"/>
  <c r="WBU14" i="23"/>
  <c r="WBV14" i="23"/>
  <c r="WBW14" i="23"/>
  <c r="WBX14" i="23"/>
  <c r="WBY14" i="23"/>
  <c r="WBZ14" i="23"/>
  <c r="WCA14" i="23"/>
  <c r="WCB14" i="23"/>
  <c r="WCC14" i="23"/>
  <c r="WCD14" i="23"/>
  <c r="WCE14" i="23"/>
  <c r="WCF14" i="23"/>
  <c r="WCG14" i="23"/>
  <c r="WCH14" i="23"/>
  <c r="WCI14" i="23"/>
  <c r="WCJ14" i="23"/>
  <c r="WCK14" i="23"/>
  <c r="WCL14" i="23"/>
  <c r="WCM14" i="23"/>
  <c r="WCN14" i="23"/>
  <c r="WCO14" i="23"/>
  <c r="WCP14" i="23"/>
  <c r="WCQ14" i="23"/>
  <c r="WCR14" i="23"/>
  <c r="WCS14" i="23"/>
  <c r="WCT14" i="23"/>
  <c r="WCU14" i="23"/>
  <c r="WCV14" i="23"/>
  <c r="WCW14" i="23"/>
  <c r="WCX14" i="23"/>
  <c r="WCY14" i="23"/>
  <c r="WCZ14" i="23"/>
  <c r="WDA14" i="23"/>
  <c r="WDB14" i="23"/>
  <c r="WDC14" i="23"/>
  <c r="WDD14" i="23"/>
  <c r="WDE14" i="23"/>
  <c r="WDF14" i="23"/>
  <c r="WDG14" i="23"/>
  <c r="WDH14" i="23"/>
  <c r="WDI14" i="23"/>
  <c r="WDJ14" i="23"/>
  <c r="WDK14" i="23"/>
  <c r="WDL14" i="23"/>
  <c r="WDM14" i="23"/>
  <c r="WDN14" i="23"/>
  <c r="WDO14" i="23"/>
  <c r="WDP14" i="23"/>
  <c r="WDQ14" i="23"/>
  <c r="WDR14" i="23"/>
  <c r="WDS14" i="23"/>
  <c r="WDT14" i="23"/>
  <c r="WDU14" i="23"/>
  <c r="WDV14" i="23"/>
  <c r="WDW14" i="23"/>
  <c r="WDX14" i="23"/>
  <c r="WDY14" i="23"/>
  <c r="WDZ14" i="23"/>
  <c r="WEA14" i="23"/>
  <c r="WEB14" i="23"/>
  <c r="WEC14" i="23"/>
  <c r="WED14" i="23"/>
  <c r="WEE14" i="23"/>
  <c r="WEF14" i="23"/>
  <c r="WEG14" i="23"/>
  <c r="WEH14" i="23"/>
  <c r="WEI14" i="23"/>
  <c r="WEJ14" i="23"/>
  <c r="WEK14" i="23"/>
  <c r="WEL14" i="23"/>
  <c r="WEM14" i="23"/>
  <c r="WEN14" i="23"/>
  <c r="WEO14" i="23"/>
  <c r="WEP14" i="23"/>
  <c r="WEQ14" i="23"/>
  <c r="WER14" i="23"/>
  <c r="WES14" i="23"/>
  <c r="WET14" i="23"/>
  <c r="WEU14" i="23"/>
  <c r="WEV14" i="23"/>
  <c r="WEW14" i="23"/>
  <c r="WEX14" i="23"/>
  <c r="WEY14" i="23"/>
  <c r="WEZ14" i="23"/>
  <c r="WFA14" i="23"/>
  <c r="WFB14" i="23"/>
  <c r="WFC14" i="23"/>
  <c r="WFD14" i="23"/>
  <c r="WFE14" i="23"/>
  <c r="WFF14" i="23"/>
  <c r="WFG14" i="23"/>
  <c r="WFH14" i="23"/>
  <c r="WFI14" i="23"/>
  <c r="WFJ14" i="23"/>
  <c r="WFK14" i="23"/>
  <c r="WFL14" i="23"/>
  <c r="WFM14" i="23"/>
  <c r="WFN14" i="23"/>
  <c r="WFO14" i="23"/>
  <c r="WFP14" i="23"/>
  <c r="WFQ14" i="23"/>
  <c r="WFR14" i="23"/>
  <c r="WFS14" i="23"/>
  <c r="WFT14" i="23"/>
  <c r="WFU14" i="23"/>
  <c r="WFV14" i="23"/>
  <c r="WFW14" i="23"/>
  <c r="WFX14" i="23"/>
  <c r="WFY14" i="23"/>
  <c r="WFZ14" i="23"/>
  <c r="WGA14" i="23"/>
  <c r="WGB14" i="23"/>
  <c r="WGC14" i="23"/>
  <c r="WGD14" i="23"/>
  <c r="WGE14" i="23"/>
  <c r="WGF14" i="23"/>
  <c r="WGG14" i="23"/>
  <c r="WGH14" i="23"/>
  <c r="WGI14" i="23"/>
  <c r="WGJ14" i="23"/>
  <c r="WGK14" i="23"/>
  <c r="WGL14" i="23"/>
  <c r="WGM14" i="23"/>
  <c r="WGN14" i="23"/>
  <c r="WGO14" i="23"/>
  <c r="WGP14" i="23"/>
  <c r="WGQ14" i="23"/>
  <c r="WGR14" i="23"/>
  <c r="WGS14" i="23"/>
  <c r="WGT14" i="23"/>
  <c r="WGU14" i="23"/>
  <c r="WGV14" i="23"/>
  <c r="WGW14" i="23"/>
  <c r="WGX14" i="23"/>
  <c r="WGY14" i="23"/>
  <c r="WGZ14" i="23"/>
  <c r="WHA14" i="23"/>
  <c r="WHB14" i="23"/>
  <c r="WHC14" i="23"/>
  <c r="WHD14" i="23"/>
  <c r="WHE14" i="23"/>
  <c r="WHF14" i="23"/>
  <c r="WHG14" i="23"/>
  <c r="WHH14" i="23"/>
  <c r="WHI14" i="23"/>
  <c r="WHJ14" i="23"/>
  <c r="WHK14" i="23"/>
  <c r="WHL14" i="23"/>
  <c r="WHM14" i="23"/>
  <c r="WHN14" i="23"/>
  <c r="WHO14" i="23"/>
  <c r="WHP14" i="23"/>
  <c r="WHQ14" i="23"/>
  <c r="WHR14" i="23"/>
  <c r="WHS14" i="23"/>
  <c r="WHT14" i="23"/>
  <c r="WHU14" i="23"/>
  <c r="WHV14" i="23"/>
  <c r="WHW14" i="23"/>
  <c r="WHX14" i="23"/>
  <c r="WHY14" i="23"/>
  <c r="WHZ14" i="23"/>
  <c r="WIA14" i="23"/>
  <c r="WIB14" i="23"/>
  <c r="WIC14" i="23"/>
  <c r="WID14" i="23"/>
  <c r="WIE14" i="23"/>
  <c r="WIF14" i="23"/>
  <c r="WIG14" i="23"/>
  <c r="WIH14" i="23"/>
  <c r="WII14" i="23"/>
  <c r="WIJ14" i="23"/>
  <c r="WIK14" i="23"/>
  <c r="WIL14" i="23"/>
  <c r="WIM14" i="23"/>
  <c r="WIN14" i="23"/>
  <c r="WIO14" i="23"/>
  <c r="WIP14" i="23"/>
  <c r="WIQ14" i="23"/>
  <c r="WIR14" i="23"/>
  <c r="WIS14" i="23"/>
  <c r="WIT14" i="23"/>
  <c r="WIU14" i="23"/>
  <c r="WIV14" i="23"/>
  <c r="WIW14" i="23"/>
  <c r="WIX14" i="23"/>
  <c r="WIY14" i="23"/>
  <c r="WIZ14" i="23"/>
  <c r="WJA14" i="23"/>
  <c r="WJB14" i="23"/>
  <c r="WJC14" i="23"/>
  <c r="WJD14" i="23"/>
  <c r="WJE14" i="23"/>
  <c r="WJF14" i="23"/>
  <c r="WJG14" i="23"/>
  <c r="WJH14" i="23"/>
  <c r="WJI14" i="23"/>
  <c r="WJJ14" i="23"/>
  <c r="WJK14" i="23"/>
  <c r="WJL14" i="23"/>
  <c r="WJM14" i="23"/>
  <c r="WJN14" i="23"/>
  <c r="WJO14" i="23"/>
  <c r="WJP14" i="23"/>
  <c r="WJQ14" i="23"/>
  <c r="WJR14" i="23"/>
  <c r="WJS14" i="23"/>
  <c r="WJT14" i="23"/>
  <c r="WJU14" i="23"/>
  <c r="WJV14" i="23"/>
  <c r="WJW14" i="23"/>
  <c r="WJX14" i="23"/>
  <c r="WJY14" i="23"/>
  <c r="WJZ14" i="23"/>
  <c r="WKA14" i="23"/>
  <c r="WKB14" i="23"/>
  <c r="WKC14" i="23"/>
  <c r="WKD14" i="23"/>
  <c r="WKE14" i="23"/>
  <c r="WKF14" i="23"/>
  <c r="WKG14" i="23"/>
  <c r="WKH14" i="23"/>
  <c r="WKI14" i="23"/>
  <c r="WKJ14" i="23"/>
  <c r="WKK14" i="23"/>
  <c r="WKL14" i="23"/>
  <c r="WKM14" i="23"/>
  <c r="WKN14" i="23"/>
  <c r="WKO14" i="23"/>
  <c r="WKP14" i="23"/>
  <c r="WKQ14" i="23"/>
  <c r="WKR14" i="23"/>
  <c r="WKS14" i="23"/>
  <c r="WKT14" i="23"/>
  <c r="WKU14" i="23"/>
  <c r="WKV14" i="23"/>
  <c r="WKW14" i="23"/>
  <c r="WKX14" i="23"/>
  <c r="WKY14" i="23"/>
  <c r="WKZ14" i="23"/>
  <c r="WLA14" i="23"/>
  <c r="WLB14" i="23"/>
  <c r="WLC14" i="23"/>
  <c r="WLD14" i="23"/>
  <c r="WLE14" i="23"/>
  <c r="WLF14" i="23"/>
  <c r="WLG14" i="23"/>
  <c r="WLH14" i="23"/>
  <c r="WLI14" i="23"/>
  <c r="WLJ14" i="23"/>
  <c r="WLK14" i="23"/>
  <c r="WLL14" i="23"/>
  <c r="WLM14" i="23"/>
  <c r="WLN14" i="23"/>
  <c r="WLO14" i="23"/>
  <c r="WLP14" i="23"/>
  <c r="WLQ14" i="23"/>
  <c r="WLR14" i="23"/>
  <c r="WLS14" i="23"/>
  <c r="WLT14" i="23"/>
  <c r="WLU14" i="23"/>
  <c r="WLV14" i="23"/>
  <c r="WLW14" i="23"/>
  <c r="WLX14" i="23"/>
  <c r="WLY14" i="23"/>
  <c r="WLZ14" i="23"/>
  <c r="WMA14" i="23"/>
  <c r="WMB14" i="23"/>
  <c r="WMC14" i="23"/>
  <c r="WMD14" i="23"/>
  <c r="WME14" i="23"/>
  <c r="WMF14" i="23"/>
  <c r="WMG14" i="23"/>
  <c r="WMH14" i="23"/>
  <c r="WMI14" i="23"/>
  <c r="WMJ14" i="23"/>
  <c r="WMK14" i="23"/>
  <c r="WML14" i="23"/>
  <c r="WMM14" i="23"/>
  <c r="WMN14" i="23"/>
  <c r="WMO14" i="23"/>
  <c r="WMP14" i="23"/>
  <c r="WMQ14" i="23"/>
  <c r="WMR14" i="23"/>
  <c r="WMS14" i="23"/>
  <c r="WMT14" i="23"/>
  <c r="WMU14" i="23"/>
  <c r="WMV14" i="23"/>
  <c r="WMW14" i="23"/>
  <c r="WMX14" i="23"/>
  <c r="WMY14" i="23"/>
  <c r="WMZ14" i="23"/>
  <c r="WNA14" i="23"/>
  <c r="WNB14" i="23"/>
  <c r="WNC14" i="23"/>
  <c r="WND14" i="23"/>
  <c r="WNE14" i="23"/>
  <c r="WNF14" i="23"/>
  <c r="WNG14" i="23"/>
  <c r="WNH14" i="23"/>
  <c r="WNI14" i="23"/>
  <c r="WNJ14" i="23"/>
  <c r="WNK14" i="23"/>
  <c r="WNL14" i="23"/>
  <c r="WNM14" i="23"/>
  <c r="WNN14" i="23"/>
  <c r="WNO14" i="23"/>
  <c r="WNP14" i="23"/>
  <c r="WNQ14" i="23"/>
  <c r="WNR14" i="23"/>
  <c r="WNS14" i="23"/>
  <c r="WNT14" i="23"/>
  <c r="WNU14" i="23"/>
  <c r="WNV14" i="23"/>
  <c r="WNW14" i="23"/>
  <c r="WNX14" i="23"/>
  <c r="WNY14" i="23"/>
  <c r="WNZ14" i="23"/>
  <c r="WOA14" i="23"/>
  <c r="WOB14" i="23"/>
  <c r="WOC14" i="23"/>
  <c r="WOD14" i="23"/>
  <c r="WOE14" i="23"/>
  <c r="WOF14" i="23"/>
  <c r="WOG14" i="23"/>
  <c r="WOH14" i="23"/>
  <c r="WOI14" i="23"/>
  <c r="WOJ14" i="23"/>
  <c r="WOK14" i="23"/>
  <c r="WOL14" i="23"/>
  <c r="WOM14" i="23"/>
  <c r="WON14" i="23"/>
  <c r="WOO14" i="23"/>
  <c r="WOP14" i="23"/>
  <c r="WOQ14" i="23"/>
  <c r="WOR14" i="23"/>
  <c r="WOS14" i="23"/>
  <c r="WOT14" i="23"/>
  <c r="WOU14" i="23"/>
  <c r="WOV14" i="23"/>
  <c r="WOW14" i="23"/>
  <c r="WOX14" i="23"/>
  <c r="WOY14" i="23"/>
  <c r="WOZ14" i="23"/>
  <c r="WPA14" i="23"/>
  <c r="WPB14" i="23"/>
  <c r="WPC14" i="23"/>
  <c r="WPD14" i="23"/>
  <c r="WPE14" i="23"/>
  <c r="WPF14" i="23"/>
  <c r="WPG14" i="23"/>
  <c r="WPH14" i="23"/>
  <c r="WPI14" i="23"/>
  <c r="WPJ14" i="23"/>
  <c r="WPK14" i="23"/>
  <c r="WPL14" i="23"/>
  <c r="WPM14" i="23"/>
  <c r="WPN14" i="23"/>
  <c r="WPO14" i="23"/>
  <c r="WPP14" i="23"/>
  <c r="WPQ14" i="23"/>
  <c r="WPR14" i="23"/>
  <c r="WPS14" i="23"/>
  <c r="WPT14" i="23"/>
  <c r="WPU14" i="23"/>
  <c r="WPV14" i="23"/>
  <c r="WPW14" i="23"/>
  <c r="WPX14" i="23"/>
  <c r="WPY14" i="23"/>
  <c r="WPZ14" i="23"/>
  <c r="WQA14" i="23"/>
  <c r="WQB14" i="23"/>
  <c r="WQC14" i="23"/>
  <c r="WQD14" i="23"/>
  <c r="WQE14" i="23"/>
  <c r="WQF14" i="23"/>
  <c r="WQG14" i="23"/>
  <c r="WQH14" i="23"/>
  <c r="WQI14" i="23"/>
  <c r="WQJ14" i="23"/>
  <c r="WQK14" i="23"/>
  <c r="WQL14" i="23"/>
  <c r="WQM14" i="23"/>
  <c r="WQN14" i="23"/>
  <c r="WQO14" i="23"/>
  <c r="WQP14" i="23"/>
  <c r="WQQ14" i="23"/>
  <c r="WQR14" i="23"/>
  <c r="WQS14" i="23"/>
  <c r="WQT14" i="23"/>
  <c r="WQU14" i="23"/>
  <c r="WQV14" i="23"/>
  <c r="WQW14" i="23"/>
  <c r="WQX14" i="23"/>
  <c r="WQY14" i="23"/>
  <c r="WQZ14" i="23"/>
  <c r="WRA14" i="23"/>
  <c r="WRB14" i="23"/>
  <c r="WRC14" i="23"/>
  <c r="WRD14" i="23"/>
  <c r="WRE14" i="23"/>
  <c r="WRF14" i="23"/>
  <c r="WRG14" i="23"/>
  <c r="WRH14" i="23"/>
  <c r="WRI14" i="23"/>
  <c r="WRJ14" i="23"/>
  <c r="WRK14" i="23"/>
  <c r="WRL14" i="23"/>
  <c r="WRM14" i="23"/>
  <c r="WRN14" i="23"/>
  <c r="WRO14" i="23"/>
  <c r="WRP14" i="23"/>
  <c r="WRQ14" i="23"/>
  <c r="WRR14" i="23"/>
  <c r="WRS14" i="23"/>
  <c r="WRT14" i="23"/>
  <c r="WRU14" i="23"/>
  <c r="WRV14" i="23"/>
  <c r="WRW14" i="23"/>
  <c r="WRX14" i="23"/>
  <c r="WRY14" i="23"/>
  <c r="WRZ14" i="23"/>
  <c r="WSA14" i="23"/>
  <c r="WSB14" i="23"/>
  <c r="WSC14" i="23"/>
  <c r="WSD14" i="23"/>
  <c r="WSE14" i="23"/>
  <c r="WSF14" i="23"/>
  <c r="WSG14" i="23"/>
  <c r="WSH14" i="23"/>
  <c r="WSI14" i="23"/>
  <c r="WSJ14" i="23"/>
  <c r="WSK14" i="23"/>
  <c r="WSL14" i="23"/>
  <c r="WSM14" i="23"/>
  <c r="WSN14" i="23"/>
  <c r="WSO14" i="23"/>
  <c r="WSP14" i="23"/>
  <c r="WSQ14" i="23"/>
  <c r="WSR14" i="23"/>
  <c r="WSS14" i="23"/>
  <c r="WST14" i="23"/>
  <c r="WSU14" i="23"/>
  <c r="WSV14" i="23"/>
  <c r="WSW14" i="23"/>
  <c r="WSX14" i="23"/>
  <c r="WSY14" i="23"/>
  <c r="WSZ14" i="23"/>
  <c r="WTA14" i="23"/>
  <c r="WTB14" i="23"/>
  <c r="WTC14" i="23"/>
  <c r="WTD14" i="23"/>
  <c r="WTE14" i="23"/>
  <c r="WTF14" i="23"/>
  <c r="WTG14" i="23"/>
  <c r="WTH14" i="23"/>
  <c r="WTI14" i="23"/>
  <c r="WTJ14" i="23"/>
  <c r="WTK14" i="23"/>
  <c r="WTL14" i="23"/>
  <c r="WTM14" i="23"/>
  <c r="WTN14" i="23"/>
  <c r="WTO14" i="23"/>
  <c r="WTP14" i="23"/>
  <c r="WTQ14" i="23"/>
  <c r="WTR14" i="23"/>
  <c r="WTS14" i="23"/>
  <c r="WTT14" i="23"/>
  <c r="WTU14" i="23"/>
  <c r="WTV14" i="23"/>
  <c r="WTW14" i="23"/>
  <c r="WTX14" i="23"/>
  <c r="WTY14" i="23"/>
  <c r="WTZ14" i="23"/>
  <c r="WUA14" i="23"/>
  <c r="WUB14" i="23"/>
  <c r="WUC14" i="23"/>
  <c r="WUD14" i="23"/>
  <c r="WUE14" i="23"/>
  <c r="WUF14" i="23"/>
  <c r="WUG14" i="23"/>
  <c r="WUH14" i="23"/>
  <c r="WUI14" i="23"/>
  <c r="WUJ14" i="23"/>
  <c r="WUK14" i="23"/>
  <c r="WUL14" i="23"/>
  <c r="WUM14" i="23"/>
  <c r="WUN14" i="23"/>
  <c r="WUO14" i="23"/>
  <c r="WUP14" i="23"/>
  <c r="WUQ14" i="23"/>
  <c r="WUR14" i="23"/>
  <c r="WUS14" i="23"/>
  <c r="WUT14" i="23"/>
  <c r="WUU14" i="23"/>
  <c r="WUV14" i="23"/>
  <c r="WUW14" i="23"/>
  <c r="WUX14" i="23"/>
  <c r="WUY14" i="23"/>
  <c r="WUZ14" i="23"/>
  <c r="WVA14" i="23"/>
  <c r="WVB14" i="23"/>
  <c r="WVC14" i="23"/>
  <c r="WVD14" i="23"/>
  <c r="WVE14" i="23"/>
  <c r="WVF14" i="23"/>
  <c r="WVG14" i="23"/>
  <c r="WVH14" i="23"/>
  <c r="WVI14" i="23"/>
  <c r="WVJ14" i="23"/>
  <c r="WVK14" i="23"/>
  <c r="WVL14" i="23"/>
  <c r="WVM14" i="23"/>
  <c r="WVN14" i="23"/>
  <c r="WVO14" i="23"/>
  <c r="WVP14" i="23"/>
  <c r="WVQ14" i="23"/>
  <c r="WVR14" i="23"/>
  <c r="WVS14" i="23"/>
  <c r="WVT14" i="23"/>
  <c r="WVU14" i="23"/>
  <c r="WVV14" i="23"/>
  <c r="WVW14" i="23"/>
  <c r="WVX14" i="23"/>
  <c r="WVY14" i="23"/>
  <c r="WVZ14" i="23"/>
  <c r="WWA14" i="23"/>
  <c r="WWB14" i="23"/>
  <c r="WWC14" i="23"/>
  <c r="WWD14" i="23"/>
  <c r="WWE14" i="23"/>
  <c r="WWF14" i="23"/>
  <c r="WWG14" i="23"/>
  <c r="WWH14" i="23"/>
  <c r="WWI14" i="23"/>
  <c r="WWJ14" i="23"/>
  <c r="WWK14" i="23"/>
  <c r="WWL14" i="23"/>
  <c r="WWM14" i="23"/>
  <c r="WWN14" i="23"/>
  <c r="WWO14" i="23"/>
  <c r="WWP14" i="23"/>
  <c r="WWQ14" i="23"/>
  <c r="WWR14" i="23"/>
  <c r="WWS14" i="23"/>
  <c r="WWT14" i="23"/>
  <c r="WWU14" i="23"/>
  <c r="WWV14" i="23"/>
  <c r="WWW14" i="23"/>
  <c r="WWX14" i="23"/>
  <c r="WWY14" i="23"/>
  <c r="WWZ14" i="23"/>
  <c r="WXA14" i="23"/>
  <c r="WXB14" i="23"/>
  <c r="WXC14" i="23"/>
  <c r="WXD14" i="23"/>
  <c r="WXE14" i="23"/>
  <c r="WXF14" i="23"/>
  <c r="WXG14" i="23"/>
  <c r="WXH14" i="23"/>
  <c r="WXI14" i="23"/>
  <c r="WXJ14" i="23"/>
  <c r="WXK14" i="23"/>
  <c r="WXL14" i="23"/>
  <c r="WXM14" i="23"/>
  <c r="WXN14" i="23"/>
  <c r="WXO14" i="23"/>
  <c r="WXP14" i="23"/>
  <c r="WXQ14" i="23"/>
  <c r="WXR14" i="23"/>
  <c r="WXS14" i="23"/>
  <c r="WXT14" i="23"/>
  <c r="WXU14" i="23"/>
  <c r="WXV14" i="23"/>
  <c r="WXW14" i="23"/>
  <c r="WXX14" i="23"/>
  <c r="WXY14" i="23"/>
  <c r="WXZ14" i="23"/>
  <c r="WYA14" i="23"/>
  <c r="WYB14" i="23"/>
  <c r="WYC14" i="23"/>
  <c r="WYD14" i="23"/>
  <c r="WYE14" i="23"/>
  <c r="WYF14" i="23"/>
  <c r="WYG14" i="23"/>
  <c r="WYH14" i="23"/>
  <c r="WYI14" i="23"/>
  <c r="WYJ14" i="23"/>
  <c r="WYK14" i="23"/>
  <c r="WYL14" i="23"/>
  <c r="WYM14" i="23"/>
  <c r="WYN14" i="23"/>
  <c r="WYO14" i="23"/>
  <c r="WYP14" i="23"/>
  <c r="WYQ14" i="23"/>
  <c r="WYR14" i="23"/>
  <c r="WYS14" i="23"/>
  <c r="WYT14" i="23"/>
  <c r="WYU14" i="23"/>
  <c r="WYV14" i="23"/>
  <c r="WYW14" i="23"/>
  <c r="WYX14" i="23"/>
  <c r="WYY14" i="23"/>
  <c r="WYZ14" i="23"/>
  <c r="WZA14" i="23"/>
  <c r="WZB14" i="23"/>
  <c r="WZC14" i="23"/>
  <c r="WZD14" i="23"/>
  <c r="WZE14" i="23"/>
  <c r="WZF14" i="23"/>
  <c r="WZG14" i="23"/>
  <c r="WZH14" i="23"/>
  <c r="WZI14" i="23"/>
  <c r="WZJ14" i="23"/>
  <c r="WZK14" i="23"/>
  <c r="WZL14" i="23"/>
  <c r="WZM14" i="23"/>
  <c r="WZN14" i="23"/>
  <c r="WZO14" i="23"/>
  <c r="WZP14" i="23"/>
  <c r="WZQ14" i="23"/>
  <c r="WZR14" i="23"/>
  <c r="WZS14" i="23"/>
  <c r="WZT14" i="23"/>
  <c r="WZU14" i="23"/>
  <c r="WZV14" i="23"/>
  <c r="WZW14" i="23"/>
  <c r="WZX14" i="23"/>
  <c r="WZY14" i="23"/>
  <c r="WZZ14" i="23"/>
  <c r="XAA14" i="23"/>
  <c r="XAB14" i="23"/>
  <c r="XAC14" i="23"/>
  <c r="XAD14" i="23"/>
  <c r="XAE14" i="23"/>
  <c r="XAF14" i="23"/>
  <c r="XAG14" i="23"/>
  <c r="XAH14" i="23"/>
  <c r="XAI14" i="23"/>
  <c r="XAJ14" i="23"/>
  <c r="XAK14" i="23"/>
  <c r="XAL14" i="23"/>
  <c r="XAM14" i="23"/>
  <c r="XAN14" i="23"/>
  <c r="XAO14" i="23"/>
  <c r="XAP14" i="23"/>
  <c r="XAQ14" i="23"/>
  <c r="XAR14" i="23"/>
  <c r="XAS14" i="23"/>
  <c r="XAT14" i="23"/>
  <c r="XAU14" i="23"/>
  <c r="XAV14" i="23"/>
  <c r="XAW14" i="23"/>
  <c r="XAX14" i="23"/>
  <c r="XAY14" i="23"/>
  <c r="XAZ14" i="23"/>
  <c r="XBA14" i="23"/>
  <c r="XBB14" i="23"/>
  <c r="XBC14" i="23"/>
  <c r="XBD14" i="23"/>
  <c r="XBE14" i="23"/>
  <c r="XBF14" i="23"/>
  <c r="XBG14" i="23"/>
  <c r="XBH14" i="23"/>
  <c r="XBI14" i="23"/>
  <c r="XBJ14" i="23"/>
  <c r="XBK14" i="23"/>
  <c r="XBL14" i="23"/>
  <c r="XBM14" i="23"/>
  <c r="XBN14" i="23"/>
  <c r="XBO14" i="23"/>
  <c r="XBP14" i="23"/>
  <c r="XBQ14" i="23"/>
  <c r="XBR14" i="23"/>
  <c r="XBS14" i="23"/>
  <c r="XBT14" i="23"/>
  <c r="XBU14" i="23"/>
  <c r="XBV14" i="23"/>
  <c r="XBW14" i="23"/>
  <c r="XBX14" i="23"/>
  <c r="XBY14" i="23"/>
  <c r="XBZ14" i="23"/>
  <c r="XCA14" i="23"/>
  <c r="XCB14" i="23"/>
  <c r="XCC14" i="23"/>
  <c r="XCD14" i="23"/>
  <c r="XCE14" i="23"/>
  <c r="XCF14" i="23"/>
  <c r="XCG14" i="23"/>
  <c r="XCH14" i="23"/>
  <c r="XCI14" i="23"/>
  <c r="XCJ14" i="23"/>
  <c r="XCK14" i="23"/>
  <c r="XCL14" i="23"/>
  <c r="XCM14" i="23"/>
  <c r="XCN14" i="23"/>
  <c r="XCO14" i="23"/>
  <c r="XCP14" i="23"/>
  <c r="XCQ14" i="23"/>
  <c r="XCR14" i="23"/>
  <c r="XCS14" i="23"/>
  <c r="XCT14" i="23"/>
  <c r="XCU14" i="23"/>
  <c r="XCV14" i="23"/>
  <c r="XCW14" i="23"/>
  <c r="XCX14" i="23"/>
  <c r="XCY14" i="23"/>
  <c r="XCZ14" i="23"/>
  <c r="XDA14" i="23"/>
  <c r="XDB14" i="23"/>
  <c r="XDC14" i="23"/>
  <c r="XDD14" i="23"/>
  <c r="XDE14" i="23"/>
  <c r="XDF14" i="23"/>
  <c r="XDG14" i="23"/>
  <c r="XDH14" i="23"/>
  <c r="XDI14" i="23"/>
  <c r="XDJ14" i="23"/>
  <c r="XDK14" i="23"/>
  <c r="XDL14" i="23"/>
  <c r="XDM14" i="23"/>
  <c r="XDN14" i="23"/>
  <c r="XDO14" i="23"/>
  <c r="XDP14" i="23"/>
  <c r="XDQ14" i="23"/>
  <c r="XDR14" i="23"/>
  <c r="XDS14" i="23"/>
  <c r="XDT14" i="23"/>
  <c r="XDU14" i="23"/>
  <c r="XDV14" i="23"/>
  <c r="XDW14" i="23"/>
  <c r="XDX14" i="23"/>
  <c r="XDY14" i="23"/>
  <c r="XDZ14" i="23"/>
  <c r="XEA14" i="23"/>
  <c r="XEB14" i="23"/>
  <c r="XEC14" i="23"/>
  <c r="XED14" i="23"/>
  <c r="XEE14" i="23"/>
  <c r="XEF14" i="23"/>
  <c r="XEG14" i="23"/>
  <c r="XEH14" i="23"/>
  <c r="XEI14" i="23"/>
  <c r="XEJ14" i="23"/>
  <c r="XEK14" i="23"/>
  <c r="XEL14" i="23"/>
  <c r="XEM14" i="23"/>
  <c r="XEN14" i="23"/>
  <c r="XEO14" i="23"/>
  <c r="XEP14" i="23"/>
  <c r="XEQ14" i="23"/>
  <c r="XER14" i="23"/>
  <c r="XES14" i="23"/>
  <c r="XET14" i="23"/>
  <c r="XEU14" i="23"/>
  <c r="XEV14" i="23"/>
  <c r="XEW14" i="23"/>
  <c r="XEX14" i="23"/>
  <c r="XEY14" i="23"/>
  <c r="XEZ14" i="23"/>
  <c r="XFA14" i="23"/>
  <c r="BP15" i="23"/>
  <c r="BQ15" i="23"/>
  <c r="BR15" i="23"/>
  <c r="BS15" i="23"/>
  <c r="BT15" i="23"/>
  <c r="BU15" i="23"/>
  <c r="BV15" i="23"/>
  <c r="BW15" i="23"/>
  <c r="BX15" i="23"/>
  <c r="BY15" i="23"/>
  <c r="BZ15" i="23"/>
  <c r="CA15" i="23"/>
  <c r="CB15" i="23"/>
  <c r="CC15" i="23"/>
  <c r="CD15" i="23"/>
  <c r="CE15" i="23"/>
  <c r="CF15" i="23"/>
  <c r="CG15" i="23"/>
  <c r="CH15" i="23"/>
  <c r="CI15" i="23"/>
  <c r="CJ15" i="23"/>
  <c r="CK15" i="23"/>
  <c r="CL15" i="23"/>
  <c r="CM15" i="23"/>
  <c r="CN15" i="23"/>
  <c r="CO15" i="23"/>
  <c r="CP15" i="23"/>
  <c r="CQ15" i="23"/>
  <c r="CR15" i="23"/>
  <c r="CS15" i="23"/>
  <c r="CT15" i="23"/>
  <c r="CU15" i="23"/>
  <c r="CV15" i="23"/>
  <c r="CW15" i="23"/>
  <c r="CX15" i="23"/>
  <c r="CY15" i="23"/>
  <c r="CZ15" i="23"/>
  <c r="DA15" i="23"/>
  <c r="DB15" i="23"/>
  <c r="DC15" i="23"/>
  <c r="DD15" i="23"/>
  <c r="DE15" i="23"/>
  <c r="DF15" i="23"/>
  <c r="DG15" i="23"/>
  <c r="DH15" i="23"/>
  <c r="DI15" i="23"/>
  <c r="DJ15" i="23"/>
  <c r="DK15" i="23"/>
  <c r="DL15" i="23"/>
  <c r="DM15" i="23"/>
  <c r="DN15" i="23"/>
  <c r="DO15" i="23"/>
  <c r="DP15" i="23"/>
  <c r="DQ15" i="23"/>
  <c r="DR15" i="23"/>
  <c r="DS15" i="23"/>
  <c r="DT15" i="23"/>
  <c r="DU15" i="23"/>
  <c r="DV15" i="23"/>
  <c r="DW15" i="23"/>
  <c r="DX15" i="23"/>
  <c r="DY15" i="23"/>
  <c r="DZ15" i="23"/>
  <c r="EA15" i="23"/>
  <c r="EB15" i="23"/>
  <c r="EC15" i="23"/>
  <c r="ED15" i="23"/>
  <c r="EE15" i="23"/>
  <c r="EF15" i="23"/>
  <c r="EG15" i="23"/>
  <c r="EH15" i="23"/>
  <c r="EI15" i="23"/>
  <c r="EJ15" i="23"/>
  <c r="EK15" i="23"/>
  <c r="EL15" i="23"/>
  <c r="EM15" i="23"/>
  <c r="EN15" i="23"/>
  <c r="EO15" i="23"/>
  <c r="EP15" i="23"/>
  <c r="EQ15" i="23"/>
  <c r="ER15" i="23"/>
  <c r="ES15" i="23"/>
  <c r="ET15" i="23"/>
  <c r="EU15" i="23"/>
  <c r="EV15" i="23"/>
  <c r="EW15" i="23"/>
  <c r="EX15" i="23"/>
  <c r="EY15" i="23"/>
  <c r="EZ15" i="23"/>
  <c r="FA15" i="23"/>
  <c r="FB15" i="23"/>
  <c r="FC15" i="23"/>
  <c r="FD15" i="23"/>
  <c r="FE15" i="23"/>
  <c r="FF15" i="23"/>
  <c r="FG15" i="23"/>
  <c r="FH15" i="23"/>
  <c r="FI15" i="23"/>
  <c r="FJ15" i="23"/>
  <c r="FK15" i="23"/>
  <c r="FL15" i="23"/>
  <c r="FM15" i="23"/>
  <c r="FN15" i="23"/>
  <c r="FO15" i="23"/>
  <c r="FP15" i="23"/>
  <c r="FQ15" i="23"/>
  <c r="FR15" i="23"/>
  <c r="FS15" i="23"/>
  <c r="FT15" i="23"/>
  <c r="FU15" i="23"/>
  <c r="FV15" i="23"/>
  <c r="FW15" i="23"/>
  <c r="FX15" i="23"/>
  <c r="FY15" i="23"/>
  <c r="FZ15" i="23"/>
  <c r="GA15" i="23"/>
  <c r="GB15" i="23"/>
  <c r="GC15" i="23"/>
  <c r="GD15" i="23"/>
  <c r="GE15" i="23"/>
  <c r="GF15" i="23"/>
  <c r="GG15" i="23"/>
  <c r="GH15" i="23"/>
  <c r="GI15" i="23"/>
  <c r="GJ15" i="23"/>
  <c r="GK15" i="23"/>
  <c r="GL15" i="23"/>
  <c r="GM15" i="23"/>
  <c r="GN15" i="23"/>
  <c r="GO15" i="23"/>
  <c r="GP15" i="23"/>
  <c r="GQ15" i="23"/>
  <c r="GR15" i="23"/>
  <c r="GS15" i="23"/>
  <c r="GT15" i="23"/>
  <c r="GU15" i="23"/>
  <c r="GV15" i="23"/>
  <c r="GW15" i="23"/>
  <c r="GX15" i="23"/>
  <c r="GY15" i="23"/>
  <c r="GZ15" i="23"/>
  <c r="HA15" i="23"/>
  <c r="HB15" i="23"/>
  <c r="HC15" i="23"/>
  <c r="HD15" i="23"/>
  <c r="HE15" i="23"/>
  <c r="HF15" i="23"/>
  <c r="HG15" i="23"/>
  <c r="HH15" i="23"/>
  <c r="HI15" i="23"/>
  <c r="HJ15" i="23"/>
  <c r="HK15" i="23"/>
  <c r="HL15" i="23"/>
  <c r="HM15" i="23"/>
  <c r="HN15" i="23"/>
  <c r="HO15" i="23"/>
  <c r="HP15" i="23"/>
  <c r="HQ15" i="23"/>
  <c r="HR15" i="23"/>
  <c r="HS15" i="23"/>
  <c r="HT15" i="23"/>
  <c r="HU15" i="23"/>
  <c r="HV15" i="23"/>
  <c r="HW15" i="23"/>
  <c r="HX15" i="23"/>
  <c r="HY15" i="23"/>
  <c r="HZ15" i="23"/>
  <c r="IA15" i="23"/>
  <c r="IB15" i="23"/>
  <c r="IC15" i="23"/>
  <c r="ID15" i="23"/>
  <c r="IE15" i="23"/>
  <c r="IF15" i="23"/>
  <c r="IG15" i="23"/>
  <c r="IH15" i="23"/>
  <c r="II15" i="23"/>
  <c r="IJ15" i="23"/>
  <c r="IK15" i="23"/>
  <c r="IL15" i="23"/>
  <c r="IM15" i="23"/>
  <c r="IN15" i="23"/>
  <c r="IO15" i="23"/>
  <c r="IP15" i="23"/>
  <c r="IQ15" i="23"/>
  <c r="IR15" i="23"/>
  <c r="IS15" i="23"/>
  <c r="IT15" i="23"/>
  <c r="IU15" i="23"/>
  <c r="IV15" i="23"/>
  <c r="IW15" i="23"/>
  <c r="IX15" i="23"/>
  <c r="IY15" i="23"/>
  <c r="IZ15" i="23"/>
  <c r="JA15" i="23"/>
  <c r="JB15" i="23"/>
  <c r="JC15" i="23"/>
  <c r="JD15" i="23"/>
  <c r="JE15" i="23"/>
  <c r="JF15" i="23"/>
  <c r="JG15" i="23"/>
  <c r="JH15" i="23"/>
  <c r="JI15" i="23"/>
  <c r="JJ15" i="23"/>
  <c r="JK15" i="23"/>
  <c r="JL15" i="23"/>
  <c r="JM15" i="23"/>
  <c r="JN15" i="23"/>
  <c r="JO15" i="23"/>
  <c r="JP15" i="23"/>
  <c r="JQ15" i="23"/>
  <c r="JR15" i="23"/>
  <c r="JS15" i="23"/>
  <c r="JT15" i="23"/>
  <c r="JU15" i="23"/>
  <c r="JV15" i="23"/>
  <c r="JW15" i="23"/>
  <c r="JX15" i="23"/>
  <c r="JY15" i="23"/>
  <c r="JZ15" i="23"/>
  <c r="KA15" i="23"/>
  <c r="KB15" i="23"/>
  <c r="KC15" i="23"/>
  <c r="KD15" i="23"/>
  <c r="KE15" i="23"/>
  <c r="KF15" i="23"/>
  <c r="KG15" i="23"/>
  <c r="KH15" i="23"/>
  <c r="KI15" i="23"/>
  <c r="KJ15" i="23"/>
  <c r="KK15" i="23"/>
  <c r="KL15" i="23"/>
  <c r="KM15" i="23"/>
  <c r="KN15" i="23"/>
  <c r="KO15" i="23"/>
  <c r="KP15" i="23"/>
  <c r="KQ15" i="23"/>
  <c r="KR15" i="23"/>
  <c r="KS15" i="23"/>
  <c r="KT15" i="23"/>
  <c r="KU15" i="23"/>
  <c r="KV15" i="23"/>
  <c r="KW15" i="23"/>
  <c r="KX15" i="23"/>
  <c r="KY15" i="23"/>
  <c r="KZ15" i="23"/>
  <c r="LA15" i="23"/>
  <c r="LB15" i="23"/>
  <c r="LC15" i="23"/>
  <c r="LD15" i="23"/>
  <c r="LE15" i="23"/>
  <c r="LF15" i="23"/>
  <c r="LG15" i="23"/>
  <c r="LH15" i="23"/>
  <c r="LI15" i="23"/>
  <c r="LJ15" i="23"/>
  <c r="LK15" i="23"/>
  <c r="LL15" i="23"/>
  <c r="LM15" i="23"/>
  <c r="LN15" i="23"/>
  <c r="LO15" i="23"/>
  <c r="LP15" i="23"/>
  <c r="LQ15" i="23"/>
  <c r="LR15" i="23"/>
  <c r="LS15" i="23"/>
  <c r="LT15" i="23"/>
  <c r="LU15" i="23"/>
  <c r="LV15" i="23"/>
  <c r="LW15" i="23"/>
  <c r="LX15" i="23"/>
  <c r="LY15" i="23"/>
  <c r="LZ15" i="23"/>
  <c r="MA15" i="23"/>
  <c r="MB15" i="23"/>
  <c r="MC15" i="23"/>
  <c r="MD15" i="23"/>
  <c r="ME15" i="23"/>
  <c r="MF15" i="23"/>
  <c r="MG15" i="23"/>
  <c r="MH15" i="23"/>
  <c r="MI15" i="23"/>
  <c r="MJ15" i="23"/>
  <c r="MK15" i="23"/>
  <c r="ML15" i="23"/>
  <c r="MM15" i="23"/>
  <c r="MN15" i="23"/>
  <c r="MO15" i="23"/>
  <c r="MP15" i="23"/>
  <c r="MQ15" i="23"/>
  <c r="MR15" i="23"/>
  <c r="MS15" i="23"/>
  <c r="MT15" i="23"/>
  <c r="MU15" i="23"/>
  <c r="MV15" i="23"/>
  <c r="MW15" i="23"/>
  <c r="MX15" i="23"/>
  <c r="MY15" i="23"/>
  <c r="MZ15" i="23"/>
  <c r="NA15" i="23"/>
  <c r="NB15" i="23"/>
  <c r="NC15" i="23"/>
  <c r="ND15" i="23"/>
  <c r="NE15" i="23"/>
  <c r="NF15" i="23"/>
  <c r="NG15" i="23"/>
  <c r="NH15" i="23"/>
  <c r="NI15" i="23"/>
  <c r="NJ15" i="23"/>
  <c r="NK15" i="23"/>
  <c r="NL15" i="23"/>
  <c r="NM15" i="23"/>
  <c r="NN15" i="23"/>
  <c r="NO15" i="23"/>
  <c r="NP15" i="23"/>
  <c r="NQ15" i="23"/>
  <c r="NR15" i="23"/>
  <c r="NS15" i="23"/>
  <c r="NT15" i="23"/>
  <c r="NU15" i="23"/>
  <c r="NV15" i="23"/>
  <c r="NW15" i="23"/>
  <c r="NX15" i="23"/>
  <c r="NY15" i="23"/>
  <c r="NZ15" i="23"/>
  <c r="OA15" i="23"/>
  <c r="OB15" i="23"/>
  <c r="OC15" i="23"/>
  <c r="OD15" i="23"/>
  <c r="OE15" i="23"/>
  <c r="OF15" i="23"/>
  <c r="OG15" i="23"/>
  <c r="OH15" i="23"/>
  <c r="OI15" i="23"/>
  <c r="OJ15" i="23"/>
  <c r="OK15" i="23"/>
  <c r="OL15" i="23"/>
  <c r="OM15" i="23"/>
  <c r="ON15" i="23"/>
  <c r="OO15" i="23"/>
  <c r="OP15" i="23"/>
  <c r="OQ15" i="23"/>
  <c r="OR15" i="23"/>
  <c r="OS15" i="23"/>
  <c r="OT15" i="23"/>
  <c r="OU15" i="23"/>
  <c r="OV15" i="23"/>
  <c r="OW15" i="23"/>
  <c r="OX15" i="23"/>
  <c r="OY15" i="23"/>
  <c r="OZ15" i="23"/>
  <c r="PA15" i="23"/>
  <c r="PB15" i="23"/>
  <c r="PC15" i="23"/>
  <c r="PD15" i="23"/>
  <c r="PE15" i="23"/>
  <c r="PF15" i="23"/>
  <c r="PG15" i="23"/>
  <c r="PH15" i="23"/>
  <c r="PI15" i="23"/>
  <c r="PJ15" i="23"/>
  <c r="PK15" i="23"/>
  <c r="PL15" i="23"/>
  <c r="PM15" i="23"/>
  <c r="PN15" i="23"/>
  <c r="PO15" i="23"/>
  <c r="PP15" i="23"/>
  <c r="PQ15" i="23"/>
  <c r="PR15" i="23"/>
  <c r="PS15" i="23"/>
  <c r="PT15" i="23"/>
  <c r="PU15" i="23"/>
  <c r="PV15" i="23"/>
  <c r="PW15" i="23"/>
  <c r="PX15" i="23"/>
  <c r="PY15" i="23"/>
  <c r="PZ15" i="23"/>
  <c r="QA15" i="23"/>
  <c r="QB15" i="23"/>
  <c r="QC15" i="23"/>
  <c r="QD15" i="23"/>
  <c r="QE15" i="23"/>
  <c r="QF15" i="23"/>
  <c r="QG15" i="23"/>
  <c r="QH15" i="23"/>
  <c r="QI15" i="23"/>
  <c r="QJ15" i="23"/>
  <c r="QK15" i="23"/>
  <c r="QL15" i="23"/>
  <c r="QM15" i="23"/>
  <c r="QN15" i="23"/>
  <c r="QO15" i="23"/>
  <c r="QP15" i="23"/>
  <c r="QQ15" i="23"/>
  <c r="QR15" i="23"/>
  <c r="QS15" i="23"/>
  <c r="QT15" i="23"/>
  <c r="QU15" i="23"/>
  <c r="QV15" i="23"/>
  <c r="QW15" i="23"/>
  <c r="QX15" i="23"/>
  <c r="QY15" i="23"/>
  <c r="QZ15" i="23"/>
  <c r="RA15" i="23"/>
  <c r="RB15" i="23"/>
  <c r="RC15" i="23"/>
  <c r="RD15" i="23"/>
  <c r="RE15" i="23"/>
  <c r="RF15" i="23"/>
  <c r="RG15" i="23"/>
  <c r="RH15" i="23"/>
  <c r="RI15" i="23"/>
  <c r="RJ15" i="23"/>
  <c r="RK15" i="23"/>
  <c r="RL15" i="23"/>
  <c r="RM15" i="23"/>
  <c r="RN15" i="23"/>
  <c r="RO15" i="23"/>
  <c r="RP15" i="23"/>
  <c r="RQ15" i="23"/>
  <c r="RR15" i="23"/>
  <c r="RS15" i="23"/>
  <c r="RT15" i="23"/>
  <c r="RU15" i="23"/>
  <c r="RV15" i="23"/>
  <c r="RW15" i="23"/>
  <c r="RX15" i="23"/>
  <c r="RY15" i="23"/>
  <c r="RZ15" i="23"/>
  <c r="SA15" i="23"/>
  <c r="SB15" i="23"/>
  <c r="SC15" i="23"/>
  <c r="SD15" i="23"/>
  <c r="SE15" i="23"/>
  <c r="SF15" i="23"/>
  <c r="SG15" i="23"/>
  <c r="SH15" i="23"/>
  <c r="SI15" i="23"/>
  <c r="SJ15" i="23"/>
  <c r="SK15" i="23"/>
  <c r="SL15" i="23"/>
  <c r="SM15" i="23"/>
  <c r="SN15" i="23"/>
  <c r="SO15" i="23"/>
  <c r="SP15" i="23"/>
  <c r="SQ15" i="23"/>
  <c r="SR15" i="23"/>
  <c r="SS15" i="23"/>
  <c r="ST15" i="23"/>
  <c r="SU15" i="23"/>
  <c r="SV15" i="23"/>
  <c r="SW15" i="23"/>
  <c r="SX15" i="23"/>
  <c r="SY15" i="23"/>
  <c r="SZ15" i="23"/>
  <c r="TA15" i="23"/>
  <c r="TB15" i="23"/>
  <c r="TC15" i="23"/>
  <c r="TD15" i="23"/>
  <c r="TE15" i="23"/>
  <c r="TF15" i="23"/>
  <c r="TG15" i="23"/>
  <c r="TH15" i="23"/>
  <c r="TI15" i="23"/>
  <c r="TJ15" i="23"/>
  <c r="TK15" i="23"/>
  <c r="TL15" i="23"/>
  <c r="TM15" i="23"/>
  <c r="TN15" i="23"/>
  <c r="TO15" i="23"/>
  <c r="TP15" i="23"/>
  <c r="TQ15" i="23"/>
  <c r="TR15" i="23"/>
  <c r="TS15" i="23"/>
  <c r="TT15" i="23"/>
  <c r="TU15" i="23"/>
  <c r="TV15" i="23"/>
  <c r="TW15" i="23"/>
  <c r="TX15" i="23"/>
  <c r="TY15" i="23"/>
  <c r="TZ15" i="23"/>
  <c r="UA15" i="23"/>
  <c r="UB15" i="23"/>
  <c r="UC15" i="23"/>
  <c r="UD15" i="23"/>
  <c r="UE15" i="23"/>
  <c r="UF15" i="23"/>
  <c r="UG15" i="23"/>
  <c r="UH15" i="23"/>
  <c r="UI15" i="23"/>
  <c r="UJ15" i="23"/>
  <c r="UK15" i="23"/>
  <c r="UL15" i="23"/>
  <c r="UM15" i="23"/>
  <c r="UN15" i="23"/>
  <c r="UO15" i="23"/>
  <c r="UP15" i="23"/>
  <c r="UQ15" i="23"/>
  <c r="UR15" i="23"/>
  <c r="US15" i="23"/>
  <c r="UT15" i="23"/>
  <c r="UU15" i="23"/>
  <c r="UV15" i="23"/>
  <c r="UW15" i="23"/>
  <c r="UX15" i="23"/>
  <c r="UY15" i="23"/>
  <c r="UZ15" i="23"/>
  <c r="VA15" i="23"/>
  <c r="VB15" i="23"/>
  <c r="VC15" i="23"/>
  <c r="VD15" i="23"/>
  <c r="VE15" i="23"/>
  <c r="VF15" i="23"/>
  <c r="VG15" i="23"/>
  <c r="VH15" i="23"/>
  <c r="VI15" i="23"/>
  <c r="VJ15" i="23"/>
  <c r="VK15" i="23"/>
  <c r="VL15" i="23"/>
  <c r="VM15" i="23"/>
  <c r="VN15" i="23"/>
  <c r="VO15" i="23"/>
  <c r="VP15" i="23"/>
  <c r="VQ15" i="23"/>
  <c r="VR15" i="23"/>
  <c r="VS15" i="23"/>
  <c r="VT15" i="23"/>
  <c r="VU15" i="23"/>
  <c r="VV15" i="23"/>
  <c r="VW15" i="23"/>
  <c r="VX15" i="23"/>
  <c r="VY15" i="23"/>
  <c r="VZ15" i="23"/>
  <c r="WA15" i="23"/>
  <c r="WB15" i="23"/>
  <c r="WC15" i="23"/>
  <c r="WD15" i="23"/>
  <c r="WE15" i="23"/>
  <c r="WF15" i="23"/>
  <c r="WG15" i="23"/>
  <c r="WH15" i="23"/>
  <c r="WI15" i="23"/>
  <c r="WJ15" i="23"/>
  <c r="WK15" i="23"/>
  <c r="WL15" i="23"/>
  <c r="WM15" i="23"/>
  <c r="WN15" i="23"/>
  <c r="WO15" i="23"/>
  <c r="WP15" i="23"/>
  <c r="WQ15" i="23"/>
  <c r="WR15" i="23"/>
  <c r="WS15" i="23"/>
  <c r="WT15" i="23"/>
  <c r="WU15" i="23"/>
  <c r="WV15" i="23"/>
  <c r="WW15" i="23"/>
  <c r="WX15" i="23"/>
  <c r="WY15" i="23"/>
  <c r="WZ15" i="23"/>
  <c r="XA15" i="23"/>
  <c r="XB15" i="23"/>
  <c r="XC15" i="23"/>
  <c r="XD15" i="23"/>
  <c r="XE15" i="23"/>
  <c r="XF15" i="23"/>
  <c r="XG15" i="23"/>
  <c r="XH15" i="23"/>
  <c r="XI15" i="23"/>
  <c r="XJ15" i="23"/>
  <c r="XK15" i="23"/>
  <c r="XL15" i="23"/>
  <c r="XM15" i="23"/>
  <c r="XN15" i="23"/>
  <c r="XO15" i="23"/>
  <c r="XP15" i="23"/>
  <c r="XQ15" i="23"/>
  <c r="XR15" i="23"/>
  <c r="XS15" i="23"/>
  <c r="XT15" i="23"/>
  <c r="XU15" i="23"/>
  <c r="XV15" i="23"/>
  <c r="XW15" i="23"/>
  <c r="XX15" i="23"/>
  <c r="XY15" i="23"/>
  <c r="XZ15" i="23"/>
  <c r="YA15" i="23"/>
  <c r="YB15" i="23"/>
  <c r="YC15" i="23"/>
  <c r="YD15" i="23"/>
  <c r="YE15" i="23"/>
  <c r="YF15" i="23"/>
  <c r="YG15" i="23"/>
  <c r="YH15" i="23"/>
  <c r="YI15" i="23"/>
  <c r="YJ15" i="23"/>
  <c r="YK15" i="23"/>
  <c r="YL15" i="23"/>
  <c r="YM15" i="23"/>
  <c r="YN15" i="23"/>
  <c r="YO15" i="23"/>
  <c r="YP15" i="23"/>
  <c r="YQ15" i="23"/>
  <c r="YR15" i="23"/>
  <c r="YS15" i="23"/>
  <c r="YT15" i="23"/>
  <c r="YU15" i="23"/>
  <c r="YV15" i="23"/>
  <c r="YW15" i="23"/>
  <c r="YX15" i="23"/>
  <c r="YY15" i="23"/>
  <c r="YZ15" i="23"/>
  <c r="ZA15" i="23"/>
  <c r="ZB15" i="23"/>
  <c r="ZC15" i="23"/>
  <c r="ZD15" i="23"/>
  <c r="ZE15" i="23"/>
  <c r="ZF15" i="23"/>
  <c r="ZG15" i="23"/>
  <c r="ZH15" i="23"/>
  <c r="ZI15" i="23"/>
  <c r="ZJ15" i="23"/>
  <c r="ZK15" i="23"/>
  <c r="ZL15" i="23"/>
  <c r="ZM15" i="23"/>
  <c r="ZN15" i="23"/>
  <c r="ZO15" i="23"/>
  <c r="ZP15" i="23"/>
  <c r="ZQ15" i="23"/>
  <c r="ZR15" i="23"/>
  <c r="ZS15" i="23"/>
  <c r="ZT15" i="23"/>
  <c r="ZU15" i="23"/>
  <c r="ZV15" i="23"/>
  <c r="ZW15" i="23"/>
  <c r="ZX15" i="23"/>
  <c r="ZY15" i="23"/>
  <c r="ZZ15" i="23"/>
  <c r="AAA15" i="23"/>
  <c r="AAB15" i="23"/>
  <c r="AAC15" i="23"/>
  <c r="AAD15" i="23"/>
  <c r="AAE15" i="23"/>
  <c r="AAF15" i="23"/>
  <c r="AAG15" i="23"/>
  <c r="AAH15" i="23"/>
  <c r="AAI15" i="23"/>
  <c r="AAJ15" i="23"/>
  <c r="AAK15" i="23"/>
  <c r="AAL15" i="23"/>
  <c r="AAM15" i="23"/>
  <c r="AAN15" i="23"/>
  <c r="AAO15" i="23"/>
  <c r="AAP15" i="23"/>
  <c r="AAQ15" i="23"/>
  <c r="AAR15" i="23"/>
  <c r="AAS15" i="23"/>
  <c r="AAT15" i="23"/>
  <c r="AAU15" i="23"/>
  <c r="AAV15" i="23"/>
  <c r="AAW15" i="23"/>
  <c r="AAX15" i="23"/>
  <c r="AAY15" i="23"/>
  <c r="AAZ15" i="23"/>
  <c r="ABA15" i="23"/>
  <c r="ABB15" i="23"/>
  <c r="ABC15" i="23"/>
  <c r="ABD15" i="23"/>
  <c r="ABE15" i="23"/>
  <c r="ABF15" i="23"/>
  <c r="ABG15" i="23"/>
  <c r="ABH15" i="23"/>
  <c r="ABI15" i="23"/>
  <c r="ABJ15" i="23"/>
  <c r="ABK15" i="23"/>
  <c r="ABL15" i="23"/>
  <c r="ABM15" i="23"/>
  <c r="ABN15" i="23"/>
  <c r="ABO15" i="23"/>
  <c r="ABP15" i="23"/>
  <c r="ABQ15" i="23"/>
  <c r="ABR15" i="23"/>
  <c r="ABS15" i="23"/>
  <c r="ABT15" i="23"/>
  <c r="ABU15" i="23"/>
  <c r="ABV15" i="23"/>
  <c r="ABW15" i="23"/>
  <c r="ABX15" i="23"/>
  <c r="ABY15" i="23"/>
  <c r="ABZ15" i="23"/>
  <c r="ACA15" i="23"/>
  <c r="ACB15" i="23"/>
  <c r="ACC15" i="23"/>
  <c r="ACD15" i="23"/>
  <c r="ACE15" i="23"/>
  <c r="ACF15" i="23"/>
  <c r="ACG15" i="23"/>
  <c r="ACH15" i="23"/>
  <c r="ACI15" i="23"/>
  <c r="ACJ15" i="23"/>
  <c r="ACK15" i="23"/>
  <c r="ACL15" i="23"/>
  <c r="ACM15" i="23"/>
  <c r="ACN15" i="23"/>
  <c r="ACO15" i="23"/>
  <c r="ACP15" i="23"/>
  <c r="ACQ15" i="23"/>
  <c r="ACR15" i="23"/>
  <c r="ACS15" i="23"/>
  <c r="ACT15" i="23"/>
  <c r="ACU15" i="23"/>
  <c r="ACV15" i="23"/>
  <c r="ACW15" i="23"/>
  <c r="ACX15" i="23"/>
  <c r="ACY15" i="23"/>
  <c r="ACZ15" i="23"/>
  <c r="ADA15" i="23"/>
  <c r="ADB15" i="23"/>
  <c r="ADC15" i="23"/>
  <c r="ADD15" i="23"/>
  <c r="ADE15" i="23"/>
  <c r="ADF15" i="23"/>
  <c r="ADG15" i="23"/>
  <c r="ADH15" i="23"/>
  <c r="ADI15" i="23"/>
  <c r="ADJ15" i="23"/>
  <c r="ADK15" i="23"/>
  <c r="ADL15" i="23"/>
  <c r="ADM15" i="23"/>
  <c r="ADN15" i="23"/>
  <c r="ADO15" i="23"/>
  <c r="ADP15" i="23"/>
  <c r="ADQ15" i="23"/>
  <c r="ADR15" i="23"/>
  <c r="ADS15" i="23"/>
  <c r="ADT15" i="23"/>
  <c r="ADU15" i="23"/>
  <c r="ADV15" i="23"/>
  <c r="ADW15" i="23"/>
  <c r="ADX15" i="23"/>
  <c r="ADY15" i="23"/>
  <c r="ADZ15" i="23"/>
  <c r="AEA15" i="23"/>
  <c r="AEB15" i="23"/>
  <c r="AEC15" i="23"/>
  <c r="AED15" i="23"/>
  <c r="AEE15" i="23"/>
  <c r="AEF15" i="23"/>
  <c r="AEG15" i="23"/>
  <c r="AEH15" i="23"/>
  <c r="AEI15" i="23"/>
  <c r="AEJ15" i="23"/>
  <c r="AEK15" i="23"/>
  <c r="AEL15" i="23"/>
  <c r="AEM15" i="23"/>
  <c r="AEN15" i="23"/>
  <c r="AEO15" i="23"/>
  <c r="AEP15" i="23"/>
  <c r="AEQ15" i="23"/>
  <c r="AER15" i="23"/>
  <c r="AES15" i="23"/>
  <c r="AET15" i="23"/>
  <c r="AEU15" i="23"/>
  <c r="AEV15" i="23"/>
  <c r="AEW15" i="23"/>
  <c r="AEX15" i="23"/>
  <c r="AEY15" i="23"/>
  <c r="AEZ15" i="23"/>
  <c r="AFA15" i="23"/>
  <c r="AFB15" i="23"/>
  <c r="AFC15" i="23"/>
  <c r="AFD15" i="23"/>
  <c r="AFE15" i="23"/>
  <c r="AFF15" i="23"/>
  <c r="AFG15" i="23"/>
  <c r="AFH15" i="23"/>
  <c r="AFI15" i="23"/>
  <c r="AFJ15" i="23"/>
  <c r="AFK15" i="23"/>
  <c r="AFL15" i="23"/>
  <c r="AFM15" i="23"/>
  <c r="AFN15" i="23"/>
  <c r="AFO15" i="23"/>
  <c r="AFP15" i="23"/>
  <c r="AFQ15" i="23"/>
  <c r="AFR15" i="23"/>
  <c r="AFS15" i="23"/>
  <c r="AFT15" i="23"/>
  <c r="AFU15" i="23"/>
  <c r="AFV15" i="23"/>
  <c r="AFW15" i="23"/>
  <c r="AFX15" i="23"/>
  <c r="AFY15" i="23"/>
  <c r="AFZ15" i="23"/>
  <c r="AGA15" i="23"/>
  <c r="AGB15" i="23"/>
  <c r="AGC15" i="23"/>
  <c r="AGD15" i="23"/>
  <c r="AGE15" i="23"/>
  <c r="AGF15" i="23"/>
  <c r="AGG15" i="23"/>
  <c r="AGH15" i="23"/>
  <c r="AGI15" i="23"/>
  <c r="AGJ15" i="23"/>
  <c r="AGK15" i="23"/>
  <c r="AGL15" i="23"/>
  <c r="AGM15" i="23"/>
  <c r="AGN15" i="23"/>
  <c r="AGO15" i="23"/>
  <c r="AGP15" i="23"/>
  <c r="AGQ15" i="23"/>
  <c r="AGR15" i="23"/>
  <c r="AGS15" i="23"/>
  <c r="AGT15" i="23"/>
  <c r="AGU15" i="23"/>
  <c r="AGV15" i="23"/>
  <c r="AGW15" i="23"/>
  <c r="AGX15" i="23"/>
  <c r="AGY15" i="23"/>
  <c r="AGZ15" i="23"/>
  <c r="AHA15" i="23"/>
  <c r="AHB15" i="23"/>
  <c r="AHC15" i="23"/>
  <c r="AHD15" i="23"/>
  <c r="AHE15" i="23"/>
  <c r="AHF15" i="23"/>
  <c r="AHG15" i="23"/>
  <c r="AHH15" i="23"/>
  <c r="AHI15" i="23"/>
  <c r="AHJ15" i="23"/>
  <c r="AHK15" i="23"/>
  <c r="AHL15" i="23"/>
  <c r="AHM15" i="23"/>
  <c r="AHN15" i="23"/>
  <c r="AHO15" i="23"/>
  <c r="AHP15" i="23"/>
  <c r="AHQ15" i="23"/>
  <c r="AHR15" i="23"/>
  <c r="AHS15" i="23"/>
  <c r="AHT15" i="23"/>
  <c r="AHU15" i="23"/>
  <c r="AHV15" i="23"/>
  <c r="AHW15" i="23"/>
  <c r="AHX15" i="23"/>
  <c r="AHY15" i="23"/>
  <c r="AHZ15" i="23"/>
  <c r="AIA15" i="23"/>
  <c r="AIB15" i="23"/>
  <c r="AIC15" i="23"/>
  <c r="AID15" i="23"/>
  <c r="AIE15" i="23"/>
  <c r="AIF15" i="23"/>
  <c r="AIG15" i="23"/>
  <c r="AIH15" i="23"/>
  <c r="AII15" i="23"/>
  <c r="AIJ15" i="23"/>
  <c r="AIK15" i="23"/>
  <c r="AIL15" i="23"/>
  <c r="AIM15" i="23"/>
  <c r="AIN15" i="23"/>
  <c r="AIO15" i="23"/>
  <c r="AIP15" i="23"/>
  <c r="AIQ15" i="23"/>
  <c r="AIR15" i="23"/>
  <c r="AIS15" i="23"/>
  <c r="AIT15" i="23"/>
  <c r="AIU15" i="23"/>
  <c r="AIV15" i="23"/>
  <c r="AIW15" i="23"/>
  <c r="AIX15" i="23"/>
  <c r="AIY15" i="23"/>
  <c r="AIZ15" i="23"/>
  <c r="AJA15" i="23"/>
  <c r="AJB15" i="23"/>
  <c r="AJC15" i="23"/>
  <c r="AJD15" i="23"/>
  <c r="AJE15" i="23"/>
  <c r="AJF15" i="23"/>
  <c r="AJG15" i="23"/>
  <c r="AJH15" i="23"/>
  <c r="AJI15" i="23"/>
  <c r="AJJ15" i="23"/>
  <c r="AJK15" i="23"/>
  <c r="AJL15" i="23"/>
  <c r="AJM15" i="23"/>
  <c r="AJN15" i="23"/>
  <c r="AJO15" i="23"/>
  <c r="AJP15" i="23"/>
  <c r="AJQ15" i="23"/>
  <c r="AJR15" i="23"/>
  <c r="AJS15" i="23"/>
  <c r="AJT15" i="23"/>
  <c r="AJU15" i="23"/>
  <c r="AJV15" i="23"/>
  <c r="AJW15" i="23"/>
  <c r="AJX15" i="23"/>
  <c r="AJY15" i="23"/>
  <c r="AJZ15" i="23"/>
  <c r="AKA15" i="23"/>
  <c r="AKB15" i="23"/>
  <c r="AKC15" i="23"/>
  <c r="AKD15" i="23"/>
  <c r="AKE15" i="23"/>
  <c r="AKF15" i="23"/>
  <c r="AKG15" i="23"/>
  <c r="AKH15" i="23"/>
  <c r="AKI15" i="23"/>
  <c r="AKJ15" i="23"/>
  <c r="AKK15" i="23"/>
  <c r="AKL15" i="23"/>
  <c r="AKM15" i="23"/>
  <c r="AKN15" i="23"/>
  <c r="AKO15" i="23"/>
  <c r="AKP15" i="23"/>
  <c r="AKQ15" i="23"/>
  <c r="AKR15" i="23"/>
  <c r="AKS15" i="23"/>
  <c r="AKT15" i="23"/>
  <c r="AKU15" i="23"/>
  <c r="AKV15" i="23"/>
  <c r="AKW15" i="23"/>
  <c r="AKX15" i="23"/>
  <c r="AKY15" i="23"/>
  <c r="AKZ15" i="23"/>
  <c r="ALA15" i="23"/>
  <c r="ALB15" i="23"/>
  <c r="ALC15" i="23"/>
  <c r="ALD15" i="23"/>
  <c r="ALE15" i="23"/>
  <c r="ALF15" i="23"/>
  <c r="ALG15" i="23"/>
  <c r="ALH15" i="23"/>
  <c r="ALI15" i="23"/>
  <c r="ALJ15" i="23"/>
  <c r="ALK15" i="23"/>
  <c r="ALL15" i="23"/>
  <c r="ALM15" i="23"/>
  <c r="ALN15" i="23"/>
  <c r="ALO15" i="23"/>
  <c r="ALP15" i="23"/>
  <c r="ALQ15" i="23"/>
  <c r="ALR15" i="23"/>
  <c r="ALS15" i="23"/>
  <c r="ALT15" i="23"/>
  <c r="ALU15" i="23"/>
  <c r="ALV15" i="23"/>
  <c r="ALW15" i="23"/>
  <c r="ALX15" i="23"/>
  <c r="ALY15" i="23"/>
  <c r="ALZ15" i="23"/>
  <c r="AMA15" i="23"/>
  <c r="AMB15" i="23"/>
  <c r="AMC15" i="23"/>
  <c r="AMD15" i="23"/>
  <c r="AME15" i="23"/>
  <c r="AMF15" i="23"/>
  <c r="AMG15" i="23"/>
  <c r="AMH15" i="23"/>
  <c r="AMI15" i="23"/>
  <c r="AMJ15" i="23"/>
  <c r="AMK15" i="23"/>
  <c r="AML15" i="23"/>
  <c r="AMM15" i="23"/>
  <c r="AMN15" i="23"/>
  <c r="AMO15" i="23"/>
  <c r="AMP15" i="23"/>
  <c r="AMQ15" i="23"/>
  <c r="AMR15" i="23"/>
  <c r="AMS15" i="23"/>
  <c r="AMT15" i="23"/>
  <c r="AMU15" i="23"/>
  <c r="AMV15" i="23"/>
  <c r="AMW15" i="23"/>
  <c r="AMX15" i="23"/>
  <c r="AMY15" i="23"/>
  <c r="AMZ15" i="23"/>
  <c r="ANA15" i="23"/>
  <c r="ANB15" i="23"/>
  <c r="ANC15" i="23"/>
  <c r="AND15" i="23"/>
  <c r="ANE15" i="23"/>
  <c r="ANF15" i="23"/>
  <c r="ANG15" i="23"/>
  <c r="ANH15" i="23"/>
  <c r="ANI15" i="23"/>
  <c r="ANJ15" i="23"/>
  <c r="ANK15" i="23"/>
  <c r="ANL15" i="23"/>
  <c r="ANM15" i="23"/>
  <c r="ANN15" i="23"/>
  <c r="ANO15" i="23"/>
  <c r="ANP15" i="23"/>
  <c r="ANQ15" i="23"/>
  <c r="ANR15" i="23"/>
  <c r="ANS15" i="23"/>
  <c r="ANT15" i="23"/>
  <c r="ANU15" i="23"/>
  <c r="ANV15" i="23"/>
  <c r="ANW15" i="23"/>
  <c r="ANX15" i="23"/>
  <c r="ANY15" i="23"/>
  <c r="ANZ15" i="23"/>
  <c r="AOA15" i="23"/>
  <c r="AOB15" i="23"/>
  <c r="AOC15" i="23"/>
  <c r="AOD15" i="23"/>
  <c r="AOE15" i="23"/>
  <c r="AOF15" i="23"/>
  <c r="AOG15" i="23"/>
  <c r="AOH15" i="23"/>
  <c r="AOI15" i="23"/>
  <c r="AOJ15" i="23"/>
  <c r="AOK15" i="23"/>
  <c r="AOL15" i="23"/>
  <c r="AOM15" i="23"/>
  <c r="AON15" i="23"/>
  <c r="AOO15" i="23"/>
  <c r="AOP15" i="23"/>
  <c r="AOQ15" i="23"/>
  <c r="AOR15" i="23"/>
  <c r="AOS15" i="23"/>
  <c r="AOT15" i="23"/>
  <c r="AOU15" i="23"/>
  <c r="AOV15" i="23"/>
  <c r="AOW15" i="23"/>
  <c r="AOX15" i="23"/>
  <c r="AOY15" i="23"/>
  <c r="AOZ15" i="23"/>
  <c r="APA15" i="23"/>
  <c r="APB15" i="23"/>
  <c r="APC15" i="23"/>
  <c r="APD15" i="23"/>
  <c r="APE15" i="23"/>
  <c r="APF15" i="23"/>
  <c r="APG15" i="23"/>
  <c r="APH15" i="23"/>
  <c r="API15" i="23"/>
  <c r="APJ15" i="23"/>
  <c r="APK15" i="23"/>
  <c r="APL15" i="23"/>
  <c r="APM15" i="23"/>
  <c r="APN15" i="23"/>
  <c r="APO15" i="23"/>
  <c r="APP15" i="23"/>
  <c r="APQ15" i="23"/>
  <c r="APR15" i="23"/>
  <c r="APS15" i="23"/>
  <c r="APT15" i="23"/>
  <c r="APU15" i="23"/>
  <c r="APV15" i="23"/>
  <c r="APW15" i="23"/>
  <c r="APX15" i="23"/>
  <c r="APY15" i="23"/>
  <c r="APZ15" i="23"/>
  <c r="AQA15" i="23"/>
  <c r="AQB15" i="23"/>
  <c r="AQC15" i="23"/>
  <c r="AQD15" i="23"/>
  <c r="AQE15" i="23"/>
  <c r="AQF15" i="23"/>
  <c r="AQG15" i="23"/>
  <c r="AQH15" i="23"/>
  <c r="AQI15" i="23"/>
  <c r="AQJ15" i="23"/>
  <c r="AQK15" i="23"/>
  <c r="AQL15" i="23"/>
  <c r="AQM15" i="23"/>
  <c r="AQN15" i="23"/>
  <c r="AQO15" i="23"/>
  <c r="AQP15" i="23"/>
  <c r="AQQ15" i="23"/>
  <c r="AQR15" i="23"/>
  <c r="AQS15" i="23"/>
  <c r="AQT15" i="23"/>
  <c r="AQU15" i="23"/>
  <c r="AQV15" i="23"/>
  <c r="AQW15" i="23"/>
  <c r="AQX15" i="23"/>
  <c r="AQY15" i="23"/>
  <c r="AQZ15" i="23"/>
  <c r="ARA15" i="23"/>
  <c r="ARB15" i="23"/>
  <c r="ARC15" i="23"/>
  <c r="ARD15" i="23"/>
  <c r="ARE15" i="23"/>
  <c r="ARF15" i="23"/>
  <c r="ARG15" i="23"/>
  <c r="ARH15" i="23"/>
  <c r="ARI15" i="23"/>
  <c r="ARJ15" i="23"/>
  <c r="ARK15" i="23"/>
  <c r="ARL15" i="23"/>
  <c r="ARM15" i="23"/>
  <c r="ARN15" i="23"/>
  <c r="ARO15" i="23"/>
  <c r="ARP15" i="23"/>
  <c r="ARQ15" i="23"/>
  <c r="ARR15" i="23"/>
  <c r="ARS15" i="23"/>
  <c r="ART15" i="23"/>
  <c r="ARU15" i="23"/>
  <c r="ARV15" i="23"/>
  <c r="ARW15" i="23"/>
  <c r="ARX15" i="23"/>
  <c r="ARY15" i="23"/>
  <c r="ARZ15" i="23"/>
  <c r="ASA15" i="23"/>
  <c r="ASB15" i="23"/>
  <c r="ASC15" i="23"/>
  <c r="ASD15" i="23"/>
  <c r="ASE15" i="23"/>
  <c r="ASF15" i="23"/>
  <c r="ASG15" i="23"/>
  <c r="ASH15" i="23"/>
  <c r="ASI15" i="23"/>
  <c r="ASJ15" i="23"/>
  <c r="ASK15" i="23"/>
  <c r="ASL15" i="23"/>
  <c r="ASM15" i="23"/>
  <c r="ASN15" i="23"/>
  <c r="ASO15" i="23"/>
  <c r="ASP15" i="23"/>
  <c r="ASQ15" i="23"/>
  <c r="ASR15" i="23"/>
  <c r="ASS15" i="23"/>
  <c r="AST15" i="23"/>
  <c r="ASU15" i="23"/>
  <c r="ASV15" i="23"/>
  <c r="ASW15" i="23"/>
  <c r="ASX15" i="23"/>
  <c r="ASY15" i="23"/>
  <c r="ASZ15" i="23"/>
  <c r="ATA15" i="23"/>
  <c r="ATB15" i="23"/>
  <c r="ATC15" i="23"/>
  <c r="ATD15" i="23"/>
  <c r="ATE15" i="23"/>
  <c r="ATF15" i="23"/>
  <c r="ATG15" i="23"/>
  <c r="ATH15" i="23"/>
  <c r="ATI15" i="23"/>
  <c r="ATJ15" i="23"/>
  <c r="ATK15" i="23"/>
  <c r="ATL15" i="23"/>
  <c r="ATM15" i="23"/>
  <c r="ATN15" i="23"/>
  <c r="ATO15" i="23"/>
  <c r="ATP15" i="23"/>
  <c r="ATQ15" i="23"/>
  <c r="ATR15" i="23"/>
  <c r="ATS15" i="23"/>
  <c r="ATT15" i="23"/>
  <c r="ATU15" i="23"/>
  <c r="ATV15" i="23"/>
  <c r="ATW15" i="23"/>
  <c r="ATX15" i="23"/>
  <c r="ATY15" i="23"/>
  <c r="ATZ15" i="23"/>
  <c r="AUA15" i="23"/>
  <c r="AUB15" i="23"/>
  <c r="AUC15" i="23"/>
  <c r="AUD15" i="23"/>
  <c r="AUE15" i="23"/>
  <c r="AUF15" i="23"/>
  <c r="AUG15" i="23"/>
  <c r="AUH15" i="23"/>
  <c r="AUI15" i="23"/>
  <c r="AUJ15" i="23"/>
  <c r="AUK15" i="23"/>
  <c r="AUL15" i="23"/>
  <c r="AUM15" i="23"/>
  <c r="AUN15" i="23"/>
  <c r="AUO15" i="23"/>
  <c r="AUP15" i="23"/>
  <c r="AUQ15" i="23"/>
  <c r="AUR15" i="23"/>
  <c r="AUS15" i="23"/>
  <c r="AUT15" i="23"/>
  <c r="AUU15" i="23"/>
  <c r="AUV15" i="23"/>
  <c r="AUW15" i="23"/>
  <c r="AUX15" i="23"/>
  <c r="AUY15" i="23"/>
  <c r="AUZ15" i="23"/>
  <c r="AVA15" i="23"/>
  <c r="AVB15" i="23"/>
  <c r="AVC15" i="23"/>
  <c r="AVD15" i="23"/>
  <c r="AVE15" i="23"/>
  <c r="AVF15" i="23"/>
  <c r="AVG15" i="23"/>
  <c r="AVH15" i="23"/>
  <c r="AVI15" i="23"/>
  <c r="AVJ15" i="23"/>
  <c r="AVK15" i="23"/>
  <c r="AVL15" i="23"/>
  <c r="AVM15" i="23"/>
  <c r="AVN15" i="23"/>
  <c r="AVO15" i="23"/>
  <c r="AVP15" i="23"/>
  <c r="AVQ15" i="23"/>
  <c r="AVR15" i="23"/>
  <c r="AVS15" i="23"/>
  <c r="AVT15" i="23"/>
  <c r="AVU15" i="23"/>
  <c r="AVV15" i="23"/>
  <c r="AVW15" i="23"/>
  <c r="AVX15" i="23"/>
  <c r="AVY15" i="23"/>
  <c r="AVZ15" i="23"/>
  <c r="AWA15" i="23"/>
  <c r="AWB15" i="23"/>
  <c r="AWC15" i="23"/>
  <c r="AWD15" i="23"/>
  <c r="AWE15" i="23"/>
  <c r="AWF15" i="23"/>
  <c r="AWG15" i="23"/>
  <c r="AWH15" i="23"/>
  <c r="AWI15" i="23"/>
  <c r="AWJ15" i="23"/>
  <c r="AWK15" i="23"/>
  <c r="AWL15" i="23"/>
  <c r="AWM15" i="23"/>
  <c r="AWN15" i="23"/>
  <c r="AWO15" i="23"/>
  <c r="AWP15" i="23"/>
  <c r="AWQ15" i="23"/>
  <c r="AWR15" i="23"/>
  <c r="AWS15" i="23"/>
  <c r="AWT15" i="23"/>
  <c r="AWU15" i="23"/>
  <c r="AWV15" i="23"/>
  <c r="AWW15" i="23"/>
  <c r="AWX15" i="23"/>
  <c r="AWY15" i="23"/>
  <c r="AWZ15" i="23"/>
  <c r="AXA15" i="23"/>
  <c r="AXB15" i="23"/>
  <c r="AXC15" i="23"/>
  <c r="AXD15" i="23"/>
  <c r="AXE15" i="23"/>
  <c r="AXF15" i="23"/>
  <c r="AXG15" i="23"/>
  <c r="AXH15" i="23"/>
  <c r="AXI15" i="23"/>
  <c r="AXJ15" i="23"/>
  <c r="AXK15" i="23"/>
  <c r="AXL15" i="23"/>
  <c r="AXM15" i="23"/>
  <c r="AXN15" i="23"/>
  <c r="AXO15" i="23"/>
  <c r="AXP15" i="23"/>
  <c r="AXQ15" i="23"/>
  <c r="AXR15" i="23"/>
  <c r="AXS15" i="23"/>
  <c r="AXT15" i="23"/>
  <c r="AXU15" i="23"/>
  <c r="AXV15" i="23"/>
  <c r="AXW15" i="23"/>
  <c r="AXX15" i="23"/>
  <c r="AXY15" i="23"/>
  <c r="AXZ15" i="23"/>
  <c r="AYA15" i="23"/>
  <c r="AYB15" i="23"/>
  <c r="AYC15" i="23"/>
  <c r="AYD15" i="23"/>
  <c r="AYE15" i="23"/>
  <c r="AYF15" i="23"/>
  <c r="AYG15" i="23"/>
  <c r="AYH15" i="23"/>
  <c r="AYI15" i="23"/>
  <c r="AYJ15" i="23"/>
  <c r="AYK15" i="23"/>
  <c r="AYL15" i="23"/>
  <c r="AYM15" i="23"/>
  <c r="AYN15" i="23"/>
  <c r="AYO15" i="23"/>
  <c r="AYP15" i="23"/>
  <c r="AYQ15" i="23"/>
  <c r="AYR15" i="23"/>
  <c r="AYS15" i="23"/>
  <c r="AYT15" i="23"/>
  <c r="AYU15" i="23"/>
  <c r="AYV15" i="23"/>
  <c r="AYW15" i="23"/>
  <c r="AYX15" i="23"/>
  <c r="AYY15" i="23"/>
  <c r="AYZ15" i="23"/>
  <c r="AZA15" i="23"/>
  <c r="AZB15" i="23"/>
  <c r="AZC15" i="23"/>
  <c r="AZD15" i="23"/>
  <c r="AZE15" i="23"/>
  <c r="AZF15" i="23"/>
  <c r="AZG15" i="23"/>
  <c r="AZH15" i="23"/>
  <c r="AZI15" i="23"/>
  <c r="AZJ15" i="23"/>
  <c r="AZK15" i="23"/>
  <c r="AZL15" i="23"/>
  <c r="AZM15" i="23"/>
  <c r="AZN15" i="23"/>
  <c r="AZO15" i="23"/>
  <c r="AZP15" i="23"/>
  <c r="AZQ15" i="23"/>
  <c r="AZR15" i="23"/>
  <c r="AZS15" i="23"/>
  <c r="AZT15" i="23"/>
  <c r="AZU15" i="23"/>
  <c r="AZV15" i="23"/>
  <c r="AZW15" i="23"/>
  <c r="AZX15" i="23"/>
  <c r="AZY15" i="23"/>
  <c r="AZZ15" i="23"/>
  <c r="BAA15" i="23"/>
  <c r="BAB15" i="23"/>
  <c r="BAC15" i="23"/>
  <c r="BAD15" i="23"/>
  <c r="BAE15" i="23"/>
  <c r="BAF15" i="23"/>
  <c r="BAG15" i="23"/>
  <c r="BAH15" i="23"/>
  <c r="BAI15" i="23"/>
  <c r="BAJ15" i="23"/>
  <c r="BAK15" i="23"/>
  <c r="BAL15" i="23"/>
  <c r="BAM15" i="23"/>
  <c r="BAN15" i="23"/>
  <c r="BAO15" i="23"/>
  <c r="BAP15" i="23"/>
  <c r="BAQ15" i="23"/>
  <c r="BAR15" i="23"/>
  <c r="BAS15" i="23"/>
  <c r="BAT15" i="23"/>
  <c r="BAU15" i="23"/>
  <c r="BAV15" i="23"/>
  <c r="BAW15" i="23"/>
  <c r="BAX15" i="23"/>
  <c r="BAY15" i="23"/>
  <c r="BAZ15" i="23"/>
  <c r="BBA15" i="23"/>
  <c r="BBB15" i="23"/>
  <c r="BBC15" i="23"/>
  <c r="BBD15" i="23"/>
  <c r="BBE15" i="23"/>
  <c r="BBF15" i="23"/>
  <c r="BBG15" i="23"/>
  <c r="BBH15" i="23"/>
  <c r="BBI15" i="23"/>
  <c r="BBJ15" i="23"/>
  <c r="BBK15" i="23"/>
  <c r="BBL15" i="23"/>
  <c r="BBM15" i="23"/>
  <c r="BBN15" i="23"/>
  <c r="BBO15" i="23"/>
  <c r="BBP15" i="23"/>
  <c r="BBQ15" i="23"/>
  <c r="BBR15" i="23"/>
  <c r="BBS15" i="23"/>
  <c r="BBT15" i="23"/>
  <c r="BBU15" i="23"/>
  <c r="BBV15" i="23"/>
  <c r="BBW15" i="23"/>
  <c r="BBX15" i="23"/>
  <c r="BBY15" i="23"/>
  <c r="BBZ15" i="23"/>
  <c r="BCA15" i="23"/>
  <c r="BCB15" i="23"/>
  <c r="BCC15" i="23"/>
  <c r="BCD15" i="23"/>
  <c r="BCE15" i="23"/>
  <c r="BCF15" i="23"/>
  <c r="BCG15" i="23"/>
  <c r="BCH15" i="23"/>
  <c r="BCI15" i="23"/>
  <c r="BCJ15" i="23"/>
  <c r="BCK15" i="23"/>
  <c r="BCL15" i="23"/>
  <c r="BCM15" i="23"/>
  <c r="BCN15" i="23"/>
  <c r="BCO15" i="23"/>
  <c r="BCP15" i="23"/>
  <c r="BCQ15" i="23"/>
  <c r="BCR15" i="23"/>
  <c r="BCS15" i="23"/>
  <c r="BCT15" i="23"/>
  <c r="BCU15" i="23"/>
  <c r="BCV15" i="23"/>
  <c r="BCW15" i="23"/>
  <c r="BCX15" i="23"/>
  <c r="BCY15" i="23"/>
  <c r="BCZ15" i="23"/>
  <c r="BDA15" i="23"/>
  <c r="BDB15" i="23"/>
  <c r="BDC15" i="23"/>
  <c r="BDD15" i="23"/>
  <c r="BDE15" i="23"/>
  <c r="BDF15" i="23"/>
  <c r="BDG15" i="23"/>
  <c r="BDH15" i="23"/>
  <c r="BDI15" i="23"/>
  <c r="BDJ15" i="23"/>
  <c r="BDK15" i="23"/>
  <c r="BDL15" i="23"/>
  <c r="BDM15" i="23"/>
  <c r="BDN15" i="23"/>
  <c r="BDO15" i="23"/>
  <c r="BDP15" i="23"/>
  <c r="BDQ15" i="23"/>
  <c r="BDR15" i="23"/>
  <c r="BDS15" i="23"/>
  <c r="BDT15" i="23"/>
  <c r="BDU15" i="23"/>
  <c r="BDV15" i="23"/>
  <c r="BDW15" i="23"/>
  <c r="BDX15" i="23"/>
  <c r="BDY15" i="23"/>
  <c r="BDZ15" i="23"/>
  <c r="BEA15" i="23"/>
  <c r="BEB15" i="23"/>
  <c r="BEC15" i="23"/>
  <c r="BED15" i="23"/>
  <c r="BEE15" i="23"/>
  <c r="BEF15" i="23"/>
  <c r="BEG15" i="23"/>
  <c r="BEH15" i="23"/>
  <c r="BEI15" i="23"/>
  <c r="BEJ15" i="23"/>
  <c r="BEK15" i="23"/>
  <c r="BEL15" i="23"/>
  <c r="BEM15" i="23"/>
  <c r="BEN15" i="23"/>
  <c r="BEO15" i="23"/>
  <c r="BEP15" i="23"/>
  <c r="BEQ15" i="23"/>
  <c r="BER15" i="23"/>
  <c r="BES15" i="23"/>
  <c r="BET15" i="23"/>
  <c r="BEU15" i="23"/>
  <c r="BEV15" i="23"/>
  <c r="BEW15" i="23"/>
  <c r="BEX15" i="23"/>
  <c r="BEY15" i="23"/>
  <c r="BEZ15" i="23"/>
  <c r="BFA15" i="23"/>
  <c r="BFB15" i="23"/>
  <c r="BFC15" i="23"/>
  <c r="BFD15" i="23"/>
  <c r="BFE15" i="23"/>
  <c r="BFF15" i="23"/>
  <c r="BFG15" i="23"/>
  <c r="BFH15" i="23"/>
  <c r="BFI15" i="23"/>
  <c r="BFJ15" i="23"/>
  <c r="BFK15" i="23"/>
  <c r="BFL15" i="23"/>
  <c r="BFM15" i="23"/>
  <c r="BFN15" i="23"/>
  <c r="BFO15" i="23"/>
  <c r="BFP15" i="23"/>
  <c r="BFQ15" i="23"/>
  <c r="BFR15" i="23"/>
  <c r="BFS15" i="23"/>
  <c r="BFT15" i="23"/>
  <c r="BFU15" i="23"/>
  <c r="BFV15" i="23"/>
  <c r="BFW15" i="23"/>
  <c r="BFX15" i="23"/>
  <c r="BFY15" i="23"/>
  <c r="BFZ15" i="23"/>
  <c r="BGA15" i="23"/>
  <c r="BGB15" i="23"/>
  <c r="BGC15" i="23"/>
  <c r="BGD15" i="23"/>
  <c r="BGE15" i="23"/>
  <c r="BGF15" i="23"/>
  <c r="BGG15" i="23"/>
  <c r="BGH15" i="23"/>
  <c r="BGI15" i="23"/>
  <c r="BGJ15" i="23"/>
  <c r="BGK15" i="23"/>
  <c r="BGL15" i="23"/>
  <c r="BGM15" i="23"/>
  <c r="BGN15" i="23"/>
  <c r="BGO15" i="23"/>
  <c r="BGP15" i="23"/>
  <c r="BGQ15" i="23"/>
  <c r="BGR15" i="23"/>
  <c r="BGS15" i="23"/>
  <c r="BGT15" i="23"/>
  <c r="BGU15" i="23"/>
  <c r="BGV15" i="23"/>
  <c r="BGW15" i="23"/>
  <c r="BGX15" i="23"/>
  <c r="BGY15" i="23"/>
  <c r="BGZ15" i="23"/>
  <c r="BHA15" i="23"/>
  <c r="BHB15" i="23"/>
  <c r="BHC15" i="23"/>
  <c r="BHD15" i="23"/>
  <c r="BHE15" i="23"/>
  <c r="BHF15" i="23"/>
  <c r="BHG15" i="23"/>
  <c r="BHH15" i="23"/>
  <c r="BHI15" i="23"/>
  <c r="BHJ15" i="23"/>
  <c r="BHK15" i="23"/>
  <c r="BHL15" i="23"/>
  <c r="BHM15" i="23"/>
  <c r="BHN15" i="23"/>
  <c r="BHO15" i="23"/>
  <c r="BHP15" i="23"/>
  <c r="BHQ15" i="23"/>
  <c r="BHR15" i="23"/>
  <c r="BHS15" i="23"/>
  <c r="BHT15" i="23"/>
  <c r="BHU15" i="23"/>
  <c r="BHV15" i="23"/>
  <c r="BHW15" i="23"/>
  <c r="BHX15" i="23"/>
  <c r="BHY15" i="23"/>
  <c r="BHZ15" i="23"/>
  <c r="BIA15" i="23"/>
  <c r="BIB15" i="23"/>
  <c r="BIC15" i="23"/>
  <c r="BID15" i="23"/>
  <c r="BIE15" i="23"/>
  <c r="BIF15" i="23"/>
  <c r="BIG15" i="23"/>
  <c r="BIH15" i="23"/>
  <c r="BII15" i="23"/>
  <c r="BIJ15" i="23"/>
  <c r="BIK15" i="23"/>
  <c r="BIL15" i="23"/>
  <c r="BIM15" i="23"/>
  <c r="BIN15" i="23"/>
  <c r="BIO15" i="23"/>
  <c r="BIP15" i="23"/>
  <c r="BIQ15" i="23"/>
  <c r="BIR15" i="23"/>
  <c r="BIS15" i="23"/>
  <c r="BIT15" i="23"/>
  <c r="BIU15" i="23"/>
  <c r="BIV15" i="23"/>
  <c r="BIW15" i="23"/>
  <c r="BIX15" i="23"/>
  <c r="BIY15" i="23"/>
  <c r="BIZ15" i="23"/>
  <c r="BJA15" i="23"/>
  <c r="BJB15" i="23"/>
  <c r="BJC15" i="23"/>
  <c r="BJD15" i="23"/>
  <c r="BJE15" i="23"/>
  <c r="BJF15" i="23"/>
  <c r="BJG15" i="23"/>
  <c r="BJH15" i="23"/>
  <c r="BJI15" i="23"/>
  <c r="BJJ15" i="23"/>
  <c r="BJK15" i="23"/>
  <c r="BJL15" i="23"/>
  <c r="BJM15" i="23"/>
  <c r="BJN15" i="23"/>
  <c r="BJO15" i="23"/>
  <c r="BJP15" i="23"/>
  <c r="BJQ15" i="23"/>
  <c r="BJR15" i="23"/>
  <c r="BJS15" i="23"/>
  <c r="BJT15" i="23"/>
  <c r="BJU15" i="23"/>
  <c r="BJV15" i="23"/>
  <c r="BJW15" i="23"/>
  <c r="BJX15" i="23"/>
  <c r="BJY15" i="23"/>
  <c r="BJZ15" i="23"/>
  <c r="BKA15" i="23"/>
  <c r="BKB15" i="23"/>
  <c r="BKC15" i="23"/>
  <c r="BKD15" i="23"/>
  <c r="BKE15" i="23"/>
  <c r="BKF15" i="23"/>
  <c r="BKG15" i="23"/>
  <c r="BKH15" i="23"/>
  <c r="BKI15" i="23"/>
  <c r="BKJ15" i="23"/>
  <c r="BKK15" i="23"/>
  <c r="BKL15" i="23"/>
  <c r="BKM15" i="23"/>
  <c r="BKN15" i="23"/>
  <c r="BKO15" i="23"/>
  <c r="BKP15" i="23"/>
  <c r="BKQ15" i="23"/>
  <c r="BKR15" i="23"/>
  <c r="BKS15" i="23"/>
  <c r="BKT15" i="23"/>
  <c r="BKU15" i="23"/>
  <c r="BKV15" i="23"/>
  <c r="BKW15" i="23"/>
  <c r="BKX15" i="23"/>
  <c r="BKY15" i="23"/>
  <c r="BKZ15" i="23"/>
  <c r="BLA15" i="23"/>
  <c r="BLB15" i="23"/>
  <c r="BLC15" i="23"/>
  <c r="BLD15" i="23"/>
  <c r="BLE15" i="23"/>
  <c r="BLF15" i="23"/>
  <c r="BLG15" i="23"/>
  <c r="BLH15" i="23"/>
  <c r="BLI15" i="23"/>
  <c r="BLJ15" i="23"/>
  <c r="BLK15" i="23"/>
  <c r="BLL15" i="23"/>
  <c r="BLM15" i="23"/>
  <c r="BLN15" i="23"/>
  <c r="BLO15" i="23"/>
  <c r="BLP15" i="23"/>
  <c r="BLQ15" i="23"/>
  <c r="BLR15" i="23"/>
  <c r="BLS15" i="23"/>
  <c r="BLT15" i="23"/>
  <c r="BLU15" i="23"/>
  <c r="BLV15" i="23"/>
  <c r="BLW15" i="23"/>
  <c r="BLX15" i="23"/>
  <c r="BLY15" i="23"/>
  <c r="BLZ15" i="23"/>
  <c r="BMA15" i="23"/>
  <c r="BMB15" i="23"/>
  <c r="BMC15" i="23"/>
  <c r="BMD15" i="23"/>
  <c r="BME15" i="23"/>
  <c r="BMF15" i="23"/>
  <c r="BMG15" i="23"/>
  <c r="BMH15" i="23"/>
  <c r="BMI15" i="23"/>
  <c r="BMJ15" i="23"/>
  <c r="BMK15" i="23"/>
  <c r="BML15" i="23"/>
  <c r="BMM15" i="23"/>
  <c r="BMN15" i="23"/>
  <c r="BMO15" i="23"/>
  <c r="BMP15" i="23"/>
  <c r="BMQ15" i="23"/>
  <c r="BMR15" i="23"/>
  <c r="BMS15" i="23"/>
  <c r="BMT15" i="23"/>
  <c r="BMU15" i="23"/>
  <c r="BMV15" i="23"/>
  <c r="BMW15" i="23"/>
  <c r="BMX15" i="23"/>
  <c r="BMY15" i="23"/>
  <c r="BMZ15" i="23"/>
  <c r="BNA15" i="23"/>
  <c r="BNB15" i="23"/>
  <c r="BNC15" i="23"/>
  <c r="BND15" i="23"/>
  <c r="BNE15" i="23"/>
  <c r="BNF15" i="23"/>
  <c r="BNG15" i="23"/>
  <c r="BNH15" i="23"/>
  <c r="BNI15" i="23"/>
  <c r="BNJ15" i="23"/>
  <c r="BNK15" i="23"/>
  <c r="BNL15" i="23"/>
  <c r="BNM15" i="23"/>
  <c r="BNN15" i="23"/>
  <c r="BNO15" i="23"/>
  <c r="BNP15" i="23"/>
  <c r="BNQ15" i="23"/>
  <c r="BNR15" i="23"/>
  <c r="BNS15" i="23"/>
  <c r="BNT15" i="23"/>
  <c r="BNU15" i="23"/>
  <c r="BNV15" i="23"/>
  <c r="BNW15" i="23"/>
  <c r="BNX15" i="23"/>
  <c r="BNY15" i="23"/>
  <c r="BNZ15" i="23"/>
  <c r="BOA15" i="23"/>
  <c r="BOB15" i="23"/>
  <c r="BOC15" i="23"/>
  <c r="BOD15" i="23"/>
  <c r="BOE15" i="23"/>
  <c r="BOF15" i="23"/>
  <c r="BOG15" i="23"/>
  <c r="BOH15" i="23"/>
  <c r="BOI15" i="23"/>
  <c r="BOJ15" i="23"/>
  <c r="BOK15" i="23"/>
  <c r="BOL15" i="23"/>
  <c r="BOM15" i="23"/>
  <c r="BON15" i="23"/>
  <c r="BOO15" i="23"/>
  <c r="BOP15" i="23"/>
  <c r="BOQ15" i="23"/>
  <c r="BOR15" i="23"/>
  <c r="BOS15" i="23"/>
  <c r="BOT15" i="23"/>
  <c r="BOU15" i="23"/>
  <c r="BOV15" i="23"/>
  <c r="BOW15" i="23"/>
  <c r="BOX15" i="23"/>
  <c r="BOY15" i="23"/>
  <c r="BOZ15" i="23"/>
  <c r="BPA15" i="23"/>
  <c r="BPB15" i="23"/>
  <c r="BPC15" i="23"/>
  <c r="BPD15" i="23"/>
  <c r="BPE15" i="23"/>
  <c r="BPF15" i="23"/>
  <c r="BPG15" i="23"/>
  <c r="BPH15" i="23"/>
  <c r="BPI15" i="23"/>
  <c r="BPJ15" i="23"/>
  <c r="BPK15" i="23"/>
  <c r="BPL15" i="23"/>
  <c r="BPM15" i="23"/>
  <c r="BPN15" i="23"/>
  <c r="BPO15" i="23"/>
  <c r="BPP15" i="23"/>
  <c r="BPQ15" i="23"/>
  <c r="BPR15" i="23"/>
  <c r="BPS15" i="23"/>
  <c r="BPT15" i="23"/>
  <c r="BPU15" i="23"/>
  <c r="BPV15" i="23"/>
  <c r="BPW15" i="23"/>
  <c r="BPX15" i="23"/>
  <c r="BPY15" i="23"/>
  <c r="BPZ15" i="23"/>
  <c r="BQA15" i="23"/>
  <c r="BQB15" i="23"/>
  <c r="BQC15" i="23"/>
  <c r="BQD15" i="23"/>
  <c r="BQE15" i="23"/>
  <c r="BQF15" i="23"/>
  <c r="BQG15" i="23"/>
  <c r="BQH15" i="23"/>
  <c r="BQI15" i="23"/>
  <c r="BQJ15" i="23"/>
  <c r="BQK15" i="23"/>
  <c r="BQL15" i="23"/>
  <c r="BQM15" i="23"/>
  <c r="BQN15" i="23"/>
  <c r="BQO15" i="23"/>
  <c r="BQP15" i="23"/>
  <c r="BQQ15" i="23"/>
  <c r="BQR15" i="23"/>
  <c r="BQS15" i="23"/>
  <c r="BQT15" i="23"/>
  <c r="BQU15" i="23"/>
  <c r="BQV15" i="23"/>
  <c r="BQW15" i="23"/>
  <c r="BQX15" i="23"/>
  <c r="BQY15" i="23"/>
  <c r="BQZ15" i="23"/>
  <c r="BRA15" i="23"/>
  <c r="BRB15" i="23"/>
  <c r="BRC15" i="23"/>
  <c r="BRD15" i="23"/>
  <c r="BRE15" i="23"/>
  <c r="BRF15" i="23"/>
  <c r="BRG15" i="23"/>
  <c r="BRH15" i="23"/>
  <c r="BRI15" i="23"/>
  <c r="BRJ15" i="23"/>
  <c r="BRK15" i="23"/>
  <c r="BRL15" i="23"/>
  <c r="BRM15" i="23"/>
  <c r="BRN15" i="23"/>
  <c r="BRO15" i="23"/>
  <c r="BRP15" i="23"/>
  <c r="BRQ15" i="23"/>
  <c r="BRR15" i="23"/>
  <c r="BRS15" i="23"/>
  <c r="BRT15" i="23"/>
  <c r="BRU15" i="23"/>
  <c r="BRV15" i="23"/>
  <c r="BRW15" i="23"/>
  <c r="BRX15" i="23"/>
  <c r="BRY15" i="23"/>
  <c r="BRZ15" i="23"/>
  <c r="BSA15" i="23"/>
  <c r="BSB15" i="23"/>
  <c r="BSC15" i="23"/>
  <c r="BSD15" i="23"/>
  <c r="BSE15" i="23"/>
  <c r="BSF15" i="23"/>
  <c r="BSG15" i="23"/>
  <c r="BSH15" i="23"/>
  <c r="BSI15" i="23"/>
  <c r="BSJ15" i="23"/>
  <c r="BSK15" i="23"/>
  <c r="BSL15" i="23"/>
  <c r="BSM15" i="23"/>
  <c r="BSN15" i="23"/>
  <c r="BSO15" i="23"/>
  <c r="BSP15" i="23"/>
  <c r="BSQ15" i="23"/>
  <c r="BSR15" i="23"/>
  <c r="BSS15" i="23"/>
  <c r="BST15" i="23"/>
  <c r="BSU15" i="23"/>
  <c r="BSV15" i="23"/>
  <c r="BSW15" i="23"/>
  <c r="BSX15" i="23"/>
  <c r="BSY15" i="23"/>
  <c r="BSZ15" i="23"/>
  <c r="BTA15" i="23"/>
  <c r="BTB15" i="23"/>
  <c r="BTC15" i="23"/>
  <c r="BTD15" i="23"/>
  <c r="BTE15" i="23"/>
  <c r="BTF15" i="23"/>
  <c r="BTG15" i="23"/>
  <c r="BTH15" i="23"/>
  <c r="BTI15" i="23"/>
  <c r="BTJ15" i="23"/>
  <c r="BTK15" i="23"/>
  <c r="BTL15" i="23"/>
  <c r="BTM15" i="23"/>
  <c r="BTN15" i="23"/>
  <c r="BTO15" i="23"/>
  <c r="BTP15" i="23"/>
  <c r="BTQ15" i="23"/>
  <c r="BTR15" i="23"/>
  <c r="BTS15" i="23"/>
  <c r="BTT15" i="23"/>
  <c r="BTU15" i="23"/>
  <c r="BTV15" i="23"/>
  <c r="BTW15" i="23"/>
  <c r="BTX15" i="23"/>
  <c r="BTY15" i="23"/>
  <c r="BTZ15" i="23"/>
  <c r="BUA15" i="23"/>
  <c r="BUB15" i="23"/>
  <c r="BUC15" i="23"/>
  <c r="BUD15" i="23"/>
  <c r="BUE15" i="23"/>
  <c r="BUF15" i="23"/>
  <c r="BUG15" i="23"/>
  <c r="BUH15" i="23"/>
  <c r="BUI15" i="23"/>
  <c r="BUJ15" i="23"/>
  <c r="BUK15" i="23"/>
  <c r="BUL15" i="23"/>
  <c r="BUM15" i="23"/>
  <c r="BUN15" i="23"/>
  <c r="BUO15" i="23"/>
  <c r="BUP15" i="23"/>
  <c r="BUQ15" i="23"/>
  <c r="BUR15" i="23"/>
  <c r="BUS15" i="23"/>
  <c r="BUT15" i="23"/>
  <c r="BUU15" i="23"/>
  <c r="BUV15" i="23"/>
  <c r="BUW15" i="23"/>
  <c r="BUX15" i="23"/>
  <c r="BUY15" i="23"/>
  <c r="BUZ15" i="23"/>
  <c r="BVA15" i="23"/>
  <c r="BVB15" i="23"/>
  <c r="BVC15" i="23"/>
  <c r="BVD15" i="23"/>
  <c r="BVE15" i="23"/>
  <c r="BVF15" i="23"/>
  <c r="BVG15" i="23"/>
  <c r="BVH15" i="23"/>
  <c r="BVI15" i="23"/>
  <c r="BVJ15" i="23"/>
  <c r="BVK15" i="23"/>
  <c r="BVL15" i="23"/>
  <c r="BVM15" i="23"/>
  <c r="BVN15" i="23"/>
  <c r="BVO15" i="23"/>
  <c r="BVP15" i="23"/>
  <c r="BVQ15" i="23"/>
  <c r="BVR15" i="23"/>
  <c r="BVS15" i="23"/>
  <c r="BVT15" i="23"/>
  <c r="BVU15" i="23"/>
  <c r="BVV15" i="23"/>
  <c r="BVW15" i="23"/>
  <c r="BVX15" i="23"/>
  <c r="BVY15" i="23"/>
  <c r="BVZ15" i="23"/>
  <c r="BWA15" i="23"/>
  <c r="BWB15" i="23"/>
  <c r="BWC15" i="23"/>
  <c r="BWD15" i="23"/>
  <c r="BWE15" i="23"/>
  <c r="BWF15" i="23"/>
  <c r="BWG15" i="23"/>
  <c r="BWH15" i="23"/>
  <c r="BWI15" i="23"/>
  <c r="BWJ15" i="23"/>
  <c r="BWK15" i="23"/>
  <c r="BWL15" i="23"/>
  <c r="BWM15" i="23"/>
  <c r="BWN15" i="23"/>
  <c r="BWO15" i="23"/>
  <c r="BWP15" i="23"/>
  <c r="BWQ15" i="23"/>
  <c r="BWR15" i="23"/>
  <c r="BWS15" i="23"/>
  <c r="BWT15" i="23"/>
  <c r="BWU15" i="23"/>
  <c r="BWV15" i="23"/>
  <c r="BWW15" i="23"/>
  <c r="BWX15" i="23"/>
  <c r="BWY15" i="23"/>
  <c r="BWZ15" i="23"/>
  <c r="BXA15" i="23"/>
  <c r="BXB15" i="23"/>
  <c r="BXC15" i="23"/>
  <c r="BXD15" i="23"/>
  <c r="BXE15" i="23"/>
  <c r="BXF15" i="23"/>
  <c r="BXG15" i="23"/>
  <c r="BXH15" i="23"/>
  <c r="BXI15" i="23"/>
  <c r="BXJ15" i="23"/>
  <c r="BXK15" i="23"/>
  <c r="BXL15" i="23"/>
  <c r="BXM15" i="23"/>
  <c r="BXN15" i="23"/>
  <c r="BXO15" i="23"/>
  <c r="BXP15" i="23"/>
  <c r="BXQ15" i="23"/>
  <c r="BXR15" i="23"/>
  <c r="BXS15" i="23"/>
  <c r="BXT15" i="23"/>
  <c r="BXU15" i="23"/>
  <c r="BXV15" i="23"/>
  <c r="BXW15" i="23"/>
  <c r="BXX15" i="23"/>
  <c r="BXY15" i="23"/>
  <c r="BXZ15" i="23"/>
  <c r="BYA15" i="23"/>
  <c r="BYB15" i="23"/>
  <c r="BYC15" i="23"/>
  <c r="BYD15" i="23"/>
  <c r="BYE15" i="23"/>
  <c r="BYF15" i="23"/>
  <c r="BYG15" i="23"/>
  <c r="BYH15" i="23"/>
  <c r="BYI15" i="23"/>
  <c r="BYJ15" i="23"/>
  <c r="BYK15" i="23"/>
  <c r="BYL15" i="23"/>
  <c r="BYM15" i="23"/>
  <c r="BYN15" i="23"/>
  <c r="BYO15" i="23"/>
  <c r="BYP15" i="23"/>
  <c r="BYQ15" i="23"/>
  <c r="BYR15" i="23"/>
  <c r="BYS15" i="23"/>
  <c r="BYT15" i="23"/>
  <c r="BYU15" i="23"/>
  <c r="BYV15" i="23"/>
  <c r="BYW15" i="23"/>
  <c r="BYX15" i="23"/>
  <c r="BYY15" i="23"/>
  <c r="BYZ15" i="23"/>
  <c r="BZA15" i="23"/>
  <c r="BZB15" i="23"/>
  <c r="BZC15" i="23"/>
  <c r="BZD15" i="23"/>
  <c r="BZE15" i="23"/>
  <c r="BZF15" i="23"/>
  <c r="BZG15" i="23"/>
  <c r="BZH15" i="23"/>
  <c r="BZI15" i="23"/>
  <c r="BZJ15" i="23"/>
  <c r="BZK15" i="23"/>
  <c r="BZL15" i="23"/>
  <c r="BZM15" i="23"/>
  <c r="BZN15" i="23"/>
  <c r="BZO15" i="23"/>
  <c r="BZP15" i="23"/>
  <c r="BZQ15" i="23"/>
  <c r="BZR15" i="23"/>
  <c r="BZS15" i="23"/>
  <c r="BZT15" i="23"/>
  <c r="BZU15" i="23"/>
  <c r="BZV15" i="23"/>
  <c r="BZW15" i="23"/>
  <c r="BZX15" i="23"/>
  <c r="BZY15" i="23"/>
  <c r="BZZ15" i="23"/>
  <c r="CAA15" i="23"/>
  <c r="CAB15" i="23"/>
  <c r="CAC15" i="23"/>
  <c r="CAD15" i="23"/>
  <c r="CAE15" i="23"/>
  <c r="CAF15" i="23"/>
  <c r="CAG15" i="23"/>
  <c r="CAH15" i="23"/>
  <c r="CAI15" i="23"/>
  <c r="CAJ15" i="23"/>
  <c r="CAK15" i="23"/>
  <c r="CAL15" i="23"/>
  <c r="CAM15" i="23"/>
  <c r="CAN15" i="23"/>
  <c r="CAO15" i="23"/>
  <c r="CAP15" i="23"/>
  <c r="CAQ15" i="23"/>
  <c r="CAR15" i="23"/>
  <c r="CAS15" i="23"/>
  <c r="CAT15" i="23"/>
  <c r="CAU15" i="23"/>
  <c r="CAV15" i="23"/>
  <c r="CAW15" i="23"/>
  <c r="CAX15" i="23"/>
  <c r="CAY15" i="23"/>
  <c r="CAZ15" i="23"/>
  <c r="CBA15" i="23"/>
  <c r="CBB15" i="23"/>
  <c r="CBC15" i="23"/>
  <c r="CBD15" i="23"/>
  <c r="CBE15" i="23"/>
  <c r="CBF15" i="23"/>
  <c r="CBG15" i="23"/>
  <c r="CBH15" i="23"/>
  <c r="CBI15" i="23"/>
  <c r="CBJ15" i="23"/>
  <c r="CBK15" i="23"/>
  <c r="CBL15" i="23"/>
  <c r="CBM15" i="23"/>
  <c r="CBN15" i="23"/>
  <c r="CBO15" i="23"/>
  <c r="CBP15" i="23"/>
  <c r="CBQ15" i="23"/>
  <c r="CBR15" i="23"/>
  <c r="CBS15" i="23"/>
  <c r="CBT15" i="23"/>
  <c r="CBU15" i="23"/>
  <c r="CBV15" i="23"/>
  <c r="CBW15" i="23"/>
  <c r="CBX15" i="23"/>
  <c r="CBY15" i="23"/>
  <c r="CBZ15" i="23"/>
  <c r="CCA15" i="23"/>
  <c r="CCB15" i="23"/>
  <c r="CCC15" i="23"/>
  <c r="CCD15" i="23"/>
  <c r="CCE15" i="23"/>
  <c r="CCF15" i="23"/>
  <c r="CCG15" i="23"/>
  <c r="CCH15" i="23"/>
  <c r="CCI15" i="23"/>
  <c r="CCJ15" i="23"/>
  <c r="CCK15" i="23"/>
  <c r="CCL15" i="23"/>
  <c r="CCM15" i="23"/>
  <c r="CCN15" i="23"/>
  <c r="CCO15" i="23"/>
  <c r="CCP15" i="23"/>
  <c r="CCQ15" i="23"/>
  <c r="CCR15" i="23"/>
  <c r="CCS15" i="23"/>
  <c r="CCT15" i="23"/>
  <c r="CCU15" i="23"/>
  <c r="CCV15" i="23"/>
  <c r="CCW15" i="23"/>
  <c r="CCX15" i="23"/>
  <c r="CCY15" i="23"/>
  <c r="CCZ15" i="23"/>
  <c r="CDA15" i="23"/>
  <c r="CDB15" i="23"/>
  <c r="CDC15" i="23"/>
  <c r="CDD15" i="23"/>
  <c r="CDE15" i="23"/>
  <c r="CDF15" i="23"/>
  <c r="CDG15" i="23"/>
  <c r="CDH15" i="23"/>
  <c r="CDI15" i="23"/>
  <c r="CDJ15" i="23"/>
  <c r="CDK15" i="23"/>
  <c r="CDL15" i="23"/>
  <c r="CDM15" i="23"/>
  <c r="CDN15" i="23"/>
  <c r="CDO15" i="23"/>
  <c r="CDP15" i="23"/>
  <c r="CDQ15" i="23"/>
  <c r="CDR15" i="23"/>
  <c r="CDS15" i="23"/>
  <c r="CDT15" i="23"/>
  <c r="CDU15" i="23"/>
  <c r="CDV15" i="23"/>
  <c r="CDW15" i="23"/>
  <c r="CDX15" i="23"/>
  <c r="CDY15" i="23"/>
  <c r="CDZ15" i="23"/>
  <c r="CEA15" i="23"/>
  <c r="CEB15" i="23"/>
  <c r="CEC15" i="23"/>
  <c r="CED15" i="23"/>
  <c r="CEE15" i="23"/>
  <c r="CEF15" i="23"/>
  <c r="CEG15" i="23"/>
  <c r="CEH15" i="23"/>
  <c r="CEI15" i="23"/>
  <c r="CEJ15" i="23"/>
  <c r="CEK15" i="23"/>
  <c r="CEL15" i="23"/>
  <c r="CEM15" i="23"/>
  <c r="CEN15" i="23"/>
  <c r="CEO15" i="23"/>
  <c r="CEP15" i="23"/>
  <c r="CEQ15" i="23"/>
  <c r="CER15" i="23"/>
  <c r="CES15" i="23"/>
  <c r="CET15" i="23"/>
  <c r="CEU15" i="23"/>
  <c r="CEV15" i="23"/>
  <c r="CEW15" i="23"/>
  <c r="CEX15" i="23"/>
  <c r="CEY15" i="23"/>
  <c r="CEZ15" i="23"/>
  <c r="CFA15" i="23"/>
  <c r="CFB15" i="23"/>
  <c r="CFC15" i="23"/>
  <c r="CFD15" i="23"/>
  <c r="CFE15" i="23"/>
  <c r="CFF15" i="23"/>
  <c r="CFG15" i="23"/>
  <c r="CFH15" i="23"/>
  <c r="CFI15" i="23"/>
  <c r="CFJ15" i="23"/>
  <c r="CFK15" i="23"/>
  <c r="CFL15" i="23"/>
  <c r="CFM15" i="23"/>
  <c r="CFN15" i="23"/>
  <c r="CFO15" i="23"/>
  <c r="CFP15" i="23"/>
  <c r="CFQ15" i="23"/>
  <c r="CFR15" i="23"/>
  <c r="CFS15" i="23"/>
  <c r="CFT15" i="23"/>
  <c r="CFU15" i="23"/>
  <c r="CFV15" i="23"/>
  <c r="CFW15" i="23"/>
  <c r="CFX15" i="23"/>
  <c r="CFY15" i="23"/>
  <c r="CFZ15" i="23"/>
  <c r="CGA15" i="23"/>
  <c r="CGB15" i="23"/>
  <c r="CGC15" i="23"/>
  <c r="CGD15" i="23"/>
  <c r="CGE15" i="23"/>
  <c r="CGF15" i="23"/>
  <c r="CGG15" i="23"/>
  <c r="CGH15" i="23"/>
  <c r="CGI15" i="23"/>
  <c r="CGJ15" i="23"/>
  <c r="CGK15" i="23"/>
  <c r="CGL15" i="23"/>
  <c r="CGM15" i="23"/>
  <c r="CGN15" i="23"/>
  <c r="CGO15" i="23"/>
  <c r="CGP15" i="23"/>
  <c r="CGQ15" i="23"/>
  <c r="CGR15" i="23"/>
  <c r="CGS15" i="23"/>
  <c r="CGT15" i="23"/>
  <c r="CGU15" i="23"/>
  <c r="CGV15" i="23"/>
  <c r="CGW15" i="23"/>
  <c r="CGX15" i="23"/>
  <c r="CGY15" i="23"/>
  <c r="CGZ15" i="23"/>
  <c r="CHA15" i="23"/>
  <c r="CHB15" i="23"/>
  <c r="CHC15" i="23"/>
  <c r="CHD15" i="23"/>
  <c r="CHE15" i="23"/>
  <c r="CHF15" i="23"/>
  <c r="CHG15" i="23"/>
  <c r="CHH15" i="23"/>
  <c r="CHI15" i="23"/>
  <c r="CHJ15" i="23"/>
  <c r="CHK15" i="23"/>
  <c r="CHL15" i="23"/>
  <c r="CHM15" i="23"/>
  <c r="CHN15" i="23"/>
  <c r="CHO15" i="23"/>
  <c r="CHP15" i="23"/>
  <c r="CHQ15" i="23"/>
  <c r="CHR15" i="23"/>
  <c r="CHS15" i="23"/>
  <c r="CHT15" i="23"/>
  <c r="CHU15" i="23"/>
  <c r="CHV15" i="23"/>
  <c r="CHW15" i="23"/>
  <c r="CHX15" i="23"/>
  <c r="CHY15" i="23"/>
  <c r="CHZ15" i="23"/>
  <c r="CIA15" i="23"/>
  <c r="CIB15" i="23"/>
  <c r="CIC15" i="23"/>
  <c r="CID15" i="23"/>
  <c r="CIE15" i="23"/>
  <c r="CIF15" i="23"/>
  <c r="CIG15" i="23"/>
  <c r="CIH15" i="23"/>
  <c r="CII15" i="23"/>
  <c r="CIJ15" i="23"/>
  <c r="CIK15" i="23"/>
  <c r="CIL15" i="23"/>
  <c r="CIM15" i="23"/>
  <c r="CIN15" i="23"/>
  <c r="CIO15" i="23"/>
  <c r="CIP15" i="23"/>
  <c r="CIQ15" i="23"/>
  <c r="CIR15" i="23"/>
  <c r="CIS15" i="23"/>
  <c r="CIT15" i="23"/>
  <c r="CIU15" i="23"/>
  <c r="CIV15" i="23"/>
  <c r="CIW15" i="23"/>
  <c r="CIX15" i="23"/>
  <c r="CIY15" i="23"/>
  <c r="CIZ15" i="23"/>
  <c r="CJA15" i="23"/>
  <c r="CJB15" i="23"/>
  <c r="CJC15" i="23"/>
  <c r="CJD15" i="23"/>
  <c r="CJE15" i="23"/>
  <c r="CJF15" i="23"/>
  <c r="CJG15" i="23"/>
  <c r="CJH15" i="23"/>
  <c r="CJI15" i="23"/>
  <c r="CJJ15" i="23"/>
  <c r="CJK15" i="23"/>
  <c r="CJL15" i="23"/>
  <c r="CJM15" i="23"/>
  <c r="CJN15" i="23"/>
  <c r="CJO15" i="23"/>
  <c r="CJP15" i="23"/>
  <c r="CJQ15" i="23"/>
  <c r="CJR15" i="23"/>
  <c r="CJS15" i="23"/>
  <c r="CJT15" i="23"/>
  <c r="CJU15" i="23"/>
  <c r="CJV15" i="23"/>
  <c r="CJW15" i="23"/>
  <c r="CJX15" i="23"/>
  <c r="CJY15" i="23"/>
  <c r="CJZ15" i="23"/>
  <c r="CKA15" i="23"/>
  <c r="CKB15" i="23"/>
  <c r="CKC15" i="23"/>
  <c r="CKD15" i="23"/>
  <c r="CKE15" i="23"/>
  <c r="CKF15" i="23"/>
  <c r="CKG15" i="23"/>
  <c r="CKH15" i="23"/>
  <c r="CKI15" i="23"/>
  <c r="CKJ15" i="23"/>
  <c r="CKK15" i="23"/>
  <c r="CKL15" i="23"/>
  <c r="CKM15" i="23"/>
  <c r="CKN15" i="23"/>
  <c r="CKO15" i="23"/>
  <c r="CKP15" i="23"/>
  <c r="CKQ15" i="23"/>
  <c r="CKR15" i="23"/>
  <c r="CKS15" i="23"/>
  <c r="CKT15" i="23"/>
  <c r="CKU15" i="23"/>
  <c r="CKV15" i="23"/>
  <c r="CKW15" i="23"/>
  <c r="CKX15" i="23"/>
  <c r="CKY15" i="23"/>
  <c r="CKZ15" i="23"/>
  <c r="CLA15" i="23"/>
  <c r="CLB15" i="23"/>
  <c r="CLC15" i="23"/>
  <c r="CLD15" i="23"/>
  <c r="CLE15" i="23"/>
  <c r="CLF15" i="23"/>
  <c r="CLG15" i="23"/>
  <c r="CLH15" i="23"/>
  <c r="CLI15" i="23"/>
  <c r="CLJ15" i="23"/>
  <c r="CLK15" i="23"/>
  <c r="CLL15" i="23"/>
  <c r="CLM15" i="23"/>
  <c r="CLN15" i="23"/>
  <c r="CLO15" i="23"/>
  <c r="CLP15" i="23"/>
  <c r="CLQ15" i="23"/>
  <c r="CLR15" i="23"/>
  <c r="CLS15" i="23"/>
  <c r="CLT15" i="23"/>
  <c r="CLU15" i="23"/>
  <c r="CLV15" i="23"/>
  <c r="CLW15" i="23"/>
  <c r="CLX15" i="23"/>
  <c r="CLY15" i="23"/>
  <c r="CLZ15" i="23"/>
  <c r="CMA15" i="23"/>
  <c r="CMB15" i="23"/>
  <c r="CMC15" i="23"/>
  <c r="CMD15" i="23"/>
  <c r="CME15" i="23"/>
  <c r="CMF15" i="23"/>
  <c r="CMG15" i="23"/>
  <c r="CMH15" i="23"/>
  <c r="CMI15" i="23"/>
  <c r="CMJ15" i="23"/>
  <c r="CMK15" i="23"/>
  <c r="CML15" i="23"/>
  <c r="CMM15" i="23"/>
  <c r="CMN15" i="23"/>
  <c r="CMO15" i="23"/>
  <c r="CMP15" i="23"/>
  <c r="CMQ15" i="23"/>
  <c r="CMR15" i="23"/>
  <c r="CMS15" i="23"/>
  <c r="CMT15" i="23"/>
  <c r="CMU15" i="23"/>
  <c r="CMV15" i="23"/>
  <c r="CMW15" i="23"/>
  <c r="CMX15" i="23"/>
  <c r="CMY15" i="23"/>
  <c r="CMZ15" i="23"/>
  <c r="CNA15" i="23"/>
  <c r="CNB15" i="23"/>
  <c r="CNC15" i="23"/>
  <c r="CND15" i="23"/>
  <c r="CNE15" i="23"/>
  <c r="CNF15" i="23"/>
  <c r="CNG15" i="23"/>
  <c r="CNH15" i="23"/>
  <c r="CNI15" i="23"/>
  <c r="CNJ15" i="23"/>
  <c r="CNK15" i="23"/>
  <c r="CNL15" i="23"/>
  <c r="CNM15" i="23"/>
  <c r="CNN15" i="23"/>
  <c r="CNO15" i="23"/>
  <c r="CNP15" i="23"/>
  <c r="CNQ15" i="23"/>
  <c r="CNR15" i="23"/>
  <c r="CNS15" i="23"/>
  <c r="CNT15" i="23"/>
  <c r="CNU15" i="23"/>
  <c r="CNV15" i="23"/>
  <c r="CNW15" i="23"/>
  <c r="CNX15" i="23"/>
  <c r="CNY15" i="23"/>
  <c r="CNZ15" i="23"/>
  <c r="COA15" i="23"/>
  <c r="COB15" i="23"/>
  <c r="COC15" i="23"/>
  <c r="COD15" i="23"/>
  <c r="COE15" i="23"/>
  <c r="COF15" i="23"/>
  <c r="COG15" i="23"/>
  <c r="COH15" i="23"/>
  <c r="COI15" i="23"/>
  <c r="COJ15" i="23"/>
  <c r="COK15" i="23"/>
  <c r="COL15" i="23"/>
  <c r="COM15" i="23"/>
  <c r="CON15" i="23"/>
  <c r="COO15" i="23"/>
  <c r="COP15" i="23"/>
  <c r="COQ15" i="23"/>
  <c r="COR15" i="23"/>
  <c r="COS15" i="23"/>
  <c r="COT15" i="23"/>
  <c r="COU15" i="23"/>
  <c r="COV15" i="23"/>
  <c r="COW15" i="23"/>
  <c r="COX15" i="23"/>
  <c r="COY15" i="23"/>
  <c r="COZ15" i="23"/>
  <c r="CPA15" i="23"/>
  <c r="CPB15" i="23"/>
  <c r="CPC15" i="23"/>
  <c r="CPD15" i="23"/>
  <c r="CPE15" i="23"/>
  <c r="CPF15" i="23"/>
  <c r="CPG15" i="23"/>
  <c r="CPH15" i="23"/>
  <c r="CPI15" i="23"/>
  <c r="CPJ15" i="23"/>
  <c r="CPK15" i="23"/>
  <c r="CPL15" i="23"/>
  <c r="CPM15" i="23"/>
  <c r="CPN15" i="23"/>
  <c r="CPO15" i="23"/>
  <c r="CPP15" i="23"/>
  <c r="CPQ15" i="23"/>
  <c r="CPR15" i="23"/>
  <c r="CPS15" i="23"/>
  <c r="CPT15" i="23"/>
  <c r="CPU15" i="23"/>
  <c r="CPV15" i="23"/>
  <c r="CPW15" i="23"/>
  <c r="CPX15" i="23"/>
  <c r="CPY15" i="23"/>
  <c r="CPZ15" i="23"/>
  <c r="CQA15" i="23"/>
  <c r="CQB15" i="23"/>
  <c r="CQC15" i="23"/>
  <c r="CQD15" i="23"/>
  <c r="CQE15" i="23"/>
  <c r="CQF15" i="23"/>
  <c r="CQG15" i="23"/>
  <c r="CQH15" i="23"/>
  <c r="CQI15" i="23"/>
  <c r="CQJ15" i="23"/>
  <c r="CQK15" i="23"/>
  <c r="CQL15" i="23"/>
  <c r="CQM15" i="23"/>
  <c r="CQN15" i="23"/>
  <c r="CQO15" i="23"/>
  <c r="CQP15" i="23"/>
  <c r="CQQ15" i="23"/>
  <c r="CQR15" i="23"/>
  <c r="CQS15" i="23"/>
  <c r="CQT15" i="23"/>
  <c r="CQU15" i="23"/>
  <c r="CQV15" i="23"/>
  <c r="CQW15" i="23"/>
  <c r="CQX15" i="23"/>
  <c r="CQY15" i="23"/>
  <c r="CQZ15" i="23"/>
  <c r="CRA15" i="23"/>
  <c r="CRB15" i="23"/>
  <c r="CRC15" i="23"/>
  <c r="CRD15" i="23"/>
  <c r="CRE15" i="23"/>
  <c r="CRF15" i="23"/>
  <c r="CRG15" i="23"/>
  <c r="CRH15" i="23"/>
  <c r="CRI15" i="23"/>
  <c r="CRJ15" i="23"/>
  <c r="CRK15" i="23"/>
  <c r="CRL15" i="23"/>
  <c r="CRM15" i="23"/>
  <c r="CRN15" i="23"/>
  <c r="CRO15" i="23"/>
  <c r="CRP15" i="23"/>
  <c r="CRQ15" i="23"/>
  <c r="CRR15" i="23"/>
  <c r="CRS15" i="23"/>
  <c r="CRT15" i="23"/>
  <c r="CRU15" i="23"/>
  <c r="CRV15" i="23"/>
  <c r="CRW15" i="23"/>
  <c r="CRX15" i="23"/>
  <c r="CRY15" i="23"/>
  <c r="CRZ15" i="23"/>
  <c r="CSA15" i="23"/>
  <c r="CSB15" i="23"/>
  <c r="CSC15" i="23"/>
  <c r="CSD15" i="23"/>
  <c r="CSE15" i="23"/>
  <c r="CSF15" i="23"/>
  <c r="CSG15" i="23"/>
  <c r="CSH15" i="23"/>
  <c r="CSI15" i="23"/>
  <c r="CSJ15" i="23"/>
  <c r="CSK15" i="23"/>
  <c r="CSL15" i="23"/>
  <c r="CSM15" i="23"/>
  <c r="CSN15" i="23"/>
  <c r="CSO15" i="23"/>
  <c r="CSP15" i="23"/>
  <c r="CSQ15" i="23"/>
  <c r="CSR15" i="23"/>
  <c r="CSS15" i="23"/>
  <c r="CST15" i="23"/>
  <c r="CSU15" i="23"/>
  <c r="CSV15" i="23"/>
  <c r="CSW15" i="23"/>
  <c r="CSX15" i="23"/>
  <c r="CSY15" i="23"/>
  <c r="CSZ15" i="23"/>
  <c r="CTA15" i="23"/>
  <c r="CTB15" i="23"/>
  <c r="CTC15" i="23"/>
  <c r="CTD15" i="23"/>
  <c r="CTE15" i="23"/>
  <c r="CTF15" i="23"/>
  <c r="CTG15" i="23"/>
  <c r="CTH15" i="23"/>
  <c r="CTI15" i="23"/>
  <c r="CTJ15" i="23"/>
  <c r="CTK15" i="23"/>
  <c r="CTL15" i="23"/>
  <c r="CTM15" i="23"/>
  <c r="CTN15" i="23"/>
  <c r="CTO15" i="23"/>
  <c r="CTP15" i="23"/>
  <c r="CTQ15" i="23"/>
  <c r="CTR15" i="23"/>
  <c r="CTS15" i="23"/>
  <c r="CTT15" i="23"/>
  <c r="CTU15" i="23"/>
  <c r="CTV15" i="23"/>
  <c r="CTW15" i="23"/>
  <c r="CTX15" i="23"/>
  <c r="CTY15" i="23"/>
  <c r="CTZ15" i="23"/>
  <c r="CUA15" i="23"/>
  <c r="CUB15" i="23"/>
  <c r="CUC15" i="23"/>
  <c r="CUD15" i="23"/>
  <c r="CUE15" i="23"/>
  <c r="CUF15" i="23"/>
  <c r="CUG15" i="23"/>
  <c r="CUH15" i="23"/>
  <c r="CUI15" i="23"/>
  <c r="CUJ15" i="23"/>
  <c r="CUK15" i="23"/>
  <c r="CUL15" i="23"/>
  <c r="CUM15" i="23"/>
  <c r="CUN15" i="23"/>
  <c r="CUO15" i="23"/>
  <c r="CUP15" i="23"/>
  <c r="CUQ15" i="23"/>
  <c r="CUR15" i="23"/>
  <c r="CUS15" i="23"/>
  <c r="CUT15" i="23"/>
  <c r="CUU15" i="23"/>
  <c r="CUV15" i="23"/>
  <c r="CUW15" i="23"/>
  <c r="CUX15" i="23"/>
  <c r="CUY15" i="23"/>
  <c r="CUZ15" i="23"/>
  <c r="CVA15" i="23"/>
  <c r="CVB15" i="23"/>
  <c r="CVC15" i="23"/>
  <c r="CVD15" i="23"/>
  <c r="CVE15" i="23"/>
  <c r="CVF15" i="23"/>
  <c r="CVG15" i="23"/>
  <c r="CVH15" i="23"/>
  <c r="CVI15" i="23"/>
  <c r="CVJ15" i="23"/>
  <c r="CVK15" i="23"/>
  <c r="CVL15" i="23"/>
  <c r="CVM15" i="23"/>
  <c r="CVN15" i="23"/>
  <c r="CVO15" i="23"/>
  <c r="CVP15" i="23"/>
  <c r="CVQ15" i="23"/>
  <c r="CVR15" i="23"/>
  <c r="CVS15" i="23"/>
  <c r="CVT15" i="23"/>
  <c r="CVU15" i="23"/>
  <c r="CVV15" i="23"/>
  <c r="CVW15" i="23"/>
  <c r="CVX15" i="23"/>
  <c r="CVY15" i="23"/>
  <c r="CVZ15" i="23"/>
  <c r="CWA15" i="23"/>
  <c r="CWB15" i="23"/>
  <c r="CWC15" i="23"/>
  <c r="CWD15" i="23"/>
  <c r="CWE15" i="23"/>
  <c r="CWF15" i="23"/>
  <c r="CWG15" i="23"/>
  <c r="CWH15" i="23"/>
  <c r="CWI15" i="23"/>
  <c r="CWJ15" i="23"/>
  <c r="CWK15" i="23"/>
  <c r="CWL15" i="23"/>
  <c r="CWM15" i="23"/>
  <c r="CWN15" i="23"/>
  <c r="CWO15" i="23"/>
  <c r="CWP15" i="23"/>
  <c r="CWQ15" i="23"/>
  <c r="CWR15" i="23"/>
  <c r="CWS15" i="23"/>
  <c r="CWT15" i="23"/>
  <c r="CWU15" i="23"/>
  <c r="CWV15" i="23"/>
  <c r="CWW15" i="23"/>
  <c r="CWX15" i="23"/>
  <c r="CWY15" i="23"/>
  <c r="CWZ15" i="23"/>
  <c r="CXA15" i="23"/>
  <c r="CXB15" i="23"/>
  <c r="CXC15" i="23"/>
  <c r="CXD15" i="23"/>
  <c r="CXE15" i="23"/>
  <c r="CXF15" i="23"/>
  <c r="CXG15" i="23"/>
  <c r="CXH15" i="23"/>
  <c r="CXI15" i="23"/>
  <c r="CXJ15" i="23"/>
  <c r="CXK15" i="23"/>
  <c r="CXL15" i="23"/>
  <c r="CXM15" i="23"/>
  <c r="CXN15" i="23"/>
  <c r="CXO15" i="23"/>
  <c r="CXP15" i="23"/>
  <c r="CXQ15" i="23"/>
  <c r="CXR15" i="23"/>
  <c r="CXS15" i="23"/>
  <c r="CXT15" i="23"/>
  <c r="CXU15" i="23"/>
  <c r="CXV15" i="23"/>
  <c r="CXW15" i="23"/>
  <c r="CXX15" i="23"/>
  <c r="CXY15" i="23"/>
  <c r="CXZ15" i="23"/>
  <c r="CYA15" i="23"/>
  <c r="CYB15" i="23"/>
  <c r="CYC15" i="23"/>
  <c r="CYD15" i="23"/>
  <c r="CYE15" i="23"/>
  <c r="CYF15" i="23"/>
  <c r="CYG15" i="23"/>
  <c r="CYH15" i="23"/>
  <c r="CYI15" i="23"/>
  <c r="CYJ15" i="23"/>
  <c r="CYK15" i="23"/>
  <c r="CYL15" i="23"/>
  <c r="CYM15" i="23"/>
  <c r="CYN15" i="23"/>
  <c r="CYO15" i="23"/>
  <c r="CYP15" i="23"/>
  <c r="CYQ15" i="23"/>
  <c r="CYR15" i="23"/>
  <c r="CYS15" i="23"/>
  <c r="CYT15" i="23"/>
  <c r="CYU15" i="23"/>
  <c r="CYV15" i="23"/>
  <c r="CYW15" i="23"/>
  <c r="CYX15" i="23"/>
  <c r="CYY15" i="23"/>
  <c r="CYZ15" i="23"/>
  <c r="CZA15" i="23"/>
  <c r="CZB15" i="23"/>
  <c r="CZC15" i="23"/>
  <c r="CZD15" i="23"/>
  <c r="CZE15" i="23"/>
  <c r="CZF15" i="23"/>
  <c r="CZG15" i="23"/>
  <c r="CZH15" i="23"/>
  <c r="CZI15" i="23"/>
  <c r="CZJ15" i="23"/>
  <c r="CZK15" i="23"/>
  <c r="CZL15" i="23"/>
  <c r="CZM15" i="23"/>
  <c r="CZN15" i="23"/>
  <c r="CZO15" i="23"/>
  <c r="CZP15" i="23"/>
  <c r="CZQ15" i="23"/>
  <c r="CZR15" i="23"/>
  <c r="CZS15" i="23"/>
  <c r="CZT15" i="23"/>
  <c r="CZU15" i="23"/>
  <c r="CZV15" i="23"/>
  <c r="CZW15" i="23"/>
  <c r="CZX15" i="23"/>
  <c r="CZY15" i="23"/>
  <c r="CZZ15" i="23"/>
  <c r="DAA15" i="23"/>
  <c r="DAB15" i="23"/>
  <c r="DAC15" i="23"/>
  <c r="DAD15" i="23"/>
  <c r="DAE15" i="23"/>
  <c r="DAF15" i="23"/>
  <c r="DAG15" i="23"/>
  <c r="DAH15" i="23"/>
  <c r="DAI15" i="23"/>
  <c r="DAJ15" i="23"/>
  <c r="DAK15" i="23"/>
  <c r="DAL15" i="23"/>
  <c r="DAM15" i="23"/>
  <c r="DAN15" i="23"/>
  <c r="DAO15" i="23"/>
  <c r="DAP15" i="23"/>
  <c r="DAQ15" i="23"/>
  <c r="DAR15" i="23"/>
  <c r="DAS15" i="23"/>
  <c r="DAT15" i="23"/>
  <c r="DAU15" i="23"/>
  <c r="DAV15" i="23"/>
  <c r="DAW15" i="23"/>
  <c r="DAX15" i="23"/>
  <c r="DAY15" i="23"/>
  <c r="DAZ15" i="23"/>
  <c r="DBA15" i="23"/>
  <c r="DBB15" i="23"/>
  <c r="DBC15" i="23"/>
  <c r="DBD15" i="23"/>
  <c r="DBE15" i="23"/>
  <c r="DBF15" i="23"/>
  <c r="DBG15" i="23"/>
  <c r="DBH15" i="23"/>
  <c r="DBI15" i="23"/>
  <c r="DBJ15" i="23"/>
  <c r="DBK15" i="23"/>
  <c r="DBL15" i="23"/>
  <c r="DBM15" i="23"/>
  <c r="DBN15" i="23"/>
  <c r="DBO15" i="23"/>
  <c r="DBP15" i="23"/>
  <c r="DBQ15" i="23"/>
  <c r="DBR15" i="23"/>
  <c r="DBS15" i="23"/>
  <c r="DBT15" i="23"/>
  <c r="DBU15" i="23"/>
  <c r="DBV15" i="23"/>
  <c r="DBW15" i="23"/>
  <c r="DBX15" i="23"/>
  <c r="DBY15" i="23"/>
  <c r="DBZ15" i="23"/>
  <c r="DCA15" i="23"/>
  <c r="DCB15" i="23"/>
  <c r="DCC15" i="23"/>
  <c r="DCD15" i="23"/>
  <c r="DCE15" i="23"/>
  <c r="DCF15" i="23"/>
  <c r="DCG15" i="23"/>
  <c r="DCH15" i="23"/>
  <c r="DCI15" i="23"/>
  <c r="DCJ15" i="23"/>
  <c r="DCK15" i="23"/>
  <c r="DCL15" i="23"/>
  <c r="DCM15" i="23"/>
  <c r="DCN15" i="23"/>
  <c r="DCO15" i="23"/>
  <c r="DCP15" i="23"/>
  <c r="DCQ15" i="23"/>
  <c r="DCR15" i="23"/>
  <c r="DCS15" i="23"/>
  <c r="DCT15" i="23"/>
  <c r="DCU15" i="23"/>
  <c r="DCV15" i="23"/>
  <c r="DCW15" i="23"/>
  <c r="DCX15" i="23"/>
  <c r="DCY15" i="23"/>
  <c r="DCZ15" i="23"/>
  <c r="DDA15" i="23"/>
  <c r="DDB15" i="23"/>
  <c r="DDC15" i="23"/>
  <c r="DDD15" i="23"/>
  <c r="DDE15" i="23"/>
  <c r="DDF15" i="23"/>
  <c r="DDG15" i="23"/>
  <c r="DDH15" i="23"/>
  <c r="DDI15" i="23"/>
  <c r="DDJ15" i="23"/>
  <c r="DDK15" i="23"/>
  <c r="DDL15" i="23"/>
  <c r="DDM15" i="23"/>
  <c r="DDN15" i="23"/>
  <c r="DDO15" i="23"/>
  <c r="DDP15" i="23"/>
  <c r="DDQ15" i="23"/>
  <c r="DDR15" i="23"/>
  <c r="DDS15" i="23"/>
  <c r="DDT15" i="23"/>
  <c r="DDU15" i="23"/>
  <c r="DDV15" i="23"/>
  <c r="DDW15" i="23"/>
  <c r="DDX15" i="23"/>
  <c r="DDY15" i="23"/>
  <c r="DDZ15" i="23"/>
  <c r="DEA15" i="23"/>
  <c r="DEB15" i="23"/>
  <c r="DEC15" i="23"/>
  <c r="DED15" i="23"/>
  <c r="DEE15" i="23"/>
  <c r="DEF15" i="23"/>
  <c r="DEG15" i="23"/>
  <c r="DEH15" i="23"/>
  <c r="DEI15" i="23"/>
  <c r="DEJ15" i="23"/>
  <c r="DEK15" i="23"/>
  <c r="DEL15" i="23"/>
  <c r="DEM15" i="23"/>
  <c r="DEN15" i="23"/>
  <c r="DEO15" i="23"/>
  <c r="DEP15" i="23"/>
  <c r="DEQ15" i="23"/>
  <c r="DER15" i="23"/>
  <c r="DES15" i="23"/>
  <c r="DET15" i="23"/>
  <c r="DEU15" i="23"/>
  <c r="DEV15" i="23"/>
  <c r="DEW15" i="23"/>
  <c r="DEX15" i="23"/>
  <c r="DEY15" i="23"/>
  <c r="DEZ15" i="23"/>
  <c r="DFA15" i="23"/>
  <c r="DFB15" i="23"/>
  <c r="DFC15" i="23"/>
  <c r="DFD15" i="23"/>
  <c r="DFE15" i="23"/>
  <c r="DFF15" i="23"/>
  <c r="DFG15" i="23"/>
  <c r="DFH15" i="23"/>
  <c r="DFI15" i="23"/>
  <c r="DFJ15" i="23"/>
  <c r="DFK15" i="23"/>
  <c r="DFL15" i="23"/>
  <c r="DFM15" i="23"/>
  <c r="DFN15" i="23"/>
  <c r="DFO15" i="23"/>
  <c r="DFP15" i="23"/>
  <c r="DFQ15" i="23"/>
  <c r="DFR15" i="23"/>
  <c r="DFS15" i="23"/>
  <c r="DFT15" i="23"/>
  <c r="DFU15" i="23"/>
  <c r="DFV15" i="23"/>
  <c r="DFW15" i="23"/>
  <c r="DFX15" i="23"/>
  <c r="DFY15" i="23"/>
  <c r="DFZ15" i="23"/>
  <c r="DGA15" i="23"/>
  <c r="DGB15" i="23"/>
  <c r="DGC15" i="23"/>
  <c r="DGD15" i="23"/>
  <c r="DGE15" i="23"/>
  <c r="DGF15" i="23"/>
  <c r="DGG15" i="23"/>
  <c r="DGH15" i="23"/>
  <c r="DGI15" i="23"/>
  <c r="DGJ15" i="23"/>
  <c r="DGK15" i="23"/>
  <c r="DGL15" i="23"/>
  <c r="DGM15" i="23"/>
  <c r="DGN15" i="23"/>
  <c r="DGO15" i="23"/>
  <c r="DGP15" i="23"/>
  <c r="DGQ15" i="23"/>
  <c r="DGR15" i="23"/>
  <c r="DGS15" i="23"/>
  <c r="DGT15" i="23"/>
  <c r="DGU15" i="23"/>
  <c r="DGV15" i="23"/>
  <c r="DGW15" i="23"/>
  <c r="DGX15" i="23"/>
  <c r="DGY15" i="23"/>
  <c r="DGZ15" i="23"/>
  <c r="DHA15" i="23"/>
  <c r="DHB15" i="23"/>
  <c r="DHC15" i="23"/>
  <c r="DHD15" i="23"/>
  <c r="DHE15" i="23"/>
  <c r="DHF15" i="23"/>
  <c r="DHG15" i="23"/>
  <c r="DHH15" i="23"/>
  <c r="DHI15" i="23"/>
  <c r="DHJ15" i="23"/>
  <c r="DHK15" i="23"/>
  <c r="DHL15" i="23"/>
  <c r="DHM15" i="23"/>
  <c r="DHN15" i="23"/>
  <c r="DHO15" i="23"/>
  <c r="DHP15" i="23"/>
  <c r="DHQ15" i="23"/>
  <c r="DHR15" i="23"/>
  <c r="DHS15" i="23"/>
  <c r="DHT15" i="23"/>
  <c r="DHU15" i="23"/>
  <c r="DHV15" i="23"/>
  <c r="DHW15" i="23"/>
  <c r="DHX15" i="23"/>
  <c r="DHY15" i="23"/>
  <c r="DHZ15" i="23"/>
  <c r="DIA15" i="23"/>
  <c r="DIB15" i="23"/>
  <c r="DIC15" i="23"/>
  <c r="DID15" i="23"/>
  <c r="DIE15" i="23"/>
  <c r="DIF15" i="23"/>
  <c r="DIG15" i="23"/>
  <c r="DIH15" i="23"/>
  <c r="DII15" i="23"/>
  <c r="DIJ15" i="23"/>
  <c r="DIK15" i="23"/>
  <c r="DIL15" i="23"/>
  <c r="DIM15" i="23"/>
  <c r="DIN15" i="23"/>
  <c r="DIO15" i="23"/>
  <c r="DIP15" i="23"/>
  <c r="DIQ15" i="23"/>
  <c r="DIR15" i="23"/>
  <c r="DIS15" i="23"/>
  <c r="DIT15" i="23"/>
  <c r="DIU15" i="23"/>
  <c r="DIV15" i="23"/>
  <c r="DIW15" i="23"/>
  <c r="DIX15" i="23"/>
  <c r="DIY15" i="23"/>
  <c r="DIZ15" i="23"/>
  <c r="DJA15" i="23"/>
  <c r="DJB15" i="23"/>
  <c r="DJC15" i="23"/>
  <c r="DJD15" i="23"/>
  <c r="DJE15" i="23"/>
  <c r="DJF15" i="23"/>
  <c r="DJG15" i="23"/>
  <c r="DJH15" i="23"/>
  <c r="DJI15" i="23"/>
  <c r="DJJ15" i="23"/>
  <c r="DJK15" i="23"/>
  <c r="DJL15" i="23"/>
  <c r="DJM15" i="23"/>
  <c r="DJN15" i="23"/>
  <c r="DJO15" i="23"/>
  <c r="DJP15" i="23"/>
  <c r="DJQ15" i="23"/>
  <c r="DJR15" i="23"/>
  <c r="DJS15" i="23"/>
  <c r="DJT15" i="23"/>
  <c r="DJU15" i="23"/>
  <c r="DJV15" i="23"/>
  <c r="DJW15" i="23"/>
  <c r="DJX15" i="23"/>
  <c r="DJY15" i="23"/>
  <c r="DJZ15" i="23"/>
  <c r="DKA15" i="23"/>
  <c r="DKB15" i="23"/>
  <c r="DKC15" i="23"/>
  <c r="DKD15" i="23"/>
  <c r="DKE15" i="23"/>
  <c r="DKF15" i="23"/>
  <c r="DKG15" i="23"/>
  <c r="DKH15" i="23"/>
  <c r="DKI15" i="23"/>
  <c r="DKJ15" i="23"/>
  <c r="DKK15" i="23"/>
  <c r="DKL15" i="23"/>
  <c r="DKM15" i="23"/>
  <c r="DKN15" i="23"/>
  <c r="DKO15" i="23"/>
  <c r="DKP15" i="23"/>
  <c r="DKQ15" i="23"/>
  <c r="DKR15" i="23"/>
  <c r="DKS15" i="23"/>
  <c r="DKT15" i="23"/>
  <c r="DKU15" i="23"/>
  <c r="DKV15" i="23"/>
  <c r="DKW15" i="23"/>
  <c r="DKX15" i="23"/>
  <c r="DKY15" i="23"/>
  <c r="DKZ15" i="23"/>
  <c r="DLA15" i="23"/>
  <c r="DLB15" i="23"/>
  <c r="DLC15" i="23"/>
  <c r="DLD15" i="23"/>
  <c r="DLE15" i="23"/>
  <c r="DLF15" i="23"/>
  <c r="DLG15" i="23"/>
  <c r="DLH15" i="23"/>
  <c r="DLI15" i="23"/>
  <c r="DLJ15" i="23"/>
  <c r="DLK15" i="23"/>
  <c r="DLL15" i="23"/>
  <c r="DLM15" i="23"/>
  <c r="DLN15" i="23"/>
  <c r="DLO15" i="23"/>
  <c r="DLP15" i="23"/>
  <c r="DLQ15" i="23"/>
  <c r="DLR15" i="23"/>
  <c r="DLS15" i="23"/>
  <c r="DLT15" i="23"/>
  <c r="DLU15" i="23"/>
  <c r="DLV15" i="23"/>
  <c r="DLW15" i="23"/>
  <c r="DLX15" i="23"/>
  <c r="DLY15" i="23"/>
  <c r="DLZ15" i="23"/>
  <c r="DMA15" i="23"/>
  <c r="DMB15" i="23"/>
  <c r="DMC15" i="23"/>
  <c r="DMD15" i="23"/>
  <c r="DME15" i="23"/>
  <c r="DMF15" i="23"/>
  <c r="DMG15" i="23"/>
  <c r="DMH15" i="23"/>
  <c r="DMI15" i="23"/>
  <c r="DMJ15" i="23"/>
  <c r="DMK15" i="23"/>
  <c r="DML15" i="23"/>
  <c r="DMM15" i="23"/>
  <c r="DMN15" i="23"/>
  <c r="DMO15" i="23"/>
  <c r="DMP15" i="23"/>
  <c r="DMQ15" i="23"/>
  <c r="DMR15" i="23"/>
  <c r="DMS15" i="23"/>
  <c r="DMT15" i="23"/>
  <c r="DMU15" i="23"/>
  <c r="DMV15" i="23"/>
  <c r="DMW15" i="23"/>
  <c r="DMX15" i="23"/>
  <c r="DMY15" i="23"/>
  <c r="DMZ15" i="23"/>
  <c r="DNA15" i="23"/>
  <c r="DNB15" i="23"/>
  <c r="DNC15" i="23"/>
  <c r="DND15" i="23"/>
  <c r="DNE15" i="23"/>
  <c r="DNF15" i="23"/>
  <c r="DNG15" i="23"/>
  <c r="DNH15" i="23"/>
  <c r="DNI15" i="23"/>
  <c r="DNJ15" i="23"/>
  <c r="DNK15" i="23"/>
  <c r="DNL15" i="23"/>
  <c r="DNM15" i="23"/>
  <c r="DNN15" i="23"/>
  <c r="DNO15" i="23"/>
  <c r="DNP15" i="23"/>
  <c r="DNQ15" i="23"/>
  <c r="DNR15" i="23"/>
  <c r="DNS15" i="23"/>
  <c r="DNT15" i="23"/>
  <c r="DNU15" i="23"/>
  <c r="DNV15" i="23"/>
  <c r="DNW15" i="23"/>
  <c r="DNX15" i="23"/>
  <c r="DNY15" i="23"/>
  <c r="DNZ15" i="23"/>
  <c r="DOA15" i="23"/>
  <c r="DOB15" i="23"/>
  <c r="DOC15" i="23"/>
  <c r="DOD15" i="23"/>
  <c r="DOE15" i="23"/>
  <c r="DOF15" i="23"/>
  <c r="DOG15" i="23"/>
  <c r="DOH15" i="23"/>
  <c r="DOI15" i="23"/>
  <c r="DOJ15" i="23"/>
  <c r="DOK15" i="23"/>
  <c r="DOL15" i="23"/>
  <c r="DOM15" i="23"/>
  <c r="DON15" i="23"/>
  <c r="DOO15" i="23"/>
  <c r="DOP15" i="23"/>
  <c r="DOQ15" i="23"/>
  <c r="DOR15" i="23"/>
  <c r="DOS15" i="23"/>
  <c r="DOT15" i="23"/>
  <c r="DOU15" i="23"/>
  <c r="DOV15" i="23"/>
  <c r="DOW15" i="23"/>
  <c r="DOX15" i="23"/>
  <c r="DOY15" i="23"/>
  <c r="DOZ15" i="23"/>
  <c r="DPA15" i="23"/>
  <c r="DPB15" i="23"/>
  <c r="DPC15" i="23"/>
  <c r="DPD15" i="23"/>
  <c r="DPE15" i="23"/>
  <c r="DPF15" i="23"/>
  <c r="DPG15" i="23"/>
  <c r="DPH15" i="23"/>
  <c r="DPI15" i="23"/>
  <c r="DPJ15" i="23"/>
  <c r="DPK15" i="23"/>
  <c r="DPL15" i="23"/>
  <c r="DPM15" i="23"/>
  <c r="DPN15" i="23"/>
  <c r="DPO15" i="23"/>
  <c r="DPP15" i="23"/>
  <c r="DPQ15" i="23"/>
  <c r="DPR15" i="23"/>
  <c r="DPS15" i="23"/>
  <c r="DPT15" i="23"/>
  <c r="DPU15" i="23"/>
  <c r="DPV15" i="23"/>
  <c r="DPW15" i="23"/>
  <c r="DPX15" i="23"/>
  <c r="DPY15" i="23"/>
  <c r="DPZ15" i="23"/>
  <c r="DQA15" i="23"/>
  <c r="DQB15" i="23"/>
  <c r="DQC15" i="23"/>
  <c r="DQD15" i="23"/>
  <c r="DQE15" i="23"/>
  <c r="DQF15" i="23"/>
  <c r="DQG15" i="23"/>
  <c r="DQH15" i="23"/>
  <c r="DQI15" i="23"/>
  <c r="DQJ15" i="23"/>
  <c r="DQK15" i="23"/>
  <c r="DQL15" i="23"/>
  <c r="DQM15" i="23"/>
  <c r="DQN15" i="23"/>
  <c r="DQO15" i="23"/>
  <c r="DQP15" i="23"/>
  <c r="DQQ15" i="23"/>
  <c r="DQR15" i="23"/>
  <c r="DQS15" i="23"/>
  <c r="DQT15" i="23"/>
  <c r="DQU15" i="23"/>
  <c r="DQV15" i="23"/>
  <c r="DQW15" i="23"/>
  <c r="DQX15" i="23"/>
  <c r="DQY15" i="23"/>
  <c r="DQZ15" i="23"/>
  <c r="DRA15" i="23"/>
  <c r="DRB15" i="23"/>
  <c r="DRC15" i="23"/>
  <c r="DRD15" i="23"/>
  <c r="DRE15" i="23"/>
  <c r="DRF15" i="23"/>
  <c r="DRG15" i="23"/>
  <c r="DRH15" i="23"/>
  <c r="DRI15" i="23"/>
  <c r="DRJ15" i="23"/>
  <c r="DRK15" i="23"/>
  <c r="DRL15" i="23"/>
  <c r="DRM15" i="23"/>
  <c r="DRN15" i="23"/>
  <c r="DRO15" i="23"/>
  <c r="DRP15" i="23"/>
  <c r="DRQ15" i="23"/>
  <c r="DRR15" i="23"/>
  <c r="DRS15" i="23"/>
  <c r="DRT15" i="23"/>
  <c r="DRU15" i="23"/>
  <c r="DRV15" i="23"/>
  <c r="DRW15" i="23"/>
  <c r="DRX15" i="23"/>
  <c r="DRY15" i="23"/>
  <c r="DRZ15" i="23"/>
  <c r="DSA15" i="23"/>
  <c r="DSB15" i="23"/>
  <c r="DSC15" i="23"/>
  <c r="DSD15" i="23"/>
  <c r="DSE15" i="23"/>
  <c r="DSF15" i="23"/>
  <c r="DSG15" i="23"/>
  <c r="DSH15" i="23"/>
  <c r="DSI15" i="23"/>
  <c r="DSJ15" i="23"/>
  <c r="DSK15" i="23"/>
  <c r="DSL15" i="23"/>
  <c r="DSM15" i="23"/>
  <c r="DSN15" i="23"/>
  <c r="DSO15" i="23"/>
  <c r="DSP15" i="23"/>
  <c r="DSQ15" i="23"/>
  <c r="DSR15" i="23"/>
  <c r="DSS15" i="23"/>
  <c r="DST15" i="23"/>
  <c r="DSU15" i="23"/>
  <c r="DSV15" i="23"/>
  <c r="DSW15" i="23"/>
  <c r="DSX15" i="23"/>
  <c r="DSY15" i="23"/>
  <c r="DSZ15" i="23"/>
  <c r="DTA15" i="23"/>
  <c r="DTB15" i="23"/>
  <c r="DTC15" i="23"/>
  <c r="DTD15" i="23"/>
  <c r="DTE15" i="23"/>
  <c r="DTF15" i="23"/>
  <c r="DTG15" i="23"/>
  <c r="DTH15" i="23"/>
  <c r="DTI15" i="23"/>
  <c r="DTJ15" i="23"/>
  <c r="DTK15" i="23"/>
  <c r="DTL15" i="23"/>
  <c r="DTM15" i="23"/>
  <c r="DTN15" i="23"/>
  <c r="DTO15" i="23"/>
  <c r="DTP15" i="23"/>
  <c r="DTQ15" i="23"/>
  <c r="DTR15" i="23"/>
  <c r="DTS15" i="23"/>
  <c r="DTT15" i="23"/>
  <c r="DTU15" i="23"/>
  <c r="DTV15" i="23"/>
  <c r="DTW15" i="23"/>
  <c r="DTX15" i="23"/>
  <c r="DTY15" i="23"/>
  <c r="DTZ15" i="23"/>
  <c r="DUA15" i="23"/>
  <c r="DUB15" i="23"/>
  <c r="DUC15" i="23"/>
  <c r="DUD15" i="23"/>
  <c r="DUE15" i="23"/>
  <c r="DUF15" i="23"/>
  <c r="DUG15" i="23"/>
  <c r="DUH15" i="23"/>
  <c r="DUI15" i="23"/>
  <c r="DUJ15" i="23"/>
  <c r="DUK15" i="23"/>
  <c r="DUL15" i="23"/>
  <c r="DUM15" i="23"/>
  <c r="DUN15" i="23"/>
  <c r="DUO15" i="23"/>
  <c r="DUP15" i="23"/>
  <c r="DUQ15" i="23"/>
  <c r="DUR15" i="23"/>
  <c r="DUS15" i="23"/>
  <c r="DUT15" i="23"/>
  <c r="DUU15" i="23"/>
  <c r="DUV15" i="23"/>
  <c r="DUW15" i="23"/>
  <c r="DUX15" i="23"/>
  <c r="DUY15" i="23"/>
  <c r="DUZ15" i="23"/>
  <c r="DVA15" i="23"/>
  <c r="DVB15" i="23"/>
  <c r="DVC15" i="23"/>
  <c r="DVD15" i="23"/>
  <c r="DVE15" i="23"/>
  <c r="DVF15" i="23"/>
  <c r="DVG15" i="23"/>
  <c r="DVH15" i="23"/>
  <c r="DVI15" i="23"/>
  <c r="DVJ15" i="23"/>
  <c r="DVK15" i="23"/>
  <c r="DVL15" i="23"/>
  <c r="DVM15" i="23"/>
  <c r="DVN15" i="23"/>
  <c r="DVO15" i="23"/>
  <c r="DVP15" i="23"/>
  <c r="DVQ15" i="23"/>
  <c r="DVR15" i="23"/>
  <c r="DVS15" i="23"/>
  <c r="DVT15" i="23"/>
  <c r="DVU15" i="23"/>
  <c r="DVV15" i="23"/>
  <c r="DVW15" i="23"/>
  <c r="DVX15" i="23"/>
  <c r="DVY15" i="23"/>
  <c r="DVZ15" i="23"/>
  <c r="DWA15" i="23"/>
  <c r="DWB15" i="23"/>
  <c r="DWC15" i="23"/>
  <c r="DWD15" i="23"/>
  <c r="DWE15" i="23"/>
  <c r="DWF15" i="23"/>
  <c r="DWG15" i="23"/>
  <c r="DWH15" i="23"/>
  <c r="DWI15" i="23"/>
  <c r="DWJ15" i="23"/>
  <c r="DWK15" i="23"/>
  <c r="DWL15" i="23"/>
  <c r="DWM15" i="23"/>
  <c r="DWN15" i="23"/>
  <c r="DWO15" i="23"/>
  <c r="DWP15" i="23"/>
  <c r="DWQ15" i="23"/>
  <c r="DWR15" i="23"/>
  <c r="DWS15" i="23"/>
  <c r="DWT15" i="23"/>
  <c r="DWU15" i="23"/>
  <c r="DWV15" i="23"/>
  <c r="DWW15" i="23"/>
  <c r="DWX15" i="23"/>
  <c r="DWY15" i="23"/>
  <c r="DWZ15" i="23"/>
  <c r="DXA15" i="23"/>
  <c r="DXB15" i="23"/>
  <c r="DXC15" i="23"/>
  <c r="DXD15" i="23"/>
  <c r="DXE15" i="23"/>
  <c r="DXF15" i="23"/>
  <c r="DXG15" i="23"/>
  <c r="DXH15" i="23"/>
  <c r="DXI15" i="23"/>
  <c r="DXJ15" i="23"/>
  <c r="DXK15" i="23"/>
  <c r="DXL15" i="23"/>
  <c r="DXM15" i="23"/>
  <c r="DXN15" i="23"/>
  <c r="DXO15" i="23"/>
  <c r="DXP15" i="23"/>
  <c r="DXQ15" i="23"/>
  <c r="DXR15" i="23"/>
  <c r="DXS15" i="23"/>
  <c r="DXT15" i="23"/>
  <c r="DXU15" i="23"/>
  <c r="DXV15" i="23"/>
  <c r="DXW15" i="23"/>
  <c r="DXX15" i="23"/>
  <c r="DXY15" i="23"/>
  <c r="DXZ15" i="23"/>
  <c r="DYA15" i="23"/>
  <c r="DYB15" i="23"/>
  <c r="DYC15" i="23"/>
  <c r="DYD15" i="23"/>
  <c r="DYE15" i="23"/>
  <c r="DYF15" i="23"/>
  <c r="DYG15" i="23"/>
  <c r="DYH15" i="23"/>
  <c r="DYI15" i="23"/>
  <c r="DYJ15" i="23"/>
  <c r="DYK15" i="23"/>
  <c r="DYL15" i="23"/>
  <c r="DYM15" i="23"/>
  <c r="DYN15" i="23"/>
  <c r="DYO15" i="23"/>
  <c r="DYP15" i="23"/>
  <c r="DYQ15" i="23"/>
  <c r="DYR15" i="23"/>
  <c r="DYS15" i="23"/>
  <c r="DYT15" i="23"/>
  <c r="DYU15" i="23"/>
  <c r="DYV15" i="23"/>
  <c r="DYW15" i="23"/>
  <c r="DYX15" i="23"/>
  <c r="DYY15" i="23"/>
  <c r="DYZ15" i="23"/>
  <c r="DZA15" i="23"/>
  <c r="DZB15" i="23"/>
  <c r="DZC15" i="23"/>
  <c r="DZD15" i="23"/>
  <c r="DZE15" i="23"/>
  <c r="DZF15" i="23"/>
  <c r="DZG15" i="23"/>
  <c r="DZH15" i="23"/>
  <c r="DZI15" i="23"/>
  <c r="DZJ15" i="23"/>
  <c r="DZK15" i="23"/>
  <c r="DZL15" i="23"/>
  <c r="DZM15" i="23"/>
  <c r="DZN15" i="23"/>
  <c r="DZO15" i="23"/>
  <c r="DZP15" i="23"/>
  <c r="DZQ15" i="23"/>
  <c r="DZR15" i="23"/>
  <c r="DZS15" i="23"/>
  <c r="DZT15" i="23"/>
  <c r="DZU15" i="23"/>
  <c r="DZV15" i="23"/>
  <c r="DZW15" i="23"/>
  <c r="DZX15" i="23"/>
  <c r="DZY15" i="23"/>
  <c r="DZZ15" i="23"/>
  <c r="EAA15" i="23"/>
  <c r="EAB15" i="23"/>
  <c r="EAC15" i="23"/>
  <c r="EAD15" i="23"/>
  <c r="EAE15" i="23"/>
  <c r="EAF15" i="23"/>
  <c r="EAG15" i="23"/>
  <c r="EAH15" i="23"/>
  <c r="EAI15" i="23"/>
  <c r="EAJ15" i="23"/>
  <c r="EAK15" i="23"/>
  <c r="EAL15" i="23"/>
  <c r="EAM15" i="23"/>
  <c r="EAN15" i="23"/>
  <c r="EAO15" i="23"/>
  <c r="EAP15" i="23"/>
  <c r="EAQ15" i="23"/>
  <c r="EAR15" i="23"/>
  <c r="EAS15" i="23"/>
  <c r="EAT15" i="23"/>
  <c r="EAU15" i="23"/>
  <c r="EAV15" i="23"/>
  <c r="EAW15" i="23"/>
  <c r="EAX15" i="23"/>
  <c r="EAY15" i="23"/>
  <c r="EAZ15" i="23"/>
  <c r="EBA15" i="23"/>
  <c r="EBB15" i="23"/>
  <c r="EBC15" i="23"/>
  <c r="EBD15" i="23"/>
  <c r="EBE15" i="23"/>
  <c r="EBF15" i="23"/>
  <c r="EBG15" i="23"/>
  <c r="EBH15" i="23"/>
  <c r="EBI15" i="23"/>
  <c r="EBJ15" i="23"/>
  <c r="EBK15" i="23"/>
  <c r="EBL15" i="23"/>
  <c r="EBM15" i="23"/>
  <c r="EBN15" i="23"/>
  <c r="EBO15" i="23"/>
  <c r="EBP15" i="23"/>
  <c r="EBQ15" i="23"/>
  <c r="EBR15" i="23"/>
  <c r="EBS15" i="23"/>
  <c r="EBT15" i="23"/>
  <c r="EBU15" i="23"/>
  <c r="EBV15" i="23"/>
  <c r="EBW15" i="23"/>
  <c r="EBX15" i="23"/>
  <c r="EBY15" i="23"/>
  <c r="EBZ15" i="23"/>
  <c r="ECA15" i="23"/>
  <c r="ECB15" i="23"/>
  <c r="ECC15" i="23"/>
  <c r="ECD15" i="23"/>
  <c r="ECE15" i="23"/>
  <c r="ECF15" i="23"/>
  <c r="ECG15" i="23"/>
  <c r="ECH15" i="23"/>
  <c r="ECI15" i="23"/>
  <c r="ECJ15" i="23"/>
  <c r="ECK15" i="23"/>
  <c r="ECL15" i="23"/>
  <c r="ECM15" i="23"/>
  <c r="ECN15" i="23"/>
  <c r="ECO15" i="23"/>
  <c r="ECP15" i="23"/>
  <c r="ECQ15" i="23"/>
  <c r="ECR15" i="23"/>
  <c r="ECS15" i="23"/>
  <c r="ECT15" i="23"/>
  <c r="ECU15" i="23"/>
  <c r="ECV15" i="23"/>
  <c r="ECW15" i="23"/>
  <c r="ECX15" i="23"/>
  <c r="ECY15" i="23"/>
  <c r="ECZ15" i="23"/>
  <c r="EDA15" i="23"/>
  <c r="EDB15" i="23"/>
  <c r="EDC15" i="23"/>
  <c r="EDD15" i="23"/>
  <c r="EDE15" i="23"/>
  <c r="EDF15" i="23"/>
  <c r="EDG15" i="23"/>
  <c r="EDH15" i="23"/>
  <c r="EDI15" i="23"/>
  <c r="EDJ15" i="23"/>
  <c r="EDK15" i="23"/>
  <c r="EDL15" i="23"/>
  <c r="EDM15" i="23"/>
  <c r="EDN15" i="23"/>
  <c r="EDO15" i="23"/>
  <c r="EDP15" i="23"/>
  <c r="EDQ15" i="23"/>
  <c r="EDR15" i="23"/>
  <c r="EDS15" i="23"/>
  <c r="EDT15" i="23"/>
  <c r="EDU15" i="23"/>
  <c r="EDV15" i="23"/>
  <c r="EDW15" i="23"/>
  <c r="EDX15" i="23"/>
  <c r="EDY15" i="23"/>
  <c r="EDZ15" i="23"/>
  <c r="EEA15" i="23"/>
  <c r="EEB15" i="23"/>
  <c r="EEC15" i="23"/>
  <c r="EED15" i="23"/>
  <c r="EEE15" i="23"/>
  <c r="EEF15" i="23"/>
  <c r="EEG15" i="23"/>
  <c r="EEH15" i="23"/>
  <c r="EEI15" i="23"/>
  <c r="EEJ15" i="23"/>
  <c r="EEK15" i="23"/>
  <c r="EEL15" i="23"/>
  <c r="EEM15" i="23"/>
  <c r="EEN15" i="23"/>
  <c r="EEO15" i="23"/>
  <c r="EEP15" i="23"/>
  <c r="EEQ15" i="23"/>
  <c r="EER15" i="23"/>
  <c r="EES15" i="23"/>
  <c r="EET15" i="23"/>
  <c r="EEU15" i="23"/>
  <c r="EEV15" i="23"/>
  <c r="EEW15" i="23"/>
  <c r="EEX15" i="23"/>
  <c r="EEY15" i="23"/>
  <c r="EEZ15" i="23"/>
  <c r="EFA15" i="23"/>
  <c r="EFB15" i="23"/>
  <c r="EFC15" i="23"/>
  <c r="EFD15" i="23"/>
  <c r="EFE15" i="23"/>
  <c r="EFF15" i="23"/>
  <c r="EFG15" i="23"/>
  <c r="EFH15" i="23"/>
  <c r="EFI15" i="23"/>
  <c r="EFJ15" i="23"/>
  <c r="EFK15" i="23"/>
  <c r="EFL15" i="23"/>
  <c r="EFM15" i="23"/>
  <c r="EFN15" i="23"/>
  <c r="EFO15" i="23"/>
  <c r="EFP15" i="23"/>
  <c r="EFQ15" i="23"/>
  <c r="EFR15" i="23"/>
  <c r="EFS15" i="23"/>
  <c r="EFT15" i="23"/>
  <c r="EFU15" i="23"/>
  <c r="EFV15" i="23"/>
  <c r="EFW15" i="23"/>
  <c r="EFX15" i="23"/>
  <c r="EFY15" i="23"/>
  <c r="EFZ15" i="23"/>
  <c r="EGA15" i="23"/>
  <c r="EGB15" i="23"/>
  <c r="EGC15" i="23"/>
  <c r="EGD15" i="23"/>
  <c r="EGE15" i="23"/>
  <c r="EGF15" i="23"/>
  <c r="EGG15" i="23"/>
  <c r="EGH15" i="23"/>
  <c r="EGI15" i="23"/>
  <c r="EGJ15" i="23"/>
  <c r="EGK15" i="23"/>
  <c r="EGL15" i="23"/>
  <c r="EGM15" i="23"/>
  <c r="EGN15" i="23"/>
  <c r="EGO15" i="23"/>
  <c r="EGP15" i="23"/>
  <c r="EGQ15" i="23"/>
  <c r="EGR15" i="23"/>
  <c r="EGS15" i="23"/>
  <c r="EGT15" i="23"/>
  <c r="EGU15" i="23"/>
  <c r="EGV15" i="23"/>
  <c r="EGW15" i="23"/>
  <c r="EGX15" i="23"/>
  <c r="EGY15" i="23"/>
  <c r="EGZ15" i="23"/>
  <c r="EHA15" i="23"/>
  <c r="EHB15" i="23"/>
  <c r="EHC15" i="23"/>
  <c r="EHD15" i="23"/>
  <c r="EHE15" i="23"/>
  <c r="EHF15" i="23"/>
  <c r="EHG15" i="23"/>
  <c r="EHH15" i="23"/>
  <c r="EHI15" i="23"/>
  <c r="EHJ15" i="23"/>
  <c r="EHK15" i="23"/>
  <c r="EHL15" i="23"/>
  <c r="EHM15" i="23"/>
  <c r="EHN15" i="23"/>
  <c r="EHO15" i="23"/>
  <c r="EHP15" i="23"/>
  <c r="EHQ15" i="23"/>
  <c r="EHR15" i="23"/>
  <c r="EHS15" i="23"/>
  <c r="EHT15" i="23"/>
  <c r="EHU15" i="23"/>
  <c r="EHV15" i="23"/>
  <c r="EHW15" i="23"/>
  <c r="EHX15" i="23"/>
  <c r="EHY15" i="23"/>
  <c r="EHZ15" i="23"/>
  <c r="EIA15" i="23"/>
  <c r="EIB15" i="23"/>
  <c r="EIC15" i="23"/>
  <c r="EID15" i="23"/>
  <c r="EIE15" i="23"/>
  <c r="EIF15" i="23"/>
  <c r="EIG15" i="23"/>
  <c r="EIH15" i="23"/>
  <c r="EII15" i="23"/>
  <c r="EIJ15" i="23"/>
  <c r="EIK15" i="23"/>
  <c r="EIL15" i="23"/>
  <c r="EIM15" i="23"/>
  <c r="EIN15" i="23"/>
  <c r="EIO15" i="23"/>
  <c r="EIP15" i="23"/>
  <c r="EIQ15" i="23"/>
  <c r="EIR15" i="23"/>
  <c r="EIS15" i="23"/>
  <c r="EIT15" i="23"/>
  <c r="EIU15" i="23"/>
  <c r="EIV15" i="23"/>
  <c r="EIW15" i="23"/>
  <c r="EIX15" i="23"/>
  <c r="EIY15" i="23"/>
  <c r="EIZ15" i="23"/>
  <c r="EJA15" i="23"/>
  <c r="EJB15" i="23"/>
  <c r="EJC15" i="23"/>
  <c r="EJD15" i="23"/>
  <c r="EJE15" i="23"/>
  <c r="EJF15" i="23"/>
  <c r="EJG15" i="23"/>
  <c r="EJH15" i="23"/>
  <c r="EJI15" i="23"/>
  <c r="EJJ15" i="23"/>
  <c r="EJK15" i="23"/>
  <c r="EJL15" i="23"/>
  <c r="EJM15" i="23"/>
  <c r="EJN15" i="23"/>
  <c r="EJO15" i="23"/>
  <c r="EJP15" i="23"/>
  <c r="EJQ15" i="23"/>
  <c r="EJR15" i="23"/>
  <c r="EJS15" i="23"/>
  <c r="EJT15" i="23"/>
  <c r="EJU15" i="23"/>
  <c r="EJV15" i="23"/>
  <c r="EJW15" i="23"/>
  <c r="EJX15" i="23"/>
  <c r="EJY15" i="23"/>
  <c r="EJZ15" i="23"/>
  <c r="EKA15" i="23"/>
  <c r="EKB15" i="23"/>
  <c r="EKC15" i="23"/>
  <c r="EKD15" i="23"/>
  <c r="EKE15" i="23"/>
  <c r="EKF15" i="23"/>
  <c r="EKG15" i="23"/>
  <c r="EKH15" i="23"/>
  <c r="EKI15" i="23"/>
  <c r="EKJ15" i="23"/>
  <c r="EKK15" i="23"/>
  <c r="EKL15" i="23"/>
  <c r="EKM15" i="23"/>
  <c r="EKN15" i="23"/>
  <c r="EKO15" i="23"/>
  <c r="EKP15" i="23"/>
  <c r="EKQ15" i="23"/>
  <c r="EKR15" i="23"/>
  <c r="EKS15" i="23"/>
  <c r="EKT15" i="23"/>
  <c r="EKU15" i="23"/>
  <c r="EKV15" i="23"/>
  <c r="EKW15" i="23"/>
  <c r="EKX15" i="23"/>
  <c r="EKY15" i="23"/>
  <c r="EKZ15" i="23"/>
  <c r="ELA15" i="23"/>
  <c r="ELB15" i="23"/>
  <c r="ELC15" i="23"/>
  <c r="ELD15" i="23"/>
  <c r="ELE15" i="23"/>
  <c r="ELF15" i="23"/>
  <c r="ELG15" i="23"/>
  <c r="ELH15" i="23"/>
  <c r="ELI15" i="23"/>
  <c r="ELJ15" i="23"/>
  <c r="ELK15" i="23"/>
  <c r="ELL15" i="23"/>
  <c r="ELM15" i="23"/>
  <c r="ELN15" i="23"/>
  <c r="ELO15" i="23"/>
  <c r="ELP15" i="23"/>
  <c r="ELQ15" i="23"/>
  <c r="ELR15" i="23"/>
  <c r="ELS15" i="23"/>
  <c r="ELT15" i="23"/>
  <c r="ELU15" i="23"/>
  <c r="ELV15" i="23"/>
  <c r="ELW15" i="23"/>
  <c r="ELX15" i="23"/>
  <c r="ELY15" i="23"/>
  <c r="ELZ15" i="23"/>
  <c r="EMA15" i="23"/>
  <c r="EMB15" i="23"/>
  <c r="EMC15" i="23"/>
  <c r="EMD15" i="23"/>
  <c r="EME15" i="23"/>
  <c r="EMF15" i="23"/>
  <c r="EMG15" i="23"/>
  <c r="EMH15" i="23"/>
  <c r="EMI15" i="23"/>
  <c r="EMJ15" i="23"/>
  <c r="EMK15" i="23"/>
  <c r="EML15" i="23"/>
  <c r="EMM15" i="23"/>
  <c r="EMN15" i="23"/>
  <c r="EMO15" i="23"/>
  <c r="EMP15" i="23"/>
  <c r="EMQ15" i="23"/>
  <c r="EMR15" i="23"/>
  <c r="EMS15" i="23"/>
  <c r="EMT15" i="23"/>
  <c r="EMU15" i="23"/>
  <c r="EMV15" i="23"/>
  <c r="EMW15" i="23"/>
  <c r="EMX15" i="23"/>
  <c r="EMY15" i="23"/>
  <c r="EMZ15" i="23"/>
  <c r="ENA15" i="23"/>
  <c r="ENB15" i="23"/>
  <c r="ENC15" i="23"/>
  <c r="END15" i="23"/>
  <c r="ENE15" i="23"/>
  <c r="ENF15" i="23"/>
  <c r="ENG15" i="23"/>
  <c r="ENH15" i="23"/>
  <c r="ENI15" i="23"/>
  <c r="ENJ15" i="23"/>
  <c r="ENK15" i="23"/>
  <c r="ENL15" i="23"/>
  <c r="ENM15" i="23"/>
  <c r="ENN15" i="23"/>
  <c r="ENO15" i="23"/>
  <c r="ENP15" i="23"/>
  <c r="ENQ15" i="23"/>
  <c r="ENR15" i="23"/>
  <c r="ENS15" i="23"/>
  <c r="ENT15" i="23"/>
  <c r="ENU15" i="23"/>
  <c r="ENV15" i="23"/>
  <c r="ENW15" i="23"/>
  <c r="ENX15" i="23"/>
  <c r="ENY15" i="23"/>
  <c r="ENZ15" i="23"/>
  <c r="EOA15" i="23"/>
  <c r="EOB15" i="23"/>
  <c r="EOC15" i="23"/>
  <c r="EOD15" i="23"/>
  <c r="EOE15" i="23"/>
  <c r="EOF15" i="23"/>
  <c r="EOG15" i="23"/>
  <c r="EOH15" i="23"/>
  <c r="EOI15" i="23"/>
  <c r="EOJ15" i="23"/>
  <c r="EOK15" i="23"/>
  <c r="EOL15" i="23"/>
  <c r="EOM15" i="23"/>
  <c r="EON15" i="23"/>
  <c r="EOO15" i="23"/>
  <c r="EOP15" i="23"/>
  <c r="EOQ15" i="23"/>
  <c r="EOR15" i="23"/>
  <c r="EOS15" i="23"/>
  <c r="EOT15" i="23"/>
  <c r="EOU15" i="23"/>
  <c r="EOV15" i="23"/>
  <c r="EOW15" i="23"/>
  <c r="EOX15" i="23"/>
  <c r="EOY15" i="23"/>
  <c r="EOZ15" i="23"/>
  <c r="EPA15" i="23"/>
  <c r="EPB15" i="23"/>
  <c r="EPC15" i="23"/>
  <c r="EPD15" i="23"/>
  <c r="EPE15" i="23"/>
  <c r="EPF15" i="23"/>
  <c r="EPG15" i="23"/>
  <c r="EPH15" i="23"/>
  <c r="EPI15" i="23"/>
  <c r="EPJ15" i="23"/>
  <c r="EPK15" i="23"/>
  <c r="EPL15" i="23"/>
  <c r="EPM15" i="23"/>
  <c r="EPN15" i="23"/>
  <c r="EPO15" i="23"/>
  <c r="EPP15" i="23"/>
  <c r="EPQ15" i="23"/>
  <c r="EPR15" i="23"/>
  <c r="EPS15" i="23"/>
  <c r="EPT15" i="23"/>
  <c r="EPU15" i="23"/>
  <c r="EPV15" i="23"/>
  <c r="EPW15" i="23"/>
  <c r="EPX15" i="23"/>
  <c r="EPY15" i="23"/>
  <c r="EPZ15" i="23"/>
  <c r="EQA15" i="23"/>
  <c r="EQB15" i="23"/>
  <c r="EQC15" i="23"/>
  <c r="EQD15" i="23"/>
  <c r="EQE15" i="23"/>
  <c r="EQF15" i="23"/>
  <c r="EQG15" i="23"/>
  <c r="EQH15" i="23"/>
  <c r="EQI15" i="23"/>
  <c r="EQJ15" i="23"/>
  <c r="EQK15" i="23"/>
  <c r="EQL15" i="23"/>
  <c r="EQM15" i="23"/>
  <c r="EQN15" i="23"/>
  <c r="EQO15" i="23"/>
  <c r="EQP15" i="23"/>
  <c r="EQQ15" i="23"/>
  <c r="EQR15" i="23"/>
  <c r="EQS15" i="23"/>
  <c r="EQT15" i="23"/>
  <c r="EQU15" i="23"/>
  <c r="EQV15" i="23"/>
  <c r="EQW15" i="23"/>
  <c r="EQX15" i="23"/>
  <c r="EQY15" i="23"/>
  <c r="EQZ15" i="23"/>
  <c r="ERA15" i="23"/>
  <c r="ERB15" i="23"/>
  <c r="ERC15" i="23"/>
  <c r="ERD15" i="23"/>
  <c r="ERE15" i="23"/>
  <c r="ERF15" i="23"/>
  <c r="ERG15" i="23"/>
  <c r="ERH15" i="23"/>
  <c r="ERI15" i="23"/>
  <c r="ERJ15" i="23"/>
  <c r="ERK15" i="23"/>
  <c r="ERL15" i="23"/>
  <c r="ERM15" i="23"/>
  <c r="ERN15" i="23"/>
  <c r="ERO15" i="23"/>
  <c r="ERP15" i="23"/>
  <c r="ERQ15" i="23"/>
  <c r="ERR15" i="23"/>
  <c r="ERS15" i="23"/>
  <c r="ERT15" i="23"/>
  <c r="ERU15" i="23"/>
  <c r="ERV15" i="23"/>
  <c r="ERW15" i="23"/>
  <c r="ERX15" i="23"/>
  <c r="ERY15" i="23"/>
  <c r="ERZ15" i="23"/>
  <c r="ESA15" i="23"/>
  <c r="ESB15" i="23"/>
  <c r="ESC15" i="23"/>
  <c r="ESD15" i="23"/>
  <c r="ESE15" i="23"/>
  <c r="ESF15" i="23"/>
  <c r="ESG15" i="23"/>
  <c r="ESH15" i="23"/>
  <c r="ESI15" i="23"/>
  <c r="ESJ15" i="23"/>
  <c r="ESK15" i="23"/>
  <c r="ESL15" i="23"/>
  <c r="ESM15" i="23"/>
  <c r="ESN15" i="23"/>
  <c r="ESO15" i="23"/>
  <c r="ESP15" i="23"/>
  <c r="ESQ15" i="23"/>
  <c r="ESR15" i="23"/>
  <c r="ESS15" i="23"/>
  <c r="EST15" i="23"/>
  <c r="ESU15" i="23"/>
  <c r="ESV15" i="23"/>
  <c r="ESW15" i="23"/>
  <c r="ESX15" i="23"/>
  <c r="ESY15" i="23"/>
  <c r="ESZ15" i="23"/>
  <c r="ETA15" i="23"/>
  <c r="ETB15" i="23"/>
  <c r="ETC15" i="23"/>
  <c r="ETD15" i="23"/>
  <c r="ETE15" i="23"/>
  <c r="ETF15" i="23"/>
  <c r="ETG15" i="23"/>
  <c r="ETH15" i="23"/>
  <c r="ETI15" i="23"/>
  <c r="ETJ15" i="23"/>
  <c r="ETK15" i="23"/>
  <c r="ETL15" i="23"/>
  <c r="ETM15" i="23"/>
  <c r="ETN15" i="23"/>
  <c r="ETO15" i="23"/>
  <c r="ETP15" i="23"/>
  <c r="ETQ15" i="23"/>
  <c r="ETR15" i="23"/>
  <c r="ETS15" i="23"/>
  <c r="ETT15" i="23"/>
  <c r="ETU15" i="23"/>
  <c r="ETV15" i="23"/>
  <c r="ETW15" i="23"/>
  <c r="ETX15" i="23"/>
  <c r="ETY15" i="23"/>
  <c r="ETZ15" i="23"/>
  <c r="EUA15" i="23"/>
  <c r="EUB15" i="23"/>
  <c r="EUC15" i="23"/>
  <c r="EUD15" i="23"/>
  <c r="EUE15" i="23"/>
  <c r="EUF15" i="23"/>
  <c r="EUG15" i="23"/>
  <c r="EUH15" i="23"/>
  <c r="EUI15" i="23"/>
  <c r="EUJ15" i="23"/>
  <c r="EUK15" i="23"/>
  <c r="EUL15" i="23"/>
  <c r="EUM15" i="23"/>
  <c r="EUN15" i="23"/>
  <c r="EUO15" i="23"/>
  <c r="EUP15" i="23"/>
  <c r="EUQ15" i="23"/>
  <c r="EUR15" i="23"/>
  <c r="EUS15" i="23"/>
  <c r="EUT15" i="23"/>
  <c r="EUU15" i="23"/>
  <c r="EUV15" i="23"/>
  <c r="EUW15" i="23"/>
  <c r="EUX15" i="23"/>
  <c r="EUY15" i="23"/>
  <c r="EUZ15" i="23"/>
  <c r="EVA15" i="23"/>
  <c r="EVB15" i="23"/>
  <c r="EVC15" i="23"/>
  <c r="EVD15" i="23"/>
  <c r="EVE15" i="23"/>
  <c r="EVF15" i="23"/>
  <c r="EVG15" i="23"/>
  <c r="EVH15" i="23"/>
  <c r="EVI15" i="23"/>
  <c r="EVJ15" i="23"/>
  <c r="EVK15" i="23"/>
  <c r="EVL15" i="23"/>
  <c r="EVM15" i="23"/>
  <c r="EVN15" i="23"/>
  <c r="EVO15" i="23"/>
  <c r="EVP15" i="23"/>
  <c r="EVQ15" i="23"/>
  <c r="EVR15" i="23"/>
  <c r="EVS15" i="23"/>
  <c r="EVT15" i="23"/>
  <c r="EVU15" i="23"/>
  <c r="EVV15" i="23"/>
  <c r="EVW15" i="23"/>
  <c r="EVX15" i="23"/>
  <c r="EVY15" i="23"/>
  <c r="EVZ15" i="23"/>
  <c r="EWA15" i="23"/>
  <c r="EWB15" i="23"/>
  <c r="EWC15" i="23"/>
  <c r="EWD15" i="23"/>
  <c r="EWE15" i="23"/>
  <c r="EWF15" i="23"/>
  <c r="EWG15" i="23"/>
  <c r="EWH15" i="23"/>
  <c r="EWI15" i="23"/>
  <c r="EWJ15" i="23"/>
  <c r="EWK15" i="23"/>
  <c r="EWL15" i="23"/>
  <c r="EWM15" i="23"/>
  <c r="EWN15" i="23"/>
  <c r="EWO15" i="23"/>
  <c r="EWP15" i="23"/>
  <c r="EWQ15" i="23"/>
  <c r="EWR15" i="23"/>
  <c r="EWS15" i="23"/>
  <c r="EWT15" i="23"/>
  <c r="EWU15" i="23"/>
  <c r="EWV15" i="23"/>
  <c r="EWW15" i="23"/>
  <c r="EWX15" i="23"/>
  <c r="EWY15" i="23"/>
  <c r="EWZ15" i="23"/>
  <c r="EXA15" i="23"/>
  <c r="EXB15" i="23"/>
  <c r="EXC15" i="23"/>
  <c r="EXD15" i="23"/>
  <c r="EXE15" i="23"/>
  <c r="EXF15" i="23"/>
  <c r="EXG15" i="23"/>
  <c r="EXH15" i="23"/>
  <c r="EXI15" i="23"/>
  <c r="EXJ15" i="23"/>
  <c r="EXK15" i="23"/>
  <c r="EXL15" i="23"/>
  <c r="EXM15" i="23"/>
  <c r="EXN15" i="23"/>
  <c r="EXO15" i="23"/>
  <c r="EXP15" i="23"/>
  <c r="EXQ15" i="23"/>
  <c r="EXR15" i="23"/>
  <c r="EXS15" i="23"/>
  <c r="EXT15" i="23"/>
  <c r="EXU15" i="23"/>
  <c r="EXV15" i="23"/>
  <c r="EXW15" i="23"/>
  <c r="EXX15" i="23"/>
  <c r="EXY15" i="23"/>
  <c r="EXZ15" i="23"/>
  <c r="EYA15" i="23"/>
  <c r="EYB15" i="23"/>
  <c r="EYC15" i="23"/>
  <c r="EYD15" i="23"/>
  <c r="EYE15" i="23"/>
  <c r="EYF15" i="23"/>
  <c r="EYG15" i="23"/>
  <c r="EYH15" i="23"/>
  <c r="EYI15" i="23"/>
  <c r="EYJ15" i="23"/>
  <c r="EYK15" i="23"/>
  <c r="EYL15" i="23"/>
  <c r="EYM15" i="23"/>
  <c r="EYN15" i="23"/>
  <c r="EYO15" i="23"/>
  <c r="EYP15" i="23"/>
  <c r="EYQ15" i="23"/>
  <c r="EYR15" i="23"/>
  <c r="EYS15" i="23"/>
  <c r="EYT15" i="23"/>
  <c r="EYU15" i="23"/>
  <c r="EYV15" i="23"/>
  <c r="EYW15" i="23"/>
  <c r="EYX15" i="23"/>
  <c r="EYY15" i="23"/>
  <c r="EYZ15" i="23"/>
  <c r="EZA15" i="23"/>
  <c r="EZB15" i="23"/>
  <c r="EZC15" i="23"/>
  <c r="EZD15" i="23"/>
  <c r="EZE15" i="23"/>
  <c r="EZF15" i="23"/>
  <c r="EZG15" i="23"/>
  <c r="EZH15" i="23"/>
  <c r="EZI15" i="23"/>
  <c r="EZJ15" i="23"/>
  <c r="EZK15" i="23"/>
  <c r="EZL15" i="23"/>
  <c r="EZM15" i="23"/>
  <c r="EZN15" i="23"/>
  <c r="EZO15" i="23"/>
  <c r="EZP15" i="23"/>
  <c r="EZQ15" i="23"/>
  <c r="EZR15" i="23"/>
  <c r="EZS15" i="23"/>
  <c r="EZT15" i="23"/>
  <c r="EZU15" i="23"/>
  <c r="EZV15" i="23"/>
  <c r="EZW15" i="23"/>
  <c r="EZX15" i="23"/>
  <c r="EZY15" i="23"/>
  <c r="EZZ15" i="23"/>
  <c r="FAA15" i="23"/>
  <c r="FAB15" i="23"/>
  <c r="FAC15" i="23"/>
  <c r="FAD15" i="23"/>
  <c r="FAE15" i="23"/>
  <c r="FAF15" i="23"/>
  <c r="FAG15" i="23"/>
  <c r="FAH15" i="23"/>
  <c r="FAI15" i="23"/>
  <c r="FAJ15" i="23"/>
  <c r="FAK15" i="23"/>
  <c r="FAL15" i="23"/>
  <c r="FAM15" i="23"/>
  <c r="FAN15" i="23"/>
  <c r="FAO15" i="23"/>
  <c r="FAP15" i="23"/>
  <c r="FAQ15" i="23"/>
  <c r="FAR15" i="23"/>
  <c r="FAS15" i="23"/>
  <c r="FAT15" i="23"/>
  <c r="FAU15" i="23"/>
  <c r="FAV15" i="23"/>
  <c r="FAW15" i="23"/>
  <c r="FAX15" i="23"/>
  <c r="FAY15" i="23"/>
  <c r="FAZ15" i="23"/>
  <c r="FBA15" i="23"/>
  <c r="FBB15" i="23"/>
  <c r="FBC15" i="23"/>
  <c r="FBD15" i="23"/>
  <c r="FBE15" i="23"/>
  <c r="FBF15" i="23"/>
  <c r="FBG15" i="23"/>
  <c r="FBH15" i="23"/>
  <c r="FBI15" i="23"/>
  <c r="FBJ15" i="23"/>
  <c r="FBK15" i="23"/>
  <c r="FBL15" i="23"/>
  <c r="FBM15" i="23"/>
  <c r="FBN15" i="23"/>
  <c r="FBO15" i="23"/>
  <c r="FBP15" i="23"/>
  <c r="FBQ15" i="23"/>
  <c r="FBR15" i="23"/>
  <c r="FBS15" i="23"/>
  <c r="FBT15" i="23"/>
  <c r="FBU15" i="23"/>
  <c r="FBV15" i="23"/>
  <c r="FBW15" i="23"/>
  <c r="FBX15" i="23"/>
  <c r="FBY15" i="23"/>
  <c r="FBZ15" i="23"/>
  <c r="FCA15" i="23"/>
  <c r="FCB15" i="23"/>
  <c r="FCC15" i="23"/>
  <c r="FCD15" i="23"/>
  <c r="FCE15" i="23"/>
  <c r="FCF15" i="23"/>
  <c r="FCG15" i="23"/>
  <c r="FCH15" i="23"/>
  <c r="FCI15" i="23"/>
  <c r="FCJ15" i="23"/>
  <c r="FCK15" i="23"/>
  <c r="FCL15" i="23"/>
  <c r="FCM15" i="23"/>
  <c r="FCN15" i="23"/>
  <c r="FCO15" i="23"/>
  <c r="FCP15" i="23"/>
  <c r="FCQ15" i="23"/>
  <c r="FCR15" i="23"/>
  <c r="FCS15" i="23"/>
  <c r="FCT15" i="23"/>
  <c r="FCU15" i="23"/>
  <c r="FCV15" i="23"/>
  <c r="FCW15" i="23"/>
  <c r="FCX15" i="23"/>
  <c r="FCY15" i="23"/>
  <c r="FCZ15" i="23"/>
  <c r="FDA15" i="23"/>
  <c r="FDB15" i="23"/>
  <c r="FDC15" i="23"/>
  <c r="FDD15" i="23"/>
  <c r="FDE15" i="23"/>
  <c r="FDF15" i="23"/>
  <c r="FDG15" i="23"/>
  <c r="FDH15" i="23"/>
  <c r="FDI15" i="23"/>
  <c r="FDJ15" i="23"/>
  <c r="FDK15" i="23"/>
  <c r="FDL15" i="23"/>
  <c r="FDM15" i="23"/>
  <c r="FDN15" i="23"/>
  <c r="FDO15" i="23"/>
  <c r="FDP15" i="23"/>
  <c r="FDQ15" i="23"/>
  <c r="FDR15" i="23"/>
  <c r="FDS15" i="23"/>
  <c r="FDT15" i="23"/>
  <c r="FDU15" i="23"/>
  <c r="FDV15" i="23"/>
  <c r="FDW15" i="23"/>
  <c r="FDX15" i="23"/>
  <c r="FDY15" i="23"/>
  <c r="FDZ15" i="23"/>
  <c r="FEA15" i="23"/>
  <c r="FEB15" i="23"/>
  <c r="FEC15" i="23"/>
  <c r="FED15" i="23"/>
  <c r="FEE15" i="23"/>
  <c r="FEF15" i="23"/>
  <c r="FEG15" i="23"/>
  <c r="FEH15" i="23"/>
  <c r="FEI15" i="23"/>
  <c r="FEJ15" i="23"/>
  <c r="FEK15" i="23"/>
  <c r="FEL15" i="23"/>
  <c r="FEM15" i="23"/>
  <c r="FEN15" i="23"/>
  <c r="FEO15" i="23"/>
  <c r="FEP15" i="23"/>
  <c r="FEQ15" i="23"/>
  <c r="FER15" i="23"/>
  <c r="FES15" i="23"/>
  <c r="FET15" i="23"/>
  <c r="FEU15" i="23"/>
  <c r="FEV15" i="23"/>
  <c r="FEW15" i="23"/>
  <c r="FEX15" i="23"/>
  <c r="FEY15" i="23"/>
  <c r="FEZ15" i="23"/>
  <c r="FFA15" i="23"/>
  <c r="FFB15" i="23"/>
  <c r="FFC15" i="23"/>
  <c r="FFD15" i="23"/>
  <c r="FFE15" i="23"/>
  <c r="FFF15" i="23"/>
  <c r="FFG15" i="23"/>
  <c r="FFH15" i="23"/>
  <c r="FFI15" i="23"/>
  <c r="FFJ15" i="23"/>
  <c r="FFK15" i="23"/>
  <c r="FFL15" i="23"/>
  <c r="FFM15" i="23"/>
  <c r="FFN15" i="23"/>
  <c r="FFO15" i="23"/>
  <c r="FFP15" i="23"/>
  <c r="FFQ15" i="23"/>
  <c r="FFR15" i="23"/>
  <c r="FFS15" i="23"/>
  <c r="FFT15" i="23"/>
  <c r="FFU15" i="23"/>
  <c r="FFV15" i="23"/>
  <c r="FFW15" i="23"/>
  <c r="FFX15" i="23"/>
  <c r="FFY15" i="23"/>
  <c r="FFZ15" i="23"/>
  <c r="FGA15" i="23"/>
  <c r="FGB15" i="23"/>
  <c r="FGC15" i="23"/>
  <c r="FGD15" i="23"/>
  <c r="FGE15" i="23"/>
  <c r="FGF15" i="23"/>
  <c r="FGG15" i="23"/>
  <c r="FGH15" i="23"/>
  <c r="FGI15" i="23"/>
  <c r="FGJ15" i="23"/>
  <c r="FGK15" i="23"/>
  <c r="FGL15" i="23"/>
  <c r="FGM15" i="23"/>
  <c r="FGN15" i="23"/>
  <c r="FGO15" i="23"/>
  <c r="FGP15" i="23"/>
  <c r="FGQ15" i="23"/>
  <c r="FGR15" i="23"/>
  <c r="FGS15" i="23"/>
  <c r="FGT15" i="23"/>
  <c r="FGU15" i="23"/>
  <c r="FGV15" i="23"/>
  <c r="FGW15" i="23"/>
  <c r="FGX15" i="23"/>
  <c r="FGY15" i="23"/>
  <c r="FGZ15" i="23"/>
  <c r="FHA15" i="23"/>
  <c r="FHB15" i="23"/>
  <c r="FHC15" i="23"/>
  <c r="FHD15" i="23"/>
  <c r="FHE15" i="23"/>
  <c r="FHF15" i="23"/>
  <c r="FHG15" i="23"/>
  <c r="FHH15" i="23"/>
  <c r="FHI15" i="23"/>
  <c r="FHJ15" i="23"/>
  <c r="FHK15" i="23"/>
  <c r="FHL15" i="23"/>
  <c r="FHM15" i="23"/>
  <c r="FHN15" i="23"/>
  <c r="FHO15" i="23"/>
  <c r="FHP15" i="23"/>
  <c r="FHQ15" i="23"/>
  <c r="FHR15" i="23"/>
  <c r="FHS15" i="23"/>
  <c r="FHT15" i="23"/>
  <c r="FHU15" i="23"/>
  <c r="FHV15" i="23"/>
  <c r="FHW15" i="23"/>
  <c r="FHX15" i="23"/>
  <c r="FHY15" i="23"/>
  <c r="FHZ15" i="23"/>
  <c r="FIA15" i="23"/>
  <c r="FIB15" i="23"/>
  <c r="FIC15" i="23"/>
  <c r="FID15" i="23"/>
  <c r="FIE15" i="23"/>
  <c r="FIF15" i="23"/>
  <c r="FIG15" i="23"/>
  <c r="FIH15" i="23"/>
  <c r="FII15" i="23"/>
  <c r="FIJ15" i="23"/>
  <c r="FIK15" i="23"/>
  <c r="FIL15" i="23"/>
  <c r="FIM15" i="23"/>
  <c r="FIN15" i="23"/>
  <c r="FIO15" i="23"/>
  <c r="FIP15" i="23"/>
  <c r="FIQ15" i="23"/>
  <c r="FIR15" i="23"/>
  <c r="FIS15" i="23"/>
  <c r="FIT15" i="23"/>
  <c r="FIU15" i="23"/>
  <c r="FIV15" i="23"/>
  <c r="FIW15" i="23"/>
  <c r="FIX15" i="23"/>
  <c r="FIY15" i="23"/>
  <c r="FIZ15" i="23"/>
  <c r="FJA15" i="23"/>
  <c r="FJB15" i="23"/>
  <c r="FJC15" i="23"/>
  <c r="FJD15" i="23"/>
  <c r="FJE15" i="23"/>
  <c r="FJF15" i="23"/>
  <c r="FJG15" i="23"/>
  <c r="FJH15" i="23"/>
  <c r="FJI15" i="23"/>
  <c r="FJJ15" i="23"/>
  <c r="FJK15" i="23"/>
  <c r="FJL15" i="23"/>
  <c r="FJM15" i="23"/>
  <c r="FJN15" i="23"/>
  <c r="FJO15" i="23"/>
  <c r="FJP15" i="23"/>
  <c r="FJQ15" i="23"/>
  <c r="FJR15" i="23"/>
  <c r="FJS15" i="23"/>
  <c r="FJT15" i="23"/>
  <c r="FJU15" i="23"/>
  <c r="FJV15" i="23"/>
  <c r="FJW15" i="23"/>
  <c r="FJX15" i="23"/>
  <c r="FJY15" i="23"/>
  <c r="FJZ15" i="23"/>
  <c r="FKA15" i="23"/>
  <c r="FKB15" i="23"/>
  <c r="FKC15" i="23"/>
  <c r="FKD15" i="23"/>
  <c r="FKE15" i="23"/>
  <c r="FKF15" i="23"/>
  <c r="FKG15" i="23"/>
  <c r="FKH15" i="23"/>
  <c r="FKI15" i="23"/>
  <c r="FKJ15" i="23"/>
  <c r="FKK15" i="23"/>
  <c r="FKL15" i="23"/>
  <c r="FKM15" i="23"/>
  <c r="FKN15" i="23"/>
  <c r="FKO15" i="23"/>
  <c r="FKP15" i="23"/>
  <c r="FKQ15" i="23"/>
  <c r="FKR15" i="23"/>
  <c r="FKS15" i="23"/>
  <c r="FKT15" i="23"/>
  <c r="FKU15" i="23"/>
  <c r="FKV15" i="23"/>
  <c r="FKW15" i="23"/>
  <c r="FKX15" i="23"/>
  <c r="FKY15" i="23"/>
  <c r="FKZ15" i="23"/>
  <c r="FLA15" i="23"/>
  <c r="FLB15" i="23"/>
  <c r="FLC15" i="23"/>
  <c r="FLD15" i="23"/>
  <c r="FLE15" i="23"/>
  <c r="FLF15" i="23"/>
  <c r="FLG15" i="23"/>
  <c r="FLH15" i="23"/>
  <c r="FLI15" i="23"/>
  <c r="FLJ15" i="23"/>
  <c r="FLK15" i="23"/>
  <c r="FLL15" i="23"/>
  <c r="FLM15" i="23"/>
  <c r="FLN15" i="23"/>
  <c r="FLO15" i="23"/>
  <c r="FLP15" i="23"/>
  <c r="FLQ15" i="23"/>
  <c r="FLR15" i="23"/>
  <c r="FLS15" i="23"/>
  <c r="FLT15" i="23"/>
  <c r="FLU15" i="23"/>
  <c r="FLV15" i="23"/>
  <c r="FLW15" i="23"/>
  <c r="FLX15" i="23"/>
  <c r="FLY15" i="23"/>
  <c r="FLZ15" i="23"/>
  <c r="FMA15" i="23"/>
  <c r="FMB15" i="23"/>
  <c r="FMC15" i="23"/>
  <c r="FMD15" i="23"/>
  <c r="FME15" i="23"/>
  <c r="FMF15" i="23"/>
  <c r="FMG15" i="23"/>
  <c r="FMH15" i="23"/>
  <c r="FMI15" i="23"/>
  <c r="FMJ15" i="23"/>
  <c r="FMK15" i="23"/>
  <c r="FML15" i="23"/>
  <c r="FMM15" i="23"/>
  <c r="FMN15" i="23"/>
  <c r="FMO15" i="23"/>
  <c r="FMP15" i="23"/>
  <c r="FMQ15" i="23"/>
  <c r="FMR15" i="23"/>
  <c r="FMS15" i="23"/>
  <c r="FMT15" i="23"/>
  <c r="FMU15" i="23"/>
  <c r="FMV15" i="23"/>
  <c r="FMW15" i="23"/>
  <c r="FMX15" i="23"/>
  <c r="FMY15" i="23"/>
  <c r="FMZ15" i="23"/>
  <c r="FNA15" i="23"/>
  <c r="FNB15" i="23"/>
  <c r="FNC15" i="23"/>
  <c r="FND15" i="23"/>
  <c r="FNE15" i="23"/>
  <c r="FNF15" i="23"/>
  <c r="FNG15" i="23"/>
  <c r="FNH15" i="23"/>
  <c r="FNI15" i="23"/>
  <c r="FNJ15" i="23"/>
  <c r="FNK15" i="23"/>
  <c r="FNL15" i="23"/>
  <c r="FNM15" i="23"/>
  <c r="FNN15" i="23"/>
  <c r="FNO15" i="23"/>
  <c r="FNP15" i="23"/>
  <c r="FNQ15" i="23"/>
  <c r="FNR15" i="23"/>
  <c r="FNS15" i="23"/>
  <c r="FNT15" i="23"/>
  <c r="FNU15" i="23"/>
  <c r="FNV15" i="23"/>
  <c r="FNW15" i="23"/>
  <c r="FNX15" i="23"/>
  <c r="FNY15" i="23"/>
  <c r="FNZ15" i="23"/>
  <c r="FOA15" i="23"/>
  <c r="FOB15" i="23"/>
  <c r="FOC15" i="23"/>
  <c r="FOD15" i="23"/>
  <c r="FOE15" i="23"/>
  <c r="FOF15" i="23"/>
  <c r="FOG15" i="23"/>
  <c r="FOH15" i="23"/>
  <c r="FOI15" i="23"/>
  <c r="FOJ15" i="23"/>
  <c r="FOK15" i="23"/>
  <c r="FOL15" i="23"/>
  <c r="FOM15" i="23"/>
  <c r="FON15" i="23"/>
  <c r="FOO15" i="23"/>
  <c r="FOP15" i="23"/>
  <c r="FOQ15" i="23"/>
  <c r="FOR15" i="23"/>
  <c r="FOS15" i="23"/>
  <c r="FOT15" i="23"/>
  <c r="FOU15" i="23"/>
  <c r="FOV15" i="23"/>
  <c r="FOW15" i="23"/>
  <c r="FOX15" i="23"/>
  <c r="FOY15" i="23"/>
  <c r="FOZ15" i="23"/>
  <c r="FPA15" i="23"/>
  <c r="FPB15" i="23"/>
  <c r="FPC15" i="23"/>
  <c r="FPD15" i="23"/>
  <c r="FPE15" i="23"/>
  <c r="FPF15" i="23"/>
  <c r="FPG15" i="23"/>
  <c r="FPH15" i="23"/>
  <c r="FPI15" i="23"/>
  <c r="FPJ15" i="23"/>
  <c r="FPK15" i="23"/>
  <c r="FPL15" i="23"/>
  <c r="FPM15" i="23"/>
  <c r="FPN15" i="23"/>
  <c r="FPO15" i="23"/>
  <c r="FPP15" i="23"/>
  <c r="FPQ15" i="23"/>
  <c r="FPR15" i="23"/>
  <c r="FPS15" i="23"/>
  <c r="FPT15" i="23"/>
  <c r="FPU15" i="23"/>
  <c r="FPV15" i="23"/>
  <c r="FPW15" i="23"/>
  <c r="FPX15" i="23"/>
  <c r="FPY15" i="23"/>
  <c r="FPZ15" i="23"/>
  <c r="FQA15" i="23"/>
  <c r="FQB15" i="23"/>
  <c r="FQC15" i="23"/>
  <c r="FQD15" i="23"/>
  <c r="FQE15" i="23"/>
  <c r="FQF15" i="23"/>
  <c r="FQG15" i="23"/>
  <c r="FQH15" i="23"/>
  <c r="FQI15" i="23"/>
  <c r="FQJ15" i="23"/>
  <c r="FQK15" i="23"/>
  <c r="FQL15" i="23"/>
  <c r="FQM15" i="23"/>
  <c r="FQN15" i="23"/>
  <c r="FQO15" i="23"/>
  <c r="FQP15" i="23"/>
  <c r="FQQ15" i="23"/>
  <c r="FQR15" i="23"/>
  <c r="FQS15" i="23"/>
  <c r="FQT15" i="23"/>
  <c r="FQU15" i="23"/>
  <c r="FQV15" i="23"/>
  <c r="FQW15" i="23"/>
  <c r="FQX15" i="23"/>
  <c r="FQY15" i="23"/>
  <c r="FQZ15" i="23"/>
  <c r="FRA15" i="23"/>
  <c r="FRB15" i="23"/>
  <c r="FRC15" i="23"/>
  <c r="FRD15" i="23"/>
  <c r="FRE15" i="23"/>
  <c r="FRF15" i="23"/>
  <c r="FRG15" i="23"/>
  <c r="FRH15" i="23"/>
  <c r="FRI15" i="23"/>
  <c r="FRJ15" i="23"/>
  <c r="FRK15" i="23"/>
  <c r="FRL15" i="23"/>
  <c r="FRM15" i="23"/>
  <c r="FRN15" i="23"/>
  <c r="FRO15" i="23"/>
  <c r="FRP15" i="23"/>
  <c r="FRQ15" i="23"/>
  <c r="FRR15" i="23"/>
  <c r="FRS15" i="23"/>
  <c r="FRT15" i="23"/>
  <c r="FRU15" i="23"/>
  <c r="FRV15" i="23"/>
  <c r="FRW15" i="23"/>
  <c r="FRX15" i="23"/>
  <c r="FRY15" i="23"/>
  <c r="FRZ15" i="23"/>
  <c r="FSA15" i="23"/>
  <c r="FSB15" i="23"/>
  <c r="FSC15" i="23"/>
  <c r="FSD15" i="23"/>
  <c r="FSE15" i="23"/>
  <c r="FSF15" i="23"/>
  <c r="FSG15" i="23"/>
  <c r="FSH15" i="23"/>
  <c r="FSI15" i="23"/>
  <c r="FSJ15" i="23"/>
  <c r="FSK15" i="23"/>
  <c r="FSL15" i="23"/>
  <c r="FSM15" i="23"/>
  <c r="FSN15" i="23"/>
  <c r="FSO15" i="23"/>
  <c r="FSP15" i="23"/>
  <c r="FSQ15" i="23"/>
  <c r="FSR15" i="23"/>
  <c r="FSS15" i="23"/>
  <c r="FST15" i="23"/>
  <c r="FSU15" i="23"/>
  <c r="FSV15" i="23"/>
  <c r="FSW15" i="23"/>
  <c r="FSX15" i="23"/>
  <c r="FSY15" i="23"/>
  <c r="FSZ15" i="23"/>
  <c r="FTA15" i="23"/>
  <c r="FTB15" i="23"/>
  <c r="FTC15" i="23"/>
  <c r="FTD15" i="23"/>
  <c r="FTE15" i="23"/>
  <c r="FTF15" i="23"/>
  <c r="FTG15" i="23"/>
  <c r="FTH15" i="23"/>
  <c r="FTI15" i="23"/>
  <c r="FTJ15" i="23"/>
  <c r="FTK15" i="23"/>
  <c r="FTL15" i="23"/>
  <c r="FTM15" i="23"/>
  <c r="FTN15" i="23"/>
  <c r="FTO15" i="23"/>
  <c r="FTP15" i="23"/>
  <c r="FTQ15" i="23"/>
  <c r="FTR15" i="23"/>
  <c r="FTS15" i="23"/>
  <c r="FTT15" i="23"/>
  <c r="FTU15" i="23"/>
  <c r="FTV15" i="23"/>
  <c r="FTW15" i="23"/>
  <c r="FTX15" i="23"/>
  <c r="FTY15" i="23"/>
  <c r="FTZ15" i="23"/>
  <c r="FUA15" i="23"/>
  <c r="FUB15" i="23"/>
  <c r="FUC15" i="23"/>
  <c r="FUD15" i="23"/>
  <c r="FUE15" i="23"/>
  <c r="FUF15" i="23"/>
  <c r="FUG15" i="23"/>
  <c r="FUH15" i="23"/>
  <c r="FUI15" i="23"/>
  <c r="FUJ15" i="23"/>
  <c r="FUK15" i="23"/>
  <c r="FUL15" i="23"/>
  <c r="FUM15" i="23"/>
  <c r="FUN15" i="23"/>
  <c r="FUO15" i="23"/>
  <c r="FUP15" i="23"/>
  <c r="FUQ15" i="23"/>
  <c r="FUR15" i="23"/>
  <c r="FUS15" i="23"/>
  <c r="FUT15" i="23"/>
  <c r="FUU15" i="23"/>
  <c r="FUV15" i="23"/>
  <c r="FUW15" i="23"/>
  <c r="FUX15" i="23"/>
  <c r="FUY15" i="23"/>
  <c r="FUZ15" i="23"/>
  <c r="FVA15" i="23"/>
  <c r="FVB15" i="23"/>
  <c r="FVC15" i="23"/>
  <c r="FVD15" i="23"/>
  <c r="FVE15" i="23"/>
  <c r="FVF15" i="23"/>
  <c r="FVG15" i="23"/>
  <c r="FVH15" i="23"/>
  <c r="FVI15" i="23"/>
  <c r="FVJ15" i="23"/>
  <c r="FVK15" i="23"/>
  <c r="FVL15" i="23"/>
  <c r="FVM15" i="23"/>
  <c r="FVN15" i="23"/>
  <c r="FVO15" i="23"/>
  <c r="FVP15" i="23"/>
  <c r="FVQ15" i="23"/>
  <c r="FVR15" i="23"/>
  <c r="FVS15" i="23"/>
  <c r="FVT15" i="23"/>
  <c r="FVU15" i="23"/>
  <c r="FVV15" i="23"/>
  <c r="FVW15" i="23"/>
  <c r="FVX15" i="23"/>
  <c r="FVY15" i="23"/>
  <c r="FVZ15" i="23"/>
  <c r="FWA15" i="23"/>
  <c r="FWB15" i="23"/>
  <c r="FWC15" i="23"/>
  <c r="FWD15" i="23"/>
  <c r="FWE15" i="23"/>
  <c r="FWF15" i="23"/>
  <c r="FWG15" i="23"/>
  <c r="FWH15" i="23"/>
  <c r="FWI15" i="23"/>
  <c r="FWJ15" i="23"/>
  <c r="FWK15" i="23"/>
  <c r="FWL15" i="23"/>
  <c r="FWM15" i="23"/>
  <c r="FWN15" i="23"/>
  <c r="FWO15" i="23"/>
  <c r="FWP15" i="23"/>
  <c r="FWQ15" i="23"/>
  <c r="FWR15" i="23"/>
  <c r="FWS15" i="23"/>
  <c r="FWT15" i="23"/>
  <c r="FWU15" i="23"/>
  <c r="FWV15" i="23"/>
  <c r="FWW15" i="23"/>
  <c r="FWX15" i="23"/>
  <c r="FWY15" i="23"/>
  <c r="FWZ15" i="23"/>
  <c r="FXA15" i="23"/>
  <c r="FXB15" i="23"/>
  <c r="FXC15" i="23"/>
  <c r="FXD15" i="23"/>
  <c r="FXE15" i="23"/>
  <c r="FXF15" i="23"/>
  <c r="FXG15" i="23"/>
  <c r="FXH15" i="23"/>
  <c r="FXI15" i="23"/>
  <c r="FXJ15" i="23"/>
  <c r="FXK15" i="23"/>
  <c r="FXL15" i="23"/>
  <c r="FXM15" i="23"/>
  <c r="FXN15" i="23"/>
  <c r="FXO15" i="23"/>
  <c r="FXP15" i="23"/>
  <c r="FXQ15" i="23"/>
  <c r="FXR15" i="23"/>
  <c r="FXS15" i="23"/>
  <c r="FXT15" i="23"/>
  <c r="FXU15" i="23"/>
  <c r="FXV15" i="23"/>
  <c r="FXW15" i="23"/>
  <c r="FXX15" i="23"/>
  <c r="FXY15" i="23"/>
  <c r="FXZ15" i="23"/>
  <c r="FYA15" i="23"/>
  <c r="FYB15" i="23"/>
  <c r="FYC15" i="23"/>
  <c r="FYD15" i="23"/>
  <c r="FYE15" i="23"/>
  <c r="FYF15" i="23"/>
  <c r="FYG15" i="23"/>
  <c r="FYH15" i="23"/>
  <c r="FYI15" i="23"/>
  <c r="FYJ15" i="23"/>
  <c r="FYK15" i="23"/>
  <c r="FYL15" i="23"/>
  <c r="FYM15" i="23"/>
  <c r="FYN15" i="23"/>
  <c r="FYO15" i="23"/>
  <c r="FYP15" i="23"/>
  <c r="FYQ15" i="23"/>
  <c r="FYR15" i="23"/>
  <c r="FYS15" i="23"/>
  <c r="FYT15" i="23"/>
  <c r="FYU15" i="23"/>
  <c r="FYV15" i="23"/>
  <c r="FYW15" i="23"/>
  <c r="FYX15" i="23"/>
  <c r="FYY15" i="23"/>
  <c r="FYZ15" i="23"/>
  <c r="FZA15" i="23"/>
  <c r="FZB15" i="23"/>
  <c r="FZC15" i="23"/>
  <c r="FZD15" i="23"/>
  <c r="FZE15" i="23"/>
  <c r="FZF15" i="23"/>
  <c r="FZG15" i="23"/>
  <c r="FZH15" i="23"/>
  <c r="FZI15" i="23"/>
  <c r="FZJ15" i="23"/>
  <c r="FZK15" i="23"/>
  <c r="FZL15" i="23"/>
  <c r="FZM15" i="23"/>
  <c r="FZN15" i="23"/>
  <c r="FZO15" i="23"/>
  <c r="FZP15" i="23"/>
  <c r="FZQ15" i="23"/>
  <c r="FZR15" i="23"/>
  <c r="FZS15" i="23"/>
  <c r="FZT15" i="23"/>
  <c r="FZU15" i="23"/>
  <c r="FZV15" i="23"/>
  <c r="FZW15" i="23"/>
  <c r="FZX15" i="23"/>
  <c r="FZY15" i="23"/>
  <c r="FZZ15" i="23"/>
  <c r="GAA15" i="23"/>
  <c r="GAB15" i="23"/>
  <c r="GAC15" i="23"/>
  <c r="GAD15" i="23"/>
  <c r="GAE15" i="23"/>
  <c r="GAF15" i="23"/>
  <c r="GAG15" i="23"/>
  <c r="GAH15" i="23"/>
  <c r="GAI15" i="23"/>
  <c r="GAJ15" i="23"/>
  <c r="GAK15" i="23"/>
  <c r="GAL15" i="23"/>
  <c r="GAM15" i="23"/>
  <c r="GAN15" i="23"/>
  <c r="GAO15" i="23"/>
  <c r="GAP15" i="23"/>
  <c r="GAQ15" i="23"/>
  <c r="GAR15" i="23"/>
  <c r="GAS15" i="23"/>
  <c r="GAT15" i="23"/>
  <c r="GAU15" i="23"/>
  <c r="GAV15" i="23"/>
  <c r="GAW15" i="23"/>
  <c r="GAX15" i="23"/>
  <c r="GAY15" i="23"/>
  <c r="GAZ15" i="23"/>
  <c r="GBA15" i="23"/>
  <c r="GBB15" i="23"/>
  <c r="GBC15" i="23"/>
  <c r="GBD15" i="23"/>
  <c r="GBE15" i="23"/>
  <c r="GBF15" i="23"/>
  <c r="GBG15" i="23"/>
  <c r="GBH15" i="23"/>
  <c r="GBI15" i="23"/>
  <c r="GBJ15" i="23"/>
  <c r="GBK15" i="23"/>
  <c r="GBL15" i="23"/>
  <c r="GBM15" i="23"/>
  <c r="GBN15" i="23"/>
  <c r="GBO15" i="23"/>
  <c r="GBP15" i="23"/>
  <c r="GBQ15" i="23"/>
  <c r="GBR15" i="23"/>
  <c r="GBS15" i="23"/>
  <c r="GBT15" i="23"/>
  <c r="GBU15" i="23"/>
  <c r="GBV15" i="23"/>
  <c r="GBW15" i="23"/>
  <c r="GBX15" i="23"/>
  <c r="GBY15" i="23"/>
  <c r="GBZ15" i="23"/>
  <c r="GCA15" i="23"/>
  <c r="GCB15" i="23"/>
  <c r="GCC15" i="23"/>
  <c r="GCD15" i="23"/>
  <c r="GCE15" i="23"/>
  <c r="GCF15" i="23"/>
  <c r="GCG15" i="23"/>
  <c r="GCH15" i="23"/>
  <c r="GCI15" i="23"/>
  <c r="GCJ15" i="23"/>
  <c r="GCK15" i="23"/>
  <c r="GCL15" i="23"/>
  <c r="GCM15" i="23"/>
  <c r="GCN15" i="23"/>
  <c r="GCO15" i="23"/>
  <c r="GCP15" i="23"/>
  <c r="GCQ15" i="23"/>
  <c r="GCR15" i="23"/>
  <c r="GCS15" i="23"/>
  <c r="GCT15" i="23"/>
  <c r="GCU15" i="23"/>
  <c r="GCV15" i="23"/>
  <c r="GCW15" i="23"/>
  <c r="GCX15" i="23"/>
  <c r="GCY15" i="23"/>
  <c r="GCZ15" i="23"/>
  <c r="GDA15" i="23"/>
  <c r="GDB15" i="23"/>
  <c r="GDC15" i="23"/>
  <c r="GDD15" i="23"/>
  <c r="GDE15" i="23"/>
  <c r="GDF15" i="23"/>
  <c r="GDG15" i="23"/>
  <c r="GDH15" i="23"/>
  <c r="GDI15" i="23"/>
  <c r="GDJ15" i="23"/>
  <c r="GDK15" i="23"/>
  <c r="GDL15" i="23"/>
  <c r="GDM15" i="23"/>
  <c r="GDN15" i="23"/>
  <c r="GDO15" i="23"/>
  <c r="GDP15" i="23"/>
  <c r="GDQ15" i="23"/>
  <c r="GDR15" i="23"/>
  <c r="GDS15" i="23"/>
  <c r="GDT15" i="23"/>
  <c r="GDU15" i="23"/>
  <c r="GDV15" i="23"/>
  <c r="GDW15" i="23"/>
  <c r="GDX15" i="23"/>
  <c r="GDY15" i="23"/>
  <c r="GDZ15" i="23"/>
  <c r="GEA15" i="23"/>
  <c r="GEB15" i="23"/>
  <c r="GEC15" i="23"/>
  <c r="GED15" i="23"/>
  <c r="GEE15" i="23"/>
  <c r="GEF15" i="23"/>
  <c r="GEG15" i="23"/>
  <c r="GEH15" i="23"/>
  <c r="GEI15" i="23"/>
  <c r="GEJ15" i="23"/>
  <c r="GEK15" i="23"/>
  <c r="GEL15" i="23"/>
  <c r="GEM15" i="23"/>
  <c r="GEN15" i="23"/>
  <c r="GEO15" i="23"/>
  <c r="GEP15" i="23"/>
  <c r="GEQ15" i="23"/>
  <c r="GER15" i="23"/>
  <c r="GES15" i="23"/>
  <c r="GET15" i="23"/>
  <c r="GEU15" i="23"/>
  <c r="GEV15" i="23"/>
  <c r="GEW15" i="23"/>
  <c r="GEX15" i="23"/>
  <c r="GEY15" i="23"/>
  <c r="GEZ15" i="23"/>
  <c r="GFA15" i="23"/>
  <c r="GFB15" i="23"/>
  <c r="GFC15" i="23"/>
  <c r="GFD15" i="23"/>
  <c r="GFE15" i="23"/>
  <c r="GFF15" i="23"/>
  <c r="GFG15" i="23"/>
  <c r="GFH15" i="23"/>
  <c r="GFI15" i="23"/>
  <c r="GFJ15" i="23"/>
  <c r="GFK15" i="23"/>
  <c r="GFL15" i="23"/>
  <c r="GFM15" i="23"/>
  <c r="GFN15" i="23"/>
  <c r="GFO15" i="23"/>
  <c r="GFP15" i="23"/>
  <c r="GFQ15" i="23"/>
  <c r="GFR15" i="23"/>
  <c r="GFS15" i="23"/>
  <c r="GFT15" i="23"/>
  <c r="GFU15" i="23"/>
  <c r="GFV15" i="23"/>
  <c r="GFW15" i="23"/>
  <c r="GFX15" i="23"/>
  <c r="GFY15" i="23"/>
  <c r="GFZ15" i="23"/>
  <c r="GGA15" i="23"/>
  <c r="GGB15" i="23"/>
  <c r="GGC15" i="23"/>
  <c r="GGD15" i="23"/>
  <c r="GGE15" i="23"/>
  <c r="GGF15" i="23"/>
  <c r="GGG15" i="23"/>
  <c r="GGH15" i="23"/>
  <c r="GGI15" i="23"/>
  <c r="GGJ15" i="23"/>
  <c r="GGK15" i="23"/>
  <c r="GGL15" i="23"/>
  <c r="GGM15" i="23"/>
  <c r="GGN15" i="23"/>
  <c r="GGO15" i="23"/>
  <c r="GGP15" i="23"/>
  <c r="GGQ15" i="23"/>
  <c r="GGR15" i="23"/>
  <c r="GGS15" i="23"/>
  <c r="GGT15" i="23"/>
  <c r="GGU15" i="23"/>
  <c r="GGV15" i="23"/>
  <c r="GGW15" i="23"/>
  <c r="GGX15" i="23"/>
  <c r="GGY15" i="23"/>
  <c r="GGZ15" i="23"/>
  <c r="GHA15" i="23"/>
  <c r="GHB15" i="23"/>
  <c r="GHC15" i="23"/>
  <c r="GHD15" i="23"/>
  <c r="GHE15" i="23"/>
  <c r="GHF15" i="23"/>
  <c r="GHG15" i="23"/>
  <c r="GHH15" i="23"/>
  <c r="GHI15" i="23"/>
  <c r="GHJ15" i="23"/>
  <c r="GHK15" i="23"/>
  <c r="GHL15" i="23"/>
  <c r="GHM15" i="23"/>
  <c r="GHN15" i="23"/>
  <c r="GHO15" i="23"/>
  <c r="GHP15" i="23"/>
  <c r="GHQ15" i="23"/>
  <c r="GHR15" i="23"/>
  <c r="GHS15" i="23"/>
  <c r="GHT15" i="23"/>
  <c r="GHU15" i="23"/>
  <c r="GHV15" i="23"/>
  <c r="GHW15" i="23"/>
  <c r="GHX15" i="23"/>
  <c r="GHY15" i="23"/>
  <c r="GHZ15" i="23"/>
  <c r="GIA15" i="23"/>
  <c r="GIB15" i="23"/>
  <c r="GIC15" i="23"/>
  <c r="GID15" i="23"/>
  <c r="GIE15" i="23"/>
  <c r="GIF15" i="23"/>
  <c r="GIG15" i="23"/>
  <c r="GIH15" i="23"/>
  <c r="GII15" i="23"/>
  <c r="GIJ15" i="23"/>
  <c r="GIK15" i="23"/>
  <c r="GIL15" i="23"/>
  <c r="GIM15" i="23"/>
  <c r="GIN15" i="23"/>
  <c r="GIO15" i="23"/>
  <c r="GIP15" i="23"/>
  <c r="GIQ15" i="23"/>
  <c r="GIR15" i="23"/>
  <c r="GIS15" i="23"/>
  <c r="GIT15" i="23"/>
  <c r="GIU15" i="23"/>
  <c r="GIV15" i="23"/>
  <c r="GIW15" i="23"/>
  <c r="GIX15" i="23"/>
  <c r="GIY15" i="23"/>
  <c r="GIZ15" i="23"/>
  <c r="GJA15" i="23"/>
  <c r="GJB15" i="23"/>
  <c r="GJC15" i="23"/>
  <c r="GJD15" i="23"/>
  <c r="GJE15" i="23"/>
  <c r="GJF15" i="23"/>
  <c r="GJG15" i="23"/>
  <c r="GJH15" i="23"/>
  <c r="GJI15" i="23"/>
  <c r="GJJ15" i="23"/>
  <c r="GJK15" i="23"/>
  <c r="GJL15" i="23"/>
  <c r="GJM15" i="23"/>
  <c r="GJN15" i="23"/>
  <c r="GJO15" i="23"/>
  <c r="GJP15" i="23"/>
  <c r="GJQ15" i="23"/>
  <c r="GJR15" i="23"/>
  <c r="GJS15" i="23"/>
  <c r="GJT15" i="23"/>
  <c r="GJU15" i="23"/>
  <c r="GJV15" i="23"/>
  <c r="GJW15" i="23"/>
  <c r="GJX15" i="23"/>
  <c r="GJY15" i="23"/>
  <c r="GJZ15" i="23"/>
  <c r="GKA15" i="23"/>
  <c r="GKB15" i="23"/>
  <c r="GKC15" i="23"/>
  <c r="GKD15" i="23"/>
  <c r="GKE15" i="23"/>
  <c r="GKF15" i="23"/>
  <c r="GKG15" i="23"/>
  <c r="GKH15" i="23"/>
  <c r="GKI15" i="23"/>
  <c r="GKJ15" i="23"/>
  <c r="GKK15" i="23"/>
  <c r="GKL15" i="23"/>
  <c r="GKM15" i="23"/>
  <c r="GKN15" i="23"/>
  <c r="GKO15" i="23"/>
  <c r="GKP15" i="23"/>
  <c r="GKQ15" i="23"/>
  <c r="GKR15" i="23"/>
  <c r="GKS15" i="23"/>
  <c r="GKT15" i="23"/>
  <c r="GKU15" i="23"/>
  <c r="GKV15" i="23"/>
  <c r="GKW15" i="23"/>
  <c r="GKX15" i="23"/>
  <c r="GKY15" i="23"/>
  <c r="GKZ15" i="23"/>
  <c r="GLA15" i="23"/>
  <c r="GLB15" i="23"/>
  <c r="GLC15" i="23"/>
  <c r="GLD15" i="23"/>
  <c r="GLE15" i="23"/>
  <c r="GLF15" i="23"/>
  <c r="GLG15" i="23"/>
  <c r="GLH15" i="23"/>
  <c r="GLI15" i="23"/>
  <c r="GLJ15" i="23"/>
  <c r="GLK15" i="23"/>
  <c r="GLL15" i="23"/>
  <c r="GLM15" i="23"/>
  <c r="GLN15" i="23"/>
  <c r="GLO15" i="23"/>
  <c r="GLP15" i="23"/>
  <c r="GLQ15" i="23"/>
  <c r="GLR15" i="23"/>
  <c r="GLS15" i="23"/>
  <c r="GLT15" i="23"/>
  <c r="GLU15" i="23"/>
  <c r="GLV15" i="23"/>
  <c r="GLW15" i="23"/>
  <c r="GLX15" i="23"/>
  <c r="GLY15" i="23"/>
  <c r="GLZ15" i="23"/>
  <c r="GMA15" i="23"/>
  <c r="GMB15" i="23"/>
  <c r="GMC15" i="23"/>
  <c r="GMD15" i="23"/>
  <c r="GME15" i="23"/>
  <c r="GMF15" i="23"/>
  <c r="GMG15" i="23"/>
  <c r="GMH15" i="23"/>
  <c r="GMI15" i="23"/>
  <c r="GMJ15" i="23"/>
  <c r="GMK15" i="23"/>
  <c r="GML15" i="23"/>
  <c r="GMM15" i="23"/>
  <c r="GMN15" i="23"/>
  <c r="GMO15" i="23"/>
  <c r="GMP15" i="23"/>
  <c r="GMQ15" i="23"/>
  <c r="GMR15" i="23"/>
  <c r="GMS15" i="23"/>
  <c r="GMT15" i="23"/>
  <c r="GMU15" i="23"/>
  <c r="GMV15" i="23"/>
  <c r="GMW15" i="23"/>
  <c r="GMX15" i="23"/>
  <c r="GMY15" i="23"/>
  <c r="GMZ15" i="23"/>
  <c r="GNA15" i="23"/>
  <c r="GNB15" i="23"/>
  <c r="GNC15" i="23"/>
  <c r="GND15" i="23"/>
  <c r="GNE15" i="23"/>
  <c r="GNF15" i="23"/>
  <c r="GNG15" i="23"/>
  <c r="GNH15" i="23"/>
  <c r="GNI15" i="23"/>
  <c r="GNJ15" i="23"/>
  <c r="GNK15" i="23"/>
  <c r="GNL15" i="23"/>
  <c r="GNM15" i="23"/>
  <c r="GNN15" i="23"/>
  <c r="GNO15" i="23"/>
  <c r="GNP15" i="23"/>
  <c r="GNQ15" i="23"/>
  <c r="GNR15" i="23"/>
  <c r="GNS15" i="23"/>
  <c r="GNT15" i="23"/>
  <c r="GNU15" i="23"/>
  <c r="GNV15" i="23"/>
  <c r="GNW15" i="23"/>
  <c r="GNX15" i="23"/>
  <c r="GNY15" i="23"/>
  <c r="GNZ15" i="23"/>
  <c r="GOA15" i="23"/>
  <c r="GOB15" i="23"/>
  <c r="GOC15" i="23"/>
  <c r="GOD15" i="23"/>
  <c r="GOE15" i="23"/>
  <c r="GOF15" i="23"/>
  <c r="GOG15" i="23"/>
  <c r="GOH15" i="23"/>
  <c r="GOI15" i="23"/>
  <c r="GOJ15" i="23"/>
  <c r="GOK15" i="23"/>
  <c r="GOL15" i="23"/>
  <c r="GOM15" i="23"/>
  <c r="GON15" i="23"/>
  <c r="GOO15" i="23"/>
  <c r="GOP15" i="23"/>
  <c r="GOQ15" i="23"/>
  <c r="GOR15" i="23"/>
  <c r="GOS15" i="23"/>
  <c r="GOT15" i="23"/>
  <c r="GOU15" i="23"/>
  <c r="GOV15" i="23"/>
  <c r="GOW15" i="23"/>
  <c r="GOX15" i="23"/>
  <c r="GOY15" i="23"/>
  <c r="GOZ15" i="23"/>
  <c r="GPA15" i="23"/>
  <c r="GPB15" i="23"/>
  <c r="GPC15" i="23"/>
  <c r="GPD15" i="23"/>
  <c r="GPE15" i="23"/>
  <c r="GPF15" i="23"/>
  <c r="GPG15" i="23"/>
  <c r="GPH15" i="23"/>
  <c r="GPI15" i="23"/>
  <c r="GPJ15" i="23"/>
  <c r="GPK15" i="23"/>
  <c r="GPL15" i="23"/>
  <c r="GPM15" i="23"/>
  <c r="GPN15" i="23"/>
  <c r="GPO15" i="23"/>
  <c r="GPP15" i="23"/>
  <c r="GPQ15" i="23"/>
  <c r="GPR15" i="23"/>
  <c r="GPS15" i="23"/>
  <c r="GPT15" i="23"/>
  <c r="GPU15" i="23"/>
  <c r="GPV15" i="23"/>
  <c r="GPW15" i="23"/>
  <c r="GPX15" i="23"/>
  <c r="GPY15" i="23"/>
  <c r="GPZ15" i="23"/>
  <c r="GQA15" i="23"/>
  <c r="GQB15" i="23"/>
  <c r="GQC15" i="23"/>
  <c r="GQD15" i="23"/>
  <c r="GQE15" i="23"/>
  <c r="GQF15" i="23"/>
  <c r="GQG15" i="23"/>
  <c r="GQH15" i="23"/>
  <c r="GQI15" i="23"/>
  <c r="GQJ15" i="23"/>
  <c r="GQK15" i="23"/>
  <c r="GQL15" i="23"/>
  <c r="GQM15" i="23"/>
  <c r="GQN15" i="23"/>
  <c r="GQO15" i="23"/>
  <c r="GQP15" i="23"/>
  <c r="GQQ15" i="23"/>
  <c r="GQR15" i="23"/>
  <c r="GQS15" i="23"/>
  <c r="GQT15" i="23"/>
  <c r="GQU15" i="23"/>
  <c r="GQV15" i="23"/>
  <c r="GQW15" i="23"/>
  <c r="GQX15" i="23"/>
  <c r="GQY15" i="23"/>
  <c r="GQZ15" i="23"/>
  <c r="GRA15" i="23"/>
  <c r="GRB15" i="23"/>
  <c r="GRC15" i="23"/>
  <c r="GRD15" i="23"/>
  <c r="GRE15" i="23"/>
  <c r="GRF15" i="23"/>
  <c r="GRG15" i="23"/>
  <c r="GRH15" i="23"/>
  <c r="GRI15" i="23"/>
  <c r="GRJ15" i="23"/>
  <c r="GRK15" i="23"/>
  <c r="GRL15" i="23"/>
  <c r="GRM15" i="23"/>
  <c r="GRN15" i="23"/>
  <c r="GRO15" i="23"/>
  <c r="GRP15" i="23"/>
  <c r="GRQ15" i="23"/>
  <c r="GRR15" i="23"/>
  <c r="GRS15" i="23"/>
  <c r="GRT15" i="23"/>
  <c r="GRU15" i="23"/>
  <c r="GRV15" i="23"/>
  <c r="GRW15" i="23"/>
  <c r="GRX15" i="23"/>
  <c r="GRY15" i="23"/>
  <c r="GRZ15" i="23"/>
  <c r="GSA15" i="23"/>
  <c r="GSB15" i="23"/>
  <c r="GSC15" i="23"/>
  <c r="GSD15" i="23"/>
  <c r="GSE15" i="23"/>
  <c r="GSF15" i="23"/>
  <c r="GSG15" i="23"/>
  <c r="GSH15" i="23"/>
  <c r="GSI15" i="23"/>
  <c r="GSJ15" i="23"/>
  <c r="GSK15" i="23"/>
  <c r="GSL15" i="23"/>
  <c r="GSM15" i="23"/>
  <c r="GSN15" i="23"/>
  <c r="GSO15" i="23"/>
  <c r="GSP15" i="23"/>
  <c r="GSQ15" i="23"/>
  <c r="GSR15" i="23"/>
  <c r="GSS15" i="23"/>
  <c r="GST15" i="23"/>
  <c r="GSU15" i="23"/>
  <c r="GSV15" i="23"/>
  <c r="GSW15" i="23"/>
  <c r="GSX15" i="23"/>
  <c r="GSY15" i="23"/>
  <c r="GSZ15" i="23"/>
  <c r="GTA15" i="23"/>
  <c r="GTB15" i="23"/>
  <c r="GTC15" i="23"/>
  <c r="GTD15" i="23"/>
  <c r="GTE15" i="23"/>
  <c r="GTF15" i="23"/>
  <c r="GTG15" i="23"/>
  <c r="GTH15" i="23"/>
  <c r="GTI15" i="23"/>
  <c r="GTJ15" i="23"/>
  <c r="GTK15" i="23"/>
  <c r="GTL15" i="23"/>
  <c r="GTM15" i="23"/>
  <c r="GTN15" i="23"/>
  <c r="GTO15" i="23"/>
  <c r="GTP15" i="23"/>
  <c r="GTQ15" i="23"/>
  <c r="GTR15" i="23"/>
  <c r="GTS15" i="23"/>
  <c r="GTT15" i="23"/>
  <c r="GTU15" i="23"/>
  <c r="GTV15" i="23"/>
  <c r="GTW15" i="23"/>
  <c r="GTX15" i="23"/>
  <c r="GTY15" i="23"/>
  <c r="GTZ15" i="23"/>
  <c r="GUA15" i="23"/>
  <c r="GUB15" i="23"/>
  <c r="GUC15" i="23"/>
  <c r="GUD15" i="23"/>
  <c r="GUE15" i="23"/>
  <c r="GUF15" i="23"/>
  <c r="GUG15" i="23"/>
  <c r="GUH15" i="23"/>
  <c r="GUI15" i="23"/>
  <c r="GUJ15" i="23"/>
  <c r="GUK15" i="23"/>
  <c r="GUL15" i="23"/>
  <c r="GUM15" i="23"/>
  <c r="GUN15" i="23"/>
  <c r="GUO15" i="23"/>
  <c r="GUP15" i="23"/>
  <c r="GUQ15" i="23"/>
  <c r="GUR15" i="23"/>
  <c r="GUS15" i="23"/>
  <c r="GUT15" i="23"/>
  <c r="GUU15" i="23"/>
  <c r="GUV15" i="23"/>
  <c r="GUW15" i="23"/>
  <c r="GUX15" i="23"/>
  <c r="GUY15" i="23"/>
  <c r="GUZ15" i="23"/>
  <c r="GVA15" i="23"/>
  <c r="GVB15" i="23"/>
  <c r="GVC15" i="23"/>
  <c r="GVD15" i="23"/>
  <c r="GVE15" i="23"/>
  <c r="GVF15" i="23"/>
  <c r="GVG15" i="23"/>
  <c r="GVH15" i="23"/>
  <c r="GVI15" i="23"/>
  <c r="GVJ15" i="23"/>
  <c r="GVK15" i="23"/>
  <c r="GVL15" i="23"/>
  <c r="GVM15" i="23"/>
  <c r="GVN15" i="23"/>
  <c r="GVO15" i="23"/>
  <c r="GVP15" i="23"/>
  <c r="GVQ15" i="23"/>
  <c r="GVR15" i="23"/>
  <c r="GVS15" i="23"/>
  <c r="GVT15" i="23"/>
  <c r="GVU15" i="23"/>
  <c r="GVV15" i="23"/>
  <c r="GVW15" i="23"/>
  <c r="GVX15" i="23"/>
  <c r="GVY15" i="23"/>
  <c r="GVZ15" i="23"/>
  <c r="GWA15" i="23"/>
  <c r="GWB15" i="23"/>
  <c r="GWC15" i="23"/>
  <c r="GWD15" i="23"/>
  <c r="GWE15" i="23"/>
  <c r="GWF15" i="23"/>
  <c r="GWG15" i="23"/>
  <c r="GWH15" i="23"/>
  <c r="GWI15" i="23"/>
  <c r="GWJ15" i="23"/>
  <c r="GWK15" i="23"/>
  <c r="GWL15" i="23"/>
  <c r="GWM15" i="23"/>
  <c r="GWN15" i="23"/>
  <c r="GWO15" i="23"/>
  <c r="GWP15" i="23"/>
  <c r="GWQ15" i="23"/>
  <c r="GWR15" i="23"/>
  <c r="GWS15" i="23"/>
  <c r="GWT15" i="23"/>
  <c r="GWU15" i="23"/>
  <c r="GWV15" i="23"/>
  <c r="GWW15" i="23"/>
  <c r="GWX15" i="23"/>
  <c r="GWY15" i="23"/>
  <c r="GWZ15" i="23"/>
  <c r="GXA15" i="23"/>
  <c r="GXB15" i="23"/>
  <c r="GXC15" i="23"/>
  <c r="GXD15" i="23"/>
  <c r="GXE15" i="23"/>
  <c r="GXF15" i="23"/>
  <c r="GXG15" i="23"/>
  <c r="GXH15" i="23"/>
  <c r="GXI15" i="23"/>
  <c r="GXJ15" i="23"/>
  <c r="GXK15" i="23"/>
  <c r="GXL15" i="23"/>
  <c r="GXM15" i="23"/>
  <c r="GXN15" i="23"/>
  <c r="GXO15" i="23"/>
  <c r="GXP15" i="23"/>
  <c r="GXQ15" i="23"/>
  <c r="GXR15" i="23"/>
  <c r="GXS15" i="23"/>
  <c r="GXT15" i="23"/>
  <c r="GXU15" i="23"/>
  <c r="GXV15" i="23"/>
  <c r="GXW15" i="23"/>
  <c r="GXX15" i="23"/>
  <c r="GXY15" i="23"/>
  <c r="GXZ15" i="23"/>
  <c r="GYA15" i="23"/>
  <c r="GYB15" i="23"/>
  <c r="GYC15" i="23"/>
  <c r="GYD15" i="23"/>
  <c r="GYE15" i="23"/>
  <c r="GYF15" i="23"/>
  <c r="GYG15" i="23"/>
  <c r="GYH15" i="23"/>
  <c r="GYI15" i="23"/>
  <c r="GYJ15" i="23"/>
  <c r="GYK15" i="23"/>
  <c r="GYL15" i="23"/>
  <c r="GYM15" i="23"/>
  <c r="GYN15" i="23"/>
  <c r="GYO15" i="23"/>
  <c r="GYP15" i="23"/>
  <c r="GYQ15" i="23"/>
  <c r="GYR15" i="23"/>
  <c r="GYS15" i="23"/>
  <c r="GYT15" i="23"/>
  <c r="GYU15" i="23"/>
  <c r="GYV15" i="23"/>
  <c r="GYW15" i="23"/>
  <c r="GYX15" i="23"/>
  <c r="GYY15" i="23"/>
  <c r="GYZ15" i="23"/>
  <c r="GZA15" i="23"/>
  <c r="GZB15" i="23"/>
  <c r="GZC15" i="23"/>
  <c r="GZD15" i="23"/>
  <c r="GZE15" i="23"/>
  <c r="GZF15" i="23"/>
  <c r="GZG15" i="23"/>
  <c r="GZH15" i="23"/>
  <c r="GZI15" i="23"/>
  <c r="GZJ15" i="23"/>
  <c r="GZK15" i="23"/>
  <c r="GZL15" i="23"/>
  <c r="GZM15" i="23"/>
  <c r="GZN15" i="23"/>
  <c r="GZO15" i="23"/>
  <c r="GZP15" i="23"/>
  <c r="GZQ15" i="23"/>
  <c r="GZR15" i="23"/>
  <c r="GZS15" i="23"/>
  <c r="GZT15" i="23"/>
  <c r="GZU15" i="23"/>
  <c r="GZV15" i="23"/>
  <c r="GZW15" i="23"/>
  <c r="GZX15" i="23"/>
  <c r="GZY15" i="23"/>
  <c r="GZZ15" i="23"/>
  <c r="HAA15" i="23"/>
  <c r="HAB15" i="23"/>
  <c r="HAC15" i="23"/>
  <c r="HAD15" i="23"/>
  <c r="HAE15" i="23"/>
  <c r="HAF15" i="23"/>
  <c r="HAG15" i="23"/>
  <c r="HAH15" i="23"/>
  <c r="HAI15" i="23"/>
  <c r="HAJ15" i="23"/>
  <c r="HAK15" i="23"/>
  <c r="HAL15" i="23"/>
  <c r="HAM15" i="23"/>
  <c r="HAN15" i="23"/>
  <c r="HAO15" i="23"/>
  <c r="HAP15" i="23"/>
  <c r="HAQ15" i="23"/>
  <c r="HAR15" i="23"/>
  <c r="HAS15" i="23"/>
  <c r="HAT15" i="23"/>
  <c r="HAU15" i="23"/>
  <c r="HAV15" i="23"/>
  <c r="HAW15" i="23"/>
  <c r="HAX15" i="23"/>
  <c r="HAY15" i="23"/>
  <c r="HAZ15" i="23"/>
  <c r="HBA15" i="23"/>
  <c r="HBB15" i="23"/>
  <c r="HBC15" i="23"/>
  <c r="HBD15" i="23"/>
  <c r="HBE15" i="23"/>
  <c r="HBF15" i="23"/>
  <c r="HBG15" i="23"/>
  <c r="HBH15" i="23"/>
  <c r="HBI15" i="23"/>
  <c r="HBJ15" i="23"/>
  <c r="HBK15" i="23"/>
  <c r="HBL15" i="23"/>
  <c r="HBM15" i="23"/>
  <c r="HBN15" i="23"/>
  <c r="HBO15" i="23"/>
  <c r="HBP15" i="23"/>
  <c r="HBQ15" i="23"/>
  <c r="HBR15" i="23"/>
  <c r="HBS15" i="23"/>
  <c r="HBT15" i="23"/>
  <c r="HBU15" i="23"/>
  <c r="HBV15" i="23"/>
  <c r="HBW15" i="23"/>
  <c r="HBX15" i="23"/>
  <c r="HBY15" i="23"/>
  <c r="HBZ15" i="23"/>
  <c r="HCA15" i="23"/>
  <c r="HCB15" i="23"/>
  <c r="HCC15" i="23"/>
  <c r="HCD15" i="23"/>
  <c r="HCE15" i="23"/>
  <c r="HCF15" i="23"/>
  <c r="HCG15" i="23"/>
  <c r="HCH15" i="23"/>
  <c r="HCI15" i="23"/>
  <c r="HCJ15" i="23"/>
  <c r="HCK15" i="23"/>
  <c r="HCL15" i="23"/>
  <c r="HCM15" i="23"/>
  <c r="HCN15" i="23"/>
  <c r="HCO15" i="23"/>
  <c r="HCP15" i="23"/>
  <c r="HCQ15" i="23"/>
  <c r="HCR15" i="23"/>
  <c r="HCS15" i="23"/>
  <c r="HCT15" i="23"/>
  <c r="HCU15" i="23"/>
  <c r="HCV15" i="23"/>
  <c r="HCW15" i="23"/>
  <c r="HCX15" i="23"/>
  <c r="HCY15" i="23"/>
  <c r="HCZ15" i="23"/>
  <c r="HDA15" i="23"/>
  <c r="HDB15" i="23"/>
  <c r="HDC15" i="23"/>
  <c r="HDD15" i="23"/>
  <c r="HDE15" i="23"/>
  <c r="HDF15" i="23"/>
  <c r="HDG15" i="23"/>
  <c r="HDH15" i="23"/>
  <c r="HDI15" i="23"/>
  <c r="HDJ15" i="23"/>
  <c r="HDK15" i="23"/>
  <c r="HDL15" i="23"/>
  <c r="HDM15" i="23"/>
  <c r="HDN15" i="23"/>
  <c r="HDO15" i="23"/>
  <c r="HDP15" i="23"/>
  <c r="HDQ15" i="23"/>
  <c r="HDR15" i="23"/>
  <c r="HDS15" i="23"/>
  <c r="HDT15" i="23"/>
  <c r="HDU15" i="23"/>
  <c r="HDV15" i="23"/>
  <c r="HDW15" i="23"/>
  <c r="HDX15" i="23"/>
  <c r="HDY15" i="23"/>
  <c r="HDZ15" i="23"/>
  <c r="HEA15" i="23"/>
  <c r="HEB15" i="23"/>
  <c r="HEC15" i="23"/>
  <c r="HED15" i="23"/>
  <c r="HEE15" i="23"/>
  <c r="HEF15" i="23"/>
  <c r="HEG15" i="23"/>
  <c r="HEH15" i="23"/>
  <c r="HEI15" i="23"/>
  <c r="HEJ15" i="23"/>
  <c r="HEK15" i="23"/>
  <c r="HEL15" i="23"/>
  <c r="HEM15" i="23"/>
  <c r="HEN15" i="23"/>
  <c r="HEO15" i="23"/>
  <c r="HEP15" i="23"/>
  <c r="HEQ15" i="23"/>
  <c r="HER15" i="23"/>
  <c r="HES15" i="23"/>
  <c r="HET15" i="23"/>
  <c r="HEU15" i="23"/>
  <c r="HEV15" i="23"/>
  <c r="HEW15" i="23"/>
  <c r="HEX15" i="23"/>
  <c r="HEY15" i="23"/>
  <c r="HEZ15" i="23"/>
  <c r="HFA15" i="23"/>
  <c r="HFB15" i="23"/>
  <c r="HFC15" i="23"/>
  <c r="HFD15" i="23"/>
  <c r="HFE15" i="23"/>
  <c r="HFF15" i="23"/>
  <c r="HFG15" i="23"/>
  <c r="HFH15" i="23"/>
  <c r="HFI15" i="23"/>
  <c r="HFJ15" i="23"/>
  <c r="HFK15" i="23"/>
  <c r="HFL15" i="23"/>
  <c r="HFM15" i="23"/>
  <c r="HFN15" i="23"/>
  <c r="HFO15" i="23"/>
  <c r="HFP15" i="23"/>
  <c r="HFQ15" i="23"/>
  <c r="HFR15" i="23"/>
  <c r="HFS15" i="23"/>
  <c r="HFT15" i="23"/>
  <c r="HFU15" i="23"/>
  <c r="HFV15" i="23"/>
  <c r="HFW15" i="23"/>
  <c r="HFX15" i="23"/>
  <c r="HFY15" i="23"/>
  <c r="HFZ15" i="23"/>
  <c r="HGA15" i="23"/>
  <c r="HGB15" i="23"/>
  <c r="HGC15" i="23"/>
  <c r="HGD15" i="23"/>
  <c r="HGE15" i="23"/>
  <c r="HGF15" i="23"/>
  <c r="HGG15" i="23"/>
  <c r="HGH15" i="23"/>
  <c r="HGI15" i="23"/>
  <c r="HGJ15" i="23"/>
  <c r="HGK15" i="23"/>
  <c r="HGL15" i="23"/>
  <c r="HGM15" i="23"/>
  <c r="HGN15" i="23"/>
  <c r="HGO15" i="23"/>
  <c r="HGP15" i="23"/>
  <c r="HGQ15" i="23"/>
  <c r="HGR15" i="23"/>
  <c r="HGS15" i="23"/>
  <c r="HGT15" i="23"/>
  <c r="HGU15" i="23"/>
  <c r="HGV15" i="23"/>
  <c r="HGW15" i="23"/>
  <c r="HGX15" i="23"/>
  <c r="HGY15" i="23"/>
  <c r="HGZ15" i="23"/>
  <c r="HHA15" i="23"/>
  <c r="HHB15" i="23"/>
  <c r="HHC15" i="23"/>
  <c r="HHD15" i="23"/>
  <c r="HHE15" i="23"/>
  <c r="HHF15" i="23"/>
  <c r="HHG15" i="23"/>
  <c r="HHH15" i="23"/>
  <c r="HHI15" i="23"/>
  <c r="HHJ15" i="23"/>
  <c r="HHK15" i="23"/>
  <c r="HHL15" i="23"/>
  <c r="HHM15" i="23"/>
  <c r="HHN15" i="23"/>
  <c r="HHO15" i="23"/>
  <c r="HHP15" i="23"/>
  <c r="HHQ15" i="23"/>
  <c r="HHR15" i="23"/>
  <c r="HHS15" i="23"/>
  <c r="HHT15" i="23"/>
  <c r="HHU15" i="23"/>
  <c r="HHV15" i="23"/>
  <c r="HHW15" i="23"/>
  <c r="HHX15" i="23"/>
  <c r="HHY15" i="23"/>
  <c r="HHZ15" i="23"/>
  <c r="HIA15" i="23"/>
  <c r="HIB15" i="23"/>
  <c r="HIC15" i="23"/>
  <c r="HID15" i="23"/>
  <c r="HIE15" i="23"/>
  <c r="HIF15" i="23"/>
  <c r="HIG15" i="23"/>
  <c r="HIH15" i="23"/>
  <c r="HII15" i="23"/>
  <c r="HIJ15" i="23"/>
  <c r="HIK15" i="23"/>
  <c r="HIL15" i="23"/>
  <c r="HIM15" i="23"/>
  <c r="HIN15" i="23"/>
  <c r="HIO15" i="23"/>
  <c r="HIP15" i="23"/>
  <c r="HIQ15" i="23"/>
  <c r="HIR15" i="23"/>
  <c r="HIS15" i="23"/>
  <c r="HIT15" i="23"/>
  <c r="HIU15" i="23"/>
  <c r="HIV15" i="23"/>
  <c r="HIW15" i="23"/>
  <c r="HIX15" i="23"/>
  <c r="HIY15" i="23"/>
  <c r="HIZ15" i="23"/>
  <c r="HJA15" i="23"/>
  <c r="HJB15" i="23"/>
  <c r="HJC15" i="23"/>
  <c r="HJD15" i="23"/>
  <c r="HJE15" i="23"/>
  <c r="HJF15" i="23"/>
  <c r="HJG15" i="23"/>
  <c r="HJH15" i="23"/>
  <c r="HJI15" i="23"/>
  <c r="HJJ15" i="23"/>
  <c r="HJK15" i="23"/>
  <c r="HJL15" i="23"/>
  <c r="HJM15" i="23"/>
  <c r="HJN15" i="23"/>
  <c r="HJO15" i="23"/>
  <c r="HJP15" i="23"/>
  <c r="HJQ15" i="23"/>
  <c r="HJR15" i="23"/>
  <c r="HJS15" i="23"/>
  <c r="HJT15" i="23"/>
  <c r="HJU15" i="23"/>
  <c r="HJV15" i="23"/>
  <c r="HJW15" i="23"/>
  <c r="HJX15" i="23"/>
  <c r="HJY15" i="23"/>
  <c r="HJZ15" i="23"/>
  <c r="HKA15" i="23"/>
  <c r="HKB15" i="23"/>
  <c r="HKC15" i="23"/>
  <c r="HKD15" i="23"/>
  <c r="HKE15" i="23"/>
  <c r="HKF15" i="23"/>
  <c r="HKG15" i="23"/>
  <c r="HKH15" i="23"/>
  <c r="HKI15" i="23"/>
  <c r="HKJ15" i="23"/>
  <c r="HKK15" i="23"/>
  <c r="HKL15" i="23"/>
  <c r="HKM15" i="23"/>
  <c r="HKN15" i="23"/>
  <c r="HKO15" i="23"/>
  <c r="HKP15" i="23"/>
  <c r="HKQ15" i="23"/>
  <c r="HKR15" i="23"/>
  <c r="HKS15" i="23"/>
  <c r="HKT15" i="23"/>
  <c r="HKU15" i="23"/>
  <c r="HKV15" i="23"/>
  <c r="HKW15" i="23"/>
  <c r="HKX15" i="23"/>
  <c r="HKY15" i="23"/>
  <c r="HKZ15" i="23"/>
  <c r="HLA15" i="23"/>
  <c r="HLB15" i="23"/>
  <c r="HLC15" i="23"/>
  <c r="HLD15" i="23"/>
  <c r="HLE15" i="23"/>
  <c r="HLF15" i="23"/>
  <c r="HLG15" i="23"/>
  <c r="HLH15" i="23"/>
  <c r="HLI15" i="23"/>
  <c r="HLJ15" i="23"/>
  <c r="HLK15" i="23"/>
  <c r="HLL15" i="23"/>
  <c r="HLM15" i="23"/>
  <c r="HLN15" i="23"/>
  <c r="HLO15" i="23"/>
  <c r="HLP15" i="23"/>
  <c r="HLQ15" i="23"/>
  <c r="HLR15" i="23"/>
  <c r="HLS15" i="23"/>
  <c r="HLT15" i="23"/>
  <c r="HLU15" i="23"/>
  <c r="HLV15" i="23"/>
  <c r="HLW15" i="23"/>
  <c r="HLX15" i="23"/>
  <c r="HLY15" i="23"/>
  <c r="HLZ15" i="23"/>
  <c r="HMA15" i="23"/>
  <c r="HMB15" i="23"/>
  <c r="HMC15" i="23"/>
  <c r="HMD15" i="23"/>
  <c r="HME15" i="23"/>
  <c r="HMF15" i="23"/>
  <c r="HMG15" i="23"/>
  <c r="HMH15" i="23"/>
  <c r="HMI15" i="23"/>
  <c r="HMJ15" i="23"/>
  <c r="HMK15" i="23"/>
  <c r="HML15" i="23"/>
  <c r="HMM15" i="23"/>
  <c r="HMN15" i="23"/>
  <c r="HMO15" i="23"/>
  <c r="HMP15" i="23"/>
  <c r="HMQ15" i="23"/>
  <c r="HMR15" i="23"/>
  <c r="HMS15" i="23"/>
  <c r="HMT15" i="23"/>
  <c r="HMU15" i="23"/>
  <c r="HMV15" i="23"/>
  <c r="HMW15" i="23"/>
  <c r="HMX15" i="23"/>
  <c r="HMY15" i="23"/>
  <c r="HMZ15" i="23"/>
  <c r="HNA15" i="23"/>
  <c r="HNB15" i="23"/>
  <c r="HNC15" i="23"/>
  <c r="HND15" i="23"/>
  <c r="HNE15" i="23"/>
  <c r="HNF15" i="23"/>
  <c r="HNG15" i="23"/>
  <c r="HNH15" i="23"/>
  <c r="HNI15" i="23"/>
  <c r="HNJ15" i="23"/>
  <c r="HNK15" i="23"/>
  <c r="HNL15" i="23"/>
  <c r="HNM15" i="23"/>
  <c r="HNN15" i="23"/>
  <c r="HNO15" i="23"/>
  <c r="HNP15" i="23"/>
  <c r="HNQ15" i="23"/>
  <c r="HNR15" i="23"/>
  <c r="HNS15" i="23"/>
  <c r="HNT15" i="23"/>
  <c r="HNU15" i="23"/>
  <c r="HNV15" i="23"/>
  <c r="HNW15" i="23"/>
  <c r="HNX15" i="23"/>
  <c r="HNY15" i="23"/>
  <c r="HNZ15" i="23"/>
  <c r="HOA15" i="23"/>
  <c r="HOB15" i="23"/>
  <c r="HOC15" i="23"/>
  <c r="HOD15" i="23"/>
  <c r="HOE15" i="23"/>
  <c r="HOF15" i="23"/>
  <c r="HOG15" i="23"/>
  <c r="HOH15" i="23"/>
  <c r="HOI15" i="23"/>
  <c r="HOJ15" i="23"/>
  <c r="HOK15" i="23"/>
  <c r="HOL15" i="23"/>
  <c r="HOM15" i="23"/>
  <c r="HON15" i="23"/>
  <c r="HOO15" i="23"/>
  <c r="HOP15" i="23"/>
  <c r="HOQ15" i="23"/>
  <c r="HOR15" i="23"/>
  <c r="HOS15" i="23"/>
  <c r="HOT15" i="23"/>
  <c r="HOU15" i="23"/>
  <c r="HOV15" i="23"/>
  <c r="HOW15" i="23"/>
  <c r="HOX15" i="23"/>
  <c r="HOY15" i="23"/>
  <c r="HOZ15" i="23"/>
  <c r="HPA15" i="23"/>
  <c r="HPB15" i="23"/>
  <c r="HPC15" i="23"/>
  <c r="HPD15" i="23"/>
  <c r="HPE15" i="23"/>
  <c r="HPF15" i="23"/>
  <c r="HPG15" i="23"/>
  <c r="HPH15" i="23"/>
  <c r="HPI15" i="23"/>
  <c r="HPJ15" i="23"/>
  <c r="HPK15" i="23"/>
  <c r="HPL15" i="23"/>
  <c r="HPM15" i="23"/>
  <c r="HPN15" i="23"/>
  <c r="HPO15" i="23"/>
  <c r="HPP15" i="23"/>
  <c r="HPQ15" i="23"/>
  <c r="HPR15" i="23"/>
  <c r="HPS15" i="23"/>
  <c r="HPT15" i="23"/>
  <c r="HPU15" i="23"/>
  <c r="HPV15" i="23"/>
  <c r="HPW15" i="23"/>
  <c r="HPX15" i="23"/>
  <c r="HPY15" i="23"/>
  <c r="HPZ15" i="23"/>
  <c r="HQA15" i="23"/>
  <c r="HQB15" i="23"/>
  <c r="HQC15" i="23"/>
  <c r="HQD15" i="23"/>
  <c r="HQE15" i="23"/>
  <c r="HQF15" i="23"/>
  <c r="HQG15" i="23"/>
  <c r="HQH15" i="23"/>
  <c r="HQI15" i="23"/>
  <c r="HQJ15" i="23"/>
  <c r="HQK15" i="23"/>
  <c r="HQL15" i="23"/>
  <c r="HQM15" i="23"/>
  <c r="HQN15" i="23"/>
  <c r="HQO15" i="23"/>
  <c r="HQP15" i="23"/>
  <c r="HQQ15" i="23"/>
  <c r="HQR15" i="23"/>
  <c r="HQS15" i="23"/>
  <c r="HQT15" i="23"/>
  <c r="HQU15" i="23"/>
  <c r="HQV15" i="23"/>
  <c r="HQW15" i="23"/>
  <c r="HQX15" i="23"/>
  <c r="HQY15" i="23"/>
  <c r="HQZ15" i="23"/>
  <c r="HRA15" i="23"/>
  <c r="HRB15" i="23"/>
  <c r="HRC15" i="23"/>
  <c r="HRD15" i="23"/>
  <c r="HRE15" i="23"/>
  <c r="HRF15" i="23"/>
  <c r="HRG15" i="23"/>
  <c r="HRH15" i="23"/>
  <c r="HRI15" i="23"/>
  <c r="HRJ15" i="23"/>
  <c r="HRK15" i="23"/>
  <c r="HRL15" i="23"/>
  <c r="HRM15" i="23"/>
  <c r="HRN15" i="23"/>
  <c r="HRO15" i="23"/>
  <c r="HRP15" i="23"/>
  <c r="HRQ15" i="23"/>
  <c r="HRR15" i="23"/>
  <c r="HRS15" i="23"/>
  <c r="HRT15" i="23"/>
  <c r="HRU15" i="23"/>
  <c r="HRV15" i="23"/>
  <c r="HRW15" i="23"/>
  <c r="HRX15" i="23"/>
  <c r="HRY15" i="23"/>
  <c r="HRZ15" i="23"/>
  <c r="HSA15" i="23"/>
  <c r="HSB15" i="23"/>
  <c r="HSC15" i="23"/>
  <c r="HSD15" i="23"/>
  <c r="HSE15" i="23"/>
  <c r="HSF15" i="23"/>
  <c r="HSG15" i="23"/>
  <c r="HSH15" i="23"/>
  <c r="HSI15" i="23"/>
  <c r="HSJ15" i="23"/>
  <c r="HSK15" i="23"/>
  <c r="HSL15" i="23"/>
  <c r="HSM15" i="23"/>
  <c r="HSN15" i="23"/>
  <c r="HSO15" i="23"/>
  <c r="HSP15" i="23"/>
  <c r="HSQ15" i="23"/>
  <c r="HSR15" i="23"/>
  <c r="HSS15" i="23"/>
  <c r="HST15" i="23"/>
  <c r="HSU15" i="23"/>
  <c r="HSV15" i="23"/>
  <c r="HSW15" i="23"/>
  <c r="HSX15" i="23"/>
  <c r="HSY15" i="23"/>
  <c r="HSZ15" i="23"/>
  <c r="HTA15" i="23"/>
  <c r="HTB15" i="23"/>
  <c r="HTC15" i="23"/>
  <c r="HTD15" i="23"/>
  <c r="HTE15" i="23"/>
  <c r="HTF15" i="23"/>
  <c r="HTG15" i="23"/>
  <c r="HTH15" i="23"/>
  <c r="HTI15" i="23"/>
  <c r="HTJ15" i="23"/>
  <c r="HTK15" i="23"/>
  <c r="HTL15" i="23"/>
  <c r="HTM15" i="23"/>
  <c r="HTN15" i="23"/>
  <c r="HTO15" i="23"/>
  <c r="HTP15" i="23"/>
  <c r="HTQ15" i="23"/>
  <c r="HTR15" i="23"/>
  <c r="HTS15" i="23"/>
  <c r="HTT15" i="23"/>
  <c r="HTU15" i="23"/>
  <c r="HTV15" i="23"/>
  <c r="HTW15" i="23"/>
  <c r="HTX15" i="23"/>
  <c r="HTY15" i="23"/>
  <c r="HTZ15" i="23"/>
  <c r="HUA15" i="23"/>
  <c r="HUB15" i="23"/>
  <c r="HUC15" i="23"/>
  <c r="HUD15" i="23"/>
  <c r="HUE15" i="23"/>
  <c r="HUF15" i="23"/>
  <c r="HUG15" i="23"/>
  <c r="HUH15" i="23"/>
  <c r="HUI15" i="23"/>
  <c r="HUJ15" i="23"/>
  <c r="HUK15" i="23"/>
  <c r="HUL15" i="23"/>
  <c r="HUM15" i="23"/>
  <c r="HUN15" i="23"/>
  <c r="HUO15" i="23"/>
  <c r="HUP15" i="23"/>
  <c r="HUQ15" i="23"/>
  <c r="HUR15" i="23"/>
  <c r="HUS15" i="23"/>
  <c r="HUT15" i="23"/>
  <c r="HUU15" i="23"/>
  <c r="HUV15" i="23"/>
  <c r="HUW15" i="23"/>
  <c r="HUX15" i="23"/>
  <c r="HUY15" i="23"/>
  <c r="HUZ15" i="23"/>
  <c r="HVA15" i="23"/>
  <c r="HVB15" i="23"/>
  <c r="HVC15" i="23"/>
  <c r="HVD15" i="23"/>
  <c r="HVE15" i="23"/>
  <c r="HVF15" i="23"/>
  <c r="HVG15" i="23"/>
  <c r="HVH15" i="23"/>
  <c r="HVI15" i="23"/>
  <c r="HVJ15" i="23"/>
  <c r="HVK15" i="23"/>
  <c r="HVL15" i="23"/>
  <c r="HVM15" i="23"/>
  <c r="HVN15" i="23"/>
  <c r="HVO15" i="23"/>
  <c r="HVP15" i="23"/>
  <c r="HVQ15" i="23"/>
  <c r="HVR15" i="23"/>
  <c r="HVS15" i="23"/>
  <c r="HVT15" i="23"/>
  <c r="HVU15" i="23"/>
  <c r="HVV15" i="23"/>
  <c r="HVW15" i="23"/>
  <c r="HVX15" i="23"/>
  <c r="HVY15" i="23"/>
  <c r="HVZ15" i="23"/>
  <c r="HWA15" i="23"/>
  <c r="HWB15" i="23"/>
  <c r="HWC15" i="23"/>
  <c r="HWD15" i="23"/>
  <c r="HWE15" i="23"/>
  <c r="HWF15" i="23"/>
  <c r="HWG15" i="23"/>
  <c r="HWH15" i="23"/>
  <c r="HWI15" i="23"/>
  <c r="HWJ15" i="23"/>
  <c r="HWK15" i="23"/>
  <c r="HWL15" i="23"/>
  <c r="HWM15" i="23"/>
  <c r="HWN15" i="23"/>
  <c r="HWO15" i="23"/>
  <c r="HWP15" i="23"/>
  <c r="HWQ15" i="23"/>
  <c r="HWR15" i="23"/>
  <c r="HWS15" i="23"/>
  <c r="HWT15" i="23"/>
  <c r="HWU15" i="23"/>
  <c r="HWV15" i="23"/>
  <c r="HWW15" i="23"/>
  <c r="HWX15" i="23"/>
  <c r="HWY15" i="23"/>
  <c r="HWZ15" i="23"/>
  <c r="HXA15" i="23"/>
  <c r="HXB15" i="23"/>
  <c r="HXC15" i="23"/>
  <c r="HXD15" i="23"/>
  <c r="HXE15" i="23"/>
  <c r="HXF15" i="23"/>
  <c r="HXG15" i="23"/>
  <c r="HXH15" i="23"/>
  <c r="HXI15" i="23"/>
  <c r="HXJ15" i="23"/>
  <c r="HXK15" i="23"/>
  <c r="HXL15" i="23"/>
  <c r="HXM15" i="23"/>
  <c r="HXN15" i="23"/>
  <c r="HXO15" i="23"/>
  <c r="HXP15" i="23"/>
  <c r="HXQ15" i="23"/>
  <c r="HXR15" i="23"/>
  <c r="HXS15" i="23"/>
  <c r="HXT15" i="23"/>
  <c r="HXU15" i="23"/>
  <c r="HXV15" i="23"/>
  <c r="HXW15" i="23"/>
  <c r="HXX15" i="23"/>
  <c r="HXY15" i="23"/>
  <c r="HXZ15" i="23"/>
  <c r="HYA15" i="23"/>
  <c r="HYB15" i="23"/>
  <c r="HYC15" i="23"/>
  <c r="HYD15" i="23"/>
  <c r="HYE15" i="23"/>
  <c r="HYF15" i="23"/>
  <c r="HYG15" i="23"/>
  <c r="HYH15" i="23"/>
  <c r="HYI15" i="23"/>
  <c r="HYJ15" i="23"/>
  <c r="HYK15" i="23"/>
  <c r="HYL15" i="23"/>
  <c r="HYM15" i="23"/>
  <c r="HYN15" i="23"/>
  <c r="HYO15" i="23"/>
  <c r="HYP15" i="23"/>
  <c r="HYQ15" i="23"/>
  <c r="HYR15" i="23"/>
  <c r="HYS15" i="23"/>
  <c r="HYT15" i="23"/>
  <c r="HYU15" i="23"/>
  <c r="HYV15" i="23"/>
  <c r="HYW15" i="23"/>
  <c r="HYX15" i="23"/>
  <c r="HYY15" i="23"/>
  <c r="HYZ15" i="23"/>
  <c r="HZA15" i="23"/>
  <c r="HZB15" i="23"/>
  <c r="HZC15" i="23"/>
  <c r="HZD15" i="23"/>
  <c r="HZE15" i="23"/>
  <c r="HZF15" i="23"/>
  <c r="HZG15" i="23"/>
  <c r="HZH15" i="23"/>
  <c r="HZI15" i="23"/>
  <c r="HZJ15" i="23"/>
  <c r="HZK15" i="23"/>
  <c r="HZL15" i="23"/>
  <c r="HZM15" i="23"/>
  <c r="HZN15" i="23"/>
  <c r="HZO15" i="23"/>
  <c r="HZP15" i="23"/>
  <c r="HZQ15" i="23"/>
  <c r="HZR15" i="23"/>
  <c r="HZS15" i="23"/>
  <c r="HZT15" i="23"/>
  <c r="HZU15" i="23"/>
  <c r="HZV15" i="23"/>
  <c r="HZW15" i="23"/>
  <c r="HZX15" i="23"/>
  <c r="HZY15" i="23"/>
  <c r="HZZ15" i="23"/>
  <c r="IAA15" i="23"/>
  <c r="IAB15" i="23"/>
  <c r="IAC15" i="23"/>
  <c r="IAD15" i="23"/>
  <c r="IAE15" i="23"/>
  <c r="IAF15" i="23"/>
  <c r="IAG15" i="23"/>
  <c r="IAH15" i="23"/>
  <c r="IAI15" i="23"/>
  <c r="IAJ15" i="23"/>
  <c r="IAK15" i="23"/>
  <c r="IAL15" i="23"/>
  <c r="IAM15" i="23"/>
  <c r="IAN15" i="23"/>
  <c r="IAO15" i="23"/>
  <c r="IAP15" i="23"/>
  <c r="IAQ15" i="23"/>
  <c r="IAR15" i="23"/>
  <c r="IAS15" i="23"/>
  <c r="IAT15" i="23"/>
  <c r="IAU15" i="23"/>
  <c r="IAV15" i="23"/>
  <c r="IAW15" i="23"/>
  <c r="IAX15" i="23"/>
  <c r="IAY15" i="23"/>
  <c r="IAZ15" i="23"/>
  <c r="IBA15" i="23"/>
  <c r="IBB15" i="23"/>
  <c r="IBC15" i="23"/>
  <c r="IBD15" i="23"/>
  <c r="IBE15" i="23"/>
  <c r="IBF15" i="23"/>
  <c r="IBG15" i="23"/>
  <c r="IBH15" i="23"/>
  <c r="IBI15" i="23"/>
  <c r="IBJ15" i="23"/>
  <c r="IBK15" i="23"/>
  <c r="IBL15" i="23"/>
  <c r="IBM15" i="23"/>
  <c r="IBN15" i="23"/>
  <c r="IBO15" i="23"/>
  <c r="IBP15" i="23"/>
  <c r="IBQ15" i="23"/>
  <c r="IBR15" i="23"/>
  <c r="IBS15" i="23"/>
  <c r="IBT15" i="23"/>
  <c r="IBU15" i="23"/>
  <c r="IBV15" i="23"/>
  <c r="IBW15" i="23"/>
  <c r="IBX15" i="23"/>
  <c r="IBY15" i="23"/>
  <c r="IBZ15" i="23"/>
  <c r="ICA15" i="23"/>
  <c r="ICB15" i="23"/>
  <c r="ICC15" i="23"/>
  <c r="ICD15" i="23"/>
  <c r="ICE15" i="23"/>
  <c r="ICF15" i="23"/>
  <c r="ICG15" i="23"/>
  <c r="ICH15" i="23"/>
  <c r="ICI15" i="23"/>
  <c r="ICJ15" i="23"/>
  <c r="ICK15" i="23"/>
  <c r="ICL15" i="23"/>
  <c r="ICM15" i="23"/>
  <c r="ICN15" i="23"/>
  <c r="ICO15" i="23"/>
  <c r="ICP15" i="23"/>
  <c r="ICQ15" i="23"/>
  <c r="ICR15" i="23"/>
  <c r="ICS15" i="23"/>
  <c r="ICT15" i="23"/>
  <c r="ICU15" i="23"/>
  <c r="ICV15" i="23"/>
  <c r="ICW15" i="23"/>
  <c r="ICX15" i="23"/>
  <c r="ICY15" i="23"/>
  <c r="ICZ15" i="23"/>
  <c r="IDA15" i="23"/>
  <c r="IDB15" i="23"/>
  <c r="IDC15" i="23"/>
  <c r="IDD15" i="23"/>
  <c r="IDE15" i="23"/>
  <c r="IDF15" i="23"/>
  <c r="IDG15" i="23"/>
  <c r="IDH15" i="23"/>
  <c r="IDI15" i="23"/>
  <c r="IDJ15" i="23"/>
  <c r="IDK15" i="23"/>
  <c r="IDL15" i="23"/>
  <c r="IDM15" i="23"/>
  <c r="IDN15" i="23"/>
  <c r="IDO15" i="23"/>
  <c r="IDP15" i="23"/>
  <c r="IDQ15" i="23"/>
  <c r="IDR15" i="23"/>
  <c r="IDS15" i="23"/>
  <c r="IDT15" i="23"/>
  <c r="IDU15" i="23"/>
  <c r="IDV15" i="23"/>
  <c r="IDW15" i="23"/>
  <c r="IDX15" i="23"/>
  <c r="IDY15" i="23"/>
  <c r="IDZ15" i="23"/>
  <c r="IEA15" i="23"/>
  <c r="IEB15" i="23"/>
  <c r="IEC15" i="23"/>
  <c r="IED15" i="23"/>
  <c r="IEE15" i="23"/>
  <c r="IEF15" i="23"/>
  <c r="IEG15" i="23"/>
  <c r="IEH15" i="23"/>
  <c r="IEI15" i="23"/>
  <c r="IEJ15" i="23"/>
  <c r="IEK15" i="23"/>
  <c r="IEL15" i="23"/>
  <c r="IEM15" i="23"/>
  <c r="IEN15" i="23"/>
  <c r="IEO15" i="23"/>
  <c r="IEP15" i="23"/>
  <c r="IEQ15" i="23"/>
  <c r="IER15" i="23"/>
  <c r="IES15" i="23"/>
  <c r="IET15" i="23"/>
  <c r="IEU15" i="23"/>
  <c r="IEV15" i="23"/>
  <c r="IEW15" i="23"/>
  <c r="IEX15" i="23"/>
  <c r="IEY15" i="23"/>
  <c r="IEZ15" i="23"/>
  <c r="IFA15" i="23"/>
  <c r="IFB15" i="23"/>
  <c r="IFC15" i="23"/>
  <c r="IFD15" i="23"/>
  <c r="IFE15" i="23"/>
  <c r="IFF15" i="23"/>
  <c r="IFG15" i="23"/>
  <c r="IFH15" i="23"/>
  <c r="IFI15" i="23"/>
  <c r="IFJ15" i="23"/>
  <c r="IFK15" i="23"/>
  <c r="IFL15" i="23"/>
  <c r="IFM15" i="23"/>
  <c r="IFN15" i="23"/>
  <c r="IFO15" i="23"/>
  <c r="IFP15" i="23"/>
  <c r="IFQ15" i="23"/>
  <c r="IFR15" i="23"/>
  <c r="IFS15" i="23"/>
  <c r="IFT15" i="23"/>
  <c r="IFU15" i="23"/>
  <c r="IFV15" i="23"/>
  <c r="IFW15" i="23"/>
  <c r="IFX15" i="23"/>
  <c r="IFY15" i="23"/>
  <c r="IFZ15" i="23"/>
  <c r="IGA15" i="23"/>
  <c r="IGB15" i="23"/>
  <c r="IGC15" i="23"/>
  <c r="IGD15" i="23"/>
  <c r="IGE15" i="23"/>
  <c r="IGF15" i="23"/>
  <c r="IGG15" i="23"/>
  <c r="IGH15" i="23"/>
  <c r="IGI15" i="23"/>
  <c r="IGJ15" i="23"/>
  <c r="IGK15" i="23"/>
  <c r="IGL15" i="23"/>
  <c r="IGM15" i="23"/>
  <c r="IGN15" i="23"/>
  <c r="IGO15" i="23"/>
  <c r="IGP15" i="23"/>
  <c r="IGQ15" i="23"/>
  <c r="IGR15" i="23"/>
  <c r="IGS15" i="23"/>
  <c r="IGT15" i="23"/>
  <c r="IGU15" i="23"/>
  <c r="IGV15" i="23"/>
  <c r="IGW15" i="23"/>
  <c r="IGX15" i="23"/>
  <c r="IGY15" i="23"/>
  <c r="IGZ15" i="23"/>
  <c r="IHA15" i="23"/>
  <c r="IHB15" i="23"/>
  <c r="IHC15" i="23"/>
  <c r="IHD15" i="23"/>
  <c r="IHE15" i="23"/>
  <c r="IHF15" i="23"/>
  <c r="IHG15" i="23"/>
  <c r="IHH15" i="23"/>
  <c r="IHI15" i="23"/>
  <c r="IHJ15" i="23"/>
  <c r="IHK15" i="23"/>
  <c r="IHL15" i="23"/>
  <c r="IHM15" i="23"/>
  <c r="IHN15" i="23"/>
  <c r="IHO15" i="23"/>
  <c r="IHP15" i="23"/>
  <c r="IHQ15" i="23"/>
  <c r="IHR15" i="23"/>
  <c r="IHS15" i="23"/>
  <c r="IHT15" i="23"/>
  <c r="IHU15" i="23"/>
  <c r="IHV15" i="23"/>
  <c r="IHW15" i="23"/>
  <c r="IHX15" i="23"/>
  <c r="IHY15" i="23"/>
  <c r="IHZ15" i="23"/>
  <c r="IIA15" i="23"/>
  <c r="IIB15" i="23"/>
  <c r="IIC15" i="23"/>
  <c r="IID15" i="23"/>
  <c r="IIE15" i="23"/>
  <c r="IIF15" i="23"/>
  <c r="IIG15" i="23"/>
  <c r="IIH15" i="23"/>
  <c r="III15" i="23"/>
  <c r="IIJ15" i="23"/>
  <c r="IIK15" i="23"/>
  <c r="IIL15" i="23"/>
  <c r="IIM15" i="23"/>
  <c r="IIN15" i="23"/>
  <c r="IIO15" i="23"/>
  <c r="IIP15" i="23"/>
  <c r="IIQ15" i="23"/>
  <c r="IIR15" i="23"/>
  <c r="IIS15" i="23"/>
  <c r="IIT15" i="23"/>
  <c r="IIU15" i="23"/>
  <c r="IIV15" i="23"/>
  <c r="IIW15" i="23"/>
  <c r="IIX15" i="23"/>
  <c r="IIY15" i="23"/>
  <c r="IIZ15" i="23"/>
  <c r="IJA15" i="23"/>
  <c r="IJB15" i="23"/>
  <c r="IJC15" i="23"/>
  <c r="IJD15" i="23"/>
  <c r="IJE15" i="23"/>
  <c r="IJF15" i="23"/>
  <c r="IJG15" i="23"/>
  <c r="IJH15" i="23"/>
  <c r="IJI15" i="23"/>
  <c r="IJJ15" i="23"/>
  <c r="IJK15" i="23"/>
  <c r="IJL15" i="23"/>
  <c r="IJM15" i="23"/>
  <c r="IJN15" i="23"/>
  <c r="IJO15" i="23"/>
  <c r="IJP15" i="23"/>
  <c r="IJQ15" i="23"/>
  <c r="IJR15" i="23"/>
  <c r="IJS15" i="23"/>
  <c r="IJT15" i="23"/>
  <c r="IJU15" i="23"/>
  <c r="IJV15" i="23"/>
  <c r="IJW15" i="23"/>
  <c r="IJX15" i="23"/>
  <c r="IJY15" i="23"/>
  <c r="IJZ15" i="23"/>
  <c r="IKA15" i="23"/>
  <c r="IKB15" i="23"/>
  <c r="IKC15" i="23"/>
  <c r="IKD15" i="23"/>
  <c r="IKE15" i="23"/>
  <c r="IKF15" i="23"/>
  <c r="IKG15" i="23"/>
  <c r="IKH15" i="23"/>
  <c r="IKI15" i="23"/>
  <c r="IKJ15" i="23"/>
  <c r="IKK15" i="23"/>
  <c r="IKL15" i="23"/>
  <c r="IKM15" i="23"/>
  <c r="IKN15" i="23"/>
  <c r="IKO15" i="23"/>
  <c r="IKP15" i="23"/>
  <c r="IKQ15" i="23"/>
  <c r="IKR15" i="23"/>
  <c r="IKS15" i="23"/>
  <c r="IKT15" i="23"/>
  <c r="IKU15" i="23"/>
  <c r="IKV15" i="23"/>
  <c r="IKW15" i="23"/>
  <c r="IKX15" i="23"/>
  <c r="IKY15" i="23"/>
  <c r="IKZ15" i="23"/>
  <c r="ILA15" i="23"/>
  <c r="ILB15" i="23"/>
  <c r="ILC15" i="23"/>
  <c r="ILD15" i="23"/>
  <c r="ILE15" i="23"/>
  <c r="ILF15" i="23"/>
  <c r="ILG15" i="23"/>
  <c r="ILH15" i="23"/>
  <c r="ILI15" i="23"/>
  <c r="ILJ15" i="23"/>
  <c r="ILK15" i="23"/>
  <c r="ILL15" i="23"/>
  <c r="ILM15" i="23"/>
  <c r="ILN15" i="23"/>
  <c r="ILO15" i="23"/>
  <c r="ILP15" i="23"/>
  <c r="ILQ15" i="23"/>
  <c r="ILR15" i="23"/>
  <c r="ILS15" i="23"/>
  <c r="ILT15" i="23"/>
  <c r="ILU15" i="23"/>
  <c r="ILV15" i="23"/>
  <c r="ILW15" i="23"/>
  <c r="ILX15" i="23"/>
  <c r="ILY15" i="23"/>
  <c r="ILZ15" i="23"/>
  <c r="IMA15" i="23"/>
  <c r="IMB15" i="23"/>
  <c r="IMC15" i="23"/>
  <c r="IMD15" i="23"/>
  <c r="IME15" i="23"/>
  <c r="IMF15" i="23"/>
  <c r="IMG15" i="23"/>
  <c r="IMH15" i="23"/>
  <c r="IMI15" i="23"/>
  <c r="IMJ15" i="23"/>
  <c r="IMK15" i="23"/>
  <c r="IML15" i="23"/>
  <c r="IMM15" i="23"/>
  <c r="IMN15" i="23"/>
  <c r="IMO15" i="23"/>
  <c r="IMP15" i="23"/>
  <c r="IMQ15" i="23"/>
  <c r="IMR15" i="23"/>
  <c r="IMS15" i="23"/>
  <c r="IMT15" i="23"/>
  <c r="IMU15" i="23"/>
  <c r="IMV15" i="23"/>
  <c r="IMW15" i="23"/>
  <c r="IMX15" i="23"/>
  <c r="IMY15" i="23"/>
  <c r="IMZ15" i="23"/>
  <c r="INA15" i="23"/>
  <c r="INB15" i="23"/>
  <c r="INC15" i="23"/>
  <c r="IND15" i="23"/>
  <c r="INE15" i="23"/>
  <c r="INF15" i="23"/>
  <c r="ING15" i="23"/>
  <c r="INH15" i="23"/>
  <c r="INI15" i="23"/>
  <c r="INJ15" i="23"/>
  <c r="INK15" i="23"/>
  <c r="INL15" i="23"/>
  <c r="INM15" i="23"/>
  <c r="INN15" i="23"/>
  <c r="INO15" i="23"/>
  <c r="INP15" i="23"/>
  <c r="INQ15" i="23"/>
  <c r="INR15" i="23"/>
  <c r="INS15" i="23"/>
  <c r="INT15" i="23"/>
  <c r="INU15" i="23"/>
  <c r="INV15" i="23"/>
  <c r="INW15" i="23"/>
  <c r="INX15" i="23"/>
  <c r="INY15" i="23"/>
  <c r="INZ15" i="23"/>
  <c r="IOA15" i="23"/>
  <c r="IOB15" i="23"/>
  <c r="IOC15" i="23"/>
  <c r="IOD15" i="23"/>
  <c r="IOE15" i="23"/>
  <c r="IOF15" i="23"/>
  <c r="IOG15" i="23"/>
  <c r="IOH15" i="23"/>
  <c r="IOI15" i="23"/>
  <c r="IOJ15" i="23"/>
  <c r="IOK15" i="23"/>
  <c r="IOL15" i="23"/>
  <c r="IOM15" i="23"/>
  <c r="ION15" i="23"/>
  <c r="IOO15" i="23"/>
  <c r="IOP15" i="23"/>
  <c r="IOQ15" i="23"/>
  <c r="IOR15" i="23"/>
  <c r="IOS15" i="23"/>
  <c r="IOT15" i="23"/>
  <c r="IOU15" i="23"/>
  <c r="IOV15" i="23"/>
  <c r="IOW15" i="23"/>
  <c r="IOX15" i="23"/>
  <c r="IOY15" i="23"/>
  <c r="IOZ15" i="23"/>
  <c r="IPA15" i="23"/>
  <c r="IPB15" i="23"/>
  <c r="IPC15" i="23"/>
  <c r="IPD15" i="23"/>
  <c r="IPE15" i="23"/>
  <c r="IPF15" i="23"/>
  <c r="IPG15" i="23"/>
  <c r="IPH15" i="23"/>
  <c r="IPI15" i="23"/>
  <c r="IPJ15" i="23"/>
  <c r="IPK15" i="23"/>
  <c r="IPL15" i="23"/>
  <c r="IPM15" i="23"/>
  <c r="IPN15" i="23"/>
  <c r="IPO15" i="23"/>
  <c r="IPP15" i="23"/>
  <c r="IPQ15" i="23"/>
  <c r="IPR15" i="23"/>
  <c r="IPS15" i="23"/>
  <c r="IPT15" i="23"/>
  <c r="IPU15" i="23"/>
  <c r="IPV15" i="23"/>
  <c r="IPW15" i="23"/>
  <c r="IPX15" i="23"/>
  <c r="IPY15" i="23"/>
  <c r="IPZ15" i="23"/>
  <c r="IQA15" i="23"/>
  <c r="IQB15" i="23"/>
  <c r="IQC15" i="23"/>
  <c r="IQD15" i="23"/>
  <c r="IQE15" i="23"/>
  <c r="IQF15" i="23"/>
  <c r="IQG15" i="23"/>
  <c r="IQH15" i="23"/>
  <c r="IQI15" i="23"/>
  <c r="IQJ15" i="23"/>
  <c r="IQK15" i="23"/>
  <c r="IQL15" i="23"/>
  <c r="IQM15" i="23"/>
  <c r="IQN15" i="23"/>
  <c r="IQO15" i="23"/>
  <c r="IQP15" i="23"/>
  <c r="IQQ15" i="23"/>
  <c r="IQR15" i="23"/>
  <c r="IQS15" i="23"/>
  <c r="IQT15" i="23"/>
  <c r="IQU15" i="23"/>
  <c r="IQV15" i="23"/>
  <c r="IQW15" i="23"/>
  <c r="IQX15" i="23"/>
  <c r="IQY15" i="23"/>
  <c r="IQZ15" i="23"/>
  <c r="IRA15" i="23"/>
  <c r="IRB15" i="23"/>
  <c r="IRC15" i="23"/>
  <c r="IRD15" i="23"/>
  <c r="IRE15" i="23"/>
  <c r="IRF15" i="23"/>
  <c r="IRG15" i="23"/>
  <c r="IRH15" i="23"/>
  <c r="IRI15" i="23"/>
  <c r="IRJ15" i="23"/>
  <c r="IRK15" i="23"/>
  <c r="IRL15" i="23"/>
  <c r="IRM15" i="23"/>
  <c r="IRN15" i="23"/>
  <c r="IRO15" i="23"/>
  <c r="IRP15" i="23"/>
  <c r="IRQ15" i="23"/>
  <c r="IRR15" i="23"/>
  <c r="IRS15" i="23"/>
  <c r="IRT15" i="23"/>
  <c r="IRU15" i="23"/>
  <c r="IRV15" i="23"/>
  <c r="IRW15" i="23"/>
  <c r="IRX15" i="23"/>
  <c r="IRY15" i="23"/>
  <c r="IRZ15" i="23"/>
  <c r="ISA15" i="23"/>
  <c r="ISB15" i="23"/>
  <c r="ISC15" i="23"/>
  <c r="ISD15" i="23"/>
  <c r="ISE15" i="23"/>
  <c r="ISF15" i="23"/>
  <c r="ISG15" i="23"/>
  <c r="ISH15" i="23"/>
  <c r="ISI15" i="23"/>
  <c r="ISJ15" i="23"/>
  <c r="ISK15" i="23"/>
  <c r="ISL15" i="23"/>
  <c r="ISM15" i="23"/>
  <c r="ISN15" i="23"/>
  <c r="ISO15" i="23"/>
  <c r="ISP15" i="23"/>
  <c r="ISQ15" i="23"/>
  <c r="ISR15" i="23"/>
  <c r="ISS15" i="23"/>
  <c r="IST15" i="23"/>
  <c r="ISU15" i="23"/>
  <c r="ISV15" i="23"/>
  <c r="ISW15" i="23"/>
  <c r="ISX15" i="23"/>
  <c r="ISY15" i="23"/>
  <c r="ISZ15" i="23"/>
  <c r="ITA15" i="23"/>
  <c r="ITB15" i="23"/>
  <c r="ITC15" i="23"/>
  <c r="ITD15" i="23"/>
  <c r="ITE15" i="23"/>
  <c r="ITF15" i="23"/>
  <c r="ITG15" i="23"/>
  <c r="ITH15" i="23"/>
  <c r="ITI15" i="23"/>
  <c r="ITJ15" i="23"/>
  <c r="ITK15" i="23"/>
  <c r="ITL15" i="23"/>
  <c r="ITM15" i="23"/>
  <c r="ITN15" i="23"/>
  <c r="ITO15" i="23"/>
  <c r="ITP15" i="23"/>
  <c r="ITQ15" i="23"/>
  <c r="ITR15" i="23"/>
  <c r="ITS15" i="23"/>
  <c r="ITT15" i="23"/>
  <c r="ITU15" i="23"/>
  <c r="ITV15" i="23"/>
  <c r="ITW15" i="23"/>
  <c r="ITX15" i="23"/>
  <c r="ITY15" i="23"/>
  <c r="ITZ15" i="23"/>
  <c r="IUA15" i="23"/>
  <c r="IUB15" i="23"/>
  <c r="IUC15" i="23"/>
  <c r="IUD15" i="23"/>
  <c r="IUE15" i="23"/>
  <c r="IUF15" i="23"/>
  <c r="IUG15" i="23"/>
  <c r="IUH15" i="23"/>
  <c r="IUI15" i="23"/>
  <c r="IUJ15" i="23"/>
  <c r="IUK15" i="23"/>
  <c r="IUL15" i="23"/>
  <c r="IUM15" i="23"/>
  <c r="IUN15" i="23"/>
  <c r="IUO15" i="23"/>
  <c r="IUP15" i="23"/>
  <c r="IUQ15" i="23"/>
  <c r="IUR15" i="23"/>
  <c r="IUS15" i="23"/>
  <c r="IUT15" i="23"/>
  <c r="IUU15" i="23"/>
  <c r="IUV15" i="23"/>
  <c r="IUW15" i="23"/>
  <c r="IUX15" i="23"/>
  <c r="IUY15" i="23"/>
  <c r="IUZ15" i="23"/>
  <c r="IVA15" i="23"/>
  <c r="IVB15" i="23"/>
  <c r="IVC15" i="23"/>
  <c r="IVD15" i="23"/>
  <c r="IVE15" i="23"/>
  <c r="IVF15" i="23"/>
  <c r="IVG15" i="23"/>
  <c r="IVH15" i="23"/>
  <c r="IVI15" i="23"/>
  <c r="IVJ15" i="23"/>
  <c r="IVK15" i="23"/>
  <c r="IVL15" i="23"/>
  <c r="IVM15" i="23"/>
  <c r="IVN15" i="23"/>
  <c r="IVO15" i="23"/>
  <c r="IVP15" i="23"/>
  <c r="IVQ15" i="23"/>
  <c r="IVR15" i="23"/>
  <c r="IVS15" i="23"/>
  <c r="IVT15" i="23"/>
  <c r="IVU15" i="23"/>
  <c r="IVV15" i="23"/>
  <c r="IVW15" i="23"/>
  <c r="IVX15" i="23"/>
  <c r="IVY15" i="23"/>
  <c r="IVZ15" i="23"/>
  <c r="IWA15" i="23"/>
  <c r="IWB15" i="23"/>
  <c r="IWC15" i="23"/>
  <c r="IWD15" i="23"/>
  <c r="IWE15" i="23"/>
  <c r="IWF15" i="23"/>
  <c r="IWG15" i="23"/>
  <c r="IWH15" i="23"/>
  <c r="IWI15" i="23"/>
  <c r="IWJ15" i="23"/>
  <c r="IWK15" i="23"/>
  <c r="IWL15" i="23"/>
  <c r="IWM15" i="23"/>
  <c r="IWN15" i="23"/>
  <c r="IWO15" i="23"/>
  <c r="IWP15" i="23"/>
  <c r="IWQ15" i="23"/>
  <c r="IWR15" i="23"/>
  <c r="IWS15" i="23"/>
  <c r="IWT15" i="23"/>
  <c r="IWU15" i="23"/>
  <c r="IWV15" i="23"/>
  <c r="IWW15" i="23"/>
  <c r="IWX15" i="23"/>
  <c r="IWY15" i="23"/>
  <c r="IWZ15" i="23"/>
  <c r="IXA15" i="23"/>
  <c r="IXB15" i="23"/>
  <c r="IXC15" i="23"/>
  <c r="IXD15" i="23"/>
  <c r="IXE15" i="23"/>
  <c r="IXF15" i="23"/>
  <c r="IXG15" i="23"/>
  <c r="IXH15" i="23"/>
  <c r="IXI15" i="23"/>
  <c r="IXJ15" i="23"/>
  <c r="IXK15" i="23"/>
  <c r="IXL15" i="23"/>
  <c r="IXM15" i="23"/>
  <c r="IXN15" i="23"/>
  <c r="IXO15" i="23"/>
  <c r="IXP15" i="23"/>
  <c r="IXQ15" i="23"/>
  <c r="IXR15" i="23"/>
  <c r="IXS15" i="23"/>
  <c r="IXT15" i="23"/>
  <c r="IXU15" i="23"/>
  <c r="IXV15" i="23"/>
  <c r="IXW15" i="23"/>
  <c r="IXX15" i="23"/>
  <c r="IXY15" i="23"/>
  <c r="IXZ15" i="23"/>
  <c r="IYA15" i="23"/>
  <c r="IYB15" i="23"/>
  <c r="IYC15" i="23"/>
  <c r="IYD15" i="23"/>
  <c r="IYE15" i="23"/>
  <c r="IYF15" i="23"/>
  <c r="IYG15" i="23"/>
  <c r="IYH15" i="23"/>
  <c r="IYI15" i="23"/>
  <c r="IYJ15" i="23"/>
  <c r="IYK15" i="23"/>
  <c r="IYL15" i="23"/>
  <c r="IYM15" i="23"/>
  <c r="IYN15" i="23"/>
  <c r="IYO15" i="23"/>
  <c r="IYP15" i="23"/>
  <c r="IYQ15" i="23"/>
  <c r="IYR15" i="23"/>
  <c r="IYS15" i="23"/>
  <c r="IYT15" i="23"/>
  <c r="IYU15" i="23"/>
  <c r="IYV15" i="23"/>
  <c r="IYW15" i="23"/>
  <c r="IYX15" i="23"/>
  <c r="IYY15" i="23"/>
  <c r="IYZ15" i="23"/>
  <c r="IZA15" i="23"/>
  <c r="IZB15" i="23"/>
  <c r="IZC15" i="23"/>
  <c r="IZD15" i="23"/>
  <c r="IZE15" i="23"/>
  <c r="IZF15" i="23"/>
  <c r="IZG15" i="23"/>
  <c r="IZH15" i="23"/>
  <c r="IZI15" i="23"/>
  <c r="IZJ15" i="23"/>
  <c r="IZK15" i="23"/>
  <c r="IZL15" i="23"/>
  <c r="IZM15" i="23"/>
  <c r="IZN15" i="23"/>
  <c r="IZO15" i="23"/>
  <c r="IZP15" i="23"/>
  <c r="IZQ15" i="23"/>
  <c r="IZR15" i="23"/>
  <c r="IZS15" i="23"/>
  <c r="IZT15" i="23"/>
  <c r="IZU15" i="23"/>
  <c r="IZV15" i="23"/>
  <c r="IZW15" i="23"/>
  <c r="IZX15" i="23"/>
  <c r="IZY15" i="23"/>
  <c r="IZZ15" i="23"/>
  <c r="JAA15" i="23"/>
  <c r="JAB15" i="23"/>
  <c r="JAC15" i="23"/>
  <c r="JAD15" i="23"/>
  <c r="JAE15" i="23"/>
  <c r="JAF15" i="23"/>
  <c r="JAG15" i="23"/>
  <c r="JAH15" i="23"/>
  <c r="JAI15" i="23"/>
  <c r="JAJ15" i="23"/>
  <c r="JAK15" i="23"/>
  <c r="JAL15" i="23"/>
  <c r="JAM15" i="23"/>
  <c r="JAN15" i="23"/>
  <c r="JAO15" i="23"/>
  <c r="JAP15" i="23"/>
  <c r="JAQ15" i="23"/>
  <c r="JAR15" i="23"/>
  <c r="JAS15" i="23"/>
  <c r="JAT15" i="23"/>
  <c r="JAU15" i="23"/>
  <c r="JAV15" i="23"/>
  <c r="JAW15" i="23"/>
  <c r="JAX15" i="23"/>
  <c r="JAY15" i="23"/>
  <c r="JAZ15" i="23"/>
  <c r="JBA15" i="23"/>
  <c r="JBB15" i="23"/>
  <c r="JBC15" i="23"/>
  <c r="JBD15" i="23"/>
  <c r="JBE15" i="23"/>
  <c r="JBF15" i="23"/>
  <c r="JBG15" i="23"/>
  <c r="JBH15" i="23"/>
  <c r="JBI15" i="23"/>
  <c r="JBJ15" i="23"/>
  <c r="JBK15" i="23"/>
  <c r="JBL15" i="23"/>
  <c r="JBM15" i="23"/>
  <c r="JBN15" i="23"/>
  <c r="JBO15" i="23"/>
  <c r="JBP15" i="23"/>
  <c r="JBQ15" i="23"/>
  <c r="JBR15" i="23"/>
  <c r="JBS15" i="23"/>
  <c r="JBT15" i="23"/>
  <c r="JBU15" i="23"/>
  <c r="JBV15" i="23"/>
  <c r="JBW15" i="23"/>
  <c r="JBX15" i="23"/>
  <c r="JBY15" i="23"/>
  <c r="JBZ15" i="23"/>
  <c r="JCA15" i="23"/>
  <c r="JCB15" i="23"/>
  <c r="JCC15" i="23"/>
  <c r="JCD15" i="23"/>
  <c r="JCE15" i="23"/>
  <c r="JCF15" i="23"/>
  <c r="JCG15" i="23"/>
  <c r="JCH15" i="23"/>
  <c r="JCI15" i="23"/>
  <c r="JCJ15" i="23"/>
  <c r="JCK15" i="23"/>
  <c r="JCL15" i="23"/>
  <c r="JCM15" i="23"/>
  <c r="JCN15" i="23"/>
  <c r="JCO15" i="23"/>
  <c r="JCP15" i="23"/>
  <c r="JCQ15" i="23"/>
  <c r="JCR15" i="23"/>
  <c r="JCS15" i="23"/>
  <c r="JCT15" i="23"/>
  <c r="JCU15" i="23"/>
  <c r="JCV15" i="23"/>
  <c r="JCW15" i="23"/>
  <c r="JCX15" i="23"/>
  <c r="JCY15" i="23"/>
  <c r="JCZ15" i="23"/>
  <c r="JDA15" i="23"/>
  <c r="JDB15" i="23"/>
  <c r="JDC15" i="23"/>
  <c r="JDD15" i="23"/>
  <c r="JDE15" i="23"/>
  <c r="JDF15" i="23"/>
  <c r="JDG15" i="23"/>
  <c r="JDH15" i="23"/>
  <c r="JDI15" i="23"/>
  <c r="JDJ15" i="23"/>
  <c r="JDK15" i="23"/>
  <c r="JDL15" i="23"/>
  <c r="JDM15" i="23"/>
  <c r="JDN15" i="23"/>
  <c r="JDO15" i="23"/>
  <c r="JDP15" i="23"/>
  <c r="JDQ15" i="23"/>
  <c r="JDR15" i="23"/>
  <c r="JDS15" i="23"/>
  <c r="JDT15" i="23"/>
  <c r="JDU15" i="23"/>
  <c r="JDV15" i="23"/>
  <c r="JDW15" i="23"/>
  <c r="JDX15" i="23"/>
  <c r="JDY15" i="23"/>
  <c r="JDZ15" i="23"/>
  <c r="JEA15" i="23"/>
  <c r="JEB15" i="23"/>
  <c r="JEC15" i="23"/>
  <c r="JED15" i="23"/>
  <c r="JEE15" i="23"/>
  <c r="JEF15" i="23"/>
  <c r="JEG15" i="23"/>
  <c r="JEH15" i="23"/>
  <c r="JEI15" i="23"/>
  <c r="JEJ15" i="23"/>
  <c r="JEK15" i="23"/>
  <c r="JEL15" i="23"/>
  <c r="JEM15" i="23"/>
  <c r="JEN15" i="23"/>
  <c r="JEO15" i="23"/>
  <c r="JEP15" i="23"/>
  <c r="JEQ15" i="23"/>
  <c r="JER15" i="23"/>
  <c r="JES15" i="23"/>
  <c r="JET15" i="23"/>
  <c r="JEU15" i="23"/>
  <c r="JEV15" i="23"/>
  <c r="JEW15" i="23"/>
  <c r="JEX15" i="23"/>
  <c r="JEY15" i="23"/>
  <c r="JEZ15" i="23"/>
  <c r="JFA15" i="23"/>
  <c r="JFB15" i="23"/>
  <c r="JFC15" i="23"/>
  <c r="JFD15" i="23"/>
  <c r="JFE15" i="23"/>
  <c r="JFF15" i="23"/>
  <c r="JFG15" i="23"/>
  <c r="JFH15" i="23"/>
  <c r="JFI15" i="23"/>
  <c r="JFJ15" i="23"/>
  <c r="JFK15" i="23"/>
  <c r="JFL15" i="23"/>
  <c r="JFM15" i="23"/>
  <c r="JFN15" i="23"/>
  <c r="JFO15" i="23"/>
  <c r="JFP15" i="23"/>
  <c r="JFQ15" i="23"/>
  <c r="JFR15" i="23"/>
  <c r="JFS15" i="23"/>
  <c r="JFT15" i="23"/>
  <c r="JFU15" i="23"/>
  <c r="JFV15" i="23"/>
  <c r="JFW15" i="23"/>
  <c r="JFX15" i="23"/>
  <c r="JFY15" i="23"/>
  <c r="JFZ15" i="23"/>
  <c r="JGA15" i="23"/>
  <c r="JGB15" i="23"/>
  <c r="JGC15" i="23"/>
  <c r="JGD15" i="23"/>
  <c r="JGE15" i="23"/>
  <c r="JGF15" i="23"/>
  <c r="JGG15" i="23"/>
  <c r="JGH15" i="23"/>
  <c r="JGI15" i="23"/>
  <c r="JGJ15" i="23"/>
  <c r="JGK15" i="23"/>
  <c r="JGL15" i="23"/>
  <c r="JGM15" i="23"/>
  <c r="JGN15" i="23"/>
  <c r="JGO15" i="23"/>
  <c r="JGP15" i="23"/>
  <c r="JGQ15" i="23"/>
  <c r="JGR15" i="23"/>
  <c r="JGS15" i="23"/>
  <c r="JGT15" i="23"/>
  <c r="JGU15" i="23"/>
  <c r="JGV15" i="23"/>
  <c r="JGW15" i="23"/>
  <c r="JGX15" i="23"/>
  <c r="JGY15" i="23"/>
  <c r="JGZ15" i="23"/>
  <c r="JHA15" i="23"/>
  <c r="JHB15" i="23"/>
  <c r="JHC15" i="23"/>
  <c r="JHD15" i="23"/>
  <c r="JHE15" i="23"/>
  <c r="JHF15" i="23"/>
  <c r="JHG15" i="23"/>
  <c r="JHH15" i="23"/>
  <c r="JHI15" i="23"/>
  <c r="JHJ15" i="23"/>
  <c r="JHK15" i="23"/>
  <c r="JHL15" i="23"/>
  <c r="JHM15" i="23"/>
  <c r="JHN15" i="23"/>
  <c r="JHO15" i="23"/>
  <c r="JHP15" i="23"/>
  <c r="JHQ15" i="23"/>
  <c r="JHR15" i="23"/>
  <c r="JHS15" i="23"/>
  <c r="JHT15" i="23"/>
  <c r="JHU15" i="23"/>
  <c r="JHV15" i="23"/>
  <c r="JHW15" i="23"/>
  <c r="JHX15" i="23"/>
  <c r="JHY15" i="23"/>
  <c r="JHZ15" i="23"/>
  <c r="JIA15" i="23"/>
  <c r="JIB15" i="23"/>
  <c r="JIC15" i="23"/>
  <c r="JID15" i="23"/>
  <c r="JIE15" i="23"/>
  <c r="JIF15" i="23"/>
  <c r="JIG15" i="23"/>
  <c r="JIH15" i="23"/>
  <c r="JII15" i="23"/>
  <c r="JIJ15" i="23"/>
  <c r="JIK15" i="23"/>
  <c r="JIL15" i="23"/>
  <c r="JIM15" i="23"/>
  <c r="JIN15" i="23"/>
  <c r="JIO15" i="23"/>
  <c r="JIP15" i="23"/>
  <c r="JIQ15" i="23"/>
  <c r="JIR15" i="23"/>
  <c r="JIS15" i="23"/>
  <c r="JIT15" i="23"/>
  <c r="JIU15" i="23"/>
  <c r="JIV15" i="23"/>
  <c r="JIW15" i="23"/>
  <c r="JIX15" i="23"/>
  <c r="JIY15" i="23"/>
  <c r="JIZ15" i="23"/>
  <c r="JJA15" i="23"/>
  <c r="JJB15" i="23"/>
  <c r="JJC15" i="23"/>
  <c r="JJD15" i="23"/>
  <c r="JJE15" i="23"/>
  <c r="JJF15" i="23"/>
  <c r="JJG15" i="23"/>
  <c r="JJH15" i="23"/>
  <c r="JJI15" i="23"/>
  <c r="JJJ15" i="23"/>
  <c r="JJK15" i="23"/>
  <c r="JJL15" i="23"/>
  <c r="JJM15" i="23"/>
  <c r="JJN15" i="23"/>
  <c r="JJO15" i="23"/>
  <c r="JJP15" i="23"/>
  <c r="JJQ15" i="23"/>
  <c r="JJR15" i="23"/>
  <c r="JJS15" i="23"/>
  <c r="JJT15" i="23"/>
  <c r="JJU15" i="23"/>
  <c r="JJV15" i="23"/>
  <c r="JJW15" i="23"/>
  <c r="JJX15" i="23"/>
  <c r="JJY15" i="23"/>
  <c r="JJZ15" i="23"/>
  <c r="JKA15" i="23"/>
  <c r="JKB15" i="23"/>
  <c r="JKC15" i="23"/>
  <c r="JKD15" i="23"/>
  <c r="JKE15" i="23"/>
  <c r="JKF15" i="23"/>
  <c r="JKG15" i="23"/>
  <c r="JKH15" i="23"/>
  <c r="JKI15" i="23"/>
  <c r="JKJ15" i="23"/>
  <c r="JKK15" i="23"/>
  <c r="JKL15" i="23"/>
  <c r="JKM15" i="23"/>
  <c r="JKN15" i="23"/>
  <c r="JKO15" i="23"/>
  <c r="JKP15" i="23"/>
  <c r="JKQ15" i="23"/>
  <c r="JKR15" i="23"/>
  <c r="JKS15" i="23"/>
  <c r="JKT15" i="23"/>
  <c r="JKU15" i="23"/>
  <c r="JKV15" i="23"/>
  <c r="JKW15" i="23"/>
  <c r="JKX15" i="23"/>
  <c r="JKY15" i="23"/>
  <c r="JKZ15" i="23"/>
  <c r="JLA15" i="23"/>
  <c r="JLB15" i="23"/>
  <c r="JLC15" i="23"/>
  <c r="JLD15" i="23"/>
  <c r="JLE15" i="23"/>
  <c r="JLF15" i="23"/>
  <c r="JLG15" i="23"/>
  <c r="JLH15" i="23"/>
  <c r="JLI15" i="23"/>
  <c r="JLJ15" i="23"/>
  <c r="JLK15" i="23"/>
  <c r="JLL15" i="23"/>
  <c r="JLM15" i="23"/>
  <c r="JLN15" i="23"/>
  <c r="JLO15" i="23"/>
  <c r="JLP15" i="23"/>
  <c r="JLQ15" i="23"/>
  <c r="JLR15" i="23"/>
  <c r="JLS15" i="23"/>
  <c r="JLT15" i="23"/>
  <c r="JLU15" i="23"/>
  <c r="JLV15" i="23"/>
  <c r="JLW15" i="23"/>
  <c r="JLX15" i="23"/>
  <c r="JLY15" i="23"/>
  <c r="JLZ15" i="23"/>
  <c r="JMA15" i="23"/>
  <c r="JMB15" i="23"/>
  <c r="JMC15" i="23"/>
  <c r="JMD15" i="23"/>
  <c r="JME15" i="23"/>
  <c r="JMF15" i="23"/>
  <c r="JMG15" i="23"/>
  <c r="JMH15" i="23"/>
  <c r="JMI15" i="23"/>
  <c r="JMJ15" i="23"/>
  <c r="JMK15" i="23"/>
  <c r="JML15" i="23"/>
  <c r="JMM15" i="23"/>
  <c r="JMN15" i="23"/>
  <c r="JMO15" i="23"/>
  <c r="JMP15" i="23"/>
  <c r="JMQ15" i="23"/>
  <c r="JMR15" i="23"/>
  <c r="JMS15" i="23"/>
  <c r="JMT15" i="23"/>
  <c r="JMU15" i="23"/>
  <c r="JMV15" i="23"/>
  <c r="JMW15" i="23"/>
  <c r="JMX15" i="23"/>
  <c r="JMY15" i="23"/>
  <c r="JMZ15" i="23"/>
  <c r="JNA15" i="23"/>
  <c r="JNB15" i="23"/>
  <c r="JNC15" i="23"/>
  <c r="JND15" i="23"/>
  <c r="JNE15" i="23"/>
  <c r="JNF15" i="23"/>
  <c r="JNG15" i="23"/>
  <c r="JNH15" i="23"/>
  <c r="JNI15" i="23"/>
  <c r="JNJ15" i="23"/>
  <c r="JNK15" i="23"/>
  <c r="JNL15" i="23"/>
  <c r="JNM15" i="23"/>
  <c r="JNN15" i="23"/>
  <c r="JNO15" i="23"/>
  <c r="JNP15" i="23"/>
  <c r="JNQ15" i="23"/>
  <c r="JNR15" i="23"/>
  <c r="JNS15" i="23"/>
  <c r="JNT15" i="23"/>
  <c r="JNU15" i="23"/>
  <c r="JNV15" i="23"/>
  <c r="JNW15" i="23"/>
  <c r="JNX15" i="23"/>
  <c r="JNY15" i="23"/>
  <c r="JNZ15" i="23"/>
  <c r="JOA15" i="23"/>
  <c r="JOB15" i="23"/>
  <c r="JOC15" i="23"/>
  <c r="JOD15" i="23"/>
  <c r="JOE15" i="23"/>
  <c r="JOF15" i="23"/>
  <c r="JOG15" i="23"/>
  <c r="JOH15" i="23"/>
  <c r="JOI15" i="23"/>
  <c r="JOJ15" i="23"/>
  <c r="JOK15" i="23"/>
  <c r="JOL15" i="23"/>
  <c r="JOM15" i="23"/>
  <c r="JON15" i="23"/>
  <c r="JOO15" i="23"/>
  <c r="JOP15" i="23"/>
  <c r="JOQ15" i="23"/>
  <c r="JOR15" i="23"/>
  <c r="JOS15" i="23"/>
  <c r="JOT15" i="23"/>
  <c r="JOU15" i="23"/>
  <c r="JOV15" i="23"/>
  <c r="JOW15" i="23"/>
  <c r="JOX15" i="23"/>
  <c r="JOY15" i="23"/>
  <c r="JOZ15" i="23"/>
  <c r="JPA15" i="23"/>
  <c r="JPB15" i="23"/>
  <c r="JPC15" i="23"/>
  <c r="JPD15" i="23"/>
  <c r="JPE15" i="23"/>
  <c r="JPF15" i="23"/>
  <c r="JPG15" i="23"/>
  <c r="JPH15" i="23"/>
  <c r="JPI15" i="23"/>
  <c r="JPJ15" i="23"/>
  <c r="JPK15" i="23"/>
  <c r="JPL15" i="23"/>
  <c r="JPM15" i="23"/>
  <c r="JPN15" i="23"/>
  <c r="JPO15" i="23"/>
  <c r="JPP15" i="23"/>
  <c r="JPQ15" i="23"/>
  <c r="JPR15" i="23"/>
  <c r="JPS15" i="23"/>
  <c r="JPT15" i="23"/>
  <c r="JPU15" i="23"/>
  <c r="JPV15" i="23"/>
  <c r="JPW15" i="23"/>
  <c r="JPX15" i="23"/>
  <c r="JPY15" i="23"/>
  <c r="JPZ15" i="23"/>
  <c r="JQA15" i="23"/>
  <c r="JQB15" i="23"/>
  <c r="JQC15" i="23"/>
  <c r="JQD15" i="23"/>
  <c r="JQE15" i="23"/>
  <c r="JQF15" i="23"/>
  <c r="JQG15" i="23"/>
  <c r="JQH15" i="23"/>
  <c r="JQI15" i="23"/>
  <c r="JQJ15" i="23"/>
  <c r="JQK15" i="23"/>
  <c r="JQL15" i="23"/>
  <c r="JQM15" i="23"/>
  <c r="JQN15" i="23"/>
  <c r="JQO15" i="23"/>
  <c r="JQP15" i="23"/>
  <c r="JQQ15" i="23"/>
  <c r="JQR15" i="23"/>
  <c r="JQS15" i="23"/>
  <c r="JQT15" i="23"/>
  <c r="JQU15" i="23"/>
  <c r="JQV15" i="23"/>
  <c r="JQW15" i="23"/>
  <c r="JQX15" i="23"/>
  <c r="JQY15" i="23"/>
  <c r="JQZ15" i="23"/>
  <c r="JRA15" i="23"/>
  <c r="JRB15" i="23"/>
  <c r="JRC15" i="23"/>
  <c r="JRD15" i="23"/>
  <c r="JRE15" i="23"/>
  <c r="JRF15" i="23"/>
  <c r="JRG15" i="23"/>
  <c r="JRH15" i="23"/>
  <c r="JRI15" i="23"/>
  <c r="JRJ15" i="23"/>
  <c r="JRK15" i="23"/>
  <c r="JRL15" i="23"/>
  <c r="JRM15" i="23"/>
  <c r="JRN15" i="23"/>
  <c r="JRO15" i="23"/>
  <c r="JRP15" i="23"/>
  <c r="JRQ15" i="23"/>
  <c r="JRR15" i="23"/>
  <c r="JRS15" i="23"/>
  <c r="JRT15" i="23"/>
  <c r="JRU15" i="23"/>
  <c r="JRV15" i="23"/>
  <c r="JRW15" i="23"/>
  <c r="JRX15" i="23"/>
  <c r="JRY15" i="23"/>
  <c r="JRZ15" i="23"/>
  <c r="JSA15" i="23"/>
  <c r="JSB15" i="23"/>
  <c r="JSC15" i="23"/>
  <c r="JSD15" i="23"/>
  <c r="JSE15" i="23"/>
  <c r="JSF15" i="23"/>
  <c r="JSG15" i="23"/>
  <c r="JSH15" i="23"/>
  <c r="JSI15" i="23"/>
  <c r="JSJ15" i="23"/>
  <c r="JSK15" i="23"/>
  <c r="JSL15" i="23"/>
  <c r="JSM15" i="23"/>
  <c r="JSN15" i="23"/>
  <c r="JSO15" i="23"/>
  <c r="JSP15" i="23"/>
  <c r="JSQ15" i="23"/>
  <c r="JSR15" i="23"/>
  <c r="JSS15" i="23"/>
  <c r="JST15" i="23"/>
  <c r="JSU15" i="23"/>
  <c r="JSV15" i="23"/>
  <c r="JSW15" i="23"/>
  <c r="JSX15" i="23"/>
  <c r="JSY15" i="23"/>
  <c r="JSZ15" i="23"/>
  <c r="JTA15" i="23"/>
  <c r="JTB15" i="23"/>
  <c r="JTC15" i="23"/>
  <c r="JTD15" i="23"/>
  <c r="JTE15" i="23"/>
  <c r="JTF15" i="23"/>
  <c r="JTG15" i="23"/>
  <c r="JTH15" i="23"/>
  <c r="JTI15" i="23"/>
  <c r="JTJ15" i="23"/>
  <c r="JTK15" i="23"/>
  <c r="JTL15" i="23"/>
  <c r="JTM15" i="23"/>
  <c r="JTN15" i="23"/>
  <c r="JTO15" i="23"/>
  <c r="JTP15" i="23"/>
  <c r="JTQ15" i="23"/>
  <c r="JTR15" i="23"/>
  <c r="JTS15" i="23"/>
  <c r="JTT15" i="23"/>
  <c r="JTU15" i="23"/>
  <c r="JTV15" i="23"/>
  <c r="JTW15" i="23"/>
  <c r="JTX15" i="23"/>
  <c r="JTY15" i="23"/>
  <c r="JTZ15" i="23"/>
  <c r="JUA15" i="23"/>
  <c r="JUB15" i="23"/>
  <c r="JUC15" i="23"/>
  <c r="JUD15" i="23"/>
  <c r="JUE15" i="23"/>
  <c r="JUF15" i="23"/>
  <c r="JUG15" i="23"/>
  <c r="JUH15" i="23"/>
  <c r="JUI15" i="23"/>
  <c r="JUJ15" i="23"/>
  <c r="JUK15" i="23"/>
  <c r="JUL15" i="23"/>
  <c r="JUM15" i="23"/>
  <c r="JUN15" i="23"/>
  <c r="JUO15" i="23"/>
  <c r="JUP15" i="23"/>
  <c r="JUQ15" i="23"/>
  <c r="JUR15" i="23"/>
  <c r="JUS15" i="23"/>
  <c r="JUT15" i="23"/>
  <c r="JUU15" i="23"/>
  <c r="JUV15" i="23"/>
  <c r="JUW15" i="23"/>
  <c r="JUX15" i="23"/>
  <c r="JUY15" i="23"/>
  <c r="JUZ15" i="23"/>
  <c r="JVA15" i="23"/>
  <c r="JVB15" i="23"/>
  <c r="JVC15" i="23"/>
  <c r="JVD15" i="23"/>
  <c r="JVE15" i="23"/>
  <c r="JVF15" i="23"/>
  <c r="JVG15" i="23"/>
  <c r="JVH15" i="23"/>
  <c r="JVI15" i="23"/>
  <c r="JVJ15" i="23"/>
  <c r="JVK15" i="23"/>
  <c r="JVL15" i="23"/>
  <c r="JVM15" i="23"/>
  <c r="JVN15" i="23"/>
  <c r="JVO15" i="23"/>
  <c r="JVP15" i="23"/>
  <c r="JVQ15" i="23"/>
  <c r="JVR15" i="23"/>
  <c r="JVS15" i="23"/>
  <c r="JVT15" i="23"/>
  <c r="JVU15" i="23"/>
  <c r="JVV15" i="23"/>
  <c r="JVW15" i="23"/>
  <c r="JVX15" i="23"/>
  <c r="JVY15" i="23"/>
  <c r="JVZ15" i="23"/>
  <c r="JWA15" i="23"/>
  <c r="JWB15" i="23"/>
  <c r="JWC15" i="23"/>
  <c r="JWD15" i="23"/>
  <c r="JWE15" i="23"/>
  <c r="JWF15" i="23"/>
  <c r="JWG15" i="23"/>
  <c r="JWH15" i="23"/>
  <c r="JWI15" i="23"/>
  <c r="JWJ15" i="23"/>
  <c r="JWK15" i="23"/>
  <c r="JWL15" i="23"/>
  <c r="JWM15" i="23"/>
  <c r="JWN15" i="23"/>
  <c r="JWO15" i="23"/>
  <c r="JWP15" i="23"/>
  <c r="JWQ15" i="23"/>
  <c r="JWR15" i="23"/>
  <c r="JWS15" i="23"/>
  <c r="JWT15" i="23"/>
  <c r="JWU15" i="23"/>
  <c r="JWV15" i="23"/>
  <c r="JWW15" i="23"/>
  <c r="JWX15" i="23"/>
  <c r="JWY15" i="23"/>
  <c r="JWZ15" i="23"/>
  <c r="JXA15" i="23"/>
  <c r="JXB15" i="23"/>
  <c r="JXC15" i="23"/>
  <c r="JXD15" i="23"/>
  <c r="JXE15" i="23"/>
  <c r="JXF15" i="23"/>
  <c r="JXG15" i="23"/>
  <c r="JXH15" i="23"/>
  <c r="JXI15" i="23"/>
  <c r="JXJ15" i="23"/>
  <c r="JXK15" i="23"/>
  <c r="JXL15" i="23"/>
  <c r="JXM15" i="23"/>
  <c r="JXN15" i="23"/>
  <c r="JXO15" i="23"/>
  <c r="JXP15" i="23"/>
  <c r="JXQ15" i="23"/>
  <c r="JXR15" i="23"/>
  <c r="JXS15" i="23"/>
  <c r="JXT15" i="23"/>
  <c r="JXU15" i="23"/>
  <c r="JXV15" i="23"/>
  <c r="JXW15" i="23"/>
  <c r="JXX15" i="23"/>
  <c r="JXY15" i="23"/>
  <c r="JXZ15" i="23"/>
  <c r="JYA15" i="23"/>
  <c r="JYB15" i="23"/>
  <c r="JYC15" i="23"/>
  <c r="JYD15" i="23"/>
  <c r="JYE15" i="23"/>
  <c r="JYF15" i="23"/>
  <c r="JYG15" i="23"/>
  <c r="JYH15" i="23"/>
  <c r="JYI15" i="23"/>
  <c r="JYJ15" i="23"/>
  <c r="JYK15" i="23"/>
  <c r="JYL15" i="23"/>
  <c r="JYM15" i="23"/>
  <c r="JYN15" i="23"/>
  <c r="JYO15" i="23"/>
  <c r="JYP15" i="23"/>
  <c r="JYQ15" i="23"/>
  <c r="JYR15" i="23"/>
  <c r="JYS15" i="23"/>
  <c r="JYT15" i="23"/>
  <c r="JYU15" i="23"/>
  <c r="JYV15" i="23"/>
  <c r="JYW15" i="23"/>
  <c r="JYX15" i="23"/>
  <c r="JYY15" i="23"/>
  <c r="JYZ15" i="23"/>
  <c r="JZA15" i="23"/>
  <c r="JZB15" i="23"/>
  <c r="JZC15" i="23"/>
  <c r="JZD15" i="23"/>
  <c r="JZE15" i="23"/>
  <c r="JZF15" i="23"/>
  <c r="JZG15" i="23"/>
  <c r="JZH15" i="23"/>
  <c r="JZI15" i="23"/>
  <c r="JZJ15" i="23"/>
  <c r="JZK15" i="23"/>
  <c r="JZL15" i="23"/>
  <c r="JZM15" i="23"/>
  <c r="JZN15" i="23"/>
  <c r="JZO15" i="23"/>
  <c r="JZP15" i="23"/>
  <c r="JZQ15" i="23"/>
  <c r="JZR15" i="23"/>
  <c r="JZS15" i="23"/>
  <c r="JZT15" i="23"/>
  <c r="JZU15" i="23"/>
  <c r="JZV15" i="23"/>
  <c r="JZW15" i="23"/>
  <c r="JZX15" i="23"/>
  <c r="JZY15" i="23"/>
  <c r="JZZ15" i="23"/>
  <c r="KAA15" i="23"/>
  <c r="KAB15" i="23"/>
  <c r="KAC15" i="23"/>
  <c r="KAD15" i="23"/>
  <c r="KAE15" i="23"/>
  <c r="KAF15" i="23"/>
  <c r="KAG15" i="23"/>
  <c r="KAH15" i="23"/>
  <c r="KAI15" i="23"/>
  <c r="KAJ15" i="23"/>
  <c r="KAK15" i="23"/>
  <c r="KAL15" i="23"/>
  <c r="KAM15" i="23"/>
  <c r="KAN15" i="23"/>
  <c r="KAO15" i="23"/>
  <c r="KAP15" i="23"/>
  <c r="KAQ15" i="23"/>
  <c r="KAR15" i="23"/>
  <c r="KAS15" i="23"/>
  <c r="KAT15" i="23"/>
  <c r="KAU15" i="23"/>
  <c r="KAV15" i="23"/>
  <c r="KAW15" i="23"/>
  <c r="KAX15" i="23"/>
  <c r="KAY15" i="23"/>
  <c r="KAZ15" i="23"/>
  <c r="KBA15" i="23"/>
  <c r="KBB15" i="23"/>
  <c r="KBC15" i="23"/>
  <c r="KBD15" i="23"/>
  <c r="KBE15" i="23"/>
  <c r="KBF15" i="23"/>
  <c r="KBG15" i="23"/>
  <c r="KBH15" i="23"/>
  <c r="KBI15" i="23"/>
  <c r="KBJ15" i="23"/>
  <c r="KBK15" i="23"/>
  <c r="KBL15" i="23"/>
  <c r="KBM15" i="23"/>
  <c r="KBN15" i="23"/>
  <c r="KBO15" i="23"/>
  <c r="KBP15" i="23"/>
  <c r="KBQ15" i="23"/>
  <c r="KBR15" i="23"/>
  <c r="KBS15" i="23"/>
  <c r="KBT15" i="23"/>
  <c r="KBU15" i="23"/>
  <c r="KBV15" i="23"/>
  <c r="KBW15" i="23"/>
  <c r="KBX15" i="23"/>
  <c r="KBY15" i="23"/>
  <c r="KBZ15" i="23"/>
  <c r="KCA15" i="23"/>
  <c r="KCB15" i="23"/>
  <c r="KCC15" i="23"/>
  <c r="KCD15" i="23"/>
  <c r="KCE15" i="23"/>
  <c r="KCF15" i="23"/>
  <c r="KCG15" i="23"/>
  <c r="KCH15" i="23"/>
  <c r="KCI15" i="23"/>
  <c r="KCJ15" i="23"/>
  <c r="KCK15" i="23"/>
  <c r="KCL15" i="23"/>
  <c r="KCM15" i="23"/>
  <c r="KCN15" i="23"/>
  <c r="KCO15" i="23"/>
  <c r="KCP15" i="23"/>
  <c r="KCQ15" i="23"/>
  <c r="KCR15" i="23"/>
  <c r="KCS15" i="23"/>
  <c r="KCT15" i="23"/>
  <c r="KCU15" i="23"/>
  <c r="KCV15" i="23"/>
  <c r="KCW15" i="23"/>
  <c r="KCX15" i="23"/>
  <c r="KCY15" i="23"/>
  <c r="KCZ15" i="23"/>
  <c r="KDA15" i="23"/>
  <c r="KDB15" i="23"/>
  <c r="KDC15" i="23"/>
  <c r="KDD15" i="23"/>
  <c r="KDE15" i="23"/>
  <c r="KDF15" i="23"/>
  <c r="KDG15" i="23"/>
  <c r="KDH15" i="23"/>
  <c r="KDI15" i="23"/>
  <c r="KDJ15" i="23"/>
  <c r="KDK15" i="23"/>
  <c r="KDL15" i="23"/>
  <c r="KDM15" i="23"/>
  <c r="KDN15" i="23"/>
  <c r="KDO15" i="23"/>
  <c r="KDP15" i="23"/>
  <c r="KDQ15" i="23"/>
  <c r="KDR15" i="23"/>
  <c r="KDS15" i="23"/>
  <c r="KDT15" i="23"/>
  <c r="KDU15" i="23"/>
  <c r="KDV15" i="23"/>
  <c r="KDW15" i="23"/>
  <c r="KDX15" i="23"/>
  <c r="KDY15" i="23"/>
  <c r="KDZ15" i="23"/>
  <c r="KEA15" i="23"/>
  <c r="KEB15" i="23"/>
  <c r="KEC15" i="23"/>
  <c r="KED15" i="23"/>
  <c r="KEE15" i="23"/>
  <c r="KEF15" i="23"/>
  <c r="KEG15" i="23"/>
  <c r="KEH15" i="23"/>
  <c r="KEI15" i="23"/>
  <c r="KEJ15" i="23"/>
  <c r="KEK15" i="23"/>
  <c r="KEL15" i="23"/>
  <c r="KEM15" i="23"/>
  <c r="KEN15" i="23"/>
  <c r="KEO15" i="23"/>
  <c r="KEP15" i="23"/>
  <c r="KEQ15" i="23"/>
  <c r="KER15" i="23"/>
  <c r="KES15" i="23"/>
  <c r="KET15" i="23"/>
  <c r="KEU15" i="23"/>
  <c r="KEV15" i="23"/>
  <c r="KEW15" i="23"/>
  <c r="KEX15" i="23"/>
  <c r="KEY15" i="23"/>
  <c r="KEZ15" i="23"/>
  <c r="KFA15" i="23"/>
  <c r="KFB15" i="23"/>
  <c r="KFC15" i="23"/>
  <c r="KFD15" i="23"/>
  <c r="KFE15" i="23"/>
  <c r="KFF15" i="23"/>
  <c r="KFG15" i="23"/>
  <c r="KFH15" i="23"/>
  <c r="KFI15" i="23"/>
  <c r="KFJ15" i="23"/>
  <c r="KFK15" i="23"/>
  <c r="KFL15" i="23"/>
  <c r="KFM15" i="23"/>
  <c r="KFN15" i="23"/>
  <c r="KFO15" i="23"/>
  <c r="KFP15" i="23"/>
  <c r="KFQ15" i="23"/>
  <c r="KFR15" i="23"/>
  <c r="KFS15" i="23"/>
  <c r="KFT15" i="23"/>
  <c r="KFU15" i="23"/>
  <c r="KFV15" i="23"/>
  <c r="KFW15" i="23"/>
  <c r="KFX15" i="23"/>
  <c r="KFY15" i="23"/>
  <c r="KFZ15" i="23"/>
  <c r="KGA15" i="23"/>
  <c r="KGB15" i="23"/>
  <c r="KGC15" i="23"/>
  <c r="KGD15" i="23"/>
  <c r="KGE15" i="23"/>
  <c r="KGF15" i="23"/>
  <c r="KGG15" i="23"/>
  <c r="KGH15" i="23"/>
  <c r="KGI15" i="23"/>
  <c r="KGJ15" i="23"/>
  <c r="KGK15" i="23"/>
  <c r="KGL15" i="23"/>
  <c r="KGM15" i="23"/>
  <c r="KGN15" i="23"/>
  <c r="KGO15" i="23"/>
  <c r="KGP15" i="23"/>
  <c r="KGQ15" i="23"/>
  <c r="KGR15" i="23"/>
  <c r="KGS15" i="23"/>
  <c r="KGT15" i="23"/>
  <c r="KGU15" i="23"/>
  <c r="KGV15" i="23"/>
  <c r="KGW15" i="23"/>
  <c r="KGX15" i="23"/>
  <c r="KGY15" i="23"/>
  <c r="KGZ15" i="23"/>
  <c r="KHA15" i="23"/>
  <c r="KHB15" i="23"/>
  <c r="KHC15" i="23"/>
  <c r="KHD15" i="23"/>
  <c r="KHE15" i="23"/>
  <c r="KHF15" i="23"/>
  <c r="KHG15" i="23"/>
  <c r="KHH15" i="23"/>
  <c r="KHI15" i="23"/>
  <c r="KHJ15" i="23"/>
  <c r="KHK15" i="23"/>
  <c r="KHL15" i="23"/>
  <c r="KHM15" i="23"/>
  <c r="KHN15" i="23"/>
  <c r="KHO15" i="23"/>
  <c r="KHP15" i="23"/>
  <c r="KHQ15" i="23"/>
  <c r="KHR15" i="23"/>
  <c r="KHS15" i="23"/>
  <c r="KHT15" i="23"/>
  <c r="KHU15" i="23"/>
  <c r="KHV15" i="23"/>
  <c r="KHW15" i="23"/>
  <c r="KHX15" i="23"/>
  <c r="KHY15" i="23"/>
  <c r="KHZ15" i="23"/>
  <c r="KIA15" i="23"/>
  <c r="KIB15" i="23"/>
  <c r="KIC15" i="23"/>
  <c r="KID15" i="23"/>
  <c r="KIE15" i="23"/>
  <c r="KIF15" i="23"/>
  <c r="KIG15" i="23"/>
  <c r="KIH15" i="23"/>
  <c r="KII15" i="23"/>
  <c r="KIJ15" i="23"/>
  <c r="KIK15" i="23"/>
  <c r="KIL15" i="23"/>
  <c r="KIM15" i="23"/>
  <c r="KIN15" i="23"/>
  <c r="KIO15" i="23"/>
  <c r="KIP15" i="23"/>
  <c r="KIQ15" i="23"/>
  <c r="KIR15" i="23"/>
  <c r="KIS15" i="23"/>
  <c r="KIT15" i="23"/>
  <c r="KIU15" i="23"/>
  <c r="KIV15" i="23"/>
  <c r="KIW15" i="23"/>
  <c r="KIX15" i="23"/>
  <c r="KIY15" i="23"/>
  <c r="KIZ15" i="23"/>
  <c r="KJA15" i="23"/>
  <c r="KJB15" i="23"/>
  <c r="KJC15" i="23"/>
  <c r="KJD15" i="23"/>
  <c r="KJE15" i="23"/>
  <c r="KJF15" i="23"/>
  <c r="KJG15" i="23"/>
  <c r="KJH15" i="23"/>
  <c r="KJI15" i="23"/>
  <c r="KJJ15" i="23"/>
  <c r="KJK15" i="23"/>
  <c r="KJL15" i="23"/>
  <c r="KJM15" i="23"/>
  <c r="KJN15" i="23"/>
  <c r="KJO15" i="23"/>
  <c r="KJP15" i="23"/>
  <c r="KJQ15" i="23"/>
  <c r="KJR15" i="23"/>
  <c r="KJS15" i="23"/>
  <c r="KJT15" i="23"/>
  <c r="KJU15" i="23"/>
  <c r="KJV15" i="23"/>
  <c r="KJW15" i="23"/>
  <c r="KJX15" i="23"/>
  <c r="KJY15" i="23"/>
  <c r="KJZ15" i="23"/>
  <c r="KKA15" i="23"/>
  <c r="KKB15" i="23"/>
  <c r="KKC15" i="23"/>
  <c r="KKD15" i="23"/>
  <c r="KKE15" i="23"/>
  <c r="KKF15" i="23"/>
  <c r="KKG15" i="23"/>
  <c r="KKH15" i="23"/>
  <c r="KKI15" i="23"/>
  <c r="KKJ15" i="23"/>
  <c r="KKK15" i="23"/>
  <c r="KKL15" i="23"/>
  <c r="KKM15" i="23"/>
  <c r="KKN15" i="23"/>
  <c r="KKO15" i="23"/>
  <c r="KKP15" i="23"/>
  <c r="KKQ15" i="23"/>
  <c r="KKR15" i="23"/>
  <c r="KKS15" i="23"/>
  <c r="KKT15" i="23"/>
  <c r="KKU15" i="23"/>
  <c r="KKV15" i="23"/>
  <c r="KKW15" i="23"/>
  <c r="KKX15" i="23"/>
  <c r="KKY15" i="23"/>
  <c r="KKZ15" i="23"/>
  <c r="KLA15" i="23"/>
  <c r="KLB15" i="23"/>
  <c r="KLC15" i="23"/>
  <c r="KLD15" i="23"/>
  <c r="KLE15" i="23"/>
  <c r="KLF15" i="23"/>
  <c r="KLG15" i="23"/>
  <c r="KLH15" i="23"/>
  <c r="KLI15" i="23"/>
  <c r="KLJ15" i="23"/>
  <c r="KLK15" i="23"/>
  <c r="KLL15" i="23"/>
  <c r="KLM15" i="23"/>
  <c r="KLN15" i="23"/>
  <c r="KLO15" i="23"/>
  <c r="KLP15" i="23"/>
  <c r="KLQ15" i="23"/>
  <c r="KLR15" i="23"/>
  <c r="KLS15" i="23"/>
  <c r="KLT15" i="23"/>
  <c r="KLU15" i="23"/>
  <c r="KLV15" i="23"/>
  <c r="KLW15" i="23"/>
  <c r="KLX15" i="23"/>
  <c r="KLY15" i="23"/>
  <c r="KLZ15" i="23"/>
  <c r="KMA15" i="23"/>
  <c r="KMB15" i="23"/>
  <c r="KMC15" i="23"/>
  <c r="KMD15" i="23"/>
  <c r="KME15" i="23"/>
  <c r="KMF15" i="23"/>
  <c r="KMG15" i="23"/>
  <c r="KMH15" i="23"/>
  <c r="KMI15" i="23"/>
  <c r="KMJ15" i="23"/>
  <c r="KMK15" i="23"/>
  <c r="KML15" i="23"/>
  <c r="KMM15" i="23"/>
  <c r="KMN15" i="23"/>
  <c r="KMO15" i="23"/>
  <c r="KMP15" i="23"/>
  <c r="KMQ15" i="23"/>
  <c r="KMR15" i="23"/>
  <c r="KMS15" i="23"/>
  <c r="KMT15" i="23"/>
  <c r="KMU15" i="23"/>
  <c r="KMV15" i="23"/>
  <c r="KMW15" i="23"/>
  <c r="KMX15" i="23"/>
  <c r="KMY15" i="23"/>
  <c r="KMZ15" i="23"/>
  <c r="KNA15" i="23"/>
  <c r="KNB15" i="23"/>
  <c r="KNC15" i="23"/>
  <c r="KND15" i="23"/>
  <c r="KNE15" i="23"/>
  <c r="KNF15" i="23"/>
  <c r="KNG15" i="23"/>
  <c r="KNH15" i="23"/>
  <c r="KNI15" i="23"/>
  <c r="KNJ15" i="23"/>
  <c r="KNK15" i="23"/>
  <c r="KNL15" i="23"/>
  <c r="KNM15" i="23"/>
  <c r="KNN15" i="23"/>
  <c r="KNO15" i="23"/>
  <c r="KNP15" i="23"/>
  <c r="KNQ15" i="23"/>
  <c r="KNR15" i="23"/>
  <c r="KNS15" i="23"/>
  <c r="KNT15" i="23"/>
  <c r="KNU15" i="23"/>
  <c r="KNV15" i="23"/>
  <c r="KNW15" i="23"/>
  <c r="KNX15" i="23"/>
  <c r="KNY15" i="23"/>
  <c r="KNZ15" i="23"/>
  <c r="KOA15" i="23"/>
  <c r="KOB15" i="23"/>
  <c r="KOC15" i="23"/>
  <c r="KOD15" i="23"/>
  <c r="KOE15" i="23"/>
  <c r="KOF15" i="23"/>
  <c r="KOG15" i="23"/>
  <c r="KOH15" i="23"/>
  <c r="KOI15" i="23"/>
  <c r="KOJ15" i="23"/>
  <c r="KOK15" i="23"/>
  <c r="KOL15" i="23"/>
  <c r="KOM15" i="23"/>
  <c r="KON15" i="23"/>
  <c r="KOO15" i="23"/>
  <c r="KOP15" i="23"/>
  <c r="KOQ15" i="23"/>
  <c r="KOR15" i="23"/>
  <c r="KOS15" i="23"/>
  <c r="KOT15" i="23"/>
  <c r="KOU15" i="23"/>
  <c r="KOV15" i="23"/>
  <c r="KOW15" i="23"/>
  <c r="KOX15" i="23"/>
  <c r="KOY15" i="23"/>
  <c r="KOZ15" i="23"/>
  <c r="KPA15" i="23"/>
  <c r="KPB15" i="23"/>
  <c r="KPC15" i="23"/>
  <c r="KPD15" i="23"/>
  <c r="KPE15" i="23"/>
  <c r="KPF15" i="23"/>
  <c r="KPG15" i="23"/>
  <c r="KPH15" i="23"/>
  <c r="KPI15" i="23"/>
  <c r="KPJ15" i="23"/>
  <c r="KPK15" i="23"/>
  <c r="KPL15" i="23"/>
  <c r="KPM15" i="23"/>
  <c r="KPN15" i="23"/>
  <c r="KPO15" i="23"/>
  <c r="KPP15" i="23"/>
  <c r="KPQ15" i="23"/>
  <c r="KPR15" i="23"/>
  <c r="KPS15" i="23"/>
  <c r="KPT15" i="23"/>
  <c r="KPU15" i="23"/>
  <c r="KPV15" i="23"/>
  <c r="KPW15" i="23"/>
  <c r="KPX15" i="23"/>
  <c r="KPY15" i="23"/>
  <c r="KPZ15" i="23"/>
  <c r="KQA15" i="23"/>
  <c r="KQB15" i="23"/>
  <c r="KQC15" i="23"/>
  <c r="KQD15" i="23"/>
  <c r="KQE15" i="23"/>
  <c r="KQF15" i="23"/>
  <c r="KQG15" i="23"/>
  <c r="KQH15" i="23"/>
  <c r="KQI15" i="23"/>
  <c r="KQJ15" i="23"/>
  <c r="KQK15" i="23"/>
  <c r="KQL15" i="23"/>
  <c r="KQM15" i="23"/>
  <c r="KQN15" i="23"/>
  <c r="KQO15" i="23"/>
  <c r="KQP15" i="23"/>
  <c r="KQQ15" i="23"/>
  <c r="KQR15" i="23"/>
  <c r="KQS15" i="23"/>
  <c r="KQT15" i="23"/>
  <c r="KQU15" i="23"/>
  <c r="KQV15" i="23"/>
  <c r="KQW15" i="23"/>
  <c r="KQX15" i="23"/>
  <c r="KQY15" i="23"/>
  <c r="KQZ15" i="23"/>
  <c r="KRA15" i="23"/>
  <c r="KRB15" i="23"/>
  <c r="KRC15" i="23"/>
  <c r="KRD15" i="23"/>
  <c r="KRE15" i="23"/>
  <c r="KRF15" i="23"/>
  <c r="KRG15" i="23"/>
  <c r="KRH15" i="23"/>
  <c r="KRI15" i="23"/>
  <c r="KRJ15" i="23"/>
  <c r="KRK15" i="23"/>
  <c r="KRL15" i="23"/>
  <c r="KRM15" i="23"/>
  <c r="KRN15" i="23"/>
  <c r="KRO15" i="23"/>
  <c r="KRP15" i="23"/>
  <c r="KRQ15" i="23"/>
  <c r="KRR15" i="23"/>
  <c r="KRS15" i="23"/>
  <c r="KRT15" i="23"/>
  <c r="KRU15" i="23"/>
  <c r="KRV15" i="23"/>
  <c r="KRW15" i="23"/>
  <c r="KRX15" i="23"/>
  <c r="KRY15" i="23"/>
  <c r="KRZ15" i="23"/>
  <c r="KSA15" i="23"/>
  <c r="KSB15" i="23"/>
  <c r="KSC15" i="23"/>
  <c r="KSD15" i="23"/>
  <c r="KSE15" i="23"/>
  <c r="KSF15" i="23"/>
  <c r="KSG15" i="23"/>
  <c r="KSH15" i="23"/>
  <c r="KSI15" i="23"/>
  <c r="KSJ15" i="23"/>
  <c r="KSK15" i="23"/>
  <c r="KSL15" i="23"/>
  <c r="KSM15" i="23"/>
  <c r="KSN15" i="23"/>
  <c r="KSO15" i="23"/>
  <c r="KSP15" i="23"/>
  <c r="KSQ15" i="23"/>
  <c r="KSR15" i="23"/>
  <c r="KSS15" i="23"/>
  <c r="KST15" i="23"/>
  <c r="KSU15" i="23"/>
  <c r="KSV15" i="23"/>
  <c r="KSW15" i="23"/>
  <c r="KSX15" i="23"/>
  <c r="KSY15" i="23"/>
  <c r="KSZ15" i="23"/>
  <c r="KTA15" i="23"/>
  <c r="KTB15" i="23"/>
  <c r="KTC15" i="23"/>
  <c r="KTD15" i="23"/>
  <c r="KTE15" i="23"/>
  <c r="KTF15" i="23"/>
  <c r="KTG15" i="23"/>
  <c r="KTH15" i="23"/>
  <c r="KTI15" i="23"/>
  <c r="KTJ15" i="23"/>
  <c r="KTK15" i="23"/>
  <c r="KTL15" i="23"/>
  <c r="KTM15" i="23"/>
  <c r="KTN15" i="23"/>
  <c r="KTO15" i="23"/>
  <c r="KTP15" i="23"/>
  <c r="KTQ15" i="23"/>
  <c r="KTR15" i="23"/>
  <c r="KTS15" i="23"/>
  <c r="KTT15" i="23"/>
  <c r="KTU15" i="23"/>
  <c r="KTV15" i="23"/>
  <c r="KTW15" i="23"/>
  <c r="KTX15" i="23"/>
  <c r="KTY15" i="23"/>
  <c r="KTZ15" i="23"/>
  <c r="KUA15" i="23"/>
  <c r="KUB15" i="23"/>
  <c r="KUC15" i="23"/>
  <c r="KUD15" i="23"/>
  <c r="KUE15" i="23"/>
  <c r="KUF15" i="23"/>
  <c r="KUG15" i="23"/>
  <c r="KUH15" i="23"/>
  <c r="KUI15" i="23"/>
  <c r="KUJ15" i="23"/>
  <c r="KUK15" i="23"/>
  <c r="KUL15" i="23"/>
  <c r="KUM15" i="23"/>
  <c r="KUN15" i="23"/>
  <c r="KUO15" i="23"/>
  <c r="KUP15" i="23"/>
  <c r="KUQ15" i="23"/>
  <c r="KUR15" i="23"/>
  <c r="KUS15" i="23"/>
  <c r="KUT15" i="23"/>
  <c r="KUU15" i="23"/>
  <c r="KUV15" i="23"/>
  <c r="KUW15" i="23"/>
  <c r="KUX15" i="23"/>
  <c r="KUY15" i="23"/>
  <c r="KUZ15" i="23"/>
  <c r="KVA15" i="23"/>
  <c r="KVB15" i="23"/>
  <c r="KVC15" i="23"/>
  <c r="KVD15" i="23"/>
  <c r="KVE15" i="23"/>
  <c r="KVF15" i="23"/>
  <c r="KVG15" i="23"/>
  <c r="KVH15" i="23"/>
  <c r="KVI15" i="23"/>
  <c r="KVJ15" i="23"/>
  <c r="KVK15" i="23"/>
  <c r="KVL15" i="23"/>
  <c r="KVM15" i="23"/>
  <c r="KVN15" i="23"/>
  <c r="KVO15" i="23"/>
  <c r="KVP15" i="23"/>
  <c r="KVQ15" i="23"/>
  <c r="KVR15" i="23"/>
  <c r="KVS15" i="23"/>
  <c r="KVT15" i="23"/>
  <c r="KVU15" i="23"/>
  <c r="KVV15" i="23"/>
  <c r="KVW15" i="23"/>
  <c r="KVX15" i="23"/>
  <c r="KVY15" i="23"/>
  <c r="KVZ15" i="23"/>
  <c r="KWA15" i="23"/>
  <c r="KWB15" i="23"/>
  <c r="KWC15" i="23"/>
  <c r="KWD15" i="23"/>
  <c r="KWE15" i="23"/>
  <c r="KWF15" i="23"/>
  <c r="KWG15" i="23"/>
  <c r="KWH15" i="23"/>
  <c r="KWI15" i="23"/>
  <c r="KWJ15" i="23"/>
  <c r="KWK15" i="23"/>
  <c r="KWL15" i="23"/>
  <c r="KWM15" i="23"/>
  <c r="KWN15" i="23"/>
  <c r="KWO15" i="23"/>
  <c r="KWP15" i="23"/>
  <c r="KWQ15" i="23"/>
  <c r="KWR15" i="23"/>
  <c r="KWS15" i="23"/>
  <c r="KWT15" i="23"/>
  <c r="KWU15" i="23"/>
  <c r="KWV15" i="23"/>
  <c r="KWW15" i="23"/>
  <c r="KWX15" i="23"/>
  <c r="KWY15" i="23"/>
  <c r="KWZ15" i="23"/>
  <c r="KXA15" i="23"/>
  <c r="KXB15" i="23"/>
  <c r="KXC15" i="23"/>
  <c r="KXD15" i="23"/>
  <c r="KXE15" i="23"/>
  <c r="KXF15" i="23"/>
  <c r="KXG15" i="23"/>
  <c r="KXH15" i="23"/>
  <c r="KXI15" i="23"/>
  <c r="KXJ15" i="23"/>
  <c r="KXK15" i="23"/>
  <c r="KXL15" i="23"/>
  <c r="KXM15" i="23"/>
  <c r="KXN15" i="23"/>
  <c r="KXO15" i="23"/>
  <c r="KXP15" i="23"/>
  <c r="KXQ15" i="23"/>
  <c r="KXR15" i="23"/>
  <c r="KXS15" i="23"/>
  <c r="KXT15" i="23"/>
  <c r="KXU15" i="23"/>
  <c r="KXV15" i="23"/>
  <c r="KXW15" i="23"/>
  <c r="KXX15" i="23"/>
  <c r="KXY15" i="23"/>
  <c r="KXZ15" i="23"/>
  <c r="KYA15" i="23"/>
  <c r="KYB15" i="23"/>
  <c r="KYC15" i="23"/>
  <c r="KYD15" i="23"/>
  <c r="KYE15" i="23"/>
  <c r="KYF15" i="23"/>
  <c r="KYG15" i="23"/>
  <c r="KYH15" i="23"/>
  <c r="KYI15" i="23"/>
  <c r="KYJ15" i="23"/>
  <c r="KYK15" i="23"/>
  <c r="KYL15" i="23"/>
  <c r="KYM15" i="23"/>
  <c r="KYN15" i="23"/>
  <c r="KYO15" i="23"/>
  <c r="KYP15" i="23"/>
  <c r="KYQ15" i="23"/>
  <c r="KYR15" i="23"/>
  <c r="KYS15" i="23"/>
  <c r="KYT15" i="23"/>
  <c r="KYU15" i="23"/>
  <c r="KYV15" i="23"/>
  <c r="KYW15" i="23"/>
  <c r="KYX15" i="23"/>
  <c r="KYY15" i="23"/>
  <c r="KYZ15" i="23"/>
  <c r="KZA15" i="23"/>
  <c r="KZB15" i="23"/>
  <c r="KZC15" i="23"/>
  <c r="KZD15" i="23"/>
  <c r="KZE15" i="23"/>
  <c r="KZF15" i="23"/>
  <c r="KZG15" i="23"/>
  <c r="KZH15" i="23"/>
  <c r="KZI15" i="23"/>
  <c r="KZJ15" i="23"/>
  <c r="KZK15" i="23"/>
  <c r="KZL15" i="23"/>
  <c r="KZM15" i="23"/>
  <c r="KZN15" i="23"/>
  <c r="KZO15" i="23"/>
  <c r="KZP15" i="23"/>
  <c r="KZQ15" i="23"/>
  <c r="KZR15" i="23"/>
  <c r="KZS15" i="23"/>
  <c r="KZT15" i="23"/>
  <c r="KZU15" i="23"/>
  <c r="KZV15" i="23"/>
  <c r="KZW15" i="23"/>
  <c r="KZX15" i="23"/>
  <c r="KZY15" i="23"/>
  <c r="KZZ15" i="23"/>
  <c r="LAA15" i="23"/>
  <c r="LAB15" i="23"/>
  <c r="LAC15" i="23"/>
  <c r="LAD15" i="23"/>
  <c r="LAE15" i="23"/>
  <c r="LAF15" i="23"/>
  <c r="LAG15" i="23"/>
  <c r="LAH15" i="23"/>
  <c r="LAI15" i="23"/>
  <c r="LAJ15" i="23"/>
  <c r="LAK15" i="23"/>
  <c r="LAL15" i="23"/>
  <c r="LAM15" i="23"/>
  <c r="LAN15" i="23"/>
  <c r="LAO15" i="23"/>
  <c r="LAP15" i="23"/>
  <c r="LAQ15" i="23"/>
  <c r="LAR15" i="23"/>
  <c r="LAS15" i="23"/>
  <c r="LAT15" i="23"/>
  <c r="LAU15" i="23"/>
  <c r="LAV15" i="23"/>
  <c r="LAW15" i="23"/>
  <c r="LAX15" i="23"/>
  <c r="LAY15" i="23"/>
  <c r="LAZ15" i="23"/>
  <c r="LBA15" i="23"/>
  <c r="LBB15" i="23"/>
  <c r="LBC15" i="23"/>
  <c r="LBD15" i="23"/>
  <c r="LBE15" i="23"/>
  <c r="LBF15" i="23"/>
  <c r="LBG15" i="23"/>
  <c r="LBH15" i="23"/>
  <c r="LBI15" i="23"/>
  <c r="LBJ15" i="23"/>
  <c r="LBK15" i="23"/>
  <c r="LBL15" i="23"/>
  <c r="LBM15" i="23"/>
  <c r="LBN15" i="23"/>
  <c r="LBO15" i="23"/>
  <c r="LBP15" i="23"/>
  <c r="LBQ15" i="23"/>
  <c r="LBR15" i="23"/>
  <c r="LBS15" i="23"/>
  <c r="LBT15" i="23"/>
  <c r="LBU15" i="23"/>
  <c r="LBV15" i="23"/>
  <c r="LBW15" i="23"/>
  <c r="LBX15" i="23"/>
  <c r="LBY15" i="23"/>
  <c r="LBZ15" i="23"/>
  <c r="LCA15" i="23"/>
  <c r="LCB15" i="23"/>
  <c r="LCC15" i="23"/>
  <c r="LCD15" i="23"/>
  <c r="LCE15" i="23"/>
  <c r="LCF15" i="23"/>
  <c r="LCG15" i="23"/>
  <c r="LCH15" i="23"/>
  <c r="LCI15" i="23"/>
  <c r="LCJ15" i="23"/>
  <c r="LCK15" i="23"/>
  <c r="LCL15" i="23"/>
  <c r="LCM15" i="23"/>
  <c r="LCN15" i="23"/>
  <c r="LCO15" i="23"/>
  <c r="LCP15" i="23"/>
  <c r="LCQ15" i="23"/>
  <c r="LCR15" i="23"/>
  <c r="LCS15" i="23"/>
  <c r="LCT15" i="23"/>
  <c r="LCU15" i="23"/>
  <c r="LCV15" i="23"/>
  <c r="LCW15" i="23"/>
  <c r="LCX15" i="23"/>
  <c r="LCY15" i="23"/>
  <c r="LCZ15" i="23"/>
  <c r="LDA15" i="23"/>
  <c r="LDB15" i="23"/>
  <c r="LDC15" i="23"/>
  <c r="LDD15" i="23"/>
  <c r="LDE15" i="23"/>
  <c r="LDF15" i="23"/>
  <c r="LDG15" i="23"/>
  <c r="LDH15" i="23"/>
  <c r="LDI15" i="23"/>
  <c r="LDJ15" i="23"/>
  <c r="LDK15" i="23"/>
  <c r="LDL15" i="23"/>
  <c r="LDM15" i="23"/>
  <c r="LDN15" i="23"/>
  <c r="LDO15" i="23"/>
  <c r="LDP15" i="23"/>
  <c r="LDQ15" i="23"/>
  <c r="LDR15" i="23"/>
  <c r="LDS15" i="23"/>
  <c r="LDT15" i="23"/>
  <c r="LDU15" i="23"/>
  <c r="LDV15" i="23"/>
  <c r="LDW15" i="23"/>
  <c r="LDX15" i="23"/>
  <c r="LDY15" i="23"/>
  <c r="LDZ15" i="23"/>
  <c r="LEA15" i="23"/>
  <c r="LEB15" i="23"/>
  <c r="LEC15" i="23"/>
  <c r="LED15" i="23"/>
  <c r="LEE15" i="23"/>
  <c r="LEF15" i="23"/>
  <c r="LEG15" i="23"/>
  <c r="LEH15" i="23"/>
  <c r="LEI15" i="23"/>
  <c r="LEJ15" i="23"/>
  <c r="LEK15" i="23"/>
  <c r="LEL15" i="23"/>
  <c r="LEM15" i="23"/>
  <c r="LEN15" i="23"/>
  <c r="LEO15" i="23"/>
  <c r="LEP15" i="23"/>
  <c r="LEQ15" i="23"/>
  <c r="LER15" i="23"/>
  <c r="LES15" i="23"/>
  <c r="LET15" i="23"/>
  <c r="LEU15" i="23"/>
  <c r="LEV15" i="23"/>
  <c r="LEW15" i="23"/>
  <c r="LEX15" i="23"/>
  <c r="LEY15" i="23"/>
  <c r="LEZ15" i="23"/>
  <c r="LFA15" i="23"/>
  <c r="LFB15" i="23"/>
  <c r="LFC15" i="23"/>
  <c r="LFD15" i="23"/>
  <c r="LFE15" i="23"/>
  <c r="LFF15" i="23"/>
  <c r="LFG15" i="23"/>
  <c r="LFH15" i="23"/>
  <c r="LFI15" i="23"/>
  <c r="LFJ15" i="23"/>
  <c r="LFK15" i="23"/>
  <c r="LFL15" i="23"/>
  <c r="LFM15" i="23"/>
  <c r="LFN15" i="23"/>
  <c r="LFO15" i="23"/>
  <c r="LFP15" i="23"/>
  <c r="LFQ15" i="23"/>
  <c r="LFR15" i="23"/>
  <c r="LFS15" i="23"/>
  <c r="LFT15" i="23"/>
  <c r="LFU15" i="23"/>
  <c r="LFV15" i="23"/>
  <c r="LFW15" i="23"/>
  <c r="LFX15" i="23"/>
  <c r="LFY15" i="23"/>
  <c r="LFZ15" i="23"/>
  <c r="LGA15" i="23"/>
  <c r="LGB15" i="23"/>
  <c r="LGC15" i="23"/>
  <c r="LGD15" i="23"/>
  <c r="LGE15" i="23"/>
  <c r="LGF15" i="23"/>
  <c r="LGG15" i="23"/>
  <c r="LGH15" i="23"/>
  <c r="LGI15" i="23"/>
  <c r="LGJ15" i="23"/>
  <c r="LGK15" i="23"/>
  <c r="LGL15" i="23"/>
  <c r="LGM15" i="23"/>
  <c r="LGN15" i="23"/>
  <c r="LGO15" i="23"/>
  <c r="LGP15" i="23"/>
  <c r="LGQ15" i="23"/>
  <c r="LGR15" i="23"/>
  <c r="LGS15" i="23"/>
  <c r="LGT15" i="23"/>
  <c r="LGU15" i="23"/>
  <c r="LGV15" i="23"/>
  <c r="LGW15" i="23"/>
  <c r="LGX15" i="23"/>
  <c r="LGY15" i="23"/>
  <c r="LGZ15" i="23"/>
  <c r="LHA15" i="23"/>
  <c r="LHB15" i="23"/>
  <c r="LHC15" i="23"/>
  <c r="LHD15" i="23"/>
  <c r="LHE15" i="23"/>
  <c r="LHF15" i="23"/>
  <c r="LHG15" i="23"/>
  <c r="LHH15" i="23"/>
  <c r="LHI15" i="23"/>
  <c r="LHJ15" i="23"/>
  <c r="LHK15" i="23"/>
  <c r="LHL15" i="23"/>
  <c r="LHM15" i="23"/>
  <c r="LHN15" i="23"/>
  <c r="LHO15" i="23"/>
  <c r="LHP15" i="23"/>
  <c r="LHQ15" i="23"/>
  <c r="LHR15" i="23"/>
  <c r="LHS15" i="23"/>
  <c r="LHT15" i="23"/>
  <c r="LHU15" i="23"/>
  <c r="LHV15" i="23"/>
  <c r="LHW15" i="23"/>
  <c r="LHX15" i="23"/>
  <c r="LHY15" i="23"/>
  <c r="LHZ15" i="23"/>
  <c r="LIA15" i="23"/>
  <c r="LIB15" i="23"/>
  <c r="LIC15" i="23"/>
  <c r="LID15" i="23"/>
  <c r="LIE15" i="23"/>
  <c r="LIF15" i="23"/>
  <c r="LIG15" i="23"/>
  <c r="LIH15" i="23"/>
  <c r="LII15" i="23"/>
  <c r="LIJ15" i="23"/>
  <c r="LIK15" i="23"/>
  <c r="LIL15" i="23"/>
  <c r="LIM15" i="23"/>
  <c r="LIN15" i="23"/>
  <c r="LIO15" i="23"/>
  <c r="LIP15" i="23"/>
  <c r="LIQ15" i="23"/>
  <c r="LIR15" i="23"/>
  <c r="LIS15" i="23"/>
  <c r="LIT15" i="23"/>
  <c r="LIU15" i="23"/>
  <c r="LIV15" i="23"/>
  <c r="LIW15" i="23"/>
  <c r="LIX15" i="23"/>
  <c r="LIY15" i="23"/>
  <c r="LIZ15" i="23"/>
  <c r="LJA15" i="23"/>
  <c r="LJB15" i="23"/>
  <c r="LJC15" i="23"/>
  <c r="LJD15" i="23"/>
  <c r="LJE15" i="23"/>
  <c r="LJF15" i="23"/>
  <c r="LJG15" i="23"/>
  <c r="LJH15" i="23"/>
  <c r="LJI15" i="23"/>
  <c r="LJJ15" i="23"/>
  <c r="LJK15" i="23"/>
  <c r="LJL15" i="23"/>
  <c r="LJM15" i="23"/>
  <c r="LJN15" i="23"/>
  <c r="LJO15" i="23"/>
  <c r="LJP15" i="23"/>
  <c r="LJQ15" i="23"/>
  <c r="LJR15" i="23"/>
  <c r="LJS15" i="23"/>
  <c r="LJT15" i="23"/>
  <c r="LJU15" i="23"/>
  <c r="LJV15" i="23"/>
  <c r="LJW15" i="23"/>
  <c r="LJX15" i="23"/>
  <c r="LJY15" i="23"/>
  <c r="LJZ15" i="23"/>
  <c r="LKA15" i="23"/>
  <c r="LKB15" i="23"/>
  <c r="LKC15" i="23"/>
  <c r="LKD15" i="23"/>
  <c r="LKE15" i="23"/>
  <c r="LKF15" i="23"/>
  <c r="LKG15" i="23"/>
  <c r="LKH15" i="23"/>
  <c r="LKI15" i="23"/>
  <c r="LKJ15" i="23"/>
  <c r="LKK15" i="23"/>
  <c r="LKL15" i="23"/>
  <c r="LKM15" i="23"/>
  <c r="LKN15" i="23"/>
  <c r="LKO15" i="23"/>
  <c r="LKP15" i="23"/>
  <c r="LKQ15" i="23"/>
  <c r="LKR15" i="23"/>
  <c r="LKS15" i="23"/>
  <c r="LKT15" i="23"/>
  <c r="LKU15" i="23"/>
  <c r="LKV15" i="23"/>
  <c r="LKW15" i="23"/>
  <c r="LKX15" i="23"/>
  <c r="LKY15" i="23"/>
  <c r="LKZ15" i="23"/>
  <c r="LLA15" i="23"/>
  <c r="LLB15" i="23"/>
  <c r="LLC15" i="23"/>
  <c r="LLD15" i="23"/>
  <c r="LLE15" i="23"/>
  <c r="LLF15" i="23"/>
  <c r="LLG15" i="23"/>
  <c r="LLH15" i="23"/>
  <c r="LLI15" i="23"/>
  <c r="LLJ15" i="23"/>
  <c r="LLK15" i="23"/>
  <c r="LLL15" i="23"/>
  <c r="LLM15" i="23"/>
  <c r="LLN15" i="23"/>
  <c r="LLO15" i="23"/>
  <c r="LLP15" i="23"/>
  <c r="LLQ15" i="23"/>
  <c r="LLR15" i="23"/>
  <c r="LLS15" i="23"/>
  <c r="LLT15" i="23"/>
  <c r="LLU15" i="23"/>
  <c r="LLV15" i="23"/>
  <c r="LLW15" i="23"/>
  <c r="LLX15" i="23"/>
  <c r="LLY15" i="23"/>
  <c r="LLZ15" i="23"/>
  <c r="LMA15" i="23"/>
  <c r="LMB15" i="23"/>
  <c r="LMC15" i="23"/>
  <c r="LMD15" i="23"/>
  <c r="LME15" i="23"/>
  <c r="LMF15" i="23"/>
  <c r="LMG15" i="23"/>
  <c r="LMH15" i="23"/>
  <c r="LMI15" i="23"/>
  <c r="LMJ15" i="23"/>
  <c r="LMK15" i="23"/>
  <c r="LML15" i="23"/>
  <c r="LMM15" i="23"/>
  <c r="LMN15" i="23"/>
  <c r="LMO15" i="23"/>
  <c r="LMP15" i="23"/>
  <c r="LMQ15" i="23"/>
  <c r="LMR15" i="23"/>
  <c r="LMS15" i="23"/>
  <c r="LMT15" i="23"/>
  <c r="LMU15" i="23"/>
  <c r="LMV15" i="23"/>
  <c r="LMW15" i="23"/>
  <c r="LMX15" i="23"/>
  <c r="LMY15" i="23"/>
  <c r="LMZ15" i="23"/>
  <c r="LNA15" i="23"/>
  <c r="LNB15" i="23"/>
  <c r="LNC15" i="23"/>
  <c r="LND15" i="23"/>
  <c r="LNE15" i="23"/>
  <c r="LNF15" i="23"/>
  <c r="LNG15" i="23"/>
  <c r="LNH15" i="23"/>
  <c r="LNI15" i="23"/>
  <c r="LNJ15" i="23"/>
  <c r="LNK15" i="23"/>
  <c r="LNL15" i="23"/>
  <c r="LNM15" i="23"/>
  <c r="LNN15" i="23"/>
  <c r="LNO15" i="23"/>
  <c r="LNP15" i="23"/>
  <c r="LNQ15" i="23"/>
  <c r="LNR15" i="23"/>
  <c r="LNS15" i="23"/>
  <c r="LNT15" i="23"/>
  <c r="LNU15" i="23"/>
  <c r="LNV15" i="23"/>
  <c r="LNW15" i="23"/>
  <c r="LNX15" i="23"/>
  <c r="LNY15" i="23"/>
  <c r="LNZ15" i="23"/>
  <c r="LOA15" i="23"/>
  <c r="LOB15" i="23"/>
  <c r="LOC15" i="23"/>
  <c r="LOD15" i="23"/>
  <c r="LOE15" i="23"/>
  <c r="LOF15" i="23"/>
  <c r="LOG15" i="23"/>
  <c r="LOH15" i="23"/>
  <c r="LOI15" i="23"/>
  <c r="LOJ15" i="23"/>
  <c r="LOK15" i="23"/>
  <c r="LOL15" i="23"/>
  <c r="LOM15" i="23"/>
  <c r="LON15" i="23"/>
  <c r="LOO15" i="23"/>
  <c r="LOP15" i="23"/>
  <c r="LOQ15" i="23"/>
  <c r="LOR15" i="23"/>
  <c r="LOS15" i="23"/>
  <c r="LOT15" i="23"/>
  <c r="LOU15" i="23"/>
  <c r="LOV15" i="23"/>
  <c r="LOW15" i="23"/>
  <c r="LOX15" i="23"/>
  <c r="LOY15" i="23"/>
  <c r="LOZ15" i="23"/>
  <c r="LPA15" i="23"/>
  <c r="LPB15" i="23"/>
  <c r="LPC15" i="23"/>
  <c r="LPD15" i="23"/>
  <c r="LPE15" i="23"/>
  <c r="LPF15" i="23"/>
  <c r="LPG15" i="23"/>
  <c r="LPH15" i="23"/>
  <c r="LPI15" i="23"/>
  <c r="LPJ15" i="23"/>
  <c r="LPK15" i="23"/>
  <c r="LPL15" i="23"/>
  <c r="LPM15" i="23"/>
  <c r="LPN15" i="23"/>
  <c r="LPO15" i="23"/>
  <c r="LPP15" i="23"/>
  <c r="LPQ15" i="23"/>
  <c r="LPR15" i="23"/>
  <c r="LPS15" i="23"/>
  <c r="LPT15" i="23"/>
  <c r="LPU15" i="23"/>
  <c r="LPV15" i="23"/>
  <c r="LPW15" i="23"/>
  <c r="LPX15" i="23"/>
  <c r="LPY15" i="23"/>
  <c r="LPZ15" i="23"/>
  <c r="LQA15" i="23"/>
  <c r="LQB15" i="23"/>
  <c r="LQC15" i="23"/>
  <c r="LQD15" i="23"/>
  <c r="LQE15" i="23"/>
  <c r="LQF15" i="23"/>
  <c r="LQG15" i="23"/>
  <c r="LQH15" i="23"/>
  <c r="LQI15" i="23"/>
  <c r="LQJ15" i="23"/>
  <c r="LQK15" i="23"/>
  <c r="LQL15" i="23"/>
  <c r="LQM15" i="23"/>
  <c r="LQN15" i="23"/>
  <c r="LQO15" i="23"/>
  <c r="LQP15" i="23"/>
  <c r="LQQ15" i="23"/>
  <c r="LQR15" i="23"/>
  <c r="LQS15" i="23"/>
  <c r="LQT15" i="23"/>
  <c r="LQU15" i="23"/>
  <c r="LQV15" i="23"/>
  <c r="LQW15" i="23"/>
  <c r="LQX15" i="23"/>
  <c r="LQY15" i="23"/>
  <c r="LQZ15" i="23"/>
  <c r="LRA15" i="23"/>
  <c r="LRB15" i="23"/>
  <c r="LRC15" i="23"/>
  <c r="LRD15" i="23"/>
  <c r="LRE15" i="23"/>
  <c r="LRF15" i="23"/>
  <c r="LRG15" i="23"/>
  <c r="LRH15" i="23"/>
  <c r="LRI15" i="23"/>
  <c r="LRJ15" i="23"/>
  <c r="LRK15" i="23"/>
  <c r="LRL15" i="23"/>
  <c r="LRM15" i="23"/>
  <c r="LRN15" i="23"/>
  <c r="LRO15" i="23"/>
  <c r="LRP15" i="23"/>
  <c r="LRQ15" i="23"/>
  <c r="LRR15" i="23"/>
  <c r="LRS15" i="23"/>
  <c r="LRT15" i="23"/>
  <c r="LRU15" i="23"/>
  <c r="LRV15" i="23"/>
  <c r="LRW15" i="23"/>
  <c r="LRX15" i="23"/>
  <c r="LRY15" i="23"/>
  <c r="LRZ15" i="23"/>
  <c r="LSA15" i="23"/>
  <c r="LSB15" i="23"/>
  <c r="LSC15" i="23"/>
  <c r="LSD15" i="23"/>
  <c r="LSE15" i="23"/>
  <c r="LSF15" i="23"/>
  <c r="LSG15" i="23"/>
  <c r="LSH15" i="23"/>
  <c r="LSI15" i="23"/>
  <c r="LSJ15" i="23"/>
  <c r="LSK15" i="23"/>
  <c r="LSL15" i="23"/>
  <c r="LSM15" i="23"/>
  <c r="LSN15" i="23"/>
  <c r="LSO15" i="23"/>
  <c r="LSP15" i="23"/>
  <c r="LSQ15" i="23"/>
  <c r="LSR15" i="23"/>
  <c r="LSS15" i="23"/>
  <c r="LST15" i="23"/>
  <c r="LSU15" i="23"/>
  <c r="LSV15" i="23"/>
  <c r="LSW15" i="23"/>
  <c r="LSX15" i="23"/>
  <c r="LSY15" i="23"/>
  <c r="LSZ15" i="23"/>
  <c r="LTA15" i="23"/>
  <c r="LTB15" i="23"/>
  <c r="LTC15" i="23"/>
  <c r="LTD15" i="23"/>
  <c r="LTE15" i="23"/>
  <c r="LTF15" i="23"/>
  <c r="LTG15" i="23"/>
  <c r="LTH15" i="23"/>
  <c r="LTI15" i="23"/>
  <c r="LTJ15" i="23"/>
  <c r="LTK15" i="23"/>
  <c r="LTL15" i="23"/>
  <c r="LTM15" i="23"/>
  <c r="LTN15" i="23"/>
  <c r="LTO15" i="23"/>
  <c r="LTP15" i="23"/>
  <c r="LTQ15" i="23"/>
  <c r="LTR15" i="23"/>
  <c r="LTS15" i="23"/>
  <c r="LTT15" i="23"/>
  <c r="LTU15" i="23"/>
  <c r="LTV15" i="23"/>
  <c r="LTW15" i="23"/>
  <c r="LTX15" i="23"/>
  <c r="LTY15" i="23"/>
  <c r="LTZ15" i="23"/>
  <c r="LUA15" i="23"/>
  <c r="LUB15" i="23"/>
  <c r="LUC15" i="23"/>
  <c r="LUD15" i="23"/>
  <c r="LUE15" i="23"/>
  <c r="LUF15" i="23"/>
  <c r="LUG15" i="23"/>
  <c r="LUH15" i="23"/>
  <c r="LUI15" i="23"/>
  <c r="LUJ15" i="23"/>
  <c r="LUK15" i="23"/>
  <c r="LUL15" i="23"/>
  <c r="LUM15" i="23"/>
  <c r="LUN15" i="23"/>
  <c r="LUO15" i="23"/>
  <c r="LUP15" i="23"/>
  <c r="LUQ15" i="23"/>
  <c r="LUR15" i="23"/>
  <c r="LUS15" i="23"/>
  <c r="LUT15" i="23"/>
  <c r="LUU15" i="23"/>
  <c r="LUV15" i="23"/>
  <c r="LUW15" i="23"/>
  <c r="LUX15" i="23"/>
  <c r="LUY15" i="23"/>
  <c r="LUZ15" i="23"/>
  <c r="LVA15" i="23"/>
  <c r="LVB15" i="23"/>
  <c r="LVC15" i="23"/>
  <c r="LVD15" i="23"/>
  <c r="LVE15" i="23"/>
  <c r="LVF15" i="23"/>
  <c r="LVG15" i="23"/>
  <c r="LVH15" i="23"/>
  <c r="LVI15" i="23"/>
  <c r="LVJ15" i="23"/>
  <c r="LVK15" i="23"/>
  <c r="LVL15" i="23"/>
  <c r="LVM15" i="23"/>
  <c r="LVN15" i="23"/>
  <c r="LVO15" i="23"/>
  <c r="LVP15" i="23"/>
  <c r="LVQ15" i="23"/>
  <c r="LVR15" i="23"/>
  <c r="LVS15" i="23"/>
  <c r="LVT15" i="23"/>
  <c r="LVU15" i="23"/>
  <c r="LVV15" i="23"/>
  <c r="LVW15" i="23"/>
  <c r="LVX15" i="23"/>
  <c r="LVY15" i="23"/>
  <c r="LVZ15" i="23"/>
  <c r="LWA15" i="23"/>
  <c r="LWB15" i="23"/>
  <c r="LWC15" i="23"/>
  <c r="LWD15" i="23"/>
  <c r="LWE15" i="23"/>
  <c r="LWF15" i="23"/>
  <c r="LWG15" i="23"/>
  <c r="LWH15" i="23"/>
  <c r="LWI15" i="23"/>
  <c r="LWJ15" i="23"/>
  <c r="LWK15" i="23"/>
  <c r="LWL15" i="23"/>
  <c r="LWM15" i="23"/>
  <c r="LWN15" i="23"/>
  <c r="LWO15" i="23"/>
  <c r="LWP15" i="23"/>
  <c r="LWQ15" i="23"/>
  <c r="LWR15" i="23"/>
  <c r="LWS15" i="23"/>
  <c r="LWT15" i="23"/>
  <c r="LWU15" i="23"/>
  <c r="LWV15" i="23"/>
  <c r="LWW15" i="23"/>
  <c r="LWX15" i="23"/>
  <c r="LWY15" i="23"/>
  <c r="LWZ15" i="23"/>
  <c r="LXA15" i="23"/>
  <c r="LXB15" i="23"/>
  <c r="LXC15" i="23"/>
  <c r="LXD15" i="23"/>
  <c r="LXE15" i="23"/>
  <c r="LXF15" i="23"/>
  <c r="LXG15" i="23"/>
  <c r="LXH15" i="23"/>
  <c r="LXI15" i="23"/>
  <c r="LXJ15" i="23"/>
  <c r="LXK15" i="23"/>
  <c r="LXL15" i="23"/>
  <c r="LXM15" i="23"/>
  <c r="LXN15" i="23"/>
  <c r="LXO15" i="23"/>
  <c r="LXP15" i="23"/>
  <c r="LXQ15" i="23"/>
  <c r="LXR15" i="23"/>
  <c r="LXS15" i="23"/>
  <c r="LXT15" i="23"/>
  <c r="LXU15" i="23"/>
  <c r="LXV15" i="23"/>
  <c r="LXW15" i="23"/>
  <c r="LXX15" i="23"/>
  <c r="LXY15" i="23"/>
  <c r="LXZ15" i="23"/>
  <c r="LYA15" i="23"/>
  <c r="LYB15" i="23"/>
  <c r="LYC15" i="23"/>
  <c r="LYD15" i="23"/>
  <c r="LYE15" i="23"/>
  <c r="LYF15" i="23"/>
  <c r="LYG15" i="23"/>
  <c r="LYH15" i="23"/>
  <c r="LYI15" i="23"/>
  <c r="LYJ15" i="23"/>
  <c r="LYK15" i="23"/>
  <c r="LYL15" i="23"/>
  <c r="LYM15" i="23"/>
  <c r="LYN15" i="23"/>
  <c r="LYO15" i="23"/>
  <c r="LYP15" i="23"/>
  <c r="LYQ15" i="23"/>
  <c r="LYR15" i="23"/>
  <c r="LYS15" i="23"/>
  <c r="LYT15" i="23"/>
  <c r="LYU15" i="23"/>
  <c r="LYV15" i="23"/>
  <c r="LYW15" i="23"/>
  <c r="LYX15" i="23"/>
  <c r="LYY15" i="23"/>
  <c r="LYZ15" i="23"/>
  <c r="LZA15" i="23"/>
  <c r="LZB15" i="23"/>
  <c r="LZC15" i="23"/>
  <c r="LZD15" i="23"/>
  <c r="LZE15" i="23"/>
  <c r="LZF15" i="23"/>
  <c r="LZG15" i="23"/>
  <c r="LZH15" i="23"/>
  <c r="LZI15" i="23"/>
  <c r="LZJ15" i="23"/>
  <c r="LZK15" i="23"/>
  <c r="LZL15" i="23"/>
  <c r="LZM15" i="23"/>
  <c r="LZN15" i="23"/>
  <c r="LZO15" i="23"/>
  <c r="LZP15" i="23"/>
  <c r="LZQ15" i="23"/>
  <c r="LZR15" i="23"/>
  <c r="LZS15" i="23"/>
  <c r="LZT15" i="23"/>
  <c r="LZU15" i="23"/>
  <c r="LZV15" i="23"/>
  <c r="LZW15" i="23"/>
  <c r="LZX15" i="23"/>
  <c r="LZY15" i="23"/>
  <c r="LZZ15" i="23"/>
  <c r="MAA15" i="23"/>
  <c r="MAB15" i="23"/>
  <c r="MAC15" i="23"/>
  <c r="MAD15" i="23"/>
  <c r="MAE15" i="23"/>
  <c r="MAF15" i="23"/>
  <c r="MAG15" i="23"/>
  <c r="MAH15" i="23"/>
  <c r="MAI15" i="23"/>
  <c r="MAJ15" i="23"/>
  <c r="MAK15" i="23"/>
  <c r="MAL15" i="23"/>
  <c r="MAM15" i="23"/>
  <c r="MAN15" i="23"/>
  <c r="MAO15" i="23"/>
  <c r="MAP15" i="23"/>
  <c r="MAQ15" i="23"/>
  <c r="MAR15" i="23"/>
  <c r="MAS15" i="23"/>
  <c r="MAT15" i="23"/>
  <c r="MAU15" i="23"/>
  <c r="MAV15" i="23"/>
  <c r="MAW15" i="23"/>
  <c r="MAX15" i="23"/>
  <c r="MAY15" i="23"/>
  <c r="MAZ15" i="23"/>
  <c r="MBA15" i="23"/>
  <c r="MBB15" i="23"/>
  <c r="MBC15" i="23"/>
  <c r="MBD15" i="23"/>
  <c r="MBE15" i="23"/>
  <c r="MBF15" i="23"/>
  <c r="MBG15" i="23"/>
  <c r="MBH15" i="23"/>
  <c r="MBI15" i="23"/>
  <c r="MBJ15" i="23"/>
  <c r="MBK15" i="23"/>
  <c r="MBL15" i="23"/>
  <c r="MBM15" i="23"/>
  <c r="MBN15" i="23"/>
  <c r="MBO15" i="23"/>
  <c r="MBP15" i="23"/>
  <c r="MBQ15" i="23"/>
  <c r="MBR15" i="23"/>
  <c r="MBS15" i="23"/>
  <c r="MBT15" i="23"/>
  <c r="MBU15" i="23"/>
  <c r="MBV15" i="23"/>
  <c r="MBW15" i="23"/>
  <c r="MBX15" i="23"/>
  <c r="MBY15" i="23"/>
  <c r="MBZ15" i="23"/>
  <c r="MCA15" i="23"/>
  <c r="MCB15" i="23"/>
  <c r="MCC15" i="23"/>
  <c r="MCD15" i="23"/>
  <c r="MCE15" i="23"/>
  <c r="MCF15" i="23"/>
  <c r="MCG15" i="23"/>
  <c r="MCH15" i="23"/>
  <c r="MCI15" i="23"/>
  <c r="MCJ15" i="23"/>
  <c r="MCK15" i="23"/>
  <c r="MCL15" i="23"/>
  <c r="MCM15" i="23"/>
  <c r="MCN15" i="23"/>
  <c r="MCO15" i="23"/>
  <c r="MCP15" i="23"/>
  <c r="MCQ15" i="23"/>
  <c r="MCR15" i="23"/>
  <c r="MCS15" i="23"/>
  <c r="MCT15" i="23"/>
  <c r="MCU15" i="23"/>
  <c r="MCV15" i="23"/>
  <c r="MCW15" i="23"/>
  <c r="MCX15" i="23"/>
  <c r="MCY15" i="23"/>
  <c r="MCZ15" i="23"/>
  <c r="MDA15" i="23"/>
  <c r="MDB15" i="23"/>
  <c r="MDC15" i="23"/>
  <c r="MDD15" i="23"/>
  <c r="MDE15" i="23"/>
  <c r="MDF15" i="23"/>
  <c r="MDG15" i="23"/>
  <c r="MDH15" i="23"/>
  <c r="MDI15" i="23"/>
  <c r="MDJ15" i="23"/>
  <c r="MDK15" i="23"/>
  <c r="MDL15" i="23"/>
  <c r="MDM15" i="23"/>
  <c r="MDN15" i="23"/>
  <c r="MDO15" i="23"/>
  <c r="MDP15" i="23"/>
  <c r="MDQ15" i="23"/>
  <c r="MDR15" i="23"/>
  <c r="MDS15" i="23"/>
  <c r="MDT15" i="23"/>
  <c r="MDU15" i="23"/>
  <c r="MDV15" i="23"/>
  <c r="MDW15" i="23"/>
  <c r="MDX15" i="23"/>
  <c r="MDY15" i="23"/>
  <c r="MDZ15" i="23"/>
  <c r="MEA15" i="23"/>
  <c r="MEB15" i="23"/>
  <c r="MEC15" i="23"/>
  <c r="MED15" i="23"/>
  <c r="MEE15" i="23"/>
  <c r="MEF15" i="23"/>
  <c r="MEG15" i="23"/>
  <c r="MEH15" i="23"/>
  <c r="MEI15" i="23"/>
  <c r="MEJ15" i="23"/>
  <c r="MEK15" i="23"/>
  <c r="MEL15" i="23"/>
  <c r="MEM15" i="23"/>
  <c r="MEN15" i="23"/>
  <c r="MEO15" i="23"/>
  <c r="MEP15" i="23"/>
  <c r="MEQ15" i="23"/>
  <c r="MER15" i="23"/>
  <c r="MES15" i="23"/>
  <c r="MET15" i="23"/>
  <c r="MEU15" i="23"/>
  <c r="MEV15" i="23"/>
  <c r="MEW15" i="23"/>
  <c r="MEX15" i="23"/>
  <c r="MEY15" i="23"/>
  <c r="MEZ15" i="23"/>
  <c r="MFA15" i="23"/>
  <c r="MFB15" i="23"/>
  <c r="MFC15" i="23"/>
  <c r="MFD15" i="23"/>
  <c r="MFE15" i="23"/>
  <c r="MFF15" i="23"/>
  <c r="MFG15" i="23"/>
  <c r="MFH15" i="23"/>
  <c r="MFI15" i="23"/>
  <c r="MFJ15" i="23"/>
  <c r="MFK15" i="23"/>
  <c r="MFL15" i="23"/>
  <c r="MFM15" i="23"/>
  <c r="MFN15" i="23"/>
  <c r="MFO15" i="23"/>
  <c r="MFP15" i="23"/>
  <c r="MFQ15" i="23"/>
  <c r="MFR15" i="23"/>
  <c r="MFS15" i="23"/>
  <c r="MFT15" i="23"/>
  <c r="MFU15" i="23"/>
  <c r="MFV15" i="23"/>
  <c r="MFW15" i="23"/>
  <c r="MFX15" i="23"/>
  <c r="MFY15" i="23"/>
  <c r="MFZ15" i="23"/>
  <c r="MGA15" i="23"/>
  <c r="MGB15" i="23"/>
  <c r="MGC15" i="23"/>
  <c r="MGD15" i="23"/>
  <c r="MGE15" i="23"/>
  <c r="MGF15" i="23"/>
  <c r="MGG15" i="23"/>
  <c r="MGH15" i="23"/>
  <c r="MGI15" i="23"/>
  <c r="MGJ15" i="23"/>
  <c r="MGK15" i="23"/>
  <c r="MGL15" i="23"/>
  <c r="MGM15" i="23"/>
  <c r="MGN15" i="23"/>
  <c r="MGO15" i="23"/>
  <c r="MGP15" i="23"/>
  <c r="MGQ15" i="23"/>
  <c r="MGR15" i="23"/>
  <c r="MGS15" i="23"/>
  <c r="MGT15" i="23"/>
  <c r="MGU15" i="23"/>
  <c r="MGV15" i="23"/>
  <c r="MGW15" i="23"/>
  <c r="MGX15" i="23"/>
  <c r="MGY15" i="23"/>
  <c r="MGZ15" i="23"/>
  <c r="MHA15" i="23"/>
  <c r="MHB15" i="23"/>
  <c r="MHC15" i="23"/>
  <c r="MHD15" i="23"/>
  <c r="MHE15" i="23"/>
  <c r="MHF15" i="23"/>
  <c r="MHG15" i="23"/>
  <c r="MHH15" i="23"/>
  <c r="MHI15" i="23"/>
  <c r="MHJ15" i="23"/>
  <c r="MHK15" i="23"/>
  <c r="MHL15" i="23"/>
  <c r="MHM15" i="23"/>
  <c r="MHN15" i="23"/>
  <c r="MHO15" i="23"/>
  <c r="MHP15" i="23"/>
  <c r="MHQ15" i="23"/>
  <c r="MHR15" i="23"/>
  <c r="MHS15" i="23"/>
  <c r="MHT15" i="23"/>
  <c r="MHU15" i="23"/>
  <c r="MHV15" i="23"/>
  <c r="MHW15" i="23"/>
  <c r="MHX15" i="23"/>
  <c r="MHY15" i="23"/>
  <c r="MHZ15" i="23"/>
  <c r="MIA15" i="23"/>
  <c r="MIB15" i="23"/>
  <c r="MIC15" i="23"/>
  <c r="MID15" i="23"/>
  <c r="MIE15" i="23"/>
  <c r="MIF15" i="23"/>
  <c r="MIG15" i="23"/>
  <c r="MIH15" i="23"/>
  <c r="MII15" i="23"/>
  <c r="MIJ15" i="23"/>
  <c r="MIK15" i="23"/>
  <c r="MIL15" i="23"/>
  <c r="MIM15" i="23"/>
  <c r="MIN15" i="23"/>
  <c r="MIO15" i="23"/>
  <c r="MIP15" i="23"/>
  <c r="MIQ15" i="23"/>
  <c r="MIR15" i="23"/>
  <c r="MIS15" i="23"/>
  <c r="MIT15" i="23"/>
  <c r="MIU15" i="23"/>
  <c r="MIV15" i="23"/>
  <c r="MIW15" i="23"/>
  <c r="MIX15" i="23"/>
  <c r="MIY15" i="23"/>
  <c r="MIZ15" i="23"/>
  <c r="MJA15" i="23"/>
  <c r="MJB15" i="23"/>
  <c r="MJC15" i="23"/>
  <c r="MJD15" i="23"/>
  <c r="MJE15" i="23"/>
  <c r="MJF15" i="23"/>
  <c r="MJG15" i="23"/>
  <c r="MJH15" i="23"/>
  <c r="MJI15" i="23"/>
  <c r="MJJ15" i="23"/>
  <c r="MJK15" i="23"/>
  <c r="MJL15" i="23"/>
  <c r="MJM15" i="23"/>
  <c r="MJN15" i="23"/>
  <c r="MJO15" i="23"/>
  <c r="MJP15" i="23"/>
  <c r="MJQ15" i="23"/>
  <c r="MJR15" i="23"/>
  <c r="MJS15" i="23"/>
  <c r="MJT15" i="23"/>
  <c r="MJU15" i="23"/>
  <c r="MJV15" i="23"/>
  <c r="MJW15" i="23"/>
  <c r="MJX15" i="23"/>
  <c r="MJY15" i="23"/>
  <c r="MJZ15" i="23"/>
  <c r="MKA15" i="23"/>
  <c r="MKB15" i="23"/>
  <c r="MKC15" i="23"/>
  <c r="MKD15" i="23"/>
  <c r="MKE15" i="23"/>
  <c r="MKF15" i="23"/>
  <c r="MKG15" i="23"/>
  <c r="MKH15" i="23"/>
  <c r="MKI15" i="23"/>
  <c r="MKJ15" i="23"/>
  <c r="MKK15" i="23"/>
  <c r="MKL15" i="23"/>
  <c r="MKM15" i="23"/>
  <c r="MKN15" i="23"/>
  <c r="MKO15" i="23"/>
  <c r="MKP15" i="23"/>
  <c r="MKQ15" i="23"/>
  <c r="MKR15" i="23"/>
  <c r="MKS15" i="23"/>
  <c r="MKT15" i="23"/>
  <c r="MKU15" i="23"/>
  <c r="MKV15" i="23"/>
  <c r="MKW15" i="23"/>
  <c r="MKX15" i="23"/>
  <c r="MKY15" i="23"/>
  <c r="MKZ15" i="23"/>
  <c r="MLA15" i="23"/>
  <c r="MLB15" i="23"/>
  <c r="MLC15" i="23"/>
  <c r="MLD15" i="23"/>
  <c r="MLE15" i="23"/>
  <c r="MLF15" i="23"/>
  <c r="MLG15" i="23"/>
  <c r="MLH15" i="23"/>
  <c r="MLI15" i="23"/>
  <c r="MLJ15" i="23"/>
  <c r="MLK15" i="23"/>
  <c r="MLL15" i="23"/>
  <c r="MLM15" i="23"/>
  <c r="MLN15" i="23"/>
  <c r="MLO15" i="23"/>
  <c r="MLP15" i="23"/>
  <c r="MLQ15" i="23"/>
  <c r="MLR15" i="23"/>
  <c r="MLS15" i="23"/>
  <c r="MLT15" i="23"/>
  <c r="MLU15" i="23"/>
  <c r="MLV15" i="23"/>
  <c r="MLW15" i="23"/>
  <c r="MLX15" i="23"/>
  <c r="MLY15" i="23"/>
  <c r="MLZ15" i="23"/>
  <c r="MMA15" i="23"/>
  <c r="MMB15" i="23"/>
  <c r="MMC15" i="23"/>
  <c r="MMD15" i="23"/>
  <c r="MME15" i="23"/>
  <c r="MMF15" i="23"/>
  <c r="MMG15" i="23"/>
  <c r="MMH15" i="23"/>
  <c r="MMI15" i="23"/>
  <c r="MMJ15" i="23"/>
  <c r="MMK15" i="23"/>
  <c r="MML15" i="23"/>
  <c r="MMM15" i="23"/>
  <c r="MMN15" i="23"/>
  <c r="MMO15" i="23"/>
  <c r="MMP15" i="23"/>
  <c r="MMQ15" i="23"/>
  <c r="MMR15" i="23"/>
  <c r="MMS15" i="23"/>
  <c r="MMT15" i="23"/>
  <c r="MMU15" i="23"/>
  <c r="MMV15" i="23"/>
  <c r="MMW15" i="23"/>
  <c r="MMX15" i="23"/>
  <c r="MMY15" i="23"/>
  <c r="MMZ15" i="23"/>
  <c r="MNA15" i="23"/>
  <c r="MNB15" i="23"/>
  <c r="MNC15" i="23"/>
  <c r="MND15" i="23"/>
  <c r="MNE15" i="23"/>
  <c r="MNF15" i="23"/>
  <c r="MNG15" i="23"/>
  <c r="MNH15" i="23"/>
  <c r="MNI15" i="23"/>
  <c r="MNJ15" i="23"/>
  <c r="MNK15" i="23"/>
  <c r="MNL15" i="23"/>
  <c r="MNM15" i="23"/>
  <c r="MNN15" i="23"/>
  <c r="MNO15" i="23"/>
  <c r="MNP15" i="23"/>
  <c r="MNQ15" i="23"/>
  <c r="MNR15" i="23"/>
  <c r="MNS15" i="23"/>
  <c r="MNT15" i="23"/>
  <c r="MNU15" i="23"/>
  <c r="MNV15" i="23"/>
  <c r="MNW15" i="23"/>
  <c r="MNX15" i="23"/>
  <c r="MNY15" i="23"/>
  <c r="MNZ15" i="23"/>
  <c r="MOA15" i="23"/>
  <c r="MOB15" i="23"/>
  <c r="MOC15" i="23"/>
  <c r="MOD15" i="23"/>
  <c r="MOE15" i="23"/>
  <c r="MOF15" i="23"/>
  <c r="MOG15" i="23"/>
  <c r="MOH15" i="23"/>
  <c r="MOI15" i="23"/>
  <c r="MOJ15" i="23"/>
  <c r="MOK15" i="23"/>
  <c r="MOL15" i="23"/>
  <c r="MOM15" i="23"/>
  <c r="MON15" i="23"/>
  <c r="MOO15" i="23"/>
  <c r="MOP15" i="23"/>
  <c r="MOQ15" i="23"/>
  <c r="MOR15" i="23"/>
  <c r="MOS15" i="23"/>
  <c r="MOT15" i="23"/>
  <c r="MOU15" i="23"/>
  <c r="MOV15" i="23"/>
  <c r="MOW15" i="23"/>
  <c r="MOX15" i="23"/>
  <c r="MOY15" i="23"/>
  <c r="MOZ15" i="23"/>
  <c r="MPA15" i="23"/>
  <c r="MPB15" i="23"/>
  <c r="MPC15" i="23"/>
  <c r="MPD15" i="23"/>
  <c r="MPE15" i="23"/>
  <c r="MPF15" i="23"/>
  <c r="MPG15" i="23"/>
  <c r="MPH15" i="23"/>
  <c r="MPI15" i="23"/>
  <c r="MPJ15" i="23"/>
  <c r="MPK15" i="23"/>
  <c r="MPL15" i="23"/>
  <c r="MPM15" i="23"/>
  <c r="MPN15" i="23"/>
  <c r="MPO15" i="23"/>
  <c r="MPP15" i="23"/>
  <c r="MPQ15" i="23"/>
  <c r="MPR15" i="23"/>
  <c r="MPS15" i="23"/>
  <c r="MPT15" i="23"/>
  <c r="MPU15" i="23"/>
  <c r="MPV15" i="23"/>
  <c r="MPW15" i="23"/>
  <c r="MPX15" i="23"/>
  <c r="MPY15" i="23"/>
  <c r="MPZ15" i="23"/>
  <c r="MQA15" i="23"/>
  <c r="MQB15" i="23"/>
  <c r="MQC15" i="23"/>
  <c r="MQD15" i="23"/>
  <c r="MQE15" i="23"/>
  <c r="MQF15" i="23"/>
  <c r="MQG15" i="23"/>
  <c r="MQH15" i="23"/>
  <c r="MQI15" i="23"/>
  <c r="MQJ15" i="23"/>
  <c r="MQK15" i="23"/>
  <c r="MQL15" i="23"/>
  <c r="MQM15" i="23"/>
  <c r="MQN15" i="23"/>
  <c r="MQO15" i="23"/>
  <c r="MQP15" i="23"/>
  <c r="MQQ15" i="23"/>
  <c r="MQR15" i="23"/>
  <c r="MQS15" i="23"/>
  <c r="MQT15" i="23"/>
  <c r="MQU15" i="23"/>
  <c r="MQV15" i="23"/>
  <c r="MQW15" i="23"/>
  <c r="MQX15" i="23"/>
  <c r="MQY15" i="23"/>
  <c r="MQZ15" i="23"/>
  <c r="MRA15" i="23"/>
  <c r="MRB15" i="23"/>
  <c r="MRC15" i="23"/>
  <c r="MRD15" i="23"/>
  <c r="MRE15" i="23"/>
  <c r="MRF15" i="23"/>
  <c r="MRG15" i="23"/>
  <c r="MRH15" i="23"/>
  <c r="MRI15" i="23"/>
  <c r="MRJ15" i="23"/>
  <c r="MRK15" i="23"/>
  <c r="MRL15" i="23"/>
  <c r="MRM15" i="23"/>
  <c r="MRN15" i="23"/>
  <c r="MRO15" i="23"/>
  <c r="MRP15" i="23"/>
  <c r="MRQ15" i="23"/>
  <c r="MRR15" i="23"/>
  <c r="MRS15" i="23"/>
  <c r="MRT15" i="23"/>
  <c r="MRU15" i="23"/>
  <c r="MRV15" i="23"/>
  <c r="MRW15" i="23"/>
  <c r="MRX15" i="23"/>
  <c r="MRY15" i="23"/>
  <c r="MRZ15" i="23"/>
  <c r="MSA15" i="23"/>
  <c r="MSB15" i="23"/>
  <c r="MSC15" i="23"/>
  <c r="MSD15" i="23"/>
  <c r="MSE15" i="23"/>
  <c r="MSF15" i="23"/>
  <c r="MSG15" i="23"/>
  <c r="MSH15" i="23"/>
  <c r="MSI15" i="23"/>
  <c r="MSJ15" i="23"/>
  <c r="MSK15" i="23"/>
  <c r="MSL15" i="23"/>
  <c r="MSM15" i="23"/>
  <c r="MSN15" i="23"/>
  <c r="MSO15" i="23"/>
  <c r="MSP15" i="23"/>
  <c r="MSQ15" i="23"/>
  <c r="MSR15" i="23"/>
  <c r="MSS15" i="23"/>
  <c r="MST15" i="23"/>
  <c r="MSU15" i="23"/>
  <c r="MSV15" i="23"/>
  <c r="MSW15" i="23"/>
  <c r="MSX15" i="23"/>
  <c r="MSY15" i="23"/>
  <c r="MSZ15" i="23"/>
  <c r="MTA15" i="23"/>
  <c r="MTB15" i="23"/>
  <c r="MTC15" i="23"/>
  <c r="MTD15" i="23"/>
  <c r="MTE15" i="23"/>
  <c r="MTF15" i="23"/>
  <c r="MTG15" i="23"/>
  <c r="MTH15" i="23"/>
  <c r="MTI15" i="23"/>
  <c r="MTJ15" i="23"/>
  <c r="MTK15" i="23"/>
  <c r="MTL15" i="23"/>
  <c r="MTM15" i="23"/>
  <c r="MTN15" i="23"/>
  <c r="MTO15" i="23"/>
  <c r="MTP15" i="23"/>
  <c r="MTQ15" i="23"/>
  <c r="MTR15" i="23"/>
  <c r="MTS15" i="23"/>
  <c r="MTT15" i="23"/>
  <c r="MTU15" i="23"/>
  <c r="MTV15" i="23"/>
  <c r="MTW15" i="23"/>
  <c r="MTX15" i="23"/>
  <c r="MTY15" i="23"/>
  <c r="MTZ15" i="23"/>
  <c r="MUA15" i="23"/>
  <c r="MUB15" i="23"/>
  <c r="MUC15" i="23"/>
  <c r="MUD15" i="23"/>
  <c r="MUE15" i="23"/>
  <c r="MUF15" i="23"/>
  <c r="MUG15" i="23"/>
  <c r="MUH15" i="23"/>
  <c r="MUI15" i="23"/>
  <c r="MUJ15" i="23"/>
  <c r="MUK15" i="23"/>
  <c r="MUL15" i="23"/>
  <c r="MUM15" i="23"/>
  <c r="MUN15" i="23"/>
  <c r="MUO15" i="23"/>
  <c r="MUP15" i="23"/>
  <c r="MUQ15" i="23"/>
  <c r="MUR15" i="23"/>
  <c r="MUS15" i="23"/>
  <c r="MUT15" i="23"/>
  <c r="MUU15" i="23"/>
  <c r="MUV15" i="23"/>
  <c r="MUW15" i="23"/>
  <c r="MUX15" i="23"/>
  <c r="MUY15" i="23"/>
  <c r="MUZ15" i="23"/>
  <c r="MVA15" i="23"/>
  <c r="MVB15" i="23"/>
  <c r="MVC15" i="23"/>
  <c r="MVD15" i="23"/>
  <c r="MVE15" i="23"/>
  <c r="MVF15" i="23"/>
  <c r="MVG15" i="23"/>
  <c r="MVH15" i="23"/>
  <c r="MVI15" i="23"/>
  <c r="MVJ15" i="23"/>
  <c r="MVK15" i="23"/>
  <c r="MVL15" i="23"/>
  <c r="MVM15" i="23"/>
  <c r="MVN15" i="23"/>
  <c r="MVO15" i="23"/>
  <c r="MVP15" i="23"/>
  <c r="MVQ15" i="23"/>
  <c r="MVR15" i="23"/>
  <c r="MVS15" i="23"/>
  <c r="MVT15" i="23"/>
  <c r="MVU15" i="23"/>
  <c r="MVV15" i="23"/>
  <c r="MVW15" i="23"/>
  <c r="MVX15" i="23"/>
  <c r="MVY15" i="23"/>
  <c r="MVZ15" i="23"/>
  <c r="MWA15" i="23"/>
  <c r="MWB15" i="23"/>
  <c r="MWC15" i="23"/>
  <c r="MWD15" i="23"/>
  <c r="MWE15" i="23"/>
  <c r="MWF15" i="23"/>
  <c r="MWG15" i="23"/>
  <c r="MWH15" i="23"/>
  <c r="MWI15" i="23"/>
  <c r="MWJ15" i="23"/>
  <c r="MWK15" i="23"/>
  <c r="MWL15" i="23"/>
  <c r="MWM15" i="23"/>
  <c r="MWN15" i="23"/>
  <c r="MWO15" i="23"/>
  <c r="MWP15" i="23"/>
  <c r="MWQ15" i="23"/>
  <c r="MWR15" i="23"/>
  <c r="MWS15" i="23"/>
  <c r="MWT15" i="23"/>
  <c r="MWU15" i="23"/>
  <c r="MWV15" i="23"/>
  <c r="MWW15" i="23"/>
  <c r="MWX15" i="23"/>
  <c r="MWY15" i="23"/>
  <c r="MWZ15" i="23"/>
  <c r="MXA15" i="23"/>
  <c r="MXB15" i="23"/>
  <c r="MXC15" i="23"/>
  <c r="MXD15" i="23"/>
  <c r="MXE15" i="23"/>
  <c r="MXF15" i="23"/>
  <c r="MXG15" i="23"/>
  <c r="MXH15" i="23"/>
  <c r="MXI15" i="23"/>
  <c r="MXJ15" i="23"/>
  <c r="MXK15" i="23"/>
  <c r="MXL15" i="23"/>
  <c r="MXM15" i="23"/>
  <c r="MXN15" i="23"/>
  <c r="MXO15" i="23"/>
  <c r="MXP15" i="23"/>
  <c r="MXQ15" i="23"/>
  <c r="MXR15" i="23"/>
  <c r="MXS15" i="23"/>
  <c r="MXT15" i="23"/>
  <c r="MXU15" i="23"/>
  <c r="MXV15" i="23"/>
  <c r="MXW15" i="23"/>
  <c r="MXX15" i="23"/>
  <c r="MXY15" i="23"/>
  <c r="MXZ15" i="23"/>
  <c r="MYA15" i="23"/>
  <c r="MYB15" i="23"/>
  <c r="MYC15" i="23"/>
  <c r="MYD15" i="23"/>
  <c r="MYE15" i="23"/>
  <c r="MYF15" i="23"/>
  <c r="MYG15" i="23"/>
  <c r="MYH15" i="23"/>
  <c r="MYI15" i="23"/>
  <c r="MYJ15" i="23"/>
  <c r="MYK15" i="23"/>
  <c r="MYL15" i="23"/>
  <c r="MYM15" i="23"/>
  <c r="MYN15" i="23"/>
  <c r="MYO15" i="23"/>
  <c r="MYP15" i="23"/>
  <c r="MYQ15" i="23"/>
  <c r="MYR15" i="23"/>
  <c r="MYS15" i="23"/>
  <c r="MYT15" i="23"/>
  <c r="MYU15" i="23"/>
  <c r="MYV15" i="23"/>
  <c r="MYW15" i="23"/>
  <c r="MYX15" i="23"/>
  <c r="MYY15" i="23"/>
  <c r="MYZ15" i="23"/>
  <c r="MZA15" i="23"/>
  <c r="MZB15" i="23"/>
  <c r="MZC15" i="23"/>
  <c r="MZD15" i="23"/>
  <c r="MZE15" i="23"/>
  <c r="MZF15" i="23"/>
  <c r="MZG15" i="23"/>
  <c r="MZH15" i="23"/>
  <c r="MZI15" i="23"/>
  <c r="MZJ15" i="23"/>
  <c r="MZK15" i="23"/>
  <c r="MZL15" i="23"/>
  <c r="MZM15" i="23"/>
  <c r="MZN15" i="23"/>
  <c r="MZO15" i="23"/>
  <c r="MZP15" i="23"/>
  <c r="MZQ15" i="23"/>
  <c r="MZR15" i="23"/>
  <c r="MZS15" i="23"/>
  <c r="MZT15" i="23"/>
  <c r="MZU15" i="23"/>
  <c r="MZV15" i="23"/>
  <c r="MZW15" i="23"/>
  <c r="MZX15" i="23"/>
  <c r="MZY15" i="23"/>
  <c r="MZZ15" i="23"/>
  <c r="NAA15" i="23"/>
  <c r="NAB15" i="23"/>
  <c r="NAC15" i="23"/>
  <c r="NAD15" i="23"/>
  <c r="NAE15" i="23"/>
  <c r="NAF15" i="23"/>
  <c r="NAG15" i="23"/>
  <c r="NAH15" i="23"/>
  <c r="NAI15" i="23"/>
  <c r="NAJ15" i="23"/>
  <c r="NAK15" i="23"/>
  <c r="NAL15" i="23"/>
  <c r="NAM15" i="23"/>
  <c r="NAN15" i="23"/>
  <c r="NAO15" i="23"/>
  <c r="NAP15" i="23"/>
  <c r="NAQ15" i="23"/>
  <c r="NAR15" i="23"/>
  <c r="NAS15" i="23"/>
  <c r="NAT15" i="23"/>
  <c r="NAU15" i="23"/>
  <c r="NAV15" i="23"/>
  <c r="NAW15" i="23"/>
  <c r="NAX15" i="23"/>
  <c r="NAY15" i="23"/>
  <c r="NAZ15" i="23"/>
  <c r="NBA15" i="23"/>
  <c r="NBB15" i="23"/>
  <c r="NBC15" i="23"/>
  <c r="NBD15" i="23"/>
  <c r="NBE15" i="23"/>
  <c r="NBF15" i="23"/>
  <c r="NBG15" i="23"/>
  <c r="NBH15" i="23"/>
  <c r="NBI15" i="23"/>
  <c r="NBJ15" i="23"/>
  <c r="NBK15" i="23"/>
  <c r="NBL15" i="23"/>
  <c r="NBM15" i="23"/>
  <c r="NBN15" i="23"/>
  <c r="NBO15" i="23"/>
  <c r="NBP15" i="23"/>
  <c r="NBQ15" i="23"/>
  <c r="NBR15" i="23"/>
  <c r="NBS15" i="23"/>
  <c r="NBT15" i="23"/>
  <c r="NBU15" i="23"/>
  <c r="NBV15" i="23"/>
  <c r="NBW15" i="23"/>
  <c r="NBX15" i="23"/>
  <c r="NBY15" i="23"/>
  <c r="NBZ15" i="23"/>
  <c r="NCA15" i="23"/>
  <c r="NCB15" i="23"/>
  <c r="NCC15" i="23"/>
  <c r="NCD15" i="23"/>
  <c r="NCE15" i="23"/>
  <c r="NCF15" i="23"/>
  <c r="NCG15" i="23"/>
  <c r="NCH15" i="23"/>
  <c r="NCI15" i="23"/>
  <c r="NCJ15" i="23"/>
  <c r="NCK15" i="23"/>
  <c r="NCL15" i="23"/>
  <c r="NCM15" i="23"/>
  <c r="NCN15" i="23"/>
  <c r="NCO15" i="23"/>
  <c r="NCP15" i="23"/>
  <c r="NCQ15" i="23"/>
  <c r="NCR15" i="23"/>
  <c r="NCS15" i="23"/>
  <c r="NCT15" i="23"/>
  <c r="NCU15" i="23"/>
  <c r="NCV15" i="23"/>
  <c r="NCW15" i="23"/>
  <c r="NCX15" i="23"/>
  <c r="NCY15" i="23"/>
  <c r="NCZ15" i="23"/>
  <c r="NDA15" i="23"/>
  <c r="NDB15" i="23"/>
  <c r="NDC15" i="23"/>
  <c r="NDD15" i="23"/>
  <c r="NDE15" i="23"/>
  <c r="NDF15" i="23"/>
  <c r="NDG15" i="23"/>
  <c r="NDH15" i="23"/>
  <c r="NDI15" i="23"/>
  <c r="NDJ15" i="23"/>
  <c r="NDK15" i="23"/>
  <c r="NDL15" i="23"/>
  <c r="NDM15" i="23"/>
  <c r="NDN15" i="23"/>
  <c r="NDO15" i="23"/>
  <c r="NDP15" i="23"/>
  <c r="NDQ15" i="23"/>
  <c r="NDR15" i="23"/>
  <c r="NDS15" i="23"/>
  <c r="NDT15" i="23"/>
  <c r="NDU15" i="23"/>
  <c r="NDV15" i="23"/>
  <c r="NDW15" i="23"/>
  <c r="NDX15" i="23"/>
  <c r="NDY15" i="23"/>
  <c r="NDZ15" i="23"/>
  <c r="NEA15" i="23"/>
  <c r="NEB15" i="23"/>
  <c r="NEC15" i="23"/>
  <c r="NED15" i="23"/>
  <c r="NEE15" i="23"/>
  <c r="NEF15" i="23"/>
  <c r="NEG15" i="23"/>
  <c r="NEH15" i="23"/>
  <c r="NEI15" i="23"/>
  <c r="NEJ15" i="23"/>
  <c r="NEK15" i="23"/>
  <c r="NEL15" i="23"/>
  <c r="NEM15" i="23"/>
  <c r="NEN15" i="23"/>
  <c r="NEO15" i="23"/>
  <c r="NEP15" i="23"/>
  <c r="NEQ15" i="23"/>
  <c r="NER15" i="23"/>
  <c r="NES15" i="23"/>
  <c r="NET15" i="23"/>
  <c r="NEU15" i="23"/>
  <c r="NEV15" i="23"/>
  <c r="NEW15" i="23"/>
  <c r="NEX15" i="23"/>
  <c r="NEY15" i="23"/>
  <c r="NEZ15" i="23"/>
  <c r="NFA15" i="23"/>
  <c r="NFB15" i="23"/>
  <c r="NFC15" i="23"/>
  <c r="NFD15" i="23"/>
  <c r="NFE15" i="23"/>
  <c r="NFF15" i="23"/>
  <c r="NFG15" i="23"/>
  <c r="NFH15" i="23"/>
  <c r="NFI15" i="23"/>
  <c r="NFJ15" i="23"/>
  <c r="NFK15" i="23"/>
  <c r="NFL15" i="23"/>
  <c r="NFM15" i="23"/>
  <c r="NFN15" i="23"/>
  <c r="NFO15" i="23"/>
  <c r="NFP15" i="23"/>
  <c r="NFQ15" i="23"/>
  <c r="NFR15" i="23"/>
  <c r="NFS15" i="23"/>
  <c r="NFT15" i="23"/>
  <c r="NFU15" i="23"/>
  <c r="NFV15" i="23"/>
  <c r="NFW15" i="23"/>
  <c r="NFX15" i="23"/>
  <c r="NFY15" i="23"/>
  <c r="NFZ15" i="23"/>
  <c r="NGA15" i="23"/>
  <c r="NGB15" i="23"/>
  <c r="NGC15" i="23"/>
  <c r="NGD15" i="23"/>
  <c r="NGE15" i="23"/>
  <c r="NGF15" i="23"/>
  <c r="NGG15" i="23"/>
  <c r="NGH15" i="23"/>
  <c r="NGI15" i="23"/>
  <c r="NGJ15" i="23"/>
  <c r="NGK15" i="23"/>
  <c r="NGL15" i="23"/>
  <c r="NGM15" i="23"/>
  <c r="NGN15" i="23"/>
  <c r="NGO15" i="23"/>
  <c r="NGP15" i="23"/>
  <c r="NGQ15" i="23"/>
  <c r="NGR15" i="23"/>
  <c r="NGS15" i="23"/>
  <c r="NGT15" i="23"/>
  <c r="NGU15" i="23"/>
  <c r="NGV15" i="23"/>
  <c r="NGW15" i="23"/>
  <c r="NGX15" i="23"/>
  <c r="NGY15" i="23"/>
  <c r="NGZ15" i="23"/>
  <c r="NHA15" i="23"/>
  <c r="NHB15" i="23"/>
  <c r="NHC15" i="23"/>
  <c r="NHD15" i="23"/>
  <c r="NHE15" i="23"/>
  <c r="NHF15" i="23"/>
  <c r="NHG15" i="23"/>
  <c r="NHH15" i="23"/>
  <c r="NHI15" i="23"/>
  <c r="NHJ15" i="23"/>
  <c r="NHK15" i="23"/>
  <c r="NHL15" i="23"/>
  <c r="NHM15" i="23"/>
  <c r="NHN15" i="23"/>
  <c r="NHO15" i="23"/>
  <c r="NHP15" i="23"/>
  <c r="NHQ15" i="23"/>
  <c r="NHR15" i="23"/>
  <c r="NHS15" i="23"/>
  <c r="NHT15" i="23"/>
  <c r="NHU15" i="23"/>
  <c r="NHV15" i="23"/>
  <c r="NHW15" i="23"/>
  <c r="NHX15" i="23"/>
  <c r="NHY15" i="23"/>
  <c r="NHZ15" i="23"/>
  <c r="NIA15" i="23"/>
  <c r="NIB15" i="23"/>
  <c r="NIC15" i="23"/>
  <c r="NID15" i="23"/>
  <c r="NIE15" i="23"/>
  <c r="NIF15" i="23"/>
  <c r="NIG15" i="23"/>
  <c r="NIH15" i="23"/>
  <c r="NII15" i="23"/>
  <c r="NIJ15" i="23"/>
  <c r="NIK15" i="23"/>
  <c r="NIL15" i="23"/>
  <c r="NIM15" i="23"/>
  <c r="NIN15" i="23"/>
  <c r="NIO15" i="23"/>
  <c r="NIP15" i="23"/>
  <c r="NIQ15" i="23"/>
  <c r="NIR15" i="23"/>
  <c r="NIS15" i="23"/>
  <c r="NIT15" i="23"/>
  <c r="NIU15" i="23"/>
  <c r="NIV15" i="23"/>
  <c r="NIW15" i="23"/>
  <c r="NIX15" i="23"/>
  <c r="NIY15" i="23"/>
  <c r="NIZ15" i="23"/>
  <c r="NJA15" i="23"/>
  <c r="NJB15" i="23"/>
  <c r="NJC15" i="23"/>
  <c r="NJD15" i="23"/>
  <c r="NJE15" i="23"/>
  <c r="NJF15" i="23"/>
  <c r="NJG15" i="23"/>
  <c r="NJH15" i="23"/>
  <c r="NJI15" i="23"/>
  <c r="NJJ15" i="23"/>
  <c r="NJK15" i="23"/>
  <c r="NJL15" i="23"/>
  <c r="NJM15" i="23"/>
  <c r="NJN15" i="23"/>
  <c r="NJO15" i="23"/>
  <c r="NJP15" i="23"/>
  <c r="NJQ15" i="23"/>
  <c r="NJR15" i="23"/>
  <c r="NJS15" i="23"/>
  <c r="NJT15" i="23"/>
  <c r="NJU15" i="23"/>
  <c r="NJV15" i="23"/>
  <c r="NJW15" i="23"/>
  <c r="NJX15" i="23"/>
  <c r="NJY15" i="23"/>
  <c r="NJZ15" i="23"/>
  <c r="NKA15" i="23"/>
  <c r="NKB15" i="23"/>
  <c r="NKC15" i="23"/>
  <c r="NKD15" i="23"/>
  <c r="NKE15" i="23"/>
  <c r="NKF15" i="23"/>
  <c r="NKG15" i="23"/>
  <c r="NKH15" i="23"/>
  <c r="NKI15" i="23"/>
  <c r="NKJ15" i="23"/>
  <c r="NKK15" i="23"/>
  <c r="NKL15" i="23"/>
  <c r="NKM15" i="23"/>
  <c r="NKN15" i="23"/>
  <c r="NKO15" i="23"/>
  <c r="NKP15" i="23"/>
  <c r="NKQ15" i="23"/>
  <c r="NKR15" i="23"/>
  <c r="NKS15" i="23"/>
  <c r="NKT15" i="23"/>
  <c r="NKU15" i="23"/>
  <c r="NKV15" i="23"/>
  <c r="NKW15" i="23"/>
  <c r="NKX15" i="23"/>
  <c r="NKY15" i="23"/>
  <c r="NKZ15" i="23"/>
  <c r="NLA15" i="23"/>
  <c r="NLB15" i="23"/>
  <c r="NLC15" i="23"/>
  <c r="NLD15" i="23"/>
  <c r="NLE15" i="23"/>
  <c r="NLF15" i="23"/>
  <c r="NLG15" i="23"/>
  <c r="NLH15" i="23"/>
  <c r="NLI15" i="23"/>
  <c r="NLJ15" i="23"/>
  <c r="NLK15" i="23"/>
  <c r="NLL15" i="23"/>
  <c r="NLM15" i="23"/>
  <c r="NLN15" i="23"/>
  <c r="NLO15" i="23"/>
  <c r="NLP15" i="23"/>
  <c r="NLQ15" i="23"/>
  <c r="NLR15" i="23"/>
  <c r="NLS15" i="23"/>
  <c r="NLT15" i="23"/>
  <c r="NLU15" i="23"/>
  <c r="NLV15" i="23"/>
  <c r="NLW15" i="23"/>
  <c r="NLX15" i="23"/>
  <c r="NLY15" i="23"/>
  <c r="NLZ15" i="23"/>
  <c r="NMA15" i="23"/>
  <c r="NMB15" i="23"/>
  <c r="NMC15" i="23"/>
  <c r="NMD15" i="23"/>
  <c r="NME15" i="23"/>
  <c r="NMF15" i="23"/>
  <c r="NMG15" i="23"/>
  <c r="NMH15" i="23"/>
  <c r="NMI15" i="23"/>
  <c r="NMJ15" i="23"/>
  <c r="NMK15" i="23"/>
  <c r="NML15" i="23"/>
  <c r="NMM15" i="23"/>
  <c r="NMN15" i="23"/>
  <c r="NMO15" i="23"/>
  <c r="NMP15" i="23"/>
  <c r="NMQ15" i="23"/>
  <c r="NMR15" i="23"/>
  <c r="NMS15" i="23"/>
  <c r="NMT15" i="23"/>
  <c r="NMU15" i="23"/>
  <c r="NMV15" i="23"/>
  <c r="NMW15" i="23"/>
  <c r="NMX15" i="23"/>
  <c r="NMY15" i="23"/>
  <c r="NMZ15" i="23"/>
  <c r="NNA15" i="23"/>
  <c r="NNB15" i="23"/>
  <c r="NNC15" i="23"/>
  <c r="NND15" i="23"/>
  <c r="NNE15" i="23"/>
  <c r="NNF15" i="23"/>
  <c r="NNG15" i="23"/>
  <c r="NNH15" i="23"/>
  <c r="NNI15" i="23"/>
  <c r="NNJ15" i="23"/>
  <c r="NNK15" i="23"/>
  <c r="NNL15" i="23"/>
  <c r="NNM15" i="23"/>
  <c r="NNN15" i="23"/>
  <c r="NNO15" i="23"/>
  <c r="NNP15" i="23"/>
  <c r="NNQ15" i="23"/>
  <c r="NNR15" i="23"/>
  <c r="NNS15" i="23"/>
  <c r="NNT15" i="23"/>
  <c r="NNU15" i="23"/>
  <c r="NNV15" i="23"/>
  <c r="NNW15" i="23"/>
  <c r="NNX15" i="23"/>
  <c r="NNY15" i="23"/>
  <c r="NNZ15" i="23"/>
  <c r="NOA15" i="23"/>
  <c r="NOB15" i="23"/>
  <c r="NOC15" i="23"/>
  <c r="NOD15" i="23"/>
  <c r="NOE15" i="23"/>
  <c r="NOF15" i="23"/>
  <c r="NOG15" i="23"/>
  <c r="NOH15" i="23"/>
  <c r="NOI15" i="23"/>
  <c r="NOJ15" i="23"/>
  <c r="NOK15" i="23"/>
  <c r="NOL15" i="23"/>
  <c r="NOM15" i="23"/>
  <c r="NON15" i="23"/>
  <c r="NOO15" i="23"/>
  <c r="NOP15" i="23"/>
  <c r="NOQ15" i="23"/>
  <c r="NOR15" i="23"/>
  <c r="NOS15" i="23"/>
  <c r="NOT15" i="23"/>
  <c r="NOU15" i="23"/>
  <c r="NOV15" i="23"/>
  <c r="NOW15" i="23"/>
  <c r="NOX15" i="23"/>
  <c r="NOY15" i="23"/>
  <c r="NOZ15" i="23"/>
  <c r="NPA15" i="23"/>
  <c r="NPB15" i="23"/>
  <c r="NPC15" i="23"/>
  <c r="NPD15" i="23"/>
  <c r="NPE15" i="23"/>
  <c r="NPF15" i="23"/>
  <c r="NPG15" i="23"/>
  <c r="NPH15" i="23"/>
  <c r="NPI15" i="23"/>
  <c r="NPJ15" i="23"/>
  <c r="NPK15" i="23"/>
  <c r="NPL15" i="23"/>
  <c r="NPM15" i="23"/>
  <c r="NPN15" i="23"/>
  <c r="NPO15" i="23"/>
  <c r="NPP15" i="23"/>
  <c r="NPQ15" i="23"/>
  <c r="NPR15" i="23"/>
  <c r="NPS15" i="23"/>
  <c r="NPT15" i="23"/>
  <c r="NPU15" i="23"/>
  <c r="NPV15" i="23"/>
  <c r="NPW15" i="23"/>
  <c r="NPX15" i="23"/>
  <c r="NPY15" i="23"/>
  <c r="NPZ15" i="23"/>
  <c r="NQA15" i="23"/>
  <c r="NQB15" i="23"/>
  <c r="NQC15" i="23"/>
  <c r="NQD15" i="23"/>
  <c r="NQE15" i="23"/>
  <c r="NQF15" i="23"/>
  <c r="NQG15" i="23"/>
  <c r="NQH15" i="23"/>
  <c r="NQI15" i="23"/>
  <c r="NQJ15" i="23"/>
  <c r="NQK15" i="23"/>
  <c r="NQL15" i="23"/>
  <c r="NQM15" i="23"/>
  <c r="NQN15" i="23"/>
  <c r="NQO15" i="23"/>
  <c r="NQP15" i="23"/>
  <c r="NQQ15" i="23"/>
  <c r="NQR15" i="23"/>
  <c r="NQS15" i="23"/>
  <c r="NQT15" i="23"/>
  <c r="NQU15" i="23"/>
  <c r="NQV15" i="23"/>
  <c r="NQW15" i="23"/>
  <c r="NQX15" i="23"/>
  <c r="NQY15" i="23"/>
  <c r="NQZ15" i="23"/>
  <c r="NRA15" i="23"/>
  <c r="NRB15" i="23"/>
  <c r="NRC15" i="23"/>
  <c r="NRD15" i="23"/>
  <c r="NRE15" i="23"/>
  <c r="NRF15" i="23"/>
  <c r="NRG15" i="23"/>
  <c r="NRH15" i="23"/>
  <c r="NRI15" i="23"/>
  <c r="NRJ15" i="23"/>
  <c r="NRK15" i="23"/>
  <c r="NRL15" i="23"/>
  <c r="NRM15" i="23"/>
  <c r="NRN15" i="23"/>
  <c r="NRO15" i="23"/>
  <c r="NRP15" i="23"/>
  <c r="NRQ15" i="23"/>
  <c r="NRR15" i="23"/>
  <c r="NRS15" i="23"/>
  <c r="NRT15" i="23"/>
  <c r="NRU15" i="23"/>
  <c r="NRV15" i="23"/>
  <c r="NRW15" i="23"/>
  <c r="NRX15" i="23"/>
  <c r="NRY15" i="23"/>
  <c r="NRZ15" i="23"/>
  <c r="NSA15" i="23"/>
  <c r="NSB15" i="23"/>
  <c r="NSC15" i="23"/>
  <c r="NSD15" i="23"/>
  <c r="NSE15" i="23"/>
  <c r="NSF15" i="23"/>
  <c r="NSG15" i="23"/>
  <c r="NSH15" i="23"/>
  <c r="NSI15" i="23"/>
  <c r="NSJ15" i="23"/>
  <c r="NSK15" i="23"/>
  <c r="NSL15" i="23"/>
  <c r="NSM15" i="23"/>
  <c r="NSN15" i="23"/>
  <c r="NSO15" i="23"/>
  <c r="NSP15" i="23"/>
  <c r="NSQ15" i="23"/>
  <c r="NSR15" i="23"/>
  <c r="NSS15" i="23"/>
  <c r="NST15" i="23"/>
  <c r="NSU15" i="23"/>
  <c r="NSV15" i="23"/>
  <c r="NSW15" i="23"/>
  <c r="NSX15" i="23"/>
  <c r="NSY15" i="23"/>
  <c r="NSZ15" i="23"/>
  <c r="NTA15" i="23"/>
  <c r="NTB15" i="23"/>
  <c r="NTC15" i="23"/>
  <c r="NTD15" i="23"/>
  <c r="NTE15" i="23"/>
  <c r="NTF15" i="23"/>
  <c r="NTG15" i="23"/>
  <c r="NTH15" i="23"/>
  <c r="NTI15" i="23"/>
  <c r="NTJ15" i="23"/>
  <c r="NTK15" i="23"/>
  <c r="NTL15" i="23"/>
  <c r="NTM15" i="23"/>
  <c r="NTN15" i="23"/>
  <c r="NTO15" i="23"/>
  <c r="NTP15" i="23"/>
  <c r="NTQ15" i="23"/>
  <c r="NTR15" i="23"/>
  <c r="NTS15" i="23"/>
  <c r="NTT15" i="23"/>
  <c r="NTU15" i="23"/>
  <c r="NTV15" i="23"/>
  <c r="NTW15" i="23"/>
  <c r="NTX15" i="23"/>
  <c r="NTY15" i="23"/>
  <c r="NTZ15" i="23"/>
  <c r="NUA15" i="23"/>
  <c r="NUB15" i="23"/>
  <c r="NUC15" i="23"/>
  <c r="NUD15" i="23"/>
  <c r="NUE15" i="23"/>
  <c r="NUF15" i="23"/>
  <c r="NUG15" i="23"/>
  <c r="NUH15" i="23"/>
  <c r="NUI15" i="23"/>
  <c r="NUJ15" i="23"/>
  <c r="NUK15" i="23"/>
  <c r="NUL15" i="23"/>
  <c r="NUM15" i="23"/>
  <c r="NUN15" i="23"/>
  <c r="NUO15" i="23"/>
  <c r="NUP15" i="23"/>
  <c r="NUQ15" i="23"/>
  <c r="NUR15" i="23"/>
  <c r="NUS15" i="23"/>
  <c r="NUT15" i="23"/>
  <c r="NUU15" i="23"/>
  <c r="NUV15" i="23"/>
  <c r="NUW15" i="23"/>
  <c r="NUX15" i="23"/>
  <c r="NUY15" i="23"/>
  <c r="NUZ15" i="23"/>
  <c r="NVA15" i="23"/>
  <c r="NVB15" i="23"/>
  <c r="NVC15" i="23"/>
  <c r="NVD15" i="23"/>
  <c r="NVE15" i="23"/>
  <c r="NVF15" i="23"/>
  <c r="NVG15" i="23"/>
  <c r="NVH15" i="23"/>
  <c r="NVI15" i="23"/>
  <c r="NVJ15" i="23"/>
  <c r="NVK15" i="23"/>
  <c r="NVL15" i="23"/>
  <c r="NVM15" i="23"/>
  <c r="NVN15" i="23"/>
  <c r="NVO15" i="23"/>
  <c r="NVP15" i="23"/>
  <c r="NVQ15" i="23"/>
  <c r="NVR15" i="23"/>
  <c r="NVS15" i="23"/>
  <c r="NVT15" i="23"/>
  <c r="NVU15" i="23"/>
  <c r="NVV15" i="23"/>
  <c r="NVW15" i="23"/>
  <c r="NVX15" i="23"/>
  <c r="NVY15" i="23"/>
  <c r="NVZ15" i="23"/>
  <c r="NWA15" i="23"/>
  <c r="NWB15" i="23"/>
  <c r="NWC15" i="23"/>
  <c r="NWD15" i="23"/>
  <c r="NWE15" i="23"/>
  <c r="NWF15" i="23"/>
  <c r="NWG15" i="23"/>
  <c r="NWH15" i="23"/>
  <c r="NWI15" i="23"/>
  <c r="NWJ15" i="23"/>
  <c r="NWK15" i="23"/>
  <c r="NWL15" i="23"/>
  <c r="NWM15" i="23"/>
  <c r="NWN15" i="23"/>
  <c r="NWO15" i="23"/>
  <c r="NWP15" i="23"/>
  <c r="NWQ15" i="23"/>
  <c r="NWR15" i="23"/>
  <c r="NWS15" i="23"/>
  <c r="NWT15" i="23"/>
  <c r="NWU15" i="23"/>
  <c r="NWV15" i="23"/>
  <c r="NWW15" i="23"/>
  <c r="NWX15" i="23"/>
  <c r="NWY15" i="23"/>
  <c r="NWZ15" i="23"/>
  <c r="NXA15" i="23"/>
  <c r="NXB15" i="23"/>
  <c r="NXC15" i="23"/>
  <c r="NXD15" i="23"/>
  <c r="NXE15" i="23"/>
  <c r="NXF15" i="23"/>
  <c r="NXG15" i="23"/>
  <c r="NXH15" i="23"/>
  <c r="NXI15" i="23"/>
  <c r="NXJ15" i="23"/>
  <c r="NXK15" i="23"/>
  <c r="NXL15" i="23"/>
  <c r="NXM15" i="23"/>
  <c r="NXN15" i="23"/>
  <c r="NXO15" i="23"/>
  <c r="NXP15" i="23"/>
  <c r="NXQ15" i="23"/>
  <c r="NXR15" i="23"/>
  <c r="NXS15" i="23"/>
  <c r="NXT15" i="23"/>
  <c r="NXU15" i="23"/>
  <c r="NXV15" i="23"/>
  <c r="NXW15" i="23"/>
  <c r="NXX15" i="23"/>
  <c r="NXY15" i="23"/>
  <c r="NXZ15" i="23"/>
  <c r="NYA15" i="23"/>
  <c r="NYB15" i="23"/>
  <c r="NYC15" i="23"/>
  <c r="NYD15" i="23"/>
  <c r="NYE15" i="23"/>
  <c r="NYF15" i="23"/>
  <c r="NYG15" i="23"/>
  <c r="NYH15" i="23"/>
  <c r="NYI15" i="23"/>
  <c r="NYJ15" i="23"/>
  <c r="NYK15" i="23"/>
  <c r="NYL15" i="23"/>
  <c r="NYM15" i="23"/>
  <c r="NYN15" i="23"/>
  <c r="NYO15" i="23"/>
  <c r="NYP15" i="23"/>
  <c r="NYQ15" i="23"/>
  <c r="NYR15" i="23"/>
  <c r="NYS15" i="23"/>
  <c r="NYT15" i="23"/>
  <c r="NYU15" i="23"/>
  <c r="NYV15" i="23"/>
  <c r="NYW15" i="23"/>
  <c r="NYX15" i="23"/>
  <c r="NYY15" i="23"/>
  <c r="NYZ15" i="23"/>
  <c r="NZA15" i="23"/>
  <c r="NZB15" i="23"/>
  <c r="NZC15" i="23"/>
  <c r="NZD15" i="23"/>
  <c r="NZE15" i="23"/>
  <c r="NZF15" i="23"/>
  <c r="NZG15" i="23"/>
  <c r="NZH15" i="23"/>
  <c r="NZI15" i="23"/>
  <c r="NZJ15" i="23"/>
  <c r="NZK15" i="23"/>
  <c r="NZL15" i="23"/>
  <c r="NZM15" i="23"/>
  <c r="NZN15" i="23"/>
  <c r="NZO15" i="23"/>
  <c r="NZP15" i="23"/>
  <c r="NZQ15" i="23"/>
  <c r="NZR15" i="23"/>
  <c r="NZS15" i="23"/>
  <c r="NZT15" i="23"/>
  <c r="NZU15" i="23"/>
  <c r="NZV15" i="23"/>
  <c r="NZW15" i="23"/>
  <c r="NZX15" i="23"/>
  <c r="NZY15" i="23"/>
  <c r="NZZ15" i="23"/>
  <c r="OAA15" i="23"/>
  <c r="OAB15" i="23"/>
  <c r="OAC15" i="23"/>
  <c r="OAD15" i="23"/>
  <c r="OAE15" i="23"/>
  <c r="OAF15" i="23"/>
  <c r="OAG15" i="23"/>
  <c r="OAH15" i="23"/>
  <c r="OAI15" i="23"/>
  <c r="OAJ15" i="23"/>
  <c r="OAK15" i="23"/>
  <c r="OAL15" i="23"/>
  <c r="OAM15" i="23"/>
  <c r="OAN15" i="23"/>
  <c r="OAO15" i="23"/>
  <c r="OAP15" i="23"/>
  <c r="OAQ15" i="23"/>
  <c r="OAR15" i="23"/>
  <c r="OAS15" i="23"/>
  <c r="OAT15" i="23"/>
  <c r="OAU15" i="23"/>
  <c r="OAV15" i="23"/>
  <c r="OAW15" i="23"/>
  <c r="OAX15" i="23"/>
  <c r="OAY15" i="23"/>
  <c r="OAZ15" i="23"/>
  <c r="OBA15" i="23"/>
  <c r="OBB15" i="23"/>
  <c r="OBC15" i="23"/>
  <c r="OBD15" i="23"/>
  <c r="OBE15" i="23"/>
  <c r="OBF15" i="23"/>
  <c r="OBG15" i="23"/>
  <c r="OBH15" i="23"/>
  <c r="OBI15" i="23"/>
  <c r="OBJ15" i="23"/>
  <c r="OBK15" i="23"/>
  <c r="OBL15" i="23"/>
  <c r="OBM15" i="23"/>
  <c r="OBN15" i="23"/>
  <c r="OBO15" i="23"/>
  <c r="OBP15" i="23"/>
  <c r="OBQ15" i="23"/>
  <c r="OBR15" i="23"/>
  <c r="OBS15" i="23"/>
  <c r="OBT15" i="23"/>
  <c r="OBU15" i="23"/>
  <c r="OBV15" i="23"/>
  <c r="OBW15" i="23"/>
  <c r="OBX15" i="23"/>
  <c r="OBY15" i="23"/>
  <c r="OBZ15" i="23"/>
  <c r="OCA15" i="23"/>
  <c r="OCB15" i="23"/>
  <c r="OCC15" i="23"/>
  <c r="OCD15" i="23"/>
  <c r="OCE15" i="23"/>
  <c r="OCF15" i="23"/>
  <c r="OCG15" i="23"/>
  <c r="OCH15" i="23"/>
  <c r="OCI15" i="23"/>
  <c r="OCJ15" i="23"/>
  <c r="OCK15" i="23"/>
  <c r="OCL15" i="23"/>
  <c r="OCM15" i="23"/>
  <c r="OCN15" i="23"/>
  <c r="OCO15" i="23"/>
  <c r="OCP15" i="23"/>
  <c r="OCQ15" i="23"/>
  <c r="OCR15" i="23"/>
  <c r="OCS15" i="23"/>
  <c r="OCT15" i="23"/>
  <c r="OCU15" i="23"/>
  <c r="OCV15" i="23"/>
  <c r="OCW15" i="23"/>
  <c r="OCX15" i="23"/>
  <c r="OCY15" i="23"/>
  <c r="OCZ15" i="23"/>
  <c r="ODA15" i="23"/>
  <c r="ODB15" i="23"/>
  <c r="ODC15" i="23"/>
  <c r="ODD15" i="23"/>
  <c r="ODE15" i="23"/>
  <c r="ODF15" i="23"/>
  <c r="ODG15" i="23"/>
  <c r="ODH15" i="23"/>
  <c r="ODI15" i="23"/>
  <c r="ODJ15" i="23"/>
  <c r="ODK15" i="23"/>
  <c r="ODL15" i="23"/>
  <c r="ODM15" i="23"/>
  <c r="ODN15" i="23"/>
  <c r="ODO15" i="23"/>
  <c r="ODP15" i="23"/>
  <c r="ODQ15" i="23"/>
  <c r="ODR15" i="23"/>
  <c r="ODS15" i="23"/>
  <c r="ODT15" i="23"/>
  <c r="ODU15" i="23"/>
  <c r="ODV15" i="23"/>
  <c r="ODW15" i="23"/>
  <c r="ODX15" i="23"/>
  <c r="ODY15" i="23"/>
  <c r="ODZ15" i="23"/>
  <c r="OEA15" i="23"/>
  <c r="OEB15" i="23"/>
  <c r="OEC15" i="23"/>
  <c r="OED15" i="23"/>
  <c r="OEE15" i="23"/>
  <c r="OEF15" i="23"/>
  <c r="OEG15" i="23"/>
  <c r="OEH15" i="23"/>
  <c r="OEI15" i="23"/>
  <c r="OEJ15" i="23"/>
  <c r="OEK15" i="23"/>
  <c r="OEL15" i="23"/>
  <c r="OEM15" i="23"/>
  <c r="OEN15" i="23"/>
  <c r="OEO15" i="23"/>
  <c r="OEP15" i="23"/>
  <c r="OEQ15" i="23"/>
  <c r="OER15" i="23"/>
  <c r="OES15" i="23"/>
  <c r="OET15" i="23"/>
  <c r="OEU15" i="23"/>
  <c r="OEV15" i="23"/>
  <c r="OEW15" i="23"/>
  <c r="OEX15" i="23"/>
  <c r="OEY15" i="23"/>
  <c r="OEZ15" i="23"/>
  <c r="OFA15" i="23"/>
  <c r="OFB15" i="23"/>
  <c r="OFC15" i="23"/>
  <c r="OFD15" i="23"/>
  <c r="OFE15" i="23"/>
  <c r="OFF15" i="23"/>
  <c r="OFG15" i="23"/>
  <c r="OFH15" i="23"/>
  <c r="OFI15" i="23"/>
  <c r="OFJ15" i="23"/>
  <c r="OFK15" i="23"/>
  <c r="OFL15" i="23"/>
  <c r="OFM15" i="23"/>
  <c r="OFN15" i="23"/>
  <c r="OFO15" i="23"/>
  <c r="OFP15" i="23"/>
  <c r="OFQ15" i="23"/>
  <c r="OFR15" i="23"/>
  <c r="OFS15" i="23"/>
  <c r="OFT15" i="23"/>
  <c r="OFU15" i="23"/>
  <c r="OFV15" i="23"/>
  <c r="OFW15" i="23"/>
  <c r="OFX15" i="23"/>
  <c r="OFY15" i="23"/>
  <c r="OFZ15" i="23"/>
  <c r="OGA15" i="23"/>
  <c r="OGB15" i="23"/>
  <c r="OGC15" i="23"/>
  <c r="OGD15" i="23"/>
  <c r="OGE15" i="23"/>
  <c r="OGF15" i="23"/>
  <c r="OGG15" i="23"/>
  <c r="OGH15" i="23"/>
  <c r="OGI15" i="23"/>
  <c r="OGJ15" i="23"/>
  <c r="OGK15" i="23"/>
  <c r="OGL15" i="23"/>
  <c r="OGM15" i="23"/>
  <c r="OGN15" i="23"/>
  <c r="OGO15" i="23"/>
  <c r="OGP15" i="23"/>
  <c r="OGQ15" i="23"/>
  <c r="OGR15" i="23"/>
  <c r="OGS15" i="23"/>
  <c r="OGT15" i="23"/>
  <c r="OGU15" i="23"/>
  <c r="OGV15" i="23"/>
  <c r="OGW15" i="23"/>
  <c r="OGX15" i="23"/>
  <c r="OGY15" i="23"/>
  <c r="OGZ15" i="23"/>
  <c r="OHA15" i="23"/>
  <c r="OHB15" i="23"/>
  <c r="OHC15" i="23"/>
  <c r="OHD15" i="23"/>
  <c r="OHE15" i="23"/>
  <c r="OHF15" i="23"/>
  <c r="OHG15" i="23"/>
  <c r="OHH15" i="23"/>
  <c r="OHI15" i="23"/>
  <c r="OHJ15" i="23"/>
  <c r="OHK15" i="23"/>
  <c r="OHL15" i="23"/>
  <c r="OHM15" i="23"/>
  <c r="OHN15" i="23"/>
  <c r="OHO15" i="23"/>
  <c r="OHP15" i="23"/>
  <c r="OHQ15" i="23"/>
  <c r="OHR15" i="23"/>
  <c r="OHS15" i="23"/>
  <c r="OHT15" i="23"/>
  <c r="OHU15" i="23"/>
  <c r="OHV15" i="23"/>
  <c r="OHW15" i="23"/>
  <c r="OHX15" i="23"/>
  <c r="OHY15" i="23"/>
  <c r="OHZ15" i="23"/>
  <c r="OIA15" i="23"/>
  <c r="OIB15" i="23"/>
  <c r="OIC15" i="23"/>
  <c r="OID15" i="23"/>
  <c r="OIE15" i="23"/>
  <c r="OIF15" i="23"/>
  <c r="OIG15" i="23"/>
  <c r="OIH15" i="23"/>
  <c r="OII15" i="23"/>
  <c r="OIJ15" i="23"/>
  <c r="OIK15" i="23"/>
  <c r="OIL15" i="23"/>
  <c r="OIM15" i="23"/>
  <c r="OIN15" i="23"/>
  <c r="OIO15" i="23"/>
  <c r="OIP15" i="23"/>
  <c r="OIQ15" i="23"/>
  <c r="OIR15" i="23"/>
  <c r="OIS15" i="23"/>
  <c r="OIT15" i="23"/>
  <c r="OIU15" i="23"/>
  <c r="OIV15" i="23"/>
  <c r="OIW15" i="23"/>
  <c r="OIX15" i="23"/>
  <c r="OIY15" i="23"/>
  <c r="OIZ15" i="23"/>
  <c r="OJA15" i="23"/>
  <c r="OJB15" i="23"/>
  <c r="OJC15" i="23"/>
  <c r="OJD15" i="23"/>
  <c r="OJE15" i="23"/>
  <c r="OJF15" i="23"/>
  <c r="OJG15" i="23"/>
  <c r="OJH15" i="23"/>
  <c r="OJI15" i="23"/>
  <c r="OJJ15" i="23"/>
  <c r="OJK15" i="23"/>
  <c r="OJL15" i="23"/>
  <c r="OJM15" i="23"/>
  <c r="OJN15" i="23"/>
  <c r="OJO15" i="23"/>
  <c r="OJP15" i="23"/>
  <c r="OJQ15" i="23"/>
  <c r="OJR15" i="23"/>
  <c r="OJS15" i="23"/>
  <c r="OJT15" i="23"/>
  <c r="OJU15" i="23"/>
  <c r="OJV15" i="23"/>
  <c r="OJW15" i="23"/>
  <c r="OJX15" i="23"/>
  <c r="OJY15" i="23"/>
  <c r="OJZ15" i="23"/>
  <c r="OKA15" i="23"/>
  <c r="OKB15" i="23"/>
  <c r="OKC15" i="23"/>
  <c r="OKD15" i="23"/>
  <c r="OKE15" i="23"/>
  <c r="OKF15" i="23"/>
  <c r="OKG15" i="23"/>
  <c r="OKH15" i="23"/>
  <c r="OKI15" i="23"/>
  <c r="OKJ15" i="23"/>
  <c r="OKK15" i="23"/>
  <c r="OKL15" i="23"/>
  <c r="OKM15" i="23"/>
  <c r="OKN15" i="23"/>
  <c r="OKO15" i="23"/>
  <c r="OKP15" i="23"/>
  <c r="OKQ15" i="23"/>
  <c r="OKR15" i="23"/>
  <c r="OKS15" i="23"/>
  <c r="OKT15" i="23"/>
  <c r="OKU15" i="23"/>
  <c r="OKV15" i="23"/>
  <c r="OKW15" i="23"/>
  <c r="OKX15" i="23"/>
  <c r="OKY15" i="23"/>
  <c r="OKZ15" i="23"/>
  <c r="OLA15" i="23"/>
  <c r="OLB15" i="23"/>
  <c r="OLC15" i="23"/>
  <c r="OLD15" i="23"/>
  <c r="OLE15" i="23"/>
  <c r="OLF15" i="23"/>
  <c r="OLG15" i="23"/>
  <c r="OLH15" i="23"/>
  <c r="OLI15" i="23"/>
  <c r="OLJ15" i="23"/>
  <c r="OLK15" i="23"/>
  <c r="OLL15" i="23"/>
  <c r="OLM15" i="23"/>
  <c r="OLN15" i="23"/>
  <c r="OLO15" i="23"/>
  <c r="OLP15" i="23"/>
  <c r="OLQ15" i="23"/>
  <c r="OLR15" i="23"/>
  <c r="OLS15" i="23"/>
  <c r="OLT15" i="23"/>
  <c r="OLU15" i="23"/>
  <c r="OLV15" i="23"/>
  <c r="OLW15" i="23"/>
  <c r="OLX15" i="23"/>
  <c r="OLY15" i="23"/>
  <c r="OLZ15" i="23"/>
  <c r="OMA15" i="23"/>
  <c r="OMB15" i="23"/>
  <c r="OMC15" i="23"/>
  <c r="OMD15" i="23"/>
  <c r="OME15" i="23"/>
  <c r="OMF15" i="23"/>
  <c r="OMG15" i="23"/>
  <c r="OMH15" i="23"/>
  <c r="OMI15" i="23"/>
  <c r="OMJ15" i="23"/>
  <c r="OMK15" i="23"/>
  <c r="OML15" i="23"/>
  <c r="OMM15" i="23"/>
  <c r="OMN15" i="23"/>
  <c r="OMO15" i="23"/>
  <c r="OMP15" i="23"/>
  <c r="OMQ15" i="23"/>
  <c r="OMR15" i="23"/>
  <c r="OMS15" i="23"/>
  <c r="OMT15" i="23"/>
  <c r="OMU15" i="23"/>
  <c r="OMV15" i="23"/>
  <c r="OMW15" i="23"/>
  <c r="OMX15" i="23"/>
  <c r="OMY15" i="23"/>
  <c r="OMZ15" i="23"/>
  <c r="ONA15" i="23"/>
  <c r="ONB15" i="23"/>
  <c r="ONC15" i="23"/>
  <c r="OND15" i="23"/>
  <c r="ONE15" i="23"/>
  <c r="ONF15" i="23"/>
  <c r="ONG15" i="23"/>
  <c r="ONH15" i="23"/>
  <c r="ONI15" i="23"/>
  <c r="ONJ15" i="23"/>
  <c r="ONK15" i="23"/>
  <c r="ONL15" i="23"/>
  <c r="ONM15" i="23"/>
  <c r="ONN15" i="23"/>
  <c r="ONO15" i="23"/>
  <c r="ONP15" i="23"/>
  <c r="ONQ15" i="23"/>
  <c r="ONR15" i="23"/>
  <c r="ONS15" i="23"/>
  <c r="ONT15" i="23"/>
  <c r="ONU15" i="23"/>
  <c r="ONV15" i="23"/>
  <c r="ONW15" i="23"/>
  <c r="ONX15" i="23"/>
  <c r="ONY15" i="23"/>
  <c r="ONZ15" i="23"/>
  <c r="OOA15" i="23"/>
  <c r="OOB15" i="23"/>
  <c r="OOC15" i="23"/>
  <c r="OOD15" i="23"/>
  <c r="OOE15" i="23"/>
  <c r="OOF15" i="23"/>
  <c r="OOG15" i="23"/>
  <c r="OOH15" i="23"/>
  <c r="OOI15" i="23"/>
  <c r="OOJ15" i="23"/>
  <c r="OOK15" i="23"/>
  <c r="OOL15" i="23"/>
  <c r="OOM15" i="23"/>
  <c r="OON15" i="23"/>
  <c r="OOO15" i="23"/>
  <c r="OOP15" i="23"/>
  <c r="OOQ15" i="23"/>
  <c r="OOR15" i="23"/>
  <c r="OOS15" i="23"/>
  <c r="OOT15" i="23"/>
  <c r="OOU15" i="23"/>
  <c r="OOV15" i="23"/>
  <c r="OOW15" i="23"/>
  <c r="OOX15" i="23"/>
  <c r="OOY15" i="23"/>
  <c r="OOZ15" i="23"/>
  <c r="OPA15" i="23"/>
  <c r="OPB15" i="23"/>
  <c r="OPC15" i="23"/>
  <c r="OPD15" i="23"/>
  <c r="OPE15" i="23"/>
  <c r="OPF15" i="23"/>
  <c r="OPG15" i="23"/>
  <c r="OPH15" i="23"/>
  <c r="OPI15" i="23"/>
  <c r="OPJ15" i="23"/>
  <c r="OPK15" i="23"/>
  <c r="OPL15" i="23"/>
  <c r="OPM15" i="23"/>
  <c r="OPN15" i="23"/>
  <c r="OPO15" i="23"/>
  <c r="OPP15" i="23"/>
  <c r="OPQ15" i="23"/>
  <c r="OPR15" i="23"/>
  <c r="OPS15" i="23"/>
  <c r="OPT15" i="23"/>
  <c r="OPU15" i="23"/>
  <c r="OPV15" i="23"/>
  <c r="OPW15" i="23"/>
  <c r="OPX15" i="23"/>
  <c r="OPY15" i="23"/>
  <c r="OPZ15" i="23"/>
  <c r="OQA15" i="23"/>
  <c r="OQB15" i="23"/>
  <c r="OQC15" i="23"/>
  <c r="OQD15" i="23"/>
  <c r="OQE15" i="23"/>
  <c r="OQF15" i="23"/>
  <c r="OQG15" i="23"/>
  <c r="OQH15" i="23"/>
  <c r="OQI15" i="23"/>
  <c r="OQJ15" i="23"/>
  <c r="OQK15" i="23"/>
  <c r="OQL15" i="23"/>
  <c r="OQM15" i="23"/>
  <c r="OQN15" i="23"/>
  <c r="OQO15" i="23"/>
  <c r="OQP15" i="23"/>
  <c r="OQQ15" i="23"/>
  <c r="OQR15" i="23"/>
  <c r="OQS15" i="23"/>
  <c r="OQT15" i="23"/>
  <c r="OQU15" i="23"/>
  <c r="OQV15" i="23"/>
  <c r="OQW15" i="23"/>
  <c r="OQX15" i="23"/>
  <c r="OQY15" i="23"/>
  <c r="OQZ15" i="23"/>
  <c r="ORA15" i="23"/>
  <c r="ORB15" i="23"/>
  <c r="ORC15" i="23"/>
  <c r="ORD15" i="23"/>
  <c r="ORE15" i="23"/>
  <c r="ORF15" i="23"/>
  <c r="ORG15" i="23"/>
  <c r="ORH15" i="23"/>
  <c r="ORI15" i="23"/>
  <c r="ORJ15" i="23"/>
  <c r="ORK15" i="23"/>
  <c r="ORL15" i="23"/>
  <c r="ORM15" i="23"/>
  <c r="ORN15" i="23"/>
  <c r="ORO15" i="23"/>
  <c r="ORP15" i="23"/>
  <c r="ORQ15" i="23"/>
  <c r="ORR15" i="23"/>
  <c r="ORS15" i="23"/>
  <c r="ORT15" i="23"/>
  <c r="ORU15" i="23"/>
  <c r="ORV15" i="23"/>
  <c r="ORW15" i="23"/>
  <c r="ORX15" i="23"/>
  <c r="ORY15" i="23"/>
  <c r="ORZ15" i="23"/>
  <c r="OSA15" i="23"/>
  <c r="OSB15" i="23"/>
  <c r="OSC15" i="23"/>
  <c r="OSD15" i="23"/>
  <c r="OSE15" i="23"/>
  <c r="OSF15" i="23"/>
  <c r="OSG15" i="23"/>
  <c r="OSH15" i="23"/>
  <c r="OSI15" i="23"/>
  <c r="OSJ15" i="23"/>
  <c r="OSK15" i="23"/>
  <c r="OSL15" i="23"/>
  <c r="OSM15" i="23"/>
  <c r="OSN15" i="23"/>
  <c r="OSO15" i="23"/>
  <c r="OSP15" i="23"/>
  <c r="OSQ15" i="23"/>
  <c r="OSR15" i="23"/>
  <c r="OSS15" i="23"/>
  <c r="OST15" i="23"/>
  <c r="OSU15" i="23"/>
  <c r="OSV15" i="23"/>
  <c r="OSW15" i="23"/>
  <c r="OSX15" i="23"/>
  <c r="OSY15" i="23"/>
  <c r="OSZ15" i="23"/>
  <c r="OTA15" i="23"/>
  <c r="OTB15" i="23"/>
  <c r="OTC15" i="23"/>
  <c r="OTD15" i="23"/>
  <c r="OTE15" i="23"/>
  <c r="OTF15" i="23"/>
  <c r="OTG15" i="23"/>
  <c r="OTH15" i="23"/>
  <c r="OTI15" i="23"/>
  <c r="OTJ15" i="23"/>
  <c r="OTK15" i="23"/>
  <c r="OTL15" i="23"/>
  <c r="OTM15" i="23"/>
  <c r="OTN15" i="23"/>
  <c r="OTO15" i="23"/>
  <c r="OTP15" i="23"/>
  <c r="OTQ15" i="23"/>
  <c r="OTR15" i="23"/>
  <c r="OTS15" i="23"/>
  <c r="OTT15" i="23"/>
  <c r="OTU15" i="23"/>
  <c r="OTV15" i="23"/>
  <c r="OTW15" i="23"/>
  <c r="OTX15" i="23"/>
  <c r="OTY15" i="23"/>
  <c r="OTZ15" i="23"/>
  <c r="OUA15" i="23"/>
  <c r="OUB15" i="23"/>
  <c r="OUC15" i="23"/>
  <c r="OUD15" i="23"/>
  <c r="OUE15" i="23"/>
  <c r="OUF15" i="23"/>
  <c r="OUG15" i="23"/>
  <c r="OUH15" i="23"/>
  <c r="OUI15" i="23"/>
  <c r="OUJ15" i="23"/>
  <c r="OUK15" i="23"/>
  <c r="OUL15" i="23"/>
  <c r="OUM15" i="23"/>
  <c r="OUN15" i="23"/>
  <c r="OUO15" i="23"/>
  <c r="OUP15" i="23"/>
  <c r="OUQ15" i="23"/>
  <c r="OUR15" i="23"/>
  <c r="OUS15" i="23"/>
  <c r="OUT15" i="23"/>
  <c r="OUU15" i="23"/>
  <c r="OUV15" i="23"/>
  <c r="OUW15" i="23"/>
  <c r="OUX15" i="23"/>
  <c r="OUY15" i="23"/>
  <c r="OUZ15" i="23"/>
  <c r="OVA15" i="23"/>
  <c r="OVB15" i="23"/>
  <c r="OVC15" i="23"/>
  <c r="OVD15" i="23"/>
  <c r="OVE15" i="23"/>
  <c r="OVF15" i="23"/>
  <c r="OVG15" i="23"/>
  <c r="OVH15" i="23"/>
  <c r="OVI15" i="23"/>
  <c r="OVJ15" i="23"/>
  <c r="OVK15" i="23"/>
  <c r="OVL15" i="23"/>
  <c r="OVM15" i="23"/>
  <c r="OVN15" i="23"/>
  <c r="OVO15" i="23"/>
  <c r="OVP15" i="23"/>
  <c r="OVQ15" i="23"/>
  <c r="OVR15" i="23"/>
  <c r="OVS15" i="23"/>
  <c r="OVT15" i="23"/>
  <c r="OVU15" i="23"/>
  <c r="OVV15" i="23"/>
  <c r="OVW15" i="23"/>
  <c r="OVX15" i="23"/>
  <c r="OVY15" i="23"/>
  <c r="OVZ15" i="23"/>
  <c r="OWA15" i="23"/>
  <c r="OWB15" i="23"/>
  <c r="OWC15" i="23"/>
  <c r="OWD15" i="23"/>
  <c r="OWE15" i="23"/>
  <c r="OWF15" i="23"/>
  <c r="OWG15" i="23"/>
  <c r="OWH15" i="23"/>
  <c r="OWI15" i="23"/>
  <c r="OWJ15" i="23"/>
  <c r="OWK15" i="23"/>
  <c r="OWL15" i="23"/>
  <c r="OWM15" i="23"/>
  <c r="OWN15" i="23"/>
  <c r="OWO15" i="23"/>
  <c r="OWP15" i="23"/>
  <c r="OWQ15" i="23"/>
  <c r="OWR15" i="23"/>
  <c r="OWS15" i="23"/>
  <c r="OWT15" i="23"/>
  <c r="OWU15" i="23"/>
  <c r="OWV15" i="23"/>
  <c r="OWW15" i="23"/>
  <c r="OWX15" i="23"/>
  <c r="OWY15" i="23"/>
  <c r="OWZ15" i="23"/>
  <c r="OXA15" i="23"/>
  <c r="OXB15" i="23"/>
  <c r="OXC15" i="23"/>
  <c r="OXD15" i="23"/>
  <c r="OXE15" i="23"/>
  <c r="OXF15" i="23"/>
  <c r="OXG15" i="23"/>
  <c r="OXH15" i="23"/>
  <c r="OXI15" i="23"/>
  <c r="OXJ15" i="23"/>
  <c r="OXK15" i="23"/>
  <c r="OXL15" i="23"/>
  <c r="OXM15" i="23"/>
  <c r="OXN15" i="23"/>
  <c r="OXO15" i="23"/>
  <c r="OXP15" i="23"/>
  <c r="OXQ15" i="23"/>
  <c r="OXR15" i="23"/>
  <c r="OXS15" i="23"/>
  <c r="OXT15" i="23"/>
  <c r="OXU15" i="23"/>
  <c r="OXV15" i="23"/>
  <c r="OXW15" i="23"/>
  <c r="OXX15" i="23"/>
  <c r="OXY15" i="23"/>
  <c r="OXZ15" i="23"/>
  <c r="OYA15" i="23"/>
  <c r="OYB15" i="23"/>
  <c r="OYC15" i="23"/>
  <c r="OYD15" i="23"/>
  <c r="OYE15" i="23"/>
  <c r="OYF15" i="23"/>
  <c r="OYG15" i="23"/>
  <c r="OYH15" i="23"/>
  <c r="OYI15" i="23"/>
  <c r="OYJ15" i="23"/>
  <c r="OYK15" i="23"/>
  <c r="OYL15" i="23"/>
  <c r="OYM15" i="23"/>
  <c r="OYN15" i="23"/>
  <c r="OYO15" i="23"/>
  <c r="OYP15" i="23"/>
  <c r="OYQ15" i="23"/>
  <c r="OYR15" i="23"/>
  <c r="OYS15" i="23"/>
  <c r="OYT15" i="23"/>
  <c r="OYU15" i="23"/>
  <c r="OYV15" i="23"/>
  <c r="OYW15" i="23"/>
  <c r="OYX15" i="23"/>
  <c r="OYY15" i="23"/>
  <c r="OYZ15" i="23"/>
  <c r="OZA15" i="23"/>
  <c r="OZB15" i="23"/>
  <c r="OZC15" i="23"/>
  <c r="OZD15" i="23"/>
  <c r="OZE15" i="23"/>
  <c r="OZF15" i="23"/>
  <c r="OZG15" i="23"/>
  <c r="OZH15" i="23"/>
  <c r="OZI15" i="23"/>
  <c r="OZJ15" i="23"/>
  <c r="OZK15" i="23"/>
  <c r="OZL15" i="23"/>
  <c r="OZM15" i="23"/>
  <c r="OZN15" i="23"/>
  <c r="OZO15" i="23"/>
  <c r="OZP15" i="23"/>
  <c r="OZQ15" i="23"/>
  <c r="OZR15" i="23"/>
  <c r="OZS15" i="23"/>
  <c r="OZT15" i="23"/>
  <c r="OZU15" i="23"/>
  <c r="OZV15" i="23"/>
  <c r="OZW15" i="23"/>
  <c r="OZX15" i="23"/>
  <c r="OZY15" i="23"/>
  <c r="OZZ15" i="23"/>
  <c r="PAA15" i="23"/>
  <c r="PAB15" i="23"/>
  <c r="PAC15" i="23"/>
  <c r="PAD15" i="23"/>
  <c r="PAE15" i="23"/>
  <c r="PAF15" i="23"/>
  <c r="PAG15" i="23"/>
  <c r="PAH15" i="23"/>
  <c r="PAI15" i="23"/>
  <c r="PAJ15" i="23"/>
  <c r="PAK15" i="23"/>
  <c r="PAL15" i="23"/>
  <c r="PAM15" i="23"/>
  <c r="PAN15" i="23"/>
  <c r="PAO15" i="23"/>
  <c r="PAP15" i="23"/>
  <c r="PAQ15" i="23"/>
  <c r="PAR15" i="23"/>
  <c r="PAS15" i="23"/>
  <c r="PAT15" i="23"/>
  <c r="PAU15" i="23"/>
  <c r="PAV15" i="23"/>
  <c r="PAW15" i="23"/>
  <c r="PAX15" i="23"/>
  <c r="PAY15" i="23"/>
  <c r="PAZ15" i="23"/>
  <c r="PBA15" i="23"/>
  <c r="PBB15" i="23"/>
  <c r="PBC15" i="23"/>
  <c r="PBD15" i="23"/>
  <c r="PBE15" i="23"/>
  <c r="PBF15" i="23"/>
  <c r="PBG15" i="23"/>
  <c r="PBH15" i="23"/>
  <c r="PBI15" i="23"/>
  <c r="PBJ15" i="23"/>
  <c r="PBK15" i="23"/>
  <c r="PBL15" i="23"/>
  <c r="PBM15" i="23"/>
  <c r="PBN15" i="23"/>
  <c r="PBO15" i="23"/>
  <c r="PBP15" i="23"/>
  <c r="PBQ15" i="23"/>
  <c r="PBR15" i="23"/>
  <c r="PBS15" i="23"/>
  <c r="PBT15" i="23"/>
  <c r="PBU15" i="23"/>
  <c r="PBV15" i="23"/>
  <c r="PBW15" i="23"/>
  <c r="PBX15" i="23"/>
  <c r="PBY15" i="23"/>
  <c r="PBZ15" i="23"/>
  <c r="PCA15" i="23"/>
  <c r="PCB15" i="23"/>
  <c r="PCC15" i="23"/>
  <c r="PCD15" i="23"/>
  <c r="PCE15" i="23"/>
  <c r="PCF15" i="23"/>
  <c r="PCG15" i="23"/>
  <c r="PCH15" i="23"/>
  <c r="PCI15" i="23"/>
  <c r="PCJ15" i="23"/>
  <c r="PCK15" i="23"/>
  <c r="PCL15" i="23"/>
  <c r="PCM15" i="23"/>
  <c r="PCN15" i="23"/>
  <c r="PCO15" i="23"/>
  <c r="PCP15" i="23"/>
  <c r="PCQ15" i="23"/>
  <c r="PCR15" i="23"/>
  <c r="PCS15" i="23"/>
  <c r="PCT15" i="23"/>
  <c r="PCU15" i="23"/>
  <c r="PCV15" i="23"/>
  <c r="PCW15" i="23"/>
  <c r="PCX15" i="23"/>
  <c r="PCY15" i="23"/>
  <c r="PCZ15" i="23"/>
  <c r="PDA15" i="23"/>
  <c r="PDB15" i="23"/>
  <c r="PDC15" i="23"/>
  <c r="PDD15" i="23"/>
  <c r="PDE15" i="23"/>
  <c r="PDF15" i="23"/>
  <c r="PDG15" i="23"/>
  <c r="PDH15" i="23"/>
  <c r="PDI15" i="23"/>
  <c r="PDJ15" i="23"/>
  <c r="PDK15" i="23"/>
  <c r="PDL15" i="23"/>
  <c r="PDM15" i="23"/>
  <c r="PDN15" i="23"/>
  <c r="PDO15" i="23"/>
  <c r="PDP15" i="23"/>
  <c r="PDQ15" i="23"/>
  <c r="PDR15" i="23"/>
  <c r="PDS15" i="23"/>
  <c r="PDT15" i="23"/>
  <c r="PDU15" i="23"/>
  <c r="PDV15" i="23"/>
  <c r="PDW15" i="23"/>
  <c r="PDX15" i="23"/>
  <c r="PDY15" i="23"/>
  <c r="PDZ15" i="23"/>
  <c r="PEA15" i="23"/>
  <c r="PEB15" i="23"/>
  <c r="PEC15" i="23"/>
  <c r="PED15" i="23"/>
  <c r="PEE15" i="23"/>
  <c r="PEF15" i="23"/>
  <c r="PEG15" i="23"/>
  <c r="PEH15" i="23"/>
  <c r="PEI15" i="23"/>
  <c r="PEJ15" i="23"/>
  <c r="PEK15" i="23"/>
  <c r="PEL15" i="23"/>
  <c r="PEM15" i="23"/>
  <c r="PEN15" i="23"/>
  <c r="PEO15" i="23"/>
  <c r="PEP15" i="23"/>
  <c r="PEQ15" i="23"/>
  <c r="PER15" i="23"/>
  <c r="PES15" i="23"/>
  <c r="PET15" i="23"/>
  <c r="PEU15" i="23"/>
  <c r="PEV15" i="23"/>
  <c r="PEW15" i="23"/>
  <c r="PEX15" i="23"/>
  <c r="PEY15" i="23"/>
  <c r="PEZ15" i="23"/>
  <c r="PFA15" i="23"/>
  <c r="PFB15" i="23"/>
  <c r="PFC15" i="23"/>
  <c r="PFD15" i="23"/>
  <c r="PFE15" i="23"/>
  <c r="PFF15" i="23"/>
  <c r="PFG15" i="23"/>
  <c r="PFH15" i="23"/>
  <c r="PFI15" i="23"/>
  <c r="PFJ15" i="23"/>
  <c r="PFK15" i="23"/>
  <c r="PFL15" i="23"/>
  <c r="PFM15" i="23"/>
  <c r="PFN15" i="23"/>
  <c r="PFO15" i="23"/>
  <c r="PFP15" i="23"/>
  <c r="PFQ15" i="23"/>
  <c r="PFR15" i="23"/>
  <c r="PFS15" i="23"/>
  <c r="PFT15" i="23"/>
  <c r="PFU15" i="23"/>
  <c r="PFV15" i="23"/>
  <c r="PFW15" i="23"/>
  <c r="PFX15" i="23"/>
  <c r="PFY15" i="23"/>
  <c r="PFZ15" i="23"/>
  <c r="PGA15" i="23"/>
  <c r="PGB15" i="23"/>
  <c r="PGC15" i="23"/>
  <c r="PGD15" i="23"/>
  <c r="PGE15" i="23"/>
  <c r="PGF15" i="23"/>
  <c r="PGG15" i="23"/>
  <c r="PGH15" i="23"/>
  <c r="PGI15" i="23"/>
  <c r="PGJ15" i="23"/>
  <c r="PGK15" i="23"/>
  <c r="PGL15" i="23"/>
  <c r="PGM15" i="23"/>
  <c r="PGN15" i="23"/>
  <c r="PGO15" i="23"/>
  <c r="PGP15" i="23"/>
  <c r="PGQ15" i="23"/>
  <c r="PGR15" i="23"/>
  <c r="PGS15" i="23"/>
  <c r="PGT15" i="23"/>
  <c r="PGU15" i="23"/>
  <c r="PGV15" i="23"/>
  <c r="PGW15" i="23"/>
  <c r="PGX15" i="23"/>
  <c r="PGY15" i="23"/>
  <c r="PGZ15" i="23"/>
  <c r="PHA15" i="23"/>
  <c r="PHB15" i="23"/>
  <c r="PHC15" i="23"/>
  <c r="PHD15" i="23"/>
  <c r="PHE15" i="23"/>
  <c r="PHF15" i="23"/>
  <c r="PHG15" i="23"/>
  <c r="PHH15" i="23"/>
  <c r="PHI15" i="23"/>
  <c r="PHJ15" i="23"/>
  <c r="PHK15" i="23"/>
  <c r="PHL15" i="23"/>
  <c r="PHM15" i="23"/>
  <c r="PHN15" i="23"/>
  <c r="PHO15" i="23"/>
  <c r="PHP15" i="23"/>
  <c r="PHQ15" i="23"/>
  <c r="PHR15" i="23"/>
  <c r="PHS15" i="23"/>
  <c r="PHT15" i="23"/>
  <c r="PHU15" i="23"/>
  <c r="PHV15" i="23"/>
  <c r="PHW15" i="23"/>
  <c r="PHX15" i="23"/>
  <c r="PHY15" i="23"/>
  <c r="PHZ15" i="23"/>
  <c r="PIA15" i="23"/>
  <c r="PIB15" i="23"/>
  <c r="PIC15" i="23"/>
  <c r="PID15" i="23"/>
  <c r="PIE15" i="23"/>
  <c r="PIF15" i="23"/>
  <c r="PIG15" i="23"/>
  <c r="PIH15" i="23"/>
  <c r="PII15" i="23"/>
  <c r="PIJ15" i="23"/>
  <c r="PIK15" i="23"/>
  <c r="PIL15" i="23"/>
  <c r="PIM15" i="23"/>
  <c r="PIN15" i="23"/>
  <c r="PIO15" i="23"/>
  <c r="PIP15" i="23"/>
  <c r="PIQ15" i="23"/>
  <c r="PIR15" i="23"/>
  <c r="PIS15" i="23"/>
  <c r="PIT15" i="23"/>
  <c r="PIU15" i="23"/>
  <c r="PIV15" i="23"/>
  <c r="PIW15" i="23"/>
  <c r="PIX15" i="23"/>
  <c r="PIY15" i="23"/>
  <c r="PIZ15" i="23"/>
  <c r="PJA15" i="23"/>
  <c r="PJB15" i="23"/>
  <c r="PJC15" i="23"/>
  <c r="PJD15" i="23"/>
  <c r="PJE15" i="23"/>
  <c r="PJF15" i="23"/>
  <c r="PJG15" i="23"/>
  <c r="PJH15" i="23"/>
  <c r="PJI15" i="23"/>
  <c r="PJJ15" i="23"/>
  <c r="PJK15" i="23"/>
  <c r="PJL15" i="23"/>
  <c r="PJM15" i="23"/>
  <c r="PJN15" i="23"/>
  <c r="PJO15" i="23"/>
  <c r="PJP15" i="23"/>
  <c r="PJQ15" i="23"/>
  <c r="PJR15" i="23"/>
  <c r="PJS15" i="23"/>
  <c r="PJT15" i="23"/>
  <c r="PJU15" i="23"/>
  <c r="PJV15" i="23"/>
  <c r="PJW15" i="23"/>
  <c r="PJX15" i="23"/>
  <c r="PJY15" i="23"/>
  <c r="PJZ15" i="23"/>
  <c r="PKA15" i="23"/>
  <c r="PKB15" i="23"/>
  <c r="PKC15" i="23"/>
  <c r="PKD15" i="23"/>
  <c r="PKE15" i="23"/>
  <c r="PKF15" i="23"/>
  <c r="PKG15" i="23"/>
  <c r="PKH15" i="23"/>
  <c r="PKI15" i="23"/>
  <c r="PKJ15" i="23"/>
  <c r="PKK15" i="23"/>
  <c r="PKL15" i="23"/>
  <c r="PKM15" i="23"/>
  <c r="PKN15" i="23"/>
  <c r="PKO15" i="23"/>
  <c r="PKP15" i="23"/>
  <c r="PKQ15" i="23"/>
  <c r="PKR15" i="23"/>
  <c r="PKS15" i="23"/>
  <c r="PKT15" i="23"/>
  <c r="PKU15" i="23"/>
  <c r="PKV15" i="23"/>
  <c r="PKW15" i="23"/>
  <c r="PKX15" i="23"/>
  <c r="PKY15" i="23"/>
  <c r="PKZ15" i="23"/>
  <c r="PLA15" i="23"/>
  <c r="PLB15" i="23"/>
  <c r="PLC15" i="23"/>
  <c r="PLD15" i="23"/>
  <c r="PLE15" i="23"/>
  <c r="PLF15" i="23"/>
  <c r="PLG15" i="23"/>
  <c r="PLH15" i="23"/>
  <c r="PLI15" i="23"/>
  <c r="PLJ15" i="23"/>
  <c r="PLK15" i="23"/>
  <c r="PLL15" i="23"/>
  <c r="PLM15" i="23"/>
  <c r="PLN15" i="23"/>
  <c r="PLO15" i="23"/>
  <c r="PLP15" i="23"/>
  <c r="PLQ15" i="23"/>
  <c r="PLR15" i="23"/>
  <c r="PLS15" i="23"/>
  <c r="PLT15" i="23"/>
  <c r="PLU15" i="23"/>
  <c r="PLV15" i="23"/>
  <c r="PLW15" i="23"/>
  <c r="PLX15" i="23"/>
  <c r="PLY15" i="23"/>
  <c r="PLZ15" i="23"/>
  <c r="PMA15" i="23"/>
  <c r="PMB15" i="23"/>
  <c r="PMC15" i="23"/>
  <c r="PMD15" i="23"/>
  <c r="PME15" i="23"/>
  <c r="PMF15" i="23"/>
  <c r="PMG15" i="23"/>
  <c r="PMH15" i="23"/>
  <c r="PMI15" i="23"/>
  <c r="PMJ15" i="23"/>
  <c r="PMK15" i="23"/>
  <c r="PML15" i="23"/>
  <c r="PMM15" i="23"/>
  <c r="PMN15" i="23"/>
  <c r="PMO15" i="23"/>
  <c r="PMP15" i="23"/>
  <c r="PMQ15" i="23"/>
  <c r="PMR15" i="23"/>
  <c r="PMS15" i="23"/>
  <c r="PMT15" i="23"/>
  <c r="PMU15" i="23"/>
  <c r="PMV15" i="23"/>
  <c r="PMW15" i="23"/>
  <c r="PMX15" i="23"/>
  <c r="PMY15" i="23"/>
  <c r="PMZ15" i="23"/>
  <c r="PNA15" i="23"/>
  <c r="PNB15" i="23"/>
  <c r="PNC15" i="23"/>
  <c r="PND15" i="23"/>
  <c r="PNE15" i="23"/>
  <c r="PNF15" i="23"/>
  <c r="PNG15" i="23"/>
  <c r="PNH15" i="23"/>
  <c r="PNI15" i="23"/>
  <c r="PNJ15" i="23"/>
  <c r="PNK15" i="23"/>
  <c r="PNL15" i="23"/>
  <c r="PNM15" i="23"/>
  <c r="PNN15" i="23"/>
  <c r="PNO15" i="23"/>
  <c r="PNP15" i="23"/>
  <c r="PNQ15" i="23"/>
  <c r="PNR15" i="23"/>
  <c r="PNS15" i="23"/>
  <c r="PNT15" i="23"/>
  <c r="PNU15" i="23"/>
  <c r="PNV15" i="23"/>
  <c r="PNW15" i="23"/>
  <c r="PNX15" i="23"/>
  <c r="PNY15" i="23"/>
  <c r="PNZ15" i="23"/>
  <c r="POA15" i="23"/>
  <c r="POB15" i="23"/>
  <c r="POC15" i="23"/>
  <c r="POD15" i="23"/>
  <c r="POE15" i="23"/>
  <c r="POF15" i="23"/>
  <c r="POG15" i="23"/>
  <c r="POH15" i="23"/>
  <c r="POI15" i="23"/>
  <c r="POJ15" i="23"/>
  <c r="POK15" i="23"/>
  <c r="POL15" i="23"/>
  <c r="POM15" i="23"/>
  <c r="PON15" i="23"/>
  <c r="POO15" i="23"/>
  <c r="POP15" i="23"/>
  <c r="POQ15" i="23"/>
  <c r="POR15" i="23"/>
  <c r="POS15" i="23"/>
  <c r="POT15" i="23"/>
  <c r="POU15" i="23"/>
  <c r="POV15" i="23"/>
  <c r="POW15" i="23"/>
  <c r="POX15" i="23"/>
  <c r="POY15" i="23"/>
  <c r="POZ15" i="23"/>
  <c r="PPA15" i="23"/>
  <c r="PPB15" i="23"/>
  <c r="PPC15" i="23"/>
  <c r="PPD15" i="23"/>
  <c r="PPE15" i="23"/>
  <c r="PPF15" i="23"/>
  <c r="PPG15" i="23"/>
  <c r="PPH15" i="23"/>
  <c r="PPI15" i="23"/>
  <c r="PPJ15" i="23"/>
  <c r="PPK15" i="23"/>
  <c r="PPL15" i="23"/>
  <c r="PPM15" i="23"/>
  <c r="PPN15" i="23"/>
  <c r="PPO15" i="23"/>
  <c r="PPP15" i="23"/>
  <c r="PPQ15" i="23"/>
  <c r="PPR15" i="23"/>
  <c r="PPS15" i="23"/>
  <c r="PPT15" i="23"/>
  <c r="PPU15" i="23"/>
  <c r="PPV15" i="23"/>
  <c r="PPW15" i="23"/>
  <c r="PPX15" i="23"/>
  <c r="PPY15" i="23"/>
  <c r="PPZ15" i="23"/>
  <c r="PQA15" i="23"/>
  <c r="PQB15" i="23"/>
  <c r="PQC15" i="23"/>
  <c r="PQD15" i="23"/>
  <c r="PQE15" i="23"/>
  <c r="PQF15" i="23"/>
  <c r="PQG15" i="23"/>
  <c r="PQH15" i="23"/>
  <c r="PQI15" i="23"/>
  <c r="PQJ15" i="23"/>
  <c r="PQK15" i="23"/>
  <c r="PQL15" i="23"/>
  <c r="PQM15" i="23"/>
  <c r="PQN15" i="23"/>
  <c r="PQO15" i="23"/>
  <c r="PQP15" i="23"/>
  <c r="PQQ15" i="23"/>
  <c r="PQR15" i="23"/>
  <c r="PQS15" i="23"/>
  <c r="PQT15" i="23"/>
  <c r="PQU15" i="23"/>
  <c r="PQV15" i="23"/>
  <c r="PQW15" i="23"/>
  <c r="PQX15" i="23"/>
  <c r="PQY15" i="23"/>
  <c r="PQZ15" i="23"/>
  <c r="PRA15" i="23"/>
  <c r="PRB15" i="23"/>
  <c r="PRC15" i="23"/>
  <c r="PRD15" i="23"/>
  <c r="PRE15" i="23"/>
  <c r="PRF15" i="23"/>
  <c r="PRG15" i="23"/>
  <c r="PRH15" i="23"/>
  <c r="PRI15" i="23"/>
  <c r="PRJ15" i="23"/>
  <c r="PRK15" i="23"/>
  <c r="PRL15" i="23"/>
  <c r="PRM15" i="23"/>
  <c r="PRN15" i="23"/>
  <c r="PRO15" i="23"/>
  <c r="PRP15" i="23"/>
  <c r="PRQ15" i="23"/>
  <c r="PRR15" i="23"/>
  <c r="PRS15" i="23"/>
  <c r="PRT15" i="23"/>
  <c r="PRU15" i="23"/>
  <c r="PRV15" i="23"/>
  <c r="PRW15" i="23"/>
  <c r="PRX15" i="23"/>
  <c r="PRY15" i="23"/>
  <c r="PRZ15" i="23"/>
  <c r="PSA15" i="23"/>
  <c r="PSB15" i="23"/>
  <c r="PSC15" i="23"/>
  <c r="PSD15" i="23"/>
  <c r="PSE15" i="23"/>
  <c r="PSF15" i="23"/>
  <c r="PSG15" i="23"/>
  <c r="PSH15" i="23"/>
  <c r="PSI15" i="23"/>
  <c r="PSJ15" i="23"/>
  <c r="PSK15" i="23"/>
  <c r="PSL15" i="23"/>
  <c r="PSM15" i="23"/>
  <c r="PSN15" i="23"/>
  <c r="PSO15" i="23"/>
  <c r="PSP15" i="23"/>
  <c r="PSQ15" i="23"/>
  <c r="PSR15" i="23"/>
  <c r="PSS15" i="23"/>
  <c r="PST15" i="23"/>
  <c r="PSU15" i="23"/>
  <c r="PSV15" i="23"/>
  <c r="PSW15" i="23"/>
  <c r="PSX15" i="23"/>
  <c r="PSY15" i="23"/>
  <c r="PSZ15" i="23"/>
  <c r="PTA15" i="23"/>
  <c r="PTB15" i="23"/>
  <c r="PTC15" i="23"/>
  <c r="PTD15" i="23"/>
  <c r="PTE15" i="23"/>
  <c r="PTF15" i="23"/>
  <c r="PTG15" i="23"/>
  <c r="PTH15" i="23"/>
  <c r="PTI15" i="23"/>
  <c r="PTJ15" i="23"/>
  <c r="PTK15" i="23"/>
  <c r="PTL15" i="23"/>
  <c r="PTM15" i="23"/>
  <c r="PTN15" i="23"/>
  <c r="PTO15" i="23"/>
  <c r="PTP15" i="23"/>
  <c r="PTQ15" i="23"/>
  <c r="PTR15" i="23"/>
  <c r="PTS15" i="23"/>
  <c r="PTT15" i="23"/>
  <c r="PTU15" i="23"/>
  <c r="PTV15" i="23"/>
  <c r="PTW15" i="23"/>
  <c r="PTX15" i="23"/>
  <c r="PTY15" i="23"/>
  <c r="PTZ15" i="23"/>
  <c r="PUA15" i="23"/>
  <c r="PUB15" i="23"/>
  <c r="PUC15" i="23"/>
  <c r="PUD15" i="23"/>
  <c r="PUE15" i="23"/>
  <c r="PUF15" i="23"/>
  <c r="PUG15" i="23"/>
  <c r="PUH15" i="23"/>
  <c r="PUI15" i="23"/>
  <c r="PUJ15" i="23"/>
  <c r="PUK15" i="23"/>
  <c r="PUL15" i="23"/>
  <c r="PUM15" i="23"/>
  <c r="PUN15" i="23"/>
  <c r="PUO15" i="23"/>
  <c r="PUP15" i="23"/>
  <c r="PUQ15" i="23"/>
  <c r="PUR15" i="23"/>
  <c r="PUS15" i="23"/>
  <c r="PUT15" i="23"/>
  <c r="PUU15" i="23"/>
  <c r="PUV15" i="23"/>
  <c r="PUW15" i="23"/>
  <c r="PUX15" i="23"/>
  <c r="PUY15" i="23"/>
  <c r="PUZ15" i="23"/>
  <c r="PVA15" i="23"/>
  <c r="PVB15" i="23"/>
  <c r="PVC15" i="23"/>
  <c r="PVD15" i="23"/>
  <c r="PVE15" i="23"/>
  <c r="PVF15" i="23"/>
  <c r="PVG15" i="23"/>
  <c r="PVH15" i="23"/>
  <c r="PVI15" i="23"/>
  <c r="PVJ15" i="23"/>
  <c r="PVK15" i="23"/>
  <c r="PVL15" i="23"/>
  <c r="PVM15" i="23"/>
  <c r="PVN15" i="23"/>
  <c r="PVO15" i="23"/>
  <c r="PVP15" i="23"/>
  <c r="PVQ15" i="23"/>
  <c r="PVR15" i="23"/>
  <c r="PVS15" i="23"/>
  <c r="PVT15" i="23"/>
  <c r="PVU15" i="23"/>
  <c r="PVV15" i="23"/>
  <c r="PVW15" i="23"/>
  <c r="PVX15" i="23"/>
  <c r="PVY15" i="23"/>
  <c r="PVZ15" i="23"/>
  <c r="PWA15" i="23"/>
  <c r="PWB15" i="23"/>
  <c r="PWC15" i="23"/>
  <c r="PWD15" i="23"/>
  <c r="PWE15" i="23"/>
  <c r="PWF15" i="23"/>
  <c r="PWG15" i="23"/>
  <c r="PWH15" i="23"/>
  <c r="PWI15" i="23"/>
  <c r="PWJ15" i="23"/>
  <c r="PWK15" i="23"/>
  <c r="PWL15" i="23"/>
  <c r="PWM15" i="23"/>
  <c r="PWN15" i="23"/>
  <c r="PWO15" i="23"/>
  <c r="PWP15" i="23"/>
  <c r="PWQ15" i="23"/>
  <c r="PWR15" i="23"/>
  <c r="PWS15" i="23"/>
  <c r="PWT15" i="23"/>
  <c r="PWU15" i="23"/>
  <c r="PWV15" i="23"/>
  <c r="PWW15" i="23"/>
  <c r="PWX15" i="23"/>
  <c r="PWY15" i="23"/>
  <c r="PWZ15" i="23"/>
  <c r="PXA15" i="23"/>
  <c r="PXB15" i="23"/>
  <c r="PXC15" i="23"/>
  <c r="PXD15" i="23"/>
  <c r="PXE15" i="23"/>
  <c r="PXF15" i="23"/>
  <c r="PXG15" i="23"/>
  <c r="PXH15" i="23"/>
  <c r="PXI15" i="23"/>
  <c r="PXJ15" i="23"/>
  <c r="PXK15" i="23"/>
  <c r="PXL15" i="23"/>
  <c r="PXM15" i="23"/>
  <c r="PXN15" i="23"/>
  <c r="PXO15" i="23"/>
  <c r="PXP15" i="23"/>
  <c r="PXQ15" i="23"/>
  <c r="PXR15" i="23"/>
  <c r="PXS15" i="23"/>
  <c r="PXT15" i="23"/>
  <c r="PXU15" i="23"/>
  <c r="PXV15" i="23"/>
  <c r="PXW15" i="23"/>
  <c r="PXX15" i="23"/>
  <c r="PXY15" i="23"/>
  <c r="PXZ15" i="23"/>
  <c r="PYA15" i="23"/>
  <c r="PYB15" i="23"/>
  <c r="PYC15" i="23"/>
  <c r="PYD15" i="23"/>
  <c r="PYE15" i="23"/>
  <c r="PYF15" i="23"/>
  <c r="PYG15" i="23"/>
  <c r="PYH15" i="23"/>
  <c r="PYI15" i="23"/>
  <c r="PYJ15" i="23"/>
  <c r="PYK15" i="23"/>
  <c r="PYL15" i="23"/>
  <c r="PYM15" i="23"/>
  <c r="PYN15" i="23"/>
  <c r="PYO15" i="23"/>
  <c r="PYP15" i="23"/>
  <c r="PYQ15" i="23"/>
  <c r="PYR15" i="23"/>
  <c r="PYS15" i="23"/>
  <c r="PYT15" i="23"/>
  <c r="PYU15" i="23"/>
  <c r="PYV15" i="23"/>
  <c r="PYW15" i="23"/>
  <c r="PYX15" i="23"/>
  <c r="PYY15" i="23"/>
  <c r="PYZ15" i="23"/>
  <c r="PZA15" i="23"/>
  <c r="PZB15" i="23"/>
  <c r="PZC15" i="23"/>
  <c r="PZD15" i="23"/>
  <c r="PZE15" i="23"/>
  <c r="PZF15" i="23"/>
  <c r="PZG15" i="23"/>
  <c r="PZH15" i="23"/>
  <c r="PZI15" i="23"/>
  <c r="PZJ15" i="23"/>
  <c r="PZK15" i="23"/>
  <c r="PZL15" i="23"/>
  <c r="PZM15" i="23"/>
  <c r="PZN15" i="23"/>
  <c r="PZO15" i="23"/>
  <c r="PZP15" i="23"/>
  <c r="PZQ15" i="23"/>
  <c r="PZR15" i="23"/>
  <c r="PZS15" i="23"/>
  <c r="PZT15" i="23"/>
  <c r="PZU15" i="23"/>
  <c r="PZV15" i="23"/>
  <c r="PZW15" i="23"/>
  <c r="PZX15" i="23"/>
  <c r="PZY15" i="23"/>
  <c r="PZZ15" i="23"/>
  <c r="QAA15" i="23"/>
  <c r="QAB15" i="23"/>
  <c r="QAC15" i="23"/>
  <c r="QAD15" i="23"/>
  <c r="QAE15" i="23"/>
  <c r="QAF15" i="23"/>
  <c r="QAG15" i="23"/>
  <c r="QAH15" i="23"/>
  <c r="QAI15" i="23"/>
  <c r="QAJ15" i="23"/>
  <c r="QAK15" i="23"/>
  <c r="QAL15" i="23"/>
  <c r="QAM15" i="23"/>
  <c r="QAN15" i="23"/>
  <c r="QAO15" i="23"/>
  <c r="QAP15" i="23"/>
  <c r="QAQ15" i="23"/>
  <c r="QAR15" i="23"/>
  <c r="QAS15" i="23"/>
  <c r="QAT15" i="23"/>
  <c r="QAU15" i="23"/>
  <c r="QAV15" i="23"/>
  <c r="QAW15" i="23"/>
  <c r="QAX15" i="23"/>
  <c r="QAY15" i="23"/>
  <c r="QAZ15" i="23"/>
  <c r="QBA15" i="23"/>
  <c r="QBB15" i="23"/>
  <c r="QBC15" i="23"/>
  <c r="QBD15" i="23"/>
  <c r="QBE15" i="23"/>
  <c r="QBF15" i="23"/>
  <c r="QBG15" i="23"/>
  <c r="QBH15" i="23"/>
  <c r="QBI15" i="23"/>
  <c r="QBJ15" i="23"/>
  <c r="QBK15" i="23"/>
  <c r="QBL15" i="23"/>
  <c r="QBM15" i="23"/>
  <c r="QBN15" i="23"/>
  <c r="QBO15" i="23"/>
  <c r="QBP15" i="23"/>
  <c r="QBQ15" i="23"/>
  <c r="QBR15" i="23"/>
  <c r="QBS15" i="23"/>
  <c r="QBT15" i="23"/>
  <c r="QBU15" i="23"/>
  <c r="QBV15" i="23"/>
  <c r="QBW15" i="23"/>
  <c r="QBX15" i="23"/>
  <c r="QBY15" i="23"/>
  <c r="QBZ15" i="23"/>
  <c r="QCA15" i="23"/>
  <c r="QCB15" i="23"/>
  <c r="QCC15" i="23"/>
  <c r="QCD15" i="23"/>
  <c r="QCE15" i="23"/>
  <c r="QCF15" i="23"/>
  <c r="QCG15" i="23"/>
  <c r="QCH15" i="23"/>
  <c r="QCI15" i="23"/>
  <c r="QCJ15" i="23"/>
  <c r="QCK15" i="23"/>
  <c r="QCL15" i="23"/>
  <c r="QCM15" i="23"/>
  <c r="QCN15" i="23"/>
  <c r="QCO15" i="23"/>
  <c r="QCP15" i="23"/>
  <c r="QCQ15" i="23"/>
  <c r="QCR15" i="23"/>
  <c r="QCS15" i="23"/>
  <c r="QCT15" i="23"/>
  <c r="QCU15" i="23"/>
  <c r="QCV15" i="23"/>
  <c r="QCW15" i="23"/>
  <c r="QCX15" i="23"/>
  <c r="QCY15" i="23"/>
  <c r="QCZ15" i="23"/>
  <c r="QDA15" i="23"/>
  <c r="QDB15" i="23"/>
  <c r="QDC15" i="23"/>
  <c r="QDD15" i="23"/>
  <c r="QDE15" i="23"/>
  <c r="QDF15" i="23"/>
  <c r="QDG15" i="23"/>
  <c r="QDH15" i="23"/>
  <c r="QDI15" i="23"/>
  <c r="QDJ15" i="23"/>
  <c r="QDK15" i="23"/>
  <c r="QDL15" i="23"/>
  <c r="QDM15" i="23"/>
  <c r="QDN15" i="23"/>
  <c r="QDO15" i="23"/>
  <c r="QDP15" i="23"/>
  <c r="QDQ15" i="23"/>
  <c r="QDR15" i="23"/>
  <c r="QDS15" i="23"/>
  <c r="QDT15" i="23"/>
  <c r="QDU15" i="23"/>
  <c r="QDV15" i="23"/>
  <c r="QDW15" i="23"/>
  <c r="QDX15" i="23"/>
  <c r="QDY15" i="23"/>
  <c r="QDZ15" i="23"/>
  <c r="QEA15" i="23"/>
  <c r="QEB15" i="23"/>
  <c r="QEC15" i="23"/>
  <c r="QED15" i="23"/>
  <c r="QEE15" i="23"/>
  <c r="QEF15" i="23"/>
  <c r="QEG15" i="23"/>
  <c r="QEH15" i="23"/>
  <c r="QEI15" i="23"/>
  <c r="QEJ15" i="23"/>
  <c r="QEK15" i="23"/>
  <c r="QEL15" i="23"/>
  <c r="QEM15" i="23"/>
  <c r="QEN15" i="23"/>
  <c r="QEO15" i="23"/>
  <c r="QEP15" i="23"/>
  <c r="QEQ15" i="23"/>
  <c r="QER15" i="23"/>
  <c r="QES15" i="23"/>
  <c r="QET15" i="23"/>
  <c r="QEU15" i="23"/>
  <c r="QEV15" i="23"/>
  <c r="QEW15" i="23"/>
  <c r="QEX15" i="23"/>
  <c r="QEY15" i="23"/>
  <c r="QEZ15" i="23"/>
  <c r="QFA15" i="23"/>
  <c r="QFB15" i="23"/>
  <c r="QFC15" i="23"/>
  <c r="QFD15" i="23"/>
  <c r="QFE15" i="23"/>
  <c r="QFF15" i="23"/>
  <c r="QFG15" i="23"/>
  <c r="QFH15" i="23"/>
  <c r="QFI15" i="23"/>
  <c r="QFJ15" i="23"/>
  <c r="QFK15" i="23"/>
  <c r="QFL15" i="23"/>
  <c r="QFM15" i="23"/>
  <c r="QFN15" i="23"/>
  <c r="QFO15" i="23"/>
  <c r="QFP15" i="23"/>
  <c r="QFQ15" i="23"/>
  <c r="QFR15" i="23"/>
  <c r="QFS15" i="23"/>
  <c r="QFT15" i="23"/>
  <c r="QFU15" i="23"/>
  <c r="QFV15" i="23"/>
  <c r="QFW15" i="23"/>
  <c r="QFX15" i="23"/>
  <c r="QFY15" i="23"/>
  <c r="QFZ15" i="23"/>
  <c r="QGA15" i="23"/>
  <c r="QGB15" i="23"/>
  <c r="QGC15" i="23"/>
  <c r="QGD15" i="23"/>
  <c r="QGE15" i="23"/>
  <c r="QGF15" i="23"/>
  <c r="QGG15" i="23"/>
  <c r="QGH15" i="23"/>
  <c r="QGI15" i="23"/>
  <c r="QGJ15" i="23"/>
  <c r="QGK15" i="23"/>
  <c r="QGL15" i="23"/>
  <c r="QGM15" i="23"/>
  <c r="QGN15" i="23"/>
  <c r="QGO15" i="23"/>
  <c r="QGP15" i="23"/>
  <c r="QGQ15" i="23"/>
  <c r="QGR15" i="23"/>
  <c r="QGS15" i="23"/>
  <c r="QGT15" i="23"/>
  <c r="QGU15" i="23"/>
  <c r="QGV15" i="23"/>
  <c r="QGW15" i="23"/>
  <c r="QGX15" i="23"/>
  <c r="QGY15" i="23"/>
  <c r="QGZ15" i="23"/>
  <c r="QHA15" i="23"/>
  <c r="QHB15" i="23"/>
  <c r="QHC15" i="23"/>
  <c r="QHD15" i="23"/>
  <c r="QHE15" i="23"/>
  <c r="QHF15" i="23"/>
  <c r="QHG15" i="23"/>
  <c r="QHH15" i="23"/>
  <c r="QHI15" i="23"/>
  <c r="QHJ15" i="23"/>
  <c r="QHK15" i="23"/>
  <c r="QHL15" i="23"/>
  <c r="QHM15" i="23"/>
  <c r="QHN15" i="23"/>
  <c r="QHO15" i="23"/>
  <c r="QHP15" i="23"/>
  <c r="QHQ15" i="23"/>
  <c r="QHR15" i="23"/>
  <c r="QHS15" i="23"/>
  <c r="QHT15" i="23"/>
  <c r="QHU15" i="23"/>
  <c r="QHV15" i="23"/>
  <c r="QHW15" i="23"/>
  <c r="QHX15" i="23"/>
  <c r="QHY15" i="23"/>
  <c r="QHZ15" i="23"/>
  <c r="QIA15" i="23"/>
  <c r="QIB15" i="23"/>
  <c r="QIC15" i="23"/>
  <c r="QID15" i="23"/>
  <c r="QIE15" i="23"/>
  <c r="QIF15" i="23"/>
  <c r="QIG15" i="23"/>
  <c r="QIH15" i="23"/>
  <c r="QII15" i="23"/>
  <c r="QIJ15" i="23"/>
  <c r="QIK15" i="23"/>
  <c r="QIL15" i="23"/>
  <c r="QIM15" i="23"/>
  <c r="QIN15" i="23"/>
  <c r="QIO15" i="23"/>
  <c r="QIP15" i="23"/>
  <c r="QIQ15" i="23"/>
  <c r="QIR15" i="23"/>
  <c r="QIS15" i="23"/>
  <c r="QIT15" i="23"/>
  <c r="QIU15" i="23"/>
  <c r="QIV15" i="23"/>
  <c r="QIW15" i="23"/>
  <c r="QIX15" i="23"/>
  <c r="QIY15" i="23"/>
  <c r="QIZ15" i="23"/>
  <c r="QJA15" i="23"/>
  <c r="QJB15" i="23"/>
  <c r="QJC15" i="23"/>
  <c r="QJD15" i="23"/>
  <c r="QJE15" i="23"/>
  <c r="QJF15" i="23"/>
  <c r="QJG15" i="23"/>
  <c r="QJH15" i="23"/>
  <c r="QJI15" i="23"/>
  <c r="QJJ15" i="23"/>
  <c r="QJK15" i="23"/>
  <c r="QJL15" i="23"/>
  <c r="QJM15" i="23"/>
  <c r="QJN15" i="23"/>
  <c r="QJO15" i="23"/>
  <c r="QJP15" i="23"/>
  <c r="QJQ15" i="23"/>
  <c r="QJR15" i="23"/>
  <c r="QJS15" i="23"/>
  <c r="QJT15" i="23"/>
  <c r="QJU15" i="23"/>
  <c r="QJV15" i="23"/>
  <c r="QJW15" i="23"/>
  <c r="QJX15" i="23"/>
  <c r="QJY15" i="23"/>
  <c r="QJZ15" i="23"/>
  <c r="QKA15" i="23"/>
  <c r="QKB15" i="23"/>
  <c r="QKC15" i="23"/>
  <c r="QKD15" i="23"/>
  <c r="QKE15" i="23"/>
  <c r="QKF15" i="23"/>
  <c r="QKG15" i="23"/>
  <c r="QKH15" i="23"/>
  <c r="QKI15" i="23"/>
  <c r="QKJ15" i="23"/>
  <c r="QKK15" i="23"/>
  <c r="QKL15" i="23"/>
  <c r="QKM15" i="23"/>
  <c r="QKN15" i="23"/>
  <c r="QKO15" i="23"/>
  <c r="QKP15" i="23"/>
  <c r="QKQ15" i="23"/>
  <c r="QKR15" i="23"/>
  <c r="QKS15" i="23"/>
  <c r="QKT15" i="23"/>
  <c r="QKU15" i="23"/>
  <c r="QKV15" i="23"/>
  <c r="QKW15" i="23"/>
  <c r="QKX15" i="23"/>
  <c r="QKY15" i="23"/>
  <c r="QKZ15" i="23"/>
  <c r="QLA15" i="23"/>
  <c r="QLB15" i="23"/>
  <c r="QLC15" i="23"/>
  <c r="QLD15" i="23"/>
  <c r="QLE15" i="23"/>
  <c r="QLF15" i="23"/>
  <c r="QLG15" i="23"/>
  <c r="QLH15" i="23"/>
  <c r="QLI15" i="23"/>
  <c r="QLJ15" i="23"/>
  <c r="QLK15" i="23"/>
  <c r="QLL15" i="23"/>
  <c r="QLM15" i="23"/>
  <c r="QLN15" i="23"/>
  <c r="QLO15" i="23"/>
  <c r="QLP15" i="23"/>
  <c r="QLQ15" i="23"/>
  <c r="QLR15" i="23"/>
  <c r="QLS15" i="23"/>
  <c r="QLT15" i="23"/>
  <c r="QLU15" i="23"/>
  <c r="QLV15" i="23"/>
  <c r="QLW15" i="23"/>
  <c r="QLX15" i="23"/>
  <c r="QLY15" i="23"/>
  <c r="QLZ15" i="23"/>
  <c r="QMA15" i="23"/>
  <c r="QMB15" i="23"/>
  <c r="QMC15" i="23"/>
  <c r="QMD15" i="23"/>
  <c r="QME15" i="23"/>
  <c r="QMF15" i="23"/>
  <c r="QMG15" i="23"/>
  <c r="QMH15" i="23"/>
  <c r="QMI15" i="23"/>
  <c r="QMJ15" i="23"/>
  <c r="QMK15" i="23"/>
  <c r="QML15" i="23"/>
  <c r="QMM15" i="23"/>
  <c r="QMN15" i="23"/>
  <c r="QMO15" i="23"/>
  <c r="QMP15" i="23"/>
  <c r="QMQ15" i="23"/>
  <c r="QMR15" i="23"/>
  <c r="QMS15" i="23"/>
  <c r="QMT15" i="23"/>
  <c r="QMU15" i="23"/>
  <c r="QMV15" i="23"/>
  <c r="QMW15" i="23"/>
  <c r="QMX15" i="23"/>
  <c r="QMY15" i="23"/>
  <c r="QMZ15" i="23"/>
  <c r="QNA15" i="23"/>
  <c r="QNB15" i="23"/>
  <c r="QNC15" i="23"/>
  <c r="QND15" i="23"/>
  <c r="QNE15" i="23"/>
  <c r="QNF15" i="23"/>
  <c r="QNG15" i="23"/>
  <c r="QNH15" i="23"/>
  <c r="QNI15" i="23"/>
  <c r="QNJ15" i="23"/>
  <c r="QNK15" i="23"/>
  <c r="QNL15" i="23"/>
  <c r="QNM15" i="23"/>
  <c r="QNN15" i="23"/>
  <c r="QNO15" i="23"/>
  <c r="QNP15" i="23"/>
  <c r="QNQ15" i="23"/>
  <c r="QNR15" i="23"/>
  <c r="QNS15" i="23"/>
  <c r="QNT15" i="23"/>
  <c r="QNU15" i="23"/>
  <c r="QNV15" i="23"/>
  <c r="QNW15" i="23"/>
  <c r="QNX15" i="23"/>
  <c r="QNY15" i="23"/>
  <c r="QNZ15" i="23"/>
  <c r="QOA15" i="23"/>
  <c r="QOB15" i="23"/>
  <c r="QOC15" i="23"/>
  <c r="QOD15" i="23"/>
  <c r="QOE15" i="23"/>
  <c r="QOF15" i="23"/>
  <c r="QOG15" i="23"/>
  <c r="QOH15" i="23"/>
  <c r="QOI15" i="23"/>
  <c r="QOJ15" i="23"/>
  <c r="QOK15" i="23"/>
  <c r="QOL15" i="23"/>
  <c r="QOM15" i="23"/>
  <c r="QON15" i="23"/>
  <c r="QOO15" i="23"/>
  <c r="QOP15" i="23"/>
  <c r="QOQ15" i="23"/>
  <c r="QOR15" i="23"/>
  <c r="QOS15" i="23"/>
  <c r="QOT15" i="23"/>
  <c r="QOU15" i="23"/>
  <c r="QOV15" i="23"/>
  <c r="QOW15" i="23"/>
  <c r="QOX15" i="23"/>
  <c r="QOY15" i="23"/>
  <c r="QOZ15" i="23"/>
  <c r="QPA15" i="23"/>
  <c r="QPB15" i="23"/>
  <c r="QPC15" i="23"/>
  <c r="QPD15" i="23"/>
  <c r="QPE15" i="23"/>
  <c r="QPF15" i="23"/>
  <c r="QPG15" i="23"/>
  <c r="QPH15" i="23"/>
  <c r="QPI15" i="23"/>
  <c r="QPJ15" i="23"/>
  <c r="QPK15" i="23"/>
  <c r="QPL15" i="23"/>
  <c r="QPM15" i="23"/>
  <c r="QPN15" i="23"/>
  <c r="QPO15" i="23"/>
  <c r="QPP15" i="23"/>
  <c r="QPQ15" i="23"/>
  <c r="QPR15" i="23"/>
  <c r="QPS15" i="23"/>
  <c r="QPT15" i="23"/>
  <c r="QPU15" i="23"/>
  <c r="QPV15" i="23"/>
  <c r="QPW15" i="23"/>
  <c r="QPX15" i="23"/>
  <c r="QPY15" i="23"/>
  <c r="QPZ15" i="23"/>
  <c r="QQA15" i="23"/>
  <c r="QQB15" i="23"/>
  <c r="QQC15" i="23"/>
  <c r="QQD15" i="23"/>
  <c r="QQE15" i="23"/>
  <c r="QQF15" i="23"/>
  <c r="QQG15" i="23"/>
  <c r="QQH15" i="23"/>
  <c r="QQI15" i="23"/>
  <c r="QQJ15" i="23"/>
  <c r="QQK15" i="23"/>
  <c r="QQL15" i="23"/>
  <c r="QQM15" i="23"/>
  <c r="QQN15" i="23"/>
  <c r="QQO15" i="23"/>
  <c r="QQP15" i="23"/>
  <c r="QQQ15" i="23"/>
  <c r="QQR15" i="23"/>
  <c r="QQS15" i="23"/>
  <c r="QQT15" i="23"/>
  <c r="QQU15" i="23"/>
  <c r="QQV15" i="23"/>
  <c r="QQW15" i="23"/>
  <c r="QQX15" i="23"/>
  <c r="QQY15" i="23"/>
  <c r="QQZ15" i="23"/>
  <c r="QRA15" i="23"/>
  <c r="QRB15" i="23"/>
  <c r="QRC15" i="23"/>
  <c r="QRD15" i="23"/>
  <c r="QRE15" i="23"/>
  <c r="QRF15" i="23"/>
  <c r="QRG15" i="23"/>
  <c r="QRH15" i="23"/>
  <c r="QRI15" i="23"/>
  <c r="QRJ15" i="23"/>
  <c r="QRK15" i="23"/>
  <c r="QRL15" i="23"/>
  <c r="QRM15" i="23"/>
  <c r="QRN15" i="23"/>
  <c r="QRO15" i="23"/>
  <c r="QRP15" i="23"/>
  <c r="QRQ15" i="23"/>
  <c r="QRR15" i="23"/>
  <c r="QRS15" i="23"/>
  <c r="QRT15" i="23"/>
  <c r="QRU15" i="23"/>
  <c r="QRV15" i="23"/>
  <c r="QRW15" i="23"/>
  <c r="QRX15" i="23"/>
  <c r="QRY15" i="23"/>
  <c r="QRZ15" i="23"/>
  <c r="QSA15" i="23"/>
  <c r="QSB15" i="23"/>
  <c r="QSC15" i="23"/>
  <c r="QSD15" i="23"/>
  <c r="QSE15" i="23"/>
  <c r="QSF15" i="23"/>
  <c r="QSG15" i="23"/>
  <c r="QSH15" i="23"/>
  <c r="QSI15" i="23"/>
  <c r="QSJ15" i="23"/>
  <c r="QSK15" i="23"/>
  <c r="QSL15" i="23"/>
  <c r="QSM15" i="23"/>
  <c r="QSN15" i="23"/>
  <c r="QSO15" i="23"/>
  <c r="QSP15" i="23"/>
  <c r="QSQ15" i="23"/>
  <c r="QSR15" i="23"/>
  <c r="QSS15" i="23"/>
  <c r="QST15" i="23"/>
  <c r="QSU15" i="23"/>
  <c r="QSV15" i="23"/>
  <c r="QSW15" i="23"/>
  <c r="QSX15" i="23"/>
  <c r="QSY15" i="23"/>
  <c r="QSZ15" i="23"/>
  <c r="QTA15" i="23"/>
  <c r="QTB15" i="23"/>
  <c r="QTC15" i="23"/>
  <c r="QTD15" i="23"/>
  <c r="QTE15" i="23"/>
  <c r="QTF15" i="23"/>
  <c r="QTG15" i="23"/>
  <c r="QTH15" i="23"/>
  <c r="QTI15" i="23"/>
  <c r="QTJ15" i="23"/>
  <c r="QTK15" i="23"/>
  <c r="QTL15" i="23"/>
  <c r="QTM15" i="23"/>
  <c r="QTN15" i="23"/>
  <c r="QTO15" i="23"/>
  <c r="QTP15" i="23"/>
  <c r="QTQ15" i="23"/>
  <c r="QTR15" i="23"/>
  <c r="QTS15" i="23"/>
  <c r="QTT15" i="23"/>
  <c r="QTU15" i="23"/>
  <c r="QTV15" i="23"/>
  <c r="QTW15" i="23"/>
  <c r="QTX15" i="23"/>
  <c r="QTY15" i="23"/>
  <c r="QTZ15" i="23"/>
  <c r="QUA15" i="23"/>
  <c r="QUB15" i="23"/>
  <c r="QUC15" i="23"/>
  <c r="QUD15" i="23"/>
  <c r="QUE15" i="23"/>
  <c r="QUF15" i="23"/>
  <c r="QUG15" i="23"/>
  <c r="QUH15" i="23"/>
  <c r="QUI15" i="23"/>
  <c r="QUJ15" i="23"/>
  <c r="QUK15" i="23"/>
  <c r="QUL15" i="23"/>
  <c r="QUM15" i="23"/>
  <c r="QUN15" i="23"/>
  <c r="QUO15" i="23"/>
  <c r="QUP15" i="23"/>
  <c r="QUQ15" i="23"/>
  <c r="QUR15" i="23"/>
  <c r="QUS15" i="23"/>
  <c r="QUT15" i="23"/>
  <c r="QUU15" i="23"/>
  <c r="QUV15" i="23"/>
  <c r="QUW15" i="23"/>
  <c r="QUX15" i="23"/>
  <c r="QUY15" i="23"/>
  <c r="QUZ15" i="23"/>
  <c r="QVA15" i="23"/>
  <c r="QVB15" i="23"/>
  <c r="QVC15" i="23"/>
  <c r="QVD15" i="23"/>
  <c r="QVE15" i="23"/>
  <c r="QVF15" i="23"/>
  <c r="QVG15" i="23"/>
  <c r="QVH15" i="23"/>
  <c r="QVI15" i="23"/>
  <c r="QVJ15" i="23"/>
  <c r="QVK15" i="23"/>
  <c r="QVL15" i="23"/>
  <c r="QVM15" i="23"/>
  <c r="QVN15" i="23"/>
  <c r="QVO15" i="23"/>
  <c r="QVP15" i="23"/>
  <c r="QVQ15" i="23"/>
  <c r="QVR15" i="23"/>
  <c r="QVS15" i="23"/>
  <c r="QVT15" i="23"/>
  <c r="QVU15" i="23"/>
  <c r="QVV15" i="23"/>
  <c r="QVW15" i="23"/>
  <c r="QVX15" i="23"/>
  <c r="QVY15" i="23"/>
  <c r="QVZ15" i="23"/>
  <c r="QWA15" i="23"/>
  <c r="QWB15" i="23"/>
  <c r="QWC15" i="23"/>
  <c r="QWD15" i="23"/>
  <c r="QWE15" i="23"/>
  <c r="QWF15" i="23"/>
  <c r="QWG15" i="23"/>
  <c r="QWH15" i="23"/>
  <c r="QWI15" i="23"/>
  <c r="QWJ15" i="23"/>
  <c r="QWK15" i="23"/>
  <c r="QWL15" i="23"/>
  <c r="QWM15" i="23"/>
  <c r="QWN15" i="23"/>
  <c r="QWO15" i="23"/>
  <c r="QWP15" i="23"/>
  <c r="QWQ15" i="23"/>
  <c r="QWR15" i="23"/>
  <c r="QWS15" i="23"/>
  <c r="QWT15" i="23"/>
  <c r="QWU15" i="23"/>
  <c r="QWV15" i="23"/>
  <c r="QWW15" i="23"/>
  <c r="QWX15" i="23"/>
  <c r="QWY15" i="23"/>
  <c r="QWZ15" i="23"/>
  <c r="QXA15" i="23"/>
  <c r="QXB15" i="23"/>
  <c r="QXC15" i="23"/>
  <c r="QXD15" i="23"/>
  <c r="QXE15" i="23"/>
  <c r="QXF15" i="23"/>
  <c r="QXG15" i="23"/>
  <c r="QXH15" i="23"/>
  <c r="QXI15" i="23"/>
  <c r="QXJ15" i="23"/>
  <c r="QXK15" i="23"/>
  <c r="QXL15" i="23"/>
  <c r="QXM15" i="23"/>
  <c r="QXN15" i="23"/>
  <c r="QXO15" i="23"/>
  <c r="QXP15" i="23"/>
  <c r="QXQ15" i="23"/>
  <c r="QXR15" i="23"/>
  <c r="QXS15" i="23"/>
  <c r="QXT15" i="23"/>
  <c r="QXU15" i="23"/>
  <c r="QXV15" i="23"/>
  <c r="QXW15" i="23"/>
  <c r="QXX15" i="23"/>
  <c r="QXY15" i="23"/>
  <c r="QXZ15" i="23"/>
  <c r="QYA15" i="23"/>
  <c r="QYB15" i="23"/>
  <c r="QYC15" i="23"/>
  <c r="QYD15" i="23"/>
  <c r="QYE15" i="23"/>
  <c r="QYF15" i="23"/>
  <c r="QYG15" i="23"/>
  <c r="QYH15" i="23"/>
  <c r="QYI15" i="23"/>
  <c r="QYJ15" i="23"/>
  <c r="QYK15" i="23"/>
  <c r="QYL15" i="23"/>
  <c r="QYM15" i="23"/>
  <c r="QYN15" i="23"/>
  <c r="QYO15" i="23"/>
  <c r="QYP15" i="23"/>
  <c r="QYQ15" i="23"/>
  <c r="QYR15" i="23"/>
  <c r="QYS15" i="23"/>
  <c r="QYT15" i="23"/>
  <c r="QYU15" i="23"/>
  <c r="QYV15" i="23"/>
  <c r="QYW15" i="23"/>
  <c r="QYX15" i="23"/>
  <c r="QYY15" i="23"/>
  <c r="QYZ15" i="23"/>
  <c r="QZA15" i="23"/>
  <c r="QZB15" i="23"/>
  <c r="QZC15" i="23"/>
  <c r="QZD15" i="23"/>
  <c r="QZE15" i="23"/>
  <c r="QZF15" i="23"/>
  <c r="QZG15" i="23"/>
  <c r="QZH15" i="23"/>
  <c r="QZI15" i="23"/>
  <c r="QZJ15" i="23"/>
  <c r="QZK15" i="23"/>
  <c r="QZL15" i="23"/>
  <c r="QZM15" i="23"/>
  <c r="QZN15" i="23"/>
  <c r="QZO15" i="23"/>
  <c r="QZP15" i="23"/>
  <c r="QZQ15" i="23"/>
  <c r="QZR15" i="23"/>
  <c r="QZS15" i="23"/>
  <c r="QZT15" i="23"/>
  <c r="QZU15" i="23"/>
  <c r="QZV15" i="23"/>
  <c r="QZW15" i="23"/>
  <c r="QZX15" i="23"/>
  <c r="QZY15" i="23"/>
  <c r="QZZ15" i="23"/>
  <c r="RAA15" i="23"/>
  <c r="RAB15" i="23"/>
  <c r="RAC15" i="23"/>
  <c r="RAD15" i="23"/>
  <c r="RAE15" i="23"/>
  <c r="RAF15" i="23"/>
  <c r="RAG15" i="23"/>
  <c r="RAH15" i="23"/>
  <c r="RAI15" i="23"/>
  <c r="RAJ15" i="23"/>
  <c r="RAK15" i="23"/>
  <c r="RAL15" i="23"/>
  <c r="RAM15" i="23"/>
  <c r="RAN15" i="23"/>
  <c r="RAO15" i="23"/>
  <c r="RAP15" i="23"/>
  <c r="RAQ15" i="23"/>
  <c r="RAR15" i="23"/>
  <c r="RAS15" i="23"/>
  <c r="RAT15" i="23"/>
  <c r="RAU15" i="23"/>
  <c r="RAV15" i="23"/>
  <c r="RAW15" i="23"/>
  <c r="RAX15" i="23"/>
  <c r="RAY15" i="23"/>
  <c r="RAZ15" i="23"/>
  <c r="RBA15" i="23"/>
  <c r="RBB15" i="23"/>
  <c r="RBC15" i="23"/>
  <c r="RBD15" i="23"/>
  <c r="RBE15" i="23"/>
  <c r="RBF15" i="23"/>
  <c r="RBG15" i="23"/>
  <c r="RBH15" i="23"/>
  <c r="RBI15" i="23"/>
  <c r="RBJ15" i="23"/>
  <c r="RBK15" i="23"/>
  <c r="RBL15" i="23"/>
  <c r="RBM15" i="23"/>
  <c r="RBN15" i="23"/>
  <c r="RBO15" i="23"/>
  <c r="RBP15" i="23"/>
  <c r="RBQ15" i="23"/>
  <c r="RBR15" i="23"/>
  <c r="RBS15" i="23"/>
  <c r="RBT15" i="23"/>
  <c r="RBU15" i="23"/>
  <c r="RBV15" i="23"/>
  <c r="RBW15" i="23"/>
  <c r="RBX15" i="23"/>
  <c r="RBY15" i="23"/>
  <c r="RBZ15" i="23"/>
  <c r="RCA15" i="23"/>
  <c r="RCB15" i="23"/>
  <c r="RCC15" i="23"/>
  <c r="RCD15" i="23"/>
  <c r="RCE15" i="23"/>
  <c r="RCF15" i="23"/>
  <c r="RCG15" i="23"/>
  <c r="RCH15" i="23"/>
  <c r="RCI15" i="23"/>
  <c r="RCJ15" i="23"/>
  <c r="RCK15" i="23"/>
  <c r="RCL15" i="23"/>
  <c r="RCM15" i="23"/>
  <c r="RCN15" i="23"/>
  <c r="RCO15" i="23"/>
  <c r="RCP15" i="23"/>
  <c r="RCQ15" i="23"/>
  <c r="RCR15" i="23"/>
  <c r="RCS15" i="23"/>
  <c r="RCT15" i="23"/>
  <c r="RCU15" i="23"/>
  <c r="RCV15" i="23"/>
  <c r="RCW15" i="23"/>
  <c r="RCX15" i="23"/>
  <c r="RCY15" i="23"/>
  <c r="RCZ15" i="23"/>
  <c r="RDA15" i="23"/>
  <c r="RDB15" i="23"/>
  <c r="RDC15" i="23"/>
  <c r="RDD15" i="23"/>
  <c r="RDE15" i="23"/>
  <c r="RDF15" i="23"/>
  <c r="RDG15" i="23"/>
  <c r="RDH15" i="23"/>
  <c r="RDI15" i="23"/>
  <c r="RDJ15" i="23"/>
  <c r="RDK15" i="23"/>
  <c r="RDL15" i="23"/>
  <c r="RDM15" i="23"/>
  <c r="RDN15" i="23"/>
  <c r="RDO15" i="23"/>
  <c r="RDP15" i="23"/>
  <c r="RDQ15" i="23"/>
  <c r="RDR15" i="23"/>
  <c r="RDS15" i="23"/>
  <c r="RDT15" i="23"/>
  <c r="RDU15" i="23"/>
  <c r="RDV15" i="23"/>
  <c r="RDW15" i="23"/>
  <c r="RDX15" i="23"/>
  <c r="RDY15" i="23"/>
  <c r="RDZ15" i="23"/>
  <c r="REA15" i="23"/>
  <c r="REB15" i="23"/>
  <c r="REC15" i="23"/>
  <c r="RED15" i="23"/>
  <c r="REE15" i="23"/>
  <c r="REF15" i="23"/>
  <c r="REG15" i="23"/>
  <c r="REH15" i="23"/>
  <c r="REI15" i="23"/>
  <c r="REJ15" i="23"/>
  <c r="REK15" i="23"/>
  <c r="REL15" i="23"/>
  <c r="REM15" i="23"/>
  <c r="REN15" i="23"/>
  <c r="REO15" i="23"/>
  <c r="REP15" i="23"/>
  <c r="REQ15" i="23"/>
  <c r="RER15" i="23"/>
  <c r="RES15" i="23"/>
  <c r="RET15" i="23"/>
  <c r="REU15" i="23"/>
  <c r="REV15" i="23"/>
  <c r="REW15" i="23"/>
  <c r="REX15" i="23"/>
  <c r="REY15" i="23"/>
  <c r="REZ15" i="23"/>
  <c r="RFA15" i="23"/>
  <c r="RFB15" i="23"/>
  <c r="RFC15" i="23"/>
  <c r="RFD15" i="23"/>
  <c r="RFE15" i="23"/>
  <c r="RFF15" i="23"/>
  <c r="RFG15" i="23"/>
  <c r="RFH15" i="23"/>
  <c r="RFI15" i="23"/>
  <c r="RFJ15" i="23"/>
  <c r="RFK15" i="23"/>
  <c r="RFL15" i="23"/>
  <c r="RFM15" i="23"/>
  <c r="RFN15" i="23"/>
  <c r="RFO15" i="23"/>
  <c r="RFP15" i="23"/>
  <c r="RFQ15" i="23"/>
  <c r="RFR15" i="23"/>
  <c r="RFS15" i="23"/>
  <c r="RFT15" i="23"/>
  <c r="RFU15" i="23"/>
  <c r="RFV15" i="23"/>
  <c r="RFW15" i="23"/>
  <c r="RFX15" i="23"/>
  <c r="RFY15" i="23"/>
  <c r="RFZ15" i="23"/>
  <c r="RGA15" i="23"/>
  <c r="RGB15" i="23"/>
  <c r="RGC15" i="23"/>
  <c r="RGD15" i="23"/>
  <c r="RGE15" i="23"/>
  <c r="RGF15" i="23"/>
  <c r="RGG15" i="23"/>
  <c r="RGH15" i="23"/>
  <c r="RGI15" i="23"/>
  <c r="RGJ15" i="23"/>
  <c r="RGK15" i="23"/>
  <c r="RGL15" i="23"/>
  <c r="RGM15" i="23"/>
  <c r="RGN15" i="23"/>
  <c r="RGO15" i="23"/>
  <c r="RGP15" i="23"/>
  <c r="RGQ15" i="23"/>
  <c r="RGR15" i="23"/>
  <c r="RGS15" i="23"/>
  <c r="RGT15" i="23"/>
  <c r="RGU15" i="23"/>
  <c r="RGV15" i="23"/>
  <c r="RGW15" i="23"/>
  <c r="RGX15" i="23"/>
  <c r="RGY15" i="23"/>
  <c r="RGZ15" i="23"/>
  <c r="RHA15" i="23"/>
  <c r="RHB15" i="23"/>
  <c r="RHC15" i="23"/>
  <c r="RHD15" i="23"/>
  <c r="RHE15" i="23"/>
  <c r="RHF15" i="23"/>
  <c r="RHG15" i="23"/>
  <c r="RHH15" i="23"/>
  <c r="RHI15" i="23"/>
  <c r="RHJ15" i="23"/>
  <c r="RHK15" i="23"/>
  <c r="RHL15" i="23"/>
  <c r="RHM15" i="23"/>
  <c r="RHN15" i="23"/>
  <c r="RHO15" i="23"/>
  <c r="RHP15" i="23"/>
  <c r="RHQ15" i="23"/>
  <c r="RHR15" i="23"/>
  <c r="RHS15" i="23"/>
  <c r="RHT15" i="23"/>
  <c r="RHU15" i="23"/>
  <c r="RHV15" i="23"/>
  <c r="RHW15" i="23"/>
  <c r="RHX15" i="23"/>
  <c r="RHY15" i="23"/>
  <c r="RHZ15" i="23"/>
  <c r="RIA15" i="23"/>
  <c r="RIB15" i="23"/>
  <c r="RIC15" i="23"/>
  <c r="RID15" i="23"/>
  <c r="RIE15" i="23"/>
  <c r="RIF15" i="23"/>
  <c r="RIG15" i="23"/>
  <c r="RIH15" i="23"/>
  <c r="RII15" i="23"/>
  <c r="RIJ15" i="23"/>
  <c r="RIK15" i="23"/>
  <c r="RIL15" i="23"/>
  <c r="RIM15" i="23"/>
  <c r="RIN15" i="23"/>
  <c r="RIO15" i="23"/>
  <c r="RIP15" i="23"/>
  <c r="RIQ15" i="23"/>
  <c r="RIR15" i="23"/>
  <c r="RIS15" i="23"/>
  <c r="RIT15" i="23"/>
  <c r="RIU15" i="23"/>
  <c r="RIV15" i="23"/>
  <c r="RIW15" i="23"/>
  <c r="RIX15" i="23"/>
  <c r="RIY15" i="23"/>
  <c r="RIZ15" i="23"/>
  <c r="RJA15" i="23"/>
  <c r="RJB15" i="23"/>
  <c r="RJC15" i="23"/>
  <c r="RJD15" i="23"/>
  <c r="RJE15" i="23"/>
  <c r="RJF15" i="23"/>
  <c r="RJG15" i="23"/>
  <c r="RJH15" i="23"/>
  <c r="RJI15" i="23"/>
  <c r="RJJ15" i="23"/>
  <c r="RJK15" i="23"/>
  <c r="RJL15" i="23"/>
  <c r="RJM15" i="23"/>
  <c r="RJN15" i="23"/>
  <c r="RJO15" i="23"/>
  <c r="RJP15" i="23"/>
  <c r="RJQ15" i="23"/>
  <c r="RJR15" i="23"/>
  <c r="RJS15" i="23"/>
  <c r="RJT15" i="23"/>
  <c r="RJU15" i="23"/>
  <c r="RJV15" i="23"/>
  <c r="RJW15" i="23"/>
  <c r="RJX15" i="23"/>
  <c r="RJY15" i="23"/>
  <c r="RJZ15" i="23"/>
  <c r="RKA15" i="23"/>
  <c r="RKB15" i="23"/>
  <c r="RKC15" i="23"/>
  <c r="RKD15" i="23"/>
  <c r="RKE15" i="23"/>
  <c r="RKF15" i="23"/>
  <c r="RKG15" i="23"/>
  <c r="RKH15" i="23"/>
  <c r="RKI15" i="23"/>
  <c r="RKJ15" i="23"/>
  <c r="RKK15" i="23"/>
  <c r="RKL15" i="23"/>
  <c r="RKM15" i="23"/>
  <c r="RKN15" i="23"/>
  <c r="RKO15" i="23"/>
  <c r="RKP15" i="23"/>
  <c r="RKQ15" i="23"/>
  <c r="RKR15" i="23"/>
  <c r="RKS15" i="23"/>
  <c r="RKT15" i="23"/>
  <c r="RKU15" i="23"/>
  <c r="RKV15" i="23"/>
  <c r="RKW15" i="23"/>
  <c r="RKX15" i="23"/>
  <c r="RKY15" i="23"/>
  <c r="RKZ15" i="23"/>
  <c r="RLA15" i="23"/>
  <c r="RLB15" i="23"/>
  <c r="RLC15" i="23"/>
  <c r="RLD15" i="23"/>
  <c r="RLE15" i="23"/>
  <c r="RLF15" i="23"/>
  <c r="RLG15" i="23"/>
  <c r="RLH15" i="23"/>
  <c r="RLI15" i="23"/>
  <c r="RLJ15" i="23"/>
  <c r="RLK15" i="23"/>
  <c r="RLL15" i="23"/>
  <c r="RLM15" i="23"/>
  <c r="RLN15" i="23"/>
  <c r="RLO15" i="23"/>
  <c r="RLP15" i="23"/>
  <c r="RLQ15" i="23"/>
  <c r="RLR15" i="23"/>
  <c r="RLS15" i="23"/>
  <c r="RLT15" i="23"/>
  <c r="RLU15" i="23"/>
  <c r="RLV15" i="23"/>
  <c r="RLW15" i="23"/>
  <c r="RLX15" i="23"/>
  <c r="RLY15" i="23"/>
  <c r="RLZ15" i="23"/>
  <c r="RMA15" i="23"/>
  <c r="RMB15" i="23"/>
  <c r="RMC15" i="23"/>
  <c r="RMD15" i="23"/>
  <c r="RME15" i="23"/>
  <c r="RMF15" i="23"/>
  <c r="RMG15" i="23"/>
  <c r="RMH15" i="23"/>
  <c r="RMI15" i="23"/>
  <c r="RMJ15" i="23"/>
  <c r="RMK15" i="23"/>
  <c r="RML15" i="23"/>
  <c r="RMM15" i="23"/>
  <c r="RMN15" i="23"/>
  <c r="RMO15" i="23"/>
  <c r="RMP15" i="23"/>
  <c r="RMQ15" i="23"/>
  <c r="RMR15" i="23"/>
  <c r="RMS15" i="23"/>
  <c r="RMT15" i="23"/>
  <c r="RMU15" i="23"/>
  <c r="RMV15" i="23"/>
  <c r="RMW15" i="23"/>
  <c r="RMX15" i="23"/>
  <c r="RMY15" i="23"/>
  <c r="RMZ15" i="23"/>
  <c r="RNA15" i="23"/>
  <c r="RNB15" i="23"/>
  <c r="RNC15" i="23"/>
  <c r="RND15" i="23"/>
  <c r="RNE15" i="23"/>
  <c r="RNF15" i="23"/>
  <c r="RNG15" i="23"/>
  <c r="RNH15" i="23"/>
  <c r="RNI15" i="23"/>
  <c r="RNJ15" i="23"/>
  <c r="RNK15" i="23"/>
  <c r="RNL15" i="23"/>
  <c r="RNM15" i="23"/>
  <c r="RNN15" i="23"/>
  <c r="RNO15" i="23"/>
  <c r="RNP15" i="23"/>
  <c r="RNQ15" i="23"/>
  <c r="RNR15" i="23"/>
  <c r="RNS15" i="23"/>
  <c r="RNT15" i="23"/>
  <c r="RNU15" i="23"/>
  <c r="RNV15" i="23"/>
  <c r="RNW15" i="23"/>
  <c r="RNX15" i="23"/>
  <c r="RNY15" i="23"/>
  <c r="RNZ15" i="23"/>
  <c r="ROA15" i="23"/>
  <c r="ROB15" i="23"/>
  <c r="ROC15" i="23"/>
  <c r="ROD15" i="23"/>
  <c r="ROE15" i="23"/>
  <c r="ROF15" i="23"/>
  <c r="ROG15" i="23"/>
  <c r="ROH15" i="23"/>
  <c r="ROI15" i="23"/>
  <c r="ROJ15" i="23"/>
  <c r="ROK15" i="23"/>
  <c r="ROL15" i="23"/>
  <c r="ROM15" i="23"/>
  <c r="RON15" i="23"/>
  <c r="ROO15" i="23"/>
  <c r="ROP15" i="23"/>
  <c r="ROQ15" i="23"/>
  <c r="ROR15" i="23"/>
  <c r="ROS15" i="23"/>
  <c r="ROT15" i="23"/>
  <c r="ROU15" i="23"/>
  <c r="ROV15" i="23"/>
  <c r="ROW15" i="23"/>
  <c r="ROX15" i="23"/>
  <c r="ROY15" i="23"/>
  <c r="ROZ15" i="23"/>
  <c r="RPA15" i="23"/>
  <c r="RPB15" i="23"/>
  <c r="RPC15" i="23"/>
  <c r="RPD15" i="23"/>
  <c r="RPE15" i="23"/>
  <c r="RPF15" i="23"/>
  <c r="RPG15" i="23"/>
  <c r="RPH15" i="23"/>
  <c r="RPI15" i="23"/>
  <c r="RPJ15" i="23"/>
  <c r="RPK15" i="23"/>
  <c r="RPL15" i="23"/>
  <c r="RPM15" i="23"/>
  <c r="RPN15" i="23"/>
  <c r="RPO15" i="23"/>
  <c r="RPP15" i="23"/>
  <c r="RPQ15" i="23"/>
  <c r="RPR15" i="23"/>
  <c r="RPS15" i="23"/>
  <c r="RPT15" i="23"/>
  <c r="RPU15" i="23"/>
  <c r="RPV15" i="23"/>
  <c r="RPW15" i="23"/>
  <c r="RPX15" i="23"/>
  <c r="RPY15" i="23"/>
  <c r="RPZ15" i="23"/>
  <c r="RQA15" i="23"/>
  <c r="RQB15" i="23"/>
  <c r="RQC15" i="23"/>
  <c r="RQD15" i="23"/>
  <c r="RQE15" i="23"/>
  <c r="RQF15" i="23"/>
  <c r="RQG15" i="23"/>
  <c r="RQH15" i="23"/>
  <c r="RQI15" i="23"/>
  <c r="RQJ15" i="23"/>
  <c r="RQK15" i="23"/>
  <c r="RQL15" i="23"/>
  <c r="RQM15" i="23"/>
  <c r="RQN15" i="23"/>
  <c r="RQO15" i="23"/>
  <c r="RQP15" i="23"/>
  <c r="RQQ15" i="23"/>
  <c r="RQR15" i="23"/>
  <c r="RQS15" i="23"/>
  <c r="RQT15" i="23"/>
  <c r="RQU15" i="23"/>
  <c r="RQV15" i="23"/>
  <c r="RQW15" i="23"/>
  <c r="RQX15" i="23"/>
  <c r="RQY15" i="23"/>
  <c r="RQZ15" i="23"/>
  <c r="RRA15" i="23"/>
  <c r="RRB15" i="23"/>
  <c r="RRC15" i="23"/>
  <c r="RRD15" i="23"/>
  <c r="RRE15" i="23"/>
  <c r="RRF15" i="23"/>
  <c r="RRG15" i="23"/>
  <c r="RRH15" i="23"/>
  <c r="RRI15" i="23"/>
  <c r="RRJ15" i="23"/>
  <c r="RRK15" i="23"/>
  <c r="RRL15" i="23"/>
  <c r="RRM15" i="23"/>
  <c r="RRN15" i="23"/>
  <c r="RRO15" i="23"/>
  <c r="RRP15" i="23"/>
  <c r="RRQ15" i="23"/>
  <c r="RRR15" i="23"/>
  <c r="RRS15" i="23"/>
  <c r="RRT15" i="23"/>
  <c r="RRU15" i="23"/>
  <c r="RRV15" i="23"/>
  <c r="RRW15" i="23"/>
  <c r="RRX15" i="23"/>
  <c r="RRY15" i="23"/>
  <c r="RRZ15" i="23"/>
  <c r="RSA15" i="23"/>
  <c r="RSB15" i="23"/>
  <c r="RSC15" i="23"/>
  <c r="RSD15" i="23"/>
  <c r="RSE15" i="23"/>
  <c r="RSF15" i="23"/>
  <c r="RSG15" i="23"/>
  <c r="RSH15" i="23"/>
  <c r="RSI15" i="23"/>
  <c r="RSJ15" i="23"/>
  <c r="RSK15" i="23"/>
  <c r="RSL15" i="23"/>
  <c r="RSM15" i="23"/>
  <c r="RSN15" i="23"/>
  <c r="RSO15" i="23"/>
  <c r="RSP15" i="23"/>
  <c r="RSQ15" i="23"/>
  <c r="RSR15" i="23"/>
  <c r="RSS15" i="23"/>
  <c r="RST15" i="23"/>
  <c r="RSU15" i="23"/>
  <c r="RSV15" i="23"/>
  <c r="RSW15" i="23"/>
  <c r="RSX15" i="23"/>
  <c r="RSY15" i="23"/>
  <c r="RSZ15" i="23"/>
  <c r="RTA15" i="23"/>
  <c r="RTB15" i="23"/>
  <c r="RTC15" i="23"/>
  <c r="RTD15" i="23"/>
  <c r="RTE15" i="23"/>
  <c r="RTF15" i="23"/>
  <c r="RTG15" i="23"/>
  <c r="RTH15" i="23"/>
  <c r="RTI15" i="23"/>
  <c r="RTJ15" i="23"/>
  <c r="RTK15" i="23"/>
  <c r="RTL15" i="23"/>
  <c r="RTM15" i="23"/>
  <c r="RTN15" i="23"/>
  <c r="RTO15" i="23"/>
  <c r="RTP15" i="23"/>
  <c r="RTQ15" i="23"/>
  <c r="RTR15" i="23"/>
  <c r="RTS15" i="23"/>
  <c r="RTT15" i="23"/>
  <c r="RTU15" i="23"/>
  <c r="RTV15" i="23"/>
  <c r="RTW15" i="23"/>
  <c r="RTX15" i="23"/>
  <c r="RTY15" i="23"/>
  <c r="RTZ15" i="23"/>
  <c r="RUA15" i="23"/>
  <c r="RUB15" i="23"/>
  <c r="RUC15" i="23"/>
  <c r="RUD15" i="23"/>
  <c r="RUE15" i="23"/>
  <c r="RUF15" i="23"/>
  <c r="RUG15" i="23"/>
  <c r="RUH15" i="23"/>
  <c r="RUI15" i="23"/>
  <c r="RUJ15" i="23"/>
  <c r="RUK15" i="23"/>
  <c r="RUL15" i="23"/>
  <c r="RUM15" i="23"/>
  <c r="RUN15" i="23"/>
  <c r="RUO15" i="23"/>
  <c r="RUP15" i="23"/>
  <c r="RUQ15" i="23"/>
  <c r="RUR15" i="23"/>
  <c r="RUS15" i="23"/>
  <c r="RUT15" i="23"/>
  <c r="RUU15" i="23"/>
  <c r="RUV15" i="23"/>
  <c r="RUW15" i="23"/>
  <c r="RUX15" i="23"/>
  <c r="RUY15" i="23"/>
  <c r="RUZ15" i="23"/>
  <c r="RVA15" i="23"/>
  <c r="RVB15" i="23"/>
  <c r="RVC15" i="23"/>
  <c r="RVD15" i="23"/>
  <c r="RVE15" i="23"/>
  <c r="RVF15" i="23"/>
  <c r="RVG15" i="23"/>
  <c r="RVH15" i="23"/>
  <c r="RVI15" i="23"/>
  <c r="RVJ15" i="23"/>
  <c r="RVK15" i="23"/>
  <c r="RVL15" i="23"/>
  <c r="RVM15" i="23"/>
  <c r="RVN15" i="23"/>
  <c r="RVO15" i="23"/>
  <c r="RVP15" i="23"/>
  <c r="RVQ15" i="23"/>
  <c r="RVR15" i="23"/>
  <c r="RVS15" i="23"/>
  <c r="RVT15" i="23"/>
  <c r="RVU15" i="23"/>
  <c r="RVV15" i="23"/>
  <c r="RVW15" i="23"/>
  <c r="RVX15" i="23"/>
  <c r="RVY15" i="23"/>
  <c r="RVZ15" i="23"/>
  <c r="RWA15" i="23"/>
  <c r="RWB15" i="23"/>
  <c r="RWC15" i="23"/>
  <c r="RWD15" i="23"/>
  <c r="RWE15" i="23"/>
  <c r="RWF15" i="23"/>
  <c r="RWG15" i="23"/>
  <c r="RWH15" i="23"/>
  <c r="RWI15" i="23"/>
  <c r="RWJ15" i="23"/>
  <c r="RWK15" i="23"/>
  <c r="RWL15" i="23"/>
  <c r="RWM15" i="23"/>
  <c r="RWN15" i="23"/>
  <c r="RWO15" i="23"/>
  <c r="RWP15" i="23"/>
  <c r="RWQ15" i="23"/>
  <c r="RWR15" i="23"/>
  <c r="RWS15" i="23"/>
  <c r="RWT15" i="23"/>
  <c r="RWU15" i="23"/>
  <c r="RWV15" i="23"/>
  <c r="RWW15" i="23"/>
  <c r="RWX15" i="23"/>
  <c r="RWY15" i="23"/>
  <c r="RWZ15" i="23"/>
  <c r="RXA15" i="23"/>
  <c r="RXB15" i="23"/>
  <c r="RXC15" i="23"/>
  <c r="RXD15" i="23"/>
  <c r="RXE15" i="23"/>
  <c r="RXF15" i="23"/>
  <c r="RXG15" i="23"/>
  <c r="RXH15" i="23"/>
  <c r="RXI15" i="23"/>
  <c r="RXJ15" i="23"/>
  <c r="RXK15" i="23"/>
  <c r="RXL15" i="23"/>
  <c r="RXM15" i="23"/>
  <c r="RXN15" i="23"/>
  <c r="RXO15" i="23"/>
  <c r="RXP15" i="23"/>
  <c r="RXQ15" i="23"/>
  <c r="RXR15" i="23"/>
  <c r="RXS15" i="23"/>
  <c r="RXT15" i="23"/>
  <c r="RXU15" i="23"/>
  <c r="RXV15" i="23"/>
  <c r="RXW15" i="23"/>
  <c r="RXX15" i="23"/>
  <c r="RXY15" i="23"/>
  <c r="RXZ15" i="23"/>
  <c r="RYA15" i="23"/>
  <c r="RYB15" i="23"/>
  <c r="RYC15" i="23"/>
  <c r="RYD15" i="23"/>
  <c r="RYE15" i="23"/>
  <c r="RYF15" i="23"/>
  <c r="RYG15" i="23"/>
  <c r="RYH15" i="23"/>
  <c r="RYI15" i="23"/>
  <c r="RYJ15" i="23"/>
  <c r="RYK15" i="23"/>
  <c r="RYL15" i="23"/>
  <c r="RYM15" i="23"/>
  <c r="RYN15" i="23"/>
  <c r="RYO15" i="23"/>
  <c r="RYP15" i="23"/>
  <c r="RYQ15" i="23"/>
  <c r="RYR15" i="23"/>
  <c r="RYS15" i="23"/>
  <c r="RYT15" i="23"/>
  <c r="RYU15" i="23"/>
  <c r="RYV15" i="23"/>
  <c r="RYW15" i="23"/>
  <c r="RYX15" i="23"/>
  <c r="RYY15" i="23"/>
  <c r="RYZ15" i="23"/>
  <c r="RZA15" i="23"/>
  <c r="RZB15" i="23"/>
  <c r="RZC15" i="23"/>
  <c r="RZD15" i="23"/>
  <c r="RZE15" i="23"/>
  <c r="RZF15" i="23"/>
  <c r="RZG15" i="23"/>
  <c r="RZH15" i="23"/>
  <c r="RZI15" i="23"/>
  <c r="RZJ15" i="23"/>
  <c r="RZK15" i="23"/>
  <c r="RZL15" i="23"/>
  <c r="RZM15" i="23"/>
  <c r="RZN15" i="23"/>
  <c r="RZO15" i="23"/>
  <c r="RZP15" i="23"/>
  <c r="RZQ15" i="23"/>
  <c r="RZR15" i="23"/>
  <c r="RZS15" i="23"/>
  <c r="RZT15" i="23"/>
  <c r="RZU15" i="23"/>
  <c r="RZV15" i="23"/>
  <c r="RZW15" i="23"/>
  <c r="RZX15" i="23"/>
  <c r="RZY15" i="23"/>
  <c r="RZZ15" i="23"/>
  <c r="SAA15" i="23"/>
  <c r="SAB15" i="23"/>
  <c r="SAC15" i="23"/>
  <c r="SAD15" i="23"/>
  <c r="SAE15" i="23"/>
  <c r="SAF15" i="23"/>
  <c r="SAG15" i="23"/>
  <c r="SAH15" i="23"/>
  <c r="SAI15" i="23"/>
  <c r="SAJ15" i="23"/>
  <c r="SAK15" i="23"/>
  <c r="SAL15" i="23"/>
  <c r="SAM15" i="23"/>
  <c r="SAN15" i="23"/>
  <c r="SAO15" i="23"/>
  <c r="SAP15" i="23"/>
  <c r="SAQ15" i="23"/>
  <c r="SAR15" i="23"/>
  <c r="SAS15" i="23"/>
  <c r="SAT15" i="23"/>
  <c r="SAU15" i="23"/>
  <c r="SAV15" i="23"/>
  <c r="SAW15" i="23"/>
  <c r="SAX15" i="23"/>
  <c r="SAY15" i="23"/>
  <c r="SAZ15" i="23"/>
  <c r="SBA15" i="23"/>
  <c r="SBB15" i="23"/>
  <c r="SBC15" i="23"/>
  <c r="SBD15" i="23"/>
  <c r="SBE15" i="23"/>
  <c r="SBF15" i="23"/>
  <c r="SBG15" i="23"/>
  <c r="SBH15" i="23"/>
  <c r="SBI15" i="23"/>
  <c r="SBJ15" i="23"/>
  <c r="SBK15" i="23"/>
  <c r="SBL15" i="23"/>
  <c r="SBM15" i="23"/>
  <c r="SBN15" i="23"/>
  <c r="SBO15" i="23"/>
  <c r="SBP15" i="23"/>
  <c r="SBQ15" i="23"/>
  <c r="SBR15" i="23"/>
  <c r="SBS15" i="23"/>
  <c r="SBT15" i="23"/>
  <c r="SBU15" i="23"/>
  <c r="SBV15" i="23"/>
  <c r="SBW15" i="23"/>
  <c r="SBX15" i="23"/>
  <c r="SBY15" i="23"/>
  <c r="SBZ15" i="23"/>
  <c r="SCA15" i="23"/>
  <c r="SCB15" i="23"/>
  <c r="SCC15" i="23"/>
  <c r="SCD15" i="23"/>
  <c r="SCE15" i="23"/>
  <c r="SCF15" i="23"/>
  <c r="SCG15" i="23"/>
  <c r="SCH15" i="23"/>
  <c r="SCI15" i="23"/>
  <c r="SCJ15" i="23"/>
  <c r="SCK15" i="23"/>
  <c r="SCL15" i="23"/>
  <c r="SCM15" i="23"/>
  <c r="SCN15" i="23"/>
  <c r="SCO15" i="23"/>
  <c r="SCP15" i="23"/>
  <c r="SCQ15" i="23"/>
  <c r="SCR15" i="23"/>
  <c r="SCS15" i="23"/>
  <c r="SCT15" i="23"/>
  <c r="SCU15" i="23"/>
  <c r="SCV15" i="23"/>
  <c r="SCW15" i="23"/>
  <c r="SCX15" i="23"/>
  <c r="SCY15" i="23"/>
  <c r="SCZ15" i="23"/>
  <c r="SDA15" i="23"/>
  <c r="SDB15" i="23"/>
  <c r="SDC15" i="23"/>
  <c r="SDD15" i="23"/>
  <c r="SDE15" i="23"/>
  <c r="SDF15" i="23"/>
  <c r="SDG15" i="23"/>
  <c r="SDH15" i="23"/>
  <c r="SDI15" i="23"/>
  <c r="SDJ15" i="23"/>
  <c r="SDK15" i="23"/>
  <c r="SDL15" i="23"/>
  <c r="SDM15" i="23"/>
  <c r="SDN15" i="23"/>
  <c r="SDO15" i="23"/>
  <c r="SDP15" i="23"/>
  <c r="SDQ15" i="23"/>
  <c r="SDR15" i="23"/>
  <c r="SDS15" i="23"/>
  <c r="SDT15" i="23"/>
  <c r="SDU15" i="23"/>
  <c r="SDV15" i="23"/>
  <c r="SDW15" i="23"/>
  <c r="SDX15" i="23"/>
  <c r="SDY15" i="23"/>
  <c r="SDZ15" i="23"/>
  <c r="SEA15" i="23"/>
  <c r="SEB15" i="23"/>
  <c r="SEC15" i="23"/>
  <c r="SED15" i="23"/>
  <c r="SEE15" i="23"/>
  <c r="SEF15" i="23"/>
  <c r="SEG15" i="23"/>
  <c r="SEH15" i="23"/>
  <c r="SEI15" i="23"/>
  <c r="SEJ15" i="23"/>
  <c r="SEK15" i="23"/>
  <c r="SEL15" i="23"/>
  <c r="SEM15" i="23"/>
  <c r="SEN15" i="23"/>
  <c r="SEO15" i="23"/>
  <c r="SEP15" i="23"/>
  <c r="SEQ15" i="23"/>
  <c r="SER15" i="23"/>
  <c r="SES15" i="23"/>
  <c r="SET15" i="23"/>
  <c r="SEU15" i="23"/>
  <c r="SEV15" i="23"/>
  <c r="SEW15" i="23"/>
  <c r="SEX15" i="23"/>
  <c r="SEY15" i="23"/>
  <c r="SEZ15" i="23"/>
  <c r="SFA15" i="23"/>
  <c r="SFB15" i="23"/>
  <c r="SFC15" i="23"/>
  <c r="SFD15" i="23"/>
  <c r="SFE15" i="23"/>
  <c r="SFF15" i="23"/>
  <c r="SFG15" i="23"/>
  <c r="SFH15" i="23"/>
  <c r="SFI15" i="23"/>
  <c r="SFJ15" i="23"/>
  <c r="SFK15" i="23"/>
  <c r="SFL15" i="23"/>
  <c r="SFM15" i="23"/>
  <c r="SFN15" i="23"/>
  <c r="SFO15" i="23"/>
  <c r="SFP15" i="23"/>
  <c r="SFQ15" i="23"/>
  <c r="SFR15" i="23"/>
  <c r="SFS15" i="23"/>
  <c r="SFT15" i="23"/>
  <c r="SFU15" i="23"/>
  <c r="SFV15" i="23"/>
  <c r="SFW15" i="23"/>
  <c r="SFX15" i="23"/>
  <c r="SFY15" i="23"/>
  <c r="SFZ15" i="23"/>
  <c r="SGA15" i="23"/>
  <c r="SGB15" i="23"/>
  <c r="SGC15" i="23"/>
  <c r="SGD15" i="23"/>
  <c r="SGE15" i="23"/>
  <c r="SGF15" i="23"/>
  <c r="SGG15" i="23"/>
  <c r="SGH15" i="23"/>
  <c r="SGI15" i="23"/>
  <c r="SGJ15" i="23"/>
  <c r="SGK15" i="23"/>
  <c r="SGL15" i="23"/>
  <c r="SGM15" i="23"/>
  <c r="SGN15" i="23"/>
  <c r="SGO15" i="23"/>
  <c r="SGP15" i="23"/>
  <c r="SGQ15" i="23"/>
  <c r="SGR15" i="23"/>
  <c r="SGS15" i="23"/>
  <c r="SGT15" i="23"/>
  <c r="SGU15" i="23"/>
  <c r="SGV15" i="23"/>
  <c r="SGW15" i="23"/>
  <c r="SGX15" i="23"/>
  <c r="SGY15" i="23"/>
  <c r="SGZ15" i="23"/>
  <c r="SHA15" i="23"/>
  <c r="SHB15" i="23"/>
  <c r="SHC15" i="23"/>
  <c r="SHD15" i="23"/>
  <c r="SHE15" i="23"/>
  <c r="SHF15" i="23"/>
  <c r="SHG15" i="23"/>
  <c r="SHH15" i="23"/>
  <c r="SHI15" i="23"/>
  <c r="SHJ15" i="23"/>
  <c r="SHK15" i="23"/>
  <c r="SHL15" i="23"/>
  <c r="SHM15" i="23"/>
  <c r="SHN15" i="23"/>
  <c r="SHO15" i="23"/>
  <c r="SHP15" i="23"/>
  <c r="SHQ15" i="23"/>
  <c r="SHR15" i="23"/>
  <c r="SHS15" i="23"/>
  <c r="SHT15" i="23"/>
  <c r="SHU15" i="23"/>
  <c r="SHV15" i="23"/>
  <c r="SHW15" i="23"/>
  <c r="SHX15" i="23"/>
  <c r="SHY15" i="23"/>
  <c r="SHZ15" i="23"/>
  <c r="SIA15" i="23"/>
  <c r="SIB15" i="23"/>
  <c r="SIC15" i="23"/>
  <c r="SID15" i="23"/>
  <c r="SIE15" i="23"/>
  <c r="SIF15" i="23"/>
  <c r="SIG15" i="23"/>
  <c r="SIH15" i="23"/>
  <c r="SII15" i="23"/>
  <c r="SIJ15" i="23"/>
  <c r="SIK15" i="23"/>
  <c r="SIL15" i="23"/>
  <c r="SIM15" i="23"/>
  <c r="SIN15" i="23"/>
  <c r="SIO15" i="23"/>
  <c r="SIP15" i="23"/>
  <c r="SIQ15" i="23"/>
  <c r="SIR15" i="23"/>
  <c r="SIS15" i="23"/>
  <c r="SIT15" i="23"/>
  <c r="SIU15" i="23"/>
  <c r="SIV15" i="23"/>
  <c r="SIW15" i="23"/>
  <c r="SIX15" i="23"/>
  <c r="SIY15" i="23"/>
  <c r="SIZ15" i="23"/>
  <c r="SJA15" i="23"/>
  <c r="SJB15" i="23"/>
  <c r="SJC15" i="23"/>
  <c r="SJD15" i="23"/>
  <c r="SJE15" i="23"/>
  <c r="SJF15" i="23"/>
  <c r="SJG15" i="23"/>
  <c r="SJH15" i="23"/>
  <c r="SJI15" i="23"/>
  <c r="SJJ15" i="23"/>
  <c r="SJK15" i="23"/>
  <c r="SJL15" i="23"/>
  <c r="SJM15" i="23"/>
  <c r="SJN15" i="23"/>
  <c r="SJO15" i="23"/>
  <c r="SJP15" i="23"/>
  <c r="SJQ15" i="23"/>
  <c r="SJR15" i="23"/>
  <c r="SJS15" i="23"/>
  <c r="SJT15" i="23"/>
  <c r="SJU15" i="23"/>
  <c r="SJV15" i="23"/>
  <c r="SJW15" i="23"/>
  <c r="SJX15" i="23"/>
  <c r="SJY15" i="23"/>
  <c r="SJZ15" i="23"/>
  <c r="SKA15" i="23"/>
  <c r="SKB15" i="23"/>
  <c r="SKC15" i="23"/>
  <c r="SKD15" i="23"/>
  <c r="SKE15" i="23"/>
  <c r="SKF15" i="23"/>
  <c r="SKG15" i="23"/>
  <c r="SKH15" i="23"/>
  <c r="SKI15" i="23"/>
  <c r="SKJ15" i="23"/>
  <c r="SKK15" i="23"/>
  <c r="SKL15" i="23"/>
  <c r="SKM15" i="23"/>
  <c r="SKN15" i="23"/>
  <c r="SKO15" i="23"/>
  <c r="SKP15" i="23"/>
  <c r="SKQ15" i="23"/>
  <c r="SKR15" i="23"/>
  <c r="SKS15" i="23"/>
  <c r="SKT15" i="23"/>
  <c r="SKU15" i="23"/>
  <c r="SKV15" i="23"/>
  <c r="SKW15" i="23"/>
  <c r="SKX15" i="23"/>
  <c r="SKY15" i="23"/>
  <c r="SKZ15" i="23"/>
  <c r="SLA15" i="23"/>
  <c r="SLB15" i="23"/>
  <c r="SLC15" i="23"/>
  <c r="SLD15" i="23"/>
  <c r="SLE15" i="23"/>
  <c r="SLF15" i="23"/>
  <c r="SLG15" i="23"/>
  <c r="SLH15" i="23"/>
  <c r="SLI15" i="23"/>
  <c r="SLJ15" i="23"/>
  <c r="SLK15" i="23"/>
  <c r="SLL15" i="23"/>
  <c r="SLM15" i="23"/>
  <c r="SLN15" i="23"/>
  <c r="SLO15" i="23"/>
  <c r="SLP15" i="23"/>
  <c r="SLQ15" i="23"/>
  <c r="SLR15" i="23"/>
  <c r="SLS15" i="23"/>
  <c r="SLT15" i="23"/>
  <c r="SLU15" i="23"/>
  <c r="SLV15" i="23"/>
  <c r="SLW15" i="23"/>
  <c r="SLX15" i="23"/>
  <c r="SLY15" i="23"/>
  <c r="SLZ15" i="23"/>
  <c r="SMA15" i="23"/>
  <c r="SMB15" i="23"/>
  <c r="SMC15" i="23"/>
  <c r="SMD15" i="23"/>
  <c r="SME15" i="23"/>
  <c r="SMF15" i="23"/>
  <c r="SMG15" i="23"/>
  <c r="SMH15" i="23"/>
  <c r="SMI15" i="23"/>
  <c r="SMJ15" i="23"/>
  <c r="SMK15" i="23"/>
  <c r="SML15" i="23"/>
  <c r="SMM15" i="23"/>
  <c r="SMN15" i="23"/>
  <c r="SMO15" i="23"/>
  <c r="SMP15" i="23"/>
  <c r="SMQ15" i="23"/>
  <c r="SMR15" i="23"/>
  <c r="SMS15" i="23"/>
  <c r="SMT15" i="23"/>
  <c r="SMU15" i="23"/>
  <c r="SMV15" i="23"/>
  <c r="SMW15" i="23"/>
  <c r="SMX15" i="23"/>
  <c r="SMY15" i="23"/>
  <c r="SMZ15" i="23"/>
  <c r="SNA15" i="23"/>
  <c r="SNB15" i="23"/>
  <c r="SNC15" i="23"/>
  <c r="SND15" i="23"/>
  <c r="SNE15" i="23"/>
  <c r="SNF15" i="23"/>
  <c r="SNG15" i="23"/>
  <c r="SNH15" i="23"/>
  <c r="SNI15" i="23"/>
  <c r="SNJ15" i="23"/>
  <c r="SNK15" i="23"/>
  <c r="SNL15" i="23"/>
  <c r="SNM15" i="23"/>
  <c r="SNN15" i="23"/>
  <c r="SNO15" i="23"/>
  <c r="SNP15" i="23"/>
  <c r="SNQ15" i="23"/>
  <c r="SNR15" i="23"/>
  <c r="SNS15" i="23"/>
  <c r="SNT15" i="23"/>
  <c r="SNU15" i="23"/>
  <c r="SNV15" i="23"/>
  <c r="SNW15" i="23"/>
  <c r="SNX15" i="23"/>
  <c r="SNY15" i="23"/>
  <c r="SNZ15" i="23"/>
  <c r="SOA15" i="23"/>
  <c r="SOB15" i="23"/>
  <c r="SOC15" i="23"/>
  <c r="SOD15" i="23"/>
  <c r="SOE15" i="23"/>
  <c r="SOF15" i="23"/>
  <c r="SOG15" i="23"/>
  <c r="SOH15" i="23"/>
  <c r="SOI15" i="23"/>
  <c r="SOJ15" i="23"/>
  <c r="SOK15" i="23"/>
  <c r="SOL15" i="23"/>
  <c r="SOM15" i="23"/>
  <c r="SON15" i="23"/>
  <c r="SOO15" i="23"/>
  <c r="SOP15" i="23"/>
  <c r="SOQ15" i="23"/>
  <c r="SOR15" i="23"/>
  <c r="SOS15" i="23"/>
  <c r="SOT15" i="23"/>
  <c r="SOU15" i="23"/>
  <c r="SOV15" i="23"/>
  <c r="SOW15" i="23"/>
  <c r="SOX15" i="23"/>
  <c r="SOY15" i="23"/>
  <c r="SOZ15" i="23"/>
  <c r="SPA15" i="23"/>
  <c r="SPB15" i="23"/>
  <c r="SPC15" i="23"/>
  <c r="SPD15" i="23"/>
  <c r="SPE15" i="23"/>
  <c r="SPF15" i="23"/>
  <c r="SPG15" i="23"/>
  <c r="SPH15" i="23"/>
  <c r="SPI15" i="23"/>
  <c r="SPJ15" i="23"/>
  <c r="SPK15" i="23"/>
  <c r="SPL15" i="23"/>
  <c r="SPM15" i="23"/>
  <c r="SPN15" i="23"/>
  <c r="SPO15" i="23"/>
  <c r="SPP15" i="23"/>
  <c r="SPQ15" i="23"/>
  <c r="SPR15" i="23"/>
  <c r="SPS15" i="23"/>
  <c r="SPT15" i="23"/>
  <c r="SPU15" i="23"/>
  <c r="SPV15" i="23"/>
  <c r="SPW15" i="23"/>
  <c r="SPX15" i="23"/>
  <c r="SPY15" i="23"/>
  <c r="SPZ15" i="23"/>
  <c r="SQA15" i="23"/>
  <c r="SQB15" i="23"/>
  <c r="SQC15" i="23"/>
  <c r="SQD15" i="23"/>
  <c r="SQE15" i="23"/>
  <c r="SQF15" i="23"/>
  <c r="SQG15" i="23"/>
  <c r="SQH15" i="23"/>
  <c r="SQI15" i="23"/>
  <c r="SQJ15" i="23"/>
  <c r="SQK15" i="23"/>
  <c r="SQL15" i="23"/>
  <c r="SQM15" i="23"/>
  <c r="SQN15" i="23"/>
  <c r="SQO15" i="23"/>
  <c r="SQP15" i="23"/>
  <c r="SQQ15" i="23"/>
  <c r="SQR15" i="23"/>
  <c r="SQS15" i="23"/>
  <c r="SQT15" i="23"/>
  <c r="SQU15" i="23"/>
  <c r="SQV15" i="23"/>
  <c r="SQW15" i="23"/>
  <c r="SQX15" i="23"/>
  <c r="SQY15" i="23"/>
  <c r="SQZ15" i="23"/>
  <c r="SRA15" i="23"/>
  <c r="SRB15" i="23"/>
  <c r="SRC15" i="23"/>
  <c r="SRD15" i="23"/>
  <c r="SRE15" i="23"/>
  <c r="SRF15" i="23"/>
  <c r="SRG15" i="23"/>
  <c r="SRH15" i="23"/>
  <c r="SRI15" i="23"/>
  <c r="SRJ15" i="23"/>
  <c r="SRK15" i="23"/>
  <c r="SRL15" i="23"/>
  <c r="SRM15" i="23"/>
  <c r="SRN15" i="23"/>
  <c r="SRO15" i="23"/>
  <c r="SRP15" i="23"/>
  <c r="SRQ15" i="23"/>
  <c r="SRR15" i="23"/>
  <c r="SRS15" i="23"/>
  <c r="SRT15" i="23"/>
  <c r="SRU15" i="23"/>
  <c r="SRV15" i="23"/>
  <c r="SRW15" i="23"/>
  <c r="SRX15" i="23"/>
  <c r="SRY15" i="23"/>
  <c r="SRZ15" i="23"/>
  <c r="SSA15" i="23"/>
  <c r="SSB15" i="23"/>
  <c r="SSC15" i="23"/>
  <c r="SSD15" i="23"/>
  <c r="SSE15" i="23"/>
  <c r="SSF15" i="23"/>
  <c r="SSG15" i="23"/>
  <c r="SSH15" i="23"/>
  <c r="SSI15" i="23"/>
  <c r="SSJ15" i="23"/>
  <c r="SSK15" i="23"/>
  <c r="SSL15" i="23"/>
  <c r="SSM15" i="23"/>
  <c r="SSN15" i="23"/>
  <c r="SSO15" i="23"/>
  <c r="SSP15" i="23"/>
  <c r="SSQ15" i="23"/>
  <c r="SSR15" i="23"/>
  <c r="SSS15" i="23"/>
  <c r="SST15" i="23"/>
  <c r="SSU15" i="23"/>
  <c r="SSV15" i="23"/>
  <c r="SSW15" i="23"/>
  <c r="SSX15" i="23"/>
  <c r="SSY15" i="23"/>
  <c r="SSZ15" i="23"/>
  <c r="STA15" i="23"/>
  <c r="STB15" i="23"/>
  <c r="STC15" i="23"/>
  <c r="STD15" i="23"/>
  <c r="STE15" i="23"/>
  <c r="STF15" i="23"/>
  <c r="STG15" i="23"/>
  <c r="STH15" i="23"/>
  <c r="STI15" i="23"/>
  <c r="STJ15" i="23"/>
  <c r="STK15" i="23"/>
  <c r="STL15" i="23"/>
  <c r="STM15" i="23"/>
  <c r="STN15" i="23"/>
  <c r="STO15" i="23"/>
  <c r="STP15" i="23"/>
  <c r="STQ15" i="23"/>
  <c r="STR15" i="23"/>
  <c r="STS15" i="23"/>
  <c r="STT15" i="23"/>
  <c r="STU15" i="23"/>
  <c r="STV15" i="23"/>
  <c r="STW15" i="23"/>
  <c r="STX15" i="23"/>
  <c r="STY15" i="23"/>
  <c r="STZ15" i="23"/>
  <c r="SUA15" i="23"/>
  <c r="SUB15" i="23"/>
  <c r="SUC15" i="23"/>
  <c r="SUD15" i="23"/>
  <c r="SUE15" i="23"/>
  <c r="SUF15" i="23"/>
  <c r="SUG15" i="23"/>
  <c r="SUH15" i="23"/>
  <c r="SUI15" i="23"/>
  <c r="SUJ15" i="23"/>
  <c r="SUK15" i="23"/>
  <c r="SUL15" i="23"/>
  <c r="SUM15" i="23"/>
  <c r="SUN15" i="23"/>
  <c r="SUO15" i="23"/>
  <c r="SUP15" i="23"/>
  <c r="SUQ15" i="23"/>
  <c r="SUR15" i="23"/>
  <c r="SUS15" i="23"/>
  <c r="SUT15" i="23"/>
  <c r="SUU15" i="23"/>
  <c r="SUV15" i="23"/>
  <c r="SUW15" i="23"/>
  <c r="SUX15" i="23"/>
  <c r="SUY15" i="23"/>
  <c r="SUZ15" i="23"/>
  <c r="SVA15" i="23"/>
  <c r="SVB15" i="23"/>
  <c r="SVC15" i="23"/>
  <c r="SVD15" i="23"/>
  <c r="SVE15" i="23"/>
  <c r="SVF15" i="23"/>
  <c r="SVG15" i="23"/>
  <c r="SVH15" i="23"/>
  <c r="SVI15" i="23"/>
  <c r="SVJ15" i="23"/>
  <c r="SVK15" i="23"/>
  <c r="SVL15" i="23"/>
  <c r="SVM15" i="23"/>
  <c r="SVN15" i="23"/>
  <c r="SVO15" i="23"/>
  <c r="SVP15" i="23"/>
  <c r="SVQ15" i="23"/>
  <c r="SVR15" i="23"/>
  <c r="SVS15" i="23"/>
  <c r="SVT15" i="23"/>
  <c r="SVU15" i="23"/>
  <c r="SVV15" i="23"/>
  <c r="SVW15" i="23"/>
  <c r="SVX15" i="23"/>
  <c r="SVY15" i="23"/>
  <c r="SVZ15" i="23"/>
  <c r="SWA15" i="23"/>
  <c r="SWB15" i="23"/>
  <c r="SWC15" i="23"/>
  <c r="SWD15" i="23"/>
  <c r="SWE15" i="23"/>
  <c r="SWF15" i="23"/>
  <c r="SWG15" i="23"/>
  <c r="SWH15" i="23"/>
  <c r="SWI15" i="23"/>
  <c r="SWJ15" i="23"/>
  <c r="SWK15" i="23"/>
  <c r="SWL15" i="23"/>
  <c r="SWM15" i="23"/>
  <c r="SWN15" i="23"/>
  <c r="SWO15" i="23"/>
  <c r="SWP15" i="23"/>
  <c r="SWQ15" i="23"/>
  <c r="SWR15" i="23"/>
  <c r="SWS15" i="23"/>
  <c r="SWT15" i="23"/>
  <c r="SWU15" i="23"/>
  <c r="SWV15" i="23"/>
  <c r="SWW15" i="23"/>
  <c r="SWX15" i="23"/>
  <c r="SWY15" i="23"/>
  <c r="SWZ15" i="23"/>
  <c r="SXA15" i="23"/>
  <c r="SXB15" i="23"/>
  <c r="SXC15" i="23"/>
  <c r="SXD15" i="23"/>
  <c r="SXE15" i="23"/>
  <c r="SXF15" i="23"/>
  <c r="SXG15" i="23"/>
  <c r="SXH15" i="23"/>
  <c r="SXI15" i="23"/>
  <c r="SXJ15" i="23"/>
  <c r="SXK15" i="23"/>
  <c r="SXL15" i="23"/>
  <c r="SXM15" i="23"/>
  <c r="SXN15" i="23"/>
  <c r="SXO15" i="23"/>
  <c r="SXP15" i="23"/>
  <c r="SXQ15" i="23"/>
  <c r="SXR15" i="23"/>
  <c r="SXS15" i="23"/>
  <c r="SXT15" i="23"/>
  <c r="SXU15" i="23"/>
  <c r="SXV15" i="23"/>
  <c r="SXW15" i="23"/>
  <c r="SXX15" i="23"/>
  <c r="SXY15" i="23"/>
  <c r="SXZ15" i="23"/>
  <c r="SYA15" i="23"/>
  <c r="SYB15" i="23"/>
  <c r="SYC15" i="23"/>
  <c r="SYD15" i="23"/>
  <c r="SYE15" i="23"/>
  <c r="SYF15" i="23"/>
  <c r="SYG15" i="23"/>
  <c r="SYH15" i="23"/>
  <c r="SYI15" i="23"/>
  <c r="SYJ15" i="23"/>
  <c r="SYK15" i="23"/>
  <c r="SYL15" i="23"/>
  <c r="SYM15" i="23"/>
  <c r="SYN15" i="23"/>
  <c r="SYO15" i="23"/>
  <c r="SYP15" i="23"/>
  <c r="SYQ15" i="23"/>
  <c r="SYR15" i="23"/>
  <c r="SYS15" i="23"/>
  <c r="SYT15" i="23"/>
  <c r="SYU15" i="23"/>
  <c r="SYV15" i="23"/>
  <c r="SYW15" i="23"/>
  <c r="SYX15" i="23"/>
  <c r="SYY15" i="23"/>
  <c r="SYZ15" i="23"/>
  <c r="SZA15" i="23"/>
  <c r="SZB15" i="23"/>
  <c r="SZC15" i="23"/>
  <c r="SZD15" i="23"/>
  <c r="SZE15" i="23"/>
  <c r="SZF15" i="23"/>
  <c r="SZG15" i="23"/>
  <c r="SZH15" i="23"/>
  <c r="SZI15" i="23"/>
  <c r="SZJ15" i="23"/>
  <c r="SZK15" i="23"/>
  <c r="SZL15" i="23"/>
  <c r="SZM15" i="23"/>
  <c r="SZN15" i="23"/>
  <c r="SZO15" i="23"/>
  <c r="SZP15" i="23"/>
  <c r="SZQ15" i="23"/>
  <c r="SZR15" i="23"/>
  <c r="SZS15" i="23"/>
  <c r="SZT15" i="23"/>
  <c r="SZU15" i="23"/>
  <c r="SZV15" i="23"/>
  <c r="SZW15" i="23"/>
  <c r="SZX15" i="23"/>
  <c r="SZY15" i="23"/>
  <c r="SZZ15" i="23"/>
  <c r="TAA15" i="23"/>
  <c r="TAB15" i="23"/>
  <c r="TAC15" i="23"/>
  <c r="TAD15" i="23"/>
  <c r="TAE15" i="23"/>
  <c r="TAF15" i="23"/>
  <c r="TAG15" i="23"/>
  <c r="TAH15" i="23"/>
  <c r="TAI15" i="23"/>
  <c r="TAJ15" i="23"/>
  <c r="TAK15" i="23"/>
  <c r="TAL15" i="23"/>
  <c r="TAM15" i="23"/>
  <c r="TAN15" i="23"/>
  <c r="TAO15" i="23"/>
  <c r="TAP15" i="23"/>
  <c r="TAQ15" i="23"/>
  <c r="TAR15" i="23"/>
  <c r="TAS15" i="23"/>
  <c r="TAT15" i="23"/>
  <c r="TAU15" i="23"/>
  <c r="TAV15" i="23"/>
  <c r="TAW15" i="23"/>
  <c r="TAX15" i="23"/>
  <c r="TAY15" i="23"/>
  <c r="TAZ15" i="23"/>
  <c r="TBA15" i="23"/>
  <c r="TBB15" i="23"/>
  <c r="TBC15" i="23"/>
  <c r="TBD15" i="23"/>
  <c r="TBE15" i="23"/>
  <c r="TBF15" i="23"/>
  <c r="TBG15" i="23"/>
  <c r="TBH15" i="23"/>
  <c r="TBI15" i="23"/>
  <c r="TBJ15" i="23"/>
  <c r="TBK15" i="23"/>
  <c r="TBL15" i="23"/>
  <c r="TBM15" i="23"/>
  <c r="TBN15" i="23"/>
  <c r="TBO15" i="23"/>
  <c r="TBP15" i="23"/>
  <c r="TBQ15" i="23"/>
  <c r="TBR15" i="23"/>
  <c r="TBS15" i="23"/>
  <c r="TBT15" i="23"/>
  <c r="TBU15" i="23"/>
  <c r="TBV15" i="23"/>
  <c r="TBW15" i="23"/>
  <c r="TBX15" i="23"/>
  <c r="TBY15" i="23"/>
  <c r="TBZ15" i="23"/>
  <c r="TCA15" i="23"/>
  <c r="TCB15" i="23"/>
  <c r="TCC15" i="23"/>
  <c r="TCD15" i="23"/>
  <c r="TCE15" i="23"/>
  <c r="TCF15" i="23"/>
  <c r="TCG15" i="23"/>
  <c r="TCH15" i="23"/>
  <c r="TCI15" i="23"/>
  <c r="TCJ15" i="23"/>
  <c r="TCK15" i="23"/>
  <c r="TCL15" i="23"/>
  <c r="TCM15" i="23"/>
  <c r="TCN15" i="23"/>
  <c r="TCO15" i="23"/>
  <c r="TCP15" i="23"/>
  <c r="TCQ15" i="23"/>
  <c r="TCR15" i="23"/>
  <c r="TCS15" i="23"/>
  <c r="TCT15" i="23"/>
  <c r="TCU15" i="23"/>
  <c r="TCV15" i="23"/>
  <c r="TCW15" i="23"/>
  <c r="TCX15" i="23"/>
  <c r="TCY15" i="23"/>
  <c r="TCZ15" i="23"/>
  <c r="TDA15" i="23"/>
  <c r="TDB15" i="23"/>
  <c r="TDC15" i="23"/>
  <c r="TDD15" i="23"/>
  <c r="TDE15" i="23"/>
  <c r="TDF15" i="23"/>
  <c r="TDG15" i="23"/>
  <c r="TDH15" i="23"/>
  <c r="TDI15" i="23"/>
  <c r="TDJ15" i="23"/>
  <c r="TDK15" i="23"/>
  <c r="TDL15" i="23"/>
  <c r="TDM15" i="23"/>
  <c r="TDN15" i="23"/>
  <c r="TDO15" i="23"/>
  <c r="TDP15" i="23"/>
  <c r="TDQ15" i="23"/>
  <c r="TDR15" i="23"/>
  <c r="TDS15" i="23"/>
  <c r="TDT15" i="23"/>
  <c r="TDU15" i="23"/>
  <c r="TDV15" i="23"/>
  <c r="TDW15" i="23"/>
  <c r="TDX15" i="23"/>
  <c r="TDY15" i="23"/>
  <c r="TDZ15" i="23"/>
  <c r="TEA15" i="23"/>
  <c r="TEB15" i="23"/>
  <c r="TEC15" i="23"/>
  <c r="TED15" i="23"/>
  <c r="TEE15" i="23"/>
  <c r="TEF15" i="23"/>
  <c r="TEG15" i="23"/>
  <c r="TEH15" i="23"/>
  <c r="TEI15" i="23"/>
  <c r="TEJ15" i="23"/>
  <c r="TEK15" i="23"/>
  <c r="TEL15" i="23"/>
  <c r="TEM15" i="23"/>
  <c r="TEN15" i="23"/>
  <c r="TEO15" i="23"/>
  <c r="TEP15" i="23"/>
  <c r="TEQ15" i="23"/>
  <c r="TER15" i="23"/>
  <c r="TES15" i="23"/>
  <c r="TET15" i="23"/>
  <c r="TEU15" i="23"/>
  <c r="TEV15" i="23"/>
  <c r="TEW15" i="23"/>
  <c r="TEX15" i="23"/>
  <c r="TEY15" i="23"/>
  <c r="TEZ15" i="23"/>
  <c r="TFA15" i="23"/>
  <c r="TFB15" i="23"/>
  <c r="TFC15" i="23"/>
  <c r="TFD15" i="23"/>
  <c r="TFE15" i="23"/>
  <c r="TFF15" i="23"/>
  <c r="TFG15" i="23"/>
  <c r="TFH15" i="23"/>
  <c r="TFI15" i="23"/>
  <c r="TFJ15" i="23"/>
  <c r="TFK15" i="23"/>
  <c r="TFL15" i="23"/>
  <c r="TFM15" i="23"/>
  <c r="TFN15" i="23"/>
  <c r="TFO15" i="23"/>
  <c r="TFP15" i="23"/>
  <c r="TFQ15" i="23"/>
  <c r="TFR15" i="23"/>
  <c r="TFS15" i="23"/>
  <c r="TFT15" i="23"/>
  <c r="TFU15" i="23"/>
  <c r="TFV15" i="23"/>
  <c r="TFW15" i="23"/>
  <c r="TFX15" i="23"/>
  <c r="TFY15" i="23"/>
  <c r="TFZ15" i="23"/>
  <c r="TGA15" i="23"/>
  <c r="TGB15" i="23"/>
  <c r="TGC15" i="23"/>
  <c r="TGD15" i="23"/>
  <c r="TGE15" i="23"/>
  <c r="TGF15" i="23"/>
  <c r="TGG15" i="23"/>
  <c r="TGH15" i="23"/>
  <c r="TGI15" i="23"/>
  <c r="TGJ15" i="23"/>
  <c r="TGK15" i="23"/>
  <c r="TGL15" i="23"/>
  <c r="TGM15" i="23"/>
  <c r="TGN15" i="23"/>
  <c r="TGO15" i="23"/>
  <c r="TGP15" i="23"/>
  <c r="TGQ15" i="23"/>
  <c r="TGR15" i="23"/>
  <c r="TGS15" i="23"/>
  <c r="TGT15" i="23"/>
  <c r="TGU15" i="23"/>
  <c r="TGV15" i="23"/>
  <c r="TGW15" i="23"/>
  <c r="TGX15" i="23"/>
  <c r="TGY15" i="23"/>
  <c r="TGZ15" i="23"/>
  <c r="THA15" i="23"/>
  <c r="THB15" i="23"/>
  <c r="THC15" i="23"/>
  <c r="THD15" i="23"/>
  <c r="THE15" i="23"/>
  <c r="THF15" i="23"/>
  <c r="THG15" i="23"/>
  <c r="THH15" i="23"/>
  <c r="THI15" i="23"/>
  <c r="THJ15" i="23"/>
  <c r="THK15" i="23"/>
  <c r="THL15" i="23"/>
  <c r="THM15" i="23"/>
  <c r="THN15" i="23"/>
  <c r="THO15" i="23"/>
  <c r="THP15" i="23"/>
  <c r="THQ15" i="23"/>
  <c r="THR15" i="23"/>
  <c r="THS15" i="23"/>
  <c r="THT15" i="23"/>
  <c r="THU15" i="23"/>
  <c r="THV15" i="23"/>
  <c r="THW15" i="23"/>
  <c r="THX15" i="23"/>
  <c r="THY15" i="23"/>
  <c r="THZ15" i="23"/>
  <c r="TIA15" i="23"/>
  <c r="TIB15" i="23"/>
  <c r="TIC15" i="23"/>
  <c r="TID15" i="23"/>
  <c r="TIE15" i="23"/>
  <c r="TIF15" i="23"/>
  <c r="TIG15" i="23"/>
  <c r="TIH15" i="23"/>
  <c r="TII15" i="23"/>
  <c r="TIJ15" i="23"/>
  <c r="TIK15" i="23"/>
  <c r="TIL15" i="23"/>
  <c r="TIM15" i="23"/>
  <c r="TIN15" i="23"/>
  <c r="TIO15" i="23"/>
  <c r="TIP15" i="23"/>
  <c r="TIQ15" i="23"/>
  <c r="TIR15" i="23"/>
  <c r="TIS15" i="23"/>
  <c r="TIT15" i="23"/>
  <c r="TIU15" i="23"/>
  <c r="TIV15" i="23"/>
  <c r="TIW15" i="23"/>
  <c r="TIX15" i="23"/>
  <c r="TIY15" i="23"/>
  <c r="TIZ15" i="23"/>
  <c r="TJA15" i="23"/>
  <c r="TJB15" i="23"/>
  <c r="TJC15" i="23"/>
  <c r="TJD15" i="23"/>
  <c r="TJE15" i="23"/>
  <c r="TJF15" i="23"/>
  <c r="TJG15" i="23"/>
  <c r="TJH15" i="23"/>
  <c r="TJI15" i="23"/>
  <c r="TJJ15" i="23"/>
  <c r="TJK15" i="23"/>
  <c r="TJL15" i="23"/>
  <c r="TJM15" i="23"/>
  <c r="TJN15" i="23"/>
  <c r="TJO15" i="23"/>
  <c r="TJP15" i="23"/>
  <c r="TJQ15" i="23"/>
  <c r="TJR15" i="23"/>
  <c r="TJS15" i="23"/>
  <c r="TJT15" i="23"/>
  <c r="TJU15" i="23"/>
  <c r="TJV15" i="23"/>
  <c r="TJW15" i="23"/>
  <c r="TJX15" i="23"/>
  <c r="TJY15" i="23"/>
  <c r="TJZ15" i="23"/>
  <c r="TKA15" i="23"/>
  <c r="TKB15" i="23"/>
  <c r="TKC15" i="23"/>
  <c r="TKD15" i="23"/>
  <c r="TKE15" i="23"/>
  <c r="TKF15" i="23"/>
  <c r="TKG15" i="23"/>
  <c r="TKH15" i="23"/>
  <c r="TKI15" i="23"/>
  <c r="TKJ15" i="23"/>
  <c r="TKK15" i="23"/>
  <c r="TKL15" i="23"/>
  <c r="TKM15" i="23"/>
  <c r="TKN15" i="23"/>
  <c r="TKO15" i="23"/>
  <c r="TKP15" i="23"/>
  <c r="TKQ15" i="23"/>
  <c r="TKR15" i="23"/>
  <c r="TKS15" i="23"/>
  <c r="TKT15" i="23"/>
  <c r="TKU15" i="23"/>
  <c r="TKV15" i="23"/>
  <c r="TKW15" i="23"/>
  <c r="TKX15" i="23"/>
  <c r="TKY15" i="23"/>
  <c r="TKZ15" i="23"/>
  <c r="TLA15" i="23"/>
  <c r="TLB15" i="23"/>
  <c r="TLC15" i="23"/>
  <c r="TLD15" i="23"/>
  <c r="TLE15" i="23"/>
  <c r="TLF15" i="23"/>
  <c r="TLG15" i="23"/>
  <c r="TLH15" i="23"/>
  <c r="TLI15" i="23"/>
  <c r="TLJ15" i="23"/>
  <c r="TLK15" i="23"/>
  <c r="TLL15" i="23"/>
  <c r="TLM15" i="23"/>
  <c r="TLN15" i="23"/>
  <c r="TLO15" i="23"/>
  <c r="TLP15" i="23"/>
  <c r="TLQ15" i="23"/>
  <c r="TLR15" i="23"/>
  <c r="TLS15" i="23"/>
  <c r="TLT15" i="23"/>
  <c r="TLU15" i="23"/>
  <c r="TLV15" i="23"/>
  <c r="TLW15" i="23"/>
  <c r="TLX15" i="23"/>
  <c r="TLY15" i="23"/>
  <c r="TLZ15" i="23"/>
  <c r="TMA15" i="23"/>
  <c r="TMB15" i="23"/>
  <c r="TMC15" i="23"/>
  <c r="TMD15" i="23"/>
  <c r="TME15" i="23"/>
  <c r="TMF15" i="23"/>
  <c r="TMG15" i="23"/>
  <c r="TMH15" i="23"/>
  <c r="TMI15" i="23"/>
  <c r="TMJ15" i="23"/>
  <c r="TMK15" i="23"/>
  <c r="TML15" i="23"/>
  <c r="TMM15" i="23"/>
  <c r="TMN15" i="23"/>
  <c r="TMO15" i="23"/>
  <c r="TMP15" i="23"/>
  <c r="TMQ15" i="23"/>
  <c r="TMR15" i="23"/>
  <c r="TMS15" i="23"/>
  <c r="TMT15" i="23"/>
  <c r="TMU15" i="23"/>
  <c r="TMV15" i="23"/>
  <c r="TMW15" i="23"/>
  <c r="TMX15" i="23"/>
  <c r="TMY15" i="23"/>
  <c r="TMZ15" i="23"/>
  <c r="TNA15" i="23"/>
  <c r="TNB15" i="23"/>
  <c r="TNC15" i="23"/>
  <c r="TND15" i="23"/>
  <c r="TNE15" i="23"/>
  <c r="TNF15" i="23"/>
  <c r="TNG15" i="23"/>
  <c r="TNH15" i="23"/>
  <c r="TNI15" i="23"/>
  <c r="TNJ15" i="23"/>
  <c r="TNK15" i="23"/>
  <c r="TNL15" i="23"/>
  <c r="TNM15" i="23"/>
  <c r="TNN15" i="23"/>
  <c r="TNO15" i="23"/>
  <c r="TNP15" i="23"/>
  <c r="TNQ15" i="23"/>
  <c r="TNR15" i="23"/>
  <c r="TNS15" i="23"/>
  <c r="TNT15" i="23"/>
  <c r="TNU15" i="23"/>
  <c r="TNV15" i="23"/>
  <c r="TNW15" i="23"/>
  <c r="TNX15" i="23"/>
  <c r="TNY15" i="23"/>
  <c r="TNZ15" i="23"/>
  <c r="TOA15" i="23"/>
  <c r="TOB15" i="23"/>
  <c r="TOC15" i="23"/>
  <c r="TOD15" i="23"/>
  <c r="TOE15" i="23"/>
  <c r="TOF15" i="23"/>
  <c r="TOG15" i="23"/>
  <c r="TOH15" i="23"/>
  <c r="TOI15" i="23"/>
  <c r="TOJ15" i="23"/>
  <c r="TOK15" i="23"/>
  <c r="TOL15" i="23"/>
  <c r="TOM15" i="23"/>
  <c r="TON15" i="23"/>
  <c r="TOO15" i="23"/>
  <c r="TOP15" i="23"/>
  <c r="TOQ15" i="23"/>
  <c r="TOR15" i="23"/>
  <c r="TOS15" i="23"/>
  <c r="TOT15" i="23"/>
  <c r="TOU15" i="23"/>
  <c r="TOV15" i="23"/>
  <c r="TOW15" i="23"/>
  <c r="TOX15" i="23"/>
  <c r="TOY15" i="23"/>
  <c r="TOZ15" i="23"/>
  <c r="TPA15" i="23"/>
  <c r="TPB15" i="23"/>
  <c r="TPC15" i="23"/>
  <c r="TPD15" i="23"/>
  <c r="TPE15" i="23"/>
  <c r="TPF15" i="23"/>
  <c r="TPG15" i="23"/>
  <c r="TPH15" i="23"/>
  <c r="TPI15" i="23"/>
  <c r="TPJ15" i="23"/>
  <c r="TPK15" i="23"/>
  <c r="TPL15" i="23"/>
  <c r="TPM15" i="23"/>
  <c r="TPN15" i="23"/>
  <c r="TPO15" i="23"/>
  <c r="TPP15" i="23"/>
  <c r="TPQ15" i="23"/>
  <c r="TPR15" i="23"/>
  <c r="TPS15" i="23"/>
  <c r="TPT15" i="23"/>
  <c r="TPU15" i="23"/>
  <c r="TPV15" i="23"/>
  <c r="TPW15" i="23"/>
  <c r="TPX15" i="23"/>
  <c r="TPY15" i="23"/>
  <c r="TPZ15" i="23"/>
  <c r="TQA15" i="23"/>
  <c r="TQB15" i="23"/>
  <c r="TQC15" i="23"/>
  <c r="TQD15" i="23"/>
  <c r="TQE15" i="23"/>
  <c r="TQF15" i="23"/>
  <c r="TQG15" i="23"/>
  <c r="TQH15" i="23"/>
  <c r="TQI15" i="23"/>
  <c r="TQJ15" i="23"/>
  <c r="TQK15" i="23"/>
  <c r="TQL15" i="23"/>
  <c r="TQM15" i="23"/>
  <c r="TQN15" i="23"/>
  <c r="TQO15" i="23"/>
  <c r="TQP15" i="23"/>
  <c r="TQQ15" i="23"/>
  <c r="TQR15" i="23"/>
  <c r="TQS15" i="23"/>
  <c r="TQT15" i="23"/>
  <c r="TQU15" i="23"/>
  <c r="TQV15" i="23"/>
  <c r="TQW15" i="23"/>
  <c r="TQX15" i="23"/>
  <c r="TQY15" i="23"/>
  <c r="TQZ15" i="23"/>
  <c r="TRA15" i="23"/>
  <c r="TRB15" i="23"/>
  <c r="TRC15" i="23"/>
  <c r="TRD15" i="23"/>
  <c r="TRE15" i="23"/>
  <c r="TRF15" i="23"/>
  <c r="TRG15" i="23"/>
  <c r="TRH15" i="23"/>
  <c r="TRI15" i="23"/>
  <c r="TRJ15" i="23"/>
  <c r="TRK15" i="23"/>
  <c r="TRL15" i="23"/>
  <c r="TRM15" i="23"/>
  <c r="TRN15" i="23"/>
  <c r="TRO15" i="23"/>
  <c r="TRP15" i="23"/>
  <c r="TRQ15" i="23"/>
  <c r="TRR15" i="23"/>
  <c r="TRS15" i="23"/>
  <c r="TRT15" i="23"/>
  <c r="TRU15" i="23"/>
  <c r="TRV15" i="23"/>
  <c r="TRW15" i="23"/>
  <c r="TRX15" i="23"/>
  <c r="TRY15" i="23"/>
  <c r="TRZ15" i="23"/>
  <c r="TSA15" i="23"/>
  <c r="TSB15" i="23"/>
  <c r="TSC15" i="23"/>
  <c r="TSD15" i="23"/>
  <c r="TSE15" i="23"/>
  <c r="TSF15" i="23"/>
  <c r="TSG15" i="23"/>
  <c r="TSH15" i="23"/>
  <c r="TSI15" i="23"/>
  <c r="TSJ15" i="23"/>
  <c r="TSK15" i="23"/>
  <c r="TSL15" i="23"/>
  <c r="TSM15" i="23"/>
  <c r="TSN15" i="23"/>
  <c r="TSO15" i="23"/>
  <c r="TSP15" i="23"/>
  <c r="TSQ15" i="23"/>
  <c r="TSR15" i="23"/>
  <c r="TSS15" i="23"/>
  <c r="TST15" i="23"/>
  <c r="TSU15" i="23"/>
  <c r="TSV15" i="23"/>
  <c r="TSW15" i="23"/>
  <c r="TSX15" i="23"/>
  <c r="TSY15" i="23"/>
  <c r="TSZ15" i="23"/>
  <c r="TTA15" i="23"/>
  <c r="TTB15" i="23"/>
  <c r="TTC15" i="23"/>
  <c r="TTD15" i="23"/>
  <c r="TTE15" i="23"/>
  <c r="TTF15" i="23"/>
  <c r="TTG15" i="23"/>
  <c r="TTH15" i="23"/>
  <c r="TTI15" i="23"/>
  <c r="TTJ15" i="23"/>
  <c r="TTK15" i="23"/>
  <c r="TTL15" i="23"/>
  <c r="TTM15" i="23"/>
  <c r="TTN15" i="23"/>
  <c r="TTO15" i="23"/>
  <c r="TTP15" i="23"/>
  <c r="TTQ15" i="23"/>
  <c r="TTR15" i="23"/>
  <c r="TTS15" i="23"/>
  <c r="TTT15" i="23"/>
  <c r="TTU15" i="23"/>
  <c r="TTV15" i="23"/>
  <c r="TTW15" i="23"/>
  <c r="TTX15" i="23"/>
  <c r="TTY15" i="23"/>
  <c r="TTZ15" i="23"/>
  <c r="TUA15" i="23"/>
  <c r="TUB15" i="23"/>
  <c r="TUC15" i="23"/>
  <c r="TUD15" i="23"/>
  <c r="TUE15" i="23"/>
  <c r="TUF15" i="23"/>
  <c r="TUG15" i="23"/>
  <c r="TUH15" i="23"/>
  <c r="TUI15" i="23"/>
  <c r="TUJ15" i="23"/>
  <c r="TUK15" i="23"/>
  <c r="TUL15" i="23"/>
  <c r="TUM15" i="23"/>
  <c r="TUN15" i="23"/>
  <c r="TUO15" i="23"/>
  <c r="TUP15" i="23"/>
  <c r="TUQ15" i="23"/>
  <c r="TUR15" i="23"/>
  <c r="TUS15" i="23"/>
  <c r="TUT15" i="23"/>
  <c r="TUU15" i="23"/>
  <c r="TUV15" i="23"/>
  <c r="TUW15" i="23"/>
  <c r="TUX15" i="23"/>
  <c r="TUY15" i="23"/>
  <c r="TUZ15" i="23"/>
  <c r="TVA15" i="23"/>
  <c r="TVB15" i="23"/>
  <c r="TVC15" i="23"/>
  <c r="TVD15" i="23"/>
  <c r="TVE15" i="23"/>
  <c r="TVF15" i="23"/>
  <c r="TVG15" i="23"/>
  <c r="TVH15" i="23"/>
  <c r="TVI15" i="23"/>
  <c r="TVJ15" i="23"/>
  <c r="TVK15" i="23"/>
  <c r="TVL15" i="23"/>
  <c r="TVM15" i="23"/>
  <c r="TVN15" i="23"/>
  <c r="TVO15" i="23"/>
  <c r="TVP15" i="23"/>
  <c r="TVQ15" i="23"/>
  <c r="TVR15" i="23"/>
  <c r="TVS15" i="23"/>
  <c r="TVT15" i="23"/>
  <c r="TVU15" i="23"/>
  <c r="TVV15" i="23"/>
  <c r="TVW15" i="23"/>
  <c r="TVX15" i="23"/>
  <c r="TVY15" i="23"/>
  <c r="TVZ15" i="23"/>
  <c r="TWA15" i="23"/>
  <c r="TWB15" i="23"/>
  <c r="TWC15" i="23"/>
  <c r="TWD15" i="23"/>
  <c r="TWE15" i="23"/>
  <c r="TWF15" i="23"/>
  <c r="TWG15" i="23"/>
  <c r="TWH15" i="23"/>
  <c r="TWI15" i="23"/>
  <c r="TWJ15" i="23"/>
  <c r="TWK15" i="23"/>
  <c r="TWL15" i="23"/>
  <c r="TWM15" i="23"/>
  <c r="TWN15" i="23"/>
  <c r="TWO15" i="23"/>
  <c r="TWP15" i="23"/>
  <c r="TWQ15" i="23"/>
  <c r="TWR15" i="23"/>
  <c r="TWS15" i="23"/>
  <c r="TWT15" i="23"/>
  <c r="TWU15" i="23"/>
  <c r="TWV15" i="23"/>
  <c r="TWW15" i="23"/>
  <c r="TWX15" i="23"/>
  <c r="TWY15" i="23"/>
  <c r="TWZ15" i="23"/>
  <c r="TXA15" i="23"/>
  <c r="TXB15" i="23"/>
  <c r="TXC15" i="23"/>
  <c r="TXD15" i="23"/>
  <c r="TXE15" i="23"/>
  <c r="TXF15" i="23"/>
  <c r="TXG15" i="23"/>
  <c r="TXH15" i="23"/>
  <c r="TXI15" i="23"/>
  <c r="TXJ15" i="23"/>
  <c r="TXK15" i="23"/>
  <c r="TXL15" i="23"/>
  <c r="TXM15" i="23"/>
  <c r="TXN15" i="23"/>
  <c r="TXO15" i="23"/>
  <c r="TXP15" i="23"/>
  <c r="TXQ15" i="23"/>
  <c r="TXR15" i="23"/>
  <c r="TXS15" i="23"/>
  <c r="TXT15" i="23"/>
  <c r="TXU15" i="23"/>
  <c r="TXV15" i="23"/>
  <c r="TXW15" i="23"/>
  <c r="TXX15" i="23"/>
  <c r="TXY15" i="23"/>
  <c r="TXZ15" i="23"/>
  <c r="TYA15" i="23"/>
  <c r="TYB15" i="23"/>
  <c r="TYC15" i="23"/>
  <c r="TYD15" i="23"/>
  <c r="TYE15" i="23"/>
  <c r="TYF15" i="23"/>
  <c r="TYG15" i="23"/>
  <c r="TYH15" i="23"/>
  <c r="TYI15" i="23"/>
  <c r="TYJ15" i="23"/>
  <c r="TYK15" i="23"/>
  <c r="TYL15" i="23"/>
  <c r="TYM15" i="23"/>
  <c r="TYN15" i="23"/>
  <c r="TYO15" i="23"/>
  <c r="TYP15" i="23"/>
  <c r="TYQ15" i="23"/>
  <c r="TYR15" i="23"/>
  <c r="TYS15" i="23"/>
  <c r="TYT15" i="23"/>
  <c r="TYU15" i="23"/>
  <c r="TYV15" i="23"/>
  <c r="TYW15" i="23"/>
  <c r="TYX15" i="23"/>
  <c r="TYY15" i="23"/>
  <c r="TYZ15" i="23"/>
  <c r="TZA15" i="23"/>
  <c r="TZB15" i="23"/>
  <c r="TZC15" i="23"/>
  <c r="TZD15" i="23"/>
  <c r="TZE15" i="23"/>
  <c r="TZF15" i="23"/>
  <c r="TZG15" i="23"/>
  <c r="TZH15" i="23"/>
  <c r="TZI15" i="23"/>
  <c r="TZJ15" i="23"/>
  <c r="TZK15" i="23"/>
  <c r="TZL15" i="23"/>
  <c r="TZM15" i="23"/>
  <c r="TZN15" i="23"/>
  <c r="TZO15" i="23"/>
  <c r="TZP15" i="23"/>
  <c r="TZQ15" i="23"/>
  <c r="TZR15" i="23"/>
  <c r="TZS15" i="23"/>
  <c r="TZT15" i="23"/>
  <c r="TZU15" i="23"/>
  <c r="TZV15" i="23"/>
  <c r="TZW15" i="23"/>
  <c r="TZX15" i="23"/>
  <c r="TZY15" i="23"/>
  <c r="TZZ15" i="23"/>
  <c r="UAA15" i="23"/>
  <c r="UAB15" i="23"/>
  <c r="UAC15" i="23"/>
  <c r="UAD15" i="23"/>
  <c r="UAE15" i="23"/>
  <c r="UAF15" i="23"/>
  <c r="UAG15" i="23"/>
  <c r="UAH15" i="23"/>
  <c r="UAI15" i="23"/>
  <c r="UAJ15" i="23"/>
  <c r="UAK15" i="23"/>
  <c r="UAL15" i="23"/>
  <c r="UAM15" i="23"/>
  <c r="UAN15" i="23"/>
  <c r="UAO15" i="23"/>
  <c r="UAP15" i="23"/>
  <c r="UAQ15" i="23"/>
  <c r="UAR15" i="23"/>
  <c r="UAS15" i="23"/>
  <c r="UAT15" i="23"/>
  <c r="UAU15" i="23"/>
  <c r="UAV15" i="23"/>
  <c r="UAW15" i="23"/>
  <c r="UAX15" i="23"/>
  <c r="UAY15" i="23"/>
  <c r="UAZ15" i="23"/>
  <c r="UBA15" i="23"/>
  <c r="UBB15" i="23"/>
  <c r="UBC15" i="23"/>
  <c r="UBD15" i="23"/>
  <c r="UBE15" i="23"/>
  <c r="UBF15" i="23"/>
  <c r="UBG15" i="23"/>
  <c r="UBH15" i="23"/>
  <c r="UBI15" i="23"/>
  <c r="UBJ15" i="23"/>
  <c r="UBK15" i="23"/>
  <c r="UBL15" i="23"/>
  <c r="UBM15" i="23"/>
  <c r="UBN15" i="23"/>
  <c r="UBO15" i="23"/>
  <c r="UBP15" i="23"/>
  <c r="UBQ15" i="23"/>
  <c r="UBR15" i="23"/>
  <c r="UBS15" i="23"/>
  <c r="UBT15" i="23"/>
  <c r="UBU15" i="23"/>
  <c r="UBV15" i="23"/>
  <c r="UBW15" i="23"/>
  <c r="UBX15" i="23"/>
  <c r="UBY15" i="23"/>
  <c r="UBZ15" i="23"/>
  <c r="UCA15" i="23"/>
  <c r="UCB15" i="23"/>
  <c r="UCC15" i="23"/>
  <c r="UCD15" i="23"/>
  <c r="UCE15" i="23"/>
  <c r="UCF15" i="23"/>
  <c r="UCG15" i="23"/>
  <c r="UCH15" i="23"/>
  <c r="UCI15" i="23"/>
  <c r="UCJ15" i="23"/>
  <c r="UCK15" i="23"/>
  <c r="UCL15" i="23"/>
  <c r="UCM15" i="23"/>
  <c r="UCN15" i="23"/>
  <c r="UCO15" i="23"/>
  <c r="UCP15" i="23"/>
  <c r="UCQ15" i="23"/>
  <c r="UCR15" i="23"/>
  <c r="UCS15" i="23"/>
  <c r="UCT15" i="23"/>
  <c r="UCU15" i="23"/>
  <c r="UCV15" i="23"/>
  <c r="UCW15" i="23"/>
  <c r="UCX15" i="23"/>
  <c r="UCY15" i="23"/>
  <c r="UCZ15" i="23"/>
  <c r="UDA15" i="23"/>
  <c r="UDB15" i="23"/>
  <c r="UDC15" i="23"/>
  <c r="UDD15" i="23"/>
  <c r="UDE15" i="23"/>
  <c r="UDF15" i="23"/>
  <c r="UDG15" i="23"/>
  <c r="UDH15" i="23"/>
  <c r="UDI15" i="23"/>
  <c r="UDJ15" i="23"/>
  <c r="UDK15" i="23"/>
  <c r="UDL15" i="23"/>
  <c r="UDM15" i="23"/>
  <c r="UDN15" i="23"/>
  <c r="UDO15" i="23"/>
  <c r="UDP15" i="23"/>
  <c r="UDQ15" i="23"/>
  <c r="UDR15" i="23"/>
  <c r="UDS15" i="23"/>
  <c r="UDT15" i="23"/>
  <c r="UDU15" i="23"/>
  <c r="UDV15" i="23"/>
  <c r="UDW15" i="23"/>
  <c r="UDX15" i="23"/>
  <c r="UDY15" i="23"/>
  <c r="UDZ15" i="23"/>
  <c r="UEA15" i="23"/>
  <c r="UEB15" i="23"/>
  <c r="UEC15" i="23"/>
  <c r="UED15" i="23"/>
  <c r="UEE15" i="23"/>
  <c r="UEF15" i="23"/>
  <c r="UEG15" i="23"/>
  <c r="UEH15" i="23"/>
  <c r="UEI15" i="23"/>
  <c r="UEJ15" i="23"/>
  <c r="UEK15" i="23"/>
  <c r="UEL15" i="23"/>
  <c r="UEM15" i="23"/>
  <c r="UEN15" i="23"/>
  <c r="UEO15" i="23"/>
  <c r="UEP15" i="23"/>
  <c r="UEQ15" i="23"/>
  <c r="UER15" i="23"/>
  <c r="UES15" i="23"/>
  <c r="UET15" i="23"/>
  <c r="UEU15" i="23"/>
  <c r="UEV15" i="23"/>
  <c r="UEW15" i="23"/>
  <c r="UEX15" i="23"/>
  <c r="UEY15" i="23"/>
  <c r="UEZ15" i="23"/>
  <c r="UFA15" i="23"/>
  <c r="UFB15" i="23"/>
  <c r="UFC15" i="23"/>
  <c r="UFD15" i="23"/>
  <c r="UFE15" i="23"/>
  <c r="UFF15" i="23"/>
  <c r="UFG15" i="23"/>
  <c r="UFH15" i="23"/>
  <c r="UFI15" i="23"/>
  <c r="UFJ15" i="23"/>
  <c r="UFK15" i="23"/>
  <c r="UFL15" i="23"/>
  <c r="UFM15" i="23"/>
  <c r="UFN15" i="23"/>
  <c r="UFO15" i="23"/>
  <c r="UFP15" i="23"/>
  <c r="UFQ15" i="23"/>
  <c r="UFR15" i="23"/>
  <c r="UFS15" i="23"/>
  <c r="UFT15" i="23"/>
  <c r="UFU15" i="23"/>
  <c r="UFV15" i="23"/>
  <c r="UFW15" i="23"/>
  <c r="UFX15" i="23"/>
  <c r="UFY15" i="23"/>
  <c r="UFZ15" i="23"/>
  <c r="UGA15" i="23"/>
  <c r="UGB15" i="23"/>
  <c r="UGC15" i="23"/>
  <c r="UGD15" i="23"/>
  <c r="UGE15" i="23"/>
  <c r="UGF15" i="23"/>
  <c r="UGG15" i="23"/>
  <c r="UGH15" i="23"/>
  <c r="UGI15" i="23"/>
  <c r="UGJ15" i="23"/>
  <c r="UGK15" i="23"/>
  <c r="UGL15" i="23"/>
  <c r="UGM15" i="23"/>
  <c r="UGN15" i="23"/>
  <c r="UGO15" i="23"/>
  <c r="UGP15" i="23"/>
  <c r="UGQ15" i="23"/>
  <c r="UGR15" i="23"/>
  <c r="UGS15" i="23"/>
  <c r="UGT15" i="23"/>
  <c r="UGU15" i="23"/>
  <c r="UGV15" i="23"/>
  <c r="UGW15" i="23"/>
  <c r="UGX15" i="23"/>
  <c r="UGY15" i="23"/>
  <c r="UGZ15" i="23"/>
  <c r="UHA15" i="23"/>
  <c r="UHB15" i="23"/>
  <c r="UHC15" i="23"/>
  <c r="UHD15" i="23"/>
  <c r="UHE15" i="23"/>
  <c r="UHF15" i="23"/>
  <c r="UHG15" i="23"/>
  <c r="UHH15" i="23"/>
  <c r="UHI15" i="23"/>
  <c r="UHJ15" i="23"/>
  <c r="UHK15" i="23"/>
  <c r="UHL15" i="23"/>
  <c r="UHM15" i="23"/>
  <c r="UHN15" i="23"/>
  <c r="UHO15" i="23"/>
  <c r="UHP15" i="23"/>
  <c r="UHQ15" i="23"/>
  <c r="UHR15" i="23"/>
  <c r="UHS15" i="23"/>
  <c r="UHT15" i="23"/>
  <c r="UHU15" i="23"/>
  <c r="UHV15" i="23"/>
  <c r="UHW15" i="23"/>
  <c r="UHX15" i="23"/>
  <c r="UHY15" i="23"/>
  <c r="UHZ15" i="23"/>
  <c r="UIA15" i="23"/>
  <c r="UIB15" i="23"/>
  <c r="UIC15" i="23"/>
  <c r="UID15" i="23"/>
  <c r="UIE15" i="23"/>
  <c r="UIF15" i="23"/>
  <c r="UIG15" i="23"/>
  <c r="UIH15" i="23"/>
  <c r="UII15" i="23"/>
  <c r="UIJ15" i="23"/>
  <c r="UIK15" i="23"/>
  <c r="UIL15" i="23"/>
  <c r="UIM15" i="23"/>
  <c r="UIN15" i="23"/>
  <c r="UIO15" i="23"/>
  <c r="UIP15" i="23"/>
  <c r="UIQ15" i="23"/>
  <c r="UIR15" i="23"/>
  <c r="UIS15" i="23"/>
  <c r="UIT15" i="23"/>
  <c r="UIU15" i="23"/>
  <c r="UIV15" i="23"/>
  <c r="UIW15" i="23"/>
  <c r="UIX15" i="23"/>
  <c r="UIY15" i="23"/>
  <c r="UIZ15" i="23"/>
  <c r="UJA15" i="23"/>
  <c r="UJB15" i="23"/>
  <c r="UJC15" i="23"/>
  <c r="UJD15" i="23"/>
  <c r="UJE15" i="23"/>
  <c r="UJF15" i="23"/>
  <c r="UJG15" i="23"/>
  <c r="UJH15" i="23"/>
  <c r="UJI15" i="23"/>
  <c r="UJJ15" i="23"/>
  <c r="UJK15" i="23"/>
  <c r="UJL15" i="23"/>
  <c r="UJM15" i="23"/>
  <c r="UJN15" i="23"/>
  <c r="UJO15" i="23"/>
  <c r="UJP15" i="23"/>
  <c r="UJQ15" i="23"/>
  <c r="UJR15" i="23"/>
  <c r="UJS15" i="23"/>
  <c r="UJT15" i="23"/>
  <c r="UJU15" i="23"/>
  <c r="UJV15" i="23"/>
  <c r="UJW15" i="23"/>
  <c r="UJX15" i="23"/>
  <c r="UJY15" i="23"/>
  <c r="UJZ15" i="23"/>
  <c r="UKA15" i="23"/>
  <c r="UKB15" i="23"/>
  <c r="UKC15" i="23"/>
  <c r="UKD15" i="23"/>
  <c r="UKE15" i="23"/>
  <c r="UKF15" i="23"/>
  <c r="UKG15" i="23"/>
  <c r="UKH15" i="23"/>
  <c r="UKI15" i="23"/>
  <c r="UKJ15" i="23"/>
  <c r="UKK15" i="23"/>
  <c r="UKL15" i="23"/>
  <c r="UKM15" i="23"/>
  <c r="UKN15" i="23"/>
  <c r="UKO15" i="23"/>
  <c r="UKP15" i="23"/>
  <c r="UKQ15" i="23"/>
  <c r="UKR15" i="23"/>
  <c r="UKS15" i="23"/>
  <c r="UKT15" i="23"/>
  <c r="UKU15" i="23"/>
  <c r="UKV15" i="23"/>
  <c r="UKW15" i="23"/>
  <c r="UKX15" i="23"/>
  <c r="UKY15" i="23"/>
  <c r="UKZ15" i="23"/>
  <c r="ULA15" i="23"/>
  <c r="ULB15" i="23"/>
  <c r="ULC15" i="23"/>
  <c r="ULD15" i="23"/>
  <c r="ULE15" i="23"/>
  <c r="ULF15" i="23"/>
  <c r="ULG15" i="23"/>
  <c r="ULH15" i="23"/>
  <c r="ULI15" i="23"/>
  <c r="ULJ15" i="23"/>
  <c r="ULK15" i="23"/>
  <c r="ULL15" i="23"/>
  <c r="ULM15" i="23"/>
  <c r="ULN15" i="23"/>
  <c r="ULO15" i="23"/>
  <c r="ULP15" i="23"/>
  <c r="ULQ15" i="23"/>
  <c r="ULR15" i="23"/>
  <c r="ULS15" i="23"/>
  <c r="ULT15" i="23"/>
  <c r="ULU15" i="23"/>
  <c r="ULV15" i="23"/>
  <c r="ULW15" i="23"/>
  <c r="ULX15" i="23"/>
  <c r="ULY15" i="23"/>
  <c r="ULZ15" i="23"/>
  <c r="UMA15" i="23"/>
  <c r="UMB15" i="23"/>
  <c r="UMC15" i="23"/>
  <c r="UMD15" i="23"/>
  <c r="UME15" i="23"/>
  <c r="UMF15" i="23"/>
  <c r="UMG15" i="23"/>
  <c r="UMH15" i="23"/>
  <c r="UMI15" i="23"/>
  <c r="UMJ15" i="23"/>
  <c r="UMK15" i="23"/>
  <c r="UML15" i="23"/>
  <c r="UMM15" i="23"/>
  <c r="UMN15" i="23"/>
  <c r="UMO15" i="23"/>
  <c r="UMP15" i="23"/>
  <c r="UMQ15" i="23"/>
  <c r="UMR15" i="23"/>
  <c r="UMS15" i="23"/>
  <c r="UMT15" i="23"/>
  <c r="UMU15" i="23"/>
  <c r="UMV15" i="23"/>
  <c r="UMW15" i="23"/>
  <c r="UMX15" i="23"/>
  <c r="UMY15" i="23"/>
  <c r="UMZ15" i="23"/>
  <c r="UNA15" i="23"/>
  <c r="UNB15" i="23"/>
  <c r="UNC15" i="23"/>
  <c r="UND15" i="23"/>
  <c r="UNE15" i="23"/>
  <c r="UNF15" i="23"/>
  <c r="UNG15" i="23"/>
  <c r="UNH15" i="23"/>
  <c r="UNI15" i="23"/>
  <c r="UNJ15" i="23"/>
  <c r="UNK15" i="23"/>
  <c r="UNL15" i="23"/>
  <c r="UNM15" i="23"/>
  <c r="UNN15" i="23"/>
  <c r="UNO15" i="23"/>
  <c r="UNP15" i="23"/>
  <c r="UNQ15" i="23"/>
  <c r="UNR15" i="23"/>
  <c r="UNS15" i="23"/>
  <c r="UNT15" i="23"/>
  <c r="UNU15" i="23"/>
  <c r="UNV15" i="23"/>
  <c r="UNW15" i="23"/>
  <c r="UNX15" i="23"/>
  <c r="UNY15" i="23"/>
  <c r="UNZ15" i="23"/>
  <c r="UOA15" i="23"/>
  <c r="UOB15" i="23"/>
  <c r="UOC15" i="23"/>
  <c r="UOD15" i="23"/>
  <c r="UOE15" i="23"/>
  <c r="UOF15" i="23"/>
  <c r="UOG15" i="23"/>
  <c r="UOH15" i="23"/>
  <c r="UOI15" i="23"/>
  <c r="UOJ15" i="23"/>
  <c r="UOK15" i="23"/>
  <c r="UOL15" i="23"/>
  <c r="UOM15" i="23"/>
  <c r="UON15" i="23"/>
  <c r="UOO15" i="23"/>
  <c r="UOP15" i="23"/>
  <c r="UOQ15" i="23"/>
  <c r="UOR15" i="23"/>
  <c r="UOS15" i="23"/>
  <c r="UOT15" i="23"/>
  <c r="UOU15" i="23"/>
  <c r="UOV15" i="23"/>
  <c r="UOW15" i="23"/>
  <c r="UOX15" i="23"/>
  <c r="UOY15" i="23"/>
  <c r="UOZ15" i="23"/>
  <c r="UPA15" i="23"/>
  <c r="UPB15" i="23"/>
  <c r="UPC15" i="23"/>
  <c r="UPD15" i="23"/>
  <c r="UPE15" i="23"/>
  <c r="UPF15" i="23"/>
  <c r="UPG15" i="23"/>
  <c r="UPH15" i="23"/>
  <c r="UPI15" i="23"/>
  <c r="UPJ15" i="23"/>
  <c r="UPK15" i="23"/>
  <c r="UPL15" i="23"/>
  <c r="UPM15" i="23"/>
  <c r="UPN15" i="23"/>
  <c r="UPO15" i="23"/>
  <c r="UPP15" i="23"/>
  <c r="UPQ15" i="23"/>
  <c r="UPR15" i="23"/>
  <c r="UPS15" i="23"/>
  <c r="UPT15" i="23"/>
  <c r="UPU15" i="23"/>
  <c r="UPV15" i="23"/>
  <c r="UPW15" i="23"/>
  <c r="UPX15" i="23"/>
  <c r="UPY15" i="23"/>
  <c r="UPZ15" i="23"/>
  <c r="UQA15" i="23"/>
  <c r="UQB15" i="23"/>
  <c r="UQC15" i="23"/>
  <c r="UQD15" i="23"/>
  <c r="UQE15" i="23"/>
  <c r="UQF15" i="23"/>
  <c r="UQG15" i="23"/>
  <c r="UQH15" i="23"/>
  <c r="UQI15" i="23"/>
  <c r="UQJ15" i="23"/>
  <c r="UQK15" i="23"/>
  <c r="UQL15" i="23"/>
  <c r="UQM15" i="23"/>
  <c r="UQN15" i="23"/>
  <c r="UQO15" i="23"/>
  <c r="UQP15" i="23"/>
  <c r="UQQ15" i="23"/>
  <c r="UQR15" i="23"/>
  <c r="UQS15" i="23"/>
  <c r="UQT15" i="23"/>
  <c r="UQU15" i="23"/>
  <c r="UQV15" i="23"/>
  <c r="UQW15" i="23"/>
  <c r="UQX15" i="23"/>
  <c r="UQY15" i="23"/>
  <c r="UQZ15" i="23"/>
  <c r="URA15" i="23"/>
  <c r="URB15" i="23"/>
  <c r="URC15" i="23"/>
  <c r="URD15" i="23"/>
  <c r="URE15" i="23"/>
  <c r="URF15" i="23"/>
  <c r="URG15" i="23"/>
  <c r="URH15" i="23"/>
  <c r="URI15" i="23"/>
  <c r="URJ15" i="23"/>
  <c r="URK15" i="23"/>
  <c r="URL15" i="23"/>
  <c r="URM15" i="23"/>
  <c r="URN15" i="23"/>
  <c r="URO15" i="23"/>
  <c r="URP15" i="23"/>
  <c r="URQ15" i="23"/>
  <c r="URR15" i="23"/>
  <c r="URS15" i="23"/>
  <c r="URT15" i="23"/>
  <c r="URU15" i="23"/>
  <c r="URV15" i="23"/>
  <c r="URW15" i="23"/>
  <c r="URX15" i="23"/>
  <c r="URY15" i="23"/>
  <c r="URZ15" i="23"/>
  <c r="USA15" i="23"/>
  <c r="USB15" i="23"/>
  <c r="USC15" i="23"/>
  <c r="USD15" i="23"/>
  <c r="USE15" i="23"/>
  <c r="USF15" i="23"/>
  <c r="USG15" i="23"/>
  <c r="USH15" i="23"/>
  <c r="USI15" i="23"/>
  <c r="USJ15" i="23"/>
  <c r="USK15" i="23"/>
  <c r="USL15" i="23"/>
  <c r="USM15" i="23"/>
  <c r="USN15" i="23"/>
  <c r="USO15" i="23"/>
  <c r="USP15" i="23"/>
  <c r="USQ15" i="23"/>
  <c r="USR15" i="23"/>
  <c r="USS15" i="23"/>
  <c r="UST15" i="23"/>
  <c r="USU15" i="23"/>
  <c r="USV15" i="23"/>
  <c r="USW15" i="23"/>
  <c r="USX15" i="23"/>
  <c r="USY15" i="23"/>
  <c r="USZ15" i="23"/>
  <c r="UTA15" i="23"/>
  <c r="UTB15" i="23"/>
  <c r="UTC15" i="23"/>
  <c r="UTD15" i="23"/>
  <c r="UTE15" i="23"/>
  <c r="UTF15" i="23"/>
  <c r="UTG15" i="23"/>
  <c r="UTH15" i="23"/>
  <c r="UTI15" i="23"/>
  <c r="UTJ15" i="23"/>
  <c r="UTK15" i="23"/>
  <c r="UTL15" i="23"/>
  <c r="UTM15" i="23"/>
  <c r="UTN15" i="23"/>
  <c r="UTO15" i="23"/>
  <c r="UTP15" i="23"/>
  <c r="UTQ15" i="23"/>
  <c r="UTR15" i="23"/>
  <c r="UTS15" i="23"/>
  <c r="UTT15" i="23"/>
  <c r="UTU15" i="23"/>
  <c r="UTV15" i="23"/>
  <c r="UTW15" i="23"/>
  <c r="UTX15" i="23"/>
  <c r="UTY15" i="23"/>
  <c r="UTZ15" i="23"/>
  <c r="UUA15" i="23"/>
  <c r="UUB15" i="23"/>
  <c r="UUC15" i="23"/>
  <c r="UUD15" i="23"/>
  <c r="UUE15" i="23"/>
  <c r="UUF15" i="23"/>
  <c r="UUG15" i="23"/>
  <c r="UUH15" i="23"/>
  <c r="UUI15" i="23"/>
  <c r="UUJ15" i="23"/>
  <c r="UUK15" i="23"/>
  <c r="UUL15" i="23"/>
  <c r="UUM15" i="23"/>
  <c r="UUN15" i="23"/>
  <c r="UUO15" i="23"/>
  <c r="UUP15" i="23"/>
  <c r="UUQ15" i="23"/>
  <c r="UUR15" i="23"/>
  <c r="UUS15" i="23"/>
  <c r="UUT15" i="23"/>
  <c r="UUU15" i="23"/>
  <c r="UUV15" i="23"/>
  <c r="UUW15" i="23"/>
  <c r="UUX15" i="23"/>
  <c r="UUY15" i="23"/>
  <c r="UUZ15" i="23"/>
  <c r="UVA15" i="23"/>
  <c r="UVB15" i="23"/>
  <c r="UVC15" i="23"/>
  <c r="UVD15" i="23"/>
  <c r="UVE15" i="23"/>
  <c r="UVF15" i="23"/>
  <c r="UVG15" i="23"/>
  <c r="UVH15" i="23"/>
  <c r="UVI15" i="23"/>
  <c r="UVJ15" i="23"/>
  <c r="UVK15" i="23"/>
  <c r="UVL15" i="23"/>
  <c r="UVM15" i="23"/>
  <c r="UVN15" i="23"/>
  <c r="UVO15" i="23"/>
  <c r="UVP15" i="23"/>
  <c r="UVQ15" i="23"/>
  <c r="UVR15" i="23"/>
  <c r="UVS15" i="23"/>
  <c r="UVT15" i="23"/>
  <c r="UVU15" i="23"/>
  <c r="UVV15" i="23"/>
  <c r="UVW15" i="23"/>
  <c r="UVX15" i="23"/>
  <c r="UVY15" i="23"/>
  <c r="UVZ15" i="23"/>
  <c r="UWA15" i="23"/>
  <c r="UWB15" i="23"/>
  <c r="UWC15" i="23"/>
  <c r="UWD15" i="23"/>
  <c r="UWE15" i="23"/>
  <c r="UWF15" i="23"/>
  <c r="UWG15" i="23"/>
  <c r="UWH15" i="23"/>
  <c r="UWI15" i="23"/>
  <c r="UWJ15" i="23"/>
  <c r="UWK15" i="23"/>
  <c r="UWL15" i="23"/>
  <c r="UWM15" i="23"/>
  <c r="UWN15" i="23"/>
  <c r="UWO15" i="23"/>
  <c r="UWP15" i="23"/>
  <c r="UWQ15" i="23"/>
  <c r="UWR15" i="23"/>
  <c r="UWS15" i="23"/>
  <c r="UWT15" i="23"/>
  <c r="UWU15" i="23"/>
  <c r="UWV15" i="23"/>
  <c r="UWW15" i="23"/>
  <c r="UWX15" i="23"/>
  <c r="UWY15" i="23"/>
  <c r="UWZ15" i="23"/>
  <c r="UXA15" i="23"/>
  <c r="UXB15" i="23"/>
  <c r="UXC15" i="23"/>
  <c r="UXD15" i="23"/>
  <c r="UXE15" i="23"/>
  <c r="UXF15" i="23"/>
  <c r="UXG15" i="23"/>
  <c r="UXH15" i="23"/>
  <c r="UXI15" i="23"/>
  <c r="UXJ15" i="23"/>
  <c r="UXK15" i="23"/>
  <c r="UXL15" i="23"/>
  <c r="UXM15" i="23"/>
  <c r="UXN15" i="23"/>
  <c r="UXO15" i="23"/>
  <c r="UXP15" i="23"/>
  <c r="UXQ15" i="23"/>
  <c r="UXR15" i="23"/>
  <c r="UXS15" i="23"/>
  <c r="UXT15" i="23"/>
  <c r="UXU15" i="23"/>
  <c r="UXV15" i="23"/>
  <c r="UXW15" i="23"/>
  <c r="UXX15" i="23"/>
  <c r="UXY15" i="23"/>
  <c r="UXZ15" i="23"/>
  <c r="UYA15" i="23"/>
  <c r="UYB15" i="23"/>
  <c r="UYC15" i="23"/>
  <c r="UYD15" i="23"/>
  <c r="UYE15" i="23"/>
  <c r="UYF15" i="23"/>
  <c r="UYG15" i="23"/>
  <c r="UYH15" i="23"/>
  <c r="UYI15" i="23"/>
  <c r="UYJ15" i="23"/>
  <c r="UYK15" i="23"/>
  <c r="UYL15" i="23"/>
  <c r="UYM15" i="23"/>
  <c r="UYN15" i="23"/>
  <c r="UYO15" i="23"/>
  <c r="UYP15" i="23"/>
  <c r="UYQ15" i="23"/>
  <c r="UYR15" i="23"/>
  <c r="UYS15" i="23"/>
  <c r="UYT15" i="23"/>
  <c r="UYU15" i="23"/>
  <c r="UYV15" i="23"/>
  <c r="UYW15" i="23"/>
  <c r="UYX15" i="23"/>
  <c r="UYY15" i="23"/>
  <c r="UYZ15" i="23"/>
  <c r="UZA15" i="23"/>
  <c r="UZB15" i="23"/>
  <c r="UZC15" i="23"/>
  <c r="UZD15" i="23"/>
  <c r="UZE15" i="23"/>
  <c r="UZF15" i="23"/>
  <c r="UZG15" i="23"/>
  <c r="UZH15" i="23"/>
  <c r="UZI15" i="23"/>
  <c r="UZJ15" i="23"/>
  <c r="UZK15" i="23"/>
  <c r="UZL15" i="23"/>
  <c r="UZM15" i="23"/>
  <c r="UZN15" i="23"/>
  <c r="UZO15" i="23"/>
  <c r="UZP15" i="23"/>
  <c r="UZQ15" i="23"/>
  <c r="UZR15" i="23"/>
  <c r="UZS15" i="23"/>
  <c r="UZT15" i="23"/>
  <c r="UZU15" i="23"/>
  <c r="UZV15" i="23"/>
  <c r="UZW15" i="23"/>
  <c r="UZX15" i="23"/>
  <c r="UZY15" i="23"/>
  <c r="UZZ15" i="23"/>
  <c r="VAA15" i="23"/>
  <c r="VAB15" i="23"/>
  <c r="VAC15" i="23"/>
  <c r="VAD15" i="23"/>
  <c r="VAE15" i="23"/>
  <c r="VAF15" i="23"/>
  <c r="VAG15" i="23"/>
  <c r="VAH15" i="23"/>
  <c r="VAI15" i="23"/>
  <c r="VAJ15" i="23"/>
  <c r="VAK15" i="23"/>
  <c r="VAL15" i="23"/>
  <c r="VAM15" i="23"/>
  <c r="VAN15" i="23"/>
  <c r="VAO15" i="23"/>
  <c r="VAP15" i="23"/>
  <c r="VAQ15" i="23"/>
  <c r="VAR15" i="23"/>
  <c r="VAS15" i="23"/>
  <c r="VAT15" i="23"/>
  <c r="VAU15" i="23"/>
  <c r="VAV15" i="23"/>
  <c r="VAW15" i="23"/>
  <c r="VAX15" i="23"/>
  <c r="VAY15" i="23"/>
  <c r="VAZ15" i="23"/>
  <c r="VBA15" i="23"/>
  <c r="VBB15" i="23"/>
  <c r="VBC15" i="23"/>
  <c r="VBD15" i="23"/>
  <c r="VBE15" i="23"/>
  <c r="VBF15" i="23"/>
  <c r="VBG15" i="23"/>
  <c r="VBH15" i="23"/>
  <c r="VBI15" i="23"/>
  <c r="VBJ15" i="23"/>
  <c r="VBK15" i="23"/>
  <c r="VBL15" i="23"/>
  <c r="VBM15" i="23"/>
  <c r="VBN15" i="23"/>
  <c r="VBO15" i="23"/>
  <c r="VBP15" i="23"/>
  <c r="VBQ15" i="23"/>
  <c r="VBR15" i="23"/>
  <c r="VBS15" i="23"/>
  <c r="VBT15" i="23"/>
  <c r="VBU15" i="23"/>
  <c r="VBV15" i="23"/>
  <c r="VBW15" i="23"/>
  <c r="VBX15" i="23"/>
  <c r="VBY15" i="23"/>
  <c r="VBZ15" i="23"/>
  <c r="VCA15" i="23"/>
  <c r="VCB15" i="23"/>
  <c r="VCC15" i="23"/>
  <c r="VCD15" i="23"/>
  <c r="VCE15" i="23"/>
  <c r="VCF15" i="23"/>
  <c r="VCG15" i="23"/>
  <c r="VCH15" i="23"/>
  <c r="VCI15" i="23"/>
  <c r="VCJ15" i="23"/>
  <c r="VCK15" i="23"/>
  <c r="VCL15" i="23"/>
  <c r="VCM15" i="23"/>
  <c r="VCN15" i="23"/>
  <c r="VCO15" i="23"/>
  <c r="VCP15" i="23"/>
  <c r="VCQ15" i="23"/>
  <c r="VCR15" i="23"/>
  <c r="VCS15" i="23"/>
  <c r="VCT15" i="23"/>
  <c r="VCU15" i="23"/>
  <c r="VCV15" i="23"/>
  <c r="VCW15" i="23"/>
  <c r="VCX15" i="23"/>
  <c r="VCY15" i="23"/>
  <c r="VCZ15" i="23"/>
  <c r="VDA15" i="23"/>
  <c r="VDB15" i="23"/>
  <c r="VDC15" i="23"/>
  <c r="VDD15" i="23"/>
  <c r="VDE15" i="23"/>
  <c r="VDF15" i="23"/>
  <c r="VDG15" i="23"/>
  <c r="VDH15" i="23"/>
  <c r="VDI15" i="23"/>
  <c r="VDJ15" i="23"/>
  <c r="VDK15" i="23"/>
  <c r="VDL15" i="23"/>
  <c r="VDM15" i="23"/>
  <c r="VDN15" i="23"/>
  <c r="VDO15" i="23"/>
  <c r="VDP15" i="23"/>
  <c r="VDQ15" i="23"/>
  <c r="VDR15" i="23"/>
  <c r="VDS15" i="23"/>
  <c r="VDT15" i="23"/>
  <c r="VDU15" i="23"/>
  <c r="VDV15" i="23"/>
  <c r="VDW15" i="23"/>
  <c r="VDX15" i="23"/>
  <c r="VDY15" i="23"/>
  <c r="VDZ15" i="23"/>
  <c r="VEA15" i="23"/>
  <c r="VEB15" i="23"/>
  <c r="VEC15" i="23"/>
  <c r="VED15" i="23"/>
  <c r="VEE15" i="23"/>
  <c r="VEF15" i="23"/>
  <c r="VEG15" i="23"/>
  <c r="VEH15" i="23"/>
  <c r="VEI15" i="23"/>
  <c r="VEJ15" i="23"/>
  <c r="VEK15" i="23"/>
  <c r="VEL15" i="23"/>
  <c r="VEM15" i="23"/>
  <c r="VEN15" i="23"/>
  <c r="VEO15" i="23"/>
  <c r="VEP15" i="23"/>
  <c r="VEQ15" i="23"/>
  <c r="VER15" i="23"/>
  <c r="VES15" i="23"/>
  <c r="VET15" i="23"/>
  <c r="VEU15" i="23"/>
  <c r="VEV15" i="23"/>
  <c r="VEW15" i="23"/>
  <c r="VEX15" i="23"/>
  <c r="VEY15" i="23"/>
  <c r="VEZ15" i="23"/>
  <c r="VFA15" i="23"/>
  <c r="VFB15" i="23"/>
  <c r="VFC15" i="23"/>
  <c r="VFD15" i="23"/>
  <c r="VFE15" i="23"/>
  <c r="VFF15" i="23"/>
  <c r="VFG15" i="23"/>
  <c r="VFH15" i="23"/>
  <c r="VFI15" i="23"/>
  <c r="VFJ15" i="23"/>
  <c r="VFK15" i="23"/>
  <c r="VFL15" i="23"/>
  <c r="VFM15" i="23"/>
  <c r="VFN15" i="23"/>
  <c r="VFO15" i="23"/>
  <c r="VFP15" i="23"/>
  <c r="VFQ15" i="23"/>
  <c r="VFR15" i="23"/>
  <c r="VFS15" i="23"/>
  <c r="VFT15" i="23"/>
  <c r="VFU15" i="23"/>
  <c r="VFV15" i="23"/>
  <c r="VFW15" i="23"/>
  <c r="VFX15" i="23"/>
  <c r="VFY15" i="23"/>
  <c r="VFZ15" i="23"/>
  <c r="VGA15" i="23"/>
  <c r="VGB15" i="23"/>
  <c r="VGC15" i="23"/>
  <c r="VGD15" i="23"/>
  <c r="VGE15" i="23"/>
  <c r="VGF15" i="23"/>
  <c r="VGG15" i="23"/>
  <c r="VGH15" i="23"/>
  <c r="VGI15" i="23"/>
  <c r="VGJ15" i="23"/>
  <c r="VGK15" i="23"/>
  <c r="VGL15" i="23"/>
  <c r="VGM15" i="23"/>
  <c r="VGN15" i="23"/>
  <c r="VGO15" i="23"/>
  <c r="VGP15" i="23"/>
  <c r="VGQ15" i="23"/>
  <c r="VGR15" i="23"/>
  <c r="VGS15" i="23"/>
  <c r="VGT15" i="23"/>
  <c r="VGU15" i="23"/>
  <c r="VGV15" i="23"/>
  <c r="VGW15" i="23"/>
  <c r="VGX15" i="23"/>
  <c r="VGY15" i="23"/>
  <c r="VGZ15" i="23"/>
  <c r="VHA15" i="23"/>
  <c r="VHB15" i="23"/>
  <c r="VHC15" i="23"/>
  <c r="VHD15" i="23"/>
  <c r="VHE15" i="23"/>
  <c r="VHF15" i="23"/>
  <c r="VHG15" i="23"/>
  <c r="VHH15" i="23"/>
  <c r="VHI15" i="23"/>
  <c r="VHJ15" i="23"/>
  <c r="VHK15" i="23"/>
  <c r="VHL15" i="23"/>
  <c r="VHM15" i="23"/>
  <c r="VHN15" i="23"/>
  <c r="VHO15" i="23"/>
  <c r="VHP15" i="23"/>
  <c r="VHQ15" i="23"/>
  <c r="VHR15" i="23"/>
  <c r="VHS15" i="23"/>
  <c r="VHT15" i="23"/>
  <c r="VHU15" i="23"/>
  <c r="VHV15" i="23"/>
  <c r="VHW15" i="23"/>
  <c r="VHX15" i="23"/>
  <c r="VHY15" i="23"/>
  <c r="VHZ15" i="23"/>
  <c r="VIA15" i="23"/>
  <c r="VIB15" i="23"/>
  <c r="VIC15" i="23"/>
  <c r="VID15" i="23"/>
  <c r="VIE15" i="23"/>
  <c r="VIF15" i="23"/>
  <c r="VIG15" i="23"/>
  <c r="VIH15" i="23"/>
  <c r="VII15" i="23"/>
  <c r="VIJ15" i="23"/>
  <c r="VIK15" i="23"/>
  <c r="VIL15" i="23"/>
  <c r="VIM15" i="23"/>
  <c r="VIN15" i="23"/>
  <c r="VIO15" i="23"/>
  <c r="VIP15" i="23"/>
  <c r="VIQ15" i="23"/>
  <c r="VIR15" i="23"/>
  <c r="VIS15" i="23"/>
  <c r="VIT15" i="23"/>
  <c r="VIU15" i="23"/>
  <c r="VIV15" i="23"/>
  <c r="VIW15" i="23"/>
  <c r="VIX15" i="23"/>
  <c r="VIY15" i="23"/>
  <c r="VIZ15" i="23"/>
  <c r="VJA15" i="23"/>
  <c r="VJB15" i="23"/>
  <c r="VJC15" i="23"/>
  <c r="VJD15" i="23"/>
  <c r="VJE15" i="23"/>
  <c r="VJF15" i="23"/>
  <c r="VJG15" i="23"/>
  <c r="VJH15" i="23"/>
  <c r="VJI15" i="23"/>
  <c r="VJJ15" i="23"/>
  <c r="VJK15" i="23"/>
  <c r="VJL15" i="23"/>
  <c r="VJM15" i="23"/>
  <c r="VJN15" i="23"/>
  <c r="VJO15" i="23"/>
  <c r="VJP15" i="23"/>
  <c r="VJQ15" i="23"/>
  <c r="VJR15" i="23"/>
  <c r="VJS15" i="23"/>
  <c r="VJT15" i="23"/>
  <c r="VJU15" i="23"/>
  <c r="VJV15" i="23"/>
  <c r="VJW15" i="23"/>
  <c r="VJX15" i="23"/>
  <c r="VJY15" i="23"/>
  <c r="VJZ15" i="23"/>
  <c r="VKA15" i="23"/>
  <c r="VKB15" i="23"/>
  <c r="VKC15" i="23"/>
  <c r="VKD15" i="23"/>
  <c r="VKE15" i="23"/>
  <c r="VKF15" i="23"/>
  <c r="VKG15" i="23"/>
  <c r="VKH15" i="23"/>
  <c r="VKI15" i="23"/>
  <c r="VKJ15" i="23"/>
  <c r="VKK15" i="23"/>
  <c r="VKL15" i="23"/>
  <c r="VKM15" i="23"/>
  <c r="VKN15" i="23"/>
  <c r="VKO15" i="23"/>
  <c r="VKP15" i="23"/>
  <c r="VKQ15" i="23"/>
  <c r="VKR15" i="23"/>
  <c r="VKS15" i="23"/>
  <c r="VKT15" i="23"/>
  <c r="VKU15" i="23"/>
  <c r="VKV15" i="23"/>
  <c r="VKW15" i="23"/>
  <c r="VKX15" i="23"/>
  <c r="VKY15" i="23"/>
  <c r="VKZ15" i="23"/>
  <c r="VLA15" i="23"/>
  <c r="VLB15" i="23"/>
  <c r="VLC15" i="23"/>
  <c r="VLD15" i="23"/>
  <c r="VLE15" i="23"/>
  <c r="VLF15" i="23"/>
  <c r="VLG15" i="23"/>
  <c r="VLH15" i="23"/>
  <c r="VLI15" i="23"/>
  <c r="VLJ15" i="23"/>
  <c r="VLK15" i="23"/>
  <c r="VLL15" i="23"/>
  <c r="VLM15" i="23"/>
  <c r="VLN15" i="23"/>
  <c r="VLO15" i="23"/>
  <c r="VLP15" i="23"/>
  <c r="VLQ15" i="23"/>
  <c r="VLR15" i="23"/>
  <c r="VLS15" i="23"/>
  <c r="VLT15" i="23"/>
  <c r="VLU15" i="23"/>
  <c r="VLV15" i="23"/>
  <c r="VLW15" i="23"/>
  <c r="VLX15" i="23"/>
  <c r="VLY15" i="23"/>
  <c r="VLZ15" i="23"/>
  <c r="VMA15" i="23"/>
  <c r="VMB15" i="23"/>
  <c r="VMC15" i="23"/>
  <c r="VMD15" i="23"/>
  <c r="VME15" i="23"/>
  <c r="VMF15" i="23"/>
  <c r="VMG15" i="23"/>
  <c r="VMH15" i="23"/>
  <c r="VMI15" i="23"/>
  <c r="VMJ15" i="23"/>
  <c r="VMK15" i="23"/>
  <c r="VML15" i="23"/>
  <c r="VMM15" i="23"/>
  <c r="VMN15" i="23"/>
  <c r="VMO15" i="23"/>
  <c r="VMP15" i="23"/>
  <c r="VMQ15" i="23"/>
  <c r="VMR15" i="23"/>
  <c r="VMS15" i="23"/>
  <c r="VMT15" i="23"/>
  <c r="VMU15" i="23"/>
  <c r="VMV15" i="23"/>
  <c r="VMW15" i="23"/>
  <c r="VMX15" i="23"/>
  <c r="VMY15" i="23"/>
  <c r="VMZ15" i="23"/>
  <c r="VNA15" i="23"/>
  <c r="VNB15" i="23"/>
  <c r="VNC15" i="23"/>
  <c r="VND15" i="23"/>
  <c r="VNE15" i="23"/>
  <c r="VNF15" i="23"/>
  <c r="VNG15" i="23"/>
  <c r="VNH15" i="23"/>
  <c r="VNI15" i="23"/>
  <c r="VNJ15" i="23"/>
  <c r="VNK15" i="23"/>
  <c r="VNL15" i="23"/>
  <c r="VNM15" i="23"/>
  <c r="VNN15" i="23"/>
  <c r="VNO15" i="23"/>
  <c r="VNP15" i="23"/>
  <c r="VNQ15" i="23"/>
  <c r="VNR15" i="23"/>
  <c r="VNS15" i="23"/>
  <c r="VNT15" i="23"/>
  <c r="VNU15" i="23"/>
  <c r="VNV15" i="23"/>
  <c r="VNW15" i="23"/>
  <c r="VNX15" i="23"/>
  <c r="VNY15" i="23"/>
  <c r="VNZ15" i="23"/>
  <c r="VOA15" i="23"/>
  <c r="VOB15" i="23"/>
  <c r="VOC15" i="23"/>
  <c r="VOD15" i="23"/>
  <c r="VOE15" i="23"/>
  <c r="VOF15" i="23"/>
  <c r="VOG15" i="23"/>
  <c r="VOH15" i="23"/>
  <c r="VOI15" i="23"/>
  <c r="VOJ15" i="23"/>
  <c r="VOK15" i="23"/>
  <c r="VOL15" i="23"/>
  <c r="VOM15" i="23"/>
  <c r="VON15" i="23"/>
  <c r="VOO15" i="23"/>
  <c r="VOP15" i="23"/>
  <c r="VOQ15" i="23"/>
  <c r="VOR15" i="23"/>
  <c r="VOS15" i="23"/>
  <c r="VOT15" i="23"/>
  <c r="VOU15" i="23"/>
  <c r="VOV15" i="23"/>
  <c r="VOW15" i="23"/>
  <c r="VOX15" i="23"/>
  <c r="VOY15" i="23"/>
  <c r="VOZ15" i="23"/>
  <c r="VPA15" i="23"/>
  <c r="VPB15" i="23"/>
  <c r="VPC15" i="23"/>
  <c r="VPD15" i="23"/>
  <c r="VPE15" i="23"/>
  <c r="VPF15" i="23"/>
  <c r="VPG15" i="23"/>
  <c r="VPH15" i="23"/>
  <c r="VPI15" i="23"/>
  <c r="VPJ15" i="23"/>
  <c r="VPK15" i="23"/>
  <c r="VPL15" i="23"/>
  <c r="VPM15" i="23"/>
  <c r="VPN15" i="23"/>
  <c r="VPO15" i="23"/>
  <c r="VPP15" i="23"/>
  <c r="VPQ15" i="23"/>
  <c r="VPR15" i="23"/>
  <c r="VPS15" i="23"/>
  <c r="VPT15" i="23"/>
  <c r="VPU15" i="23"/>
  <c r="VPV15" i="23"/>
  <c r="VPW15" i="23"/>
  <c r="VPX15" i="23"/>
  <c r="VPY15" i="23"/>
  <c r="VPZ15" i="23"/>
  <c r="VQA15" i="23"/>
  <c r="VQB15" i="23"/>
  <c r="VQC15" i="23"/>
  <c r="VQD15" i="23"/>
  <c r="VQE15" i="23"/>
  <c r="VQF15" i="23"/>
  <c r="VQG15" i="23"/>
  <c r="VQH15" i="23"/>
  <c r="VQI15" i="23"/>
  <c r="VQJ15" i="23"/>
  <c r="VQK15" i="23"/>
  <c r="VQL15" i="23"/>
  <c r="VQM15" i="23"/>
  <c r="VQN15" i="23"/>
  <c r="VQO15" i="23"/>
  <c r="VQP15" i="23"/>
  <c r="VQQ15" i="23"/>
  <c r="VQR15" i="23"/>
  <c r="VQS15" i="23"/>
  <c r="VQT15" i="23"/>
  <c r="VQU15" i="23"/>
  <c r="VQV15" i="23"/>
  <c r="VQW15" i="23"/>
  <c r="VQX15" i="23"/>
  <c r="VQY15" i="23"/>
  <c r="VQZ15" i="23"/>
  <c r="VRA15" i="23"/>
  <c r="VRB15" i="23"/>
  <c r="VRC15" i="23"/>
  <c r="VRD15" i="23"/>
  <c r="VRE15" i="23"/>
  <c r="VRF15" i="23"/>
  <c r="VRG15" i="23"/>
  <c r="VRH15" i="23"/>
  <c r="VRI15" i="23"/>
  <c r="VRJ15" i="23"/>
  <c r="VRK15" i="23"/>
  <c r="VRL15" i="23"/>
  <c r="VRM15" i="23"/>
  <c r="VRN15" i="23"/>
  <c r="VRO15" i="23"/>
  <c r="VRP15" i="23"/>
  <c r="VRQ15" i="23"/>
  <c r="VRR15" i="23"/>
  <c r="VRS15" i="23"/>
  <c r="VRT15" i="23"/>
  <c r="VRU15" i="23"/>
  <c r="VRV15" i="23"/>
  <c r="VRW15" i="23"/>
  <c r="VRX15" i="23"/>
  <c r="VRY15" i="23"/>
  <c r="VRZ15" i="23"/>
  <c r="VSA15" i="23"/>
  <c r="VSB15" i="23"/>
  <c r="VSC15" i="23"/>
  <c r="VSD15" i="23"/>
  <c r="VSE15" i="23"/>
  <c r="VSF15" i="23"/>
  <c r="VSG15" i="23"/>
  <c r="VSH15" i="23"/>
  <c r="VSI15" i="23"/>
  <c r="VSJ15" i="23"/>
  <c r="VSK15" i="23"/>
  <c r="VSL15" i="23"/>
  <c r="VSM15" i="23"/>
  <c r="VSN15" i="23"/>
  <c r="VSO15" i="23"/>
  <c r="VSP15" i="23"/>
  <c r="VSQ15" i="23"/>
  <c r="VSR15" i="23"/>
  <c r="VSS15" i="23"/>
  <c r="VST15" i="23"/>
  <c r="VSU15" i="23"/>
  <c r="VSV15" i="23"/>
  <c r="VSW15" i="23"/>
  <c r="VSX15" i="23"/>
  <c r="VSY15" i="23"/>
  <c r="VSZ15" i="23"/>
  <c r="VTA15" i="23"/>
  <c r="VTB15" i="23"/>
  <c r="VTC15" i="23"/>
  <c r="VTD15" i="23"/>
  <c r="VTE15" i="23"/>
  <c r="VTF15" i="23"/>
  <c r="VTG15" i="23"/>
  <c r="VTH15" i="23"/>
  <c r="VTI15" i="23"/>
  <c r="VTJ15" i="23"/>
  <c r="VTK15" i="23"/>
  <c r="VTL15" i="23"/>
  <c r="VTM15" i="23"/>
  <c r="VTN15" i="23"/>
  <c r="VTO15" i="23"/>
  <c r="VTP15" i="23"/>
  <c r="VTQ15" i="23"/>
  <c r="VTR15" i="23"/>
  <c r="VTS15" i="23"/>
  <c r="VTT15" i="23"/>
  <c r="VTU15" i="23"/>
  <c r="VTV15" i="23"/>
  <c r="VTW15" i="23"/>
  <c r="VTX15" i="23"/>
  <c r="VTY15" i="23"/>
  <c r="VTZ15" i="23"/>
  <c r="VUA15" i="23"/>
  <c r="VUB15" i="23"/>
  <c r="VUC15" i="23"/>
  <c r="VUD15" i="23"/>
  <c r="VUE15" i="23"/>
  <c r="VUF15" i="23"/>
  <c r="VUG15" i="23"/>
  <c r="VUH15" i="23"/>
  <c r="VUI15" i="23"/>
  <c r="VUJ15" i="23"/>
  <c r="VUK15" i="23"/>
  <c r="VUL15" i="23"/>
  <c r="VUM15" i="23"/>
  <c r="VUN15" i="23"/>
  <c r="VUO15" i="23"/>
  <c r="VUP15" i="23"/>
  <c r="VUQ15" i="23"/>
  <c r="VUR15" i="23"/>
  <c r="VUS15" i="23"/>
  <c r="VUT15" i="23"/>
  <c r="VUU15" i="23"/>
  <c r="VUV15" i="23"/>
  <c r="VUW15" i="23"/>
  <c r="VUX15" i="23"/>
  <c r="VUY15" i="23"/>
  <c r="VUZ15" i="23"/>
  <c r="VVA15" i="23"/>
  <c r="VVB15" i="23"/>
  <c r="VVC15" i="23"/>
  <c r="VVD15" i="23"/>
  <c r="VVE15" i="23"/>
  <c r="VVF15" i="23"/>
  <c r="VVG15" i="23"/>
  <c r="VVH15" i="23"/>
  <c r="VVI15" i="23"/>
  <c r="VVJ15" i="23"/>
  <c r="VVK15" i="23"/>
  <c r="VVL15" i="23"/>
  <c r="VVM15" i="23"/>
  <c r="VVN15" i="23"/>
  <c r="VVO15" i="23"/>
  <c r="VVP15" i="23"/>
  <c r="VVQ15" i="23"/>
  <c r="VVR15" i="23"/>
  <c r="VVS15" i="23"/>
  <c r="VVT15" i="23"/>
  <c r="VVU15" i="23"/>
  <c r="VVV15" i="23"/>
  <c r="VVW15" i="23"/>
  <c r="VVX15" i="23"/>
  <c r="VVY15" i="23"/>
  <c r="VVZ15" i="23"/>
  <c r="VWA15" i="23"/>
  <c r="VWB15" i="23"/>
  <c r="VWC15" i="23"/>
  <c r="VWD15" i="23"/>
  <c r="VWE15" i="23"/>
  <c r="VWF15" i="23"/>
  <c r="VWG15" i="23"/>
  <c r="VWH15" i="23"/>
  <c r="VWI15" i="23"/>
  <c r="VWJ15" i="23"/>
  <c r="VWK15" i="23"/>
  <c r="VWL15" i="23"/>
  <c r="VWM15" i="23"/>
  <c r="VWN15" i="23"/>
  <c r="VWO15" i="23"/>
  <c r="VWP15" i="23"/>
  <c r="VWQ15" i="23"/>
  <c r="VWR15" i="23"/>
  <c r="VWS15" i="23"/>
  <c r="VWT15" i="23"/>
  <c r="VWU15" i="23"/>
  <c r="VWV15" i="23"/>
  <c r="VWW15" i="23"/>
  <c r="VWX15" i="23"/>
  <c r="VWY15" i="23"/>
  <c r="VWZ15" i="23"/>
  <c r="VXA15" i="23"/>
  <c r="VXB15" i="23"/>
  <c r="VXC15" i="23"/>
  <c r="VXD15" i="23"/>
  <c r="VXE15" i="23"/>
  <c r="VXF15" i="23"/>
  <c r="VXG15" i="23"/>
  <c r="VXH15" i="23"/>
  <c r="VXI15" i="23"/>
  <c r="VXJ15" i="23"/>
  <c r="VXK15" i="23"/>
  <c r="VXL15" i="23"/>
  <c r="VXM15" i="23"/>
  <c r="VXN15" i="23"/>
  <c r="VXO15" i="23"/>
  <c r="VXP15" i="23"/>
  <c r="VXQ15" i="23"/>
  <c r="VXR15" i="23"/>
  <c r="VXS15" i="23"/>
  <c r="VXT15" i="23"/>
  <c r="VXU15" i="23"/>
  <c r="VXV15" i="23"/>
  <c r="VXW15" i="23"/>
  <c r="VXX15" i="23"/>
  <c r="VXY15" i="23"/>
  <c r="VXZ15" i="23"/>
  <c r="VYA15" i="23"/>
  <c r="VYB15" i="23"/>
  <c r="VYC15" i="23"/>
  <c r="VYD15" i="23"/>
  <c r="VYE15" i="23"/>
  <c r="VYF15" i="23"/>
  <c r="VYG15" i="23"/>
  <c r="VYH15" i="23"/>
  <c r="VYI15" i="23"/>
  <c r="VYJ15" i="23"/>
  <c r="VYK15" i="23"/>
  <c r="VYL15" i="23"/>
  <c r="VYM15" i="23"/>
  <c r="VYN15" i="23"/>
  <c r="VYO15" i="23"/>
  <c r="VYP15" i="23"/>
  <c r="VYQ15" i="23"/>
  <c r="VYR15" i="23"/>
  <c r="VYS15" i="23"/>
  <c r="VYT15" i="23"/>
  <c r="VYU15" i="23"/>
  <c r="VYV15" i="23"/>
  <c r="VYW15" i="23"/>
  <c r="VYX15" i="23"/>
  <c r="VYY15" i="23"/>
  <c r="VYZ15" i="23"/>
  <c r="VZA15" i="23"/>
  <c r="VZB15" i="23"/>
  <c r="VZC15" i="23"/>
  <c r="VZD15" i="23"/>
  <c r="VZE15" i="23"/>
  <c r="VZF15" i="23"/>
  <c r="VZG15" i="23"/>
  <c r="VZH15" i="23"/>
  <c r="VZI15" i="23"/>
  <c r="VZJ15" i="23"/>
  <c r="VZK15" i="23"/>
  <c r="VZL15" i="23"/>
  <c r="VZM15" i="23"/>
  <c r="VZN15" i="23"/>
  <c r="VZO15" i="23"/>
  <c r="VZP15" i="23"/>
  <c r="VZQ15" i="23"/>
  <c r="VZR15" i="23"/>
  <c r="VZS15" i="23"/>
  <c r="VZT15" i="23"/>
  <c r="VZU15" i="23"/>
  <c r="VZV15" i="23"/>
  <c r="VZW15" i="23"/>
  <c r="VZX15" i="23"/>
  <c r="VZY15" i="23"/>
  <c r="VZZ15" i="23"/>
  <c r="WAA15" i="23"/>
  <c r="WAB15" i="23"/>
  <c r="WAC15" i="23"/>
  <c r="WAD15" i="23"/>
  <c r="WAE15" i="23"/>
  <c r="WAF15" i="23"/>
  <c r="WAG15" i="23"/>
  <c r="WAH15" i="23"/>
  <c r="WAI15" i="23"/>
  <c r="WAJ15" i="23"/>
  <c r="WAK15" i="23"/>
  <c r="WAL15" i="23"/>
  <c r="WAM15" i="23"/>
  <c r="WAN15" i="23"/>
  <c r="WAO15" i="23"/>
  <c r="WAP15" i="23"/>
  <c r="WAQ15" i="23"/>
  <c r="WAR15" i="23"/>
  <c r="WAS15" i="23"/>
  <c r="WAT15" i="23"/>
  <c r="WAU15" i="23"/>
  <c r="WAV15" i="23"/>
  <c r="WAW15" i="23"/>
  <c r="WAX15" i="23"/>
  <c r="WAY15" i="23"/>
  <c r="WAZ15" i="23"/>
  <c r="WBA15" i="23"/>
  <c r="WBB15" i="23"/>
  <c r="WBC15" i="23"/>
  <c r="WBD15" i="23"/>
  <c r="WBE15" i="23"/>
  <c r="WBF15" i="23"/>
  <c r="WBG15" i="23"/>
  <c r="WBH15" i="23"/>
  <c r="WBI15" i="23"/>
  <c r="WBJ15" i="23"/>
  <c r="WBK15" i="23"/>
  <c r="WBL15" i="23"/>
  <c r="WBM15" i="23"/>
  <c r="WBN15" i="23"/>
  <c r="WBO15" i="23"/>
  <c r="WBP15" i="23"/>
  <c r="WBQ15" i="23"/>
  <c r="WBR15" i="23"/>
  <c r="WBS15" i="23"/>
  <c r="WBT15" i="23"/>
  <c r="WBU15" i="23"/>
  <c r="WBV15" i="23"/>
  <c r="WBW15" i="23"/>
  <c r="WBX15" i="23"/>
  <c r="WBY15" i="23"/>
  <c r="WBZ15" i="23"/>
  <c r="WCA15" i="23"/>
  <c r="WCB15" i="23"/>
  <c r="WCC15" i="23"/>
  <c r="WCD15" i="23"/>
  <c r="WCE15" i="23"/>
  <c r="WCF15" i="23"/>
  <c r="WCG15" i="23"/>
  <c r="WCH15" i="23"/>
  <c r="WCI15" i="23"/>
  <c r="WCJ15" i="23"/>
  <c r="WCK15" i="23"/>
  <c r="WCL15" i="23"/>
  <c r="WCM15" i="23"/>
  <c r="WCN15" i="23"/>
  <c r="WCO15" i="23"/>
  <c r="WCP15" i="23"/>
  <c r="WCQ15" i="23"/>
  <c r="WCR15" i="23"/>
  <c r="WCS15" i="23"/>
  <c r="WCT15" i="23"/>
  <c r="WCU15" i="23"/>
  <c r="WCV15" i="23"/>
  <c r="WCW15" i="23"/>
  <c r="WCX15" i="23"/>
  <c r="WCY15" i="23"/>
  <c r="WCZ15" i="23"/>
  <c r="WDA15" i="23"/>
  <c r="WDB15" i="23"/>
  <c r="WDC15" i="23"/>
  <c r="WDD15" i="23"/>
  <c r="WDE15" i="23"/>
  <c r="WDF15" i="23"/>
  <c r="WDG15" i="23"/>
  <c r="WDH15" i="23"/>
  <c r="WDI15" i="23"/>
  <c r="WDJ15" i="23"/>
  <c r="WDK15" i="23"/>
  <c r="WDL15" i="23"/>
  <c r="WDM15" i="23"/>
  <c r="WDN15" i="23"/>
  <c r="WDO15" i="23"/>
  <c r="WDP15" i="23"/>
  <c r="WDQ15" i="23"/>
  <c r="WDR15" i="23"/>
  <c r="WDS15" i="23"/>
  <c r="WDT15" i="23"/>
  <c r="WDU15" i="23"/>
  <c r="WDV15" i="23"/>
  <c r="WDW15" i="23"/>
  <c r="WDX15" i="23"/>
  <c r="WDY15" i="23"/>
  <c r="WDZ15" i="23"/>
  <c r="WEA15" i="23"/>
  <c r="WEB15" i="23"/>
  <c r="WEC15" i="23"/>
  <c r="WED15" i="23"/>
  <c r="WEE15" i="23"/>
  <c r="WEF15" i="23"/>
  <c r="WEG15" i="23"/>
  <c r="WEH15" i="23"/>
  <c r="WEI15" i="23"/>
  <c r="WEJ15" i="23"/>
  <c r="WEK15" i="23"/>
  <c r="WEL15" i="23"/>
  <c r="WEM15" i="23"/>
  <c r="WEN15" i="23"/>
  <c r="WEO15" i="23"/>
  <c r="WEP15" i="23"/>
  <c r="WEQ15" i="23"/>
  <c r="WER15" i="23"/>
  <c r="WES15" i="23"/>
  <c r="WET15" i="23"/>
  <c r="WEU15" i="23"/>
  <c r="WEV15" i="23"/>
  <c r="WEW15" i="23"/>
  <c r="WEX15" i="23"/>
  <c r="WEY15" i="23"/>
  <c r="WEZ15" i="23"/>
  <c r="WFA15" i="23"/>
  <c r="WFB15" i="23"/>
  <c r="WFC15" i="23"/>
  <c r="WFD15" i="23"/>
  <c r="WFE15" i="23"/>
  <c r="WFF15" i="23"/>
  <c r="WFG15" i="23"/>
  <c r="WFH15" i="23"/>
  <c r="WFI15" i="23"/>
  <c r="WFJ15" i="23"/>
  <c r="WFK15" i="23"/>
  <c r="WFL15" i="23"/>
  <c r="WFM15" i="23"/>
  <c r="WFN15" i="23"/>
  <c r="WFO15" i="23"/>
  <c r="WFP15" i="23"/>
  <c r="WFQ15" i="23"/>
  <c r="WFR15" i="23"/>
  <c r="WFS15" i="23"/>
  <c r="WFT15" i="23"/>
  <c r="WFU15" i="23"/>
  <c r="WFV15" i="23"/>
  <c r="WFW15" i="23"/>
  <c r="WFX15" i="23"/>
  <c r="WFY15" i="23"/>
  <c r="WFZ15" i="23"/>
  <c r="WGA15" i="23"/>
  <c r="WGB15" i="23"/>
  <c r="WGC15" i="23"/>
  <c r="WGD15" i="23"/>
  <c r="WGE15" i="23"/>
  <c r="WGF15" i="23"/>
  <c r="WGG15" i="23"/>
  <c r="WGH15" i="23"/>
  <c r="WGI15" i="23"/>
  <c r="WGJ15" i="23"/>
  <c r="WGK15" i="23"/>
  <c r="WGL15" i="23"/>
  <c r="WGM15" i="23"/>
  <c r="WGN15" i="23"/>
  <c r="WGO15" i="23"/>
  <c r="WGP15" i="23"/>
  <c r="WGQ15" i="23"/>
  <c r="WGR15" i="23"/>
  <c r="WGS15" i="23"/>
  <c r="WGT15" i="23"/>
  <c r="WGU15" i="23"/>
  <c r="WGV15" i="23"/>
  <c r="WGW15" i="23"/>
  <c r="WGX15" i="23"/>
  <c r="WGY15" i="23"/>
  <c r="WGZ15" i="23"/>
  <c r="WHA15" i="23"/>
  <c r="WHB15" i="23"/>
  <c r="WHC15" i="23"/>
  <c r="WHD15" i="23"/>
  <c r="WHE15" i="23"/>
  <c r="WHF15" i="23"/>
  <c r="WHG15" i="23"/>
  <c r="WHH15" i="23"/>
  <c r="WHI15" i="23"/>
  <c r="WHJ15" i="23"/>
  <c r="WHK15" i="23"/>
  <c r="WHL15" i="23"/>
  <c r="WHM15" i="23"/>
  <c r="WHN15" i="23"/>
  <c r="WHO15" i="23"/>
  <c r="WHP15" i="23"/>
  <c r="WHQ15" i="23"/>
  <c r="WHR15" i="23"/>
  <c r="WHS15" i="23"/>
  <c r="WHT15" i="23"/>
  <c r="WHU15" i="23"/>
  <c r="WHV15" i="23"/>
  <c r="WHW15" i="23"/>
  <c r="WHX15" i="23"/>
  <c r="WHY15" i="23"/>
  <c r="WHZ15" i="23"/>
  <c r="WIA15" i="23"/>
  <c r="WIB15" i="23"/>
  <c r="WIC15" i="23"/>
  <c r="WID15" i="23"/>
  <c r="WIE15" i="23"/>
  <c r="WIF15" i="23"/>
  <c r="WIG15" i="23"/>
  <c r="WIH15" i="23"/>
  <c r="WII15" i="23"/>
  <c r="WIJ15" i="23"/>
  <c r="WIK15" i="23"/>
  <c r="WIL15" i="23"/>
  <c r="WIM15" i="23"/>
  <c r="WIN15" i="23"/>
  <c r="WIO15" i="23"/>
  <c r="WIP15" i="23"/>
  <c r="WIQ15" i="23"/>
  <c r="WIR15" i="23"/>
  <c r="WIS15" i="23"/>
  <c r="WIT15" i="23"/>
  <c r="WIU15" i="23"/>
  <c r="WIV15" i="23"/>
  <c r="WIW15" i="23"/>
  <c r="WIX15" i="23"/>
  <c r="WIY15" i="23"/>
  <c r="WIZ15" i="23"/>
  <c r="WJA15" i="23"/>
  <c r="WJB15" i="23"/>
  <c r="WJC15" i="23"/>
  <c r="WJD15" i="23"/>
  <c r="WJE15" i="23"/>
  <c r="WJF15" i="23"/>
  <c r="WJG15" i="23"/>
  <c r="WJH15" i="23"/>
  <c r="WJI15" i="23"/>
  <c r="WJJ15" i="23"/>
  <c r="WJK15" i="23"/>
  <c r="WJL15" i="23"/>
  <c r="WJM15" i="23"/>
  <c r="WJN15" i="23"/>
  <c r="WJO15" i="23"/>
  <c r="WJP15" i="23"/>
  <c r="WJQ15" i="23"/>
  <c r="WJR15" i="23"/>
  <c r="WJS15" i="23"/>
  <c r="WJT15" i="23"/>
  <c r="WJU15" i="23"/>
  <c r="WJV15" i="23"/>
  <c r="WJW15" i="23"/>
  <c r="WJX15" i="23"/>
  <c r="WJY15" i="23"/>
  <c r="WJZ15" i="23"/>
  <c r="WKA15" i="23"/>
  <c r="WKB15" i="23"/>
  <c r="WKC15" i="23"/>
  <c r="WKD15" i="23"/>
  <c r="WKE15" i="23"/>
  <c r="WKF15" i="23"/>
  <c r="WKG15" i="23"/>
  <c r="WKH15" i="23"/>
  <c r="WKI15" i="23"/>
  <c r="WKJ15" i="23"/>
  <c r="WKK15" i="23"/>
  <c r="WKL15" i="23"/>
  <c r="WKM15" i="23"/>
  <c r="WKN15" i="23"/>
  <c r="WKO15" i="23"/>
  <c r="WKP15" i="23"/>
  <c r="WKQ15" i="23"/>
  <c r="WKR15" i="23"/>
  <c r="WKS15" i="23"/>
  <c r="WKT15" i="23"/>
  <c r="WKU15" i="23"/>
  <c r="WKV15" i="23"/>
  <c r="WKW15" i="23"/>
  <c r="WKX15" i="23"/>
  <c r="WKY15" i="23"/>
  <c r="WKZ15" i="23"/>
  <c r="WLA15" i="23"/>
  <c r="WLB15" i="23"/>
  <c r="WLC15" i="23"/>
  <c r="WLD15" i="23"/>
  <c r="WLE15" i="23"/>
  <c r="WLF15" i="23"/>
  <c r="WLG15" i="23"/>
  <c r="WLH15" i="23"/>
  <c r="WLI15" i="23"/>
  <c r="WLJ15" i="23"/>
  <c r="WLK15" i="23"/>
  <c r="WLL15" i="23"/>
  <c r="WLM15" i="23"/>
  <c r="WLN15" i="23"/>
  <c r="WLO15" i="23"/>
  <c r="WLP15" i="23"/>
  <c r="WLQ15" i="23"/>
  <c r="WLR15" i="23"/>
  <c r="WLS15" i="23"/>
  <c r="WLT15" i="23"/>
  <c r="WLU15" i="23"/>
  <c r="WLV15" i="23"/>
  <c r="WLW15" i="23"/>
  <c r="WLX15" i="23"/>
  <c r="WLY15" i="23"/>
  <c r="WLZ15" i="23"/>
  <c r="WMA15" i="23"/>
  <c r="WMB15" i="23"/>
  <c r="WMC15" i="23"/>
  <c r="WMD15" i="23"/>
  <c r="WME15" i="23"/>
  <c r="WMF15" i="23"/>
  <c r="WMG15" i="23"/>
  <c r="WMH15" i="23"/>
  <c r="WMI15" i="23"/>
  <c r="WMJ15" i="23"/>
  <c r="WMK15" i="23"/>
  <c r="WML15" i="23"/>
  <c r="WMM15" i="23"/>
  <c r="WMN15" i="23"/>
  <c r="WMO15" i="23"/>
  <c r="WMP15" i="23"/>
  <c r="WMQ15" i="23"/>
  <c r="WMR15" i="23"/>
  <c r="WMS15" i="23"/>
  <c r="WMT15" i="23"/>
  <c r="WMU15" i="23"/>
  <c r="WMV15" i="23"/>
  <c r="WMW15" i="23"/>
  <c r="WMX15" i="23"/>
  <c r="WMY15" i="23"/>
  <c r="WMZ15" i="23"/>
  <c r="WNA15" i="23"/>
  <c r="WNB15" i="23"/>
  <c r="WNC15" i="23"/>
  <c r="WND15" i="23"/>
  <c r="WNE15" i="23"/>
  <c r="WNF15" i="23"/>
  <c r="WNG15" i="23"/>
  <c r="WNH15" i="23"/>
  <c r="WNI15" i="23"/>
  <c r="WNJ15" i="23"/>
  <c r="WNK15" i="23"/>
  <c r="WNL15" i="23"/>
  <c r="WNM15" i="23"/>
  <c r="WNN15" i="23"/>
  <c r="WNO15" i="23"/>
  <c r="WNP15" i="23"/>
  <c r="WNQ15" i="23"/>
  <c r="WNR15" i="23"/>
  <c r="WNS15" i="23"/>
  <c r="WNT15" i="23"/>
  <c r="WNU15" i="23"/>
  <c r="WNV15" i="23"/>
  <c r="WNW15" i="23"/>
  <c r="WNX15" i="23"/>
  <c r="WNY15" i="23"/>
  <c r="WNZ15" i="23"/>
  <c r="WOA15" i="23"/>
  <c r="WOB15" i="23"/>
  <c r="WOC15" i="23"/>
  <c r="WOD15" i="23"/>
  <c r="WOE15" i="23"/>
  <c r="WOF15" i="23"/>
  <c r="WOG15" i="23"/>
  <c r="WOH15" i="23"/>
  <c r="WOI15" i="23"/>
  <c r="WOJ15" i="23"/>
  <c r="WOK15" i="23"/>
  <c r="WOL15" i="23"/>
  <c r="WOM15" i="23"/>
  <c r="WON15" i="23"/>
  <c r="WOO15" i="23"/>
  <c r="WOP15" i="23"/>
  <c r="WOQ15" i="23"/>
  <c r="WOR15" i="23"/>
  <c r="WOS15" i="23"/>
  <c r="WOT15" i="23"/>
  <c r="WOU15" i="23"/>
  <c r="WOV15" i="23"/>
  <c r="WOW15" i="23"/>
  <c r="WOX15" i="23"/>
  <c r="WOY15" i="23"/>
  <c r="WOZ15" i="23"/>
  <c r="WPA15" i="23"/>
  <c r="WPB15" i="23"/>
  <c r="WPC15" i="23"/>
  <c r="WPD15" i="23"/>
  <c r="WPE15" i="23"/>
  <c r="WPF15" i="23"/>
  <c r="WPG15" i="23"/>
  <c r="WPH15" i="23"/>
  <c r="WPI15" i="23"/>
  <c r="WPJ15" i="23"/>
  <c r="WPK15" i="23"/>
  <c r="WPL15" i="23"/>
  <c r="WPM15" i="23"/>
  <c r="WPN15" i="23"/>
  <c r="WPO15" i="23"/>
  <c r="WPP15" i="23"/>
  <c r="WPQ15" i="23"/>
  <c r="WPR15" i="23"/>
  <c r="WPS15" i="23"/>
  <c r="WPT15" i="23"/>
  <c r="WPU15" i="23"/>
  <c r="WPV15" i="23"/>
  <c r="WPW15" i="23"/>
  <c r="WPX15" i="23"/>
  <c r="WPY15" i="23"/>
  <c r="WPZ15" i="23"/>
  <c r="WQA15" i="23"/>
  <c r="WQB15" i="23"/>
  <c r="WQC15" i="23"/>
  <c r="WQD15" i="23"/>
  <c r="WQE15" i="23"/>
  <c r="WQF15" i="23"/>
  <c r="WQG15" i="23"/>
  <c r="WQH15" i="23"/>
  <c r="WQI15" i="23"/>
  <c r="WQJ15" i="23"/>
  <c r="WQK15" i="23"/>
  <c r="WQL15" i="23"/>
  <c r="WQM15" i="23"/>
  <c r="WQN15" i="23"/>
  <c r="WQO15" i="23"/>
  <c r="WQP15" i="23"/>
  <c r="WQQ15" i="23"/>
  <c r="WQR15" i="23"/>
  <c r="WQS15" i="23"/>
  <c r="WQT15" i="23"/>
  <c r="WQU15" i="23"/>
  <c r="WQV15" i="23"/>
  <c r="WQW15" i="23"/>
  <c r="WQX15" i="23"/>
  <c r="WQY15" i="23"/>
  <c r="WQZ15" i="23"/>
  <c r="WRA15" i="23"/>
  <c r="WRB15" i="23"/>
  <c r="WRC15" i="23"/>
  <c r="WRD15" i="23"/>
  <c r="WRE15" i="23"/>
  <c r="WRF15" i="23"/>
  <c r="WRG15" i="23"/>
  <c r="WRH15" i="23"/>
  <c r="WRI15" i="23"/>
  <c r="WRJ15" i="23"/>
  <c r="WRK15" i="23"/>
  <c r="WRL15" i="23"/>
  <c r="WRM15" i="23"/>
  <c r="WRN15" i="23"/>
  <c r="WRO15" i="23"/>
  <c r="WRP15" i="23"/>
  <c r="WRQ15" i="23"/>
  <c r="WRR15" i="23"/>
  <c r="WRS15" i="23"/>
  <c r="WRT15" i="23"/>
  <c r="WRU15" i="23"/>
  <c r="WRV15" i="23"/>
  <c r="WRW15" i="23"/>
  <c r="WRX15" i="23"/>
  <c r="WRY15" i="23"/>
  <c r="WRZ15" i="23"/>
  <c r="WSA15" i="23"/>
  <c r="WSB15" i="23"/>
  <c r="WSC15" i="23"/>
  <c r="WSD15" i="23"/>
  <c r="WSE15" i="23"/>
  <c r="WSF15" i="23"/>
  <c r="WSG15" i="23"/>
  <c r="WSH15" i="23"/>
  <c r="WSI15" i="23"/>
  <c r="WSJ15" i="23"/>
  <c r="WSK15" i="23"/>
  <c r="WSL15" i="23"/>
  <c r="WSM15" i="23"/>
  <c r="WSN15" i="23"/>
  <c r="WSO15" i="23"/>
  <c r="WSP15" i="23"/>
  <c r="WSQ15" i="23"/>
  <c r="WSR15" i="23"/>
  <c r="WSS15" i="23"/>
  <c r="WST15" i="23"/>
  <c r="WSU15" i="23"/>
  <c r="WSV15" i="23"/>
  <c r="WSW15" i="23"/>
  <c r="WSX15" i="23"/>
  <c r="WSY15" i="23"/>
  <c r="WSZ15" i="23"/>
  <c r="WTA15" i="23"/>
  <c r="WTB15" i="23"/>
  <c r="WTC15" i="23"/>
  <c r="WTD15" i="23"/>
  <c r="WTE15" i="23"/>
  <c r="WTF15" i="23"/>
  <c r="WTG15" i="23"/>
  <c r="WTH15" i="23"/>
  <c r="WTI15" i="23"/>
  <c r="WTJ15" i="23"/>
  <c r="WTK15" i="23"/>
  <c r="WTL15" i="23"/>
  <c r="WTM15" i="23"/>
  <c r="WTN15" i="23"/>
  <c r="WTO15" i="23"/>
  <c r="WTP15" i="23"/>
  <c r="WTQ15" i="23"/>
  <c r="WTR15" i="23"/>
  <c r="WTS15" i="23"/>
  <c r="WTT15" i="23"/>
  <c r="WTU15" i="23"/>
  <c r="WTV15" i="23"/>
  <c r="WTW15" i="23"/>
  <c r="WTX15" i="23"/>
  <c r="WTY15" i="23"/>
  <c r="WTZ15" i="23"/>
  <c r="WUA15" i="23"/>
  <c r="WUB15" i="23"/>
  <c r="WUC15" i="23"/>
  <c r="WUD15" i="23"/>
  <c r="WUE15" i="23"/>
  <c r="WUF15" i="23"/>
  <c r="WUG15" i="23"/>
  <c r="WUH15" i="23"/>
  <c r="WUI15" i="23"/>
  <c r="WUJ15" i="23"/>
  <c r="WUK15" i="23"/>
  <c r="WUL15" i="23"/>
  <c r="WUM15" i="23"/>
  <c r="WUN15" i="23"/>
  <c r="WUO15" i="23"/>
  <c r="WUP15" i="23"/>
  <c r="WUQ15" i="23"/>
  <c r="WUR15" i="23"/>
  <c r="WUS15" i="23"/>
  <c r="WUT15" i="23"/>
  <c r="WUU15" i="23"/>
  <c r="WUV15" i="23"/>
  <c r="WUW15" i="23"/>
  <c r="WUX15" i="23"/>
  <c r="WUY15" i="23"/>
  <c r="WUZ15" i="23"/>
  <c r="WVA15" i="23"/>
  <c r="WVB15" i="23"/>
  <c r="WVC15" i="23"/>
  <c r="WVD15" i="23"/>
  <c r="WVE15" i="23"/>
  <c r="WVF15" i="23"/>
  <c r="WVG15" i="23"/>
  <c r="WVH15" i="23"/>
  <c r="WVI15" i="23"/>
  <c r="WVJ15" i="23"/>
  <c r="WVK15" i="23"/>
  <c r="WVL15" i="23"/>
  <c r="WVM15" i="23"/>
  <c r="WVN15" i="23"/>
  <c r="WVO15" i="23"/>
  <c r="WVP15" i="23"/>
  <c r="WVQ15" i="23"/>
  <c r="WVR15" i="23"/>
  <c r="WVS15" i="23"/>
  <c r="WVT15" i="23"/>
  <c r="WVU15" i="23"/>
  <c r="WVV15" i="23"/>
  <c r="WVW15" i="23"/>
  <c r="WVX15" i="23"/>
  <c r="WVY15" i="23"/>
  <c r="WVZ15" i="23"/>
  <c r="WWA15" i="23"/>
  <c r="WWB15" i="23"/>
  <c r="WWC15" i="23"/>
  <c r="WWD15" i="23"/>
  <c r="WWE15" i="23"/>
  <c r="WWF15" i="23"/>
  <c r="WWG15" i="23"/>
  <c r="WWH15" i="23"/>
  <c r="WWI15" i="23"/>
  <c r="WWJ15" i="23"/>
  <c r="WWK15" i="23"/>
  <c r="WWL15" i="23"/>
  <c r="WWM15" i="23"/>
  <c r="WWN15" i="23"/>
  <c r="WWO15" i="23"/>
  <c r="WWP15" i="23"/>
  <c r="WWQ15" i="23"/>
  <c r="WWR15" i="23"/>
  <c r="WWS15" i="23"/>
  <c r="WWT15" i="23"/>
  <c r="WWU15" i="23"/>
  <c r="WWV15" i="23"/>
  <c r="WWW15" i="23"/>
  <c r="WWX15" i="23"/>
  <c r="WWY15" i="23"/>
  <c r="WWZ15" i="23"/>
  <c r="WXA15" i="23"/>
  <c r="WXB15" i="23"/>
  <c r="WXC15" i="23"/>
  <c r="WXD15" i="23"/>
  <c r="WXE15" i="23"/>
  <c r="WXF15" i="23"/>
  <c r="WXG15" i="23"/>
  <c r="WXH15" i="23"/>
  <c r="WXI15" i="23"/>
  <c r="WXJ15" i="23"/>
  <c r="WXK15" i="23"/>
  <c r="WXL15" i="23"/>
  <c r="WXM15" i="23"/>
  <c r="WXN15" i="23"/>
  <c r="WXO15" i="23"/>
  <c r="WXP15" i="23"/>
  <c r="WXQ15" i="23"/>
  <c r="WXR15" i="23"/>
  <c r="WXS15" i="23"/>
  <c r="WXT15" i="23"/>
  <c r="WXU15" i="23"/>
  <c r="WXV15" i="23"/>
  <c r="WXW15" i="23"/>
  <c r="WXX15" i="23"/>
  <c r="WXY15" i="23"/>
  <c r="WXZ15" i="23"/>
  <c r="WYA15" i="23"/>
  <c r="WYB15" i="23"/>
  <c r="WYC15" i="23"/>
  <c r="WYD15" i="23"/>
  <c r="WYE15" i="23"/>
  <c r="WYF15" i="23"/>
  <c r="WYG15" i="23"/>
  <c r="WYH15" i="23"/>
  <c r="WYI15" i="23"/>
  <c r="WYJ15" i="23"/>
  <c r="WYK15" i="23"/>
  <c r="WYL15" i="23"/>
  <c r="WYM15" i="23"/>
  <c r="WYN15" i="23"/>
  <c r="WYO15" i="23"/>
  <c r="WYP15" i="23"/>
  <c r="WYQ15" i="23"/>
  <c r="WYR15" i="23"/>
  <c r="WYS15" i="23"/>
  <c r="WYT15" i="23"/>
  <c r="WYU15" i="23"/>
  <c r="WYV15" i="23"/>
  <c r="WYW15" i="23"/>
  <c r="WYX15" i="23"/>
  <c r="WYY15" i="23"/>
  <c r="WYZ15" i="23"/>
  <c r="WZA15" i="23"/>
  <c r="WZB15" i="23"/>
  <c r="WZC15" i="23"/>
  <c r="WZD15" i="23"/>
  <c r="WZE15" i="23"/>
  <c r="WZF15" i="23"/>
  <c r="WZG15" i="23"/>
  <c r="WZH15" i="23"/>
  <c r="WZI15" i="23"/>
  <c r="WZJ15" i="23"/>
  <c r="WZK15" i="23"/>
  <c r="WZL15" i="23"/>
  <c r="WZM15" i="23"/>
  <c r="WZN15" i="23"/>
  <c r="WZO15" i="23"/>
  <c r="WZP15" i="23"/>
  <c r="WZQ15" i="23"/>
  <c r="WZR15" i="23"/>
  <c r="WZS15" i="23"/>
  <c r="WZT15" i="23"/>
  <c r="WZU15" i="23"/>
  <c r="WZV15" i="23"/>
  <c r="WZW15" i="23"/>
  <c r="WZX15" i="23"/>
  <c r="WZY15" i="23"/>
  <c r="WZZ15" i="23"/>
  <c r="XAA15" i="23"/>
  <c r="XAB15" i="23"/>
  <c r="XAC15" i="23"/>
  <c r="XAD15" i="23"/>
  <c r="XAE15" i="23"/>
  <c r="XAF15" i="23"/>
  <c r="XAG15" i="23"/>
  <c r="XAH15" i="23"/>
  <c r="XAI15" i="23"/>
  <c r="XAJ15" i="23"/>
  <c r="XAK15" i="23"/>
  <c r="XAL15" i="23"/>
  <c r="XAM15" i="23"/>
  <c r="XAN15" i="23"/>
  <c r="XAO15" i="23"/>
  <c r="XAP15" i="23"/>
  <c r="XAQ15" i="23"/>
  <c r="XAR15" i="23"/>
  <c r="XAS15" i="23"/>
  <c r="XAT15" i="23"/>
  <c r="XAU15" i="23"/>
  <c r="XAV15" i="23"/>
  <c r="XAW15" i="23"/>
  <c r="XAX15" i="23"/>
  <c r="XAY15" i="23"/>
  <c r="XAZ15" i="23"/>
  <c r="XBA15" i="23"/>
  <c r="XBB15" i="23"/>
  <c r="XBC15" i="23"/>
  <c r="XBD15" i="23"/>
  <c r="XBE15" i="23"/>
  <c r="XBF15" i="23"/>
  <c r="XBG15" i="23"/>
  <c r="XBH15" i="23"/>
  <c r="XBI15" i="23"/>
  <c r="XBJ15" i="23"/>
  <c r="XBK15" i="23"/>
  <c r="XBL15" i="23"/>
  <c r="XBM15" i="23"/>
  <c r="XBN15" i="23"/>
  <c r="XBO15" i="23"/>
  <c r="XBP15" i="23"/>
  <c r="XBQ15" i="23"/>
  <c r="XBR15" i="23"/>
  <c r="XBS15" i="23"/>
  <c r="XBT15" i="23"/>
  <c r="XBU15" i="23"/>
  <c r="XBV15" i="23"/>
  <c r="XBW15" i="23"/>
  <c r="XBX15" i="23"/>
  <c r="XBY15" i="23"/>
  <c r="XBZ15" i="23"/>
  <c r="XCA15" i="23"/>
  <c r="XCB15" i="23"/>
  <c r="XCC15" i="23"/>
  <c r="XCD15" i="23"/>
  <c r="XCE15" i="23"/>
  <c r="XCF15" i="23"/>
  <c r="XCG15" i="23"/>
  <c r="XCH15" i="23"/>
  <c r="XCI15" i="23"/>
  <c r="XCJ15" i="23"/>
  <c r="XCK15" i="23"/>
  <c r="XCL15" i="23"/>
  <c r="XCM15" i="23"/>
  <c r="XCN15" i="23"/>
  <c r="XCO15" i="23"/>
  <c r="XCP15" i="23"/>
  <c r="XCQ15" i="23"/>
  <c r="XCR15" i="23"/>
  <c r="XCS15" i="23"/>
  <c r="XCT15" i="23"/>
  <c r="XCU15" i="23"/>
  <c r="XCV15" i="23"/>
  <c r="XCW15" i="23"/>
  <c r="XCX15" i="23"/>
  <c r="XCY15" i="23"/>
  <c r="XCZ15" i="23"/>
  <c r="XDA15" i="23"/>
  <c r="XDB15" i="23"/>
  <c r="XDC15" i="23"/>
  <c r="XDD15" i="23"/>
  <c r="XDE15" i="23"/>
  <c r="XDF15" i="23"/>
  <c r="XDG15" i="23"/>
  <c r="XDH15" i="23"/>
  <c r="XDI15" i="23"/>
  <c r="XDJ15" i="23"/>
  <c r="XDK15" i="23"/>
  <c r="XDL15" i="23"/>
  <c r="XDM15" i="23"/>
  <c r="XDN15" i="23"/>
  <c r="XDO15" i="23"/>
  <c r="XDP15" i="23"/>
  <c r="XDQ15" i="23"/>
  <c r="XDR15" i="23"/>
  <c r="XDS15" i="23"/>
  <c r="XDT15" i="23"/>
  <c r="XDU15" i="23"/>
  <c r="XDV15" i="23"/>
  <c r="XDW15" i="23"/>
  <c r="XDX15" i="23"/>
  <c r="XDY15" i="23"/>
  <c r="XDZ15" i="23"/>
  <c r="XEA15" i="23"/>
  <c r="XEB15" i="23"/>
  <c r="XEC15" i="23"/>
  <c r="XED15" i="23"/>
  <c r="XEE15" i="23"/>
  <c r="XEF15" i="23"/>
  <c r="XEG15" i="23"/>
  <c r="XEH15" i="23"/>
  <c r="XEI15" i="23"/>
  <c r="XEJ15" i="23"/>
  <c r="XEK15" i="23"/>
  <c r="XEL15" i="23"/>
  <c r="XEM15" i="23"/>
  <c r="XEN15" i="23"/>
  <c r="XEO15" i="23"/>
  <c r="XEP15" i="23"/>
  <c r="XEQ15" i="23"/>
  <c r="XER15" i="23"/>
  <c r="XES15" i="23"/>
  <c r="XET15" i="23"/>
  <c r="XEU15" i="23"/>
  <c r="XEV15" i="23"/>
  <c r="XEW15" i="23"/>
  <c r="XEX15" i="23"/>
  <c r="XEY15" i="23"/>
  <c r="XEZ15" i="23"/>
  <c r="XFA15" i="23"/>
  <c r="BP16" i="23"/>
  <c r="BQ16" i="23"/>
  <c r="BR16" i="23"/>
  <c r="BS16" i="23"/>
  <c r="BT16" i="23"/>
  <c r="BU16" i="23"/>
  <c r="BV16" i="23"/>
  <c r="BW16" i="23"/>
  <c r="BX16" i="23"/>
  <c r="BY16" i="23"/>
  <c r="BZ16" i="23"/>
  <c r="CA16" i="23"/>
  <c r="CB16" i="23"/>
  <c r="CC16" i="23"/>
  <c r="CD16" i="23"/>
  <c r="CE16" i="23"/>
  <c r="CF16" i="23"/>
  <c r="CG16" i="23"/>
  <c r="CH16" i="23"/>
  <c r="CI16" i="23"/>
  <c r="CJ16" i="23"/>
  <c r="CK16" i="23"/>
  <c r="CL16" i="23"/>
  <c r="CM16" i="23"/>
  <c r="CN16" i="23"/>
  <c r="CO16" i="23"/>
  <c r="CP16" i="23"/>
  <c r="CQ16" i="23"/>
  <c r="CR16" i="23"/>
  <c r="CS16" i="23"/>
  <c r="CT16" i="23"/>
  <c r="CU16" i="23"/>
  <c r="CV16" i="23"/>
  <c r="CW16" i="23"/>
  <c r="CX16" i="23"/>
  <c r="CY16" i="23"/>
  <c r="CZ16" i="23"/>
  <c r="DA16" i="23"/>
  <c r="DB16" i="23"/>
  <c r="DC16" i="23"/>
  <c r="DD16" i="23"/>
  <c r="DE16" i="23"/>
  <c r="DF16" i="23"/>
  <c r="DG16" i="23"/>
  <c r="DH16" i="23"/>
  <c r="DI16" i="23"/>
  <c r="DJ16" i="23"/>
  <c r="DK16" i="23"/>
  <c r="DL16" i="23"/>
  <c r="DM16" i="23"/>
  <c r="DN16" i="23"/>
  <c r="DO16" i="23"/>
  <c r="DP16" i="23"/>
  <c r="DQ16" i="23"/>
  <c r="DR16" i="23"/>
  <c r="DS16" i="23"/>
  <c r="DT16" i="23"/>
  <c r="DU16" i="23"/>
  <c r="DV16" i="23"/>
  <c r="DW16" i="23"/>
  <c r="DX16" i="23"/>
  <c r="DY16" i="23"/>
  <c r="DZ16" i="23"/>
  <c r="EA16" i="23"/>
  <c r="EB16" i="23"/>
  <c r="EC16" i="23"/>
  <c r="ED16" i="23"/>
  <c r="EE16" i="23"/>
  <c r="EF16" i="23"/>
  <c r="EG16" i="23"/>
  <c r="EH16" i="23"/>
  <c r="EI16" i="23"/>
  <c r="EJ16" i="23"/>
  <c r="EK16" i="23"/>
  <c r="EL16" i="23"/>
  <c r="EM16" i="23"/>
  <c r="EN16" i="23"/>
  <c r="EO16" i="23"/>
  <c r="EP16" i="23"/>
  <c r="EQ16" i="23"/>
  <c r="ER16" i="23"/>
  <c r="ES16" i="23"/>
  <c r="ET16" i="23"/>
  <c r="EU16" i="23"/>
  <c r="EV16" i="23"/>
  <c r="EW16" i="23"/>
  <c r="EX16" i="23"/>
  <c r="EY16" i="23"/>
  <c r="EZ16" i="23"/>
  <c r="FA16" i="23"/>
  <c r="FB16" i="23"/>
  <c r="FC16" i="23"/>
  <c r="FD16" i="23"/>
  <c r="FE16" i="23"/>
  <c r="FF16" i="23"/>
  <c r="FG16" i="23"/>
  <c r="FH16" i="23"/>
  <c r="FI16" i="23"/>
  <c r="FJ16" i="23"/>
  <c r="FK16" i="23"/>
  <c r="FL16" i="23"/>
  <c r="FM16" i="23"/>
  <c r="FN16" i="23"/>
  <c r="FO16" i="23"/>
  <c r="FP16" i="23"/>
  <c r="FQ16" i="23"/>
  <c r="FR16" i="23"/>
  <c r="FS16" i="23"/>
  <c r="FT16" i="23"/>
  <c r="FU16" i="23"/>
  <c r="FV16" i="23"/>
  <c r="FW16" i="23"/>
  <c r="FX16" i="23"/>
  <c r="FY16" i="23"/>
  <c r="FZ16" i="23"/>
  <c r="GA16" i="23"/>
  <c r="GB16" i="23"/>
  <c r="GC16" i="23"/>
  <c r="GD16" i="23"/>
  <c r="GE16" i="23"/>
  <c r="GF16" i="23"/>
  <c r="GG16" i="23"/>
  <c r="GH16" i="23"/>
  <c r="GI16" i="23"/>
  <c r="GJ16" i="23"/>
  <c r="GK16" i="23"/>
  <c r="GL16" i="23"/>
  <c r="GM16" i="23"/>
  <c r="GN16" i="23"/>
  <c r="GO16" i="23"/>
  <c r="GP16" i="23"/>
  <c r="GQ16" i="23"/>
  <c r="GR16" i="23"/>
  <c r="GS16" i="23"/>
  <c r="GT16" i="23"/>
  <c r="GU16" i="23"/>
  <c r="GV16" i="23"/>
  <c r="GW16" i="23"/>
  <c r="GX16" i="23"/>
  <c r="GY16" i="23"/>
  <c r="GZ16" i="23"/>
  <c r="HA16" i="23"/>
  <c r="HB16" i="23"/>
  <c r="HC16" i="23"/>
  <c r="HD16" i="23"/>
  <c r="HE16" i="23"/>
  <c r="HF16" i="23"/>
  <c r="HG16" i="23"/>
  <c r="HH16" i="23"/>
  <c r="HI16" i="23"/>
  <c r="HJ16" i="23"/>
  <c r="HK16" i="23"/>
  <c r="HL16" i="23"/>
  <c r="HM16" i="23"/>
  <c r="HN16" i="23"/>
  <c r="HO16" i="23"/>
  <c r="HP16" i="23"/>
  <c r="HQ16" i="23"/>
  <c r="HR16" i="23"/>
  <c r="HS16" i="23"/>
  <c r="HT16" i="23"/>
  <c r="HU16" i="23"/>
  <c r="HV16" i="23"/>
  <c r="HW16" i="23"/>
  <c r="HX16" i="23"/>
  <c r="HY16" i="23"/>
  <c r="HZ16" i="23"/>
  <c r="IA16" i="23"/>
  <c r="IB16" i="23"/>
  <c r="IC16" i="23"/>
  <c r="ID16" i="23"/>
  <c r="IE16" i="23"/>
  <c r="IF16" i="23"/>
  <c r="IG16" i="23"/>
  <c r="IH16" i="23"/>
  <c r="II16" i="23"/>
  <c r="IJ16" i="23"/>
  <c r="IK16" i="23"/>
  <c r="IL16" i="23"/>
  <c r="IM16" i="23"/>
  <c r="IN16" i="23"/>
  <c r="IO16" i="23"/>
  <c r="IP16" i="23"/>
  <c r="IQ16" i="23"/>
  <c r="IR16" i="23"/>
  <c r="IS16" i="23"/>
  <c r="IT16" i="23"/>
  <c r="IU16" i="23"/>
  <c r="IV16" i="23"/>
  <c r="IW16" i="23"/>
  <c r="IX16" i="23"/>
  <c r="IY16" i="23"/>
  <c r="IZ16" i="23"/>
  <c r="JA16" i="23"/>
  <c r="JB16" i="23"/>
  <c r="JC16" i="23"/>
  <c r="JD16" i="23"/>
  <c r="JE16" i="23"/>
  <c r="JF16" i="23"/>
  <c r="JG16" i="23"/>
  <c r="JH16" i="23"/>
  <c r="JI16" i="23"/>
  <c r="JJ16" i="23"/>
  <c r="JK16" i="23"/>
  <c r="JL16" i="23"/>
  <c r="JM16" i="23"/>
  <c r="JN16" i="23"/>
  <c r="JO16" i="23"/>
  <c r="JP16" i="23"/>
  <c r="JQ16" i="23"/>
  <c r="JR16" i="23"/>
  <c r="JS16" i="23"/>
  <c r="JT16" i="23"/>
  <c r="JU16" i="23"/>
  <c r="JV16" i="23"/>
  <c r="JW16" i="23"/>
  <c r="JX16" i="23"/>
  <c r="JY16" i="23"/>
  <c r="JZ16" i="23"/>
  <c r="KA16" i="23"/>
  <c r="KB16" i="23"/>
  <c r="KC16" i="23"/>
  <c r="KD16" i="23"/>
  <c r="KE16" i="23"/>
  <c r="KF16" i="23"/>
  <c r="KG16" i="23"/>
  <c r="KH16" i="23"/>
  <c r="KI16" i="23"/>
  <c r="KJ16" i="23"/>
  <c r="KK16" i="23"/>
  <c r="KL16" i="23"/>
  <c r="KM16" i="23"/>
  <c r="KN16" i="23"/>
  <c r="KO16" i="23"/>
  <c r="KP16" i="23"/>
  <c r="KQ16" i="23"/>
  <c r="KR16" i="23"/>
  <c r="KS16" i="23"/>
  <c r="KT16" i="23"/>
  <c r="KU16" i="23"/>
  <c r="KV16" i="23"/>
  <c r="KW16" i="23"/>
  <c r="KX16" i="23"/>
  <c r="KY16" i="23"/>
  <c r="KZ16" i="23"/>
  <c r="LA16" i="23"/>
  <c r="LB16" i="23"/>
  <c r="LC16" i="23"/>
  <c r="LD16" i="23"/>
  <c r="LE16" i="23"/>
  <c r="LF16" i="23"/>
  <c r="LG16" i="23"/>
  <c r="LH16" i="23"/>
  <c r="LI16" i="23"/>
  <c r="LJ16" i="23"/>
  <c r="LK16" i="23"/>
  <c r="LL16" i="23"/>
  <c r="LM16" i="23"/>
  <c r="LN16" i="23"/>
  <c r="LO16" i="23"/>
  <c r="LP16" i="23"/>
  <c r="LQ16" i="23"/>
  <c r="LR16" i="23"/>
  <c r="LS16" i="23"/>
  <c r="LT16" i="23"/>
  <c r="LU16" i="23"/>
  <c r="LV16" i="23"/>
  <c r="LW16" i="23"/>
  <c r="LX16" i="23"/>
  <c r="LY16" i="23"/>
  <c r="LZ16" i="23"/>
  <c r="MA16" i="23"/>
  <c r="MB16" i="23"/>
  <c r="MC16" i="23"/>
  <c r="MD16" i="23"/>
  <c r="ME16" i="23"/>
  <c r="MF16" i="23"/>
  <c r="MG16" i="23"/>
  <c r="MH16" i="23"/>
  <c r="MI16" i="23"/>
  <c r="MJ16" i="23"/>
  <c r="MK16" i="23"/>
  <c r="ML16" i="23"/>
  <c r="MM16" i="23"/>
  <c r="MN16" i="23"/>
  <c r="MO16" i="23"/>
  <c r="MP16" i="23"/>
  <c r="MQ16" i="23"/>
  <c r="MR16" i="23"/>
  <c r="MS16" i="23"/>
  <c r="MT16" i="23"/>
  <c r="MU16" i="23"/>
  <c r="MV16" i="23"/>
  <c r="MW16" i="23"/>
  <c r="MX16" i="23"/>
  <c r="MY16" i="23"/>
  <c r="MZ16" i="23"/>
  <c r="NA16" i="23"/>
  <c r="NB16" i="23"/>
  <c r="NC16" i="23"/>
  <c r="ND16" i="23"/>
  <c r="NE16" i="23"/>
  <c r="NF16" i="23"/>
  <c r="NG16" i="23"/>
  <c r="NH16" i="23"/>
  <c r="NI16" i="23"/>
  <c r="NJ16" i="23"/>
  <c r="NK16" i="23"/>
  <c r="NL16" i="23"/>
  <c r="NM16" i="23"/>
  <c r="NN16" i="23"/>
  <c r="NO16" i="23"/>
  <c r="NP16" i="23"/>
  <c r="NQ16" i="23"/>
  <c r="NR16" i="23"/>
  <c r="NS16" i="23"/>
  <c r="NT16" i="23"/>
  <c r="NU16" i="23"/>
  <c r="NV16" i="23"/>
  <c r="NW16" i="23"/>
  <c r="NX16" i="23"/>
  <c r="NY16" i="23"/>
  <c r="NZ16" i="23"/>
  <c r="OA16" i="23"/>
  <c r="OB16" i="23"/>
  <c r="OC16" i="23"/>
  <c r="OD16" i="23"/>
  <c r="OE16" i="23"/>
  <c r="OF16" i="23"/>
  <c r="OG16" i="23"/>
  <c r="OH16" i="23"/>
  <c r="OI16" i="23"/>
  <c r="OJ16" i="23"/>
  <c r="OK16" i="23"/>
  <c r="OL16" i="23"/>
  <c r="OM16" i="23"/>
  <c r="ON16" i="23"/>
  <c r="OO16" i="23"/>
  <c r="OP16" i="23"/>
  <c r="OQ16" i="23"/>
  <c r="OR16" i="23"/>
  <c r="OS16" i="23"/>
  <c r="OT16" i="23"/>
  <c r="OU16" i="23"/>
  <c r="OV16" i="23"/>
  <c r="OW16" i="23"/>
  <c r="OX16" i="23"/>
  <c r="OY16" i="23"/>
  <c r="OZ16" i="23"/>
  <c r="PA16" i="23"/>
  <c r="PB16" i="23"/>
  <c r="PC16" i="23"/>
  <c r="PD16" i="23"/>
  <c r="PE16" i="23"/>
  <c r="PF16" i="23"/>
  <c r="PG16" i="23"/>
  <c r="PH16" i="23"/>
  <c r="PI16" i="23"/>
  <c r="PJ16" i="23"/>
  <c r="PK16" i="23"/>
  <c r="PL16" i="23"/>
  <c r="PM16" i="23"/>
  <c r="PN16" i="23"/>
  <c r="PO16" i="23"/>
  <c r="PP16" i="23"/>
  <c r="PQ16" i="23"/>
  <c r="PR16" i="23"/>
  <c r="PS16" i="23"/>
  <c r="PT16" i="23"/>
  <c r="PU16" i="23"/>
  <c r="PV16" i="23"/>
  <c r="PW16" i="23"/>
  <c r="PX16" i="23"/>
  <c r="PY16" i="23"/>
  <c r="PZ16" i="23"/>
  <c r="QA16" i="23"/>
  <c r="QB16" i="23"/>
  <c r="QC16" i="23"/>
  <c r="QD16" i="23"/>
  <c r="QE16" i="23"/>
  <c r="QF16" i="23"/>
  <c r="QG16" i="23"/>
  <c r="QH16" i="23"/>
  <c r="QI16" i="23"/>
  <c r="QJ16" i="23"/>
  <c r="QK16" i="23"/>
  <c r="QL16" i="23"/>
  <c r="QM16" i="23"/>
  <c r="QN16" i="23"/>
  <c r="QO16" i="23"/>
  <c r="QP16" i="23"/>
  <c r="QQ16" i="23"/>
  <c r="QR16" i="23"/>
  <c r="QS16" i="23"/>
  <c r="QT16" i="23"/>
  <c r="QU16" i="23"/>
  <c r="QV16" i="23"/>
  <c r="QW16" i="23"/>
  <c r="QX16" i="23"/>
  <c r="QY16" i="23"/>
  <c r="QZ16" i="23"/>
  <c r="RA16" i="23"/>
  <c r="RB16" i="23"/>
  <c r="RC16" i="23"/>
  <c r="RD16" i="23"/>
  <c r="RE16" i="23"/>
  <c r="RF16" i="23"/>
  <c r="RG16" i="23"/>
  <c r="RH16" i="23"/>
  <c r="RI16" i="23"/>
  <c r="RJ16" i="23"/>
  <c r="RK16" i="23"/>
  <c r="RL16" i="23"/>
  <c r="RM16" i="23"/>
  <c r="RN16" i="23"/>
  <c r="RO16" i="23"/>
  <c r="RP16" i="23"/>
  <c r="RQ16" i="23"/>
  <c r="RR16" i="23"/>
  <c r="RS16" i="23"/>
  <c r="RT16" i="23"/>
  <c r="RU16" i="23"/>
  <c r="RV16" i="23"/>
  <c r="RW16" i="23"/>
  <c r="RX16" i="23"/>
  <c r="RY16" i="23"/>
  <c r="RZ16" i="23"/>
  <c r="SA16" i="23"/>
  <c r="SB16" i="23"/>
  <c r="SC16" i="23"/>
  <c r="SD16" i="23"/>
  <c r="SE16" i="23"/>
  <c r="SF16" i="23"/>
  <c r="SG16" i="23"/>
  <c r="SH16" i="23"/>
  <c r="SI16" i="23"/>
  <c r="SJ16" i="23"/>
  <c r="SK16" i="23"/>
  <c r="SL16" i="23"/>
  <c r="SM16" i="23"/>
  <c r="SN16" i="23"/>
  <c r="SO16" i="23"/>
  <c r="SP16" i="23"/>
  <c r="SQ16" i="23"/>
  <c r="SR16" i="23"/>
  <c r="SS16" i="23"/>
  <c r="ST16" i="23"/>
  <c r="SU16" i="23"/>
  <c r="SV16" i="23"/>
  <c r="SW16" i="23"/>
  <c r="SX16" i="23"/>
  <c r="SY16" i="23"/>
  <c r="SZ16" i="23"/>
  <c r="TA16" i="23"/>
  <c r="TB16" i="23"/>
  <c r="TC16" i="23"/>
  <c r="TD16" i="23"/>
  <c r="TE16" i="23"/>
  <c r="TF16" i="23"/>
  <c r="TG16" i="23"/>
  <c r="TH16" i="23"/>
  <c r="TI16" i="23"/>
  <c r="TJ16" i="23"/>
  <c r="TK16" i="23"/>
  <c r="TL16" i="23"/>
  <c r="TM16" i="23"/>
  <c r="TN16" i="23"/>
  <c r="TO16" i="23"/>
  <c r="TP16" i="23"/>
  <c r="TQ16" i="23"/>
  <c r="TR16" i="23"/>
  <c r="TS16" i="23"/>
  <c r="TT16" i="23"/>
  <c r="TU16" i="23"/>
  <c r="TV16" i="23"/>
  <c r="TW16" i="23"/>
  <c r="TX16" i="23"/>
  <c r="TY16" i="23"/>
  <c r="TZ16" i="23"/>
  <c r="UA16" i="23"/>
  <c r="UB16" i="23"/>
  <c r="UC16" i="23"/>
  <c r="UD16" i="23"/>
  <c r="UE16" i="23"/>
  <c r="UF16" i="23"/>
  <c r="UG16" i="23"/>
  <c r="UH16" i="23"/>
  <c r="UI16" i="23"/>
  <c r="UJ16" i="23"/>
  <c r="UK16" i="23"/>
  <c r="UL16" i="23"/>
  <c r="UM16" i="23"/>
  <c r="UN16" i="23"/>
  <c r="UO16" i="23"/>
  <c r="UP16" i="23"/>
  <c r="UQ16" i="23"/>
  <c r="UR16" i="23"/>
  <c r="US16" i="23"/>
  <c r="UT16" i="23"/>
  <c r="UU16" i="23"/>
  <c r="UV16" i="23"/>
  <c r="UW16" i="23"/>
  <c r="UX16" i="23"/>
  <c r="UY16" i="23"/>
  <c r="UZ16" i="23"/>
  <c r="VA16" i="23"/>
  <c r="VB16" i="23"/>
  <c r="VC16" i="23"/>
  <c r="VD16" i="23"/>
  <c r="VE16" i="23"/>
  <c r="VF16" i="23"/>
  <c r="VG16" i="23"/>
  <c r="VH16" i="23"/>
  <c r="VI16" i="23"/>
  <c r="VJ16" i="23"/>
  <c r="VK16" i="23"/>
  <c r="VL16" i="23"/>
  <c r="VM16" i="23"/>
  <c r="VN16" i="23"/>
  <c r="VO16" i="23"/>
  <c r="VP16" i="23"/>
  <c r="VQ16" i="23"/>
  <c r="VR16" i="23"/>
  <c r="VS16" i="23"/>
  <c r="VT16" i="23"/>
  <c r="VU16" i="23"/>
  <c r="VV16" i="23"/>
  <c r="VW16" i="23"/>
  <c r="VX16" i="23"/>
  <c r="VY16" i="23"/>
  <c r="VZ16" i="23"/>
  <c r="WA16" i="23"/>
  <c r="WB16" i="23"/>
  <c r="WC16" i="23"/>
  <c r="WD16" i="23"/>
  <c r="WE16" i="23"/>
  <c r="WF16" i="23"/>
  <c r="WG16" i="23"/>
  <c r="WH16" i="23"/>
  <c r="WI16" i="23"/>
  <c r="WJ16" i="23"/>
  <c r="WK16" i="23"/>
  <c r="WL16" i="23"/>
  <c r="WM16" i="23"/>
  <c r="WN16" i="23"/>
  <c r="WO16" i="23"/>
  <c r="WP16" i="23"/>
  <c r="WQ16" i="23"/>
  <c r="WR16" i="23"/>
  <c r="WS16" i="23"/>
  <c r="WT16" i="23"/>
  <c r="WU16" i="23"/>
  <c r="WV16" i="23"/>
  <c r="WW16" i="23"/>
  <c r="WX16" i="23"/>
  <c r="WY16" i="23"/>
  <c r="WZ16" i="23"/>
  <c r="XA16" i="23"/>
  <c r="XB16" i="23"/>
  <c r="XC16" i="23"/>
  <c r="XD16" i="23"/>
  <c r="XE16" i="23"/>
  <c r="XF16" i="23"/>
  <c r="XG16" i="23"/>
  <c r="XH16" i="23"/>
  <c r="XI16" i="23"/>
  <c r="XJ16" i="23"/>
  <c r="XK16" i="23"/>
  <c r="XL16" i="23"/>
  <c r="XM16" i="23"/>
  <c r="XN16" i="23"/>
  <c r="XO16" i="23"/>
  <c r="XP16" i="23"/>
  <c r="XQ16" i="23"/>
  <c r="XR16" i="23"/>
  <c r="XS16" i="23"/>
  <c r="XT16" i="23"/>
  <c r="XU16" i="23"/>
  <c r="XV16" i="23"/>
  <c r="XW16" i="23"/>
  <c r="XX16" i="23"/>
  <c r="XY16" i="23"/>
  <c r="XZ16" i="23"/>
  <c r="YA16" i="23"/>
  <c r="YB16" i="23"/>
  <c r="YC16" i="23"/>
  <c r="YD16" i="23"/>
  <c r="YE16" i="23"/>
  <c r="YF16" i="23"/>
  <c r="YG16" i="23"/>
  <c r="YH16" i="23"/>
  <c r="YI16" i="23"/>
  <c r="YJ16" i="23"/>
  <c r="YK16" i="23"/>
  <c r="YL16" i="23"/>
  <c r="YM16" i="23"/>
  <c r="YN16" i="23"/>
  <c r="YO16" i="23"/>
  <c r="YP16" i="23"/>
  <c r="YQ16" i="23"/>
  <c r="YR16" i="23"/>
  <c r="YS16" i="23"/>
  <c r="YT16" i="23"/>
  <c r="YU16" i="23"/>
  <c r="YV16" i="23"/>
  <c r="YW16" i="23"/>
  <c r="YX16" i="23"/>
  <c r="YY16" i="23"/>
  <c r="YZ16" i="23"/>
  <c r="ZA16" i="23"/>
  <c r="ZB16" i="23"/>
  <c r="ZC16" i="23"/>
  <c r="ZD16" i="23"/>
  <c r="ZE16" i="23"/>
  <c r="ZF16" i="23"/>
  <c r="ZG16" i="23"/>
  <c r="ZH16" i="23"/>
  <c r="ZI16" i="23"/>
  <c r="ZJ16" i="23"/>
  <c r="ZK16" i="23"/>
  <c r="ZL16" i="23"/>
  <c r="ZM16" i="23"/>
  <c r="ZN16" i="23"/>
  <c r="ZO16" i="23"/>
  <c r="ZP16" i="23"/>
  <c r="ZQ16" i="23"/>
  <c r="ZR16" i="23"/>
  <c r="ZS16" i="23"/>
  <c r="ZT16" i="23"/>
  <c r="ZU16" i="23"/>
  <c r="ZV16" i="23"/>
  <c r="ZW16" i="23"/>
  <c r="ZX16" i="23"/>
  <c r="ZY16" i="23"/>
  <c r="ZZ16" i="23"/>
  <c r="AAA16" i="23"/>
  <c r="AAB16" i="23"/>
  <c r="AAC16" i="23"/>
  <c r="AAD16" i="23"/>
  <c r="AAE16" i="23"/>
  <c r="AAF16" i="23"/>
  <c r="AAG16" i="23"/>
  <c r="AAH16" i="23"/>
  <c r="AAI16" i="23"/>
  <c r="AAJ16" i="23"/>
  <c r="AAK16" i="23"/>
  <c r="AAL16" i="23"/>
  <c r="AAM16" i="23"/>
  <c r="AAN16" i="23"/>
  <c r="AAO16" i="23"/>
  <c r="AAP16" i="23"/>
  <c r="AAQ16" i="23"/>
  <c r="AAR16" i="23"/>
  <c r="AAS16" i="23"/>
  <c r="AAT16" i="23"/>
  <c r="AAU16" i="23"/>
  <c r="AAV16" i="23"/>
  <c r="AAW16" i="23"/>
  <c r="AAX16" i="23"/>
  <c r="AAY16" i="23"/>
  <c r="AAZ16" i="23"/>
  <c r="ABA16" i="23"/>
  <c r="ABB16" i="23"/>
  <c r="ABC16" i="23"/>
  <c r="ABD16" i="23"/>
  <c r="ABE16" i="23"/>
  <c r="ABF16" i="23"/>
  <c r="ABG16" i="23"/>
  <c r="ABH16" i="23"/>
  <c r="ABI16" i="23"/>
  <c r="ABJ16" i="23"/>
  <c r="ABK16" i="23"/>
  <c r="ABL16" i="23"/>
  <c r="ABM16" i="23"/>
  <c r="ABN16" i="23"/>
  <c r="ABO16" i="23"/>
  <c r="ABP16" i="23"/>
  <c r="ABQ16" i="23"/>
  <c r="ABR16" i="23"/>
  <c r="ABS16" i="23"/>
  <c r="ABT16" i="23"/>
  <c r="ABU16" i="23"/>
  <c r="ABV16" i="23"/>
  <c r="ABW16" i="23"/>
  <c r="ABX16" i="23"/>
  <c r="ABY16" i="23"/>
  <c r="ABZ16" i="23"/>
  <c r="ACA16" i="23"/>
  <c r="ACB16" i="23"/>
  <c r="ACC16" i="23"/>
  <c r="ACD16" i="23"/>
  <c r="ACE16" i="23"/>
  <c r="ACF16" i="23"/>
  <c r="ACG16" i="23"/>
  <c r="ACH16" i="23"/>
  <c r="ACI16" i="23"/>
  <c r="ACJ16" i="23"/>
  <c r="ACK16" i="23"/>
  <c r="ACL16" i="23"/>
  <c r="ACM16" i="23"/>
  <c r="ACN16" i="23"/>
  <c r="ACO16" i="23"/>
  <c r="ACP16" i="23"/>
  <c r="ACQ16" i="23"/>
  <c r="ACR16" i="23"/>
  <c r="ACS16" i="23"/>
  <c r="ACT16" i="23"/>
  <c r="ACU16" i="23"/>
  <c r="ACV16" i="23"/>
  <c r="ACW16" i="23"/>
  <c r="ACX16" i="23"/>
  <c r="ACY16" i="23"/>
  <c r="ACZ16" i="23"/>
  <c r="ADA16" i="23"/>
  <c r="ADB16" i="23"/>
  <c r="ADC16" i="23"/>
  <c r="ADD16" i="23"/>
  <c r="ADE16" i="23"/>
  <c r="ADF16" i="23"/>
  <c r="ADG16" i="23"/>
  <c r="ADH16" i="23"/>
  <c r="ADI16" i="23"/>
  <c r="ADJ16" i="23"/>
  <c r="ADK16" i="23"/>
  <c r="ADL16" i="23"/>
  <c r="ADM16" i="23"/>
  <c r="ADN16" i="23"/>
  <c r="ADO16" i="23"/>
  <c r="ADP16" i="23"/>
  <c r="ADQ16" i="23"/>
  <c r="ADR16" i="23"/>
  <c r="ADS16" i="23"/>
  <c r="ADT16" i="23"/>
  <c r="ADU16" i="23"/>
  <c r="ADV16" i="23"/>
  <c r="ADW16" i="23"/>
  <c r="ADX16" i="23"/>
  <c r="ADY16" i="23"/>
  <c r="ADZ16" i="23"/>
  <c r="AEA16" i="23"/>
  <c r="AEB16" i="23"/>
  <c r="AEC16" i="23"/>
  <c r="AED16" i="23"/>
  <c r="AEE16" i="23"/>
  <c r="AEF16" i="23"/>
  <c r="AEG16" i="23"/>
  <c r="AEH16" i="23"/>
  <c r="AEI16" i="23"/>
  <c r="AEJ16" i="23"/>
  <c r="AEK16" i="23"/>
  <c r="AEL16" i="23"/>
  <c r="AEM16" i="23"/>
  <c r="AEN16" i="23"/>
  <c r="AEO16" i="23"/>
  <c r="AEP16" i="23"/>
  <c r="AEQ16" i="23"/>
  <c r="AER16" i="23"/>
  <c r="AES16" i="23"/>
  <c r="AET16" i="23"/>
  <c r="AEU16" i="23"/>
  <c r="AEV16" i="23"/>
  <c r="AEW16" i="23"/>
  <c r="AEX16" i="23"/>
  <c r="AEY16" i="23"/>
  <c r="AEZ16" i="23"/>
  <c r="AFA16" i="23"/>
  <c r="AFB16" i="23"/>
  <c r="AFC16" i="23"/>
  <c r="AFD16" i="23"/>
  <c r="AFE16" i="23"/>
  <c r="AFF16" i="23"/>
  <c r="AFG16" i="23"/>
  <c r="AFH16" i="23"/>
  <c r="AFI16" i="23"/>
  <c r="AFJ16" i="23"/>
  <c r="AFK16" i="23"/>
  <c r="AFL16" i="23"/>
  <c r="AFM16" i="23"/>
  <c r="AFN16" i="23"/>
  <c r="AFO16" i="23"/>
  <c r="AFP16" i="23"/>
  <c r="AFQ16" i="23"/>
  <c r="AFR16" i="23"/>
  <c r="AFS16" i="23"/>
  <c r="AFT16" i="23"/>
  <c r="AFU16" i="23"/>
  <c r="AFV16" i="23"/>
  <c r="AFW16" i="23"/>
  <c r="AFX16" i="23"/>
  <c r="AFY16" i="23"/>
  <c r="AFZ16" i="23"/>
  <c r="AGA16" i="23"/>
  <c r="AGB16" i="23"/>
  <c r="AGC16" i="23"/>
  <c r="AGD16" i="23"/>
  <c r="AGE16" i="23"/>
  <c r="AGF16" i="23"/>
  <c r="AGG16" i="23"/>
  <c r="AGH16" i="23"/>
  <c r="AGI16" i="23"/>
  <c r="AGJ16" i="23"/>
  <c r="AGK16" i="23"/>
  <c r="AGL16" i="23"/>
  <c r="AGM16" i="23"/>
  <c r="AGN16" i="23"/>
  <c r="AGO16" i="23"/>
  <c r="AGP16" i="23"/>
  <c r="AGQ16" i="23"/>
  <c r="AGR16" i="23"/>
  <c r="AGS16" i="23"/>
  <c r="AGT16" i="23"/>
  <c r="AGU16" i="23"/>
  <c r="AGV16" i="23"/>
  <c r="AGW16" i="23"/>
  <c r="AGX16" i="23"/>
  <c r="AGY16" i="23"/>
  <c r="AGZ16" i="23"/>
  <c r="AHA16" i="23"/>
  <c r="AHB16" i="23"/>
  <c r="AHC16" i="23"/>
  <c r="AHD16" i="23"/>
  <c r="AHE16" i="23"/>
  <c r="AHF16" i="23"/>
  <c r="AHG16" i="23"/>
  <c r="AHH16" i="23"/>
  <c r="AHI16" i="23"/>
  <c r="AHJ16" i="23"/>
  <c r="AHK16" i="23"/>
  <c r="AHL16" i="23"/>
  <c r="AHM16" i="23"/>
  <c r="AHN16" i="23"/>
  <c r="AHO16" i="23"/>
  <c r="AHP16" i="23"/>
  <c r="AHQ16" i="23"/>
  <c r="AHR16" i="23"/>
  <c r="AHS16" i="23"/>
  <c r="AHT16" i="23"/>
  <c r="AHU16" i="23"/>
  <c r="AHV16" i="23"/>
  <c r="AHW16" i="23"/>
  <c r="AHX16" i="23"/>
  <c r="AHY16" i="23"/>
  <c r="AHZ16" i="23"/>
  <c r="AIA16" i="23"/>
  <c r="AIB16" i="23"/>
  <c r="AIC16" i="23"/>
  <c r="AID16" i="23"/>
  <c r="AIE16" i="23"/>
  <c r="AIF16" i="23"/>
  <c r="AIG16" i="23"/>
  <c r="AIH16" i="23"/>
  <c r="AII16" i="23"/>
  <c r="AIJ16" i="23"/>
  <c r="AIK16" i="23"/>
  <c r="AIL16" i="23"/>
  <c r="AIM16" i="23"/>
  <c r="AIN16" i="23"/>
  <c r="AIO16" i="23"/>
  <c r="AIP16" i="23"/>
  <c r="AIQ16" i="23"/>
  <c r="AIR16" i="23"/>
  <c r="AIS16" i="23"/>
  <c r="AIT16" i="23"/>
  <c r="AIU16" i="23"/>
  <c r="AIV16" i="23"/>
  <c r="AIW16" i="23"/>
  <c r="AIX16" i="23"/>
  <c r="AIY16" i="23"/>
  <c r="AIZ16" i="23"/>
  <c r="AJA16" i="23"/>
  <c r="AJB16" i="23"/>
  <c r="AJC16" i="23"/>
  <c r="AJD16" i="23"/>
  <c r="AJE16" i="23"/>
  <c r="AJF16" i="23"/>
  <c r="AJG16" i="23"/>
  <c r="AJH16" i="23"/>
  <c r="AJI16" i="23"/>
  <c r="AJJ16" i="23"/>
  <c r="AJK16" i="23"/>
  <c r="AJL16" i="23"/>
  <c r="AJM16" i="23"/>
  <c r="AJN16" i="23"/>
  <c r="AJO16" i="23"/>
  <c r="AJP16" i="23"/>
  <c r="AJQ16" i="23"/>
  <c r="AJR16" i="23"/>
  <c r="AJS16" i="23"/>
  <c r="AJT16" i="23"/>
  <c r="AJU16" i="23"/>
  <c r="AJV16" i="23"/>
  <c r="AJW16" i="23"/>
  <c r="AJX16" i="23"/>
  <c r="AJY16" i="23"/>
  <c r="AJZ16" i="23"/>
  <c r="AKA16" i="23"/>
  <c r="AKB16" i="23"/>
  <c r="AKC16" i="23"/>
  <c r="AKD16" i="23"/>
  <c r="AKE16" i="23"/>
  <c r="AKF16" i="23"/>
  <c r="AKG16" i="23"/>
  <c r="AKH16" i="23"/>
  <c r="AKI16" i="23"/>
  <c r="AKJ16" i="23"/>
  <c r="AKK16" i="23"/>
  <c r="AKL16" i="23"/>
  <c r="AKM16" i="23"/>
  <c r="AKN16" i="23"/>
  <c r="AKO16" i="23"/>
  <c r="AKP16" i="23"/>
  <c r="AKQ16" i="23"/>
  <c r="AKR16" i="23"/>
  <c r="AKS16" i="23"/>
  <c r="AKT16" i="23"/>
  <c r="AKU16" i="23"/>
  <c r="AKV16" i="23"/>
  <c r="AKW16" i="23"/>
  <c r="AKX16" i="23"/>
  <c r="AKY16" i="23"/>
  <c r="AKZ16" i="23"/>
  <c r="ALA16" i="23"/>
  <c r="ALB16" i="23"/>
  <c r="ALC16" i="23"/>
  <c r="ALD16" i="23"/>
  <c r="ALE16" i="23"/>
  <c r="ALF16" i="23"/>
  <c r="ALG16" i="23"/>
  <c r="ALH16" i="23"/>
  <c r="ALI16" i="23"/>
  <c r="ALJ16" i="23"/>
  <c r="ALK16" i="23"/>
  <c r="ALL16" i="23"/>
  <c r="ALM16" i="23"/>
  <c r="ALN16" i="23"/>
  <c r="ALO16" i="23"/>
  <c r="ALP16" i="23"/>
  <c r="ALQ16" i="23"/>
  <c r="ALR16" i="23"/>
  <c r="ALS16" i="23"/>
  <c r="ALT16" i="23"/>
  <c r="ALU16" i="23"/>
  <c r="ALV16" i="23"/>
  <c r="ALW16" i="23"/>
  <c r="ALX16" i="23"/>
  <c r="ALY16" i="23"/>
  <c r="ALZ16" i="23"/>
  <c r="AMA16" i="23"/>
  <c r="AMB16" i="23"/>
  <c r="AMC16" i="23"/>
  <c r="AMD16" i="23"/>
  <c r="AME16" i="23"/>
  <c r="AMF16" i="23"/>
  <c r="AMG16" i="23"/>
  <c r="AMH16" i="23"/>
  <c r="AMI16" i="23"/>
  <c r="AMJ16" i="23"/>
  <c r="AMK16" i="23"/>
  <c r="AML16" i="23"/>
  <c r="AMM16" i="23"/>
  <c r="AMN16" i="23"/>
  <c r="AMO16" i="23"/>
  <c r="AMP16" i="23"/>
  <c r="AMQ16" i="23"/>
  <c r="AMR16" i="23"/>
  <c r="AMS16" i="23"/>
  <c r="AMT16" i="23"/>
  <c r="AMU16" i="23"/>
  <c r="AMV16" i="23"/>
  <c r="AMW16" i="23"/>
  <c r="AMX16" i="23"/>
  <c r="AMY16" i="23"/>
  <c r="AMZ16" i="23"/>
  <c r="ANA16" i="23"/>
  <c r="ANB16" i="23"/>
  <c r="ANC16" i="23"/>
  <c r="AND16" i="23"/>
  <c r="ANE16" i="23"/>
  <c r="ANF16" i="23"/>
  <c r="ANG16" i="23"/>
  <c r="ANH16" i="23"/>
  <c r="ANI16" i="23"/>
  <c r="ANJ16" i="23"/>
  <c r="ANK16" i="23"/>
  <c r="ANL16" i="23"/>
  <c r="ANM16" i="23"/>
  <c r="ANN16" i="23"/>
  <c r="ANO16" i="23"/>
  <c r="ANP16" i="23"/>
  <c r="ANQ16" i="23"/>
  <c r="ANR16" i="23"/>
  <c r="ANS16" i="23"/>
  <c r="ANT16" i="23"/>
  <c r="ANU16" i="23"/>
  <c r="ANV16" i="23"/>
  <c r="ANW16" i="23"/>
  <c r="ANX16" i="23"/>
  <c r="ANY16" i="23"/>
  <c r="ANZ16" i="23"/>
  <c r="AOA16" i="23"/>
  <c r="AOB16" i="23"/>
  <c r="AOC16" i="23"/>
  <c r="AOD16" i="23"/>
  <c r="AOE16" i="23"/>
  <c r="AOF16" i="23"/>
  <c r="AOG16" i="23"/>
  <c r="AOH16" i="23"/>
  <c r="AOI16" i="23"/>
  <c r="AOJ16" i="23"/>
  <c r="AOK16" i="23"/>
  <c r="AOL16" i="23"/>
  <c r="AOM16" i="23"/>
  <c r="AON16" i="23"/>
  <c r="AOO16" i="23"/>
  <c r="AOP16" i="23"/>
  <c r="AOQ16" i="23"/>
  <c r="AOR16" i="23"/>
  <c r="AOS16" i="23"/>
  <c r="AOT16" i="23"/>
  <c r="AOU16" i="23"/>
  <c r="AOV16" i="23"/>
  <c r="AOW16" i="23"/>
  <c r="AOX16" i="23"/>
  <c r="AOY16" i="23"/>
  <c r="AOZ16" i="23"/>
  <c r="APA16" i="23"/>
  <c r="APB16" i="23"/>
  <c r="APC16" i="23"/>
  <c r="APD16" i="23"/>
  <c r="APE16" i="23"/>
  <c r="APF16" i="23"/>
  <c r="APG16" i="23"/>
  <c r="APH16" i="23"/>
  <c r="API16" i="23"/>
  <c r="APJ16" i="23"/>
  <c r="APK16" i="23"/>
  <c r="APL16" i="23"/>
  <c r="APM16" i="23"/>
  <c r="APN16" i="23"/>
  <c r="APO16" i="23"/>
  <c r="APP16" i="23"/>
  <c r="APQ16" i="23"/>
  <c r="APR16" i="23"/>
  <c r="APS16" i="23"/>
  <c r="APT16" i="23"/>
  <c r="APU16" i="23"/>
  <c r="APV16" i="23"/>
  <c r="APW16" i="23"/>
  <c r="APX16" i="23"/>
  <c r="APY16" i="23"/>
  <c r="APZ16" i="23"/>
  <c r="AQA16" i="23"/>
  <c r="AQB16" i="23"/>
  <c r="AQC16" i="23"/>
  <c r="AQD16" i="23"/>
  <c r="AQE16" i="23"/>
  <c r="AQF16" i="23"/>
  <c r="AQG16" i="23"/>
  <c r="AQH16" i="23"/>
  <c r="AQI16" i="23"/>
  <c r="AQJ16" i="23"/>
  <c r="AQK16" i="23"/>
  <c r="AQL16" i="23"/>
  <c r="AQM16" i="23"/>
  <c r="AQN16" i="23"/>
  <c r="AQO16" i="23"/>
  <c r="AQP16" i="23"/>
  <c r="AQQ16" i="23"/>
  <c r="AQR16" i="23"/>
  <c r="AQS16" i="23"/>
  <c r="AQT16" i="23"/>
  <c r="AQU16" i="23"/>
  <c r="AQV16" i="23"/>
  <c r="AQW16" i="23"/>
  <c r="AQX16" i="23"/>
  <c r="AQY16" i="23"/>
  <c r="AQZ16" i="23"/>
  <c r="ARA16" i="23"/>
  <c r="ARB16" i="23"/>
  <c r="ARC16" i="23"/>
  <c r="ARD16" i="23"/>
  <c r="ARE16" i="23"/>
  <c r="ARF16" i="23"/>
  <c r="ARG16" i="23"/>
  <c r="ARH16" i="23"/>
  <c r="ARI16" i="23"/>
  <c r="ARJ16" i="23"/>
  <c r="ARK16" i="23"/>
  <c r="ARL16" i="23"/>
  <c r="ARM16" i="23"/>
  <c r="ARN16" i="23"/>
  <c r="ARO16" i="23"/>
  <c r="ARP16" i="23"/>
  <c r="ARQ16" i="23"/>
  <c r="ARR16" i="23"/>
  <c r="ARS16" i="23"/>
  <c r="ART16" i="23"/>
  <c r="ARU16" i="23"/>
  <c r="ARV16" i="23"/>
  <c r="ARW16" i="23"/>
  <c r="ARX16" i="23"/>
  <c r="ARY16" i="23"/>
  <c r="ARZ16" i="23"/>
  <c r="ASA16" i="23"/>
  <c r="ASB16" i="23"/>
  <c r="ASC16" i="23"/>
  <c r="ASD16" i="23"/>
  <c r="ASE16" i="23"/>
  <c r="ASF16" i="23"/>
  <c r="ASG16" i="23"/>
  <c r="ASH16" i="23"/>
  <c r="ASI16" i="23"/>
  <c r="ASJ16" i="23"/>
  <c r="ASK16" i="23"/>
  <c r="ASL16" i="23"/>
  <c r="ASM16" i="23"/>
  <c r="ASN16" i="23"/>
  <c r="ASO16" i="23"/>
  <c r="ASP16" i="23"/>
  <c r="ASQ16" i="23"/>
  <c r="ASR16" i="23"/>
  <c r="ASS16" i="23"/>
  <c r="AST16" i="23"/>
  <c r="ASU16" i="23"/>
  <c r="ASV16" i="23"/>
  <c r="ASW16" i="23"/>
  <c r="ASX16" i="23"/>
  <c r="ASY16" i="23"/>
  <c r="ASZ16" i="23"/>
  <c r="ATA16" i="23"/>
  <c r="ATB16" i="23"/>
  <c r="ATC16" i="23"/>
  <c r="ATD16" i="23"/>
  <c r="ATE16" i="23"/>
  <c r="ATF16" i="23"/>
  <c r="ATG16" i="23"/>
  <c r="ATH16" i="23"/>
  <c r="ATI16" i="23"/>
  <c r="ATJ16" i="23"/>
  <c r="ATK16" i="23"/>
  <c r="ATL16" i="23"/>
  <c r="ATM16" i="23"/>
  <c r="ATN16" i="23"/>
  <c r="ATO16" i="23"/>
  <c r="ATP16" i="23"/>
  <c r="ATQ16" i="23"/>
  <c r="ATR16" i="23"/>
  <c r="ATS16" i="23"/>
  <c r="ATT16" i="23"/>
  <c r="ATU16" i="23"/>
  <c r="ATV16" i="23"/>
  <c r="ATW16" i="23"/>
  <c r="ATX16" i="23"/>
  <c r="ATY16" i="23"/>
  <c r="ATZ16" i="23"/>
  <c r="AUA16" i="23"/>
  <c r="AUB16" i="23"/>
  <c r="AUC16" i="23"/>
  <c r="AUD16" i="23"/>
  <c r="AUE16" i="23"/>
  <c r="AUF16" i="23"/>
  <c r="AUG16" i="23"/>
  <c r="AUH16" i="23"/>
  <c r="AUI16" i="23"/>
  <c r="AUJ16" i="23"/>
  <c r="AUK16" i="23"/>
  <c r="AUL16" i="23"/>
  <c r="AUM16" i="23"/>
  <c r="AUN16" i="23"/>
  <c r="AUO16" i="23"/>
  <c r="AUP16" i="23"/>
  <c r="AUQ16" i="23"/>
  <c r="AUR16" i="23"/>
  <c r="AUS16" i="23"/>
  <c r="AUT16" i="23"/>
  <c r="AUU16" i="23"/>
  <c r="AUV16" i="23"/>
  <c r="AUW16" i="23"/>
  <c r="AUX16" i="23"/>
  <c r="AUY16" i="23"/>
  <c r="AUZ16" i="23"/>
  <c r="AVA16" i="23"/>
  <c r="AVB16" i="23"/>
  <c r="AVC16" i="23"/>
  <c r="AVD16" i="23"/>
  <c r="AVE16" i="23"/>
  <c r="AVF16" i="23"/>
  <c r="AVG16" i="23"/>
  <c r="AVH16" i="23"/>
  <c r="AVI16" i="23"/>
  <c r="AVJ16" i="23"/>
  <c r="AVK16" i="23"/>
  <c r="AVL16" i="23"/>
  <c r="AVM16" i="23"/>
  <c r="AVN16" i="23"/>
  <c r="AVO16" i="23"/>
  <c r="AVP16" i="23"/>
  <c r="AVQ16" i="23"/>
  <c r="AVR16" i="23"/>
  <c r="AVS16" i="23"/>
  <c r="AVT16" i="23"/>
  <c r="AVU16" i="23"/>
  <c r="AVV16" i="23"/>
  <c r="AVW16" i="23"/>
  <c r="AVX16" i="23"/>
  <c r="AVY16" i="23"/>
  <c r="AVZ16" i="23"/>
  <c r="AWA16" i="23"/>
  <c r="AWB16" i="23"/>
  <c r="AWC16" i="23"/>
  <c r="AWD16" i="23"/>
  <c r="AWE16" i="23"/>
  <c r="AWF16" i="23"/>
  <c r="AWG16" i="23"/>
  <c r="AWH16" i="23"/>
  <c r="AWI16" i="23"/>
  <c r="AWJ16" i="23"/>
  <c r="AWK16" i="23"/>
  <c r="AWL16" i="23"/>
  <c r="AWM16" i="23"/>
  <c r="AWN16" i="23"/>
  <c r="AWO16" i="23"/>
  <c r="AWP16" i="23"/>
  <c r="AWQ16" i="23"/>
  <c r="AWR16" i="23"/>
  <c r="AWS16" i="23"/>
  <c r="AWT16" i="23"/>
  <c r="AWU16" i="23"/>
  <c r="AWV16" i="23"/>
  <c r="AWW16" i="23"/>
  <c r="AWX16" i="23"/>
  <c r="AWY16" i="23"/>
  <c r="AWZ16" i="23"/>
  <c r="AXA16" i="23"/>
  <c r="AXB16" i="23"/>
  <c r="AXC16" i="23"/>
  <c r="AXD16" i="23"/>
  <c r="AXE16" i="23"/>
  <c r="AXF16" i="23"/>
  <c r="AXG16" i="23"/>
  <c r="AXH16" i="23"/>
  <c r="AXI16" i="23"/>
  <c r="AXJ16" i="23"/>
  <c r="AXK16" i="23"/>
  <c r="AXL16" i="23"/>
  <c r="AXM16" i="23"/>
  <c r="AXN16" i="23"/>
  <c r="AXO16" i="23"/>
  <c r="AXP16" i="23"/>
  <c r="AXQ16" i="23"/>
  <c r="AXR16" i="23"/>
  <c r="AXS16" i="23"/>
  <c r="AXT16" i="23"/>
  <c r="AXU16" i="23"/>
  <c r="AXV16" i="23"/>
  <c r="AXW16" i="23"/>
  <c r="AXX16" i="23"/>
  <c r="AXY16" i="23"/>
  <c r="AXZ16" i="23"/>
  <c r="AYA16" i="23"/>
  <c r="AYB16" i="23"/>
  <c r="AYC16" i="23"/>
  <c r="AYD16" i="23"/>
  <c r="AYE16" i="23"/>
  <c r="AYF16" i="23"/>
  <c r="AYG16" i="23"/>
  <c r="AYH16" i="23"/>
  <c r="AYI16" i="23"/>
  <c r="AYJ16" i="23"/>
  <c r="AYK16" i="23"/>
  <c r="AYL16" i="23"/>
  <c r="AYM16" i="23"/>
  <c r="AYN16" i="23"/>
  <c r="AYO16" i="23"/>
  <c r="AYP16" i="23"/>
  <c r="AYQ16" i="23"/>
  <c r="AYR16" i="23"/>
  <c r="AYS16" i="23"/>
  <c r="AYT16" i="23"/>
  <c r="AYU16" i="23"/>
  <c r="AYV16" i="23"/>
  <c r="AYW16" i="23"/>
  <c r="AYX16" i="23"/>
  <c r="AYY16" i="23"/>
  <c r="AYZ16" i="23"/>
  <c r="AZA16" i="23"/>
  <c r="AZB16" i="23"/>
  <c r="AZC16" i="23"/>
  <c r="AZD16" i="23"/>
  <c r="AZE16" i="23"/>
  <c r="AZF16" i="23"/>
  <c r="AZG16" i="23"/>
  <c r="AZH16" i="23"/>
  <c r="AZI16" i="23"/>
  <c r="AZJ16" i="23"/>
  <c r="AZK16" i="23"/>
  <c r="AZL16" i="23"/>
  <c r="AZM16" i="23"/>
  <c r="AZN16" i="23"/>
  <c r="AZO16" i="23"/>
  <c r="AZP16" i="23"/>
  <c r="AZQ16" i="23"/>
  <c r="AZR16" i="23"/>
  <c r="AZS16" i="23"/>
  <c r="AZT16" i="23"/>
  <c r="AZU16" i="23"/>
  <c r="AZV16" i="23"/>
  <c r="AZW16" i="23"/>
  <c r="AZX16" i="23"/>
  <c r="AZY16" i="23"/>
  <c r="AZZ16" i="23"/>
  <c r="BAA16" i="23"/>
  <c r="BAB16" i="23"/>
  <c r="BAC16" i="23"/>
  <c r="BAD16" i="23"/>
  <c r="BAE16" i="23"/>
  <c r="BAF16" i="23"/>
  <c r="BAG16" i="23"/>
  <c r="BAH16" i="23"/>
  <c r="BAI16" i="23"/>
  <c r="BAJ16" i="23"/>
  <c r="BAK16" i="23"/>
  <c r="BAL16" i="23"/>
  <c r="BAM16" i="23"/>
  <c r="BAN16" i="23"/>
  <c r="BAO16" i="23"/>
  <c r="BAP16" i="23"/>
  <c r="BAQ16" i="23"/>
  <c r="BAR16" i="23"/>
  <c r="BAS16" i="23"/>
  <c r="BAT16" i="23"/>
  <c r="BAU16" i="23"/>
  <c r="BAV16" i="23"/>
  <c r="BAW16" i="23"/>
  <c r="BAX16" i="23"/>
  <c r="BAY16" i="23"/>
  <c r="BAZ16" i="23"/>
  <c r="BBA16" i="23"/>
  <c r="BBB16" i="23"/>
  <c r="BBC16" i="23"/>
  <c r="BBD16" i="23"/>
  <c r="BBE16" i="23"/>
  <c r="BBF16" i="23"/>
  <c r="BBG16" i="23"/>
  <c r="BBH16" i="23"/>
  <c r="BBI16" i="23"/>
  <c r="BBJ16" i="23"/>
  <c r="BBK16" i="23"/>
  <c r="BBL16" i="23"/>
  <c r="BBM16" i="23"/>
  <c r="BBN16" i="23"/>
  <c r="BBO16" i="23"/>
  <c r="BBP16" i="23"/>
  <c r="BBQ16" i="23"/>
  <c r="BBR16" i="23"/>
  <c r="BBS16" i="23"/>
  <c r="BBT16" i="23"/>
  <c r="BBU16" i="23"/>
  <c r="BBV16" i="23"/>
  <c r="BBW16" i="23"/>
  <c r="BBX16" i="23"/>
  <c r="BBY16" i="23"/>
  <c r="BBZ16" i="23"/>
  <c r="BCA16" i="23"/>
  <c r="BCB16" i="23"/>
  <c r="BCC16" i="23"/>
  <c r="BCD16" i="23"/>
  <c r="BCE16" i="23"/>
  <c r="BCF16" i="23"/>
  <c r="BCG16" i="23"/>
  <c r="BCH16" i="23"/>
  <c r="BCI16" i="23"/>
  <c r="BCJ16" i="23"/>
  <c r="BCK16" i="23"/>
  <c r="BCL16" i="23"/>
  <c r="BCM16" i="23"/>
  <c r="BCN16" i="23"/>
  <c r="BCO16" i="23"/>
  <c r="BCP16" i="23"/>
  <c r="BCQ16" i="23"/>
  <c r="BCR16" i="23"/>
  <c r="BCS16" i="23"/>
  <c r="BCT16" i="23"/>
  <c r="BCU16" i="23"/>
  <c r="BCV16" i="23"/>
  <c r="BCW16" i="23"/>
  <c r="BCX16" i="23"/>
  <c r="BCY16" i="23"/>
  <c r="BCZ16" i="23"/>
  <c r="BDA16" i="23"/>
  <c r="BDB16" i="23"/>
  <c r="BDC16" i="23"/>
  <c r="BDD16" i="23"/>
  <c r="BDE16" i="23"/>
  <c r="BDF16" i="23"/>
  <c r="BDG16" i="23"/>
  <c r="BDH16" i="23"/>
  <c r="BDI16" i="23"/>
  <c r="BDJ16" i="23"/>
  <c r="BDK16" i="23"/>
  <c r="BDL16" i="23"/>
  <c r="BDM16" i="23"/>
  <c r="BDN16" i="23"/>
  <c r="BDO16" i="23"/>
  <c r="BDP16" i="23"/>
  <c r="BDQ16" i="23"/>
  <c r="BDR16" i="23"/>
  <c r="BDS16" i="23"/>
  <c r="BDT16" i="23"/>
  <c r="BDU16" i="23"/>
  <c r="BDV16" i="23"/>
  <c r="BDW16" i="23"/>
  <c r="BDX16" i="23"/>
  <c r="BDY16" i="23"/>
  <c r="BDZ16" i="23"/>
  <c r="BEA16" i="23"/>
  <c r="BEB16" i="23"/>
  <c r="BEC16" i="23"/>
  <c r="BED16" i="23"/>
  <c r="BEE16" i="23"/>
  <c r="BEF16" i="23"/>
  <c r="BEG16" i="23"/>
  <c r="BEH16" i="23"/>
  <c r="BEI16" i="23"/>
  <c r="BEJ16" i="23"/>
  <c r="BEK16" i="23"/>
  <c r="BEL16" i="23"/>
  <c r="BEM16" i="23"/>
  <c r="BEN16" i="23"/>
  <c r="BEO16" i="23"/>
  <c r="BEP16" i="23"/>
  <c r="BEQ16" i="23"/>
  <c r="BER16" i="23"/>
  <c r="BES16" i="23"/>
  <c r="BET16" i="23"/>
  <c r="BEU16" i="23"/>
  <c r="BEV16" i="23"/>
  <c r="BEW16" i="23"/>
  <c r="BEX16" i="23"/>
  <c r="BEY16" i="23"/>
  <c r="BEZ16" i="23"/>
  <c r="BFA16" i="23"/>
  <c r="BFB16" i="23"/>
  <c r="BFC16" i="23"/>
  <c r="BFD16" i="23"/>
  <c r="BFE16" i="23"/>
  <c r="BFF16" i="23"/>
  <c r="BFG16" i="23"/>
  <c r="BFH16" i="23"/>
  <c r="BFI16" i="23"/>
  <c r="BFJ16" i="23"/>
  <c r="BFK16" i="23"/>
  <c r="BFL16" i="23"/>
  <c r="BFM16" i="23"/>
  <c r="BFN16" i="23"/>
  <c r="BFO16" i="23"/>
  <c r="BFP16" i="23"/>
  <c r="BFQ16" i="23"/>
  <c r="BFR16" i="23"/>
  <c r="BFS16" i="23"/>
  <c r="BFT16" i="23"/>
  <c r="BFU16" i="23"/>
  <c r="BFV16" i="23"/>
  <c r="BFW16" i="23"/>
  <c r="BFX16" i="23"/>
  <c r="BFY16" i="23"/>
  <c r="BFZ16" i="23"/>
  <c r="BGA16" i="23"/>
  <c r="BGB16" i="23"/>
  <c r="BGC16" i="23"/>
  <c r="BGD16" i="23"/>
  <c r="BGE16" i="23"/>
  <c r="BGF16" i="23"/>
  <c r="BGG16" i="23"/>
  <c r="BGH16" i="23"/>
  <c r="BGI16" i="23"/>
  <c r="BGJ16" i="23"/>
  <c r="BGK16" i="23"/>
  <c r="BGL16" i="23"/>
  <c r="BGM16" i="23"/>
  <c r="BGN16" i="23"/>
  <c r="BGO16" i="23"/>
  <c r="BGP16" i="23"/>
  <c r="BGQ16" i="23"/>
  <c r="BGR16" i="23"/>
  <c r="BGS16" i="23"/>
  <c r="BGT16" i="23"/>
  <c r="BGU16" i="23"/>
  <c r="BGV16" i="23"/>
  <c r="BGW16" i="23"/>
  <c r="BGX16" i="23"/>
  <c r="BGY16" i="23"/>
  <c r="BGZ16" i="23"/>
  <c r="BHA16" i="23"/>
  <c r="BHB16" i="23"/>
  <c r="BHC16" i="23"/>
  <c r="BHD16" i="23"/>
  <c r="BHE16" i="23"/>
  <c r="BHF16" i="23"/>
  <c r="BHG16" i="23"/>
  <c r="BHH16" i="23"/>
  <c r="BHI16" i="23"/>
  <c r="BHJ16" i="23"/>
  <c r="BHK16" i="23"/>
  <c r="BHL16" i="23"/>
  <c r="BHM16" i="23"/>
  <c r="BHN16" i="23"/>
  <c r="BHO16" i="23"/>
  <c r="BHP16" i="23"/>
  <c r="BHQ16" i="23"/>
  <c r="BHR16" i="23"/>
  <c r="BHS16" i="23"/>
  <c r="BHT16" i="23"/>
  <c r="BHU16" i="23"/>
  <c r="BHV16" i="23"/>
  <c r="BHW16" i="23"/>
  <c r="BHX16" i="23"/>
  <c r="BHY16" i="23"/>
  <c r="BHZ16" i="23"/>
  <c r="BIA16" i="23"/>
  <c r="BIB16" i="23"/>
  <c r="BIC16" i="23"/>
  <c r="BID16" i="23"/>
  <c r="BIE16" i="23"/>
  <c r="BIF16" i="23"/>
  <c r="BIG16" i="23"/>
  <c r="BIH16" i="23"/>
  <c r="BII16" i="23"/>
  <c r="BIJ16" i="23"/>
  <c r="BIK16" i="23"/>
  <c r="BIL16" i="23"/>
  <c r="BIM16" i="23"/>
  <c r="BIN16" i="23"/>
  <c r="BIO16" i="23"/>
  <c r="BIP16" i="23"/>
  <c r="BIQ16" i="23"/>
  <c r="BIR16" i="23"/>
  <c r="BIS16" i="23"/>
  <c r="BIT16" i="23"/>
  <c r="BIU16" i="23"/>
  <c r="BIV16" i="23"/>
  <c r="BIW16" i="23"/>
  <c r="BIX16" i="23"/>
  <c r="BIY16" i="23"/>
  <c r="BIZ16" i="23"/>
  <c r="BJA16" i="23"/>
  <c r="BJB16" i="23"/>
  <c r="BJC16" i="23"/>
  <c r="BJD16" i="23"/>
  <c r="BJE16" i="23"/>
  <c r="BJF16" i="23"/>
  <c r="BJG16" i="23"/>
  <c r="BJH16" i="23"/>
  <c r="BJI16" i="23"/>
  <c r="BJJ16" i="23"/>
  <c r="BJK16" i="23"/>
  <c r="BJL16" i="23"/>
  <c r="BJM16" i="23"/>
  <c r="BJN16" i="23"/>
  <c r="BJO16" i="23"/>
  <c r="BJP16" i="23"/>
  <c r="BJQ16" i="23"/>
  <c r="BJR16" i="23"/>
  <c r="BJS16" i="23"/>
  <c r="BJT16" i="23"/>
  <c r="BJU16" i="23"/>
  <c r="BJV16" i="23"/>
  <c r="BJW16" i="23"/>
  <c r="BJX16" i="23"/>
  <c r="BJY16" i="23"/>
  <c r="BJZ16" i="23"/>
  <c r="BKA16" i="23"/>
  <c r="BKB16" i="23"/>
  <c r="BKC16" i="23"/>
  <c r="BKD16" i="23"/>
  <c r="BKE16" i="23"/>
  <c r="BKF16" i="23"/>
  <c r="BKG16" i="23"/>
  <c r="BKH16" i="23"/>
  <c r="BKI16" i="23"/>
  <c r="BKJ16" i="23"/>
  <c r="BKK16" i="23"/>
  <c r="BKL16" i="23"/>
  <c r="BKM16" i="23"/>
  <c r="BKN16" i="23"/>
  <c r="BKO16" i="23"/>
  <c r="BKP16" i="23"/>
  <c r="BKQ16" i="23"/>
  <c r="BKR16" i="23"/>
  <c r="BKS16" i="23"/>
  <c r="BKT16" i="23"/>
  <c r="BKU16" i="23"/>
  <c r="BKV16" i="23"/>
  <c r="BKW16" i="23"/>
  <c r="BKX16" i="23"/>
  <c r="BKY16" i="23"/>
  <c r="BKZ16" i="23"/>
  <c r="BLA16" i="23"/>
  <c r="BLB16" i="23"/>
  <c r="BLC16" i="23"/>
  <c r="BLD16" i="23"/>
  <c r="BLE16" i="23"/>
  <c r="BLF16" i="23"/>
  <c r="BLG16" i="23"/>
  <c r="BLH16" i="23"/>
  <c r="BLI16" i="23"/>
  <c r="BLJ16" i="23"/>
  <c r="BLK16" i="23"/>
  <c r="BLL16" i="23"/>
  <c r="BLM16" i="23"/>
  <c r="BLN16" i="23"/>
  <c r="BLO16" i="23"/>
  <c r="BLP16" i="23"/>
  <c r="BLQ16" i="23"/>
  <c r="BLR16" i="23"/>
  <c r="BLS16" i="23"/>
  <c r="BLT16" i="23"/>
  <c r="BLU16" i="23"/>
  <c r="BLV16" i="23"/>
  <c r="BLW16" i="23"/>
  <c r="BLX16" i="23"/>
  <c r="BLY16" i="23"/>
  <c r="BLZ16" i="23"/>
  <c r="BMA16" i="23"/>
  <c r="BMB16" i="23"/>
  <c r="BMC16" i="23"/>
  <c r="BMD16" i="23"/>
  <c r="BME16" i="23"/>
  <c r="BMF16" i="23"/>
  <c r="BMG16" i="23"/>
  <c r="BMH16" i="23"/>
  <c r="BMI16" i="23"/>
  <c r="BMJ16" i="23"/>
  <c r="BMK16" i="23"/>
  <c r="BML16" i="23"/>
  <c r="BMM16" i="23"/>
  <c r="BMN16" i="23"/>
  <c r="BMO16" i="23"/>
  <c r="BMP16" i="23"/>
  <c r="BMQ16" i="23"/>
  <c r="BMR16" i="23"/>
  <c r="BMS16" i="23"/>
  <c r="BMT16" i="23"/>
  <c r="BMU16" i="23"/>
  <c r="BMV16" i="23"/>
  <c r="BMW16" i="23"/>
  <c r="BMX16" i="23"/>
  <c r="BMY16" i="23"/>
  <c r="BMZ16" i="23"/>
  <c r="BNA16" i="23"/>
  <c r="BNB16" i="23"/>
  <c r="BNC16" i="23"/>
  <c r="BND16" i="23"/>
  <c r="BNE16" i="23"/>
  <c r="BNF16" i="23"/>
  <c r="BNG16" i="23"/>
  <c r="BNH16" i="23"/>
  <c r="BNI16" i="23"/>
  <c r="BNJ16" i="23"/>
  <c r="BNK16" i="23"/>
  <c r="BNL16" i="23"/>
  <c r="BNM16" i="23"/>
  <c r="BNN16" i="23"/>
  <c r="BNO16" i="23"/>
  <c r="BNP16" i="23"/>
  <c r="BNQ16" i="23"/>
  <c r="BNR16" i="23"/>
  <c r="BNS16" i="23"/>
  <c r="BNT16" i="23"/>
  <c r="BNU16" i="23"/>
  <c r="BNV16" i="23"/>
  <c r="BNW16" i="23"/>
  <c r="BNX16" i="23"/>
  <c r="BNY16" i="23"/>
  <c r="BNZ16" i="23"/>
  <c r="BOA16" i="23"/>
  <c r="BOB16" i="23"/>
  <c r="BOC16" i="23"/>
  <c r="BOD16" i="23"/>
  <c r="BOE16" i="23"/>
  <c r="BOF16" i="23"/>
  <c r="BOG16" i="23"/>
  <c r="BOH16" i="23"/>
  <c r="BOI16" i="23"/>
  <c r="BOJ16" i="23"/>
  <c r="BOK16" i="23"/>
  <c r="BOL16" i="23"/>
  <c r="BOM16" i="23"/>
  <c r="BON16" i="23"/>
  <c r="BOO16" i="23"/>
  <c r="BOP16" i="23"/>
  <c r="BOQ16" i="23"/>
  <c r="BOR16" i="23"/>
  <c r="BOS16" i="23"/>
  <c r="BOT16" i="23"/>
  <c r="BOU16" i="23"/>
  <c r="BOV16" i="23"/>
  <c r="BOW16" i="23"/>
  <c r="BOX16" i="23"/>
  <c r="BOY16" i="23"/>
  <c r="BOZ16" i="23"/>
  <c r="BPA16" i="23"/>
  <c r="BPB16" i="23"/>
  <c r="BPC16" i="23"/>
  <c r="BPD16" i="23"/>
  <c r="BPE16" i="23"/>
  <c r="BPF16" i="23"/>
  <c r="BPG16" i="23"/>
  <c r="BPH16" i="23"/>
  <c r="BPI16" i="23"/>
  <c r="BPJ16" i="23"/>
  <c r="BPK16" i="23"/>
  <c r="BPL16" i="23"/>
  <c r="BPM16" i="23"/>
  <c r="BPN16" i="23"/>
  <c r="BPO16" i="23"/>
  <c r="BPP16" i="23"/>
  <c r="BPQ16" i="23"/>
  <c r="BPR16" i="23"/>
  <c r="BPS16" i="23"/>
  <c r="BPT16" i="23"/>
  <c r="BPU16" i="23"/>
  <c r="BPV16" i="23"/>
  <c r="BPW16" i="23"/>
  <c r="BPX16" i="23"/>
  <c r="BPY16" i="23"/>
  <c r="BPZ16" i="23"/>
  <c r="BQA16" i="23"/>
  <c r="BQB16" i="23"/>
  <c r="BQC16" i="23"/>
  <c r="BQD16" i="23"/>
  <c r="BQE16" i="23"/>
  <c r="BQF16" i="23"/>
  <c r="BQG16" i="23"/>
  <c r="BQH16" i="23"/>
  <c r="BQI16" i="23"/>
  <c r="BQJ16" i="23"/>
  <c r="BQK16" i="23"/>
  <c r="BQL16" i="23"/>
  <c r="BQM16" i="23"/>
  <c r="BQN16" i="23"/>
  <c r="BQO16" i="23"/>
  <c r="BQP16" i="23"/>
  <c r="BQQ16" i="23"/>
  <c r="BQR16" i="23"/>
  <c r="BQS16" i="23"/>
  <c r="BQT16" i="23"/>
  <c r="BQU16" i="23"/>
  <c r="BQV16" i="23"/>
  <c r="BQW16" i="23"/>
  <c r="BQX16" i="23"/>
  <c r="BQY16" i="23"/>
  <c r="BQZ16" i="23"/>
  <c r="BRA16" i="23"/>
  <c r="BRB16" i="23"/>
  <c r="BRC16" i="23"/>
  <c r="BRD16" i="23"/>
  <c r="BRE16" i="23"/>
  <c r="BRF16" i="23"/>
  <c r="BRG16" i="23"/>
  <c r="BRH16" i="23"/>
  <c r="BRI16" i="23"/>
  <c r="BRJ16" i="23"/>
  <c r="BRK16" i="23"/>
  <c r="BRL16" i="23"/>
  <c r="BRM16" i="23"/>
  <c r="BRN16" i="23"/>
  <c r="BRO16" i="23"/>
  <c r="BRP16" i="23"/>
  <c r="BRQ16" i="23"/>
  <c r="BRR16" i="23"/>
  <c r="BRS16" i="23"/>
  <c r="BRT16" i="23"/>
  <c r="BRU16" i="23"/>
  <c r="BRV16" i="23"/>
  <c r="BRW16" i="23"/>
  <c r="BRX16" i="23"/>
  <c r="BRY16" i="23"/>
  <c r="BRZ16" i="23"/>
  <c r="BSA16" i="23"/>
  <c r="BSB16" i="23"/>
  <c r="BSC16" i="23"/>
  <c r="BSD16" i="23"/>
  <c r="BSE16" i="23"/>
  <c r="BSF16" i="23"/>
  <c r="BSG16" i="23"/>
  <c r="BSH16" i="23"/>
  <c r="BSI16" i="23"/>
  <c r="BSJ16" i="23"/>
  <c r="BSK16" i="23"/>
  <c r="BSL16" i="23"/>
  <c r="BSM16" i="23"/>
  <c r="BSN16" i="23"/>
  <c r="BSO16" i="23"/>
  <c r="BSP16" i="23"/>
  <c r="BSQ16" i="23"/>
  <c r="BSR16" i="23"/>
  <c r="BSS16" i="23"/>
  <c r="BST16" i="23"/>
  <c r="BSU16" i="23"/>
  <c r="BSV16" i="23"/>
  <c r="BSW16" i="23"/>
  <c r="BSX16" i="23"/>
  <c r="BSY16" i="23"/>
  <c r="BSZ16" i="23"/>
  <c r="BTA16" i="23"/>
  <c r="BTB16" i="23"/>
  <c r="BTC16" i="23"/>
  <c r="BTD16" i="23"/>
  <c r="BTE16" i="23"/>
  <c r="BTF16" i="23"/>
  <c r="BTG16" i="23"/>
  <c r="BTH16" i="23"/>
  <c r="BTI16" i="23"/>
  <c r="BTJ16" i="23"/>
  <c r="BTK16" i="23"/>
  <c r="BTL16" i="23"/>
  <c r="BTM16" i="23"/>
  <c r="BTN16" i="23"/>
  <c r="BTO16" i="23"/>
  <c r="BTP16" i="23"/>
  <c r="BTQ16" i="23"/>
  <c r="BTR16" i="23"/>
  <c r="BTS16" i="23"/>
  <c r="BTT16" i="23"/>
  <c r="BTU16" i="23"/>
  <c r="BTV16" i="23"/>
  <c r="BTW16" i="23"/>
  <c r="BTX16" i="23"/>
  <c r="BTY16" i="23"/>
  <c r="BTZ16" i="23"/>
  <c r="BUA16" i="23"/>
  <c r="BUB16" i="23"/>
  <c r="BUC16" i="23"/>
  <c r="BUD16" i="23"/>
  <c r="BUE16" i="23"/>
  <c r="BUF16" i="23"/>
  <c r="BUG16" i="23"/>
  <c r="BUH16" i="23"/>
  <c r="BUI16" i="23"/>
  <c r="BUJ16" i="23"/>
  <c r="BUK16" i="23"/>
  <c r="BUL16" i="23"/>
  <c r="BUM16" i="23"/>
  <c r="BUN16" i="23"/>
  <c r="BUO16" i="23"/>
  <c r="BUP16" i="23"/>
  <c r="BUQ16" i="23"/>
  <c r="BUR16" i="23"/>
  <c r="BUS16" i="23"/>
  <c r="BUT16" i="23"/>
  <c r="BUU16" i="23"/>
  <c r="BUV16" i="23"/>
  <c r="BUW16" i="23"/>
  <c r="BUX16" i="23"/>
  <c r="BUY16" i="23"/>
  <c r="BUZ16" i="23"/>
  <c r="BVA16" i="23"/>
  <c r="BVB16" i="23"/>
  <c r="BVC16" i="23"/>
  <c r="BVD16" i="23"/>
  <c r="BVE16" i="23"/>
  <c r="BVF16" i="23"/>
  <c r="BVG16" i="23"/>
  <c r="BVH16" i="23"/>
  <c r="BVI16" i="23"/>
  <c r="BVJ16" i="23"/>
  <c r="BVK16" i="23"/>
  <c r="BVL16" i="23"/>
  <c r="BVM16" i="23"/>
  <c r="BVN16" i="23"/>
  <c r="BVO16" i="23"/>
  <c r="BVP16" i="23"/>
  <c r="BVQ16" i="23"/>
  <c r="BVR16" i="23"/>
  <c r="BVS16" i="23"/>
  <c r="BVT16" i="23"/>
  <c r="BVU16" i="23"/>
  <c r="BVV16" i="23"/>
  <c r="BVW16" i="23"/>
  <c r="BVX16" i="23"/>
  <c r="BVY16" i="23"/>
  <c r="BVZ16" i="23"/>
  <c r="BWA16" i="23"/>
  <c r="BWB16" i="23"/>
  <c r="BWC16" i="23"/>
  <c r="BWD16" i="23"/>
  <c r="BWE16" i="23"/>
  <c r="BWF16" i="23"/>
  <c r="BWG16" i="23"/>
  <c r="BWH16" i="23"/>
  <c r="BWI16" i="23"/>
  <c r="BWJ16" i="23"/>
  <c r="BWK16" i="23"/>
  <c r="BWL16" i="23"/>
  <c r="BWM16" i="23"/>
  <c r="BWN16" i="23"/>
  <c r="BWO16" i="23"/>
  <c r="BWP16" i="23"/>
  <c r="BWQ16" i="23"/>
  <c r="BWR16" i="23"/>
  <c r="BWS16" i="23"/>
  <c r="BWT16" i="23"/>
  <c r="BWU16" i="23"/>
  <c r="BWV16" i="23"/>
  <c r="BWW16" i="23"/>
  <c r="BWX16" i="23"/>
  <c r="BWY16" i="23"/>
  <c r="BWZ16" i="23"/>
  <c r="BXA16" i="23"/>
  <c r="BXB16" i="23"/>
  <c r="BXC16" i="23"/>
  <c r="BXD16" i="23"/>
  <c r="BXE16" i="23"/>
  <c r="BXF16" i="23"/>
  <c r="BXG16" i="23"/>
  <c r="BXH16" i="23"/>
  <c r="BXI16" i="23"/>
  <c r="BXJ16" i="23"/>
  <c r="BXK16" i="23"/>
  <c r="BXL16" i="23"/>
  <c r="BXM16" i="23"/>
  <c r="BXN16" i="23"/>
  <c r="BXO16" i="23"/>
  <c r="BXP16" i="23"/>
  <c r="BXQ16" i="23"/>
  <c r="BXR16" i="23"/>
  <c r="BXS16" i="23"/>
  <c r="BXT16" i="23"/>
  <c r="BXU16" i="23"/>
  <c r="BXV16" i="23"/>
  <c r="BXW16" i="23"/>
  <c r="BXX16" i="23"/>
  <c r="BXY16" i="23"/>
  <c r="BXZ16" i="23"/>
  <c r="BYA16" i="23"/>
  <c r="BYB16" i="23"/>
  <c r="BYC16" i="23"/>
  <c r="BYD16" i="23"/>
  <c r="BYE16" i="23"/>
  <c r="BYF16" i="23"/>
  <c r="BYG16" i="23"/>
  <c r="BYH16" i="23"/>
  <c r="BYI16" i="23"/>
  <c r="BYJ16" i="23"/>
  <c r="BYK16" i="23"/>
  <c r="BYL16" i="23"/>
  <c r="BYM16" i="23"/>
  <c r="BYN16" i="23"/>
  <c r="BYO16" i="23"/>
  <c r="BYP16" i="23"/>
  <c r="BYQ16" i="23"/>
  <c r="BYR16" i="23"/>
  <c r="BYS16" i="23"/>
  <c r="BYT16" i="23"/>
  <c r="BYU16" i="23"/>
  <c r="BYV16" i="23"/>
  <c r="BYW16" i="23"/>
  <c r="BYX16" i="23"/>
  <c r="BYY16" i="23"/>
  <c r="BYZ16" i="23"/>
  <c r="BZA16" i="23"/>
  <c r="BZB16" i="23"/>
  <c r="BZC16" i="23"/>
  <c r="BZD16" i="23"/>
  <c r="BZE16" i="23"/>
  <c r="BZF16" i="23"/>
  <c r="BZG16" i="23"/>
  <c r="BZH16" i="23"/>
  <c r="BZI16" i="23"/>
  <c r="BZJ16" i="23"/>
  <c r="BZK16" i="23"/>
  <c r="BZL16" i="23"/>
  <c r="BZM16" i="23"/>
  <c r="BZN16" i="23"/>
  <c r="BZO16" i="23"/>
  <c r="BZP16" i="23"/>
  <c r="BZQ16" i="23"/>
  <c r="BZR16" i="23"/>
  <c r="BZS16" i="23"/>
  <c r="BZT16" i="23"/>
  <c r="BZU16" i="23"/>
  <c r="BZV16" i="23"/>
  <c r="BZW16" i="23"/>
  <c r="BZX16" i="23"/>
  <c r="BZY16" i="23"/>
  <c r="BZZ16" i="23"/>
  <c r="CAA16" i="23"/>
  <c r="CAB16" i="23"/>
  <c r="CAC16" i="23"/>
  <c r="CAD16" i="23"/>
  <c r="CAE16" i="23"/>
  <c r="CAF16" i="23"/>
  <c r="CAG16" i="23"/>
  <c r="CAH16" i="23"/>
  <c r="CAI16" i="23"/>
  <c r="CAJ16" i="23"/>
  <c r="CAK16" i="23"/>
  <c r="CAL16" i="23"/>
  <c r="CAM16" i="23"/>
  <c r="CAN16" i="23"/>
  <c r="CAO16" i="23"/>
  <c r="CAP16" i="23"/>
  <c r="CAQ16" i="23"/>
  <c r="CAR16" i="23"/>
  <c r="CAS16" i="23"/>
  <c r="CAT16" i="23"/>
  <c r="CAU16" i="23"/>
  <c r="CAV16" i="23"/>
  <c r="CAW16" i="23"/>
  <c r="CAX16" i="23"/>
  <c r="CAY16" i="23"/>
  <c r="CAZ16" i="23"/>
  <c r="CBA16" i="23"/>
  <c r="CBB16" i="23"/>
  <c r="CBC16" i="23"/>
  <c r="CBD16" i="23"/>
  <c r="CBE16" i="23"/>
  <c r="CBF16" i="23"/>
  <c r="CBG16" i="23"/>
  <c r="CBH16" i="23"/>
  <c r="CBI16" i="23"/>
  <c r="CBJ16" i="23"/>
  <c r="CBK16" i="23"/>
  <c r="CBL16" i="23"/>
  <c r="CBM16" i="23"/>
  <c r="CBN16" i="23"/>
  <c r="CBO16" i="23"/>
  <c r="CBP16" i="23"/>
  <c r="CBQ16" i="23"/>
  <c r="CBR16" i="23"/>
  <c r="CBS16" i="23"/>
  <c r="CBT16" i="23"/>
  <c r="CBU16" i="23"/>
  <c r="CBV16" i="23"/>
  <c r="CBW16" i="23"/>
  <c r="CBX16" i="23"/>
  <c r="CBY16" i="23"/>
  <c r="CBZ16" i="23"/>
  <c r="CCA16" i="23"/>
  <c r="CCB16" i="23"/>
  <c r="CCC16" i="23"/>
  <c r="CCD16" i="23"/>
  <c r="CCE16" i="23"/>
  <c r="CCF16" i="23"/>
  <c r="CCG16" i="23"/>
  <c r="CCH16" i="23"/>
  <c r="CCI16" i="23"/>
  <c r="CCJ16" i="23"/>
  <c r="CCK16" i="23"/>
  <c r="CCL16" i="23"/>
  <c r="CCM16" i="23"/>
  <c r="CCN16" i="23"/>
  <c r="CCO16" i="23"/>
  <c r="CCP16" i="23"/>
  <c r="CCQ16" i="23"/>
  <c r="CCR16" i="23"/>
  <c r="CCS16" i="23"/>
  <c r="CCT16" i="23"/>
  <c r="CCU16" i="23"/>
  <c r="CCV16" i="23"/>
  <c r="CCW16" i="23"/>
  <c r="CCX16" i="23"/>
  <c r="CCY16" i="23"/>
  <c r="CCZ16" i="23"/>
  <c r="CDA16" i="23"/>
  <c r="CDB16" i="23"/>
  <c r="CDC16" i="23"/>
  <c r="CDD16" i="23"/>
  <c r="CDE16" i="23"/>
  <c r="CDF16" i="23"/>
  <c r="CDG16" i="23"/>
  <c r="CDH16" i="23"/>
  <c r="CDI16" i="23"/>
  <c r="CDJ16" i="23"/>
  <c r="CDK16" i="23"/>
  <c r="CDL16" i="23"/>
  <c r="CDM16" i="23"/>
  <c r="CDN16" i="23"/>
  <c r="CDO16" i="23"/>
  <c r="CDP16" i="23"/>
  <c r="CDQ16" i="23"/>
  <c r="CDR16" i="23"/>
  <c r="CDS16" i="23"/>
  <c r="CDT16" i="23"/>
  <c r="CDU16" i="23"/>
  <c r="CDV16" i="23"/>
  <c r="CDW16" i="23"/>
  <c r="CDX16" i="23"/>
  <c r="CDY16" i="23"/>
  <c r="CDZ16" i="23"/>
  <c r="CEA16" i="23"/>
  <c r="CEB16" i="23"/>
  <c r="CEC16" i="23"/>
  <c r="CED16" i="23"/>
  <c r="CEE16" i="23"/>
  <c r="CEF16" i="23"/>
  <c r="CEG16" i="23"/>
  <c r="CEH16" i="23"/>
  <c r="CEI16" i="23"/>
  <c r="CEJ16" i="23"/>
  <c r="CEK16" i="23"/>
  <c r="CEL16" i="23"/>
  <c r="CEM16" i="23"/>
  <c r="CEN16" i="23"/>
  <c r="CEO16" i="23"/>
  <c r="CEP16" i="23"/>
  <c r="CEQ16" i="23"/>
  <c r="CER16" i="23"/>
  <c r="CES16" i="23"/>
  <c r="CET16" i="23"/>
  <c r="CEU16" i="23"/>
  <c r="CEV16" i="23"/>
  <c r="CEW16" i="23"/>
  <c r="CEX16" i="23"/>
  <c r="CEY16" i="23"/>
  <c r="CEZ16" i="23"/>
  <c r="CFA16" i="23"/>
  <c r="CFB16" i="23"/>
  <c r="CFC16" i="23"/>
  <c r="CFD16" i="23"/>
  <c r="CFE16" i="23"/>
  <c r="CFF16" i="23"/>
  <c r="CFG16" i="23"/>
  <c r="CFH16" i="23"/>
  <c r="CFI16" i="23"/>
  <c r="CFJ16" i="23"/>
  <c r="CFK16" i="23"/>
  <c r="CFL16" i="23"/>
  <c r="CFM16" i="23"/>
  <c r="CFN16" i="23"/>
  <c r="CFO16" i="23"/>
  <c r="CFP16" i="23"/>
  <c r="CFQ16" i="23"/>
  <c r="CFR16" i="23"/>
  <c r="CFS16" i="23"/>
  <c r="CFT16" i="23"/>
  <c r="CFU16" i="23"/>
  <c r="CFV16" i="23"/>
  <c r="CFW16" i="23"/>
  <c r="CFX16" i="23"/>
  <c r="CFY16" i="23"/>
  <c r="CFZ16" i="23"/>
  <c r="CGA16" i="23"/>
  <c r="CGB16" i="23"/>
  <c r="CGC16" i="23"/>
  <c r="CGD16" i="23"/>
  <c r="CGE16" i="23"/>
  <c r="CGF16" i="23"/>
  <c r="CGG16" i="23"/>
  <c r="CGH16" i="23"/>
  <c r="CGI16" i="23"/>
  <c r="CGJ16" i="23"/>
  <c r="CGK16" i="23"/>
  <c r="CGL16" i="23"/>
  <c r="CGM16" i="23"/>
  <c r="CGN16" i="23"/>
  <c r="CGO16" i="23"/>
  <c r="CGP16" i="23"/>
  <c r="CGQ16" i="23"/>
  <c r="CGR16" i="23"/>
  <c r="CGS16" i="23"/>
  <c r="CGT16" i="23"/>
  <c r="CGU16" i="23"/>
  <c r="CGV16" i="23"/>
  <c r="CGW16" i="23"/>
  <c r="CGX16" i="23"/>
  <c r="CGY16" i="23"/>
  <c r="CGZ16" i="23"/>
  <c r="CHA16" i="23"/>
  <c r="CHB16" i="23"/>
  <c r="CHC16" i="23"/>
  <c r="CHD16" i="23"/>
  <c r="CHE16" i="23"/>
  <c r="CHF16" i="23"/>
  <c r="CHG16" i="23"/>
  <c r="CHH16" i="23"/>
  <c r="CHI16" i="23"/>
  <c r="CHJ16" i="23"/>
  <c r="CHK16" i="23"/>
  <c r="CHL16" i="23"/>
  <c r="CHM16" i="23"/>
  <c r="CHN16" i="23"/>
  <c r="CHO16" i="23"/>
  <c r="CHP16" i="23"/>
  <c r="CHQ16" i="23"/>
  <c r="CHR16" i="23"/>
  <c r="CHS16" i="23"/>
  <c r="CHT16" i="23"/>
  <c r="CHU16" i="23"/>
  <c r="CHV16" i="23"/>
  <c r="CHW16" i="23"/>
  <c r="CHX16" i="23"/>
  <c r="CHY16" i="23"/>
  <c r="CHZ16" i="23"/>
  <c r="CIA16" i="23"/>
  <c r="CIB16" i="23"/>
  <c r="CIC16" i="23"/>
  <c r="CID16" i="23"/>
  <c r="CIE16" i="23"/>
  <c r="CIF16" i="23"/>
  <c r="CIG16" i="23"/>
  <c r="CIH16" i="23"/>
  <c r="CII16" i="23"/>
  <c r="CIJ16" i="23"/>
  <c r="CIK16" i="23"/>
  <c r="CIL16" i="23"/>
  <c r="CIM16" i="23"/>
  <c r="CIN16" i="23"/>
  <c r="CIO16" i="23"/>
  <c r="CIP16" i="23"/>
  <c r="CIQ16" i="23"/>
  <c r="CIR16" i="23"/>
  <c r="CIS16" i="23"/>
  <c r="CIT16" i="23"/>
  <c r="CIU16" i="23"/>
  <c r="CIV16" i="23"/>
  <c r="CIW16" i="23"/>
  <c r="CIX16" i="23"/>
  <c r="CIY16" i="23"/>
  <c r="CIZ16" i="23"/>
  <c r="CJA16" i="23"/>
  <c r="CJB16" i="23"/>
  <c r="CJC16" i="23"/>
  <c r="CJD16" i="23"/>
  <c r="CJE16" i="23"/>
  <c r="CJF16" i="23"/>
  <c r="CJG16" i="23"/>
  <c r="CJH16" i="23"/>
  <c r="CJI16" i="23"/>
  <c r="CJJ16" i="23"/>
  <c r="CJK16" i="23"/>
  <c r="CJL16" i="23"/>
  <c r="CJM16" i="23"/>
  <c r="CJN16" i="23"/>
  <c r="CJO16" i="23"/>
  <c r="CJP16" i="23"/>
  <c r="CJQ16" i="23"/>
  <c r="CJR16" i="23"/>
  <c r="CJS16" i="23"/>
  <c r="CJT16" i="23"/>
  <c r="CJU16" i="23"/>
  <c r="CJV16" i="23"/>
  <c r="CJW16" i="23"/>
  <c r="CJX16" i="23"/>
  <c r="CJY16" i="23"/>
  <c r="CJZ16" i="23"/>
  <c r="CKA16" i="23"/>
  <c r="CKB16" i="23"/>
  <c r="CKC16" i="23"/>
  <c r="CKD16" i="23"/>
  <c r="CKE16" i="23"/>
  <c r="CKF16" i="23"/>
  <c r="CKG16" i="23"/>
  <c r="CKH16" i="23"/>
  <c r="CKI16" i="23"/>
  <c r="CKJ16" i="23"/>
  <c r="CKK16" i="23"/>
  <c r="CKL16" i="23"/>
  <c r="CKM16" i="23"/>
  <c r="CKN16" i="23"/>
  <c r="CKO16" i="23"/>
  <c r="CKP16" i="23"/>
  <c r="CKQ16" i="23"/>
  <c r="CKR16" i="23"/>
  <c r="CKS16" i="23"/>
  <c r="CKT16" i="23"/>
  <c r="CKU16" i="23"/>
  <c r="CKV16" i="23"/>
  <c r="CKW16" i="23"/>
  <c r="CKX16" i="23"/>
  <c r="CKY16" i="23"/>
  <c r="CKZ16" i="23"/>
  <c r="CLA16" i="23"/>
  <c r="CLB16" i="23"/>
  <c r="CLC16" i="23"/>
  <c r="CLD16" i="23"/>
  <c r="CLE16" i="23"/>
  <c r="CLF16" i="23"/>
  <c r="CLG16" i="23"/>
  <c r="CLH16" i="23"/>
  <c r="CLI16" i="23"/>
  <c r="CLJ16" i="23"/>
  <c r="CLK16" i="23"/>
  <c r="CLL16" i="23"/>
  <c r="CLM16" i="23"/>
  <c r="CLN16" i="23"/>
  <c r="CLO16" i="23"/>
  <c r="CLP16" i="23"/>
  <c r="CLQ16" i="23"/>
  <c r="CLR16" i="23"/>
  <c r="CLS16" i="23"/>
  <c r="CLT16" i="23"/>
  <c r="CLU16" i="23"/>
  <c r="CLV16" i="23"/>
  <c r="CLW16" i="23"/>
  <c r="CLX16" i="23"/>
  <c r="CLY16" i="23"/>
  <c r="CLZ16" i="23"/>
  <c r="CMA16" i="23"/>
  <c r="CMB16" i="23"/>
  <c r="CMC16" i="23"/>
  <c r="CMD16" i="23"/>
  <c r="CME16" i="23"/>
  <c r="CMF16" i="23"/>
  <c r="CMG16" i="23"/>
  <c r="CMH16" i="23"/>
  <c r="CMI16" i="23"/>
  <c r="CMJ16" i="23"/>
  <c r="CMK16" i="23"/>
  <c r="CML16" i="23"/>
  <c r="CMM16" i="23"/>
  <c r="CMN16" i="23"/>
  <c r="CMO16" i="23"/>
  <c r="CMP16" i="23"/>
  <c r="CMQ16" i="23"/>
  <c r="CMR16" i="23"/>
  <c r="CMS16" i="23"/>
  <c r="CMT16" i="23"/>
  <c r="CMU16" i="23"/>
  <c r="CMV16" i="23"/>
  <c r="CMW16" i="23"/>
  <c r="CMX16" i="23"/>
  <c r="CMY16" i="23"/>
  <c r="CMZ16" i="23"/>
  <c r="CNA16" i="23"/>
  <c r="CNB16" i="23"/>
  <c r="CNC16" i="23"/>
  <c r="CND16" i="23"/>
  <c r="CNE16" i="23"/>
  <c r="CNF16" i="23"/>
  <c r="CNG16" i="23"/>
  <c r="CNH16" i="23"/>
  <c r="CNI16" i="23"/>
  <c r="CNJ16" i="23"/>
  <c r="CNK16" i="23"/>
  <c r="CNL16" i="23"/>
  <c r="CNM16" i="23"/>
  <c r="CNN16" i="23"/>
  <c r="CNO16" i="23"/>
  <c r="CNP16" i="23"/>
  <c r="CNQ16" i="23"/>
  <c r="CNR16" i="23"/>
  <c r="CNS16" i="23"/>
  <c r="CNT16" i="23"/>
  <c r="CNU16" i="23"/>
  <c r="CNV16" i="23"/>
  <c r="CNW16" i="23"/>
  <c r="CNX16" i="23"/>
  <c r="CNY16" i="23"/>
  <c r="CNZ16" i="23"/>
  <c r="COA16" i="23"/>
  <c r="COB16" i="23"/>
  <c r="COC16" i="23"/>
  <c r="COD16" i="23"/>
  <c r="COE16" i="23"/>
  <c r="COF16" i="23"/>
  <c r="COG16" i="23"/>
  <c r="COH16" i="23"/>
  <c r="COI16" i="23"/>
  <c r="COJ16" i="23"/>
  <c r="COK16" i="23"/>
  <c r="COL16" i="23"/>
  <c r="COM16" i="23"/>
  <c r="CON16" i="23"/>
  <c r="COO16" i="23"/>
  <c r="COP16" i="23"/>
  <c r="COQ16" i="23"/>
  <c r="COR16" i="23"/>
  <c r="COS16" i="23"/>
  <c r="COT16" i="23"/>
  <c r="COU16" i="23"/>
  <c r="COV16" i="23"/>
  <c r="COW16" i="23"/>
  <c r="COX16" i="23"/>
  <c r="COY16" i="23"/>
  <c r="COZ16" i="23"/>
  <c r="CPA16" i="23"/>
  <c r="CPB16" i="23"/>
  <c r="CPC16" i="23"/>
  <c r="CPD16" i="23"/>
  <c r="CPE16" i="23"/>
  <c r="CPF16" i="23"/>
  <c r="CPG16" i="23"/>
  <c r="CPH16" i="23"/>
  <c r="CPI16" i="23"/>
  <c r="CPJ16" i="23"/>
  <c r="CPK16" i="23"/>
  <c r="CPL16" i="23"/>
  <c r="CPM16" i="23"/>
  <c r="CPN16" i="23"/>
  <c r="CPO16" i="23"/>
  <c r="CPP16" i="23"/>
  <c r="CPQ16" i="23"/>
  <c r="CPR16" i="23"/>
  <c r="CPS16" i="23"/>
  <c r="CPT16" i="23"/>
  <c r="CPU16" i="23"/>
  <c r="CPV16" i="23"/>
  <c r="CPW16" i="23"/>
  <c r="CPX16" i="23"/>
  <c r="CPY16" i="23"/>
  <c r="CPZ16" i="23"/>
  <c r="CQA16" i="23"/>
  <c r="CQB16" i="23"/>
  <c r="CQC16" i="23"/>
  <c r="CQD16" i="23"/>
  <c r="CQE16" i="23"/>
  <c r="CQF16" i="23"/>
  <c r="CQG16" i="23"/>
  <c r="CQH16" i="23"/>
  <c r="CQI16" i="23"/>
  <c r="CQJ16" i="23"/>
  <c r="CQK16" i="23"/>
  <c r="CQL16" i="23"/>
  <c r="CQM16" i="23"/>
  <c r="CQN16" i="23"/>
  <c r="CQO16" i="23"/>
  <c r="CQP16" i="23"/>
  <c r="CQQ16" i="23"/>
  <c r="CQR16" i="23"/>
  <c r="CQS16" i="23"/>
  <c r="CQT16" i="23"/>
  <c r="CQU16" i="23"/>
  <c r="CQV16" i="23"/>
  <c r="CQW16" i="23"/>
  <c r="CQX16" i="23"/>
  <c r="CQY16" i="23"/>
  <c r="CQZ16" i="23"/>
  <c r="CRA16" i="23"/>
  <c r="CRB16" i="23"/>
  <c r="CRC16" i="23"/>
  <c r="CRD16" i="23"/>
  <c r="CRE16" i="23"/>
  <c r="CRF16" i="23"/>
  <c r="CRG16" i="23"/>
  <c r="CRH16" i="23"/>
  <c r="CRI16" i="23"/>
  <c r="CRJ16" i="23"/>
  <c r="CRK16" i="23"/>
  <c r="CRL16" i="23"/>
  <c r="CRM16" i="23"/>
  <c r="CRN16" i="23"/>
  <c r="CRO16" i="23"/>
  <c r="CRP16" i="23"/>
  <c r="CRQ16" i="23"/>
  <c r="CRR16" i="23"/>
  <c r="CRS16" i="23"/>
  <c r="CRT16" i="23"/>
  <c r="CRU16" i="23"/>
  <c r="CRV16" i="23"/>
  <c r="CRW16" i="23"/>
  <c r="CRX16" i="23"/>
  <c r="CRY16" i="23"/>
  <c r="CRZ16" i="23"/>
  <c r="CSA16" i="23"/>
  <c r="CSB16" i="23"/>
  <c r="CSC16" i="23"/>
  <c r="CSD16" i="23"/>
  <c r="CSE16" i="23"/>
  <c r="CSF16" i="23"/>
  <c r="CSG16" i="23"/>
  <c r="CSH16" i="23"/>
  <c r="CSI16" i="23"/>
  <c r="CSJ16" i="23"/>
  <c r="CSK16" i="23"/>
  <c r="CSL16" i="23"/>
  <c r="CSM16" i="23"/>
  <c r="CSN16" i="23"/>
  <c r="CSO16" i="23"/>
  <c r="CSP16" i="23"/>
  <c r="CSQ16" i="23"/>
  <c r="CSR16" i="23"/>
  <c r="CSS16" i="23"/>
  <c r="CST16" i="23"/>
  <c r="CSU16" i="23"/>
  <c r="CSV16" i="23"/>
  <c r="CSW16" i="23"/>
  <c r="CSX16" i="23"/>
  <c r="CSY16" i="23"/>
  <c r="CSZ16" i="23"/>
  <c r="CTA16" i="23"/>
  <c r="CTB16" i="23"/>
  <c r="CTC16" i="23"/>
  <c r="CTD16" i="23"/>
  <c r="CTE16" i="23"/>
  <c r="CTF16" i="23"/>
  <c r="CTG16" i="23"/>
  <c r="CTH16" i="23"/>
  <c r="CTI16" i="23"/>
  <c r="CTJ16" i="23"/>
  <c r="CTK16" i="23"/>
  <c r="CTL16" i="23"/>
  <c r="CTM16" i="23"/>
  <c r="CTN16" i="23"/>
  <c r="CTO16" i="23"/>
  <c r="CTP16" i="23"/>
  <c r="CTQ16" i="23"/>
  <c r="CTR16" i="23"/>
  <c r="CTS16" i="23"/>
  <c r="CTT16" i="23"/>
  <c r="CTU16" i="23"/>
  <c r="CTV16" i="23"/>
  <c r="CTW16" i="23"/>
  <c r="CTX16" i="23"/>
  <c r="CTY16" i="23"/>
  <c r="CTZ16" i="23"/>
  <c r="CUA16" i="23"/>
  <c r="CUB16" i="23"/>
  <c r="CUC16" i="23"/>
  <c r="CUD16" i="23"/>
  <c r="CUE16" i="23"/>
  <c r="CUF16" i="23"/>
  <c r="CUG16" i="23"/>
  <c r="CUH16" i="23"/>
  <c r="CUI16" i="23"/>
  <c r="CUJ16" i="23"/>
  <c r="CUK16" i="23"/>
  <c r="CUL16" i="23"/>
  <c r="CUM16" i="23"/>
  <c r="CUN16" i="23"/>
  <c r="CUO16" i="23"/>
  <c r="CUP16" i="23"/>
  <c r="CUQ16" i="23"/>
  <c r="CUR16" i="23"/>
  <c r="CUS16" i="23"/>
  <c r="CUT16" i="23"/>
  <c r="CUU16" i="23"/>
  <c r="CUV16" i="23"/>
  <c r="CUW16" i="23"/>
  <c r="CUX16" i="23"/>
  <c r="CUY16" i="23"/>
  <c r="CUZ16" i="23"/>
  <c r="CVA16" i="23"/>
  <c r="CVB16" i="23"/>
  <c r="CVC16" i="23"/>
  <c r="CVD16" i="23"/>
  <c r="CVE16" i="23"/>
  <c r="CVF16" i="23"/>
  <c r="CVG16" i="23"/>
  <c r="CVH16" i="23"/>
  <c r="CVI16" i="23"/>
  <c r="CVJ16" i="23"/>
  <c r="CVK16" i="23"/>
  <c r="CVL16" i="23"/>
  <c r="CVM16" i="23"/>
  <c r="CVN16" i="23"/>
  <c r="CVO16" i="23"/>
  <c r="CVP16" i="23"/>
  <c r="CVQ16" i="23"/>
  <c r="CVR16" i="23"/>
  <c r="CVS16" i="23"/>
  <c r="CVT16" i="23"/>
  <c r="CVU16" i="23"/>
  <c r="CVV16" i="23"/>
  <c r="CVW16" i="23"/>
  <c r="CVX16" i="23"/>
  <c r="CVY16" i="23"/>
  <c r="CVZ16" i="23"/>
  <c r="CWA16" i="23"/>
  <c r="CWB16" i="23"/>
  <c r="CWC16" i="23"/>
  <c r="CWD16" i="23"/>
  <c r="CWE16" i="23"/>
  <c r="CWF16" i="23"/>
  <c r="CWG16" i="23"/>
  <c r="CWH16" i="23"/>
  <c r="CWI16" i="23"/>
  <c r="CWJ16" i="23"/>
  <c r="CWK16" i="23"/>
  <c r="CWL16" i="23"/>
  <c r="CWM16" i="23"/>
  <c r="CWN16" i="23"/>
  <c r="CWO16" i="23"/>
  <c r="CWP16" i="23"/>
  <c r="CWQ16" i="23"/>
  <c r="CWR16" i="23"/>
  <c r="CWS16" i="23"/>
  <c r="CWT16" i="23"/>
  <c r="CWU16" i="23"/>
  <c r="CWV16" i="23"/>
  <c r="CWW16" i="23"/>
  <c r="CWX16" i="23"/>
  <c r="CWY16" i="23"/>
  <c r="CWZ16" i="23"/>
  <c r="CXA16" i="23"/>
  <c r="CXB16" i="23"/>
  <c r="CXC16" i="23"/>
  <c r="CXD16" i="23"/>
  <c r="CXE16" i="23"/>
  <c r="CXF16" i="23"/>
  <c r="CXG16" i="23"/>
  <c r="CXH16" i="23"/>
  <c r="CXI16" i="23"/>
  <c r="CXJ16" i="23"/>
  <c r="CXK16" i="23"/>
  <c r="CXL16" i="23"/>
  <c r="CXM16" i="23"/>
  <c r="CXN16" i="23"/>
  <c r="CXO16" i="23"/>
  <c r="CXP16" i="23"/>
  <c r="CXQ16" i="23"/>
  <c r="CXR16" i="23"/>
  <c r="CXS16" i="23"/>
  <c r="CXT16" i="23"/>
  <c r="CXU16" i="23"/>
  <c r="CXV16" i="23"/>
  <c r="CXW16" i="23"/>
  <c r="CXX16" i="23"/>
  <c r="CXY16" i="23"/>
  <c r="CXZ16" i="23"/>
  <c r="CYA16" i="23"/>
  <c r="CYB16" i="23"/>
  <c r="CYC16" i="23"/>
  <c r="CYD16" i="23"/>
  <c r="CYE16" i="23"/>
  <c r="CYF16" i="23"/>
  <c r="CYG16" i="23"/>
  <c r="CYH16" i="23"/>
  <c r="CYI16" i="23"/>
  <c r="CYJ16" i="23"/>
  <c r="CYK16" i="23"/>
  <c r="CYL16" i="23"/>
  <c r="CYM16" i="23"/>
  <c r="CYN16" i="23"/>
  <c r="CYO16" i="23"/>
  <c r="CYP16" i="23"/>
  <c r="CYQ16" i="23"/>
  <c r="CYR16" i="23"/>
  <c r="CYS16" i="23"/>
  <c r="CYT16" i="23"/>
  <c r="CYU16" i="23"/>
  <c r="CYV16" i="23"/>
  <c r="CYW16" i="23"/>
  <c r="CYX16" i="23"/>
  <c r="CYY16" i="23"/>
  <c r="CYZ16" i="23"/>
  <c r="CZA16" i="23"/>
  <c r="CZB16" i="23"/>
  <c r="CZC16" i="23"/>
  <c r="CZD16" i="23"/>
  <c r="CZE16" i="23"/>
  <c r="CZF16" i="23"/>
  <c r="CZG16" i="23"/>
  <c r="CZH16" i="23"/>
  <c r="CZI16" i="23"/>
  <c r="CZJ16" i="23"/>
  <c r="CZK16" i="23"/>
  <c r="CZL16" i="23"/>
  <c r="CZM16" i="23"/>
  <c r="CZN16" i="23"/>
  <c r="CZO16" i="23"/>
  <c r="CZP16" i="23"/>
  <c r="CZQ16" i="23"/>
  <c r="CZR16" i="23"/>
  <c r="CZS16" i="23"/>
  <c r="CZT16" i="23"/>
  <c r="CZU16" i="23"/>
  <c r="CZV16" i="23"/>
  <c r="CZW16" i="23"/>
  <c r="CZX16" i="23"/>
  <c r="CZY16" i="23"/>
  <c r="CZZ16" i="23"/>
  <c r="DAA16" i="23"/>
  <c r="DAB16" i="23"/>
  <c r="DAC16" i="23"/>
  <c r="DAD16" i="23"/>
  <c r="DAE16" i="23"/>
  <c r="DAF16" i="23"/>
  <c r="DAG16" i="23"/>
  <c r="DAH16" i="23"/>
  <c r="DAI16" i="23"/>
  <c r="DAJ16" i="23"/>
  <c r="DAK16" i="23"/>
  <c r="DAL16" i="23"/>
  <c r="DAM16" i="23"/>
  <c r="DAN16" i="23"/>
  <c r="DAO16" i="23"/>
  <c r="DAP16" i="23"/>
  <c r="DAQ16" i="23"/>
  <c r="DAR16" i="23"/>
  <c r="DAS16" i="23"/>
  <c r="DAT16" i="23"/>
  <c r="DAU16" i="23"/>
  <c r="DAV16" i="23"/>
  <c r="DAW16" i="23"/>
  <c r="DAX16" i="23"/>
  <c r="DAY16" i="23"/>
  <c r="DAZ16" i="23"/>
  <c r="DBA16" i="23"/>
  <c r="DBB16" i="23"/>
  <c r="DBC16" i="23"/>
  <c r="DBD16" i="23"/>
  <c r="DBE16" i="23"/>
  <c r="DBF16" i="23"/>
  <c r="DBG16" i="23"/>
  <c r="DBH16" i="23"/>
  <c r="DBI16" i="23"/>
  <c r="DBJ16" i="23"/>
  <c r="DBK16" i="23"/>
  <c r="DBL16" i="23"/>
  <c r="DBM16" i="23"/>
  <c r="DBN16" i="23"/>
  <c r="DBO16" i="23"/>
  <c r="DBP16" i="23"/>
  <c r="DBQ16" i="23"/>
  <c r="DBR16" i="23"/>
  <c r="DBS16" i="23"/>
  <c r="DBT16" i="23"/>
  <c r="DBU16" i="23"/>
  <c r="DBV16" i="23"/>
  <c r="DBW16" i="23"/>
  <c r="DBX16" i="23"/>
  <c r="DBY16" i="23"/>
  <c r="DBZ16" i="23"/>
  <c r="DCA16" i="23"/>
  <c r="DCB16" i="23"/>
  <c r="DCC16" i="23"/>
  <c r="DCD16" i="23"/>
  <c r="DCE16" i="23"/>
  <c r="DCF16" i="23"/>
  <c r="DCG16" i="23"/>
  <c r="DCH16" i="23"/>
  <c r="DCI16" i="23"/>
  <c r="DCJ16" i="23"/>
  <c r="DCK16" i="23"/>
  <c r="DCL16" i="23"/>
  <c r="DCM16" i="23"/>
  <c r="DCN16" i="23"/>
  <c r="DCO16" i="23"/>
  <c r="DCP16" i="23"/>
  <c r="DCQ16" i="23"/>
  <c r="DCR16" i="23"/>
  <c r="DCS16" i="23"/>
  <c r="DCT16" i="23"/>
  <c r="DCU16" i="23"/>
  <c r="DCV16" i="23"/>
  <c r="DCW16" i="23"/>
  <c r="DCX16" i="23"/>
  <c r="DCY16" i="23"/>
  <c r="DCZ16" i="23"/>
  <c r="DDA16" i="23"/>
  <c r="DDB16" i="23"/>
  <c r="DDC16" i="23"/>
  <c r="DDD16" i="23"/>
  <c r="DDE16" i="23"/>
  <c r="DDF16" i="23"/>
  <c r="DDG16" i="23"/>
  <c r="DDH16" i="23"/>
  <c r="DDI16" i="23"/>
  <c r="DDJ16" i="23"/>
  <c r="DDK16" i="23"/>
  <c r="DDL16" i="23"/>
  <c r="DDM16" i="23"/>
  <c r="DDN16" i="23"/>
  <c r="DDO16" i="23"/>
  <c r="DDP16" i="23"/>
  <c r="DDQ16" i="23"/>
  <c r="DDR16" i="23"/>
  <c r="DDS16" i="23"/>
  <c r="DDT16" i="23"/>
  <c r="DDU16" i="23"/>
  <c r="DDV16" i="23"/>
  <c r="DDW16" i="23"/>
  <c r="DDX16" i="23"/>
  <c r="DDY16" i="23"/>
  <c r="DDZ16" i="23"/>
  <c r="DEA16" i="23"/>
  <c r="DEB16" i="23"/>
  <c r="DEC16" i="23"/>
  <c r="DED16" i="23"/>
  <c r="DEE16" i="23"/>
  <c r="DEF16" i="23"/>
  <c r="DEG16" i="23"/>
  <c r="DEH16" i="23"/>
  <c r="DEI16" i="23"/>
  <c r="DEJ16" i="23"/>
  <c r="DEK16" i="23"/>
  <c r="DEL16" i="23"/>
  <c r="DEM16" i="23"/>
  <c r="DEN16" i="23"/>
  <c r="DEO16" i="23"/>
  <c r="DEP16" i="23"/>
  <c r="DEQ16" i="23"/>
  <c r="DER16" i="23"/>
  <c r="DES16" i="23"/>
  <c r="DET16" i="23"/>
  <c r="DEU16" i="23"/>
  <c r="DEV16" i="23"/>
  <c r="DEW16" i="23"/>
  <c r="DEX16" i="23"/>
  <c r="DEY16" i="23"/>
  <c r="DEZ16" i="23"/>
  <c r="DFA16" i="23"/>
  <c r="DFB16" i="23"/>
  <c r="DFC16" i="23"/>
  <c r="DFD16" i="23"/>
  <c r="DFE16" i="23"/>
  <c r="DFF16" i="23"/>
  <c r="DFG16" i="23"/>
  <c r="DFH16" i="23"/>
  <c r="DFI16" i="23"/>
  <c r="DFJ16" i="23"/>
  <c r="DFK16" i="23"/>
  <c r="DFL16" i="23"/>
  <c r="DFM16" i="23"/>
  <c r="DFN16" i="23"/>
  <c r="DFO16" i="23"/>
  <c r="DFP16" i="23"/>
  <c r="DFQ16" i="23"/>
  <c r="DFR16" i="23"/>
  <c r="DFS16" i="23"/>
  <c r="DFT16" i="23"/>
  <c r="DFU16" i="23"/>
  <c r="DFV16" i="23"/>
  <c r="DFW16" i="23"/>
  <c r="DFX16" i="23"/>
  <c r="DFY16" i="23"/>
  <c r="DFZ16" i="23"/>
  <c r="DGA16" i="23"/>
  <c r="DGB16" i="23"/>
  <c r="DGC16" i="23"/>
  <c r="DGD16" i="23"/>
  <c r="DGE16" i="23"/>
  <c r="DGF16" i="23"/>
  <c r="DGG16" i="23"/>
  <c r="DGH16" i="23"/>
  <c r="DGI16" i="23"/>
  <c r="DGJ16" i="23"/>
  <c r="DGK16" i="23"/>
  <c r="DGL16" i="23"/>
  <c r="DGM16" i="23"/>
  <c r="DGN16" i="23"/>
  <c r="DGO16" i="23"/>
  <c r="DGP16" i="23"/>
  <c r="DGQ16" i="23"/>
  <c r="DGR16" i="23"/>
  <c r="DGS16" i="23"/>
  <c r="DGT16" i="23"/>
  <c r="DGU16" i="23"/>
  <c r="DGV16" i="23"/>
  <c r="DGW16" i="23"/>
  <c r="DGX16" i="23"/>
  <c r="DGY16" i="23"/>
  <c r="DGZ16" i="23"/>
  <c r="DHA16" i="23"/>
  <c r="DHB16" i="23"/>
  <c r="DHC16" i="23"/>
  <c r="DHD16" i="23"/>
  <c r="DHE16" i="23"/>
  <c r="DHF16" i="23"/>
  <c r="DHG16" i="23"/>
  <c r="DHH16" i="23"/>
  <c r="DHI16" i="23"/>
  <c r="DHJ16" i="23"/>
  <c r="DHK16" i="23"/>
  <c r="DHL16" i="23"/>
  <c r="DHM16" i="23"/>
  <c r="DHN16" i="23"/>
  <c r="DHO16" i="23"/>
  <c r="DHP16" i="23"/>
  <c r="DHQ16" i="23"/>
  <c r="DHR16" i="23"/>
  <c r="DHS16" i="23"/>
  <c r="DHT16" i="23"/>
  <c r="DHU16" i="23"/>
  <c r="DHV16" i="23"/>
  <c r="DHW16" i="23"/>
  <c r="DHX16" i="23"/>
  <c r="DHY16" i="23"/>
  <c r="DHZ16" i="23"/>
  <c r="DIA16" i="23"/>
  <c r="DIB16" i="23"/>
  <c r="DIC16" i="23"/>
  <c r="DID16" i="23"/>
  <c r="DIE16" i="23"/>
  <c r="DIF16" i="23"/>
  <c r="DIG16" i="23"/>
  <c r="DIH16" i="23"/>
  <c r="DII16" i="23"/>
  <c r="DIJ16" i="23"/>
  <c r="DIK16" i="23"/>
  <c r="DIL16" i="23"/>
  <c r="DIM16" i="23"/>
  <c r="DIN16" i="23"/>
  <c r="DIO16" i="23"/>
  <c r="DIP16" i="23"/>
  <c r="DIQ16" i="23"/>
  <c r="DIR16" i="23"/>
  <c r="DIS16" i="23"/>
  <c r="DIT16" i="23"/>
  <c r="DIU16" i="23"/>
  <c r="DIV16" i="23"/>
  <c r="DIW16" i="23"/>
  <c r="DIX16" i="23"/>
  <c r="DIY16" i="23"/>
  <c r="DIZ16" i="23"/>
  <c r="DJA16" i="23"/>
  <c r="DJB16" i="23"/>
  <c r="DJC16" i="23"/>
  <c r="DJD16" i="23"/>
  <c r="DJE16" i="23"/>
  <c r="DJF16" i="23"/>
  <c r="DJG16" i="23"/>
  <c r="DJH16" i="23"/>
  <c r="DJI16" i="23"/>
  <c r="DJJ16" i="23"/>
  <c r="DJK16" i="23"/>
  <c r="DJL16" i="23"/>
  <c r="DJM16" i="23"/>
  <c r="DJN16" i="23"/>
  <c r="DJO16" i="23"/>
  <c r="DJP16" i="23"/>
  <c r="DJQ16" i="23"/>
  <c r="DJR16" i="23"/>
  <c r="DJS16" i="23"/>
  <c r="DJT16" i="23"/>
  <c r="DJU16" i="23"/>
  <c r="DJV16" i="23"/>
  <c r="DJW16" i="23"/>
  <c r="DJX16" i="23"/>
  <c r="DJY16" i="23"/>
  <c r="DJZ16" i="23"/>
  <c r="DKA16" i="23"/>
  <c r="DKB16" i="23"/>
  <c r="DKC16" i="23"/>
  <c r="DKD16" i="23"/>
  <c r="DKE16" i="23"/>
  <c r="DKF16" i="23"/>
  <c r="DKG16" i="23"/>
  <c r="DKH16" i="23"/>
  <c r="DKI16" i="23"/>
  <c r="DKJ16" i="23"/>
  <c r="DKK16" i="23"/>
  <c r="DKL16" i="23"/>
  <c r="DKM16" i="23"/>
  <c r="DKN16" i="23"/>
  <c r="DKO16" i="23"/>
  <c r="DKP16" i="23"/>
  <c r="DKQ16" i="23"/>
  <c r="DKR16" i="23"/>
  <c r="DKS16" i="23"/>
  <c r="DKT16" i="23"/>
  <c r="DKU16" i="23"/>
  <c r="DKV16" i="23"/>
  <c r="DKW16" i="23"/>
  <c r="DKX16" i="23"/>
  <c r="DKY16" i="23"/>
  <c r="DKZ16" i="23"/>
  <c r="DLA16" i="23"/>
  <c r="DLB16" i="23"/>
  <c r="DLC16" i="23"/>
  <c r="DLD16" i="23"/>
  <c r="DLE16" i="23"/>
  <c r="DLF16" i="23"/>
  <c r="DLG16" i="23"/>
  <c r="DLH16" i="23"/>
  <c r="DLI16" i="23"/>
  <c r="DLJ16" i="23"/>
  <c r="DLK16" i="23"/>
  <c r="DLL16" i="23"/>
  <c r="DLM16" i="23"/>
  <c r="DLN16" i="23"/>
  <c r="DLO16" i="23"/>
  <c r="DLP16" i="23"/>
  <c r="DLQ16" i="23"/>
  <c r="DLR16" i="23"/>
  <c r="DLS16" i="23"/>
  <c r="DLT16" i="23"/>
  <c r="DLU16" i="23"/>
  <c r="DLV16" i="23"/>
  <c r="DLW16" i="23"/>
  <c r="DLX16" i="23"/>
  <c r="DLY16" i="23"/>
  <c r="DLZ16" i="23"/>
  <c r="DMA16" i="23"/>
  <c r="DMB16" i="23"/>
  <c r="DMC16" i="23"/>
  <c r="DMD16" i="23"/>
  <c r="DME16" i="23"/>
  <c r="DMF16" i="23"/>
  <c r="DMG16" i="23"/>
  <c r="DMH16" i="23"/>
  <c r="DMI16" i="23"/>
  <c r="DMJ16" i="23"/>
  <c r="DMK16" i="23"/>
  <c r="DML16" i="23"/>
  <c r="DMM16" i="23"/>
  <c r="DMN16" i="23"/>
  <c r="DMO16" i="23"/>
  <c r="DMP16" i="23"/>
  <c r="DMQ16" i="23"/>
  <c r="DMR16" i="23"/>
  <c r="DMS16" i="23"/>
  <c r="DMT16" i="23"/>
  <c r="DMU16" i="23"/>
  <c r="DMV16" i="23"/>
  <c r="DMW16" i="23"/>
  <c r="DMX16" i="23"/>
  <c r="DMY16" i="23"/>
  <c r="DMZ16" i="23"/>
  <c r="DNA16" i="23"/>
  <c r="DNB16" i="23"/>
  <c r="DNC16" i="23"/>
  <c r="DND16" i="23"/>
  <c r="DNE16" i="23"/>
  <c r="DNF16" i="23"/>
  <c r="DNG16" i="23"/>
  <c r="DNH16" i="23"/>
  <c r="DNI16" i="23"/>
  <c r="DNJ16" i="23"/>
  <c r="DNK16" i="23"/>
  <c r="DNL16" i="23"/>
  <c r="DNM16" i="23"/>
  <c r="DNN16" i="23"/>
  <c r="DNO16" i="23"/>
  <c r="DNP16" i="23"/>
  <c r="DNQ16" i="23"/>
  <c r="DNR16" i="23"/>
  <c r="DNS16" i="23"/>
  <c r="DNT16" i="23"/>
  <c r="DNU16" i="23"/>
  <c r="DNV16" i="23"/>
  <c r="DNW16" i="23"/>
  <c r="DNX16" i="23"/>
  <c r="DNY16" i="23"/>
  <c r="DNZ16" i="23"/>
  <c r="DOA16" i="23"/>
  <c r="DOB16" i="23"/>
  <c r="DOC16" i="23"/>
  <c r="DOD16" i="23"/>
  <c r="DOE16" i="23"/>
  <c r="DOF16" i="23"/>
  <c r="DOG16" i="23"/>
  <c r="DOH16" i="23"/>
  <c r="DOI16" i="23"/>
  <c r="DOJ16" i="23"/>
  <c r="DOK16" i="23"/>
  <c r="DOL16" i="23"/>
  <c r="DOM16" i="23"/>
  <c r="DON16" i="23"/>
  <c r="DOO16" i="23"/>
  <c r="DOP16" i="23"/>
  <c r="DOQ16" i="23"/>
  <c r="DOR16" i="23"/>
  <c r="DOS16" i="23"/>
  <c r="DOT16" i="23"/>
  <c r="DOU16" i="23"/>
  <c r="DOV16" i="23"/>
  <c r="DOW16" i="23"/>
  <c r="DOX16" i="23"/>
  <c r="DOY16" i="23"/>
  <c r="DOZ16" i="23"/>
  <c r="DPA16" i="23"/>
  <c r="DPB16" i="23"/>
  <c r="DPC16" i="23"/>
  <c r="DPD16" i="23"/>
  <c r="DPE16" i="23"/>
  <c r="DPF16" i="23"/>
  <c r="DPG16" i="23"/>
  <c r="DPH16" i="23"/>
  <c r="DPI16" i="23"/>
  <c r="DPJ16" i="23"/>
  <c r="DPK16" i="23"/>
  <c r="DPL16" i="23"/>
  <c r="DPM16" i="23"/>
  <c r="DPN16" i="23"/>
  <c r="DPO16" i="23"/>
  <c r="DPP16" i="23"/>
  <c r="DPQ16" i="23"/>
  <c r="DPR16" i="23"/>
  <c r="DPS16" i="23"/>
  <c r="DPT16" i="23"/>
  <c r="DPU16" i="23"/>
  <c r="DPV16" i="23"/>
  <c r="DPW16" i="23"/>
  <c r="DPX16" i="23"/>
  <c r="DPY16" i="23"/>
  <c r="DPZ16" i="23"/>
  <c r="DQA16" i="23"/>
  <c r="DQB16" i="23"/>
  <c r="DQC16" i="23"/>
  <c r="DQD16" i="23"/>
  <c r="DQE16" i="23"/>
  <c r="DQF16" i="23"/>
  <c r="DQG16" i="23"/>
  <c r="DQH16" i="23"/>
  <c r="DQI16" i="23"/>
  <c r="DQJ16" i="23"/>
  <c r="DQK16" i="23"/>
  <c r="DQL16" i="23"/>
  <c r="DQM16" i="23"/>
  <c r="DQN16" i="23"/>
  <c r="DQO16" i="23"/>
  <c r="DQP16" i="23"/>
  <c r="DQQ16" i="23"/>
  <c r="DQR16" i="23"/>
  <c r="DQS16" i="23"/>
  <c r="DQT16" i="23"/>
  <c r="DQU16" i="23"/>
  <c r="DQV16" i="23"/>
  <c r="DQW16" i="23"/>
  <c r="DQX16" i="23"/>
  <c r="DQY16" i="23"/>
  <c r="DQZ16" i="23"/>
  <c r="DRA16" i="23"/>
  <c r="DRB16" i="23"/>
  <c r="DRC16" i="23"/>
  <c r="DRD16" i="23"/>
  <c r="DRE16" i="23"/>
  <c r="DRF16" i="23"/>
  <c r="DRG16" i="23"/>
  <c r="DRH16" i="23"/>
  <c r="DRI16" i="23"/>
  <c r="DRJ16" i="23"/>
  <c r="DRK16" i="23"/>
  <c r="DRL16" i="23"/>
  <c r="DRM16" i="23"/>
  <c r="DRN16" i="23"/>
  <c r="DRO16" i="23"/>
  <c r="DRP16" i="23"/>
  <c r="DRQ16" i="23"/>
  <c r="DRR16" i="23"/>
  <c r="DRS16" i="23"/>
  <c r="DRT16" i="23"/>
  <c r="DRU16" i="23"/>
  <c r="DRV16" i="23"/>
  <c r="DRW16" i="23"/>
  <c r="DRX16" i="23"/>
  <c r="DRY16" i="23"/>
  <c r="DRZ16" i="23"/>
  <c r="DSA16" i="23"/>
  <c r="DSB16" i="23"/>
  <c r="DSC16" i="23"/>
  <c r="DSD16" i="23"/>
  <c r="DSE16" i="23"/>
  <c r="DSF16" i="23"/>
  <c r="DSG16" i="23"/>
  <c r="DSH16" i="23"/>
  <c r="DSI16" i="23"/>
  <c r="DSJ16" i="23"/>
  <c r="DSK16" i="23"/>
  <c r="DSL16" i="23"/>
  <c r="DSM16" i="23"/>
  <c r="DSN16" i="23"/>
  <c r="DSO16" i="23"/>
  <c r="DSP16" i="23"/>
  <c r="DSQ16" i="23"/>
  <c r="DSR16" i="23"/>
  <c r="DSS16" i="23"/>
  <c r="DST16" i="23"/>
  <c r="DSU16" i="23"/>
  <c r="DSV16" i="23"/>
  <c r="DSW16" i="23"/>
  <c r="DSX16" i="23"/>
  <c r="DSY16" i="23"/>
  <c r="DSZ16" i="23"/>
  <c r="DTA16" i="23"/>
  <c r="DTB16" i="23"/>
  <c r="DTC16" i="23"/>
  <c r="DTD16" i="23"/>
  <c r="DTE16" i="23"/>
  <c r="DTF16" i="23"/>
  <c r="DTG16" i="23"/>
  <c r="DTH16" i="23"/>
  <c r="DTI16" i="23"/>
  <c r="DTJ16" i="23"/>
  <c r="DTK16" i="23"/>
  <c r="DTL16" i="23"/>
  <c r="DTM16" i="23"/>
  <c r="DTN16" i="23"/>
  <c r="DTO16" i="23"/>
  <c r="DTP16" i="23"/>
  <c r="DTQ16" i="23"/>
  <c r="DTR16" i="23"/>
  <c r="DTS16" i="23"/>
  <c r="DTT16" i="23"/>
  <c r="DTU16" i="23"/>
  <c r="DTV16" i="23"/>
  <c r="DTW16" i="23"/>
  <c r="DTX16" i="23"/>
  <c r="DTY16" i="23"/>
  <c r="DTZ16" i="23"/>
  <c r="DUA16" i="23"/>
  <c r="DUB16" i="23"/>
  <c r="DUC16" i="23"/>
  <c r="DUD16" i="23"/>
  <c r="DUE16" i="23"/>
  <c r="DUF16" i="23"/>
  <c r="DUG16" i="23"/>
  <c r="DUH16" i="23"/>
  <c r="DUI16" i="23"/>
  <c r="DUJ16" i="23"/>
  <c r="DUK16" i="23"/>
  <c r="DUL16" i="23"/>
  <c r="DUM16" i="23"/>
  <c r="DUN16" i="23"/>
  <c r="DUO16" i="23"/>
  <c r="DUP16" i="23"/>
  <c r="DUQ16" i="23"/>
  <c r="DUR16" i="23"/>
  <c r="DUS16" i="23"/>
  <c r="DUT16" i="23"/>
  <c r="DUU16" i="23"/>
  <c r="DUV16" i="23"/>
  <c r="DUW16" i="23"/>
  <c r="DUX16" i="23"/>
  <c r="DUY16" i="23"/>
  <c r="DUZ16" i="23"/>
  <c r="DVA16" i="23"/>
  <c r="DVB16" i="23"/>
  <c r="DVC16" i="23"/>
  <c r="DVD16" i="23"/>
  <c r="DVE16" i="23"/>
  <c r="DVF16" i="23"/>
  <c r="DVG16" i="23"/>
  <c r="DVH16" i="23"/>
  <c r="DVI16" i="23"/>
  <c r="DVJ16" i="23"/>
  <c r="DVK16" i="23"/>
  <c r="DVL16" i="23"/>
  <c r="DVM16" i="23"/>
  <c r="DVN16" i="23"/>
  <c r="DVO16" i="23"/>
  <c r="DVP16" i="23"/>
  <c r="DVQ16" i="23"/>
  <c r="DVR16" i="23"/>
  <c r="DVS16" i="23"/>
  <c r="DVT16" i="23"/>
  <c r="DVU16" i="23"/>
  <c r="DVV16" i="23"/>
  <c r="DVW16" i="23"/>
  <c r="DVX16" i="23"/>
  <c r="DVY16" i="23"/>
  <c r="DVZ16" i="23"/>
  <c r="DWA16" i="23"/>
  <c r="DWB16" i="23"/>
  <c r="DWC16" i="23"/>
  <c r="DWD16" i="23"/>
  <c r="DWE16" i="23"/>
  <c r="DWF16" i="23"/>
  <c r="DWG16" i="23"/>
  <c r="DWH16" i="23"/>
  <c r="DWI16" i="23"/>
  <c r="DWJ16" i="23"/>
  <c r="DWK16" i="23"/>
  <c r="DWL16" i="23"/>
  <c r="DWM16" i="23"/>
  <c r="DWN16" i="23"/>
  <c r="DWO16" i="23"/>
  <c r="DWP16" i="23"/>
  <c r="DWQ16" i="23"/>
  <c r="DWR16" i="23"/>
  <c r="DWS16" i="23"/>
  <c r="DWT16" i="23"/>
  <c r="DWU16" i="23"/>
  <c r="DWV16" i="23"/>
  <c r="DWW16" i="23"/>
  <c r="DWX16" i="23"/>
  <c r="DWY16" i="23"/>
  <c r="DWZ16" i="23"/>
  <c r="DXA16" i="23"/>
  <c r="DXB16" i="23"/>
  <c r="DXC16" i="23"/>
  <c r="DXD16" i="23"/>
  <c r="DXE16" i="23"/>
  <c r="DXF16" i="23"/>
  <c r="DXG16" i="23"/>
  <c r="DXH16" i="23"/>
  <c r="DXI16" i="23"/>
  <c r="DXJ16" i="23"/>
  <c r="DXK16" i="23"/>
  <c r="DXL16" i="23"/>
  <c r="DXM16" i="23"/>
  <c r="DXN16" i="23"/>
  <c r="DXO16" i="23"/>
  <c r="DXP16" i="23"/>
  <c r="DXQ16" i="23"/>
  <c r="DXR16" i="23"/>
  <c r="DXS16" i="23"/>
  <c r="DXT16" i="23"/>
  <c r="DXU16" i="23"/>
  <c r="DXV16" i="23"/>
  <c r="DXW16" i="23"/>
  <c r="DXX16" i="23"/>
  <c r="DXY16" i="23"/>
  <c r="DXZ16" i="23"/>
  <c r="DYA16" i="23"/>
  <c r="DYB16" i="23"/>
  <c r="DYC16" i="23"/>
  <c r="DYD16" i="23"/>
  <c r="DYE16" i="23"/>
  <c r="DYF16" i="23"/>
  <c r="DYG16" i="23"/>
  <c r="DYH16" i="23"/>
  <c r="DYI16" i="23"/>
  <c r="DYJ16" i="23"/>
  <c r="DYK16" i="23"/>
  <c r="DYL16" i="23"/>
  <c r="DYM16" i="23"/>
  <c r="DYN16" i="23"/>
  <c r="DYO16" i="23"/>
  <c r="DYP16" i="23"/>
  <c r="DYQ16" i="23"/>
  <c r="DYR16" i="23"/>
  <c r="DYS16" i="23"/>
  <c r="DYT16" i="23"/>
  <c r="DYU16" i="23"/>
  <c r="DYV16" i="23"/>
  <c r="DYW16" i="23"/>
  <c r="DYX16" i="23"/>
  <c r="DYY16" i="23"/>
  <c r="DYZ16" i="23"/>
  <c r="DZA16" i="23"/>
  <c r="DZB16" i="23"/>
  <c r="DZC16" i="23"/>
  <c r="DZD16" i="23"/>
  <c r="DZE16" i="23"/>
  <c r="DZF16" i="23"/>
  <c r="DZG16" i="23"/>
  <c r="DZH16" i="23"/>
  <c r="DZI16" i="23"/>
  <c r="DZJ16" i="23"/>
  <c r="DZK16" i="23"/>
  <c r="DZL16" i="23"/>
  <c r="DZM16" i="23"/>
  <c r="DZN16" i="23"/>
  <c r="DZO16" i="23"/>
  <c r="DZP16" i="23"/>
  <c r="DZQ16" i="23"/>
  <c r="DZR16" i="23"/>
  <c r="DZS16" i="23"/>
  <c r="DZT16" i="23"/>
  <c r="DZU16" i="23"/>
  <c r="DZV16" i="23"/>
  <c r="DZW16" i="23"/>
  <c r="DZX16" i="23"/>
  <c r="DZY16" i="23"/>
  <c r="DZZ16" i="23"/>
  <c r="EAA16" i="23"/>
  <c r="EAB16" i="23"/>
  <c r="EAC16" i="23"/>
  <c r="EAD16" i="23"/>
  <c r="EAE16" i="23"/>
  <c r="EAF16" i="23"/>
  <c r="EAG16" i="23"/>
  <c r="EAH16" i="23"/>
  <c r="EAI16" i="23"/>
  <c r="EAJ16" i="23"/>
  <c r="EAK16" i="23"/>
  <c r="EAL16" i="23"/>
  <c r="EAM16" i="23"/>
  <c r="EAN16" i="23"/>
  <c r="EAO16" i="23"/>
  <c r="EAP16" i="23"/>
  <c r="EAQ16" i="23"/>
  <c r="EAR16" i="23"/>
  <c r="EAS16" i="23"/>
  <c r="EAT16" i="23"/>
  <c r="EAU16" i="23"/>
  <c r="EAV16" i="23"/>
  <c r="EAW16" i="23"/>
  <c r="EAX16" i="23"/>
  <c r="EAY16" i="23"/>
  <c r="EAZ16" i="23"/>
  <c r="EBA16" i="23"/>
  <c r="EBB16" i="23"/>
  <c r="EBC16" i="23"/>
  <c r="EBD16" i="23"/>
  <c r="EBE16" i="23"/>
  <c r="EBF16" i="23"/>
  <c r="EBG16" i="23"/>
  <c r="EBH16" i="23"/>
  <c r="EBI16" i="23"/>
  <c r="EBJ16" i="23"/>
  <c r="EBK16" i="23"/>
  <c r="EBL16" i="23"/>
  <c r="EBM16" i="23"/>
  <c r="EBN16" i="23"/>
  <c r="EBO16" i="23"/>
  <c r="EBP16" i="23"/>
  <c r="EBQ16" i="23"/>
  <c r="EBR16" i="23"/>
  <c r="EBS16" i="23"/>
  <c r="EBT16" i="23"/>
  <c r="EBU16" i="23"/>
  <c r="EBV16" i="23"/>
  <c r="EBW16" i="23"/>
  <c r="EBX16" i="23"/>
  <c r="EBY16" i="23"/>
  <c r="EBZ16" i="23"/>
  <c r="ECA16" i="23"/>
  <c r="ECB16" i="23"/>
  <c r="ECC16" i="23"/>
  <c r="ECD16" i="23"/>
  <c r="ECE16" i="23"/>
  <c r="ECF16" i="23"/>
  <c r="ECG16" i="23"/>
  <c r="ECH16" i="23"/>
  <c r="ECI16" i="23"/>
  <c r="ECJ16" i="23"/>
  <c r="ECK16" i="23"/>
  <c r="ECL16" i="23"/>
  <c r="ECM16" i="23"/>
  <c r="ECN16" i="23"/>
  <c r="ECO16" i="23"/>
  <c r="ECP16" i="23"/>
  <c r="ECQ16" i="23"/>
  <c r="ECR16" i="23"/>
  <c r="ECS16" i="23"/>
  <c r="ECT16" i="23"/>
  <c r="ECU16" i="23"/>
  <c r="ECV16" i="23"/>
  <c r="ECW16" i="23"/>
  <c r="ECX16" i="23"/>
  <c r="ECY16" i="23"/>
  <c r="ECZ16" i="23"/>
  <c r="EDA16" i="23"/>
  <c r="EDB16" i="23"/>
  <c r="EDC16" i="23"/>
  <c r="EDD16" i="23"/>
  <c r="EDE16" i="23"/>
  <c r="EDF16" i="23"/>
  <c r="EDG16" i="23"/>
  <c r="EDH16" i="23"/>
  <c r="EDI16" i="23"/>
  <c r="EDJ16" i="23"/>
  <c r="EDK16" i="23"/>
  <c r="EDL16" i="23"/>
  <c r="EDM16" i="23"/>
  <c r="EDN16" i="23"/>
  <c r="EDO16" i="23"/>
  <c r="EDP16" i="23"/>
  <c r="EDQ16" i="23"/>
  <c r="EDR16" i="23"/>
  <c r="EDS16" i="23"/>
  <c r="EDT16" i="23"/>
  <c r="EDU16" i="23"/>
  <c r="EDV16" i="23"/>
  <c r="EDW16" i="23"/>
  <c r="EDX16" i="23"/>
  <c r="EDY16" i="23"/>
  <c r="EDZ16" i="23"/>
  <c r="EEA16" i="23"/>
  <c r="EEB16" i="23"/>
  <c r="EEC16" i="23"/>
  <c r="EED16" i="23"/>
  <c r="EEE16" i="23"/>
  <c r="EEF16" i="23"/>
  <c r="EEG16" i="23"/>
  <c r="EEH16" i="23"/>
  <c r="EEI16" i="23"/>
  <c r="EEJ16" i="23"/>
  <c r="EEK16" i="23"/>
  <c r="EEL16" i="23"/>
  <c r="EEM16" i="23"/>
  <c r="EEN16" i="23"/>
  <c r="EEO16" i="23"/>
  <c r="EEP16" i="23"/>
  <c r="EEQ16" i="23"/>
  <c r="EER16" i="23"/>
  <c r="EES16" i="23"/>
  <c r="EET16" i="23"/>
  <c r="EEU16" i="23"/>
  <c r="EEV16" i="23"/>
  <c r="EEW16" i="23"/>
  <c r="EEX16" i="23"/>
  <c r="EEY16" i="23"/>
  <c r="EEZ16" i="23"/>
  <c r="EFA16" i="23"/>
  <c r="EFB16" i="23"/>
  <c r="EFC16" i="23"/>
  <c r="EFD16" i="23"/>
  <c r="EFE16" i="23"/>
  <c r="EFF16" i="23"/>
  <c r="EFG16" i="23"/>
  <c r="EFH16" i="23"/>
  <c r="EFI16" i="23"/>
  <c r="EFJ16" i="23"/>
  <c r="EFK16" i="23"/>
  <c r="EFL16" i="23"/>
  <c r="EFM16" i="23"/>
  <c r="EFN16" i="23"/>
  <c r="EFO16" i="23"/>
  <c r="EFP16" i="23"/>
  <c r="EFQ16" i="23"/>
  <c r="EFR16" i="23"/>
  <c r="EFS16" i="23"/>
  <c r="EFT16" i="23"/>
  <c r="EFU16" i="23"/>
  <c r="EFV16" i="23"/>
  <c r="EFW16" i="23"/>
  <c r="EFX16" i="23"/>
  <c r="EFY16" i="23"/>
  <c r="EFZ16" i="23"/>
  <c r="EGA16" i="23"/>
  <c r="EGB16" i="23"/>
  <c r="EGC16" i="23"/>
  <c r="EGD16" i="23"/>
  <c r="EGE16" i="23"/>
  <c r="EGF16" i="23"/>
  <c r="EGG16" i="23"/>
  <c r="EGH16" i="23"/>
  <c r="EGI16" i="23"/>
  <c r="EGJ16" i="23"/>
  <c r="EGK16" i="23"/>
  <c r="EGL16" i="23"/>
  <c r="EGM16" i="23"/>
  <c r="EGN16" i="23"/>
  <c r="EGO16" i="23"/>
  <c r="EGP16" i="23"/>
  <c r="EGQ16" i="23"/>
  <c r="EGR16" i="23"/>
  <c r="EGS16" i="23"/>
  <c r="EGT16" i="23"/>
  <c r="EGU16" i="23"/>
  <c r="EGV16" i="23"/>
  <c r="EGW16" i="23"/>
  <c r="EGX16" i="23"/>
  <c r="EGY16" i="23"/>
  <c r="EGZ16" i="23"/>
  <c r="EHA16" i="23"/>
  <c r="EHB16" i="23"/>
  <c r="EHC16" i="23"/>
  <c r="EHD16" i="23"/>
  <c r="EHE16" i="23"/>
  <c r="EHF16" i="23"/>
  <c r="EHG16" i="23"/>
  <c r="EHH16" i="23"/>
  <c r="EHI16" i="23"/>
  <c r="EHJ16" i="23"/>
  <c r="EHK16" i="23"/>
  <c r="EHL16" i="23"/>
  <c r="EHM16" i="23"/>
  <c r="EHN16" i="23"/>
  <c r="EHO16" i="23"/>
  <c r="EHP16" i="23"/>
  <c r="EHQ16" i="23"/>
  <c r="EHR16" i="23"/>
  <c r="EHS16" i="23"/>
  <c r="EHT16" i="23"/>
  <c r="EHU16" i="23"/>
  <c r="EHV16" i="23"/>
  <c r="EHW16" i="23"/>
  <c r="EHX16" i="23"/>
  <c r="EHY16" i="23"/>
  <c r="EHZ16" i="23"/>
  <c r="EIA16" i="23"/>
  <c r="EIB16" i="23"/>
  <c r="EIC16" i="23"/>
  <c r="EID16" i="23"/>
  <c r="EIE16" i="23"/>
  <c r="EIF16" i="23"/>
  <c r="EIG16" i="23"/>
  <c r="EIH16" i="23"/>
  <c r="EII16" i="23"/>
  <c r="EIJ16" i="23"/>
  <c r="EIK16" i="23"/>
  <c r="EIL16" i="23"/>
  <c r="EIM16" i="23"/>
  <c r="EIN16" i="23"/>
  <c r="EIO16" i="23"/>
  <c r="EIP16" i="23"/>
  <c r="EIQ16" i="23"/>
  <c r="EIR16" i="23"/>
  <c r="EIS16" i="23"/>
  <c r="EIT16" i="23"/>
  <c r="EIU16" i="23"/>
  <c r="EIV16" i="23"/>
  <c r="EIW16" i="23"/>
  <c r="EIX16" i="23"/>
  <c r="EIY16" i="23"/>
  <c r="EIZ16" i="23"/>
  <c r="EJA16" i="23"/>
  <c r="EJB16" i="23"/>
  <c r="EJC16" i="23"/>
  <c r="EJD16" i="23"/>
  <c r="EJE16" i="23"/>
  <c r="EJF16" i="23"/>
  <c r="EJG16" i="23"/>
  <c r="EJH16" i="23"/>
  <c r="EJI16" i="23"/>
  <c r="EJJ16" i="23"/>
  <c r="EJK16" i="23"/>
  <c r="EJL16" i="23"/>
  <c r="EJM16" i="23"/>
  <c r="EJN16" i="23"/>
  <c r="EJO16" i="23"/>
  <c r="EJP16" i="23"/>
  <c r="EJQ16" i="23"/>
  <c r="EJR16" i="23"/>
  <c r="EJS16" i="23"/>
  <c r="EJT16" i="23"/>
  <c r="EJU16" i="23"/>
  <c r="EJV16" i="23"/>
  <c r="EJW16" i="23"/>
  <c r="EJX16" i="23"/>
  <c r="EJY16" i="23"/>
  <c r="EJZ16" i="23"/>
  <c r="EKA16" i="23"/>
  <c r="EKB16" i="23"/>
  <c r="EKC16" i="23"/>
  <c r="EKD16" i="23"/>
  <c r="EKE16" i="23"/>
  <c r="EKF16" i="23"/>
  <c r="EKG16" i="23"/>
  <c r="EKH16" i="23"/>
  <c r="EKI16" i="23"/>
  <c r="EKJ16" i="23"/>
  <c r="EKK16" i="23"/>
  <c r="EKL16" i="23"/>
  <c r="EKM16" i="23"/>
  <c r="EKN16" i="23"/>
  <c r="EKO16" i="23"/>
  <c r="EKP16" i="23"/>
  <c r="EKQ16" i="23"/>
  <c r="EKR16" i="23"/>
  <c r="EKS16" i="23"/>
  <c r="EKT16" i="23"/>
  <c r="EKU16" i="23"/>
  <c r="EKV16" i="23"/>
  <c r="EKW16" i="23"/>
  <c r="EKX16" i="23"/>
  <c r="EKY16" i="23"/>
  <c r="EKZ16" i="23"/>
  <c r="ELA16" i="23"/>
  <c r="ELB16" i="23"/>
  <c r="ELC16" i="23"/>
  <c r="ELD16" i="23"/>
  <c r="ELE16" i="23"/>
  <c r="ELF16" i="23"/>
  <c r="ELG16" i="23"/>
  <c r="ELH16" i="23"/>
  <c r="ELI16" i="23"/>
  <c r="ELJ16" i="23"/>
  <c r="ELK16" i="23"/>
  <c r="ELL16" i="23"/>
  <c r="ELM16" i="23"/>
  <c r="ELN16" i="23"/>
  <c r="ELO16" i="23"/>
  <c r="ELP16" i="23"/>
  <c r="ELQ16" i="23"/>
  <c r="ELR16" i="23"/>
  <c r="ELS16" i="23"/>
  <c r="ELT16" i="23"/>
  <c r="ELU16" i="23"/>
  <c r="ELV16" i="23"/>
  <c r="ELW16" i="23"/>
  <c r="ELX16" i="23"/>
  <c r="ELY16" i="23"/>
  <c r="ELZ16" i="23"/>
  <c r="EMA16" i="23"/>
  <c r="EMB16" i="23"/>
  <c r="EMC16" i="23"/>
  <c r="EMD16" i="23"/>
  <c r="EME16" i="23"/>
  <c r="EMF16" i="23"/>
  <c r="EMG16" i="23"/>
  <c r="EMH16" i="23"/>
  <c r="EMI16" i="23"/>
  <c r="EMJ16" i="23"/>
  <c r="EMK16" i="23"/>
  <c r="EML16" i="23"/>
  <c r="EMM16" i="23"/>
  <c r="EMN16" i="23"/>
  <c r="EMO16" i="23"/>
  <c r="EMP16" i="23"/>
  <c r="EMQ16" i="23"/>
  <c r="EMR16" i="23"/>
  <c r="EMS16" i="23"/>
  <c r="EMT16" i="23"/>
  <c r="EMU16" i="23"/>
  <c r="EMV16" i="23"/>
  <c r="EMW16" i="23"/>
  <c r="EMX16" i="23"/>
  <c r="EMY16" i="23"/>
  <c r="EMZ16" i="23"/>
  <c r="ENA16" i="23"/>
  <c r="ENB16" i="23"/>
  <c r="ENC16" i="23"/>
  <c r="END16" i="23"/>
  <c r="ENE16" i="23"/>
  <c r="ENF16" i="23"/>
  <c r="ENG16" i="23"/>
  <c r="ENH16" i="23"/>
  <c r="ENI16" i="23"/>
  <c r="ENJ16" i="23"/>
  <c r="ENK16" i="23"/>
  <c r="ENL16" i="23"/>
  <c r="ENM16" i="23"/>
  <c r="ENN16" i="23"/>
  <c r="ENO16" i="23"/>
  <c r="ENP16" i="23"/>
  <c r="ENQ16" i="23"/>
  <c r="ENR16" i="23"/>
  <c r="ENS16" i="23"/>
  <c r="ENT16" i="23"/>
  <c r="ENU16" i="23"/>
  <c r="ENV16" i="23"/>
  <c r="ENW16" i="23"/>
  <c r="ENX16" i="23"/>
  <c r="ENY16" i="23"/>
  <c r="ENZ16" i="23"/>
  <c r="EOA16" i="23"/>
  <c r="EOB16" i="23"/>
  <c r="EOC16" i="23"/>
  <c r="EOD16" i="23"/>
  <c r="EOE16" i="23"/>
  <c r="EOF16" i="23"/>
  <c r="EOG16" i="23"/>
  <c r="EOH16" i="23"/>
  <c r="EOI16" i="23"/>
  <c r="EOJ16" i="23"/>
  <c r="EOK16" i="23"/>
  <c r="EOL16" i="23"/>
  <c r="EOM16" i="23"/>
  <c r="EON16" i="23"/>
  <c r="EOO16" i="23"/>
  <c r="EOP16" i="23"/>
  <c r="EOQ16" i="23"/>
  <c r="EOR16" i="23"/>
  <c r="EOS16" i="23"/>
  <c r="EOT16" i="23"/>
  <c r="EOU16" i="23"/>
  <c r="EOV16" i="23"/>
  <c r="EOW16" i="23"/>
  <c r="EOX16" i="23"/>
  <c r="EOY16" i="23"/>
  <c r="EOZ16" i="23"/>
  <c r="EPA16" i="23"/>
  <c r="EPB16" i="23"/>
  <c r="EPC16" i="23"/>
  <c r="EPD16" i="23"/>
  <c r="EPE16" i="23"/>
  <c r="EPF16" i="23"/>
  <c r="EPG16" i="23"/>
  <c r="EPH16" i="23"/>
  <c r="EPI16" i="23"/>
  <c r="EPJ16" i="23"/>
  <c r="EPK16" i="23"/>
  <c r="EPL16" i="23"/>
  <c r="EPM16" i="23"/>
  <c r="EPN16" i="23"/>
  <c r="EPO16" i="23"/>
  <c r="EPP16" i="23"/>
  <c r="EPQ16" i="23"/>
  <c r="EPR16" i="23"/>
  <c r="EPS16" i="23"/>
  <c r="EPT16" i="23"/>
  <c r="EPU16" i="23"/>
  <c r="EPV16" i="23"/>
  <c r="EPW16" i="23"/>
  <c r="EPX16" i="23"/>
  <c r="EPY16" i="23"/>
  <c r="EPZ16" i="23"/>
  <c r="EQA16" i="23"/>
  <c r="EQB16" i="23"/>
  <c r="EQC16" i="23"/>
  <c r="EQD16" i="23"/>
  <c r="EQE16" i="23"/>
  <c r="EQF16" i="23"/>
  <c r="EQG16" i="23"/>
  <c r="EQH16" i="23"/>
  <c r="EQI16" i="23"/>
  <c r="EQJ16" i="23"/>
  <c r="EQK16" i="23"/>
  <c r="EQL16" i="23"/>
  <c r="EQM16" i="23"/>
  <c r="EQN16" i="23"/>
  <c r="EQO16" i="23"/>
  <c r="EQP16" i="23"/>
  <c r="EQQ16" i="23"/>
  <c r="EQR16" i="23"/>
  <c r="EQS16" i="23"/>
  <c r="EQT16" i="23"/>
  <c r="EQU16" i="23"/>
  <c r="EQV16" i="23"/>
  <c r="EQW16" i="23"/>
  <c r="EQX16" i="23"/>
  <c r="EQY16" i="23"/>
  <c r="EQZ16" i="23"/>
  <c r="ERA16" i="23"/>
  <c r="ERB16" i="23"/>
  <c r="ERC16" i="23"/>
  <c r="ERD16" i="23"/>
  <c r="ERE16" i="23"/>
  <c r="ERF16" i="23"/>
  <c r="ERG16" i="23"/>
  <c r="ERH16" i="23"/>
  <c r="ERI16" i="23"/>
  <c r="ERJ16" i="23"/>
  <c r="ERK16" i="23"/>
  <c r="ERL16" i="23"/>
  <c r="ERM16" i="23"/>
  <c r="ERN16" i="23"/>
  <c r="ERO16" i="23"/>
  <c r="ERP16" i="23"/>
  <c r="ERQ16" i="23"/>
  <c r="ERR16" i="23"/>
  <c r="ERS16" i="23"/>
  <c r="ERT16" i="23"/>
  <c r="ERU16" i="23"/>
  <c r="ERV16" i="23"/>
  <c r="ERW16" i="23"/>
  <c r="ERX16" i="23"/>
  <c r="ERY16" i="23"/>
  <c r="ERZ16" i="23"/>
  <c r="ESA16" i="23"/>
  <c r="ESB16" i="23"/>
  <c r="ESC16" i="23"/>
  <c r="ESD16" i="23"/>
  <c r="ESE16" i="23"/>
  <c r="ESF16" i="23"/>
  <c r="ESG16" i="23"/>
  <c r="ESH16" i="23"/>
  <c r="ESI16" i="23"/>
  <c r="ESJ16" i="23"/>
  <c r="ESK16" i="23"/>
  <c r="ESL16" i="23"/>
  <c r="ESM16" i="23"/>
  <c r="ESN16" i="23"/>
  <c r="ESO16" i="23"/>
  <c r="ESP16" i="23"/>
  <c r="ESQ16" i="23"/>
  <c r="ESR16" i="23"/>
  <c r="ESS16" i="23"/>
  <c r="EST16" i="23"/>
  <c r="ESU16" i="23"/>
  <c r="ESV16" i="23"/>
  <c r="ESW16" i="23"/>
  <c r="ESX16" i="23"/>
  <c r="ESY16" i="23"/>
  <c r="ESZ16" i="23"/>
  <c r="ETA16" i="23"/>
  <c r="ETB16" i="23"/>
  <c r="ETC16" i="23"/>
  <c r="ETD16" i="23"/>
  <c r="ETE16" i="23"/>
  <c r="ETF16" i="23"/>
  <c r="ETG16" i="23"/>
  <c r="ETH16" i="23"/>
  <c r="ETI16" i="23"/>
  <c r="ETJ16" i="23"/>
  <c r="ETK16" i="23"/>
  <c r="ETL16" i="23"/>
  <c r="ETM16" i="23"/>
  <c r="ETN16" i="23"/>
  <c r="ETO16" i="23"/>
  <c r="ETP16" i="23"/>
  <c r="ETQ16" i="23"/>
  <c r="ETR16" i="23"/>
  <c r="ETS16" i="23"/>
  <c r="ETT16" i="23"/>
  <c r="ETU16" i="23"/>
  <c r="ETV16" i="23"/>
  <c r="ETW16" i="23"/>
  <c r="ETX16" i="23"/>
  <c r="ETY16" i="23"/>
  <c r="ETZ16" i="23"/>
  <c r="EUA16" i="23"/>
  <c r="EUB16" i="23"/>
  <c r="EUC16" i="23"/>
  <c r="EUD16" i="23"/>
  <c r="EUE16" i="23"/>
  <c r="EUF16" i="23"/>
  <c r="EUG16" i="23"/>
  <c r="EUH16" i="23"/>
  <c r="EUI16" i="23"/>
  <c r="EUJ16" i="23"/>
  <c r="EUK16" i="23"/>
  <c r="EUL16" i="23"/>
  <c r="EUM16" i="23"/>
  <c r="EUN16" i="23"/>
  <c r="EUO16" i="23"/>
  <c r="EUP16" i="23"/>
  <c r="EUQ16" i="23"/>
  <c r="EUR16" i="23"/>
  <c r="EUS16" i="23"/>
  <c r="EUT16" i="23"/>
  <c r="EUU16" i="23"/>
  <c r="EUV16" i="23"/>
  <c r="EUW16" i="23"/>
  <c r="EUX16" i="23"/>
  <c r="EUY16" i="23"/>
  <c r="EUZ16" i="23"/>
  <c r="EVA16" i="23"/>
  <c r="EVB16" i="23"/>
  <c r="EVC16" i="23"/>
  <c r="EVD16" i="23"/>
  <c r="EVE16" i="23"/>
  <c r="EVF16" i="23"/>
  <c r="EVG16" i="23"/>
  <c r="EVH16" i="23"/>
  <c r="EVI16" i="23"/>
  <c r="EVJ16" i="23"/>
  <c r="EVK16" i="23"/>
  <c r="EVL16" i="23"/>
  <c r="EVM16" i="23"/>
  <c r="EVN16" i="23"/>
  <c r="EVO16" i="23"/>
  <c r="EVP16" i="23"/>
  <c r="EVQ16" i="23"/>
  <c r="EVR16" i="23"/>
  <c r="EVS16" i="23"/>
  <c r="EVT16" i="23"/>
  <c r="EVU16" i="23"/>
  <c r="EVV16" i="23"/>
  <c r="EVW16" i="23"/>
  <c r="EVX16" i="23"/>
  <c r="EVY16" i="23"/>
  <c r="EVZ16" i="23"/>
  <c r="EWA16" i="23"/>
  <c r="EWB16" i="23"/>
  <c r="EWC16" i="23"/>
  <c r="EWD16" i="23"/>
  <c r="EWE16" i="23"/>
  <c r="EWF16" i="23"/>
  <c r="EWG16" i="23"/>
  <c r="EWH16" i="23"/>
  <c r="EWI16" i="23"/>
  <c r="EWJ16" i="23"/>
  <c r="EWK16" i="23"/>
  <c r="EWL16" i="23"/>
  <c r="EWM16" i="23"/>
  <c r="EWN16" i="23"/>
  <c r="EWO16" i="23"/>
  <c r="EWP16" i="23"/>
  <c r="EWQ16" i="23"/>
  <c r="EWR16" i="23"/>
  <c r="EWS16" i="23"/>
  <c r="EWT16" i="23"/>
  <c r="EWU16" i="23"/>
  <c r="EWV16" i="23"/>
  <c r="EWW16" i="23"/>
  <c r="EWX16" i="23"/>
  <c r="EWY16" i="23"/>
  <c r="EWZ16" i="23"/>
  <c r="EXA16" i="23"/>
  <c r="EXB16" i="23"/>
  <c r="EXC16" i="23"/>
  <c r="EXD16" i="23"/>
  <c r="EXE16" i="23"/>
  <c r="EXF16" i="23"/>
  <c r="EXG16" i="23"/>
  <c r="EXH16" i="23"/>
  <c r="EXI16" i="23"/>
  <c r="EXJ16" i="23"/>
  <c r="EXK16" i="23"/>
  <c r="EXL16" i="23"/>
  <c r="EXM16" i="23"/>
  <c r="EXN16" i="23"/>
  <c r="EXO16" i="23"/>
  <c r="EXP16" i="23"/>
  <c r="EXQ16" i="23"/>
  <c r="EXR16" i="23"/>
  <c r="EXS16" i="23"/>
  <c r="EXT16" i="23"/>
  <c r="EXU16" i="23"/>
  <c r="EXV16" i="23"/>
  <c r="EXW16" i="23"/>
  <c r="EXX16" i="23"/>
  <c r="EXY16" i="23"/>
  <c r="EXZ16" i="23"/>
  <c r="EYA16" i="23"/>
  <c r="EYB16" i="23"/>
  <c r="EYC16" i="23"/>
  <c r="EYD16" i="23"/>
  <c r="EYE16" i="23"/>
  <c r="EYF16" i="23"/>
  <c r="EYG16" i="23"/>
  <c r="EYH16" i="23"/>
  <c r="EYI16" i="23"/>
  <c r="EYJ16" i="23"/>
  <c r="EYK16" i="23"/>
  <c r="EYL16" i="23"/>
  <c r="EYM16" i="23"/>
  <c r="EYN16" i="23"/>
  <c r="EYO16" i="23"/>
  <c r="EYP16" i="23"/>
  <c r="EYQ16" i="23"/>
  <c r="EYR16" i="23"/>
  <c r="EYS16" i="23"/>
  <c r="EYT16" i="23"/>
  <c r="EYU16" i="23"/>
  <c r="EYV16" i="23"/>
  <c r="EYW16" i="23"/>
  <c r="EYX16" i="23"/>
  <c r="EYY16" i="23"/>
  <c r="EYZ16" i="23"/>
  <c r="EZA16" i="23"/>
  <c r="EZB16" i="23"/>
  <c r="EZC16" i="23"/>
  <c r="EZD16" i="23"/>
  <c r="EZE16" i="23"/>
  <c r="EZF16" i="23"/>
  <c r="EZG16" i="23"/>
  <c r="EZH16" i="23"/>
  <c r="EZI16" i="23"/>
  <c r="EZJ16" i="23"/>
  <c r="EZK16" i="23"/>
  <c r="EZL16" i="23"/>
  <c r="EZM16" i="23"/>
  <c r="EZN16" i="23"/>
  <c r="EZO16" i="23"/>
  <c r="EZP16" i="23"/>
  <c r="EZQ16" i="23"/>
  <c r="EZR16" i="23"/>
  <c r="EZS16" i="23"/>
  <c r="EZT16" i="23"/>
  <c r="EZU16" i="23"/>
  <c r="EZV16" i="23"/>
  <c r="EZW16" i="23"/>
  <c r="EZX16" i="23"/>
  <c r="EZY16" i="23"/>
  <c r="EZZ16" i="23"/>
  <c r="FAA16" i="23"/>
  <c r="FAB16" i="23"/>
  <c r="FAC16" i="23"/>
  <c r="FAD16" i="23"/>
  <c r="FAE16" i="23"/>
  <c r="FAF16" i="23"/>
  <c r="FAG16" i="23"/>
  <c r="FAH16" i="23"/>
  <c r="FAI16" i="23"/>
  <c r="FAJ16" i="23"/>
  <c r="FAK16" i="23"/>
  <c r="FAL16" i="23"/>
  <c r="FAM16" i="23"/>
  <c r="FAN16" i="23"/>
  <c r="FAO16" i="23"/>
  <c r="FAP16" i="23"/>
  <c r="FAQ16" i="23"/>
  <c r="FAR16" i="23"/>
  <c r="FAS16" i="23"/>
  <c r="FAT16" i="23"/>
  <c r="FAU16" i="23"/>
  <c r="FAV16" i="23"/>
  <c r="FAW16" i="23"/>
  <c r="FAX16" i="23"/>
  <c r="FAY16" i="23"/>
  <c r="FAZ16" i="23"/>
  <c r="FBA16" i="23"/>
  <c r="FBB16" i="23"/>
  <c r="FBC16" i="23"/>
  <c r="FBD16" i="23"/>
  <c r="FBE16" i="23"/>
  <c r="FBF16" i="23"/>
  <c r="FBG16" i="23"/>
  <c r="FBH16" i="23"/>
  <c r="FBI16" i="23"/>
  <c r="FBJ16" i="23"/>
  <c r="FBK16" i="23"/>
  <c r="FBL16" i="23"/>
  <c r="FBM16" i="23"/>
  <c r="FBN16" i="23"/>
  <c r="FBO16" i="23"/>
  <c r="FBP16" i="23"/>
  <c r="FBQ16" i="23"/>
  <c r="FBR16" i="23"/>
  <c r="FBS16" i="23"/>
  <c r="FBT16" i="23"/>
  <c r="FBU16" i="23"/>
  <c r="FBV16" i="23"/>
  <c r="FBW16" i="23"/>
  <c r="FBX16" i="23"/>
  <c r="FBY16" i="23"/>
  <c r="FBZ16" i="23"/>
  <c r="FCA16" i="23"/>
  <c r="FCB16" i="23"/>
  <c r="FCC16" i="23"/>
  <c r="FCD16" i="23"/>
  <c r="FCE16" i="23"/>
  <c r="FCF16" i="23"/>
  <c r="FCG16" i="23"/>
  <c r="FCH16" i="23"/>
  <c r="FCI16" i="23"/>
  <c r="FCJ16" i="23"/>
  <c r="FCK16" i="23"/>
  <c r="FCL16" i="23"/>
  <c r="FCM16" i="23"/>
  <c r="FCN16" i="23"/>
  <c r="FCO16" i="23"/>
  <c r="FCP16" i="23"/>
  <c r="FCQ16" i="23"/>
  <c r="FCR16" i="23"/>
  <c r="FCS16" i="23"/>
  <c r="FCT16" i="23"/>
  <c r="FCU16" i="23"/>
  <c r="FCV16" i="23"/>
  <c r="FCW16" i="23"/>
  <c r="FCX16" i="23"/>
  <c r="FCY16" i="23"/>
  <c r="FCZ16" i="23"/>
  <c r="FDA16" i="23"/>
  <c r="FDB16" i="23"/>
  <c r="FDC16" i="23"/>
  <c r="FDD16" i="23"/>
  <c r="FDE16" i="23"/>
  <c r="FDF16" i="23"/>
  <c r="FDG16" i="23"/>
  <c r="FDH16" i="23"/>
  <c r="FDI16" i="23"/>
  <c r="FDJ16" i="23"/>
  <c r="FDK16" i="23"/>
  <c r="FDL16" i="23"/>
  <c r="FDM16" i="23"/>
  <c r="FDN16" i="23"/>
  <c r="FDO16" i="23"/>
  <c r="FDP16" i="23"/>
  <c r="FDQ16" i="23"/>
  <c r="FDR16" i="23"/>
  <c r="FDS16" i="23"/>
  <c r="FDT16" i="23"/>
  <c r="FDU16" i="23"/>
  <c r="FDV16" i="23"/>
  <c r="FDW16" i="23"/>
  <c r="FDX16" i="23"/>
  <c r="FDY16" i="23"/>
  <c r="FDZ16" i="23"/>
  <c r="FEA16" i="23"/>
  <c r="FEB16" i="23"/>
  <c r="FEC16" i="23"/>
  <c r="FED16" i="23"/>
  <c r="FEE16" i="23"/>
  <c r="FEF16" i="23"/>
  <c r="FEG16" i="23"/>
  <c r="FEH16" i="23"/>
  <c r="FEI16" i="23"/>
  <c r="FEJ16" i="23"/>
  <c r="FEK16" i="23"/>
  <c r="FEL16" i="23"/>
  <c r="FEM16" i="23"/>
  <c r="FEN16" i="23"/>
  <c r="FEO16" i="23"/>
  <c r="FEP16" i="23"/>
  <c r="FEQ16" i="23"/>
  <c r="FER16" i="23"/>
  <c r="FES16" i="23"/>
  <c r="FET16" i="23"/>
  <c r="FEU16" i="23"/>
  <c r="FEV16" i="23"/>
  <c r="FEW16" i="23"/>
  <c r="FEX16" i="23"/>
  <c r="FEY16" i="23"/>
  <c r="FEZ16" i="23"/>
  <c r="FFA16" i="23"/>
  <c r="FFB16" i="23"/>
  <c r="FFC16" i="23"/>
  <c r="FFD16" i="23"/>
  <c r="FFE16" i="23"/>
  <c r="FFF16" i="23"/>
  <c r="FFG16" i="23"/>
  <c r="FFH16" i="23"/>
  <c r="FFI16" i="23"/>
  <c r="FFJ16" i="23"/>
  <c r="FFK16" i="23"/>
  <c r="FFL16" i="23"/>
  <c r="FFM16" i="23"/>
  <c r="FFN16" i="23"/>
  <c r="FFO16" i="23"/>
  <c r="FFP16" i="23"/>
  <c r="FFQ16" i="23"/>
  <c r="FFR16" i="23"/>
  <c r="FFS16" i="23"/>
  <c r="FFT16" i="23"/>
  <c r="FFU16" i="23"/>
  <c r="FFV16" i="23"/>
  <c r="FFW16" i="23"/>
  <c r="FFX16" i="23"/>
  <c r="FFY16" i="23"/>
  <c r="FFZ16" i="23"/>
  <c r="FGA16" i="23"/>
  <c r="FGB16" i="23"/>
  <c r="FGC16" i="23"/>
  <c r="FGD16" i="23"/>
  <c r="FGE16" i="23"/>
  <c r="FGF16" i="23"/>
  <c r="FGG16" i="23"/>
  <c r="FGH16" i="23"/>
  <c r="FGI16" i="23"/>
  <c r="FGJ16" i="23"/>
  <c r="FGK16" i="23"/>
  <c r="FGL16" i="23"/>
  <c r="FGM16" i="23"/>
  <c r="FGN16" i="23"/>
  <c r="FGO16" i="23"/>
  <c r="FGP16" i="23"/>
  <c r="FGQ16" i="23"/>
  <c r="FGR16" i="23"/>
  <c r="FGS16" i="23"/>
  <c r="FGT16" i="23"/>
  <c r="FGU16" i="23"/>
  <c r="FGV16" i="23"/>
  <c r="FGW16" i="23"/>
  <c r="FGX16" i="23"/>
  <c r="FGY16" i="23"/>
  <c r="FGZ16" i="23"/>
  <c r="FHA16" i="23"/>
  <c r="FHB16" i="23"/>
  <c r="FHC16" i="23"/>
  <c r="FHD16" i="23"/>
  <c r="FHE16" i="23"/>
  <c r="FHF16" i="23"/>
  <c r="FHG16" i="23"/>
  <c r="FHH16" i="23"/>
  <c r="FHI16" i="23"/>
  <c r="FHJ16" i="23"/>
  <c r="FHK16" i="23"/>
  <c r="FHL16" i="23"/>
  <c r="FHM16" i="23"/>
  <c r="FHN16" i="23"/>
  <c r="FHO16" i="23"/>
  <c r="FHP16" i="23"/>
  <c r="FHQ16" i="23"/>
  <c r="FHR16" i="23"/>
  <c r="FHS16" i="23"/>
  <c r="FHT16" i="23"/>
  <c r="FHU16" i="23"/>
  <c r="FHV16" i="23"/>
  <c r="FHW16" i="23"/>
  <c r="FHX16" i="23"/>
  <c r="FHY16" i="23"/>
  <c r="FHZ16" i="23"/>
  <c r="FIA16" i="23"/>
  <c r="FIB16" i="23"/>
  <c r="FIC16" i="23"/>
  <c r="FID16" i="23"/>
  <c r="FIE16" i="23"/>
  <c r="FIF16" i="23"/>
  <c r="FIG16" i="23"/>
  <c r="FIH16" i="23"/>
  <c r="FII16" i="23"/>
  <c r="FIJ16" i="23"/>
  <c r="FIK16" i="23"/>
  <c r="FIL16" i="23"/>
  <c r="FIM16" i="23"/>
  <c r="FIN16" i="23"/>
  <c r="FIO16" i="23"/>
  <c r="FIP16" i="23"/>
  <c r="FIQ16" i="23"/>
  <c r="FIR16" i="23"/>
  <c r="FIS16" i="23"/>
  <c r="FIT16" i="23"/>
  <c r="FIU16" i="23"/>
  <c r="FIV16" i="23"/>
  <c r="FIW16" i="23"/>
  <c r="FIX16" i="23"/>
  <c r="FIY16" i="23"/>
  <c r="FIZ16" i="23"/>
  <c r="FJA16" i="23"/>
  <c r="FJB16" i="23"/>
  <c r="FJC16" i="23"/>
  <c r="FJD16" i="23"/>
  <c r="FJE16" i="23"/>
  <c r="FJF16" i="23"/>
  <c r="FJG16" i="23"/>
  <c r="FJH16" i="23"/>
  <c r="FJI16" i="23"/>
  <c r="FJJ16" i="23"/>
  <c r="FJK16" i="23"/>
  <c r="FJL16" i="23"/>
  <c r="FJM16" i="23"/>
  <c r="FJN16" i="23"/>
  <c r="FJO16" i="23"/>
  <c r="FJP16" i="23"/>
  <c r="FJQ16" i="23"/>
  <c r="FJR16" i="23"/>
  <c r="FJS16" i="23"/>
  <c r="FJT16" i="23"/>
  <c r="FJU16" i="23"/>
  <c r="FJV16" i="23"/>
  <c r="FJW16" i="23"/>
  <c r="FJX16" i="23"/>
  <c r="FJY16" i="23"/>
  <c r="FJZ16" i="23"/>
  <c r="FKA16" i="23"/>
  <c r="FKB16" i="23"/>
  <c r="FKC16" i="23"/>
  <c r="FKD16" i="23"/>
  <c r="FKE16" i="23"/>
  <c r="FKF16" i="23"/>
  <c r="FKG16" i="23"/>
  <c r="FKH16" i="23"/>
  <c r="FKI16" i="23"/>
  <c r="FKJ16" i="23"/>
  <c r="FKK16" i="23"/>
  <c r="FKL16" i="23"/>
  <c r="FKM16" i="23"/>
  <c r="FKN16" i="23"/>
  <c r="FKO16" i="23"/>
  <c r="FKP16" i="23"/>
  <c r="FKQ16" i="23"/>
  <c r="FKR16" i="23"/>
  <c r="FKS16" i="23"/>
  <c r="FKT16" i="23"/>
  <c r="FKU16" i="23"/>
  <c r="FKV16" i="23"/>
  <c r="FKW16" i="23"/>
  <c r="FKX16" i="23"/>
  <c r="FKY16" i="23"/>
  <c r="FKZ16" i="23"/>
  <c r="FLA16" i="23"/>
  <c r="FLB16" i="23"/>
  <c r="FLC16" i="23"/>
  <c r="FLD16" i="23"/>
  <c r="FLE16" i="23"/>
  <c r="FLF16" i="23"/>
  <c r="FLG16" i="23"/>
  <c r="FLH16" i="23"/>
  <c r="FLI16" i="23"/>
  <c r="FLJ16" i="23"/>
  <c r="FLK16" i="23"/>
  <c r="FLL16" i="23"/>
  <c r="FLM16" i="23"/>
  <c r="FLN16" i="23"/>
  <c r="FLO16" i="23"/>
  <c r="FLP16" i="23"/>
  <c r="FLQ16" i="23"/>
  <c r="FLR16" i="23"/>
  <c r="FLS16" i="23"/>
  <c r="FLT16" i="23"/>
  <c r="FLU16" i="23"/>
  <c r="FLV16" i="23"/>
  <c r="FLW16" i="23"/>
  <c r="FLX16" i="23"/>
  <c r="FLY16" i="23"/>
  <c r="FLZ16" i="23"/>
  <c r="FMA16" i="23"/>
  <c r="FMB16" i="23"/>
  <c r="FMC16" i="23"/>
  <c r="FMD16" i="23"/>
  <c r="FME16" i="23"/>
  <c r="FMF16" i="23"/>
  <c r="FMG16" i="23"/>
  <c r="FMH16" i="23"/>
  <c r="FMI16" i="23"/>
  <c r="FMJ16" i="23"/>
  <c r="FMK16" i="23"/>
  <c r="FML16" i="23"/>
  <c r="FMM16" i="23"/>
  <c r="FMN16" i="23"/>
  <c r="FMO16" i="23"/>
  <c r="FMP16" i="23"/>
  <c r="FMQ16" i="23"/>
  <c r="FMR16" i="23"/>
  <c r="FMS16" i="23"/>
  <c r="FMT16" i="23"/>
  <c r="FMU16" i="23"/>
  <c r="FMV16" i="23"/>
  <c r="FMW16" i="23"/>
  <c r="FMX16" i="23"/>
  <c r="FMY16" i="23"/>
  <c r="FMZ16" i="23"/>
  <c r="FNA16" i="23"/>
  <c r="FNB16" i="23"/>
  <c r="FNC16" i="23"/>
  <c r="FND16" i="23"/>
  <c r="FNE16" i="23"/>
  <c r="FNF16" i="23"/>
  <c r="FNG16" i="23"/>
  <c r="FNH16" i="23"/>
  <c r="FNI16" i="23"/>
  <c r="FNJ16" i="23"/>
  <c r="FNK16" i="23"/>
  <c r="FNL16" i="23"/>
  <c r="FNM16" i="23"/>
  <c r="FNN16" i="23"/>
  <c r="FNO16" i="23"/>
  <c r="FNP16" i="23"/>
  <c r="FNQ16" i="23"/>
  <c r="FNR16" i="23"/>
  <c r="FNS16" i="23"/>
  <c r="FNT16" i="23"/>
  <c r="FNU16" i="23"/>
  <c r="FNV16" i="23"/>
  <c r="FNW16" i="23"/>
  <c r="FNX16" i="23"/>
  <c r="FNY16" i="23"/>
  <c r="FNZ16" i="23"/>
  <c r="FOA16" i="23"/>
  <c r="FOB16" i="23"/>
  <c r="FOC16" i="23"/>
  <c r="FOD16" i="23"/>
  <c r="FOE16" i="23"/>
  <c r="FOF16" i="23"/>
  <c r="FOG16" i="23"/>
  <c r="FOH16" i="23"/>
  <c r="FOI16" i="23"/>
  <c r="FOJ16" i="23"/>
  <c r="FOK16" i="23"/>
  <c r="FOL16" i="23"/>
  <c r="FOM16" i="23"/>
  <c r="FON16" i="23"/>
  <c r="FOO16" i="23"/>
  <c r="FOP16" i="23"/>
  <c r="FOQ16" i="23"/>
  <c r="FOR16" i="23"/>
  <c r="FOS16" i="23"/>
  <c r="FOT16" i="23"/>
  <c r="FOU16" i="23"/>
  <c r="FOV16" i="23"/>
  <c r="FOW16" i="23"/>
  <c r="FOX16" i="23"/>
  <c r="FOY16" i="23"/>
  <c r="FOZ16" i="23"/>
  <c r="FPA16" i="23"/>
  <c r="FPB16" i="23"/>
  <c r="FPC16" i="23"/>
  <c r="FPD16" i="23"/>
  <c r="FPE16" i="23"/>
  <c r="FPF16" i="23"/>
  <c r="FPG16" i="23"/>
  <c r="FPH16" i="23"/>
  <c r="FPI16" i="23"/>
  <c r="FPJ16" i="23"/>
  <c r="FPK16" i="23"/>
  <c r="FPL16" i="23"/>
  <c r="FPM16" i="23"/>
  <c r="FPN16" i="23"/>
  <c r="FPO16" i="23"/>
  <c r="FPP16" i="23"/>
  <c r="FPQ16" i="23"/>
  <c r="FPR16" i="23"/>
  <c r="FPS16" i="23"/>
  <c r="FPT16" i="23"/>
  <c r="FPU16" i="23"/>
  <c r="FPV16" i="23"/>
  <c r="FPW16" i="23"/>
  <c r="FPX16" i="23"/>
  <c r="FPY16" i="23"/>
  <c r="FPZ16" i="23"/>
  <c r="FQA16" i="23"/>
  <c r="FQB16" i="23"/>
  <c r="FQC16" i="23"/>
  <c r="FQD16" i="23"/>
  <c r="FQE16" i="23"/>
  <c r="FQF16" i="23"/>
  <c r="FQG16" i="23"/>
  <c r="FQH16" i="23"/>
  <c r="FQI16" i="23"/>
  <c r="FQJ16" i="23"/>
  <c r="FQK16" i="23"/>
  <c r="FQL16" i="23"/>
  <c r="FQM16" i="23"/>
  <c r="FQN16" i="23"/>
  <c r="FQO16" i="23"/>
  <c r="FQP16" i="23"/>
  <c r="FQQ16" i="23"/>
  <c r="FQR16" i="23"/>
  <c r="FQS16" i="23"/>
  <c r="FQT16" i="23"/>
  <c r="FQU16" i="23"/>
  <c r="FQV16" i="23"/>
  <c r="FQW16" i="23"/>
  <c r="FQX16" i="23"/>
  <c r="FQY16" i="23"/>
  <c r="FQZ16" i="23"/>
  <c r="FRA16" i="23"/>
  <c r="FRB16" i="23"/>
  <c r="FRC16" i="23"/>
  <c r="FRD16" i="23"/>
  <c r="FRE16" i="23"/>
  <c r="FRF16" i="23"/>
  <c r="FRG16" i="23"/>
  <c r="FRH16" i="23"/>
  <c r="FRI16" i="23"/>
  <c r="FRJ16" i="23"/>
  <c r="FRK16" i="23"/>
  <c r="FRL16" i="23"/>
  <c r="FRM16" i="23"/>
  <c r="FRN16" i="23"/>
  <c r="FRO16" i="23"/>
  <c r="FRP16" i="23"/>
  <c r="FRQ16" i="23"/>
  <c r="FRR16" i="23"/>
  <c r="FRS16" i="23"/>
  <c r="FRT16" i="23"/>
  <c r="FRU16" i="23"/>
  <c r="FRV16" i="23"/>
  <c r="FRW16" i="23"/>
  <c r="FRX16" i="23"/>
  <c r="FRY16" i="23"/>
  <c r="FRZ16" i="23"/>
  <c r="FSA16" i="23"/>
  <c r="FSB16" i="23"/>
  <c r="FSC16" i="23"/>
  <c r="FSD16" i="23"/>
  <c r="FSE16" i="23"/>
  <c r="FSF16" i="23"/>
  <c r="FSG16" i="23"/>
  <c r="FSH16" i="23"/>
  <c r="FSI16" i="23"/>
  <c r="FSJ16" i="23"/>
  <c r="FSK16" i="23"/>
  <c r="FSL16" i="23"/>
  <c r="FSM16" i="23"/>
  <c r="FSN16" i="23"/>
  <c r="FSO16" i="23"/>
  <c r="FSP16" i="23"/>
  <c r="FSQ16" i="23"/>
  <c r="FSR16" i="23"/>
  <c r="FSS16" i="23"/>
  <c r="FST16" i="23"/>
  <c r="FSU16" i="23"/>
  <c r="FSV16" i="23"/>
  <c r="FSW16" i="23"/>
  <c r="FSX16" i="23"/>
  <c r="FSY16" i="23"/>
  <c r="FSZ16" i="23"/>
  <c r="FTA16" i="23"/>
  <c r="FTB16" i="23"/>
  <c r="FTC16" i="23"/>
  <c r="FTD16" i="23"/>
  <c r="FTE16" i="23"/>
  <c r="FTF16" i="23"/>
  <c r="FTG16" i="23"/>
  <c r="FTH16" i="23"/>
  <c r="FTI16" i="23"/>
  <c r="FTJ16" i="23"/>
  <c r="FTK16" i="23"/>
  <c r="FTL16" i="23"/>
  <c r="FTM16" i="23"/>
  <c r="FTN16" i="23"/>
  <c r="FTO16" i="23"/>
  <c r="FTP16" i="23"/>
  <c r="FTQ16" i="23"/>
  <c r="FTR16" i="23"/>
  <c r="FTS16" i="23"/>
  <c r="FTT16" i="23"/>
  <c r="FTU16" i="23"/>
  <c r="FTV16" i="23"/>
  <c r="FTW16" i="23"/>
  <c r="FTX16" i="23"/>
  <c r="FTY16" i="23"/>
  <c r="FTZ16" i="23"/>
  <c r="FUA16" i="23"/>
  <c r="FUB16" i="23"/>
  <c r="FUC16" i="23"/>
  <c r="FUD16" i="23"/>
  <c r="FUE16" i="23"/>
  <c r="FUF16" i="23"/>
  <c r="FUG16" i="23"/>
  <c r="FUH16" i="23"/>
  <c r="FUI16" i="23"/>
  <c r="FUJ16" i="23"/>
  <c r="FUK16" i="23"/>
  <c r="FUL16" i="23"/>
  <c r="FUM16" i="23"/>
  <c r="FUN16" i="23"/>
  <c r="FUO16" i="23"/>
  <c r="FUP16" i="23"/>
  <c r="FUQ16" i="23"/>
  <c r="FUR16" i="23"/>
  <c r="FUS16" i="23"/>
  <c r="FUT16" i="23"/>
  <c r="FUU16" i="23"/>
  <c r="FUV16" i="23"/>
  <c r="FUW16" i="23"/>
  <c r="FUX16" i="23"/>
  <c r="FUY16" i="23"/>
  <c r="FUZ16" i="23"/>
  <c r="FVA16" i="23"/>
  <c r="FVB16" i="23"/>
  <c r="FVC16" i="23"/>
  <c r="FVD16" i="23"/>
  <c r="FVE16" i="23"/>
  <c r="FVF16" i="23"/>
  <c r="FVG16" i="23"/>
  <c r="FVH16" i="23"/>
  <c r="FVI16" i="23"/>
  <c r="FVJ16" i="23"/>
  <c r="FVK16" i="23"/>
  <c r="FVL16" i="23"/>
  <c r="FVM16" i="23"/>
  <c r="FVN16" i="23"/>
  <c r="FVO16" i="23"/>
  <c r="FVP16" i="23"/>
  <c r="FVQ16" i="23"/>
  <c r="FVR16" i="23"/>
  <c r="FVS16" i="23"/>
  <c r="FVT16" i="23"/>
  <c r="FVU16" i="23"/>
  <c r="FVV16" i="23"/>
  <c r="FVW16" i="23"/>
  <c r="FVX16" i="23"/>
  <c r="FVY16" i="23"/>
  <c r="FVZ16" i="23"/>
  <c r="FWA16" i="23"/>
  <c r="FWB16" i="23"/>
  <c r="FWC16" i="23"/>
  <c r="FWD16" i="23"/>
  <c r="FWE16" i="23"/>
  <c r="FWF16" i="23"/>
  <c r="FWG16" i="23"/>
  <c r="FWH16" i="23"/>
  <c r="FWI16" i="23"/>
  <c r="FWJ16" i="23"/>
  <c r="FWK16" i="23"/>
  <c r="FWL16" i="23"/>
  <c r="FWM16" i="23"/>
  <c r="FWN16" i="23"/>
  <c r="FWO16" i="23"/>
  <c r="FWP16" i="23"/>
  <c r="FWQ16" i="23"/>
  <c r="FWR16" i="23"/>
  <c r="FWS16" i="23"/>
  <c r="FWT16" i="23"/>
  <c r="FWU16" i="23"/>
  <c r="FWV16" i="23"/>
  <c r="FWW16" i="23"/>
  <c r="FWX16" i="23"/>
  <c r="FWY16" i="23"/>
  <c r="FWZ16" i="23"/>
  <c r="FXA16" i="23"/>
  <c r="FXB16" i="23"/>
  <c r="FXC16" i="23"/>
  <c r="FXD16" i="23"/>
  <c r="FXE16" i="23"/>
  <c r="FXF16" i="23"/>
  <c r="FXG16" i="23"/>
  <c r="FXH16" i="23"/>
  <c r="FXI16" i="23"/>
  <c r="FXJ16" i="23"/>
  <c r="FXK16" i="23"/>
  <c r="FXL16" i="23"/>
  <c r="FXM16" i="23"/>
  <c r="FXN16" i="23"/>
  <c r="FXO16" i="23"/>
  <c r="FXP16" i="23"/>
  <c r="FXQ16" i="23"/>
  <c r="FXR16" i="23"/>
  <c r="FXS16" i="23"/>
  <c r="FXT16" i="23"/>
  <c r="FXU16" i="23"/>
  <c r="FXV16" i="23"/>
  <c r="FXW16" i="23"/>
  <c r="FXX16" i="23"/>
  <c r="FXY16" i="23"/>
  <c r="FXZ16" i="23"/>
  <c r="FYA16" i="23"/>
  <c r="FYB16" i="23"/>
  <c r="FYC16" i="23"/>
  <c r="FYD16" i="23"/>
  <c r="FYE16" i="23"/>
  <c r="FYF16" i="23"/>
  <c r="FYG16" i="23"/>
  <c r="FYH16" i="23"/>
  <c r="FYI16" i="23"/>
  <c r="FYJ16" i="23"/>
  <c r="FYK16" i="23"/>
  <c r="FYL16" i="23"/>
  <c r="FYM16" i="23"/>
  <c r="FYN16" i="23"/>
  <c r="FYO16" i="23"/>
  <c r="FYP16" i="23"/>
  <c r="FYQ16" i="23"/>
  <c r="FYR16" i="23"/>
  <c r="FYS16" i="23"/>
  <c r="FYT16" i="23"/>
  <c r="FYU16" i="23"/>
  <c r="FYV16" i="23"/>
  <c r="FYW16" i="23"/>
  <c r="FYX16" i="23"/>
  <c r="FYY16" i="23"/>
  <c r="FYZ16" i="23"/>
  <c r="FZA16" i="23"/>
  <c r="FZB16" i="23"/>
  <c r="FZC16" i="23"/>
  <c r="FZD16" i="23"/>
  <c r="FZE16" i="23"/>
  <c r="FZF16" i="23"/>
  <c r="FZG16" i="23"/>
  <c r="FZH16" i="23"/>
  <c r="FZI16" i="23"/>
  <c r="FZJ16" i="23"/>
  <c r="FZK16" i="23"/>
  <c r="FZL16" i="23"/>
  <c r="FZM16" i="23"/>
  <c r="FZN16" i="23"/>
  <c r="FZO16" i="23"/>
  <c r="FZP16" i="23"/>
  <c r="FZQ16" i="23"/>
  <c r="FZR16" i="23"/>
  <c r="FZS16" i="23"/>
  <c r="FZT16" i="23"/>
  <c r="FZU16" i="23"/>
  <c r="FZV16" i="23"/>
  <c r="FZW16" i="23"/>
  <c r="FZX16" i="23"/>
  <c r="FZY16" i="23"/>
  <c r="FZZ16" i="23"/>
  <c r="GAA16" i="23"/>
  <c r="GAB16" i="23"/>
  <c r="GAC16" i="23"/>
  <c r="GAD16" i="23"/>
  <c r="GAE16" i="23"/>
  <c r="GAF16" i="23"/>
  <c r="GAG16" i="23"/>
  <c r="GAH16" i="23"/>
  <c r="GAI16" i="23"/>
  <c r="GAJ16" i="23"/>
  <c r="GAK16" i="23"/>
  <c r="GAL16" i="23"/>
  <c r="GAM16" i="23"/>
  <c r="GAN16" i="23"/>
  <c r="GAO16" i="23"/>
  <c r="GAP16" i="23"/>
  <c r="GAQ16" i="23"/>
  <c r="GAR16" i="23"/>
  <c r="GAS16" i="23"/>
  <c r="GAT16" i="23"/>
  <c r="GAU16" i="23"/>
  <c r="GAV16" i="23"/>
  <c r="GAW16" i="23"/>
  <c r="GAX16" i="23"/>
  <c r="GAY16" i="23"/>
  <c r="GAZ16" i="23"/>
  <c r="GBA16" i="23"/>
  <c r="GBB16" i="23"/>
  <c r="GBC16" i="23"/>
  <c r="GBD16" i="23"/>
  <c r="GBE16" i="23"/>
  <c r="GBF16" i="23"/>
  <c r="GBG16" i="23"/>
  <c r="GBH16" i="23"/>
  <c r="GBI16" i="23"/>
  <c r="GBJ16" i="23"/>
  <c r="GBK16" i="23"/>
  <c r="GBL16" i="23"/>
  <c r="GBM16" i="23"/>
  <c r="GBN16" i="23"/>
  <c r="GBO16" i="23"/>
  <c r="GBP16" i="23"/>
  <c r="GBQ16" i="23"/>
  <c r="GBR16" i="23"/>
  <c r="GBS16" i="23"/>
  <c r="GBT16" i="23"/>
  <c r="GBU16" i="23"/>
  <c r="GBV16" i="23"/>
  <c r="GBW16" i="23"/>
  <c r="GBX16" i="23"/>
  <c r="GBY16" i="23"/>
  <c r="GBZ16" i="23"/>
  <c r="GCA16" i="23"/>
  <c r="GCB16" i="23"/>
  <c r="GCC16" i="23"/>
  <c r="GCD16" i="23"/>
  <c r="GCE16" i="23"/>
  <c r="GCF16" i="23"/>
  <c r="GCG16" i="23"/>
  <c r="GCH16" i="23"/>
  <c r="GCI16" i="23"/>
  <c r="GCJ16" i="23"/>
  <c r="GCK16" i="23"/>
  <c r="GCL16" i="23"/>
  <c r="GCM16" i="23"/>
  <c r="GCN16" i="23"/>
  <c r="GCO16" i="23"/>
  <c r="GCP16" i="23"/>
  <c r="GCQ16" i="23"/>
  <c r="GCR16" i="23"/>
  <c r="GCS16" i="23"/>
  <c r="GCT16" i="23"/>
  <c r="GCU16" i="23"/>
  <c r="GCV16" i="23"/>
  <c r="GCW16" i="23"/>
  <c r="GCX16" i="23"/>
  <c r="GCY16" i="23"/>
  <c r="GCZ16" i="23"/>
  <c r="GDA16" i="23"/>
  <c r="GDB16" i="23"/>
  <c r="GDC16" i="23"/>
  <c r="GDD16" i="23"/>
  <c r="GDE16" i="23"/>
  <c r="GDF16" i="23"/>
  <c r="GDG16" i="23"/>
  <c r="GDH16" i="23"/>
  <c r="GDI16" i="23"/>
  <c r="GDJ16" i="23"/>
  <c r="GDK16" i="23"/>
  <c r="GDL16" i="23"/>
  <c r="GDM16" i="23"/>
  <c r="GDN16" i="23"/>
  <c r="GDO16" i="23"/>
  <c r="GDP16" i="23"/>
  <c r="GDQ16" i="23"/>
  <c r="GDR16" i="23"/>
  <c r="GDS16" i="23"/>
  <c r="GDT16" i="23"/>
  <c r="GDU16" i="23"/>
  <c r="GDV16" i="23"/>
  <c r="GDW16" i="23"/>
  <c r="GDX16" i="23"/>
  <c r="GDY16" i="23"/>
  <c r="GDZ16" i="23"/>
  <c r="GEA16" i="23"/>
  <c r="GEB16" i="23"/>
  <c r="GEC16" i="23"/>
  <c r="GED16" i="23"/>
  <c r="GEE16" i="23"/>
  <c r="GEF16" i="23"/>
  <c r="GEG16" i="23"/>
  <c r="GEH16" i="23"/>
  <c r="GEI16" i="23"/>
  <c r="GEJ16" i="23"/>
  <c r="GEK16" i="23"/>
  <c r="GEL16" i="23"/>
  <c r="GEM16" i="23"/>
  <c r="GEN16" i="23"/>
  <c r="GEO16" i="23"/>
  <c r="GEP16" i="23"/>
  <c r="GEQ16" i="23"/>
  <c r="GER16" i="23"/>
  <c r="GES16" i="23"/>
  <c r="GET16" i="23"/>
  <c r="GEU16" i="23"/>
  <c r="GEV16" i="23"/>
  <c r="GEW16" i="23"/>
  <c r="GEX16" i="23"/>
  <c r="GEY16" i="23"/>
  <c r="GEZ16" i="23"/>
  <c r="GFA16" i="23"/>
  <c r="GFB16" i="23"/>
  <c r="GFC16" i="23"/>
  <c r="GFD16" i="23"/>
  <c r="GFE16" i="23"/>
  <c r="GFF16" i="23"/>
  <c r="GFG16" i="23"/>
  <c r="GFH16" i="23"/>
  <c r="GFI16" i="23"/>
  <c r="GFJ16" i="23"/>
  <c r="GFK16" i="23"/>
  <c r="GFL16" i="23"/>
  <c r="GFM16" i="23"/>
  <c r="GFN16" i="23"/>
  <c r="GFO16" i="23"/>
  <c r="GFP16" i="23"/>
  <c r="GFQ16" i="23"/>
  <c r="GFR16" i="23"/>
  <c r="GFS16" i="23"/>
  <c r="GFT16" i="23"/>
  <c r="GFU16" i="23"/>
  <c r="GFV16" i="23"/>
  <c r="GFW16" i="23"/>
  <c r="GFX16" i="23"/>
  <c r="GFY16" i="23"/>
  <c r="GFZ16" i="23"/>
  <c r="GGA16" i="23"/>
  <c r="GGB16" i="23"/>
  <c r="GGC16" i="23"/>
  <c r="GGD16" i="23"/>
  <c r="GGE16" i="23"/>
  <c r="GGF16" i="23"/>
  <c r="GGG16" i="23"/>
  <c r="GGH16" i="23"/>
  <c r="GGI16" i="23"/>
  <c r="GGJ16" i="23"/>
  <c r="GGK16" i="23"/>
  <c r="GGL16" i="23"/>
  <c r="GGM16" i="23"/>
  <c r="GGN16" i="23"/>
  <c r="GGO16" i="23"/>
  <c r="GGP16" i="23"/>
  <c r="GGQ16" i="23"/>
  <c r="GGR16" i="23"/>
  <c r="GGS16" i="23"/>
  <c r="GGT16" i="23"/>
  <c r="GGU16" i="23"/>
  <c r="GGV16" i="23"/>
  <c r="GGW16" i="23"/>
  <c r="GGX16" i="23"/>
  <c r="GGY16" i="23"/>
  <c r="GGZ16" i="23"/>
  <c r="GHA16" i="23"/>
  <c r="GHB16" i="23"/>
  <c r="GHC16" i="23"/>
  <c r="GHD16" i="23"/>
  <c r="GHE16" i="23"/>
  <c r="GHF16" i="23"/>
  <c r="GHG16" i="23"/>
  <c r="GHH16" i="23"/>
  <c r="GHI16" i="23"/>
  <c r="GHJ16" i="23"/>
  <c r="GHK16" i="23"/>
  <c r="GHL16" i="23"/>
  <c r="GHM16" i="23"/>
  <c r="GHN16" i="23"/>
  <c r="GHO16" i="23"/>
  <c r="GHP16" i="23"/>
  <c r="GHQ16" i="23"/>
  <c r="GHR16" i="23"/>
  <c r="GHS16" i="23"/>
  <c r="GHT16" i="23"/>
  <c r="GHU16" i="23"/>
  <c r="GHV16" i="23"/>
  <c r="GHW16" i="23"/>
  <c r="GHX16" i="23"/>
  <c r="GHY16" i="23"/>
  <c r="GHZ16" i="23"/>
  <c r="GIA16" i="23"/>
  <c r="GIB16" i="23"/>
  <c r="GIC16" i="23"/>
  <c r="GID16" i="23"/>
  <c r="GIE16" i="23"/>
  <c r="GIF16" i="23"/>
  <c r="GIG16" i="23"/>
  <c r="GIH16" i="23"/>
  <c r="GII16" i="23"/>
  <c r="GIJ16" i="23"/>
  <c r="GIK16" i="23"/>
  <c r="GIL16" i="23"/>
  <c r="GIM16" i="23"/>
  <c r="GIN16" i="23"/>
  <c r="GIO16" i="23"/>
  <c r="GIP16" i="23"/>
  <c r="GIQ16" i="23"/>
  <c r="GIR16" i="23"/>
  <c r="GIS16" i="23"/>
  <c r="GIT16" i="23"/>
  <c r="GIU16" i="23"/>
  <c r="GIV16" i="23"/>
  <c r="GIW16" i="23"/>
  <c r="GIX16" i="23"/>
  <c r="GIY16" i="23"/>
  <c r="GIZ16" i="23"/>
  <c r="GJA16" i="23"/>
  <c r="GJB16" i="23"/>
  <c r="GJC16" i="23"/>
  <c r="GJD16" i="23"/>
  <c r="GJE16" i="23"/>
  <c r="GJF16" i="23"/>
  <c r="GJG16" i="23"/>
  <c r="GJH16" i="23"/>
  <c r="GJI16" i="23"/>
  <c r="GJJ16" i="23"/>
  <c r="GJK16" i="23"/>
  <c r="GJL16" i="23"/>
  <c r="GJM16" i="23"/>
  <c r="GJN16" i="23"/>
  <c r="GJO16" i="23"/>
  <c r="GJP16" i="23"/>
  <c r="GJQ16" i="23"/>
  <c r="GJR16" i="23"/>
  <c r="GJS16" i="23"/>
  <c r="GJT16" i="23"/>
  <c r="GJU16" i="23"/>
  <c r="GJV16" i="23"/>
  <c r="GJW16" i="23"/>
  <c r="GJX16" i="23"/>
  <c r="GJY16" i="23"/>
  <c r="GJZ16" i="23"/>
  <c r="GKA16" i="23"/>
  <c r="GKB16" i="23"/>
  <c r="GKC16" i="23"/>
  <c r="GKD16" i="23"/>
  <c r="GKE16" i="23"/>
  <c r="GKF16" i="23"/>
  <c r="GKG16" i="23"/>
  <c r="GKH16" i="23"/>
  <c r="GKI16" i="23"/>
  <c r="GKJ16" i="23"/>
  <c r="GKK16" i="23"/>
  <c r="GKL16" i="23"/>
  <c r="GKM16" i="23"/>
  <c r="GKN16" i="23"/>
  <c r="GKO16" i="23"/>
  <c r="GKP16" i="23"/>
  <c r="GKQ16" i="23"/>
  <c r="GKR16" i="23"/>
  <c r="GKS16" i="23"/>
  <c r="GKT16" i="23"/>
  <c r="GKU16" i="23"/>
  <c r="GKV16" i="23"/>
  <c r="GKW16" i="23"/>
  <c r="GKX16" i="23"/>
  <c r="GKY16" i="23"/>
  <c r="GKZ16" i="23"/>
  <c r="GLA16" i="23"/>
  <c r="GLB16" i="23"/>
  <c r="GLC16" i="23"/>
  <c r="GLD16" i="23"/>
  <c r="GLE16" i="23"/>
  <c r="GLF16" i="23"/>
  <c r="GLG16" i="23"/>
  <c r="GLH16" i="23"/>
  <c r="GLI16" i="23"/>
  <c r="GLJ16" i="23"/>
  <c r="GLK16" i="23"/>
  <c r="GLL16" i="23"/>
  <c r="GLM16" i="23"/>
  <c r="GLN16" i="23"/>
  <c r="GLO16" i="23"/>
  <c r="GLP16" i="23"/>
  <c r="GLQ16" i="23"/>
  <c r="GLR16" i="23"/>
  <c r="GLS16" i="23"/>
  <c r="GLT16" i="23"/>
  <c r="GLU16" i="23"/>
  <c r="GLV16" i="23"/>
  <c r="GLW16" i="23"/>
  <c r="GLX16" i="23"/>
  <c r="GLY16" i="23"/>
  <c r="GLZ16" i="23"/>
  <c r="GMA16" i="23"/>
  <c r="GMB16" i="23"/>
  <c r="GMC16" i="23"/>
  <c r="GMD16" i="23"/>
  <c r="GME16" i="23"/>
  <c r="GMF16" i="23"/>
  <c r="GMG16" i="23"/>
  <c r="GMH16" i="23"/>
  <c r="GMI16" i="23"/>
  <c r="GMJ16" i="23"/>
  <c r="GMK16" i="23"/>
  <c r="GML16" i="23"/>
  <c r="GMM16" i="23"/>
  <c r="GMN16" i="23"/>
  <c r="GMO16" i="23"/>
  <c r="GMP16" i="23"/>
  <c r="GMQ16" i="23"/>
  <c r="GMR16" i="23"/>
  <c r="GMS16" i="23"/>
  <c r="GMT16" i="23"/>
  <c r="GMU16" i="23"/>
  <c r="GMV16" i="23"/>
  <c r="GMW16" i="23"/>
  <c r="GMX16" i="23"/>
  <c r="GMY16" i="23"/>
  <c r="GMZ16" i="23"/>
  <c r="GNA16" i="23"/>
  <c r="GNB16" i="23"/>
  <c r="GNC16" i="23"/>
  <c r="GND16" i="23"/>
  <c r="GNE16" i="23"/>
  <c r="GNF16" i="23"/>
  <c r="GNG16" i="23"/>
  <c r="GNH16" i="23"/>
  <c r="GNI16" i="23"/>
  <c r="GNJ16" i="23"/>
  <c r="GNK16" i="23"/>
  <c r="GNL16" i="23"/>
  <c r="GNM16" i="23"/>
  <c r="GNN16" i="23"/>
  <c r="GNO16" i="23"/>
  <c r="GNP16" i="23"/>
  <c r="GNQ16" i="23"/>
  <c r="GNR16" i="23"/>
  <c r="GNS16" i="23"/>
  <c r="GNT16" i="23"/>
  <c r="GNU16" i="23"/>
  <c r="GNV16" i="23"/>
  <c r="GNW16" i="23"/>
  <c r="GNX16" i="23"/>
  <c r="GNY16" i="23"/>
  <c r="GNZ16" i="23"/>
  <c r="GOA16" i="23"/>
  <c r="GOB16" i="23"/>
  <c r="GOC16" i="23"/>
  <c r="GOD16" i="23"/>
  <c r="GOE16" i="23"/>
  <c r="GOF16" i="23"/>
  <c r="GOG16" i="23"/>
  <c r="GOH16" i="23"/>
  <c r="GOI16" i="23"/>
  <c r="GOJ16" i="23"/>
  <c r="GOK16" i="23"/>
  <c r="GOL16" i="23"/>
  <c r="GOM16" i="23"/>
  <c r="GON16" i="23"/>
  <c r="GOO16" i="23"/>
  <c r="GOP16" i="23"/>
  <c r="GOQ16" i="23"/>
  <c r="GOR16" i="23"/>
  <c r="GOS16" i="23"/>
  <c r="GOT16" i="23"/>
  <c r="GOU16" i="23"/>
  <c r="GOV16" i="23"/>
  <c r="GOW16" i="23"/>
  <c r="GOX16" i="23"/>
  <c r="GOY16" i="23"/>
  <c r="GOZ16" i="23"/>
  <c r="GPA16" i="23"/>
  <c r="GPB16" i="23"/>
  <c r="GPC16" i="23"/>
  <c r="GPD16" i="23"/>
  <c r="GPE16" i="23"/>
  <c r="GPF16" i="23"/>
  <c r="GPG16" i="23"/>
  <c r="GPH16" i="23"/>
  <c r="GPI16" i="23"/>
  <c r="GPJ16" i="23"/>
  <c r="GPK16" i="23"/>
  <c r="GPL16" i="23"/>
  <c r="GPM16" i="23"/>
  <c r="GPN16" i="23"/>
  <c r="GPO16" i="23"/>
  <c r="GPP16" i="23"/>
  <c r="GPQ16" i="23"/>
  <c r="GPR16" i="23"/>
  <c r="GPS16" i="23"/>
  <c r="GPT16" i="23"/>
  <c r="GPU16" i="23"/>
  <c r="GPV16" i="23"/>
  <c r="GPW16" i="23"/>
  <c r="GPX16" i="23"/>
  <c r="GPY16" i="23"/>
  <c r="GPZ16" i="23"/>
  <c r="GQA16" i="23"/>
  <c r="GQB16" i="23"/>
  <c r="GQC16" i="23"/>
  <c r="GQD16" i="23"/>
  <c r="GQE16" i="23"/>
  <c r="GQF16" i="23"/>
  <c r="GQG16" i="23"/>
  <c r="GQH16" i="23"/>
  <c r="GQI16" i="23"/>
  <c r="GQJ16" i="23"/>
  <c r="GQK16" i="23"/>
  <c r="GQL16" i="23"/>
  <c r="GQM16" i="23"/>
  <c r="GQN16" i="23"/>
  <c r="GQO16" i="23"/>
  <c r="GQP16" i="23"/>
  <c r="GQQ16" i="23"/>
  <c r="GQR16" i="23"/>
  <c r="GQS16" i="23"/>
  <c r="GQT16" i="23"/>
  <c r="GQU16" i="23"/>
  <c r="GQV16" i="23"/>
  <c r="GQW16" i="23"/>
  <c r="GQX16" i="23"/>
  <c r="GQY16" i="23"/>
  <c r="GQZ16" i="23"/>
  <c r="GRA16" i="23"/>
  <c r="GRB16" i="23"/>
  <c r="GRC16" i="23"/>
  <c r="GRD16" i="23"/>
  <c r="GRE16" i="23"/>
  <c r="GRF16" i="23"/>
  <c r="GRG16" i="23"/>
  <c r="GRH16" i="23"/>
  <c r="GRI16" i="23"/>
  <c r="GRJ16" i="23"/>
  <c r="GRK16" i="23"/>
  <c r="GRL16" i="23"/>
  <c r="GRM16" i="23"/>
  <c r="GRN16" i="23"/>
  <c r="GRO16" i="23"/>
  <c r="GRP16" i="23"/>
  <c r="GRQ16" i="23"/>
  <c r="GRR16" i="23"/>
  <c r="GRS16" i="23"/>
  <c r="GRT16" i="23"/>
  <c r="GRU16" i="23"/>
  <c r="GRV16" i="23"/>
  <c r="GRW16" i="23"/>
  <c r="GRX16" i="23"/>
  <c r="GRY16" i="23"/>
  <c r="GRZ16" i="23"/>
  <c r="GSA16" i="23"/>
  <c r="GSB16" i="23"/>
  <c r="GSC16" i="23"/>
  <c r="GSD16" i="23"/>
  <c r="GSE16" i="23"/>
  <c r="GSF16" i="23"/>
  <c r="GSG16" i="23"/>
  <c r="GSH16" i="23"/>
  <c r="GSI16" i="23"/>
  <c r="GSJ16" i="23"/>
  <c r="GSK16" i="23"/>
  <c r="GSL16" i="23"/>
  <c r="GSM16" i="23"/>
  <c r="GSN16" i="23"/>
  <c r="GSO16" i="23"/>
  <c r="GSP16" i="23"/>
  <c r="GSQ16" i="23"/>
  <c r="GSR16" i="23"/>
  <c r="GSS16" i="23"/>
  <c r="GST16" i="23"/>
  <c r="GSU16" i="23"/>
  <c r="GSV16" i="23"/>
  <c r="GSW16" i="23"/>
  <c r="GSX16" i="23"/>
  <c r="GSY16" i="23"/>
  <c r="GSZ16" i="23"/>
  <c r="GTA16" i="23"/>
  <c r="GTB16" i="23"/>
  <c r="GTC16" i="23"/>
  <c r="GTD16" i="23"/>
  <c r="GTE16" i="23"/>
  <c r="GTF16" i="23"/>
  <c r="GTG16" i="23"/>
  <c r="GTH16" i="23"/>
  <c r="GTI16" i="23"/>
  <c r="GTJ16" i="23"/>
  <c r="GTK16" i="23"/>
  <c r="GTL16" i="23"/>
  <c r="GTM16" i="23"/>
  <c r="GTN16" i="23"/>
  <c r="GTO16" i="23"/>
  <c r="GTP16" i="23"/>
  <c r="GTQ16" i="23"/>
  <c r="GTR16" i="23"/>
  <c r="GTS16" i="23"/>
  <c r="GTT16" i="23"/>
  <c r="GTU16" i="23"/>
  <c r="GTV16" i="23"/>
  <c r="GTW16" i="23"/>
  <c r="GTX16" i="23"/>
  <c r="GTY16" i="23"/>
  <c r="GTZ16" i="23"/>
  <c r="GUA16" i="23"/>
  <c r="GUB16" i="23"/>
  <c r="GUC16" i="23"/>
  <c r="GUD16" i="23"/>
  <c r="GUE16" i="23"/>
  <c r="GUF16" i="23"/>
  <c r="GUG16" i="23"/>
  <c r="GUH16" i="23"/>
  <c r="GUI16" i="23"/>
  <c r="GUJ16" i="23"/>
  <c r="GUK16" i="23"/>
  <c r="GUL16" i="23"/>
  <c r="GUM16" i="23"/>
  <c r="GUN16" i="23"/>
  <c r="GUO16" i="23"/>
  <c r="GUP16" i="23"/>
  <c r="GUQ16" i="23"/>
  <c r="GUR16" i="23"/>
  <c r="GUS16" i="23"/>
  <c r="GUT16" i="23"/>
  <c r="GUU16" i="23"/>
  <c r="GUV16" i="23"/>
  <c r="GUW16" i="23"/>
  <c r="GUX16" i="23"/>
  <c r="GUY16" i="23"/>
  <c r="GUZ16" i="23"/>
  <c r="GVA16" i="23"/>
  <c r="GVB16" i="23"/>
  <c r="GVC16" i="23"/>
  <c r="GVD16" i="23"/>
  <c r="GVE16" i="23"/>
  <c r="GVF16" i="23"/>
  <c r="GVG16" i="23"/>
  <c r="GVH16" i="23"/>
  <c r="GVI16" i="23"/>
  <c r="GVJ16" i="23"/>
  <c r="GVK16" i="23"/>
  <c r="GVL16" i="23"/>
  <c r="GVM16" i="23"/>
  <c r="GVN16" i="23"/>
  <c r="GVO16" i="23"/>
  <c r="GVP16" i="23"/>
  <c r="GVQ16" i="23"/>
  <c r="GVR16" i="23"/>
  <c r="GVS16" i="23"/>
  <c r="GVT16" i="23"/>
  <c r="GVU16" i="23"/>
  <c r="GVV16" i="23"/>
  <c r="GVW16" i="23"/>
  <c r="GVX16" i="23"/>
  <c r="GVY16" i="23"/>
  <c r="GVZ16" i="23"/>
  <c r="GWA16" i="23"/>
  <c r="GWB16" i="23"/>
  <c r="GWC16" i="23"/>
  <c r="GWD16" i="23"/>
  <c r="GWE16" i="23"/>
  <c r="GWF16" i="23"/>
  <c r="GWG16" i="23"/>
  <c r="GWH16" i="23"/>
  <c r="GWI16" i="23"/>
  <c r="GWJ16" i="23"/>
  <c r="GWK16" i="23"/>
  <c r="GWL16" i="23"/>
  <c r="GWM16" i="23"/>
  <c r="GWN16" i="23"/>
  <c r="GWO16" i="23"/>
  <c r="GWP16" i="23"/>
  <c r="GWQ16" i="23"/>
  <c r="GWR16" i="23"/>
  <c r="GWS16" i="23"/>
  <c r="GWT16" i="23"/>
  <c r="GWU16" i="23"/>
  <c r="GWV16" i="23"/>
  <c r="GWW16" i="23"/>
  <c r="GWX16" i="23"/>
  <c r="GWY16" i="23"/>
  <c r="GWZ16" i="23"/>
  <c r="GXA16" i="23"/>
  <c r="GXB16" i="23"/>
  <c r="GXC16" i="23"/>
  <c r="GXD16" i="23"/>
  <c r="GXE16" i="23"/>
  <c r="GXF16" i="23"/>
  <c r="GXG16" i="23"/>
  <c r="GXH16" i="23"/>
  <c r="GXI16" i="23"/>
  <c r="GXJ16" i="23"/>
  <c r="GXK16" i="23"/>
  <c r="GXL16" i="23"/>
  <c r="GXM16" i="23"/>
  <c r="GXN16" i="23"/>
  <c r="GXO16" i="23"/>
  <c r="GXP16" i="23"/>
  <c r="GXQ16" i="23"/>
  <c r="GXR16" i="23"/>
  <c r="GXS16" i="23"/>
  <c r="GXT16" i="23"/>
  <c r="GXU16" i="23"/>
  <c r="GXV16" i="23"/>
  <c r="GXW16" i="23"/>
  <c r="GXX16" i="23"/>
  <c r="GXY16" i="23"/>
  <c r="GXZ16" i="23"/>
  <c r="GYA16" i="23"/>
  <c r="GYB16" i="23"/>
  <c r="GYC16" i="23"/>
  <c r="GYD16" i="23"/>
  <c r="GYE16" i="23"/>
  <c r="GYF16" i="23"/>
  <c r="GYG16" i="23"/>
  <c r="GYH16" i="23"/>
  <c r="GYI16" i="23"/>
  <c r="GYJ16" i="23"/>
  <c r="GYK16" i="23"/>
  <c r="GYL16" i="23"/>
  <c r="GYM16" i="23"/>
  <c r="GYN16" i="23"/>
  <c r="GYO16" i="23"/>
  <c r="GYP16" i="23"/>
  <c r="GYQ16" i="23"/>
  <c r="GYR16" i="23"/>
  <c r="GYS16" i="23"/>
  <c r="GYT16" i="23"/>
  <c r="GYU16" i="23"/>
  <c r="GYV16" i="23"/>
  <c r="GYW16" i="23"/>
  <c r="GYX16" i="23"/>
  <c r="GYY16" i="23"/>
  <c r="GYZ16" i="23"/>
  <c r="GZA16" i="23"/>
  <c r="GZB16" i="23"/>
  <c r="GZC16" i="23"/>
  <c r="GZD16" i="23"/>
  <c r="GZE16" i="23"/>
  <c r="GZF16" i="23"/>
  <c r="GZG16" i="23"/>
  <c r="GZH16" i="23"/>
  <c r="GZI16" i="23"/>
  <c r="GZJ16" i="23"/>
  <c r="GZK16" i="23"/>
  <c r="GZL16" i="23"/>
  <c r="GZM16" i="23"/>
  <c r="GZN16" i="23"/>
  <c r="GZO16" i="23"/>
  <c r="GZP16" i="23"/>
  <c r="GZQ16" i="23"/>
  <c r="GZR16" i="23"/>
  <c r="GZS16" i="23"/>
  <c r="GZT16" i="23"/>
  <c r="GZU16" i="23"/>
  <c r="GZV16" i="23"/>
  <c r="GZW16" i="23"/>
  <c r="GZX16" i="23"/>
  <c r="GZY16" i="23"/>
  <c r="GZZ16" i="23"/>
  <c r="HAA16" i="23"/>
  <c r="HAB16" i="23"/>
  <c r="HAC16" i="23"/>
  <c r="HAD16" i="23"/>
  <c r="HAE16" i="23"/>
  <c r="HAF16" i="23"/>
  <c r="HAG16" i="23"/>
  <c r="HAH16" i="23"/>
  <c r="HAI16" i="23"/>
  <c r="HAJ16" i="23"/>
  <c r="HAK16" i="23"/>
  <c r="HAL16" i="23"/>
  <c r="HAM16" i="23"/>
  <c r="HAN16" i="23"/>
  <c r="HAO16" i="23"/>
  <c r="HAP16" i="23"/>
  <c r="HAQ16" i="23"/>
  <c r="HAR16" i="23"/>
  <c r="HAS16" i="23"/>
  <c r="HAT16" i="23"/>
  <c r="HAU16" i="23"/>
  <c r="HAV16" i="23"/>
  <c r="HAW16" i="23"/>
  <c r="HAX16" i="23"/>
  <c r="HAY16" i="23"/>
  <c r="HAZ16" i="23"/>
  <c r="HBA16" i="23"/>
  <c r="HBB16" i="23"/>
  <c r="HBC16" i="23"/>
  <c r="HBD16" i="23"/>
  <c r="HBE16" i="23"/>
  <c r="HBF16" i="23"/>
  <c r="HBG16" i="23"/>
  <c r="HBH16" i="23"/>
  <c r="HBI16" i="23"/>
  <c r="HBJ16" i="23"/>
  <c r="HBK16" i="23"/>
  <c r="HBL16" i="23"/>
  <c r="HBM16" i="23"/>
  <c r="HBN16" i="23"/>
  <c r="HBO16" i="23"/>
  <c r="HBP16" i="23"/>
  <c r="HBQ16" i="23"/>
  <c r="HBR16" i="23"/>
  <c r="HBS16" i="23"/>
  <c r="HBT16" i="23"/>
  <c r="HBU16" i="23"/>
  <c r="HBV16" i="23"/>
  <c r="HBW16" i="23"/>
  <c r="HBX16" i="23"/>
  <c r="HBY16" i="23"/>
  <c r="HBZ16" i="23"/>
  <c r="HCA16" i="23"/>
  <c r="HCB16" i="23"/>
  <c r="HCC16" i="23"/>
  <c r="HCD16" i="23"/>
  <c r="HCE16" i="23"/>
  <c r="HCF16" i="23"/>
  <c r="HCG16" i="23"/>
  <c r="HCH16" i="23"/>
  <c r="HCI16" i="23"/>
  <c r="HCJ16" i="23"/>
  <c r="HCK16" i="23"/>
  <c r="HCL16" i="23"/>
  <c r="HCM16" i="23"/>
  <c r="HCN16" i="23"/>
  <c r="HCO16" i="23"/>
  <c r="HCP16" i="23"/>
  <c r="HCQ16" i="23"/>
  <c r="HCR16" i="23"/>
  <c r="HCS16" i="23"/>
  <c r="HCT16" i="23"/>
  <c r="HCU16" i="23"/>
  <c r="HCV16" i="23"/>
  <c r="HCW16" i="23"/>
  <c r="HCX16" i="23"/>
  <c r="HCY16" i="23"/>
  <c r="HCZ16" i="23"/>
  <c r="HDA16" i="23"/>
  <c r="HDB16" i="23"/>
  <c r="HDC16" i="23"/>
  <c r="HDD16" i="23"/>
  <c r="HDE16" i="23"/>
  <c r="HDF16" i="23"/>
  <c r="HDG16" i="23"/>
  <c r="HDH16" i="23"/>
  <c r="HDI16" i="23"/>
  <c r="HDJ16" i="23"/>
  <c r="HDK16" i="23"/>
  <c r="HDL16" i="23"/>
  <c r="HDM16" i="23"/>
  <c r="HDN16" i="23"/>
  <c r="HDO16" i="23"/>
  <c r="HDP16" i="23"/>
  <c r="HDQ16" i="23"/>
  <c r="HDR16" i="23"/>
  <c r="HDS16" i="23"/>
  <c r="HDT16" i="23"/>
  <c r="HDU16" i="23"/>
  <c r="HDV16" i="23"/>
  <c r="HDW16" i="23"/>
  <c r="HDX16" i="23"/>
  <c r="HDY16" i="23"/>
  <c r="HDZ16" i="23"/>
  <c r="HEA16" i="23"/>
  <c r="HEB16" i="23"/>
  <c r="HEC16" i="23"/>
  <c r="HED16" i="23"/>
  <c r="HEE16" i="23"/>
  <c r="HEF16" i="23"/>
  <c r="HEG16" i="23"/>
  <c r="HEH16" i="23"/>
  <c r="HEI16" i="23"/>
  <c r="HEJ16" i="23"/>
  <c r="HEK16" i="23"/>
  <c r="HEL16" i="23"/>
  <c r="HEM16" i="23"/>
  <c r="HEN16" i="23"/>
  <c r="HEO16" i="23"/>
  <c r="HEP16" i="23"/>
  <c r="HEQ16" i="23"/>
  <c r="HER16" i="23"/>
  <c r="HES16" i="23"/>
  <c r="HET16" i="23"/>
  <c r="HEU16" i="23"/>
  <c r="HEV16" i="23"/>
  <c r="HEW16" i="23"/>
  <c r="HEX16" i="23"/>
  <c r="HEY16" i="23"/>
  <c r="HEZ16" i="23"/>
  <c r="HFA16" i="23"/>
  <c r="HFB16" i="23"/>
  <c r="HFC16" i="23"/>
  <c r="HFD16" i="23"/>
  <c r="HFE16" i="23"/>
  <c r="HFF16" i="23"/>
  <c r="HFG16" i="23"/>
  <c r="HFH16" i="23"/>
  <c r="HFI16" i="23"/>
  <c r="HFJ16" i="23"/>
  <c r="HFK16" i="23"/>
  <c r="HFL16" i="23"/>
  <c r="HFM16" i="23"/>
  <c r="HFN16" i="23"/>
  <c r="HFO16" i="23"/>
  <c r="HFP16" i="23"/>
  <c r="HFQ16" i="23"/>
  <c r="HFR16" i="23"/>
  <c r="HFS16" i="23"/>
  <c r="HFT16" i="23"/>
  <c r="HFU16" i="23"/>
  <c r="HFV16" i="23"/>
  <c r="HFW16" i="23"/>
  <c r="HFX16" i="23"/>
  <c r="HFY16" i="23"/>
  <c r="HFZ16" i="23"/>
  <c r="HGA16" i="23"/>
  <c r="HGB16" i="23"/>
  <c r="HGC16" i="23"/>
  <c r="HGD16" i="23"/>
  <c r="HGE16" i="23"/>
  <c r="HGF16" i="23"/>
  <c r="HGG16" i="23"/>
  <c r="HGH16" i="23"/>
  <c r="HGI16" i="23"/>
  <c r="HGJ16" i="23"/>
  <c r="HGK16" i="23"/>
  <c r="HGL16" i="23"/>
  <c r="HGM16" i="23"/>
  <c r="HGN16" i="23"/>
  <c r="HGO16" i="23"/>
  <c r="HGP16" i="23"/>
  <c r="HGQ16" i="23"/>
  <c r="HGR16" i="23"/>
  <c r="HGS16" i="23"/>
  <c r="HGT16" i="23"/>
  <c r="HGU16" i="23"/>
  <c r="HGV16" i="23"/>
  <c r="HGW16" i="23"/>
  <c r="HGX16" i="23"/>
  <c r="HGY16" i="23"/>
  <c r="HGZ16" i="23"/>
  <c r="HHA16" i="23"/>
  <c r="HHB16" i="23"/>
  <c r="HHC16" i="23"/>
  <c r="HHD16" i="23"/>
  <c r="HHE16" i="23"/>
  <c r="HHF16" i="23"/>
  <c r="HHG16" i="23"/>
  <c r="HHH16" i="23"/>
  <c r="HHI16" i="23"/>
  <c r="HHJ16" i="23"/>
  <c r="HHK16" i="23"/>
  <c r="HHL16" i="23"/>
  <c r="HHM16" i="23"/>
  <c r="HHN16" i="23"/>
  <c r="HHO16" i="23"/>
  <c r="HHP16" i="23"/>
  <c r="HHQ16" i="23"/>
  <c r="HHR16" i="23"/>
  <c r="HHS16" i="23"/>
  <c r="HHT16" i="23"/>
  <c r="HHU16" i="23"/>
  <c r="HHV16" i="23"/>
  <c r="HHW16" i="23"/>
  <c r="HHX16" i="23"/>
  <c r="HHY16" i="23"/>
  <c r="HHZ16" i="23"/>
  <c r="HIA16" i="23"/>
  <c r="HIB16" i="23"/>
  <c r="HIC16" i="23"/>
  <c r="HID16" i="23"/>
  <c r="HIE16" i="23"/>
  <c r="HIF16" i="23"/>
  <c r="HIG16" i="23"/>
  <c r="HIH16" i="23"/>
  <c r="HII16" i="23"/>
  <c r="HIJ16" i="23"/>
  <c r="HIK16" i="23"/>
  <c r="HIL16" i="23"/>
  <c r="HIM16" i="23"/>
  <c r="HIN16" i="23"/>
  <c r="HIO16" i="23"/>
  <c r="HIP16" i="23"/>
  <c r="HIQ16" i="23"/>
  <c r="HIR16" i="23"/>
  <c r="HIS16" i="23"/>
  <c r="HIT16" i="23"/>
  <c r="HIU16" i="23"/>
  <c r="HIV16" i="23"/>
  <c r="HIW16" i="23"/>
  <c r="HIX16" i="23"/>
  <c r="HIY16" i="23"/>
  <c r="HIZ16" i="23"/>
  <c r="HJA16" i="23"/>
  <c r="HJB16" i="23"/>
  <c r="HJC16" i="23"/>
  <c r="HJD16" i="23"/>
  <c r="HJE16" i="23"/>
  <c r="HJF16" i="23"/>
  <c r="HJG16" i="23"/>
  <c r="HJH16" i="23"/>
  <c r="HJI16" i="23"/>
  <c r="HJJ16" i="23"/>
  <c r="HJK16" i="23"/>
  <c r="HJL16" i="23"/>
  <c r="HJM16" i="23"/>
  <c r="HJN16" i="23"/>
  <c r="HJO16" i="23"/>
  <c r="HJP16" i="23"/>
  <c r="HJQ16" i="23"/>
  <c r="HJR16" i="23"/>
  <c r="HJS16" i="23"/>
  <c r="HJT16" i="23"/>
  <c r="HJU16" i="23"/>
  <c r="HJV16" i="23"/>
  <c r="HJW16" i="23"/>
  <c r="HJX16" i="23"/>
  <c r="HJY16" i="23"/>
  <c r="HJZ16" i="23"/>
  <c r="HKA16" i="23"/>
  <c r="HKB16" i="23"/>
  <c r="HKC16" i="23"/>
  <c r="HKD16" i="23"/>
  <c r="HKE16" i="23"/>
  <c r="HKF16" i="23"/>
  <c r="HKG16" i="23"/>
  <c r="HKH16" i="23"/>
  <c r="HKI16" i="23"/>
  <c r="HKJ16" i="23"/>
  <c r="HKK16" i="23"/>
  <c r="HKL16" i="23"/>
  <c r="HKM16" i="23"/>
  <c r="HKN16" i="23"/>
  <c r="HKO16" i="23"/>
  <c r="HKP16" i="23"/>
  <c r="HKQ16" i="23"/>
  <c r="HKR16" i="23"/>
  <c r="HKS16" i="23"/>
  <c r="HKT16" i="23"/>
  <c r="HKU16" i="23"/>
  <c r="HKV16" i="23"/>
  <c r="HKW16" i="23"/>
  <c r="HKX16" i="23"/>
  <c r="HKY16" i="23"/>
  <c r="HKZ16" i="23"/>
  <c r="HLA16" i="23"/>
  <c r="HLB16" i="23"/>
  <c r="HLC16" i="23"/>
  <c r="HLD16" i="23"/>
  <c r="HLE16" i="23"/>
  <c r="HLF16" i="23"/>
  <c r="HLG16" i="23"/>
  <c r="HLH16" i="23"/>
  <c r="HLI16" i="23"/>
  <c r="HLJ16" i="23"/>
  <c r="HLK16" i="23"/>
  <c r="HLL16" i="23"/>
  <c r="HLM16" i="23"/>
  <c r="HLN16" i="23"/>
  <c r="HLO16" i="23"/>
  <c r="HLP16" i="23"/>
  <c r="HLQ16" i="23"/>
  <c r="HLR16" i="23"/>
  <c r="HLS16" i="23"/>
  <c r="HLT16" i="23"/>
  <c r="HLU16" i="23"/>
  <c r="HLV16" i="23"/>
  <c r="HLW16" i="23"/>
  <c r="HLX16" i="23"/>
  <c r="HLY16" i="23"/>
  <c r="HLZ16" i="23"/>
  <c r="HMA16" i="23"/>
  <c r="HMB16" i="23"/>
  <c r="HMC16" i="23"/>
  <c r="HMD16" i="23"/>
  <c r="HME16" i="23"/>
  <c r="HMF16" i="23"/>
  <c r="HMG16" i="23"/>
  <c r="HMH16" i="23"/>
  <c r="HMI16" i="23"/>
  <c r="HMJ16" i="23"/>
  <c r="HMK16" i="23"/>
  <c r="HML16" i="23"/>
  <c r="HMM16" i="23"/>
  <c r="HMN16" i="23"/>
  <c r="HMO16" i="23"/>
  <c r="HMP16" i="23"/>
  <c r="HMQ16" i="23"/>
  <c r="HMR16" i="23"/>
  <c r="HMS16" i="23"/>
  <c r="HMT16" i="23"/>
  <c r="HMU16" i="23"/>
  <c r="HMV16" i="23"/>
  <c r="HMW16" i="23"/>
  <c r="HMX16" i="23"/>
  <c r="HMY16" i="23"/>
  <c r="HMZ16" i="23"/>
  <c r="HNA16" i="23"/>
  <c r="HNB16" i="23"/>
  <c r="HNC16" i="23"/>
  <c r="HND16" i="23"/>
  <c r="HNE16" i="23"/>
  <c r="HNF16" i="23"/>
  <c r="HNG16" i="23"/>
  <c r="HNH16" i="23"/>
  <c r="HNI16" i="23"/>
  <c r="HNJ16" i="23"/>
  <c r="HNK16" i="23"/>
  <c r="HNL16" i="23"/>
  <c r="HNM16" i="23"/>
  <c r="HNN16" i="23"/>
  <c r="HNO16" i="23"/>
  <c r="HNP16" i="23"/>
  <c r="HNQ16" i="23"/>
  <c r="HNR16" i="23"/>
  <c r="HNS16" i="23"/>
  <c r="HNT16" i="23"/>
  <c r="HNU16" i="23"/>
  <c r="HNV16" i="23"/>
  <c r="HNW16" i="23"/>
  <c r="HNX16" i="23"/>
  <c r="HNY16" i="23"/>
  <c r="HNZ16" i="23"/>
  <c r="HOA16" i="23"/>
  <c r="HOB16" i="23"/>
  <c r="HOC16" i="23"/>
  <c r="HOD16" i="23"/>
  <c r="HOE16" i="23"/>
  <c r="HOF16" i="23"/>
  <c r="HOG16" i="23"/>
  <c r="HOH16" i="23"/>
  <c r="HOI16" i="23"/>
  <c r="HOJ16" i="23"/>
  <c r="HOK16" i="23"/>
  <c r="HOL16" i="23"/>
  <c r="HOM16" i="23"/>
  <c r="HON16" i="23"/>
  <c r="HOO16" i="23"/>
  <c r="HOP16" i="23"/>
  <c r="HOQ16" i="23"/>
  <c r="HOR16" i="23"/>
  <c r="HOS16" i="23"/>
  <c r="HOT16" i="23"/>
  <c r="HOU16" i="23"/>
  <c r="HOV16" i="23"/>
  <c r="HOW16" i="23"/>
  <c r="HOX16" i="23"/>
  <c r="HOY16" i="23"/>
  <c r="HOZ16" i="23"/>
  <c r="HPA16" i="23"/>
  <c r="HPB16" i="23"/>
  <c r="HPC16" i="23"/>
  <c r="HPD16" i="23"/>
  <c r="HPE16" i="23"/>
  <c r="HPF16" i="23"/>
  <c r="HPG16" i="23"/>
  <c r="HPH16" i="23"/>
  <c r="HPI16" i="23"/>
  <c r="HPJ16" i="23"/>
  <c r="HPK16" i="23"/>
  <c r="HPL16" i="23"/>
  <c r="HPM16" i="23"/>
  <c r="HPN16" i="23"/>
  <c r="HPO16" i="23"/>
  <c r="HPP16" i="23"/>
  <c r="HPQ16" i="23"/>
  <c r="HPR16" i="23"/>
  <c r="HPS16" i="23"/>
  <c r="HPT16" i="23"/>
  <c r="HPU16" i="23"/>
  <c r="HPV16" i="23"/>
  <c r="HPW16" i="23"/>
  <c r="HPX16" i="23"/>
  <c r="HPY16" i="23"/>
  <c r="HPZ16" i="23"/>
  <c r="HQA16" i="23"/>
  <c r="HQB16" i="23"/>
  <c r="HQC16" i="23"/>
  <c r="HQD16" i="23"/>
  <c r="HQE16" i="23"/>
  <c r="HQF16" i="23"/>
  <c r="HQG16" i="23"/>
  <c r="HQH16" i="23"/>
  <c r="HQI16" i="23"/>
  <c r="HQJ16" i="23"/>
  <c r="HQK16" i="23"/>
  <c r="HQL16" i="23"/>
  <c r="HQM16" i="23"/>
  <c r="HQN16" i="23"/>
  <c r="HQO16" i="23"/>
  <c r="HQP16" i="23"/>
  <c r="HQQ16" i="23"/>
  <c r="HQR16" i="23"/>
  <c r="HQS16" i="23"/>
  <c r="HQT16" i="23"/>
  <c r="HQU16" i="23"/>
  <c r="HQV16" i="23"/>
  <c r="HQW16" i="23"/>
  <c r="HQX16" i="23"/>
  <c r="HQY16" i="23"/>
  <c r="HQZ16" i="23"/>
  <c r="HRA16" i="23"/>
  <c r="HRB16" i="23"/>
  <c r="HRC16" i="23"/>
  <c r="HRD16" i="23"/>
  <c r="HRE16" i="23"/>
  <c r="HRF16" i="23"/>
  <c r="HRG16" i="23"/>
  <c r="HRH16" i="23"/>
  <c r="HRI16" i="23"/>
  <c r="HRJ16" i="23"/>
  <c r="HRK16" i="23"/>
  <c r="HRL16" i="23"/>
  <c r="HRM16" i="23"/>
  <c r="HRN16" i="23"/>
  <c r="HRO16" i="23"/>
  <c r="HRP16" i="23"/>
  <c r="HRQ16" i="23"/>
  <c r="HRR16" i="23"/>
  <c r="HRS16" i="23"/>
  <c r="HRT16" i="23"/>
  <c r="HRU16" i="23"/>
  <c r="HRV16" i="23"/>
  <c r="HRW16" i="23"/>
  <c r="HRX16" i="23"/>
  <c r="HRY16" i="23"/>
  <c r="HRZ16" i="23"/>
  <c r="HSA16" i="23"/>
  <c r="HSB16" i="23"/>
  <c r="HSC16" i="23"/>
  <c r="HSD16" i="23"/>
  <c r="HSE16" i="23"/>
  <c r="HSF16" i="23"/>
  <c r="HSG16" i="23"/>
  <c r="HSH16" i="23"/>
  <c r="HSI16" i="23"/>
  <c r="HSJ16" i="23"/>
  <c r="HSK16" i="23"/>
  <c r="HSL16" i="23"/>
  <c r="HSM16" i="23"/>
  <c r="HSN16" i="23"/>
  <c r="HSO16" i="23"/>
  <c r="HSP16" i="23"/>
  <c r="HSQ16" i="23"/>
  <c r="HSR16" i="23"/>
  <c r="HSS16" i="23"/>
  <c r="HST16" i="23"/>
  <c r="HSU16" i="23"/>
  <c r="HSV16" i="23"/>
  <c r="HSW16" i="23"/>
  <c r="HSX16" i="23"/>
  <c r="HSY16" i="23"/>
  <c r="HSZ16" i="23"/>
  <c r="HTA16" i="23"/>
  <c r="HTB16" i="23"/>
  <c r="HTC16" i="23"/>
  <c r="HTD16" i="23"/>
  <c r="HTE16" i="23"/>
  <c r="HTF16" i="23"/>
  <c r="HTG16" i="23"/>
  <c r="HTH16" i="23"/>
  <c r="HTI16" i="23"/>
  <c r="HTJ16" i="23"/>
  <c r="HTK16" i="23"/>
  <c r="HTL16" i="23"/>
  <c r="HTM16" i="23"/>
  <c r="HTN16" i="23"/>
  <c r="HTO16" i="23"/>
  <c r="HTP16" i="23"/>
  <c r="HTQ16" i="23"/>
  <c r="HTR16" i="23"/>
  <c r="HTS16" i="23"/>
  <c r="HTT16" i="23"/>
  <c r="HTU16" i="23"/>
  <c r="HTV16" i="23"/>
  <c r="HTW16" i="23"/>
  <c r="HTX16" i="23"/>
  <c r="HTY16" i="23"/>
  <c r="HTZ16" i="23"/>
  <c r="HUA16" i="23"/>
  <c r="HUB16" i="23"/>
  <c r="HUC16" i="23"/>
  <c r="HUD16" i="23"/>
  <c r="HUE16" i="23"/>
  <c r="HUF16" i="23"/>
  <c r="HUG16" i="23"/>
  <c r="HUH16" i="23"/>
  <c r="HUI16" i="23"/>
  <c r="HUJ16" i="23"/>
  <c r="HUK16" i="23"/>
  <c r="HUL16" i="23"/>
  <c r="HUM16" i="23"/>
  <c r="HUN16" i="23"/>
  <c r="HUO16" i="23"/>
  <c r="HUP16" i="23"/>
  <c r="HUQ16" i="23"/>
  <c r="HUR16" i="23"/>
  <c r="HUS16" i="23"/>
  <c r="HUT16" i="23"/>
  <c r="HUU16" i="23"/>
  <c r="HUV16" i="23"/>
  <c r="HUW16" i="23"/>
  <c r="HUX16" i="23"/>
  <c r="HUY16" i="23"/>
  <c r="HUZ16" i="23"/>
  <c r="HVA16" i="23"/>
  <c r="HVB16" i="23"/>
  <c r="HVC16" i="23"/>
  <c r="HVD16" i="23"/>
  <c r="HVE16" i="23"/>
  <c r="HVF16" i="23"/>
  <c r="HVG16" i="23"/>
  <c r="HVH16" i="23"/>
  <c r="HVI16" i="23"/>
  <c r="HVJ16" i="23"/>
  <c r="HVK16" i="23"/>
  <c r="HVL16" i="23"/>
  <c r="HVM16" i="23"/>
  <c r="HVN16" i="23"/>
  <c r="HVO16" i="23"/>
  <c r="HVP16" i="23"/>
  <c r="HVQ16" i="23"/>
  <c r="HVR16" i="23"/>
  <c r="HVS16" i="23"/>
  <c r="HVT16" i="23"/>
  <c r="HVU16" i="23"/>
  <c r="HVV16" i="23"/>
  <c r="HVW16" i="23"/>
  <c r="HVX16" i="23"/>
  <c r="HVY16" i="23"/>
  <c r="HVZ16" i="23"/>
  <c r="HWA16" i="23"/>
  <c r="HWB16" i="23"/>
  <c r="HWC16" i="23"/>
  <c r="HWD16" i="23"/>
  <c r="HWE16" i="23"/>
  <c r="HWF16" i="23"/>
  <c r="HWG16" i="23"/>
  <c r="HWH16" i="23"/>
  <c r="HWI16" i="23"/>
  <c r="HWJ16" i="23"/>
  <c r="HWK16" i="23"/>
  <c r="HWL16" i="23"/>
  <c r="HWM16" i="23"/>
  <c r="HWN16" i="23"/>
  <c r="HWO16" i="23"/>
  <c r="HWP16" i="23"/>
  <c r="HWQ16" i="23"/>
  <c r="HWR16" i="23"/>
  <c r="HWS16" i="23"/>
  <c r="HWT16" i="23"/>
  <c r="HWU16" i="23"/>
  <c r="HWV16" i="23"/>
  <c r="HWW16" i="23"/>
  <c r="HWX16" i="23"/>
  <c r="HWY16" i="23"/>
  <c r="HWZ16" i="23"/>
  <c r="HXA16" i="23"/>
  <c r="HXB16" i="23"/>
  <c r="HXC16" i="23"/>
  <c r="HXD16" i="23"/>
  <c r="HXE16" i="23"/>
  <c r="HXF16" i="23"/>
  <c r="HXG16" i="23"/>
  <c r="HXH16" i="23"/>
  <c r="HXI16" i="23"/>
  <c r="HXJ16" i="23"/>
  <c r="HXK16" i="23"/>
  <c r="HXL16" i="23"/>
  <c r="HXM16" i="23"/>
  <c r="HXN16" i="23"/>
  <c r="HXO16" i="23"/>
  <c r="HXP16" i="23"/>
  <c r="HXQ16" i="23"/>
  <c r="HXR16" i="23"/>
  <c r="HXS16" i="23"/>
  <c r="HXT16" i="23"/>
  <c r="HXU16" i="23"/>
  <c r="HXV16" i="23"/>
  <c r="HXW16" i="23"/>
  <c r="HXX16" i="23"/>
  <c r="HXY16" i="23"/>
  <c r="HXZ16" i="23"/>
  <c r="HYA16" i="23"/>
  <c r="HYB16" i="23"/>
  <c r="HYC16" i="23"/>
  <c r="HYD16" i="23"/>
  <c r="HYE16" i="23"/>
  <c r="HYF16" i="23"/>
  <c r="HYG16" i="23"/>
  <c r="HYH16" i="23"/>
  <c r="HYI16" i="23"/>
  <c r="HYJ16" i="23"/>
  <c r="HYK16" i="23"/>
  <c r="HYL16" i="23"/>
  <c r="HYM16" i="23"/>
  <c r="HYN16" i="23"/>
  <c r="HYO16" i="23"/>
  <c r="HYP16" i="23"/>
  <c r="HYQ16" i="23"/>
  <c r="HYR16" i="23"/>
  <c r="HYS16" i="23"/>
  <c r="HYT16" i="23"/>
  <c r="HYU16" i="23"/>
  <c r="HYV16" i="23"/>
  <c r="HYW16" i="23"/>
  <c r="HYX16" i="23"/>
  <c r="HYY16" i="23"/>
  <c r="HYZ16" i="23"/>
  <c r="HZA16" i="23"/>
  <c r="HZB16" i="23"/>
  <c r="HZC16" i="23"/>
  <c r="HZD16" i="23"/>
  <c r="HZE16" i="23"/>
  <c r="HZF16" i="23"/>
  <c r="HZG16" i="23"/>
  <c r="HZH16" i="23"/>
  <c r="HZI16" i="23"/>
  <c r="HZJ16" i="23"/>
  <c r="HZK16" i="23"/>
  <c r="HZL16" i="23"/>
  <c r="HZM16" i="23"/>
  <c r="HZN16" i="23"/>
  <c r="HZO16" i="23"/>
  <c r="HZP16" i="23"/>
  <c r="HZQ16" i="23"/>
  <c r="HZR16" i="23"/>
  <c r="HZS16" i="23"/>
  <c r="HZT16" i="23"/>
  <c r="HZU16" i="23"/>
  <c r="HZV16" i="23"/>
  <c r="HZW16" i="23"/>
  <c r="HZX16" i="23"/>
  <c r="HZY16" i="23"/>
  <c r="HZZ16" i="23"/>
  <c r="IAA16" i="23"/>
  <c r="IAB16" i="23"/>
  <c r="IAC16" i="23"/>
  <c r="IAD16" i="23"/>
  <c r="IAE16" i="23"/>
  <c r="IAF16" i="23"/>
  <c r="IAG16" i="23"/>
  <c r="IAH16" i="23"/>
  <c r="IAI16" i="23"/>
  <c r="IAJ16" i="23"/>
  <c r="IAK16" i="23"/>
  <c r="IAL16" i="23"/>
  <c r="IAM16" i="23"/>
  <c r="IAN16" i="23"/>
  <c r="IAO16" i="23"/>
  <c r="IAP16" i="23"/>
  <c r="IAQ16" i="23"/>
  <c r="IAR16" i="23"/>
  <c r="IAS16" i="23"/>
  <c r="IAT16" i="23"/>
  <c r="IAU16" i="23"/>
  <c r="IAV16" i="23"/>
  <c r="IAW16" i="23"/>
  <c r="IAX16" i="23"/>
  <c r="IAY16" i="23"/>
  <c r="IAZ16" i="23"/>
  <c r="IBA16" i="23"/>
  <c r="IBB16" i="23"/>
  <c r="IBC16" i="23"/>
  <c r="IBD16" i="23"/>
  <c r="IBE16" i="23"/>
  <c r="IBF16" i="23"/>
  <c r="IBG16" i="23"/>
  <c r="IBH16" i="23"/>
  <c r="IBI16" i="23"/>
  <c r="IBJ16" i="23"/>
  <c r="IBK16" i="23"/>
  <c r="IBL16" i="23"/>
  <c r="IBM16" i="23"/>
  <c r="IBN16" i="23"/>
  <c r="IBO16" i="23"/>
  <c r="IBP16" i="23"/>
  <c r="IBQ16" i="23"/>
  <c r="IBR16" i="23"/>
  <c r="IBS16" i="23"/>
  <c r="IBT16" i="23"/>
  <c r="IBU16" i="23"/>
  <c r="IBV16" i="23"/>
  <c r="IBW16" i="23"/>
  <c r="IBX16" i="23"/>
  <c r="IBY16" i="23"/>
  <c r="IBZ16" i="23"/>
  <c r="ICA16" i="23"/>
  <c r="ICB16" i="23"/>
  <c r="ICC16" i="23"/>
  <c r="ICD16" i="23"/>
  <c r="ICE16" i="23"/>
  <c r="ICF16" i="23"/>
  <c r="ICG16" i="23"/>
  <c r="ICH16" i="23"/>
  <c r="ICI16" i="23"/>
  <c r="ICJ16" i="23"/>
  <c r="ICK16" i="23"/>
  <c r="ICL16" i="23"/>
  <c r="ICM16" i="23"/>
  <c r="ICN16" i="23"/>
  <c r="ICO16" i="23"/>
  <c r="ICP16" i="23"/>
  <c r="ICQ16" i="23"/>
  <c r="ICR16" i="23"/>
  <c r="ICS16" i="23"/>
  <c r="ICT16" i="23"/>
  <c r="ICU16" i="23"/>
  <c r="ICV16" i="23"/>
  <c r="ICW16" i="23"/>
  <c r="ICX16" i="23"/>
  <c r="ICY16" i="23"/>
  <c r="ICZ16" i="23"/>
  <c r="IDA16" i="23"/>
  <c r="IDB16" i="23"/>
  <c r="IDC16" i="23"/>
  <c r="IDD16" i="23"/>
  <c r="IDE16" i="23"/>
  <c r="IDF16" i="23"/>
  <c r="IDG16" i="23"/>
  <c r="IDH16" i="23"/>
  <c r="IDI16" i="23"/>
  <c r="IDJ16" i="23"/>
  <c r="IDK16" i="23"/>
  <c r="IDL16" i="23"/>
  <c r="IDM16" i="23"/>
  <c r="IDN16" i="23"/>
  <c r="IDO16" i="23"/>
  <c r="IDP16" i="23"/>
  <c r="IDQ16" i="23"/>
  <c r="IDR16" i="23"/>
  <c r="IDS16" i="23"/>
  <c r="IDT16" i="23"/>
  <c r="IDU16" i="23"/>
  <c r="IDV16" i="23"/>
  <c r="IDW16" i="23"/>
  <c r="IDX16" i="23"/>
  <c r="IDY16" i="23"/>
  <c r="IDZ16" i="23"/>
  <c r="IEA16" i="23"/>
  <c r="IEB16" i="23"/>
  <c r="IEC16" i="23"/>
  <c r="IED16" i="23"/>
  <c r="IEE16" i="23"/>
  <c r="IEF16" i="23"/>
  <c r="IEG16" i="23"/>
  <c r="IEH16" i="23"/>
  <c r="IEI16" i="23"/>
  <c r="IEJ16" i="23"/>
  <c r="IEK16" i="23"/>
  <c r="IEL16" i="23"/>
  <c r="IEM16" i="23"/>
  <c r="IEN16" i="23"/>
  <c r="IEO16" i="23"/>
  <c r="IEP16" i="23"/>
  <c r="IEQ16" i="23"/>
  <c r="IER16" i="23"/>
  <c r="IES16" i="23"/>
  <c r="IET16" i="23"/>
  <c r="IEU16" i="23"/>
  <c r="IEV16" i="23"/>
  <c r="IEW16" i="23"/>
  <c r="IEX16" i="23"/>
  <c r="IEY16" i="23"/>
  <c r="IEZ16" i="23"/>
  <c r="IFA16" i="23"/>
  <c r="IFB16" i="23"/>
  <c r="IFC16" i="23"/>
  <c r="IFD16" i="23"/>
  <c r="IFE16" i="23"/>
  <c r="IFF16" i="23"/>
  <c r="IFG16" i="23"/>
  <c r="IFH16" i="23"/>
  <c r="IFI16" i="23"/>
  <c r="IFJ16" i="23"/>
  <c r="IFK16" i="23"/>
  <c r="IFL16" i="23"/>
  <c r="IFM16" i="23"/>
  <c r="IFN16" i="23"/>
  <c r="IFO16" i="23"/>
  <c r="IFP16" i="23"/>
  <c r="IFQ16" i="23"/>
  <c r="IFR16" i="23"/>
  <c r="IFS16" i="23"/>
  <c r="IFT16" i="23"/>
  <c r="IFU16" i="23"/>
  <c r="IFV16" i="23"/>
  <c r="IFW16" i="23"/>
  <c r="IFX16" i="23"/>
  <c r="IFY16" i="23"/>
  <c r="IFZ16" i="23"/>
  <c r="IGA16" i="23"/>
  <c r="IGB16" i="23"/>
  <c r="IGC16" i="23"/>
  <c r="IGD16" i="23"/>
  <c r="IGE16" i="23"/>
  <c r="IGF16" i="23"/>
  <c r="IGG16" i="23"/>
  <c r="IGH16" i="23"/>
  <c r="IGI16" i="23"/>
  <c r="IGJ16" i="23"/>
  <c r="IGK16" i="23"/>
  <c r="IGL16" i="23"/>
  <c r="IGM16" i="23"/>
  <c r="IGN16" i="23"/>
  <c r="IGO16" i="23"/>
  <c r="IGP16" i="23"/>
  <c r="IGQ16" i="23"/>
  <c r="IGR16" i="23"/>
  <c r="IGS16" i="23"/>
  <c r="IGT16" i="23"/>
  <c r="IGU16" i="23"/>
  <c r="IGV16" i="23"/>
  <c r="IGW16" i="23"/>
  <c r="IGX16" i="23"/>
  <c r="IGY16" i="23"/>
  <c r="IGZ16" i="23"/>
  <c r="IHA16" i="23"/>
  <c r="IHB16" i="23"/>
  <c r="IHC16" i="23"/>
  <c r="IHD16" i="23"/>
  <c r="IHE16" i="23"/>
  <c r="IHF16" i="23"/>
  <c r="IHG16" i="23"/>
  <c r="IHH16" i="23"/>
  <c r="IHI16" i="23"/>
  <c r="IHJ16" i="23"/>
  <c r="IHK16" i="23"/>
  <c r="IHL16" i="23"/>
  <c r="IHM16" i="23"/>
  <c r="IHN16" i="23"/>
  <c r="IHO16" i="23"/>
  <c r="IHP16" i="23"/>
  <c r="IHQ16" i="23"/>
  <c r="IHR16" i="23"/>
  <c r="IHS16" i="23"/>
  <c r="IHT16" i="23"/>
  <c r="IHU16" i="23"/>
  <c r="IHV16" i="23"/>
  <c r="IHW16" i="23"/>
  <c r="IHX16" i="23"/>
  <c r="IHY16" i="23"/>
  <c r="IHZ16" i="23"/>
  <c r="IIA16" i="23"/>
  <c r="IIB16" i="23"/>
  <c r="IIC16" i="23"/>
  <c r="IID16" i="23"/>
  <c r="IIE16" i="23"/>
  <c r="IIF16" i="23"/>
  <c r="IIG16" i="23"/>
  <c r="IIH16" i="23"/>
  <c r="III16" i="23"/>
  <c r="IIJ16" i="23"/>
  <c r="IIK16" i="23"/>
  <c r="IIL16" i="23"/>
  <c r="IIM16" i="23"/>
  <c r="IIN16" i="23"/>
  <c r="IIO16" i="23"/>
  <c r="IIP16" i="23"/>
  <c r="IIQ16" i="23"/>
  <c r="IIR16" i="23"/>
  <c r="IIS16" i="23"/>
  <c r="IIT16" i="23"/>
  <c r="IIU16" i="23"/>
  <c r="IIV16" i="23"/>
  <c r="IIW16" i="23"/>
  <c r="IIX16" i="23"/>
  <c r="IIY16" i="23"/>
  <c r="IIZ16" i="23"/>
  <c r="IJA16" i="23"/>
  <c r="IJB16" i="23"/>
  <c r="IJC16" i="23"/>
  <c r="IJD16" i="23"/>
  <c r="IJE16" i="23"/>
  <c r="IJF16" i="23"/>
  <c r="IJG16" i="23"/>
  <c r="IJH16" i="23"/>
  <c r="IJI16" i="23"/>
  <c r="IJJ16" i="23"/>
  <c r="IJK16" i="23"/>
  <c r="IJL16" i="23"/>
  <c r="IJM16" i="23"/>
  <c r="IJN16" i="23"/>
  <c r="IJO16" i="23"/>
  <c r="IJP16" i="23"/>
  <c r="IJQ16" i="23"/>
  <c r="IJR16" i="23"/>
  <c r="IJS16" i="23"/>
  <c r="IJT16" i="23"/>
  <c r="IJU16" i="23"/>
  <c r="IJV16" i="23"/>
  <c r="IJW16" i="23"/>
  <c r="IJX16" i="23"/>
  <c r="IJY16" i="23"/>
  <c r="IJZ16" i="23"/>
  <c r="IKA16" i="23"/>
  <c r="IKB16" i="23"/>
  <c r="IKC16" i="23"/>
  <c r="IKD16" i="23"/>
  <c r="IKE16" i="23"/>
  <c r="IKF16" i="23"/>
  <c r="IKG16" i="23"/>
  <c r="IKH16" i="23"/>
  <c r="IKI16" i="23"/>
  <c r="IKJ16" i="23"/>
  <c r="IKK16" i="23"/>
  <c r="IKL16" i="23"/>
  <c r="IKM16" i="23"/>
  <c r="IKN16" i="23"/>
  <c r="IKO16" i="23"/>
  <c r="IKP16" i="23"/>
  <c r="IKQ16" i="23"/>
  <c r="IKR16" i="23"/>
  <c r="IKS16" i="23"/>
  <c r="IKT16" i="23"/>
  <c r="IKU16" i="23"/>
  <c r="IKV16" i="23"/>
  <c r="IKW16" i="23"/>
  <c r="IKX16" i="23"/>
  <c r="IKY16" i="23"/>
  <c r="IKZ16" i="23"/>
  <c r="ILA16" i="23"/>
  <c r="ILB16" i="23"/>
  <c r="ILC16" i="23"/>
  <c r="ILD16" i="23"/>
  <c r="ILE16" i="23"/>
  <c r="ILF16" i="23"/>
  <c r="ILG16" i="23"/>
  <c r="ILH16" i="23"/>
  <c r="ILI16" i="23"/>
  <c r="ILJ16" i="23"/>
  <c r="ILK16" i="23"/>
  <c r="ILL16" i="23"/>
  <c r="ILM16" i="23"/>
  <c r="ILN16" i="23"/>
  <c r="ILO16" i="23"/>
  <c r="ILP16" i="23"/>
  <c r="ILQ16" i="23"/>
  <c r="ILR16" i="23"/>
  <c r="ILS16" i="23"/>
  <c r="ILT16" i="23"/>
  <c r="ILU16" i="23"/>
  <c r="ILV16" i="23"/>
  <c r="ILW16" i="23"/>
  <c r="ILX16" i="23"/>
  <c r="ILY16" i="23"/>
  <c r="ILZ16" i="23"/>
  <c r="IMA16" i="23"/>
  <c r="IMB16" i="23"/>
  <c r="IMC16" i="23"/>
  <c r="IMD16" i="23"/>
  <c r="IME16" i="23"/>
  <c r="IMF16" i="23"/>
  <c r="IMG16" i="23"/>
  <c r="IMH16" i="23"/>
  <c r="IMI16" i="23"/>
  <c r="IMJ16" i="23"/>
  <c r="IMK16" i="23"/>
  <c r="IML16" i="23"/>
  <c r="IMM16" i="23"/>
  <c r="IMN16" i="23"/>
  <c r="IMO16" i="23"/>
  <c r="IMP16" i="23"/>
  <c r="IMQ16" i="23"/>
  <c r="IMR16" i="23"/>
  <c r="IMS16" i="23"/>
  <c r="IMT16" i="23"/>
  <c r="IMU16" i="23"/>
  <c r="IMV16" i="23"/>
  <c r="IMW16" i="23"/>
  <c r="IMX16" i="23"/>
  <c r="IMY16" i="23"/>
  <c r="IMZ16" i="23"/>
  <c r="INA16" i="23"/>
  <c r="INB16" i="23"/>
  <c r="INC16" i="23"/>
  <c r="IND16" i="23"/>
  <c r="INE16" i="23"/>
  <c r="INF16" i="23"/>
  <c r="ING16" i="23"/>
  <c r="INH16" i="23"/>
  <c r="INI16" i="23"/>
  <c r="INJ16" i="23"/>
  <c r="INK16" i="23"/>
  <c r="INL16" i="23"/>
  <c r="INM16" i="23"/>
  <c r="INN16" i="23"/>
  <c r="INO16" i="23"/>
  <c r="INP16" i="23"/>
  <c r="INQ16" i="23"/>
  <c r="INR16" i="23"/>
  <c r="INS16" i="23"/>
  <c r="INT16" i="23"/>
  <c r="INU16" i="23"/>
  <c r="INV16" i="23"/>
  <c r="INW16" i="23"/>
  <c r="INX16" i="23"/>
  <c r="INY16" i="23"/>
  <c r="INZ16" i="23"/>
  <c r="IOA16" i="23"/>
  <c r="IOB16" i="23"/>
  <c r="IOC16" i="23"/>
  <c r="IOD16" i="23"/>
  <c r="IOE16" i="23"/>
  <c r="IOF16" i="23"/>
  <c r="IOG16" i="23"/>
  <c r="IOH16" i="23"/>
  <c r="IOI16" i="23"/>
  <c r="IOJ16" i="23"/>
  <c r="IOK16" i="23"/>
  <c r="IOL16" i="23"/>
  <c r="IOM16" i="23"/>
  <c r="ION16" i="23"/>
  <c r="IOO16" i="23"/>
  <c r="IOP16" i="23"/>
  <c r="IOQ16" i="23"/>
  <c r="IOR16" i="23"/>
  <c r="IOS16" i="23"/>
  <c r="IOT16" i="23"/>
  <c r="IOU16" i="23"/>
  <c r="IOV16" i="23"/>
  <c r="IOW16" i="23"/>
  <c r="IOX16" i="23"/>
  <c r="IOY16" i="23"/>
  <c r="IOZ16" i="23"/>
  <c r="IPA16" i="23"/>
  <c r="IPB16" i="23"/>
  <c r="IPC16" i="23"/>
  <c r="IPD16" i="23"/>
  <c r="IPE16" i="23"/>
  <c r="IPF16" i="23"/>
  <c r="IPG16" i="23"/>
  <c r="IPH16" i="23"/>
  <c r="IPI16" i="23"/>
  <c r="IPJ16" i="23"/>
  <c r="IPK16" i="23"/>
  <c r="IPL16" i="23"/>
  <c r="IPM16" i="23"/>
  <c r="IPN16" i="23"/>
  <c r="IPO16" i="23"/>
  <c r="IPP16" i="23"/>
  <c r="IPQ16" i="23"/>
  <c r="IPR16" i="23"/>
  <c r="IPS16" i="23"/>
  <c r="IPT16" i="23"/>
  <c r="IPU16" i="23"/>
  <c r="IPV16" i="23"/>
  <c r="IPW16" i="23"/>
  <c r="IPX16" i="23"/>
  <c r="IPY16" i="23"/>
  <c r="IPZ16" i="23"/>
  <c r="IQA16" i="23"/>
  <c r="IQB16" i="23"/>
  <c r="IQC16" i="23"/>
  <c r="IQD16" i="23"/>
  <c r="IQE16" i="23"/>
  <c r="IQF16" i="23"/>
  <c r="IQG16" i="23"/>
  <c r="IQH16" i="23"/>
  <c r="IQI16" i="23"/>
  <c r="IQJ16" i="23"/>
  <c r="IQK16" i="23"/>
  <c r="IQL16" i="23"/>
  <c r="IQM16" i="23"/>
  <c r="IQN16" i="23"/>
  <c r="IQO16" i="23"/>
  <c r="IQP16" i="23"/>
  <c r="IQQ16" i="23"/>
  <c r="IQR16" i="23"/>
  <c r="IQS16" i="23"/>
  <c r="IQT16" i="23"/>
  <c r="IQU16" i="23"/>
  <c r="IQV16" i="23"/>
  <c r="IQW16" i="23"/>
  <c r="IQX16" i="23"/>
  <c r="IQY16" i="23"/>
  <c r="IQZ16" i="23"/>
  <c r="IRA16" i="23"/>
  <c r="IRB16" i="23"/>
  <c r="IRC16" i="23"/>
  <c r="IRD16" i="23"/>
  <c r="IRE16" i="23"/>
  <c r="IRF16" i="23"/>
  <c r="IRG16" i="23"/>
  <c r="IRH16" i="23"/>
  <c r="IRI16" i="23"/>
  <c r="IRJ16" i="23"/>
  <c r="IRK16" i="23"/>
  <c r="IRL16" i="23"/>
  <c r="IRM16" i="23"/>
  <c r="IRN16" i="23"/>
  <c r="IRO16" i="23"/>
  <c r="IRP16" i="23"/>
  <c r="IRQ16" i="23"/>
  <c r="IRR16" i="23"/>
  <c r="IRS16" i="23"/>
  <c r="IRT16" i="23"/>
  <c r="IRU16" i="23"/>
  <c r="IRV16" i="23"/>
  <c r="IRW16" i="23"/>
  <c r="IRX16" i="23"/>
  <c r="IRY16" i="23"/>
  <c r="IRZ16" i="23"/>
  <c r="ISA16" i="23"/>
  <c r="ISB16" i="23"/>
  <c r="ISC16" i="23"/>
  <c r="ISD16" i="23"/>
  <c r="ISE16" i="23"/>
  <c r="ISF16" i="23"/>
  <c r="ISG16" i="23"/>
  <c r="ISH16" i="23"/>
  <c r="ISI16" i="23"/>
  <c r="ISJ16" i="23"/>
  <c r="ISK16" i="23"/>
  <c r="ISL16" i="23"/>
  <c r="ISM16" i="23"/>
  <c r="ISN16" i="23"/>
  <c r="ISO16" i="23"/>
  <c r="ISP16" i="23"/>
  <c r="ISQ16" i="23"/>
  <c r="ISR16" i="23"/>
  <c r="ISS16" i="23"/>
  <c r="IST16" i="23"/>
  <c r="ISU16" i="23"/>
  <c r="ISV16" i="23"/>
  <c r="ISW16" i="23"/>
  <c r="ISX16" i="23"/>
  <c r="ISY16" i="23"/>
  <c r="ISZ16" i="23"/>
  <c r="ITA16" i="23"/>
  <c r="ITB16" i="23"/>
  <c r="ITC16" i="23"/>
  <c r="ITD16" i="23"/>
  <c r="ITE16" i="23"/>
  <c r="ITF16" i="23"/>
  <c r="ITG16" i="23"/>
  <c r="ITH16" i="23"/>
  <c r="ITI16" i="23"/>
  <c r="ITJ16" i="23"/>
  <c r="ITK16" i="23"/>
  <c r="ITL16" i="23"/>
  <c r="ITM16" i="23"/>
  <c r="ITN16" i="23"/>
  <c r="ITO16" i="23"/>
  <c r="ITP16" i="23"/>
  <c r="ITQ16" i="23"/>
  <c r="ITR16" i="23"/>
  <c r="ITS16" i="23"/>
  <c r="ITT16" i="23"/>
  <c r="ITU16" i="23"/>
  <c r="ITV16" i="23"/>
  <c r="ITW16" i="23"/>
  <c r="ITX16" i="23"/>
  <c r="ITY16" i="23"/>
  <c r="ITZ16" i="23"/>
  <c r="IUA16" i="23"/>
  <c r="IUB16" i="23"/>
  <c r="IUC16" i="23"/>
  <c r="IUD16" i="23"/>
  <c r="IUE16" i="23"/>
  <c r="IUF16" i="23"/>
  <c r="IUG16" i="23"/>
  <c r="IUH16" i="23"/>
  <c r="IUI16" i="23"/>
  <c r="IUJ16" i="23"/>
  <c r="IUK16" i="23"/>
  <c r="IUL16" i="23"/>
  <c r="IUM16" i="23"/>
  <c r="IUN16" i="23"/>
  <c r="IUO16" i="23"/>
  <c r="IUP16" i="23"/>
  <c r="IUQ16" i="23"/>
  <c r="IUR16" i="23"/>
  <c r="IUS16" i="23"/>
  <c r="IUT16" i="23"/>
  <c r="IUU16" i="23"/>
  <c r="IUV16" i="23"/>
  <c r="IUW16" i="23"/>
  <c r="IUX16" i="23"/>
  <c r="IUY16" i="23"/>
  <c r="IUZ16" i="23"/>
  <c r="IVA16" i="23"/>
  <c r="IVB16" i="23"/>
  <c r="IVC16" i="23"/>
  <c r="IVD16" i="23"/>
  <c r="IVE16" i="23"/>
  <c r="IVF16" i="23"/>
  <c r="IVG16" i="23"/>
  <c r="IVH16" i="23"/>
  <c r="IVI16" i="23"/>
  <c r="IVJ16" i="23"/>
  <c r="IVK16" i="23"/>
  <c r="IVL16" i="23"/>
  <c r="IVM16" i="23"/>
  <c r="IVN16" i="23"/>
  <c r="IVO16" i="23"/>
  <c r="IVP16" i="23"/>
  <c r="IVQ16" i="23"/>
  <c r="IVR16" i="23"/>
  <c r="IVS16" i="23"/>
  <c r="IVT16" i="23"/>
  <c r="IVU16" i="23"/>
  <c r="IVV16" i="23"/>
  <c r="IVW16" i="23"/>
  <c r="IVX16" i="23"/>
  <c r="IVY16" i="23"/>
  <c r="IVZ16" i="23"/>
  <c r="IWA16" i="23"/>
  <c r="IWB16" i="23"/>
  <c r="IWC16" i="23"/>
  <c r="IWD16" i="23"/>
  <c r="IWE16" i="23"/>
  <c r="IWF16" i="23"/>
  <c r="IWG16" i="23"/>
  <c r="IWH16" i="23"/>
  <c r="IWI16" i="23"/>
  <c r="IWJ16" i="23"/>
  <c r="IWK16" i="23"/>
  <c r="IWL16" i="23"/>
  <c r="IWM16" i="23"/>
  <c r="IWN16" i="23"/>
  <c r="IWO16" i="23"/>
  <c r="IWP16" i="23"/>
  <c r="IWQ16" i="23"/>
  <c r="IWR16" i="23"/>
  <c r="IWS16" i="23"/>
  <c r="IWT16" i="23"/>
  <c r="IWU16" i="23"/>
  <c r="IWV16" i="23"/>
  <c r="IWW16" i="23"/>
  <c r="IWX16" i="23"/>
  <c r="IWY16" i="23"/>
  <c r="IWZ16" i="23"/>
  <c r="IXA16" i="23"/>
  <c r="IXB16" i="23"/>
  <c r="IXC16" i="23"/>
  <c r="IXD16" i="23"/>
  <c r="IXE16" i="23"/>
  <c r="IXF16" i="23"/>
  <c r="IXG16" i="23"/>
  <c r="IXH16" i="23"/>
  <c r="IXI16" i="23"/>
  <c r="IXJ16" i="23"/>
  <c r="IXK16" i="23"/>
  <c r="IXL16" i="23"/>
  <c r="IXM16" i="23"/>
  <c r="IXN16" i="23"/>
  <c r="IXO16" i="23"/>
  <c r="IXP16" i="23"/>
  <c r="IXQ16" i="23"/>
  <c r="IXR16" i="23"/>
  <c r="IXS16" i="23"/>
  <c r="IXT16" i="23"/>
  <c r="IXU16" i="23"/>
  <c r="IXV16" i="23"/>
  <c r="IXW16" i="23"/>
  <c r="IXX16" i="23"/>
  <c r="IXY16" i="23"/>
  <c r="IXZ16" i="23"/>
  <c r="IYA16" i="23"/>
  <c r="IYB16" i="23"/>
  <c r="IYC16" i="23"/>
  <c r="IYD16" i="23"/>
  <c r="IYE16" i="23"/>
  <c r="IYF16" i="23"/>
  <c r="IYG16" i="23"/>
  <c r="IYH16" i="23"/>
  <c r="IYI16" i="23"/>
  <c r="IYJ16" i="23"/>
  <c r="IYK16" i="23"/>
  <c r="IYL16" i="23"/>
  <c r="IYM16" i="23"/>
  <c r="IYN16" i="23"/>
  <c r="IYO16" i="23"/>
  <c r="IYP16" i="23"/>
  <c r="IYQ16" i="23"/>
  <c r="IYR16" i="23"/>
  <c r="IYS16" i="23"/>
  <c r="IYT16" i="23"/>
  <c r="IYU16" i="23"/>
  <c r="IYV16" i="23"/>
  <c r="IYW16" i="23"/>
  <c r="IYX16" i="23"/>
  <c r="IYY16" i="23"/>
  <c r="IYZ16" i="23"/>
  <c r="IZA16" i="23"/>
  <c r="IZB16" i="23"/>
  <c r="IZC16" i="23"/>
  <c r="IZD16" i="23"/>
  <c r="IZE16" i="23"/>
  <c r="IZF16" i="23"/>
  <c r="IZG16" i="23"/>
  <c r="IZH16" i="23"/>
  <c r="IZI16" i="23"/>
  <c r="IZJ16" i="23"/>
  <c r="IZK16" i="23"/>
  <c r="IZL16" i="23"/>
  <c r="IZM16" i="23"/>
  <c r="IZN16" i="23"/>
  <c r="IZO16" i="23"/>
  <c r="IZP16" i="23"/>
  <c r="IZQ16" i="23"/>
  <c r="IZR16" i="23"/>
  <c r="IZS16" i="23"/>
  <c r="IZT16" i="23"/>
  <c r="IZU16" i="23"/>
  <c r="IZV16" i="23"/>
  <c r="IZW16" i="23"/>
  <c r="IZX16" i="23"/>
  <c r="IZY16" i="23"/>
  <c r="IZZ16" i="23"/>
  <c r="JAA16" i="23"/>
  <c r="JAB16" i="23"/>
  <c r="JAC16" i="23"/>
  <c r="JAD16" i="23"/>
  <c r="JAE16" i="23"/>
  <c r="JAF16" i="23"/>
  <c r="JAG16" i="23"/>
  <c r="JAH16" i="23"/>
  <c r="JAI16" i="23"/>
  <c r="JAJ16" i="23"/>
  <c r="JAK16" i="23"/>
  <c r="JAL16" i="23"/>
  <c r="JAM16" i="23"/>
  <c r="JAN16" i="23"/>
  <c r="JAO16" i="23"/>
  <c r="JAP16" i="23"/>
  <c r="JAQ16" i="23"/>
  <c r="JAR16" i="23"/>
  <c r="JAS16" i="23"/>
  <c r="JAT16" i="23"/>
  <c r="JAU16" i="23"/>
  <c r="JAV16" i="23"/>
  <c r="JAW16" i="23"/>
  <c r="JAX16" i="23"/>
  <c r="JAY16" i="23"/>
  <c r="JAZ16" i="23"/>
  <c r="JBA16" i="23"/>
  <c r="JBB16" i="23"/>
  <c r="JBC16" i="23"/>
  <c r="JBD16" i="23"/>
  <c r="JBE16" i="23"/>
  <c r="JBF16" i="23"/>
  <c r="JBG16" i="23"/>
  <c r="JBH16" i="23"/>
  <c r="JBI16" i="23"/>
  <c r="JBJ16" i="23"/>
  <c r="JBK16" i="23"/>
  <c r="JBL16" i="23"/>
  <c r="JBM16" i="23"/>
  <c r="JBN16" i="23"/>
  <c r="JBO16" i="23"/>
  <c r="JBP16" i="23"/>
  <c r="JBQ16" i="23"/>
  <c r="JBR16" i="23"/>
  <c r="JBS16" i="23"/>
  <c r="JBT16" i="23"/>
  <c r="JBU16" i="23"/>
  <c r="JBV16" i="23"/>
  <c r="JBW16" i="23"/>
  <c r="JBX16" i="23"/>
  <c r="JBY16" i="23"/>
  <c r="JBZ16" i="23"/>
  <c r="JCA16" i="23"/>
  <c r="JCB16" i="23"/>
  <c r="JCC16" i="23"/>
  <c r="JCD16" i="23"/>
  <c r="JCE16" i="23"/>
  <c r="JCF16" i="23"/>
  <c r="JCG16" i="23"/>
  <c r="JCH16" i="23"/>
  <c r="JCI16" i="23"/>
  <c r="JCJ16" i="23"/>
  <c r="JCK16" i="23"/>
  <c r="JCL16" i="23"/>
  <c r="JCM16" i="23"/>
  <c r="JCN16" i="23"/>
  <c r="JCO16" i="23"/>
  <c r="JCP16" i="23"/>
  <c r="JCQ16" i="23"/>
  <c r="JCR16" i="23"/>
  <c r="JCS16" i="23"/>
  <c r="JCT16" i="23"/>
  <c r="JCU16" i="23"/>
  <c r="JCV16" i="23"/>
  <c r="JCW16" i="23"/>
  <c r="JCX16" i="23"/>
  <c r="JCY16" i="23"/>
  <c r="JCZ16" i="23"/>
  <c r="JDA16" i="23"/>
  <c r="JDB16" i="23"/>
  <c r="JDC16" i="23"/>
  <c r="JDD16" i="23"/>
  <c r="JDE16" i="23"/>
  <c r="JDF16" i="23"/>
  <c r="JDG16" i="23"/>
  <c r="JDH16" i="23"/>
  <c r="JDI16" i="23"/>
  <c r="JDJ16" i="23"/>
  <c r="JDK16" i="23"/>
  <c r="JDL16" i="23"/>
  <c r="JDM16" i="23"/>
  <c r="JDN16" i="23"/>
  <c r="JDO16" i="23"/>
  <c r="JDP16" i="23"/>
  <c r="JDQ16" i="23"/>
  <c r="JDR16" i="23"/>
  <c r="JDS16" i="23"/>
  <c r="JDT16" i="23"/>
  <c r="JDU16" i="23"/>
  <c r="JDV16" i="23"/>
  <c r="JDW16" i="23"/>
  <c r="JDX16" i="23"/>
  <c r="JDY16" i="23"/>
  <c r="JDZ16" i="23"/>
  <c r="JEA16" i="23"/>
  <c r="JEB16" i="23"/>
  <c r="JEC16" i="23"/>
  <c r="JED16" i="23"/>
  <c r="JEE16" i="23"/>
  <c r="JEF16" i="23"/>
  <c r="JEG16" i="23"/>
  <c r="JEH16" i="23"/>
  <c r="JEI16" i="23"/>
  <c r="JEJ16" i="23"/>
  <c r="JEK16" i="23"/>
  <c r="JEL16" i="23"/>
  <c r="JEM16" i="23"/>
  <c r="JEN16" i="23"/>
  <c r="JEO16" i="23"/>
  <c r="JEP16" i="23"/>
  <c r="JEQ16" i="23"/>
  <c r="JER16" i="23"/>
  <c r="JES16" i="23"/>
  <c r="JET16" i="23"/>
  <c r="JEU16" i="23"/>
  <c r="JEV16" i="23"/>
  <c r="JEW16" i="23"/>
  <c r="JEX16" i="23"/>
  <c r="JEY16" i="23"/>
  <c r="JEZ16" i="23"/>
  <c r="JFA16" i="23"/>
  <c r="JFB16" i="23"/>
  <c r="JFC16" i="23"/>
  <c r="JFD16" i="23"/>
  <c r="JFE16" i="23"/>
  <c r="JFF16" i="23"/>
  <c r="JFG16" i="23"/>
  <c r="JFH16" i="23"/>
  <c r="JFI16" i="23"/>
  <c r="JFJ16" i="23"/>
  <c r="JFK16" i="23"/>
  <c r="JFL16" i="23"/>
  <c r="JFM16" i="23"/>
  <c r="JFN16" i="23"/>
  <c r="JFO16" i="23"/>
  <c r="JFP16" i="23"/>
  <c r="JFQ16" i="23"/>
  <c r="JFR16" i="23"/>
  <c r="JFS16" i="23"/>
  <c r="JFT16" i="23"/>
  <c r="JFU16" i="23"/>
  <c r="JFV16" i="23"/>
  <c r="JFW16" i="23"/>
  <c r="JFX16" i="23"/>
  <c r="JFY16" i="23"/>
  <c r="JFZ16" i="23"/>
  <c r="JGA16" i="23"/>
  <c r="JGB16" i="23"/>
  <c r="JGC16" i="23"/>
  <c r="JGD16" i="23"/>
  <c r="JGE16" i="23"/>
  <c r="JGF16" i="23"/>
  <c r="JGG16" i="23"/>
  <c r="JGH16" i="23"/>
  <c r="JGI16" i="23"/>
  <c r="JGJ16" i="23"/>
  <c r="JGK16" i="23"/>
  <c r="JGL16" i="23"/>
  <c r="JGM16" i="23"/>
  <c r="JGN16" i="23"/>
  <c r="JGO16" i="23"/>
  <c r="JGP16" i="23"/>
  <c r="JGQ16" i="23"/>
  <c r="JGR16" i="23"/>
  <c r="JGS16" i="23"/>
  <c r="JGT16" i="23"/>
  <c r="JGU16" i="23"/>
  <c r="JGV16" i="23"/>
  <c r="JGW16" i="23"/>
  <c r="JGX16" i="23"/>
  <c r="JGY16" i="23"/>
  <c r="JGZ16" i="23"/>
  <c r="JHA16" i="23"/>
  <c r="JHB16" i="23"/>
  <c r="JHC16" i="23"/>
  <c r="JHD16" i="23"/>
  <c r="JHE16" i="23"/>
  <c r="JHF16" i="23"/>
  <c r="JHG16" i="23"/>
  <c r="JHH16" i="23"/>
  <c r="JHI16" i="23"/>
  <c r="JHJ16" i="23"/>
  <c r="JHK16" i="23"/>
  <c r="JHL16" i="23"/>
  <c r="JHM16" i="23"/>
  <c r="JHN16" i="23"/>
  <c r="JHO16" i="23"/>
  <c r="JHP16" i="23"/>
  <c r="JHQ16" i="23"/>
  <c r="JHR16" i="23"/>
  <c r="JHS16" i="23"/>
  <c r="JHT16" i="23"/>
  <c r="JHU16" i="23"/>
  <c r="JHV16" i="23"/>
  <c r="JHW16" i="23"/>
  <c r="JHX16" i="23"/>
  <c r="JHY16" i="23"/>
  <c r="JHZ16" i="23"/>
  <c r="JIA16" i="23"/>
  <c r="JIB16" i="23"/>
  <c r="JIC16" i="23"/>
  <c r="JID16" i="23"/>
  <c r="JIE16" i="23"/>
  <c r="JIF16" i="23"/>
  <c r="JIG16" i="23"/>
  <c r="JIH16" i="23"/>
  <c r="JII16" i="23"/>
  <c r="JIJ16" i="23"/>
  <c r="JIK16" i="23"/>
  <c r="JIL16" i="23"/>
  <c r="JIM16" i="23"/>
  <c r="JIN16" i="23"/>
  <c r="JIO16" i="23"/>
  <c r="JIP16" i="23"/>
  <c r="JIQ16" i="23"/>
  <c r="JIR16" i="23"/>
  <c r="JIS16" i="23"/>
  <c r="JIT16" i="23"/>
  <c r="JIU16" i="23"/>
  <c r="JIV16" i="23"/>
  <c r="JIW16" i="23"/>
  <c r="JIX16" i="23"/>
  <c r="JIY16" i="23"/>
  <c r="JIZ16" i="23"/>
  <c r="JJA16" i="23"/>
  <c r="JJB16" i="23"/>
  <c r="JJC16" i="23"/>
  <c r="JJD16" i="23"/>
  <c r="JJE16" i="23"/>
  <c r="JJF16" i="23"/>
  <c r="JJG16" i="23"/>
  <c r="JJH16" i="23"/>
  <c r="JJI16" i="23"/>
  <c r="JJJ16" i="23"/>
  <c r="JJK16" i="23"/>
  <c r="JJL16" i="23"/>
  <c r="JJM16" i="23"/>
  <c r="JJN16" i="23"/>
  <c r="JJO16" i="23"/>
  <c r="JJP16" i="23"/>
  <c r="JJQ16" i="23"/>
  <c r="JJR16" i="23"/>
  <c r="JJS16" i="23"/>
  <c r="JJT16" i="23"/>
  <c r="JJU16" i="23"/>
  <c r="JJV16" i="23"/>
  <c r="JJW16" i="23"/>
  <c r="JJX16" i="23"/>
  <c r="JJY16" i="23"/>
  <c r="JJZ16" i="23"/>
  <c r="JKA16" i="23"/>
  <c r="JKB16" i="23"/>
  <c r="JKC16" i="23"/>
  <c r="JKD16" i="23"/>
  <c r="JKE16" i="23"/>
  <c r="JKF16" i="23"/>
  <c r="JKG16" i="23"/>
  <c r="JKH16" i="23"/>
  <c r="JKI16" i="23"/>
  <c r="JKJ16" i="23"/>
  <c r="JKK16" i="23"/>
  <c r="JKL16" i="23"/>
  <c r="JKM16" i="23"/>
  <c r="JKN16" i="23"/>
  <c r="JKO16" i="23"/>
  <c r="JKP16" i="23"/>
  <c r="JKQ16" i="23"/>
  <c r="JKR16" i="23"/>
  <c r="JKS16" i="23"/>
  <c r="JKT16" i="23"/>
  <c r="JKU16" i="23"/>
  <c r="JKV16" i="23"/>
  <c r="JKW16" i="23"/>
  <c r="JKX16" i="23"/>
  <c r="JKY16" i="23"/>
  <c r="JKZ16" i="23"/>
  <c r="JLA16" i="23"/>
  <c r="JLB16" i="23"/>
  <c r="JLC16" i="23"/>
  <c r="JLD16" i="23"/>
  <c r="JLE16" i="23"/>
  <c r="JLF16" i="23"/>
  <c r="JLG16" i="23"/>
  <c r="JLH16" i="23"/>
  <c r="JLI16" i="23"/>
  <c r="JLJ16" i="23"/>
  <c r="JLK16" i="23"/>
  <c r="JLL16" i="23"/>
  <c r="JLM16" i="23"/>
  <c r="JLN16" i="23"/>
  <c r="JLO16" i="23"/>
  <c r="JLP16" i="23"/>
  <c r="JLQ16" i="23"/>
  <c r="JLR16" i="23"/>
  <c r="JLS16" i="23"/>
  <c r="JLT16" i="23"/>
  <c r="JLU16" i="23"/>
  <c r="JLV16" i="23"/>
  <c r="JLW16" i="23"/>
  <c r="JLX16" i="23"/>
  <c r="JLY16" i="23"/>
  <c r="JLZ16" i="23"/>
  <c r="JMA16" i="23"/>
  <c r="JMB16" i="23"/>
  <c r="JMC16" i="23"/>
  <c r="JMD16" i="23"/>
  <c r="JME16" i="23"/>
  <c r="JMF16" i="23"/>
  <c r="JMG16" i="23"/>
  <c r="JMH16" i="23"/>
  <c r="JMI16" i="23"/>
  <c r="JMJ16" i="23"/>
  <c r="JMK16" i="23"/>
  <c r="JML16" i="23"/>
  <c r="JMM16" i="23"/>
  <c r="JMN16" i="23"/>
  <c r="JMO16" i="23"/>
  <c r="JMP16" i="23"/>
  <c r="JMQ16" i="23"/>
  <c r="JMR16" i="23"/>
  <c r="JMS16" i="23"/>
  <c r="JMT16" i="23"/>
  <c r="JMU16" i="23"/>
  <c r="JMV16" i="23"/>
  <c r="JMW16" i="23"/>
  <c r="JMX16" i="23"/>
  <c r="JMY16" i="23"/>
  <c r="JMZ16" i="23"/>
  <c r="JNA16" i="23"/>
  <c r="JNB16" i="23"/>
  <c r="JNC16" i="23"/>
  <c r="JND16" i="23"/>
  <c r="JNE16" i="23"/>
  <c r="JNF16" i="23"/>
  <c r="JNG16" i="23"/>
  <c r="JNH16" i="23"/>
  <c r="JNI16" i="23"/>
  <c r="JNJ16" i="23"/>
  <c r="JNK16" i="23"/>
  <c r="JNL16" i="23"/>
  <c r="JNM16" i="23"/>
  <c r="JNN16" i="23"/>
  <c r="JNO16" i="23"/>
  <c r="JNP16" i="23"/>
  <c r="JNQ16" i="23"/>
  <c r="JNR16" i="23"/>
  <c r="JNS16" i="23"/>
  <c r="JNT16" i="23"/>
  <c r="JNU16" i="23"/>
  <c r="JNV16" i="23"/>
  <c r="JNW16" i="23"/>
  <c r="JNX16" i="23"/>
  <c r="JNY16" i="23"/>
  <c r="JNZ16" i="23"/>
  <c r="JOA16" i="23"/>
  <c r="JOB16" i="23"/>
  <c r="JOC16" i="23"/>
  <c r="JOD16" i="23"/>
  <c r="JOE16" i="23"/>
  <c r="JOF16" i="23"/>
  <c r="JOG16" i="23"/>
  <c r="JOH16" i="23"/>
  <c r="JOI16" i="23"/>
  <c r="JOJ16" i="23"/>
  <c r="JOK16" i="23"/>
  <c r="JOL16" i="23"/>
  <c r="JOM16" i="23"/>
  <c r="JON16" i="23"/>
  <c r="JOO16" i="23"/>
  <c r="JOP16" i="23"/>
  <c r="JOQ16" i="23"/>
  <c r="JOR16" i="23"/>
  <c r="JOS16" i="23"/>
  <c r="JOT16" i="23"/>
  <c r="JOU16" i="23"/>
  <c r="JOV16" i="23"/>
  <c r="JOW16" i="23"/>
  <c r="JOX16" i="23"/>
  <c r="JOY16" i="23"/>
  <c r="JOZ16" i="23"/>
  <c r="JPA16" i="23"/>
  <c r="JPB16" i="23"/>
  <c r="JPC16" i="23"/>
  <c r="JPD16" i="23"/>
  <c r="JPE16" i="23"/>
  <c r="JPF16" i="23"/>
  <c r="JPG16" i="23"/>
  <c r="JPH16" i="23"/>
  <c r="JPI16" i="23"/>
  <c r="JPJ16" i="23"/>
  <c r="JPK16" i="23"/>
  <c r="JPL16" i="23"/>
  <c r="JPM16" i="23"/>
  <c r="JPN16" i="23"/>
  <c r="JPO16" i="23"/>
  <c r="JPP16" i="23"/>
  <c r="JPQ16" i="23"/>
  <c r="JPR16" i="23"/>
  <c r="JPS16" i="23"/>
  <c r="JPT16" i="23"/>
  <c r="JPU16" i="23"/>
  <c r="JPV16" i="23"/>
  <c r="JPW16" i="23"/>
  <c r="JPX16" i="23"/>
  <c r="JPY16" i="23"/>
  <c r="JPZ16" i="23"/>
  <c r="JQA16" i="23"/>
  <c r="JQB16" i="23"/>
  <c r="JQC16" i="23"/>
  <c r="JQD16" i="23"/>
  <c r="JQE16" i="23"/>
  <c r="JQF16" i="23"/>
  <c r="JQG16" i="23"/>
  <c r="JQH16" i="23"/>
  <c r="JQI16" i="23"/>
  <c r="JQJ16" i="23"/>
  <c r="JQK16" i="23"/>
  <c r="JQL16" i="23"/>
  <c r="JQM16" i="23"/>
  <c r="JQN16" i="23"/>
  <c r="JQO16" i="23"/>
  <c r="JQP16" i="23"/>
  <c r="JQQ16" i="23"/>
  <c r="JQR16" i="23"/>
  <c r="JQS16" i="23"/>
  <c r="JQT16" i="23"/>
  <c r="JQU16" i="23"/>
  <c r="JQV16" i="23"/>
  <c r="JQW16" i="23"/>
  <c r="JQX16" i="23"/>
  <c r="JQY16" i="23"/>
  <c r="JQZ16" i="23"/>
  <c r="JRA16" i="23"/>
  <c r="JRB16" i="23"/>
  <c r="JRC16" i="23"/>
  <c r="JRD16" i="23"/>
  <c r="JRE16" i="23"/>
  <c r="JRF16" i="23"/>
  <c r="JRG16" i="23"/>
  <c r="JRH16" i="23"/>
  <c r="JRI16" i="23"/>
  <c r="JRJ16" i="23"/>
  <c r="JRK16" i="23"/>
  <c r="JRL16" i="23"/>
  <c r="JRM16" i="23"/>
  <c r="JRN16" i="23"/>
  <c r="JRO16" i="23"/>
  <c r="JRP16" i="23"/>
  <c r="JRQ16" i="23"/>
  <c r="JRR16" i="23"/>
  <c r="JRS16" i="23"/>
  <c r="JRT16" i="23"/>
  <c r="JRU16" i="23"/>
  <c r="JRV16" i="23"/>
  <c r="JRW16" i="23"/>
  <c r="JRX16" i="23"/>
  <c r="JRY16" i="23"/>
  <c r="JRZ16" i="23"/>
  <c r="JSA16" i="23"/>
  <c r="JSB16" i="23"/>
  <c r="JSC16" i="23"/>
  <c r="JSD16" i="23"/>
  <c r="JSE16" i="23"/>
  <c r="JSF16" i="23"/>
  <c r="JSG16" i="23"/>
  <c r="JSH16" i="23"/>
  <c r="JSI16" i="23"/>
  <c r="JSJ16" i="23"/>
  <c r="JSK16" i="23"/>
  <c r="JSL16" i="23"/>
  <c r="JSM16" i="23"/>
  <c r="JSN16" i="23"/>
  <c r="JSO16" i="23"/>
  <c r="JSP16" i="23"/>
  <c r="JSQ16" i="23"/>
  <c r="JSR16" i="23"/>
  <c r="JSS16" i="23"/>
  <c r="JST16" i="23"/>
  <c r="JSU16" i="23"/>
  <c r="JSV16" i="23"/>
  <c r="JSW16" i="23"/>
  <c r="JSX16" i="23"/>
  <c r="JSY16" i="23"/>
  <c r="JSZ16" i="23"/>
  <c r="JTA16" i="23"/>
  <c r="JTB16" i="23"/>
  <c r="JTC16" i="23"/>
  <c r="JTD16" i="23"/>
  <c r="JTE16" i="23"/>
  <c r="JTF16" i="23"/>
  <c r="JTG16" i="23"/>
  <c r="JTH16" i="23"/>
  <c r="JTI16" i="23"/>
  <c r="JTJ16" i="23"/>
  <c r="JTK16" i="23"/>
  <c r="JTL16" i="23"/>
  <c r="JTM16" i="23"/>
  <c r="JTN16" i="23"/>
  <c r="JTO16" i="23"/>
  <c r="JTP16" i="23"/>
  <c r="JTQ16" i="23"/>
  <c r="JTR16" i="23"/>
  <c r="JTS16" i="23"/>
  <c r="JTT16" i="23"/>
  <c r="JTU16" i="23"/>
  <c r="JTV16" i="23"/>
  <c r="JTW16" i="23"/>
  <c r="JTX16" i="23"/>
  <c r="JTY16" i="23"/>
  <c r="JTZ16" i="23"/>
  <c r="JUA16" i="23"/>
  <c r="JUB16" i="23"/>
  <c r="JUC16" i="23"/>
  <c r="JUD16" i="23"/>
  <c r="JUE16" i="23"/>
  <c r="JUF16" i="23"/>
  <c r="JUG16" i="23"/>
  <c r="JUH16" i="23"/>
  <c r="JUI16" i="23"/>
  <c r="JUJ16" i="23"/>
  <c r="JUK16" i="23"/>
  <c r="JUL16" i="23"/>
  <c r="JUM16" i="23"/>
  <c r="JUN16" i="23"/>
  <c r="JUO16" i="23"/>
  <c r="JUP16" i="23"/>
  <c r="JUQ16" i="23"/>
  <c r="JUR16" i="23"/>
  <c r="JUS16" i="23"/>
  <c r="JUT16" i="23"/>
  <c r="JUU16" i="23"/>
  <c r="JUV16" i="23"/>
  <c r="JUW16" i="23"/>
  <c r="JUX16" i="23"/>
  <c r="JUY16" i="23"/>
  <c r="JUZ16" i="23"/>
  <c r="JVA16" i="23"/>
  <c r="JVB16" i="23"/>
  <c r="JVC16" i="23"/>
  <c r="JVD16" i="23"/>
  <c r="JVE16" i="23"/>
  <c r="JVF16" i="23"/>
  <c r="JVG16" i="23"/>
  <c r="JVH16" i="23"/>
  <c r="JVI16" i="23"/>
  <c r="JVJ16" i="23"/>
  <c r="JVK16" i="23"/>
  <c r="JVL16" i="23"/>
  <c r="JVM16" i="23"/>
  <c r="JVN16" i="23"/>
  <c r="JVO16" i="23"/>
  <c r="JVP16" i="23"/>
  <c r="JVQ16" i="23"/>
  <c r="JVR16" i="23"/>
  <c r="JVS16" i="23"/>
  <c r="JVT16" i="23"/>
  <c r="JVU16" i="23"/>
  <c r="JVV16" i="23"/>
  <c r="JVW16" i="23"/>
  <c r="JVX16" i="23"/>
  <c r="JVY16" i="23"/>
  <c r="JVZ16" i="23"/>
  <c r="JWA16" i="23"/>
  <c r="JWB16" i="23"/>
  <c r="JWC16" i="23"/>
  <c r="JWD16" i="23"/>
  <c r="JWE16" i="23"/>
  <c r="JWF16" i="23"/>
  <c r="JWG16" i="23"/>
  <c r="JWH16" i="23"/>
  <c r="JWI16" i="23"/>
  <c r="JWJ16" i="23"/>
  <c r="JWK16" i="23"/>
  <c r="JWL16" i="23"/>
  <c r="JWM16" i="23"/>
  <c r="JWN16" i="23"/>
  <c r="JWO16" i="23"/>
  <c r="JWP16" i="23"/>
  <c r="JWQ16" i="23"/>
  <c r="JWR16" i="23"/>
  <c r="JWS16" i="23"/>
  <c r="JWT16" i="23"/>
  <c r="JWU16" i="23"/>
  <c r="JWV16" i="23"/>
  <c r="JWW16" i="23"/>
  <c r="JWX16" i="23"/>
  <c r="JWY16" i="23"/>
  <c r="JWZ16" i="23"/>
  <c r="JXA16" i="23"/>
  <c r="JXB16" i="23"/>
  <c r="JXC16" i="23"/>
  <c r="JXD16" i="23"/>
  <c r="JXE16" i="23"/>
  <c r="JXF16" i="23"/>
  <c r="JXG16" i="23"/>
  <c r="JXH16" i="23"/>
  <c r="JXI16" i="23"/>
  <c r="JXJ16" i="23"/>
  <c r="JXK16" i="23"/>
  <c r="JXL16" i="23"/>
  <c r="JXM16" i="23"/>
  <c r="JXN16" i="23"/>
  <c r="JXO16" i="23"/>
  <c r="JXP16" i="23"/>
  <c r="JXQ16" i="23"/>
  <c r="JXR16" i="23"/>
  <c r="JXS16" i="23"/>
  <c r="JXT16" i="23"/>
  <c r="JXU16" i="23"/>
  <c r="JXV16" i="23"/>
  <c r="JXW16" i="23"/>
  <c r="JXX16" i="23"/>
  <c r="JXY16" i="23"/>
  <c r="JXZ16" i="23"/>
  <c r="JYA16" i="23"/>
  <c r="JYB16" i="23"/>
  <c r="JYC16" i="23"/>
  <c r="JYD16" i="23"/>
  <c r="JYE16" i="23"/>
  <c r="JYF16" i="23"/>
  <c r="JYG16" i="23"/>
  <c r="JYH16" i="23"/>
  <c r="JYI16" i="23"/>
  <c r="JYJ16" i="23"/>
  <c r="JYK16" i="23"/>
  <c r="JYL16" i="23"/>
  <c r="JYM16" i="23"/>
  <c r="JYN16" i="23"/>
  <c r="JYO16" i="23"/>
  <c r="JYP16" i="23"/>
  <c r="JYQ16" i="23"/>
  <c r="JYR16" i="23"/>
  <c r="JYS16" i="23"/>
  <c r="JYT16" i="23"/>
  <c r="JYU16" i="23"/>
  <c r="JYV16" i="23"/>
  <c r="JYW16" i="23"/>
  <c r="JYX16" i="23"/>
  <c r="JYY16" i="23"/>
  <c r="JYZ16" i="23"/>
  <c r="JZA16" i="23"/>
  <c r="JZB16" i="23"/>
  <c r="JZC16" i="23"/>
  <c r="JZD16" i="23"/>
  <c r="JZE16" i="23"/>
  <c r="JZF16" i="23"/>
  <c r="JZG16" i="23"/>
  <c r="JZH16" i="23"/>
  <c r="JZI16" i="23"/>
  <c r="JZJ16" i="23"/>
  <c r="JZK16" i="23"/>
  <c r="JZL16" i="23"/>
  <c r="JZM16" i="23"/>
  <c r="JZN16" i="23"/>
  <c r="JZO16" i="23"/>
  <c r="JZP16" i="23"/>
  <c r="JZQ16" i="23"/>
  <c r="JZR16" i="23"/>
  <c r="JZS16" i="23"/>
  <c r="JZT16" i="23"/>
  <c r="JZU16" i="23"/>
  <c r="JZV16" i="23"/>
  <c r="JZW16" i="23"/>
  <c r="JZX16" i="23"/>
  <c r="JZY16" i="23"/>
  <c r="JZZ16" i="23"/>
  <c r="KAA16" i="23"/>
  <c r="KAB16" i="23"/>
  <c r="KAC16" i="23"/>
  <c r="KAD16" i="23"/>
  <c r="KAE16" i="23"/>
  <c r="KAF16" i="23"/>
  <c r="KAG16" i="23"/>
  <c r="KAH16" i="23"/>
  <c r="KAI16" i="23"/>
  <c r="KAJ16" i="23"/>
  <c r="KAK16" i="23"/>
  <c r="KAL16" i="23"/>
  <c r="KAM16" i="23"/>
  <c r="KAN16" i="23"/>
  <c r="KAO16" i="23"/>
  <c r="KAP16" i="23"/>
  <c r="KAQ16" i="23"/>
  <c r="KAR16" i="23"/>
  <c r="KAS16" i="23"/>
  <c r="KAT16" i="23"/>
  <c r="KAU16" i="23"/>
  <c r="KAV16" i="23"/>
  <c r="KAW16" i="23"/>
  <c r="KAX16" i="23"/>
  <c r="KAY16" i="23"/>
  <c r="KAZ16" i="23"/>
  <c r="KBA16" i="23"/>
  <c r="KBB16" i="23"/>
  <c r="KBC16" i="23"/>
  <c r="KBD16" i="23"/>
  <c r="KBE16" i="23"/>
  <c r="KBF16" i="23"/>
  <c r="KBG16" i="23"/>
  <c r="KBH16" i="23"/>
  <c r="KBI16" i="23"/>
  <c r="KBJ16" i="23"/>
  <c r="KBK16" i="23"/>
  <c r="KBL16" i="23"/>
  <c r="KBM16" i="23"/>
  <c r="KBN16" i="23"/>
  <c r="KBO16" i="23"/>
  <c r="KBP16" i="23"/>
  <c r="KBQ16" i="23"/>
  <c r="KBR16" i="23"/>
  <c r="KBS16" i="23"/>
  <c r="KBT16" i="23"/>
  <c r="KBU16" i="23"/>
  <c r="KBV16" i="23"/>
  <c r="KBW16" i="23"/>
  <c r="KBX16" i="23"/>
  <c r="KBY16" i="23"/>
  <c r="KBZ16" i="23"/>
  <c r="KCA16" i="23"/>
  <c r="KCB16" i="23"/>
  <c r="KCC16" i="23"/>
  <c r="KCD16" i="23"/>
  <c r="KCE16" i="23"/>
  <c r="KCF16" i="23"/>
  <c r="KCG16" i="23"/>
  <c r="KCH16" i="23"/>
  <c r="KCI16" i="23"/>
  <c r="KCJ16" i="23"/>
  <c r="KCK16" i="23"/>
  <c r="KCL16" i="23"/>
  <c r="KCM16" i="23"/>
  <c r="KCN16" i="23"/>
  <c r="KCO16" i="23"/>
  <c r="KCP16" i="23"/>
  <c r="KCQ16" i="23"/>
  <c r="KCR16" i="23"/>
  <c r="KCS16" i="23"/>
  <c r="KCT16" i="23"/>
  <c r="KCU16" i="23"/>
  <c r="KCV16" i="23"/>
  <c r="KCW16" i="23"/>
  <c r="KCX16" i="23"/>
  <c r="KCY16" i="23"/>
  <c r="KCZ16" i="23"/>
  <c r="KDA16" i="23"/>
  <c r="KDB16" i="23"/>
  <c r="KDC16" i="23"/>
  <c r="KDD16" i="23"/>
  <c r="KDE16" i="23"/>
  <c r="KDF16" i="23"/>
  <c r="KDG16" i="23"/>
  <c r="KDH16" i="23"/>
  <c r="KDI16" i="23"/>
  <c r="KDJ16" i="23"/>
  <c r="KDK16" i="23"/>
  <c r="KDL16" i="23"/>
  <c r="KDM16" i="23"/>
  <c r="KDN16" i="23"/>
  <c r="KDO16" i="23"/>
  <c r="KDP16" i="23"/>
  <c r="KDQ16" i="23"/>
  <c r="KDR16" i="23"/>
  <c r="KDS16" i="23"/>
  <c r="KDT16" i="23"/>
  <c r="KDU16" i="23"/>
  <c r="KDV16" i="23"/>
  <c r="KDW16" i="23"/>
  <c r="KDX16" i="23"/>
  <c r="KDY16" i="23"/>
  <c r="KDZ16" i="23"/>
  <c r="KEA16" i="23"/>
  <c r="KEB16" i="23"/>
  <c r="KEC16" i="23"/>
  <c r="KED16" i="23"/>
  <c r="KEE16" i="23"/>
  <c r="KEF16" i="23"/>
  <c r="KEG16" i="23"/>
  <c r="KEH16" i="23"/>
  <c r="KEI16" i="23"/>
  <c r="KEJ16" i="23"/>
  <c r="KEK16" i="23"/>
  <c r="KEL16" i="23"/>
  <c r="KEM16" i="23"/>
  <c r="KEN16" i="23"/>
  <c r="KEO16" i="23"/>
  <c r="KEP16" i="23"/>
  <c r="KEQ16" i="23"/>
  <c r="KER16" i="23"/>
  <c r="KES16" i="23"/>
  <c r="KET16" i="23"/>
  <c r="KEU16" i="23"/>
  <c r="KEV16" i="23"/>
  <c r="KEW16" i="23"/>
  <c r="KEX16" i="23"/>
  <c r="KEY16" i="23"/>
  <c r="KEZ16" i="23"/>
  <c r="KFA16" i="23"/>
  <c r="KFB16" i="23"/>
  <c r="KFC16" i="23"/>
  <c r="KFD16" i="23"/>
  <c r="KFE16" i="23"/>
  <c r="KFF16" i="23"/>
  <c r="KFG16" i="23"/>
  <c r="KFH16" i="23"/>
  <c r="KFI16" i="23"/>
  <c r="KFJ16" i="23"/>
  <c r="KFK16" i="23"/>
  <c r="KFL16" i="23"/>
  <c r="KFM16" i="23"/>
  <c r="KFN16" i="23"/>
  <c r="KFO16" i="23"/>
  <c r="KFP16" i="23"/>
  <c r="KFQ16" i="23"/>
  <c r="KFR16" i="23"/>
  <c r="KFS16" i="23"/>
  <c r="KFT16" i="23"/>
  <c r="KFU16" i="23"/>
  <c r="KFV16" i="23"/>
  <c r="KFW16" i="23"/>
  <c r="KFX16" i="23"/>
  <c r="KFY16" i="23"/>
  <c r="KFZ16" i="23"/>
  <c r="KGA16" i="23"/>
  <c r="KGB16" i="23"/>
  <c r="KGC16" i="23"/>
  <c r="KGD16" i="23"/>
  <c r="KGE16" i="23"/>
  <c r="KGF16" i="23"/>
  <c r="KGG16" i="23"/>
  <c r="KGH16" i="23"/>
  <c r="KGI16" i="23"/>
  <c r="KGJ16" i="23"/>
  <c r="KGK16" i="23"/>
  <c r="KGL16" i="23"/>
  <c r="KGM16" i="23"/>
  <c r="KGN16" i="23"/>
  <c r="KGO16" i="23"/>
  <c r="KGP16" i="23"/>
  <c r="KGQ16" i="23"/>
  <c r="KGR16" i="23"/>
  <c r="KGS16" i="23"/>
  <c r="KGT16" i="23"/>
  <c r="KGU16" i="23"/>
  <c r="KGV16" i="23"/>
  <c r="KGW16" i="23"/>
  <c r="KGX16" i="23"/>
  <c r="KGY16" i="23"/>
  <c r="KGZ16" i="23"/>
  <c r="KHA16" i="23"/>
  <c r="KHB16" i="23"/>
  <c r="KHC16" i="23"/>
  <c r="KHD16" i="23"/>
  <c r="KHE16" i="23"/>
  <c r="KHF16" i="23"/>
  <c r="KHG16" i="23"/>
  <c r="KHH16" i="23"/>
  <c r="KHI16" i="23"/>
  <c r="KHJ16" i="23"/>
  <c r="KHK16" i="23"/>
  <c r="KHL16" i="23"/>
  <c r="KHM16" i="23"/>
  <c r="KHN16" i="23"/>
  <c r="KHO16" i="23"/>
  <c r="KHP16" i="23"/>
  <c r="KHQ16" i="23"/>
  <c r="KHR16" i="23"/>
  <c r="KHS16" i="23"/>
  <c r="KHT16" i="23"/>
  <c r="KHU16" i="23"/>
  <c r="KHV16" i="23"/>
  <c r="KHW16" i="23"/>
  <c r="KHX16" i="23"/>
  <c r="KHY16" i="23"/>
  <c r="KHZ16" i="23"/>
  <c r="KIA16" i="23"/>
  <c r="KIB16" i="23"/>
  <c r="KIC16" i="23"/>
  <c r="KID16" i="23"/>
  <c r="KIE16" i="23"/>
  <c r="KIF16" i="23"/>
  <c r="KIG16" i="23"/>
  <c r="KIH16" i="23"/>
  <c r="KII16" i="23"/>
  <c r="KIJ16" i="23"/>
  <c r="KIK16" i="23"/>
  <c r="KIL16" i="23"/>
  <c r="KIM16" i="23"/>
  <c r="KIN16" i="23"/>
  <c r="KIO16" i="23"/>
  <c r="KIP16" i="23"/>
  <c r="KIQ16" i="23"/>
  <c r="KIR16" i="23"/>
  <c r="KIS16" i="23"/>
  <c r="KIT16" i="23"/>
  <c r="KIU16" i="23"/>
  <c r="KIV16" i="23"/>
  <c r="KIW16" i="23"/>
  <c r="KIX16" i="23"/>
  <c r="KIY16" i="23"/>
  <c r="KIZ16" i="23"/>
  <c r="KJA16" i="23"/>
  <c r="KJB16" i="23"/>
  <c r="KJC16" i="23"/>
  <c r="KJD16" i="23"/>
  <c r="KJE16" i="23"/>
  <c r="KJF16" i="23"/>
  <c r="KJG16" i="23"/>
  <c r="KJH16" i="23"/>
  <c r="KJI16" i="23"/>
  <c r="KJJ16" i="23"/>
  <c r="KJK16" i="23"/>
  <c r="KJL16" i="23"/>
  <c r="KJM16" i="23"/>
  <c r="KJN16" i="23"/>
  <c r="KJO16" i="23"/>
  <c r="KJP16" i="23"/>
  <c r="KJQ16" i="23"/>
  <c r="KJR16" i="23"/>
  <c r="KJS16" i="23"/>
  <c r="KJT16" i="23"/>
  <c r="KJU16" i="23"/>
  <c r="KJV16" i="23"/>
  <c r="KJW16" i="23"/>
  <c r="KJX16" i="23"/>
  <c r="KJY16" i="23"/>
  <c r="KJZ16" i="23"/>
  <c r="KKA16" i="23"/>
  <c r="KKB16" i="23"/>
  <c r="KKC16" i="23"/>
  <c r="KKD16" i="23"/>
  <c r="KKE16" i="23"/>
  <c r="KKF16" i="23"/>
  <c r="KKG16" i="23"/>
  <c r="KKH16" i="23"/>
  <c r="KKI16" i="23"/>
  <c r="KKJ16" i="23"/>
  <c r="KKK16" i="23"/>
  <c r="KKL16" i="23"/>
  <c r="KKM16" i="23"/>
  <c r="KKN16" i="23"/>
  <c r="KKO16" i="23"/>
  <c r="KKP16" i="23"/>
  <c r="KKQ16" i="23"/>
  <c r="KKR16" i="23"/>
  <c r="KKS16" i="23"/>
  <c r="KKT16" i="23"/>
  <c r="KKU16" i="23"/>
  <c r="KKV16" i="23"/>
  <c r="KKW16" i="23"/>
  <c r="KKX16" i="23"/>
  <c r="KKY16" i="23"/>
  <c r="KKZ16" i="23"/>
  <c r="KLA16" i="23"/>
  <c r="KLB16" i="23"/>
  <c r="KLC16" i="23"/>
  <c r="KLD16" i="23"/>
  <c r="KLE16" i="23"/>
  <c r="KLF16" i="23"/>
  <c r="KLG16" i="23"/>
  <c r="KLH16" i="23"/>
  <c r="KLI16" i="23"/>
  <c r="KLJ16" i="23"/>
  <c r="KLK16" i="23"/>
  <c r="KLL16" i="23"/>
  <c r="KLM16" i="23"/>
  <c r="KLN16" i="23"/>
  <c r="KLO16" i="23"/>
  <c r="KLP16" i="23"/>
  <c r="KLQ16" i="23"/>
  <c r="KLR16" i="23"/>
  <c r="KLS16" i="23"/>
  <c r="KLT16" i="23"/>
  <c r="KLU16" i="23"/>
  <c r="KLV16" i="23"/>
  <c r="KLW16" i="23"/>
  <c r="KLX16" i="23"/>
  <c r="KLY16" i="23"/>
  <c r="KLZ16" i="23"/>
  <c r="KMA16" i="23"/>
  <c r="KMB16" i="23"/>
  <c r="KMC16" i="23"/>
  <c r="KMD16" i="23"/>
  <c r="KME16" i="23"/>
  <c r="KMF16" i="23"/>
  <c r="KMG16" i="23"/>
  <c r="KMH16" i="23"/>
  <c r="KMI16" i="23"/>
  <c r="KMJ16" i="23"/>
  <c r="KMK16" i="23"/>
  <c r="KML16" i="23"/>
  <c r="KMM16" i="23"/>
  <c r="KMN16" i="23"/>
  <c r="KMO16" i="23"/>
  <c r="KMP16" i="23"/>
  <c r="KMQ16" i="23"/>
  <c r="KMR16" i="23"/>
  <c r="KMS16" i="23"/>
  <c r="KMT16" i="23"/>
  <c r="KMU16" i="23"/>
  <c r="KMV16" i="23"/>
  <c r="KMW16" i="23"/>
  <c r="KMX16" i="23"/>
  <c r="KMY16" i="23"/>
  <c r="KMZ16" i="23"/>
  <c r="KNA16" i="23"/>
  <c r="KNB16" i="23"/>
  <c r="KNC16" i="23"/>
  <c r="KND16" i="23"/>
  <c r="KNE16" i="23"/>
  <c r="KNF16" i="23"/>
  <c r="KNG16" i="23"/>
  <c r="KNH16" i="23"/>
  <c r="KNI16" i="23"/>
  <c r="KNJ16" i="23"/>
  <c r="KNK16" i="23"/>
  <c r="KNL16" i="23"/>
  <c r="KNM16" i="23"/>
  <c r="KNN16" i="23"/>
  <c r="KNO16" i="23"/>
  <c r="KNP16" i="23"/>
  <c r="KNQ16" i="23"/>
  <c r="KNR16" i="23"/>
  <c r="KNS16" i="23"/>
  <c r="KNT16" i="23"/>
  <c r="KNU16" i="23"/>
  <c r="KNV16" i="23"/>
  <c r="KNW16" i="23"/>
  <c r="KNX16" i="23"/>
  <c r="KNY16" i="23"/>
  <c r="KNZ16" i="23"/>
  <c r="KOA16" i="23"/>
  <c r="KOB16" i="23"/>
  <c r="KOC16" i="23"/>
  <c r="KOD16" i="23"/>
  <c r="KOE16" i="23"/>
  <c r="KOF16" i="23"/>
  <c r="KOG16" i="23"/>
  <c r="KOH16" i="23"/>
  <c r="KOI16" i="23"/>
  <c r="KOJ16" i="23"/>
  <c r="KOK16" i="23"/>
  <c r="KOL16" i="23"/>
  <c r="KOM16" i="23"/>
  <c r="KON16" i="23"/>
  <c r="KOO16" i="23"/>
  <c r="KOP16" i="23"/>
  <c r="KOQ16" i="23"/>
  <c r="KOR16" i="23"/>
  <c r="KOS16" i="23"/>
  <c r="KOT16" i="23"/>
  <c r="KOU16" i="23"/>
  <c r="KOV16" i="23"/>
  <c r="KOW16" i="23"/>
  <c r="KOX16" i="23"/>
  <c r="KOY16" i="23"/>
  <c r="KOZ16" i="23"/>
  <c r="KPA16" i="23"/>
  <c r="KPB16" i="23"/>
  <c r="KPC16" i="23"/>
  <c r="KPD16" i="23"/>
  <c r="KPE16" i="23"/>
  <c r="KPF16" i="23"/>
  <c r="KPG16" i="23"/>
  <c r="KPH16" i="23"/>
  <c r="KPI16" i="23"/>
  <c r="KPJ16" i="23"/>
  <c r="KPK16" i="23"/>
  <c r="KPL16" i="23"/>
  <c r="KPM16" i="23"/>
  <c r="KPN16" i="23"/>
  <c r="KPO16" i="23"/>
  <c r="KPP16" i="23"/>
  <c r="KPQ16" i="23"/>
  <c r="KPR16" i="23"/>
  <c r="KPS16" i="23"/>
  <c r="KPT16" i="23"/>
  <c r="KPU16" i="23"/>
  <c r="KPV16" i="23"/>
  <c r="KPW16" i="23"/>
  <c r="KPX16" i="23"/>
  <c r="KPY16" i="23"/>
  <c r="KPZ16" i="23"/>
  <c r="KQA16" i="23"/>
  <c r="KQB16" i="23"/>
  <c r="KQC16" i="23"/>
  <c r="KQD16" i="23"/>
  <c r="KQE16" i="23"/>
  <c r="KQF16" i="23"/>
  <c r="KQG16" i="23"/>
  <c r="KQH16" i="23"/>
  <c r="KQI16" i="23"/>
  <c r="KQJ16" i="23"/>
  <c r="KQK16" i="23"/>
  <c r="KQL16" i="23"/>
  <c r="KQM16" i="23"/>
  <c r="KQN16" i="23"/>
  <c r="KQO16" i="23"/>
  <c r="KQP16" i="23"/>
  <c r="KQQ16" i="23"/>
  <c r="KQR16" i="23"/>
  <c r="KQS16" i="23"/>
  <c r="KQT16" i="23"/>
  <c r="KQU16" i="23"/>
  <c r="KQV16" i="23"/>
  <c r="KQW16" i="23"/>
  <c r="KQX16" i="23"/>
  <c r="KQY16" i="23"/>
  <c r="KQZ16" i="23"/>
  <c r="KRA16" i="23"/>
  <c r="KRB16" i="23"/>
  <c r="KRC16" i="23"/>
  <c r="KRD16" i="23"/>
  <c r="KRE16" i="23"/>
  <c r="KRF16" i="23"/>
  <c r="KRG16" i="23"/>
  <c r="KRH16" i="23"/>
  <c r="KRI16" i="23"/>
  <c r="KRJ16" i="23"/>
  <c r="KRK16" i="23"/>
  <c r="KRL16" i="23"/>
  <c r="KRM16" i="23"/>
  <c r="KRN16" i="23"/>
  <c r="KRO16" i="23"/>
  <c r="KRP16" i="23"/>
  <c r="KRQ16" i="23"/>
  <c r="KRR16" i="23"/>
  <c r="KRS16" i="23"/>
  <c r="KRT16" i="23"/>
  <c r="KRU16" i="23"/>
  <c r="KRV16" i="23"/>
  <c r="KRW16" i="23"/>
  <c r="KRX16" i="23"/>
  <c r="KRY16" i="23"/>
  <c r="KRZ16" i="23"/>
  <c r="KSA16" i="23"/>
  <c r="KSB16" i="23"/>
  <c r="KSC16" i="23"/>
  <c r="KSD16" i="23"/>
  <c r="KSE16" i="23"/>
  <c r="KSF16" i="23"/>
  <c r="KSG16" i="23"/>
  <c r="KSH16" i="23"/>
  <c r="KSI16" i="23"/>
  <c r="KSJ16" i="23"/>
  <c r="KSK16" i="23"/>
  <c r="KSL16" i="23"/>
  <c r="KSM16" i="23"/>
  <c r="KSN16" i="23"/>
  <c r="KSO16" i="23"/>
  <c r="KSP16" i="23"/>
  <c r="KSQ16" i="23"/>
  <c r="KSR16" i="23"/>
  <c r="KSS16" i="23"/>
  <c r="KST16" i="23"/>
  <c r="KSU16" i="23"/>
  <c r="KSV16" i="23"/>
  <c r="KSW16" i="23"/>
  <c r="KSX16" i="23"/>
  <c r="KSY16" i="23"/>
  <c r="KSZ16" i="23"/>
  <c r="KTA16" i="23"/>
  <c r="KTB16" i="23"/>
  <c r="KTC16" i="23"/>
  <c r="KTD16" i="23"/>
  <c r="KTE16" i="23"/>
  <c r="KTF16" i="23"/>
  <c r="KTG16" i="23"/>
  <c r="KTH16" i="23"/>
  <c r="KTI16" i="23"/>
  <c r="KTJ16" i="23"/>
  <c r="KTK16" i="23"/>
  <c r="KTL16" i="23"/>
  <c r="KTM16" i="23"/>
  <c r="KTN16" i="23"/>
  <c r="KTO16" i="23"/>
  <c r="KTP16" i="23"/>
  <c r="KTQ16" i="23"/>
  <c r="KTR16" i="23"/>
  <c r="KTS16" i="23"/>
  <c r="KTT16" i="23"/>
  <c r="KTU16" i="23"/>
  <c r="KTV16" i="23"/>
  <c r="KTW16" i="23"/>
  <c r="KTX16" i="23"/>
  <c r="KTY16" i="23"/>
  <c r="KTZ16" i="23"/>
  <c r="KUA16" i="23"/>
  <c r="KUB16" i="23"/>
  <c r="KUC16" i="23"/>
  <c r="KUD16" i="23"/>
  <c r="KUE16" i="23"/>
  <c r="KUF16" i="23"/>
  <c r="KUG16" i="23"/>
  <c r="KUH16" i="23"/>
  <c r="KUI16" i="23"/>
  <c r="KUJ16" i="23"/>
  <c r="KUK16" i="23"/>
  <c r="KUL16" i="23"/>
  <c r="KUM16" i="23"/>
  <c r="KUN16" i="23"/>
  <c r="KUO16" i="23"/>
  <c r="KUP16" i="23"/>
  <c r="KUQ16" i="23"/>
  <c r="KUR16" i="23"/>
  <c r="KUS16" i="23"/>
  <c r="KUT16" i="23"/>
  <c r="KUU16" i="23"/>
  <c r="KUV16" i="23"/>
  <c r="KUW16" i="23"/>
  <c r="KUX16" i="23"/>
  <c r="KUY16" i="23"/>
  <c r="KUZ16" i="23"/>
  <c r="KVA16" i="23"/>
  <c r="KVB16" i="23"/>
  <c r="KVC16" i="23"/>
  <c r="KVD16" i="23"/>
  <c r="KVE16" i="23"/>
  <c r="KVF16" i="23"/>
  <c r="KVG16" i="23"/>
  <c r="KVH16" i="23"/>
  <c r="KVI16" i="23"/>
  <c r="KVJ16" i="23"/>
  <c r="KVK16" i="23"/>
  <c r="KVL16" i="23"/>
  <c r="KVM16" i="23"/>
  <c r="KVN16" i="23"/>
  <c r="KVO16" i="23"/>
  <c r="KVP16" i="23"/>
  <c r="KVQ16" i="23"/>
  <c r="KVR16" i="23"/>
  <c r="KVS16" i="23"/>
  <c r="KVT16" i="23"/>
  <c r="KVU16" i="23"/>
  <c r="KVV16" i="23"/>
  <c r="KVW16" i="23"/>
  <c r="KVX16" i="23"/>
  <c r="KVY16" i="23"/>
  <c r="KVZ16" i="23"/>
  <c r="KWA16" i="23"/>
  <c r="KWB16" i="23"/>
  <c r="KWC16" i="23"/>
  <c r="KWD16" i="23"/>
  <c r="KWE16" i="23"/>
  <c r="KWF16" i="23"/>
  <c r="KWG16" i="23"/>
  <c r="KWH16" i="23"/>
  <c r="KWI16" i="23"/>
  <c r="KWJ16" i="23"/>
  <c r="KWK16" i="23"/>
  <c r="KWL16" i="23"/>
  <c r="KWM16" i="23"/>
  <c r="KWN16" i="23"/>
  <c r="KWO16" i="23"/>
  <c r="KWP16" i="23"/>
  <c r="KWQ16" i="23"/>
  <c r="KWR16" i="23"/>
  <c r="KWS16" i="23"/>
  <c r="KWT16" i="23"/>
  <c r="KWU16" i="23"/>
  <c r="KWV16" i="23"/>
  <c r="KWW16" i="23"/>
  <c r="KWX16" i="23"/>
  <c r="KWY16" i="23"/>
  <c r="KWZ16" i="23"/>
  <c r="KXA16" i="23"/>
  <c r="KXB16" i="23"/>
  <c r="KXC16" i="23"/>
  <c r="KXD16" i="23"/>
  <c r="KXE16" i="23"/>
  <c r="KXF16" i="23"/>
  <c r="KXG16" i="23"/>
  <c r="KXH16" i="23"/>
  <c r="KXI16" i="23"/>
  <c r="KXJ16" i="23"/>
  <c r="KXK16" i="23"/>
  <c r="KXL16" i="23"/>
  <c r="KXM16" i="23"/>
  <c r="KXN16" i="23"/>
  <c r="KXO16" i="23"/>
  <c r="KXP16" i="23"/>
  <c r="KXQ16" i="23"/>
  <c r="KXR16" i="23"/>
  <c r="KXS16" i="23"/>
  <c r="KXT16" i="23"/>
  <c r="KXU16" i="23"/>
  <c r="KXV16" i="23"/>
  <c r="KXW16" i="23"/>
  <c r="KXX16" i="23"/>
  <c r="KXY16" i="23"/>
  <c r="KXZ16" i="23"/>
  <c r="KYA16" i="23"/>
  <c r="KYB16" i="23"/>
  <c r="KYC16" i="23"/>
  <c r="KYD16" i="23"/>
  <c r="KYE16" i="23"/>
  <c r="KYF16" i="23"/>
  <c r="KYG16" i="23"/>
  <c r="KYH16" i="23"/>
  <c r="KYI16" i="23"/>
  <c r="KYJ16" i="23"/>
  <c r="KYK16" i="23"/>
  <c r="KYL16" i="23"/>
  <c r="KYM16" i="23"/>
  <c r="KYN16" i="23"/>
  <c r="KYO16" i="23"/>
  <c r="KYP16" i="23"/>
  <c r="KYQ16" i="23"/>
  <c r="KYR16" i="23"/>
  <c r="KYS16" i="23"/>
  <c r="KYT16" i="23"/>
  <c r="KYU16" i="23"/>
  <c r="KYV16" i="23"/>
  <c r="KYW16" i="23"/>
  <c r="KYX16" i="23"/>
  <c r="KYY16" i="23"/>
  <c r="KYZ16" i="23"/>
  <c r="KZA16" i="23"/>
  <c r="KZB16" i="23"/>
  <c r="KZC16" i="23"/>
  <c r="KZD16" i="23"/>
  <c r="KZE16" i="23"/>
  <c r="KZF16" i="23"/>
  <c r="KZG16" i="23"/>
  <c r="KZH16" i="23"/>
  <c r="KZI16" i="23"/>
  <c r="KZJ16" i="23"/>
  <c r="KZK16" i="23"/>
  <c r="KZL16" i="23"/>
  <c r="KZM16" i="23"/>
  <c r="KZN16" i="23"/>
  <c r="KZO16" i="23"/>
  <c r="KZP16" i="23"/>
  <c r="KZQ16" i="23"/>
  <c r="KZR16" i="23"/>
  <c r="KZS16" i="23"/>
  <c r="KZT16" i="23"/>
  <c r="KZU16" i="23"/>
  <c r="KZV16" i="23"/>
  <c r="KZW16" i="23"/>
  <c r="KZX16" i="23"/>
  <c r="KZY16" i="23"/>
  <c r="KZZ16" i="23"/>
  <c r="LAA16" i="23"/>
  <c r="LAB16" i="23"/>
  <c r="LAC16" i="23"/>
  <c r="LAD16" i="23"/>
  <c r="LAE16" i="23"/>
  <c r="LAF16" i="23"/>
  <c r="LAG16" i="23"/>
  <c r="LAH16" i="23"/>
  <c r="LAI16" i="23"/>
  <c r="LAJ16" i="23"/>
  <c r="LAK16" i="23"/>
  <c r="LAL16" i="23"/>
  <c r="LAM16" i="23"/>
  <c r="LAN16" i="23"/>
  <c r="LAO16" i="23"/>
  <c r="LAP16" i="23"/>
  <c r="LAQ16" i="23"/>
  <c r="LAR16" i="23"/>
  <c r="LAS16" i="23"/>
  <c r="LAT16" i="23"/>
  <c r="LAU16" i="23"/>
  <c r="LAV16" i="23"/>
  <c r="LAW16" i="23"/>
  <c r="LAX16" i="23"/>
  <c r="LAY16" i="23"/>
  <c r="LAZ16" i="23"/>
  <c r="LBA16" i="23"/>
  <c r="LBB16" i="23"/>
  <c r="LBC16" i="23"/>
  <c r="LBD16" i="23"/>
  <c r="LBE16" i="23"/>
  <c r="LBF16" i="23"/>
  <c r="LBG16" i="23"/>
  <c r="LBH16" i="23"/>
  <c r="LBI16" i="23"/>
  <c r="LBJ16" i="23"/>
  <c r="LBK16" i="23"/>
  <c r="LBL16" i="23"/>
  <c r="LBM16" i="23"/>
  <c r="LBN16" i="23"/>
  <c r="LBO16" i="23"/>
  <c r="LBP16" i="23"/>
  <c r="LBQ16" i="23"/>
  <c r="LBR16" i="23"/>
  <c r="LBS16" i="23"/>
  <c r="LBT16" i="23"/>
  <c r="LBU16" i="23"/>
  <c r="LBV16" i="23"/>
  <c r="LBW16" i="23"/>
  <c r="LBX16" i="23"/>
  <c r="LBY16" i="23"/>
  <c r="LBZ16" i="23"/>
  <c r="LCA16" i="23"/>
  <c r="LCB16" i="23"/>
  <c r="LCC16" i="23"/>
  <c r="LCD16" i="23"/>
  <c r="LCE16" i="23"/>
  <c r="LCF16" i="23"/>
  <c r="LCG16" i="23"/>
  <c r="LCH16" i="23"/>
  <c r="LCI16" i="23"/>
  <c r="LCJ16" i="23"/>
  <c r="LCK16" i="23"/>
  <c r="LCL16" i="23"/>
  <c r="LCM16" i="23"/>
  <c r="LCN16" i="23"/>
  <c r="LCO16" i="23"/>
  <c r="LCP16" i="23"/>
  <c r="LCQ16" i="23"/>
  <c r="LCR16" i="23"/>
  <c r="LCS16" i="23"/>
  <c r="LCT16" i="23"/>
  <c r="LCU16" i="23"/>
  <c r="LCV16" i="23"/>
  <c r="LCW16" i="23"/>
  <c r="LCX16" i="23"/>
  <c r="LCY16" i="23"/>
  <c r="LCZ16" i="23"/>
  <c r="LDA16" i="23"/>
  <c r="LDB16" i="23"/>
  <c r="LDC16" i="23"/>
  <c r="LDD16" i="23"/>
  <c r="LDE16" i="23"/>
  <c r="LDF16" i="23"/>
  <c r="LDG16" i="23"/>
  <c r="LDH16" i="23"/>
  <c r="LDI16" i="23"/>
  <c r="LDJ16" i="23"/>
  <c r="LDK16" i="23"/>
  <c r="LDL16" i="23"/>
  <c r="LDM16" i="23"/>
  <c r="LDN16" i="23"/>
  <c r="LDO16" i="23"/>
  <c r="LDP16" i="23"/>
  <c r="LDQ16" i="23"/>
  <c r="LDR16" i="23"/>
  <c r="LDS16" i="23"/>
  <c r="LDT16" i="23"/>
  <c r="LDU16" i="23"/>
  <c r="LDV16" i="23"/>
  <c r="LDW16" i="23"/>
  <c r="LDX16" i="23"/>
  <c r="LDY16" i="23"/>
  <c r="LDZ16" i="23"/>
  <c r="LEA16" i="23"/>
  <c r="LEB16" i="23"/>
  <c r="LEC16" i="23"/>
  <c r="LED16" i="23"/>
  <c r="LEE16" i="23"/>
  <c r="LEF16" i="23"/>
  <c r="LEG16" i="23"/>
  <c r="LEH16" i="23"/>
  <c r="LEI16" i="23"/>
  <c r="LEJ16" i="23"/>
  <c r="LEK16" i="23"/>
  <c r="LEL16" i="23"/>
  <c r="LEM16" i="23"/>
  <c r="LEN16" i="23"/>
  <c r="LEO16" i="23"/>
  <c r="LEP16" i="23"/>
  <c r="LEQ16" i="23"/>
  <c r="LER16" i="23"/>
  <c r="LES16" i="23"/>
  <c r="LET16" i="23"/>
  <c r="LEU16" i="23"/>
  <c r="LEV16" i="23"/>
  <c r="LEW16" i="23"/>
  <c r="LEX16" i="23"/>
  <c r="LEY16" i="23"/>
  <c r="LEZ16" i="23"/>
  <c r="LFA16" i="23"/>
  <c r="LFB16" i="23"/>
  <c r="LFC16" i="23"/>
  <c r="LFD16" i="23"/>
  <c r="LFE16" i="23"/>
  <c r="LFF16" i="23"/>
  <c r="LFG16" i="23"/>
  <c r="LFH16" i="23"/>
  <c r="LFI16" i="23"/>
  <c r="LFJ16" i="23"/>
  <c r="LFK16" i="23"/>
  <c r="LFL16" i="23"/>
  <c r="LFM16" i="23"/>
  <c r="LFN16" i="23"/>
  <c r="LFO16" i="23"/>
  <c r="LFP16" i="23"/>
  <c r="LFQ16" i="23"/>
  <c r="LFR16" i="23"/>
  <c r="LFS16" i="23"/>
  <c r="LFT16" i="23"/>
  <c r="LFU16" i="23"/>
  <c r="LFV16" i="23"/>
  <c r="LFW16" i="23"/>
  <c r="LFX16" i="23"/>
  <c r="LFY16" i="23"/>
  <c r="LFZ16" i="23"/>
  <c r="LGA16" i="23"/>
  <c r="LGB16" i="23"/>
  <c r="LGC16" i="23"/>
  <c r="LGD16" i="23"/>
  <c r="LGE16" i="23"/>
  <c r="LGF16" i="23"/>
  <c r="LGG16" i="23"/>
  <c r="LGH16" i="23"/>
  <c r="LGI16" i="23"/>
  <c r="LGJ16" i="23"/>
  <c r="LGK16" i="23"/>
  <c r="LGL16" i="23"/>
  <c r="LGM16" i="23"/>
  <c r="LGN16" i="23"/>
  <c r="LGO16" i="23"/>
  <c r="LGP16" i="23"/>
  <c r="LGQ16" i="23"/>
  <c r="LGR16" i="23"/>
  <c r="LGS16" i="23"/>
  <c r="LGT16" i="23"/>
  <c r="LGU16" i="23"/>
  <c r="LGV16" i="23"/>
  <c r="LGW16" i="23"/>
  <c r="LGX16" i="23"/>
  <c r="LGY16" i="23"/>
  <c r="LGZ16" i="23"/>
  <c r="LHA16" i="23"/>
  <c r="LHB16" i="23"/>
  <c r="LHC16" i="23"/>
  <c r="LHD16" i="23"/>
  <c r="LHE16" i="23"/>
  <c r="LHF16" i="23"/>
  <c r="LHG16" i="23"/>
  <c r="LHH16" i="23"/>
  <c r="LHI16" i="23"/>
  <c r="LHJ16" i="23"/>
  <c r="LHK16" i="23"/>
  <c r="LHL16" i="23"/>
  <c r="LHM16" i="23"/>
  <c r="LHN16" i="23"/>
  <c r="LHO16" i="23"/>
  <c r="LHP16" i="23"/>
  <c r="LHQ16" i="23"/>
  <c r="LHR16" i="23"/>
  <c r="LHS16" i="23"/>
  <c r="LHT16" i="23"/>
  <c r="LHU16" i="23"/>
  <c r="LHV16" i="23"/>
  <c r="LHW16" i="23"/>
  <c r="LHX16" i="23"/>
  <c r="LHY16" i="23"/>
  <c r="LHZ16" i="23"/>
  <c r="LIA16" i="23"/>
  <c r="LIB16" i="23"/>
  <c r="LIC16" i="23"/>
  <c r="LID16" i="23"/>
  <c r="LIE16" i="23"/>
  <c r="LIF16" i="23"/>
  <c r="LIG16" i="23"/>
  <c r="LIH16" i="23"/>
  <c r="LII16" i="23"/>
  <c r="LIJ16" i="23"/>
  <c r="LIK16" i="23"/>
  <c r="LIL16" i="23"/>
  <c r="LIM16" i="23"/>
  <c r="LIN16" i="23"/>
  <c r="LIO16" i="23"/>
  <c r="LIP16" i="23"/>
  <c r="LIQ16" i="23"/>
  <c r="LIR16" i="23"/>
  <c r="LIS16" i="23"/>
  <c r="LIT16" i="23"/>
  <c r="LIU16" i="23"/>
  <c r="LIV16" i="23"/>
  <c r="LIW16" i="23"/>
  <c r="LIX16" i="23"/>
  <c r="LIY16" i="23"/>
  <c r="LIZ16" i="23"/>
  <c r="LJA16" i="23"/>
  <c r="LJB16" i="23"/>
  <c r="LJC16" i="23"/>
  <c r="LJD16" i="23"/>
  <c r="LJE16" i="23"/>
  <c r="LJF16" i="23"/>
  <c r="LJG16" i="23"/>
  <c r="LJH16" i="23"/>
  <c r="LJI16" i="23"/>
  <c r="LJJ16" i="23"/>
  <c r="LJK16" i="23"/>
  <c r="LJL16" i="23"/>
  <c r="LJM16" i="23"/>
  <c r="LJN16" i="23"/>
  <c r="LJO16" i="23"/>
  <c r="LJP16" i="23"/>
  <c r="LJQ16" i="23"/>
  <c r="LJR16" i="23"/>
  <c r="LJS16" i="23"/>
  <c r="LJT16" i="23"/>
  <c r="LJU16" i="23"/>
  <c r="LJV16" i="23"/>
  <c r="LJW16" i="23"/>
  <c r="LJX16" i="23"/>
  <c r="LJY16" i="23"/>
  <c r="LJZ16" i="23"/>
  <c r="LKA16" i="23"/>
  <c r="LKB16" i="23"/>
  <c r="LKC16" i="23"/>
  <c r="LKD16" i="23"/>
  <c r="LKE16" i="23"/>
  <c r="LKF16" i="23"/>
  <c r="LKG16" i="23"/>
  <c r="LKH16" i="23"/>
  <c r="LKI16" i="23"/>
  <c r="LKJ16" i="23"/>
  <c r="LKK16" i="23"/>
  <c r="LKL16" i="23"/>
  <c r="LKM16" i="23"/>
  <c r="LKN16" i="23"/>
  <c r="LKO16" i="23"/>
  <c r="LKP16" i="23"/>
  <c r="LKQ16" i="23"/>
  <c r="LKR16" i="23"/>
  <c r="LKS16" i="23"/>
  <c r="LKT16" i="23"/>
  <c r="LKU16" i="23"/>
  <c r="LKV16" i="23"/>
  <c r="LKW16" i="23"/>
  <c r="LKX16" i="23"/>
  <c r="LKY16" i="23"/>
  <c r="LKZ16" i="23"/>
  <c r="LLA16" i="23"/>
  <c r="LLB16" i="23"/>
  <c r="LLC16" i="23"/>
  <c r="LLD16" i="23"/>
  <c r="LLE16" i="23"/>
  <c r="LLF16" i="23"/>
  <c r="LLG16" i="23"/>
  <c r="LLH16" i="23"/>
  <c r="LLI16" i="23"/>
  <c r="LLJ16" i="23"/>
  <c r="LLK16" i="23"/>
  <c r="LLL16" i="23"/>
  <c r="LLM16" i="23"/>
  <c r="LLN16" i="23"/>
  <c r="LLO16" i="23"/>
  <c r="LLP16" i="23"/>
  <c r="LLQ16" i="23"/>
  <c r="LLR16" i="23"/>
  <c r="LLS16" i="23"/>
  <c r="LLT16" i="23"/>
  <c r="LLU16" i="23"/>
  <c r="LLV16" i="23"/>
  <c r="LLW16" i="23"/>
  <c r="LLX16" i="23"/>
  <c r="LLY16" i="23"/>
  <c r="LLZ16" i="23"/>
  <c r="LMA16" i="23"/>
  <c r="LMB16" i="23"/>
  <c r="LMC16" i="23"/>
  <c r="LMD16" i="23"/>
  <c r="LME16" i="23"/>
  <c r="LMF16" i="23"/>
  <c r="LMG16" i="23"/>
  <c r="LMH16" i="23"/>
  <c r="LMI16" i="23"/>
  <c r="LMJ16" i="23"/>
  <c r="LMK16" i="23"/>
  <c r="LML16" i="23"/>
  <c r="LMM16" i="23"/>
  <c r="LMN16" i="23"/>
  <c r="LMO16" i="23"/>
  <c r="LMP16" i="23"/>
  <c r="LMQ16" i="23"/>
  <c r="LMR16" i="23"/>
  <c r="LMS16" i="23"/>
  <c r="LMT16" i="23"/>
  <c r="LMU16" i="23"/>
  <c r="LMV16" i="23"/>
  <c r="LMW16" i="23"/>
  <c r="LMX16" i="23"/>
  <c r="LMY16" i="23"/>
  <c r="LMZ16" i="23"/>
  <c r="LNA16" i="23"/>
  <c r="LNB16" i="23"/>
  <c r="LNC16" i="23"/>
  <c r="LND16" i="23"/>
  <c r="LNE16" i="23"/>
  <c r="LNF16" i="23"/>
  <c r="LNG16" i="23"/>
  <c r="LNH16" i="23"/>
  <c r="LNI16" i="23"/>
  <c r="LNJ16" i="23"/>
  <c r="LNK16" i="23"/>
  <c r="LNL16" i="23"/>
  <c r="LNM16" i="23"/>
  <c r="LNN16" i="23"/>
  <c r="LNO16" i="23"/>
  <c r="LNP16" i="23"/>
  <c r="LNQ16" i="23"/>
  <c r="LNR16" i="23"/>
  <c r="LNS16" i="23"/>
  <c r="LNT16" i="23"/>
  <c r="LNU16" i="23"/>
  <c r="LNV16" i="23"/>
  <c r="LNW16" i="23"/>
  <c r="LNX16" i="23"/>
  <c r="LNY16" i="23"/>
  <c r="LNZ16" i="23"/>
  <c r="LOA16" i="23"/>
  <c r="LOB16" i="23"/>
  <c r="LOC16" i="23"/>
  <c r="LOD16" i="23"/>
  <c r="LOE16" i="23"/>
  <c r="LOF16" i="23"/>
  <c r="LOG16" i="23"/>
  <c r="LOH16" i="23"/>
  <c r="LOI16" i="23"/>
  <c r="LOJ16" i="23"/>
  <c r="LOK16" i="23"/>
  <c r="LOL16" i="23"/>
  <c r="LOM16" i="23"/>
  <c r="LON16" i="23"/>
  <c r="LOO16" i="23"/>
  <c r="LOP16" i="23"/>
  <c r="LOQ16" i="23"/>
  <c r="LOR16" i="23"/>
  <c r="LOS16" i="23"/>
  <c r="LOT16" i="23"/>
  <c r="LOU16" i="23"/>
  <c r="LOV16" i="23"/>
  <c r="LOW16" i="23"/>
  <c r="LOX16" i="23"/>
  <c r="LOY16" i="23"/>
  <c r="LOZ16" i="23"/>
  <c r="LPA16" i="23"/>
  <c r="LPB16" i="23"/>
  <c r="LPC16" i="23"/>
  <c r="LPD16" i="23"/>
  <c r="LPE16" i="23"/>
  <c r="LPF16" i="23"/>
  <c r="LPG16" i="23"/>
  <c r="LPH16" i="23"/>
  <c r="LPI16" i="23"/>
  <c r="LPJ16" i="23"/>
  <c r="LPK16" i="23"/>
  <c r="LPL16" i="23"/>
  <c r="LPM16" i="23"/>
  <c r="LPN16" i="23"/>
  <c r="LPO16" i="23"/>
  <c r="LPP16" i="23"/>
  <c r="LPQ16" i="23"/>
  <c r="LPR16" i="23"/>
  <c r="LPS16" i="23"/>
  <c r="LPT16" i="23"/>
  <c r="LPU16" i="23"/>
  <c r="LPV16" i="23"/>
  <c r="LPW16" i="23"/>
  <c r="LPX16" i="23"/>
  <c r="LPY16" i="23"/>
  <c r="LPZ16" i="23"/>
  <c r="LQA16" i="23"/>
  <c r="LQB16" i="23"/>
  <c r="LQC16" i="23"/>
  <c r="LQD16" i="23"/>
  <c r="LQE16" i="23"/>
  <c r="LQF16" i="23"/>
  <c r="LQG16" i="23"/>
  <c r="LQH16" i="23"/>
  <c r="LQI16" i="23"/>
  <c r="LQJ16" i="23"/>
  <c r="LQK16" i="23"/>
  <c r="LQL16" i="23"/>
  <c r="LQM16" i="23"/>
  <c r="LQN16" i="23"/>
  <c r="LQO16" i="23"/>
  <c r="LQP16" i="23"/>
  <c r="LQQ16" i="23"/>
  <c r="LQR16" i="23"/>
  <c r="LQS16" i="23"/>
  <c r="LQT16" i="23"/>
  <c r="LQU16" i="23"/>
  <c r="LQV16" i="23"/>
  <c r="LQW16" i="23"/>
  <c r="LQX16" i="23"/>
  <c r="LQY16" i="23"/>
  <c r="LQZ16" i="23"/>
  <c r="LRA16" i="23"/>
  <c r="LRB16" i="23"/>
  <c r="LRC16" i="23"/>
  <c r="LRD16" i="23"/>
  <c r="LRE16" i="23"/>
  <c r="LRF16" i="23"/>
  <c r="LRG16" i="23"/>
  <c r="LRH16" i="23"/>
  <c r="LRI16" i="23"/>
  <c r="LRJ16" i="23"/>
  <c r="LRK16" i="23"/>
  <c r="LRL16" i="23"/>
  <c r="LRM16" i="23"/>
  <c r="LRN16" i="23"/>
  <c r="LRO16" i="23"/>
  <c r="LRP16" i="23"/>
  <c r="LRQ16" i="23"/>
  <c r="LRR16" i="23"/>
  <c r="LRS16" i="23"/>
  <c r="LRT16" i="23"/>
  <c r="LRU16" i="23"/>
  <c r="LRV16" i="23"/>
  <c r="LRW16" i="23"/>
  <c r="LRX16" i="23"/>
  <c r="LRY16" i="23"/>
  <c r="LRZ16" i="23"/>
  <c r="LSA16" i="23"/>
  <c r="LSB16" i="23"/>
  <c r="LSC16" i="23"/>
  <c r="LSD16" i="23"/>
  <c r="LSE16" i="23"/>
  <c r="LSF16" i="23"/>
  <c r="LSG16" i="23"/>
  <c r="LSH16" i="23"/>
  <c r="LSI16" i="23"/>
  <c r="LSJ16" i="23"/>
  <c r="LSK16" i="23"/>
  <c r="LSL16" i="23"/>
  <c r="LSM16" i="23"/>
  <c r="LSN16" i="23"/>
  <c r="LSO16" i="23"/>
  <c r="LSP16" i="23"/>
  <c r="LSQ16" i="23"/>
  <c r="LSR16" i="23"/>
  <c r="LSS16" i="23"/>
  <c r="LST16" i="23"/>
  <c r="LSU16" i="23"/>
  <c r="LSV16" i="23"/>
  <c r="LSW16" i="23"/>
  <c r="LSX16" i="23"/>
  <c r="LSY16" i="23"/>
  <c r="LSZ16" i="23"/>
  <c r="LTA16" i="23"/>
  <c r="LTB16" i="23"/>
  <c r="LTC16" i="23"/>
  <c r="LTD16" i="23"/>
  <c r="LTE16" i="23"/>
  <c r="LTF16" i="23"/>
  <c r="LTG16" i="23"/>
  <c r="LTH16" i="23"/>
  <c r="LTI16" i="23"/>
  <c r="LTJ16" i="23"/>
  <c r="LTK16" i="23"/>
  <c r="LTL16" i="23"/>
  <c r="LTM16" i="23"/>
  <c r="LTN16" i="23"/>
  <c r="LTO16" i="23"/>
  <c r="LTP16" i="23"/>
  <c r="LTQ16" i="23"/>
  <c r="LTR16" i="23"/>
  <c r="LTS16" i="23"/>
  <c r="LTT16" i="23"/>
  <c r="LTU16" i="23"/>
  <c r="LTV16" i="23"/>
  <c r="LTW16" i="23"/>
  <c r="LTX16" i="23"/>
  <c r="LTY16" i="23"/>
  <c r="LTZ16" i="23"/>
  <c r="LUA16" i="23"/>
  <c r="LUB16" i="23"/>
  <c r="LUC16" i="23"/>
  <c r="LUD16" i="23"/>
  <c r="LUE16" i="23"/>
  <c r="LUF16" i="23"/>
  <c r="LUG16" i="23"/>
  <c r="LUH16" i="23"/>
  <c r="LUI16" i="23"/>
  <c r="LUJ16" i="23"/>
  <c r="LUK16" i="23"/>
  <c r="LUL16" i="23"/>
  <c r="LUM16" i="23"/>
  <c r="LUN16" i="23"/>
  <c r="LUO16" i="23"/>
  <c r="LUP16" i="23"/>
  <c r="LUQ16" i="23"/>
  <c r="LUR16" i="23"/>
  <c r="LUS16" i="23"/>
  <c r="LUT16" i="23"/>
  <c r="LUU16" i="23"/>
  <c r="LUV16" i="23"/>
  <c r="LUW16" i="23"/>
  <c r="LUX16" i="23"/>
  <c r="LUY16" i="23"/>
  <c r="LUZ16" i="23"/>
  <c r="LVA16" i="23"/>
  <c r="LVB16" i="23"/>
  <c r="LVC16" i="23"/>
  <c r="LVD16" i="23"/>
  <c r="LVE16" i="23"/>
  <c r="LVF16" i="23"/>
  <c r="LVG16" i="23"/>
  <c r="LVH16" i="23"/>
  <c r="LVI16" i="23"/>
  <c r="LVJ16" i="23"/>
  <c r="LVK16" i="23"/>
  <c r="LVL16" i="23"/>
  <c r="LVM16" i="23"/>
  <c r="LVN16" i="23"/>
  <c r="LVO16" i="23"/>
  <c r="LVP16" i="23"/>
  <c r="LVQ16" i="23"/>
  <c r="LVR16" i="23"/>
  <c r="LVS16" i="23"/>
  <c r="LVT16" i="23"/>
  <c r="LVU16" i="23"/>
  <c r="LVV16" i="23"/>
  <c r="LVW16" i="23"/>
  <c r="LVX16" i="23"/>
  <c r="LVY16" i="23"/>
  <c r="LVZ16" i="23"/>
  <c r="LWA16" i="23"/>
  <c r="LWB16" i="23"/>
  <c r="LWC16" i="23"/>
  <c r="LWD16" i="23"/>
  <c r="LWE16" i="23"/>
  <c r="LWF16" i="23"/>
  <c r="LWG16" i="23"/>
  <c r="LWH16" i="23"/>
  <c r="LWI16" i="23"/>
  <c r="LWJ16" i="23"/>
  <c r="LWK16" i="23"/>
  <c r="LWL16" i="23"/>
  <c r="LWM16" i="23"/>
  <c r="LWN16" i="23"/>
  <c r="LWO16" i="23"/>
  <c r="LWP16" i="23"/>
  <c r="LWQ16" i="23"/>
  <c r="LWR16" i="23"/>
  <c r="LWS16" i="23"/>
  <c r="LWT16" i="23"/>
  <c r="LWU16" i="23"/>
  <c r="LWV16" i="23"/>
  <c r="LWW16" i="23"/>
  <c r="LWX16" i="23"/>
  <c r="LWY16" i="23"/>
  <c r="LWZ16" i="23"/>
  <c r="LXA16" i="23"/>
  <c r="LXB16" i="23"/>
  <c r="LXC16" i="23"/>
  <c r="LXD16" i="23"/>
  <c r="LXE16" i="23"/>
  <c r="LXF16" i="23"/>
  <c r="LXG16" i="23"/>
  <c r="LXH16" i="23"/>
  <c r="LXI16" i="23"/>
  <c r="LXJ16" i="23"/>
  <c r="LXK16" i="23"/>
  <c r="LXL16" i="23"/>
  <c r="LXM16" i="23"/>
  <c r="LXN16" i="23"/>
  <c r="LXO16" i="23"/>
  <c r="LXP16" i="23"/>
  <c r="LXQ16" i="23"/>
  <c r="LXR16" i="23"/>
  <c r="LXS16" i="23"/>
  <c r="LXT16" i="23"/>
  <c r="LXU16" i="23"/>
  <c r="LXV16" i="23"/>
  <c r="LXW16" i="23"/>
  <c r="LXX16" i="23"/>
  <c r="LXY16" i="23"/>
  <c r="LXZ16" i="23"/>
  <c r="LYA16" i="23"/>
  <c r="LYB16" i="23"/>
  <c r="LYC16" i="23"/>
  <c r="LYD16" i="23"/>
  <c r="LYE16" i="23"/>
  <c r="LYF16" i="23"/>
  <c r="LYG16" i="23"/>
  <c r="LYH16" i="23"/>
  <c r="LYI16" i="23"/>
  <c r="LYJ16" i="23"/>
  <c r="LYK16" i="23"/>
  <c r="LYL16" i="23"/>
  <c r="LYM16" i="23"/>
  <c r="LYN16" i="23"/>
  <c r="LYO16" i="23"/>
  <c r="LYP16" i="23"/>
  <c r="LYQ16" i="23"/>
  <c r="LYR16" i="23"/>
  <c r="LYS16" i="23"/>
  <c r="LYT16" i="23"/>
  <c r="LYU16" i="23"/>
  <c r="LYV16" i="23"/>
  <c r="LYW16" i="23"/>
  <c r="LYX16" i="23"/>
  <c r="LYY16" i="23"/>
  <c r="LYZ16" i="23"/>
  <c r="LZA16" i="23"/>
  <c r="LZB16" i="23"/>
  <c r="LZC16" i="23"/>
  <c r="LZD16" i="23"/>
  <c r="LZE16" i="23"/>
  <c r="LZF16" i="23"/>
  <c r="LZG16" i="23"/>
  <c r="LZH16" i="23"/>
  <c r="LZI16" i="23"/>
  <c r="LZJ16" i="23"/>
  <c r="LZK16" i="23"/>
  <c r="LZL16" i="23"/>
  <c r="LZM16" i="23"/>
  <c r="LZN16" i="23"/>
  <c r="LZO16" i="23"/>
  <c r="LZP16" i="23"/>
  <c r="LZQ16" i="23"/>
  <c r="LZR16" i="23"/>
  <c r="LZS16" i="23"/>
  <c r="LZT16" i="23"/>
  <c r="LZU16" i="23"/>
  <c r="LZV16" i="23"/>
  <c r="LZW16" i="23"/>
  <c r="LZX16" i="23"/>
  <c r="LZY16" i="23"/>
  <c r="LZZ16" i="23"/>
  <c r="MAA16" i="23"/>
  <c r="MAB16" i="23"/>
  <c r="MAC16" i="23"/>
  <c r="MAD16" i="23"/>
  <c r="MAE16" i="23"/>
  <c r="MAF16" i="23"/>
  <c r="MAG16" i="23"/>
  <c r="MAH16" i="23"/>
  <c r="MAI16" i="23"/>
  <c r="MAJ16" i="23"/>
  <c r="MAK16" i="23"/>
  <c r="MAL16" i="23"/>
  <c r="MAM16" i="23"/>
  <c r="MAN16" i="23"/>
  <c r="MAO16" i="23"/>
  <c r="MAP16" i="23"/>
  <c r="MAQ16" i="23"/>
  <c r="MAR16" i="23"/>
  <c r="MAS16" i="23"/>
  <c r="MAT16" i="23"/>
  <c r="MAU16" i="23"/>
  <c r="MAV16" i="23"/>
  <c r="MAW16" i="23"/>
  <c r="MAX16" i="23"/>
  <c r="MAY16" i="23"/>
  <c r="MAZ16" i="23"/>
  <c r="MBA16" i="23"/>
  <c r="MBB16" i="23"/>
  <c r="MBC16" i="23"/>
  <c r="MBD16" i="23"/>
  <c r="MBE16" i="23"/>
  <c r="MBF16" i="23"/>
  <c r="MBG16" i="23"/>
  <c r="MBH16" i="23"/>
  <c r="MBI16" i="23"/>
  <c r="MBJ16" i="23"/>
  <c r="MBK16" i="23"/>
  <c r="MBL16" i="23"/>
  <c r="MBM16" i="23"/>
  <c r="MBN16" i="23"/>
  <c r="MBO16" i="23"/>
  <c r="MBP16" i="23"/>
  <c r="MBQ16" i="23"/>
  <c r="MBR16" i="23"/>
  <c r="MBS16" i="23"/>
  <c r="MBT16" i="23"/>
  <c r="MBU16" i="23"/>
  <c r="MBV16" i="23"/>
  <c r="MBW16" i="23"/>
  <c r="MBX16" i="23"/>
  <c r="MBY16" i="23"/>
  <c r="MBZ16" i="23"/>
  <c r="MCA16" i="23"/>
  <c r="MCB16" i="23"/>
  <c r="MCC16" i="23"/>
  <c r="MCD16" i="23"/>
  <c r="MCE16" i="23"/>
  <c r="MCF16" i="23"/>
  <c r="MCG16" i="23"/>
  <c r="MCH16" i="23"/>
  <c r="MCI16" i="23"/>
  <c r="MCJ16" i="23"/>
  <c r="MCK16" i="23"/>
  <c r="MCL16" i="23"/>
  <c r="MCM16" i="23"/>
  <c r="MCN16" i="23"/>
  <c r="MCO16" i="23"/>
  <c r="MCP16" i="23"/>
  <c r="MCQ16" i="23"/>
  <c r="MCR16" i="23"/>
  <c r="MCS16" i="23"/>
  <c r="MCT16" i="23"/>
  <c r="MCU16" i="23"/>
  <c r="MCV16" i="23"/>
  <c r="MCW16" i="23"/>
  <c r="MCX16" i="23"/>
  <c r="MCY16" i="23"/>
  <c r="MCZ16" i="23"/>
  <c r="MDA16" i="23"/>
  <c r="MDB16" i="23"/>
  <c r="MDC16" i="23"/>
  <c r="MDD16" i="23"/>
  <c r="MDE16" i="23"/>
  <c r="MDF16" i="23"/>
  <c r="MDG16" i="23"/>
  <c r="MDH16" i="23"/>
  <c r="MDI16" i="23"/>
  <c r="MDJ16" i="23"/>
  <c r="MDK16" i="23"/>
  <c r="MDL16" i="23"/>
  <c r="MDM16" i="23"/>
  <c r="MDN16" i="23"/>
  <c r="MDO16" i="23"/>
  <c r="MDP16" i="23"/>
  <c r="MDQ16" i="23"/>
  <c r="MDR16" i="23"/>
  <c r="MDS16" i="23"/>
  <c r="MDT16" i="23"/>
  <c r="MDU16" i="23"/>
  <c r="MDV16" i="23"/>
  <c r="MDW16" i="23"/>
  <c r="MDX16" i="23"/>
  <c r="MDY16" i="23"/>
  <c r="MDZ16" i="23"/>
  <c r="MEA16" i="23"/>
  <c r="MEB16" i="23"/>
  <c r="MEC16" i="23"/>
  <c r="MED16" i="23"/>
  <c r="MEE16" i="23"/>
  <c r="MEF16" i="23"/>
  <c r="MEG16" i="23"/>
  <c r="MEH16" i="23"/>
  <c r="MEI16" i="23"/>
  <c r="MEJ16" i="23"/>
  <c r="MEK16" i="23"/>
  <c r="MEL16" i="23"/>
  <c r="MEM16" i="23"/>
  <c r="MEN16" i="23"/>
  <c r="MEO16" i="23"/>
  <c r="MEP16" i="23"/>
  <c r="MEQ16" i="23"/>
  <c r="MER16" i="23"/>
  <c r="MES16" i="23"/>
  <c r="MET16" i="23"/>
  <c r="MEU16" i="23"/>
  <c r="MEV16" i="23"/>
  <c r="MEW16" i="23"/>
  <c r="MEX16" i="23"/>
  <c r="MEY16" i="23"/>
  <c r="MEZ16" i="23"/>
  <c r="MFA16" i="23"/>
  <c r="MFB16" i="23"/>
  <c r="MFC16" i="23"/>
  <c r="MFD16" i="23"/>
  <c r="MFE16" i="23"/>
  <c r="MFF16" i="23"/>
  <c r="MFG16" i="23"/>
  <c r="MFH16" i="23"/>
  <c r="MFI16" i="23"/>
  <c r="MFJ16" i="23"/>
  <c r="MFK16" i="23"/>
  <c r="MFL16" i="23"/>
  <c r="MFM16" i="23"/>
  <c r="MFN16" i="23"/>
  <c r="MFO16" i="23"/>
  <c r="MFP16" i="23"/>
  <c r="MFQ16" i="23"/>
  <c r="MFR16" i="23"/>
  <c r="MFS16" i="23"/>
  <c r="MFT16" i="23"/>
  <c r="MFU16" i="23"/>
  <c r="MFV16" i="23"/>
  <c r="MFW16" i="23"/>
  <c r="MFX16" i="23"/>
  <c r="MFY16" i="23"/>
  <c r="MFZ16" i="23"/>
  <c r="MGA16" i="23"/>
  <c r="MGB16" i="23"/>
  <c r="MGC16" i="23"/>
  <c r="MGD16" i="23"/>
  <c r="MGE16" i="23"/>
  <c r="MGF16" i="23"/>
  <c r="MGG16" i="23"/>
  <c r="MGH16" i="23"/>
  <c r="MGI16" i="23"/>
  <c r="MGJ16" i="23"/>
  <c r="MGK16" i="23"/>
  <c r="MGL16" i="23"/>
  <c r="MGM16" i="23"/>
  <c r="MGN16" i="23"/>
  <c r="MGO16" i="23"/>
  <c r="MGP16" i="23"/>
  <c r="MGQ16" i="23"/>
  <c r="MGR16" i="23"/>
  <c r="MGS16" i="23"/>
  <c r="MGT16" i="23"/>
  <c r="MGU16" i="23"/>
  <c r="MGV16" i="23"/>
  <c r="MGW16" i="23"/>
  <c r="MGX16" i="23"/>
  <c r="MGY16" i="23"/>
  <c r="MGZ16" i="23"/>
  <c r="MHA16" i="23"/>
  <c r="MHB16" i="23"/>
  <c r="MHC16" i="23"/>
  <c r="MHD16" i="23"/>
  <c r="MHE16" i="23"/>
  <c r="MHF16" i="23"/>
  <c r="MHG16" i="23"/>
  <c r="MHH16" i="23"/>
  <c r="MHI16" i="23"/>
  <c r="MHJ16" i="23"/>
  <c r="MHK16" i="23"/>
  <c r="MHL16" i="23"/>
  <c r="MHM16" i="23"/>
  <c r="MHN16" i="23"/>
  <c r="MHO16" i="23"/>
  <c r="MHP16" i="23"/>
  <c r="MHQ16" i="23"/>
  <c r="MHR16" i="23"/>
  <c r="MHS16" i="23"/>
  <c r="MHT16" i="23"/>
  <c r="MHU16" i="23"/>
  <c r="MHV16" i="23"/>
  <c r="MHW16" i="23"/>
  <c r="MHX16" i="23"/>
  <c r="MHY16" i="23"/>
  <c r="MHZ16" i="23"/>
  <c r="MIA16" i="23"/>
  <c r="MIB16" i="23"/>
  <c r="MIC16" i="23"/>
  <c r="MID16" i="23"/>
  <c r="MIE16" i="23"/>
  <c r="MIF16" i="23"/>
  <c r="MIG16" i="23"/>
  <c r="MIH16" i="23"/>
  <c r="MII16" i="23"/>
  <c r="MIJ16" i="23"/>
  <c r="MIK16" i="23"/>
  <c r="MIL16" i="23"/>
  <c r="MIM16" i="23"/>
  <c r="MIN16" i="23"/>
  <c r="MIO16" i="23"/>
  <c r="MIP16" i="23"/>
  <c r="MIQ16" i="23"/>
  <c r="MIR16" i="23"/>
  <c r="MIS16" i="23"/>
  <c r="MIT16" i="23"/>
  <c r="MIU16" i="23"/>
  <c r="MIV16" i="23"/>
  <c r="MIW16" i="23"/>
  <c r="MIX16" i="23"/>
  <c r="MIY16" i="23"/>
  <c r="MIZ16" i="23"/>
  <c r="MJA16" i="23"/>
  <c r="MJB16" i="23"/>
  <c r="MJC16" i="23"/>
  <c r="MJD16" i="23"/>
  <c r="MJE16" i="23"/>
  <c r="MJF16" i="23"/>
  <c r="MJG16" i="23"/>
  <c r="MJH16" i="23"/>
  <c r="MJI16" i="23"/>
  <c r="MJJ16" i="23"/>
  <c r="MJK16" i="23"/>
  <c r="MJL16" i="23"/>
  <c r="MJM16" i="23"/>
  <c r="MJN16" i="23"/>
  <c r="MJO16" i="23"/>
  <c r="MJP16" i="23"/>
  <c r="MJQ16" i="23"/>
  <c r="MJR16" i="23"/>
  <c r="MJS16" i="23"/>
  <c r="MJT16" i="23"/>
  <c r="MJU16" i="23"/>
  <c r="MJV16" i="23"/>
  <c r="MJW16" i="23"/>
  <c r="MJX16" i="23"/>
  <c r="MJY16" i="23"/>
  <c r="MJZ16" i="23"/>
  <c r="MKA16" i="23"/>
  <c r="MKB16" i="23"/>
  <c r="MKC16" i="23"/>
  <c r="MKD16" i="23"/>
  <c r="MKE16" i="23"/>
  <c r="MKF16" i="23"/>
  <c r="MKG16" i="23"/>
  <c r="MKH16" i="23"/>
  <c r="MKI16" i="23"/>
  <c r="MKJ16" i="23"/>
  <c r="MKK16" i="23"/>
  <c r="MKL16" i="23"/>
  <c r="MKM16" i="23"/>
  <c r="MKN16" i="23"/>
  <c r="MKO16" i="23"/>
  <c r="MKP16" i="23"/>
  <c r="MKQ16" i="23"/>
  <c r="MKR16" i="23"/>
  <c r="MKS16" i="23"/>
  <c r="MKT16" i="23"/>
  <c r="MKU16" i="23"/>
  <c r="MKV16" i="23"/>
  <c r="MKW16" i="23"/>
  <c r="MKX16" i="23"/>
  <c r="MKY16" i="23"/>
  <c r="MKZ16" i="23"/>
  <c r="MLA16" i="23"/>
  <c r="MLB16" i="23"/>
  <c r="MLC16" i="23"/>
  <c r="MLD16" i="23"/>
  <c r="MLE16" i="23"/>
  <c r="MLF16" i="23"/>
  <c r="MLG16" i="23"/>
  <c r="MLH16" i="23"/>
  <c r="MLI16" i="23"/>
  <c r="MLJ16" i="23"/>
  <c r="MLK16" i="23"/>
  <c r="MLL16" i="23"/>
  <c r="MLM16" i="23"/>
  <c r="MLN16" i="23"/>
  <c r="MLO16" i="23"/>
  <c r="MLP16" i="23"/>
  <c r="MLQ16" i="23"/>
  <c r="MLR16" i="23"/>
  <c r="MLS16" i="23"/>
  <c r="MLT16" i="23"/>
  <c r="MLU16" i="23"/>
  <c r="MLV16" i="23"/>
  <c r="MLW16" i="23"/>
  <c r="MLX16" i="23"/>
  <c r="MLY16" i="23"/>
  <c r="MLZ16" i="23"/>
  <c r="MMA16" i="23"/>
  <c r="MMB16" i="23"/>
  <c r="MMC16" i="23"/>
  <c r="MMD16" i="23"/>
  <c r="MME16" i="23"/>
  <c r="MMF16" i="23"/>
  <c r="MMG16" i="23"/>
  <c r="MMH16" i="23"/>
  <c r="MMI16" i="23"/>
  <c r="MMJ16" i="23"/>
  <c r="MMK16" i="23"/>
  <c r="MML16" i="23"/>
  <c r="MMM16" i="23"/>
  <c r="MMN16" i="23"/>
  <c r="MMO16" i="23"/>
  <c r="MMP16" i="23"/>
  <c r="MMQ16" i="23"/>
  <c r="MMR16" i="23"/>
  <c r="MMS16" i="23"/>
  <c r="MMT16" i="23"/>
  <c r="MMU16" i="23"/>
  <c r="MMV16" i="23"/>
  <c r="MMW16" i="23"/>
  <c r="MMX16" i="23"/>
  <c r="MMY16" i="23"/>
  <c r="MMZ16" i="23"/>
  <c r="MNA16" i="23"/>
  <c r="MNB16" i="23"/>
  <c r="MNC16" i="23"/>
  <c r="MND16" i="23"/>
  <c r="MNE16" i="23"/>
  <c r="MNF16" i="23"/>
  <c r="MNG16" i="23"/>
  <c r="MNH16" i="23"/>
  <c r="MNI16" i="23"/>
  <c r="MNJ16" i="23"/>
  <c r="MNK16" i="23"/>
  <c r="MNL16" i="23"/>
  <c r="MNM16" i="23"/>
  <c r="MNN16" i="23"/>
  <c r="MNO16" i="23"/>
  <c r="MNP16" i="23"/>
  <c r="MNQ16" i="23"/>
  <c r="MNR16" i="23"/>
  <c r="MNS16" i="23"/>
  <c r="MNT16" i="23"/>
  <c r="MNU16" i="23"/>
  <c r="MNV16" i="23"/>
  <c r="MNW16" i="23"/>
  <c r="MNX16" i="23"/>
  <c r="MNY16" i="23"/>
  <c r="MNZ16" i="23"/>
  <c r="MOA16" i="23"/>
  <c r="MOB16" i="23"/>
  <c r="MOC16" i="23"/>
  <c r="MOD16" i="23"/>
  <c r="MOE16" i="23"/>
  <c r="MOF16" i="23"/>
  <c r="MOG16" i="23"/>
  <c r="MOH16" i="23"/>
  <c r="MOI16" i="23"/>
  <c r="MOJ16" i="23"/>
  <c r="MOK16" i="23"/>
  <c r="MOL16" i="23"/>
  <c r="MOM16" i="23"/>
  <c r="MON16" i="23"/>
  <c r="MOO16" i="23"/>
  <c r="MOP16" i="23"/>
  <c r="MOQ16" i="23"/>
  <c r="MOR16" i="23"/>
  <c r="MOS16" i="23"/>
  <c r="MOT16" i="23"/>
  <c r="MOU16" i="23"/>
  <c r="MOV16" i="23"/>
  <c r="MOW16" i="23"/>
  <c r="MOX16" i="23"/>
  <c r="MOY16" i="23"/>
  <c r="MOZ16" i="23"/>
  <c r="MPA16" i="23"/>
  <c r="MPB16" i="23"/>
  <c r="MPC16" i="23"/>
  <c r="MPD16" i="23"/>
  <c r="MPE16" i="23"/>
  <c r="MPF16" i="23"/>
  <c r="MPG16" i="23"/>
  <c r="MPH16" i="23"/>
  <c r="MPI16" i="23"/>
  <c r="MPJ16" i="23"/>
  <c r="MPK16" i="23"/>
  <c r="MPL16" i="23"/>
  <c r="MPM16" i="23"/>
  <c r="MPN16" i="23"/>
  <c r="MPO16" i="23"/>
  <c r="MPP16" i="23"/>
  <c r="MPQ16" i="23"/>
  <c r="MPR16" i="23"/>
  <c r="MPS16" i="23"/>
  <c r="MPT16" i="23"/>
  <c r="MPU16" i="23"/>
  <c r="MPV16" i="23"/>
  <c r="MPW16" i="23"/>
  <c r="MPX16" i="23"/>
  <c r="MPY16" i="23"/>
  <c r="MPZ16" i="23"/>
  <c r="MQA16" i="23"/>
  <c r="MQB16" i="23"/>
  <c r="MQC16" i="23"/>
  <c r="MQD16" i="23"/>
  <c r="MQE16" i="23"/>
  <c r="MQF16" i="23"/>
  <c r="MQG16" i="23"/>
  <c r="MQH16" i="23"/>
  <c r="MQI16" i="23"/>
  <c r="MQJ16" i="23"/>
  <c r="MQK16" i="23"/>
  <c r="MQL16" i="23"/>
  <c r="MQM16" i="23"/>
  <c r="MQN16" i="23"/>
  <c r="MQO16" i="23"/>
  <c r="MQP16" i="23"/>
  <c r="MQQ16" i="23"/>
  <c r="MQR16" i="23"/>
  <c r="MQS16" i="23"/>
  <c r="MQT16" i="23"/>
  <c r="MQU16" i="23"/>
  <c r="MQV16" i="23"/>
  <c r="MQW16" i="23"/>
  <c r="MQX16" i="23"/>
  <c r="MQY16" i="23"/>
  <c r="MQZ16" i="23"/>
  <c r="MRA16" i="23"/>
  <c r="MRB16" i="23"/>
  <c r="MRC16" i="23"/>
  <c r="MRD16" i="23"/>
  <c r="MRE16" i="23"/>
  <c r="MRF16" i="23"/>
  <c r="MRG16" i="23"/>
  <c r="MRH16" i="23"/>
  <c r="MRI16" i="23"/>
  <c r="MRJ16" i="23"/>
  <c r="MRK16" i="23"/>
  <c r="MRL16" i="23"/>
  <c r="MRM16" i="23"/>
  <c r="MRN16" i="23"/>
  <c r="MRO16" i="23"/>
  <c r="MRP16" i="23"/>
  <c r="MRQ16" i="23"/>
  <c r="MRR16" i="23"/>
  <c r="MRS16" i="23"/>
  <c r="MRT16" i="23"/>
  <c r="MRU16" i="23"/>
  <c r="MRV16" i="23"/>
  <c r="MRW16" i="23"/>
  <c r="MRX16" i="23"/>
  <c r="MRY16" i="23"/>
  <c r="MRZ16" i="23"/>
  <c r="MSA16" i="23"/>
  <c r="MSB16" i="23"/>
  <c r="MSC16" i="23"/>
  <c r="MSD16" i="23"/>
  <c r="MSE16" i="23"/>
  <c r="MSF16" i="23"/>
  <c r="MSG16" i="23"/>
  <c r="MSH16" i="23"/>
  <c r="MSI16" i="23"/>
  <c r="MSJ16" i="23"/>
  <c r="MSK16" i="23"/>
  <c r="MSL16" i="23"/>
  <c r="MSM16" i="23"/>
  <c r="MSN16" i="23"/>
  <c r="MSO16" i="23"/>
  <c r="MSP16" i="23"/>
  <c r="MSQ16" i="23"/>
  <c r="MSR16" i="23"/>
  <c r="MSS16" i="23"/>
  <c r="MST16" i="23"/>
  <c r="MSU16" i="23"/>
  <c r="MSV16" i="23"/>
  <c r="MSW16" i="23"/>
  <c r="MSX16" i="23"/>
  <c r="MSY16" i="23"/>
  <c r="MSZ16" i="23"/>
  <c r="MTA16" i="23"/>
  <c r="MTB16" i="23"/>
  <c r="MTC16" i="23"/>
  <c r="MTD16" i="23"/>
  <c r="MTE16" i="23"/>
  <c r="MTF16" i="23"/>
  <c r="MTG16" i="23"/>
  <c r="MTH16" i="23"/>
  <c r="MTI16" i="23"/>
  <c r="MTJ16" i="23"/>
  <c r="MTK16" i="23"/>
  <c r="MTL16" i="23"/>
  <c r="MTM16" i="23"/>
  <c r="MTN16" i="23"/>
  <c r="MTO16" i="23"/>
  <c r="MTP16" i="23"/>
  <c r="MTQ16" i="23"/>
  <c r="MTR16" i="23"/>
  <c r="MTS16" i="23"/>
  <c r="MTT16" i="23"/>
  <c r="MTU16" i="23"/>
  <c r="MTV16" i="23"/>
  <c r="MTW16" i="23"/>
  <c r="MTX16" i="23"/>
  <c r="MTY16" i="23"/>
  <c r="MTZ16" i="23"/>
  <c r="MUA16" i="23"/>
  <c r="MUB16" i="23"/>
  <c r="MUC16" i="23"/>
  <c r="MUD16" i="23"/>
  <c r="MUE16" i="23"/>
  <c r="MUF16" i="23"/>
  <c r="MUG16" i="23"/>
  <c r="MUH16" i="23"/>
  <c r="MUI16" i="23"/>
  <c r="MUJ16" i="23"/>
  <c r="MUK16" i="23"/>
  <c r="MUL16" i="23"/>
  <c r="MUM16" i="23"/>
  <c r="MUN16" i="23"/>
  <c r="MUO16" i="23"/>
  <c r="MUP16" i="23"/>
  <c r="MUQ16" i="23"/>
  <c r="MUR16" i="23"/>
  <c r="MUS16" i="23"/>
  <c r="MUT16" i="23"/>
  <c r="MUU16" i="23"/>
  <c r="MUV16" i="23"/>
  <c r="MUW16" i="23"/>
  <c r="MUX16" i="23"/>
  <c r="MUY16" i="23"/>
  <c r="MUZ16" i="23"/>
  <c r="MVA16" i="23"/>
  <c r="MVB16" i="23"/>
  <c r="MVC16" i="23"/>
  <c r="MVD16" i="23"/>
  <c r="MVE16" i="23"/>
  <c r="MVF16" i="23"/>
  <c r="MVG16" i="23"/>
  <c r="MVH16" i="23"/>
  <c r="MVI16" i="23"/>
  <c r="MVJ16" i="23"/>
  <c r="MVK16" i="23"/>
  <c r="MVL16" i="23"/>
  <c r="MVM16" i="23"/>
  <c r="MVN16" i="23"/>
  <c r="MVO16" i="23"/>
  <c r="MVP16" i="23"/>
  <c r="MVQ16" i="23"/>
  <c r="MVR16" i="23"/>
  <c r="MVS16" i="23"/>
  <c r="MVT16" i="23"/>
  <c r="MVU16" i="23"/>
  <c r="MVV16" i="23"/>
  <c r="MVW16" i="23"/>
  <c r="MVX16" i="23"/>
  <c r="MVY16" i="23"/>
  <c r="MVZ16" i="23"/>
  <c r="MWA16" i="23"/>
  <c r="MWB16" i="23"/>
  <c r="MWC16" i="23"/>
  <c r="MWD16" i="23"/>
  <c r="MWE16" i="23"/>
  <c r="MWF16" i="23"/>
  <c r="MWG16" i="23"/>
  <c r="MWH16" i="23"/>
  <c r="MWI16" i="23"/>
  <c r="MWJ16" i="23"/>
  <c r="MWK16" i="23"/>
  <c r="MWL16" i="23"/>
  <c r="MWM16" i="23"/>
  <c r="MWN16" i="23"/>
  <c r="MWO16" i="23"/>
  <c r="MWP16" i="23"/>
  <c r="MWQ16" i="23"/>
  <c r="MWR16" i="23"/>
  <c r="MWS16" i="23"/>
  <c r="MWT16" i="23"/>
  <c r="MWU16" i="23"/>
  <c r="MWV16" i="23"/>
  <c r="MWW16" i="23"/>
  <c r="MWX16" i="23"/>
  <c r="MWY16" i="23"/>
  <c r="MWZ16" i="23"/>
  <c r="MXA16" i="23"/>
  <c r="MXB16" i="23"/>
  <c r="MXC16" i="23"/>
  <c r="MXD16" i="23"/>
  <c r="MXE16" i="23"/>
  <c r="MXF16" i="23"/>
  <c r="MXG16" i="23"/>
  <c r="MXH16" i="23"/>
  <c r="MXI16" i="23"/>
  <c r="MXJ16" i="23"/>
  <c r="MXK16" i="23"/>
  <c r="MXL16" i="23"/>
  <c r="MXM16" i="23"/>
  <c r="MXN16" i="23"/>
  <c r="MXO16" i="23"/>
  <c r="MXP16" i="23"/>
  <c r="MXQ16" i="23"/>
  <c r="MXR16" i="23"/>
  <c r="MXS16" i="23"/>
  <c r="MXT16" i="23"/>
  <c r="MXU16" i="23"/>
  <c r="MXV16" i="23"/>
  <c r="MXW16" i="23"/>
  <c r="MXX16" i="23"/>
  <c r="MXY16" i="23"/>
  <c r="MXZ16" i="23"/>
  <c r="MYA16" i="23"/>
  <c r="MYB16" i="23"/>
  <c r="MYC16" i="23"/>
  <c r="MYD16" i="23"/>
  <c r="MYE16" i="23"/>
  <c r="MYF16" i="23"/>
  <c r="MYG16" i="23"/>
  <c r="MYH16" i="23"/>
  <c r="MYI16" i="23"/>
  <c r="MYJ16" i="23"/>
  <c r="MYK16" i="23"/>
  <c r="MYL16" i="23"/>
  <c r="MYM16" i="23"/>
  <c r="MYN16" i="23"/>
  <c r="MYO16" i="23"/>
  <c r="MYP16" i="23"/>
  <c r="MYQ16" i="23"/>
  <c r="MYR16" i="23"/>
  <c r="MYS16" i="23"/>
  <c r="MYT16" i="23"/>
  <c r="MYU16" i="23"/>
  <c r="MYV16" i="23"/>
  <c r="MYW16" i="23"/>
  <c r="MYX16" i="23"/>
  <c r="MYY16" i="23"/>
  <c r="MYZ16" i="23"/>
  <c r="MZA16" i="23"/>
  <c r="MZB16" i="23"/>
  <c r="MZC16" i="23"/>
  <c r="MZD16" i="23"/>
  <c r="MZE16" i="23"/>
  <c r="MZF16" i="23"/>
  <c r="MZG16" i="23"/>
  <c r="MZH16" i="23"/>
  <c r="MZI16" i="23"/>
  <c r="MZJ16" i="23"/>
  <c r="MZK16" i="23"/>
  <c r="MZL16" i="23"/>
  <c r="MZM16" i="23"/>
  <c r="MZN16" i="23"/>
  <c r="MZO16" i="23"/>
  <c r="MZP16" i="23"/>
  <c r="MZQ16" i="23"/>
  <c r="MZR16" i="23"/>
  <c r="MZS16" i="23"/>
  <c r="MZT16" i="23"/>
  <c r="MZU16" i="23"/>
  <c r="MZV16" i="23"/>
  <c r="MZW16" i="23"/>
  <c r="MZX16" i="23"/>
  <c r="MZY16" i="23"/>
  <c r="MZZ16" i="23"/>
  <c r="NAA16" i="23"/>
  <c r="NAB16" i="23"/>
  <c r="NAC16" i="23"/>
  <c r="NAD16" i="23"/>
  <c r="NAE16" i="23"/>
  <c r="NAF16" i="23"/>
  <c r="NAG16" i="23"/>
  <c r="NAH16" i="23"/>
  <c r="NAI16" i="23"/>
  <c r="NAJ16" i="23"/>
  <c r="NAK16" i="23"/>
  <c r="NAL16" i="23"/>
  <c r="NAM16" i="23"/>
  <c r="NAN16" i="23"/>
  <c r="NAO16" i="23"/>
  <c r="NAP16" i="23"/>
  <c r="NAQ16" i="23"/>
  <c r="NAR16" i="23"/>
  <c r="NAS16" i="23"/>
  <c r="NAT16" i="23"/>
  <c r="NAU16" i="23"/>
  <c r="NAV16" i="23"/>
  <c r="NAW16" i="23"/>
  <c r="NAX16" i="23"/>
  <c r="NAY16" i="23"/>
  <c r="NAZ16" i="23"/>
  <c r="NBA16" i="23"/>
  <c r="NBB16" i="23"/>
  <c r="NBC16" i="23"/>
  <c r="NBD16" i="23"/>
  <c r="NBE16" i="23"/>
  <c r="NBF16" i="23"/>
  <c r="NBG16" i="23"/>
  <c r="NBH16" i="23"/>
  <c r="NBI16" i="23"/>
  <c r="NBJ16" i="23"/>
  <c r="NBK16" i="23"/>
  <c r="NBL16" i="23"/>
  <c r="NBM16" i="23"/>
  <c r="NBN16" i="23"/>
  <c r="NBO16" i="23"/>
  <c r="NBP16" i="23"/>
  <c r="NBQ16" i="23"/>
  <c r="NBR16" i="23"/>
  <c r="NBS16" i="23"/>
  <c r="NBT16" i="23"/>
  <c r="NBU16" i="23"/>
  <c r="NBV16" i="23"/>
  <c r="NBW16" i="23"/>
  <c r="NBX16" i="23"/>
  <c r="NBY16" i="23"/>
  <c r="NBZ16" i="23"/>
  <c r="NCA16" i="23"/>
  <c r="NCB16" i="23"/>
  <c r="NCC16" i="23"/>
  <c r="NCD16" i="23"/>
  <c r="NCE16" i="23"/>
  <c r="NCF16" i="23"/>
  <c r="NCG16" i="23"/>
  <c r="NCH16" i="23"/>
  <c r="NCI16" i="23"/>
  <c r="NCJ16" i="23"/>
  <c r="NCK16" i="23"/>
  <c r="NCL16" i="23"/>
  <c r="NCM16" i="23"/>
  <c r="NCN16" i="23"/>
  <c r="NCO16" i="23"/>
  <c r="NCP16" i="23"/>
  <c r="NCQ16" i="23"/>
  <c r="NCR16" i="23"/>
  <c r="NCS16" i="23"/>
  <c r="NCT16" i="23"/>
  <c r="NCU16" i="23"/>
  <c r="NCV16" i="23"/>
  <c r="NCW16" i="23"/>
  <c r="NCX16" i="23"/>
  <c r="NCY16" i="23"/>
  <c r="NCZ16" i="23"/>
  <c r="NDA16" i="23"/>
  <c r="NDB16" i="23"/>
  <c r="NDC16" i="23"/>
  <c r="NDD16" i="23"/>
  <c r="NDE16" i="23"/>
  <c r="NDF16" i="23"/>
  <c r="NDG16" i="23"/>
  <c r="NDH16" i="23"/>
  <c r="NDI16" i="23"/>
  <c r="NDJ16" i="23"/>
  <c r="NDK16" i="23"/>
  <c r="NDL16" i="23"/>
  <c r="NDM16" i="23"/>
  <c r="NDN16" i="23"/>
  <c r="NDO16" i="23"/>
  <c r="NDP16" i="23"/>
  <c r="NDQ16" i="23"/>
  <c r="NDR16" i="23"/>
  <c r="NDS16" i="23"/>
  <c r="NDT16" i="23"/>
  <c r="NDU16" i="23"/>
  <c r="NDV16" i="23"/>
  <c r="NDW16" i="23"/>
  <c r="NDX16" i="23"/>
  <c r="NDY16" i="23"/>
  <c r="NDZ16" i="23"/>
  <c r="NEA16" i="23"/>
  <c r="NEB16" i="23"/>
  <c r="NEC16" i="23"/>
  <c r="NED16" i="23"/>
  <c r="NEE16" i="23"/>
  <c r="NEF16" i="23"/>
  <c r="NEG16" i="23"/>
  <c r="NEH16" i="23"/>
  <c r="NEI16" i="23"/>
  <c r="NEJ16" i="23"/>
  <c r="NEK16" i="23"/>
  <c r="NEL16" i="23"/>
  <c r="NEM16" i="23"/>
  <c r="NEN16" i="23"/>
  <c r="NEO16" i="23"/>
  <c r="NEP16" i="23"/>
  <c r="NEQ16" i="23"/>
  <c r="NER16" i="23"/>
  <c r="NES16" i="23"/>
  <c r="NET16" i="23"/>
  <c r="NEU16" i="23"/>
  <c r="NEV16" i="23"/>
  <c r="NEW16" i="23"/>
  <c r="NEX16" i="23"/>
  <c r="NEY16" i="23"/>
  <c r="NEZ16" i="23"/>
  <c r="NFA16" i="23"/>
  <c r="NFB16" i="23"/>
  <c r="NFC16" i="23"/>
  <c r="NFD16" i="23"/>
  <c r="NFE16" i="23"/>
  <c r="NFF16" i="23"/>
  <c r="NFG16" i="23"/>
  <c r="NFH16" i="23"/>
  <c r="NFI16" i="23"/>
  <c r="NFJ16" i="23"/>
  <c r="NFK16" i="23"/>
  <c r="NFL16" i="23"/>
  <c r="NFM16" i="23"/>
  <c r="NFN16" i="23"/>
  <c r="NFO16" i="23"/>
  <c r="NFP16" i="23"/>
  <c r="NFQ16" i="23"/>
  <c r="NFR16" i="23"/>
  <c r="NFS16" i="23"/>
  <c r="NFT16" i="23"/>
  <c r="NFU16" i="23"/>
  <c r="NFV16" i="23"/>
  <c r="NFW16" i="23"/>
  <c r="NFX16" i="23"/>
  <c r="NFY16" i="23"/>
  <c r="NFZ16" i="23"/>
  <c r="NGA16" i="23"/>
  <c r="NGB16" i="23"/>
  <c r="NGC16" i="23"/>
  <c r="NGD16" i="23"/>
  <c r="NGE16" i="23"/>
  <c r="NGF16" i="23"/>
  <c r="NGG16" i="23"/>
  <c r="NGH16" i="23"/>
  <c r="NGI16" i="23"/>
  <c r="NGJ16" i="23"/>
  <c r="NGK16" i="23"/>
  <c r="NGL16" i="23"/>
  <c r="NGM16" i="23"/>
  <c r="NGN16" i="23"/>
  <c r="NGO16" i="23"/>
  <c r="NGP16" i="23"/>
  <c r="NGQ16" i="23"/>
  <c r="NGR16" i="23"/>
  <c r="NGS16" i="23"/>
  <c r="NGT16" i="23"/>
  <c r="NGU16" i="23"/>
  <c r="NGV16" i="23"/>
  <c r="NGW16" i="23"/>
  <c r="NGX16" i="23"/>
  <c r="NGY16" i="23"/>
  <c r="NGZ16" i="23"/>
  <c r="NHA16" i="23"/>
  <c r="NHB16" i="23"/>
  <c r="NHC16" i="23"/>
  <c r="NHD16" i="23"/>
  <c r="NHE16" i="23"/>
  <c r="NHF16" i="23"/>
  <c r="NHG16" i="23"/>
  <c r="NHH16" i="23"/>
  <c r="NHI16" i="23"/>
  <c r="NHJ16" i="23"/>
  <c r="NHK16" i="23"/>
  <c r="NHL16" i="23"/>
  <c r="NHM16" i="23"/>
  <c r="NHN16" i="23"/>
  <c r="NHO16" i="23"/>
  <c r="NHP16" i="23"/>
  <c r="NHQ16" i="23"/>
  <c r="NHR16" i="23"/>
  <c r="NHS16" i="23"/>
  <c r="NHT16" i="23"/>
  <c r="NHU16" i="23"/>
  <c r="NHV16" i="23"/>
  <c r="NHW16" i="23"/>
  <c r="NHX16" i="23"/>
  <c r="NHY16" i="23"/>
  <c r="NHZ16" i="23"/>
  <c r="NIA16" i="23"/>
  <c r="NIB16" i="23"/>
  <c r="NIC16" i="23"/>
  <c r="NID16" i="23"/>
  <c r="NIE16" i="23"/>
  <c r="NIF16" i="23"/>
  <c r="NIG16" i="23"/>
  <c r="NIH16" i="23"/>
  <c r="NII16" i="23"/>
  <c r="NIJ16" i="23"/>
  <c r="NIK16" i="23"/>
  <c r="NIL16" i="23"/>
  <c r="NIM16" i="23"/>
  <c r="NIN16" i="23"/>
  <c r="NIO16" i="23"/>
  <c r="NIP16" i="23"/>
  <c r="NIQ16" i="23"/>
  <c r="NIR16" i="23"/>
  <c r="NIS16" i="23"/>
  <c r="NIT16" i="23"/>
  <c r="NIU16" i="23"/>
  <c r="NIV16" i="23"/>
  <c r="NIW16" i="23"/>
  <c r="NIX16" i="23"/>
  <c r="NIY16" i="23"/>
  <c r="NIZ16" i="23"/>
  <c r="NJA16" i="23"/>
  <c r="NJB16" i="23"/>
  <c r="NJC16" i="23"/>
  <c r="NJD16" i="23"/>
  <c r="NJE16" i="23"/>
  <c r="NJF16" i="23"/>
  <c r="NJG16" i="23"/>
  <c r="NJH16" i="23"/>
  <c r="NJI16" i="23"/>
  <c r="NJJ16" i="23"/>
  <c r="NJK16" i="23"/>
  <c r="NJL16" i="23"/>
  <c r="NJM16" i="23"/>
  <c r="NJN16" i="23"/>
  <c r="NJO16" i="23"/>
  <c r="NJP16" i="23"/>
  <c r="NJQ16" i="23"/>
  <c r="NJR16" i="23"/>
  <c r="NJS16" i="23"/>
  <c r="NJT16" i="23"/>
  <c r="NJU16" i="23"/>
  <c r="NJV16" i="23"/>
  <c r="NJW16" i="23"/>
  <c r="NJX16" i="23"/>
  <c r="NJY16" i="23"/>
  <c r="NJZ16" i="23"/>
  <c r="NKA16" i="23"/>
  <c r="NKB16" i="23"/>
  <c r="NKC16" i="23"/>
  <c r="NKD16" i="23"/>
  <c r="NKE16" i="23"/>
  <c r="NKF16" i="23"/>
  <c r="NKG16" i="23"/>
  <c r="NKH16" i="23"/>
  <c r="NKI16" i="23"/>
  <c r="NKJ16" i="23"/>
  <c r="NKK16" i="23"/>
  <c r="NKL16" i="23"/>
  <c r="NKM16" i="23"/>
  <c r="NKN16" i="23"/>
  <c r="NKO16" i="23"/>
  <c r="NKP16" i="23"/>
  <c r="NKQ16" i="23"/>
  <c r="NKR16" i="23"/>
  <c r="NKS16" i="23"/>
  <c r="NKT16" i="23"/>
  <c r="NKU16" i="23"/>
  <c r="NKV16" i="23"/>
  <c r="NKW16" i="23"/>
  <c r="NKX16" i="23"/>
  <c r="NKY16" i="23"/>
  <c r="NKZ16" i="23"/>
  <c r="NLA16" i="23"/>
  <c r="NLB16" i="23"/>
  <c r="NLC16" i="23"/>
  <c r="NLD16" i="23"/>
  <c r="NLE16" i="23"/>
  <c r="NLF16" i="23"/>
  <c r="NLG16" i="23"/>
  <c r="NLH16" i="23"/>
  <c r="NLI16" i="23"/>
  <c r="NLJ16" i="23"/>
  <c r="NLK16" i="23"/>
  <c r="NLL16" i="23"/>
  <c r="NLM16" i="23"/>
  <c r="NLN16" i="23"/>
  <c r="NLO16" i="23"/>
  <c r="NLP16" i="23"/>
  <c r="NLQ16" i="23"/>
  <c r="NLR16" i="23"/>
  <c r="NLS16" i="23"/>
  <c r="NLT16" i="23"/>
  <c r="NLU16" i="23"/>
  <c r="NLV16" i="23"/>
  <c r="NLW16" i="23"/>
  <c r="NLX16" i="23"/>
  <c r="NLY16" i="23"/>
  <c r="NLZ16" i="23"/>
  <c r="NMA16" i="23"/>
  <c r="NMB16" i="23"/>
  <c r="NMC16" i="23"/>
  <c r="NMD16" i="23"/>
  <c r="NME16" i="23"/>
  <c r="NMF16" i="23"/>
  <c r="NMG16" i="23"/>
  <c r="NMH16" i="23"/>
  <c r="NMI16" i="23"/>
  <c r="NMJ16" i="23"/>
  <c r="NMK16" i="23"/>
  <c r="NML16" i="23"/>
  <c r="NMM16" i="23"/>
  <c r="NMN16" i="23"/>
  <c r="NMO16" i="23"/>
  <c r="NMP16" i="23"/>
  <c r="NMQ16" i="23"/>
  <c r="NMR16" i="23"/>
  <c r="NMS16" i="23"/>
  <c r="NMT16" i="23"/>
  <c r="NMU16" i="23"/>
  <c r="NMV16" i="23"/>
  <c r="NMW16" i="23"/>
  <c r="NMX16" i="23"/>
  <c r="NMY16" i="23"/>
  <c r="NMZ16" i="23"/>
  <c r="NNA16" i="23"/>
  <c r="NNB16" i="23"/>
  <c r="NNC16" i="23"/>
  <c r="NND16" i="23"/>
  <c r="NNE16" i="23"/>
  <c r="NNF16" i="23"/>
  <c r="NNG16" i="23"/>
  <c r="NNH16" i="23"/>
  <c r="NNI16" i="23"/>
  <c r="NNJ16" i="23"/>
  <c r="NNK16" i="23"/>
  <c r="NNL16" i="23"/>
  <c r="NNM16" i="23"/>
  <c r="NNN16" i="23"/>
  <c r="NNO16" i="23"/>
  <c r="NNP16" i="23"/>
  <c r="NNQ16" i="23"/>
  <c r="NNR16" i="23"/>
  <c r="NNS16" i="23"/>
  <c r="NNT16" i="23"/>
  <c r="NNU16" i="23"/>
  <c r="NNV16" i="23"/>
  <c r="NNW16" i="23"/>
  <c r="NNX16" i="23"/>
  <c r="NNY16" i="23"/>
  <c r="NNZ16" i="23"/>
  <c r="NOA16" i="23"/>
  <c r="NOB16" i="23"/>
  <c r="NOC16" i="23"/>
  <c r="NOD16" i="23"/>
  <c r="NOE16" i="23"/>
  <c r="NOF16" i="23"/>
  <c r="NOG16" i="23"/>
  <c r="NOH16" i="23"/>
  <c r="NOI16" i="23"/>
  <c r="NOJ16" i="23"/>
  <c r="NOK16" i="23"/>
  <c r="NOL16" i="23"/>
  <c r="NOM16" i="23"/>
  <c r="NON16" i="23"/>
  <c r="NOO16" i="23"/>
  <c r="NOP16" i="23"/>
  <c r="NOQ16" i="23"/>
  <c r="NOR16" i="23"/>
  <c r="NOS16" i="23"/>
  <c r="NOT16" i="23"/>
  <c r="NOU16" i="23"/>
  <c r="NOV16" i="23"/>
  <c r="NOW16" i="23"/>
  <c r="NOX16" i="23"/>
  <c r="NOY16" i="23"/>
  <c r="NOZ16" i="23"/>
  <c r="NPA16" i="23"/>
  <c r="NPB16" i="23"/>
  <c r="NPC16" i="23"/>
  <c r="NPD16" i="23"/>
  <c r="NPE16" i="23"/>
  <c r="NPF16" i="23"/>
  <c r="NPG16" i="23"/>
  <c r="NPH16" i="23"/>
  <c r="NPI16" i="23"/>
  <c r="NPJ16" i="23"/>
  <c r="NPK16" i="23"/>
  <c r="NPL16" i="23"/>
  <c r="NPM16" i="23"/>
  <c r="NPN16" i="23"/>
  <c r="NPO16" i="23"/>
  <c r="NPP16" i="23"/>
  <c r="NPQ16" i="23"/>
  <c r="NPR16" i="23"/>
  <c r="NPS16" i="23"/>
  <c r="NPT16" i="23"/>
  <c r="NPU16" i="23"/>
  <c r="NPV16" i="23"/>
  <c r="NPW16" i="23"/>
  <c r="NPX16" i="23"/>
  <c r="NPY16" i="23"/>
  <c r="NPZ16" i="23"/>
  <c r="NQA16" i="23"/>
  <c r="NQB16" i="23"/>
  <c r="NQC16" i="23"/>
  <c r="NQD16" i="23"/>
  <c r="NQE16" i="23"/>
  <c r="NQF16" i="23"/>
  <c r="NQG16" i="23"/>
  <c r="NQH16" i="23"/>
  <c r="NQI16" i="23"/>
  <c r="NQJ16" i="23"/>
  <c r="NQK16" i="23"/>
  <c r="NQL16" i="23"/>
  <c r="NQM16" i="23"/>
  <c r="NQN16" i="23"/>
  <c r="NQO16" i="23"/>
  <c r="NQP16" i="23"/>
  <c r="NQQ16" i="23"/>
  <c r="NQR16" i="23"/>
  <c r="NQS16" i="23"/>
  <c r="NQT16" i="23"/>
  <c r="NQU16" i="23"/>
  <c r="NQV16" i="23"/>
  <c r="NQW16" i="23"/>
  <c r="NQX16" i="23"/>
  <c r="NQY16" i="23"/>
  <c r="NQZ16" i="23"/>
  <c r="NRA16" i="23"/>
  <c r="NRB16" i="23"/>
  <c r="NRC16" i="23"/>
  <c r="NRD16" i="23"/>
  <c r="NRE16" i="23"/>
  <c r="NRF16" i="23"/>
  <c r="NRG16" i="23"/>
  <c r="NRH16" i="23"/>
  <c r="NRI16" i="23"/>
  <c r="NRJ16" i="23"/>
  <c r="NRK16" i="23"/>
  <c r="NRL16" i="23"/>
  <c r="NRM16" i="23"/>
  <c r="NRN16" i="23"/>
  <c r="NRO16" i="23"/>
  <c r="NRP16" i="23"/>
  <c r="NRQ16" i="23"/>
  <c r="NRR16" i="23"/>
  <c r="NRS16" i="23"/>
  <c r="NRT16" i="23"/>
  <c r="NRU16" i="23"/>
  <c r="NRV16" i="23"/>
  <c r="NRW16" i="23"/>
  <c r="NRX16" i="23"/>
  <c r="NRY16" i="23"/>
  <c r="NRZ16" i="23"/>
  <c r="NSA16" i="23"/>
  <c r="NSB16" i="23"/>
  <c r="NSC16" i="23"/>
  <c r="NSD16" i="23"/>
  <c r="NSE16" i="23"/>
  <c r="NSF16" i="23"/>
  <c r="NSG16" i="23"/>
  <c r="NSH16" i="23"/>
  <c r="NSI16" i="23"/>
  <c r="NSJ16" i="23"/>
  <c r="NSK16" i="23"/>
  <c r="NSL16" i="23"/>
  <c r="NSM16" i="23"/>
  <c r="NSN16" i="23"/>
  <c r="NSO16" i="23"/>
  <c r="NSP16" i="23"/>
  <c r="NSQ16" i="23"/>
  <c r="NSR16" i="23"/>
  <c r="NSS16" i="23"/>
  <c r="NST16" i="23"/>
  <c r="NSU16" i="23"/>
  <c r="NSV16" i="23"/>
  <c r="NSW16" i="23"/>
  <c r="NSX16" i="23"/>
  <c r="NSY16" i="23"/>
  <c r="NSZ16" i="23"/>
  <c r="NTA16" i="23"/>
  <c r="NTB16" i="23"/>
  <c r="NTC16" i="23"/>
  <c r="NTD16" i="23"/>
  <c r="NTE16" i="23"/>
  <c r="NTF16" i="23"/>
  <c r="NTG16" i="23"/>
  <c r="NTH16" i="23"/>
  <c r="NTI16" i="23"/>
  <c r="NTJ16" i="23"/>
  <c r="NTK16" i="23"/>
  <c r="NTL16" i="23"/>
  <c r="NTM16" i="23"/>
  <c r="NTN16" i="23"/>
  <c r="NTO16" i="23"/>
  <c r="NTP16" i="23"/>
  <c r="NTQ16" i="23"/>
  <c r="NTR16" i="23"/>
  <c r="NTS16" i="23"/>
  <c r="NTT16" i="23"/>
  <c r="NTU16" i="23"/>
  <c r="NTV16" i="23"/>
  <c r="NTW16" i="23"/>
  <c r="NTX16" i="23"/>
  <c r="NTY16" i="23"/>
  <c r="NTZ16" i="23"/>
  <c r="NUA16" i="23"/>
  <c r="NUB16" i="23"/>
  <c r="NUC16" i="23"/>
  <c r="NUD16" i="23"/>
  <c r="NUE16" i="23"/>
  <c r="NUF16" i="23"/>
  <c r="NUG16" i="23"/>
  <c r="NUH16" i="23"/>
  <c r="NUI16" i="23"/>
  <c r="NUJ16" i="23"/>
  <c r="NUK16" i="23"/>
  <c r="NUL16" i="23"/>
  <c r="NUM16" i="23"/>
  <c r="NUN16" i="23"/>
  <c r="NUO16" i="23"/>
  <c r="NUP16" i="23"/>
  <c r="NUQ16" i="23"/>
  <c r="NUR16" i="23"/>
  <c r="NUS16" i="23"/>
  <c r="NUT16" i="23"/>
  <c r="NUU16" i="23"/>
  <c r="NUV16" i="23"/>
  <c r="NUW16" i="23"/>
  <c r="NUX16" i="23"/>
  <c r="NUY16" i="23"/>
  <c r="NUZ16" i="23"/>
  <c r="NVA16" i="23"/>
  <c r="NVB16" i="23"/>
  <c r="NVC16" i="23"/>
  <c r="NVD16" i="23"/>
  <c r="NVE16" i="23"/>
  <c r="NVF16" i="23"/>
  <c r="NVG16" i="23"/>
  <c r="NVH16" i="23"/>
  <c r="NVI16" i="23"/>
  <c r="NVJ16" i="23"/>
  <c r="NVK16" i="23"/>
  <c r="NVL16" i="23"/>
  <c r="NVM16" i="23"/>
  <c r="NVN16" i="23"/>
  <c r="NVO16" i="23"/>
  <c r="NVP16" i="23"/>
  <c r="NVQ16" i="23"/>
  <c r="NVR16" i="23"/>
  <c r="NVS16" i="23"/>
  <c r="NVT16" i="23"/>
  <c r="NVU16" i="23"/>
  <c r="NVV16" i="23"/>
  <c r="NVW16" i="23"/>
  <c r="NVX16" i="23"/>
  <c r="NVY16" i="23"/>
  <c r="NVZ16" i="23"/>
  <c r="NWA16" i="23"/>
  <c r="NWB16" i="23"/>
  <c r="NWC16" i="23"/>
  <c r="NWD16" i="23"/>
  <c r="NWE16" i="23"/>
  <c r="NWF16" i="23"/>
  <c r="NWG16" i="23"/>
  <c r="NWH16" i="23"/>
  <c r="NWI16" i="23"/>
  <c r="NWJ16" i="23"/>
  <c r="NWK16" i="23"/>
  <c r="NWL16" i="23"/>
  <c r="NWM16" i="23"/>
  <c r="NWN16" i="23"/>
  <c r="NWO16" i="23"/>
  <c r="NWP16" i="23"/>
  <c r="NWQ16" i="23"/>
  <c r="NWR16" i="23"/>
  <c r="NWS16" i="23"/>
  <c r="NWT16" i="23"/>
  <c r="NWU16" i="23"/>
  <c r="NWV16" i="23"/>
  <c r="NWW16" i="23"/>
  <c r="NWX16" i="23"/>
  <c r="NWY16" i="23"/>
  <c r="NWZ16" i="23"/>
  <c r="NXA16" i="23"/>
  <c r="NXB16" i="23"/>
  <c r="NXC16" i="23"/>
  <c r="NXD16" i="23"/>
  <c r="NXE16" i="23"/>
  <c r="NXF16" i="23"/>
  <c r="NXG16" i="23"/>
  <c r="NXH16" i="23"/>
  <c r="NXI16" i="23"/>
  <c r="NXJ16" i="23"/>
  <c r="NXK16" i="23"/>
  <c r="NXL16" i="23"/>
  <c r="NXM16" i="23"/>
  <c r="NXN16" i="23"/>
  <c r="NXO16" i="23"/>
  <c r="NXP16" i="23"/>
  <c r="NXQ16" i="23"/>
  <c r="NXR16" i="23"/>
  <c r="NXS16" i="23"/>
  <c r="NXT16" i="23"/>
  <c r="NXU16" i="23"/>
  <c r="NXV16" i="23"/>
  <c r="NXW16" i="23"/>
  <c r="NXX16" i="23"/>
  <c r="NXY16" i="23"/>
  <c r="NXZ16" i="23"/>
  <c r="NYA16" i="23"/>
  <c r="NYB16" i="23"/>
  <c r="NYC16" i="23"/>
  <c r="NYD16" i="23"/>
  <c r="NYE16" i="23"/>
  <c r="NYF16" i="23"/>
  <c r="NYG16" i="23"/>
  <c r="NYH16" i="23"/>
  <c r="NYI16" i="23"/>
  <c r="NYJ16" i="23"/>
  <c r="NYK16" i="23"/>
  <c r="NYL16" i="23"/>
  <c r="NYM16" i="23"/>
  <c r="NYN16" i="23"/>
  <c r="NYO16" i="23"/>
  <c r="NYP16" i="23"/>
  <c r="NYQ16" i="23"/>
  <c r="NYR16" i="23"/>
  <c r="NYS16" i="23"/>
  <c r="NYT16" i="23"/>
  <c r="NYU16" i="23"/>
  <c r="NYV16" i="23"/>
  <c r="NYW16" i="23"/>
  <c r="NYX16" i="23"/>
  <c r="NYY16" i="23"/>
  <c r="NYZ16" i="23"/>
  <c r="NZA16" i="23"/>
  <c r="NZB16" i="23"/>
  <c r="NZC16" i="23"/>
  <c r="NZD16" i="23"/>
  <c r="NZE16" i="23"/>
  <c r="NZF16" i="23"/>
  <c r="NZG16" i="23"/>
  <c r="NZH16" i="23"/>
  <c r="NZI16" i="23"/>
  <c r="NZJ16" i="23"/>
  <c r="NZK16" i="23"/>
  <c r="NZL16" i="23"/>
  <c r="NZM16" i="23"/>
  <c r="NZN16" i="23"/>
  <c r="NZO16" i="23"/>
  <c r="NZP16" i="23"/>
  <c r="NZQ16" i="23"/>
  <c r="NZR16" i="23"/>
  <c r="NZS16" i="23"/>
  <c r="NZT16" i="23"/>
  <c r="NZU16" i="23"/>
  <c r="NZV16" i="23"/>
  <c r="NZW16" i="23"/>
  <c r="NZX16" i="23"/>
  <c r="NZY16" i="23"/>
  <c r="NZZ16" i="23"/>
  <c r="OAA16" i="23"/>
  <c r="OAB16" i="23"/>
  <c r="OAC16" i="23"/>
  <c r="OAD16" i="23"/>
  <c r="OAE16" i="23"/>
  <c r="OAF16" i="23"/>
  <c r="OAG16" i="23"/>
  <c r="OAH16" i="23"/>
  <c r="OAI16" i="23"/>
  <c r="OAJ16" i="23"/>
  <c r="OAK16" i="23"/>
  <c r="OAL16" i="23"/>
  <c r="OAM16" i="23"/>
  <c r="OAN16" i="23"/>
  <c r="OAO16" i="23"/>
  <c r="OAP16" i="23"/>
  <c r="OAQ16" i="23"/>
  <c r="OAR16" i="23"/>
  <c r="OAS16" i="23"/>
  <c r="OAT16" i="23"/>
  <c r="OAU16" i="23"/>
  <c r="OAV16" i="23"/>
  <c r="OAW16" i="23"/>
  <c r="OAX16" i="23"/>
  <c r="OAY16" i="23"/>
  <c r="OAZ16" i="23"/>
  <c r="OBA16" i="23"/>
  <c r="OBB16" i="23"/>
  <c r="OBC16" i="23"/>
  <c r="OBD16" i="23"/>
  <c r="OBE16" i="23"/>
  <c r="OBF16" i="23"/>
  <c r="OBG16" i="23"/>
  <c r="OBH16" i="23"/>
  <c r="OBI16" i="23"/>
  <c r="OBJ16" i="23"/>
  <c r="OBK16" i="23"/>
  <c r="OBL16" i="23"/>
  <c r="OBM16" i="23"/>
  <c r="OBN16" i="23"/>
  <c r="OBO16" i="23"/>
  <c r="OBP16" i="23"/>
  <c r="OBQ16" i="23"/>
  <c r="OBR16" i="23"/>
  <c r="OBS16" i="23"/>
  <c r="OBT16" i="23"/>
  <c r="OBU16" i="23"/>
  <c r="OBV16" i="23"/>
  <c r="OBW16" i="23"/>
  <c r="OBX16" i="23"/>
  <c r="OBY16" i="23"/>
  <c r="OBZ16" i="23"/>
  <c r="OCA16" i="23"/>
  <c r="OCB16" i="23"/>
  <c r="OCC16" i="23"/>
  <c r="OCD16" i="23"/>
  <c r="OCE16" i="23"/>
  <c r="OCF16" i="23"/>
  <c r="OCG16" i="23"/>
  <c r="OCH16" i="23"/>
  <c r="OCI16" i="23"/>
  <c r="OCJ16" i="23"/>
  <c r="OCK16" i="23"/>
  <c r="OCL16" i="23"/>
  <c r="OCM16" i="23"/>
  <c r="OCN16" i="23"/>
  <c r="OCO16" i="23"/>
  <c r="OCP16" i="23"/>
  <c r="OCQ16" i="23"/>
  <c r="OCR16" i="23"/>
  <c r="OCS16" i="23"/>
  <c r="OCT16" i="23"/>
  <c r="OCU16" i="23"/>
  <c r="OCV16" i="23"/>
  <c r="OCW16" i="23"/>
  <c r="OCX16" i="23"/>
  <c r="OCY16" i="23"/>
  <c r="OCZ16" i="23"/>
  <c r="ODA16" i="23"/>
  <c r="ODB16" i="23"/>
  <c r="ODC16" i="23"/>
  <c r="ODD16" i="23"/>
  <c r="ODE16" i="23"/>
  <c r="ODF16" i="23"/>
  <c r="ODG16" i="23"/>
  <c r="ODH16" i="23"/>
  <c r="ODI16" i="23"/>
  <c r="ODJ16" i="23"/>
  <c r="ODK16" i="23"/>
  <c r="ODL16" i="23"/>
  <c r="ODM16" i="23"/>
  <c r="ODN16" i="23"/>
  <c r="ODO16" i="23"/>
  <c r="ODP16" i="23"/>
  <c r="ODQ16" i="23"/>
  <c r="ODR16" i="23"/>
  <c r="ODS16" i="23"/>
  <c r="ODT16" i="23"/>
  <c r="ODU16" i="23"/>
  <c r="ODV16" i="23"/>
  <c r="ODW16" i="23"/>
  <c r="ODX16" i="23"/>
  <c r="ODY16" i="23"/>
  <c r="ODZ16" i="23"/>
  <c r="OEA16" i="23"/>
  <c r="OEB16" i="23"/>
  <c r="OEC16" i="23"/>
  <c r="OED16" i="23"/>
  <c r="OEE16" i="23"/>
  <c r="OEF16" i="23"/>
  <c r="OEG16" i="23"/>
  <c r="OEH16" i="23"/>
  <c r="OEI16" i="23"/>
  <c r="OEJ16" i="23"/>
  <c r="OEK16" i="23"/>
  <c r="OEL16" i="23"/>
  <c r="OEM16" i="23"/>
  <c r="OEN16" i="23"/>
  <c r="OEO16" i="23"/>
  <c r="OEP16" i="23"/>
  <c r="OEQ16" i="23"/>
  <c r="OER16" i="23"/>
  <c r="OES16" i="23"/>
  <c r="OET16" i="23"/>
  <c r="OEU16" i="23"/>
  <c r="OEV16" i="23"/>
  <c r="OEW16" i="23"/>
  <c r="OEX16" i="23"/>
  <c r="OEY16" i="23"/>
  <c r="OEZ16" i="23"/>
  <c r="OFA16" i="23"/>
  <c r="OFB16" i="23"/>
  <c r="OFC16" i="23"/>
  <c r="OFD16" i="23"/>
  <c r="OFE16" i="23"/>
  <c r="OFF16" i="23"/>
  <c r="OFG16" i="23"/>
  <c r="OFH16" i="23"/>
  <c r="OFI16" i="23"/>
  <c r="OFJ16" i="23"/>
  <c r="OFK16" i="23"/>
  <c r="OFL16" i="23"/>
  <c r="OFM16" i="23"/>
  <c r="OFN16" i="23"/>
  <c r="OFO16" i="23"/>
  <c r="OFP16" i="23"/>
  <c r="OFQ16" i="23"/>
  <c r="OFR16" i="23"/>
  <c r="OFS16" i="23"/>
  <c r="OFT16" i="23"/>
  <c r="OFU16" i="23"/>
  <c r="OFV16" i="23"/>
  <c r="OFW16" i="23"/>
  <c r="OFX16" i="23"/>
  <c r="OFY16" i="23"/>
  <c r="OFZ16" i="23"/>
  <c r="OGA16" i="23"/>
  <c r="OGB16" i="23"/>
  <c r="OGC16" i="23"/>
  <c r="OGD16" i="23"/>
  <c r="OGE16" i="23"/>
  <c r="OGF16" i="23"/>
  <c r="OGG16" i="23"/>
  <c r="OGH16" i="23"/>
  <c r="OGI16" i="23"/>
  <c r="OGJ16" i="23"/>
  <c r="OGK16" i="23"/>
  <c r="OGL16" i="23"/>
  <c r="OGM16" i="23"/>
  <c r="OGN16" i="23"/>
  <c r="OGO16" i="23"/>
  <c r="OGP16" i="23"/>
  <c r="OGQ16" i="23"/>
  <c r="OGR16" i="23"/>
  <c r="OGS16" i="23"/>
  <c r="OGT16" i="23"/>
  <c r="OGU16" i="23"/>
  <c r="OGV16" i="23"/>
  <c r="OGW16" i="23"/>
  <c r="OGX16" i="23"/>
  <c r="OGY16" i="23"/>
  <c r="OGZ16" i="23"/>
  <c r="OHA16" i="23"/>
  <c r="OHB16" i="23"/>
  <c r="OHC16" i="23"/>
  <c r="OHD16" i="23"/>
  <c r="OHE16" i="23"/>
  <c r="OHF16" i="23"/>
  <c r="OHG16" i="23"/>
  <c r="OHH16" i="23"/>
  <c r="OHI16" i="23"/>
  <c r="OHJ16" i="23"/>
  <c r="OHK16" i="23"/>
  <c r="OHL16" i="23"/>
  <c r="OHM16" i="23"/>
  <c r="OHN16" i="23"/>
  <c r="OHO16" i="23"/>
  <c r="OHP16" i="23"/>
  <c r="OHQ16" i="23"/>
  <c r="OHR16" i="23"/>
  <c r="OHS16" i="23"/>
  <c r="OHT16" i="23"/>
  <c r="OHU16" i="23"/>
  <c r="OHV16" i="23"/>
  <c r="OHW16" i="23"/>
  <c r="OHX16" i="23"/>
  <c r="OHY16" i="23"/>
  <c r="OHZ16" i="23"/>
  <c r="OIA16" i="23"/>
  <c r="OIB16" i="23"/>
  <c r="OIC16" i="23"/>
  <c r="OID16" i="23"/>
  <c r="OIE16" i="23"/>
  <c r="OIF16" i="23"/>
  <c r="OIG16" i="23"/>
  <c r="OIH16" i="23"/>
  <c r="OII16" i="23"/>
  <c r="OIJ16" i="23"/>
  <c r="OIK16" i="23"/>
  <c r="OIL16" i="23"/>
  <c r="OIM16" i="23"/>
  <c r="OIN16" i="23"/>
  <c r="OIO16" i="23"/>
  <c r="OIP16" i="23"/>
  <c r="OIQ16" i="23"/>
  <c r="OIR16" i="23"/>
  <c r="OIS16" i="23"/>
  <c r="OIT16" i="23"/>
  <c r="OIU16" i="23"/>
  <c r="OIV16" i="23"/>
  <c r="OIW16" i="23"/>
  <c r="OIX16" i="23"/>
  <c r="OIY16" i="23"/>
  <c r="OIZ16" i="23"/>
  <c r="OJA16" i="23"/>
  <c r="OJB16" i="23"/>
  <c r="OJC16" i="23"/>
  <c r="OJD16" i="23"/>
  <c r="OJE16" i="23"/>
  <c r="OJF16" i="23"/>
  <c r="OJG16" i="23"/>
  <c r="OJH16" i="23"/>
  <c r="OJI16" i="23"/>
  <c r="OJJ16" i="23"/>
  <c r="OJK16" i="23"/>
  <c r="OJL16" i="23"/>
  <c r="OJM16" i="23"/>
  <c r="OJN16" i="23"/>
  <c r="OJO16" i="23"/>
  <c r="OJP16" i="23"/>
  <c r="OJQ16" i="23"/>
  <c r="OJR16" i="23"/>
  <c r="OJS16" i="23"/>
  <c r="OJT16" i="23"/>
  <c r="OJU16" i="23"/>
  <c r="OJV16" i="23"/>
  <c r="OJW16" i="23"/>
  <c r="OJX16" i="23"/>
  <c r="OJY16" i="23"/>
  <c r="OJZ16" i="23"/>
  <c r="OKA16" i="23"/>
  <c r="OKB16" i="23"/>
  <c r="OKC16" i="23"/>
  <c r="OKD16" i="23"/>
  <c r="OKE16" i="23"/>
  <c r="OKF16" i="23"/>
  <c r="OKG16" i="23"/>
  <c r="OKH16" i="23"/>
  <c r="OKI16" i="23"/>
  <c r="OKJ16" i="23"/>
  <c r="OKK16" i="23"/>
  <c r="OKL16" i="23"/>
  <c r="OKM16" i="23"/>
  <c r="OKN16" i="23"/>
  <c r="OKO16" i="23"/>
  <c r="OKP16" i="23"/>
  <c r="OKQ16" i="23"/>
  <c r="OKR16" i="23"/>
  <c r="OKS16" i="23"/>
  <c r="OKT16" i="23"/>
  <c r="OKU16" i="23"/>
  <c r="OKV16" i="23"/>
  <c r="OKW16" i="23"/>
  <c r="OKX16" i="23"/>
  <c r="OKY16" i="23"/>
  <c r="OKZ16" i="23"/>
  <c r="OLA16" i="23"/>
  <c r="OLB16" i="23"/>
  <c r="OLC16" i="23"/>
  <c r="OLD16" i="23"/>
  <c r="OLE16" i="23"/>
  <c r="OLF16" i="23"/>
  <c r="OLG16" i="23"/>
  <c r="OLH16" i="23"/>
  <c r="OLI16" i="23"/>
  <c r="OLJ16" i="23"/>
  <c r="OLK16" i="23"/>
  <c r="OLL16" i="23"/>
  <c r="OLM16" i="23"/>
  <c r="OLN16" i="23"/>
  <c r="OLO16" i="23"/>
  <c r="OLP16" i="23"/>
  <c r="OLQ16" i="23"/>
  <c r="OLR16" i="23"/>
  <c r="OLS16" i="23"/>
  <c r="OLT16" i="23"/>
  <c r="OLU16" i="23"/>
  <c r="OLV16" i="23"/>
  <c r="OLW16" i="23"/>
  <c r="OLX16" i="23"/>
  <c r="OLY16" i="23"/>
  <c r="OLZ16" i="23"/>
  <c r="OMA16" i="23"/>
  <c r="OMB16" i="23"/>
  <c r="OMC16" i="23"/>
  <c r="OMD16" i="23"/>
  <c r="OME16" i="23"/>
  <c r="OMF16" i="23"/>
  <c r="OMG16" i="23"/>
  <c r="OMH16" i="23"/>
  <c r="OMI16" i="23"/>
  <c r="OMJ16" i="23"/>
  <c r="OMK16" i="23"/>
  <c r="OML16" i="23"/>
  <c r="OMM16" i="23"/>
  <c r="OMN16" i="23"/>
  <c r="OMO16" i="23"/>
  <c r="OMP16" i="23"/>
  <c r="OMQ16" i="23"/>
  <c r="OMR16" i="23"/>
  <c r="OMS16" i="23"/>
  <c r="OMT16" i="23"/>
  <c r="OMU16" i="23"/>
  <c r="OMV16" i="23"/>
  <c r="OMW16" i="23"/>
  <c r="OMX16" i="23"/>
  <c r="OMY16" i="23"/>
  <c r="OMZ16" i="23"/>
  <c r="ONA16" i="23"/>
  <c r="ONB16" i="23"/>
  <c r="ONC16" i="23"/>
  <c r="OND16" i="23"/>
  <c r="ONE16" i="23"/>
  <c r="ONF16" i="23"/>
  <c r="ONG16" i="23"/>
  <c r="ONH16" i="23"/>
  <c r="ONI16" i="23"/>
  <c r="ONJ16" i="23"/>
  <c r="ONK16" i="23"/>
  <c r="ONL16" i="23"/>
  <c r="ONM16" i="23"/>
  <c r="ONN16" i="23"/>
  <c r="ONO16" i="23"/>
  <c r="ONP16" i="23"/>
  <c r="ONQ16" i="23"/>
  <c r="ONR16" i="23"/>
  <c r="ONS16" i="23"/>
  <c r="ONT16" i="23"/>
  <c r="ONU16" i="23"/>
  <c r="ONV16" i="23"/>
  <c r="ONW16" i="23"/>
  <c r="ONX16" i="23"/>
  <c r="ONY16" i="23"/>
  <c r="ONZ16" i="23"/>
  <c r="OOA16" i="23"/>
  <c r="OOB16" i="23"/>
  <c r="OOC16" i="23"/>
  <c r="OOD16" i="23"/>
  <c r="OOE16" i="23"/>
  <c r="OOF16" i="23"/>
  <c r="OOG16" i="23"/>
  <c r="OOH16" i="23"/>
  <c r="OOI16" i="23"/>
  <c r="OOJ16" i="23"/>
  <c r="OOK16" i="23"/>
  <c r="OOL16" i="23"/>
  <c r="OOM16" i="23"/>
  <c r="OON16" i="23"/>
  <c r="OOO16" i="23"/>
  <c r="OOP16" i="23"/>
  <c r="OOQ16" i="23"/>
  <c r="OOR16" i="23"/>
  <c r="OOS16" i="23"/>
  <c r="OOT16" i="23"/>
  <c r="OOU16" i="23"/>
  <c r="OOV16" i="23"/>
  <c r="OOW16" i="23"/>
  <c r="OOX16" i="23"/>
  <c r="OOY16" i="23"/>
  <c r="OOZ16" i="23"/>
  <c r="OPA16" i="23"/>
  <c r="OPB16" i="23"/>
  <c r="OPC16" i="23"/>
  <c r="OPD16" i="23"/>
  <c r="OPE16" i="23"/>
  <c r="OPF16" i="23"/>
  <c r="OPG16" i="23"/>
  <c r="OPH16" i="23"/>
  <c r="OPI16" i="23"/>
  <c r="OPJ16" i="23"/>
  <c r="OPK16" i="23"/>
  <c r="OPL16" i="23"/>
  <c r="OPM16" i="23"/>
  <c r="OPN16" i="23"/>
  <c r="OPO16" i="23"/>
  <c r="OPP16" i="23"/>
  <c r="OPQ16" i="23"/>
  <c r="OPR16" i="23"/>
  <c r="OPS16" i="23"/>
  <c r="OPT16" i="23"/>
  <c r="OPU16" i="23"/>
  <c r="OPV16" i="23"/>
  <c r="OPW16" i="23"/>
  <c r="OPX16" i="23"/>
  <c r="OPY16" i="23"/>
  <c r="OPZ16" i="23"/>
  <c r="OQA16" i="23"/>
  <c r="OQB16" i="23"/>
  <c r="OQC16" i="23"/>
  <c r="OQD16" i="23"/>
  <c r="OQE16" i="23"/>
  <c r="OQF16" i="23"/>
  <c r="OQG16" i="23"/>
  <c r="OQH16" i="23"/>
  <c r="OQI16" i="23"/>
  <c r="OQJ16" i="23"/>
  <c r="OQK16" i="23"/>
  <c r="OQL16" i="23"/>
  <c r="OQM16" i="23"/>
  <c r="OQN16" i="23"/>
  <c r="OQO16" i="23"/>
  <c r="OQP16" i="23"/>
  <c r="OQQ16" i="23"/>
  <c r="OQR16" i="23"/>
  <c r="OQS16" i="23"/>
  <c r="OQT16" i="23"/>
  <c r="OQU16" i="23"/>
  <c r="OQV16" i="23"/>
  <c r="OQW16" i="23"/>
  <c r="OQX16" i="23"/>
  <c r="OQY16" i="23"/>
  <c r="OQZ16" i="23"/>
  <c r="ORA16" i="23"/>
  <c r="ORB16" i="23"/>
  <c r="ORC16" i="23"/>
  <c r="ORD16" i="23"/>
  <c r="ORE16" i="23"/>
  <c r="ORF16" i="23"/>
  <c r="ORG16" i="23"/>
  <c r="ORH16" i="23"/>
  <c r="ORI16" i="23"/>
  <c r="ORJ16" i="23"/>
  <c r="ORK16" i="23"/>
  <c r="ORL16" i="23"/>
  <c r="ORM16" i="23"/>
  <c r="ORN16" i="23"/>
  <c r="ORO16" i="23"/>
  <c r="ORP16" i="23"/>
  <c r="ORQ16" i="23"/>
  <c r="ORR16" i="23"/>
  <c r="ORS16" i="23"/>
  <c r="ORT16" i="23"/>
  <c r="ORU16" i="23"/>
  <c r="ORV16" i="23"/>
  <c r="ORW16" i="23"/>
  <c r="ORX16" i="23"/>
  <c r="ORY16" i="23"/>
  <c r="ORZ16" i="23"/>
  <c r="OSA16" i="23"/>
  <c r="OSB16" i="23"/>
  <c r="OSC16" i="23"/>
  <c r="OSD16" i="23"/>
  <c r="OSE16" i="23"/>
  <c r="OSF16" i="23"/>
  <c r="OSG16" i="23"/>
  <c r="OSH16" i="23"/>
  <c r="OSI16" i="23"/>
  <c r="OSJ16" i="23"/>
  <c r="OSK16" i="23"/>
  <c r="OSL16" i="23"/>
  <c r="OSM16" i="23"/>
  <c r="OSN16" i="23"/>
  <c r="OSO16" i="23"/>
  <c r="OSP16" i="23"/>
  <c r="OSQ16" i="23"/>
  <c r="OSR16" i="23"/>
  <c r="OSS16" i="23"/>
  <c r="OST16" i="23"/>
  <c r="OSU16" i="23"/>
  <c r="OSV16" i="23"/>
  <c r="OSW16" i="23"/>
  <c r="OSX16" i="23"/>
  <c r="OSY16" i="23"/>
  <c r="OSZ16" i="23"/>
  <c r="OTA16" i="23"/>
  <c r="OTB16" i="23"/>
  <c r="OTC16" i="23"/>
  <c r="OTD16" i="23"/>
  <c r="OTE16" i="23"/>
  <c r="OTF16" i="23"/>
  <c r="OTG16" i="23"/>
  <c r="OTH16" i="23"/>
  <c r="OTI16" i="23"/>
  <c r="OTJ16" i="23"/>
  <c r="OTK16" i="23"/>
  <c r="OTL16" i="23"/>
  <c r="OTM16" i="23"/>
  <c r="OTN16" i="23"/>
  <c r="OTO16" i="23"/>
  <c r="OTP16" i="23"/>
  <c r="OTQ16" i="23"/>
  <c r="OTR16" i="23"/>
  <c r="OTS16" i="23"/>
  <c r="OTT16" i="23"/>
  <c r="OTU16" i="23"/>
  <c r="OTV16" i="23"/>
  <c r="OTW16" i="23"/>
  <c r="OTX16" i="23"/>
  <c r="OTY16" i="23"/>
  <c r="OTZ16" i="23"/>
  <c r="OUA16" i="23"/>
  <c r="OUB16" i="23"/>
  <c r="OUC16" i="23"/>
  <c r="OUD16" i="23"/>
  <c r="OUE16" i="23"/>
  <c r="OUF16" i="23"/>
  <c r="OUG16" i="23"/>
  <c r="OUH16" i="23"/>
  <c r="OUI16" i="23"/>
  <c r="OUJ16" i="23"/>
  <c r="OUK16" i="23"/>
  <c r="OUL16" i="23"/>
  <c r="OUM16" i="23"/>
  <c r="OUN16" i="23"/>
  <c r="OUO16" i="23"/>
  <c r="OUP16" i="23"/>
  <c r="OUQ16" i="23"/>
  <c r="OUR16" i="23"/>
  <c r="OUS16" i="23"/>
  <c r="OUT16" i="23"/>
  <c r="OUU16" i="23"/>
  <c r="OUV16" i="23"/>
  <c r="OUW16" i="23"/>
  <c r="OUX16" i="23"/>
  <c r="OUY16" i="23"/>
  <c r="OUZ16" i="23"/>
  <c r="OVA16" i="23"/>
  <c r="OVB16" i="23"/>
  <c r="OVC16" i="23"/>
  <c r="OVD16" i="23"/>
  <c r="OVE16" i="23"/>
  <c r="OVF16" i="23"/>
  <c r="OVG16" i="23"/>
  <c r="OVH16" i="23"/>
  <c r="OVI16" i="23"/>
  <c r="OVJ16" i="23"/>
  <c r="OVK16" i="23"/>
  <c r="OVL16" i="23"/>
  <c r="OVM16" i="23"/>
  <c r="OVN16" i="23"/>
  <c r="OVO16" i="23"/>
  <c r="OVP16" i="23"/>
  <c r="OVQ16" i="23"/>
  <c r="OVR16" i="23"/>
  <c r="OVS16" i="23"/>
  <c r="OVT16" i="23"/>
  <c r="OVU16" i="23"/>
  <c r="OVV16" i="23"/>
  <c r="OVW16" i="23"/>
  <c r="OVX16" i="23"/>
  <c r="OVY16" i="23"/>
  <c r="OVZ16" i="23"/>
  <c r="OWA16" i="23"/>
  <c r="OWB16" i="23"/>
  <c r="OWC16" i="23"/>
  <c r="OWD16" i="23"/>
  <c r="OWE16" i="23"/>
  <c r="OWF16" i="23"/>
  <c r="OWG16" i="23"/>
  <c r="OWH16" i="23"/>
  <c r="OWI16" i="23"/>
  <c r="OWJ16" i="23"/>
  <c r="OWK16" i="23"/>
  <c r="OWL16" i="23"/>
  <c r="OWM16" i="23"/>
  <c r="OWN16" i="23"/>
  <c r="OWO16" i="23"/>
  <c r="OWP16" i="23"/>
  <c r="OWQ16" i="23"/>
  <c r="OWR16" i="23"/>
  <c r="OWS16" i="23"/>
  <c r="OWT16" i="23"/>
  <c r="OWU16" i="23"/>
  <c r="OWV16" i="23"/>
  <c r="OWW16" i="23"/>
  <c r="OWX16" i="23"/>
  <c r="OWY16" i="23"/>
  <c r="OWZ16" i="23"/>
  <c r="OXA16" i="23"/>
  <c r="OXB16" i="23"/>
  <c r="OXC16" i="23"/>
  <c r="OXD16" i="23"/>
  <c r="OXE16" i="23"/>
  <c r="OXF16" i="23"/>
  <c r="OXG16" i="23"/>
  <c r="OXH16" i="23"/>
  <c r="OXI16" i="23"/>
  <c r="OXJ16" i="23"/>
  <c r="OXK16" i="23"/>
  <c r="OXL16" i="23"/>
  <c r="OXM16" i="23"/>
  <c r="OXN16" i="23"/>
  <c r="OXO16" i="23"/>
  <c r="OXP16" i="23"/>
  <c r="OXQ16" i="23"/>
  <c r="OXR16" i="23"/>
  <c r="OXS16" i="23"/>
  <c r="OXT16" i="23"/>
  <c r="OXU16" i="23"/>
  <c r="OXV16" i="23"/>
  <c r="OXW16" i="23"/>
  <c r="OXX16" i="23"/>
  <c r="OXY16" i="23"/>
  <c r="OXZ16" i="23"/>
  <c r="OYA16" i="23"/>
  <c r="OYB16" i="23"/>
  <c r="OYC16" i="23"/>
  <c r="OYD16" i="23"/>
  <c r="OYE16" i="23"/>
  <c r="OYF16" i="23"/>
  <c r="OYG16" i="23"/>
  <c r="OYH16" i="23"/>
  <c r="OYI16" i="23"/>
  <c r="OYJ16" i="23"/>
  <c r="OYK16" i="23"/>
  <c r="OYL16" i="23"/>
  <c r="OYM16" i="23"/>
  <c r="OYN16" i="23"/>
  <c r="OYO16" i="23"/>
  <c r="OYP16" i="23"/>
  <c r="OYQ16" i="23"/>
  <c r="OYR16" i="23"/>
  <c r="OYS16" i="23"/>
  <c r="OYT16" i="23"/>
  <c r="OYU16" i="23"/>
  <c r="OYV16" i="23"/>
  <c r="OYW16" i="23"/>
  <c r="OYX16" i="23"/>
  <c r="OYY16" i="23"/>
  <c r="OYZ16" i="23"/>
  <c r="OZA16" i="23"/>
  <c r="OZB16" i="23"/>
  <c r="OZC16" i="23"/>
  <c r="OZD16" i="23"/>
  <c r="OZE16" i="23"/>
  <c r="OZF16" i="23"/>
  <c r="OZG16" i="23"/>
  <c r="OZH16" i="23"/>
  <c r="OZI16" i="23"/>
  <c r="OZJ16" i="23"/>
  <c r="OZK16" i="23"/>
  <c r="OZL16" i="23"/>
  <c r="OZM16" i="23"/>
  <c r="OZN16" i="23"/>
  <c r="OZO16" i="23"/>
  <c r="OZP16" i="23"/>
  <c r="OZQ16" i="23"/>
  <c r="OZR16" i="23"/>
  <c r="OZS16" i="23"/>
  <c r="OZT16" i="23"/>
  <c r="OZU16" i="23"/>
  <c r="OZV16" i="23"/>
  <c r="OZW16" i="23"/>
  <c r="OZX16" i="23"/>
  <c r="OZY16" i="23"/>
  <c r="OZZ16" i="23"/>
  <c r="PAA16" i="23"/>
  <c r="PAB16" i="23"/>
  <c r="PAC16" i="23"/>
  <c r="PAD16" i="23"/>
  <c r="PAE16" i="23"/>
  <c r="PAF16" i="23"/>
  <c r="PAG16" i="23"/>
  <c r="PAH16" i="23"/>
  <c r="PAI16" i="23"/>
  <c r="PAJ16" i="23"/>
  <c r="PAK16" i="23"/>
  <c r="PAL16" i="23"/>
  <c r="PAM16" i="23"/>
  <c r="PAN16" i="23"/>
  <c r="PAO16" i="23"/>
  <c r="PAP16" i="23"/>
  <c r="PAQ16" i="23"/>
  <c r="PAR16" i="23"/>
  <c r="PAS16" i="23"/>
  <c r="PAT16" i="23"/>
  <c r="PAU16" i="23"/>
  <c r="PAV16" i="23"/>
  <c r="PAW16" i="23"/>
  <c r="PAX16" i="23"/>
  <c r="PAY16" i="23"/>
  <c r="PAZ16" i="23"/>
  <c r="PBA16" i="23"/>
  <c r="PBB16" i="23"/>
  <c r="PBC16" i="23"/>
  <c r="PBD16" i="23"/>
  <c r="PBE16" i="23"/>
  <c r="PBF16" i="23"/>
  <c r="PBG16" i="23"/>
  <c r="PBH16" i="23"/>
  <c r="PBI16" i="23"/>
  <c r="PBJ16" i="23"/>
  <c r="PBK16" i="23"/>
  <c r="PBL16" i="23"/>
  <c r="PBM16" i="23"/>
  <c r="PBN16" i="23"/>
  <c r="PBO16" i="23"/>
  <c r="PBP16" i="23"/>
  <c r="PBQ16" i="23"/>
  <c r="PBR16" i="23"/>
  <c r="PBS16" i="23"/>
  <c r="PBT16" i="23"/>
  <c r="PBU16" i="23"/>
  <c r="PBV16" i="23"/>
  <c r="PBW16" i="23"/>
  <c r="PBX16" i="23"/>
  <c r="PBY16" i="23"/>
  <c r="PBZ16" i="23"/>
  <c r="PCA16" i="23"/>
  <c r="PCB16" i="23"/>
  <c r="PCC16" i="23"/>
  <c r="PCD16" i="23"/>
  <c r="PCE16" i="23"/>
  <c r="PCF16" i="23"/>
  <c r="PCG16" i="23"/>
  <c r="PCH16" i="23"/>
  <c r="PCI16" i="23"/>
  <c r="PCJ16" i="23"/>
  <c r="PCK16" i="23"/>
  <c r="PCL16" i="23"/>
  <c r="PCM16" i="23"/>
  <c r="PCN16" i="23"/>
  <c r="PCO16" i="23"/>
  <c r="PCP16" i="23"/>
  <c r="PCQ16" i="23"/>
  <c r="PCR16" i="23"/>
  <c r="PCS16" i="23"/>
  <c r="PCT16" i="23"/>
  <c r="PCU16" i="23"/>
  <c r="PCV16" i="23"/>
  <c r="PCW16" i="23"/>
  <c r="PCX16" i="23"/>
  <c r="PCY16" i="23"/>
  <c r="PCZ16" i="23"/>
  <c r="PDA16" i="23"/>
  <c r="PDB16" i="23"/>
  <c r="PDC16" i="23"/>
  <c r="PDD16" i="23"/>
  <c r="PDE16" i="23"/>
  <c r="PDF16" i="23"/>
  <c r="PDG16" i="23"/>
  <c r="PDH16" i="23"/>
  <c r="PDI16" i="23"/>
  <c r="PDJ16" i="23"/>
  <c r="PDK16" i="23"/>
  <c r="PDL16" i="23"/>
  <c r="PDM16" i="23"/>
  <c r="PDN16" i="23"/>
  <c r="PDO16" i="23"/>
  <c r="PDP16" i="23"/>
  <c r="PDQ16" i="23"/>
  <c r="PDR16" i="23"/>
  <c r="PDS16" i="23"/>
  <c r="PDT16" i="23"/>
  <c r="PDU16" i="23"/>
  <c r="PDV16" i="23"/>
  <c r="PDW16" i="23"/>
  <c r="PDX16" i="23"/>
  <c r="PDY16" i="23"/>
  <c r="PDZ16" i="23"/>
  <c r="PEA16" i="23"/>
  <c r="PEB16" i="23"/>
  <c r="PEC16" i="23"/>
  <c r="PED16" i="23"/>
  <c r="PEE16" i="23"/>
  <c r="PEF16" i="23"/>
  <c r="PEG16" i="23"/>
  <c r="PEH16" i="23"/>
  <c r="PEI16" i="23"/>
  <c r="PEJ16" i="23"/>
  <c r="PEK16" i="23"/>
  <c r="PEL16" i="23"/>
  <c r="PEM16" i="23"/>
  <c r="PEN16" i="23"/>
  <c r="PEO16" i="23"/>
  <c r="PEP16" i="23"/>
  <c r="PEQ16" i="23"/>
  <c r="PER16" i="23"/>
  <c r="PES16" i="23"/>
  <c r="PET16" i="23"/>
  <c r="PEU16" i="23"/>
  <c r="PEV16" i="23"/>
  <c r="PEW16" i="23"/>
  <c r="PEX16" i="23"/>
  <c r="PEY16" i="23"/>
  <c r="PEZ16" i="23"/>
  <c r="PFA16" i="23"/>
  <c r="PFB16" i="23"/>
  <c r="PFC16" i="23"/>
  <c r="PFD16" i="23"/>
  <c r="PFE16" i="23"/>
  <c r="PFF16" i="23"/>
  <c r="PFG16" i="23"/>
  <c r="PFH16" i="23"/>
  <c r="PFI16" i="23"/>
  <c r="PFJ16" i="23"/>
  <c r="PFK16" i="23"/>
  <c r="PFL16" i="23"/>
  <c r="PFM16" i="23"/>
  <c r="PFN16" i="23"/>
  <c r="PFO16" i="23"/>
  <c r="PFP16" i="23"/>
  <c r="PFQ16" i="23"/>
  <c r="PFR16" i="23"/>
  <c r="PFS16" i="23"/>
  <c r="PFT16" i="23"/>
  <c r="PFU16" i="23"/>
  <c r="PFV16" i="23"/>
  <c r="PFW16" i="23"/>
  <c r="PFX16" i="23"/>
  <c r="PFY16" i="23"/>
  <c r="PFZ16" i="23"/>
  <c r="PGA16" i="23"/>
  <c r="PGB16" i="23"/>
  <c r="PGC16" i="23"/>
  <c r="PGD16" i="23"/>
  <c r="PGE16" i="23"/>
  <c r="PGF16" i="23"/>
  <c r="PGG16" i="23"/>
  <c r="PGH16" i="23"/>
  <c r="PGI16" i="23"/>
  <c r="PGJ16" i="23"/>
  <c r="PGK16" i="23"/>
  <c r="PGL16" i="23"/>
  <c r="PGM16" i="23"/>
  <c r="PGN16" i="23"/>
  <c r="PGO16" i="23"/>
  <c r="PGP16" i="23"/>
  <c r="PGQ16" i="23"/>
  <c r="PGR16" i="23"/>
  <c r="PGS16" i="23"/>
  <c r="PGT16" i="23"/>
  <c r="PGU16" i="23"/>
  <c r="PGV16" i="23"/>
  <c r="PGW16" i="23"/>
  <c r="PGX16" i="23"/>
  <c r="PGY16" i="23"/>
  <c r="PGZ16" i="23"/>
  <c r="PHA16" i="23"/>
  <c r="PHB16" i="23"/>
  <c r="PHC16" i="23"/>
  <c r="PHD16" i="23"/>
  <c r="PHE16" i="23"/>
  <c r="PHF16" i="23"/>
  <c r="PHG16" i="23"/>
  <c r="PHH16" i="23"/>
  <c r="PHI16" i="23"/>
  <c r="PHJ16" i="23"/>
  <c r="PHK16" i="23"/>
  <c r="PHL16" i="23"/>
  <c r="PHM16" i="23"/>
  <c r="PHN16" i="23"/>
  <c r="PHO16" i="23"/>
  <c r="PHP16" i="23"/>
  <c r="PHQ16" i="23"/>
  <c r="PHR16" i="23"/>
  <c r="PHS16" i="23"/>
  <c r="PHT16" i="23"/>
  <c r="PHU16" i="23"/>
  <c r="PHV16" i="23"/>
  <c r="PHW16" i="23"/>
  <c r="PHX16" i="23"/>
  <c r="PHY16" i="23"/>
  <c r="PHZ16" i="23"/>
  <c r="PIA16" i="23"/>
  <c r="PIB16" i="23"/>
  <c r="PIC16" i="23"/>
  <c r="PID16" i="23"/>
  <c r="PIE16" i="23"/>
  <c r="PIF16" i="23"/>
  <c r="PIG16" i="23"/>
  <c r="PIH16" i="23"/>
  <c r="PII16" i="23"/>
  <c r="PIJ16" i="23"/>
  <c r="PIK16" i="23"/>
  <c r="PIL16" i="23"/>
  <c r="PIM16" i="23"/>
  <c r="PIN16" i="23"/>
  <c r="PIO16" i="23"/>
  <c r="PIP16" i="23"/>
  <c r="PIQ16" i="23"/>
  <c r="PIR16" i="23"/>
  <c r="PIS16" i="23"/>
  <c r="PIT16" i="23"/>
  <c r="PIU16" i="23"/>
  <c r="PIV16" i="23"/>
  <c r="PIW16" i="23"/>
  <c r="PIX16" i="23"/>
  <c r="PIY16" i="23"/>
  <c r="PIZ16" i="23"/>
  <c r="PJA16" i="23"/>
  <c r="PJB16" i="23"/>
  <c r="PJC16" i="23"/>
  <c r="PJD16" i="23"/>
  <c r="PJE16" i="23"/>
  <c r="PJF16" i="23"/>
  <c r="PJG16" i="23"/>
  <c r="PJH16" i="23"/>
  <c r="PJI16" i="23"/>
  <c r="PJJ16" i="23"/>
  <c r="PJK16" i="23"/>
  <c r="PJL16" i="23"/>
  <c r="PJM16" i="23"/>
  <c r="PJN16" i="23"/>
  <c r="PJO16" i="23"/>
  <c r="PJP16" i="23"/>
  <c r="PJQ16" i="23"/>
  <c r="PJR16" i="23"/>
  <c r="PJS16" i="23"/>
  <c r="PJT16" i="23"/>
  <c r="PJU16" i="23"/>
  <c r="PJV16" i="23"/>
  <c r="PJW16" i="23"/>
  <c r="PJX16" i="23"/>
  <c r="PJY16" i="23"/>
  <c r="PJZ16" i="23"/>
  <c r="PKA16" i="23"/>
  <c r="PKB16" i="23"/>
  <c r="PKC16" i="23"/>
  <c r="PKD16" i="23"/>
  <c r="PKE16" i="23"/>
  <c r="PKF16" i="23"/>
  <c r="PKG16" i="23"/>
  <c r="PKH16" i="23"/>
  <c r="PKI16" i="23"/>
  <c r="PKJ16" i="23"/>
  <c r="PKK16" i="23"/>
  <c r="PKL16" i="23"/>
  <c r="PKM16" i="23"/>
  <c r="PKN16" i="23"/>
  <c r="PKO16" i="23"/>
  <c r="PKP16" i="23"/>
  <c r="PKQ16" i="23"/>
  <c r="PKR16" i="23"/>
  <c r="PKS16" i="23"/>
  <c r="PKT16" i="23"/>
  <c r="PKU16" i="23"/>
  <c r="PKV16" i="23"/>
  <c r="PKW16" i="23"/>
  <c r="PKX16" i="23"/>
  <c r="PKY16" i="23"/>
  <c r="PKZ16" i="23"/>
  <c r="PLA16" i="23"/>
  <c r="PLB16" i="23"/>
  <c r="PLC16" i="23"/>
  <c r="PLD16" i="23"/>
  <c r="PLE16" i="23"/>
  <c r="PLF16" i="23"/>
  <c r="PLG16" i="23"/>
  <c r="PLH16" i="23"/>
  <c r="PLI16" i="23"/>
  <c r="PLJ16" i="23"/>
  <c r="PLK16" i="23"/>
  <c r="PLL16" i="23"/>
  <c r="PLM16" i="23"/>
  <c r="PLN16" i="23"/>
  <c r="PLO16" i="23"/>
  <c r="PLP16" i="23"/>
  <c r="PLQ16" i="23"/>
  <c r="PLR16" i="23"/>
  <c r="PLS16" i="23"/>
  <c r="PLT16" i="23"/>
  <c r="PLU16" i="23"/>
  <c r="PLV16" i="23"/>
  <c r="PLW16" i="23"/>
  <c r="PLX16" i="23"/>
  <c r="PLY16" i="23"/>
  <c r="PLZ16" i="23"/>
  <c r="PMA16" i="23"/>
  <c r="PMB16" i="23"/>
  <c r="PMC16" i="23"/>
  <c r="PMD16" i="23"/>
  <c r="PME16" i="23"/>
  <c r="PMF16" i="23"/>
  <c r="PMG16" i="23"/>
  <c r="PMH16" i="23"/>
  <c r="PMI16" i="23"/>
  <c r="PMJ16" i="23"/>
  <c r="PMK16" i="23"/>
  <c r="PML16" i="23"/>
  <c r="PMM16" i="23"/>
  <c r="PMN16" i="23"/>
  <c r="PMO16" i="23"/>
  <c r="PMP16" i="23"/>
  <c r="PMQ16" i="23"/>
  <c r="PMR16" i="23"/>
  <c r="PMS16" i="23"/>
  <c r="PMT16" i="23"/>
  <c r="PMU16" i="23"/>
  <c r="PMV16" i="23"/>
  <c r="PMW16" i="23"/>
  <c r="PMX16" i="23"/>
  <c r="PMY16" i="23"/>
  <c r="PMZ16" i="23"/>
  <c r="PNA16" i="23"/>
  <c r="PNB16" i="23"/>
  <c r="PNC16" i="23"/>
  <c r="PND16" i="23"/>
  <c r="PNE16" i="23"/>
  <c r="PNF16" i="23"/>
  <c r="PNG16" i="23"/>
  <c r="PNH16" i="23"/>
  <c r="PNI16" i="23"/>
  <c r="PNJ16" i="23"/>
  <c r="PNK16" i="23"/>
  <c r="PNL16" i="23"/>
  <c r="PNM16" i="23"/>
  <c r="PNN16" i="23"/>
  <c r="PNO16" i="23"/>
  <c r="PNP16" i="23"/>
  <c r="PNQ16" i="23"/>
  <c r="PNR16" i="23"/>
  <c r="PNS16" i="23"/>
  <c r="PNT16" i="23"/>
  <c r="PNU16" i="23"/>
  <c r="PNV16" i="23"/>
  <c r="PNW16" i="23"/>
  <c r="PNX16" i="23"/>
  <c r="PNY16" i="23"/>
  <c r="PNZ16" i="23"/>
  <c r="POA16" i="23"/>
  <c r="POB16" i="23"/>
  <c r="POC16" i="23"/>
  <c r="POD16" i="23"/>
  <c r="POE16" i="23"/>
  <c r="POF16" i="23"/>
  <c r="POG16" i="23"/>
  <c r="POH16" i="23"/>
  <c r="POI16" i="23"/>
  <c r="POJ16" i="23"/>
  <c r="POK16" i="23"/>
  <c r="POL16" i="23"/>
  <c r="POM16" i="23"/>
  <c r="PON16" i="23"/>
  <c r="POO16" i="23"/>
  <c r="POP16" i="23"/>
  <c r="POQ16" i="23"/>
  <c r="POR16" i="23"/>
  <c r="POS16" i="23"/>
  <c r="POT16" i="23"/>
  <c r="POU16" i="23"/>
  <c r="POV16" i="23"/>
  <c r="POW16" i="23"/>
  <c r="POX16" i="23"/>
  <c r="POY16" i="23"/>
  <c r="POZ16" i="23"/>
  <c r="PPA16" i="23"/>
  <c r="PPB16" i="23"/>
  <c r="PPC16" i="23"/>
  <c r="PPD16" i="23"/>
  <c r="PPE16" i="23"/>
  <c r="PPF16" i="23"/>
  <c r="PPG16" i="23"/>
  <c r="PPH16" i="23"/>
  <c r="PPI16" i="23"/>
  <c r="PPJ16" i="23"/>
  <c r="PPK16" i="23"/>
  <c r="PPL16" i="23"/>
  <c r="PPM16" i="23"/>
  <c r="PPN16" i="23"/>
  <c r="PPO16" i="23"/>
  <c r="PPP16" i="23"/>
  <c r="PPQ16" i="23"/>
  <c r="PPR16" i="23"/>
  <c r="PPS16" i="23"/>
  <c r="PPT16" i="23"/>
  <c r="PPU16" i="23"/>
  <c r="PPV16" i="23"/>
  <c r="PPW16" i="23"/>
  <c r="PPX16" i="23"/>
  <c r="PPY16" i="23"/>
  <c r="PPZ16" i="23"/>
  <c r="PQA16" i="23"/>
  <c r="PQB16" i="23"/>
  <c r="PQC16" i="23"/>
  <c r="PQD16" i="23"/>
  <c r="PQE16" i="23"/>
  <c r="PQF16" i="23"/>
  <c r="PQG16" i="23"/>
  <c r="PQH16" i="23"/>
  <c r="PQI16" i="23"/>
  <c r="PQJ16" i="23"/>
  <c r="PQK16" i="23"/>
  <c r="PQL16" i="23"/>
  <c r="PQM16" i="23"/>
  <c r="PQN16" i="23"/>
  <c r="PQO16" i="23"/>
  <c r="PQP16" i="23"/>
  <c r="PQQ16" i="23"/>
  <c r="PQR16" i="23"/>
  <c r="PQS16" i="23"/>
  <c r="PQT16" i="23"/>
  <c r="PQU16" i="23"/>
  <c r="PQV16" i="23"/>
  <c r="PQW16" i="23"/>
  <c r="PQX16" i="23"/>
  <c r="PQY16" i="23"/>
  <c r="PQZ16" i="23"/>
  <c r="PRA16" i="23"/>
  <c r="PRB16" i="23"/>
  <c r="PRC16" i="23"/>
  <c r="PRD16" i="23"/>
  <c r="PRE16" i="23"/>
  <c r="PRF16" i="23"/>
  <c r="PRG16" i="23"/>
  <c r="PRH16" i="23"/>
  <c r="PRI16" i="23"/>
  <c r="PRJ16" i="23"/>
  <c r="PRK16" i="23"/>
  <c r="PRL16" i="23"/>
  <c r="PRM16" i="23"/>
  <c r="PRN16" i="23"/>
  <c r="PRO16" i="23"/>
  <c r="PRP16" i="23"/>
  <c r="PRQ16" i="23"/>
  <c r="PRR16" i="23"/>
  <c r="PRS16" i="23"/>
  <c r="PRT16" i="23"/>
  <c r="PRU16" i="23"/>
  <c r="PRV16" i="23"/>
  <c r="PRW16" i="23"/>
  <c r="PRX16" i="23"/>
  <c r="PRY16" i="23"/>
  <c r="PRZ16" i="23"/>
  <c r="PSA16" i="23"/>
  <c r="PSB16" i="23"/>
  <c r="PSC16" i="23"/>
  <c r="PSD16" i="23"/>
  <c r="PSE16" i="23"/>
  <c r="PSF16" i="23"/>
  <c r="PSG16" i="23"/>
  <c r="PSH16" i="23"/>
  <c r="PSI16" i="23"/>
  <c r="PSJ16" i="23"/>
  <c r="PSK16" i="23"/>
  <c r="PSL16" i="23"/>
  <c r="PSM16" i="23"/>
  <c r="PSN16" i="23"/>
  <c r="PSO16" i="23"/>
  <c r="PSP16" i="23"/>
  <c r="PSQ16" i="23"/>
  <c r="PSR16" i="23"/>
  <c r="PSS16" i="23"/>
  <c r="PST16" i="23"/>
  <c r="PSU16" i="23"/>
  <c r="PSV16" i="23"/>
  <c r="PSW16" i="23"/>
  <c r="PSX16" i="23"/>
  <c r="PSY16" i="23"/>
  <c r="PSZ16" i="23"/>
  <c r="PTA16" i="23"/>
  <c r="PTB16" i="23"/>
  <c r="PTC16" i="23"/>
  <c r="PTD16" i="23"/>
  <c r="PTE16" i="23"/>
  <c r="PTF16" i="23"/>
  <c r="PTG16" i="23"/>
  <c r="PTH16" i="23"/>
  <c r="PTI16" i="23"/>
  <c r="PTJ16" i="23"/>
  <c r="PTK16" i="23"/>
  <c r="PTL16" i="23"/>
  <c r="PTM16" i="23"/>
  <c r="PTN16" i="23"/>
  <c r="PTO16" i="23"/>
  <c r="PTP16" i="23"/>
  <c r="PTQ16" i="23"/>
  <c r="PTR16" i="23"/>
  <c r="PTS16" i="23"/>
  <c r="PTT16" i="23"/>
  <c r="PTU16" i="23"/>
  <c r="PTV16" i="23"/>
  <c r="PTW16" i="23"/>
  <c r="PTX16" i="23"/>
  <c r="PTY16" i="23"/>
  <c r="PTZ16" i="23"/>
  <c r="PUA16" i="23"/>
  <c r="PUB16" i="23"/>
  <c r="PUC16" i="23"/>
  <c r="PUD16" i="23"/>
  <c r="PUE16" i="23"/>
  <c r="PUF16" i="23"/>
  <c r="PUG16" i="23"/>
  <c r="PUH16" i="23"/>
  <c r="PUI16" i="23"/>
  <c r="PUJ16" i="23"/>
  <c r="PUK16" i="23"/>
  <c r="PUL16" i="23"/>
  <c r="PUM16" i="23"/>
  <c r="PUN16" i="23"/>
  <c r="PUO16" i="23"/>
  <c r="PUP16" i="23"/>
  <c r="PUQ16" i="23"/>
  <c r="PUR16" i="23"/>
  <c r="PUS16" i="23"/>
  <c r="PUT16" i="23"/>
  <c r="PUU16" i="23"/>
  <c r="PUV16" i="23"/>
  <c r="PUW16" i="23"/>
  <c r="PUX16" i="23"/>
  <c r="PUY16" i="23"/>
  <c r="PUZ16" i="23"/>
  <c r="PVA16" i="23"/>
  <c r="PVB16" i="23"/>
  <c r="PVC16" i="23"/>
  <c r="PVD16" i="23"/>
  <c r="PVE16" i="23"/>
  <c r="PVF16" i="23"/>
  <c r="PVG16" i="23"/>
  <c r="PVH16" i="23"/>
  <c r="PVI16" i="23"/>
  <c r="PVJ16" i="23"/>
  <c r="PVK16" i="23"/>
  <c r="PVL16" i="23"/>
  <c r="PVM16" i="23"/>
  <c r="PVN16" i="23"/>
  <c r="PVO16" i="23"/>
  <c r="PVP16" i="23"/>
  <c r="PVQ16" i="23"/>
  <c r="PVR16" i="23"/>
  <c r="PVS16" i="23"/>
  <c r="PVT16" i="23"/>
  <c r="PVU16" i="23"/>
  <c r="PVV16" i="23"/>
  <c r="PVW16" i="23"/>
  <c r="PVX16" i="23"/>
  <c r="PVY16" i="23"/>
  <c r="PVZ16" i="23"/>
  <c r="PWA16" i="23"/>
  <c r="PWB16" i="23"/>
  <c r="PWC16" i="23"/>
  <c r="PWD16" i="23"/>
  <c r="PWE16" i="23"/>
  <c r="PWF16" i="23"/>
  <c r="PWG16" i="23"/>
  <c r="PWH16" i="23"/>
  <c r="PWI16" i="23"/>
  <c r="PWJ16" i="23"/>
  <c r="PWK16" i="23"/>
  <c r="PWL16" i="23"/>
  <c r="PWM16" i="23"/>
  <c r="PWN16" i="23"/>
  <c r="PWO16" i="23"/>
  <c r="PWP16" i="23"/>
  <c r="PWQ16" i="23"/>
  <c r="PWR16" i="23"/>
  <c r="PWS16" i="23"/>
  <c r="PWT16" i="23"/>
  <c r="PWU16" i="23"/>
  <c r="PWV16" i="23"/>
  <c r="PWW16" i="23"/>
  <c r="PWX16" i="23"/>
  <c r="PWY16" i="23"/>
  <c r="PWZ16" i="23"/>
  <c r="PXA16" i="23"/>
  <c r="PXB16" i="23"/>
  <c r="PXC16" i="23"/>
  <c r="PXD16" i="23"/>
  <c r="PXE16" i="23"/>
  <c r="PXF16" i="23"/>
  <c r="PXG16" i="23"/>
  <c r="PXH16" i="23"/>
  <c r="PXI16" i="23"/>
  <c r="PXJ16" i="23"/>
  <c r="PXK16" i="23"/>
  <c r="PXL16" i="23"/>
  <c r="PXM16" i="23"/>
  <c r="PXN16" i="23"/>
  <c r="PXO16" i="23"/>
  <c r="PXP16" i="23"/>
  <c r="PXQ16" i="23"/>
  <c r="PXR16" i="23"/>
  <c r="PXS16" i="23"/>
  <c r="PXT16" i="23"/>
  <c r="PXU16" i="23"/>
  <c r="PXV16" i="23"/>
  <c r="PXW16" i="23"/>
  <c r="PXX16" i="23"/>
  <c r="PXY16" i="23"/>
  <c r="PXZ16" i="23"/>
  <c r="PYA16" i="23"/>
  <c r="PYB16" i="23"/>
  <c r="PYC16" i="23"/>
  <c r="PYD16" i="23"/>
  <c r="PYE16" i="23"/>
  <c r="PYF16" i="23"/>
  <c r="PYG16" i="23"/>
  <c r="PYH16" i="23"/>
  <c r="PYI16" i="23"/>
  <c r="PYJ16" i="23"/>
  <c r="PYK16" i="23"/>
  <c r="PYL16" i="23"/>
  <c r="PYM16" i="23"/>
  <c r="PYN16" i="23"/>
  <c r="PYO16" i="23"/>
  <c r="PYP16" i="23"/>
  <c r="PYQ16" i="23"/>
  <c r="PYR16" i="23"/>
  <c r="PYS16" i="23"/>
  <c r="PYT16" i="23"/>
  <c r="PYU16" i="23"/>
  <c r="PYV16" i="23"/>
  <c r="PYW16" i="23"/>
  <c r="PYX16" i="23"/>
  <c r="PYY16" i="23"/>
  <c r="PYZ16" i="23"/>
  <c r="PZA16" i="23"/>
  <c r="PZB16" i="23"/>
  <c r="PZC16" i="23"/>
  <c r="PZD16" i="23"/>
  <c r="PZE16" i="23"/>
  <c r="PZF16" i="23"/>
  <c r="PZG16" i="23"/>
  <c r="PZH16" i="23"/>
  <c r="PZI16" i="23"/>
  <c r="PZJ16" i="23"/>
  <c r="PZK16" i="23"/>
  <c r="PZL16" i="23"/>
  <c r="PZM16" i="23"/>
  <c r="PZN16" i="23"/>
  <c r="PZO16" i="23"/>
  <c r="PZP16" i="23"/>
  <c r="PZQ16" i="23"/>
  <c r="PZR16" i="23"/>
  <c r="PZS16" i="23"/>
  <c r="PZT16" i="23"/>
  <c r="PZU16" i="23"/>
  <c r="PZV16" i="23"/>
  <c r="PZW16" i="23"/>
  <c r="PZX16" i="23"/>
  <c r="PZY16" i="23"/>
  <c r="PZZ16" i="23"/>
  <c r="QAA16" i="23"/>
  <c r="QAB16" i="23"/>
  <c r="QAC16" i="23"/>
  <c r="QAD16" i="23"/>
  <c r="QAE16" i="23"/>
  <c r="QAF16" i="23"/>
  <c r="QAG16" i="23"/>
  <c r="QAH16" i="23"/>
  <c r="QAI16" i="23"/>
  <c r="QAJ16" i="23"/>
  <c r="QAK16" i="23"/>
  <c r="QAL16" i="23"/>
  <c r="QAM16" i="23"/>
  <c r="QAN16" i="23"/>
  <c r="QAO16" i="23"/>
  <c r="QAP16" i="23"/>
  <c r="QAQ16" i="23"/>
  <c r="QAR16" i="23"/>
  <c r="QAS16" i="23"/>
  <c r="QAT16" i="23"/>
  <c r="QAU16" i="23"/>
  <c r="QAV16" i="23"/>
  <c r="QAW16" i="23"/>
  <c r="QAX16" i="23"/>
  <c r="QAY16" i="23"/>
  <c r="QAZ16" i="23"/>
  <c r="QBA16" i="23"/>
  <c r="QBB16" i="23"/>
  <c r="QBC16" i="23"/>
  <c r="QBD16" i="23"/>
  <c r="QBE16" i="23"/>
  <c r="QBF16" i="23"/>
  <c r="QBG16" i="23"/>
  <c r="QBH16" i="23"/>
  <c r="QBI16" i="23"/>
  <c r="QBJ16" i="23"/>
  <c r="QBK16" i="23"/>
  <c r="QBL16" i="23"/>
  <c r="QBM16" i="23"/>
  <c r="QBN16" i="23"/>
  <c r="QBO16" i="23"/>
  <c r="QBP16" i="23"/>
  <c r="QBQ16" i="23"/>
  <c r="QBR16" i="23"/>
  <c r="QBS16" i="23"/>
  <c r="QBT16" i="23"/>
  <c r="QBU16" i="23"/>
  <c r="QBV16" i="23"/>
  <c r="QBW16" i="23"/>
  <c r="QBX16" i="23"/>
  <c r="QBY16" i="23"/>
  <c r="QBZ16" i="23"/>
  <c r="QCA16" i="23"/>
  <c r="QCB16" i="23"/>
  <c r="QCC16" i="23"/>
  <c r="QCD16" i="23"/>
  <c r="QCE16" i="23"/>
  <c r="QCF16" i="23"/>
  <c r="QCG16" i="23"/>
  <c r="QCH16" i="23"/>
  <c r="QCI16" i="23"/>
  <c r="QCJ16" i="23"/>
  <c r="QCK16" i="23"/>
  <c r="QCL16" i="23"/>
  <c r="QCM16" i="23"/>
  <c r="QCN16" i="23"/>
  <c r="QCO16" i="23"/>
  <c r="QCP16" i="23"/>
  <c r="QCQ16" i="23"/>
  <c r="QCR16" i="23"/>
  <c r="QCS16" i="23"/>
  <c r="QCT16" i="23"/>
  <c r="QCU16" i="23"/>
  <c r="QCV16" i="23"/>
  <c r="QCW16" i="23"/>
  <c r="QCX16" i="23"/>
  <c r="QCY16" i="23"/>
  <c r="QCZ16" i="23"/>
  <c r="QDA16" i="23"/>
  <c r="QDB16" i="23"/>
  <c r="QDC16" i="23"/>
  <c r="QDD16" i="23"/>
  <c r="QDE16" i="23"/>
  <c r="QDF16" i="23"/>
  <c r="QDG16" i="23"/>
  <c r="QDH16" i="23"/>
  <c r="QDI16" i="23"/>
  <c r="QDJ16" i="23"/>
  <c r="QDK16" i="23"/>
  <c r="QDL16" i="23"/>
  <c r="QDM16" i="23"/>
  <c r="QDN16" i="23"/>
  <c r="QDO16" i="23"/>
  <c r="QDP16" i="23"/>
  <c r="QDQ16" i="23"/>
  <c r="QDR16" i="23"/>
  <c r="QDS16" i="23"/>
  <c r="QDT16" i="23"/>
  <c r="QDU16" i="23"/>
  <c r="QDV16" i="23"/>
  <c r="QDW16" i="23"/>
  <c r="QDX16" i="23"/>
  <c r="QDY16" i="23"/>
  <c r="QDZ16" i="23"/>
  <c r="QEA16" i="23"/>
  <c r="QEB16" i="23"/>
  <c r="QEC16" i="23"/>
  <c r="QED16" i="23"/>
  <c r="QEE16" i="23"/>
  <c r="QEF16" i="23"/>
  <c r="QEG16" i="23"/>
  <c r="QEH16" i="23"/>
  <c r="QEI16" i="23"/>
  <c r="QEJ16" i="23"/>
  <c r="QEK16" i="23"/>
  <c r="QEL16" i="23"/>
  <c r="QEM16" i="23"/>
  <c r="QEN16" i="23"/>
  <c r="QEO16" i="23"/>
  <c r="QEP16" i="23"/>
  <c r="QEQ16" i="23"/>
  <c r="QER16" i="23"/>
  <c r="QES16" i="23"/>
  <c r="QET16" i="23"/>
  <c r="QEU16" i="23"/>
  <c r="QEV16" i="23"/>
  <c r="QEW16" i="23"/>
  <c r="QEX16" i="23"/>
  <c r="QEY16" i="23"/>
  <c r="QEZ16" i="23"/>
  <c r="QFA16" i="23"/>
  <c r="QFB16" i="23"/>
  <c r="QFC16" i="23"/>
  <c r="QFD16" i="23"/>
  <c r="QFE16" i="23"/>
  <c r="QFF16" i="23"/>
  <c r="QFG16" i="23"/>
  <c r="QFH16" i="23"/>
  <c r="QFI16" i="23"/>
  <c r="QFJ16" i="23"/>
  <c r="QFK16" i="23"/>
  <c r="QFL16" i="23"/>
  <c r="QFM16" i="23"/>
  <c r="QFN16" i="23"/>
  <c r="QFO16" i="23"/>
  <c r="QFP16" i="23"/>
  <c r="QFQ16" i="23"/>
  <c r="QFR16" i="23"/>
  <c r="QFS16" i="23"/>
  <c r="QFT16" i="23"/>
  <c r="QFU16" i="23"/>
  <c r="QFV16" i="23"/>
  <c r="QFW16" i="23"/>
  <c r="QFX16" i="23"/>
  <c r="QFY16" i="23"/>
  <c r="QFZ16" i="23"/>
  <c r="QGA16" i="23"/>
  <c r="QGB16" i="23"/>
  <c r="QGC16" i="23"/>
  <c r="QGD16" i="23"/>
  <c r="QGE16" i="23"/>
  <c r="QGF16" i="23"/>
  <c r="QGG16" i="23"/>
  <c r="QGH16" i="23"/>
  <c r="QGI16" i="23"/>
  <c r="QGJ16" i="23"/>
  <c r="QGK16" i="23"/>
  <c r="QGL16" i="23"/>
  <c r="QGM16" i="23"/>
  <c r="QGN16" i="23"/>
  <c r="QGO16" i="23"/>
  <c r="QGP16" i="23"/>
  <c r="QGQ16" i="23"/>
  <c r="QGR16" i="23"/>
  <c r="QGS16" i="23"/>
  <c r="QGT16" i="23"/>
  <c r="QGU16" i="23"/>
  <c r="QGV16" i="23"/>
  <c r="QGW16" i="23"/>
  <c r="QGX16" i="23"/>
  <c r="QGY16" i="23"/>
  <c r="QGZ16" i="23"/>
  <c r="QHA16" i="23"/>
  <c r="QHB16" i="23"/>
  <c r="QHC16" i="23"/>
  <c r="QHD16" i="23"/>
  <c r="QHE16" i="23"/>
  <c r="QHF16" i="23"/>
  <c r="QHG16" i="23"/>
  <c r="QHH16" i="23"/>
  <c r="QHI16" i="23"/>
  <c r="QHJ16" i="23"/>
  <c r="QHK16" i="23"/>
  <c r="QHL16" i="23"/>
  <c r="QHM16" i="23"/>
  <c r="QHN16" i="23"/>
  <c r="QHO16" i="23"/>
  <c r="QHP16" i="23"/>
  <c r="QHQ16" i="23"/>
  <c r="QHR16" i="23"/>
  <c r="QHS16" i="23"/>
  <c r="QHT16" i="23"/>
  <c r="QHU16" i="23"/>
  <c r="QHV16" i="23"/>
  <c r="QHW16" i="23"/>
  <c r="QHX16" i="23"/>
  <c r="QHY16" i="23"/>
  <c r="QHZ16" i="23"/>
  <c r="QIA16" i="23"/>
  <c r="QIB16" i="23"/>
  <c r="QIC16" i="23"/>
  <c r="QID16" i="23"/>
  <c r="QIE16" i="23"/>
  <c r="QIF16" i="23"/>
  <c r="QIG16" i="23"/>
  <c r="QIH16" i="23"/>
  <c r="QII16" i="23"/>
  <c r="QIJ16" i="23"/>
  <c r="QIK16" i="23"/>
  <c r="QIL16" i="23"/>
  <c r="QIM16" i="23"/>
  <c r="QIN16" i="23"/>
  <c r="QIO16" i="23"/>
  <c r="QIP16" i="23"/>
  <c r="QIQ16" i="23"/>
  <c r="QIR16" i="23"/>
  <c r="QIS16" i="23"/>
  <c r="QIT16" i="23"/>
  <c r="QIU16" i="23"/>
  <c r="QIV16" i="23"/>
  <c r="QIW16" i="23"/>
  <c r="QIX16" i="23"/>
  <c r="QIY16" i="23"/>
  <c r="QIZ16" i="23"/>
  <c r="QJA16" i="23"/>
  <c r="QJB16" i="23"/>
  <c r="QJC16" i="23"/>
  <c r="QJD16" i="23"/>
  <c r="QJE16" i="23"/>
  <c r="QJF16" i="23"/>
  <c r="QJG16" i="23"/>
  <c r="QJH16" i="23"/>
  <c r="QJI16" i="23"/>
  <c r="QJJ16" i="23"/>
  <c r="QJK16" i="23"/>
  <c r="QJL16" i="23"/>
  <c r="QJM16" i="23"/>
  <c r="QJN16" i="23"/>
  <c r="QJO16" i="23"/>
  <c r="QJP16" i="23"/>
  <c r="QJQ16" i="23"/>
  <c r="QJR16" i="23"/>
  <c r="QJS16" i="23"/>
  <c r="QJT16" i="23"/>
  <c r="QJU16" i="23"/>
  <c r="QJV16" i="23"/>
  <c r="QJW16" i="23"/>
  <c r="QJX16" i="23"/>
  <c r="QJY16" i="23"/>
  <c r="QJZ16" i="23"/>
  <c r="QKA16" i="23"/>
  <c r="QKB16" i="23"/>
  <c r="QKC16" i="23"/>
  <c r="QKD16" i="23"/>
  <c r="QKE16" i="23"/>
  <c r="QKF16" i="23"/>
  <c r="QKG16" i="23"/>
  <c r="QKH16" i="23"/>
  <c r="QKI16" i="23"/>
  <c r="QKJ16" i="23"/>
  <c r="QKK16" i="23"/>
  <c r="QKL16" i="23"/>
  <c r="QKM16" i="23"/>
  <c r="QKN16" i="23"/>
  <c r="QKO16" i="23"/>
  <c r="QKP16" i="23"/>
  <c r="QKQ16" i="23"/>
  <c r="QKR16" i="23"/>
  <c r="QKS16" i="23"/>
  <c r="QKT16" i="23"/>
  <c r="QKU16" i="23"/>
  <c r="QKV16" i="23"/>
  <c r="QKW16" i="23"/>
  <c r="QKX16" i="23"/>
  <c r="QKY16" i="23"/>
  <c r="QKZ16" i="23"/>
  <c r="QLA16" i="23"/>
  <c r="QLB16" i="23"/>
  <c r="QLC16" i="23"/>
  <c r="QLD16" i="23"/>
  <c r="QLE16" i="23"/>
  <c r="QLF16" i="23"/>
  <c r="QLG16" i="23"/>
  <c r="QLH16" i="23"/>
  <c r="QLI16" i="23"/>
  <c r="QLJ16" i="23"/>
  <c r="QLK16" i="23"/>
  <c r="QLL16" i="23"/>
  <c r="QLM16" i="23"/>
  <c r="QLN16" i="23"/>
  <c r="QLO16" i="23"/>
  <c r="QLP16" i="23"/>
  <c r="QLQ16" i="23"/>
  <c r="QLR16" i="23"/>
  <c r="QLS16" i="23"/>
  <c r="QLT16" i="23"/>
  <c r="QLU16" i="23"/>
  <c r="QLV16" i="23"/>
  <c r="QLW16" i="23"/>
  <c r="QLX16" i="23"/>
  <c r="QLY16" i="23"/>
  <c r="QLZ16" i="23"/>
  <c r="QMA16" i="23"/>
  <c r="QMB16" i="23"/>
  <c r="QMC16" i="23"/>
  <c r="QMD16" i="23"/>
  <c r="QME16" i="23"/>
  <c r="QMF16" i="23"/>
  <c r="QMG16" i="23"/>
  <c r="QMH16" i="23"/>
  <c r="QMI16" i="23"/>
  <c r="QMJ16" i="23"/>
  <c r="QMK16" i="23"/>
  <c r="QML16" i="23"/>
  <c r="QMM16" i="23"/>
  <c r="QMN16" i="23"/>
  <c r="QMO16" i="23"/>
  <c r="QMP16" i="23"/>
  <c r="QMQ16" i="23"/>
  <c r="QMR16" i="23"/>
  <c r="QMS16" i="23"/>
  <c r="QMT16" i="23"/>
  <c r="QMU16" i="23"/>
  <c r="QMV16" i="23"/>
  <c r="QMW16" i="23"/>
  <c r="QMX16" i="23"/>
  <c r="QMY16" i="23"/>
  <c r="QMZ16" i="23"/>
  <c r="QNA16" i="23"/>
  <c r="QNB16" i="23"/>
  <c r="QNC16" i="23"/>
  <c r="QND16" i="23"/>
  <c r="QNE16" i="23"/>
  <c r="QNF16" i="23"/>
  <c r="QNG16" i="23"/>
  <c r="QNH16" i="23"/>
  <c r="QNI16" i="23"/>
  <c r="QNJ16" i="23"/>
  <c r="QNK16" i="23"/>
  <c r="QNL16" i="23"/>
  <c r="QNM16" i="23"/>
  <c r="QNN16" i="23"/>
  <c r="QNO16" i="23"/>
  <c r="QNP16" i="23"/>
  <c r="QNQ16" i="23"/>
  <c r="QNR16" i="23"/>
  <c r="QNS16" i="23"/>
  <c r="QNT16" i="23"/>
  <c r="QNU16" i="23"/>
  <c r="QNV16" i="23"/>
  <c r="QNW16" i="23"/>
  <c r="QNX16" i="23"/>
  <c r="QNY16" i="23"/>
  <c r="QNZ16" i="23"/>
  <c r="QOA16" i="23"/>
  <c r="QOB16" i="23"/>
  <c r="QOC16" i="23"/>
  <c r="QOD16" i="23"/>
  <c r="QOE16" i="23"/>
  <c r="QOF16" i="23"/>
  <c r="QOG16" i="23"/>
  <c r="QOH16" i="23"/>
  <c r="QOI16" i="23"/>
  <c r="QOJ16" i="23"/>
  <c r="QOK16" i="23"/>
  <c r="QOL16" i="23"/>
  <c r="QOM16" i="23"/>
  <c r="QON16" i="23"/>
  <c r="QOO16" i="23"/>
  <c r="QOP16" i="23"/>
  <c r="QOQ16" i="23"/>
  <c r="QOR16" i="23"/>
  <c r="QOS16" i="23"/>
  <c r="QOT16" i="23"/>
  <c r="QOU16" i="23"/>
  <c r="QOV16" i="23"/>
  <c r="QOW16" i="23"/>
  <c r="QOX16" i="23"/>
  <c r="QOY16" i="23"/>
  <c r="QOZ16" i="23"/>
  <c r="QPA16" i="23"/>
  <c r="QPB16" i="23"/>
  <c r="QPC16" i="23"/>
  <c r="QPD16" i="23"/>
  <c r="QPE16" i="23"/>
  <c r="QPF16" i="23"/>
  <c r="QPG16" i="23"/>
  <c r="QPH16" i="23"/>
  <c r="QPI16" i="23"/>
  <c r="QPJ16" i="23"/>
  <c r="QPK16" i="23"/>
  <c r="QPL16" i="23"/>
  <c r="QPM16" i="23"/>
  <c r="QPN16" i="23"/>
  <c r="QPO16" i="23"/>
  <c r="QPP16" i="23"/>
  <c r="QPQ16" i="23"/>
  <c r="QPR16" i="23"/>
  <c r="QPS16" i="23"/>
  <c r="QPT16" i="23"/>
  <c r="QPU16" i="23"/>
  <c r="QPV16" i="23"/>
  <c r="QPW16" i="23"/>
  <c r="QPX16" i="23"/>
  <c r="QPY16" i="23"/>
  <c r="QPZ16" i="23"/>
  <c r="QQA16" i="23"/>
  <c r="QQB16" i="23"/>
  <c r="QQC16" i="23"/>
  <c r="QQD16" i="23"/>
  <c r="QQE16" i="23"/>
  <c r="QQF16" i="23"/>
  <c r="QQG16" i="23"/>
  <c r="QQH16" i="23"/>
  <c r="QQI16" i="23"/>
  <c r="QQJ16" i="23"/>
  <c r="QQK16" i="23"/>
  <c r="QQL16" i="23"/>
  <c r="QQM16" i="23"/>
  <c r="QQN16" i="23"/>
  <c r="QQO16" i="23"/>
  <c r="QQP16" i="23"/>
  <c r="QQQ16" i="23"/>
  <c r="QQR16" i="23"/>
  <c r="QQS16" i="23"/>
  <c r="QQT16" i="23"/>
  <c r="QQU16" i="23"/>
  <c r="QQV16" i="23"/>
  <c r="QQW16" i="23"/>
  <c r="QQX16" i="23"/>
  <c r="QQY16" i="23"/>
  <c r="QQZ16" i="23"/>
  <c r="QRA16" i="23"/>
  <c r="QRB16" i="23"/>
  <c r="QRC16" i="23"/>
  <c r="QRD16" i="23"/>
  <c r="QRE16" i="23"/>
  <c r="QRF16" i="23"/>
  <c r="QRG16" i="23"/>
  <c r="QRH16" i="23"/>
  <c r="QRI16" i="23"/>
  <c r="QRJ16" i="23"/>
  <c r="QRK16" i="23"/>
  <c r="QRL16" i="23"/>
  <c r="QRM16" i="23"/>
  <c r="QRN16" i="23"/>
  <c r="QRO16" i="23"/>
  <c r="QRP16" i="23"/>
  <c r="QRQ16" i="23"/>
  <c r="QRR16" i="23"/>
  <c r="QRS16" i="23"/>
  <c r="QRT16" i="23"/>
  <c r="QRU16" i="23"/>
  <c r="QRV16" i="23"/>
  <c r="QRW16" i="23"/>
  <c r="QRX16" i="23"/>
  <c r="QRY16" i="23"/>
  <c r="QRZ16" i="23"/>
  <c r="QSA16" i="23"/>
  <c r="QSB16" i="23"/>
  <c r="QSC16" i="23"/>
  <c r="QSD16" i="23"/>
  <c r="QSE16" i="23"/>
  <c r="QSF16" i="23"/>
  <c r="QSG16" i="23"/>
  <c r="QSH16" i="23"/>
  <c r="QSI16" i="23"/>
  <c r="QSJ16" i="23"/>
  <c r="QSK16" i="23"/>
  <c r="QSL16" i="23"/>
  <c r="QSM16" i="23"/>
  <c r="QSN16" i="23"/>
  <c r="QSO16" i="23"/>
  <c r="QSP16" i="23"/>
  <c r="QSQ16" i="23"/>
  <c r="QSR16" i="23"/>
  <c r="QSS16" i="23"/>
  <c r="QST16" i="23"/>
  <c r="QSU16" i="23"/>
  <c r="QSV16" i="23"/>
  <c r="QSW16" i="23"/>
  <c r="QSX16" i="23"/>
  <c r="QSY16" i="23"/>
  <c r="QSZ16" i="23"/>
  <c r="QTA16" i="23"/>
  <c r="QTB16" i="23"/>
  <c r="QTC16" i="23"/>
  <c r="QTD16" i="23"/>
  <c r="QTE16" i="23"/>
  <c r="QTF16" i="23"/>
  <c r="QTG16" i="23"/>
  <c r="QTH16" i="23"/>
  <c r="QTI16" i="23"/>
  <c r="QTJ16" i="23"/>
  <c r="QTK16" i="23"/>
  <c r="QTL16" i="23"/>
  <c r="QTM16" i="23"/>
  <c r="QTN16" i="23"/>
  <c r="QTO16" i="23"/>
  <c r="QTP16" i="23"/>
  <c r="QTQ16" i="23"/>
  <c r="QTR16" i="23"/>
  <c r="QTS16" i="23"/>
  <c r="QTT16" i="23"/>
  <c r="QTU16" i="23"/>
  <c r="QTV16" i="23"/>
  <c r="QTW16" i="23"/>
  <c r="QTX16" i="23"/>
  <c r="QTY16" i="23"/>
  <c r="QTZ16" i="23"/>
  <c r="QUA16" i="23"/>
  <c r="QUB16" i="23"/>
  <c r="QUC16" i="23"/>
  <c r="QUD16" i="23"/>
  <c r="QUE16" i="23"/>
  <c r="QUF16" i="23"/>
  <c r="QUG16" i="23"/>
  <c r="QUH16" i="23"/>
  <c r="QUI16" i="23"/>
  <c r="QUJ16" i="23"/>
  <c r="QUK16" i="23"/>
  <c r="QUL16" i="23"/>
  <c r="QUM16" i="23"/>
  <c r="QUN16" i="23"/>
  <c r="QUO16" i="23"/>
  <c r="QUP16" i="23"/>
  <c r="QUQ16" i="23"/>
  <c r="QUR16" i="23"/>
  <c r="QUS16" i="23"/>
  <c r="QUT16" i="23"/>
  <c r="QUU16" i="23"/>
  <c r="QUV16" i="23"/>
  <c r="QUW16" i="23"/>
  <c r="QUX16" i="23"/>
  <c r="QUY16" i="23"/>
  <c r="QUZ16" i="23"/>
  <c r="QVA16" i="23"/>
  <c r="QVB16" i="23"/>
  <c r="QVC16" i="23"/>
  <c r="QVD16" i="23"/>
  <c r="QVE16" i="23"/>
  <c r="QVF16" i="23"/>
  <c r="QVG16" i="23"/>
  <c r="QVH16" i="23"/>
  <c r="QVI16" i="23"/>
  <c r="QVJ16" i="23"/>
  <c r="QVK16" i="23"/>
  <c r="QVL16" i="23"/>
  <c r="QVM16" i="23"/>
  <c r="QVN16" i="23"/>
  <c r="QVO16" i="23"/>
  <c r="QVP16" i="23"/>
  <c r="QVQ16" i="23"/>
  <c r="QVR16" i="23"/>
  <c r="QVS16" i="23"/>
  <c r="QVT16" i="23"/>
  <c r="QVU16" i="23"/>
  <c r="QVV16" i="23"/>
  <c r="QVW16" i="23"/>
  <c r="QVX16" i="23"/>
  <c r="QVY16" i="23"/>
  <c r="QVZ16" i="23"/>
  <c r="QWA16" i="23"/>
  <c r="QWB16" i="23"/>
  <c r="QWC16" i="23"/>
  <c r="QWD16" i="23"/>
  <c r="QWE16" i="23"/>
  <c r="QWF16" i="23"/>
  <c r="QWG16" i="23"/>
  <c r="QWH16" i="23"/>
  <c r="QWI16" i="23"/>
  <c r="QWJ16" i="23"/>
  <c r="QWK16" i="23"/>
  <c r="QWL16" i="23"/>
  <c r="QWM16" i="23"/>
  <c r="QWN16" i="23"/>
  <c r="QWO16" i="23"/>
  <c r="QWP16" i="23"/>
  <c r="QWQ16" i="23"/>
  <c r="QWR16" i="23"/>
  <c r="QWS16" i="23"/>
  <c r="QWT16" i="23"/>
  <c r="QWU16" i="23"/>
  <c r="QWV16" i="23"/>
  <c r="QWW16" i="23"/>
  <c r="QWX16" i="23"/>
  <c r="QWY16" i="23"/>
  <c r="QWZ16" i="23"/>
  <c r="QXA16" i="23"/>
  <c r="QXB16" i="23"/>
  <c r="QXC16" i="23"/>
  <c r="QXD16" i="23"/>
  <c r="QXE16" i="23"/>
  <c r="QXF16" i="23"/>
  <c r="QXG16" i="23"/>
  <c r="QXH16" i="23"/>
  <c r="QXI16" i="23"/>
  <c r="QXJ16" i="23"/>
  <c r="QXK16" i="23"/>
  <c r="QXL16" i="23"/>
  <c r="QXM16" i="23"/>
  <c r="QXN16" i="23"/>
  <c r="QXO16" i="23"/>
  <c r="QXP16" i="23"/>
  <c r="QXQ16" i="23"/>
  <c r="QXR16" i="23"/>
  <c r="QXS16" i="23"/>
  <c r="QXT16" i="23"/>
  <c r="QXU16" i="23"/>
  <c r="QXV16" i="23"/>
  <c r="QXW16" i="23"/>
  <c r="QXX16" i="23"/>
  <c r="QXY16" i="23"/>
  <c r="QXZ16" i="23"/>
  <c r="QYA16" i="23"/>
  <c r="QYB16" i="23"/>
  <c r="QYC16" i="23"/>
  <c r="QYD16" i="23"/>
  <c r="QYE16" i="23"/>
  <c r="QYF16" i="23"/>
  <c r="QYG16" i="23"/>
  <c r="QYH16" i="23"/>
  <c r="QYI16" i="23"/>
  <c r="QYJ16" i="23"/>
  <c r="QYK16" i="23"/>
  <c r="QYL16" i="23"/>
  <c r="QYM16" i="23"/>
  <c r="QYN16" i="23"/>
  <c r="QYO16" i="23"/>
  <c r="QYP16" i="23"/>
  <c r="QYQ16" i="23"/>
  <c r="QYR16" i="23"/>
  <c r="QYS16" i="23"/>
  <c r="QYT16" i="23"/>
  <c r="QYU16" i="23"/>
  <c r="QYV16" i="23"/>
  <c r="QYW16" i="23"/>
  <c r="QYX16" i="23"/>
  <c r="QYY16" i="23"/>
  <c r="QYZ16" i="23"/>
  <c r="QZA16" i="23"/>
  <c r="QZB16" i="23"/>
  <c r="QZC16" i="23"/>
  <c r="QZD16" i="23"/>
  <c r="QZE16" i="23"/>
  <c r="QZF16" i="23"/>
  <c r="QZG16" i="23"/>
  <c r="QZH16" i="23"/>
  <c r="QZI16" i="23"/>
  <c r="QZJ16" i="23"/>
  <c r="QZK16" i="23"/>
  <c r="QZL16" i="23"/>
  <c r="QZM16" i="23"/>
  <c r="QZN16" i="23"/>
  <c r="QZO16" i="23"/>
  <c r="QZP16" i="23"/>
  <c r="QZQ16" i="23"/>
  <c r="QZR16" i="23"/>
  <c r="QZS16" i="23"/>
  <c r="QZT16" i="23"/>
  <c r="QZU16" i="23"/>
  <c r="QZV16" i="23"/>
  <c r="QZW16" i="23"/>
  <c r="QZX16" i="23"/>
  <c r="QZY16" i="23"/>
  <c r="QZZ16" i="23"/>
  <c r="RAA16" i="23"/>
  <c r="RAB16" i="23"/>
  <c r="RAC16" i="23"/>
  <c r="RAD16" i="23"/>
  <c r="RAE16" i="23"/>
  <c r="RAF16" i="23"/>
  <c r="RAG16" i="23"/>
  <c r="RAH16" i="23"/>
  <c r="RAI16" i="23"/>
  <c r="RAJ16" i="23"/>
  <c r="RAK16" i="23"/>
  <c r="RAL16" i="23"/>
  <c r="RAM16" i="23"/>
  <c r="RAN16" i="23"/>
  <c r="RAO16" i="23"/>
  <c r="RAP16" i="23"/>
  <c r="RAQ16" i="23"/>
  <c r="RAR16" i="23"/>
  <c r="RAS16" i="23"/>
  <c r="RAT16" i="23"/>
  <c r="RAU16" i="23"/>
  <c r="RAV16" i="23"/>
  <c r="RAW16" i="23"/>
  <c r="RAX16" i="23"/>
  <c r="RAY16" i="23"/>
  <c r="RAZ16" i="23"/>
  <c r="RBA16" i="23"/>
  <c r="RBB16" i="23"/>
  <c r="RBC16" i="23"/>
  <c r="RBD16" i="23"/>
  <c r="RBE16" i="23"/>
  <c r="RBF16" i="23"/>
  <c r="RBG16" i="23"/>
  <c r="RBH16" i="23"/>
  <c r="RBI16" i="23"/>
  <c r="RBJ16" i="23"/>
  <c r="RBK16" i="23"/>
  <c r="RBL16" i="23"/>
  <c r="RBM16" i="23"/>
  <c r="RBN16" i="23"/>
  <c r="RBO16" i="23"/>
  <c r="RBP16" i="23"/>
  <c r="RBQ16" i="23"/>
  <c r="RBR16" i="23"/>
  <c r="RBS16" i="23"/>
  <c r="RBT16" i="23"/>
  <c r="RBU16" i="23"/>
  <c r="RBV16" i="23"/>
  <c r="RBW16" i="23"/>
  <c r="RBX16" i="23"/>
  <c r="RBY16" i="23"/>
  <c r="RBZ16" i="23"/>
  <c r="RCA16" i="23"/>
  <c r="RCB16" i="23"/>
  <c r="RCC16" i="23"/>
  <c r="RCD16" i="23"/>
  <c r="RCE16" i="23"/>
  <c r="RCF16" i="23"/>
  <c r="RCG16" i="23"/>
  <c r="RCH16" i="23"/>
  <c r="RCI16" i="23"/>
  <c r="RCJ16" i="23"/>
  <c r="RCK16" i="23"/>
  <c r="RCL16" i="23"/>
  <c r="RCM16" i="23"/>
  <c r="RCN16" i="23"/>
  <c r="RCO16" i="23"/>
  <c r="RCP16" i="23"/>
  <c r="RCQ16" i="23"/>
  <c r="RCR16" i="23"/>
  <c r="RCS16" i="23"/>
  <c r="RCT16" i="23"/>
  <c r="RCU16" i="23"/>
  <c r="RCV16" i="23"/>
  <c r="RCW16" i="23"/>
  <c r="RCX16" i="23"/>
  <c r="RCY16" i="23"/>
  <c r="RCZ16" i="23"/>
  <c r="RDA16" i="23"/>
  <c r="RDB16" i="23"/>
  <c r="RDC16" i="23"/>
  <c r="RDD16" i="23"/>
  <c r="RDE16" i="23"/>
  <c r="RDF16" i="23"/>
  <c r="RDG16" i="23"/>
  <c r="RDH16" i="23"/>
  <c r="RDI16" i="23"/>
  <c r="RDJ16" i="23"/>
  <c r="RDK16" i="23"/>
  <c r="RDL16" i="23"/>
  <c r="RDM16" i="23"/>
  <c r="RDN16" i="23"/>
  <c r="RDO16" i="23"/>
  <c r="RDP16" i="23"/>
  <c r="RDQ16" i="23"/>
  <c r="RDR16" i="23"/>
  <c r="RDS16" i="23"/>
  <c r="RDT16" i="23"/>
  <c r="RDU16" i="23"/>
  <c r="RDV16" i="23"/>
  <c r="RDW16" i="23"/>
  <c r="RDX16" i="23"/>
  <c r="RDY16" i="23"/>
  <c r="RDZ16" i="23"/>
  <c r="REA16" i="23"/>
  <c r="REB16" i="23"/>
  <c r="REC16" i="23"/>
  <c r="RED16" i="23"/>
  <c r="REE16" i="23"/>
  <c r="REF16" i="23"/>
  <c r="REG16" i="23"/>
  <c r="REH16" i="23"/>
  <c r="REI16" i="23"/>
  <c r="REJ16" i="23"/>
  <c r="REK16" i="23"/>
  <c r="REL16" i="23"/>
  <c r="REM16" i="23"/>
  <c r="REN16" i="23"/>
  <c r="REO16" i="23"/>
  <c r="REP16" i="23"/>
  <c r="REQ16" i="23"/>
  <c r="RER16" i="23"/>
  <c r="RES16" i="23"/>
  <c r="RET16" i="23"/>
  <c r="REU16" i="23"/>
  <c r="REV16" i="23"/>
  <c r="REW16" i="23"/>
  <c r="REX16" i="23"/>
  <c r="REY16" i="23"/>
  <c r="REZ16" i="23"/>
  <c r="RFA16" i="23"/>
  <c r="RFB16" i="23"/>
  <c r="RFC16" i="23"/>
  <c r="RFD16" i="23"/>
  <c r="RFE16" i="23"/>
  <c r="RFF16" i="23"/>
  <c r="RFG16" i="23"/>
  <c r="RFH16" i="23"/>
  <c r="RFI16" i="23"/>
  <c r="RFJ16" i="23"/>
  <c r="RFK16" i="23"/>
  <c r="RFL16" i="23"/>
  <c r="RFM16" i="23"/>
  <c r="RFN16" i="23"/>
  <c r="RFO16" i="23"/>
  <c r="RFP16" i="23"/>
  <c r="RFQ16" i="23"/>
  <c r="RFR16" i="23"/>
  <c r="RFS16" i="23"/>
  <c r="RFT16" i="23"/>
  <c r="RFU16" i="23"/>
  <c r="RFV16" i="23"/>
  <c r="RFW16" i="23"/>
  <c r="RFX16" i="23"/>
  <c r="RFY16" i="23"/>
  <c r="RFZ16" i="23"/>
  <c r="RGA16" i="23"/>
  <c r="RGB16" i="23"/>
  <c r="RGC16" i="23"/>
  <c r="RGD16" i="23"/>
  <c r="RGE16" i="23"/>
  <c r="RGF16" i="23"/>
  <c r="RGG16" i="23"/>
  <c r="RGH16" i="23"/>
  <c r="RGI16" i="23"/>
  <c r="RGJ16" i="23"/>
  <c r="RGK16" i="23"/>
  <c r="RGL16" i="23"/>
  <c r="RGM16" i="23"/>
  <c r="RGN16" i="23"/>
  <c r="RGO16" i="23"/>
  <c r="RGP16" i="23"/>
  <c r="RGQ16" i="23"/>
  <c r="RGR16" i="23"/>
  <c r="RGS16" i="23"/>
  <c r="RGT16" i="23"/>
  <c r="RGU16" i="23"/>
  <c r="RGV16" i="23"/>
  <c r="RGW16" i="23"/>
  <c r="RGX16" i="23"/>
  <c r="RGY16" i="23"/>
  <c r="RGZ16" i="23"/>
  <c r="RHA16" i="23"/>
  <c r="RHB16" i="23"/>
  <c r="RHC16" i="23"/>
  <c r="RHD16" i="23"/>
  <c r="RHE16" i="23"/>
  <c r="RHF16" i="23"/>
  <c r="RHG16" i="23"/>
  <c r="RHH16" i="23"/>
  <c r="RHI16" i="23"/>
  <c r="RHJ16" i="23"/>
  <c r="RHK16" i="23"/>
  <c r="RHL16" i="23"/>
  <c r="RHM16" i="23"/>
  <c r="RHN16" i="23"/>
  <c r="RHO16" i="23"/>
  <c r="RHP16" i="23"/>
  <c r="RHQ16" i="23"/>
  <c r="RHR16" i="23"/>
  <c r="RHS16" i="23"/>
  <c r="RHT16" i="23"/>
  <c r="RHU16" i="23"/>
  <c r="RHV16" i="23"/>
  <c r="RHW16" i="23"/>
  <c r="RHX16" i="23"/>
  <c r="RHY16" i="23"/>
  <c r="RHZ16" i="23"/>
  <c r="RIA16" i="23"/>
  <c r="RIB16" i="23"/>
  <c r="RIC16" i="23"/>
  <c r="RID16" i="23"/>
  <c r="RIE16" i="23"/>
  <c r="RIF16" i="23"/>
  <c r="RIG16" i="23"/>
  <c r="RIH16" i="23"/>
  <c r="RII16" i="23"/>
  <c r="RIJ16" i="23"/>
  <c r="RIK16" i="23"/>
  <c r="RIL16" i="23"/>
  <c r="RIM16" i="23"/>
  <c r="RIN16" i="23"/>
  <c r="RIO16" i="23"/>
  <c r="RIP16" i="23"/>
  <c r="RIQ16" i="23"/>
  <c r="RIR16" i="23"/>
  <c r="RIS16" i="23"/>
  <c r="RIT16" i="23"/>
  <c r="RIU16" i="23"/>
  <c r="RIV16" i="23"/>
  <c r="RIW16" i="23"/>
  <c r="RIX16" i="23"/>
  <c r="RIY16" i="23"/>
  <c r="RIZ16" i="23"/>
  <c r="RJA16" i="23"/>
  <c r="RJB16" i="23"/>
  <c r="RJC16" i="23"/>
  <c r="RJD16" i="23"/>
  <c r="RJE16" i="23"/>
  <c r="RJF16" i="23"/>
  <c r="RJG16" i="23"/>
  <c r="RJH16" i="23"/>
  <c r="RJI16" i="23"/>
  <c r="RJJ16" i="23"/>
  <c r="RJK16" i="23"/>
  <c r="RJL16" i="23"/>
  <c r="RJM16" i="23"/>
  <c r="RJN16" i="23"/>
  <c r="RJO16" i="23"/>
  <c r="RJP16" i="23"/>
  <c r="RJQ16" i="23"/>
  <c r="RJR16" i="23"/>
  <c r="RJS16" i="23"/>
  <c r="RJT16" i="23"/>
  <c r="RJU16" i="23"/>
  <c r="RJV16" i="23"/>
  <c r="RJW16" i="23"/>
  <c r="RJX16" i="23"/>
  <c r="RJY16" i="23"/>
  <c r="RJZ16" i="23"/>
  <c r="RKA16" i="23"/>
  <c r="RKB16" i="23"/>
  <c r="RKC16" i="23"/>
  <c r="RKD16" i="23"/>
  <c r="RKE16" i="23"/>
  <c r="RKF16" i="23"/>
  <c r="RKG16" i="23"/>
  <c r="RKH16" i="23"/>
  <c r="RKI16" i="23"/>
  <c r="RKJ16" i="23"/>
  <c r="RKK16" i="23"/>
  <c r="RKL16" i="23"/>
  <c r="RKM16" i="23"/>
  <c r="RKN16" i="23"/>
  <c r="RKO16" i="23"/>
  <c r="RKP16" i="23"/>
  <c r="RKQ16" i="23"/>
  <c r="RKR16" i="23"/>
  <c r="RKS16" i="23"/>
  <c r="RKT16" i="23"/>
  <c r="RKU16" i="23"/>
  <c r="RKV16" i="23"/>
  <c r="RKW16" i="23"/>
  <c r="RKX16" i="23"/>
  <c r="RKY16" i="23"/>
  <c r="RKZ16" i="23"/>
  <c r="RLA16" i="23"/>
  <c r="RLB16" i="23"/>
  <c r="RLC16" i="23"/>
  <c r="RLD16" i="23"/>
  <c r="RLE16" i="23"/>
  <c r="RLF16" i="23"/>
  <c r="RLG16" i="23"/>
  <c r="RLH16" i="23"/>
  <c r="RLI16" i="23"/>
  <c r="RLJ16" i="23"/>
  <c r="RLK16" i="23"/>
  <c r="RLL16" i="23"/>
  <c r="RLM16" i="23"/>
  <c r="RLN16" i="23"/>
  <c r="RLO16" i="23"/>
  <c r="RLP16" i="23"/>
  <c r="RLQ16" i="23"/>
  <c r="RLR16" i="23"/>
  <c r="RLS16" i="23"/>
  <c r="RLT16" i="23"/>
  <c r="RLU16" i="23"/>
  <c r="RLV16" i="23"/>
  <c r="RLW16" i="23"/>
  <c r="RLX16" i="23"/>
  <c r="RLY16" i="23"/>
  <c r="RLZ16" i="23"/>
  <c r="RMA16" i="23"/>
  <c r="RMB16" i="23"/>
  <c r="RMC16" i="23"/>
  <c r="RMD16" i="23"/>
  <c r="RME16" i="23"/>
  <c r="RMF16" i="23"/>
  <c r="RMG16" i="23"/>
  <c r="RMH16" i="23"/>
  <c r="RMI16" i="23"/>
  <c r="RMJ16" i="23"/>
  <c r="RMK16" i="23"/>
  <c r="RML16" i="23"/>
  <c r="RMM16" i="23"/>
  <c r="RMN16" i="23"/>
  <c r="RMO16" i="23"/>
  <c r="RMP16" i="23"/>
  <c r="RMQ16" i="23"/>
  <c r="RMR16" i="23"/>
  <c r="RMS16" i="23"/>
  <c r="RMT16" i="23"/>
  <c r="RMU16" i="23"/>
  <c r="RMV16" i="23"/>
  <c r="RMW16" i="23"/>
  <c r="RMX16" i="23"/>
  <c r="RMY16" i="23"/>
  <c r="RMZ16" i="23"/>
  <c r="RNA16" i="23"/>
  <c r="RNB16" i="23"/>
  <c r="RNC16" i="23"/>
  <c r="RND16" i="23"/>
  <c r="RNE16" i="23"/>
  <c r="RNF16" i="23"/>
  <c r="RNG16" i="23"/>
  <c r="RNH16" i="23"/>
  <c r="RNI16" i="23"/>
  <c r="RNJ16" i="23"/>
  <c r="RNK16" i="23"/>
  <c r="RNL16" i="23"/>
  <c r="RNM16" i="23"/>
  <c r="RNN16" i="23"/>
  <c r="RNO16" i="23"/>
  <c r="RNP16" i="23"/>
  <c r="RNQ16" i="23"/>
  <c r="RNR16" i="23"/>
  <c r="RNS16" i="23"/>
  <c r="RNT16" i="23"/>
  <c r="RNU16" i="23"/>
  <c r="RNV16" i="23"/>
  <c r="RNW16" i="23"/>
  <c r="RNX16" i="23"/>
  <c r="RNY16" i="23"/>
  <c r="RNZ16" i="23"/>
  <c r="ROA16" i="23"/>
  <c r="ROB16" i="23"/>
  <c r="ROC16" i="23"/>
  <c r="ROD16" i="23"/>
  <c r="ROE16" i="23"/>
  <c r="ROF16" i="23"/>
  <c r="ROG16" i="23"/>
  <c r="ROH16" i="23"/>
  <c r="ROI16" i="23"/>
  <c r="ROJ16" i="23"/>
  <c r="ROK16" i="23"/>
  <c r="ROL16" i="23"/>
  <c r="ROM16" i="23"/>
  <c r="RON16" i="23"/>
  <c r="ROO16" i="23"/>
  <c r="ROP16" i="23"/>
  <c r="ROQ16" i="23"/>
  <c r="ROR16" i="23"/>
  <c r="ROS16" i="23"/>
  <c r="ROT16" i="23"/>
  <c r="ROU16" i="23"/>
  <c r="ROV16" i="23"/>
  <c r="ROW16" i="23"/>
  <c r="ROX16" i="23"/>
  <c r="ROY16" i="23"/>
  <c r="ROZ16" i="23"/>
  <c r="RPA16" i="23"/>
  <c r="RPB16" i="23"/>
  <c r="RPC16" i="23"/>
  <c r="RPD16" i="23"/>
  <c r="RPE16" i="23"/>
  <c r="RPF16" i="23"/>
  <c r="RPG16" i="23"/>
  <c r="RPH16" i="23"/>
  <c r="RPI16" i="23"/>
  <c r="RPJ16" i="23"/>
  <c r="RPK16" i="23"/>
  <c r="RPL16" i="23"/>
  <c r="RPM16" i="23"/>
  <c r="RPN16" i="23"/>
  <c r="RPO16" i="23"/>
  <c r="RPP16" i="23"/>
  <c r="RPQ16" i="23"/>
  <c r="RPR16" i="23"/>
  <c r="RPS16" i="23"/>
  <c r="RPT16" i="23"/>
  <c r="RPU16" i="23"/>
  <c r="RPV16" i="23"/>
  <c r="RPW16" i="23"/>
  <c r="RPX16" i="23"/>
  <c r="RPY16" i="23"/>
  <c r="RPZ16" i="23"/>
  <c r="RQA16" i="23"/>
  <c r="RQB16" i="23"/>
  <c r="RQC16" i="23"/>
  <c r="RQD16" i="23"/>
  <c r="RQE16" i="23"/>
  <c r="RQF16" i="23"/>
  <c r="RQG16" i="23"/>
  <c r="RQH16" i="23"/>
  <c r="RQI16" i="23"/>
  <c r="RQJ16" i="23"/>
  <c r="RQK16" i="23"/>
  <c r="RQL16" i="23"/>
  <c r="RQM16" i="23"/>
  <c r="RQN16" i="23"/>
  <c r="RQO16" i="23"/>
  <c r="RQP16" i="23"/>
  <c r="RQQ16" i="23"/>
  <c r="RQR16" i="23"/>
  <c r="RQS16" i="23"/>
  <c r="RQT16" i="23"/>
  <c r="RQU16" i="23"/>
  <c r="RQV16" i="23"/>
  <c r="RQW16" i="23"/>
  <c r="RQX16" i="23"/>
  <c r="RQY16" i="23"/>
  <c r="RQZ16" i="23"/>
  <c r="RRA16" i="23"/>
  <c r="RRB16" i="23"/>
  <c r="RRC16" i="23"/>
  <c r="RRD16" i="23"/>
  <c r="RRE16" i="23"/>
  <c r="RRF16" i="23"/>
  <c r="RRG16" i="23"/>
  <c r="RRH16" i="23"/>
  <c r="RRI16" i="23"/>
  <c r="RRJ16" i="23"/>
  <c r="RRK16" i="23"/>
  <c r="RRL16" i="23"/>
  <c r="RRM16" i="23"/>
  <c r="RRN16" i="23"/>
  <c r="RRO16" i="23"/>
  <c r="RRP16" i="23"/>
  <c r="RRQ16" i="23"/>
  <c r="RRR16" i="23"/>
  <c r="RRS16" i="23"/>
  <c r="RRT16" i="23"/>
  <c r="RRU16" i="23"/>
  <c r="RRV16" i="23"/>
  <c r="RRW16" i="23"/>
  <c r="RRX16" i="23"/>
  <c r="RRY16" i="23"/>
  <c r="RRZ16" i="23"/>
  <c r="RSA16" i="23"/>
  <c r="RSB16" i="23"/>
  <c r="RSC16" i="23"/>
  <c r="RSD16" i="23"/>
  <c r="RSE16" i="23"/>
  <c r="RSF16" i="23"/>
  <c r="RSG16" i="23"/>
  <c r="RSH16" i="23"/>
  <c r="RSI16" i="23"/>
  <c r="RSJ16" i="23"/>
  <c r="RSK16" i="23"/>
  <c r="RSL16" i="23"/>
  <c r="RSM16" i="23"/>
  <c r="RSN16" i="23"/>
  <c r="RSO16" i="23"/>
  <c r="RSP16" i="23"/>
  <c r="RSQ16" i="23"/>
  <c r="RSR16" i="23"/>
  <c r="RSS16" i="23"/>
  <c r="RST16" i="23"/>
  <c r="RSU16" i="23"/>
  <c r="RSV16" i="23"/>
  <c r="RSW16" i="23"/>
  <c r="RSX16" i="23"/>
  <c r="RSY16" i="23"/>
  <c r="RSZ16" i="23"/>
  <c r="RTA16" i="23"/>
  <c r="RTB16" i="23"/>
  <c r="RTC16" i="23"/>
  <c r="RTD16" i="23"/>
  <c r="RTE16" i="23"/>
  <c r="RTF16" i="23"/>
  <c r="RTG16" i="23"/>
  <c r="RTH16" i="23"/>
  <c r="RTI16" i="23"/>
  <c r="RTJ16" i="23"/>
  <c r="RTK16" i="23"/>
  <c r="RTL16" i="23"/>
  <c r="RTM16" i="23"/>
  <c r="RTN16" i="23"/>
  <c r="RTO16" i="23"/>
  <c r="RTP16" i="23"/>
  <c r="RTQ16" i="23"/>
  <c r="RTR16" i="23"/>
  <c r="RTS16" i="23"/>
  <c r="RTT16" i="23"/>
  <c r="RTU16" i="23"/>
  <c r="RTV16" i="23"/>
  <c r="RTW16" i="23"/>
  <c r="RTX16" i="23"/>
  <c r="RTY16" i="23"/>
  <c r="RTZ16" i="23"/>
  <c r="RUA16" i="23"/>
  <c r="RUB16" i="23"/>
  <c r="RUC16" i="23"/>
  <c r="RUD16" i="23"/>
  <c r="RUE16" i="23"/>
  <c r="RUF16" i="23"/>
  <c r="RUG16" i="23"/>
  <c r="RUH16" i="23"/>
  <c r="RUI16" i="23"/>
  <c r="RUJ16" i="23"/>
  <c r="RUK16" i="23"/>
  <c r="RUL16" i="23"/>
  <c r="RUM16" i="23"/>
  <c r="RUN16" i="23"/>
  <c r="RUO16" i="23"/>
  <c r="RUP16" i="23"/>
  <c r="RUQ16" i="23"/>
  <c r="RUR16" i="23"/>
  <c r="RUS16" i="23"/>
  <c r="RUT16" i="23"/>
  <c r="RUU16" i="23"/>
  <c r="RUV16" i="23"/>
  <c r="RUW16" i="23"/>
  <c r="RUX16" i="23"/>
  <c r="RUY16" i="23"/>
  <c r="RUZ16" i="23"/>
  <c r="RVA16" i="23"/>
  <c r="RVB16" i="23"/>
  <c r="RVC16" i="23"/>
  <c r="RVD16" i="23"/>
  <c r="RVE16" i="23"/>
  <c r="RVF16" i="23"/>
  <c r="RVG16" i="23"/>
  <c r="RVH16" i="23"/>
  <c r="RVI16" i="23"/>
  <c r="RVJ16" i="23"/>
  <c r="RVK16" i="23"/>
  <c r="RVL16" i="23"/>
  <c r="RVM16" i="23"/>
  <c r="RVN16" i="23"/>
  <c r="RVO16" i="23"/>
  <c r="RVP16" i="23"/>
  <c r="RVQ16" i="23"/>
  <c r="RVR16" i="23"/>
  <c r="RVS16" i="23"/>
  <c r="RVT16" i="23"/>
  <c r="RVU16" i="23"/>
  <c r="RVV16" i="23"/>
  <c r="RVW16" i="23"/>
  <c r="RVX16" i="23"/>
  <c r="RVY16" i="23"/>
  <c r="RVZ16" i="23"/>
  <c r="RWA16" i="23"/>
  <c r="RWB16" i="23"/>
  <c r="RWC16" i="23"/>
  <c r="RWD16" i="23"/>
  <c r="RWE16" i="23"/>
  <c r="RWF16" i="23"/>
  <c r="RWG16" i="23"/>
  <c r="RWH16" i="23"/>
  <c r="RWI16" i="23"/>
  <c r="RWJ16" i="23"/>
  <c r="RWK16" i="23"/>
  <c r="RWL16" i="23"/>
  <c r="RWM16" i="23"/>
  <c r="RWN16" i="23"/>
  <c r="RWO16" i="23"/>
  <c r="RWP16" i="23"/>
  <c r="RWQ16" i="23"/>
  <c r="RWR16" i="23"/>
  <c r="RWS16" i="23"/>
  <c r="RWT16" i="23"/>
  <c r="RWU16" i="23"/>
  <c r="RWV16" i="23"/>
  <c r="RWW16" i="23"/>
  <c r="RWX16" i="23"/>
  <c r="RWY16" i="23"/>
  <c r="RWZ16" i="23"/>
  <c r="RXA16" i="23"/>
  <c r="RXB16" i="23"/>
  <c r="RXC16" i="23"/>
  <c r="RXD16" i="23"/>
  <c r="RXE16" i="23"/>
  <c r="RXF16" i="23"/>
  <c r="RXG16" i="23"/>
  <c r="RXH16" i="23"/>
  <c r="RXI16" i="23"/>
  <c r="RXJ16" i="23"/>
  <c r="RXK16" i="23"/>
  <c r="RXL16" i="23"/>
  <c r="RXM16" i="23"/>
  <c r="RXN16" i="23"/>
  <c r="RXO16" i="23"/>
  <c r="RXP16" i="23"/>
  <c r="RXQ16" i="23"/>
  <c r="RXR16" i="23"/>
  <c r="RXS16" i="23"/>
  <c r="RXT16" i="23"/>
  <c r="RXU16" i="23"/>
  <c r="RXV16" i="23"/>
  <c r="RXW16" i="23"/>
  <c r="RXX16" i="23"/>
  <c r="RXY16" i="23"/>
  <c r="RXZ16" i="23"/>
  <c r="RYA16" i="23"/>
  <c r="RYB16" i="23"/>
  <c r="RYC16" i="23"/>
  <c r="RYD16" i="23"/>
  <c r="RYE16" i="23"/>
  <c r="RYF16" i="23"/>
  <c r="RYG16" i="23"/>
  <c r="RYH16" i="23"/>
  <c r="RYI16" i="23"/>
  <c r="RYJ16" i="23"/>
  <c r="RYK16" i="23"/>
  <c r="RYL16" i="23"/>
  <c r="RYM16" i="23"/>
  <c r="RYN16" i="23"/>
  <c r="RYO16" i="23"/>
  <c r="RYP16" i="23"/>
  <c r="RYQ16" i="23"/>
  <c r="RYR16" i="23"/>
  <c r="RYS16" i="23"/>
  <c r="RYT16" i="23"/>
  <c r="RYU16" i="23"/>
  <c r="RYV16" i="23"/>
  <c r="RYW16" i="23"/>
  <c r="RYX16" i="23"/>
  <c r="RYY16" i="23"/>
  <c r="RYZ16" i="23"/>
  <c r="RZA16" i="23"/>
  <c r="RZB16" i="23"/>
  <c r="RZC16" i="23"/>
  <c r="RZD16" i="23"/>
  <c r="RZE16" i="23"/>
  <c r="RZF16" i="23"/>
  <c r="RZG16" i="23"/>
  <c r="RZH16" i="23"/>
  <c r="RZI16" i="23"/>
  <c r="RZJ16" i="23"/>
  <c r="RZK16" i="23"/>
  <c r="RZL16" i="23"/>
  <c r="RZM16" i="23"/>
  <c r="RZN16" i="23"/>
  <c r="RZO16" i="23"/>
  <c r="RZP16" i="23"/>
  <c r="RZQ16" i="23"/>
  <c r="RZR16" i="23"/>
  <c r="RZS16" i="23"/>
  <c r="RZT16" i="23"/>
  <c r="RZU16" i="23"/>
  <c r="RZV16" i="23"/>
  <c r="RZW16" i="23"/>
  <c r="RZX16" i="23"/>
  <c r="RZY16" i="23"/>
  <c r="RZZ16" i="23"/>
  <c r="SAA16" i="23"/>
  <c r="SAB16" i="23"/>
  <c r="SAC16" i="23"/>
  <c r="SAD16" i="23"/>
  <c r="SAE16" i="23"/>
  <c r="SAF16" i="23"/>
  <c r="SAG16" i="23"/>
  <c r="SAH16" i="23"/>
  <c r="SAI16" i="23"/>
  <c r="SAJ16" i="23"/>
  <c r="SAK16" i="23"/>
  <c r="SAL16" i="23"/>
  <c r="SAM16" i="23"/>
  <c r="SAN16" i="23"/>
  <c r="SAO16" i="23"/>
  <c r="SAP16" i="23"/>
  <c r="SAQ16" i="23"/>
  <c r="SAR16" i="23"/>
  <c r="SAS16" i="23"/>
  <c r="SAT16" i="23"/>
  <c r="SAU16" i="23"/>
  <c r="SAV16" i="23"/>
  <c r="SAW16" i="23"/>
  <c r="SAX16" i="23"/>
  <c r="SAY16" i="23"/>
  <c r="SAZ16" i="23"/>
  <c r="SBA16" i="23"/>
  <c r="SBB16" i="23"/>
  <c r="SBC16" i="23"/>
  <c r="SBD16" i="23"/>
  <c r="SBE16" i="23"/>
  <c r="SBF16" i="23"/>
  <c r="SBG16" i="23"/>
  <c r="SBH16" i="23"/>
  <c r="SBI16" i="23"/>
  <c r="SBJ16" i="23"/>
  <c r="SBK16" i="23"/>
  <c r="SBL16" i="23"/>
  <c r="SBM16" i="23"/>
  <c r="SBN16" i="23"/>
  <c r="SBO16" i="23"/>
  <c r="SBP16" i="23"/>
  <c r="SBQ16" i="23"/>
  <c r="SBR16" i="23"/>
  <c r="SBS16" i="23"/>
  <c r="SBT16" i="23"/>
  <c r="SBU16" i="23"/>
  <c r="SBV16" i="23"/>
  <c r="SBW16" i="23"/>
  <c r="SBX16" i="23"/>
  <c r="SBY16" i="23"/>
  <c r="SBZ16" i="23"/>
  <c r="SCA16" i="23"/>
  <c r="SCB16" i="23"/>
  <c r="SCC16" i="23"/>
  <c r="SCD16" i="23"/>
  <c r="SCE16" i="23"/>
  <c r="SCF16" i="23"/>
  <c r="SCG16" i="23"/>
  <c r="SCH16" i="23"/>
  <c r="SCI16" i="23"/>
  <c r="SCJ16" i="23"/>
  <c r="SCK16" i="23"/>
  <c r="SCL16" i="23"/>
  <c r="SCM16" i="23"/>
  <c r="SCN16" i="23"/>
  <c r="SCO16" i="23"/>
  <c r="SCP16" i="23"/>
  <c r="SCQ16" i="23"/>
  <c r="SCR16" i="23"/>
  <c r="SCS16" i="23"/>
  <c r="SCT16" i="23"/>
  <c r="SCU16" i="23"/>
  <c r="SCV16" i="23"/>
  <c r="SCW16" i="23"/>
  <c r="SCX16" i="23"/>
  <c r="SCY16" i="23"/>
  <c r="SCZ16" i="23"/>
  <c r="SDA16" i="23"/>
  <c r="SDB16" i="23"/>
  <c r="SDC16" i="23"/>
  <c r="SDD16" i="23"/>
  <c r="SDE16" i="23"/>
  <c r="SDF16" i="23"/>
  <c r="SDG16" i="23"/>
  <c r="SDH16" i="23"/>
  <c r="SDI16" i="23"/>
  <c r="SDJ16" i="23"/>
  <c r="SDK16" i="23"/>
  <c r="SDL16" i="23"/>
  <c r="SDM16" i="23"/>
  <c r="SDN16" i="23"/>
  <c r="SDO16" i="23"/>
  <c r="SDP16" i="23"/>
  <c r="SDQ16" i="23"/>
  <c r="SDR16" i="23"/>
  <c r="SDS16" i="23"/>
  <c r="SDT16" i="23"/>
  <c r="SDU16" i="23"/>
  <c r="SDV16" i="23"/>
  <c r="SDW16" i="23"/>
  <c r="SDX16" i="23"/>
  <c r="SDY16" i="23"/>
  <c r="SDZ16" i="23"/>
  <c r="SEA16" i="23"/>
  <c r="SEB16" i="23"/>
  <c r="SEC16" i="23"/>
  <c r="SED16" i="23"/>
  <c r="SEE16" i="23"/>
  <c r="SEF16" i="23"/>
  <c r="SEG16" i="23"/>
  <c r="SEH16" i="23"/>
  <c r="SEI16" i="23"/>
  <c r="SEJ16" i="23"/>
  <c r="SEK16" i="23"/>
  <c r="SEL16" i="23"/>
  <c r="SEM16" i="23"/>
  <c r="SEN16" i="23"/>
  <c r="SEO16" i="23"/>
  <c r="SEP16" i="23"/>
  <c r="SEQ16" i="23"/>
  <c r="SER16" i="23"/>
  <c r="SES16" i="23"/>
  <c r="SET16" i="23"/>
  <c r="SEU16" i="23"/>
  <c r="SEV16" i="23"/>
  <c r="SEW16" i="23"/>
  <c r="SEX16" i="23"/>
  <c r="SEY16" i="23"/>
  <c r="SEZ16" i="23"/>
  <c r="SFA16" i="23"/>
  <c r="SFB16" i="23"/>
  <c r="SFC16" i="23"/>
  <c r="SFD16" i="23"/>
  <c r="SFE16" i="23"/>
  <c r="SFF16" i="23"/>
  <c r="SFG16" i="23"/>
  <c r="SFH16" i="23"/>
  <c r="SFI16" i="23"/>
  <c r="SFJ16" i="23"/>
  <c r="SFK16" i="23"/>
  <c r="SFL16" i="23"/>
  <c r="SFM16" i="23"/>
  <c r="SFN16" i="23"/>
  <c r="SFO16" i="23"/>
  <c r="SFP16" i="23"/>
  <c r="SFQ16" i="23"/>
  <c r="SFR16" i="23"/>
  <c r="SFS16" i="23"/>
  <c r="SFT16" i="23"/>
  <c r="SFU16" i="23"/>
  <c r="SFV16" i="23"/>
  <c r="SFW16" i="23"/>
  <c r="SFX16" i="23"/>
  <c r="SFY16" i="23"/>
  <c r="SFZ16" i="23"/>
  <c r="SGA16" i="23"/>
  <c r="SGB16" i="23"/>
  <c r="SGC16" i="23"/>
  <c r="SGD16" i="23"/>
  <c r="SGE16" i="23"/>
  <c r="SGF16" i="23"/>
  <c r="SGG16" i="23"/>
  <c r="SGH16" i="23"/>
  <c r="SGI16" i="23"/>
  <c r="SGJ16" i="23"/>
  <c r="SGK16" i="23"/>
  <c r="SGL16" i="23"/>
  <c r="SGM16" i="23"/>
  <c r="SGN16" i="23"/>
  <c r="SGO16" i="23"/>
  <c r="SGP16" i="23"/>
  <c r="SGQ16" i="23"/>
  <c r="SGR16" i="23"/>
  <c r="SGS16" i="23"/>
  <c r="SGT16" i="23"/>
  <c r="SGU16" i="23"/>
  <c r="SGV16" i="23"/>
  <c r="SGW16" i="23"/>
  <c r="SGX16" i="23"/>
  <c r="SGY16" i="23"/>
  <c r="SGZ16" i="23"/>
  <c r="SHA16" i="23"/>
  <c r="SHB16" i="23"/>
  <c r="SHC16" i="23"/>
  <c r="SHD16" i="23"/>
  <c r="SHE16" i="23"/>
  <c r="SHF16" i="23"/>
  <c r="SHG16" i="23"/>
  <c r="SHH16" i="23"/>
  <c r="SHI16" i="23"/>
  <c r="SHJ16" i="23"/>
  <c r="SHK16" i="23"/>
  <c r="SHL16" i="23"/>
  <c r="SHM16" i="23"/>
  <c r="SHN16" i="23"/>
  <c r="SHO16" i="23"/>
  <c r="SHP16" i="23"/>
  <c r="SHQ16" i="23"/>
  <c r="SHR16" i="23"/>
  <c r="SHS16" i="23"/>
  <c r="SHT16" i="23"/>
  <c r="SHU16" i="23"/>
  <c r="SHV16" i="23"/>
  <c r="SHW16" i="23"/>
  <c r="SHX16" i="23"/>
  <c r="SHY16" i="23"/>
  <c r="SHZ16" i="23"/>
  <c r="SIA16" i="23"/>
  <c r="SIB16" i="23"/>
  <c r="SIC16" i="23"/>
  <c r="SID16" i="23"/>
  <c r="SIE16" i="23"/>
  <c r="SIF16" i="23"/>
  <c r="SIG16" i="23"/>
  <c r="SIH16" i="23"/>
  <c r="SII16" i="23"/>
  <c r="SIJ16" i="23"/>
  <c r="SIK16" i="23"/>
  <c r="SIL16" i="23"/>
  <c r="SIM16" i="23"/>
  <c r="SIN16" i="23"/>
  <c r="SIO16" i="23"/>
  <c r="SIP16" i="23"/>
  <c r="SIQ16" i="23"/>
  <c r="SIR16" i="23"/>
  <c r="SIS16" i="23"/>
  <c r="SIT16" i="23"/>
  <c r="SIU16" i="23"/>
  <c r="SIV16" i="23"/>
  <c r="SIW16" i="23"/>
  <c r="SIX16" i="23"/>
  <c r="SIY16" i="23"/>
  <c r="SIZ16" i="23"/>
  <c r="SJA16" i="23"/>
  <c r="SJB16" i="23"/>
  <c r="SJC16" i="23"/>
  <c r="SJD16" i="23"/>
  <c r="SJE16" i="23"/>
  <c r="SJF16" i="23"/>
  <c r="SJG16" i="23"/>
  <c r="SJH16" i="23"/>
  <c r="SJI16" i="23"/>
  <c r="SJJ16" i="23"/>
  <c r="SJK16" i="23"/>
  <c r="SJL16" i="23"/>
  <c r="SJM16" i="23"/>
  <c r="SJN16" i="23"/>
  <c r="SJO16" i="23"/>
  <c r="SJP16" i="23"/>
  <c r="SJQ16" i="23"/>
  <c r="SJR16" i="23"/>
  <c r="SJS16" i="23"/>
  <c r="SJT16" i="23"/>
  <c r="SJU16" i="23"/>
  <c r="SJV16" i="23"/>
  <c r="SJW16" i="23"/>
  <c r="SJX16" i="23"/>
  <c r="SJY16" i="23"/>
  <c r="SJZ16" i="23"/>
  <c r="SKA16" i="23"/>
  <c r="SKB16" i="23"/>
  <c r="SKC16" i="23"/>
  <c r="SKD16" i="23"/>
  <c r="SKE16" i="23"/>
  <c r="SKF16" i="23"/>
  <c r="SKG16" i="23"/>
  <c r="SKH16" i="23"/>
  <c r="SKI16" i="23"/>
  <c r="SKJ16" i="23"/>
  <c r="SKK16" i="23"/>
  <c r="SKL16" i="23"/>
  <c r="SKM16" i="23"/>
  <c r="SKN16" i="23"/>
  <c r="SKO16" i="23"/>
  <c r="SKP16" i="23"/>
  <c r="SKQ16" i="23"/>
  <c r="SKR16" i="23"/>
  <c r="SKS16" i="23"/>
  <c r="SKT16" i="23"/>
  <c r="SKU16" i="23"/>
  <c r="SKV16" i="23"/>
  <c r="SKW16" i="23"/>
  <c r="SKX16" i="23"/>
  <c r="SKY16" i="23"/>
  <c r="SKZ16" i="23"/>
  <c r="SLA16" i="23"/>
  <c r="SLB16" i="23"/>
  <c r="SLC16" i="23"/>
  <c r="SLD16" i="23"/>
  <c r="SLE16" i="23"/>
  <c r="SLF16" i="23"/>
  <c r="SLG16" i="23"/>
  <c r="SLH16" i="23"/>
  <c r="SLI16" i="23"/>
  <c r="SLJ16" i="23"/>
  <c r="SLK16" i="23"/>
  <c r="SLL16" i="23"/>
  <c r="SLM16" i="23"/>
  <c r="SLN16" i="23"/>
  <c r="SLO16" i="23"/>
  <c r="SLP16" i="23"/>
  <c r="SLQ16" i="23"/>
  <c r="SLR16" i="23"/>
  <c r="SLS16" i="23"/>
  <c r="SLT16" i="23"/>
  <c r="SLU16" i="23"/>
  <c r="SLV16" i="23"/>
  <c r="SLW16" i="23"/>
  <c r="SLX16" i="23"/>
  <c r="SLY16" i="23"/>
  <c r="SLZ16" i="23"/>
  <c r="SMA16" i="23"/>
  <c r="SMB16" i="23"/>
  <c r="SMC16" i="23"/>
  <c r="SMD16" i="23"/>
  <c r="SME16" i="23"/>
  <c r="SMF16" i="23"/>
  <c r="SMG16" i="23"/>
  <c r="SMH16" i="23"/>
  <c r="SMI16" i="23"/>
  <c r="SMJ16" i="23"/>
  <c r="SMK16" i="23"/>
  <c r="SML16" i="23"/>
  <c r="SMM16" i="23"/>
  <c r="SMN16" i="23"/>
  <c r="SMO16" i="23"/>
  <c r="SMP16" i="23"/>
  <c r="SMQ16" i="23"/>
  <c r="SMR16" i="23"/>
  <c r="SMS16" i="23"/>
  <c r="SMT16" i="23"/>
  <c r="SMU16" i="23"/>
  <c r="SMV16" i="23"/>
  <c r="SMW16" i="23"/>
  <c r="SMX16" i="23"/>
  <c r="SMY16" i="23"/>
  <c r="SMZ16" i="23"/>
  <c r="SNA16" i="23"/>
  <c r="SNB16" i="23"/>
  <c r="SNC16" i="23"/>
  <c r="SND16" i="23"/>
  <c r="SNE16" i="23"/>
  <c r="SNF16" i="23"/>
  <c r="SNG16" i="23"/>
  <c r="SNH16" i="23"/>
  <c r="SNI16" i="23"/>
  <c r="SNJ16" i="23"/>
  <c r="SNK16" i="23"/>
  <c r="SNL16" i="23"/>
  <c r="SNM16" i="23"/>
  <c r="SNN16" i="23"/>
  <c r="SNO16" i="23"/>
  <c r="SNP16" i="23"/>
  <c r="SNQ16" i="23"/>
  <c r="SNR16" i="23"/>
  <c r="SNS16" i="23"/>
  <c r="SNT16" i="23"/>
  <c r="SNU16" i="23"/>
  <c r="SNV16" i="23"/>
  <c r="SNW16" i="23"/>
  <c r="SNX16" i="23"/>
  <c r="SNY16" i="23"/>
  <c r="SNZ16" i="23"/>
  <c r="SOA16" i="23"/>
  <c r="SOB16" i="23"/>
  <c r="SOC16" i="23"/>
  <c r="SOD16" i="23"/>
  <c r="SOE16" i="23"/>
  <c r="SOF16" i="23"/>
  <c r="SOG16" i="23"/>
  <c r="SOH16" i="23"/>
  <c r="SOI16" i="23"/>
  <c r="SOJ16" i="23"/>
  <c r="SOK16" i="23"/>
  <c r="SOL16" i="23"/>
  <c r="SOM16" i="23"/>
  <c r="SON16" i="23"/>
  <c r="SOO16" i="23"/>
  <c r="SOP16" i="23"/>
  <c r="SOQ16" i="23"/>
  <c r="SOR16" i="23"/>
  <c r="SOS16" i="23"/>
  <c r="SOT16" i="23"/>
  <c r="SOU16" i="23"/>
  <c r="SOV16" i="23"/>
  <c r="SOW16" i="23"/>
  <c r="SOX16" i="23"/>
  <c r="SOY16" i="23"/>
  <c r="SOZ16" i="23"/>
  <c r="SPA16" i="23"/>
  <c r="SPB16" i="23"/>
  <c r="SPC16" i="23"/>
  <c r="SPD16" i="23"/>
  <c r="SPE16" i="23"/>
  <c r="SPF16" i="23"/>
  <c r="SPG16" i="23"/>
  <c r="SPH16" i="23"/>
  <c r="SPI16" i="23"/>
  <c r="SPJ16" i="23"/>
  <c r="SPK16" i="23"/>
  <c r="SPL16" i="23"/>
  <c r="SPM16" i="23"/>
  <c r="SPN16" i="23"/>
  <c r="SPO16" i="23"/>
  <c r="SPP16" i="23"/>
  <c r="SPQ16" i="23"/>
  <c r="SPR16" i="23"/>
  <c r="SPS16" i="23"/>
  <c r="SPT16" i="23"/>
  <c r="SPU16" i="23"/>
  <c r="SPV16" i="23"/>
  <c r="SPW16" i="23"/>
  <c r="SPX16" i="23"/>
  <c r="SPY16" i="23"/>
  <c r="SPZ16" i="23"/>
  <c r="SQA16" i="23"/>
  <c r="SQB16" i="23"/>
  <c r="SQC16" i="23"/>
  <c r="SQD16" i="23"/>
  <c r="SQE16" i="23"/>
  <c r="SQF16" i="23"/>
  <c r="SQG16" i="23"/>
  <c r="SQH16" i="23"/>
  <c r="SQI16" i="23"/>
  <c r="SQJ16" i="23"/>
  <c r="SQK16" i="23"/>
  <c r="SQL16" i="23"/>
  <c r="SQM16" i="23"/>
  <c r="SQN16" i="23"/>
  <c r="SQO16" i="23"/>
  <c r="SQP16" i="23"/>
  <c r="SQQ16" i="23"/>
  <c r="SQR16" i="23"/>
  <c r="SQS16" i="23"/>
  <c r="SQT16" i="23"/>
  <c r="SQU16" i="23"/>
  <c r="SQV16" i="23"/>
  <c r="SQW16" i="23"/>
  <c r="SQX16" i="23"/>
  <c r="SQY16" i="23"/>
  <c r="SQZ16" i="23"/>
  <c r="SRA16" i="23"/>
  <c r="SRB16" i="23"/>
  <c r="SRC16" i="23"/>
  <c r="SRD16" i="23"/>
  <c r="SRE16" i="23"/>
  <c r="SRF16" i="23"/>
  <c r="SRG16" i="23"/>
  <c r="SRH16" i="23"/>
  <c r="SRI16" i="23"/>
  <c r="SRJ16" i="23"/>
  <c r="SRK16" i="23"/>
  <c r="SRL16" i="23"/>
  <c r="SRM16" i="23"/>
  <c r="SRN16" i="23"/>
  <c r="SRO16" i="23"/>
  <c r="SRP16" i="23"/>
  <c r="SRQ16" i="23"/>
  <c r="SRR16" i="23"/>
  <c r="SRS16" i="23"/>
  <c r="SRT16" i="23"/>
  <c r="SRU16" i="23"/>
  <c r="SRV16" i="23"/>
  <c r="SRW16" i="23"/>
  <c r="SRX16" i="23"/>
  <c r="SRY16" i="23"/>
  <c r="SRZ16" i="23"/>
  <c r="SSA16" i="23"/>
  <c r="SSB16" i="23"/>
  <c r="SSC16" i="23"/>
  <c r="SSD16" i="23"/>
  <c r="SSE16" i="23"/>
  <c r="SSF16" i="23"/>
  <c r="SSG16" i="23"/>
  <c r="SSH16" i="23"/>
  <c r="SSI16" i="23"/>
  <c r="SSJ16" i="23"/>
  <c r="SSK16" i="23"/>
  <c r="SSL16" i="23"/>
  <c r="SSM16" i="23"/>
  <c r="SSN16" i="23"/>
  <c r="SSO16" i="23"/>
  <c r="SSP16" i="23"/>
  <c r="SSQ16" i="23"/>
  <c r="SSR16" i="23"/>
  <c r="SSS16" i="23"/>
  <c r="SST16" i="23"/>
  <c r="SSU16" i="23"/>
  <c r="SSV16" i="23"/>
  <c r="SSW16" i="23"/>
  <c r="SSX16" i="23"/>
  <c r="SSY16" i="23"/>
  <c r="SSZ16" i="23"/>
  <c r="STA16" i="23"/>
  <c r="STB16" i="23"/>
  <c r="STC16" i="23"/>
  <c r="STD16" i="23"/>
  <c r="STE16" i="23"/>
  <c r="STF16" i="23"/>
  <c r="STG16" i="23"/>
  <c r="STH16" i="23"/>
  <c r="STI16" i="23"/>
  <c r="STJ16" i="23"/>
  <c r="STK16" i="23"/>
  <c r="STL16" i="23"/>
  <c r="STM16" i="23"/>
  <c r="STN16" i="23"/>
  <c r="STO16" i="23"/>
  <c r="STP16" i="23"/>
  <c r="STQ16" i="23"/>
  <c r="STR16" i="23"/>
  <c r="STS16" i="23"/>
  <c r="STT16" i="23"/>
  <c r="STU16" i="23"/>
  <c r="STV16" i="23"/>
  <c r="STW16" i="23"/>
  <c r="STX16" i="23"/>
  <c r="STY16" i="23"/>
  <c r="STZ16" i="23"/>
  <c r="SUA16" i="23"/>
  <c r="SUB16" i="23"/>
  <c r="SUC16" i="23"/>
  <c r="SUD16" i="23"/>
  <c r="SUE16" i="23"/>
  <c r="SUF16" i="23"/>
  <c r="SUG16" i="23"/>
  <c r="SUH16" i="23"/>
  <c r="SUI16" i="23"/>
  <c r="SUJ16" i="23"/>
  <c r="SUK16" i="23"/>
  <c r="SUL16" i="23"/>
  <c r="SUM16" i="23"/>
  <c r="SUN16" i="23"/>
  <c r="SUO16" i="23"/>
  <c r="SUP16" i="23"/>
  <c r="SUQ16" i="23"/>
  <c r="SUR16" i="23"/>
  <c r="SUS16" i="23"/>
  <c r="SUT16" i="23"/>
  <c r="SUU16" i="23"/>
  <c r="SUV16" i="23"/>
  <c r="SUW16" i="23"/>
  <c r="SUX16" i="23"/>
  <c r="SUY16" i="23"/>
  <c r="SUZ16" i="23"/>
  <c r="SVA16" i="23"/>
  <c r="SVB16" i="23"/>
  <c r="SVC16" i="23"/>
  <c r="SVD16" i="23"/>
  <c r="SVE16" i="23"/>
  <c r="SVF16" i="23"/>
  <c r="SVG16" i="23"/>
  <c r="SVH16" i="23"/>
  <c r="SVI16" i="23"/>
  <c r="SVJ16" i="23"/>
  <c r="SVK16" i="23"/>
  <c r="SVL16" i="23"/>
  <c r="SVM16" i="23"/>
  <c r="SVN16" i="23"/>
  <c r="SVO16" i="23"/>
  <c r="SVP16" i="23"/>
  <c r="SVQ16" i="23"/>
  <c r="SVR16" i="23"/>
  <c r="SVS16" i="23"/>
  <c r="SVT16" i="23"/>
  <c r="SVU16" i="23"/>
  <c r="SVV16" i="23"/>
  <c r="SVW16" i="23"/>
  <c r="SVX16" i="23"/>
  <c r="SVY16" i="23"/>
  <c r="SVZ16" i="23"/>
  <c r="SWA16" i="23"/>
  <c r="SWB16" i="23"/>
  <c r="SWC16" i="23"/>
  <c r="SWD16" i="23"/>
  <c r="SWE16" i="23"/>
  <c r="SWF16" i="23"/>
  <c r="SWG16" i="23"/>
  <c r="SWH16" i="23"/>
  <c r="SWI16" i="23"/>
  <c r="SWJ16" i="23"/>
  <c r="SWK16" i="23"/>
  <c r="SWL16" i="23"/>
  <c r="SWM16" i="23"/>
  <c r="SWN16" i="23"/>
  <c r="SWO16" i="23"/>
  <c r="SWP16" i="23"/>
  <c r="SWQ16" i="23"/>
  <c r="SWR16" i="23"/>
  <c r="SWS16" i="23"/>
  <c r="SWT16" i="23"/>
  <c r="SWU16" i="23"/>
  <c r="SWV16" i="23"/>
  <c r="SWW16" i="23"/>
  <c r="SWX16" i="23"/>
  <c r="SWY16" i="23"/>
  <c r="SWZ16" i="23"/>
  <c r="SXA16" i="23"/>
  <c r="SXB16" i="23"/>
  <c r="SXC16" i="23"/>
  <c r="SXD16" i="23"/>
  <c r="SXE16" i="23"/>
  <c r="SXF16" i="23"/>
  <c r="SXG16" i="23"/>
  <c r="SXH16" i="23"/>
  <c r="SXI16" i="23"/>
  <c r="SXJ16" i="23"/>
  <c r="SXK16" i="23"/>
  <c r="SXL16" i="23"/>
  <c r="SXM16" i="23"/>
  <c r="SXN16" i="23"/>
  <c r="SXO16" i="23"/>
  <c r="SXP16" i="23"/>
  <c r="SXQ16" i="23"/>
  <c r="SXR16" i="23"/>
  <c r="SXS16" i="23"/>
  <c r="SXT16" i="23"/>
  <c r="SXU16" i="23"/>
  <c r="SXV16" i="23"/>
  <c r="SXW16" i="23"/>
  <c r="SXX16" i="23"/>
  <c r="SXY16" i="23"/>
  <c r="SXZ16" i="23"/>
  <c r="SYA16" i="23"/>
  <c r="SYB16" i="23"/>
  <c r="SYC16" i="23"/>
  <c r="SYD16" i="23"/>
  <c r="SYE16" i="23"/>
  <c r="SYF16" i="23"/>
  <c r="SYG16" i="23"/>
  <c r="SYH16" i="23"/>
  <c r="SYI16" i="23"/>
  <c r="SYJ16" i="23"/>
  <c r="SYK16" i="23"/>
  <c r="SYL16" i="23"/>
  <c r="SYM16" i="23"/>
  <c r="SYN16" i="23"/>
  <c r="SYO16" i="23"/>
  <c r="SYP16" i="23"/>
  <c r="SYQ16" i="23"/>
  <c r="SYR16" i="23"/>
  <c r="SYS16" i="23"/>
  <c r="SYT16" i="23"/>
  <c r="SYU16" i="23"/>
  <c r="SYV16" i="23"/>
  <c r="SYW16" i="23"/>
  <c r="SYX16" i="23"/>
  <c r="SYY16" i="23"/>
  <c r="SYZ16" i="23"/>
  <c r="SZA16" i="23"/>
  <c r="SZB16" i="23"/>
  <c r="SZC16" i="23"/>
  <c r="SZD16" i="23"/>
  <c r="SZE16" i="23"/>
  <c r="SZF16" i="23"/>
  <c r="SZG16" i="23"/>
  <c r="SZH16" i="23"/>
  <c r="SZI16" i="23"/>
  <c r="SZJ16" i="23"/>
  <c r="SZK16" i="23"/>
  <c r="SZL16" i="23"/>
  <c r="SZM16" i="23"/>
  <c r="SZN16" i="23"/>
  <c r="SZO16" i="23"/>
  <c r="SZP16" i="23"/>
  <c r="SZQ16" i="23"/>
  <c r="SZR16" i="23"/>
  <c r="SZS16" i="23"/>
  <c r="SZT16" i="23"/>
  <c r="SZU16" i="23"/>
  <c r="SZV16" i="23"/>
  <c r="SZW16" i="23"/>
  <c r="SZX16" i="23"/>
  <c r="SZY16" i="23"/>
  <c r="SZZ16" i="23"/>
  <c r="TAA16" i="23"/>
  <c r="TAB16" i="23"/>
  <c r="TAC16" i="23"/>
  <c r="TAD16" i="23"/>
  <c r="TAE16" i="23"/>
  <c r="TAF16" i="23"/>
  <c r="TAG16" i="23"/>
  <c r="TAH16" i="23"/>
  <c r="TAI16" i="23"/>
  <c r="TAJ16" i="23"/>
  <c r="TAK16" i="23"/>
  <c r="TAL16" i="23"/>
  <c r="TAM16" i="23"/>
  <c r="TAN16" i="23"/>
  <c r="TAO16" i="23"/>
  <c r="TAP16" i="23"/>
  <c r="TAQ16" i="23"/>
  <c r="TAR16" i="23"/>
  <c r="TAS16" i="23"/>
  <c r="TAT16" i="23"/>
  <c r="TAU16" i="23"/>
  <c r="TAV16" i="23"/>
  <c r="TAW16" i="23"/>
  <c r="TAX16" i="23"/>
  <c r="TAY16" i="23"/>
  <c r="TAZ16" i="23"/>
  <c r="TBA16" i="23"/>
  <c r="TBB16" i="23"/>
  <c r="TBC16" i="23"/>
  <c r="TBD16" i="23"/>
  <c r="TBE16" i="23"/>
  <c r="TBF16" i="23"/>
  <c r="TBG16" i="23"/>
  <c r="TBH16" i="23"/>
  <c r="TBI16" i="23"/>
  <c r="TBJ16" i="23"/>
  <c r="TBK16" i="23"/>
  <c r="TBL16" i="23"/>
  <c r="TBM16" i="23"/>
  <c r="TBN16" i="23"/>
  <c r="TBO16" i="23"/>
  <c r="TBP16" i="23"/>
  <c r="TBQ16" i="23"/>
  <c r="TBR16" i="23"/>
  <c r="TBS16" i="23"/>
  <c r="TBT16" i="23"/>
  <c r="TBU16" i="23"/>
  <c r="TBV16" i="23"/>
  <c r="TBW16" i="23"/>
  <c r="TBX16" i="23"/>
  <c r="TBY16" i="23"/>
  <c r="TBZ16" i="23"/>
  <c r="TCA16" i="23"/>
  <c r="TCB16" i="23"/>
  <c r="TCC16" i="23"/>
  <c r="TCD16" i="23"/>
  <c r="TCE16" i="23"/>
  <c r="TCF16" i="23"/>
  <c r="TCG16" i="23"/>
  <c r="TCH16" i="23"/>
  <c r="TCI16" i="23"/>
  <c r="TCJ16" i="23"/>
  <c r="TCK16" i="23"/>
  <c r="TCL16" i="23"/>
  <c r="TCM16" i="23"/>
  <c r="TCN16" i="23"/>
  <c r="TCO16" i="23"/>
  <c r="TCP16" i="23"/>
  <c r="TCQ16" i="23"/>
  <c r="TCR16" i="23"/>
  <c r="TCS16" i="23"/>
  <c r="TCT16" i="23"/>
  <c r="TCU16" i="23"/>
  <c r="TCV16" i="23"/>
  <c r="TCW16" i="23"/>
  <c r="TCX16" i="23"/>
  <c r="TCY16" i="23"/>
  <c r="TCZ16" i="23"/>
  <c r="TDA16" i="23"/>
  <c r="TDB16" i="23"/>
  <c r="TDC16" i="23"/>
  <c r="TDD16" i="23"/>
  <c r="TDE16" i="23"/>
  <c r="TDF16" i="23"/>
  <c r="TDG16" i="23"/>
  <c r="TDH16" i="23"/>
  <c r="TDI16" i="23"/>
  <c r="TDJ16" i="23"/>
  <c r="TDK16" i="23"/>
  <c r="TDL16" i="23"/>
  <c r="TDM16" i="23"/>
  <c r="TDN16" i="23"/>
  <c r="TDO16" i="23"/>
  <c r="TDP16" i="23"/>
  <c r="TDQ16" i="23"/>
  <c r="TDR16" i="23"/>
  <c r="TDS16" i="23"/>
  <c r="TDT16" i="23"/>
  <c r="TDU16" i="23"/>
  <c r="TDV16" i="23"/>
  <c r="TDW16" i="23"/>
  <c r="TDX16" i="23"/>
  <c r="TDY16" i="23"/>
  <c r="TDZ16" i="23"/>
  <c r="TEA16" i="23"/>
  <c r="TEB16" i="23"/>
  <c r="TEC16" i="23"/>
  <c r="TED16" i="23"/>
  <c r="TEE16" i="23"/>
  <c r="TEF16" i="23"/>
  <c r="TEG16" i="23"/>
  <c r="TEH16" i="23"/>
  <c r="TEI16" i="23"/>
  <c r="TEJ16" i="23"/>
  <c r="TEK16" i="23"/>
  <c r="TEL16" i="23"/>
  <c r="TEM16" i="23"/>
  <c r="TEN16" i="23"/>
  <c r="TEO16" i="23"/>
  <c r="TEP16" i="23"/>
  <c r="TEQ16" i="23"/>
  <c r="TER16" i="23"/>
  <c r="TES16" i="23"/>
  <c r="TET16" i="23"/>
  <c r="TEU16" i="23"/>
  <c r="TEV16" i="23"/>
  <c r="TEW16" i="23"/>
  <c r="TEX16" i="23"/>
  <c r="TEY16" i="23"/>
  <c r="TEZ16" i="23"/>
  <c r="TFA16" i="23"/>
  <c r="TFB16" i="23"/>
  <c r="TFC16" i="23"/>
  <c r="TFD16" i="23"/>
  <c r="TFE16" i="23"/>
  <c r="TFF16" i="23"/>
  <c r="TFG16" i="23"/>
  <c r="TFH16" i="23"/>
  <c r="TFI16" i="23"/>
  <c r="TFJ16" i="23"/>
  <c r="TFK16" i="23"/>
  <c r="TFL16" i="23"/>
  <c r="TFM16" i="23"/>
  <c r="TFN16" i="23"/>
  <c r="TFO16" i="23"/>
  <c r="TFP16" i="23"/>
  <c r="TFQ16" i="23"/>
  <c r="TFR16" i="23"/>
  <c r="TFS16" i="23"/>
  <c r="TFT16" i="23"/>
  <c r="TFU16" i="23"/>
  <c r="TFV16" i="23"/>
  <c r="TFW16" i="23"/>
  <c r="TFX16" i="23"/>
  <c r="TFY16" i="23"/>
  <c r="TFZ16" i="23"/>
  <c r="TGA16" i="23"/>
  <c r="TGB16" i="23"/>
  <c r="TGC16" i="23"/>
  <c r="TGD16" i="23"/>
  <c r="TGE16" i="23"/>
  <c r="TGF16" i="23"/>
  <c r="TGG16" i="23"/>
  <c r="TGH16" i="23"/>
  <c r="TGI16" i="23"/>
  <c r="TGJ16" i="23"/>
  <c r="TGK16" i="23"/>
  <c r="TGL16" i="23"/>
  <c r="TGM16" i="23"/>
  <c r="TGN16" i="23"/>
  <c r="TGO16" i="23"/>
  <c r="TGP16" i="23"/>
  <c r="TGQ16" i="23"/>
  <c r="TGR16" i="23"/>
  <c r="TGS16" i="23"/>
  <c r="TGT16" i="23"/>
  <c r="TGU16" i="23"/>
  <c r="TGV16" i="23"/>
  <c r="TGW16" i="23"/>
  <c r="TGX16" i="23"/>
  <c r="TGY16" i="23"/>
  <c r="TGZ16" i="23"/>
  <c r="THA16" i="23"/>
  <c r="THB16" i="23"/>
  <c r="THC16" i="23"/>
  <c r="THD16" i="23"/>
  <c r="THE16" i="23"/>
  <c r="THF16" i="23"/>
  <c r="THG16" i="23"/>
  <c r="THH16" i="23"/>
  <c r="THI16" i="23"/>
  <c r="THJ16" i="23"/>
  <c r="THK16" i="23"/>
  <c r="THL16" i="23"/>
  <c r="THM16" i="23"/>
  <c r="THN16" i="23"/>
  <c r="THO16" i="23"/>
  <c r="THP16" i="23"/>
  <c r="THQ16" i="23"/>
  <c r="THR16" i="23"/>
  <c r="THS16" i="23"/>
  <c r="THT16" i="23"/>
  <c r="THU16" i="23"/>
  <c r="THV16" i="23"/>
  <c r="THW16" i="23"/>
  <c r="THX16" i="23"/>
  <c r="THY16" i="23"/>
  <c r="THZ16" i="23"/>
  <c r="TIA16" i="23"/>
  <c r="TIB16" i="23"/>
  <c r="TIC16" i="23"/>
  <c r="TID16" i="23"/>
  <c r="TIE16" i="23"/>
  <c r="TIF16" i="23"/>
  <c r="TIG16" i="23"/>
  <c r="TIH16" i="23"/>
  <c r="TII16" i="23"/>
  <c r="TIJ16" i="23"/>
  <c r="TIK16" i="23"/>
  <c r="TIL16" i="23"/>
  <c r="TIM16" i="23"/>
  <c r="TIN16" i="23"/>
  <c r="TIO16" i="23"/>
  <c r="TIP16" i="23"/>
  <c r="TIQ16" i="23"/>
  <c r="TIR16" i="23"/>
  <c r="TIS16" i="23"/>
  <c r="TIT16" i="23"/>
  <c r="TIU16" i="23"/>
  <c r="TIV16" i="23"/>
  <c r="TIW16" i="23"/>
  <c r="TIX16" i="23"/>
  <c r="TIY16" i="23"/>
  <c r="TIZ16" i="23"/>
  <c r="TJA16" i="23"/>
  <c r="TJB16" i="23"/>
  <c r="TJC16" i="23"/>
  <c r="TJD16" i="23"/>
  <c r="TJE16" i="23"/>
  <c r="TJF16" i="23"/>
  <c r="TJG16" i="23"/>
  <c r="TJH16" i="23"/>
  <c r="TJI16" i="23"/>
  <c r="TJJ16" i="23"/>
  <c r="TJK16" i="23"/>
  <c r="TJL16" i="23"/>
  <c r="TJM16" i="23"/>
  <c r="TJN16" i="23"/>
  <c r="TJO16" i="23"/>
  <c r="TJP16" i="23"/>
  <c r="TJQ16" i="23"/>
  <c r="TJR16" i="23"/>
  <c r="TJS16" i="23"/>
  <c r="TJT16" i="23"/>
  <c r="TJU16" i="23"/>
  <c r="TJV16" i="23"/>
  <c r="TJW16" i="23"/>
  <c r="TJX16" i="23"/>
  <c r="TJY16" i="23"/>
  <c r="TJZ16" i="23"/>
  <c r="TKA16" i="23"/>
  <c r="TKB16" i="23"/>
  <c r="TKC16" i="23"/>
  <c r="TKD16" i="23"/>
  <c r="TKE16" i="23"/>
  <c r="TKF16" i="23"/>
  <c r="TKG16" i="23"/>
  <c r="TKH16" i="23"/>
  <c r="TKI16" i="23"/>
  <c r="TKJ16" i="23"/>
  <c r="TKK16" i="23"/>
  <c r="TKL16" i="23"/>
  <c r="TKM16" i="23"/>
  <c r="TKN16" i="23"/>
  <c r="TKO16" i="23"/>
  <c r="TKP16" i="23"/>
  <c r="TKQ16" i="23"/>
  <c r="TKR16" i="23"/>
  <c r="TKS16" i="23"/>
  <c r="TKT16" i="23"/>
  <c r="TKU16" i="23"/>
  <c r="TKV16" i="23"/>
  <c r="TKW16" i="23"/>
  <c r="TKX16" i="23"/>
  <c r="TKY16" i="23"/>
  <c r="TKZ16" i="23"/>
  <c r="TLA16" i="23"/>
  <c r="TLB16" i="23"/>
  <c r="TLC16" i="23"/>
  <c r="TLD16" i="23"/>
  <c r="TLE16" i="23"/>
  <c r="TLF16" i="23"/>
  <c r="TLG16" i="23"/>
  <c r="TLH16" i="23"/>
  <c r="TLI16" i="23"/>
  <c r="TLJ16" i="23"/>
  <c r="TLK16" i="23"/>
  <c r="TLL16" i="23"/>
  <c r="TLM16" i="23"/>
  <c r="TLN16" i="23"/>
  <c r="TLO16" i="23"/>
  <c r="TLP16" i="23"/>
  <c r="TLQ16" i="23"/>
  <c r="TLR16" i="23"/>
  <c r="TLS16" i="23"/>
  <c r="TLT16" i="23"/>
  <c r="TLU16" i="23"/>
  <c r="TLV16" i="23"/>
  <c r="TLW16" i="23"/>
  <c r="TLX16" i="23"/>
  <c r="TLY16" i="23"/>
  <c r="TLZ16" i="23"/>
  <c r="TMA16" i="23"/>
  <c r="TMB16" i="23"/>
  <c r="TMC16" i="23"/>
  <c r="TMD16" i="23"/>
  <c r="TME16" i="23"/>
  <c r="TMF16" i="23"/>
  <c r="TMG16" i="23"/>
  <c r="TMH16" i="23"/>
  <c r="TMI16" i="23"/>
  <c r="TMJ16" i="23"/>
  <c r="TMK16" i="23"/>
  <c r="TML16" i="23"/>
  <c r="TMM16" i="23"/>
  <c r="TMN16" i="23"/>
  <c r="TMO16" i="23"/>
  <c r="TMP16" i="23"/>
  <c r="TMQ16" i="23"/>
  <c r="TMR16" i="23"/>
  <c r="TMS16" i="23"/>
  <c r="TMT16" i="23"/>
  <c r="TMU16" i="23"/>
  <c r="TMV16" i="23"/>
  <c r="TMW16" i="23"/>
  <c r="TMX16" i="23"/>
  <c r="TMY16" i="23"/>
  <c r="TMZ16" i="23"/>
  <c r="TNA16" i="23"/>
  <c r="TNB16" i="23"/>
  <c r="TNC16" i="23"/>
  <c r="TND16" i="23"/>
  <c r="TNE16" i="23"/>
  <c r="TNF16" i="23"/>
  <c r="TNG16" i="23"/>
  <c r="TNH16" i="23"/>
  <c r="TNI16" i="23"/>
  <c r="TNJ16" i="23"/>
  <c r="TNK16" i="23"/>
  <c r="TNL16" i="23"/>
  <c r="TNM16" i="23"/>
  <c r="TNN16" i="23"/>
  <c r="TNO16" i="23"/>
  <c r="TNP16" i="23"/>
  <c r="TNQ16" i="23"/>
  <c r="TNR16" i="23"/>
  <c r="TNS16" i="23"/>
  <c r="TNT16" i="23"/>
  <c r="TNU16" i="23"/>
  <c r="TNV16" i="23"/>
  <c r="TNW16" i="23"/>
  <c r="TNX16" i="23"/>
  <c r="TNY16" i="23"/>
  <c r="TNZ16" i="23"/>
  <c r="TOA16" i="23"/>
  <c r="TOB16" i="23"/>
  <c r="TOC16" i="23"/>
  <c r="TOD16" i="23"/>
  <c r="TOE16" i="23"/>
  <c r="TOF16" i="23"/>
  <c r="TOG16" i="23"/>
  <c r="TOH16" i="23"/>
  <c r="TOI16" i="23"/>
  <c r="TOJ16" i="23"/>
  <c r="TOK16" i="23"/>
  <c r="TOL16" i="23"/>
  <c r="TOM16" i="23"/>
  <c r="TON16" i="23"/>
  <c r="TOO16" i="23"/>
  <c r="TOP16" i="23"/>
  <c r="TOQ16" i="23"/>
  <c r="TOR16" i="23"/>
  <c r="TOS16" i="23"/>
  <c r="TOT16" i="23"/>
  <c r="TOU16" i="23"/>
  <c r="TOV16" i="23"/>
  <c r="TOW16" i="23"/>
  <c r="TOX16" i="23"/>
  <c r="TOY16" i="23"/>
  <c r="TOZ16" i="23"/>
  <c r="TPA16" i="23"/>
  <c r="TPB16" i="23"/>
  <c r="TPC16" i="23"/>
  <c r="TPD16" i="23"/>
  <c r="TPE16" i="23"/>
  <c r="TPF16" i="23"/>
  <c r="TPG16" i="23"/>
  <c r="TPH16" i="23"/>
  <c r="TPI16" i="23"/>
  <c r="TPJ16" i="23"/>
  <c r="TPK16" i="23"/>
  <c r="TPL16" i="23"/>
  <c r="TPM16" i="23"/>
  <c r="TPN16" i="23"/>
  <c r="TPO16" i="23"/>
  <c r="TPP16" i="23"/>
  <c r="TPQ16" i="23"/>
  <c r="TPR16" i="23"/>
  <c r="TPS16" i="23"/>
  <c r="TPT16" i="23"/>
  <c r="TPU16" i="23"/>
  <c r="TPV16" i="23"/>
  <c r="TPW16" i="23"/>
  <c r="TPX16" i="23"/>
  <c r="TPY16" i="23"/>
  <c r="TPZ16" i="23"/>
  <c r="TQA16" i="23"/>
  <c r="TQB16" i="23"/>
  <c r="TQC16" i="23"/>
  <c r="TQD16" i="23"/>
  <c r="TQE16" i="23"/>
  <c r="TQF16" i="23"/>
  <c r="TQG16" i="23"/>
  <c r="TQH16" i="23"/>
  <c r="TQI16" i="23"/>
  <c r="TQJ16" i="23"/>
  <c r="TQK16" i="23"/>
  <c r="TQL16" i="23"/>
  <c r="TQM16" i="23"/>
  <c r="TQN16" i="23"/>
  <c r="TQO16" i="23"/>
  <c r="TQP16" i="23"/>
  <c r="TQQ16" i="23"/>
  <c r="TQR16" i="23"/>
  <c r="TQS16" i="23"/>
  <c r="TQT16" i="23"/>
  <c r="TQU16" i="23"/>
  <c r="TQV16" i="23"/>
  <c r="TQW16" i="23"/>
  <c r="TQX16" i="23"/>
  <c r="TQY16" i="23"/>
  <c r="TQZ16" i="23"/>
  <c r="TRA16" i="23"/>
  <c r="TRB16" i="23"/>
  <c r="TRC16" i="23"/>
  <c r="TRD16" i="23"/>
  <c r="TRE16" i="23"/>
  <c r="TRF16" i="23"/>
  <c r="TRG16" i="23"/>
  <c r="TRH16" i="23"/>
  <c r="TRI16" i="23"/>
  <c r="TRJ16" i="23"/>
  <c r="TRK16" i="23"/>
  <c r="TRL16" i="23"/>
  <c r="TRM16" i="23"/>
  <c r="TRN16" i="23"/>
  <c r="TRO16" i="23"/>
  <c r="TRP16" i="23"/>
  <c r="TRQ16" i="23"/>
  <c r="TRR16" i="23"/>
  <c r="TRS16" i="23"/>
  <c r="TRT16" i="23"/>
  <c r="TRU16" i="23"/>
  <c r="TRV16" i="23"/>
  <c r="TRW16" i="23"/>
  <c r="TRX16" i="23"/>
  <c r="TRY16" i="23"/>
  <c r="TRZ16" i="23"/>
  <c r="TSA16" i="23"/>
  <c r="TSB16" i="23"/>
  <c r="TSC16" i="23"/>
  <c r="TSD16" i="23"/>
  <c r="TSE16" i="23"/>
  <c r="TSF16" i="23"/>
  <c r="TSG16" i="23"/>
  <c r="TSH16" i="23"/>
  <c r="TSI16" i="23"/>
  <c r="TSJ16" i="23"/>
  <c r="TSK16" i="23"/>
  <c r="TSL16" i="23"/>
  <c r="TSM16" i="23"/>
  <c r="TSN16" i="23"/>
  <c r="TSO16" i="23"/>
  <c r="TSP16" i="23"/>
  <c r="TSQ16" i="23"/>
  <c r="TSR16" i="23"/>
  <c r="TSS16" i="23"/>
  <c r="TST16" i="23"/>
  <c r="TSU16" i="23"/>
  <c r="TSV16" i="23"/>
  <c r="TSW16" i="23"/>
  <c r="TSX16" i="23"/>
  <c r="TSY16" i="23"/>
  <c r="TSZ16" i="23"/>
  <c r="TTA16" i="23"/>
  <c r="TTB16" i="23"/>
  <c r="TTC16" i="23"/>
  <c r="TTD16" i="23"/>
  <c r="TTE16" i="23"/>
  <c r="TTF16" i="23"/>
  <c r="TTG16" i="23"/>
  <c r="TTH16" i="23"/>
  <c r="TTI16" i="23"/>
  <c r="TTJ16" i="23"/>
  <c r="TTK16" i="23"/>
  <c r="TTL16" i="23"/>
  <c r="TTM16" i="23"/>
  <c r="TTN16" i="23"/>
  <c r="TTO16" i="23"/>
  <c r="TTP16" i="23"/>
  <c r="TTQ16" i="23"/>
  <c r="TTR16" i="23"/>
  <c r="TTS16" i="23"/>
  <c r="TTT16" i="23"/>
  <c r="TTU16" i="23"/>
  <c r="TTV16" i="23"/>
  <c r="TTW16" i="23"/>
  <c r="TTX16" i="23"/>
  <c r="TTY16" i="23"/>
  <c r="TTZ16" i="23"/>
  <c r="TUA16" i="23"/>
  <c r="TUB16" i="23"/>
  <c r="TUC16" i="23"/>
  <c r="TUD16" i="23"/>
  <c r="TUE16" i="23"/>
  <c r="TUF16" i="23"/>
  <c r="TUG16" i="23"/>
  <c r="TUH16" i="23"/>
  <c r="TUI16" i="23"/>
  <c r="TUJ16" i="23"/>
  <c r="TUK16" i="23"/>
  <c r="TUL16" i="23"/>
  <c r="TUM16" i="23"/>
  <c r="TUN16" i="23"/>
  <c r="TUO16" i="23"/>
  <c r="TUP16" i="23"/>
  <c r="TUQ16" i="23"/>
  <c r="TUR16" i="23"/>
  <c r="TUS16" i="23"/>
  <c r="TUT16" i="23"/>
  <c r="TUU16" i="23"/>
  <c r="TUV16" i="23"/>
  <c r="TUW16" i="23"/>
  <c r="TUX16" i="23"/>
  <c r="TUY16" i="23"/>
  <c r="TUZ16" i="23"/>
  <c r="TVA16" i="23"/>
  <c r="TVB16" i="23"/>
  <c r="TVC16" i="23"/>
  <c r="TVD16" i="23"/>
  <c r="TVE16" i="23"/>
  <c r="TVF16" i="23"/>
  <c r="TVG16" i="23"/>
  <c r="TVH16" i="23"/>
  <c r="TVI16" i="23"/>
  <c r="TVJ16" i="23"/>
  <c r="TVK16" i="23"/>
  <c r="TVL16" i="23"/>
  <c r="TVM16" i="23"/>
  <c r="TVN16" i="23"/>
  <c r="TVO16" i="23"/>
  <c r="TVP16" i="23"/>
  <c r="TVQ16" i="23"/>
  <c r="TVR16" i="23"/>
  <c r="TVS16" i="23"/>
  <c r="TVT16" i="23"/>
  <c r="TVU16" i="23"/>
  <c r="TVV16" i="23"/>
  <c r="TVW16" i="23"/>
  <c r="TVX16" i="23"/>
  <c r="TVY16" i="23"/>
  <c r="TVZ16" i="23"/>
  <c r="TWA16" i="23"/>
  <c r="TWB16" i="23"/>
  <c r="TWC16" i="23"/>
  <c r="TWD16" i="23"/>
  <c r="TWE16" i="23"/>
  <c r="TWF16" i="23"/>
  <c r="TWG16" i="23"/>
  <c r="TWH16" i="23"/>
  <c r="TWI16" i="23"/>
  <c r="TWJ16" i="23"/>
  <c r="TWK16" i="23"/>
  <c r="TWL16" i="23"/>
  <c r="TWM16" i="23"/>
  <c r="TWN16" i="23"/>
  <c r="TWO16" i="23"/>
  <c r="TWP16" i="23"/>
  <c r="TWQ16" i="23"/>
  <c r="TWR16" i="23"/>
  <c r="TWS16" i="23"/>
  <c r="TWT16" i="23"/>
  <c r="TWU16" i="23"/>
  <c r="TWV16" i="23"/>
  <c r="TWW16" i="23"/>
  <c r="TWX16" i="23"/>
  <c r="TWY16" i="23"/>
  <c r="TWZ16" i="23"/>
  <c r="TXA16" i="23"/>
  <c r="TXB16" i="23"/>
  <c r="TXC16" i="23"/>
  <c r="TXD16" i="23"/>
  <c r="TXE16" i="23"/>
  <c r="TXF16" i="23"/>
  <c r="TXG16" i="23"/>
  <c r="TXH16" i="23"/>
  <c r="TXI16" i="23"/>
  <c r="TXJ16" i="23"/>
  <c r="TXK16" i="23"/>
  <c r="TXL16" i="23"/>
  <c r="TXM16" i="23"/>
  <c r="TXN16" i="23"/>
  <c r="TXO16" i="23"/>
  <c r="TXP16" i="23"/>
  <c r="TXQ16" i="23"/>
  <c r="TXR16" i="23"/>
  <c r="TXS16" i="23"/>
  <c r="TXT16" i="23"/>
  <c r="TXU16" i="23"/>
  <c r="TXV16" i="23"/>
  <c r="TXW16" i="23"/>
  <c r="TXX16" i="23"/>
  <c r="TXY16" i="23"/>
  <c r="TXZ16" i="23"/>
  <c r="TYA16" i="23"/>
  <c r="TYB16" i="23"/>
  <c r="TYC16" i="23"/>
  <c r="TYD16" i="23"/>
  <c r="TYE16" i="23"/>
  <c r="TYF16" i="23"/>
  <c r="TYG16" i="23"/>
  <c r="TYH16" i="23"/>
  <c r="TYI16" i="23"/>
  <c r="TYJ16" i="23"/>
  <c r="TYK16" i="23"/>
  <c r="TYL16" i="23"/>
  <c r="TYM16" i="23"/>
  <c r="TYN16" i="23"/>
  <c r="TYO16" i="23"/>
  <c r="TYP16" i="23"/>
  <c r="TYQ16" i="23"/>
  <c r="TYR16" i="23"/>
  <c r="TYS16" i="23"/>
  <c r="TYT16" i="23"/>
  <c r="TYU16" i="23"/>
  <c r="TYV16" i="23"/>
  <c r="TYW16" i="23"/>
  <c r="TYX16" i="23"/>
  <c r="TYY16" i="23"/>
  <c r="TYZ16" i="23"/>
  <c r="TZA16" i="23"/>
  <c r="TZB16" i="23"/>
  <c r="TZC16" i="23"/>
  <c r="TZD16" i="23"/>
  <c r="TZE16" i="23"/>
  <c r="TZF16" i="23"/>
  <c r="TZG16" i="23"/>
  <c r="TZH16" i="23"/>
  <c r="TZI16" i="23"/>
  <c r="TZJ16" i="23"/>
  <c r="TZK16" i="23"/>
  <c r="TZL16" i="23"/>
  <c r="TZM16" i="23"/>
  <c r="TZN16" i="23"/>
  <c r="TZO16" i="23"/>
  <c r="TZP16" i="23"/>
  <c r="TZQ16" i="23"/>
  <c r="TZR16" i="23"/>
  <c r="TZS16" i="23"/>
  <c r="TZT16" i="23"/>
  <c r="TZU16" i="23"/>
  <c r="TZV16" i="23"/>
  <c r="TZW16" i="23"/>
  <c r="TZX16" i="23"/>
  <c r="TZY16" i="23"/>
  <c r="TZZ16" i="23"/>
  <c r="UAA16" i="23"/>
  <c r="UAB16" i="23"/>
  <c r="UAC16" i="23"/>
  <c r="UAD16" i="23"/>
  <c r="UAE16" i="23"/>
  <c r="UAF16" i="23"/>
  <c r="UAG16" i="23"/>
  <c r="UAH16" i="23"/>
  <c r="UAI16" i="23"/>
  <c r="UAJ16" i="23"/>
  <c r="UAK16" i="23"/>
  <c r="UAL16" i="23"/>
  <c r="UAM16" i="23"/>
  <c r="UAN16" i="23"/>
  <c r="UAO16" i="23"/>
  <c r="UAP16" i="23"/>
  <c r="UAQ16" i="23"/>
  <c r="UAR16" i="23"/>
  <c r="UAS16" i="23"/>
  <c r="UAT16" i="23"/>
  <c r="UAU16" i="23"/>
  <c r="UAV16" i="23"/>
  <c r="UAW16" i="23"/>
  <c r="UAX16" i="23"/>
  <c r="UAY16" i="23"/>
  <c r="UAZ16" i="23"/>
  <c r="UBA16" i="23"/>
  <c r="UBB16" i="23"/>
  <c r="UBC16" i="23"/>
  <c r="UBD16" i="23"/>
  <c r="UBE16" i="23"/>
  <c r="UBF16" i="23"/>
  <c r="UBG16" i="23"/>
  <c r="UBH16" i="23"/>
  <c r="UBI16" i="23"/>
  <c r="UBJ16" i="23"/>
  <c r="UBK16" i="23"/>
  <c r="UBL16" i="23"/>
  <c r="UBM16" i="23"/>
  <c r="UBN16" i="23"/>
  <c r="UBO16" i="23"/>
  <c r="UBP16" i="23"/>
  <c r="UBQ16" i="23"/>
  <c r="UBR16" i="23"/>
  <c r="UBS16" i="23"/>
  <c r="UBT16" i="23"/>
  <c r="UBU16" i="23"/>
  <c r="UBV16" i="23"/>
  <c r="UBW16" i="23"/>
  <c r="UBX16" i="23"/>
  <c r="UBY16" i="23"/>
  <c r="UBZ16" i="23"/>
  <c r="UCA16" i="23"/>
  <c r="UCB16" i="23"/>
  <c r="UCC16" i="23"/>
  <c r="UCD16" i="23"/>
  <c r="UCE16" i="23"/>
  <c r="UCF16" i="23"/>
  <c r="UCG16" i="23"/>
  <c r="UCH16" i="23"/>
  <c r="UCI16" i="23"/>
  <c r="UCJ16" i="23"/>
  <c r="UCK16" i="23"/>
  <c r="UCL16" i="23"/>
  <c r="UCM16" i="23"/>
  <c r="UCN16" i="23"/>
  <c r="UCO16" i="23"/>
  <c r="UCP16" i="23"/>
  <c r="UCQ16" i="23"/>
  <c r="UCR16" i="23"/>
  <c r="UCS16" i="23"/>
  <c r="UCT16" i="23"/>
  <c r="UCU16" i="23"/>
  <c r="UCV16" i="23"/>
  <c r="UCW16" i="23"/>
  <c r="UCX16" i="23"/>
  <c r="UCY16" i="23"/>
  <c r="UCZ16" i="23"/>
  <c r="UDA16" i="23"/>
  <c r="UDB16" i="23"/>
  <c r="UDC16" i="23"/>
  <c r="UDD16" i="23"/>
  <c r="UDE16" i="23"/>
  <c r="UDF16" i="23"/>
  <c r="UDG16" i="23"/>
  <c r="UDH16" i="23"/>
  <c r="UDI16" i="23"/>
  <c r="UDJ16" i="23"/>
  <c r="UDK16" i="23"/>
  <c r="UDL16" i="23"/>
  <c r="UDM16" i="23"/>
  <c r="UDN16" i="23"/>
  <c r="UDO16" i="23"/>
  <c r="UDP16" i="23"/>
  <c r="UDQ16" i="23"/>
  <c r="UDR16" i="23"/>
  <c r="UDS16" i="23"/>
  <c r="UDT16" i="23"/>
  <c r="UDU16" i="23"/>
  <c r="UDV16" i="23"/>
  <c r="UDW16" i="23"/>
  <c r="UDX16" i="23"/>
  <c r="UDY16" i="23"/>
  <c r="UDZ16" i="23"/>
  <c r="UEA16" i="23"/>
  <c r="UEB16" i="23"/>
  <c r="UEC16" i="23"/>
  <c r="UED16" i="23"/>
  <c r="UEE16" i="23"/>
  <c r="UEF16" i="23"/>
  <c r="UEG16" i="23"/>
  <c r="UEH16" i="23"/>
  <c r="UEI16" i="23"/>
  <c r="UEJ16" i="23"/>
  <c r="UEK16" i="23"/>
  <c r="UEL16" i="23"/>
  <c r="UEM16" i="23"/>
  <c r="UEN16" i="23"/>
  <c r="UEO16" i="23"/>
  <c r="UEP16" i="23"/>
  <c r="UEQ16" i="23"/>
  <c r="UER16" i="23"/>
  <c r="UES16" i="23"/>
  <c r="UET16" i="23"/>
  <c r="UEU16" i="23"/>
  <c r="UEV16" i="23"/>
  <c r="UEW16" i="23"/>
  <c r="UEX16" i="23"/>
  <c r="UEY16" i="23"/>
  <c r="UEZ16" i="23"/>
  <c r="UFA16" i="23"/>
  <c r="UFB16" i="23"/>
  <c r="UFC16" i="23"/>
  <c r="UFD16" i="23"/>
  <c r="UFE16" i="23"/>
  <c r="UFF16" i="23"/>
  <c r="UFG16" i="23"/>
  <c r="UFH16" i="23"/>
  <c r="UFI16" i="23"/>
  <c r="UFJ16" i="23"/>
  <c r="UFK16" i="23"/>
  <c r="UFL16" i="23"/>
  <c r="UFM16" i="23"/>
  <c r="UFN16" i="23"/>
  <c r="UFO16" i="23"/>
  <c r="UFP16" i="23"/>
  <c r="UFQ16" i="23"/>
  <c r="UFR16" i="23"/>
  <c r="UFS16" i="23"/>
  <c r="UFT16" i="23"/>
  <c r="UFU16" i="23"/>
  <c r="UFV16" i="23"/>
  <c r="UFW16" i="23"/>
  <c r="UFX16" i="23"/>
  <c r="UFY16" i="23"/>
  <c r="UFZ16" i="23"/>
  <c r="UGA16" i="23"/>
  <c r="UGB16" i="23"/>
  <c r="UGC16" i="23"/>
  <c r="UGD16" i="23"/>
  <c r="UGE16" i="23"/>
  <c r="UGF16" i="23"/>
  <c r="UGG16" i="23"/>
  <c r="UGH16" i="23"/>
  <c r="UGI16" i="23"/>
  <c r="UGJ16" i="23"/>
  <c r="UGK16" i="23"/>
  <c r="UGL16" i="23"/>
  <c r="UGM16" i="23"/>
  <c r="UGN16" i="23"/>
  <c r="UGO16" i="23"/>
  <c r="UGP16" i="23"/>
  <c r="UGQ16" i="23"/>
  <c r="UGR16" i="23"/>
  <c r="UGS16" i="23"/>
  <c r="UGT16" i="23"/>
  <c r="UGU16" i="23"/>
  <c r="UGV16" i="23"/>
  <c r="UGW16" i="23"/>
  <c r="UGX16" i="23"/>
  <c r="UGY16" i="23"/>
  <c r="UGZ16" i="23"/>
  <c r="UHA16" i="23"/>
  <c r="UHB16" i="23"/>
  <c r="UHC16" i="23"/>
  <c r="UHD16" i="23"/>
  <c r="UHE16" i="23"/>
  <c r="UHF16" i="23"/>
  <c r="UHG16" i="23"/>
  <c r="UHH16" i="23"/>
  <c r="UHI16" i="23"/>
  <c r="UHJ16" i="23"/>
  <c r="UHK16" i="23"/>
  <c r="UHL16" i="23"/>
  <c r="UHM16" i="23"/>
  <c r="UHN16" i="23"/>
  <c r="UHO16" i="23"/>
  <c r="UHP16" i="23"/>
  <c r="UHQ16" i="23"/>
  <c r="UHR16" i="23"/>
  <c r="UHS16" i="23"/>
  <c r="UHT16" i="23"/>
  <c r="UHU16" i="23"/>
  <c r="UHV16" i="23"/>
  <c r="UHW16" i="23"/>
  <c r="UHX16" i="23"/>
  <c r="UHY16" i="23"/>
  <c r="UHZ16" i="23"/>
  <c r="UIA16" i="23"/>
  <c r="UIB16" i="23"/>
  <c r="UIC16" i="23"/>
  <c r="UID16" i="23"/>
  <c r="UIE16" i="23"/>
  <c r="UIF16" i="23"/>
  <c r="UIG16" i="23"/>
  <c r="UIH16" i="23"/>
  <c r="UII16" i="23"/>
  <c r="UIJ16" i="23"/>
  <c r="UIK16" i="23"/>
  <c r="UIL16" i="23"/>
  <c r="UIM16" i="23"/>
  <c r="UIN16" i="23"/>
  <c r="UIO16" i="23"/>
  <c r="UIP16" i="23"/>
  <c r="UIQ16" i="23"/>
  <c r="UIR16" i="23"/>
  <c r="UIS16" i="23"/>
  <c r="UIT16" i="23"/>
  <c r="UIU16" i="23"/>
  <c r="UIV16" i="23"/>
  <c r="UIW16" i="23"/>
  <c r="UIX16" i="23"/>
  <c r="UIY16" i="23"/>
  <c r="UIZ16" i="23"/>
  <c r="UJA16" i="23"/>
  <c r="UJB16" i="23"/>
  <c r="UJC16" i="23"/>
  <c r="UJD16" i="23"/>
  <c r="UJE16" i="23"/>
  <c r="UJF16" i="23"/>
  <c r="UJG16" i="23"/>
  <c r="UJH16" i="23"/>
  <c r="UJI16" i="23"/>
  <c r="UJJ16" i="23"/>
  <c r="UJK16" i="23"/>
  <c r="UJL16" i="23"/>
  <c r="UJM16" i="23"/>
  <c r="UJN16" i="23"/>
  <c r="UJO16" i="23"/>
  <c r="UJP16" i="23"/>
  <c r="UJQ16" i="23"/>
  <c r="UJR16" i="23"/>
  <c r="UJS16" i="23"/>
  <c r="UJT16" i="23"/>
  <c r="UJU16" i="23"/>
  <c r="UJV16" i="23"/>
  <c r="UJW16" i="23"/>
  <c r="UJX16" i="23"/>
  <c r="UJY16" i="23"/>
  <c r="UJZ16" i="23"/>
  <c r="UKA16" i="23"/>
  <c r="UKB16" i="23"/>
  <c r="UKC16" i="23"/>
  <c r="UKD16" i="23"/>
  <c r="UKE16" i="23"/>
  <c r="UKF16" i="23"/>
  <c r="UKG16" i="23"/>
  <c r="UKH16" i="23"/>
  <c r="UKI16" i="23"/>
  <c r="UKJ16" i="23"/>
  <c r="UKK16" i="23"/>
  <c r="UKL16" i="23"/>
  <c r="UKM16" i="23"/>
  <c r="UKN16" i="23"/>
  <c r="UKO16" i="23"/>
  <c r="UKP16" i="23"/>
  <c r="UKQ16" i="23"/>
  <c r="UKR16" i="23"/>
  <c r="UKS16" i="23"/>
  <c r="UKT16" i="23"/>
  <c r="UKU16" i="23"/>
  <c r="UKV16" i="23"/>
  <c r="UKW16" i="23"/>
  <c r="UKX16" i="23"/>
  <c r="UKY16" i="23"/>
  <c r="UKZ16" i="23"/>
  <c r="ULA16" i="23"/>
  <c r="ULB16" i="23"/>
  <c r="ULC16" i="23"/>
  <c r="ULD16" i="23"/>
  <c r="ULE16" i="23"/>
  <c r="ULF16" i="23"/>
  <c r="ULG16" i="23"/>
  <c r="ULH16" i="23"/>
  <c r="ULI16" i="23"/>
  <c r="ULJ16" i="23"/>
  <c r="ULK16" i="23"/>
  <c r="ULL16" i="23"/>
  <c r="ULM16" i="23"/>
  <c r="ULN16" i="23"/>
  <c r="ULO16" i="23"/>
  <c r="ULP16" i="23"/>
  <c r="ULQ16" i="23"/>
  <c r="ULR16" i="23"/>
  <c r="ULS16" i="23"/>
  <c r="ULT16" i="23"/>
  <c r="ULU16" i="23"/>
  <c r="ULV16" i="23"/>
  <c r="ULW16" i="23"/>
  <c r="ULX16" i="23"/>
  <c r="ULY16" i="23"/>
  <c r="ULZ16" i="23"/>
  <c r="UMA16" i="23"/>
  <c r="UMB16" i="23"/>
  <c r="UMC16" i="23"/>
  <c r="UMD16" i="23"/>
  <c r="UME16" i="23"/>
  <c r="UMF16" i="23"/>
  <c r="UMG16" i="23"/>
  <c r="UMH16" i="23"/>
  <c r="UMI16" i="23"/>
  <c r="UMJ16" i="23"/>
  <c r="UMK16" i="23"/>
  <c r="UML16" i="23"/>
  <c r="UMM16" i="23"/>
  <c r="UMN16" i="23"/>
  <c r="UMO16" i="23"/>
  <c r="UMP16" i="23"/>
  <c r="UMQ16" i="23"/>
  <c r="UMR16" i="23"/>
  <c r="UMS16" i="23"/>
  <c r="UMT16" i="23"/>
  <c r="UMU16" i="23"/>
  <c r="UMV16" i="23"/>
  <c r="UMW16" i="23"/>
  <c r="UMX16" i="23"/>
  <c r="UMY16" i="23"/>
  <c r="UMZ16" i="23"/>
  <c r="UNA16" i="23"/>
  <c r="UNB16" i="23"/>
  <c r="UNC16" i="23"/>
  <c r="UND16" i="23"/>
  <c r="UNE16" i="23"/>
  <c r="UNF16" i="23"/>
  <c r="UNG16" i="23"/>
  <c r="UNH16" i="23"/>
  <c r="UNI16" i="23"/>
  <c r="UNJ16" i="23"/>
  <c r="UNK16" i="23"/>
  <c r="UNL16" i="23"/>
  <c r="UNM16" i="23"/>
  <c r="UNN16" i="23"/>
  <c r="UNO16" i="23"/>
  <c r="UNP16" i="23"/>
  <c r="UNQ16" i="23"/>
  <c r="UNR16" i="23"/>
  <c r="UNS16" i="23"/>
  <c r="UNT16" i="23"/>
  <c r="UNU16" i="23"/>
  <c r="UNV16" i="23"/>
  <c r="UNW16" i="23"/>
  <c r="UNX16" i="23"/>
  <c r="UNY16" i="23"/>
  <c r="UNZ16" i="23"/>
  <c r="UOA16" i="23"/>
  <c r="UOB16" i="23"/>
  <c r="UOC16" i="23"/>
  <c r="UOD16" i="23"/>
  <c r="UOE16" i="23"/>
  <c r="UOF16" i="23"/>
  <c r="UOG16" i="23"/>
  <c r="UOH16" i="23"/>
  <c r="UOI16" i="23"/>
  <c r="UOJ16" i="23"/>
  <c r="UOK16" i="23"/>
  <c r="UOL16" i="23"/>
  <c r="UOM16" i="23"/>
  <c r="UON16" i="23"/>
  <c r="UOO16" i="23"/>
  <c r="UOP16" i="23"/>
  <c r="UOQ16" i="23"/>
  <c r="UOR16" i="23"/>
  <c r="UOS16" i="23"/>
  <c r="UOT16" i="23"/>
  <c r="UOU16" i="23"/>
  <c r="UOV16" i="23"/>
  <c r="UOW16" i="23"/>
  <c r="UOX16" i="23"/>
  <c r="UOY16" i="23"/>
  <c r="UOZ16" i="23"/>
  <c r="UPA16" i="23"/>
  <c r="UPB16" i="23"/>
  <c r="UPC16" i="23"/>
  <c r="UPD16" i="23"/>
  <c r="UPE16" i="23"/>
  <c r="UPF16" i="23"/>
  <c r="UPG16" i="23"/>
  <c r="UPH16" i="23"/>
  <c r="UPI16" i="23"/>
  <c r="UPJ16" i="23"/>
  <c r="UPK16" i="23"/>
  <c r="UPL16" i="23"/>
  <c r="UPM16" i="23"/>
  <c r="UPN16" i="23"/>
  <c r="UPO16" i="23"/>
  <c r="UPP16" i="23"/>
  <c r="UPQ16" i="23"/>
  <c r="UPR16" i="23"/>
  <c r="UPS16" i="23"/>
  <c r="UPT16" i="23"/>
  <c r="UPU16" i="23"/>
  <c r="UPV16" i="23"/>
  <c r="UPW16" i="23"/>
  <c r="UPX16" i="23"/>
  <c r="UPY16" i="23"/>
  <c r="UPZ16" i="23"/>
  <c r="UQA16" i="23"/>
  <c r="UQB16" i="23"/>
  <c r="UQC16" i="23"/>
  <c r="UQD16" i="23"/>
  <c r="UQE16" i="23"/>
  <c r="UQF16" i="23"/>
  <c r="UQG16" i="23"/>
  <c r="UQH16" i="23"/>
  <c r="UQI16" i="23"/>
  <c r="UQJ16" i="23"/>
  <c r="UQK16" i="23"/>
  <c r="UQL16" i="23"/>
  <c r="UQM16" i="23"/>
  <c r="UQN16" i="23"/>
  <c r="UQO16" i="23"/>
  <c r="UQP16" i="23"/>
  <c r="UQQ16" i="23"/>
  <c r="UQR16" i="23"/>
  <c r="UQS16" i="23"/>
  <c r="UQT16" i="23"/>
  <c r="UQU16" i="23"/>
  <c r="UQV16" i="23"/>
  <c r="UQW16" i="23"/>
  <c r="UQX16" i="23"/>
  <c r="UQY16" i="23"/>
  <c r="UQZ16" i="23"/>
  <c r="URA16" i="23"/>
  <c r="URB16" i="23"/>
  <c r="URC16" i="23"/>
  <c r="URD16" i="23"/>
  <c r="URE16" i="23"/>
  <c r="URF16" i="23"/>
  <c r="URG16" i="23"/>
  <c r="URH16" i="23"/>
  <c r="URI16" i="23"/>
  <c r="URJ16" i="23"/>
  <c r="URK16" i="23"/>
  <c r="URL16" i="23"/>
  <c r="URM16" i="23"/>
  <c r="URN16" i="23"/>
  <c r="URO16" i="23"/>
  <c r="URP16" i="23"/>
  <c r="URQ16" i="23"/>
  <c r="URR16" i="23"/>
  <c r="URS16" i="23"/>
  <c r="URT16" i="23"/>
  <c r="URU16" i="23"/>
  <c r="URV16" i="23"/>
  <c r="URW16" i="23"/>
  <c r="URX16" i="23"/>
  <c r="URY16" i="23"/>
  <c r="URZ16" i="23"/>
  <c r="USA16" i="23"/>
  <c r="USB16" i="23"/>
  <c r="USC16" i="23"/>
  <c r="USD16" i="23"/>
  <c r="USE16" i="23"/>
  <c r="USF16" i="23"/>
  <c r="USG16" i="23"/>
  <c r="USH16" i="23"/>
  <c r="USI16" i="23"/>
  <c r="USJ16" i="23"/>
  <c r="USK16" i="23"/>
  <c r="USL16" i="23"/>
  <c r="USM16" i="23"/>
  <c r="USN16" i="23"/>
  <c r="USO16" i="23"/>
  <c r="USP16" i="23"/>
  <c r="USQ16" i="23"/>
  <c r="USR16" i="23"/>
  <c r="USS16" i="23"/>
  <c r="UST16" i="23"/>
  <c r="USU16" i="23"/>
  <c r="USV16" i="23"/>
  <c r="USW16" i="23"/>
  <c r="USX16" i="23"/>
  <c r="USY16" i="23"/>
  <c r="USZ16" i="23"/>
  <c r="UTA16" i="23"/>
  <c r="UTB16" i="23"/>
  <c r="UTC16" i="23"/>
  <c r="UTD16" i="23"/>
  <c r="UTE16" i="23"/>
  <c r="UTF16" i="23"/>
  <c r="UTG16" i="23"/>
  <c r="UTH16" i="23"/>
  <c r="UTI16" i="23"/>
  <c r="UTJ16" i="23"/>
  <c r="UTK16" i="23"/>
  <c r="UTL16" i="23"/>
  <c r="UTM16" i="23"/>
  <c r="UTN16" i="23"/>
  <c r="UTO16" i="23"/>
  <c r="UTP16" i="23"/>
  <c r="UTQ16" i="23"/>
  <c r="UTR16" i="23"/>
  <c r="UTS16" i="23"/>
  <c r="UTT16" i="23"/>
  <c r="UTU16" i="23"/>
  <c r="UTV16" i="23"/>
  <c r="UTW16" i="23"/>
  <c r="UTX16" i="23"/>
  <c r="UTY16" i="23"/>
  <c r="UTZ16" i="23"/>
  <c r="UUA16" i="23"/>
  <c r="UUB16" i="23"/>
  <c r="UUC16" i="23"/>
  <c r="UUD16" i="23"/>
  <c r="UUE16" i="23"/>
  <c r="UUF16" i="23"/>
  <c r="UUG16" i="23"/>
  <c r="UUH16" i="23"/>
  <c r="UUI16" i="23"/>
  <c r="UUJ16" i="23"/>
  <c r="UUK16" i="23"/>
  <c r="UUL16" i="23"/>
  <c r="UUM16" i="23"/>
  <c r="UUN16" i="23"/>
  <c r="UUO16" i="23"/>
  <c r="UUP16" i="23"/>
  <c r="UUQ16" i="23"/>
  <c r="UUR16" i="23"/>
  <c r="UUS16" i="23"/>
  <c r="UUT16" i="23"/>
  <c r="UUU16" i="23"/>
  <c r="UUV16" i="23"/>
  <c r="UUW16" i="23"/>
  <c r="UUX16" i="23"/>
  <c r="UUY16" i="23"/>
  <c r="UUZ16" i="23"/>
  <c r="UVA16" i="23"/>
  <c r="UVB16" i="23"/>
  <c r="UVC16" i="23"/>
  <c r="UVD16" i="23"/>
  <c r="UVE16" i="23"/>
  <c r="UVF16" i="23"/>
  <c r="UVG16" i="23"/>
  <c r="UVH16" i="23"/>
  <c r="UVI16" i="23"/>
  <c r="UVJ16" i="23"/>
  <c r="UVK16" i="23"/>
  <c r="UVL16" i="23"/>
  <c r="UVM16" i="23"/>
  <c r="UVN16" i="23"/>
  <c r="UVO16" i="23"/>
  <c r="UVP16" i="23"/>
  <c r="UVQ16" i="23"/>
  <c r="UVR16" i="23"/>
  <c r="UVS16" i="23"/>
  <c r="UVT16" i="23"/>
  <c r="UVU16" i="23"/>
  <c r="UVV16" i="23"/>
  <c r="UVW16" i="23"/>
  <c r="UVX16" i="23"/>
  <c r="UVY16" i="23"/>
  <c r="UVZ16" i="23"/>
  <c r="UWA16" i="23"/>
  <c r="UWB16" i="23"/>
  <c r="UWC16" i="23"/>
  <c r="UWD16" i="23"/>
  <c r="UWE16" i="23"/>
  <c r="UWF16" i="23"/>
  <c r="UWG16" i="23"/>
  <c r="UWH16" i="23"/>
  <c r="UWI16" i="23"/>
  <c r="UWJ16" i="23"/>
  <c r="UWK16" i="23"/>
  <c r="UWL16" i="23"/>
  <c r="UWM16" i="23"/>
  <c r="UWN16" i="23"/>
  <c r="UWO16" i="23"/>
  <c r="UWP16" i="23"/>
  <c r="UWQ16" i="23"/>
  <c r="UWR16" i="23"/>
  <c r="UWS16" i="23"/>
  <c r="UWT16" i="23"/>
  <c r="UWU16" i="23"/>
  <c r="UWV16" i="23"/>
  <c r="UWW16" i="23"/>
  <c r="UWX16" i="23"/>
  <c r="UWY16" i="23"/>
  <c r="UWZ16" i="23"/>
  <c r="UXA16" i="23"/>
  <c r="UXB16" i="23"/>
  <c r="UXC16" i="23"/>
  <c r="UXD16" i="23"/>
  <c r="UXE16" i="23"/>
  <c r="UXF16" i="23"/>
  <c r="UXG16" i="23"/>
  <c r="UXH16" i="23"/>
  <c r="UXI16" i="23"/>
  <c r="UXJ16" i="23"/>
  <c r="UXK16" i="23"/>
  <c r="UXL16" i="23"/>
  <c r="UXM16" i="23"/>
  <c r="UXN16" i="23"/>
  <c r="UXO16" i="23"/>
  <c r="UXP16" i="23"/>
  <c r="UXQ16" i="23"/>
  <c r="UXR16" i="23"/>
  <c r="UXS16" i="23"/>
  <c r="UXT16" i="23"/>
  <c r="UXU16" i="23"/>
  <c r="UXV16" i="23"/>
  <c r="UXW16" i="23"/>
  <c r="UXX16" i="23"/>
  <c r="UXY16" i="23"/>
  <c r="UXZ16" i="23"/>
  <c r="UYA16" i="23"/>
  <c r="UYB16" i="23"/>
  <c r="UYC16" i="23"/>
  <c r="UYD16" i="23"/>
  <c r="UYE16" i="23"/>
  <c r="UYF16" i="23"/>
  <c r="UYG16" i="23"/>
  <c r="UYH16" i="23"/>
  <c r="UYI16" i="23"/>
  <c r="UYJ16" i="23"/>
  <c r="UYK16" i="23"/>
  <c r="UYL16" i="23"/>
  <c r="UYM16" i="23"/>
  <c r="UYN16" i="23"/>
  <c r="UYO16" i="23"/>
  <c r="UYP16" i="23"/>
  <c r="UYQ16" i="23"/>
  <c r="UYR16" i="23"/>
  <c r="UYS16" i="23"/>
  <c r="UYT16" i="23"/>
  <c r="UYU16" i="23"/>
  <c r="UYV16" i="23"/>
  <c r="UYW16" i="23"/>
  <c r="UYX16" i="23"/>
  <c r="UYY16" i="23"/>
  <c r="UYZ16" i="23"/>
  <c r="UZA16" i="23"/>
  <c r="UZB16" i="23"/>
  <c r="UZC16" i="23"/>
  <c r="UZD16" i="23"/>
  <c r="UZE16" i="23"/>
  <c r="UZF16" i="23"/>
  <c r="UZG16" i="23"/>
  <c r="UZH16" i="23"/>
  <c r="UZI16" i="23"/>
  <c r="UZJ16" i="23"/>
  <c r="UZK16" i="23"/>
  <c r="UZL16" i="23"/>
  <c r="UZM16" i="23"/>
  <c r="UZN16" i="23"/>
  <c r="UZO16" i="23"/>
  <c r="UZP16" i="23"/>
  <c r="UZQ16" i="23"/>
  <c r="UZR16" i="23"/>
  <c r="UZS16" i="23"/>
  <c r="UZT16" i="23"/>
  <c r="UZU16" i="23"/>
  <c r="UZV16" i="23"/>
  <c r="UZW16" i="23"/>
  <c r="UZX16" i="23"/>
  <c r="UZY16" i="23"/>
  <c r="UZZ16" i="23"/>
  <c r="VAA16" i="23"/>
  <c r="VAB16" i="23"/>
  <c r="VAC16" i="23"/>
  <c r="VAD16" i="23"/>
  <c r="VAE16" i="23"/>
  <c r="VAF16" i="23"/>
  <c r="VAG16" i="23"/>
  <c r="VAH16" i="23"/>
  <c r="VAI16" i="23"/>
  <c r="VAJ16" i="23"/>
  <c r="VAK16" i="23"/>
  <c r="VAL16" i="23"/>
  <c r="VAM16" i="23"/>
  <c r="VAN16" i="23"/>
  <c r="VAO16" i="23"/>
  <c r="VAP16" i="23"/>
  <c r="VAQ16" i="23"/>
  <c r="VAR16" i="23"/>
  <c r="VAS16" i="23"/>
  <c r="VAT16" i="23"/>
  <c r="VAU16" i="23"/>
  <c r="VAV16" i="23"/>
  <c r="VAW16" i="23"/>
  <c r="VAX16" i="23"/>
  <c r="VAY16" i="23"/>
  <c r="VAZ16" i="23"/>
  <c r="VBA16" i="23"/>
  <c r="VBB16" i="23"/>
  <c r="VBC16" i="23"/>
  <c r="VBD16" i="23"/>
  <c r="VBE16" i="23"/>
  <c r="VBF16" i="23"/>
  <c r="VBG16" i="23"/>
  <c r="VBH16" i="23"/>
  <c r="VBI16" i="23"/>
  <c r="VBJ16" i="23"/>
  <c r="VBK16" i="23"/>
  <c r="VBL16" i="23"/>
  <c r="VBM16" i="23"/>
  <c r="VBN16" i="23"/>
  <c r="VBO16" i="23"/>
  <c r="VBP16" i="23"/>
  <c r="VBQ16" i="23"/>
  <c r="VBR16" i="23"/>
  <c r="VBS16" i="23"/>
  <c r="VBT16" i="23"/>
  <c r="VBU16" i="23"/>
  <c r="VBV16" i="23"/>
  <c r="VBW16" i="23"/>
  <c r="VBX16" i="23"/>
  <c r="VBY16" i="23"/>
  <c r="VBZ16" i="23"/>
  <c r="VCA16" i="23"/>
  <c r="VCB16" i="23"/>
  <c r="VCC16" i="23"/>
  <c r="VCD16" i="23"/>
  <c r="VCE16" i="23"/>
  <c r="VCF16" i="23"/>
  <c r="VCG16" i="23"/>
  <c r="VCH16" i="23"/>
  <c r="VCI16" i="23"/>
  <c r="VCJ16" i="23"/>
  <c r="VCK16" i="23"/>
  <c r="VCL16" i="23"/>
  <c r="VCM16" i="23"/>
  <c r="VCN16" i="23"/>
  <c r="VCO16" i="23"/>
  <c r="VCP16" i="23"/>
  <c r="VCQ16" i="23"/>
  <c r="VCR16" i="23"/>
  <c r="VCS16" i="23"/>
  <c r="VCT16" i="23"/>
  <c r="VCU16" i="23"/>
  <c r="VCV16" i="23"/>
  <c r="VCW16" i="23"/>
  <c r="VCX16" i="23"/>
  <c r="VCY16" i="23"/>
  <c r="VCZ16" i="23"/>
  <c r="VDA16" i="23"/>
  <c r="VDB16" i="23"/>
  <c r="VDC16" i="23"/>
  <c r="VDD16" i="23"/>
  <c r="VDE16" i="23"/>
  <c r="VDF16" i="23"/>
  <c r="VDG16" i="23"/>
  <c r="VDH16" i="23"/>
  <c r="VDI16" i="23"/>
  <c r="VDJ16" i="23"/>
  <c r="VDK16" i="23"/>
  <c r="VDL16" i="23"/>
  <c r="VDM16" i="23"/>
  <c r="VDN16" i="23"/>
  <c r="VDO16" i="23"/>
  <c r="VDP16" i="23"/>
  <c r="VDQ16" i="23"/>
  <c r="VDR16" i="23"/>
  <c r="VDS16" i="23"/>
  <c r="VDT16" i="23"/>
  <c r="VDU16" i="23"/>
  <c r="VDV16" i="23"/>
  <c r="VDW16" i="23"/>
  <c r="VDX16" i="23"/>
  <c r="VDY16" i="23"/>
  <c r="VDZ16" i="23"/>
  <c r="VEA16" i="23"/>
  <c r="VEB16" i="23"/>
  <c r="VEC16" i="23"/>
  <c r="VED16" i="23"/>
  <c r="VEE16" i="23"/>
  <c r="VEF16" i="23"/>
  <c r="VEG16" i="23"/>
  <c r="VEH16" i="23"/>
  <c r="VEI16" i="23"/>
  <c r="VEJ16" i="23"/>
  <c r="VEK16" i="23"/>
  <c r="VEL16" i="23"/>
  <c r="VEM16" i="23"/>
  <c r="VEN16" i="23"/>
  <c r="VEO16" i="23"/>
  <c r="VEP16" i="23"/>
  <c r="VEQ16" i="23"/>
  <c r="VER16" i="23"/>
  <c r="VES16" i="23"/>
  <c r="VET16" i="23"/>
  <c r="VEU16" i="23"/>
  <c r="VEV16" i="23"/>
  <c r="VEW16" i="23"/>
  <c r="VEX16" i="23"/>
  <c r="VEY16" i="23"/>
  <c r="VEZ16" i="23"/>
  <c r="VFA16" i="23"/>
  <c r="VFB16" i="23"/>
  <c r="VFC16" i="23"/>
  <c r="VFD16" i="23"/>
  <c r="VFE16" i="23"/>
  <c r="VFF16" i="23"/>
  <c r="VFG16" i="23"/>
  <c r="VFH16" i="23"/>
  <c r="VFI16" i="23"/>
  <c r="VFJ16" i="23"/>
  <c r="VFK16" i="23"/>
  <c r="VFL16" i="23"/>
  <c r="VFM16" i="23"/>
  <c r="VFN16" i="23"/>
  <c r="VFO16" i="23"/>
  <c r="VFP16" i="23"/>
  <c r="VFQ16" i="23"/>
  <c r="VFR16" i="23"/>
  <c r="VFS16" i="23"/>
  <c r="VFT16" i="23"/>
  <c r="VFU16" i="23"/>
  <c r="VFV16" i="23"/>
  <c r="VFW16" i="23"/>
  <c r="VFX16" i="23"/>
  <c r="VFY16" i="23"/>
  <c r="VFZ16" i="23"/>
  <c r="VGA16" i="23"/>
  <c r="VGB16" i="23"/>
  <c r="VGC16" i="23"/>
  <c r="VGD16" i="23"/>
  <c r="VGE16" i="23"/>
  <c r="VGF16" i="23"/>
  <c r="VGG16" i="23"/>
  <c r="VGH16" i="23"/>
  <c r="VGI16" i="23"/>
  <c r="VGJ16" i="23"/>
  <c r="VGK16" i="23"/>
  <c r="VGL16" i="23"/>
  <c r="VGM16" i="23"/>
  <c r="VGN16" i="23"/>
  <c r="VGO16" i="23"/>
  <c r="VGP16" i="23"/>
  <c r="VGQ16" i="23"/>
  <c r="VGR16" i="23"/>
  <c r="VGS16" i="23"/>
  <c r="VGT16" i="23"/>
  <c r="VGU16" i="23"/>
  <c r="VGV16" i="23"/>
  <c r="VGW16" i="23"/>
  <c r="VGX16" i="23"/>
  <c r="VGY16" i="23"/>
  <c r="VGZ16" i="23"/>
  <c r="VHA16" i="23"/>
  <c r="VHB16" i="23"/>
  <c r="VHC16" i="23"/>
  <c r="VHD16" i="23"/>
  <c r="VHE16" i="23"/>
  <c r="VHF16" i="23"/>
  <c r="VHG16" i="23"/>
  <c r="VHH16" i="23"/>
  <c r="VHI16" i="23"/>
  <c r="VHJ16" i="23"/>
  <c r="VHK16" i="23"/>
  <c r="VHL16" i="23"/>
  <c r="VHM16" i="23"/>
  <c r="VHN16" i="23"/>
  <c r="VHO16" i="23"/>
  <c r="VHP16" i="23"/>
  <c r="VHQ16" i="23"/>
  <c r="VHR16" i="23"/>
  <c r="VHS16" i="23"/>
  <c r="VHT16" i="23"/>
  <c r="VHU16" i="23"/>
  <c r="VHV16" i="23"/>
  <c r="VHW16" i="23"/>
  <c r="VHX16" i="23"/>
  <c r="VHY16" i="23"/>
  <c r="VHZ16" i="23"/>
  <c r="VIA16" i="23"/>
  <c r="VIB16" i="23"/>
  <c r="VIC16" i="23"/>
  <c r="VID16" i="23"/>
  <c r="VIE16" i="23"/>
  <c r="VIF16" i="23"/>
  <c r="VIG16" i="23"/>
  <c r="VIH16" i="23"/>
  <c r="VII16" i="23"/>
  <c r="VIJ16" i="23"/>
  <c r="VIK16" i="23"/>
  <c r="VIL16" i="23"/>
  <c r="VIM16" i="23"/>
  <c r="VIN16" i="23"/>
  <c r="VIO16" i="23"/>
  <c r="VIP16" i="23"/>
  <c r="VIQ16" i="23"/>
  <c r="VIR16" i="23"/>
  <c r="VIS16" i="23"/>
  <c r="VIT16" i="23"/>
  <c r="VIU16" i="23"/>
  <c r="VIV16" i="23"/>
  <c r="VIW16" i="23"/>
  <c r="VIX16" i="23"/>
  <c r="VIY16" i="23"/>
  <c r="VIZ16" i="23"/>
  <c r="VJA16" i="23"/>
  <c r="VJB16" i="23"/>
  <c r="VJC16" i="23"/>
  <c r="VJD16" i="23"/>
  <c r="VJE16" i="23"/>
  <c r="VJF16" i="23"/>
  <c r="VJG16" i="23"/>
  <c r="VJH16" i="23"/>
  <c r="VJI16" i="23"/>
  <c r="VJJ16" i="23"/>
  <c r="VJK16" i="23"/>
  <c r="VJL16" i="23"/>
  <c r="VJM16" i="23"/>
  <c r="VJN16" i="23"/>
  <c r="VJO16" i="23"/>
  <c r="VJP16" i="23"/>
  <c r="VJQ16" i="23"/>
  <c r="VJR16" i="23"/>
  <c r="VJS16" i="23"/>
  <c r="VJT16" i="23"/>
  <c r="VJU16" i="23"/>
  <c r="VJV16" i="23"/>
  <c r="VJW16" i="23"/>
  <c r="VJX16" i="23"/>
  <c r="VJY16" i="23"/>
  <c r="VJZ16" i="23"/>
  <c r="VKA16" i="23"/>
  <c r="VKB16" i="23"/>
  <c r="VKC16" i="23"/>
  <c r="VKD16" i="23"/>
  <c r="VKE16" i="23"/>
  <c r="VKF16" i="23"/>
  <c r="VKG16" i="23"/>
  <c r="VKH16" i="23"/>
  <c r="VKI16" i="23"/>
  <c r="VKJ16" i="23"/>
  <c r="VKK16" i="23"/>
  <c r="VKL16" i="23"/>
  <c r="VKM16" i="23"/>
  <c r="VKN16" i="23"/>
  <c r="VKO16" i="23"/>
  <c r="VKP16" i="23"/>
  <c r="VKQ16" i="23"/>
  <c r="VKR16" i="23"/>
  <c r="VKS16" i="23"/>
  <c r="VKT16" i="23"/>
  <c r="VKU16" i="23"/>
  <c r="VKV16" i="23"/>
  <c r="VKW16" i="23"/>
  <c r="VKX16" i="23"/>
  <c r="VKY16" i="23"/>
  <c r="VKZ16" i="23"/>
  <c r="VLA16" i="23"/>
  <c r="VLB16" i="23"/>
  <c r="VLC16" i="23"/>
  <c r="VLD16" i="23"/>
  <c r="VLE16" i="23"/>
  <c r="VLF16" i="23"/>
  <c r="VLG16" i="23"/>
  <c r="VLH16" i="23"/>
  <c r="VLI16" i="23"/>
  <c r="VLJ16" i="23"/>
  <c r="VLK16" i="23"/>
  <c r="VLL16" i="23"/>
  <c r="VLM16" i="23"/>
  <c r="VLN16" i="23"/>
  <c r="VLO16" i="23"/>
  <c r="VLP16" i="23"/>
  <c r="VLQ16" i="23"/>
  <c r="VLR16" i="23"/>
  <c r="VLS16" i="23"/>
  <c r="VLT16" i="23"/>
  <c r="VLU16" i="23"/>
  <c r="VLV16" i="23"/>
  <c r="VLW16" i="23"/>
  <c r="VLX16" i="23"/>
  <c r="VLY16" i="23"/>
  <c r="VLZ16" i="23"/>
  <c r="VMA16" i="23"/>
  <c r="VMB16" i="23"/>
  <c r="VMC16" i="23"/>
  <c r="VMD16" i="23"/>
  <c r="VME16" i="23"/>
  <c r="VMF16" i="23"/>
  <c r="VMG16" i="23"/>
  <c r="VMH16" i="23"/>
  <c r="VMI16" i="23"/>
  <c r="VMJ16" i="23"/>
  <c r="VMK16" i="23"/>
  <c r="VML16" i="23"/>
  <c r="VMM16" i="23"/>
  <c r="VMN16" i="23"/>
  <c r="VMO16" i="23"/>
  <c r="VMP16" i="23"/>
  <c r="VMQ16" i="23"/>
  <c r="VMR16" i="23"/>
  <c r="VMS16" i="23"/>
  <c r="VMT16" i="23"/>
  <c r="VMU16" i="23"/>
  <c r="VMV16" i="23"/>
  <c r="VMW16" i="23"/>
  <c r="VMX16" i="23"/>
  <c r="VMY16" i="23"/>
  <c r="VMZ16" i="23"/>
  <c r="VNA16" i="23"/>
  <c r="VNB16" i="23"/>
  <c r="VNC16" i="23"/>
  <c r="VND16" i="23"/>
  <c r="VNE16" i="23"/>
  <c r="VNF16" i="23"/>
  <c r="VNG16" i="23"/>
  <c r="VNH16" i="23"/>
  <c r="VNI16" i="23"/>
  <c r="VNJ16" i="23"/>
  <c r="VNK16" i="23"/>
  <c r="VNL16" i="23"/>
  <c r="VNM16" i="23"/>
  <c r="VNN16" i="23"/>
  <c r="VNO16" i="23"/>
  <c r="VNP16" i="23"/>
  <c r="VNQ16" i="23"/>
  <c r="VNR16" i="23"/>
  <c r="VNS16" i="23"/>
  <c r="VNT16" i="23"/>
  <c r="VNU16" i="23"/>
  <c r="VNV16" i="23"/>
  <c r="VNW16" i="23"/>
  <c r="VNX16" i="23"/>
  <c r="VNY16" i="23"/>
  <c r="VNZ16" i="23"/>
  <c r="VOA16" i="23"/>
  <c r="VOB16" i="23"/>
  <c r="VOC16" i="23"/>
  <c r="VOD16" i="23"/>
  <c r="VOE16" i="23"/>
  <c r="VOF16" i="23"/>
  <c r="VOG16" i="23"/>
  <c r="VOH16" i="23"/>
  <c r="VOI16" i="23"/>
  <c r="VOJ16" i="23"/>
  <c r="VOK16" i="23"/>
  <c r="VOL16" i="23"/>
  <c r="VOM16" i="23"/>
  <c r="VON16" i="23"/>
  <c r="VOO16" i="23"/>
  <c r="VOP16" i="23"/>
  <c r="VOQ16" i="23"/>
  <c r="VOR16" i="23"/>
  <c r="VOS16" i="23"/>
  <c r="VOT16" i="23"/>
  <c r="VOU16" i="23"/>
  <c r="VOV16" i="23"/>
  <c r="VOW16" i="23"/>
  <c r="VOX16" i="23"/>
  <c r="VOY16" i="23"/>
  <c r="VOZ16" i="23"/>
  <c r="VPA16" i="23"/>
  <c r="VPB16" i="23"/>
  <c r="VPC16" i="23"/>
  <c r="VPD16" i="23"/>
  <c r="VPE16" i="23"/>
  <c r="VPF16" i="23"/>
  <c r="VPG16" i="23"/>
  <c r="VPH16" i="23"/>
  <c r="VPI16" i="23"/>
  <c r="VPJ16" i="23"/>
  <c r="VPK16" i="23"/>
  <c r="VPL16" i="23"/>
  <c r="VPM16" i="23"/>
  <c r="VPN16" i="23"/>
  <c r="VPO16" i="23"/>
  <c r="VPP16" i="23"/>
  <c r="VPQ16" i="23"/>
  <c r="VPR16" i="23"/>
  <c r="VPS16" i="23"/>
  <c r="VPT16" i="23"/>
  <c r="VPU16" i="23"/>
  <c r="VPV16" i="23"/>
  <c r="VPW16" i="23"/>
  <c r="VPX16" i="23"/>
  <c r="VPY16" i="23"/>
  <c r="VPZ16" i="23"/>
  <c r="VQA16" i="23"/>
  <c r="VQB16" i="23"/>
  <c r="VQC16" i="23"/>
  <c r="VQD16" i="23"/>
  <c r="VQE16" i="23"/>
  <c r="VQF16" i="23"/>
  <c r="VQG16" i="23"/>
  <c r="VQH16" i="23"/>
  <c r="VQI16" i="23"/>
  <c r="VQJ16" i="23"/>
  <c r="VQK16" i="23"/>
  <c r="VQL16" i="23"/>
  <c r="VQM16" i="23"/>
  <c r="VQN16" i="23"/>
  <c r="VQO16" i="23"/>
  <c r="VQP16" i="23"/>
  <c r="VQQ16" i="23"/>
  <c r="VQR16" i="23"/>
  <c r="VQS16" i="23"/>
  <c r="VQT16" i="23"/>
  <c r="VQU16" i="23"/>
  <c r="VQV16" i="23"/>
  <c r="VQW16" i="23"/>
  <c r="VQX16" i="23"/>
  <c r="VQY16" i="23"/>
  <c r="VQZ16" i="23"/>
  <c r="VRA16" i="23"/>
  <c r="VRB16" i="23"/>
  <c r="VRC16" i="23"/>
  <c r="VRD16" i="23"/>
  <c r="VRE16" i="23"/>
  <c r="VRF16" i="23"/>
  <c r="VRG16" i="23"/>
  <c r="VRH16" i="23"/>
  <c r="VRI16" i="23"/>
  <c r="VRJ16" i="23"/>
  <c r="VRK16" i="23"/>
  <c r="VRL16" i="23"/>
  <c r="VRM16" i="23"/>
  <c r="VRN16" i="23"/>
  <c r="VRO16" i="23"/>
  <c r="VRP16" i="23"/>
  <c r="VRQ16" i="23"/>
  <c r="VRR16" i="23"/>
  <c r="VRS16" i="23"/>
  <c r="VRT16" i="23"/>
  <c r="VRU16" i="23"/>
  <c r="VRV16" i="23"/>
  <c r="VRW16" i="23"/>
  <c r="VRX16" i="23"/>
  <c r="VRY16" i="23"/>
  <c r="VRZ16" i="23"/>
  <c r="VSA16" i="23"/>
  <c r="VSB16" i="23"/>
  <c r="VSC16" i="23"/>
  <c r="VSD16" i="23"/>
  <c r="VSE16" i="23"/>
  <c r="VSF16" i="23"/>
  <c r="VSG16" i="23"/>
  <c r="VSH16" i="23"/>
  <c r="VSI16" i="23"/>
  <c r="VSJ16" i="23"/>
  <c r="VSK16" i="23"/>
  <c r="VSL16" i="23"/>
  <c r="VSM16" i="23"/>
  <c r="VSN16" i="23"/>
  <c r="VSO16" i="23"/>
  <c r="VSP16" i="23"/>
  <c r="VSQ16" i="23"/>
  <c r="VSR16" i="23"/>
  <c r="VSS16" i="23"/>
  <c r="VST16" i="23"/>
  <c r="VSU16" i="23"/>
  <c r="VSV16" i="23"/>
  <c r="VSW16" i="23"/>
  <c r="VSX16" i="23"/>
  <c r="VSY16" i="23"/>
  <c r="VSZ16" i="23"/>
  <c r="VTA16" i="23"/>
  <c r="VTB16" i="23"/>
  <c r="VTC16" i="23"/>
  <c r="VTD16" i="23"/>
  <c r="VTE16" i="23"/>
  <c r="VTF16" i="23"/>
  <c r="VTG16" i="23"/>
  <c r="VTH16" i="23"/>
  <c r="VTI16" i="23"/>
  <c r="VTJ16" i="23"/>
  <c r="VTK16" i="23"/>
  <c r="VTL16" i="23"/>
  <c r="VTM16" i="23"/>
  <c r="VTN16" i="23"/>
  <c r="VTO16" i="23"/>
  <c r="VTP16" i="23"/>
  <c r="VTQ16" i="23"/>
  <c r="VTR16" i="23"/>
  <c r="VTS16" i="23"/>
  <c r="VTT16" i="23"/>
  <c r="VTU16" i="23"/>
  <c r="VTV16" i="23"/>
  <c r="VTW16" i="23"/>
  <c r="VTX16" i="23"/>
  <c r="VTY16" i="23"/>
  <c r="VTZ16" i="23"/>
  <c r="VUA16" i="23"/>
  <c r="VUB16" i="23"/>
  <c r="VUC16" i="23"/>
  <c r="VUD16" i="23"/>
  <c r="VUE16" i="23"/>
  <c r="VUF16" i="23"/>
  <c r="VUG16" i="23"/>
  <c r="VUH16" i="23"/>
  <c r="VUI16" i="23"/>
  <c r="VUJ16" i="23"/>
  <c r="VUK16" i="23"/>
  <c r="VUL16" i="23"/>
  <c r="VUM16" i="23"/>
  <c r="VUN16" i="23"/>
  <c r="VUO16" i="23"/>
  <c r="VUP16" i="23"/>
  <c r="VUQ16" i="23"/>
  <c r="VUR16" i="23"/>
  <c r="VUS16" i="23"/>
  <c r="VUT16" i="23"/>
  <c r="VUU16" i="23"/>
  <c r="VUV16" i="23"/>
  <c r="VUW16" i="23"/>
  <c r="VUX16" i="23"/>
  <c r="VUY16" i="23"/>
  <c r="VUZ16" i="23"/>
  <c r="VVA16" i="23"/>
  <c r="VVB16" i="23"/>
  <c r="VVC16" i="23"/>
  <c r="VVD16" i="23"/>
  <c r="VVE16" i="23"/>
  <c r="VVF16" i="23"/>
  <c r="VVG16" i="23"/>
  <c r="VVH16" i="23"/>
  <c r="VVI16" i="23"/>
  <c r="VVJ16" i="23"/>
  <c r="VVK16" i="23"/>
  <c r="VVL16" i="23"/>
  <c r="VVM16" i="23"/>
  <c r="VVN16" i="23"/>
  <c r="VVO16" i="23"/>
  <c r="VVP16" i="23"/>
  <c r="VVQ16" i="23"/>
  <c r="VVR16" i="23"/>
  <c r="VVS16" i="23"/>
  <c r="VVT16" i="23"/>
  <c r="VVU16" i="23"/>
  <c r="VVV16" i="23"/>
  <c r="VVW16" i="23"/>
  <c r="VVX16" i="23"/>
  <c r="VVY16" i="23"/>
  <c r="VVZ16" i="23"/>
  <c r="VWA16" i="23"/>
  <c r="VWB16" i="23"/>
  <c r="VWC16" i="23"/>
  <c r="VWD16" i="23"/>
  <c r="VWE16" i="23"/>
  <c r="VWF16" i="23"/>
  <c r="VWG16" i="23"/>
  <c r="VWH16" i="23"/>
  <c r="VWI16" i="23"/>
  <c r="VWJ16" i="23"/>
  <c r="VWK16" i="23"/>
  <c r="VWL16" i="23"/>
  <c r="VWM16" i="23"/>
  <c r="VWN16" i="23"/>
  <c r="VWO16" i="23"/>
  <c r="VWP16" i="23"/>
  <c r="VWQ16" i="23"/>
  <c r="VWR16" i="23"/>
  <c r="VWS16" i="23"/>
  <c r="VWT16" i="23"/>
  <c r="VWU16" i="23"/>
  <c r="VWV16" i="23"/>
  <c r="VWW16" i="23"/>
  <c r="VWX16" i="23"/>
  <c r="VWY16" i="23"/>
  <c r="VWZ16" i="23"/>
  <c r="VXA16" i="23"/>
  <c r="VXB16" i="23"/>
  <c r="VXC16" i="23"/>
  <c r="VXD16" i="23"/>
  <c r="VXE16" i="23"/>
  <c r="VXF16" i="23"/>
  <c r="VXG16" i="23"/>
  <c r="VXH16" i="23"/>
  <c r="VXI16" i="23"/>
  <c r="VXJ16" i="23"/>
  <c r="VXK16" i="23"/>
  <c r="VXL16" i="23"/>
  <c r="VXM16" i="23"/>
  <c r="VXN16" i="23"/>
  <c r="VXO16" i="23"/>
  <c r="VXP16" i="23"/>
  <c r="VXQ16" i="23"/>
  <c r="VXR16" i="23"/>
  <c r="VXS16" i="23"/>
  <c r="VXT16" i="23"/>
  <c r="VXU16" i="23"/>
  <c r="VXV16" i="23"/>
  <c r="VXW16" i="23"/>
  <c r="VXX16" i="23"/>
  <c r="VXY16" i="23"/>
  <c r="VXZ16" i="23"/>
  <c r="VYA16" i="23"/>
  <c r="VYB16" i="23"/>
  <c r="VYC16" i="23"/>
  <c r="VYD16" i="23"/>
  <c r="VYE16" i="23"/>
  <c r="VYF16" i="23"/>
  <c r="VYG16" i="23"/>
  <c r="VYH16" i="23"/>
  <c r="VYI16" i="23"/>
  <c r="VYJ16" i="23"/>
  <c r="VYK16" i="23"/>
  <c r="VYL16" i="23"/>
  <c r="VYM16" i="23"/>
  <c r="VYN16" i="23"/>
  <c r="VYO16" i="23"/>
  <c r="VYP16" i="23"/>
  <c r="VYQ16" i="23"/>
  <c r="VYR16" i="23"/>
  <c r="VYS16" i="23"/>
  <c r="VYT16" i="23"/>
  <c r="VYU16" i="23"/>
  <c r="VYV16" i="23"/>
  <c r="VYW16" i="23"/>
  <c r="VYX16" i="23"/>
  <c r="VYY16" i="23"/>
  <c r="VYZ16" i="23"/>
  <c r="VZA16" i="23"/>
  <c r="VZB16" i="23"/>
  <c r="VZC16" i="23"/>
  <c r="VZD16" i="23"/>
  <c r="VZE16" i="23"/>
  <c r="VZF16" i="23"/>
  <c r="VZG16" i="23"/>
  <c r="VZH16" i="23"/>
  <c r="VZI16" i="23"/>
  <c r="VZJ16" i="23"/>
  <c r="VZK16" i="23"/>
  <c r="VZL16" i="23"/>
  <c r="VZM16" i="23"/>
  <c r="VZN16" i="23"/>
  <c r="VZO16" i="23"/>
  <c r="VZP16" i="23"/>
  <c r="VZQ16" i="23"/>
  <c r="VZR16" i="23"/>
  <c r="VZS16" i="23"/>
  <c r="VZT16" i="23"/>
  <c r="VZU16" i="23"/>
  <c r="VZV16" i="23"/>
  <c r="VZW16" i="23"/>
  <c r="VZX16" i="23"/>
  <c r="VZY16" i="23"/>
  <c r="VZZ16" i="23"/>
  <c r="WAA16" i="23"/>
  <c r="WAB16" i="23"/>
  <c r="WAC16" i="23"/>
  <c r="WAD16" i="23"/>
  <c r="WAE16" i="23"/>
  <c r="WAF16" i="23"/>
  <c r="WAG16" i="23"/>
  <c r="WAH16" i="23"/>
  <c r="WAI16" i="23"/>
  <c r="WAJ16" i="23"/>
  <c r="WAK16" i="23"/>
  <c r="WAL16" i="23"/>
  <c r="WAM16" i="23"/>
  <c r="WAN16" i="23"/>
  <c r="WAO16" i="23"/>
  <c r="WAP16" i="23"/>
  <c r="WAQ16" i="23"/>
  <c r="WAR16" i="23"/>
  <c r="WAS16" i="23"/>
  <c r="WAT16" i="23"/>
  <c r="WAU16" i="23"/>
  <c r="WAV16" i="23"/>
  <c r="WAW16" i="23"/>
  <c r="WAX16" i="23"/>
  <c r="WAY16" i="23"/>
  <c r="WAZ16" i="23"/>
  <c r="WBA16" i="23"/>
  <c r="WBB16" i="23"/>
  <c r="WBC16" i="23"/>
  <c r="WBD16" i="23"/>
  <c r="WBE16" i="23"/>
  <c r="WBF16" i="23"/>
  <c r="WBG16" i="23"/>
  <c r="WBH16" i="23"/>
  <c r="WBI16" i="23"/>
  <c r="WBJ16" i="23"/>
  <c r="WBK16" i="23"/>
  <c r="WBL16" i="23"/>
  <c r="WBM16" i="23"/>
  <c r="WBN16" i="23"/>
  <c r="WBO16" i="23"/>
  <c r="WBP16" i="23"/>
  <c r="WBQ16" i="23"/>
  <c r="WBR16" i="23"/>
  <c r="WBS16" i="23"/>
  <c r="WBT16" i="23"/>
  <c r="WBU16" i="23"/>
  <c r="WBV16" i="23"/>
  <c r="WBW16" i="23"/>
  <c r="WBX16" i="23"/>
  <c r="WBY16" i="23"/>
  <c r="WBZ16" i="23"/>
  <c r="WCA16" i="23"/>
  <c r="WCB16" i="23"/>
  <c r="WCC16" i="23"/>
  <c r="WCD16" i="23"/>
  <c r="WCE16" i="23"/>
  <c r="WCF16" i="23"/>
  <c r="WCG16" i="23"/>
  <c r="WCH16" i="23"/>
  <c r="WCI16" i="23"/>
  <c r="WCJ16" i="23"/>
  <c r="WCK16" i="23"/>
  <c r="WCL16" i="23"/>
  <c r="WCM16" i="23"/>
  <c r="WCN16" i="23"/>
  <c r="WCO16" i="23"/>
  <c r="WCP16" i="23"/>
  <c r="WCQ16" i="23"/>
  <c r="WCR16" i="23"/>
  <c r="WCS16" i="23"/>
  <c r="WCT16" i="23"/>
  <c r="WCU16" i="23"/>
  <c r="WCV16" i="23"/>
  <c r="WCW16" i="23"/>
  <c r="WCX16" i="23"/>
  <c r="WCY16" i="23"/>
  <c r="WCZ16" i="23"/>
  <c r="WDA16" i="23"/>
  <c r="WDB16" i="23"/>
  <c r="WDC16" i="23"/>
  <c r="WDD16" i="23"/>
  <c r="WDE16" i="23"/>
  <c r="WDF16" i="23"/>
  <c r="WDG16" i="23"/>
  <c r="WDH16" i="23"/>
  <c r="WDI16" i="23"/>
  <c r="WDJ16" i="23"/>
  <c r="WDK16" i="23"/>
  <c r="WDL16" i="23"/>
  <c r="WDM16" i="23"/>
  <c r="WDN16" i="23"/>
  <c r="WDO16" i="23"/>
  <c r="WDP16" i="23"/>
  <c r="WDQ16" i="23"/>
  <c r="WDR16" i="23"/>
  <c r="WDS16" i="23"/>
  <c r="WDT16" i="23"/>
  <c r="WDU16" i="23"/>
  <c r="WDV16" i="23"/>
  <c r="WDW16" i="23"/>
  <c r="WDX16" i="23"/>
  <c r="WDY16" i="23"/>
  <c r="WDZ16" i="23"/>
  <c r="WEA16" i="23"/>
  <c r="WEB16" i="23"/>
  <c r="WEC16" i="23"/>
  <c r="WED16" i="23"/>
  <c r="WEE16" i="23"/>
  <c r="WEF16" i="23"/>
  <c r="WEG16" i="23"/>
  <c r="WEH16" i="23"/>
  <c r="WEI16" i="23"/>
  <c r="WEJ16" i="23"/>
  <c r="WEK16" i="23"/>
  <c r="WEL16" i="23"/>
  <c r="WEM16" i="23"/>
  <c r="WEN16" i="23"/>
  <c r="WEO16" i="23"/>
  <c r="WEP16" i="23"/>
  <c r="WEQ16" i="23"/>
  <c r="WER16" i="23"/>
  <c r="WES16" i="23"/>
  <c r="WET16" i="23"/>
  <c r="WEU16" i="23"/>
  <c r="WEV16" i="23"/>
  <c r="WEW16" i="23"/>
  <c r="WEX16" i="23"/>
  <c r="WEY16" i="23"/>
  <c r="WEZ16" i="23"/>
  <c r="WFA16" i="23"/>
  <c r="WFB16" i="23"/>
  <c r="WFC16" i="23"/>
  <c r="WFD16" i="23"/>
  <c r="WFE16" i="23"/>
  <c r="WFF16" i="23"/>
  <c r="WFG16" i="23"/>
  <c r="WFH16" i="23"/>
  <c r="WFI16" i="23"/>
  <c r="WFJ16" i="23"/>
  <c r="WFK16" i="23"/>
  <c r="WFL16" i="23"/>
  <c r="WFM16" i="23"/>
  <c r="WFN16" i="23"/>
  <c r="WFO16" i="23"/>
  <c r="WFP16" i="23"/>
  <c r="WFQ16" i="23"/>
  <c r="WFR16" i="23"/>
  <c r="WFS16" i="23"/>
  <c r="WFT16" i="23"/>
  <c r="WFU16" i="23"/>
  <c r="WFV16" i="23"/>
  <c r="WFW16" i="23"/>
  <c r="WFX16" i="23"/>
  <c r="WFY16" i="23"/>
  <c r="WFZ16" i="23"/>
  <c r="WGA16" i="23"/>
  <c r="WGB16" i="23"/>
  <c r="WGC16" i="23"/>
  <c r="WGD16" i="23"/>
  <c r="WGE16" i="23"/>
  <c r="WGF16" i="23"/>
  <c r="WGG16" i="23"/>
  <c r="WGH16" i="23"/>
  <c r="WGI16" i="23"/>
  <c r="WGJ16" i="23"/>
  <c r="WGK16" i="23"/>
  <c r="WGL16" i="23"/>
  <c r="WGM16" i="23"/>
  <c r="WGN16" i="23"/>
  <c r="WGO16" i="23"/>
  <c r="WGP16" i="23"/>
  <c r="WGQ16" i="23"/>
  <c r="WGR16" i="23"/>
  <c r="WGS16" i="23"/>
  <c r="WGT16" i="23"/>
  <c r="WGU16" i="23"/>
  <c r="WGV16" i="23"/>
  <c r="WGW16" i="23"/>
  <c r="WGX16" i="23"/>
  <c r="WGY16" i="23"/>
  <c r="WGZ16" i="23"/>
  <c r="WHA16" i="23"/>
  <c r="WHB16" i="23"/>
  <c r="WHC16" i="23"/>
  <c r="WHD16" i="23"/>
  <c r="WHE16" i="23"/>
  <c r="WHF16" i="23"/>
  <c r="WHG16" i="23"/>
  <c r="WHH16" i="23"/>
  <c r="WHI16" i="23"/>
  <c r="WHJ16" i="23"/>
  <c r="WHK16" i="23"/>
  <c r="WHL16" i="23"/>
  <c r="WHM16" i="23"/>
  <c r="WHN16" i="23"/>
  <c r="WHO16" i="23"/>
  <c r="WHP16" i="23"/>
  <c r="WHQ16" i="23"/>
  <c r="WHR16" i="23"/>
  <c r="WHS16" i="23"/>
  <c r="WHT16" i="23"/>
  <c r="WHU16" i="23"/>
  <c r="WHV16" i="23"/>
  <c r="WHW16" i="23"/>
  <c r="WHX16" i="23"/>
  <c r="WHY16" i="23"/>
  <c r="WHZ16" i="23"/>
  <c r="WIA16" i="23"/>
  <c r="WIB16" i="23"/>
  <c r="WIC16" i="23"/>
  <c r="WID16" i="23"/>
  <c r="WIE16" i="23"/>
  <c r="WIF16" i="23"/>
  <c r="WIG16" i="23"/>
  <c r="WIH16" i="23"/>
  <c r="WII16" i="23"/>
  <c r="WIJ16" i="23"/>
  <c r="WIK16" i="23"/>
  <c r="WIL16" i="23"/>
  <c r="WIM16" i="23"/>
  <c r="WIN16" i="23"/>
  <c r="WIO16" i="23"/>
  <c r="WIP16" i="23"/>
  <c r="WIQ16" i="23"/>
  <c r="WIR16" i="23"/>
  <c r="WIS16" i="23"/>
  <c r="WIT16" i="23"/>
  <c r="WIU16" i="23"/>
  <c r="WIV16" i="23"/>
  <c r="WIW16" i="23"/>
  <c r="WIX16" i="23"/>
  <c r="WIY16" i="23"/>
  <c r="WIZ16" i="23"/>
  <c r="WJA16" i="23"/>
  <c r="WJB16" i="23"/>
  <c r="WJC16" i="23"/>
  <c r="WJD16" i="23"/>
  <c r="WJE16" i="23"/>
  <c r="WJF16" i="23"/>
  <c r="WJG16" i="23"/>
  <c r="WJH16" i="23"/>
  <c r="WJI16" i="23"/>
  <c r="WJJ16" i="23"/>
  <c r="WJK16" i="23"/>
  <c r="WJL16" i="23"/>
  <c r="WJM16" i="23"/>
  <c r="WJN16" i="23"/>
  <c r="WJO16" i="23"/>
  <c r="WJP16" i="23"/>
  <c r="WJQ16" i="23"/>
  <c r="WJR16" i="23"/>
  <c r="WJS16" i="23"/>
  <c r="WJT16" i="23"/>
  <c r="WJU16" i="23"/>
  <c r="WJV16" i="23"/>
  <c r="WJW16" i="23"/>
  <c r="WJX16" i="23"/>
  <c r="WJY16" i="23"/>
  <c r="WJZ16" i="23"/>
  <c r="WKA16" i="23"/>
  <c r="WKB16" i="23"/>
  <c r="WKC16" i="23"/>
  <c r="WKD16" i="23"/>
  <c r="WKE16" i="23"/>
  <c r="WKF16" i="23"/>
  <c r="WKG16" i="23"/>
  <c r="WKH16" i="23"/>
  <c r="WKI16" i="23"/>
  <c r="WKJ16" i="23"/>
  <c r="WKK16" i="23"/>
  <c r="WKL16" i="23"/>
  <c r="WKM16" i="23"/>
  <c r="WKN16" i="23"/>
  <c r="WKO16" i="23"/>
  <c r="WKP16" i="23"/>
  <c r="WKQ16" i="23"/>
  <c r="WKR16" i="23"/>
  <c r="WKS16" i="23"/>
  <c r="WKT16" i="23"/>
  <c r="WKU16" i="23"/>
  <c r="WKV16" i="23"/>
  <c r="WKW16" i="23"/>
  <c r="WKX16" i="23"/>
  <c r="WKY16" i="23"/>
  <c r="WKZ16" i="23"/>
  <c r="WLA16" i="23"/>
  <c r="WLB16" i="23"/>
  <c r="WLC16" i="23"/>
  <c r="WLD16" i="23"/>
  <c r="WLE16" i="23"/>
  <c r="WLF16" i="23"/>
  <c r="WLG16" i="23"/>
  <c r="WLH16" i="23"/>
  <c r="WLI16" i="23"/>
  <c r="WLJ16" i="23"/>
  <c r="WLK16" i="23"/>
  <c r="WLL16" i="23"/>
  <c r="WLM16" i="23"/>
  <c r="WLN16" i="23"/>
  <c r="WLO16" i="23"/>
  <c r="WLP16" i="23"/>
  <c r="WLQ16" i="23"/>
  <c r="WLR16" i="23"/>
  <c r="WLS16" i="23"/>
  <c r="WLT16" i="23"/>
  <c r="WLU16" i="23"/>
  <c r="WLV16" i="23"/>
  <c r="WLW16" i="23"/>
  <c r="WLX16" i="23"/>
  <c r="WLY16" i="23"/>
  <c r="WLZ16" i="23"/>
  <c r="WMA16" i="23"/>
  <c r="WMB16" i="23"/>
  <c r="WMC16" i="23"/>
  <c r="WMD16" i="23"/>
  <c r="WME16" i="23"/>
  <c r="WMF16" i="23"/>
  <c r="WMG16" i="23"/>
  <c r="WMH16" i="23"/>
  <c r="WMI16" i="23"/>
  <c r="WMJ16" i="23"/>
  <c r="WMK16" i="23"/>
  <c r="WML16" i="23"/>
  <c r="WMM16" i="23"/>
  <c r="WMN16" i="23"/>
  <c r="WMO16" i="23"/>
  <c r="WMP16" i="23"/>
  <c r="WMQ16" i="23"/>
  <c r="WMR16" i="23"/>
  <c r="WMS16" i="23"/>
  <c r="WMT16" i="23"/>
  <c r="WMU16" i="23"/>
  <c r="WMV16" i="23"/>
  <c r="WMW16" i="23"/>
  <c r="WMX16" i="23"/>
  <c r="WMY16" i="23"/>
  <c r="WMZ16" i="23"/>
  <c r="WNA16" i="23"/>
  <c r="WNB16" i="23"/>
  <c r="WNC16" i="23"/>
  <c r="WND16" i="23"/>
  <c r="WNE16" i="23"/>
  <c r="WNF16" i="23"/>
  <c r="WNG16" i="23"/>
  <c r="WNH16" i="23"/>
  <c r="WNI16" i="23"/>
  <c r="WNJ16" i="23"/>
  <c r="WNK16" i="23"/>
  <c r="WNL16" i="23"/>
  <c r="WNM16" i="23"/>
  <c r="WNN16" i="23"/>
  <c r="WNO16" i="23"/>
  <c r="WNP16" i="23"/>
  <c r="WNQ16" i="23"/>
  <c r="WNR16" i="23"/>
  <c r="WNS16" i="23"/>
  <c r="WNT16" i="23"/>
  <c r="WNU16" i="23"/>
  <c r="WNV16" i="23"/>
  <c r="WNW16" i="23"/>
  <c r="WNX16" i="23"/>
  <c r="WNY16" i="23"/>
  <c r="WNZ16" i="23"/>
  <c r="WOA16" i="23"/>
  <c r="WOB16" i="23"/>
  <c r="WOC16" i="23"/>
  <c r="WOD16" i="23"/>
  <c r="WOE16" i="23"/>
  <c r="WOF16" i="23"/>
  <c r="WOG16" i="23"/>
  <c r="WOH16" i="23"/>
  <c r="WOI16" i="23"/>
  <c r="WOJ16" i="23"/>
  <c r="WOK16" i="23"/>
  <c r="WOL16" i="23"/>
  <c r="WOM16" i="23"/>
  <c r="WON16" i="23"/>
  <c r="WOO16" i="23"/>
  <c r="WOP16" i="23"/>
  <c r="WOQ16" i="23"/>
  <c r="WOR16" i="23"/>
  <c r="WOS16" i="23"/>
  <c r="WOT16" i="23"/>
  <c r="WOU16" i="23"/>
  <c r="WOV16" i="23"/>
  <c r="WOW16" i="23"/>
  <c r="WOX16" i="23"/>
  <c r="WOY16" i="23"/>
  <c r="WOZ16" i="23"/>
  <c r="WPA16" i="23"/>
  <c r="WPB16" i="23"/>
  <c r="WPC16" i="23"/>
  <c r="WPD16" i="23"/>
  <c r="WPE16" i="23"/>
  <c r="WPF16" i="23"/>
  <c r="WPG16" i="23"/>
  <c r="WPH16" i="23"/>
  <c r="WPI16" i="23"/>
  <c r="WPJ16" i="23"/>
  <c r="WPK16" i="23"/>
  <c r="WPL16" i="23"/>
  <c r="WPM16" i="23"/>
  <c r="WPN16" i="23"/>
  <c r="WPO16" i="23"/>
  <c r="WPP16" i="23"/>
  <c r="WPQ16" i="23"/>
  <c r="WPR16" i="23"/>
  <c r="WPS16" i="23"/>
  <c r="WPT16" i="23"/>
  <c r="WPU16" i="23"/>
  <c r="WPV16" i="23"/>
  <c r="WPW16" i="23"/>
  <c r="WPX16" i="23"/>
  <c r="WPY16" i="23"/>
  <c r="WPZ16" i="23"/>
  <c r="WQA16" i="23"/>
  <c r="WQB16" i="23"/>
  <c r="WQC16" i="23"/>
  <c r="WQD16" i="23"/>
  <c r="WQE16" i="23"/>
  <c r="WQF16" i="23"/>
  <c r="WQG16" i="23"/>
  <c r="WQH16" i="23"/>
  <c r="WQI16" i="23"/>
  <c r="WQJ16" i="23"/>
  <c r="WQK16" i="23"/>
  <c r="WQL16" i="23"/>
  <c r="WQM16" i="23"/>
  <c r="WQN16" i="23"/>
  <c r="WQO16" i="23"/>
  <c r="WQP16" i="23"/>
  <c r="WQQ16" i="23"/>
  <c r="WQR16" i="23"/>
  <c r="WQS16" i="23"/>
  <c r="WQT16" i="23"/>
  <c r="WQU16" i="23"/>
  <c r="WQV16" i="23"/>
  <c r="WQW16" i="23"/>
  <c r="WQX16" i="23"/>
  <c r="WQY16" i="23"/>
  <c r="WQZ16" i="23"/>
  <c r="WRA16" i="23"/>
  <c r="WRB16" i="23"/>
  <c r="WRC16" i="23"/>
  <c r="WRD16" i="23"/>
  <c r="WRE16" i="23"/>
  <c r="WRF16" i="23"/>
  <c r="WRG16" i="23"/>
  <c r="WRH16" i="23"/>
  <c r="WRI16" i="23"/>
  <c r="WRJ16" i="23"/>
  <c r="WRK16" i="23"/>
  <c r="WRL16" i="23"/>
  <c r="WRM16" i="23"/>
  <c r="WRN16" i="23"/>
  <c r="WRO16" i="23"/>
  <c r="WRP16" i="23"/>
  <c r="WRQ16" i="23"/>
  <c r="WRR16" i="23"/>
  <c r="WRS16" i="23"/>
  <c r="WRT16" i="23"/>
  <c r="WRU16" i="23"/>
  <c r="WRV16" i="23"/>
  <c r="WRW16" i="23"/>
  <c r="WRX16" i="23"/>
  <c r="WRY16" i="23"/>
  <c r="WRZ16" i="23"/>
  <c r="WSA16" i="23"/>
  <c r="WSB16" i="23"/>
  <c r="WSC16" i="23"/>
  <c r="WSD16" i="23"/>
  <c r="WSE16" i="23"/>
  <c r="WSF16" i="23"/>
  <c r="WSG16" i="23"/>
  <c r="WSH16" i="23"/>
  <c r="WSI16" i="23"/>
  <c r="WSJ16" i="23"/>
  <c r="WSK16" i="23"/>
  <c r="WSL16" i="23"/>
  <c r="WSM16" i="23"/>
  <c r="WSN16" i="23"/>
  <c r="WSO16" i="23"/>
  <c r="WSP16" i="23"/>
  <c r="WSQ16" i="23"/>
  <c r="WSR16" i="23"/>
  <c r="WSS16" i="23"/>
  <c r="WST16" i="23"/>
  <c r="WSU16" i="23"/>
  <c r="WSV16" i="23"/>
  <c r="WSW16" i="23"/>
  <c r="WSX16" i="23"/>
  <c r="WSY16" i="23"/>
  <c r="WSZ16" i="23"/>
  <c r="WTA16" i="23"/>
  <c r="WTB16" i="23"/>
  <c r="WTC16" i="23"/>
  <c r="WTD16" i="23"/>
  <c r="WTE16" i="23"/>
  <c r="WTF16" i="23"/>
  <c r="WTG16" i="23"/>
  <c r="WTH16" i="23"/>
  <c r="WTI16" i="23"/>
  <c r="WTJ16" i="23"/>
  <c r="WTK16" i="23"/>
  <c r="WTL16" i="23"/>
  <c r="WTM16" i="23"/>
  <c r="WTN16" i="23"/>
  <c r="WTO16" i="23"/>
  <c r="WTP16" i="23"/>
  <c r="WTQ16" i="23"/>
  <c r="WTR16" i="23"/>
  <c r="WTS16" i="23"/>
  <c r="WTT16" i="23"/>
  <c r="WTU16" i="23"/>
  <c r="WTV16" i="23"/>
  <c r="WTW16" i="23"/>
  <c r="WTX16" i="23"/>
  <c r="WTY16" i="23"/>
  <c r="WTZ16" i="23"/>
  <c r="WUA16" i="23"/>
  <c r="WUB16" i="23"/>
  <c r="WUC16" i="23"/>
  <c r="WUD16" i="23"/>
  <c r="WUE16" i="23"/>
  <c r="WUF16" i="23"/>
  <c r="WUG16" i="23"/>
  <c r="WUH16" i="23"/>
  <c r="WUI16" i="23"/>
  <c r="WUJ16" i="23"/>
  <c r="WUK16" i="23"/>
  <c r="WUL16" i="23"/>
  <c r="WUM16" i="23"/>
  <c r="WUN16" i="23"/>
  <c r="WUO16" i="23"/>
  <c r="WUP16" i="23"/>
  <c r="WUQ16" i="23"/>
  <c r="WUR16" i="23"/>
  <c r="WUS16" i="23"/>
  <c r="WUT16" i="23"/>
  <c r="WUU16" i="23"/>
  <c r="WUV16" i="23"/>
  <c r="WUW16" i="23"/>
  <c r="WUX16" i="23"/>
  <c r="WUY16" i="23"/>
  <c r="WUZ16" i="23"/>
  <c r="WVA16" i="23"/>
  <c r="WVB16" i="23"/>
  <c r="WVC16" i="23"/>
  <c r="WVD16" i="23"/>
  <c r="WVE16" i="23"/>
  <c r="WVF16" i="23"/>
  <c r="WVG16" i="23"/>
  <c r="WVH16" i="23"/>
  <c r="WVI16" i="23"/>
  <c r="WVJ16" i="23"/>
  <c r="WVK16" i="23"/>
  <c r="WVL16" i="23"/>
  <c r="WVM16" i="23"/>
  <c r="WVN16" i="23"/>
  <c r="WVO16" i="23"/>
  <c r="WVP16" i="23"/>
  <c r="WVQ16" i="23"/>
  <c r="WVR16" i="23"/>
  <c r="WVS16" i="23"/>
  <c r="WVT16" i="23"/>
  <c r="WVU16" i="23"/>
  <c r="WVV16" i="23"/>
  <c r="WVW16" i="23"/>
  <c r="WVX16" i="23"/>
  <c r="WVY16" i="23"/>
  <c r="WVZ16" i="23"/>
  <c r="WWA16" i="23"/>
  <c r="WWB16" i="23"/>
  <c r="WWC16" i="23"/>
  <c r="WWD16" i="23"/>
  <c r="WWE16" i="23"/>
  <c r="WWF16" i="23"/>
  <c r="WWG16" i="23"/>
  <c r="WWH16" i="23"/>
  <c r="WWI16" i="23"/>
  <c r="WWJ16" i="23"/>
  <c r="WWK16" i="23"/>
  <c r="WWL16" i="23"/>
  <c r="WWM16" i="23"/>
  <c r="WWN16" i="23"/>
  <c r="WWO16" i="23"/>
  <c r="WWP16" i="23"/>
  <c r="WWQ16" i="23"/>
  <c r="WWR16" i="23"/>
  <c r="WWS16" i="23"/>
  <c r="WWT16" i="23"/>
  <c r="WWU16" i="23"/>
  <c r="WWV16" i="23"/>
  <c r="WWW16" i="23"/>
  <c r="WWX16" i="23"/>
  <c r="WWY16" i="23"/>
  <c r="WWZ16" i="23"/>
  <c r="WXA16" i="23"/>
  <c r="WXB16" i="23"/>
  <c r="WXC16" i="23"/>
  <c r="WXD16" i="23"/>
  <c r="WXE16" i="23"/>
  <c r="WXF16" i="23"/>
  <c r="WXG16" i="23"/>
  <c r="WXH16" i="23"/>
  <c r="WXI16" i="23"/>
  <c r="WXJ16" i="23"/>
  <c r="WXK16" i="23"/>
  <c r="WXL16" i="23"/>
  <c r="WXM16" i="23"/>
  <c r="WXN16" i="23"/>
  <c r="WXO16" i="23"/>
  <c r="WXP16" i="23"/>
  <c r="WXQ16" i="23"/>
  <c r="WXR16" i="23"/>
  <c r="WXS16" i="23"/>
  <c r="WXT16" i="23"/>
  <c r="WXU16" i="23"/>
  <c r="WXV16" i="23"/>
  <c r="WXW16" i="23"/>
  <c r="WXX16" i="23"/>
  <c r="WXY16" i="23"/>
  <c r="WXZ16" i="23"/>
  <c r="WYA16" i="23"/>
  <c r="WYB16" i="23"/>
  <c r="WYC16" i="23"/>
  <c r="WYD16" i="23"/>
  <c r="WYE16" i="23"/>
  <c r="WYF16" i="23"/>
  <c r="WYG16" i="23"/>
  <c r="WYH16" i="23"/>
  <c r="WYI16" i="23"/>
  <c r="WYJ16" i="23"/>
  <c r="WYK16" i="23"/>
  <c r="WYL16" i="23"/>
  <c r="WYM16" i="23"/>
  <c r="WYN16" i="23"/>
  <c r="WYO16" i="23"/>
  <c r="WYP16" i="23"/>
  <c r="WYQ16" i="23"/>
  <c r="WYR16" i="23"/>
  <c r="WYS16" i="23"/>
  <c r="WYT16" i="23"/>
  <c r="WYU16" i="23"/>
  <c r="WYV16" i="23"/>
  <c r="WYW16" i="23"/>
  <c r="WYX16" i="23"/>
  <c r="WYY16" i="23"/>
  <c r="WYZ16" i="23"/>
  <c r="WZA16" i="23"/>
  <c r="WZB16" i="23"/>
  <c r="WZC16" i="23"/>
  <c r="WZD16" i="23"/>
  <c r="WZE16" i="23"/>
  <c r="WZF16" i="23"/>
  <c r="WZG16" i="23"/>
  <c r="WZH16" i="23"/>
  <c r="WZI16" i="23"/>
  <c r="WZJ16" i="23"/>
  <c r="WZK16" i="23"/>
  <c r="WZL16" i="23"/>
  <c r="WZM16" i="23"/>
  <c r="WZN16" i="23"/>
  <c r="WZO16" i="23"/>
  <c r="WZP16" i="23"/>
  <c r="WZQ16" i="23"/>
  <c r="WZR16" i="23"/>
  <c r="WZS16" i="23"/>
  <c r="WZT16" i="23"/>
  <c r="WZU16" i="23"/>
  <c r="WZV16" i="23"/>
  <c r="WZW16" i="23"/>
  <c r="WZX16" i="23"/>
  <c r="WZY16" i="23"/>
  <c r="WZZ16" i="23"/>
  <c r="XAA16" i="23"/>
  <c r="XAB16" i="23"/>
  <c r="XAC16" i="23"/>
  <c r="XAD16" i="23"/>
  <c r="XAE16" i="23"/>
  <c r="XAF16" i="23"/>
  <c r="XAG16" i="23"/>
  <c r="XAH16" i="23"/>
  <c r="XAI16" i="23"/>
  <c r="XAJ16" i="23"/>
  <c r="XAK16" i="23"/>
  <c r="XAL16" i="23"/>
  <c r="XAM16" i="23"/>
  <c r="XAN16" i="23"/>
  <c r="XAO16" i="23"/>
  <c r="XAP16" i="23"/>
  <c r="XAQ16" i="23"/>
  <c r="XAR16" i="23"/>
  <c r="XAS16" i="23"/>
  <c r="XAT16" i="23"/>
  <c r="XAU16" i="23"/>
  <c r="XAV16" i="23"/>
  <c r="XAW16" i="23"/>
  <c r="XAX16" i="23"/>
  <c r="XAY16" i="23"/>
  <c r="XAZ16" i="23"/>
  <c r="XBA16" i="23"/>
  <c r="XBB16" i="23"/>
  <c r="XBC16" i="23"/>
  <c r="XBD16" i="23"/>
  <c r="XBE16" i="23"/>
  <c r="XBF16" i="23"/>
  <c r="XBG16" i="23"/>
  <c r="XBH16" i="23"/>
  <c r="XBI16" i="23"/>
  <c r="XBJ16" i="23"/>
  <c r="XBK16" i="23"/>
  <c r="XBL16" i="23"/>
  <c r="XBM16" i="23"/>
  <c r="XBN16" i="23"/>
  <c r="XBO16" i="23"/>
  <c r="XBP16" i="23"/>
  <c r="XBQ16" i="23"/>
  <c r="XBR16" i="23"/>
  <c r="XBS16" i="23"/>
  <c r="XBT16" i="23"/>
  <c r="XBU16" i="23"/>
  <c r="XBV16" i="23"/>
  <c r="XBW16" i="23"/>
  <c r="XBX16" i="23"/>
  <c r="XBY16" i="23"/>
  <c r="XBZ16" i="23"/>
  <c r="XCA16" i="23"/>
  <c r="XCB16" i="23"/>
  <c r="XCC16" i="23"/>
  <c r="XCD16" i="23"/>
  <c r="XCE16" i="23"/>
  <c r="XCF16" i="23"/>
  <c r="XCG16" i="23"/>
  <c r="XCH16" i="23"/>
  <c r="XCI16" i="23"/>
  <c r="XCJ16" i="23"/>
  <c r="XCK16" i="23"/>
  <c r="XCL16" i="23"/>
  <c r="XCM16" i="23"/>
  <c r="XCN16" i="23"/>
  <c r="XCO16" i="23"/>
  <c r="XCP16" i="23"/>
  <c r="XCQ16" i="23"/>
  <c r="XCR16" i="23"/>
  <c r="XCS16" i="23"/>
  <c r="XCT16" i="23"/>
  <c r="XCU16" i="23"/>
  <c r="XCV16" i="23"/>
  <c r="XCW16" i="23"/>
  <c r="XCX16" i="23"/>
  <c r="XCY16" i="23"/>
  <c r="XCZ16" i="23"/>
  <c r="XDA16" i="23"/>
  <c r="XDB16" i="23"/>
  <c r="XDC16" i="23"/>
  <c r="XDD16" i="23"/>
  <c r="XDE16" i="23"/>
  <c r="XDF16" i="23"/>
  <c r="XDG16" i="23"/>
  <c r="XDH16" i="23"/>
  <c r="XDI16" i="23"/>
  <c r="XDJ16" i="23"/>
  <c r="XDK16" i="23"/>
  <c r="XDL16" i="23"/>
  <c r="XDM16" i="23"/>
  <c r="XDN16" i="23"/>
  <c r="XDO16" i="23"/>
  <c r="XDP16" i="23"/>
  <c r="XDQ16" i="23"/>
  <c r="XDR16" i="23"/>
  <c r="XDS16" i="23"/>
  <c r="XDT16" i="23"/>
  <c r="XDU16" i="23"/>
  <c r="XDV16" i="23"/>
  <c r="XDW16" i="23"/>
  <c r="XDX16" i="23"/>
  <c r="XDY16" i="23"/>
  <c r="XDZ16" i="23"/>
  <c r="XEA16" i="23"/>
  <c r="XEB16" i="23"/>
  <c r="XEC16" i="23"/>
  <c r="XED16" i="23"/>
  <c r="XEE16" i="23"/>
  <c r="XEF16" i="23"/>
  <c r="XEG16" i="23"/>
  <c r="XEH16" i="23"/>
  <c r="XEI16" i="23"/>
  <c r="XEJ16" i="23"/>
  <c r="XEK16" i="23"/>
  <c r="XEL16" i="23"/>
  <c r="XEM16" i="23"/>
  <c r="XEN16" i="23"/>
  <c r="XEO16" i="23"/>
  <c r="XEP16" i="23"/>
  <c r="XEQ16" i="23"/>
  <c r="XER16" i="23"/>
  <c r="XES16" i="23"/>
  <c r="XET16" i="23"/>
  <c r="XEU16" i="23"/>
  <c r="XEV16" i="23"/>
  <c r="XEW16" i="23"/>
  <c r="XEX16" i="23"/>
  <c r="XEY16" i="23"/>
  <c r="XEZ16" i="23"/>
  <c r="XFA16" i="23"/>
  <c r="BK18" i="30"/>
  <c r="BK25" i="30"/>
  <c r="BG14" i="30"/>
  <c r="BK12" i="30"/>
  <c r="BK17" i="30"/>
  <c r="BK7" i="30"/>
  <c r="BC25" i="30"/>
  <c r="AY14" i="30"/>
  <c r="AY26" i="30"/>
  <c r="BB41" i="30"/>
  <c r="AY12" i="30"/>
  <c r="BG7" i="30"/>
  <c r="BC14" i="30"/>
  <c r="BC12" i="30"/>
  <c r="AY11" i="30"/>
  <c r="AY23" i="30"/>
  <c r="AY16" i="30"/>
  <c r="AY25" i="30"/>
  <c r="BG25" i="30"/>
  <c r="BC26" i="30"/>
  <c r="BK16" i="30"/>
  <c r="BC18" i="30"/>
  <c r="BK23" i="30"/>
  <c r="BC22" i="30"/>
  <c r="BC11" i="30"/>
  <c r="BF16" i="30"/>
  <c r="BF22" i="30"/>
  <c r="BF8" i="30"/>
  <c r="BF18" i="30"/>
  <c r="BF14" i="30"/>
  <c r="BJ37" i="30"/>
  <c r="AX40" i="30"/>
  <c r="BN22" i="30"/>
  <c r="BN8" i="30"/>
  <c r="BG18" i="30"/>
  <c r="BJ43" i="30"/>
  <c r="AX42" i="30"/>
  <c r="BO22" i="30"/>
  <c r="BO8" i="30"/>
  <c r="BG12" i="30"/>
  <c r="AX37" i="30"/>
  <c r="AY22" i="30"/>
  <c r="AY8" i="30"/>
  <c r="BF17" i="30"/>
  <c r="BF12" i="30"/>
  <c r="BG22" i="30"/>
  <c r="BG8" i="30"/>
  <c r="BF26" i="30"/>
  <c r="BF11" i="30"/>
  <c r="BG11" i="30"/>
  <c r="BG17" i="30"/>
  <c r="AX43" i="30"/>
  <c r="BF23" i="30"/>
  <c r="BG16" i="30"/>
  <c r="BG26" i="30"/>
  <c r="BJ42" i="30"/>
  <c r="AX45" i="30"/>
  <c r="BN26" i="30"/>
  <c r="BN7" i="30"/>
  <c r="BB37" i="30"/>
  <c r="BB43" i="30"/>
  <c r="BK22" i="30"/>
  <c r="BN11" i="30"/>
  <c r="BB44" i="30"/>
  <c r="BN12" i="30"/>
  <c r="BB45" i="30"/>
  <c r="BN18" i="30"/>
  <c r="BN17" i="30"/>
  <c r="BN23" i="30"/>
  <c r="BN16" i="30"/>
  <c r="BB42" i="30"/>
  <c r="BN25" i="30"/>
  <c r="BB40" i="30"/>
  <c r="BN45" i="30"/>
  <c r="BN44" i="30"/>
  <c r="BN43" i="30"/>
  <c r="BN41" i="30"/>
  <c r="BN37" i="30"/>
  <c r="BN42" i="30"/>
  <c r="BN40" i="30"/>
  <c r="D15" i="26"/>
  <c r="F9" i="20"/>
  <c r="G9" i="26"/>
  <c r="E33" i="30"/>
  <c r="E32" i="30"/>
  <c r="E37" i="25"/>
  <c r="I2" i="22"/>
  <c r="D14" i="26"/>
  <c r="I2" i="27"/>
  <c r="I58" i="20"/>
  <c r="J58" i="20"/>
  <c r="K58" i="20"/>
  <c r="L58" i="20"/>
  <c r="M58" i="20"/>
  <c r="N58" i="20"/>
  <c r="O58" i="20"/>
  <c r="P58" i="20"/>
  <c r="Q58" i="20"/>
  <c r="I32" i="19"/>
  <c r="G58" i="20"/>
  <c r="I64" i="22"/>
  <c r="J64" i="22"/>
  <c r="K64" i="22"/>
  <c r="L64" i="22"/>
  <c r="M64" i="22"/>
  <c r="N64" i="22"/>
  <c r="O64" i="22"/>
  <c r="P64" i="22"/>
  <c r="Q64" i="22"/>
  <c r="R64" i="22"/>
  <c r="S64" i="22"/>
  <c r="T64" i="22"/>
  <c r="U64" i="22"/>
  <c r="V64" i="22"/>
  <c r="W64" i="22"/>
  <c r="X64" i="22"/>
  <c r="Y64" i="22"/>
  <c r="Z64" i="22"/>
  <c r="I65" i="22"/>
  <c r="J65" i="22"/>
  <c r="K65" i="22"/>
  <c r="L65" i="22"/>
  <c r="M65" i="22"/>
  <c r="N65" i="22"/>
  <c r="O65" i="22"/>
  <c r="P65" i="22"/>
  <c r="Q65" i="22"/>
  <c r="R65" i="22"/>
  <c r="S65" i="22"/>
  <c r="T65" i="22"/>
  <c r="U65" i="22"/>
  <c r="V65" i="22"/>
  <c r="W65" i="22"/>
  <c r="X65" i="22"/>
  <c r="Y65" i="22"/>
  <c r="Z65" i="22"/>
  <c r="M63" i="22"/>
  <c r="N63" i="22"/>
  <c r="O63" i="22"/>
  <c r="P63" i="22"/>
  <c r="Q63" i="22"/>
  <c r="R63" i="22"/>
  <c r="S63" i="22"/>
  <c r="T63" i="22"/>
  <c r="U63" i="22"/>
  <c r="V63" i="22"/>
  <c r="W63" i="22"/>
  <c r="X63" i="22"/>
  <c r="Y63" i="22"/>
  <c r="Z63" i="22"/>
  <c r="F9" i="22"/>
  <c r="I2" i="20"/>
  <c r="I2" i="19"/>
  <c r="F10" i="20"/>
  <c r="F8" i="20"/>
  <c r="I3" i="20"/>
  <c r="I4" i="20"/>
  <c r="F10" i="27"/>
  <c r="J2" i="27"/>
  <c r="F9" i="27"/>
  <c r="K2" i="27"/>
  <c r="G63" i="22"/>
  <c r="G65" i="22"/>
  <c r="G64" i="22"/>
  <c r="J2" i="20"/>
  <c r="J3" i="20"/>
  <c r="J4" i="20"/>
  <c r="A5" i="30"/>
  <c r="A31" i="30"/>
  <c r="A50" i="30"/>
  <c r="L2" i="27"/>
  <c r="K2" i="20"/>
  <c r="L2" i="20"/>
  <c r="M2" i="27"/>
  <c r="G57" i="30"/>
  <c r="K3" i="20"/>
  <c r="K4" i="20"/>
  <c r="L3" i="20"/>
  <c r="L4" i="20"/>
  <c r="M2" i="20"/>
  <c r="N2" i="20"/>
  <c r="N2" i="27"/>
  <c r="O2" i="20"/>
  <c r="N3" i="20"/>
  <c r="N4" i="20"/>
  <c r="H57" i="30"/>
  <c r="Y37" i="25"/>
  <c r="E34" i="30"/>
  <c r="M3" i="20"/>
  <c r="M4" i="20"/>
  <c r="H49" i="30"/>
  <c r="O2" i="27"/>
  <c r="P2" i="20"/>
  <c r="O3" i="20"/>
  <c r="O4" i="20"/>
  <c r="K23" i="23"/>
  <c r="I57" i="30"/>
  <c r="Y45" i="25"/>
  <c r="Z34" i="30"/>
  <c r="Z37" i="25"/>
  <c r="I48" i="30"/>
  <c r="I49" i="30"/>
  <c r="AT58" i="30"/>
  <c r="AT55" i="30"/>
  <c r="AT56" i="30"/>
  <c r="AT52" i="30"/>
  <c r="AT48" i="30"/>
  <c r="AT49" i="30"/>
  <c r="AT57" i="30"/>
  <c r="AT53" i="30"/>
  <c r="AT54" i="30"/>
  <c r="P2" i="27"/>
  <c r="L23" i="23"/>
  <c r="Q2" i="20"/>
  <c r="P3" i="20"/>
  <c r="P4" i="20"/>
  <c r="K35" i="30"/>
  <c r="AA37" i="25"/>
  <c r="Z45" i="25"/>
  <c r="AA34" i="30"/>
  <c r="J57" i="30"/>
  <c r="J48" i="30"/>
  <c r="J49" i="30"/>
  <c r="AU48" i="30"/>
  <c r="AU52" i="30"/>
  <c r="AU49" i="30"/>
  <c r="AU53" i="30"/>
  <c r="AU58" i="30"/>
  <c r="AU54" i="30"/>
  <c r="AU55" i="30"/>
  <c r="AU56" i="30"/>
  <c r="AU57" i="30"/>
  <c r="Q2" i="27"/>
  <c r="L35" i="30"/>
  <c r="R2" i="20"/>
  <c r="Q4" i="20"/>
  <c r="Q3" i="20"/>
  <c r="M23" i="23"/>
  <c r="K57" i="30"/>
  <c r="AB37" i="25"/>
  <c r="AA45" i="25"/>
  <c r="AB34" i="30"/>
  <c r="L57" i="30"/>
  <c r="K48" i="30"/>
  <c r="K49" i="30"/>
  <c r="AV53" i="30"/>
  <c r="AV58" i="30"/>
  <c r="AV54" i="30"/>
  <c r="AV56" i="30"/>
  <c r="AV55" i="30"/>
  <c r="AV52" i="30"/>
  <c r="AV48" i="30"/>
  <c r="AV57" i="30"/>
  <c r="AV49" i="30"/>
  <c r="R2" i="27"/>
  <c r="M35" i="30"/>
  <c r="S2" i="20"/>
  <c r="R3" i="20"/>
  <c r="R4" i="20"/>
  <c r="N23" i="23"/>
  <c r="AC37" i="25"/>
  <c r="AB45" i="25"/>
  <c r="AC34" i="30"/>
  <c r="M57" i="30"/>
  <c r="L48" i="30"/>
  <c r="L49" i="30"/>
  <c r="G11" i="25"/>
  <c r="AY64" i="27"/>
  <c r="AX64" i="27"/>
  <c r="AW64" i="27"/>
  <c r="AV64" i="27"/>
  <c r="AU64" i="27"/>
  <c r="AT64" i="27"/>
  <c r="AS64" i="27"/>
  <c r="AR64" i="27"/>
  <c r="AQ64" i="27"/>
  <c r="AP64" i="27"/>
  <c r="AO64" i="27"/>
  <c r="AN64" i="27"/>
  <c r="AM64" i="27"/>
  <c r="AL64" i="27"/>
  <c r="AK64" i="27"/>
  <c r="AJ64" i="27"/>
  <c r="AI64" i="27"/>
  <c r="AH64" i="27"/>
  <c r="AG64" i="27"/>
  <c r="AF64" i="27"/>
  <c r="AE64" i="27"/>
  <c r="AD64" i="27"/>
  <c r="AC64" i="27"/>
  <c r="L64" i="27"/>
  <c r="I64" i="27"/>
  <c r="AY56" i="27"/>
  <c r="AX56" i="27"/>
  <c r="AW56" i="27"/>
  <c r="AV56" i="27"/>
  <c r="AU56" i="27"/>
  <c r="AT56" i="27"/>
  <c r="AR56" i="27"/>
  <c r="AQ56" i="27"/>
  <c r="AP56" i="27"/>
  <c r="AO56" i="27"/>
  <c r="AN56" i="27"/>
  <c r="AM56" i="27"/>
  <c r="AL56" i="27"/>
  <c r="AK56" i="27"/>
  <c r="AJ56" i="27"/>
  <c r="AI56" i="27"/>
  <c r="AH56" i="27"/>
  <c r="AG56" i="27"/>
  <c r="AF56" i="27"/>
  <c r="AE56" i="27"/>
  <c r="AD56" i="27"/>
  <c r="AC56" i="27"/>
  <c r="AY46" i="27"/>
  <c r="AX46" i="27"/>
  <c r="AW46" i="27"/>
  <c r="AV46" i="27"/>
  <c r="AU46" i="27"/>
  <c r="AT46" i="27"/>
  <c r="AS46" i="27"/>
  <c r="AR46" i="27"/>
  <c r="AQ46" i="27"/>
  <c r="AP46" i="27"/>
  <c r="AO46" i="27"/>
  <c r="AN46" i="27"/>
  <c r="AM46" i="27"/>
  <c r="AL46" i="27"/>
  <c r="AK46" i="27"/>
  <c r="AJ46" i="27"/>
  <c r="AI46" i="27"/>
  <c r="AH46" i="27"/>
  <c r="AG46" i="27"/>
  <c r="AF46" i="27"/>
  <c r="AE46" i="27"/>
  <c r="AD46" i="27"/>
  <c r="AC46" i="27"/>
  <c r="AY25" i="27"/>
  <c r="AX25" i="27"/>
  <c r="AW25" i="27"/>
  <c r="AV25" i="27"/>
  <c r="AU25" i="27"/>
  <c r="AT25" i="27"/>
  <c r="AS25" i="27"/>
  <c r="AR25" i="27"/>
  <c r="AQ25" i="27"/>
  <c r="AP25" i="27"/>
  <c r="AO25" i="27"/>
  <c r="AN25" i="27"/>
  <c r="AM25" i="27"/>
  <c r="AL25" i="27"/>
  <c r="AK25" i="27"/>
  <c r="AJ25" i="27"/>
  <c r="AI25" i="27"/>
  <c r="AH25" i="27"/>
  <c r="AG25" i="27"/>
  <c r="AF25" i="27"/>
  <c r="AE25" i="27"/>
  <c r="AD25" i="27"/>
  <c r="AC25" i="27"/>
  <c r="AB25" i="27"/>
  <c r="AA25" i="27"/>
  <c r="Z25" i="27"/>
  <c r="Y25" i="27"/>
  <c r="X25" i="27"/>
  <c r="W25" i="27"/>
  <c r="V25" i="27"/>
  <c r="U25" i="27"/>
  <c r="T25" i="27"/>
  <c r="S25" i="27"/>
  <c r="R25" i="27"/>
  <c r="Q25" i="27"/>
  <c r="P25" i="27"/>
  <c r="O25" i="27"/>
  <c r="N25" i="27"/>
  <c r="M25" i="27"/>
  <c r="L25" i="27"/>
  <c r="K25" i="27"/>
  <c r="J25" i="27"/>
  <c r="I25" i="27"/>
  <c r="A5" i="27"/>
  <c r="A5" i="26"/>
  <c r="AW49" i="30"/>
  <c r="AW58" i="30"/>
  <c r="AW53" i="30"/>
  <c r="AW54" i="30"/>
  <c r="AW56" i="30"/>
  <c r="AW55" i="30"/>
  <c r="AW52" i="30"/>
  <c r="AW48" i="30"/>
  <c r="AW57" i="30"/>
  <c r="A13" i="27"/>
  <c r="A26" i="27"/>
  <c r="G25" i="27"/>
  <c r="S2" i="27"/>
  <c r="T2" i="20"/>
  <c r="S3" i="20"/>
  <c r="S4" i="20"/>
  <c r="N35" i="30"/>
  <c r="M48" i="30"/>
  <c r="M49" i="30"/>
  <c r="O23" i="23"/>
  <c r="AC45" i="25"/>
  <c r="AD34" i="30"/>
  <c r="AD37" i="25"/>
  <c r="F11" i="20"/>
  <c r="G16" i="25"/>
  <c r="E38" i="25"/>
  <c r="E39" i="25"/>
  <c r="F38" i="25"/>
  <c r="F39" i="25"/>
  <c r="J64" i="27"/>
  <c r="I46" i="27"/>
  <c r="J56" i="27"/>
  <c r="J46" i="27"/>
  <c r="K64" i="27"/>
  <c r="N64" i="27"/>
  <c r="K56" i="27"/>
  <c r="M64" i="27"/>
  <c r="A19" i="26"/>
  <c r="A32" i="26"/>
  <c r="AX58" i="30"/>
  <c r="AX56" i="30"/>
  <c r="AX52" i="30"/>
  <c r="AX48" i="30"/>
  <c r="AX57" i="30"/>
  <c r="AX55" i="30"/>
  <c r="AX49" i="30"/>
  <c r="AX53" i="30"/>
  <c r="AX54" i="30"/>
  <c r="B15" i="27"/>
  <c r="T2" i="27"/>
  <c r="N48" i="30"/>
  <c r="N49" i="30"/>
  <c r="J3" i="22"/>
  <c r="J4" i="22"/>
  <c r="K3" i="22"/>
  <c r="K4" i="22"/>
  <c r="L3" i="22"/>
  <c r="L4" i="22"/>
  <c r="M3" i="22"/>
  <c r="M4" i="22"/>
  <c r="N3" i="22"/>
  <c r="N4" i="22"/>
  <c r="O3" i="22"/>
  <c r="O4" i="22"/>
  <c r="P3" i="22"/>
  <c r="P4" i="22"/>
  <c r="Q3" i="22"/>
  <c r="Q4" i="22"/>
  <c r="R3" i="22"/>
  <c r="R4" i="22"/>
  <c r="S3" i="22"/>
  <c r="S4" i="22"/>
  <c r="P23" i="23"/>
  <c r="G38" i="25"/>
  <c r="G39" i="25"/>
  <c r="H38" i="25"/>
  <c r="H39" i="25"/>
  <c r="I38" i="25"/>
  <c r="I39" i="25"/>
  <c r="J38" i="25"/>
  <c r="J39" i="25"/>
  <c r="K38" i="25"/>
  <c r="K39" i="25"/>
  <c r="L38" i="25"/>
  <c r="L39" i="25"/>
  <c r="M38" i="25"/>
  <c r="M39" i="25"/>
  <c r="N38" i="25"/>
  <c r="N39" i="25"/>
  <c r="O38" i="25"/>
  <c r="O39" i="25"/>
  <c r="P38" i="25"/>
  <c r="P39" i="25"/>
  <c r="Q38" i="25"/>
  <c r="Q39" i="25"/>
  <c r="R38" i="25"/>
  <c r="R39" i="25"/>
  <c r="S38" i="25"/>
  <c r="S39" i="25"/>
  <c r="T38" i="25"/>
  <c r="T39" i="25"/>
  <c r="U38" i="25"/>
  <c r="U39" i="25"/>
  <c r="V38" i="25"/>
  <c r="V39" i="25"/>
  <c r="W38" i="25"/>
  <c r="W39" i="25"/>
  <c r="X38" i="25"/>
  <c r="X39" i="25"/>
  <c r="Y38" i="25"/>
  <c r="Y39" i="25"/>
  <c r="Z38" i="25"/>
  <c r="Z39" i="25"/>
  <c r="AA38" i="25"/>
  <c r="AA39" i="25"/>
  <c r="AB38" i="25"/>
  <c r="AB39" i="25"/>
  <c r="AC38" i="25"/>
  <c r="AC39" i="25"/>
  <c r="O35" i="30"/>
  <c r="U2" i="20"/>
  <c r="T4" i="20"/>
  <c r="T3" i="20"/>
  <c r="N57" i="30"/>
  <c r="AD38" i="25"/>
  <c r="AD39" i="25"/>
  <c r="AD45" i="25"/>
  <c r="AE34" i="30"/>
  <c r="AE37" i="25"/>
  <c r="G19" i="25"/>
  <c r="F8" i="27"/>
  <c r="G8" i="26"/>
  <c r="F8" i="22"/>
  <c r="I3" i="22"/>
  <c r="I4" i="22"/>
  <c r="L56" i="27"/>
  <c r="B28" i="27"/>
  <c r="O64" i="27"/>
  <c r="A47" i="27"/>
  <c r="B21" i="26"/>
  <c r="A54" i="26"/>
  <c r="AY48" i="30"/>
  <c r="AY49" i="30"/>
  <c r="AY53" i="30"/>
  <c r="AY56" i="30"/>
  <c r="AY57" i="30"/>
  <c r="AY58" i="30"/>
  <c r="AY55" i="30"/>
  <c r="AY54" i="30"/>
  <c r="AY52" i="30"/>
  <c r="U2" i="27"/>
  <c r="K3" i="26"/>
  <c r="K4" i="26"/>
  <c r="L3" i="26"/>
  <c r="L4" i="26"/>
  <c r="M3" i="26"/>
  <c r="M4" i="26"/>
  <c r="N3" i="26"/>
  <c r="N4" i="26"/>
  <c r="O3" i="26"/>
  <c r="O4" i="26"/>
  <c r="P3" i="26"/>
  <c r="P4" i="26"/>
  <c r="Q3" i="26"/>
  <c r="Q4" i="26"/>
  <c r="R3" i="26"/>
  <c r="R4" i="26"/>
  <c r="S3" i="26"/>
  <c r="S4" i="26"/>
  <c r="T3" i="26"/>
  <c r="T4" i="26"/>
  <c r="P35" i="30"/>
  <c r="T3" i="22"/>
  <c r="T4" i="22"/>
  <c r="Q23" i="23"/>
  <c r="F16" i="23"/>
  <c r="O48" i="30"/>
  <c r="O49" i="30"/>
  <c r="V2" i="20"/>
  <c r="U3" i="20"/>
  <c r="U4" i="20"/>
  <c r="O57" i="30"/>
  <c r="AE38" i="25"/>
  <c r="AE39" i="25"/>
  <c r="AF37" i="25"/>
  <c r="AE45" i="25"/>
  <c r="AF34" i="30"/>
  <c r="I3" i="27"/>
  <c r="F11" i="27"/>
  <c r="G11" i="26"/>
  <c r="J3" i="26"/>
  <c r="J4" i="26"/>
  <c r="B49" i="27"/>
  <c r="L46" i="27"/>
  <c r="P64" i="27"/>
  <c r="M46" i="27"/>
  <c r="B34" i="26"/>
  <c r="AZ57" i="30"/>
  <c r="AZ49" i="30"/>
  <c r="AZ53" i="30"/>
  <c r="AZ54" i="30"/>
  <c r="AZ58" i="30"/>
  <c r="AZ55" i="30"/>
  <c r="AZ56" i="30"/>
  <c r="AZ52" i="30"/>
  <c r="AZ48" i="30"/>
  <c r="V2" i="27"/>
  <c r="U3" i="26"/>
  <c r="U4" i="26"/>
  <c r="W2" i="20"/>
  <c r="V3" i="20"/>
  <c r="V4" i="20"/>
  <c r="U3" i="22"/>
  <c r="U4" i="22"/>
  <c r="R23" i="23"/>
  <c r="P42" i="30"/>
  <c r="P43" i="30"/>
  <c r="P44" i="30"/>
  <c r="P45" i="30"/>
  <c r="G16" i="23"/>
  <c r="G15" i="23"/>
  <c r="P48" i="30"/>
  <c r="P49" i="30"/>
  <c r="Q35" i="30"/>
  <c r="P57" i="30"/>
  <c r="AF39" i="25"/>
  <c r="AF38" i="25"/>
  <c r="AG37" i="25"/>
  <c r="AF45" i="25"/>
  <c r="AG34" i="30"/>
  <c r="I4" i="27"/>
  <c r="J3" i="27"/>
  <c r="J4" i="27"/>
  <c r="K3" i="27"/>
  <c r="K4" i="27"/>
  <c r="L3" i="27"/>
  <c r="L4" i="27"/>
  <c r="M3" i="27"/>
  <c r="M4" i="27"/>
  <c r="N3" i="27"/>
  <c r="N4" i="27"/>
  <c r="M56" i="27"/>
  <c r="K46" i="27"/>
  <c r="A57" i="27"/>
  <c r="A65" i="27"/>
  <c r="N46" i="27"/>
  <c r="Q64" i="27"/>
  <c r="BA57" i="30"/>
  <c r="BA49" i="30"/>
  <c r="BA58" i="30"/>
  <c r="BA53" i="30"/>
  <c r="BA54" i="30"/>
  <c r="BA55" i="30"/>
  <c r="BA56" i="30"/>
  <c r="BA52" i="30"/>
  <c r="BA48" i="30"/>
  <c r="W2" i="27"/>
  <c r="V3" i="26"/>
  <c r="V4" i="26"/>
  <c r="X2" i="20"/>
  <c r="W4" i="20"/>
  <c r="W3" i="20"/>
  <c r="R35" i="30"/>
  <c r="Q42" i="30"/>
  <c r="Q43" i="30"/>
  <c r="Q44" i="30"/>
  <c r="Q45" i="30"/>
  <c r="Q48" i="30"/>
  <c r="Q49" i="30"/>
  <c r="V3" i="22"/>
  <c r="V4" i="22"/>
  <c r="S23" i="23"/>
  <c r="Q57" i="30"/>
  <c r="AG38" i="25"/>
  <c r="AG39" i="25"/>
  <c r="AG45" i="25"/>
  <c r="AH34" i="30"/>
  <c r="AH37" i="25"/>
  <c r="N56" i="27"/>
  <c r="B59" i="27"/>
  <c r="B67" i="27"/>
  <c r="O3" i="27"/>
  <c r="O4" i="27"/>
  <c r="R64" i="27"/>
  <c r="B56" i="26"/>
  <c r="BB54" i="30"/>
  <c r="BB55" i="30"/>
  <c r="BB56" i="30"/>
  <c r="BB52" i="30"/>
  <c r="BB48" i="30"/>
  <c r="BB49" i="30"/>
  <c r="BB57" i="30"/>
  <c r="BB53" i="30"/>
  <c r="BB58" i="30"/>
  <c r="X2" i="27"/>
  <c r="W3" i="26"/>
  <c r="W4" i="26"/>
  <c r="R42" i="30"/>
  <c r="R43" i="30"/>
  <c r="R44" i="30"/>
  <c r="R45" i="30"/>
  <c r="S35" i="30"/>
  <c r="R48" i="30"/>
  <c r="R49" i="30"/>
  <c r="W3" i="22"/>
  <c r="W4" i="22"/>
  <c r="T23" i="23"/>
  <c r="Y2" i="20"/>
  <c r="X4" i="20"/>
  <c r="X3" i="20"/>
  <c r="AH38" i="25"/>
  <c r="AH39" i="25"/>
  <c r="AH45" i="25"/>
  <c r="AI34" i="30"/>
  <c r="AI37" i="25"/>
  <c r="R57" i="30"/>
  <c r="O56" i="27"/>
  <c r="P46" i="27"/>
  <c r="S64" i="27"/>
  <c r="P3" i="27"/>
  <c r="P4" i="27"/>
  <c r="BC56" i="30"/>
  <c r="BC48" i="30"/>
  <c r="BC52" i="30"/>
  <c r="BC57" i="30"/>
  <c r="BC49" i="30"/>
  <c r="BC53" i="30"/>
  <c r="BC58" i="30"/>
  <c r="BC54" i="30"/>
  <c r="BC55" i="30"/>
  <c r="Y2" i="27"/>
  <c r="X3" i="26"/>
  <c r="X4" i="26"/>
  <c r="X3" i="22"/>
  <c r="X4" i="22"/>
  <c r="U23" i="23"/>
  <c r="S48" i="30"/>
  <c r="S49" i="30"/>
  <c r="Z2" i="20"/>
  <c r="Y4" i="20"/>
  <c r="Y3" i="20"/>
  <c r="S42" i="30"/>
  <c r="S43" i="30"/>
  <c r="S44" i="30"/>
  <c r="S45" i="30"/>
  <c r="T35" i="30"/>
  <c r="AI38" i="25"/>
  <c r="AI39" i="25"/>
  <c r="AI45" i="25"/>
  <c r="AJ34" i="30"/>
  <c r="AJ37" i="25"/>
  <c r="S57" i="30"/>
  <c r="P56" i="27"/>
  <c r="T64" i="27"/>
  <c r="O46" i="27"/>
  <c r="Q3" i="27"/>
  <c r="Q4" i="27"/>
  <c r="Q46" i="27"/>
  <c r="BD49" i="30"/>
  <c r="BD53" i="30"/>
  <c r="BD58" i="30"/>
  <c r="BD54" i="30"/>
  <c r="BD56" i="30"/>
  <c r="BD55" i="30"/>
  <c r="BD52" i="30"/>
  <c r="BD48" i="30"/>
  <c r="BD57" i="30"/>
  <c r="Z2" i="27"/>
  <c r="Y3" i="26"/>
  <c r="Y4" i="26"/>
  <c r="T42" i="30"/>
  <c r="T43" i="30"/>
  <c r="T44" i="30"/>
  <c r="T45" i="30"/>
  <c r="T48" i="30"/>
  <c r="T49" i="30"/>
  <c r="U35" i="30"/>
  <c r="AA2" i="20"/>
  <c r="Z3" i="20"/>
  <c r="Z4" i="20"/>
  <c r="Y3" i="22"/>
  <c r="Y4" i="22"/>
  <c r="V23" i="23"/>
  <c r="AJ38" i="25"/>
  <c r="AJ39" i="25"/>
  <c r="AJ45" i="25"/>
  <c r="AK34" i="30"/>
  <c r="AK37" i="25"/>
  <c r="T57" i="30"/>
  <c r="Q56" i="27"/>
  <c r="U64" i="27"/>
  <c r="R3" i="27"/>
  <c r="R4" i="27"/>
  <c r="L25" i="19"/>
  <c r="BE52" i="30"/>
  <c r="BE57" i="30"/>
  <c r="BE49" i="30"/>
  <c r="BE48" i="30"/>
  <c r="BE53" i="30"/>
  <c r="BE58" i="30"/>
  <c r="BE54" i="30"/>
  <c r="BE56" i="30"/>
  <c r="BE55" i="30"/>
  <c r="AA2" i="27"/>
  <c r="Z3" i="26"/>
  <c r="Z4" i="26"/>
  <c r="U43" i="30"/>
  <c r="U42" i="30"/>
  <c r="U44" i="30"/>
  <c r="U45" i="30"/>
  <c r="Z3" i="22"/>
  <c r="Z4" i="22"/>
  <c r="W23" i="23"/>
  <c r="U48" i="30"/>
  <c r="U49" i="30"/>
  <c r="V35" i="30"/>
  <c r="AB2" i="20"/>
  <c r="AA3" i="20"/>
  <c r="AA4" i="20"/>
  <c r="U57" i="30"/>
  <c r="AK38" i="25"/>
  <c r="AK39" i="25"/>
  <c r="AK45" i="25"/>
  <c r="AL34" i="30"/>
  <c r="AL37" i="25"/>
  <c r="R56" i="27"/>
  <c r="S3" i="27"/>
  <c r="S4" i="27"/>
  <c r="S46" i="27"/>
  <c r="R46" i="27"/>
  <c r="V64" i="27"/>
  <c r="BF53" i="30"/>
  <c r="BF58" i="30"/>
  <c r="BF55" i="30"/>
  <c r="BF54" i="30"/>
  <c r="BF56" i="30"/>
  <c r="BF52" i="30"/>
  <c r="BF48" i="30"/>
  <c r="BF57" i="30"/>
  <c r="BF49" i="30"/>
  <c r="AB2" i="27"/>
  <c r="AA3" i="26"/>
  <c r="AA4" i="26"/>
  <c r="AC2" i="20"/>
  <c r="AB4" i="20"/>
  <c r="AB3" i="20"/>
  <c r="V48" i="30"/>
  <c r="V49" i="30"/>
  <c r="W35" i="30"/>
  <c r="V42" i="30"/>
  <c r="V43" i="30"/>
  <c r="V44" i="30"/>
  <c r="V45" i="30"/>
  <c r="AA3" i="22"/>
  <c r="AA4" i="22"/>
  <c r="X23" i="23"/>
  <c r="V57" i="30"/>
  <c r="AL38" i="25"/>
  <c r="AL39" i="25"/>
  <c r="AL45" i="25"/>
  <c r="AM34" i="30"/>
  <c r="AM37" i="25"/>
  <c r="S56" i="27"/>
  <c r="T3" i="27"/>
  <c r="T4" i="27"/>
  <c r="W64" i="27"/>
  <c r="T46" i="27"/>
  <c r="M25" i="19"/>
  <c r="BG52" i="30"/>
  <c r="BG57" i="30"/>
  <c r="BG49" i="30"/>
  <c r="BG54" i="30"/>
  <c r="BG53" i="30"/>
  <c r="BG58" i="30"/>
  <c r="BG55" i="30"/>
  <c r="BG56" i="30"/>
  <c r="BG48" i="30"/>
  <c r="AD2" i="26"/>
  <c r="AC2" i="27"/>
  <c r="AB3" i="26"/>
  <c r="AB4" i="26"/>
  <c r="X35" i="30"/>
  <c r="W42" i="30"/>
  <c r="W43" i="30"/>
  <c r="W44" i="30"/>
  <c r="W45" i="30"/>
  <c r="AD2" i="20"/>
  <c r="AC3" i="20"/>
  <c r="AC4" i="20"/>
  <c r="AB3" i="22"/>
  <c r="AB4" i="22"/>
  <c r="Y16" i="23"/>
  <c r="Y30" i="30"/>
  <c r="Y15" i="23"/>
  <c r="Y29" i="30"/>
  <c r="Y23" i="23"/>
  <c r="W48" i="30"/>
  <c r="W49" i="30"/>
  <c r="W57" i="30"/>
  <c r="AM38" i="25"/>
  <c r="AM39" i="25"/>
  <c r="AN37" i="25"/>
  <c r="AM45" i="25"/>
  <c r="AN34" i="30"/>
  <c r="T56" i="27"/>
  <c r="X64" i="27"/>
  <c r="U46" i="27"/>
  <c r="U3" i="27"/>
  <c r="U4" i="27"/>
  <c r="BH48" i="30"/>
  <c r="BH57" i="30"/>
  <c r="BH49" i="30"/>
  <c r="BH53" i="30"/>
  <c r="BH54" i="30"/>
  <c r="BH58" i="30"/>
  <c r="BH55" i="30"/>
  <c r="BH56" i="30"/>
  <c r="BH52" i="30"/>
  <c r="AE2" i="26"/>
  <c r="AD58" i="26"/>
  <c r="AC52" i="22"/>
  <c r="AD59" i="26"/>
  <c r="AC53" i="22"/>
  <c r="AD60" i="26"/>
  <c r="AC54" i="22"/>
  <c r="AD62" i="26"/>
  <c r="AC56" i="22"/>
  <c r="AD38" i="26"/>
  <c r="AC33" i="22"/>
  <c r="AD46" i="26"/>
  <c r="AC41" i="22"/>
  <c r="AD37" i="26"/>
  <c r="AC32" i="22"/>
  <c r="AD45" i="26"/>
  <c r="AC40" i="22"/>
  <c r="AD36" i="26"/>
  <c r="AC31" i="22"/>
  <c r="AD44" i="26"/>
  <c r="AC39" i="22"/>
  <c r="AD61" i="26"/>
  <c r="AC55" i="22"/>
  <c r="AD43" i="26"/>
  <c r="AC38" i="22"/>
  <c r="AD42" i="26"/>
  <c r="AC37" i="22"/>
  <c r="AD41" i="26"/>
  <c r="AC36" i="22"/>
  <c r="AD40" i="26"/>
  <c r="AC35" i="22"/>
  <c r="AD47" i="26"/>
  <c r="AC42" i="22"/>
  <c r="AD49" i="26"/>
  <c r="AC44" i="22"/>
  <c r="AD48" i="26"/>
  <c r="AC43" i="22"/>
  <c r="AD51" i="26"/>
  <c r="AC46" i="22"/>
  <c r="AD39" i="26"/>
  <c r="AC34" i="22"/>
  <c r="AD50" i="26"/>
  <c r="AC45" i="22"/>
  <c r="AD2" i="27"/>
  <c r="AC3" i="26"/>
  <c r="AC4" i="26"/>
  <c r="AE2" i="20"/>
  <c r="AD3" i="20"/>
  <c r="AD4" i="20"/>
  <c r="Y35" i="30"/>
  <c r="X42" i="30"/>
  <c r="X43" i="30"/>
  <c r="X44" i="30"/>
  <c r="X45" i="30"/>
  <c r="AC4" i="22"/>
  <c r="Z16" i="23"/>
  <c r="Z30" i="30"/>
  <c r="AC3" i="22"/>
  <c r="Z15" i="23"/>
  <c r="Z29" i="30"/>
  <c r="Z23" i="23"/>
  <c r="X48" i="30"/>
  <c r="X49" i="30"/>
  <c r="X57" i="30"/>
  <c r="AN39" i="25"/>
  <c r="AN38" i="25"/>
  <c r="AO37" i="25"/>
  <c r="AN45" i="25"/>
  <c r="AO34" i="30"/>
  <c r="U56" i="27"/>
  <c r="V3" i="27"/>
  <c r="V4" i="27"/>
  <c r="Y64" i="27"/>
  <c r="V46" i="27"/>
  <c r="BI54" i="30"/>
  <c r="BI55" i="30"/>
  <c r="BI56" i="30"/>
  <c r="BI52" i="30"/>
  <c r="BI48" i="30"/>
  <c r="BI57" i="30"/>
  <c r="BI49" i="30"/>
  <c r="BI58" i="30"/>
  <c r="BI53" i="30"/>
  <c r="AF2" i="26"/>
  <c r="AE61" i="26"/>
  <c r="AD55" i="22"/>
  <c r="AE60" i="26"/>
  <c r="AD54" i="22"/>
  <c r="AE39" i="26"/>
  <c r="AD34" i="22"/>
  <c r="AE47" i="26"/>
  <c r="AD42" i="22"/>
  <c r="AE62" i="26"/>
  <c r="AD56" i="22"/>
  <c r="AE38" i="26"/>
  <c r="AD33" i="22"/>
  <c r="AE37" i="26"/>
  <c r="AD32" i="22"/>
  <c r="AE45" i="26"/>
  <c r="AD40" i="22"/>
  <c r="AE36" i="26"/>
  <c r="AD31" i="22"/>
  <c r="AE44" i="26"/>
  <c r="AD39" i="22"/>
  <c r="AE43" i="26"/>
  <c r="AD38" i="22"/>
  <c r="AE58" i="26"/>
  <c r="AD52" i="22"/>
  <c r="AE42" i="26"/>
  <c r="AD37" i="22"/>
  <c r="AE59" i="26"/>
  <c r="AD53" i="22"/>
  <c r="AE41" i="26"/>
  <c r="AD36" i="22"/>
  <c r="AE50" i="26"/>
  <c r="AD45" i="22"/>
  <c r="AE49" i="26"/>
  <c r="AD44" i="22"/>
  <c r="AE48" i="26"/>
  <c r="AD43" i="22"/>
  <c r="AE46" i="26"/>
  <c r="AD41" i="22"/>
  <c r="AE40" i="26"/>
  <c r="AD35" i="22"/>
  <c r="AE51" i="26"/>
  <c r="AD46" i="22"/>
  <c r="AE2" i="27"/>
  <c r="AD23" i="26"/>
  <c r="AC17" i="22"/>
  <c r="AD27" i="26"/>
  <c r="AC21" i="22"/>
  <c r="AD25" i="26"/>
  <c r="AC19" i="22"/>
  <c r="AD29" i="26"/>
  <c r="AC23" i="22"/>
  <c r="AD28" i="26"/>
  <c r="AC22" i="22"/>
  <c r="AD30" i="26"/>
  <c r="AC24" i="22"/>
  <c r="AD26" i="26"/>
  <c r="AC20" i="22"/>
  <c r="AD24" i="26"/>
  <c r="AC18" i="22"/>
  <c r="AD3" i="26"/>
  <c r="AD4" i="26"/>
  <c r="AC47" i="22"/>
  <c r="Y42" i="30"/>
  <c r="Y43" i="30"/>
  <c r="Y44" i="30"/>
  <c r="Y45" i="30"/>
  <c r="AC57" i="22"/>
  <c r="AD3" i="22"/>
  <c r="AA15" i="23"/>
  <c r="AA29" i="30"/>
  <c r="AD4" i="22"/>
  <c r="AA16" i="23"/>
  <c r="AA30" i="30"/>
  <c r="AA23" i="23"/>
  <c r="Y48" i="30"/>
  <c r="Y49" i="30"/>
  <c r="AF2" i="20"/>
  <c r="AE3" i="20"/>
  <c r="AE4" i="20"/>
  <c r="Z21" i="23"/>
  <c r="Z19" i="23"/>
  <c r="Z18" i="23"/>
  <c r="Z28" i="30"/>
  <c r="Z35" i="30"/>
  <c r="AO39" i="25"/>
  <c r="AO38" i="25"/>
  <c r="AO45" i="25"/>
  <c r="AP34" i="30"/>
  <c r="AP37" i="25"/>
  <c r="Y57" i="30"/>
  <c r="V56" i="27"/>
  <c r="Z64" i="27"/>
  <c r="W3" i="27"/>
  <c r="W4" i="27"/>
  <c r="W46" i="27"/>
  <c r="J41" i="20"/>
  <c r="K38" i="20"/>
  <c r="K41" i="20"/>
  <c r="L86" i="19"/>
  <c r="BJ58" i="30"/>
  <c r="BJ54" i="30"/>
  <c r="BJ55" i="30"/>
  <c r="BJ56" i="30"/>
  <c r="BJ52" i="30"/>
  <c r="BJ48" i="30"/>
  <c r="BJ49" i="30"/>
  <c r="BJ57" i="30"/>
  <c r="BJ53" i="30"/>
  <c r="I41" i="20"/>
  <c r="G41" i="20"/>
  <c r="G38" i="20"/>
  <c r="AG2" i="26"/>
  <c r="AF60" i="26"/>
  <c r="AE54" i="22"/>
  <c r="AF58" i="26"/>
  <c r="AE52" i="22"/>
  <c r="AF61" i="26"/>
  <c r="AE55" i="22"/>
  <c r="AF62" i="26"/>
  <c r="AE56" i="22"/>
  <c r="AF40" i="26"/>
  <c r="AE35" i="22"/>
  <c r="AF39" i="26"/>
  <c r="AE34" i="22"/>
  <c r="AF38" i="26"/>
  <c r="AE33" i="22"/>
  <c r="AF46" i="26"/>
  <c r="AE41" i="22"/>
  <c r="AF37" i="26"/>
  <c r="AE32" i="22"/>
  <c r="AF45" i="26"/>
  <c r="AE40" i="22"/>
  <c r="AF36" i="26"/>
  <c r="AE31" i="22"/>
  <c r="AF44" i="26"/>
  <c r="AE39" i="22"/>
  <c r="AF43" i="26"/>
  <c r="AE38" i="22"/>
  <c r="AF42" i="26"/>
  <c r="AE37" i="22"/>
  <c r="AF51" i="26"/>
  <c r="AE46" i="22"/>
  <c r="AF47" i="26"/>
  <c r="AE42" i="22"/>
  <c r="AF50" i="26"/>
  <c r="AE45" i="22"/>
  <c r="AF49" i="26"/>
  <c r="AE44" i="22"/>
  <c r="AF48" i="26"/>
  <c r="AE43" i="22"/>
  <c r="AF59" i="26"/>
  <c r="AE53" i="22"/>
  <c r="AF41" i="26"/>
  <c r="AE36" i="22"/>
  <c r="AC25" i="22"/>
  <c r="AF2" i="27"/>
  <c r="AE25" i="26"/>
  <c r="AD19" i="22"/>
  <c r="AE29" i="26"/>
  <c r="AD23" i="22"/>
  <c r="AE26" i="26"/>
  <c r="AD20" i="22"/>
  <c r="AE30" i="26"/>
  <c r="AD24" i="22"/>
  <c r="AE23" i="26"/>
  <c r="AD17" i="22"/>
  <c r="AE27" i="26"/>
  <c r="AD21" i="22"/>
  <c r="AE24" i="26"/>
  <c r="AD18" i="22"/>
  <c r="AE28" i="26"/>
  <c r="AD22" i="22"/>
  <c r="AE3" i="26"/>
  <c r="AE4" i="26"/>
  <c r="AA28" i="30"/>
  <c r="AA35" i="30"/>
  <c r="AA21" i="23"/>
  <c r="AA19" i="23"/>
  <c r="AA18" i="23"/>
  <c r="Z48" i="30"/>
  <c r="Z49" i="30"/>
  <c r="AD57" i="22"/>
  <c r="AE4" i="22"/>
  <c r="AB16" i="23"/>
  <c r="AB30" i="30"/>
  <c r="AE3" i="22"/>
  <c r="AB15" i="23"/>
  <c r="AB29" i="30"/>
  <c r="AB23" i="23"/>
  <c r="Z45" i="30"/>
  <c r="Z41" i="30"/>
  <c r="Z44" i="30"/>
  <c r="Z42" i="30"/>
  <c r="Z37" i="30"/>
  <c r="Z43" i="30"/>
  <c r="Z40" i="30"/>
  <c r="AG2" i="20"/>
  <c r="AF4" i="20"/>
  <c r="AF3" i="20"/>
  <c r="AD47" i="22"/>
  <c r="AP38" i="25"/>
  <c r="AP39" i="25"/>
  <c r="AP45" i="25"/>
  <c r="AQ34" i="30"/>
  <c r="AQ37" i="25"/>
  <c r="Z57" i="30"/>
  <c r="W56" i="27"/>
  <c r="X3" i="27"/>
  <c r="X4" i="27"/>
  <c r="AA64" i="27"/>
  <c r="X46" i="27"/>
  <c r="BK55" i="30"/>
  <c r="BK56" i="30"/>
  <c r="BK48" i="30"/>
  <c r="BK52" i="30"/>
  <c r="BK57" i="30"/>
  <c r="BK49" i="30"/>
  <c r="BK53" i="30"/>
  <c r="BK58" i="30"/>
  <c r="BK54" i="30"/>
  <c r="AH2" i="26"/>
  <c r="AG58" i="26"/>
  <c r="AF52" i="22"/>
  <c r="AG59" i="26"/>
  <c r="AF53" i="22"/>
  <c r="AG41" i="26"/>
  <c r="AF36" i="22"/>
  <c r="AG60" i="26"/>
  <c r="AF54" i="22"/>
  <c r="AG40" i="26"/>
  <c r="AF35" i="22"/>
  <c r="AG62" i="26"/>
  <c r="AF56" i="22"/>
  <c r="AG39" i="26"/>
  <c r="AF34" i="22"/>
  <c r="AG47" i="26"/>
  <c r="AF42" i="22"/>
  <c r="AG38" i="26"/>
  <c r="AF33" i="22"/>
  <c r="AG46" i="26"/>
  <c r="AF41" i="22"/>
  <c r="AG61" i="26"/>
  <c r="AF55" i="22"/>
  <c r="AG37" i="26"/>
  <c r="AF32" i="22"/>
  <c r="AG45" i="26"/>
  <c r="AF40" i="22"/>
  <c r="AG36" i="26"/>
  <c r="AF31" i="22"/>
  <c r="AG44" i="26"/>
  <c r="AF39" i="22"/>
  <c r="AG43" i="26"/>
  <c r="AF38" i="22"/>
  <c r="AG51" i="26"/>
  <c r="AF46" i="22"/>
  <c r="AG50" i="26"/>
  <c r="AF45" i="22"/>
  <c r="AG42" i="26"/>
  <c r="AF37" i="22"/>
  <c r="AG49" i="26"/>
  <c r="AF44" i="22"/>
  <c r="AG48" i="26"/>
  <c r="AF43" i="22"/>
  <c r="AD25" i="22"/>
  <c r="AG2" i="27"/>
  <c r="AF23" i="26"/>
  <c r="AE17" i="22"/>
  <c r="AF26" i="26"/>
  <c r="AE20" i="22"/>
  <c r="AF30" i="26"/>
  <c r="AE24" i="22"/>
  <c r="AF24" i="26"/>
  <c r="AE18" i="22"/>
  <c r="AF28" i="26"/>
  <c r="AE22" i="22"/>
  <c r="AF25" i="26"/>
  <c r="AE19" i="22"/>
  <c r="AF29" i="26"/>
  <c r="AE23" i="22"/>
  <c r="AF27" i="26"/>
  <c r="AE21" i="22"/>
  <c r="AF4" i="26"/>
  <c r="AF3" i="26"/>
  <c r="AH2" i="20"/>
  <c r="AG3" i="20"/>
  <c r="AG4" i="20"/>
  <c r="AE47" i="22"/>
  <c r="AB28" i="30"/>
  <c r="AB35" i="30"/>
  <c r="AB21" i="23"/>
  <c r="AB18" i="23"/>
  <c r="AB19" i="23"/>
  <c r="AA48" i="30"/>
  <c r="AA49" i="30"/>
  <c r="AE57" i="22"/>
  <c r="AF3" i="22"/>
  <c r="AC15" i="23"/>
  <c r="AC29" i="30"/>
  <c r="AF4" i="22"/>
  <c r="AC16" i="23"/>
  <c r="AC30" i="30"/>
  <c r="AC23" i="23"/>
  <c r="AA45" i="30"/>
  <c r="AA40" i="30"/>
  <c r="AA41" i="30"/>
  <c r="AA44" i="30"/>
  <c r="AA42" i="30"/>
  <c r="AA37" i="30"/>
  <c r="AA43" i="30"/>
  <c r="AQ38" i="25"/>
  <c r="AQ39" i="25"/>
  <c r="AQ45" i="25"/>
  <c r="AR34" i="30"/>
  <c r="AR37" i="25"/>
  <c r="AA57" i="30"/>
  <c r="X56" i="27"/>
  <c r="Y46" i="27"/>
  <c r="AB64" i="27"/>
  <c r="G64" i="27"/>
  <c r="Y3" i="27"/>
  <c r="Y4" i="27"/>
  <c r="BL57" i="30"/>
  <c r="BL49" i="30"/>
  <c r="BL53" i="30"/>
  <c r="BL58" i="30"/>
  <c r="BL54" i="30"/>
  <c r="BL56" i="30"/>
  <c r="BL55" i="30"/>
  <c r="BL52" i="30"/>
  <c r="BL48" i="30"/>
  <c r="AI2" i="26"/>
  <c r="AH60" i="26"/>
  <c r="AG54" i="22"/>
  <c r="AH59" i="26"/>
  <c r="AG53" i="22"/>
  <c r="AH42" i="26"/>
  <c r="AG37" i="22"/>
  <c r="AH41" i="26"/>
  <c r="AG36" i="22"/>
  <c r="AH40" i="26"/>
  <c r="AG35" i="22"/>
  <c r="AH62" i="26"/>
  <c r="AG56" i="22"/>
  <c r="AH39" i="26"/>
  <c r="AG34" i="22"/>
  <c r="AH38" i="26"/>
  <c r="AG33" i="22"/>
  <c r="AH46" i="26"/>
  <c r="AG41" i="22"/>
  <c r="AH61" i="26"/>
  <c r="AG55" i="22"/>
  <c r="AH37" i="26"/>
  <c r="AG32" i="22"/>
  <c r="AH45" i="26"/>
  <c r="AG40" i="22"/>
  <c r="AH58" i="26"/>
  <c r="AG52" i="22"/>
  <c r="AH36" i="26"/>
  <c r="AG31" i="22"/>
  <c r="AH44" i="26"/>
  <c r="AG39" i="22"/>
  <c r="AH47" i="26"/>
  <c r="AG42" i="22"/>
  <c r="AH51" i="26"/>
  <c r="AG46" i="22"/>
  <c r="AH50" i="26"/>
  <c r="AG45" i="22"/>
  <c r="AH49" i="26"/>
  <c r="AG44" i="22"/>
  <c r="AH48" i="26"/>
  <c r="AG43" i="22"/>
  <c r="AH43" i="26"/>
  <c r="AG38" i="22"/>
  <c r="AE25" i="22"/>
  <c r="AH25" i="26"/>
  <c r="AG19" i="22"/>
  <c r="AH29" i="26"/>
  <c r="AG23" i="22"/>
  <c r="AH23" i="26"/>
  <c r="AG17" i="22"/>
  <c r="AH27" i="26"/>
  <c r="AG21" i="22"/>
  <c r="AH24" i="26"/>
  <c r="AG18" i="22"/>
  <c r="AH28" i="26"/>
  <c r="AG22" i="22"/>
  <c r="AH30" i="26"/>
  <c r="AG24" i="22"/>
  <c r="AH26" i="26"/>
  <c r="AG20" i="22"/>
  <c r="AH3" i="26"/>
  <c r="AH4" i="26"/>
  <c r="AG24" i="26"/>
  <c r="AF18" i="22"/>
  <c r="AG28" i="26"/>
  <c r="AF22" i="22"/>
  <c r="AG25" i="26"/>
  <c r="AF19" i="22"/>
  <c r="AG29" i="26"/>
  <c r="AF23" i="22"/>
  <c r="AG26" i="26"/>
  <c r="AF20" i="22"/>
  <c r="AG30" i="26"/>
  <c r="AF24" i="22"/>
  <c r="AG23" i="26"/>
  <c r="AF17" i="22"/>
  <c r="AG27" i="26"/>
  <c r="AF21" i="22"/>
  <c r="AG3" i="26"/>
  <c r="AG4" i="26"/>
  <c r="AF57" i="22"/>
  <c r="AG4" i="22"/>
  <c r="AD16" i="23"/>
  <c r="AD30" i="30"/>
  <c r="AG3" i="22"/>
  <c r="AD15" i="23"/>
  <c r="AD29" i="30"/>
  <c r="AD23" i="23"/>
  <c r="AF47" i="22"/>
  <c r="AB42" i="30"/>
  <c r="AB40" i="30"/>
  <c r="AB41" i="30"/>
  <c r="AB43" i="30"/>
  <c r="AB44" i="30"/>
  <c r="AB37" i="30"/>
  <c r="AB45" i="30"/>
  <c r="AC28" i="30"/>
  <c r="AC35" i="30"/>
  <c r="AC19" i="23"/>
  <c r="AC18" i="23"/>
  <c r="AC21" i="23"/>
  <c r="AB48" i="30"/>
  <c r="AB49" i="30"/>
  <c r="AI2" i="20"/>
  <c r="AH3" i="20"/>
  <c r="AH4" i="20"/>
  <c r="AB55" i="30"/>
  <c r="AB57" i="30"/>
  <c r="AR38" i="25"/>
  <c r="AR39" i="25"/>
  <c r="AR45" i="25"/>
  <c r="AS34" i="30"/>
  <c r="AS37" i="25"/>
  <c r="Y56" i="27"/>
  <c r="Z46" i="27"/>
  <c r="Z3" i="27"/>
  <c r="Z4" i="27"/>
  <c r="BM56" i="30"/>
  <c r="BM55" i="30"/>
  <c r="BM52" i="30"/>
  <c r="BM48" i="30"/>
  <c r="BM57" i="30"/>
  <c r="BM49" i="30"/>
  <c r="BM53" i="30"/>
  <c r="BM58" i="30"/>
  <c r="BM54" i="30"/>
  <c r="AJ2" i="26"/>
  <c r="AI59" i="26"/>
  <c r="AH53" i="22"/>
  <c r="AI60" i="26"/>
  <c r="AH54" i="22"/>
  <c r="AI61" i="26"/>
  <c r="AH55" i="22"/>
  <c r="AI43" i="26"/>
  <c r="AH38" i="22"/>
  <c r="AI42" i="26"/>
  <c r="AH37" i="22"/>
  <c r="AI41" i="26"/>
  <c r="AH36" i="22"/>
  <c r="AI40" i="26"/>
  <c r="AH35" i="22"/>
  <c r="AI62" i="26"/>
  <c r="AH56" i="22"/>
  <c r="AI39" i="26"/>
  <c r="AH34" i="22"/>
  <c r="AI47" i="26"/>
  <c r="AH42" i="22"/>
  <c r="AI38" i="26"/>
  <c r="AH33" i="22"/>
  <c r="AI46" i="26"/>
  <c r="AH41" i="22"/>
  <c r="AI37" i="26"/>
  <c r="AH32" i="22"/>
  <c r="AI45" i="26"/>
  <c r="AH40" i="22"/>
  <c r="AI44" i="26"/>
  <c r="AH39" i="22"/>
  <c r="AI51" i="26"/>
  <c r="AH46" i="22"/>
  <c r="AI58" i="26"/>
  <c r="AH52" i="22"/>
  <c r="AI50" i="26"/>
  <c r="AH45" i="22"/>
  <c r="AI36" i="26"/>
  <c r="AH31" i="22"/>
  <c r="AI49" i="26"/>
  <c r="AH44" i="22"/>
  <c r="AI48" i="26"/>
  <c r="AH43" i="22"/>
  <c r="AG25" i="22"/>
  <c r="AF25" i="22"/>
  <c r="AC45" i="30"/>
  <c r="AC44" i="30"/>
  <c r="AC43" i="30"/>
  <c r="AC40" i="30"/>
  <c r="AC41" i="30"/>
  <c r="AC42" i="30"/>
  <c r="AC37" i="30"/>
  <c r="AJ2" i="20"/>
  <c r="AI3" i="20"/>
  <c r="AI4" i="20"/>
  <c r="AG47" i="22"/>
  <c r="AD28" i="30"/>
  <c r="AD35" i="30"/>
  <c r="AD21" i="23"/>
  <c r="AD19" i="23"/>
  <c r="AD18" i="23"/>
  <c r="AC49" i="30"/>
  <c r="AC48" i="30"/>
  <c r="AG57" i="22"/>
  <c r="AH4" i="22"/>
  <c r="AE16" i="23"/>
  <c r="AE30" i="30"/>
  <c r="AH3" i="22"/>
  <c r="AE15" i="23"/>
  <c r="AE29" i="30"/>
  <c r="AE23" i="23"/>
  <c r="AC55" i="30"/>
  <c r="AC53" i="30"/>
  <c r="AC57" i="30"/>
  <c r="AC54" i="30"/>
  <c r="AC52" i="30"/>
  <c r="AS38" i="25"/>
  <c r="AS39" i="25"/>
  <c r="AT37" i="25"/>
  <c r="AS45" i="25"/>
  <c r="AT34" i="30"/>
  <c r="Z56" i="27"/>
  <c r="AA3" i="27"/>
  <c r="AA4" i="27"/>
  <c r="AA46" i="27"/>
  <c r="M66" i="22"/>
  <c r="N66" i="22"/>
  <c r="O66" i="22"/>
  <c r="P66" i="22"/>
  <c r="Q66" i="22"/>
  <c r="R66" i="22"/>
  <c r="S66" i="22"/>
  <c r="T66" i="22"/>
  <c r="U66" i="22"/>
  <c r="V66" i="22"/>
  <c r="W66" i="22"/>
  <c r="X66" i="22"/>
  <c r="Y66" i="22"/>
  <c r="Z66" i="22"/>
  <c r="F11" i="22"/>
  <c r="A5" i="22"/>
  <c r="A13" i="22"/>
  <c r="B15" i="22"/>
  <c r="BN49" i="30"/>
  <c r="BN58" i="30"/>
  <c r="BN55" i="30"/>
  <c r="BN54" i="30"/>
  <c r="BN56" i="30"/>
  <c r="BN52" i="30"/>
  <c r="BN48" i="30"/>
  <c r="BN53" i="30"/>
  <c r="BN57" i="30"/>
  <c r="AK2" i="26"/>
  <c r="AJ62" i="26"/>
  <c r="AI56" i="22"/>
  <c r="AJ58" i="26"/>
  <c r="AI52" i="22"/>
  <c r="AJ36" i="26"/>
  <c r="AI31" i="22"/>
  <c r="AJ44" i="26"/>
  <c r="AI39" i="22"/>
  <c r="AJ59" i="26"/>
  <c r="AI53" i="22"/>
  <c r="AJ43" i="26"/>
  <c r="AI38" i="22"/>
  <c r="AJ60" i="26"/>
  <c r="AI54" i="22"/>
  <c r="AJ42" i="26"/>
  <c r="AI37" i="22"/>
  <c r="AJ41" i="26"/>
  <c r="AI36" i="22"/>
  <c r="AJ40" i="26"/>
  <c r="AI35" i="22"/>
  <c r="AJ39" i="26"/>
  <c r="AI34" i="22"/>
  <c r="AJ61" i="26"/>
  <c r="AI55" i="22"/>
  <c r="AJ38" i="26"/>
  <c r="AI33" i="22"/>
  <c r="AJ46" i="26"/>
  <c r="AI41" i="22"/>
  <c r="AJ45" i="26"/>
  <c r="AI40" i="22"/>
  <c r="AJ47" i="26"/>
  <c r="AI42" i="22"/>
  <c r="AJ51" i="26"/>
  <c r="AI46" i="22"/>
  <c r="AJ50" i="26"/>
  <c r="AI45" i="22"/>
  <c r="AJ37" i="26"/>
  <c r="AI32" i="22"/>
  <c r="AJ48" i="26"/>
  <c r="AI43" i="22"/>
  <c r="AJ49" i="26"/>
  <c r="AI44" i="22"/>
  <c r="G66" i="22"/>
  <c r="AH57" i="22"/>
  <c r="AI4" i="22"/>
  <c r="AF16" i="23"/>
  <c r="AF30" i="30"/>
  <c r="AI3" i="22"/>
  <c r="AF15" i="23"/>
  <c r="AF29" i="30"/>
  <c r="AF23" i="23"/>
  <c r="AD41" i="30"/>
  <c r="AD40" i="30"/>
  <c r="AD42" i="30"/>
  <c r="AD44" i="30"/>
  <c r="AD43" i="30"/>
  <c r="AD37" i="30"/>
  <c r="AD45" i="30"/>
  <c r="AH47" i="22"/>
  <c r="AD49" i="30"/>
  <c r="AD48" i="30"/>
  <c r="AE21" i="23"/>
  <c r="AE28" i="30"/>
  <c r="AE35" i="30"/>
  <c r="AE18" i="23"/>
  <c r="AE19" i="23"/>
  <c r="AK2" i="20"/>
  <c r="AJ3" i="20"/>
  <c r="AJ4" i="20"/>
  <c r="AC56" i="30"/>
  <c r="AC58" i="30"/>
  <c r="AD55" i="30"/>
  <c r="AD53" i="30"/>
  <c r="AD57" i="30"/>
  <c r="AD52" i="30"/>
  <c r="AD54" i="30"/>
  <c r="AT38" i="25"/>
  <c r="AT39" i="25"/>
  <c r="AT45" i="25"/>
  <c r="AU34" i="30"/>
  <c r="AU37" i="25"/>
  <c r="G29" i="30"/>
  <c r="AA56" i="27"/>
  <c r="AB3" i="27"/>
  <c r="AB4" i="27"/>
  <c r="F15" i="23"/>
  <c r="F29" i="30"/>
  <c r="F30" i="30"/>
  <c r="A27" i="22"/>
  <c r="BO56" i="30"/>
  <c r="BO52" i="30"/>
  <c r="BO48" i="30"/>
  <c r="BO57" i="30"/>
  <c r="BO49" i="30"/>
  <c r="BO53" i="30"/>
  <c r="BO58" i="30"/>
  <c r="BO55" i="30"/>
  <c r="BO54" i="30"/>
  <c r="AL2" i="26"/>
  <c r="AK59" i="26"/>
  <c r="AJ53" i="22"/>
  <c r="AK58" i="26"/>
  <c r="AJ52" i="22"/>
  <c r="AK37" i="26"/>
  <c r="AJ32" i="22"/>
  <c r="AK45" i="26"/>
  <c r="AJ40" i="22"/>
  <c r="AK36" i="26"/>
  <c r="AJ31" i="22"/>
  <c r="AK44" i="26"/>
  <c r="AJ39" i="22"/>
  <c r="AK43" i="26"/>
  <c r="AJ38" i="22"/>
  <c r="AK60" i="26"/>
  <c r="AJ54" i="22"/>
  <c r="AK42" i="26"/>
  <c r="AJ37" i="22"/>
  <c r="AK41" i="26"/>
  <c r="AJ36" i="22"/>
  <c r="AK62" i="26"/>
  <c r="AJ56" i="22"/>
  <c r="AK40" i="26"/>
  <c r="AJ35" i="22"/>
  <c r="AK39" i="26"/>
  <c r="AJ34" i="22"/>
  <c r="AK48" i="26"/>
  <c r="AJ43" i="22"/>
  <c r="AK61" i="26"/>
  <c r="AJ55" i="22"/>
  <c r="AK46" i="26"/>
  <c r="AJ41" i="22"/>
  <c r="AK47" i="26"/>
  <c r="AJ42" i="22"/>
  <c r="AK51" i="26"/>
  <c r="AJ46" i="22"/>
  <c r="AK50" i="26"/>
  <c r="AJ45" i="22"/>
  <c r="AK38" i="26"/>
  <c r="AJ33" i="22"/>
  <c r="AK49" i="26"/>
  <c r="AJ44" i="22"/>
  <c r="AF28" i="30"/>
  <c r="AF35" i="30"/>
  <c r="AF18" i="23"/>
  <c r="AF19" i="23"/>
  <c r="AF21" i="23"/>
  <c r="AE48" i="30"/>
  <c r="AE49" i="30"/>
  <c r="AE45" i="30"/>
  <c r="AE43" i="30"/>
  <c r="AE44" i="30"/>
  <c r="AE37" i="30"/>
  <c r="AE40" i="30"/>
  <c r="AE41" i="30"/>
  <c r="AE42" i="30"/>
  <c r="AI57" i="22"/>
  <c r="AI47" i="22"/>
  <c r="AJ4" i="22"/>
  <c r="AG16" i="23"/>
  <c r="AG30" i="30"/>
  <c r="AJ3" i="22"/>
  <c r="AG15" i="23"/>
  <c r="AG29" i="30"/>
  <c r="AG23" i="23"/>
  <c r="AL2" i="20"/>
  <c r="AK3" i="20"/>
  <c r="AK4" i="20"/>
  <c r="AD56" i="30"/>
  <c r="AD58" i="30"/>
  <c r="AE52" i="30"/>
  <c r="AE55" i="30"/>
  <c r="AE53" i="30"/>
  <c r="AE54" i="30"/>
  <c r="AE56" i="30"/>
  <c r="AE57" i="30"/>
  <c r="AU38" i="25"/>
  <c r="AU39" i="25"/>
  <c r="AV37" i="25"/>
  <c r="AU45" i="25"/>
  <c r="AV34" i="30"/>
  <c r="G30" i="30"/>
  <c r="AB56" i="27"/>
  <c r="AC3" i="27"/>
  <c r="AC4" i="27"/>
  <c r="B29" i="22"/>
  <c r="A48" i="22"/>
  <c r="AM2" i="26"/>
  <c r="AL58" i="26"/>
  <c r="AK52" i="22"/>
  <c r="AL59" i="26"/>
  <c r="AK53" i="22"/>
  <c r="AL60" i="26"/>
  <c r="AK54" i="22"/>
  <c r="AL61" i="26"/>
  <c r="AK55" i="22"/>
  <c r="AL38" i="26"/>
  <c r="AK33" i="22"/>
  <c r="AL46" i="26"/>
  <c r="AK41" i="22"/>
  <c r="AL37" i="26"/>
  <c r="AK32" i="22"/>
  <c r="AL45" i="26"/>
  <c r="AK40" i="22"/>
  <c r="AL36" i="26"/>
  <c r="AK31" i="22"/>
  <c r="AL44" i="26"/>
  <c r="AK39" i="22"/>
  <c r="AL43" i="26"/>
  <c r="AK38" i="22"/>
  <c r="AL42" i="26"/>
  <c r="AK37" i="22"/>
  <c r="AL41" i="26"/>
  <c r="AK36" i="22"/>
  <c r="AL62" i="26"/>
  <c r="AK56" i="22"/>
  <c r="AL40" i="26"/>
  <c r="AK35" i="22"/>
  <c r="AL49" i="26"/>
  <c r="AK44" i="22"/>
  <c r="AL48" i="26"/>
  <c r="AK43" i="22"/>
  <c r="AL51" i="26"/>
  <c r="AK46" i="22"/>
  <c r="AL47" i="26"/>
  <c r="AK42" i="22"/>
  <c r="AL39" i="26"/>
  <c r="AK34" i="22"/>
  <c r="AL50" i="26"/>
  <c r="AK45" i="22"/>
  <c r="AG21" i="23"/>
  <c r="AG18" i="23"/>
  <c r="AG28" i="30"/>
  <c r="AG35" i="30"/>
  <c r="AG19" i="23"/>
  <c r="AJ47" i="22"/>
  <c r="AF48" i="30"/>
  <c r="AF49" i="30"/>
  <c r="AK4" i="22"/>
  <c r="AH16" i="23"/>
  <c r="AH30" i="30"/>
  <c r="AK3" i="22"/>
  <c r="AH15" i="23"/>
  <c r="AH29" i="30"/>
  <c r="AH23" i="23"/>
  <c r="AJ57" i="22"/>
  <c r="AM2" i="20"/>
  <c r="AL3" i="20"/>
  <c r="AL4" i="20"/>
  <c r="AF45" i="30"/>
  <c r="AF41" i="30"/>
  <c r="AF37" i="30"/>
  <c r="AF42" i="30"/>
  <c r="AF40" i="30"/>
  <c r="AF44" i="30"/>
  <c r="AF43" i="30"/>
  <c r="AE58" i="30"/>
  <c r="AV39" i="25"/>
  <c r="AV38" i="25"/>
  <c r="AW37" i="25"/>
  <c r="AV45" i="25"/>
  <c r="AW34" i="30"/>
  <c r="AF57" i="30"/>
  <c r="AF52" i="30"/>
  <c r="AF55" i="30"/>
  <c r="AF53" i="30"/>
  <c r="AD3" i="27"/>
  <c r="AD4" i="27"/>
  <c r="AB46" i="27"/>
  <c r="G46" i="27"/>
  <c r="A59" i="22"/>
  <c r="B50" i="22"/>
  <c r="I52" i="30"/>
  <c r="I54" i="30"/>
  <c r="AN2" i="26"/>
  <c r="AM61" i="26"/>
  <c r="AL55" i="22"/>
  <c r="AM39" i="26"/>
  <c r="AL34" i="22"/>
  <c r="AM47" i="26"/>
  <c r="AL42" i="22"/>
  <c r="AM58" i="26"/>
  <c r="AL52" i="22"/>
  <c r="AM38" i="26"/>
  <c r="AL33" i="22"/>
  <c r="AM59" i="26"/>
  <c r="AL53" i="22"/>
  <c r="AM37" i="26"/>
  <c r="AL32" i="22"/>
  <c r="AM45" i="26"/>
  <c r="AL40" i="22"/>
  <c r="AM36" i="26"/>
  <c r="AL31" i="22"/>
  <c r="AM44" i="26"/>
  <c r="AL39" i="22"/>
  <c r="AM60" i="26"/>
  <c r="AL54" i="22"/>
  <c r="AM43" i="26"/>
  <c r="AL38" i="22"/>
  <c r="AM42" i="26"/>
  <c r="AL37" i="22"/>
  <c r="AM41" i="26"/>
  <c r="AL36" i="22"/>
  <c r="AM50" i="26"/>
  <c r="AL45" i="22"/>
  <c r="AM49" i="26"/>
  <c r="AL44" i="22"/>
  <c r="AM48" i="26"/>
  <c r="AL43" i="22"/>
  <c r="AM46" i="26"/>
  <c r="AL41" i="22"/>
  <c r="AM62" i="26"/>
  <c r="AL56" i="22"/>
  <c r="AM40" i="26"/>
  <c r="AL35" i="22"/>
  <c r="AM51" i="26"/>
  <c r="AL46" i="22"/>
  <c r="AH18" i="23"/>
  <c r="AH21" i="23"/>
  <c r="AH19" i="23"/>
  <c r="AH28" i="30"/>
  <c r="AH35" i="30"/>
  <c r="AK47" i="22"/>
  <c r="AG44" i="30"/>
  <c r="AG45" i="30"/>
  <c r="AG43" i="30"/>
  <c r="AG40" i="30"/>
  <c r="AG41" i="30"/>
  <c r="AG42" i="30"/>
  <c r="AG37" i="30"/>
  <c r="AK57" i="22"/>
  <c r="H15" i="23"/>
  <c r="H29" i="30"/>
  <c r="AG49" i="30"/>
  <c r="AG48" i="30"/>
  <c r="AL4" i="22"/>
  <c r="AI16" i="23"/>
  <c r="AI30" i="30"/>
  <c r="AL3" i="22"/>
  <c r="AI15" i="23"/>
  <c r="AI29" i="30"/>
  <c r="AI23" i="23"/>
  <c r="AN2" i="20"/>
  <c r="AM3" i="20"/>
  <c r="AM4" i="20"/>
  <c r="G23" i="23"/>
  <c r="AF54" i="30"/>
  <c r="AF56" i="30"/>
  <c r="AF58" i="30"/>
  <c r="AG57" i="30"/>
  <c r="AG52" i="30"/>
  <c r="AG55" i="30"/>
  <c r="AG53" i="30"/>
  <c r="AW39" i="25"/>
  <c r="AW38" i="25"/>
  <c r="AX37" i="25"/>
  <c r="AW45" i="25"/>
  <c r="AX34" i="30"/>
  <c r="B61" i="22"/>
  <c r="AE3" i="27"/>
  <c r="AE4" i="27"/>
  <c r="J52" i="30"/>
  <c r="AO2" i="26"/>
  <c r="AN60" i="26"/>
  <c r="AM54" i="22"/>
  <c r="AN58" i="26"/>
  <c r="AM52" i="22"/>
  <c r="AN61" i="26"/>
  <c r="AM55" i="22"/>
  <c r="AN62" i="26"/>
  <c r="AM56" i="22"/>
  <c r="AN40" i="26"/>
  <c r="AM35" i="22"/>
  <c r="AN39" i="26"/>
  <c r="AM34" i="22"/>
  <c r="AN38" i="26"/>
  <c r="AM33" i="22"/>
  <c r="AN46" i="26"/>
  <c r="AM41" i="22"/>
  <c r="AN59" i="26"/>
  <c r="AM53" i="22"/>
  <c r="AN37" i="26"/>
  <c r="AM32" i="22"/>
  <c r="AN45" i="26"/>
  <c r="AM40" i="22"/>
  <c r="AN36" i="26"/>
  <c r="AM31" i="22"/>
  <c r="AN44" i="26"/>
  <c r="AM39" i="22"/>
  <c r="AN43" i="26"/>
  <c r="AM38" i="22"/>
  <c r="AN42" i="26"/>
  <c r="AM37" i="22"/>
  <c r="AN51" i="26"/>
  <c r="AM46" i="22"/>
  <c r="AN50" i="26"/>
  <c r="AM45" i="22"/>
  <c r="AN49" i="26"/>
  <c r="AM44" i="22"/>
  <c r="AN48" i="26"/>
  <c r="AM43" i="22"/>
  <c r="AN47" i="26"/>
  <c r="AM42" i="22"/>
  <c r="AN41" i="26"/>
  <c r="AM36" i="22"/>
  <c r="H16" i="23"/>
  <c r="H30" i="30"/>
  <c r="AM3" i="22"/>
  <c r="AJ15" i="23"/>
  <c r="AJ29" i="30"/>
  <c r="AM4" i="22"/>
  <c r="AJ16" i="23"/>
  <c r="AJ30" i="30"/>
  <c r="AJ23" i="23"/>
  <c r="AH45" i="30"/>
  <c r="AH37" i="30"/>
  <c r="AH43" i="30"/>
  <c r="AH40" i="30"/>
  <c r="AH44" i="30"/>
  <c r="AH41" i="30"/>
  <c r="AH42" i="30"/>
  <c r="AH48" i="30"/>
  <c r="AH49" i="30"/>
  <c r="AL57" i="22"/>
  <c r="AO2" i="20"/>
  <c r="AN3" i="20"/>
  <c r="AN4" i="20"/>
  <c r="AL47" i="22"/>
  <c r="AI19" i="23"/>
  <c r="AI28" i="30"/>
  <c r="AI35" i="30"/>
  <c r="AI21" i="23"/>
  <c r="AI18" i="23"/>
  <c r="H23" i="23"/>
  <c r="AG54" i="30"/>
  <c r="AG56" i="30"/>
  <c r="AG58" i="30"/>
  <c r="AH53" i="30"/>
  <c r="AH57" i="30"/>
  <c r="AH52" i="30"/>
  <c r="AH54" i="30"/>
  <c r="AH55" i="30"/>
  <c r="AH56" i="30"/>
  <c r="AH58" i="30"/>
  <c r="AX38" i="25"/>
  <c r="AX39" i="25"/>
  <c r="AX45" i="25"/>
  <c r="AY34" i="30"/>
  <c r="AY37" i="25"/>
  <c r="K52" i="30"/>
  <c r="AF3" i="27"/>
  <c r="AF4" i="27"/>
  <c r="J54" i="30"/>
  <c r="K54" i="30"/>
  <c r="I15" i="23"/>
  <c r="I29" i="30"/>
  <c r="AP2" i="26"/>
  <c r="AO58" i="26"/>
  <c r="AN52" i="22"/>
  <c r="AO59" i="26"/>
  <c r="AN53" i="22"/>
  <c r="AO41" i="26"/>
  <c r="AN36" i="22"/>
  <c r="AO61" i="26"/>
  <c r="AN55" i="22"/>
  <c r="AO62" i="26"/>
  <c r="AN56" i="22"/>
  <c r="AO40" i="26"/>
  <c r="AN35" i="22"/>
  <c r="AO39" i="26"/>
  <c r="AN34" i="22"/>
  <c r="AO47" i="26"/>
  <c r="AN42" i="22"/>
  <c r="AO38" i="26"/>
  <c r="AN33" i="22"/>
  <c r="AO46" i="26"/>
  <c r="AN41" i="22"/>
  <c r="AO37" i="26"/>
  <c r="AN32" i="22"/>
  <c r="AO45" i="26"/>
  <c r="AN40" i="22"/>
  <c r="AO60" i="26"/>
  <c r="AN54" i="22"/>
  <c r="AO36" i="26"/>
  <c r="AN31" i="22"/>
  <c r="AO44" i="26"/>
  <c r="AN39" i="22"/>
  <c r="AO43" i="26"/>
  <c r="AN38" i="22"/>
  <c r="AO51" i="26"/>
  <c r="AN46" i="22"/>
  <c r="AO50" i="26"/>
  <c r="AN45" i="22"/>
  <c r="AO49" i="26"/>
  <c r="AN44" i="22"/>
  <c r="AO48" i="26"/>
  <c r="AN43" i="22"/>
  <c r="AO42" i="26"/>
  <c r="AN37" i="22"/>
  <c r="I43" i="30"/>
  <c r="I23" i="23"/>
  <c r="I42" i="30"/>
  <c r="AJ28" i="30"/>
  <c r="AJ35" i="30"/>
  <c r="AJ21" i="23"/>
  <c r="AJ18" i="23"/>
  <c r="AJ19" i="23"/>
  <c r="AP2" i="20"/>
  <c r="AO4" i="20"/>
  <c r="AO3" i="20"/>
  <c r="AM57" i="22"/>
  <c r="AI49" i="30"/>
  <c r="AI48" i="30"/>
  <c r="AI42" i="30"/>
  <c r="AI37" i="30"/>
  <c r="AI45" i="30"/>
  <c r="AI43" i="30"/>
  <c r="AI40" i="30"/>
  <c r="AI44" i="30"/>
  <c r="AI41" i="30"/>
  <c r="AN3" i="22"/>
  <c r="AK15" i="23"/>
  <c r="AK29" i="30"/>
  <c r="AN4" i="22"/>
  <c r="AK16" i="23"/>
  <c r="AK30" i="30"/>
  <c r="AK23" i="23"/>
  <c r="AM47" i="22"/>
  <c r="AY38" i="25"/>
  <c r="AY39" i="25"/>
  <c r="AY45" i="25"/>
  <c r="AZ34" i="30"/>
  <c r="AZ37" i="25"/>
  <c r="AI55" i="30"/>
  <c r="AI53" i="30"/>
  <c r="AI54" i="30"/>
  <c r="AI56" i="30"/>
  <c r="AI58" i="30"/>
  <c r="AI57" i="30"/>
  <c r="AI52" i="30"/>
  <c r="L52" i="30"/>
  <c r="I16" i="23"/>
  <c r="I30" i="30"/>
  <c r="N52" i="30"/>
  <c r="AH2" i="27"/>
  <c r="AG3" i="27"/>
  <c r="AG4" i="27"/>
  <c r="AQ2" i="26"/>
  <c r="AP60" i="26"/>
  <c r="AO54" i="22"/>
  <c r="AP42" i="26"/>
  <c r="AO37" i="22"/>
  <c r="AP41" i="26"/>
  <c r="AO36" i="22"/>
  <c r="AP58" i="26"/>
  <c r="AO52" i="22"/>
  <c r="AP61" i="26"/>
  <c r="AO55" i="22"/>
  <c r="AP62" i="26"/>
  <c r="AO56" i="22"/>
  <c r="AP40" i="26"/>
  <c r="AO35" i="22"/>
  <c r="AP39" i="26"/>
  <c r="AO34" i="22"/>
  <c r="AP59" i="26"/>
  <c r="AO53" i="22"/>
  <c r="AP38" i="26"/>
  <c r="AO33" i="22"/>
  <c r="AP46" i="26"/>
  <c r="AO41" i="22"/>
  <c r="AP37" i="26"/>
  <c r="AO32" i="22"/>
  <c r="AP45" i="26"/>
  <c r="AO40" i="22"/>
  <c r="AP36" i="26"/>
  <c r="AO31" i="22"/>
  <c r="AP44" i="26"/>
  <c r="AO39" i="22"/>
  <c r="AP43" i="26"/>
  <c r="AO38" i="22"/>
  <c r="AP51" i="26"/>
  <c r="AO46" i="22"/>
  <c r="AP50" i="26"/>
  <c r="AO45" i="22"/>
  <c r="AP49" i="26"/>
  <c r="AO44" i="22"/>
  <c r="AP48" i="26"/>
  <c r="AO43" i="22"/>
  <c r="AP47" i="26"/>
  <c r="AO42" i="22"/>
  <c r="L54" i="30"/>
  <c r="I44" i="30"/>
  <c r="I45" i="30"/>
  <c r="J43" i="30"/>
  <c r="AI23" i="26"/>
  <c r="AH17" i="22"/>
  <c r="AI27" i="26"/>
  <c r="AH21" i="22"/>
  <c r="AI24" i="26"/>
  <c r="AH18" i="22"/>
  <c r="AI28" i="26"/>
  <c r="AH22" i="22"/>
  <c r="AI25" i="26"/>
  <c r="AH19" i="22"/>
  <c r="AI29" i="26"/>
  <c r="AH23" i="22"/>
  <c r="AI26" i="26"/>
  <c r="AH20" i="22"/>
  <c r="AI30" i="26"/>
  <c r="AH24" i="22"/>
  <c r="K43" i="30"/>
  <c r="J23" i="23"/>
  <c r="J42" i="30"/>
  <c r="M52" i="30"/>
  <c r="K42" i="30"/>
  <c r="N54" i="30"/>
  <c r="N56" i="30"/>
  <c r="N58" i="30"/>
  <c r="AO3" i="22"/>
  <c r="AL15" i="23"/>
  <c r="AL29" i="30"/>
  <c r="AO4" i="22"/>
  <c r="AL16" i="23"/>
  <c r="AL30" i="30"/>
  <c r="AL23" i="23"/>
  <c r="AJ42" i="30"/>
  <c r="AJ41" i="30"/>
  <c r="AJ43" i="30"/>
  <c r="AJ44" i="30"/>
  <c r="AJ45" i="30"/>
  <c r="AJ37" i="30"/>
  <c r="AJ40" i="30"/>
  <c r="AK28" i="30"/>
  <c r="AK35" i="30"/>
  <c r="AK19" i="23"/>
  <c r="AK18" i="23"/>
  <c r="AK21" i="23"/>
  <c r="AQ2" i="20"/>
  <c r="AP3" i="20"/>
  <c r="AP4" i="20"/>
  <c r="AI4" i="26"/>
  <c r="AI3" i="26"/>
  <c r="AJ48" i="30"/>
  <c r="AJ49" i="30"/>
  <c r="AN47" i="22"/>
  <c r="AN57" i="22"/>
  <c r="AZ38" i="25"/>
  <c r="AZ39" i="25"/>
  <c r="BA37" i="25"/>
  <c r="AZ45" i="25"/>
  <c r="BA34" i="30"/>
  <c r="AJ53" i="30"/>
  <c r="AJ57" i="30"/>
  <c r="AJ52" i="30"/>
  <c r="J15" i="23"/>
  <c r="J29" i="30"/>
  <c r="O52" i="30"/>
  <c r="AH3" i="27"/>
  <c r="AH4" i="27"/>
  <c r="AI2" i="27"/>
  <c r="J16" i="23"/>
  <c r="J30" i="30"/>
  <c r="AR2" i="26"/>
  <c r="AQ59" i="26"/>
  <c r="AP53" i="22"/>
  <c r="AQ60" i="26"/>
  <c r="AP54" i="22"/>
  <c r="AQ61" i="26"/>
  <c r="AP55" i="22"/>
  <c r="AQ43" i="26"/>
  <c r="AP38" i="22"/>
  <c r="AQ42" i="26"/>
  <c r="AP37" i="22"/>
  <c r="AQ41" i="26"/>
  <c r="AP36" i="22"/>
  <c r="AQ58" i="26"/>
  <c r="AP52" i="22"/>
  <c r="AQ62" i="26"/>
  <c r="AP56" i="22"/>
  <c r="AQ40" i="26"/>
  <c r="AP35" i="22"/>
  <c r="AQ39" i="26"/>
  <c r="AP34" i="22"/>
  <c r="AQ38" i="26"/>
  <c r="AP33" i="22"/>
  <c r="AQ46" i="26"/>
  <c r="AP41" i="22"/>
  <c r="AQ37" i="26"/>
  <c r="AP32" i="22"/>
  <c r="AQ45" i="26"/>
  <c r="AP40" i="22"/>
  <c r="AQ47" i="26"/>
  <c r="AP42" i="22"/>
  <c r="AQ44" i="26"/>
  <c r="AP39" i="22"/>
  <c r="AQ51" i="26"/>
  <c r="AP46" i="22"/>
  <c r="AQ50" i="26"/>
  <c r="AP45" i="22"/>
  <c r="AQ48" i="26"/>
  <c r="AP43" i="22"/>
  <c r="AQ49" i="26"/>
  <c r="AP44" i="22"/>
  <c r="AQ36" i="26"/>
  <c r="AP31" i="22"/>
  <c r="J44" i="30"/>
  <c r="J45" i="30"/>
  <c r="K44" i="30"/>
  <c r="K45" i="30"/>
  <c r="M54" i="30"/>
  <c r="AJ24" i="26"/>
  <c r="AI18" i="22"/>
  <c r="AJ28" i="26"/>
  <c r="AI22" i="22"/>
  <c r="AJ26" i="26"/>
  <c r="AI20" i="22"/>
  <c r="AJ23" i="26"/>
  <c r="AI17" i="22"/>
  <c r="AJ25" i="26"/>
  <c r="AI19" i="22"/>
  <c r="AJ29" i="26"/>
  <c r="AI23" i="22"/>
  <c r="AJ30" i="26"/>
  <c r="AI24" i="22"/>
  <c r="AJ27" i="26"/>
  <c r="AI21" i="22"/>
  <c r="L43" i="30"/>
  <c r="O54" i="30"/>
  <c r="O56" i="30"/>
  <c r="O58" i="30"/>
  <c r="L42" i="30"/>
  <c r="L44" i="30"/>
  <c r="L45" i="30"/>
  <c r="AR2" i="20"/>
  <c r="AQ3" i="20"/>
  <c r="AQ4" i="20"/>
  <c r="AK49" i="30"/>
  <c r="AK48" i="30"/>
  <c r="AL28" i="30"/>
  <c r="AL35" i="30"/>
  <c r="AL18" i="23"/>
  <c r="AL21" i="23"/>
  <c r="AL19" i="23"/>
  <c r="AO47" i="22"/>
  <c r="AH25" i="22"/>
  <c r="AO57" i="22"/>
  <c r="AP4" i="22"/>
  <c r="AM16" i="23"/>
  <c r="AM30" i="30"/>
  <c r="AP3" i="22"/>
  <c r="AM15" i="23"/>
  <c r="AM29" i="30"/>
  <c r="AM23" i="23"/>
  <c r="AJ3" i="26"/>
  <c r="AJ4" i="26"/>
  <c r="AK45" i="30"/>
  <c r="AK42" i="30"/>
  <c r="AK37" i="30"/>
  <c r="AK43" i="30"/>
  <c r="AK40" i="30"/>
  <c r="AK44" i="30"/>
  <c r="AK41" i="30"/>
  <c r="AJ54" i="30"/>
  <c r="BA38" i="25"/>
  <c r="BA39" i="25"/>
  <c r="BA45" i="25"/>
  <c r="BB34" i="30"/>
  <c r="BB37" i="25"/>
  <c r="AK53" i="30"/>
  <c r="AK57" i="30"/>
  <c r="AK52" i="30"/>
  <c r="AI4" i="27"/>
  <c r="AI3" i="27"/>
  <c r="AJ2" i="27"/>
  <c r="K15" i="23"/>
  <c r="K29" i="30"/>
  <c r="AS2" i="26"/>
  <c r="AR58" i="26"/>
  <c r="AQ52" i="22"/>
  <c r="AR36" i="26"/>
  <c r="AQ31" i="22"/>
  <c r="AR44" i="26"/>
  <c r="AQ39" i="22"/>
  <c r="AR43" i="26"/>
  <c r="AQ38" i="22"/>
  <c r="AR42" i="26"/>
  <c r="AQ37" i="22"/>
  <c r="AR61" i="26"/>
  <c r="AQ55" i="22"/>
  <c r="AR41" i="26"/>
  <c r="AQ36" i="22"/>
  <c r="AR62" i="26"/>
  <c r="AQ56" i="22"/>
  <c r="AR40" i="26"/>
  <c r="AQ35" i="22"/>
  <c r="AR59" i="26"/>
  <c r="AQ53" i="22"/>
  <c r="AR39" i="26"/>
  <c r="AQ34" i="22"/>
  <c r="AR60" i="26"/>
  <c r="AQ54" i="22"/>
  <c r="AR38" i="26"/>
  <c r="AQ33" i="22"/>
  <c r="AR46" i="26"/>
  <c r="AQ41" i="22"/>
  <c r="AR47" i="26"/>
  <c r="AQ42" i="22"/>
  <c r="AR45" i="26"/>
  <c r="AQ40" i="22"/>
  <c r="AR49" i="26"/>
  <c r="AQ44" i="22"/>
  <c r="AR51" i="26"/>
  <c r="AQ46" i="22"/>
  <c r="AR50" i="26"/>
  <c r="AQ45" i="22"/>
  <c r="AR37" i="26"/>
  <c r="AQ32" i="22"/>
  <c r="AR48" i="26"/>
  <c r="AQ43" i="22"/>
  <c r="M42" i="30"/>
  <c r="P52" i="30"/>
  <c r="AK26" i="26"/>
  <c r="AJ20" i="22"/>
  <c r="AK30" i="26"/>
  <c r="AJ24" i="22"/>
  <c r="AK23" i="26"/>
  <c r="AJ17" i="22"/>
  <c r="AK27" i="26"/>
  <c r="AJ21" i="22"/>
  <c r="AK24" i="26"/>
  <c r="AJ18" i="22"/>
  <c r="AK28" i="26"/>
  <c r="AJ22" i="22"/>
  <c r="AK25" i="26"/>
  <c r="AJ19" i="22"/>
  <c r="AK29" i="26"/>
  <c r="AJ23" i="22"/>
  <c r="AI25" i="22"/>
  <c r="AL42" i="30"/>
  <c r="AL44" i="30"/>
  <c r="AL43" i="30"/>
  <c r="AL37" i="30"/>
  <c r="AL41" i="30"/>
  <c r="AL40" i="30"/>
  <c r="AL45" i="30"/>
  <c r="AM21" i="23"/>
  <c r="AM28" i="30"/>
  <c r="AM35" i="30"/>
  <c r="AM18" i="23"/>
  <c r="AM19" i="23"/>
  <c r="AK4" i="26"/>
  <c r="AK3" i="26"/>
  <c r="AL49" i="30"/>
  <c r="AL48" i="30"/>
  <c r="AP47" i="22"/>
  <c r="AQ4" i="22"/>
  <c r="AN16" i="23"/>
  <c r="AN30" i="30"/>
  <c r="AQ3" i="22"/>
  <c r="AN15" i="23"/>
  <c r="AN29" i="30"/>
  <c r="AN23" i="23"/>
  <c r="AS2" i="20"/>
  <c r="AR4" i="20"/>
  <c r="AR3" i="20"/>
  <c r="AP57" i="22"/>
  <c r="AK54" i="30"/>
  <c r="BB38" i="25"/>
  <c r="BB39" i="25"/>
  <c r="BB45" i="25"/>
  <c r="BC34" i="30"/>
  <c r="BC37" i="25"/>
  <c r="AL53" i="30"/>
  <c r="AL57" i="30"/>
  <c r="AL52" i="30"/>
  <c r="AL54" i="30"/>
  <c r="AK2" i="27"/>
  <c r="AJ4" i="27"/>
  <c r="AJ3" i="27"/>
  <c r="K16" i="23"/>
  <c r="K30" i="30"/>
  <c r="AT2" i="26"/>
  <c r="AS59" i="26"/>
  <c r="AR53" i="22"/>
  <c r="AS37" i="26"/>
  <c r="AR32" i="22"/>
  <c r="AS45" i="26"/>
  <c r="AR40" i="22"/>
  <c r="AS36" i="26"/>
  <c r="AR31" i="22"/>
  <c r="AS44" i="26"/>
  <c r="AR39" i="22"/>
  <c r="AS43" i="26"/>
  <c r="AR38" i="22"/>
  <c r="AS42" i="26"/>
  <c r="AR37" i="22"/>
  <c r="AS58" i="26"/>
  <c r="AR52" i="22"/>
  <c r="AS61" i="26"/>
  <c r="AR55" i="22"/>
  <c r="AS41" i="26"/>
  <c r="AR36" i="22"/>
  <c r="AS62" i="26"/>
  <c r="AR56" i="22"/>
  <c r="AS40" i="26"/>
  <c r="AR35" i="22"/>
  <c r="AS39" i="26"/>
  <c r="AR34" i="22"/>
  <c r="AS38" i="26"/>
  <c r="AR33" i="22"/>
  <c r="AS48" i="26"/>
  <c r="AR43" i="22"/>
  <c r="AS60" i="26"/>
  <c r="AR54" i="22"/>
  <c r="AS47" i="26"/>
  <c r="AR42" i="22"/>
  <c r="AS51" i="26"/>
  <c r="AR46" i="22"/>
  <c r="AS49" i="26"/>
  <c r="AR44" i="22"/>
  <c r="AS46" i="26"/>
  <c r="AR41" i="22"/>
  <c r="AS50" i="26"/>
  <c r="AR45" i="22"/>
  <c r="AL24" i="26"/>
  <c r="AK18" i="22"/>
  <c r="AL23" i="26"/>
  <c r="AK17" i="22"/>
  <c r="AL27" i="26"/>
  <c r="AK21" i="22"/>
  <c r="AL25" i="26"/>
  <c r="AK19" i="22"/>
  <c r="AL28" i="26"/>
  <c r="AK22" i="22"/>
  <c r="AL26" i="26"/>
  <c r="AK20" i="22"/>
  <c r="AL29" i="26"/>
  <c r="AK23" i="22"/>
  <c r="AL30" i="26"/>
  <c r="AK24" i="22"/>
  <c r="N42" i="30"/>
  <c r="Q52" i="30"/>
  <c r="AQ47" i="22"/>
  <c r="AM48" i="30"/>
  <c r="AM49" i="30"/>
  <c r="AQ57" i="22"/>
  <c r="AR4" i="22"/>
  <c r="AO16" i="23"/>
  <c r="AO30" i="30"/>
  <c r="AR3" i="22"/>
  <c r="AO15" i="23"/>
  <c r="AO29" i="30"/>
  <c r="AO23" i="23"/>
  <c r="AM44" i="30"/>
  <c r="AM45" i="30"/>
  <c r="AM41" i="30"/>
  <c r="AM42" i="30"/>
  <c r="AM37" i="30"/>
  <c r="AM43" i="30"/>
  <c r="AM40" i="30"/>
  <c r="AJ25" i="22"/>
  <c r="AT2" i="20"/>
  <c r="AS3" i="20"/>
  <c r="AS4" i="20"/>
  <c r="AL4" i="26"/>
  <c r="AL3" i="26"/>
  <c r="AN21" i="23"/>
  <c r="AN28" i="30"/>
  <c r="AN35" i="30"/>
  <c r="AN19" i="23"/>
  <c r="AN18" i="23"/>
  <c r="AM52" i="30"/>
  <c r="AM55" i="30"/>
  <c r="AM53" i="30"/>
  <c r="AM54" i="30"/>
  <c r="AM57" i="30"/>
  <c r="BC38" i="25"/>
  <c r="BC39" i="25"/>
  <c r="BD37" i="25"/>
  <c r="BC45" i="25"/>
  <c r="BD34" i="30"/>
  <c r="AK3" i="27"/>
  <c r="AL2" i="27"/>
  <c r="AK4" i="27"/>
  <c r="L15" i="23"/>
  <c r="L29" i="30"/>
  <c r="AU2" i="26"/>
  <c r="AT58" i="26"/>
  <c r="AS52" i="22"/>
  <c r="AT59" i="26"/>
  <c r="AS53" i="22"/>
  <c r="AT60" i="26"/>
  <c r="AS54" i="22"/>
  <c r="AT38" i="26"/>
  <c r="AS33" i="22"/>
  <c r="AT46" i="26"/>
  <c r="AS41" i="22"/>
  <c r="AT37" i="26"/>
  <c r="AS32" i="22"/>
  <c r="AT45" i="26"/>
  <c r="AS40" i="22"/>
  <c r="AT36" i="26"/>
  <c r="AS31" i="22"/>
  <c r="AT44" i="26"/>
  <c r="AS39" i="22"/>
  <c r="AT43" i="26"/>
  <c r="AS38" i="22"/>
  <c r="AT42" i="26"/>
  <c r="AS37" i="22"/>
  <c r="AT61" i="26"/>
  <c r="AS55" i="22"/>
  <c r="AT41" i="26"/>
  <c r="AS36" i="22"/>
  <c r="AT62" i="26"/>
  <c r="AS56" i="22"/>
  <c r="AT40" i="26"/>
  <c r="AS35" i="22"/>
  <c r="AT39" i="26"/>
  <c r="AS34" i="22"/>
  <c r="AT49" i="26"/>
  <c r="AS44" i="22"/>
  <c r="AT48" i="26"/>
  <c r="AS43" i="22"/>
  <c r="AT51" i="26"/>
  <c r="AS46" i="22"/>
  <c r="AT47" i="26"/>
  <c r="AS42" i="22"/>
  <c r="AT50" i="26"/>
  <c r="AS45" i="22"/>
  <c r="M43" i="30"/>
  <c r="M44" i="30"/>
  <c r="M45" i="30"/>
  <c r="P54" i="30"/>
  <c r="P56" i="30"/>
  <c r="P58" i="30"/>
  <c r="T52" i="30"/>
  <c r="T54" i="30"/>
  <c r="T56" i="30"/>
  <c r="T58" i="30"/>
  <c r="O42" i="30"/>
  <c r="R52" i="30"/>
  <c r="O43" i="30"/>
  <c r="AM25" i="26"/>
  <c r="AL19" i="22"/>
  <c r="AM29" i="26"/>
  <c r="AL23" i="22"/>
  <c r="AM26" i="26"/>
  <c r="AL20" i="22"/>
  <c r="AM30" i="26"/>
  <c r="AL24" i="22"/>
  <c r="AM27" i="26"/>
  <c r="AL21" i="22"/>
  <c r="AM23" i="26"/>
  <c r="AL17" i="22"/>
  <c r="AM24" i="26"/>
  <c r="AL18" i="22"/>
  <c r="AM28" i="26"/>
  <c r="AL22" i="22"/>
  <c r="AS3" i="22"/>
  <c r="AP15" i="23"/>
  <c r="AP29" i="30"/>
  <c r="AS4" i="22"/>
  <c r="AP16" i="23"/>
  <c r="AP30" i="30"/>
  <c r="AP23" i="23"/>
  <c r="AM4" i="26"/>
  <c r="AM3" i="26"/>
  <c r="AU2" i="20"/>
  <c r="AT3" i="20"/>
  <c r="AT4" i="20"/>
  <c r="AR47" i="22"/>
  <c r="AN48" i="30"/>
  <c r="AN49" i="30"/>
  <c r="AO21" i="23"/>
  <c r="AO18" i="23"/>
  <c r="AO28" i="30"/>
  <c r="AO35" i="30"/>
  <c r="AO19" i="23"/>
  <c r="AR57" i="22"/>
  <c r="AN45" i="30"/>
  <c r="AN37" i="30"/>
  <c r="AN42" i="30"/>
  <c r="AN40" i="30"/>
  <c r="AN44" i="30"/>
  <c r="AN43" i="30"/>
  <c r="AN41" i="30"/>
  <c r="AK25" i="22"/>
  <c r="AM56" i="30"/>
  <c r="AM58" i="30"/>
  <c r="AN57" i="30"/>
  <c r="AN52" i="30"/>
  <c r="AN54" i="30"/>
  <c r="AN55" i="30"/>
  <c r="AN56" i="30"/>
  <c r="AN58" i="30"/>
  <c r="AN53" i="30"/>
  <c r="BD39" i="25"/>
  <c r="BD38" i="25"/>
  <c r="BE37" i="25"/>
  <c r="BD45" i="25"/>
  <c r="BE34" i="30"/>
  <c r="AL3" i="27"/>
  <c r="AM2" i="27"/>
  <c r="AL4" i="27"/>
  <c r="L16" i="23"/>
  <c r="L30" i="30"/>
  <c r="AV2" i="26"/>
  <c r="AU61" i="26"/>
  <c r="AT55" i="22"/>
  <c r="AU60" i="26"/>
  <c r="AT54" i="22"/>
  <c r="AU39" i="26"/>
  <c r="AT34" i="22"/>
  <c r="AU38" i="26"/>
  <c r="AT33" i="22"/>
  <c r="AU37" i="26"/>
  <c r="AT32" i="22"/>
  <c r="AU45" i="26"/>
  <c r="AT40" i="22"/>
  <c r="AU36" i="26"/>
  <c r="AT31" i="22"/>
  <c r="AU44" i="26"/>
  <c r="AT39" i="22"/>
  <c r="AU43" i="26"/>
  <c r="AT38" i="22"/>
  <c r="AU58" i="26"/>
  <c r="AT52" i="22"/>
  <c r="AU42" i="26"/>
  <c r="AT37" i="22"/>
  <c r="AU59" i="26"/>
  <c r="AT53" i="22"/>
  <c r="AU41" i="26"/>
  <c r="AT36" i="22"/>
  <c r="AU40" i="26"/>
  <c r="AT35" i="22"/>
  <c r="AU50" i="26"/>
  <c r="AT45" i="22"/>
  <c r="AU49" i="26"/>
  <c r="AT44" i="22"/>
  <c r="AU48" i="26"/>
  <c r="AT43" i="22"/>
  <c r="AU47" i="26"/>
  <c r="AT42" i="22"/>
  <c r="AU62" i="26"/>
  <c r="AT56" i="22"/>
  <c r="AU46" i="26"/>
  <c r="AT41" i="22"/>
  <c r="AU51" i="26"/>
  <c r="AT46" i="22"/>
  <c r="AN23" i="26"/>
  <c r="AM17" i="22"/>
  <c r="AN26" i="26"/>
  <c r="AM20" i="22"/>
  <c r="AN30" i="26"/>
  <c r="AM24" i="22"/>
  <c r="AN24" i="26"/>
  <c r="AM18" i="22"/>
  <c r="AN28" i="26"/>
  <c r="AM22" i="22"/>
  <c r="AN27" i="26"/>
  <c r="AM21" i="22"/>
  <c r="AN25" i="26"/>
  <c r="AM19" i="22"/>
  <c r="AN29" i="26"/>
  <c r="AM23" i="22"/>
  <c r="R54" i="30"/>
  <c r="R56" i="30"/>
  <c r="R58" i="30"/>
  <c r="N43" i="30"/>
  <c r="N44" i="30"/>
  <c r="N45" i="30"/>
  <c r="Q54" i="30"/>
  <c r="Q56" i="30"/>
  <c r="Q58" i="30"/>
  <c r="U52" i="30"/>
  <c r="S52" i="30"/>
  <c r="O44" i="30"/>
  <c r="O45" i="30"/>
  <c r="AO45" i="30"/>
  <c r="AO41" i="30"/>
  <c r="AO42" i="30"/>
  <c r="AO37" i="30"/>
  <c r="AO44" i="30"/>
  <c r="AO43" i="30"/>
  <c r="AO40" i="30"/>
  <c r="AV2" i="20"/>
  <c r="AU3" i="20"/>
  <c r="AU4" i="20"/>
  <c r="AO49" i="30"/>
  <c r="AO48" i="30"/>
  <c r="AP21" i="23"/>
  <c r="AP19" i="23"/>
  <c r="AP18" i="23"/>
  <c r="AP28" i="30"/>
  <c r="AP35" i="30"/>
  <c r="AN4" i="26"/>
  <c r="AN3" i="26"/>
  <c r="AL25" i="22"/>
  <c r="AS57" i="22"/>
  <c r="AT4" i="22"/>
  <c r="AQ16" i="23"/>
  <c r="AQ30" i="30"/>
  <c r="AT3" i="22"/>
  <c r="AQ15" i="23"/>
  <c r="AQ29" i="30"/>
  <c r="AQ23" i="23"/>
  <c r="AS47" i="22"/>
  <c r="U54" i="30"/>
  <c r="U56" i="30"/>
  <c r="U58" i="30"/>
  <c r="AO57" i="30"/>
  <c r="AO52" i="30"/>
  <c r="AO54" i="30"/>
  <c r="AO55" i="30"/>
  <c r="AO56" i="30"/>
  <c r="AO58" i="30"/>
  <c r="AO53" i="30"/>
  <c r="BE39" i="25"/>
  <c r="BE38" i="25"/>
  <c r="BE45" i="25"/>
  <c r="BF34" i="30"/>
  <c r="BF37" i="25"/>
  <c r="V52" i="30"/>
  <c r="V54" i="30"/>
  <c r="V56" i="30"/>
  <c r="V58" i="30"/>
  <c r="AM3" i="27"/>
  <c r="AM4" i="27"/>
  <c r="AN2" i="27"/>
  <c r="M15" i="23"/>
  <c r="M29" i="30"/>
  <c r="AW2" i="26"/>
  <c r="AV60" i="26"/>
  <c r="AU54" i="22"/>
  <c r="AV58" i="26"/>
  <c r="AU52" i="22"/>
  <c r="AV61" i="26"/>
  <c r="AU55" i="22"/>
  <c r="AV62" i="26"/>
  <c r="AU56" i="22"/>
  <c r="AV40" i="26"/>
  <c r="AU35" i="22"/>
  <c r="AV39" i="26"/>
  <c r="AU34" i="22"/>
  <c r="AV38" i="26"/>
  <c r="AU33" i="22"/>
  <c r="AV46" i="26"/>
  <c r="AU41" i="22"/>
  <c r="AV37" i="26"/>
  <c r="AU32" i="22"/>
  <c r="AV45" i="26"/>
  <c r="AU40" i="22"/>
  <c r="AV36" i="26"/>
  <c r="AU31" i="22"/>
  <c r="AV44" i="26"/>
  <c r="AU39" i="22"/>
  <c r="AV43" i="26"/>
  <c r="AU38" i="22"/>
  <c r="AV42" i="26"/>
  <c r="AU37" i="22"/>
  <c r="AV41" i="26"/>
  <c r="AU36" i="22"/>
  <c r="AV51" i="26"/>
  <c r="AU46" i="22"/>
  <c r="AV50" i="26"/>
  <c r="AU45" i="22"/>
  <c r="AV49" i="26"/>
  <c r="AU44" i="22"/>
  <c r="AV48" i="26"/>
  <c r="AU43" i="22"/>
  <c r="AV47" i="26"/>
  <c r="AU42" i="22"/>
  <c r="AV59" i="26"/>
  <c r="AU53" i="22"/>
  <c r="AO24" i="26"/>
  <c r="AN18" i="22"/>
  <c r="AO28" i="26"/>
  <c r="AN22" i="22"/>
  <c r="AO25" i="26"/>
  <c r="AN19" i="22"/>
  <c r="AO29" i="26"/>
  <c r="AN23" i="22"/>
  <c r="AO30" i="26"/>
  <c r="AN24" i="22"/>
  <c r="AO26" i="26"/>
  <c r="AN20" i="22"/>
  <c r="AO23" i="26"/>
  <c r="AN17" i="22"/>
  <c r="AO27" i="26"/>
  <c r="AN21" i="22"/>
  <c r="S54" i="30"/>
  <c r="S56" i="30"/>
  <c r="S58" i="30"/>
  <c r="AT57" i="22"/>
  <c r="AU4" i="22"/>
  <c r="AR16" i="23"/>
  <c r="AR30" i="30"/>
  <c r="AU3" i="22"/>
  <c r="AR15" i="23"/>
  <c r="AR29" i="30"/>
  <c r="AR23" i="23"/>
  <c r="AP48" i="30"/>
  <c r="AP49" i="30"/>
  <c r="AT47" i="22"/>
  <c r="AP45" i="30"/>
  <c r="AP44" i="30"/>
  <c r="AP43" i="30"/>
  <c r="AP40" i="30"/>
  <c r="AP41" i="30"/>
  <c r="AP42" i="30"/>
  <c r="AP37" i="30"/>
  <c r="AQ19" i="23"/>
  <c r="AQ21" i="23"/>
  <c r="AQ28" i="30"/>
  <c r="AQ35" i="30"/>
  <c r="AQ18" i="23"/>
  <c r="AM25" i="22"/>
  <c r="AO4" i="26"/>
  <c r="AO3" i="26"/>
  <c r="AW2" i="20"/>
  <c r="AV3" i="20"/>
  <c r="AV4" i="20"/>
  <c r="BF38" i="25"/>
  <c r="BF39" i="25"/>
  <c r="BF45" i="25"/>
  <c r="BG34" i="30"/>
  <c r="BG37" i="25"/>
  <c r="AP53" i="30"/>
  <c r="AP56" i="30"/>
  <c r="AP57" i="30"/>
  <c r="AP54" i="30"/>
  <c r="AP52" i="30"/>
  <c r="AP58" i="30"/>
  <c r="AP55" i="30"/>
  <c r="W52" i="30"/>
  <c r="X52" i="30"/>
  <c r="AO2" i="27"/>
  <c r="AN4" i="27"/>
  <c r="AN3" i="27"/>
  <c r="M16" i="23"/>
  <c r="M30" i="30"/>
  <c r="AX2" i="26"/>
  <c r="AW58" i="26"/>
  <c r="AV52" i="22"/>
  <c r="AW59" i="26"/>
  <c r="AV53" i="22"/>
  <c r="AW41" i="26"/>
  <c r="AV36" i="22"/>
  <c r="AW60" i="26"/>
  <c r="AV54" i="22"/>
  <c r="AW62" i="26"/>
  <c r="AV56" i="22"/>
  <c r="AW40" i="26"/>
  <c r="AV35" i="22"/>
  <c r="AW39" i="26"/>
  <c r="AV34" i="22"/>
  <c r="AW47" i="26"/>
  <c r="AV42" i="22"/>
  <c r="AW38" i="26"/>
  <c r="AV33" i="22"/>
  <c r="AW46" i="26"/>
  <c r="AV41" i="22"/>
  <c r="AW37" i="26"/>
  <c r="AV32" i="22"/>
  <c r="AW45" i="26"/>
  <c r="AV40" i="22"/>
  <c r="AW36" i="26"/>
  <c r="AV31" i="22"/>
  <c r="AW44" i="26"/>
  <c r="AV39" i="22"/>
  <c r="AW61" i="26"/>
  <c r="AV55" i="22"/>
  <c r="AW43" i="26"/>
  <c r="AV38" i="22"/>
  <c r="AW42" i="26"/>
  <c r="AV37" i="22"/>
  <c r="AW51" i="26"/>
  <c r="AV46" i="22"/>
  <c r="AW50" i="26"/>
  <c r="AV45" i="22"/>
  <c r="AW49" i="26"/>
  <c r="AV44" i="22"/>
  <c r="AW48" i="26"/>
  <c r="AV43" i="22"/>
  <c r="AP25" i="26"/>
  <c r="AO19" i="22"/>
  <c r="AP29" i="26"/>
  <c r="AO23" i="22"/>
  <c r="AP23" i="26"/>
  <c r="AO17" i="22"/>
  <c r="AP27" i="26"/>
  <c r="AO21" i="22"/>
  <c r="AP24" i="26"/>
  <c r="AO18" i="22"/>
  <c r="AP26" i="26"/>
  <c r="AO20" i="22"/>
  <c r="AP30" i="26"/>
  <c r="AO24" i="22"/>
  <c r="AP28" i="26"/>
  <c r="AO22" i="22"/>
  <c r="AX2" i="20"/>
  <c r="AW4" i="20"/>
  <c r="AW3" i="20"/>
  <c r="AN25" i="22"/>
  <c r="AU47" i="22"/>
  <c r="AQ49" i="30"/>
  <c r="AQ48" i="30"/>
  <c r="AP4" i="26"/>
  <c r="AP3" i="26"/>
  <c r="AQ45" i="30"/>
  <c r="AQ44" i="30"/>
  <c r="AQ43" i="30"/>
  <c r="AQ40" i="30"/>
  <c r="AQ41" i="30"/>
  <c r="AQ42" i="30"/>
  <c r="AQ37" i="30"/>
  <c r="AR28" i="30"/>
  <c r="AR35" i="30"/>
  <c r="AR18" i="23"/>
  <c r="AR19" i="23"/>
  <c r="AR21" i="23"/>
  <c r="AU57" i="22"/>
  <c r="AV4" i="22"/>
  <c r="AS16" i="23"/>
  <c r="AS30" i="30"/>
  <c r="AV3" i="22"/>
  <c r="AS15" i="23"/>
  <c r="AS29" i="30"/>
  <c r="AS23" i="23"/>
  <c r="W54" i="30"/>
  <c r="W56" i="30"/>
  <c r="W58" i="30"/>
  <c r="X54" i="30"/>
  <c r="X56" i="30"/>
  <c r="X58" i="30"/>
  <c r="AQ55" i="30"/>
  <c r="AQ53" i="30"/>
  <c r="AQ56" i="30"/>
  <c r="AQ57" i="30"/>
  <c r="AQ54" i="30"/>
  <c r="AQ52" i="30"/>
  <c r="AQ58" i="30"/>
  <c r="BG38" i="25"/>
  <c r="BG39" i="25"/>
  <c r="BG45" i="25"/>
  <c r="BH34" i="30"/>
  <c r="BH37" i="25"/>
  <c r="Y52" i="30"/>
  <c r="AP2" i="27"/>
  <c r="AO4" i="27"/>
  <c r="AO3" i="27"/>
  <c r="N15" i="23"/>
  <c r="N29" i="30"/>
  <c r="AY2" i="26"/>
  <c r="AX60" i="26"/>
  <c r="AW54" i="22"/>
  <c r="AX59" i="26"/>
  <c r="AW53" i="22"/>
  <c r="AX42" i="26"/>
  <c r="AW37" i="22"/>
  <c r="AX41" i="26"/>
  <c r="AW36" i="22"/>
  <c r="AX62" i="26"/>
  <c r="AW56" i="22"/>
  <c r="AX40" i="26"/>
  <c r="AW35" i="22"/>
  <c r="AX39" i="26"/>
  <c r="AW34" i="22"/>
  <c r="AX38" i="26"/>
  <c r="AW33" i="22"/>
  <c r="AX46" i="26"/>
  <c r="AW41" i="22"/>
  <c r="AX37" i="26"/>
  <c r="AW32" i="22"/>
  <c r="AX45" i="26"/>
  <c r="AW40" i="22"/>
  <c r="AX58" i="26"/>
  <c r="AW52" i="22"/>
  <c r="AX36" i="26"/>
  <c r="AW31" i="22"/>
  <c r="AX44" i="26"/>
  <c r="AW39" i="22"/>
  <c r="AX43" i="26"/>
  <c r="AW38" i="22"/>
  <c r="AX51" i="26"/>
  <c r="AW46" i="22"/>
  <c r="AX50" i="26"/>
  <c r="AW45" i="22"/>
  <c r="AX47" i="26"/>
  <c r="AW42" i="22"/>
  <c r="AX61" i="26"/>
  <c r="AW55" i="22"/>
  <c r="AX49" i="26"/>
  <c r="AW44" i="22"/>
  <c r="AX48" i="26"/>
  <c r="AW43" i="22"/>
  <c r="AQ23" i="26"/>
  <c r="AP17" i="22"/>
  <c r="AQ27" i="26"/>
  <c r="AP21" i="22"/>
  <c r="AQ24" i="26"/>
  <c r="AP18" i="22"/>
  <c r="AQ28" i="26"/>
  <c r="AP22" i="22"/>
  <c r="AQ29" i="26"/>
  <c r="AP23" i="22"/>
  <c r="AQ25" i="26"/>
  <c r="AP19" i="22"/>
  <c r="AQ26" i="26"/>
  <c r="AP20" i="22"/>
  <c r="AQ30" i="26"/>
  <c r="AP24" i="22"/>
  <c r="AW4" i="22"/>
  <c r="AT16" i="23"/>
  <c r="AT30" i="30"/>
  <c r="AW3" i="22"/>
  <c r="AT15" i="23"/>
  <c r="AT29" i="30"/>
  <c r="AT23" i="23"/>
  <c r="AO25" i="22"/>
  <c r="AQ4" i="26"/>
  <c r="AQ3" i="26"/>
  <c r="AV47" i="22"/>
  <c r="AV57" i="22"/>
  <c r="AS28" i="30"/>
  <c r="AS35" i="30"/>
  <c r="AS19" i="23"/>
  <c r="AS18" i="23"/>
  <c r="AS21" i="23"/>
  <c r="AR48" i="30"/>
  <c r="AR49" i="30"/>
  <c r="AR41" i="30"/>
  <c r="AR43" i="30"/>
  <c r="AR42" i="30"/>
  <c r="AR45" i="30"/>
  <c r="AR44" i="30"/>
  <c r="AR37" i="30"/>
  <c r="AR40" i="30"/>
  <c r="AY2" i="20"/>
  <c r="AX3" i="20"/>
  <c r="AX4" i="20"/>
  <c r="Y54" i="30"/>
  <c r="Y56" i="30"/>
  <c r="Y58" i="30"/>
  <c r="AR55" i="30"/>
  <c r="AR53" i="30"/>
  <c r="AR56" i="30"/>
  <c r="AR57" i="30"/>
  <c r="AR54" i="30"/>
  <c r="AR52" i="30"/>
  <c r="AR58" i="30"/>
  <c r="BH38" i="25"/>
  <c r="BH39" i="25"/>
  <c r="BH45" i="25"/>
  <c r="BI34" i="30"/>
  <c r="BI37" i="25"/>
  <c r="Z52" i="30"/>
  <c r="AP3" i="27"/>
  <c r="AP4" i="27"/>
  <c r="AQ2" i="27"/>
  <c r="N16" i="23"/>
  <c r="N30" i="30"/>
  <c r="AZ2" i="26"/>
  <c r="AY59" i="26"/>
  <c r="AX53" i="22"/>
  <c r="AY60" i="26"/>
  <c r="AX54" i="22"/>
  <c r="AY61" i="26"/>
  <c r="AX55" i="22"/>
  <c r="AY43" i="26"/>
  <c r="AX38" i="22"/>
  <c r="AY42" i="26"/>
  <c r="AX37" i="22"/>
  <c r="AY41" i="26"/>
  <c r="AX36" i="22"/>
  <c r="AY62" i="26"/>
  <c r="AX56" i="22"/>
  <c r="AY40" i="26"/>
  <c r="AX35" i="22"/>
  <c r="AY39" i="26"/>
  <c r="AX34" i="22"/>
  <c r="AY38" i="26"/>
  <c r="AX33" i="22"/>
  <c r="AY46" i="26"/>
  <c r="AX41" i="22"/>
  <c r="AY37" i="26"/>
  <c r="AX32" i="22"/>
  <c r="AY45" i="26"/>
  <c r="AX40" i="22"/>
  <c r="AY44" i="26"/>
  <c r="AX39" i="22"/>
  <c r="AY51" i="26"/>
  <c r="AX46" i="22"/>
  <c r="AY48" i="26"/>
  <c r="AX43" i="22"/>
  <c r="AY50" i="26"/>
  <c r="AX45" i="22"/>
  <c r="AY58" i="26"/>
  <c r="AX52" i="22"/>
  <c r="AY49" i="26"/>
  <c r="AX44" i="22"/>
  <c r="AY36" i="26"/>
  <c r="AX31" i="22"/>
  <c r="AY47" i="26"/>
  <c r="AX42" i="22"/>
  <c r="AR24" i="26"/>
  <c r="AQ18" i="22"/>
  <c r="AR28" i="26"/>
  <c r="AQ22" i="22"/>
  <c r="AR26" i="26"/>
  <c r="AQ20" i="22"/>
  <c r="AR27" i="26"/>
  <c r="AQ21" i="22"/>
  <c r="AR23" i="26"/>
  <c r="AQ17" i="22"/>
  <c r="AR25" i="26"/>
  <c r="AQ19" i="22"/>
  <c r="AR29" i="26"/>
  <c r="AQ23" i="22"/>
  <c r="AR30" i="26"/>
  <c r="AQ24" i="22"/>
  <c r="AS49" i="30"/>
  <c r="AS48" i="30"/>
  <c r="AR4" i="26"/>
  <c r="AR3" i="26"/>
  <c r="AT28" i="30"/>
  <c r="AT35" i="30"/>
  <c r="AT21" i="23"/>
  <c r="AT19" i="23"/>
  <c r="AT18" i="23"/>
  <c r="AW47" i="22"/>
  <c r="AS44" i="30"/>
  <c r="AS43" i="30"/>
  <c r="AS40" i="30"/>
  <c r="AS45" i="30"/>
  <c r="AS41" i="30"/>
  <c r="AS42" i="30"/>
  <c r="AS37" i="30"/>
  <c r="AW57" i="22"/>
  <c r="AZ2" i="20"/>
  <c r="AY3" i="20"/>
  <c r="AY4" i="20"/>
  <c r="AP25" i="22"/>
  <c r="AX4" i="22"/>
  <c r="AU16" i="23"/>
  <c r="AU30" i="30"/>
  <c r="AX3" i="22"/>
  <c r="AU15" i="23"/>
  <c r="AU29" i="30"/>
  <c r="AU23" i="23"/>
  <c r="Z54" i="30"/>
  <c r="Z56" i="30"/>
  <c r="Z58" i="30"/>
  <c r="BI38" i="25"/>
  <c r="BI39" i="25"/>
  <c r="BI45" i="25"/>
  <c r="BJ34" i="30"/>
  <c r="BJ37" i="25"/>
  <c r="AS58" i="30"/>
  <c r="AS55" i="30"/>
  <c r="AS53" i="30"/>
  <c r="AS56" i="30"/>
  <c r="AS57" i="30"/>
  <c r="AS54" i="30"/>
  <c r="AS52" i="30"/>
  <c r="AA52" i="30"/>
  <c r="AA54" i="30"/>
  <c r="AA56" i="30"/>
  <c r="AA58" i="30"/>
  <c r="AQ4" i="27"/>
  <c r="AQ3" i="27"/>
  <c r="AR2" i="27"/>
  <c r="O15" i="23"/>
  <c r="O29" i="30"/>
  <c r="AZ58" i="26"/>
  <c r="AY52" i="22"/>
  <c r="AZ61" i="26"/>
  <c r="AY55" i="22"/>
  <c r="AZ36" i="26"/>
  <c r="AY31" i="22"/>
  <c r="AZ44" i="26"/>
  <c r="AY39" i="22"/>
  <c r="AZ59" i="26"/>
  <c r="AY53" i="22"/>
  <c r="AZ43" i="26"/>
  <c r="AY38" i="22"/>
  <c r="AZ60" i="26"/>
  <c r="AY54" i="22"/>
  <c r="AZ42" i="26"/>
  <c r="AY37" i="22"/>
  <c r="AZ41" i="26"/>
  <c r="AY36" i="22"/>
  <c r="AZ62" i="26"/>
  <c r="AY56" i="22"/>
  <c r="AZ40" i="26"/>
  <c r="AY35" i="22"/>
  <c r="AZ39" i="26"/>
  <c r="AY34" i="22"/>
  <c r="AZ38" i="26"/>
  <c r="AY33" i="22"/>
  <c r="AZ46" i="26"/>
  <c r="AY41" i="22"/>
  <c r="AZ37" i="26"/>
  <c r="AY32" i="22"/>
  <c r="AZ47" i="26"/>
  <c r="AY42" i="22"/>
  <c r="AZ45" i="26"/>
  <c r="AY40" i="22"/>
  <c r="AZ51" i="26"/>
  <c r="AY46" i="22"/>
  <c r="AZ50" i="26"/>
  <c r="AY45" i="22"/>
  <c r="AZ49" i="26"/>
  <c r="AY44" i="22"/>
  <c r="AZ48" i="26"/>
  <c r="AY43" i="22"/>
  <c r="AS26" i="26"/>
  <c r="AR20" i="22"/>
  <c r="AS30" i="26"/>
  <c r="AR24" i="22"/>
  <c r="AS23" i="26"/>
  <c r="AR17" i="22"/>
  <c r="AS27" i="26"/>
  <c r="AR21" i="22"/>
  <c r="AS24" i="26"/>
  <c r="AR18" i="22"/>
  <c r="AS28" i="26"/>
  <c r="AR22" i="22"/>
  <c r="AS25" i="26"/>
  <c r="AR19" i="22"/>
  <c r="AS29" i="26"/>
  <c r="AR23" i="22"/>
  <c r="AX47" i="22"/>
  <c r="AY4" i="22"/>
  <c r="AV16" i="23"/>
  <c r="AV30" i="30"/>
  <c r="AY3" i="22"/>
  <c r="AV15" i="23"/>
  <c r="AV29" i="30"/>
  <c r="AV23" i="23"/>
  <c r="AS4" i="26"/>
  <c r="AS3" i="26"/>
  <c r="AQ25" i="22"/>
  <c r="AU21" i="23"/>
  <c r="AU28" i="30"/>
  <c r="AU35" i="30"/>
  <c r="AU18" i="23"/>
  <c r="AU19" i="23"/>
  <c r="AZ4" i="20"/>
  <c r="AZ3" i="20"/>
  <c r="AT42" i="30"/>
  <c r="AT44" i="30"/>
  <c r="AT43" i="30"/>
  <c r="AT37" i="30"/>
  <c r="AT41" i="30"/>
  <c r="AT40" i="30"/>
  <c r="AT45" i="30"/>
  <c r="AX57" i="22"/>
  <c r="BJ38" i="25"/>
  <c r="BJ39" i="25"/>
  <c r="BJ45" i="25"/>
  <c r="BK34" i="30"/>
  <c r="BK37" i="25"/>
  <c r="AB52" i="30"/>
  <c r="AB53" i="30"/>
  <c r="AR4" i="27"/>
  <c r="AS2" i="27"/>
  <c r="AR3" i="27"/>
  <c r="O16" i="23"/>
  <c r="O30" i="30"/>
  <c r="AT23" i="26"/>
  <c r="AS17" i="22"/>
  <c r="AT27" i="26"/>
  <c r="AS21" i="22"/>
  <c r="AT25" i="26"/>
  <c r="AS19" i="22"/>
  <c r="AT29" i="26"/>
  <c r="AS23" i="22"/>
  <c r="AT30" i="26"/>
  <c r="AS24" i="22"/>
  <c r="AT24" i="26"/>
  <c r="AS18" i="22"/>
  <c r="AT28" i="26"/>
  <c r="AS22" i="22"/>
  <c r="AT26" i="26"/>
  <c r="AS20" i="22"/>
  <c r="G56" i="22"/>
  <c r="G53" i="22"/>
  <c r="AY47" i="22"/>
  <c r="AY57" i="22"/>
  <c r="AV21" i="23"/>
  <c r="AV19" i="23"/>
  <c r="AV28" i="30"/>
  <c r="AV35" i="30"/>
  <c r="AV18" i="23"/>
  <c r="AR25" i="22"/>
  <c r="G54" i="22"/>
  <c r="G37" i="22"/>
  <c r="G41" i="22"/>
  <c r="G32" i="22"/>
  <c r="G43" i="22"/>
  <c r="G34" i="22"/>
  <c r="G42" i="22"/>
  <c r="G45" i="22"/>
  <c r="G35" i="22"/>
  <c r="G33" i="22"/>
  <c r="G36" i="22"/>
  <c r="G44" i="22"/>
  <c r="G46" i="22"/>
  <c r="G38" i="22"/>
  <c r="G39" i="22"/>
  <c r="G40" i="22"/>
  <c r="AZ4" i="22"/>
  <c r="AW16" i="23"/>
  <c r="AW30" i="30"/>
  <c r="AZ3" i="22"/>
  <c r="AW15" i="23"/>
  <c r="AW29" i="30"/>
  <c r="AW23" i="23"/>
  <c r="AT3" i="26"/>
  <c r="AT4" i="26"/>
  <c r="AU45" i="30"/>
  <c r="AU42" i="30"/>
  <c r="AU37" i="30"/>
  <c r="AU44" i="30"/>
  <c r="AU43" i="30"/>
  <c r="AU40" i="30"/>
  <c r="AU41" i="30"/>
  <c r="AB54" i="30"/>
  <c r="AB56" i="30"/>
  <c r="AB58" i="30"/>
  <c r="BK38" i="25"/>
  <c r="BK39" i="25"/>
  <c r="BL37" i="25"/>
  <c r="BK45" i="25"/>
  <c r="BL34" i="30"/>
  <c r="AS3" i="27"/>
  <c r="AT2" i="27"/>
  <c r="AS4" i="27"/>
  <c r="P15" i="23"/>
  <c r="P29" i="30"/>
  <c r="AU25" i="26"/>
  <c r="AT19" i="22"/>
  <c r="AU29" i="26"/>
  <c r="AT23" i="22"/>
  <c r="AU26" i="26"/>
  <c r="AT20" i="22"/>
  <c r="AU30" i="26"/>
  <c r="AT24" i="22"/>
  <c r="AU27" i="26"/>
  <c r="AT21" i="22"/>
  <c r="AU23" i="26"/>
  <c r="AT17" i="22"/>
  <c r="AU24" i="26"/>
  <c r="AT18" i="22"/>
  <c r="AU28" i="26"/>
  <c r="AT22" i="22"/>
  <c r="AZ57" i="22"/>
  <c r="G52" i="22"/>
  <c r="AV45" i="30"/>
  <c r="AV37" i="30"/>
  <c r="AV42" i="30"/>
  <c r="AV40" i="30"/>
  <c r="AV44" i="30"/>
  <c r="AV43" i="30"/>
  <c r="AV41" i="30"/>
  <c r="AU3" i="26"/>
  <c r="AU4" i="26"/>
  <c r="AW21" i="23"/>
  <c r="E21" i="23"/>
  <c r="AW18" i="23"/>
  <c r="AW28" i="30"/>
  <c r="AW35" i="30"/>
  <c r="AW19" i="23"/>
  <c r="AZ47" i="22"/>
  <c r="G47" i="22"/>
  <c r="G31" i="22"/>
  <c r="AS25" i="22"/>
  <c r="BL39" i="25"/>
  <c r="BL38" i="25"/>
  <c r="BL45" i="25"/>
  <c r="BM34" i="30"/>
  <c r="BM37" i="25"/>
  <c r="AT3" i="27"/>
  <c r="AT4" i="27"/>
  <c r="AU2" i="27"/>
  <c r="P16" i="23"/>
  <c r="P30" i="30"/>
  <c r="AV23" i="26"/>
  <c r="AU17" i="22"/>
  <c r="AV26" i="26"/>
  <c r="AU20" i="22"/>
  <c r="AV30" i="26"/>
  <c r="AU24" i="22"/>
  <c r="AV24" i="26"/>
  <c r="AU18" i="22"/>
  <c r="AV28" i="26"/>
  <c r="AU22" i="22"/>
  <c r="AV29" i="26"/>
  <c r="AU23" i="22"/>
  <c r="AV27" i="26"/>
  <c r="AU21" i="22"/>
  <c r="AV25" i="26"/>
  <c r="AU19" i="22"/>
  <c r="AT25" i="22"/>
  <c r="AW41" i="30"/>
  <c r="AW40" i="30"/>
  <c r="AW45" i="30"/>
  <c r="AW43" i="30"/>
  <c r="AW42" i="30"/>
  <c r="AW44" i="30"/>
  <c r="AW37" i="30"/>
  <c r="AV4" i="26"/>
  <c r="AV3" i="26"/>
  <c r="BM39" i="25"/>
  <c r="BM38" i="25"/>
  <c r="BM45" i="25"/>
  <c r="BN34" i="30"/>
  <c r="BN37" i="25"/>
  <c r="AU4" i="27"/>
  <c r="AU3" i="27"/>
  <c r="AV2" i="27"/>
  <c r="Q15" i="23"/>
  <c r="Q29" i="30"/>
  <c r="AW24" i="26"/>
  <c r="AV18" i="22"/>
  <c r="AW28" i="26"/>
  <c r="AV22" i="22"/>
  <c r="AW25" i="26"/>
  <c r="AV19" i="22"/>
  <c r="AW29" i="26"/>
  <c r="AV23" i="22"/>
  <c r="AW26" i="26"/>
  <c r="AV20" i="22"/>
  <c r="AW30" i="26"/>
  <c r="AV24" i="22"/>
  <c r="AW23" i="26"/>
  <c r="AV17" i="22"/>
  <c r="AW27" i="26"/>
  <c r="AV21" i="22"/>
  <c r="AU25" i="22"/>
  <c r="AW4" i="26"/>
  <c r="AW3" i="26"/>
  <c r="BN38" i="25"/>
  <c r="BN39" i="25"/>
  <c r="BN45" i="25"/>
  <c r="BO34" i="30"/>
  <c r="BO37" i="25"/>
  <c r="AW2" i="27"/>
  <c r="AV4" i="27"/>
  <c r="AV3" i="27"/>
  <c r="Q16" i="23"/>
  <c r="Q30" i="30"/>
  <c r="AX25" i="26"/>
  <c r="AW19" i="22"/>
  <c r="AX29" i="26"/>
  <c r="AW23" i="22"/>
  <c r="AX23" i="26"/>
  <c r="AW17" i="22"/>
  <c r="AX27" i="26"/>
  <c r="AW21" i="22"/>
  <c r="AX26" i="26"/>
  <c r="AW20" i="22"/>
  <c r="AX30" i="26"/>
  <c r="AW24" i="22"/>
  <c r="AX24" i="26"/>
  <c r="AW18" i="22"/>
  <c r="AX28" i="26"/>
  <c r="AW22" i="22"/>
  <c r="AV25" i="22"/>
  <c r="AX3" i="26"/>
  <c r="AX4" i="26"/>
  <c r="BO38" i="25"/>
  <c r="BO39" i="25"/>
  <c r="BO45" i="25"/>
  <c r="BP37" i="25"/>
  <c r="AX2" i="27"/>
  <c r="AW4" i="27"/>
  <c r="AW3" i="27"/>
  <c r="R15" i="23"/>
  <c r="R29" i="30"/>
  <c r="AY23" i="26"/>
  <c r="AX17" i="22"/>
  <c r="AY27" i="26"/>
  <c r="AX21" i="22"/>
  <c r="AY24" i="26"/>
  <c r="AX18" i="22"/>
  <c r="AY28" i="26"/>
  <c r="AX22" i="22"/>
  <c r="AY29" i="26"/>
  <c r="AX23" i="22"/>
  <c r="AY25" i="26"/>
  <c r="AX19" i="22"/>
  <c r="AY26" i="26"/>
  <c r="AX20" i="22"/>
  <c r="AY30" i="26"/>
  <c r="AX24" i="22"/>
  <c r="AY4" i="26"/>
  <c r="AY3" i="26"/>
  <c r="AW25" i="22"/>
  <c r="BP38" i="25"/>
  <c r="BP39" i="25"/>
  <c r="BP45" i="25"/>
  <c r="BQ37" i="25"/>
  <c r="AX3" i="27"/>
  <c r="AX4" i="27"/>
  <c r="AY2" i="27"/>
  <c r="R16" i="23"/>
  <c r="R30" i="30"/>
  <c r="AZ24" i="26"/>
  <c r="AY18" i="22"/>
  <c r="AZ28" i="26"/>
  <c r="AY22" i="22"/>
  <c r="AZ26" i="26"/>
  <c r="AY20" i="22"/>
  <c r="AZ29" i="26"/>
  <c r="AY23" i="22"/>
  <c r="AZ30" i="26"/>
  <c r="AY24" i="22"/>
  <c r="AZ27" i="26"/>
  <c r="AY21" i="22"/>
  <c r="AZ23" i="26"/>
  <c r="AY17" i="22"/>
  <c r="AZ25" i="26"/>
  <c r="AY19" i="22"/>
  <c r="AX25" i="22"/>
  <c r="AZ3" i="26"/>
  <c r="AZ4" i="26"/>
  <c r="BQ38" i="25"/>
  <c r="BQ39" i="25"/>
  <c r="BQ45" i="25"/>
  <c r="BR37" i="25"/>
  <c r="AY4" i="27"/>
  <c r="AY3" i="27"/>
  <c r="S15" i="23"/>
  <c r="S29" i="30"/>
  <c r="G18" i="22"/>
  <c r="G24" i="22"/>
  <c r="G19" i="22"/>
  <c r="G21" i="22"/>
  <c r="G23" i="22"/>
  <c r="G22" i="22"/>
  <c r="G17" i="22"/>
  <c r="G20" i="22"/>
  <c r="BR38" i="25"/>
  <c r="BR39" i="25"/>
  <c r="BR45" i="25"/>
  <c r="BS37" i="25"/>
  <c r="S16" i="23"/>
  <c r="S30" i="30"/>
  <c r="AY25" i="22"/>
  <c r="G25" i="22"/>
  <c r="BS38" i="25"/>
  <c r="BS39" i="25"/>
  <c r="BT37" i="25"/>
  <c r="BS45" i="25"/>
  <c r="T15" i="23"/>
  <c r="T29" i="30"/>
  <c r="BT39" i="25"/>
  <c r="BT38" i="25"/>
  <c r="BU37" i="25"/>
  <c r="BT45" i="25"/>
  <c r="T16" i="23"/>
  <c r="T30" i="30"/>
  <c r="BU39" i="25"/>
  <c r="BU38" i="25"/>
  <c r="BU45" i="25"/>
  <c r="BV37" i="25"/>
  <c r="U15" i="23"/>
  <c r="U29" i="30"/>
  <c r="BV38" i="25"/>
  <c r="BV39" i="25"/>
  <c r="BV45" i="25"/>
  <c r="BW37" i="25"/>
  <c r="U16" i="23"/>
  <c r="U30" i="30"/>
  <c r="BW38" i="25"/>
  <c r="BW39" i="25"/>
  <c r="BW45" i="25"/>
  <c r="BX37" i="25"/>
  <c r="V15" i="23"/>
  <c r="V29" i="30"/>
  <c r="BX38" i="25"/>
  <c r="BX39" i="25"/>
  <c r="BX45" i="25"/>
  <c r="BY37" i="25"/>
  <c r="V16" i="23"/>
  <c r="V30" i="30"/>
  <c r="BY38" i="25"/>
  <c r="BY39" i="25"/>
  <c r="BY45" i="25"/>
  <c r="BZ37" i="25"/>
  <c r="W15" i="23"/>
  <c r="W29" i="30"/>
  <c r="BZ38" i="25"/>
  <c r="BZ39" i="25"/>
  <c r="BZ45" i="25"/>
  <c r="CA37" i="25"/>
  <c r="W16" i="23"/>
  <c r="W30" i="30"/>
  <c r="CA38" i="25"/>
  <c r="CA39" i="25"/>
  <c r="CA45" i="25"/>
  <c r="CB37" i="25"/>
  <c r="X15" i="23"/>
  <c r="X29" i="30"/>
  <c r="CB39" i="25"/>
  <c r="CB38" i="25"/>
  <c r="CC37" i="25"/>
  <c r="CB45" i="25"/>
  <c r="X16" i="23"/>
  <c r="X30" i="30"/>
  <c r="CC39" i="25"/>
  <c r="CC38" i="25"/>
  <c r="CC45" i="25"/>
  <c r="CD37" i="25"/>
  <c r="CD38" i="25"/>
  <c r="CD39" i="25"/>
  <c r="CD45" i="25"/>
  <c r="CE37" i="25"/>
  <c r="CE38" i="25"/>
  <c r="CE39" i="25"/>
  <c r="CE45" i="25"/>
  <c r="CF37" i="25"/>
  <c r="CF38" i="25"/>
  <c r="CF39" i="25"/>
  <c r="CF45" i="25"/>
  <c r="CG37" i="25"/>
  <c r="F9" i="19"/>
  <c r="F10" i="19"/>
  <c r="J2" i="19"/>
  <c r="F8" i="19"/>
  <c r="I3" i="19"/>
  <c r="F42" i="30"/>
  <c r="G42" i="30"/>
  <c r="G43" i="30"/>
  <c r="H42" i="30"/>
  <c r="H43" i="30"/>
  <c r="CG38" i="25"/>
  <c r="CG39" i="25"/>
  <c r="CG45" i="25"/>
  <c r="CH37" i="25"/>
  <c r="I4" i="19"/>
  <c r="J3" i="19"/>
  <c r="J4" i="19"/>
  <c r="A5" i="23"/>
  <c r="A17" i="23"/>
  <c r="E40" i="30"/>
  <c r="E41" i="30"/>
  <c r="E42" i="30"/>
  <c r="J56" i="30"/>
  <c r="J58" i="30"/>
  <c r="I56" i="30"/>
  <c r="I58" i="30"/>
  <c r="H44" i="30"/>
  <c r="H45" i="30"/>
  <c r="G44" i="30"/>
  <c r="G45" i="30"/>
  <c r="E37" i="30"/>
  <c r="M56" i="30"/>
  <c r="M58" i="30"/>
  <c r="AL55" i="30"/>
  <c r="AL56" i="30"/>
  <c r="AL58" i="30"/>
  <c r="CH38" i="25"/>
  <c r="CH39" i="25"/>
  <c r="CI37" i="25"/>
  <c r="CH45" i="25"/>
  <c r="L56" i="30"/>
  <c r="L58" i="30"/>
  <c r="AK55" i="30"/>
  <c r="AK56" i="30"/>
  <c r="AK58" i="30"/>
  <c r="K56" i="30"/>
  <c r="K58" i="30"/>
  <c r="AJ55" i="30"/>
  <c r="AJ56" i="30"/>
  <c r="AJ58" i="30"/>
  <c r="A5" i="25"/>
  <c r="A13" i="25"/>
  <c r="A21" i="25"/>
  <c r="A31" i="25"/>
  <c r="A35" i="25"/>
  <c r="CI38" i="25"/>
  <c r="CI39" i="25"/>
  <c r="CI45" i="25"/>
  <c r="CJ37" i="25"/>
  <c r="A25" i="23"/>
  <c r="F11" i="19"/>
  <c r="CJ39" i="25"/>
  <c r="CJ38" i="25"/>
  <c r="CK37" i="25"/>
  <c r="CJ45" i="25"/>
  <c r="J54" i="19"/>
  <c r="K25" i="19"/>
  <c r="J25" i="19"/>
  <c r="CK39" i="25"/>
  <c r="CK38" i="25"/>
  <c r="CK45" i="25"/>
  <c r="CL37" i="25"/>
  <c r="I38" i="19"/>
  <c r="J32" i="19"/>
  <c r="CL38" i="25"/>
  <c r="CL39" i="25"/>
  <c r="CL45" i="25"/>
  <c r="CM37" i="25"/>
  <c r="K32" i="19"/>
  <c r="Q38" i="19"/>
  <c r="P38" i="19"/>
  <c r="O38" i="19"/>
  <c r="N38" i="19"/>
  <c r="M38" i="19"/>
  <c r="L38" i="19"/>
  <c r="K38" i="19"/>
  <c r="J38" i="19"/>
  <c r="R32" i="19"/>
  <c r="R40" i="19"/>
  <c r="Q32" i="19"/>
  <c r="P32" i="19"/>
  <c r="O32" i="19"/>
  <c r="N32" i="19"/>
  <c r="M32" i="19"/>
  <c r="L32" i="19"/>
  <c r="I54" i="19"/>
  <c r="N25" i="19"/>
  <c r="O25" i="19"/>
  <c r="P25" i="19"/>
  <c r="K54" i="19"/>
  <c r="L54" i="19"/>
  <c r="M54" i="19"/>
  <c r="N54" i="19"/>
  <c r="O54" i="19"/>
  <c r="P54" i="19"/>
  <c r="Q54" i="19"/>
  <c r="K76" i="19"/>
  <c r="L76" i="19"/>
  <c r="M76" i="19"/>
  <c r="N76" i="19"/>
  <c r="O76" i="19"/>
  <c r="P76" i="19"/>
  <c r="Q76" i="19"/>
  <c r="K86" i="19"/>
  <c r="O86" i="19"/>
  <c r="P86" i="19"/>
  <c r="F3" i="23"/>
  <c r="F3" i="30"/>
  <c r="G32" i="19"/>
  <c r="G25" i="19"/>
  <c r="G38" i="19"/>
  <c r="G12" i="23"/>
  <c r="G54" i="19"/>
  <c r="G86" i="19"/>
  <c r="G76" i="19"/>
  <c r="CM38" i="25"/>
  <c r="CM39" i="25"/>
  <c r="CN37" i="25"/>
  <c r="CM45" i="25"/>
  <c r="K40" i="19"/>
  <c r="H52" i="30"/>
  <c r="J40" i="19"/>
  <c r="G52" i="30"/>
  <c r="O40" i="19"/>
  <c r="Q40" i="19"/>
  <c r="P40" i="19"/>
  <c r="M40" i="19"/>
  <c r="L40" i="19"/>
  <c r="N40" i="19"/>
  <c r="G54" i="30"/>
  <c r="E52" i="30"/>
  <c r="CN38" i="25"/>
  <c r="CN39" i="25"/>
  <c r="CO37" i="25"/>
  <c r="CN45" i="25"/>
  <c r="F4" i="23"/>
  <c r="F4" i="30"/>
  <c r="CO38" i="25"/>
  <c r="CO39" i="25"/>
  <c r="CO45" i="25"/>
  <c r="CP37" i="25"/>
  <c r="CP38" i="25"/>
  <c r="CP39" i="25"/>
  <c r="CP45" i="25"/>
  <c r="CQ37" i="25"/>
  <c r="CQ38" i="25"/>
  <c r="CQ39" i="25"/>
  <c r="CR37" i="25"/>
  <c r="CQ45" i="25"/>
  <c r="K2" i="19"/>
  <c r="G3" i="23"/>
  <c r="G3" i="30"/>
  <c r="F12" i="23"/>
  <c r="H10" i="23"/>
  <c r="H6" i="23"/>
  <c r="H8" i="23"/>
  <c r="H7" i="23"/>
  <c r="CR39" i="25"/>
  <c r="CR38" i="25"/>
  <c r="CS37" i="25"/>
  <c r="CR45" i="25"/>
  <c r="H8" i="30"/>
  <c r="L2" i="19"/>
  <c r="K3" i="19"/>
  <c r="G4" i="23"/>
  <c r="G4" i="30"/>
  <c r="H12" i="23"/>
  <c r="I12" i="23"/>
  <c r="I10" i="23"/>
  <c r="I8" i="23"/>
  <c r="I7" i="23"/>
  <c r="I6" i="23"/>
  <c r="H17" i="30"/>
  <c r="H14" i="30"/>
  <c r="H7" i="30"/>
  <c r="CS39" i="25"/>
  <c r="CS38" i="25"/>
  <c r="CS45" i="25"/>
  <c r="CT37" i="25"/>
  <c r="M2" i="19"/>
  <c r="H3" i="23"/>
  <c r="H3" i="30"/>
  <c r="K4" i="19"/>
  <c r="I22" i="30"/>
  <c r="I8" i="30"/>
  <c r="H11" i="30"/>
  <c r="H12" i="30"/>
  <c r="I17" i="30"/>
  <c r="I12" i="30"/>
  <c r="I18" i="30"/>
  <c r="I14" i="30"/>
  <c r="I16" i="30"/>
  <c r="I11" i="30"/>
  <c r="I7" i="30"/>
  <c r="N2" i="19"/>
  <c r="CT38" i="25"/>
  <c r="CT39" i="25"/>
  <c r="CU37" i="25"/>
  <c r="CT45" i="25"/>
  <c r="G56" i="30"/>
  <c r="H4" i="23"/>
  <c r="H4" i="30"/>
  <c r="L3" i="19"/>
  <c r="H18" i="30"/>
  <c r="G58" i="30"/>
  <c r="J7" i="30"/>
  <c r="J17" i="30"/>
  <c r="J12" i="30"/>
  <c r="J18" i="30"/>
  <c r="J14" i="30"/>
  <c r="J16" i="30"/>
  <c r="J11" i="30"/>
  <c r="O2" i="19"/>
  <c r="N3" i="19"/>
  <c r="N4" i="19"/>
  <c r="J10" i="23"/>
  <c r="J6" i="23"/>
  <c r="J8" i="23"/>
  <c r="J7" i="23"/>
  <c r="CU38" i="25"/>
  <c r="CU39" i="25"/>
  <c r="CV37" i="25"/>
  <c r="CU45" i="25"/>
  <c r="L4" i="19"/>
  <c r="I3" i="23"/>
  <c r="I3" i="30"/>
  <c r="J22" i="30"/>
  <c r="J8" i="30"/>
  <c r="P2" i="19"/>
  <c r="O3" i="19"/>
  <c r="O4" i="19"/>
  <c r="K7" i="23"/>
  <c r="K12" i="23"/>
  <c r="K6" i="23"/>
  <c r="K8" i="23"/>
  <c r="K10" i="23"/>
  <c r="CV38" i="25"/>
  <c r="CV39" i="25"/>
  <c r="CV45" i="25"/>
  <c r="CW37" i="25"/>
  <c r="I4" i="23"/>
  <c r="I4" i="30"/>
  <c r="M3" i="19"/>
  <c r="A5" i="19"/>
  <c r="K22" i="30"/>
  <c r="K8" i="30"/>
  <c r="E55" i="30"/>
  <c r="K26" i="30"/>
  <c r="K23" i="30"/>
  <c r="K17" i="30"/>
  <c r="K14" i="30"/>
  <c r="K7" i="30"/>
  <c r="K25" i="30"/>
  <c r="K11" i="30"/>
  <c r="K12" i="30"/>
  <c r="K16" i="30"/>
  <c r="K18" i="30"/>
  <c r="L12" i="23"/>
  <c r="L7" i="23"/>
  <c r="L6" i="23"/>
  <c r="L10" i="23"/>
  <c r="L8" i="23"/>
  <c r="Q2" i="19"/>
  <c r="P3" i="19"/>
  <c r="P4" i="19"/>
  <c r="J12" i="23"/>
  <c r="I25" i="30"/>
  <c r="I26" i="30"/>
  <c r="J25" i="30"/>
  <c r="J26" i="30"/>
  <c r="I23" i="30"/>
  <c r="J23" i="30"/>
  <c r="Q38" i="30"/>
  <c r="Y38" i="30"/>
  <c r="AG38" i="30"/>
  <c r="AO38" i="30"/>
  <c r="AW38" i="30"/>
  <c r="BE38" i="30"/>
  <c r="BM38" i="30"/>
  <c r="R38" i="30"/>
  <c r="Z38" i="30"/>
  <c r="AH38" i="30"/>
  <c r="AP38" i="30"/>
  <c r="AX38" i="30"/>
  <c r="BF38" i="30"/>
  <c r="BN38" i="30"/>
  <c r="S38" i="30"/>
  <c r="AA38" i="30"/>
  <c r="AI38" i="30"/>
  <c r="AQ38" i="30"/>
  <c r="AY38" i="30"/>
  <c r="BG38" i="30"/>
  <c r="BO38" i="30"/>
  <c r="T38" i="30"/>
  <c r="AB38" i="30"/>
  <c r="AJ38" i="30"/>
  <c r="AR38" i="30"/>
  <c r="AZ38" i="30"/>
  <c r="BH38" i="30"/>
  <c r="U38" i="30"/>
  <c r="AC38" i="30"/>
  <c r="AK38" i="30"/>
  <c r="AS38" i="30"/>
  <c r="BA38" i="30"/>
  <c r="BI38" i="30"/>
  <c r="V38" i="30"/>
  <c r="AD38" i="30"/>
  <c r="AL38" i="30"/>
  <c r="AT38" i="30"/>
  <c r="BB38" i="30"/>
  <c r="BJ38" i="30"/>
  <c r="W38" i="30"/>
  <c r="AE38" i="30"/>
  <c r="AM38" i="30"/>
  <c r="AU38" i="30"/>
  <c r="BC38" i="30"/>
  <c r="BK38" i="30"/>
  <c r="P38" i="30"/>
  <c r="X38" i="30"/>
  <c r="AF38" i="30"/>
  <c r="AN38" i="30"/>
  <c r="AV38" i="30"/>
  <c r="BD38" i="30"/>
  <c r="BL38" i="30"/>
  <c r="CW38" i="25"/>
  <c r="CW39" i="25"/>
  <c r="CX37" i="25"/>
  <c r="CW45" i="25"/>
  <c r="M4" i="19"/>
  <c r="J3" i="23"/>
  <c r="J3" i="30"/>
  <c r="A13" i="19"/>
  <c r="L22" i="30"/>
  <c r="L8" i="30"/>
  <c r="L14" i="30"/>
  <c r="L25" i="30"/>
  <c r="L23" i="30"/>
  <c r="L16" i="30"/>
  <c r="L26" i="30"/>
  <c r="L11" i="30"/>
  <c r="L17" i="30"/>
  <c r="L18" i="30"/>
  <c r="L7" i="30"/>
  <c r="L12" i="30"/>
  <c r="R2" i="19"/>
  <c r="Q3" i="19"/>
  <c r="Q4" i="19"/>
  <c r="M12" i="23"/>
  <c r="M8" i="23"/>
  <c r="M10" i="23"/>
  <c r="M7" i="23"/>
  <c r="M6" i="23"/>
  <c r="CX38" i="25"/>
  <c r="CX39" i="25"/>
  <c r="CX45" i="25"/>
  <c r="CY37" i="25"/>
  <c r="J4" i="23"/>
  <c r="J4" i="30"/>
  <c r="K3" i="23"/>
  <c r="K3" i="30"/>
  <c r="A42" i="19"/>
  <c r="A56" i="19"/>
  <c r="M22" i="30"/>
  <c r="M8" i="30"/>
  <c r="S2" i="19"/>
  <c r="R4" i="19"/>
  <c r="O4" i="23"/>
  <c r="O4" i="30"/>
  <c r="R3" i="19"/>
  <c r="O3" i="23"/>
  <c r="O3" i="30"/>
  <c r="M11" i="30"/>
  <c r="M14" i="30"/>
  <c r="M26" i="30"/>
  <c r="M17" i="30"/>
  <c r="M25" i="30"/>
  <c r="M12" i="30"/>
  <c r="M23" i="30"/>
  <c r="M18" i="30"/>
  <c r="M7" i="30"/>
  <c r="M16" i="30"/>
  <c r="N12" i="23"/>
  <c r="N8" i="23"/>
  <c r="N7" i="23"/>
  <c r="N10" i="23"/>
  <c r="N6" i="23"/>
  <c r="CY38" i="25"/>
  <c r="CY39" i="25"/>
  <c r="CZ37" i="25"/>
  <c r="CY45" i="25"/>
  <c r="K4" i="23"/>
  <c r="K4" i="30"/>
  <c r="A77" i="19"/>
  <c r="B15" i="19"/>
  <c r="N22" i="30"/>
  <c r="N8" i="30"/>
  <c r="O6" i="23"/>
  <c r="O12" i="23"/>
  <c r="O8" i="23"/>
  <c r="O7" i="23"/>
  <c r="O10" i="23"/>
  <c r="T2" i="19"/>
  <c r="S4" i="19"/>
  <c r="P4" i="23"/>
  <c r="P4" i="30"/>
  <c r="S3" i="19"/>
  <c r="P3" i="23"/>
  <c r="P3" i="30"/>
  <c r="N18" i="30"/>
  <c r="N12" i="30"/>
  <c r="N14" i="30"/>
  <c r="N7" i="30"/>
  <c r="N16" i="30"/>
  <c r="N26" i="30"/>
  <c r="N17" i="30"/>
  <c r="N25" i="30"/>
  <c r="N11" i="30"/>
  <c r="N23" i="30"/>
  <c r="CZ39" i="25"/>
  <c r="CZ38" i="25"/>
  <c r="CZ45" i="25"/>
  <c r="DA37" i="25"/>
  <c r="L3" i="23"/>
  <c r="L3" i="30"/>
  <c r="B28" i="19"/>
  <c r="O22" i="30"/>
  <c r="O8" i="30"/>
  <c r="P8" i="23"/>
  <c r="P7" i="23"/>
  <c r="P6" i="23"/>
  <c r="P10" i="23"/>
  <c r="P12" i="23"/>
  <c r="O11" i="30"/>
  <c r="O23" i="30"/>
  <c r="O16" i="30"/>
  <c r="O26" i="30"/>
  <c r="O7" i="30"/>
  <c r="O17" i="30"/>
  <c r="O18" i="30"/>
  <c r="O12" i="30"/>
  <c r="O25" i="30"/>
  <c r="O14" i="30"/>
  <c r="U2" i="19"/>
  <c r="T4" i="19"/>
  <c r="Q4" i="23"/>
  <c r="Q4" i="30"/>
  <c r="T3" i="19"/>
  <c r="Q3" i="23"/>
  <c r="Q3" i="30"/>
  <c r="DA39" i="25"/>
  <c r="DA38" i="25"/>
  <c r="DB37" i="25"/>
  <c r="DA45" i="25"/>
  <c r="L4" i="23"/>
  <c r="L4" i="30"/>
  <c r="B34" i="19"/>
  <c r="B44" i="19"/>
  <c r="P22" i="30"/>
  <c r="P8" i="30"/>
  <c r="P11" i="30"/>
  <c r="P12" i="30"/>
  <c r="P7" i="30"/>
  <c r="P16" i="30"/>
  <c r="P26" i="30"/>
  <c r="P23" i="30"/>
  <c r="P17" i="30"/>
  <c r="P18" i="30"/>
  <c r="P25" i="30"/>
  <c r="P14" i="30"/>
  <c r="Q7" i="23"/>
  <c r="Q6" i="23"/>
  <c r="Q12" i="23"/>
  <c r="Q8" i="23"/>
  <c r="Q10" i="23"/>
  <c r="V2" i="19"/>
  <c r="U3" i="19"/>
  <c r="R3" i="23"/>
  <c r="R3" i="30"/>
  <c r="U4" i="19"/>
  <c r="R4" i="23"/>
  <c r="R4" i="30"/>
  <c r="M3" i="23"/>
  <c r="M3" i="30"/>
  <c r="DB38" i="25"/>
  <c r="DB39" i="25"/>
  <c r="DB45" i="25"/>
  <c r="DC37" i="25"/>
  <c r="B58" i="19"/>
  <c r="Q22" i="30"/>
  <c r="Q8" i="30"/>
  <c r="W2" i="19"/>
  <c r="V3" i="19"/>
  <c r="S3" i="23"/>
  <c r="S3" i="30"/>
  <c r="V4" i="19"/>
  <c r="S4" i="23"/>
  <c r="S4" i="30"/>
  <c r="R7" i="23"/>
  <c r="R12" i="23"/>
  <c r="R6" i="23"/>
  <c r="R10" i="23"/>
  <c r="R8" i="23"/>
  <c r="Q12" i="30"/>
  <c r="Q11" i="30"/>
  <c r="Q7" i="30"/>
  <c r="Q18" i="30"/>
  <c r="Q14" i="30"/>
  <c r="Q17" i="30"/>
  <c r="Q25" i="30"/>
  <c r="Q26" i="30"/>
  <c r="Q16" i="30"/>
  <c r="Q23" i="30"/>
  <c r="DC38" i="25"/>
  <c r="DC39" i="25"/>
  <c r="DD37" i="25"/>
  <c r="DC45" i="25"/>
  <c r="M4" i="23"/>
  <c r="M4" i="30"/>
  <c r="B79" i="19"/>
  <c r="R22" i="30"/>
  <c r="R8" i="30"/>
  <c r="R11" i="30"/>
  <c r="R25" i="30"/>
  <c r="R7" i="30"/>
  <c r="R12" i="30"/>
  <c r="R16" i="30"/>
  <c r="R18" i="30"/>
  <c r="R14" i="30"/>
  <c r="R26" i="30"/>
  <c r="R23" i="30"/>
  <c r="R17" i="30"/>
  <c r="S7" i="23"/>
  <c r="S12" i="23"/>
  <c r="S6" i="23"/>
  <c r="S8" i="23"/>
  <c r="S10" i="23"/>
  <c r="X2" i="19"/>
  <c r="W4" i="19"/>
  <c r="T4" i="23"/>
  <c r="T4" i="30"/>
  <c r="W3" i="19"/>
  <c r="T3" i="23"/>
  <c r="T3" i="30"/>
  <c r="N3" i="23"/>
  <c r="N3" i="30"/>
  <c r="DD38" i="25"/>
  <c r="DD39" i="25"/>
  <c r="DD45" i="25"/>
  <c r="DE37" i="25"/>
  <c r="S22" i="30"/>
  <c r="S8" i="30"/>
  <c r="S23" i="30"/>
  <c r="S18" i="30"/>
  <c r="S16" i="30"/>
  <c r="S11" i="30"/>
  <c r="S12" i="30"/>
  <c r="S26" i="30"/>
  <c r="S7" i="30"/>
  <c r="S17" i="30"/>
  <c r="S14" i="30"/>
  <c r="S25" i="30"/>
  <c r="T12" i="23"/>
  <c r="T7" i="23"/>
  <c r="E7" i="23"/>
  <c r="T6" i="23"/>
  <c r="T10" i="23"/>
  <c r="T8" i="23"/>
  <c r="Y2" i="19"/>
  <c r="X4" i="19"/>
  <c r="U4" i="23"/>
  <c r="U4" i="30"/>
  <c r="X3" i="19"/>
  <c r="U3" i="23"/>
  <c r="U3" i="30"/>
  <c r="DE45" i="25"/>
  <c r="DE38" i="25"/>
  <c r="DE39" i="25"/>
  <c r="N4" i="23"/>
  <c r="N4" i="30"/>
  <c r="T22" i="30"/>
  <c r="T8" i="30"/>
  <c r="Z2" i="19"/>
  <c r="Y3" i="19"/>
  <c r="V3" i="23"/>
  <c r="V3" i="30"/>
  <c r="Y4" i="19"/>
  <c r="V4" i="23"/>
  <c r="V4" i="30"/>
  <c r="T23" i="30"/>
  <c r="T18" i="30"/>
  <c r="T16" i="30"/>
  <c r="T26" i="30"/>
  <c r="T25" i="30"/>
  <c r="T17" i="30"/>
  <c r="T14" i="30"/>
  <c r="T7" i="30"/>
  <c r="T11" i="30"/>
  <c r="T12" i="30"/>
  <c r="U12" i="23"/>
  <c r="U8" i="23"/>
  <c r="U7" i="23"/>
  <c r="U6" i="23"/>
  <c r="U10" i="23"/>
  <c r="U22" i="30"/>
  <c r="U8" i="30"/>
  <c r="U14" i="30"/>
  <c r="U26" i="30"/>
  <c r="U17" i="30"/>
  <c r="U25" i="30"/>
  <c r="U23" i="30"/>
  <c r="U18" i="30"/>
  <c r="U11" i="30"/>
  <c r="U7" i="30"/>
  <c r="U12" i="30"/>
  <c r="U16" i="30"/>
  <c r="V12" i="23"/>
  <c r="V8" i="23"/>
  <c r="V7" i="23"/>
  <c r="V10" i="23"/>
  <c r="V6" i="23"/>
  <c r="AA2" i="19"/>
  <c r="Z3" i="19"/>
  <c r="W3" i="23"/>
  <c r="W3" i="30"/>
  <c r="Z4" i="19"/>
  <c r="W4" i="23"/>
  <c r="W4" i="30"/>
  <c r="V22" i="30"/>
  <c r="V8" i="30"/>
  <c r="AB2" i="19"/>
  <c r="AA3" i="19"/>
  <c r="X3" i="23"/>
  <c r="X3" i="30"/>
  <c r="AA4" i="19"/>
  <c r="X4" i="23"/>
  <c r="X4" i="30"/>
  <c r="W12" i="23"/>
  <c r="W8" i="23"/>
  <c r="W7" i="23"/>
  <c r="W10" i="23"/>
  <c r="W6" i="23"/>
  <c r="V11" i="30"/>
  <c r="V23" i="30"/>
  <c r="V14" i="30"/>
  <c r="V7" i="30"/>
  <c r="V12" i="30"/>
  <c r="V16" i="30"/>
  <c r="V26" i="30"/>
  <c r="V17" i="30"/>
  <c r="V18" i="30"/>
  <c r="V25" i="30"/>
  <c r="W22" i="30"/>
  <c r="W8" i="30"/>
  <c r="W11" i="30"/>
  <c r="W7" i="30"/>
  <c r="W18" i="30"/>
  <c r="W14" i="30"/>
  <c r="W16" i="30"/>
  <c r="W23" i="30"/>
  <c r="W26" i="30"/>
  <c r="W12" i="30"/>
  <c r="W17" i="30"/>
  <c r="W25" i="30"/>
  <c r="X8" i="23"/>
  <c r="X7" i="23"/>
  <c r="X6" i="23"/>
  <c r="X10" i="23"/>
  <c r="X12" i="23"/>
  <c r="AC2" i="19"/>
  <c r="AB4" i="19"/>
  <c r="Y4" i="23"/>
  <c r="Y4" i="30"/>
  <c r="AB3" i="19"/>
  <c r="Y3" i="23"/>
  <c r="Y3" i="30"/>
  <c r="X22" i="30"/>
  <c r="X8" i="30"/>
  <c r="AD2" i="19"/>
  <c r="AC3" i="19"/>
  <c r="Z3" i="23"/>
  <c r="Z3" i="30"/>
  <c r="AC4" i="19"/>
  <c r="Z4" i="23"/>
  <c r="Z4" i="30"/>
  <c r="X11" i="30"/>
  <c r="X7" i="30"/>
  <c r="X23" i="30"/>
  <c r="X14" i="30"/>
  <c r="X18" i="30"/>
  <c r="X25" i="30"/>
  <c r="X16" i="30"/>
  <c r="X26" i="30"/>
  <c r="X17" i="30"/>
  <c r="X12" i="30"/>
  <c r="Y7" i="23"/>
  <c r="Y6" i="23"/>
  <c r="Y12" i="23"/>
  <c r="Y8" i="23"/>
  <c r="Y10" i="23"/>
  <c r="Y22" i="30"/>
  <c r="Y8" i="30"/>
  <c r="Y18" i="30"/>
  <c r="Y17" i="30"/>
  <c r="Y14" i="30"/>
  <c r="Y12" i="30"/>
  <c r="Y26" i="30"/>
  <c r="Y23" i="30"/>
  <c r="Y11" i="30"/>
  <c r="Y16" i="30"/>
  <c r="Y7" i="30"/>
  <c r="Y25" i="30"/>
  <c r="Z12" i="23"/>
  <c r="Z6" i="23"/>
  <c r="Z10" i="23"/>
  <c r="Z8" i="23"/>
  <c r="Z7" i="23"/>
  <c r="AE2" i="19"/>
  <c r="AD3" i="19"/>
  <c r="AA3" i="23"/>
  <c r="AA3" i="30"/>
  <c r="AD4" i="19"/>
  <c r="AA4" i="23"/>
  <c r="AA4" i="30"/>
  <c r="Z22" i="30"/>
  <c r="Z8" i="30"/>
  <c r="Z14" i="30"/>
  <c r="Z7" i="30"/>
  <c r="Z18" i="30"/>
  <c r="Z23" i="30"/>
  <c r="Z26" i="30"/>
  <c r="Z16" i="30"/>
  <c r="Z25" i="30"/>
  <c r="Z12" i="30"/>
  <c r="Z11" i="30"/>
  <c r="Z17" i="30"/>
  <c r="AF2" i="19"/>
  <c r="AE4" i="19"/>
  <c r="AB4" i="23"/>
  <c r="AB4" i="30"/>
  <c r="AE3" i="19"/>
  <c r="AB3" i="23"/>
  <c r="AB3" i="30"/>
  <c r="AA8" i="23"/>
  <c r="AA7" i="23"/>
  <c r="AA10" i="23"/>
  <c r="AA12" i="23"/>
  <c r="AA6" i="23"/>
  <c r="AA22" i="30"/>
  <c r="AA8" i="30"/>
  <c r="AG2" i="19"/>
  <c r="AF4" i="19"/>
  <c r="AC4" i="23"/>
  <c r="AC4" i="30"/>
  <c r="AF3" i="19"/>
  <c r="AC3" i="23"/>
  <c r="AC3" i="30"/>
  <c r="AA17" i="30"/>
  <c r="AA16" i="30"/>
  <c r="AA25" i="30"/>
  <c r="AA11" i="30"/>
  <c r="AA23" i="30"/>
  <c r="AA14" i="30"/>
  <c r="AA18" i="30"/>
  <c r="AA12" i="30"/>
  <c r="AA7" i="30"/>
  <c r="AA26" i="30"/>
  <c r="AB12" i="23"/>
  <c r="AB7" i="23"/>
  <c r="AB6" i="23"/>
  <c r="AB8" i="23"/>
  <c r="AB10" i="23"/>
  <c r="AB22" i="30"/>
  <c r="AB8" i="30"/>
  <c r="AB12" i="30"/>
  <c r="AB23" i="30"/>
  <c r="AB18" i="30"/>
  <c r="AB14" i="30"/>
  <c r="AB16" i="30"/>
  <c r="AB26" i="30"/>
  <c r="AB25" i="30"/>
  <c r="AB11" i="30"/>
  <c r="AB7" i="30"/>
  <c r="AB17" i="30"/>
  <c r="AC12" i="23"/>
  <c r="AC8" i="23"/>
  <c r="AC7" i="23"/>
  <c r="AC6" i="23"/>
  <c r="AC10" i="23"/>
  <c r="AH2" i="19"/>
  <c r="AG4" i="19"/>
  <c r="AD4" i="23"/>
  <c r="AD4" i="30"/>
  <c r="AG3" i="19"/>
  <c r="AD3" i="23"/>
  <c r="AD3" i="30"/>
  <c r="AC22" i="30"/>
  <c r="AC8" i="30"/>
  <c r="AI2" i="19"/>
  <c r="AH4" i="19"/>
  <c r="AE4" i="23"/>
  <c r="AE4" i="30"/>
  <c r="AH3" i="19"/>
  <c r="AE3" i="23"/>
  <c r="AE3" i="30"/>
  <c r="AC26" i="30"/>
  <c r="AC17" i="30"/>
  <c r="AC25" i="30"/>
  <c r="AC16" i="30"/>
  <c r="AC23" i="30"/>
  <c r="AC18" i="30"/>
  <c r="AC11" i="30"/>
  <c r="AC14" i="30"/>
  <c r="AC7" i="30"/>
  <c r="AC12" i="30"/>
  <c r="AD12" i="23"/>
  <c r="AD8" i="23"/>
  <c r="AD6" i="23"/>
  <c r="AD7" i="23"/>
  <c r="AD10" i="23"/>
  <c r="AD22" i="30"/>
  <c r="AD8" i="30"/>
  <c r="AD18" i="30"/>
  <c r="AD11" i="30"/>
  <c r="AD25" i="30"/>
  <c r="AD14" i="30"/>
  <c r="AD7" i="30"/>
  <c r="AD23" i="30"/>
  <c r="AD12" i="30"/>
  <c r="AD16" i="30"/>
  <c r="AD26" i="30"/>
  <c r="AD17" i="30"/>
  <c r="AE8" i="23"/>
  <c r="AE7" i="23"/>
  <c r="AE10" i="23"/>
  <c r="AE6" i="23"/>
  <c r="AE12" i="23"/>
  <c r="AJ2" i="19"/>
  <c r="AI3" i="19"/>
  <c r="AF3" i="23"/>
  <c r="AF3" i="30"/>
  <c r="AI4" i="19"/>
  <c r="AF4" i="23"/>
  <c r="AF4" i="30"/>
  <c r="AE22" i="30"/>
  <c r="AE8" i="30"/>
  <c r="AE14" i="30"/>
  <c r="AE11" i="30"/>
  <c r="AE7" i="30"/>
  <c r="AE18" i="30"/>
  <c r="AE16" i="30"/>
  <c r="AE23" i="30"/>
  <c r="AE26" i="30"/>
  <c r="AE12" i="30"/>
  <c r="AE17" i="30"/>
  <c r="AE25" i="30"/>
  <c r="AK2" i="19"/>
  <c r="AJ4" i="19"/>
  <c r="AG4" i="23"/>
  <c r="AG4" i="30"/>
  <c r="AJ3" i="19"/>
  <c r="AG3" i="23"/>
  <c r="AG3" i="30"/>
  <c r="AF8" i="23"/>
  <c r="AF7" i="23"/>
  <c r="AF6" i="23"/>
  <c r="AF10" i="23"/>
  <c r="AF12" i="23"/>
  <c r="AF22" i="30"/>
  <c r="AF8" i="30"/>
  <c r="AL2" i="19"/>
  <c r="AK3" i="19"/>
  <c r="AH3" i="23"/>
  <c r="AH3" i="30"/>
  <c r="AK4" i="19"/>
  <c r="AH4" i="23"/>
  <c r="AH4" i="30"/>
  <c r="AF11" i="30"/>
  <c r="AF14" i="30"/>
  <c r="AF12" i="30"/>
  <c r="AF17" i="30"/>
  <c r="AF18" i="30"/>
  <c r="AF23" i="30"/>
  <c r="AF16" i="30"/>
  <c r="AF25" i="30"/>
  <c r="AF26" i="30"/>
  <c r="AF7" i="30"/>
  <c r="AG7" i="23"/>
  <c r="AG6" i="23"/>
  <c r="AG12" i="23"/>
  <c r="AG8" i="23"/>
  <c r="AG10" i="23"/>
  <c r="AG22" i="30"/>
  <c r="AG8" i="30"/>
  <c r="AH6" i="23"/>
  <c r="AH10" i="23"/>
  <c r="AH8" i="23"/>
  <c r="AH7" i="23"/>
  <c r="AH12" i="23"/>
  <c r="AG7" i="30"/>
  <c r="AG23" i="30"/>
  <c r="AG16" i="30"/>
  <c r="AG14" i="30"/>
  <c r="AG12" i="30"/>
  <c r="AG17" i="30"/>
  <c r="AG25" i="30"/>
  <c r="AG18" i="30"/>
  <c r="AG11" i="30"/>
  <c r="AG26" i="30"/>
  <c r="AM2" i="19"/>
  <c r="AL3" i="19"/>
  <c r="AI3" i="23"/>
  <c r="AI3" i="30"/>
  <c r="AL4" i="19"/>
  <c r="AI4" i="23"/>
  <c r="AI4" i="30"/>
  <c r="AH22" i="30"/>
  <c r="AH8" i="30"/>
  <c r="AN2" i="19"/>
  <c r="AM3" i="19"/>
  <c r="AJ3" i="23"/>
  <c r="AJ3" i="30"/>
  <c r="AM4" i="19"/>
  <c r="AJ4" i="23"/>
  <c r="AJ4" i="30"/>
  <c r="AI8" i="23"/>
  <c r="AI7" i="23"/>
  <c r="AI10" i="23"/>
  <c r="AI12" i="23"/>
  <c r="AI6" i="23"/>
  <c r="AH7" i="30"/>
  <c r="AH12" i="30"/>
  <c r="AH16" i="30"/>
  <c r="AH26" i="30"/>
  <c r="AH25" i="30"/>
  <c r="AH17" i="30"/>
  <c r="AH14" i="30"/>
  <c r="AH23" i="30"/>
  <c r="AH11" i="30"/>
  <c r="AH18" i="30"/>
  <c r="AI22" i="30"/>
  <c r="AI8" i="30"/>
  <c r="AI7" i="30"/>
  <c r="AI26" i="30"/>
  <c r="AI14" i="30"/>
  <c r="AI17" i="30"/>
  <c r="AI25" i="30"/>
  <c r="AI11" i="30"/>
  <c r="AI23" i="30"/>
  <c r="AI12" i="30"/>
  <c r="AI18" i="30"/>
  <c r="AI16" i="30"/>
  <c r="AJ12" i="23"/>
  <c r="AJ7" i="23"/>
  <c r="AJ6" i="23"/>
  <c r="AJ10" i="23"/>
  <c r="AJ8" i="23"/>
  <c r="AO2" i="19"/>
  <c r="AN3" i="19"/>
  <c r="AK3" i="23"/>
  <c r="AK3" i="30"/>
  <c r="AN4" i="19"/>
  <c r="AK4" i="23"/>
  <c r="AK4" i="30"/>
  <c r="AJ22" i="30"/>
  <c r="AJ8" i="30"/>
  <c r="AP2" i="19"/>
  <c r="AO4" i="19"/>
  <c r="AL4" i="23"/>
  <c r="AL4" i="30"/>
  <c r="AO3" i="19"/>
  <c r="AL3" i="23"/>
  <c r="AL3" i="30"/>
  <c r="AK12" i="23"/>
  <c r="AK8" i="23"/>
  <c r="AK7" i="23"/>
  <c r="AK6" i="23"/>
  <c r="AK10" i="23"/>
  <c r="AJ23" i="30"/>
  <c r="AJ18" i="30"/>
  <c r="AJ16" i="30"/>
  <c r="AJ26" i="30"/>
  <c r="AJ12" i="30"/>
  <c r="AJ17" i="30"/>
  <c r="AJ25" i="30"/>
  <c r="AJ11" i="30"/>
  <c r="AJ7" i="30"/>
  <c r="AJ14" i="30"/>
  <c r="AK22" i="30"/>
  <c r="AK8" i="30"/>
  <c r="AK26" i="30"/>
  <c r="AK17" i="30"/>
  <c r="AK25" i="30"/>
  <c r="AK23" i="30"/>
  <c r="AK18" i="30"/>
  <c r="AK11" i="30"/>
  <c r="AK14" i="30"/>
  <c r="AK12" i="30"/>
  <c r="AK16" i="30"/>
  <c r="AK7" i="30"/>
  <c r="AL12" i="23"/>
  <c r="AL8" i="23"/>
  <c r="AL6" i="23"/>
  <c r="AL7" i="23"/>
  <c r="AL10" i="23"/>
  <c r="AQ2" i="19"/>
  <c r="AP4" i="19"/>
  <c r="AM4" i="23"/>
  <c r="AM4" i="30"/>
  <c r="AP3" i="19"/>
  <c r="AM3" i="23"/>
  <c r="AM3" i="30"/>
  <c r="AL22" i="30"/>
  <c r="AL8" i="30"/>
  <c r="AM8" i="23"/>
  <c r="AM7" i="23"/>
  <c r="AM10" i="23"/>
  <c r="AM6" i="23"/>
  <c r="AM12" i="23"/>
  <c r="AL11" i="30"/>
  <c r="AL14" i="30"/>
  <c r="AL7" i="30"/>
  <c r="AL17" i="30"/>
  <c r="AL25" i="30"/>
  <c r="AL23" i="30"/>
  <c r="AL12" i="30"/>
  <c r="AL18" i="30"/>
  <c r="AL16" i="30"/>
  <c r="AL26" i="30"/>
  <c r="AR2" i="19"/>
  <c r="AQ4" i="19"/>
  <c r="AN4" i="23"/>
  <c r="AN4" i="30"/>
  <c r="AQ3" i="19"/>
  <c r="AN3" i="23"/>
  <c r="AN3" i="30"/>
  <c r="AM22" i="30"/>
  <c r="AM8" i="30"/>
  <c r="AS2" i="19"/>
  <c r="AR4" i="19"/>
  <c r="AO4" i="23"/>
  <c r="AO4" i="30"/>
  <c r="AR3" i="19"/>
  <c r="AO3" i="23"/>
  <c r="AO3" i="30"/>
  <c r="AM12" i="30"/>
  <c r="AM7" i="30"/>
  <c r="AM11" i="30"/>
  <c r="AM23" i="30"/>
  <c r="AM18" i="30"/>
  <c r="AM14" i="30"/>
  <c r="AM16" i="30"/>
  <c r="AM26" i="30"/>
  <c r="AM17" i="30"/>
  <c r="AM25" i="30"/>
  <c r="AN8" i="23"/>
  <c r="AN7" i="23"/>
  <c r="AN6" i="23"/>
  <c r="AN10" i="23"/>
  <c r="AN12" i="23"/>
  <c r="AN22" i="30"/>
  <c r="AN8" i="30"/>
  <c r="AN11" i="30"/>
  <c r="AN17" i="30"/>
  <c r="AN18" i="30"/>
  <c r="AN7" i="30"/>
  <c r="AN25" i="30"/>
  <c r="AN26" i="30"/>
  <c r="AN23" i="30"/>
  <c r="AN12" i="30"/>
  <c r="AN14" i="30"/>
  <c r="AN16" i="30"/>
  <c r="AO7" i="23"/>
  <c r="AO6" i="23"/>
  <c r="AO12" i="23"/>
  <c r="AO8" i="23"/>
  <c r="AO10" i="23"/>
  <c r="AT2" i="19"/>
  <c r="AS3" i="19"/>
  <c r="AP3" i="23"/>
  <c r="AP3" i="30"/>
  <c r="AS4" i="19"/>
  <c r="AP4" i="23"/>
  <c r="AP4" i="30"/>
  <c r="AO22" i="30"/>
  <c r="AO8" i="30"/>
  <c r="AU2" i="19"/>
  <c r="AT3" i="19"/>
  <c r="AQ3" i="23"/>
  <c r="AQ3" i="30"/>
  <c r="AT4" i="19"/>
  <c r="AQ4" i="23"/>
  <c r="AQ4" i="30"/>
  <c r="AP6" i="23"/>
  <c r="AP10" i="23"/>
  <c r="AP8" i="23"/>
  <c r="AP7" i="23"/>
  <c r="AP12" i="23"/>
  <c r="AO17" i="30"/>
  <c r="AO7" i="30"/>
  <c r="AO26" i="30"/>
  <c r="AO18" i="30"/>
  <c r="AO25" i="30"/>
  <c r="AO14" i="30"/>
  <c r="AO23" i="30"/>
  <c r="AO11" i="30"/>
  <c r="AO12" i="30"/>
  <c r="AO16" i="30"/>
  <c r="AP22" i="30"/>
  <c r="AP8" i="30"/>
  <c r="AP23" i="30"/>
  <c r="AP18" i="30"/>
  <c r="AP14" i="30"/>
  <c r="AP7" i="30"/>
  <c r="AP12" i="30"/>
  <c r="AP11" i="30"/>
  <c r="AP17" i="30"/>
  <c r="AP26" i="30"/>
  <c r="AP25" i="30"/>
  <c r="AP16" i="30"/>
  <c r="AQ8" i="23"/>
  <c r="AQ7" i="23"/>
  <c r="AQ10" i="23"/>
  <c r="AQ12" i="23"/>
  <c r="AQ6" i="23"/>
  <c r="AV2" i="19"/>
  <c r="AU3" i="19"/>
  <c r="AR3" i="23"/>
  <c r="AR3" i="30"/>
  <c r="AU4" i="19"/>
  <c r="AR4" i="23"/>
  <c r="AR4" i="30"/>
  <c r="AQ22" i="30"/>
  <c r="AQ8" i="30"/>
  <c r="AQ7" i="30"/>
  <c r="AQ26" i="30"/>
  <c r="AQ11" i="30"/>
  <c r="AQ17" i="30"/>
  <c r="AQ12" i="30"/>
  <c r="AQ25" i="30"/>
  <c r="AQ16" i="30"/>
  <c r="AQ23" i="30"/>
  <c r="AQ18" i="30"/>
  <c r="AQ14" i="30"/>
  <c r="AR12" i="23"/>
  <c r="AR7" i="23"/>
  <c r="AR6" i="23"/>
  <c r="AR10" i="23"/>
  <c r="AR8" i="23"/>
  <c r="AW2" i="19"/>
  <c r="AV3" i="19"/>
  <c r="AS3" i="23"/>
  <c r="AS3" i="30"/>
  <c r="AV4" i="19"/>
  <c r="AS4" i="23"/>
  <c r="AS4" i="30"/>
  <c r="AR22" i="30"/>
  <c r="AR8" i="30"/>
  <c r="AX2" i="19"/>
  <c r="AW3" i="19"/>
  <c r="AT3" i="23"/>
  <c r="AT3" i="30"/>
  <c r="AW4" i="19"/>
  <c r="AT4" i="23"/>
  <c r="AT4" i="30"/>
  <c r="AR14" i="30"/>
  <c r="AR23" i="30"/>
  <c r="AR18" i="30"/>
  <c r="AR16" i="30"/>
  <c r="AR26" i="30"/>
  <c r="AR25" i="30"/>
  <c r="AR12" i="30"/>
  <c r="AR11" i="30"/>
  <c r="AR17" i="30"/>
  <c r="AR7" i="30"/>
  <c r="AS12" i="23"/>
  <c r="AS8" i="23"/>
  <c r="AS6" i="23"/>
  <c r="AS10" i="23"/>
  <c r="AS7" i="23"/>
  <c r="AS22" i="30"/>
  <c r="AS8" i="30"/>
  <c r="AT12" i="23"/>
  <c r="AT8" i="23"/>
  <c r="AT6" i="23"/>
  <c r="AT7" i="23"/>
  <c r="AT10" i="23"/>
  <c r="AS17" i="30"/>
  <c r="AS25" i="30"/>
  <c r="AS23" i="30"/>
  <c r="AS18" i="30"/>
  <c r="AS12" i="30"/>
  <c r="AS11" i="30"/>
  <c r="AS14" i="30"/>
  <c r="AS26" i="30"/>
  <c r="AS16" i="30"/>
  <c r="AS7" i="30"/>
  <c r="AY2" i="19"/>
  <c r="AX4" i="19"/>
  <c r="AU4" i="23"/>
  <c r="AU4" i="30"/>
  <c r="AX3" i="19"/>
  <c r="AU3" i="23"/>
  <c r="AU3" i="30"/>
  <c r="AT22" i="30"/>
  <c r="AT8" i="30"/>
  <c r="AZ2" i="19"/>
  <c r="AY4" i="19"/>
  <c r="AV4" i="23"/>
  <c r="AV4" i="30"/>
  <c r="AY3" i="19"/>
  <c r="AV3" i="23"/>
  <c r="AV3" i="30"/>
  <c r="AU8" i="23"/>
  <c r="AU7" i="23"/>
  <c r="AU10" i="23"/>
  <c r="AU6" i="23"/>
  <c r="AU12" i="23"/>
  <c r="AT18" i="30"/>
  <c r="AT26" i="30"/>
  <c r="AT17" i="30"/>
  <c r="AT25" i="30"/>
  <c r="AT23" i="30"/>
  <c r="AT12" i="30"/>
  <c r="AT11" i="30"/>
  <c r="AT7" i="30"/>
  <c r="AT16" i="30"/>
  <c r="AT14" i="30"/>
  <c r="AU22" i="30"/>
  <c r="AU8" i="30"/>
  <c r="AU23" i="30"/>
  <c r="AU12" i="30"/>
  <c r="AU11" i="30"/>
  <c r="AU25" i="30"/>
  <c r="AU7" i="30"/>
  <c r="AU18" i="30"/>
  <c r="AU14" i="30"/>
  <c r="AU16" i="30"/>
  <c r="AU26" i="30"/>
  <c r="AU17" i="30"/>
  <c r="AV8" i="23"/>
  <c r="AV7" i="23"/>
  <c r="AV6" i="23"/>
  <c r="AV10" i="23"/>
  <c r="AV12" i="23"/>
  <c r="AZ4" i="19"/>
  <c r="AW4" i="23"/>
  <c r="AW4" i="30"/>
  <c r="AZ3" i="19"/>
  <c r="AW3" i="23"/>
  <c r="AW3" i="30"/>
  <c r="AV22" i="30"/>
  <c r="AV8" i="30"/>
  <c r="AV12" i="30"/>
  <c r="AV16" i="30"/>
  <c r="AV11" i="30"/>
  <c r="AV26" i="30"/>
  <c r="AV17" i="30"/>
  <c r="AV18" i="30"/>
  <c r="AV23" i="30"/>
  <c r="AV25" i="30"/>
  <c r="AV7" i="30"/>
  <c r="AV14" i="30"/>
  <c r="AW7" i="23"/>
  <c r="AW6" i="23"/>
  <c r="E6" i="23"/>
  <c r="AW10" i="23"/>
  <c r="E10" i="23"/>
  <c r="AW12" i="23"/>
  <c r="AW8" i="23"/>
  <c r="AW22" i="30"/>
  <c r="AW8" i="30"/>
  <c r="E12" i="23"/>
  <c r="E8" i="30"/>
  <c r="E19" i="30"/>
  <c r="AW12" i="30"/>
  <c r="E12" i="30"/>
  <c r="AW23" i="30"/>
  <c r="AW11" i="30"/>
  <c r="E11" i="30"/>
  <c r="AW7" i="30"/>
  <c r="E7" i="30"/>
  <c r="AW14" i="30"/>
  <c r="AW17" i="30"/>
  <c r="E17" i="30"/>
  <c r="AW25" i="30"/>
  <c r="AW26" i="30"/>
  <c r="AW16" i="30"/>
  <c r="AW18" i="30"/>
  <c r="E18" i="30"/>
  <c r="M38" i="30"/>
  <c r="N38" i="30"/>
  <c r="O38" i="30"/>
  <c r="K38" i="30"/>
  <c r="L38" i="30"/>
  <c r="H25" i="30"/>
  <c r="H26" i="30"/>
  <c r="H22" i="30"/>
  <c r="H23" i="30"/>
  <c r="G54" i="27"/>
  <c r="G55" i="22"/>
  <c r="I56" i="27"/>
  <c r="G56" i="27"/>
  <c r="F43" i="30"/>
  <c r="F44" i="30"/>
  <c r="F45" i="30"/>
  <c r="E45" i="30"/>
  <c r="E43" i="30"/>
  <c r="G57" i="22"/>
  <c r="E18" i="23"/>
  <c r="H54" i="30"/>
  <c r="E53" i="30"/>
  <c r="E54" i="30"/>
  <c r="H56" i="30"/>
  <c r="F23" i="23"/>
  <c r="E16" i="30"/>
  <c r="E23" i="23"/>
  <c r="H58" i="30"/>
  <c r="E56" i="30"/>
  <c r="E60" i="30"/>
  <c r="F25" i="30"/>
  <c r="J35" i="30"/>
  <c r="J38" i="30"/>
  <c r="H35" i="30"/>
  <c r="H38" i="30"/>
  <c r="E59" i="30"/>
  <c r="E58" i="30"/>
  <c r="G25" i="30"/>
  <c r="G26" i="30"/>
  <c r="G22" i="30"/>
  <c r="G23" i="30"/>
  <c r="F26" i="30"/>
  <c r="E26" i="30"/>
  <c r="E25" i="30"/>
  <c r="E22" i="30"/>
  <c r="F23" i="30"/>
  <c r="E23" i="30"/>
  <c r="E35"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C83DB25-63B1-4532-83AE-F6EAB5D2A558}</author>
    <author>tc={6F46342D-24DD-485C-B983-A3218E62B873}</author>
    <author>tc={C4FD3EA7-21E6-44F2-AF8E-69863C27364E}</author>
  </authors>
  <commentList>
    <comment ref="D21" authorId="0" shapeId="0" xr:uid="{9C83DB25-63B1-4532-83AE-F6EAB5D2A558}">
      <text>
        <t>[Threaded comment]
Your version of Excel allows you to read this threaded comment; however, any edits to it will get removed if the file is opened in a newer version of Excel. Learn more: https://go.microsoft.com/fwlink/?linkid=870924
Comment:
    Direktiivi järgi, tasandatud kulud - maagaasi keskmine turuhind</t>
      </text>
    </comment>
    <comment ref="D22" authorId="1" shapeId="0" xr:uid="{6F46342D-24DD-485C-B983-A3218E62B873}">
      <text>
        <t>[Threaded comment]
Your version of Excel allows you to read this threaded comment; however, any edits to it will get removed if the file is opened in a newer version of Excel. Learn more: https://go.microsoft.com/fwlink/?linkid=870924
Comment:
    Tegevusabi - (tasandatud kulud - maagaasi keskmine turuhind €/MWh)</t>
      </text>
    </comment>
    <comment ref="D23" authorId="2" shapeId="0" xr:uid="{C4FD3EA7-21E6-44F2-AF8E-69863C27364E}">
      <text>
        <t>[Threaded comment]
Your version of Excel allows you to read this threaded comment; however, any edits to it will get removed if the file is opened in a newer version of Excel. Learn more: https://go.microsoft.com/fwlink/?linkid=870924
Comment:
    Saadud liigne toetus tänu Eleringi liigsele toetuse maksmisele  (hinnatud direktiivi järgi)</t>
      </text>
    </comment>
  </commentList>
</comments>
</file>

<file path=xl/sharedStrings.xml><?xml version="1.0" encoding="utf-8"?>
<sst xmlns="http://schemas.openxmlformats.org/spreadsheetml/2006/main" count="605" uniqueCount="213">
  <si>
    <t>Capex</t>
  </si>
  <si>
    <t>Ehitus</t>
  </si>
  <si>
    <t>Projekteerimine</t>
  </si>
  <si>
    <t>Projekti juhtimine</t>
  </si>
  <si>
    <t>Seadmete ost</t>
  </si>
  <si>
    <t>…</t>
  </si>
  <si>
    <t>Seadmete installeerimine</t>
  </si>
  <si>
    <t>Algne investeering</t>
  </si>
  <si>
    <t>Kokku</t>
  </si>
  <si>
    <t>Kokku algne investeering</t>
  </si>
  <si>
    <t>CapEx (Iga-aastane)</t>
  </si>
  <si>
    <t>Uute seadmete ost</t>
  </si>
  <si>
    <t>Uue maa ost</t>
  </si>
  <si>
    <t>Maa ost</t>
  </si>
  <si>
    <t>Uute ehitiste ost</t>
  </si>
  <si>
    <t>Tööjõukulud</t>
  </si>
  <si>
    <t>Teenuste kulud</t>
  </si>
  <si>
    <t>Keskkonna- ning teised samalaadsed tasud</t>
  </si>
  <si>
    <t>Toodetud biometaan</t>
  </si>
  <si>
    <t>Biometaani müügist või kasutusest saadud tulud</t>
  </si>
  <si>
    <t>Tulud</t>
  </si>
  <si>
    <t>Biometaani müügitulu</t>
  </si>
  <si>
    <t>Saadud toetused</t>
  </si>
  <si>
    <t>Toetused</t>
  </si>
  <si>
    <t>Biometaani müügist ja kasutusest saadud tulud, olemasolu korral tootmise kõrvaltulud (k.a päritolutunnistuste müügist saadud tulud) aastate lõikes kuni aastani 2020 koos tululiigi väljatoomisega</t>
  </si>
  <si>
    <t>M3</t>
  </si>
  <si>
    <t>€</t>
  </si>
  <si>
    <t>Muud tulud</t>
  </si>
  <si>
    <t>Teised algsed kulud</t>
  </si>
  <si>
    <t>Tulud, toodang, toetused</t>
  </si>
  <si>
    <t>Ajaperiood</t>
  </si>
  <si>
    <t>Algusperiood</t>
  </si>
  <si>
    <t>kuupäev</t>
  </si>
  <si>
    <t>kuud</t>
  </si>
  <si>
    <t>nr</t>
  </si>
  <si>
    <t>Perioodilisus</t>
  </si>
  <si>
    <t>Aastate arv</t>
  </si>
  <si>
    <t>Lõppperiood</t>
  </si>
  <si>
    <t>// Lehe lõpp</t>
  </si>
  <si>
    <t>Perioodi number</t>
  </si>
  <si>
    <t>Alguskuupäev</t>
  </si>
  <si>
    <t>Lõppkuupäev</t>
  </si>
  <si>
    <t>Kõrvaltulu: Biometaanist toodetud soojuse müügitulu</t>
  </si>
  <si>
    <t>Kõrvaltulu: Päritolutunnistuste müügist saadud tulud</t>
  </si>
  <si>
    <t>MWh</t>
  </si>
  <si>
    <t>Käibekapital</t>
  </si>
  <si>
    <t>Toodetud ja tarnitud biometaan</t>
  </si>
  <si>
    <t>Tarnitud biometaan</t>
  </si>
  <si>
    <t>Lõpptarbijale transpordikütusena tarnitud tõendatud biometaan</t>
  </si>
  <si>
    <t>Saadud biometaani tootja tegevusabi Eleringilt</t>
  </si>
  <si>
    <t>Lisatoetus 3</t>
  </si>
  <si>
    <t>€/MWh</t>
  </si>
  <si>
    <t>Algne investeering käibekapitali</t>
  </si>
  <si>
    <t>Toodetud ja tarnitud biometaani kogus aastate lõikes kuni aastani 2020</t>
  </si>
  <si>
    <t>CapEx</t>
  </si>
  <si>
    <t xml:space="preserve">Tulevikuprognoosid biometaani tootmisega seotud CapEx kulude jaoks </t>
  </si>
  <si>
    <t>Kui olete saanud toetusi biometaani tootmiseks, seadmete ning hoonete ostmiseks/ehitamiseks jms, palume need nimetada ja tuua välja, kui nad on seotud konkreetse investeeringuga</t>
  </si>
  <si>
    <t>Materjalikulud ja varuosad</t>
  </si>
  <si>
    <t>Kindlustus</t>
  </si>
  <si>
    <t xml:space="preserve">Hoonestusõigus/maarent </t>
  </si>
  <si>
    <t>Masinate, seadmete ja hoonete hooldus/remont</t>
  </si>
  <si>
    <t>Valve</t>
  </si>
  <si>
    <t>Transport</t>
  </si>
  <si>
    <t>Maksud</t>
  </si>
  <si>
    <t>Turundus</t>
  </si>
  <si>
    <t>Muud kulud</t>
  </si>
  <si>
    <t>Biometaani tootmisega seotud tooraine kulu</t>
  </si>
  <si>
    <t>Biometaani tootmisega seotud tooraine kulud</t>
  </si>
  <si>
    <t>Tooraine kulud</t>
  </si>
  <si>
    <t>Biometaani tootmisega seotud prognoositud tooraine kulud juhul, kui nad ei ole eraldi nähtavad tegevuskulude ülevaatest.</t>
  </si>
  <si>
    <t>Biometaani tootmisega seotud  tooraine kulud juhul, kui nad ei ole eraldi nähtavad tegevuskulude ülevaatest.</t>
  </si>
  <si>
    <t>Tasandatud kulude arvutusmudel</t>
  </si>
  <si>
    <t>Ajaperiood (Tagasivaatav)</t>
  </si>
  <si>
    <t>Ajaperiood (Prognooside jaoks)</t>
  </si>
  <si>
    <t>Eeldused</t>
  </si>
  <si>
    <t>%</t>
  </si>
  <si>
    <t>Toodetud Biometaan MWh</t>
  </si>
  <si>
    <t>Kokku toetused ilma tegevusabita</t>
  </si>
  <si>
    <t>Diskontomäär (tulevik)</t>
  </si>
  <si>
    <t>Kokku toodetud biometaan MWh</t>
  </si>
  <si>
    <t>Ajaloolised kulud ja toodetud biometaan</t>
  </si>
  <si>
    <t>Prognoositud kulud ja toodetud biometaan</t>
  </si>
  <si>
    <t>Tasandatud kulud kokku</t>
  </si>
  <si>
    <t>Biometaani tootmise prognoos</t>
  </si>
  <si>
    <t>Palume prognoosida teie tootmisüksuse (või üksuste) eluea jooksul toodetava biometaani kogused</t>
  </si>
  <si>
    <t>Prognoositav biometaani kogus</t>
  </si>
  <si>
    <t>Tootmisüksus 1</t>
  </si>
  <si>
    <t>Tootmisüksus 2</t>
  </si>
  <si>
    <t/>
  </si>
  <si>
    <t xml:space="preserve">Kokku tulud </t>
  </si>
  <si>
    <t>Saadud biometaani tootja tegevusabi Eleringilt tarnitud biometaani kohta</t>
  </si>
  <si>
    <t>Maagaasi aasta keskmine turuhind</t>
  </si>
  <si>
    <t>Biometaani aasta keskmine turuhind</t>
  </si>
  <si>
    <t>Toodetud Biometaan M3</t>
  </si>
  <si>
    <t>Turuhinnad (ajaloolised €/MWh)</t>
  </si>
  <si>
    <t>Lõpetamata ehitised</t>
  </si>
  <si>
    <t>Ettemaksed materiaalse põhivara eest (seadmed)</t>
  </si>
  <si>
    <t>Diskonteeritud biometaan MWh</t>
  </si>
  <si>
    <t>Diskontomäär</t>
  </si>
  <si>
    <t>Mitmendast perioodist THI?</t>
  </si>
  <si>
    <t>Kasutatav THI määr</t>
  </si>
  <si>
    <t>Mitmenda perioodini THI määr?</t>
  </si>
  <si>
    <t>Rahavood</t>
  </si>
  <si>
    <t>Ajalooline toetuse määruspärane hindamine</t>
  </si>
  <si>
    <t>Komunaalkulud (vesi-kanal., sidevahendid)</t>
  </si>
  <si>
    <t>Sertifitseerimiskulud</t>
  </si>
  <si>
    <t xml:space="preserve">Maksimaalne tasuvusmäär </t>
  </si>
  <si>
    <t>Inflatsioonimäär</t>
  </si>
  <si>
    <t>Keskmine brutopalgakasv</t>
  </si>
  <si>
    <t>Gaasisüsteemi kaudu tarnitud tõendatud biometaan</t>
  </si>
  <si>
    <t>Toetuse regulatiivne hindamine €/MWh</t>
  </si>
  <si>
    <t>Liigselt makstud toetus €/MWh (regulatiivselt )</t>
  </si>
  <si>
    <t>Regulatiivselt liigselt makstud toetus kokku €</t>
  </si>
  <si>
    <t>Toetuse tuludejärgne hindamine</t>
  </si>
  <si>
    <t>Installatsiooni eluiga</t>
  </si>
  <si>
    <t>aastates</t>
  </si>
  <si>
    <t>Projekti tasuvusmäär (IRR)</t>
  </si>
  <si>
    <t>Inflatsiooni määr 1</t>
  </si>
  <si>
    <t>Kasutatavad inflatsiooni määrad</t>
  </si>
  <si>
    <t>Määra suurus</t>
  </si>
  <si>
    <t>Kommentaar</t>
  </si>
  <si>
    <t>THI määr, mis sisestati Eeldustesse</t>
  </si>
  <si>
    <t>Inflatisooni määr 3</t>
  </si>
  <si>
    <t>Keskmine brutopalga kasv</t>
  </si>
  <si>
    <t>Brutopalgakasvu määr, mis sisestati Eeldustesse</t>
  </si>
  <si>
    <t>Vajadusel lisandunud inflatsiooni määr 2, mida saab kasutada</t>
  </si>
  <si>
    <t>Vajadusel lisandunud inflatsiooni määr 3, mida saab kasutada</t>
  </si>
  <si>
    <t>Kasutatav THI Stsenaarium</t>
  </si>
  <si>
    <t>Ajaperiood ja inflatsiooni määrad</t>
  </si>
  <si>
    <t>Maagaasi hinna kasvumäär</t>
  </si>
  <si>
    <t>Biometaani turuhinna ja toetuse prognoosimine</t>
  </si>
  <si>
    <t>Prognoositud turuhind (eur/MWh)</t>
  </si>
  <si>
    <t>Värvikoodid</t>
  </si>
  <si>
    <t>Töölehed</t>
  </si>
  <si>
    <t>Inflatisooni määr 2</t>
  </si>
  <si>
    <t>Saadud toetused (ajaloolised)</t>
  </si>
  <si>
    <t>Kokku diskonteeritud toodetud biometaan MWh</t>
  </si>
  <si>
    <t>Kokku diskonteeritud kulud €</t>
  </si>
  <si>
    <t>Kokku või Keskmine</t>
  </si>
  <si>
    <t>Kokku saadud tulud €/MWh (koos toetusega)</t>
  </si>
  <si>
    <t>Kokku saadud tulud € (koos toetusega)</t>
  </si>
  <si>
    <t>Maagaasi alghind €/MWh</t>
  </si>
  <si>
    <t>Maagaasi prognoositud turuhind €/MWh</t>
  </si>
  <si>
    <t>Prognoositud toetusmäär €/MWh</t>
  </si>
  <si>
    <t>Maagaasi kasvumäär %</t>
  </si>
  <si>
    <t>Saadud toetus €</t>
  </si>
  <si>
    <t>Saadud müügitulu €</t>
  </si>
  <si>
    <t>CapEx €</t>
  </si>
  <si>
    <t>Kulud kokku €</t>
  </si>
  <si>
    <t>Rahavood €</t>
  </si>
  <si>
    <t>Kulud €</t>
  </si>
  <si>
    <t xml:space="preserve">Diskontomäär </t>
  </si>
  <si>
    <t>Diskonteeritud rahavood €</t>
  </si>
  <si>
    <t>NPV €</t>
  </si>
  <si>
    <t>Prognoositud toetuse ja lubatud maksimaalse toetuse vahe €/MWh</t>
  </si>
  <si>
    <t>Mudelis on asjakohased sisendandmed tähistatud helekollase värviga, neid tuleb uuendada projektipõhiselt</t>
  </si>
  <si>
    <t>Arvutuste muutmisel või värskendamisel on soovituslik sisestada uuendatud andmed helekollase värviga tähistatud andmeväljadesse</t>
  </si>
  <si>
    <t xml:space="preserve">• Tööleht "Kasumlikkuse hindamine" hindab esmalt ajalooliselt ettevõttele antud tegevustoetuse regulatsiooni 651/2015 artikli 43-le vastavust. Järgmisena võttes arvesse biometaani hinna ning tegevustoetuse prognoose ning prognoositud projekti kulusid ja toodangut, arvutatakse välja projektipõhised prognoositud rahavood. Sealjuures prognoositakse ka tuleviku tegevustoetust ja võrreldakse seda artikli 43s määratud maksimaalse lubatud suurusega. Viimaseks kasutades ajaloolisi ning prognoositud rahavoogusid arvutatakse välja projekti NPV ja IRR, viimast võrreldakse ka maksimaalse lubatud IRR-ga. </t>
  </si>
  <si>
    <t>Tasandatud kulud €/MWh</t>
  </si>
  <si>
    <t>Kokku kulud € (ajaloolised)</t>
  </si>
  <si>
    <t>Kokku toetused ilma tegevusabita €</t>
  </si>
  <si>
    <t>Kokku kulud € (prognoositud)</t>
  </si>
  <si>
    <t xml:space="preserve">Tasandatud kulud kokku €/MWh </t>
  </si>
  <si>
    <t>Tulud €</t>
  </si>
  <si>
    <t>Sissetuleku ja tasandatud kulude vahe kokku €</t>
  </si>
  <si>
    <t>Sissetuleku ja tasandatud kulude vahe €/MWh</t>
  </si>
  <si>
    <t>Lubatud maksimaalne toetuse määr €/MWh</t>
  </si>
  <si>
    <t>Saadud biometaani tootja tegevusabi Eleringilt €/MWh</t>
  </si>
  <si>
    <t>Saadud biometaani tootja tegevusabi Eleringilt €</t>
  </si>
  <si>
    <t>Biometaani kõrvaltulu €/MWh</t>
  </si>
  <si>
    <t>Biometaani müügitulu €/MWh</t>
  </si>
  <si>
    <t>Biometaani kõrvaltulu €</t>
  </si>
  <si>
    <t>Biometaani müügitulu €</t>
  </si>
  <si>
    <t>Tootmisinstallatsiooni (käitise) eluiga</t>
  </si>
  <si>
    <t>Maagaasi alghind (€/MWh)</t>
  </si>
  <si>
    <t>Toetuse ülemmäär (€/MWh)</t>
  </si>
  <si>
    <r>
      <t>Käesolev mudel on osa AS Elering (edaspidi "Klient") tellimusel teostatud analüüsist "</t>
    </r>
    <r>
      <rPr>
        <b/>
        <i/>
        <sz val="20"/>
        <color rgb="FF000000"/>
        <rFont val="Garamond"/>
        <family val="1"/>
        <charset val="186"/>
      </rPr>
      <t xml:space="preserve">Biometaani toetuse mudelanalüüsi loomine ning biometaani tootjate kontroll </t>
    </r>
    <r>
      <rPr>
        <b/>
        <sz val="20"/>
        <color rgb="FF000000"/>
        <rFont val="Garamond"/>
        <family val="1"/>
        <charset val="186"/>
      </rPr>
      <t>"</t>
    </r>
  </si>
  <si>
    <t>Mudelis on asjakohased arvutuste tulemusena olevad andmed ja järeldused tähistatud sinise värviga (töötavad automaatselt, vajaduseta mitte muuta). Olulisemad tulemused ja järeldused on eristatud tumesinise värviga.</t>
  </si>
  <si>
    <t>• Töölehed "Eeldused", "Ajaloolised kulud", "Tulud, toodang, toetused" ,"Prognoosid sisend" ja "Inflatsiooni määrad"sisaldavad mudeli sisendandmeid.</t>
  </si>
  <si>
    <t>• Tööleht "Prognoosid arvutus" sisaldab lõplikke prognooside arvutusi, mida kasutatakse tasandatud kulude arvutustes.</t>
  </si>
  <si>
    <t>• Tööleht "Tasandatud kulude arvutus" arvutab välja projekti tasandatud kulud võttes arvesse ajaloolisi ning prognoositud kulusid ja ka ajaloolist ning prognoositud biometaani toodangut.</t>
  </si>
  <si>
    <t>Valige stsenaarium</t>
  </si>
  <si>
    <t>Tegevus- ja hoolduskulud €</t>
  </si>
  <si>
    <t>Valige periood</t>
  </si>
  <si>
    <t xml:space="preserve">Tulevikuprognoosid  biometaani tootmisega seotud hooldus- ja tegevuskulude jaoks </t>
  </si>
  <si>
    <t>Iga-aastased tegevus- ja hoolduskulud</t>
  </si>
  <si>
    <t>Tegevus- ja hoolduskulud</t>
  </si>
  <si>
    <t>Tulevikuprognoosid  biometaani tootmisega seotud tegevus- ja hoolduskulude jaoks</t>
  </si>
  <si>
    <t xml:space="preserve">Inflatsiooni määrad </t>
  </si>
  <si>
    <t>Ajaloolised kulud</t>
  </si>
  <si>
    <t>Prognooside sisend</t>
  </si>
  <si>
    <t>Prognooside arvutus</t>
  </si>
  <si>
    <t>Kasumlikkuse hindamine</t>
  </si>
  <si>
    <t>Ettevõtte biometaani müügitulud (ajaloolised)</t>
  </si>
  <si>
    <t>Müügitulud kokku € (ilma tegevustoetuseta)</t>
  </si>
  <si>
    <t>Müügitulud kokku €/MWh (ilma tegevustoetuseta)</t>
  </si>
  <si>
    <t>Maagaasi aasta keskmine turuhind €/MWh</t>
  </si>
  <si>
    <t>Toetuse ülemmäär €/MWh</t>
  </si>
  <si>
    <t xml:space="preserve">Mudel on koostatud Euroopa grupierandimääruse GBER 651/2014 artikli 43 lg 5 sätestatud tingimustele vastavuse kontrollimiseks, mille kohaselt "Abi energiaühiku kohta ei tohi ületada kõnealusest taastuvallikast toodetud energia tasandatud kulude ja sama energialiigi turuhinna vahet". Mudel kasutab sisendina projekti kulusid, toodangut, prognoose ja muud asjakohast informatsiooni ning väljundina arvutab välja tasandatud kulud ja võrdleb antud ja prognoositud tegevustoetuse suuruse regulatsioonijärgsust. Täpsem metoodika seletus ja mudeli kasutusjuhend on toodud lisatud aruandes. </t>
  </si>
  <si>
    <t>Tootmisseadme kasutusrent</t>
  </si>
  <si>
    <t>Lisatoetus 1</t>
  </si>
  <si>
    <t>Lisatoetus 2</t>
  </si>
  <si>
    <t>Tasandatud kulud €/MWh enne tasuvusmäära lisamist</t>
  </si>
  <si>
    <t>Biometaani GO-de ja statistika müük</t>
  </si>
  <si>
    <t>Kõrvaltulu: Go-de ja statistika müük</t>
  </si>
  <si>
    <t>Kõrvaltulu: Go-de ja statistika müük kokku</t>
  </si>
  <si>
    <t>Turuhinna, GO-de ja tasandatud kulu vahe €/MWh (lubatud maksimaalne toetus)</t>
  </si>
  <si>
    <t>Projekti tasuvuse hindamine</t>
  </si>
  <si>
    <t>Tuleviku toetusemäära ning rahavoogude hindamine</t>
  </si>
  <si>
    <t>Tooraine 1</t>
  </si>
  <si>
    <t>Tooraine 2</t>
  </si>
  <si>
    <t>Tooraine 3</t>
  </si>
  <si>
    <t>Tooraine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409]d\-mmm\-yy;@"/>
    <numFmt numFmtId="165" formatCode="0.0"/>
    <numFmt numFmtId="166" formatCode="#,##0;[Red]\(#,##0\);\-"/>
    <numFmt numFmtId="167" formatCode="0.00\x;[Red]\(0.00\)\x"/>
    <numFmt numFmtId="168" formatCode="0.00\x;\(0.00\)\x"/>
    <numFmt numFmtId="169" formatCode="_-* #,##0.00\ _k_r_-;\-* #,##0.00\ _k_r_-;_-* &quot;-&quot;??\ _k_r_-;_-@_-"/>
    <numFmt numFmtId="170" formatCode="0.000000"/>
    <numFmt numFmtId="171" formatCode="#,##0.00;[Red]\(#,##0.00\);\-"/>
    <numFmt numFmtId="172" formatCode="#,##0.0000000000000;[Red]\(#,##0.0000000000000\);\-"/>
    <numFmt numFmtId="173" formatCode="#,##0.000000;[Red]\(#,##0.000000\);\-"/>
    <numFmt numFmtId="174" formatCode="yyyy\-mm\-dd;@"/>
    <numFmt numFmtId="175" formatCode="0.000000000%"/>
    <numFmt numFmtId="176" formatCode="#,##0.000"/>
    <numFmt numFmtId="177" formatCode="#,##0.0000"/>
    <numFmt numFmtId="178" formatCode="#,##0.000;[Red]\-#,##0.000"/>
    <numFmt numFmtId="179" formatCode="#,##0.000;[Red]\(#,##0.000\);\-"/>
  </numFmts>
  <fonts count="59">
    <font>
      <sz val="8"/>
      <name val="Arial"/>
      <family val="2"/>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8"/>
      <name val="Arial"/>
      <family val="2"/>
    </font>
    <font>
      <b/>
      <sz val="8"/>
      <name val="Arial"/>
      <family val="2"/>
    </font>
    <font>
      <sz val="10"/>
      <color theme="1"/>
      <name val="Arial"/>
      <family val="2"/>
    </font>
    <font>
      <sz val="10"/>
      <color theme="0"/>
      <name val="Arial"/>
      <family val="2"/>
    </font>
    <font>
      <sz val="10"/>
      <color rgb="FF9C0006"/>
      <name val="Arial"/>
      <family val="2"/>
    </font>
    <font>
      <sz val="8"/>
      <color rgb="FF0070C0"/>
      <name val="Arial"/>
      <family val="2"/>
    </font>
    <font>
      <sz val="8"/>
      <color theme="1"/>
      <name val="Arial"/>
      <family val="2"/>
    </font>
    <font>
      <b/>
      <sz val="10"/>
      <color rgb="FFFA7D00"/>
      <name val="Arial"/>
      <family val="2"/>
    </font>
    <font>
      <b/>
      <sz val="8"/>
      <color rgb="FFFF0000"/>
      <name val="Arial"/>
      <family val="2"/>
    </font>
    <font>
      <b/>
      <sz val="10"/>
      <color theme="0"/>
      <name val="Arial"/>
      <family val="2"/>
    </font>
    <font>
      <sz val="8"/>
      <color rgb="FF7030A0"/>
      <name val="Arial"/>
      <family val="2"/>
    </font>
    <font>
      <i/>
      <sz val="10"/>
      <color rgb="FF7F7F7F"/>
      <name val="Arial"/>
      <family val="2"/>
    </font>
    <font>
      <sz val="10"/>
      <color rgb="FF006100"/>
      <name val="Arial"/>
      <family val="2"/>
    </font>
    <font>
      <b/>
      <sz val="8"/>
      <color theme="1"/>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b/>
      <sz val="8"/>
      <color theme="0"/>
      <name val="Arial"/>
      <family val="2"/>
    </font>
    <font>
      <sz val="10"/>
      <color rgb="FF9C6500"/>
      <name val="Arial"/>
      <family val="2"/>
    </font>
    <font>
      <b/>
      <sz val="10"/>
      <color rgb="FF3F3F3F"/>
      <name val="Arial"/>
      <family val="2"/>
    </font>
    <font>
      <b/>
      <sz val="8"/>
      <color theme="3"/>
      <name val="Arial"/>
      <family val="2"/>
    </font>
    <font>
      <sz val="8"/>
      <color theme="1" tint="0.499984740745262"/>
      <name val="Arial"/>
      <family val="2"/>
    </font>
    <font>
      <sz val="10"/>
      <color rgb="FFFF0000"/>
      <name val="Arial"/>
      <family val="2"/>
    </font>
    <font>
      <b/>
      <sz val="8"/>
      <name val="Arial"/>
      <family val="2"/>
      <charset val="186"/>
    </font>
    <font>
      <sz val="10"/>
      <name val="Arial"/>
      <family val="2"/>
      <charset val="186"/>
    </font>
    <font>
      <i/>
      <sz val="8"/>
      <color rgb="FF000000"/>
      <name val="Arial"/>
      <family val="2"/>
    </font>
    <font>
      <sz val="11"/>
      <color theme="1"/>
      <name val="Calibri"/>
      <family val="2"/>
      <scheme val="minor"/>
    </font>
    <font>
      <sz val="10"/>
      <name val="Times New Roman"/>
      <family val="1"/>
      <charset val="186"/>
    </font>
    <font>
      <sz val="10"/>
      <name val="Times New Roman"/>
      <family val="1"/>
    </font>
    <font>
      <sz val="10"/>
      <name val="Arial Cyr"/>
      <charset val="186"/>
    </font>
    <font>
      <sz val="8"/>
      <color theme="1"/>
      <name val="Arial"/>
      <family val="2"/>
      <charset val="186"/>
    </font>
    <font>
      <b/>
      <sz val="8"/>
      <color indexed="9"/>
      <name val="Arial"/>
      <family val="2"/>
    </font>
    <font>
      <sz val="8"/>
      <color indexed="9"/>
      <name val="Arial"/>
      <family val="2"/>
    </font>
    <font>
      <sz val="8"/>
      <color indexed="12"/>
      <name val="Arial"/>
      <family val="2"/>
    </font>
    <font>
      <u/>
      <sz val="8"/>
      <color indexed="12"/>
      <name val="Arial"/>
      <family val="2"/>
    </font>
    <font>
      <b/>
      <sz val="8"/>
      <color indexed="12"/>
      <name val="Arial"/>
      <family val="2"/>
    </font>
    <font>
      <b/>
      <u/>
      <sz val="8"/>
      <color indexed="12"/>
      <name val="Arial"/>
      <family val="2"/>
    </font>
    <font>
      <b/>
      <sz val="8"/>
      <color theme="1"/>
      <name val="Arial"/>
      <family val="2"/>
      <charset val="186"/>
    </font>
    <font>
      <b/>
      <sz val="8"/>
      <color indexed="9"/>
      <name val="Arial"/>
      <family val="2"/>
      <charset val="186"/>
    </font>
    <font>
      <sz val="8"/>
      <name val="Arial"/>
      <family val="2"/>
      <charset val="186"/>
    </font>
    <font>
      <b/>
      <sz val="10"/>
      <color theme="1"/>
      <name val="Arial"/>
      <family val="2"/>
      <charset val="186"/>
    </font>
    <font>
      <sz val="8"/>
      <color rgb="FF000000"/>
      <name val="Arial"/>
      <family val="2"/>
      <charset val="186"/>
    </font>
    <font>
      <sz val="8"/>
      <color rgb="FF0070C0"/>
      <name val="Arial"/>
      <family val="2"/>
      <charset val="186"/>
    </font>
    <font>
      <b/>
      <sz val="20"/>
      <color rgb="FF000000"/>
      <name val="Garamond"/>
      <family val="1"/>
      <charset val="186"/>
    </font>
    <font>
      <b/>
      <i/>
      <sz val="20"/>
      <color rgb="FF000000"/>
      <name val="Garamond"/>
      <family val="1"/>
      <charset val="186"/>
    </font>
    <font>
      <sz val="20"/>
      <color rgb="FF000000"/>
      <name val="KPMG Thin"/>
      <family val="2"/>
      <charset val="186"/>
    </font>
    <font>
      <sz val="20"/>
      <color rgb="FF000000"/>
      <name val="Garamond"/>
      <family val="1"/>
      <charset val="186"/>
    </font>
    <font>
      <sz val="20"/>
      <name val="Garamond"/>
      <family val="1"/>
      <charset val="186"/>
    </font>
    <font>
      <b/>
      <i/>
      <sz val="8"/>
      <color rgb="FF000000"/>
      <name val="Arial"/>
      <family val="2"/>
      <charset val="186"/>
    </font>
    <font>
      <b/>
      <sz val="10"/>
      <name val="Arial"/>
      <family val="2"/>
      <charset val="186"/>
    </font>
    <font>
      <sz val="8"/>
      <color rgb="FF000000"/>
      <name val="Arial"/>
    </font>
    <font>
      <sz val="11"/>
      <name val="Calibri"/>
      <family val="2"/>
      <charset val="186"/>
    </font>
  </fonts>
  <fills count="46">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F4B084"/>
        <bgColor indexed="64"/>
      </patternFill>
    </fill>
    <fill>
      <patternFill patternType="solid">
        <fgColor theme="0" tint="-0.24994659260841701"/>
        <bgColor indexed="64"/>
      </patternFill>
    </fill>
    <fill>
      <patternFill patternType="solid">
        <fgColor rgb="FFFF99CC"/>
        <bgColor indexed="64"/>
      </patternFill>
    </fill>
    <fill>
      <patternFill patternType="solid">
        <fgColor rgb="FFC6EFCE"/>
      </patternFill>
    </fill>
    <fill>
      <patternFill patternType="solid">
        <fgColor rgb="FFFFCC99"/>
      </patternFill>
    </fill>
    <fill>
      <patternFill patternType="solid">
        <fgColor rgb="FFFFFF99"/>
        <bgColor indexed="64"/>
      </patternFill>
    </fill>
    <fill>
      <patternFill patternType="solid">
        <fgColor rgb="FF00FFFF"/>
        <bgColor indexed="64"/>
      </patternFill>
    </fill>
    <fill>
      <patternFill patternType="solid">
        <fgColor rgb="FF00338D"/>
        <bgColor indexed="64"/>
      </patternFill>
    </fill>
    <fill>
      <patternFill patternType="solid">
        <fgColor rgb="FFFFEB9C"/>
      </patternFill>
    </fill>
    <fill>
      <patternFill patternType="solid">
        <fgColor rgb="FF0091DA"/>
        <bgColor indexed="64"/>
      </patternFill>
    </fill>
    <fill>
      <patternFill patternType="solid">
        <fgColor rgb="FF005EB8"/>
        <bgColor theme="8" tint="-0.499984740745262"/>
      </patternFill>
    </fill>
    <fill>
      <patternFill patternType="solid">
        <fgColor theme="4" tint="0.79998168889431442"/>
        <bgColor indexed="64"/>
      </patternFill>
    </fill>
    <fill>
      <patternFill patternType="solid">
        <fgColor indexed="48"/>
        <bgColor indexed="64"/>
      </patternFill>
    </fill>
    <fill>
      <patternFill patternType="solid">
        <fgColor rgb="FFFFFF99"/>
        <bgColor rgb="FFFFFF99"/>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s>
  <borders count="32">
    <border>
      <left/>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thin">
        <color indexed="64"/>
      </top>
      <bottom/>
      <diagonal/>
    </border>
    <border>
      <left style="hair">
        <color rgb="FF002060"/>
      </left>
      <right style="hair">
        <color rgb="FF002060"/>
      </right>
      <top style="hair">
        <color rgb="FF002060"/>
      </top>
      <bottom style="hair">
        <color rgb="FF002060"/>
      </bottom>
      <diagonal/>
    </border>
    <border>
      <left style="thin">
        <color rgb="FF7F7F7F"/>
      </left>
      <right style="thin">
        <color rgb="FF7F7F7F"/>
      </right>
      <top style="thin">
        <color rgb="FF7F7F7F"/>
      </top>
      <bottom style="thin">
        <color rgb="FF7F7F7F"/>
      </bottom>
      <diagonal/>
    </border>
    <border>
      <left style="thin">
        <color theme="0"/>
      </left>
      <right style="thin">
        <color theme="0"/>
      </right>
      <top style="thin">
        <color theme="0"/>
      </top>
      <bottom style="thin">
        <color theme="0"/>
      </bottom>
      <diagonal/>
    </border>
    <border>
      <left style="double">
        <color rgb="FF3F3F3F"/>
      </left>
      <right style="double">
        <color rgb="FF3F3F3F"/>
      </right>
      <top style="double">
        <color rgb="FF3F3F3F"/>
      </top>
      <bottom style="double">
        <color rgb="FF3F3F3F"/>
      </bottom>
      <diagonal/>
    </border>
    <border>
      <left style="thin">
        <color theme="9" tint="-0.24994659260841701"/>
      </left>
      <right style="thin">
        <color theme="9" tint="-0.24994659260841701"/>
      </right>
      <top style="thin">
        <color theme="9" tint="-0.24994659260841701"/>
      </top>
      <bottom style="thin">
        <color theme="9"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FFC000"/>
      </left>
      <right style="thin">
        <color rgb="FFFFC000"/>
      </right>
      <top style="thin">
        <color rgb="FFFFC000"/>
      </top>
      <bottom style="thin">
        <color rgb="FFFFC000"/>
      </bottom>
      <diagonal/>
    </border>
    <border>
      <left/>
      <right/>
      <top/>
      <bottom style="double">
        <color rgb="FFFF80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3F3F3F"/>
      </left>
      <right style="thin">
        <color rgb="FF3F3F3F"/>
      </right>
      <top style="thin">
        <color rgb="FF3F3F3F"/>
      </top>
      <bottom style="thin">
        <color rgb="FF3F3F3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1"/>
      </left>
      <right style="thin">
        <color theme="1"/>
      </right>
      <top style="thin">
        <color theme="1"/>
      </top>
      <bottom style="thin">
        <color theme="1"/>
      </bottom>
      <diagonal/>
    </border>
    <border>
      <left style="thin">
        <color theme="9" tint="-0.24994659260841701"/>
      </left>
      <right style="thin">
        <color theme="9" tint="-0.24994659260841701"/>
      </right>
      <top/>
      <bottom style="thin">
        <color theme="9"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s>
  <cellStyleXfs count="109">
    <xf numFmtId="0" fontId="0"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9" fillId="26" borderId="0" applyNumberFormat="0" applyBorder="0" applyAlignment="0" applyProtection="0"/>
    <xf numFmtId="0" fontId="10" fillId="0" borderId="5">
      <alignment horizontal="left"/>
    </xf>
    <xf numFmtId="164" fontId="11" fillId="0" borderId="0">
      <alignment horizontal="right"/>
    </xf>
    <xf numFmtId="166" fontId="5" fillId="0" borderId="0" applyBorder="0">
      <alignment horizontal="right"/>
    </xf>
    <xf numFmtId="10" fontId="5" fillId="0" borderId="0" applyBorder="0">
      <alignment horizontal="right"/>
    </xf>
    <xf numFmtId="167" fontId="5" fillId="0" borderId="0" applyBorder="0">
      <alignment horizontal="right"/>
    </xf>
    <xf numFmtId="0" fontId="12" fillId="27" borderId="6" applyNumberFormat="0" applyAlignment="0" applyProtection="0"/>
    <xf numFmtId="0" fontId="13" fillId="0" borderId="7" applyFill="0" applyBorder="0">
      <alignment horizontal="center"/>
    </xf>
    <xf numFmtId="0" fontId="14" fillId="28" borderId="8" applyNumberFormat="0" applyAlignment="0" applyProtection="0"/>
    <xf numFmtId="0" fontId="15" fillId="0" borderId="0">
      <alignment horizontal="right"/>
    </xf>
    <xf numFmtId="0" fontId="11" fillId="29" borderId="9" applyNumberFormat="0">
      <alignment horizontal="center"/>
    </xf>
    <xf numFmtId="0" fontId="16" fillId="0" borderId="0" applyNumberFormat="0" applyFill="0" applyBorder="0" applyAlignment="0" applyProtection="0"/>
    <xf numFmtId="0" fontId="11" fillId="30" borderId="0" applyNumberFormat="0" applyBorder="0" applyAlignment="0"/>
    <xf numFmtId="0" fontId="5" fillId="31" borderId="1"/>
    <xf numFmtId="0" fontId="17" fillId="32" borderId="0" applyNumberFormat="0" applyBorder="0" applyAlignment="0" applyProtection="0"/>
    <xf numFmtId="38" fontId="18" fillId="0" borderId="2" applyFill="0">
      <alignment horizontal="right"/>
    </xf>
    <xf numFmtId="0" fontId="19" fillId="0" borderId="10" applyNumberFormat="0" applyFill="0" applyAlignment="0" applyProtection="0"/>
    <xf numFmtId="0" fontId="20" fillId="0" borderId="11" applyNumberFormat="0" applyFill="0" applyAlignment="0" applyProtection="0"/>
    <xf numFmtId="0" fontId="21" fillId="0" borderId="12" applyNumberFormat="0" applyFill="0" applyAlignment="0" applyProtection="0"/>
    <xf numFmtId="0" fontId="21" fillId="0" borderId="0" applyNumberFormat="0" applyFill="0" applyBorder="0" applyAlignment="0" applyProtection="0"/>
    <xf numFmtId="0" fontId="22" fillId="33" borderId="6" applyNumberFormat="0" applyAlignment="0" applyProtection="0"/>
    <xf numFmtId="168" fontId="10" fillId="34" borderId="13">
      <alignment horizontal="left"/>
    </xf>
    <xf numFmtId="164" fontId="10" fillId="34" borderId="13">
      <alignment horizontal="right"/>
    </xf>
    <xf numFmtId="38" fontId="10" fillId="34" borderId="13">
      <alignment horizontal="right"/>
    </xf>
    <xf numFmtId="10" fontId="10" fillId="34" borderId="13">
      <alignment horizontal="right"/>
    </xf>
    <xf numFmtId="168" fontId="10" fillId="34" borderId="13">
      <alignment horizontal="right"/>
    </xf>
    <xf numFmtId="0" fontId="23" fillId="0" borderId="14" applyNumberFormat="0" applyFill="0" applyAlignment="0" applyProtection="0"/>
    <xf numFmtId="164" fontId="10" fillId="0" borderId="5">
      <alignment horizontal="right"/>
    </xf>
    <xf numFmtId="37" fontId="10" fillId="0" borderId="5">
      <alignment horizontal="right"/>
    </xf>
    <xf numFmtId="10" fontId="10" fillId="0" borderId="5">
      <alignment horizontal="right"/>
    </xf>
    <xf numFmtId="168" fontId="10" fillId="0" borderId="5">
      <alignment horizontal="right"/>
    </xf>
    <xf numFmtId="39" fontId="11" fillId="35" borderId="15">
      <alignment horizontal="right"/>
    </xf>
    <xf numFmtId="0" fontId="24" fillId="36" borderId="0" applyNumberFormat="0" applyBorder="0" applyAlignment="0"/>
    <xf numFmtId="0" fontId="25" fillId="37" borderId="0" applyNumberFormat="0" applyBorder="0" applyAlignment="0" applyProtection="0"/>
    <xf numFmtId="0" fontId="11" fillId="0" borderId="0"/>
    <xf numFmtId="0" fontId="26" fillId="27" borderId="16" applyNumberFormat="0" applyAlignment="0" applyProtection="0"/>
    <xf numFmtId="166" fontId="24" fillId="38" borderId="3" applyAlignment="0"/>
    <xf numFmtId="0" fontId="24" fillId="39" borderId="0" applyNumberFormat="0" applyAlignment="0"/>
    <xf numFmtId="49" fontId="18" fillId="0" borderId="0">
      <alignment horizontal="left"/>
    </xf>
    <xf numFmtId="3" fontId="11" fillId="0" borderId="3" applyFill="0">
      <alignment horizontal="right"/>
    </xf>
    <xf numFmtId="165" fontId="27" fillId="0" borderId="0" applyAlignment="0"/>
    <xf numFmtId="1" fontId="11" fillId="0" borderId="4" applyFill="0">
      <alignment horizontal="right"/>
    </xf>
    <xf numFmtId="1" fontId="18" fillId="0" borderId="0">
      <alignment horizontal="right"/>
    </xf>
    <xf numFmtId="49" fontId="28" fillId="0" borderId="0" applyBorder="0">
      <alignment horizontal="center"/>
    </xf>
    <xf numFmtId="0" fontId="29" fillId="0" borderId="0" applyNumberFormat="0" applyFill="0" applyBorder="0" applyAlignment="0" applyProtection="0"/>
    <xf numFmtId="169" fontId="31" fillId="0" borderId="0" applyFont="0" applyFill="0" applyBorder="0" applyAlignment="0" applyProtection="0"/>
    <xf numFmtId="0" fontId="31" fillId="0" borderId="0">
      <alignment vertical="top"/>
    </xf>
    <xf numFmtId="9" fontId="31" fillId="0" borderId="0" applyFont="0" applyFill="0" applyBorder="0" applyAlignment="0" applyProtection="0"/>
    <xf numFmtId="0" fontId="33" fillId="0" borderId="0"/>
    <xf numFmtId="0" fontId="33" fillId="0" borderId="0"/>
    <xf numFmtId="9" fontId="31" fillId="0" borderId="0" applyFont="0" applyFill="0" applyBorder="0" applyAlignment="0" applyProtection="0"/>
    <xf numFmtId="0" fontId="31" fillId="0" borderId="0">
      <alignment vertical="top"/>
    </xf>
    <xf numFmtId="169" fontId="34" fillId="0" borderId="0" applyFont="0" applyFill="0" applyBorder="0" applyAlignment="0" applyProtection="0"/>
    <xf numFmtId="169" fontId="31" fillId="0" borderId="0" applyFont="0" applyFill="0" applyBorder="0" applyAlignment="0" applyProtection="0"/>
    <xf numFmtId="0" fontId="33" fillId="0" borderId="0"/>
    <xf numFmtId="0" fontId="4" fillId="0" borderId="0"/>
    <xf numFmtId="0" fontId="31" fillId="0" borderId="0">
      <alignment vertical="top"/>
    </xf>
    <xf numFmtId="0" fontId="31" fillId="0" borderId="0"/>
    <xf numFmtId="0" fontId="31" fillId="0" borderId="0"/>
    <xf numFmtId="0" fontId="34" fillId="0" borderId="0"/>
    <xf numFmtId="0" fontId="31" fillId="0" borderId="0"/>
    <xf numFmtId="0" fontId="31" fillId="0" borderId="0">
      <alignment vertical="top"/>
    </xf>
    <xf numFmtId="0" fontId="35" fillId="0" borderId="0"/>
    <xf numFmtId="0" fontId="31" fillId="0" borderId="0">
      <alignment vertical="top"/>
    </xf>
    <xf numFmtId="0" fontId="4" fillId="0" borderId="0"/>
    <xf numFmtId="0" fontId="4" fillId="0" borderId="0"/>
    <xf numFmtId="0" fontId="33" fillId="0" borderId="0"/>
    <xf numFmtId="0" fontId="33" fillId="0" borderId="0"/>
    <xf numFmtId="0" fontId="4" fillId="0" borderId="0"/>
    <xf numFmtId="170" fontId="31" fillId="0" borderId="0">
      <alignment horizontal="left" wrapText="1"/>
    </xf>
    <xf numFmtId="0" fontId="36" fillId="0" borderId="0"/>
    <xf numFmtId="0" fontId="3" fillId="0" borderId="0"/>
    <xf numFmtId="0" fontId="3"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48" fillId="0" borderId="0"/>
    <xf numFmtId="9" fontId="5" fillId="0" borderId="0" applyFont="0" applyFill="0" applyBorder="0" applyAlignment="0" applyProtection="0"/>
    <xf numFmtId="0" fontId="57" fillId="0" borderId="0"/>
  </cellStyleXfs>
  <cellXfs count="327">
    <xf numFmtId="0" fontId="0" fillId="0" borderId="0" xfId="0"/>
    <xf numFmtId="166" fontId="0" fillId="0" borderId="0" xfId="0" applyNumberFormat="1" applyFont="1"/>
    <xf numFmtId="166" fontId="0" fillId="0" borderId="0" xfId="0" applyNumberFormat="1" applyFont="1" applyAlignment="1">
      <alignment horizontal="center"/>
    </xf>
    <xf numFmtId="0" fontId="24" fillId="36" borderId="0" xfId="57" applyFont="1"/>
    <xf numFmtId="0" fontId="24" fillId="36" borderId="0" xfId="57" applyFont="1" applyAlignment="1">
      <alignment horizontal="right"/>
    </xf>
    <xf numFmtId="3" fontId="24" fillId="36" borderId="0" xfId="57" applyNumberFormat="1" applyFont="1"/>
    <xf numFmtId="15" fontId="24" fillId="36" borderId="0" xfId="57" applyNumberFormat="1" applyFont="1"/>
    <xf numFmtId="0" fontId="13" fillId="36" borderId="0" xfId="32" applyFont="1" applyFill="1" applyBorder="1" applyAlignment="1">
      <alignment horizontal="left"/>
    </xf>
    <xf numFmtId="166" fontId="24" fillId="38" borderId="3" xfId="61" applyFont="1"/>
    <xf numFmtId="49" fontId="28" fillId="0" borderId="0" xfId="68" applyFont="1">
      <alignment horizontal="center"/>
    </xf>
    <xf numFmtId="0" fontId="24" fillId="36" borderId="0" xfId="57" applyFont="1" applyAlignment="1">
      <alignment horizontal="center"/>
    </xf>
    <xf numFmtId="166" fontId="24" fillId="38" borderId="3" xfId="61" applyFont="1" applyAlignment="1">
      <alignment horizontal="center"/>
    </xf>
    <xf numFmtId="165" fontId="27" fillId="0" borderId="0" xfId="65" applyFont="1"/>
    <xf numFmtId="165" fontId="27" fillId="0" borderId="0" xfId="65" applyFont="1" applyAlignment="1">
      <alignment horizontal="center"/>
    </xf>
    <xf numFmtId="49" fontId="18" fillId="0" borderId="0" xfId="63" applyFont="1">
      <alignment horizontal="left"/>
    </xf>
    <xf numFmtId="166" fontId="24" fillId="36" borderId="0" xfId="57" applyNumberFormat="1" applyFont="1"/>
    <xf numFmtId="166" fontId="24" fillId="36" borderId="0" xfId="57" applyNumberFormat="1" applyFont="1" applyAlignment="1">
      <alignment horizontal="center"/>
    </xf>
    <xf numFmtId="168" fontId="10" fillId="34" borderId="13" xfId="46" applyFont="1">
      <alignment horizontal="left"/>
    </xf>
    <xf numFmtId="38" fontId="10" fillId="34" borderId="13" xfId="48" applyFont="1">
      <alignment horizontal="right"/>
    </xf>
    <xf numFmtId="164" fontId="10" fillId="34" borderId="13" xfId="47" applyFont="1">
      <alignment horizontal="right"/>
    </xf>
    <xf numFmtId="164" fontId="11" fillId="0" borderId="0" xfId="27" applyNumberFormat="1" applyFont="1">
      <alignment horizontal="right"/>
    </xf>
    <xf numFmtId="166" fontId="6" fillId="0" borderId="0" xfId="0" applyNumberFormat="1" applyFont="1"/>
    <xf numFmtId="165" fontId="6" fillId="0" borderId="0" xfId="0" applyNumberFormat="1" applyFont="1"/>
    <xf numFmtId="0" fontId="6" fillId="0" borderId="0" xfId="0" applyFont="1"/>
    <xf numFmtId="166" fontId="6" fillId="0" borderId="0" xfId="0" applyNumberFormat="1" applyFont="1" applyFill="1"/>
    <xf numFmtId="166" fontId="0" fillId="0" borderId="0" xfId="0" applyNumberFormat="1" applyFont="1" applyBorder="1"/>
    <xf numFmtId="0" fontId="0" fillId="0" borderId="0" xfId="0" applyFont="1"/>
    <xf numFmtId="166" fontId="30" fillId="0" borderId="0" xfId="0" applyNumberFormat="1" applyFont="1" applyBorder="1"/>
    <xf numFmtId="2" fontId="32" fillId="40" borderId="0" xfId="70" applyNumberFormat="1" applyFont="1" applyFill="1" applyAlignment="1">
      <alignment horizontal="right" vertical="center"/>
    </xf>
    <xf numFmtId="168" fontId="30" fillId="34" borderId="13" xfId="46" applyFont="1">
      <alignment horizontal="left"/>
    </xf>
    <xf numFmtId="0" fontId="24" fillId="36" borderId="0" xfId="57"/>
    <xf numFmtId="3" fontId="24" fillId="36" borderId="0" xfId="57" applyNumberFormat="1"/>
    <xf numFmtId="15" fontId="24" fillId="36" borderId="0" xfId="57" applyNumberFormat="1"/>
    <xf numFmtId="0" fontId="13" fillId="36" borderId="0" xfId="32" applyFill="1" applyBorder="1" applyAlignment="1">
      <alignment horizontal="left"/>
    </xf>
    <xf numFmtId="0" fontId="38" fillId="41" borderId="3" xfId="0" applyFont="1" applyFill="1" applyBorder="1"/>
    <xf numFmtId="0" fontId="39" fillId="41" borderId="3" xfId="0" applyFont="1" applyFill="1" applyBorder="1"/>
    <xf numFmtId="166" fontId="0" fillId="0" borderId="0" xfId="0" applyNumberFormat="1"/>
    <xf numFmtId="166" fontId="24" fillId="36" borderId="0" xfId="57" applyNumberFormat="1"/>
    <xf numFmtId="10" fontId="10" fillId="34" borderId="13" xfId="46" applyNumberFormat="1" applyFont="1">
      <alignment horizontal="left"/>
    </xf>
    <xf numFmtId="0" fontId="45" fillId="41" borderId="3" xfId="0" applyFont="1" applyFill="1" applyBorder="1"/>
    <xf numFmtId="0" fontId="24" fillId="36" borderId="0" xfId="57" applyAlignment="1">
      <alignment horizontal="center"/>
    </xf>
    <xf numFmtId="0" fontId="24" fillId="36" borderId="0" xfId="57" applyAlignment="1">
      <alignment horizontal="right"/>
    </xf>
    <xf numFmtId="166" fontId="24" fillId="38" borderId="3" xfId="61"/>
    <xf numFmtId="166" fontId="0" fillId="0" borderId="0" xfId="0" applyNumberFormat="1" applyAlignment="1">
      <alignment horizontal="center"/>
    </xf>
    <xf numFmtId="49" fontId="18" fillId="0" borderId="0" xfId="63">
      <alignment horizontal="left"/>
    </xf>
    <xf numFmtId="49" fontId="28" fillId="0" borderId="0" xfId="68">
      <alignment horizontal="center"/>
    </xf>
    <xf numFmtId="38" fontId="10" fillId="34" borderId="13" xfId="48">
      <alignment horizontal="right"/>
    </xf>
    <xf numFmtId="164" fontId="11" fillId="0" borderId="0" xfId="27">
      <alignment horizontal="right"/>
    </xf>
    <xf numFmtId="166" fontId="24" fillId="38" borderId="3" xfId="61" applyAlignment="1">
      <alignment horizontal="center"/>
    </xf>
    <xf numFmtId="165" fontId="27" fillId="0" borderId="0" xfId="65"/>
    <xf numFmtId="165" fontId="27" fillId="0" borderId="0" xfId="65" applyAlignment="1">
      <alignment horizontal="center"/>
    </xf>
    <xf numFmtId="166" fontId="30" fillId="0" borderId="0" xfId="0" applyNumberFormat="1" applyFont="1"/>
    <xf numFmtId="166" fontId="24" fillId="36" borderId="0" xfId="57" applyNumberFormat="1" applyAlignment="1">
      <alignment horizontal="center"/>
    </xf>
    <xf numFmtId="0" fontId="0" fillId="0" borderId="0" xfId="0"/>
    <xf numFmtId="166" fontId="0" fillId="0" borderId="0" xfId="0" applyNumberFormat="1" applyFont="1"/>
    <xf numFmtId="166" fontId="0" fillId="0" borderId="0" xfId="0" applyNumberFormat="1" applyFont="1" applyAlignment="1">
      <alignment horizontal="center"/>
    </xf>
    <xf numFmtId="0" fontId="24" fillId="36" borderId="0" xfId="57" applyFont="1"/>
    <xf numFmtId="0" fontId="24" fillId="36" borderId="0" xfId="57" applyFont="1" applyAlignment="1">
      <alignment horizontal="right"/>
    </xf>
    <xf numFmtId="3" fontId="24" fillId="36" borderId="0" xfId="57" applyNumberFormat="1" applyFont="1"/>
    <xf numFmtId="15" fontId="24" fillId="36" borderId="0" xfId="57" applyNumberFormat="1" applyFont="1"/>
    <xf numFmtId="0" fontId="13" fillId="36" borderId="0" xfId="32" applyFont="1" applyFill="1" applyBorder="1" applyAlignment="1">
      <alignment horizontal="left"/>
    </xf>
    <xf numFmtId="166" fontId="24" fillId="38" borderId="3" xfId="61" applyFont="1"/>
    <xf numFmtId="49" fontId="28" fillId="0" borderId="0" xfId="68" applyFont="1">
      <alignment horizontal="center"/>
    </xf>
    <xf numFmtId="0" fontId="24" fillId="36" borderId="0" xfId="57" applyFont="1" applyAlignment="1">
      <alignment horizontal="center"/>
    </xf>
    <xf numFmtId="166" fontId="24" fillId="38" borderId="3" xfId="61" applyFont="1" applyAlignment="1">
      <alignment horizontal="center"/>
    </xf>
    <xf numFmtId="165" fontId="27" fillId="0" borderId="0" xfId="65" applyFont="1"/>
    <xf numFmtId="165" fontId="27" fillId="0" borderId="0" xfId="65" applyFont="1" applyAlignment="1">
      <alignment horizontal="center"/>
    </xf>
    <xf numFmtId="49" fontId="18" fillId="0" borderId="0" xfId="63" applyFont="1">
      <alignment horizontal="left"/>
    </xf>
    <xf numFmtId="166" fontId="24" fillId="36" borderId="0" xfId="57" applyNumberFormat="1" applyFont="1"/>
    <xf numFmtId="166" fontId="24" fillId="36" borderId="0" xfId="57" applyNumberFormat="1" applyFont="1" applyAlignment="1">
      <alignment horizontal="center"/>
    </xf>
    <xf numFmtId="168" fontId="10" fillId="34" borderId="13" xfId="46" applyFont="1">
      <alignment horizontal="left"/>
    </xf>
    <xf numFmtId="38" fontId="10" fillId="34" borderId="13" xfId="48" applyFont="1">
      <alignment horizontal="right"/>
    </xf>
    <xf numFmtId="166" fontId="6" fillId="0" borderId="0" xfId="0" applyNumberFormat="1" applyFont="1"/>
    <xf numFmtId="165" fontId="6" fillId="0" borderId="0" xfId="0" applyNumberFormat="1" applyFont="1"/>
    <xf numFmtId="0" fontId="6" fillId="0" borderId="0" xfId="0" applyFont="1"/>
    <xf numFmtId="166" fontId="6" fillId="0" borderId="0" xfId="0" applyNumberFormat="1" applyFont="1" applyFill="1"/>
    <xf numFmtId="166" fontId="0" fillId="0" borderId="0" xfId="0" applyNumberFormat="1" applyFont="1" applyBorder="1"/>
    <xf numFmtId="0" fontId="0" fillId="0" borderId="0" xfId="0" applyFont="1"/>
    <xf numFmtId="166" fontId="30" fillId="0" borderId="0" xfId="0" applyNumberFormat="1" applyFont="1" applyBorder="1"/>
    <xf numFmtId="168" fontId="30" fillId="34" borderId="13" xfId="46" applyFont="1">
      <alignment horizontal="left"/>
    </xf>
    <xf numFmtId="2" fontId="10" fillId="34" borderId="13" xfId="48" applyNumberFormat="1">
      <alignment horizontal="right"/>
    </xf>
    <xf numFmtId="2" fontId="10" fillId="34" borderId="13" xfId="48" applyNumberFormat="1" applyFont="1">
      <alignment horizontal="right"/>
    </xf>
    <xf numFmtId="2" fontId="27" fillId="0" borderId="0" xfId="65" applyNumberFormat="1"/>
    <xf numFmtId="38" fontId="10" fillId="34" borderId="13" xfId="48" quotePrefix="1">
      <alignment horizontal="right"/>
    </xf>
    <xf numFmtId="0" fontId="39" fillId="41" borderId="0" xfId="0" applyFont="1" applyFill="1" applyBorder="1"/>
    <xf numFmtId="168" fontId="10" fillId="34" borderId="13" xfId="46" applyFont="1">
      <alignment horizontal="left"/>
    </xf>
    <xf numFmtId="166" fontId="0" fillId="0" borderId="0" xfId="0" applyNumberFormat="1" applyFont="1"/>
    <xf numFmtId="166" fontId="0" fillId="0" borderId="0" xfId="0" applyNumberFormat="1" applyFont="1" applyAlignment="1">
      <alignment horizontal="center"/>
    </xf>
    <xf numFmtId="49" fontId="28" fillId="0" borderId="0" xfId="68" applyFont="1">
      <alignment horizontal="center"/>
    </xf>
    <xf numFmtId="38" fontId="10" fillId="34" borderId="13" xfId="48" applyFont="1">
      <alignment horizontal="right"/>
    </xf>
    <xf numFmtId="166" fontId="6" fillId="0" borderId="0" xfId="0" applyNumberFormat="1" applyFont="1"/>
    <xf numFmtId="2" fontId="32" fillId="40" borderId="0" xfId="70" applyNumberFormat="1" applyFont="1" applyFill="1" applyAlignment="1">
      <alignment horizontal="right" vertical="center"/>
    </xf>
    <xf numFmtId="168" fontId="10" fillId="34" borderId="13" xfId="46">
      <alignment horizontal="left"/>
    </xf>
    <xf numFmtId="165" fontId="13" fillId="0" borderId="0" xfId="65" applyFont="1"/>
    <xf numFmtId="40" fontId="10" fillId="34" borderId="13" xfId="48" applyNumberFormat="1" applyFont="1">
      <alignment horizontal="right"/>
    </xf>
    <xf numFmtId="40" fontId="10" fillId="34" borderId="13" xfId="48" applyNumberFormat="1">
      <alignment horizontal="right"/>
    </xf>
    <xf numFmtId="166" fontId="24" fillId="38" borderId="3" xfId="61" applyAlignment="1">
      <alignment horizontal="left"/>
    </xf>
    <xf numFmtId="2" fontId="28" fillId="0" borderId="0" xfId="68" applyNumberFormat="1">
      <alignment horizontal="center"/>
    </xf>
    <xf numFmtId="3" fontId="10" fillId="34" borderId="13" xfId="48" applyNumberFormat="1">
      <alignment horizontal="right"/>
    </xf>
    <xf numFmtId="3" fontId="32" fillId="40" borderId="0" xfId="70" applyNumberFormat="1" applyFont="1" applyFill="1" applyAlignment="1">
      <alignment horizontal="right" vertical="center"/>
    </xf>
    <xf numFmtId="3" fontId="0" fillId="0" borderId="0" xfId="0" applyNumberFormat="1" applyFont="1" applyBorder="1"/>
    <xf numFmtId="3" fontId="0" fillId="0" borderId="0" xfId="0" applyNumberFormat="1" applyFont="1"/>
    <xf numFmtId="3" fontId="30" fillId="0" borderId="0" xfId="0" applyNumberFormat="1" applyFont="1" applyBorder="1"/>
    <xf numFmtId="3" fontId="10" fillId="34" borderId="13" xfId="48" applyNumberFormat="1" applyFont="1">
      <alignment horizontal="right"/>
    </xf>
    <xf numFmtId="3" fontId="27" fillId="0" borderId="0" xfId="65" applyNumberFormat="1" applyFont="1"/>
    <xf numFmtId="166" fontId="24" fillId="38" borderId="18" xfId="61" applyBorder="1"/>
    <xf numFmtId="168" fontId="49" fillId="42" borderId="13" xfId="106" applyNumberFormat="1" applyFont="1" applyFill="1" applyBorder="1" applyAlignment="1">
      <alignment horizontal="left"/>
    </xf>
    <xf numFmtId="38" fontId="49" fillId="42" borderId="13" xfId="106" applyNumberFormat="1" applyFont="1" applyFill="1" applyBorder="1" applyAlignment="1">
      <alignment horizontal="right"/>
    </xf>
    <xf numFmtId="168" fontId="49" fillId="42" borderId="13" xfId="106" applyNumberFormat="1" applyFont="1" applyFill="1" applyBorder="1" applyAlignment="1">
      <alignment horizontal="left"/>
    </xf>
    <xf numFmtId="166" fontId="30" fillId="0" borderId="0" xfId="0" applyNumberFormat="1" applyFont="1" applyAlignment="1">
      <alignment horizontal="center"/>
    </xf>
    <xf numFmtId="166" fontId="30" fillId="0" borderId="0" xfId="0" applyNumberFormat="1" applyFont="1" applyAlignment="1"/>
    <xf numFmtId="0" fontId="24" fillId="36" borderId="0" xfId="57" applyFont="1" applyAlignment="1">
      <alignment horizontal="left"/>
    </xf>
    <xf numFmtId="3" fontId="32" fillId="40" borderId="0" xfId="70" applyNumberFormat="1" applyFont="1" applyFill="1" applyAlignment="1">
      <alignment horizontal="left" vertical="center"/>
    </xf>
    <xf numFmtId="166" fontId="0" fillId="0" borderId="0" xfId="0" applyNumberFormat="1" applyFont="1" applyAlignment="1">
      <alignment horizontal="left"/>
    </xf>
    <xf numFmtId="165" fontId="27" fillId="0" borderId="0" xfId="65" applyFont="1" applyAlignment="1">
      <alignment horizontal="left"/>
    </xf>
    <xf numFmtId="166" fontId="24" fillId="38" borderId="3" xfId="61" applyFont="1" applyAlignment="1">
      <alignment horizontal="left"/>
    </xf>
    <xf numFmtId="165" fontId="6" fillId="0" borderId="0" xfId="65" applyFont="1" applyAlignment="1">
      <alignment horizontal="left"/>
    </xf>
    <xf numFmtId="165" fontId="27" fillId="0" borderId="0" xfId="65" applyFont="1" applyAlignment="1">
      <alignment horizontal="left" vertical="center"/>
    </xf>
    <xf numFmtId="165" fontId="6" fillId="0" borderId="0" xfId="65" applyFont="1" applyAlignment="1">
      <alignment horizontal="left" vertical="center"/>
    </xf>
    <xf numFmtId="166" fontId="0" fillId="0" borderId="0" xfId="0" applyNumberFormat="1" applyFont="1" applyAlignment="1">
      <alignment horizontal="left" vertical="center"/>
    </xf>
    <xf numFmtId="166" fontId="0" fillId="0" borderId="0" xfId="0" applyNumberFormat="1" applyFill="1"/>
    <xf numFmtId="166" fontId="0" fillId="0" borderId="0" xfId="0" applyNumberFormat="1" applyAlignment="1">
      <alignment wrapText="1"/>
    </xf>
    <xf numFmtId="166" fontId="0" fillId="0" borderId="18" xfId="0" applyNumberFormat="1" applyBorder="1"/>
    <xf numFmtId="166" fontId="0" fillId="0" borderId="18" xfId="0" applyNumberFormat="1" applyBorder="1" applyAlignment="1">
      <alignment wrapText="1"/>
    </xf>
    <xf numFmtId="2" fontId="5" fillId="34" borderId="13" xfId="46" applyNumberFormat="1" applyFont="1">
      <alignment horizontal="left"/>
    </xf>
    <xf numFmtId="166" fontId="24" fillId="38" borderId="18" xfId="61" applyBorder="1" applyAlignment="1">
      <alignment wrapText="1"/>
    </xf>
    <xf numFmtId="0" fontId="24" fillId="36" borderId="0" xfId="57" applyFont="1" applyBorder="1"/>
    <xf numFmtId="0" fontId="24" fillId="36" borderId="0" xfId="57" applyFont="1" applyBorder="1" applyAlignment="1">
      <alignment horizontal="right"/>
    </xf>
    <xf numFmtId="166" fontId="24" fillId="38" borderId="3" xfId="61" applyFont="1" applyBorder="1"/>
    <xf numFmtId="49" fontId="18" fillId="0" borderId="0" xfId="63" applyFont="1" applyBorder="1">
      <alignment horizontal="left"/>
    </xf>
    <xf numFmtId="165" fontId="27" fillId="0" borderId="0" xfId="65" applyFont="1" applyBorder="1"/>
    <xf numFmtId="166" fontId="24" fillId="36" borderId="0" xfId="57" applyNumberFormat="1" applyFont="1" applyBorder="1"/>
    <xf numFmtId="174" fontId="0" fillId="0" borderId="0" xfId="0" applyNumberFormat="1" applyFont="1"/>
    <xf numFmtId="166" fontId="11" fillId="29" borderId="9" xfId="35" applyNumberFormat="1">
      <alignment horizontal="center"/>
    </xf>
    <xf numFmtId="166" fontId="0" fillId="0" borderId="19" xfId="0" applyNumberFormat="1" applyFont="1" applyBorder="1"/>
    <xf numFmtId="166" fontId="0" fillId="0" borderId="4" xfId="0" applyNumberFormat="1" applyFont="1" applyBorder="1"/>
    <xf numFmtId="1" fontId="0" fillId="0" borderId="4" xfId="0" applyNumberFormat="1" applyFont="1" applyBorder="1"/>
    <xf numFmtId="166" fontId="0" fillId="0" borderId="20" xfId="0" applyNumberFormat="1" applyFont="1" applyBorder="1"/>
    <xf numFmtId="174" fontId="0" fillId="0" borderId="0" xfId="0" applyNumberFormat="1" applyFont="1" applyBorder="1"/>
    <xf numFmtId="2" fontId="10" fillId="34" borderId="13" xfId="46" applyNumberFormat="1" applyFont="1" applyBorder="1">
      <alignment horizontal="left"/>
    </xf>
    <xf numFmtId="49" fontId="28" fillId="0" borderId="0" xfId="68" applyFont="1" applyBorder="1">
      <alignment horizontal="center"/>
    </xf>
    <xf numFmtId="166" fontId="0" fillId="0" borderId="20" xfId="0" applyNumberFormat="1" applyFont="1" applyBorder="1" applyAlignment="1">
      <alignment wrapText="1"/>
    </xf>
    <xf numFmtId="10" fontId="10" fillId="34" borderId="13" xfId="46" applyNumberFormat="1" applyFont="1" applyBorder="1">
      <alignment horizontal="left"/>
    </xf>
    <xf numFmtId="166" fontId="0" fillId="0" borderId="0" xfId="0" applyNumberFormat="1" applyFont="1" applyBorder="1" applyAlignment="1">
      <alignment horizontal="center"/>
    </xf>
    <xf numFmtId="166" fontId="30" fillId="0" borderId="21" xfId="0" applyNumberFormat="1" applyFont="1" applyBorder="1"/>
    <xf numFmtId="166" fontId="0" fillId="0" borderId="17" xfId="0" applyNumberFormat="1" applyFont="1" applyBorder="1" applyAlignment="1">
      <alignment horizontal="center"/>
    </xf>
    <xf numFmtId="3" fontId="32" fillId="40" borderId="17" xfId="70" applyNumberFormat="1" applyFont="1" applyFill="1" applyBorder="1" applyAlignment="1">
      <alignment horizontal="left" vertical="center"/>
    </xf>
    <xf numFmtId="166" fontId="0" fillId="0" borderId="21" xfId="0" applyNumberFormat="1" applyFont="1" applyBorder="1"/>
    <xf numFmtId="166" fontId="0" fillId="0" borderId="17" xfId="0" applyNumberFormat="1" applyFont="1" applyBorder="1"/>
    <xf numFmtId="174" fontId="0" fillId="0" borderId="17" xfId="0" applyNumberFormat="1" applyFont="1" applyBorder="1"/>
    <xf numFmtId="14" fontId="32" fillId="40" borderId="0" xfId="70" applyNumberFormat="1" applyFont="1" applyFill="1" applyBorder="1" applyAlignment="1">
      <alignment horizontal="center" vertical="center"/>
    </xf>
    <xf numFmtId="3" fontId="32" fillId="40" borderId="0" xfId="70" applyNumberFormat="1" applyFont="1" applyFill="1" applyBorder="1" applyAlignment="1">
      <alignment horizontal="center" vertical="center"/>
    </xf>
    <xf numFmtId="0" fontId="0" fillId="43" borderId="0" xfId="0" applyFill="1" applyAlignment="1">
      <alignment vertical="top" wrapText="1"/>
    </xf>
    <xf numFmtId="0" fontId="50" fillId="43" borderId="0" xfId="0" applyFont="1" applyFill="1" applyAlignment="1">
      <alignment vertical="top" wrapText="1"/>
    </xf>
    <xf numFmtId="0" fontId="0" fillId="43" borderId="0" xfId="0" applyFill="1"/>
    <xf numFmtId="0" fontId="52" fillId="43" borderId="0" xfId="0" applyFont="1" applyFill="1"/>
    <xf numFmtId="0" fontId="53" fillId="43" borderId="0" xfId="0" applyFont="1" applyFill="1" applyAlignment="1">
      <alignment wrapText="1"/>
    </xf>
    <xf numFmtId="0" fontId="53" fillId="43" borderId="0" xfId="0" applyFont="1" applyFill="1" applyAlignment="1">
      <alignment horizontal="left" vertical="center" wrapText="1"/>
    </xf>
    <xf numFmtId="168" fontId="54" fillId="34" borderId="13" xfId="46" applyFont="1" applyAlignment="1">
      <alignment horizontal="left" wrapText="1"/>
    </xf>
    <xf numFmtId="4" fontId="32" fillId="40" borderId="0" xfId="70" applyNumberFormat="1" applyFont="1" applyFill="1" applyBorder="1" applyAlignment="1">
      <alignment horizontal="left" vertical="center"/>
    </xf>
    <xf numFmtId="3" fontId="32" fillId="40" borderId="23" xfId="70" applyNumberFormat="1" applyFont="1" applyFill="1" applyBorder="1" applyAlignment="1">
      <alignment horizontal="right" vertical="center"/>
    </xf>
    <xf numFmtId="3" fontId="32" fillId="40" borderId="24" xfId="70" applyNumberFormat="1" applyFont="1" applyFill="1" applyBorder="1" applyAlignment="1">
      <alignment horizontal="right" vertical="center"/>
    </xf>
    <xf numFmtId="3" fontId="32" fillId="40" borderId="25" xfId="70" applyNumberFormat="1" applyFont="1" applyFill="1" applyBorder="1" applyAlignment="1">
      <alignment horizontal="right" vertical="center"/>
    </xf>
    <xf numFmtId="3" fontId="32" fillId="40" borderId="26" xfId="70" applyNumberFormat="1" applyFont="1" applyFill="1" applyBorder="1" applyAlignment="1">
      <alignment horizontal="right" vertical="center"/>
    </xf>
    <xf numFmtId="3" fontId="32" fillId="40" borderId="27" xfId="70" applyNumberFormat="1" applyFont="1" applyFill="1" applyBorder="1" applyAlignment="1">
      <alignment horizontal="right" vertical="center"/>
    </xf>
    <xf numFmtId="3" fontId="55" fillId="40" borderId="18" xfId="70" applyNumberFormat="1" applyFont="1" applyFill="1" applyBorder="1" applyAlignment="1">
      <alignment horizontal="right" vertical="center"/>
    </xf>
    <xf numFmtId="3" fontId="55" fillId="40" borderId="22" xfId="70" applyNumberFormat="1" applyFont="1" applyFill="1" applyBorder="1" applyAlignment="1">
      <alignment horizontal="right" vertical="center"/>
    </xf>
    <xf numFmtId="3" fontId="55" fillId="40" borderId="0" xfId="70" applyNumberFormat="1" applyFont="1" applyFill="1" applyAlignment="1">
      <alignment horizontal="left" vertical="center"/>
    </xf>
    <xf numFmtId="166" fontId="0" fillId="40" borderId="0" xfId="0" applyNumberFormat="1" applyFill="1"/>
    <xf numFmtId="166" fontId="0" fillId="40" borderId="17" xfId="0" applyNumberFormat="1" applyFill="1" applyBorder="1"/>
    <xf numFmtId="166" fontId="0" fillId="40" borderId="0" xfId="0" applyNumberFormat="1" applyFill="1" applyBorder="1"/>
    <xf numFmtId="166" fontId="40" fillId="43" borderId="0" xfId="0" applyNumberFormat="1" applyFont="1" applyFill="1"/>
    <xf numFmtId="166" fontId="41" fillId="43" borderId="0" xfId="0" applyNumberFormat="1" applyFont="1" applyFill="1"/>
    <xf numFmtId="166" fontId="6" fillId="43" borderId="0" xfId="0" applyNumberFormat="1" applyFont="1" applyFill="1"/>
    <xf numFmtId="166" fontId="0" fillId="43" borderId="0" xfId="0" applyNumberFormat="1" applyFill="1"/>
    <xf numFmtId="0" fontId="11" fillId="43" borderId="0" xfId="59" applyFill="1" applyBorder="1"/>
    <xf numFmtId="166" fontId="0" fillId="43" borderId="0" xfId="0" applyNumberFormat="1" applyFill="1" applyBorder="1"/>
    <xf numFmtId="166" fontId="5" fillId="43" borderId="0" xfId="28" applyFill="1" applyBorder="1">
      <alignment horizontal="right"/>
    </xf>
    <xf numFmtId="166" fontId="5" fillId="43" borderId="0" xfId="28" applyFill="1" applyBorder="1" applyAlignment="1">
      <alignment horizontal="left"/>
    </xf>
    <xf numFmtId="0" fontId="37" fillId="43" borderId="0" xfId="59" applyFont="1" applyFill="1"/>
    <xf numFmtId="0" fontId="37" fillId="43" borderId="0" xfId="59" applyFont="1" applyFill="1" applyBorder="1"/>
    <xf numFmtId="0" fontId="44" fillId="43" borderId="0" xfId="59" applyFont="1" applyFill="1" applyBorder="1"/>
    <xf numFmtId="0" fontId="11" fillId="43" borderId="0" xfId="59" applyFill="1"/>
    <xf numFmtId="49" fontId="37" fillId="43" borderId="0" xfId="63" applyFont="1" applyFill="1" applyBorder="1">
      <alignment horizontal="left"/>
    </xf>
    <xf numFmtId="0" fontId="44" fillId="43" borderId="0" xfId="59" applyFont="1" applyFill="1"/>
    <xf numFmtId="166" fontId="5" fillId="40" borderId="0" xfId="28" applyFill="1" applyBorder="1" applyAlignment="1">
      <alignment horizontal="left"/>
    </xf>
    <xf numFmtId="166" fontId="6" fillId="43" borderId="0" xfId="0" applyNumberFormat="1" applyFont="1" applyFill="1" applyBorder="1"/>
    <xf numFmtId="2" fontId="0" fillId="43" borderId="17" xfId="0" applyNumberFormat="1" applyFill="1" applyBorder="1"/>
    <xf numFmtId="0" fontId="0" fillId="43" borderId="17" xfId="0" applyFill="1" applyBorder="1"/>
    <xf numFmtId="2" fontId="0" fillId="43" borderId="0" xfId="0" applyNumberFormat="1" applyFill="1"/>
    <xf numFmtId="166" fontId="5" fillId="43" borderId="0" xfId="28" applyFill="1" applyAlignment="1">
      <alignment horizontal="left"/>
    </xf>
    <xf numFmtId="166" fontId="5" fillId="43" borderId="0" xfId="28" applyFill="1">
      <alignment horizontal="right"/>
    </xf>
    <xf numFmtId="166" fontId="42" fillId="43" borderId="0" xfId="0" applyNumberFormat="1" applyFont="1" applyFill="1"/>
    <xf numFmtId="166" fontId="43" fillId="43" borderId="0" xfId="0" applyNumberFormat="1" applyFont="1" applyFill="1"/>
    <xf numFmtId="49" fontId="47" fillId="43" borderId="0" xfId="63" applyFont="1" applyFill="1" applyBorder="1">
      <alignment horizontal="left"/>
    </xf>
    <xf numFmtId="3" fontId="37" fillId="43" borderId="0" xfId="63" applyNumberFormat="1" applyFont="1" applyFill="1" applyBorder="1">
      <alignment horizontal="left"/>
    </xf>
    <xf numFmtId="2" fontId="37" fillId="43" borderId="0" xfId="63" applyNumberFormat="1" applyFont="1" applyFill="1" applyBorder="1">
      <alignment horizontal="left"/>
    </xf>
    <xf numFmtId="3" fontId="37" fillId="43" borderId="0" xfId="63" applyNumberFormat="1" applyFont="1" applyFill="1" applyBorder="1" applyAlignment="1">
      <alignment horizontal="right"/>
    </xf>
    <xf numFmtId="173" fontId="0" fillId="43" borderId="0" xfId="0" applyNumberFormat="1" applyFill="1"/>
    <xf numFmtId="14" fontId="0" fillId="43" borderId="0" xfId="0" applyNumberFormat="1" applyFill="1"/>
    <xf numFmtId="166" fontId="30" fillId="43" borderId="0" xfId="0" applyNumberFormat="1" applyFont="1" applyFill="1"/>
    <xf numFmtId="166" fontId="46" fillId="43" borderId="0" xfId="0" applyNumberFormat="1" applyFont="1" applyFill="1"/>
    <xf numFmtId="49" fontId="44" fillId="43" borderId="0" xfId="63" applyFont="1" applyFill="1" applyBorder="1">
      <alignment horizontal="left"/>
    </xf>
    <xf numFmtId="172" fontId="30" fillId="43" borderId="0" xfId="0" applyNumberFormat="1" applyFont="1" applyFill="1"/>
    <xf numFmtId="2" fontId="37" fillId="40" borderId="0" xfId="63" applyNumberFormat="1" applyFont="1" applyFill="1" applyBorder="1">
      <alignment horizontal="left"/>
    </xf>
    <xf numFmtId="3" fontId="37" fillId="40" borderId="0" xfId="63" applyNumberFormat="1" applyFont="1" applyFill="1" applyBorder="1">
      <alignment horizontal="left"/>
    </xf>
    <xf numFmtId="2" fontId="37" fillId="44" borderId="0" xfId="63" applyNumberFormat="1" applyFont="1" applyFill="1" applyBorder="1">
      <alignment horizontal="left"/>
    </xf>
    <xf numFmtId="49" fontId="37" fillId="44" borderId="0" xfId="63" applyFont="1" applyFill="1" applyBorder="1">
      <alignment horizontal="left"/>
    </xf>
    <xf numFmtId="166" fontId="6" fillId="44" borderId="17" xfId="0" applyNumberFormat="1" applyFont="1" applyFill="1" applyBorder="1"/>
    <xf numFmtId="3" fontId="37" fillId="44" borderId="17" xfId="63" applyNumberFormat="1" applyFont="1" applyFill="1" applyBorder="1">
      <alignment horizontal="left"/>
    </xf>
    <xf numFmtId="3" fontId="37" fillId="44" borderId="0" xfId="63" applyNumberFormat="1" applyFont="1" applyFill="1" applyBorder="1">
      <alignment horizontal="left"/>
    </xf>
    <xf numFmtId="166" fontId="0" fillId="40" borderId="4" xfId="0" applyNumberFormat="1" applyFill="1" applyBorder="1"/>
    <xf numFmtId="166" fontId="0" fillId="40" borderId="4" xfId="0" applyNumberFormat="1" applyFill="1" applyBorder="1" applyAlignment="1">
      <alignment horizontal="left"/>
    </xf>
    <xf numFmtId="166" fontId="0" fillId="40" borderId="0" xfId="0" applyNumberFormat="1" applyFill="1" applyBorder="1" applyAlignment="1">
      <alignment horizontal="left"/>
    </xf>
    <xf numFmtId="166" fontId="0" fillId="44" borderId="0" xfId="0" applyNumberFormat="1" applyFill="1" applyBorder="1"/>
    <xf numFmtId="166" fontId="6" fillId="44" borderId="0" xfId="0" applyNumberFormat="1" applyFont="1" applyFill="1" applyBorder="1"/>
    <xf numFmtId="4" fontId="55" fillId="44" borderId="27" xfId="70" applyNumberFormat="1" applyFont="1" applyFill="1" applyBorder="1" applyAlignment="1">
      <alignment horizontal="right" vertical="center"/>
    </xf>
    <xf numFmtId="166" fontId="0" fillId="44" borderId="0" xfId="0" applyNumberFormat="1" applyFill="1" applyBorder="1" applyAlignment="1">
      <alignment horizontal="left"/>
    </xf>
    <xf numFmtId="3" fontId="37" fillId="40" borderId="0" xfId="63" applyNumberFormat="1" applyFont="1" applyFill="1" applyBorder="1" applyAlignment="1">
      <alignment horizontal="right"/>
    </xf>
    <xf numFmtId="3" fontId="37" fillId="40" borderId="4" xfId="63" applyNumberFormat="1" applyFont="1" applyFill="1" applyBorder="1">
      <alignment horizontal="left"/>
    </xf>
    <xf numFmtId="3" fontId="44" fillId="40" borderId="4" xfId="63" applyNumberFormat="1" applyFont="1" applyFill="1" applyBorder="1">
      <alignment horizontal="left"/>
    </xf>
    <xf numFmtId="166" fontId="0" fillId="44" borderId="17" xfId="0" applyNumberFormat="1" applyFill="1" applyBorder="1"/>
    <xf numFmtId="3" fontId="37" fillId="40" borderId="20" xfId="63" applyNumberFormat="1" applyFont="1" applyFill="1" applyBorder="1" applyAlignment="1">
      <alignment horizontal="right"/>
    </xf>
    <xf numFmtId="3" fontId="53" fillId="40" borderId="0" xfId="70" applyNumberFormat="1" applyFont="1" applyFill="1" applyAlignment="1">
      <alignment horizontal="left" vertical="center" wrapText="1"/>
    </xf>
    <xf numFmtId="166" fontId="0" fillId="40" borderId="0" xfId="0" applyNumberFormat="1" applyFill="1" applyBorder="1" applyAlignment="1">
      <alignment horizontal="right"/>
    </xf>
    <xf numFmtId="3" fontId="37" fillId="40" borderId="0" xfId="63" applyNumberFormat="1" applyFont="1" applyFill="1" applyBorder="1" applyAlignment="1"/>
    <xf numFmtId="3" fontId="37" fillId="40" borderId="17" xfId="63" applyNumberFormat="1" applyFont="1" applyFill="1" applyBorder="1" applyAlignment="1"/>
    <xf numFmtId="166" fontId="0" fillId="40" borderId="20" xfId="0" applyNumberFormat="1" applyFill="1" applyBorder="1" applyAlignment="1">
      <alignment horizontal="right"/>
    </xf>
    <xf numFmtId="171" fontId="6" fillId="44" borderId="20" xfId="0" applyNumberFormat="1" applyFont="1" applyFill="1" applyBorder="1" applyAlignment="1">
      <alignment horizontal="right"/>
    </xf>
    <xf numFmtId="2" fontId="37" fillId="44" borderId="0" xfId="63" applyNumberFormat="1" applyFont="1" applyFill="1" applyBorder="1" applyAlignment="1">
      <alignment horizontal="right"/>
    </xf>
    <xf numFmtId="3" fontId="37" fillId="40" borderId="19" xfId="63" applyNumberFormat="1" applyFont="1" applyFill="1" applyBorder="1" applyAlignment="1">
      <alignment horizontal="right"/>
    </xf>
    <xf numFmtId="3" fontId="37" fillId="40" borderId="4" xfId="63" applyNumberFormat="1" applyFont="1" applyFill="1" applyBorder="1" applyAlignment="1">
      <alignment horizontal="right"/>
    </xf>
    <xf numFmtId="10" fontId="0" fillId="40" borderId="20" xfId="0" applyNumberFormat="1" applyFill="1" applyBorder="1" applyAlignment="1">
      <alignment horizontal="right"/>
    </xf>
    <xf numFmtId="166" fontId="0" fillId="40" borderId="21" xfId="0" applyNumberFormat="1" applyFill="1" applyBorder="1" applyAlignment="1">
      <alignment horizontal="right"/>
    </xf>
    <xf numFmtId="166" fontId="0" fillId="40" borderId="17" xfId="0" applyNumberFormat="1" applyFill="1" applyBorder="1" applyAlignment="1">
      <alignment horizontal="right"/>
    </xf>
    <xf numFmtId="3" fontId="37" fillId="44" borderId="17" xfId="63" applyNumberFormat="1" applyFont="1" applyFill="1" applyBorder="1" applyAlignment="1">
      <alignment horizontal="right"/>
    </xf>
    <xf numFmtId="4" fontId="37" fillId="44" borderId="0" xfId="63" applyNumberFormat="1" applyFont="1" applyFill="1" applyBorder="1" applyAlignment="1">
      <alignment horizontal="right"/>
    </xf>
    <xf numFmtId="166" fontId="6" fillId="40" borderId="20" xfId="0" applyNumberFormat="1" applyFont="1" applyFill="1" applyBorder="1" applyAlignment="1">
      <alignment horizontal="right"/>
    </xf>
    <xf numFmtId="166" fontId="0" fillId="40" borderId="19" xfId="0" applyNumberFormat="1" applyFill="1" applyBorder="1" applyAlignment="1">
      <alignment horizontal="right"/>
    </xf>
    <xf numFmtId="166" fontId="0" fillId="40" borderId="4" xfId="0" applyNumberFormat="1" applyFill="1" applyBorder="1" applyAlignment="1">
      <alignment horizontal="right"/>
    </xf>
    <xf numFmtId="166" fontId="6" fillId="40" borderId="19" xfId="0" applyNumberFormat="1" applyFont="1" applyFill="1" applyBorder="1" applyAlignment="1">
      <alignment horizontal="right"/>
    </xf>
    <xf numFmtId="2" fontId="5" fillId="40" borderId="0" xfId="28" applyNumberFormat="1" applyFill="1" applyBorder="1" applyAlignment="1">
      <alignment horizontal="right"/>
    </xf>
    <xf numFmtId="166" fontId="6" fillId="40" borderId="21" xfId="0" applyNumberFormat="1" applyFont="1" applyFill="1" applyBorder="1" applyAlignment="1">
      <alignment horizontal="right"/>
    </xf>
    <xf numFmtId="166" fontId="5" fillId="40" borderId="17" xfId="28" applyFill="1" applyBorder="1" applyAlignment="1">
      <alignment horizontal="right"/>
    </xf>
    <xf numFmtId="3" fontId="0" fillId="40" borderId="0" xfId="0" applyNumberFormat="1" applyFill="1" applyBorder="1" applyAlignment="1">
      <alignment horizontal="right"/>
    </xf>
    <xf numFmtId="3" fontId="0" fillId="40" borderId="17" xfId="0" applyNumberFormat="1" applyFill="1" applyBorder="1" applyAlignment="1">
      <alignment horizontal="right"/>
    </xf>
    <xf numFmtId="2" fontId="0" fillId="40" borderId="17" xfId="0" applyNumberFormat="1" applyFill="1" applyBorder="1" applyAlignment="1">
      <alignment horizontal="right"/>
    </xf>
    <xf numFmtId="166" fontId="0" fillId="40" borderId="25" xfId="0" applyNumberFormat="1" applyFill="1" applyBorder="1" applyAlignment="1">
      <alignment horizontal="right"/>
    </xf>
    <xf numFmtId="166" fontId="0" fillId="40" borderId="26" xfId="0" applyNumberFormat="1" applyFill="1" applyBorder="1" applyAlignment="1">
      <alignment horizontal="right"/>
    </xf>
    <xf numFmtId="166" fontId="5" fillId="40" borderId="4" xfId="28" applyFill="1" applyBorder="1" applyAlignment="1">
      <alignment horizontal="right"/>
    </xf>
    <xf numFmtId="166" fontId="5" fillId="40" borderId="0" xfId="28" applyFill="1" applyBorder="1" applyAlignment="1">
      <alignment horizontal="right"/>
    </xf>
    <xf numFmtId="2" fontId="0" fillId="40" borderId="21" xfId="0" applyNumberFormat="1" applyFill="1" applyBorder="1" applyAlignment="1">
      <alignment horizontal="right"/>
    </xf>
    <xf numFmtId="2" fontId="37" fillId="40" borderId="0" xfId="63" applyNumberFormat="1" applyFont="1" applyFill="1" applyBorder="1" applyAlignment="1">
      <alignment horizontal="right"/>
    </xf>
    <xf numFmtId="3" fontId="37" fillId="44" borderId="17" xfId="63" applyNumberFormat="1" applyFont="1" applyFill="1" applyBorder="1" applyAlignment="1"/>
    <xf numFmtId="166" fontId="6" fillId="40" borderId="20" xfId="0" applyNumberFormat="1" applyFont="1" applyFill="1" applyBorder="1" applyAlignment="1"/>
    <xf numFmtId="166" fontId="0" fillId="40" borderId="0" xfId="0" applyNumberFormat="1" applyFill="1" applyBorder="1" applyAlignment="1"/>
    <xf numFmtId="166" fontId="0" fillId="40" borderId="20" xfId="0" applyNumberFormat="1" applyFill="1" applyBorder="1" applyAlignment="1"/>
    <xf numFmtId="171" fontId="6" fillId="40" borderId="21" xfId="0" applyNumberFormat="1" applyFont="1" applyFill="1" applyBorder="1" applyAlignment="1"/>
    <xf numFmtId="166" fontId="0" fillId="40" borderId="17" xfId="0" applyNumberFormat="1" applyFill="1" applyBorder="1" applyAlignment="1"/>
    <xf numFmtId="166" fontId="0" fillId="40" borderId="21" xfId="0" applyNumberFormat="1" applyFill="1" applyBorder="1" applyAlignment="1"/>
    <xf numFmtId="171" fontId="6" fillId="40" borderId="20" xfId="0" applyNumberFormat="1" applyFont="1" applyFill="1" applyBorder="1" applyAlignment="1"/>
    <xf numFmtId="49" fontId="37" fillId="44" borderId="20" xfId="63" applyFont="1" applyFill="1" applyBorder="1" applyAlignment="1"/>
    <xf numFmtId="2" fontId="37" fillId="44" borderId="0" xfId="63" applyNumberFormat="1" applyFont="1" applyFill="1" applyBorder="1" applyAlignment="1"/>
    <xf numFmtId="171" fontId="0" fillId="44" borderId="0" xfId="0" applyNumberFormat="1" applyFill="1" applyBorder="1" applyAlignment="1"/>
    <xf numFmtId="171" fontId="6" fillId="44" borderId="20" xfId="0" applyNumberFormat="1" applyFont="1" applyFill="1" applyBorder="1" applyAlignment="1"/>
    <xf numFmtId="3" fontId="37" fillId="44" borderId="20" xfId="63" applyNumberFormat="1" applyFont="1" applyFill="1" applyBorder="1" applyAlignment="1"/>
    <xf numFmtId="3" fontId="37" fillId="44" borderId="0" xfId="63" applyNumberFormat="1" applyFont="1" applyFill="1" applyBorder="1" applyAlignment="1"/>
    <xf numFmtId="4" fontId="37" fillId="44" borderId="0" xfId="63" applyNumberFormat="1" applyFont="1" applyFill="1" applyBorder="1" applyAlignment="1"/>
    <xf numFmtId="4" fontId="32" fillId="40" borderId="17" xfId="70" applyNumberFormat="1" applyFont="1" applyFill="1" applyBorder="1" applyAlignment="1">
      <alignment horizontal="left" vertical="center"/>
    </xf>
    <xf numFmtId="166" fontId="11" fillId="29" borderId="29" xfId="35" applyNumberFormat="1" applyBorder="1">
      <alignment horizontal="center"/>
    </xf>
    <xf numFmtId="165" fontId="27" fillId="0" borderId="28" xfId="65" applyBorder="1" applyAlignment="1">
      <alignment horizontal="center"/>
    </xf>
    <xf numFmtId="166" fontId="0" fillId="45" borderId="0" xfId="0" applyNumberFormat="1" applyFill="1" applyBorder="1"/>
    <xf numFmtId="171" fontId="0" fillId="40" borderId="0" xfId="0" applyNumberFormat="1" applyFill="1" applyBorder="1" applyAlignment="1">
      <alignment horizontal="right"/>
    </xf>
    <xf numFmtId="3" fontId="55" fillId="40" borderId="27" xfId="70" applyNumberFormat="1" applyFont="1" applyFill="1" applyBorder="1" applyAlignment="1">
      <alignment horizontal="right" vertical="center"/>
    </xf>
    <xf numFmtId="3" fontId="55" fillId="40" borderId="24" xfId="70" applyNumberFormat="1" applyFont="1" applyFill="1" applyBorder="1" applyAlignment="1">
      <alignment horizontal="right" vertical="center"/>
    </xf>
    <xf numFmtId="49" fontId="44" fillId="0" borderId="0" xfId="63" applyFont="1" applyFill="1">
      <alignment horizontal="left"/>
    </xf>
    <xf numFmtId="4" fontId="32" fillId="40" borderId="25" xfId="70" applyNumberFormat="1" applyFont="1" applyFill="1" applyBorder="1" applyAlignment="1">
      <alignment horizontal="right" vertical="center"/>
    </xf>
    <xf numFmtId="4" fontId="32" fillId="40" borderId="26" xfId="70" applyNumberFormat="1" applyFont="1" applyFill="1" applyBorder="1" applyAlignment="1">
      <alignment horizontal="right" vertical="center"/>
    </xf>
    <xf numFmtId="4" fontId="32" fillId="40" borderId="27" xfId="70" applyNumberFormat="1" applyFont="1" applyFill="1" applyBorder="1" applyAlignment="1">
      <alignment horizontal="right" vertical="center"/>
    </xf>
    <xf numFmtId="1" fontId="24" fillId="36" borderId="0" xfId="57" applyNumberFormat="1"/>
    <xf numFmtId="171" fontId="6" fillId="40" borderId="30" xfId="0" applyNumberFormat="1" applyFont="1" applyFill="1" applyBorder="1" applyAlignment="1">
      <alignment horizontal="right"/>
    </xf>
    <xf numFmtId="171" fontId="6" fillId="40" borderId="3" xfId="0" applyNumberFormat="1" applyFont="1" applyFill="1" applyBorder="1" applyAlignment="1">
      <alignment horizontal="right"/>
    </xf>
    <xf numFmtId="0" fontId="47" fillId="43" borderId="0" xfId="59" applyFont="1" applyFill="1"/>
    <xf numFmtId="166" fontId="56" fillId="43" borderId="0" xfId="0" applyNumberFormat="1" applyFont="1" applyFill="1"/>
    <xf numFmtId="2" fontId="44" fillId="44" borderId="20" xfId="63" applyNumberFormat="1" applyFont="1" applyFill="1" applyBorder="1" applyAlignment="1"/>
    <xf numFmtId="3" fontId="44" fillId="44" borderId="21" xfId="63" applyNumberFormat="1" applyFont="1" applyFill="1" applyBorder="1" applyAlignment="1"/>
    <xf numFmtId="166" fontId="0" fillId="40" borderId="31" xfId="0" applyNumberFormat="1" applyFill="1" applyBorder="1"/>
    <xf numFmtId="3" fontId="37" fillId="40" borderId="23" xfId="63" applyNumberFormat="1" applyFont="1" applyFill="1" applyBorder="1" applyAlignment="1"/>
    <xf numFmtId="3" fontId="37" fillId="40" borderId="24" xfId="63" applyNumberFormat="1" applyFont="1" applyFill="1" applyBorder="1" applyAlignment="1"/>
    <xf numFmtId="2" fontId="37" fillId="40" borderId="23" xfId="63" applyNumberFormat="1" applyFont="1" applyFill="1" applyBorder="1">
      <alignment horizontal="left"/>
    </xf>
    <xf numFmtId="3" fontId="37" fillId="40" borderId="23" xfId="63" applyNumberFormat="1" applyFont="1" applyFill="1" applyBorder="1">
      <alignment horizontal="left"/>
    </xf>
    <xf numFmtId="3" fontId="37" fillId="44" borderId="20" xfId="63" applyNumberFormat="1" applyFont="1" applyFill="1" applyBorder="1" applyAlignment="1">
      <alignment horizontal="right"/>
    </xf>
    <xf numFmtId="166" fontId="0" fillId="40" borderId="23" xfId="0" applyNumberFormat="1" applyFill="1" applyBorder="1"/>
    <xf numFmtId="175" fontId="37" fillId="44" borderId="20" xfId="63" applyNumberFormat="1" applyFont="1" applyFill="1" applyBorder="1" applyAlignment="1">
      <alignment horizontal="right"/>
    </xf>
    <xf numFmtId="171" fontId="0" fillId="40" borderId="17" xfId="0" applyNumberFormat="1" applyFill="1" applyBorder="1" applyAlignment="1">
      <alignment horizontal="right"/>
    </xf>
    <xf numFmtId="4" fontId="37" fillId="40" borderId="19" xfId="63" applyNumberFormat="1" applyFont="1" applyFill="1" applyBorder="1" applyAlignment="1">
      <alignment horizontal="right"/>
    </xf>
    <xf numFmtId="171" fontId="0" fillId="40" borderId="20" xfId="0" applyNumberFormat="1" applyFill="1" applyBorder="1" applyAlignment="1">
      <alignment horizontal="right"/>
    </xf>
    <xf numFmtId="168" fontId="10" fillId="42" borderId="13" xfId="108" applyNumberFormat="1" applyFont="1" applyFill="1" applyBorder="1" applyAlignment="1">
      <alignment horizontal="left"/>
    </xf>
    <xf numFmtId="38" fontId="10" fillId="42" borderId="13" xfId="108" applyNumberFormat="1" applyFont="1" applyFill="1" applyBorder="1" applyAlignment="1">
      <alignment horizontal="right"/>
    </xf>
    <xf numFmtId="38" fontId="10" fillId="42" borderId="13" xfId="108" applyNumberFormat="1" applyFont="1" applyFill="1" applyBorder="1" applyAlignment="1">
      <alignment horizontal="right"/>
    </xf>
    <xf numFmtId="38" fontId="10" fillId="42" borderId="13" xfId="108" applyNumberFormat="1" applyFont="1" applyFill="1" applyBorder="1" applyAlignment="1">
      <alignment horizontal="right"/>
    </xf>
    <xf numFmtId="38" fontId="10" fillId="42" borderId="13" xfId="108" applyNumberFormat="1" applyFont="1" applyFill="1" applyBorder="1" applyAlignment="1">
      <alignment horizontal="right"/>
    </xf>
    <xf numFmtId="168" fontId="10" fillId="42" borderId="13" xfId="108" applyNumberFormat="1" applyFont="1" applyFill="1" applyBorder="1" applyAlignment="1">
      <alignment horizontal="left"/>
    </xf>
    <xf numFmtId="168" fontId="10" fillId="42" borderId="13" xfId="108" applyNumberFormat="1" applyFont="1" applyFill="1" applyBorder="1" applyAlignment="1">
      <alignment horizontal="left"/>
    </xf>
    <xf numFmtId="38" fontId="10" fillId="42" borderId="13" xfId="108" applyNumberFormat="1" applyFont="1" applyFill="1" applyBorder="1" applyAlignment="1">
      <alignment horizontal="right"/>
    </xf>
    <xf numFmtId="166" fontId="6" fillId="43" borderId="0" xfId="0" applyNumberFormat="1" applyFont="1" applyFill="1" applyAlignment="1">
      <alignment horizontal="right"/>
    </xf>
    <xf numFmtId="166" fontId="0" fillId="43" borderId="0" xfId="0" applyNumberFormat="1" applyFill="1" applyAlignment="1">
      <alignment horizontal="right"/>
    </xf>
    <xf numFmtId="4" fontId="32" fillId="40" borderId="17" xfId="70" applyNumberFormat="1" applyFont="1" applyFill="1" applyBorder="1" applyAlignment="1">
      <alignment horizontal="right" vertical="center"/>
    </xf>
    <xf numFmtId="4" fontId="10" fillId="34" borderId="13" xfId="48" applyNumberFormat="1">
      <alignment horizontal="right"/>
    </xf>
    <xf numFmtId="176" fontId="10" fillId="34" borderId="13" xfId="48" applyNumberFormat="1" applyFont="1">
      <alignment horizontal="right"/>
    </xf>
    <xf numFmtId="177" fontId="10" fillId="34" borderId="13" xfId="48" applyNumberFormat="1" applyFont="1">
      <alignment horizontal="right"/>
    </xf>
    <xf numFmtId="178" fontId="10" fillId="42" borderId="13" xfId="108" applyNumberFormat="1" applyFont="1" applyFill="1" applyBorder="1" applyAlignment="1">
      <alignment horizontal="right"/>
    </xf>
    <xf numFmtId="176" fontId="10" fillId="34" borderId="13" xfId="48" applyNumberFormat="1">
      <alignment horizontal="right"/>
    </xf>
    <xf numFmtId="178" fontId="10" fillId="34" borderId="13" xfId="48" applyNumberFormat="1">
      <alignment horizontal="right"/>
    </xf>
    <xf numFmtId="40" fontId="49" fillId="42" borderId="13" xfId="106" applyNumberFormat="1" applyFont="1" applyFill="1" applyBorder="1" applyAlignment="1">
      <alignment horizontal="right"/>
    </xf>
    <xf numFmtId="179" fontId="0" fillId="0" borderId="0" xfId="0" applyNumberFormat="1" applyFont="1"/>
    <xf numFmtId="171" fontId="0" fillId="40" borderId="17" xfId="0" applyNumberFormat="1" applyFill="1" applyBorder="1" applyAlignment="1"/>
    <xf numFmtId="171" fontId="0" fillId="40" borderId="0" xfId="0" applyNumberFormat="1" applyFill="1" applyBorder="1" applyAlignment="1"/>
    <xf numFmtId="171" fontId="0" fillId="43" borderId="0" xfId="0" applyNumberFormat="1" applyFill="1"/>
    <xf numFmtId="171" fontId="0" fillId="0" borderId="0" xfId="0" applyNumberFormat="1"/>
    <xf numFmtId="0" fontId="48" fillId="40" borderId="18" xfId="70" applyNumberFormat="1" applyFont="1" applyFill="1" applyBorder="1" applyAlignment="1">
      <alignment horizontal="left" vertical="center"/>
    </xf>
    <xf numFmtId="171" fontId="0" fillId="40" borderId="26" xfId="0" applyNumberFormat="1" applyFont="1" applyFill="1" applyBorder="1" applyAlignment="1">
      <alignment horizontal="right"/>
    </xf>
    <xf numFmtId="166" fontId="0" fillId="43" borderId="0" xfId="0" applyNumberFormat="1" applyFill="1" applyAlignment="1">
      <alignment wrapText="1"/>
    </xf>
    <xf numFmtId="3" fontId="44" fillId="43" borderId="0" xfId="63" applyNumberFormat="1" applyFont="1" applyFill="1" applyBorder="1">
      <alignment horizontal="left"/>
    </xf>
    <xf numFmtId="14" fontId="0" fillId="43" borderId="0" xfId="107" applyNumberFormat="1" applyFont="1" applyFill="1"/>
    <xf numFmtId="0" fontId="58" fillId="0" borderId="0" xfId="0" applyFont="1" applyAlignment="1">
      <alignment vertical="center"/>
    </xf>
    <xf numFmtId="166" fontId="0" fillId="0" borderId="0" xfId="0" applyNumberFormat="1" applyFont="1" applyAlignment="1">
      <alignment horizontal="left" wrapText="1"/>
    </xf>
  </cellXfs>
  <cellStyles count="10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Border (L)" xfId="26" xr:uid="{00000000-0005-0000-0000-000019000000}"/>
    <cellStyle name="Calc-Date" xfId="27" xr:uid="{00000000-0005-0000-0000-00001A000000}"/>
    <cellStyle name="Calc-Number" xfId="28" xr:uid="{00000000-0005-0000-0000-00001B000000}"/>
    <cellStyle name="Calc-Percentage" xfId="29" xr:uid="{00000000-0005-0000-0000-00001C000000}"/>
    <cellStyle name="Calc-Ratio" xfId="30" xr:uid="{00000000-0005-0000-0000-00001D000000}"/>
    <cellStyle name="Calculation" xfId="31" builtinId="22" customBuiltin="1"/>
    <cellStyle name="Check" xfId="32" xr:uid="{00000000-0005-0000-0000-00001F000000}"/>
    <cellStyle name="Check Cell" xfId="33" builtinId="23" customBuiltin="1"/>
    <cellStyle name="Comma 2" xfId="70" xr:uid="{515E6B8D-73D8-4C81-BB7D-764233A33280}"/>
    <cellStyle name="Comma 3" xfId="105" xr:uid="{AAE58047-364F-4448-B845-38A9828005EF}"/>
    <cellStyle name="Comments" xfId="34" xr:uid="{00000000-0005-0000-0000-000022000000}"/>
    <cellStyle name="Dropdown" xfId="35" xr:uid="{00000000-0005-0000-0000-000023000000}"/>
    <cellStyle name="Explanatory Text" xfId="36" builtinId="53" customBuiltin="1"/>
    <cellStyle name="Feeder" xfId="37" xr:uid="{00000000-0005-0000-0000-000025000000}"/>
    <cellStyle name="Feeder 2" xfId="38" xr:uid="{00000000-0005-0000-0000-000026000000}"/>
    <cellStyle name="Good" xfId="39" builtinId="26" customBuiltin="1"/>
    <cellStyle name="GrandTotal" xfId="40" xr:uid="{00000000-0005-0000-0000-000028000000}"/>
    <cellStyle name="Heading 1" xfId="41" builtinId="16" customBuiltin="1"/>
    <cellStyle name="Heading 2" xfId="42" builtinId="17" customBuiltin="1"/>
    <cellStyle name="Heading 3" xfId="43" builtinId="18" customBuiltin="1"/>
    <cellStyle name="Heading 4" xfId="44" builtinId="19" customBuiltin="1"/>
    <cellStyle name="Input" xfId="45" builtinId="20" customBuiltin="1"/>
    <cellStyle name="Input_Text" xfId="46" xr:uid="{00000000-0005-0000-0000-00002E000000}"/>
    <cellStyle name="Input-Date" xfId="47" xr:uid="{00000000-0005-0000-0000-00002F000000}"/>
    <cellStyle name="Input-Number" xfId="48" xr:uid="{00000000-0005-0000-0000-000030000000}"/>
    <cellStyle name="Input-Percentage" xfId="49" xr:uid="{00000000-0005-0000-0000-000031000000}"/>
    <cellStyle name="Input-Ratio" xfId="50" xr:uid="{00000000-0005-0000-0000-000032000000}"/>
    <cellStyle name="Koma 2" xfId="77" xr:uid="{F19C561E-0A94-47DB-BE0C-727DA81B51E0}"/>
    <cellStyle name="Koma 3" xfId="78" xr:uid="{917DC6F5-7E20-4121-B64B-CCB04152DA4C}"/>
    <cellStyle name="Linked Cell" xfId="51" builtinId="24" customBuiltin="1"/>
    <cellStyle name="Linked-Date" xfId="52" xr:uid="{00000000-0005-0000-0000-000034000000}"/>
    <cellStyle name="Linked-Number" xfId="53" xr:uid="{00000000-0005-0000-0000-000035000000}"/>
    <cellStyle name="Linked-Percentage" xfId="54" xr:uid="{00000000-0005-0000-0000-000036000000}"/>
    <cellStyle name="Linked-Ratio" xfId="55" xr:uid="{00000000-0005-0000-0000-000037000000}"/>
    <cellStyle name="MacroPaste" xfId="56" xr:uid="{00000000-0005-0000-0000-000038000000}"/>
    <cellStyle name="Modelheader" xfId="57" xr:uid="{00000000-0005-0000-0000-000039000000}"/>
    <cellStyle name="Neutral" xfId="58" builtinId="28" customBuiltin="1"/>
    <cellStyle name="Normaallaad 10" xfId="79" xr:uid="{EA171AF5-311E-41F0-B418-2E91D0920B2C}"/>
    <cellStyle name="Normaallaad 11" xfId="76" xr:uid="{1352912D-D9E8-40DB-8A47-F145E733FDC7}"/>
    <cellStyle name="Normaallaad 12" xfId="80" xr:uid="{AB813E71-5073-4B77-BB92-740A90B6AA85}"/>
    <cellStyle name="Normaallaad 12 2" xfId="96" xr:uid="{259CB582-2902-49CA-BD9B-A04F203D2ADD}"/>
    <cellStyle name="Normaallaad 12 3" xfId="101" xr:uid="{A3877729-E756-43BA-99C0-35CCE7F194E6}"/>
    <cellStyle name="Normaallaad 13" xfId="81" xr:uid="{D4FB47CD-C7C6-4CF4-BD11-FE83925286C2}"/>
    <cellStyle name="Normaallaad 2" xfId="82" xr:uid="{7C2C537E-D190-4709-883E-113F37BA8320}"/>
    <cellStyle name="Normaallaad 2 2" xfId="83" xr:uid="{4443C4F6-2B50-4650-9703-84EFE361DD6F}"/>
    <cellStyle name="Normaallaad 2 3" xfId="84" xr:uid="{157D4A40-06BF-4F7B-8CCD-2EACB2CF12C0}"/>
    <cellStyle name="Normaallaad 2_Koopia failist Koopia failist tasuvusarvutused_15.06.2012" xfId="85" xr:uid="{BD1C8B9B-D359-4E03-82CB-981A05A6D39A}"/>
    <cellStyle name="Normaallaad 3" xfId="86" xr:uid="{BCCA53C9-3E12-4E44-BD46-308B1DA1B038}"/>
    <cellStyle name="Normaallaad 3 2" xfId="87" xr:uid="{414DC4A9-ABC1-4F07-8F9A-52B966D6C603}"/>
    <cellStyle name="Normaallaad 4" xfId="88" xr:uid="{8B588F39-AD67-4B01-B47B-08342C9D85F4}"/>
    <cellStyle name="Normaallaad 4 2" xfId="89" xr:uid="{10CF630E-82C9-40BB-8F35-CDDA14CBE671}"/>
    <cellStyle name="Normaallaad 4 2 2" xfId="97" xr:uid="{ECCF7F7B-5E09-4784-B656-249A1C67C801}"/>
    <cellStyle name="Normaallaad 4 2 3" xfId="102" xr:uid="{92E6B582-835E-487F-B230-4C3A99C2224C}"/>
    <cellStyle name="Normaallaad 5" xfId="90" xr:uid="{8BA1480D-1C3E-4A61-B7D5-C85E4F4DF0BD}"/>
    <cellStyle name="Normaallaad 5 2" xfId="98" xr:uid="{3D940A87-E208-46CF-B5CD-B2ADC290E3BF}"/>
    <cellStyle name="Normaallaad 5 3" xfId="103" xr:uid="{7B5ABD82-1B97-4159-BAF0-1775523E130B}"/>
    <cellStyle name="Normaallaad 6" xfId="91" xr:uid="{B3FEE004-D0BB-45F8-B27F-232E760AC166}"/>
    <cellStyle name="Normaallaad 7" xfId="92" xr:uid="{2AD394AC-30F6-430A-9993-3727E5BD4880}"/>
    <cellStyle name="Normaallaad 8" xfId="73" xr:uid="{5A42927C-5E09-4CF2-9880-1031750000C7}"/>
    <cellStyle name="Normaallaad 9" xfId="74" xr:uid="{E3ABBE23-C23F-4E81-9212-BBF7325C380C}"/>
    <cellStyle name="Normal" xfId="0" builtinId="0" customBuiltin="1"/>
    <cellStyle name="Normal 2" xfId="59" xr:uid="{00000000-0005-0000-0000-00003C000000}"/>
    <cellStyle name="Normal 2 2" xfId="93" xr:uid="{915BB4E3-6E63-4747-A12E-A830D398C2A7}"/>
    <cellStyle name="Normal 2 2 2" xfId="99" xr:uid="{BBEB7C03-1180-4101-9E04-49498F66CF7D}"/>
    <cellStyle name="Normal 2 2 3" xfId="104" xr:uid="{3B23C23B-D7D7-4583-B9FA-B117D1ECEE25}"/>
    <cellStyle name="Normal 3" xfId="71" xr:uid="{40680D28-3051-4CFA-A66E-6284BE7E65C1}"/>
    <cellStyle name="Normal 4" xfId="100" xr:uid="{999E512E-E466-4760-8320-90AA2F851275}"/>
    <cellStyle name="Normal 5" xfId="106" xr:uid="{AFD1FA4C-9BA6-4C10-A540-5CAF376629EA}"/>
    <cellStyle name="Normal 6" xfId="108" xr:uid="{4FD9CAD6-A072-449B-983D-A8D19B9430E6}"/>
    <cellStyle name="Output" xfId="60" builtinId="21" customBuiltin="1"/>
    <cellStyle name="Percent" xfId="107" builtinId="5"/>
    <cellStyle name="Percent 2" xfId="72" xr:uid="{63B18BBD-DE0D-485E-BAF6-F3BDA73624AD}"/>
    <cellStyle name="Protsent 2" xfId="75" xr:uid="{D2B8C51C-CDD5-499E-91A9-679D6E9518EC}"/>
    <cellStyle name="Section Separator 2" xfId="61" xr:uid="{00000000-0005-0000-0000-00003F000000}"/>
    <cellStyle name="SectionSeparator" xfId="62" xr:uid="{00000000-0005-0000-0000-000040000000}"/>
    <cellStyle name="SectionTitle" xfId="63" xr:uid="{00000000-0005-0000-0000-000041000000}"/>
    <cellStyle name="SectionTotal" xfId="64" xr:uid="{00000000-0005-0000-0000-000042000000}"/>
    <cellStyle name="Style 1" xfId="94" xr:uid="{F4165190-4F85-4DF9-B4F3-306B8BE10C91}"/>
    <cellStyle name="Sub Title" xfId="65" xr:uid="{00000000-0005-0000-0000-000043000000}"/>
    <cellStyle name="Sub-Total" xfId="66" xr:uid="{00000000-0005-0000-0000-000044000000}"/>
    <cellStyle name="Total" xfId="67" builtinId="25" customBuiltin="1"/>
    <cellStyle name="Units" xfId="68" xr:uid="{00000000-0005-0000-0000-000046000000}"/>
    <cellStyle name="Warning Text" xfId="69" builtinId="11" customBuiltin="1"/>
    <cellStyle name="Обычный_PV" xfId="95" xr:uid="{957258E5-68C3-4673-A9C4-F7B0DCC32FC1}"/>
  </cellStyles>
  <dxfs count="107">
    <dxf>
      <fill>
        <patternFill>
          <bgColor theme="5"/>
        </patternFill>
      </fill>
    </dxf>
    <dxf>
      <fill>
        <patternFill>
          <bgColor theme="4" tint="0.39994506668294322"/>
        </patternFill>
      </fill>
    </dxf>
    <dxf>
      <font>
        <color rgb="FF9C0006"/>
      </font>
      <fill>
        <patternFill>
          <bgColor rgb="FFFFC7CE"/>
        </patternFill>
      </fill>
    </dxf>
    <dxf>
      <fill>
        <patternFill>
          <bgColor theme="4" tint="0.399945066682943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0</xdr:colOff>
      <xdr:row>5</xdr:row>
      <xdr:rowOff>68580</xdr:rowOff>
    </xdr:to>
    <xdr:pic>
      <xdr:nvPicPr>
        <xdr:cNvPr id="2" name="Picture 1">
          <a:extLst>
            <a:ext uri="{FF2B5EF4-FFF2-40B4-BE49-F238E27FC236}">
              <a16:creationId xmlns:a16="http://schemas.microsoft.com/office/drawing/2014/main" id="{721BA6CB-1AA8-4FEE-AD87-2B8079F9B73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905000" cy="782955"/>
        </a:xfrm>
        <a:prstGeom prst="rect">
          <a:avLst/>
        </a:prstGeom>
      </xdr:spPr>
    </xdr:pic>
    <xdr:clientData/>
  </xdr:twoCellAnchor>
  <xdr:twoCellAnchor editAs="oneCell">
    <xdr:from>
      <xdr:col>0</xdr:col>
      <xdr:colOff>63500</xdr:colOff>
      <xdr:row>0</xdr:row>
      <xdr:rowOff>31750</xdr:rowOff>
    </xdr:from>
    <xdr:to>
      <xdr:col>0</xdr:col>
      <xdr:colOff>1968500</xdr:colOff>
      <xdr:row>5</xdr:row>
      <xdr:rowOff>100330</xdr:rowOff>
    </xdr:to>
    <xdr:pic>
      <xdr:nvPicPr>
        <xdr:cNvPr id="3" name="Picture 2">
          <a:extLst>
            <a:ext uri="{FF2B5EF4-FFF2-40B4-BE49-F238E27FC236}">
              <a16:creationId xmlns:a16="http://schemas.microsoft.com/office/drawing/2014/main" id="{205425BF-2A32-41AA-9225-27289B1760C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500" y="31750"/>
          <a:ext cx="1905000" cy="78295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bakler/Desktop/Projektid/Elering/Mudel_n&#228;idi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Cell Styles"/>
      <sheetName val="Inputs(TI)"/>
      <sheetName val="Inputs(TD)"/>
      <sheetName val="Calculations"/>
      <sheetName val="IS"/>
      <sheetName val="BS"/>
      <sheetName val="CF"/>
      <sheetName val="Returns"/>
      <sheetName val="Summary"/>
      <sheetName val="Checks"/>
      <sheetName val="Timing"/>
      <sheetName val="Template"/>
    </sheetNames>
    <sheetDataSet>
      <sheetData sheetId="0"/>
      <sheetData sheetId="1"/>
      <sheetData sheetId="2">
        <row r="15">
          <cell r="G15" t="str">
            <v>$</v>
          </cell>
        </row>
      </sheetData>
      <sheetData sheetId="3"/>
      <sheetData sheetId="4"/>
      <sheetData sheetId="5"/>
      <sheetData sheetId="6"/>
      <sheetData sheetId="7"/>
      <sheetData sheetId="8"/>
      <sheetData sheetId="9"/>
      <sheetData sheetId="10"/>
      <sheetData sheetId="11"/>
      <sheetData sheetId="12"/>
    </sheetDataSet>
  </externalBook>
</externalLink>
</file>

<file path=xl/persons/person.xml><?xml version="1.0" encoding="utf-8"?>
<personList xmlns="http://schemas.microsoft.com/office/spreadsheetml/2018/threadedcomments" xmlns:x="http://schemas.openxmlformats.org/spreadsheetml/2006/main">
  <person displayName="Bakler, Märt" id="{2E85CC2A-A272-4448-ACE9-82999F3D5DB2}" userId="S::mbakler@kpmg.com::9285d14f-6698-4011-b112-46823ab5fbd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21" dT="2020-08-06T12:18:21.48" personId="{2E85CC2A-A272-4448-ACE9-82999F3D5DB2}" id="{9C83DB25-63B1-4532-83AE-F6EAB5D2A558}">
    <text>Direktiivi järgi, tasandatud kulud - maagaasi keskmine turuhind</text>
  </threadedComment>
  <threadedComment ref="D22" dT="2020-08-04T08:41:40.17" personId="{2E85CC2A-A272-4448-ACE9-82999F3D5DB2}" id="{6F46342D-24DD-485C-B983-A3218E62B873}">
    <text>Tegevusabi - (tasandatud kulud - maagaasi keskmine turuhind €/MWh)</text>
  </threadedComment>
  <threadedComment ref="D23" dT="2020-08-05T11:10:09.31" personId="{2E85CC2A-A272-4448-ACE9-82999F3D5DB2}" id="{C4FD3EA7-21E6-44F2-AF8E-69863C27364E}">
    <text>Saadud liigne toetus tänu Eleringi liigsele toetuse maksmisele  (hinnatud direktiivi järgi)</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6049D-4225-4AE2-994F-7DA91F8A3186}">
  <sheetPr>
    <tabColor indexed="13"/>
  </sheetPr>
  <dimension ref="A6:A23"/>
  <sheetViews>
    <sheetView zoomScale="60" zoomScaleNormal="60" workbookViewId="0">
      <selection activeCell="A23" sqref="A23"/>
    </sheetView>
  </sheetViews>
  <sheetFormatPr defaultColWidth="0" defaultRowHeight="11.25"/>
  <cols>
    <col min="1" max="1" width="255.5" style="154" customWidth="1"/>
    <col min="2" max="16384" width="10.33203125" style="154" hidden="1"/>
  </cols>
  <sheetData>
    <row r="6" spans="1:1" s="152" customFormat="1"/>
    <row r="7" spans="1:1" ht="52.5">
      <c r="A7" s="153" t="s">
        <v>176</v>
      </c>
    </row>
    <row r="8" spans="1:1" ht="27.75">
      <c r="A8" s="155"/>
    </row>
    <row r="9" spans="1:1" ht="136.5" customHeight="1">
      <c r="A9" s="156" t="s">
        <v>198</v>
      </c>
    </row>
    <row r="11" spans="1:1" ht="12.75" customHeight="1">
      <c r="A11" s="156"/>
    </row>
    <row r="12" spans="1:1" ht="26.25">
      <c r="A12" s="153" t="s">
        <v>132</v>
      </c>
    </row>
    <row r="13" spans="1:1" ht="21" customHeight="1">
      <c r="A13" s="156"/>
    </row>
    <row r="14" spans="1:1" ht="53.25" customHeight="1">
      <c r="A14" s="158" t="s">
        <v>155</v>
      </c>
    </row>
    <row r="15" spans="1:1" ht="54.75" customHeight="1">
      <c r="A15" s="223" t="s">
        <v>177</v>
      </c>
    </row>
    <row r="16" spans="1:1" ht="26.25">
      <c r="A16" s="157" t="s">
        <v>156</v>
      </c>
    </row>
    <row r="18" spans="1:1" ht="26.25">
      <c r="A18" s="153" t="s">
        <v>133</v>
      </c>
    </row>
    <row r="20" spans="1:1" ht="52.5">
      <c r="A20" s="157" t="s">
        <v>178</v>
      </c>
    </row>
    <row r="21" spans="1:1" ht="26.25">
      <c r="A21" s="157" t="s">
        <v>179</v>
      </c>
    </row>
    <row r="22" spans="1:1" ht="52.5">
      <c r="A22" s="157" t="s">
        <v>180</v>
      </c>
    </row>
    <row r="23" spans="1:1" ht="131.25">
      <c r="A23" s="157" t="s">
        <v>157</v>
      </c>
    </row>
  </sheetData>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CC88B-9D84-4C3B-A415-753186D22B26}">
  <sheetPr codeName="Sheet12">
    <tabColor indexed="13"/>
    <outlinePr summaryBelow="0"/>
    <pageSetUpPr fitToPage="1"/>
  </sheetPr>
  <dimension ref="A1:DE64"/>
  <sheetViews>
    <sheetView showGridLines="0" zoomScaleNormal="100" workbookViewId="0">
      <pane xSplit="9" ySplit="4" topLeftCell="J5" activePane="bottomRight" state="frozen"/>
      <selection activeCell="A6" sqref="A6"/>
      <selection pane="topRight" activeCell="A6" sqref="A6"/>
      <selection pane="bottomLeft" activeCell="A6" sqref="A6"/>
      <selection pane="bottomRight" activeCell="G27" sqref="G27"/>
    </sheetView>
  </sheetViews>
  <sheetFormatPr defaultColWidth="0" defaultRowHeight="11.25"/>
  <cols>
    <col min="1" max="1" width="3.33203125" style="21" customWidth="1"/>
    <col min="2" max="2" width="4.6640625" style="21" customWidth="1"/>
    <col min="3" max="3" width="24.33203125" style="1" customWidth="1"/>
    <col min="4" max="4" width="13.6640625" style="1" bestFit="1" customWidth="1"/>
    <col min="5" max="5" width="10.6640625" style="1" customWidth="1"/>
    <col min="6" max="6" width="12.83203125" style="2" customWidth="1"/>
    <col min="7" max="7" width="11.6640625" style="2" customWidth="1"/>
    <col min="8" max="8" width="11.83203125" style="1" customWidth="1"/>
    <col min="9" max="9" width="15" style="76" customWidth="1"/>
    <col min="10" max="13" width="9.33203125" style="1" customWidth="1"/>
    <col min="14" max="14" width="12.1640625" style="1" customWidth="1"/>
    <col min="15" max="19" width="9.33203125" style="1" customWidth="1"/>
    <col min="20" max="20" width="14.5" style="1" customWidth="1"/>
    <col min="21" max="31" width="9.33203125" style="1" customWidth="1"/>
    <col min="32" max="32" width="14.5" style="1" customWidth="1"/>
    <col min="33" max="36" width="9.33203125" style="1" customWidth="1"/>
    <col min="37" max="37" width="14.5" style="1" customWidth="1"/>
    <col min="38" max="52" width="9.33203125" style="1" customWidth="1"/>
    <col min="53" max="109" width="0" style="1" hidden="1" customWidth="1"/>
    <col min="110" max="16384" width="9.33203125" style="1" hidden="1"/>
  </cols>
  <sheetData>
    <row r="1" spans="1:9" s="3" customFormat="1">
      <c r="A1" s="3" t="s">
        <v>74</v>
      </c>
      <c r="F1" s="10"/>
      <c r="G1" s="10"/>
      <c r="I1" s="126"/>
    </row>
    <row r="2" spans="1:9" s="3" customFormat="1">
      <c r="F2" s="10"/>
      <c r="G2" s="10"/>
      <c r="I2" s="127"/>
    </row>
    <row r="3" spans="1:9" s="3" customFormat="1">
      <c r="F3" s="10"/>
      <c r="G3" s="10"/>
      <c r="I3" s="127"/>
    </row>
    <row r="4" spans="1:9" s="3" customFormat="1">
      <c r="A4" s="7"/>
      <c r="F4" s="10"/>
      <c r="G4" s="10"/>
      <c r="I4" s="127"/>
    </row>
    <row r="5" spans="1:9" s="8" customFormat="1">
      <c r="A5" s="8">
        <f>MAX($A$1:A4)+1</f>
        <v>1</v>
      </c>
      <c r="B5" s="8" t="s">
        <v>72</v>
      </c>
      <c r="I5" s="128"/>
    </row>
    <row r="6" spans="1:9" s="26" customFormat="1">
      <c r="A6" s="23"/>
      <c r="B6" s="22"/>
      <c r="C6" s="21"/>
      <c r="D6" s="1"/>
      <c r="E6" s="1"/>
      <c r="F6" s="2"/>
      <c r="G6" s="2"/>
      <c r="H6" s="2"/>
      <c r="I6" s="76"/>
    </row>
    <row r="7" spans="1:9" s="26" customFormat="1">
      <c r="A7" s="14"/>
      <c r="B7" s="14"/>
      <c r="C7" s="14"/>
      <c r="D7" s="14"/>
      <c r="E7" s="14"/>
      <c r="F7" s="14"/>
      <c r="G7" s="14"/>
      <c r="H7" s="14"/>
      <c r="I7" s="129"/>
    </row>
    <row r="8" spans="1:9" s="26" customFormat="1">
      <c r="A8" s="23"/>
      <c r="B8" s="23"/>
      <c r="C8" s="1"/>
      <c r="D8" s="1" t="s">
        <v>31</v>
      </c>
      <c r="E8" s="1"/>
      <c r="F8" s="9" t="s">
        <v>32</v>
      </c>
      <c r="G8" s="19">
        <v>43101</v>
      </c>
      <c r="H8" s="2"/>
      <c r="I8" s="76"/>
    </row>
    <row r="9" spans="1:9" s="26" customFormat="1">
      <c r="A9" s="23"/>
      <c r="B9" s="23"/>
      <c r="C9" s="1"/>
      <c r="D9" s="1" t="s">
        <v>35</v>
      </c>
      <c r="E9" s="1"/>
      <c r="F9" s="9" t="s">
        <v>33</v>
      </c>
      <c r="G9" s="18">
        <v>12</v>
      </c>
      <c r="H9" s="2"/>
      <c r="I9" s="76"/>
    </row>
    <row r="10" spans="1:9" s="26" customFormat="1">
      <c r="A10" s="23"/>
      <c r="B10" s="23"/>
      <c r="C10" s="1"/>
      <c r="D10" s="1" t="s">
        <v>36</v>
      </c>
      <c r="E10" s="1"/>
      <c r="F10" s="9" t="s">
        <v>34</v>
      </c>
      <c r="G10" s="18">
        <v>2</v>
      </c>
      <c r="H10" s="2"/>
      <c r="I10" s="76"/>
    </row>
    <row r="11" spans="1:9" s="26" customFormat="1">
      <c r="A11" s="23"/>
      <c r="B11" s="23"/>
      <c r="C11" s="1"/>
      <c r="D11" s="1" t="s">
        <v>37</v>
      </c>
      <c r="E11" s="1"/>
      <c r="F11" s="9" t="s">
        <v>32</v>
      </c>
      <c r="G11" s="20">
        <f>EDATE(G8, G10*12)-1</f>
        <v>43830</v>
      </c>
      <c r="H11" s="2"/>
      <c r="I11" s="76"/>
    </row>
    <row r="12" spans="1:9" s="26" customFormat="1">
      <c r="A12" s="23"/>
      <c r="B12" s="21"/>
      <c r="C12" s="1"/>
      <c r="D12" s="1"/>
      <c r="E12" s="1"/>
      <c r="F12" s="2"/>
      <c r="G12" s="2"/>
      <c r="H12" s="1"/>
      <c r="I12" s="76"/>
    </row>
    <row r="13" spans="1:9" s="8" customFormat="1">
      <c r="A13" s="8">
        <f>MAX($A$1:A12)+1</f>
        <v>2</v>
      </c>
      <c r="B13" s="8" t="s">
        <v>73</v>
      </c>
      <c r="I13" s="128"/>
    </row>
    <row r="14" spans="1:9" s="26" customFormat="1">
      <c r="A14" s="23"/>
      <c r="B14" s="22"/>
      <c r="C14" s="21"/>
      <c r="D14" s="1"/>
      <c r="E14" s="1"/>
      <c r="F14" s="2"/>
      <c r="G14" s="2"/>
      <c r="H14" s="2"/>
      <c r="I14" s="76"/>
    </row>
    <row r="15" spans="1:9" s="26" customFormat="1">
      <c r="A15" s="14"/>
      <c r="B15" s="14"/>
      <c r="C15" s="14"/>
      <c r="D15" s="14"/>
      <c r="E15" s="14"/>
      <c r="F15" s="14"/>
      <c r="G15" s="14"/>
      <c r="H15" s="14"/>
      <c r="I15" s="129"/>
    </row>
    <row r="16" spans="1:9" s="26" customFormat="1">
      <c r="A16" s="23"/>
      <c r="B16" s="23"/>
      <c r="C16" s="1"/>
      <c r="D16" s="1" t="s">
        <v>31</v>
      </c>
      <c r="E16" s="1"/>
      <c r="F16" s="9" t="s">
        <v>32</v>
      </c>
      <c r="G16" s="19">
        <f>G11+1</f>
        <v>43831</v>
      </c>
      <c r="H16" s="2"/>
      <c r="I16" s="76"/>
    </row>
    <row r="17" spans="1:9" s="26" customFormat="1">
      <c r="A17" s="23"/>
      <c r="B17" s="23"/>
      <c r="C17" s="1"/>
      <c r="D17" s="1" t="s">
        <v>35</v>
      </c>
      <c r="E17" s="1"/>
      <c r="F17" s="9" t="s">
        <v>33</v>
      </c>
      <c r="G17" s="18">
        <v>12</v>
      </c>
      <c r="H17" s="2"/>
      <c r="I17" s="76"/>
    </row>
    <row r="18" spans="1:9" s="26" customFormat="1">
      <c r="A18" s="23"/>
      <c r="B18" s="23"/>
      <c r="C18" s="1"/>
      <c r="D18" s="1" t="s">
        <v>36</v>
      </c>
      <c r="E18" s="1"/>
      <c r="F18" s="9" t="s">
        <v>34</v>
      </c>
      <c r="G18" s="18">
        <v>20</v>
      </c>
      <c r="H18" s="2"/>
      <c r="I18" s="76"/>
    </row>
    <row r="19" spans="1:9" s="26" customFormat="1">
      <c r="A19" s="23"/>
      <c r="B19" s="23"/>
      <c r="C19" s="1"/>
      <c r="D19" s="1" t="s">
        <v>37</v>
      </c>
      <c r="E19" s="1"/>
      <c r="F19" s="9" t="s">
        <v>32</v>
      </c>
      <c r="G19" s="20">
        <f>EDATE(G16, G18*12)-1</f>
        <v>51135</v>
      </c>
      <c r="H19" s="2"/>
      <c r="I19" s="76"/>
    </row>
    <row r="20" spans="1:9" s="26" customFormat="1">
      <c r="A20" s="23"/>
      <c r="B20" s="21"/>
      <c r="C20" s="1"/>
      <c r="D20" s="1"/>
      <c r="E20" s="1"/>
      <c r="F20" s="2"/>
      <c r="G20" s="2"/>
      <c r="H20" s="1"/>
      <c r="I20" s="76"/>
    </row>
    <row r="21" spans="1:9" s="8" customFormat="1">
      <c r="A21" s="8">
        <f>MAX($A$1:A20)+1</f>
        <v>3</v>
      </c>
      <c r="B21" s="8" t="s">
        <v>74</v>
      </c>
      <c r="F21" s="11"/>
      <c r="G21" s="11"/>
      <c r="I21" s="128"/>
    </row>
    <row r="22" spans="1:9">
      <c r="A22" s="24"/>
    </row>
    <row r="23" spans="1:9" s="12" customFormat="1">
      <c r="C23" s="1"/>
      <c r="F23" s="13"/>
      <c r="G23" s="13"/>
      <c r="I23" s="130"/>
    </row>
    <row r="24" spans="1:9" s="12" customFormat="1">
      <c r="D24" s="2"/>
      <c r="F24" s="13"/>
      <c r="G24" s="13"/>
      <c r="I24" s="130"/>
    </row>
    <row r="25" spans="1:9">
      <c r="A25" s="24"/>
      <c r="F25" s="9"/>
    </row>
    <row r="26" spans="1:9">
      <c r="A26" s="24"/>
      <c r="D26" s="1" t="s">
        <v>98</v>
      </c>
      <c r="F26" s="9" t="s">
        <v>75</v>
      </c>
      <c r="G26" s="38">
        <v>9.2100000000000001E-2</v>
      </c>
      <c r="H26" s="76"/>
    </row>
    <row r="27" spans="1:9">
      <c r="A27" s="24"/>
      <c r="D27" s="1" t="s">
        <v>106</v>
      </c>
      <c r="F27" s="9"/>
      <c r="G27" s="38">
        <v>1.0749999999999999E-2</v>
      </c>
      <c r="H27" s="76"/>
    </row>
    <row r="28" spans="1:9">
      <c r="A28" s="24"/>
      <c r="D28" s="1" t="s">
        <v>107</v>
      </c>
      <c r="F28" s="9"/>
      <c r="G28" s="38">
        <v>2.8000000000000001E-2</v>
      </c>
    </row>
    <row r="29" spans="1:9">
      <c r="A29" s="24"/>
      <c r="D29" s="1" t="s">
        <v>108</v>
      </c>
      <c r="F29" s="9"/>
      <c r="G29" s="38">
        <v>6.9599999999999995E-2</v>
      </c>
    </row>
    <row r="30" spans="1:9">
      <c r="A30" s="24"/>
      <c r="F30" s="9"/>
      <c r="G30" s="88"/>
    </row>
    <row r="31" spans="1:9" s="61" customFormat="1">
      <c r="A31" s="61">
        <f>MAX($A$1:A30)+1</f>
        <v>4</v>
      </c>
      <c r="B31" s="61" t="s">
        <v>114</v>
      </c>
      <c r="F31" s="64"/>
      <c r="G31" s="64"/>
      <c r="I31" s="128"/>
    </row>
    <row r="32" spans="1:9" s="86" customFormat="1">
      <c r="I32" s="76"/>
    </row>
    <row r="33" spans="1:109" ht="24.75" customHeight="1">
      <c r="A33" s="24"/>
      <c r="D33" s="326" t="s">
        <v>173</v>
      </c>
      <c r="E33" s="326"/>
      <c r="F33" s="9" t="s">
        <v>115</v>
      </c>
      <c r="G33" s="17"/>
    </row>
    <row r="34" spans="1:109">
      <c r="A34" s="24"/>
      <c r="D34" s="2"/>
      <c r="E34" s="25"/>
      <c r="F34" s="9"/>
      <c r="G34" s="90"/>
      <c r="H34" s="25"/>
    </row>
    <row r="35" spans="1:109" s="61" customFormat="1">
      <c r="A35" s="61">
        <f>MAX($A$1:A34)+1</f>
        <v>5</v>
      </c>
      <c r="B35" s="61" t="s">
        <v>130</v>
      </c>
      <c r="F35" s="64"/>
      <c r="G35" s="64"/>
      <c r="I35" s="128"/>
    </row>
    <row r="36" spans="1:109" s="86" customFormat="1">
      <c r="A36" s="90"/>
      <c r="B36" s="90"/>
      <c r="D36" s="87"/>
      <c r="F36" s="88"/>
      <c r="I36" s="76"/>
    </row>
    <row r="37" spans="1:109" s="86" customFormat="1">
      <c r="A37" s="90"/>
      <c r="B37" s="90"/>
      <c r="C37" s="134" t="s">
        <v>39</v>
      </c>
      <c r="D37" s="135"/>
      <c r="E37" s="136">
        <f>Eeldused!G10+1</f>
        <v>3</v>
      </c>
      <c r="F37" s="136">
        <f>IFERROR(IF(E37 &lt;($G$18+Eeldused!$G$10), E37+1, ""), "")</f>
        <v>4</v>
      </c>
      <c r="G37" s="136">
        <f>IFERROR(IF(F37 &lt;($G$18+Eeldused!$G$10), F37+1, ""), "")</f>
        <v>5</v>
      </c>
      <c r="H37" s="136">
        <f>IFERROR(IF(G37 &lt;($G$18+Eeldused!$G$10), G37+1, ""), "")</f>
        <v>6</v>
      </c>
      <c r="I37" s="136">
        <f>IFERROR(IF(H37 &lt;($G$18+Eeldused!$G$10), H37+1, ""), "")</f>
        <v>7</v>
      </c>
      <c r="J37" s="136">
        <f>IFERROR(IF(I37 &lt;($G$18+Eeldused!$G$10), I37+1, ""), "")</f>
        <v>8</v>
      </c>
      <c r="K37" s="136">
        <f>IFERROR(IF(J37 &lt;($G$18+Eeldused!$G$10), J37+1, ""), "")</f>
        <v>9</v>
      </c>
      <c r="L37" s="136">
        <f>IFERROR(IF(K37 &lt;($G$18+Eeldused!$G$10), K37+1, ""), "")</f>
        <v>10</v>
      </c>
      <c r="M37" s="136">
        <f>IFERROR(IF(L37 &lt;($G$18+Eeldused!$G$10), L37+1, ""), "")</f>
        <v>11</v>
      </c>
      <c r="N37" s="136">
        <f>IFERROR(IF(M37 &lt;($G$18+Eeldused!$G$10), M37+1, ""), "")</f>
        <v>12</v>
      </c>
      <c r="O37" s="136">
        <f>IFERROR(IF(N37 &lt;($G$18+Eeldused!$G$10), N37+1, ""), "")</f>
        <v>13</v>
      </c>
      <c r="P37" s="136">
        <f>IFERROR(IF(O37 &lt;($G$18+Eeldused!$G$10), O37+1, ""), "")</f>
        <v>14</v>
      </c>
      <c r="Q37" s="136">
        <f>IFERROR(IF(P37 &lt;($G$18+Eeldused!$G$10), P37+1, ""), "")</f>
        <v>15</v>
      </c>
      <c r="R37" s="136">
        <f>IFERROR(IF(Q37 &lt;($G$18+Eeldused!$G$10), Q37+1, ""), "")</f>
        <v>16</v>
      </c>
      <c r="S37" s="136">
        <f>IFERROR(IF(R37 &lt;($G$18+Eeldused!$G$10), R37+1, ""), "")</f>
        <v>17</v>
      </c>
      <c r="T37" s="136">
        <f>IFERROR(IF(S37 &lt;($G$18+Eeldused!$G$10), S37+1, ""), "")</f>
        <v>18</v>
      </c>
      <c r="U37" s="136">
        <f>IFERROR(IF(T37 &lt;($G$18+Eeldused!$G$10), T37+1, ""), "")</f>
        <v>19</v>
      </c>
      <c r="V37" s="136">
        <f>IFERROR(IF(U37 &lt;($G$18+Eeldused!$G$10), U37+1, ""), "")</f>
        <v>20</v>
      </c>
      <c r="W37" s="136">
        <f>IFERROR(IF(V37 &lt;($G$18+Eeldused!$G$10), V37+1, ""), "")</f>
        <v>21</v>
      </c>
      <c r="X37" s="136">
        <f>IFERROR(IF(W37 &lt;($G$18+Eeldused!$G$10), W37+1, ""), "")</f>
        <v>22</v>
      </c>
      <c r="Y37" s="136" t="str">
        <f>IFERROR(IF(X37 &lt;($G$18+Eeldused!$G$10), X37+1, ""), "")</f>
        <v/>
      </c>
      <c r="Z37" s="136" t="str">
        <f>IFERROR(IF(Y37 &lt;($G$18+Eeldused!$G$10), Y37+1, ""), "")</f>
        <v/>
      </c>
      <c r="AA37" s="136" t="str">
        <f>IFERROR(IF(Z37 &lt;($G$18+Eeldused!$G$10), Z37+1, ""), "")</f>
        <v/>
      </c>
      <c r="AB37" s="136" t="str">
        <f>IFERROR(IF(AA37 &lt;($G$18+Eeldused!$G$10), AA37+1, ""), "")</f>
        <v/>
      </c>
      <c r="AC37" s="136" t="str">
        <f>IFERROR(IF(AB37 &lt;($G$18+Eeldused!$G$10), AB37+1, ""), "")</f>
        <v/>
      </c>
      <c r="AD37" s="136" t="str">
        <f>IFERROR(IF(AC37 &lt;($G$18+Eeldused!$G$10), AC37+1, ""), "")</f>
        <v/>
      </c>
      <c r="AE37" s="136" t="str">
        <f>IFERROR(IF(AD37 &lt;($G$18+Eeldused!$G$10), AD37+1, ""), "")</f>
        <v/>
      </c>
      <c r="AF37" s="136" t="str">
        <f>IFERROR(IF(AE37 &lt;($G$18+Eeldused!$G$10), AE37+1, ""), "")</f>
        <v/>
      </c>
      <c r="AG37" s="136" t="str">
        <f>IFERROR(IF(AF37 &lt;($G$18+Eeldused!$G$10), AF37+1, ""), "")</f>
        <v/>
      </c>
      <c r="AH37" s="136" t="str">
        <f>IFERROR(IF(AG37 &lt;($G$18+Eeldused!$G$10), AG37+1, ""), "")</f>
        <v/>
      </c>
      <c r="AI37" s="136" t="str">
        <f>IFERROR(IF(AH37 &lt;($G$18+Eeldused!$G$10), AH37+1, ""), "")</f>
        <v/>
      </c>
      <c r="AJ37" s="136" t="str">
        <f>IFERROR(IF(AI37 &lt;($G$18+Eeldused!$G$10), AI37+1, ""), "")</f>
        <v/>
      </c>
      <c r="AK37" s="136" t="str">
        <f>IFERROR(IF(AJ37 &lt;($G$18+Eeldused!$G$10), AJ37+1, ""), "")</f>
        <v/>
      </c>
      <c r="AL37" s="136" t="str">
        <f>IFERROR(IF(AK37 &lt;($G$18+Eeldused!$G$10), AK37+1, ""), "")</f>
        <v/>
      </c>
      <c r="AM37" s="136" t="str">
        <f>IFERROR(IF(AL37 &lt;($G$18+Eeldused!$G$10), AL37+1, ""), "")</f>
        <v/>
      </c>
      <c r="AN37" s="136" t="str">
        <f>IFERROR(IF(AM37 &lt;($G$18+Eeldused!$G$10), AM37+1, ""), "")</f>
        <v/>
      </c>
      <c r="AO37" s="136" t="str">
        <f>IFERROR(IF(AN37 &lt;($G$18+Eeldused!$G$10), AN37+1, ""), "")</f>
        <v/>
      </c>
      <c r="AP37" s="136" t="str">
        <f>IFERROR(IF(AO37 &lt;($G$18+Eeldused!$G$10), AO37+1, ""), "")</f>
        <v/>
      </c>
      <c r="AQ37" s="136" t="str">
        <f>IFERROR(IF(AP37 &lt;($G$18+Eeldused!$G$10), AP37+1, ""), "")</f>
        <v/>
      </c>
      <c r="AR37" s="136" t="str">
        <f>IFERROR(IF(AQ37 &lt;($G$18+Eeldused!$G$10), AQ37+1, ""), "")</f>
        <v/>
      </c>
      <c r="AS37" s="136" t="str">
        <f>IFERROR(IF(AR37 &lt;($G$18+Eeldused!$G$10), AR37+1, ""), "")</f>
        <v/>
      </c>
      <c r="AT37" s="136" t="str">
        <f>IFERROR(IF(AS37 &lt;($G$18+Eeldused!$G$10), AS37+1, ""), "")</f>
        <v/>
      </c>
      <c r="AU37" s="136" t="str">
        <f>IFERROR(IF(AT37 &lt;($G$18+Eeldused!$G$10), AT37+1, ""), "")</f>
        <v/>
      </c>
      <c r="AV37" s="136" t="str">
        <f>IFERROR(IF(AU37 &lt;($G$18+Eeldused!$G$10), AU37+1, ""), "")</f>
        <v/>
      </c>
      <c r="AW37" s="136" t="str">
        <f>IFERROR(IF(AV37 &lt;($G$18+Eeldused!$G$10), AV37+1, ""), "")</f>
        <v/>
      </c>
      <c r="AX37" s="136" t="str">
        <f>IFERROR(IF(AW37 &lt;($G$18+Eeldused!$G$10), AW37+1, ""), "")</f>
        <v/>
      </c>
      <c r="AY37" s="136" t="str">
        <f>IFERROR(IF(AX37 &lt;($G$18+Eeldused!$G$10), AX37+1, ""), "")</f>
        <v/>
      </c>
      <c r="AZ37" s="136" t="str">
        <f>IFERROR(IF(AY37 &lt;($G$18+Eeldused!$G$10), AY37+1, ""), "")</f>
        <v/>
      </c>
      <c r="BA37" s="136" t="str">
        <f>IFERROR(IF(AZ37 &lt;($G$18+Eeldused!$G$10), AZ37+1, ""), "")</f>
        <v/>
      </c>
      <c r="BB37" s="136" t="str">
        <f>IFERROR(IF(BA37 &lt;($G$18+Eeldused!$G$10), BA37+1, ""), "")</f>
        <v/>
      </c>
      <c r="BC37" s="136" t="str">
        <f>IFERROR(IF(BB37 &lt;($G$18+Eeldused!$G$10), BB37+1, ""), "")</f>
        <v/>
      </c>
      <c r="BD37" s="136" t="str">
        <f>IFERROR(IF(BC37 &lt;($G$18+Eeldused!$G$10), BC37+1, ""), "")</f>
        <v/>
      </c>
      <c r="BE37" s="136" t="str">
        <f>IFERROR(IF(BD37 &lt;($G$18+Eeldused!$G$10), BD37+1, ""), "")</f>
        <v/>
      </c>
      <c r="BF37" s="136" t="str">
        <f>IFERROR(IF(BE37 &lt;($G$18+Eeldused!$G$10), BE37+1, ""), "")</f>
        <v/>
      </c>
      <c r="BG37" s="136" t="str">
        <f>IFERROR(IF(BF37 &lt;($G$18+Eeldused!$G$10), BF37+1, ""), "")</f>
        <v/>
      </c>
      <c r="BH37" s="136" t="str">
        <f>IFERROR(IF(BG37 &lt;($G$18+Eeldused!$G$10), BG37+1, ""), "")</f>
        <v/>
      </c>
      <c r="BI37" s="136" t="str">
        <f>IFERROR(IF(BH37 &lt;($G$18+Eeldused!$G$10), BH37+1, ""), "")</f>
        <v/>
      </c>
      <c r="BJ37" s="136" t="str">
        <f>IFERROR(IF(BI37 &lt;($G$18+Eeldused!$G$10), BI37+1, ""), "")</f>
        <v/>
      </c>
      <c r="BK37" s="136" t="str">
        <f>IFERROR(IF(BJ37 &lt;($G$18+Eeldused!$G$10), BJ37+1, ""), "")</f>
        <v/>
      </c>
      <c r="BL37" s="136" t="str">
        <f>IFERROR(IF(BK37 &lt;($G$18+Eeldused!$G$10), BK37+1, ""), "")</f>
        <v/>
      </c>
      <c r="BM37" s="136" t="str">
        <f>IFERROR(IF(BL37 &lt;($G$18+Eeldused!$G$10), BL37+1, ""), "")</f>
        <v/>
      </c>
      <c r="BN37" s="136" t="str">
        <f>IFERROR(IF(BM37 &lt;($G$18+Eeldused!$G$10), BM37+1, ""), "")</f>
        <v/>
      </c>
      <c r="BO37" s="136" t="str">
        <f>IFERROR(IF(BN37 &lt;($G$18+Eeldused!$G$10), BN37+1, ""), "")</f>
        <v/>
      </c>
      <c r="BP37" s="136" t="str">
        <f>IFERROR(IF(BO37 &lt;($G$18+Eeldused!$G$10), BO37+1, ""), "")</f>
        <v/>
      </c>
      <c r="BQ37" s="136" t="str">
        <f>IFERROR(IF(BP37 &lt;($G$18+Eeldused!$G$10), BP37+1, ""), "")</f>
        <v/>
      </c>
      <c r="BR37" s="136" t="str">
        <f>IFERROR(IF(BQ37 &lt;($G$18+Eeldused!$G$10), BQ37+1, ""), "")</f>
        <v/>
      </c>
      <c r="BS37" s="136" t="str">
        <f>IFERROR(IF(BR37 &lt;($G$18+Eeldused!$G$10), BR37+1, ""), "")</f>
        <v/>
      </c>
      <c r="BT37" s="136" t="str">
        <f>IFERROR(IF(BS37 &lt;($G$18+Eeldused!$G$10), BS37+1, ""), "")</f>
        <v/>
      </c>
      <c r="BU37" s="136" t="str">
        <f>IFERROR(IF(BT37 &lt;($G$18+Eeldused!$G$10), BT37+1, ""), "")</f>
        <v/>
      </c>
      <c r="BV37" s="136" t="str">
        <f>IFERROR(IF(BU37 &lt;($G$18+Eeldused!$G$10), BU37+1, ""), "")</f>
        <v/>
      </c>
      <c r="BW37" s="136" t="str">
        <f>IFERROR(IF(BV37 &lt;($G$18+Eeldused!$G$10), BV37+1, ""), "")</f>
        <v/>
      </c>
      <c r="BX37" s="136" t="str">
        <f>IFERROR(IF(BW37 &lt;($G$18+Eeldused!$G$10), BW37+1, ""), "")</f>
        <v/>
      </c>
      <c r="BY37" s="136" t="str">
        <f>IFERROR(IF(BX37 &lt;($G$18+Eeldused!$G$10), BX37+1, ""), "")</f>
        <v/>
      </c>
      <c r="BZ37" s="136" t="str">
        <f>IFERROR(IF(BY37 &lt;($G$18+Eeldused!$G$10), BY37+1, ""), "")</f>
        <v/>
      </c>
      <c r="CA37" s="136" t="str">
        <f>IFERROR(IF(BZ37 &lt;($G$18+Eeldused!$G$10), BZ37+1, ""), "")</f>
        <v/>
      </c>
      <c r="CB37" s="136" t="str">
        <f>IFERROR(IF(CA37 &lt;($G$18+Eeldused!$G$10), CA37+1, ""), "")</f>
        <v/>
      </c>
      <c r="CC37" s="136" t="str">
        <f>IFERROR(IF(CB37 &lt;($G$18+Eeldused!$G$10), CB37+1, ""), "")</f>
        <v/>
      </c>
      <c r="CD37" s="136" t="str">
        <f>IFERROR(IF(CC37 &lt;($G$18+Eeldused!$G$10), CC37+1, ""), "")</f>
        <v/>
      </c>
      <c r="CE37" s="136" t="str">
        <f>IFERROR(IF(CD37 &lt;($G$18+Eeldused!$G$10), CD37+1, ""), "")</f>
        <v/>
      </c>
      <c r="CF37" s="136" t="str">
        <f>IFERROR(IF(CE37 &lt;($G$18+Eeldused!$G$10), CE37+1, ""), "")</f>
        <v/>
      </c>
      <c r="CG37" s="136" t="str">
        <f>IFERROR(IF(CF37 &lt;($G$18+Eeldused!$G$10), CF37+1, ""), "")</f>
        <v/>
      </c>
      <c r="CH37" s="136" t="str">
        <f>IFERROR(IF(CG37 &lt;($G$18+Eeldused!$G$10), CG37+1, ""), "")</f>
        <v/>
      </c>
      <c r="CI37" s="136" t="str">
        <f>IFERROR(IF(CH37 &lt;($G$18+Eeldused!$G$10), CH37+1, ""), "")</f>
        <v/>
      </c>
      <c r="CJ37" s="136" t="str">
        <f>IFERROR(IF(CI37 &lt;($G$18+Eeldused!$G$10), CI37+1, ""), "")</f>
        <v/>
      </c>
      <c r="CK37" s="136" t="str">
        <f>IFERROR(IF(CJ37 &lt;($G$18+Eeldused!$G$10), CJ37+1, ""), "")</f>
        <v/>
      </c>
      <c r="CL37" s="136" t="str">
        <f>IFERROR(IF(CK37 &lt;($G$18+Eeldused!$G$10), CK37+1, ""), "")</f>
        <v/>
      </c>
      <c r="CM37" s="136" t="str">
        <f>IFERROR(IF(CL37 &lt;($G$18+Eeldused!$G$10), CL37+1, ""), "")</f>
        <v/>
      </c>
      <c r="CN37" s="136" t="str">
        <f>IFERROR(IF(CM37 &lt;($G$18+Eeldused!$G$10), CM37+1, ""), "")</f>
        <v/>
      </c>
      <c r="CO37" s="136" t="str">
        <f>IFERROR(IF(CN37 &lt;($G$18+Eeldused!$G$10), CN37+1, ""), "")</f>
        <v/>
      </c>
      <c r="CP37" s="136" t="str">
        <f>IFERROR(IF(CO37 &lt;($G$18+Eeldused!$G$10), CO37+1, ""), "")</f>
        <v/>
      </c>
      <c r="CQ37" s="136" t="str">
        <f>IFERROR(IF(CP37 &lt;($G$18+Eeldused!$G$10), CP37+1, ""), "")</f>
        <v/>
      </c>
      <c r="CR37" s="136" t="str">
        <f>IFERROR(IF(CQ37 &lt;($G$18+Eeldused!$G$10), CQ37+1, ""), "")</f>
        <v/>
      </c>
      <c r="CS37" s="136" t="str">
        <f>IFERROR(IF(CR37 &lt;($G$18+Eeldused!$G$10), CR37+1, ""), "")</f>
        <v/>
      </c>
      <c r="CT37" s="136" t="str">
        <f>IFERROR(IF(CS37 &lt;($G$18+Eeldused!$G$10), CS37+1, ""), "")</f>
        <v/>
      </c>
      <c r="CU37" s="136" t="str">
        <f>IFERROR(IF(CT37 &lt;($G$18+Eeldused!$G$10), CT37+1, ""), "")</f>
        <v/>
      </c>
      <c r="CV37" s="136" t="str">
        <f>IFERROR(IF(CU37 &lt;($G$18+Eeldused!$G$10), CU37+1, ""), "")</f>
        <v/>
      </c>
      <c r="CW37" s="136" t="str">
        <f>IFERROR(IF(CV37 &lt;($G$18+Eeldused!$G$10), CV37+1, ""), "")</f>
        <v/>
      </c>
      <c r="CX37" s="136" t="str">
        <f>IFERROR(IF(CW37 &lt;($G$18+Eeldused!$G$10), CW37+1, ""), "")</f>
        <v/>
      </c>
      <c r="CY37" s="136" t="str">
        <f>IFERROR(IF(CX37 &lt;($G$18+Eeldused!$G$10), CX37+1, ""), "")</f>
        <v/>
      </c>
      <c r="CZ37" s="136" t="str">
        <f>IFERROR(IF(CY37 &lt;($G$18+Eeldused!$G$10), CY37+1, ""), "")</f>
        <v/>
      </c>
      <c r="DA37" s="136" t="str">
        <f>IFERROR(IF(CZ37 &lt;($G$18+Eeldused!$G$10), CZ37+1, ""), "")</f>
        <v/>
      </c>
      <c r="DB37" s="136" t="str">
        <f>IFERROR(IF(DA37 &lt;($G$18+Eeldused!$G$10), DA37+1, ""), "")</f>
        <v/>
      </c>
      <c r="DC37" s="136" t="str">
        <f>IFERROR(IF(DB37 &lt;($G$18+Eeldused!$G$10), DB37+1, ""), "")</f>
        <v/>
      </c>
      <c r="DD37" s="136" t="str">
        <f>IFERROR(IF(DC37 &lt;($G$18+Eeldused!$G$10), DC37+1, ""), "")</f>
        <v/>
      </c>
      <c r="DE37" s="136" t="str">
        <f>IFERROR(IF(DD37 &lt;($G$18+Eeldused!$G$10), DD37+1, ""), "")</f>
        <v/>
      </c>
    </row>
    <row r="38" spans="1:109" s="86" customFormat="1">
      <c r="A38" s="90"/>
      <c r="B38" s="90"/>
      <c r="C38" s="137" t="s">
        <v>40</v>
      </c>
      <c r="D38" s="76"/>
      <c r="E38" s="138">
        <f>G16</f>
        <v>43831</v>
      </c>
      <c r="F38" s="138">
        <f>IF(F37="","",E39+1)</f>
        <v>44197</v>
      </c>
      <c r="G38" s="138">
        <f>IF(G37="","",F39+1)</f>
        <v>44562</v>
      </c>
      <c r="H38" s="138">
        <f t="shared" ref="H38" si="0">IF(H37="","",G39+1)</f>
        <v>44927</v>
      </c>
      <c r="I38" s="138">
        <f t="shared" ref="I38" si="1">IF(I37="","",H39+1)</f>
        <v>45292</v>
      </c>
      <c r="J38" s="138">
        <f t="shared" ref="J38" si="2">IF(J37="","",I39+1)</f>
        <v>45658</v>
      </c>
      <c r="K38" s="138">
        <f t="shared" ref="K38" si="3">IF(K37="","",J39+1)</f>
        <v>46023</v>
      </c>
      <c r="L38" s="138">
        <f t="shared" ref="L38" si="4">IF(L37="","",K39+1)</f>
        <v>46388</v>
      </c>
      <c r="M38" s="138">
        <f t="shared" ref="M38" si="5">IF(M37="","",L39+1)</f>
        <v>46753</v>
      </c>
      <c r="N38" s="138">
        <f t="shared" ref="N38" si="6">IF(N37="","",M39+1)</f>
        <v>47119</v>
      </c>
      <c r="O38" s="138">
        <f t="shared" ref="O38" si="7">IF(O37="","",N39+1)</f>
        <v>47484</v>
      </c>
      <c r="P38" s="138">
        <f t="shared" ref="P38" si="8">IF(P37="","",O39+1)</f>
        <v>47849</v>
      </c>
      <c r="Q38" s="138">
        <f t="shared" ref="Q38" si="9">IF(Q37="","",P39+1)</f>
        <v>48214</v>
      </c>
      <c r="R38" s="138">
        <f t="shared" ref="R38" si="10">IF(R37="","",Q39+1)</f>
        <v>48580</v>
      </c>
      <c r="S38" s="138">
        <f t="shared" ref="S38" si="11">IF(S37="","",R39+1)</f>
        <v>48945</v>
      </c>
      <c r="T38" s="138">
        <f t="shared" ref="T38" si="12">IF(T37="","",S39+1)</f>
        <v>49310</v>
      </c>
      <c r="U38" s="138">
        <f t="shared" ref="U38" si="13">IF(U37="","",T39+1)</f>
        <v>49675</v>
      </c>
      <c r="V38" s="138">
        <f t="shared" ref="V38" si="14">IF(V37="","",U39+1)</f>
        <v>50041</v>
      </c>
      <c r="W38" s="138">
        <f t="shared" ref="W38" si="15">IF(W37="","",V39+1)</f>
        <v>50406</v>
      </c>
      <c r="X38" s="138">
        <f t="shared" ref="X38" si="16">IF(X37="","",W39+1)</f>
        <v>50771</v>
      </c>
      <c r="Y38" s="138" t="str">
        <f t="shared" ref="Y38" si="17">IF(Y37="","",X39+1)</f>
        <v/>
      </c>
      <c r="Z38" s="138" t="str">
        <f t="shared" ref="Z38" si="18">IF(Z37="","",Y39+1)</f>
        <v/>
      </c>
      <c r="AA38" s="138" t="str">
        <f t="shared" ref="AA38" si="19">IF(AA37="","",Z39+1)</f>
        <v/>
      </c>
      <c r="AB38" s="138" t="str">
        <f t="shared" ref="AB38" si="20">IF(AB37="","",AA39+1)</f>
        <v/>
      </c>
      <c r="AC38" s="138" t="str">
        <f t="shared" ref="AC38" si="21">IF(AC37="","",AB39+1)</f>
        <v/>
      </c>
      <c r="AD38" s="138" t="str">
        <f t="shared" ref="AD38" si="22">IF(AD37="","",AC39+1)</f>
        <v/>
      </c>
      <c r="AE38" s="138" t="str">
        <f t="shared" ref="AE38" si="23">IF(AE37="","",AD39+1)</f>
        <v/>
      </c>
      <c r="AF38" s="138" t="str">
        <f t="shared" ref="AF38" si="24">IF(AF37="","",AE39+1)</f>
        <v/>
      </c>
      <c r="AG38" s="138" t="str">
        <f t="shared" ref="AG38" si="25">IF(AG37="","",AF39+1)</f>
        <v/>
      </c>
      <c r="AH38" s="138" t="str">
        <f t="shared" ref="AH38" si="26">IF(AH37="","",AG39+1)</f>
        <v/>
      </c>
      <c r="AI38" s="138" t="str">
        <f t="shared" ref="AI38" si="27">IF(AI37="","",AH39+1)</f>
        <v/>
      </c>
      <c r="AJ38" s="138" t="str">
        <f t="shared" ref="AJ38" si="28">IF(AJ37="","",AI39+1)</f>
        <v/>
      </c>
      <c r="AK38" s="138" t="str">
        <f t="shared" ref="AK38" si="29">IF(AK37="","",AJ39+1)</f>
        <v/>
      </c>
      <c r="AL38" s="138" t="str">
        <f t="shared" ref="AL38" si="30">IF(AL37="","",AK39+1)</f>
        <v/>
      </c>
      <c r="AM38" s="138" t="str">
        <f t="shared" ref="AM38" si="31">IF(AM37="","",AL39+1)</f>
        <v/>
      </c>
      <c r="AN38" s="138" t="str">
        <f t="shared" ref="AN38" si="32">IF(AN37="","",AM39+1)</f>
        <v/>
      </c>
      <c r="AO38" s="138" t="str">
        <f t="shared" ref="AO38" si="33">IF(AO37="","",AN39+1)</f>
        <v/>
      </c>
      <c r="AP38" s="138" t="str">
        <f t="shared" ref="AP38" si="34">IF(AP37="","",AO39+1)</f>
        <v/>
      </c>
      <c r="AQ38" s="138" t="str">
        <f t="shared" ref="AQ38" si="35">IF(AQ37="","",AP39+1)</f>
        <v/>
      </c>
      <c r="AR38" s="138" t="str">
        <f t="shared" ref="AR38" si="36">IF(AR37="","",AQ39+1)</f>
        <v/>
      </c>
      <c r="AS38" s="138" t="str">
        <f t="shared" ref="AS38" si="37">IF(AS37="","",AR39+1)</f>
        <v/>
      </c>
      <c r="AT38" s="138" t="str">
        <f t="shared" ref="AT38" si="38">IF(AT37="","",AS39+1)</f>
        <v/>
      </c>
      <c r="AU38" s="138" t="str">
        <f t="shared" ref="AU38" si="39">IF(AU37="","",AT39+1)</f>
        <v/>
      </c>
      <c r="AV38" s="138" t="str">
        <f t="shared" ref="AV38" si="40">IF(AV37="","",AU39+1)</f>
        <v/>
      </c>
      <c r="AW38" s="138" t="str">
        <f t="shared" ref="AW38" si="41">IF(AW37="","",AV39+1)</f>
        <v/>
      </c>
      <c r="AX38" s="138" t="str">
        <f t="shared" ref="AX38" si="42">IF(AX37="","",AW39+1)</f>
        <v/>
      </c>
      <c r="AY38" s="138" t="str">
        <f t="shared" ref="AY38" si="43">IF(AY37="","",AX39+1)</f>
        <v/>
      </c>
      <c r="AZ38" s="138" t="str">
        <f t="shared" ref="AZ38" si="44">IF(AZ37="","",AY39+1)</f>
        <v/>
      </c>
      <c r="BA38" s="138" t="str">
        <f t="shared" ref="BA38" si="45">IF(BA37="","",AZ39+1)</f>
        <v/>
      </c>
      <c r="BB38" s="138" t="str">
        <f t="shared" ref="BB38" si="46">IF(BB37="","",BA39+1)</f>
        <v/>
      </c>
      <c r="BC38" s="138" t="str">
        <f t="shared" ref="BC38" si="47">IF(BC37="","",BB39+1)</f>
        <v/>
      </c>
      <c r="BD38" s="138" t="str">
        <f t="shared" ref="BD38" si="48">IF(BD37="","",BC39+1)</f>
        <v/>
      </c>
      <c r="BE38" s="138" t="str">
        <f t="shared" ref="BE38" si="49">IF(BE37="","",BD39+1)</f>
        <v/>
      </c>
      <c r="BF38" s="138" t="str">
        <f t="shared" ref="BF38" si="50">IF(BF37="","",BE39+1)</f>
        <v/>
      </c>
      <c r="BG38" s="138" t="str">
        <f t="shared" ref="BG38" si="51">IF(BG37="","",BF39+1)</f>
        <v/>
      </c>
      <c r="BH38" s="138" t="str">
        <f t="shared" ref="BH38" si="52">IF(BH37="","",BG39+1)</f>
        <v/>
      </c>
      <c r="BI38" s="138" t="str">
        <f t="shared" ref="BI38" si="53">IF(BI37="","",BH39+1)</f>
        <v/>
      </c>
      <c r="BJ38" s="138" t="str">
        <f t="shared" ref="BJ38" si="54">IF(BJ37="","",BI39+1)</f>
        <v/>
      </c>
      <c r="BK38" s="138" t="str">
        <f t="shared" ref="BK38" si="55">IF(BK37="","",BJ39+1)</f>
        <v/>
      </c>
      <c r="BL38" s="138" t="str">
        <f t="shared" ref="BL38" si="56">IF(BL37="","",BK39+1)</f>
        <v/>
      </c>
      <c r="BM38" s="138" t="str">
        <f t="shared" ref="BM38" si="57">IF(BM37="","",BL39+1)</f>
        <v/>
      </c>
      <c r="BN38" s="138" t="str">
        <f t="shared" ref="BN38" si="58">IF(BN37="","",BM39+1)</f>
        <v/>
      </c>
      <c r="BO38" s="138" t="str">
        <f t="shared" ref="BO38" si="59">IF(BO37="","",BN39+1)</f>
        <v/>
      </c>
      <c r="BP38" s="138" t="str">
        <f t="shared" ref="BP38" si="60">IF(BP37="","",BO39+1)</f>
        <v/>
      </c>
      <c r="BQ38" s="138" t="str">
        <f t="shared" ref="BQ38" si="61">IF(BQ37="","",BP39+1)</f>
        <v/>
      </c>
      <c r="BR38" s="138" t="str">
        <f t="shared" ref="BR38" si="62">IF(BR37="","",BQ39+1)</f>
        <v/>
      </c>
      <c r="BS38" s="138" t="str">
        <f t="shared" ref="BS38" si="63">IF(BS37="","",BR39+1)</f>
        <v/>
      </c>
      <c r="BT38" s="138" t="str">
        <f t="shared" ref="BT38" si="64">IF(BT37="","",BS39+1)</f>
        <v/>
      </c>
      <c r="BU38" s="138" t="str">
        <f t="shared" ref="BU38" si="65">IF(BU37="","",BT39+1)</f>
        <v/>
      </c>
      <c r="BV38" s="138" t="str">
        <f t="shared" ref="BV38" si="66">IF(BV37="","",BU39+1)</f>
        <v/>
      </c>
      <c r="BW38" s="138" t="str">
        <f t="shared" ref="BW38" si="67">IF(BW37="","",BV39+1)</f>
        <v/>
      </c>
      <c r="BX38" s="138" t="str">
        <f t="shared" ref="BX38" si="68">IF(BX37="","",BW39+1)</f>
        <v/>
      </c>
      <c r="BY38" s="138" t="str">
        <f t="shared" ref="BY38" si="69">IF(BY37="","",BX39+1)</f>
        <v/>
      </c>
      <c r="BZ38" s="138" t="str">
        <f t="shared" ref="BZ38" si="70">IF(BZ37="","",BY39+1)</f>
        <v/>
      </c>
      <c r="CA38" s="138" t="str">
        <f t="shared" ref="CA38" si="71">IF(CA37="","",BZ39+1)</f>
        <v/>
      </c>
      <c r="CB38" s="138" t="str">
        <f t="shared" ref="CB38" si="72">IF(CB37="","",CA39+1)</f>
        <v/>
      </c>
      <c r="CC38" s="138" t="str">
        <f t="shared" ref="CC38" si="73">IF(CC37="","",CB39+1)</f>
        <v/>
      </c>
      <c r="CD38" s="138" t="str">
        <f t="shared" ref="CD38" si="74">IF(CD37="","",CC39+1)</f>
        <v/>
      </c>
      <c r="CE38" s="138" t="str">
        <f t="shared" ref="CE38" si="75">IF(CE37="","",CD39+1)</f>
        <v/>
      </c>
      <c r="CF38" s="138" t="str">
        <f t="shared" ref="CF38" si="76">IF(CF37="","",CE39+1)</f>
        <v/>
      </c>
      <c r="CG38" s="138" t="str">
        <f t="shared" ref="CG38" si="77">IF(CG37="","",CF39+1)</f>
        <v/>
      </c>
      <c r="CH38" s="138" t="str">
        <f t="shared" ref="CH38" si="78">IF(CH37="","",CG39+1)</f>
        <v/>
      </c>
      <c r="CI38" s="138" t="str">
        <f t="shared" ref="CI38" si="79">IF(CI37="","",CH39+1)</f>
        <v/>
      </c>
      <c r="CJ38" s="138" t="str">
        <f t="shared" ref="CJ38" si="80">IF(CJ37="","",CI39+1)</f>
        <v/>
      </c>
      <c r="CK38" s="138" t="str">
        <f t="shared" ref="CK38" si="81">IF(CK37="","",CJ39+1)</f>
        <v/>
      </c>
      <c r="CL38" s="138" t="str">
        <f t="shared" ref="CL38" si="82">IF(CL37="","",CK39+1)</f>
        <v/>
      </c>
      <c r="CM38" s="138" t="str">
        <f t="shared" ref="CM38" si="83">IF(CM37="","",CL39+1)</f>
        <v/>
      </c>
      <c r="CN38" s="138" t="str">
        <f t="shared" ref="CN38" si="84">IF(CN37="","",CM39+1)</f>
        <v/>
      </c>
      <c r="CO38" s="138" t="str">
        <f t="shared" ref="CO38" si="85">IF(CO37="","",CN39+1)</f>
        <v/>
      </c>
      <c r="CP38" s="138" t="str">
        <f t="shared" ref="CP38" si="86">IF(CP37="","",CO39+1)</f>
        <v/>
      </c>
      <c r="CQ38" s="138" t="str">
        <f t="shared" ref="CQ38" si="87">IF(CQ37="","",CP39+1)</f>
        <v/>
      </c>
      <c r="CR38" s="138" t="str">
        <f t="shared" ref="CR38" si="88">IF(CR37="","",CQ39+1)</f>
        <v/>
      </c>
      <c r="CS38" s="138" t="str">
        <f t="shared" ref="CS38" si="89">IF(CS37="","",CR39+1)</f>
        <v/>
      </c>
      <c r="CT38" s="138" t="str">
        <f t="shared" ref="CT38" si="90">IF(CT37="","",CS39+1)</f>
        <v/>
      </c>
      <c r="CU38" s="138" t="str">
        <f t="shared" ref="CU38" si="91">IF(CU37="","",CT39+1)</f>
        <v/>
      </c>
      <c r="CV38" s="138" t="str">
        <f t="shared" ref="CV38" si="92">IF(CV37="","",CU39+1)</f>
        <v/>
      </c>
      <c r="CW38" s="138" t="str">
        <f t="shared" ref="CW38" si="93">IF(CW37="","",CV39+1)</f>
        <v/>
      </c>
      <c r="CX38" s="138" t="str">
        <f t="shared" ref="CX38" si="94">IF(CX37="","",CW39+1)</f>
        <v/>
      </c>
      <c r="CY38" s="138" t="str">
        <f t="shared" ref="CY38" si="95">IF(CY37="","",CX39+1)</f>
        <v/>
      </c>
      <c r="CZ38" s="138" t="str">
        <f t="shared" ref="CZ38" si="96">IF(CZ37="","",CY39+1)</f>
        <v/>
      </c>
      <c r="DA38" s="138" t="str">
        <f t="shared" ref="DA38" si="97">IF(DA37="","",CZ39+1)</f>
        <v/>
      </c>
      <c r="DB38" s="138" t="str">
        <f t="shared" ref="DB38" si="98">IF(DB37="","",DA39+1)</f>
        <v/>
      </c>
      <c r="DC38" s="138" t="str">
        <f t="shared" ref="DC38" si="99">IF(DC37="","",DB39+1)</f>
        <v/>
      </c>
      <c r="DD38" s="138" t="str">
        <f t="shared" ref="DD38" si="100">IF(DD37="","",DC39+1)</f>
        <v/>
      </c>
      <c r="DE38" s="138" t="str">
        <f t="shared" ref="DE38" si="101">IF(DE37="","",DD39+1)</f>
        <v/>
      </c>
    </row>
    <row r="39" spans="1:109" s="86" customFormat="1">
      <c r="A39" s="90"/>
      <c r="B39" s="90"/>
      <c r="C39" s="147" t="s">
        <v>41</v>
      </c>
      <c r="D39" s="148"/>
      <c r="E39" s="149">
        <f>EOMONTH(E38-1,$G$9)</f>
        <v>44196</v>
      </c>
      <c r="F39" s="149">
        <f>IF(F37="","",EOMONTH(F38-1,$G$9))</f>
        <v>44561</v>
      </c>
      <c r="G39" s="149">
        <f>IF(G37="","",EOMONTH(G38-1,$G$9))</f>
        <v>44926</v>
      </c>
      <c r="H39" s="149">
        <f t="shared" ref="H39:BR39" si="102">IF(H37="","",EOMONTH(H38-1,$G$9))</f>
        <v>45291</v>
      </c>
      <c r="I39" s="149">
        <f t="shared" si="102"/>
        <v>45657</v>
      </c>
      <c r="J39" s="149">
        <f t="shared" si="102"/>
        <v>46022</v>
      </c>
      <c r="K39" s="149">
        <f t="shared" si="102"/>
        <v>46387</v>
      </c>
      <c r="L39" s="149">
        <f t="shared" si="102"/>
        <v>46752</v>
      </c>
      <c r="M39" s="149">
        <f t="shared" si="102"/>
        <v>47118</v>
      </c>
      <c r="N39" s="149">
        <f t="shared" si="102"/>
        <v>47483</v>
      </c>
      <c r="O39" s="149">
        <f t="shared" si="102"/>
        <v>47848</v>
      </c>
      <c r="P39" s="149">
        <f t="shared" si="102"/>
        <v>48213</v>
      </c>
      <c r="Q39" s="149">
        <f t="shared" si="102"/>
        <v>48579</v>
      </c>
      <c r="R39" s="149">
        <f t="shared" si="102"/>
        <v>48944</v>
      </c>
      <c r="S39" s="149">
        <f t="shared" si="102"/>
        <v>49309</v>
      </c>
      <c r="T39" s="149">
        <f t="shared" si="102"/>
        <v>49674</v>
      </c>
      <c r="U39" s="149">
        <f t="shared" si="102"/>
        <v>50040</v>
      </c>
      <c r="V39" s="149">
        <f t="shared" si="102"/>
        <v>50405</v>
      </c>
      <c r="W39" s="149">
        <f t="shared" si="102"/>
        <v>50770</v>
      </c>
      <c r="X39" s="149">
        <f t="shared" si="102"/>
        <v>51135</v>
      </c>
      <c r="Y39" s="149" t="str">
        <f t="shared" si="102"/>
        <v/>
      </c>
      <c r="Z39" s="149" t="str">
        <f t="shared" si="102"/>
        <v/>
      </c>
      <c r="AA39" s="149" t="str">
        <f t="shared" si="102"/>
        <v/>
      </c>
      <c r="AB39" s="149" t="str">
        <f t="shared" si="102"/>
        <v/>
      </c>
      <c r="AC39" s="149" t="str">
        <f t="shared" si="102"/>
        <v/>
      </c>
      <c r="AD39" s="149" t="str">
        <f t="shared" si="102"/>
        <v/>
      </c>
      <c r="AE39" s="149" t="str">
        <f t="shared" si="102"/>
        <v/>
      </c>
      <c r="AF39" s="149" t="str">
        <f t="shared" si="102"/>
        <v/>
      </c>
      <c r="AG39" s="149" t="str">
        <f t="shared" si="102"/>
        <v/>
      </c>
      <c r="AH39" s="149" t="str">
        <f t="shared" si="102"/>
        <v/>
      </c>
      <c r="AI39" s="149" t="str">
        <f t="shared" si="102"/>
        <v/>
      </c>
      <c r="AJ39" s="149" t="str">
        <f t="shared" si="102"/>
        <v/>
      </c>
      <c r="AK39" s="149" t="str">
        <f t="shared" si="102"/>
        <v/>
      </c>
      <c r="AL39" s="149" t="str">
        <f t="shared" si="102"/>
        <v/>
      </c>
      <c r="AM39" s="149" t="str">
        <f t="shared" si="102"/>
        <v/>
      </c>
      <c r="AN39" s="149" t="str">
        <f t="shared" si="102"/>
        <v/>
      </c>
      <c r="AO39" s="149" t="str">
        <f t="shared" si="102"/>
        <v/>
      </c>
      <c r="AP39" s="149" t="str">
        <f t="shared" si="102"/>
        <v/>
      </c>
      <c r="AQ39" s="149" t="str">
        <f t="shared" si="102"/>
        <v/>
      </c>
      <c r="AR39" s="149" t="str">
        <f t="shared" si="102"/>
        <v/>
      </c>
      <c r="AS39" s="149" t="str">
        <f t="shared" si="102"/>
        <v/>
      </c>
      <c r="AT39" s="149" t="str">
        <f t="shared" si="102"/>
        <v/>
      </c>
      <c r="AU39" s="149" t="str">
        <f t="shared" si="102"/>
        <v/>
      </c>
      <c r="AV39" s="149" t="str">
        <f t="shared" si="102"/>
        <v/>
      </c>
      <c r="AW39" s="149" t="str">
        <f t="shared" si="102"/>
        <v/>
      </c>
      <c r="AX39" s="149" t="str">
        <f t="shared" si="102"/>
        <v/>
      </c>
      <c r="AY39" s="149" t="str">
        <f t="shared" si="102"/>
        <v/>
      </c>
      <c r="AZ39" s="149" t="str">
        <f t="shared" si="102"/>
        <v/>
      </c>
      <c r="BA39" s="149" t="str">
        <f t="shared" si="102"/>
        <v/>
      </c>
      <c r="BB39" s="149" t="str">
        <f t="shared" si="102"/>
        <v/>
      </c>
      <c r="BC39" s="149" t="str">
        <f t="shared" si="102"/>
        <v/>
      </c>
      <c r="BD39" s="149" t="str">
        <f t="shared" si="102"/>
        <v/>
      </c>
      <c r="BE39" s="149" t="str">
        <f t="shared" si="102"/>
        <v/>
      </c>
      <c r="BF39" s="149" t="str">
        <f t="shared" si="102"/>
        <v/>
      </c>
      <c r="BG39" s="149" t="str">
        <f t="shared" si="102"/>
        <v/>
      </c>
      <c r="BH39" s="149" t="str">
        <f t="shared" si="102"/>
        <v/>
      </c>
      <c r="BI39" s="149" t="str">
        <f t="shared" si="102"/>
        <v/>
      </c>
      <c r="BJ39" s="149" t="str">
        <f t="shared" si="102"/>
        <v/>
      </c>
      <c r="BK39" s="149" t="str">
        <f t="shared" si="102"/>
        <v/>
      </c>
      <c r="BL39" s="149" t="str">
        <f t="shared" si="102"/>
        <v/>
      </c>
      <c r="BM39" s="149" t="str">
        <f t="shared" si="102"/>
        <v/>
      </c>
      <c r="BN39" s="149" t="str">
        <f t="shared" si="102"/>
        <v/>
      </c>
      <c r="BO39" s="149" t="str">
        <f t="shared" si="102"/>
        <v/>
      </c>
      <c r="BP39" s="149" t="str">
        <f t="shared" si="102"/>
        <v/>
      </c>
      <c r="BQ39" s="149" t="str">
        <f t="shared" si="102"/>
        <v/>
      </c>
      <c r="BR39" s="149" t="str">
        <f t="shared" si="102"/>
        <v/>
      </c>
      <c r="BS39" s="149" t="str">
        <f t="shared" ref="BS39:DE39" si="103">IF(BS37="","",EOMONTH(BS38-1,$G$9))</f>
        <v/>
      </c>
      <c r="BT39" s="149" t="str">
        <f t="shared" si="103"/>
        <v/>
      </c>
      <c r="BU39" s="149" t="str">
        <f t="shared" si="103"/>
        <v/>
      </c>
      <c r="BV39" s="149" t="str">
        <f t="shared" si="103"/>
        <v/>
      </c>
      <c r="BW39" s="149" t="str">
        <f t="shared" si="103"/>
        <v/>
      </c>
      <c r="BX39" s="149" t="str">
        <f t="shared" si="103"/>
        <v/>
      </c>
      <c r="BY39" s="149" t="str">
        <f t="shared" si="103"/>
        <v/>
      </c>
      <c r="BZ39" s="149" t="str">
        <f t="shared" si="103"/>
        <v/>
      </c>
      <c r="CA39" s="149" t="str">
        <f t="shared" si="103"/>
        <v/>
      </c>
      <c r="CB39" s="149" t="str">
        <f t="shared" si="103"/>
        <v/>
      </c>
      <c r="CC39" s="149" t="str">
        <f t="shared" si="103"/>
        <v/>
      </c>
      <c r="CD39" s="149" t="str">
        <f t="shared" si="103"/>
        <v/>
      </c>
      <c r="CE39" s="149" t="str">
        <f t="shared" si="103"/>
        <v/>
      </c>
      <c r="CF39" s="149" t="str">
        <f t="shared" si="103"/>
        <v/>
      </c>
      <c r="CG39" s="149" t="str">
        <f t="shared" si="103"/>
        <v/>
      </c>
      <c r="CH39" s="149" t="str">
        <f t="shared" si="103"/>
        <v/>
      </c>
      <c r="CI39" s="149" t="str">
        <f t="shared" si="103"/>
        <v/>
      </c>
      <c r="CJ39" s="149" t="str">
        <f t="shared" si="103"/>
        <v/>
      </c>
      <c r="CK39" s="149" t="str">
        <f t="shared" si="103"/>
        <v/>
      </c>
      <c r="CL39" s="149" t="str">
        <f t="shared" si="103"/>
        <v/>
      </c>
      <c r="CM39" s="149" t="str">
        <f t="shared" si="103"/>
        <v/>
      </c>
      <c r="CN39" s="149" t="str">
        <f t="shared" si="103"/>
        <v/>
      </c>
      <c r="CO39" s="149" t="str">
        <f t="shared" si="103"/>
        <v/>
      </c>
      <c r="CP39" s="149" t="str">
        <f t="shared" si="103"/>
        <v/>
      </c>
      <c r="CQ39" s="149" t="str">
        <f t="shared" si="103"/>
        <v/>
      </c>
      <c r="CR39" s="149" t="str">
        <f t="shared" si="103"/>
        <v/>
      </c>
      <c r="CS39" s="149" t="str">
        <f t="shared" si="103"/>
        <v/>
      </c>
      <c r="CT39" s="149" t="str">
        <f t="shared" si="103"/>
        <v/>
      </c>
      <c r="CU39" s="149" t="str">
        <f t="shared" si="103"/>
        <v/>
      </c>
      <c r="CV39" s="149" t="str">
        <f t="shared" si="103"/>
        <v/>
      </c>
      <c r="CW39" s="149" t="str">
        <f t="shared" si="103"/>
        <v/>
      </c>
      <c r="CX39" s="149" t="str">
        <f t="shared" si="103"/>
        <v/>
      </c>
      <c r="CY39" s="149" t="str">
        <f t="shared" si="103"/>
        <v/>
      </c>
      <c r="CZ39" s="149" t="str">
        <f t="shared" si="103"/>
        <v/>
      </c>
      <c r="DA39" s="149" t="str">
        <f t="shared" si="103"/>
        <v/>
      </c>
      <c r="DB39" s="149" t="str">
        <f t="shared" si="103"/>
        <v/>
      </c>
      <c r="DC39" s="149" t="str">
        <f t="shared" si="103"/>
        <v/>
      </c>
      <c r="DD39" s="149" t="str">
        <f t="shared" si="103"/>
        <v/>
      </c>
      <c r="DE39" s="149" t="str">
        <f t="shared" si="103"/>
        <v/>
      </c>
    </row>
    <row r="40" spans="1:109" s="86" customFormat="1">
      <c r="A40" s="90"/>
      <c r="B40" s="90"/>
      <c r="C40" s="137"/>
      <c r="D40" s="76"/>
      <c r="E40" s="138"/>
      <c r="F40" s="138"/>
      <c r="G40" s="138"/>
      <c r="H40" s="132"/>
      <c r="I40" s="132"/>
      <c r="J40" s="132"/>
      <c r="K40" s="132"/>
      <c r="L40" s="132"/>
      <c r="M40" s="132"/>
      <c r="N40" s="132"/>
      <c r="O40" s="132"/>
    </row>
    <row r="41" spans="1:109" s="86" customFormat="1">
      <c r="A41" s="90"/>
      <c r="B41" s="90"/>
      <c r="C41" s="137" t="s">
        <v>175</v>
      </c>
      <c r="D41" s="139">
        <v>100</v>
      </c>
      <c r="E41" s="76"/>
      <c r="F41" s="140"/>
      <c r="G41" s="76"/>
      <c r="I41" s="76"/>
    </row>
    <row r="42" spans="1:109" s="86" customFormat="1">
      <c r="A42" s="90"/>
      <c r="B42" s="90"/>
      <c r="C42" s="137" t="s">
        <v>174</v>
      </c>
      <c r="D42" s="139">
        <v>10</v>
      </c>
      <c r="E42" s="76"/>
      <c r="F42" s="140"/>
      <c r="G42" s="76"/>
      <c r="I42" s="76"/>
    </row>
    <row r="43" spans="1:109" s="86" customFormat="1">
      <c r="A43" s="90"/>
      <c r="B43" s="90"/>
      <c r="C43" s="141" t="s">
        <v>129</v>
      </c>
      <c r="D43" s="142">
        <v>0.01</v>
      </c>
      <c r="E43" s="76"/>
      <c r="F43" s="140"/>
      <c r="G43" s="76"/>
      <c r="I43" s="76"/>
    </row>
    <row r="44" spans="1:109" s="86" customFormat="1">
      <c r="A44" s="90"/>
      <c r="B44" s="90"/>
      <c r="C44" s="137"/>
      <c r="D44" s="143"/>
      <c r="E44" s="76"/>
      <c r="F44" s="140"/>
      <c r="G44" s="76"/>
      <c r="I44" s="76"/>
    </row>
    <row r="45" spans="1:109" s="86" customFormat="1">
      <c r="A45" s="90"/>
      <c r="B45" s="90"/>
      <c r="C45" s="144" t="s">
        <v>131</v>
      </c>
      <c r="D45" s="145"/>
      <c r="E45" s="307">
        <f>IF(E37="","",$D$42*(1+$D$43)^(E37-1-$G$10))</f>
        <v>10</v>
      </c>
      <c r="F45" s="307">
        <f t="shared" ref="F45:BP45" si="104">IF(F37="","",$D$42*(1+$D$43)^(F37-1-$G$10))</f>
        <v>10.1</v>
      </c>
      <c r="G45" s="307">
        <f t="shared" si="104"/>
        <v>10.201000000000001</v>
      </c>
      <c r="H45" s="307">
        <f t="shared" si="104"/>
        <v>10.303009999999999</v>
      </c>
      <c r="I45" s="268">
        <f t="shared" si="104"/>
        <v>10.4060401</v>
      </c>
      <c r="J45" s="268">
        <f t="shared" si="104"/>
        <v>10.510100501</v>
      </c>
      <c r="K45" s="268">
        <f t="shared" si="104"/>
        <v>10.615201506010001</v>
      </c>
      <c r="L45" s="268">
        <f t="shared" si="104"/>
        <v>10.721353521070098</v>
      </c>
      <c r="M45" s="268">
        <f t="shared" si="104"/>
        <v>10.828567056280802</v>
      </c>
      <c r="N45" s="268">
        <f t="shared" si="104"/>
        <v>10.936852726843611</v>
      </c>
      <c r="O45" s="268">
        <f t="shared" si="104"/>
        <v>11.046221254112048</v>
      </c>
      <c r="P45" s="268">
        <f t="shared" si="104"/>
        <v>11.156683466653165</v>
      </c>
      <c r="Q45" s="268">
        <f t="shared" si="104"/>
        <v>11.268250301319698</v>
      </c>
      <c r="R45" s="268">
        <f t="shared" si="104"/>
        <v>11.380932804332895</v>
      </c>
      <c r="S45" s="268">
        <f t="shared" si="104"/>
        <v>11.494742132376226</v>
      </c>
      <c r="T45" s="268">
        <f t="shared" si="104"/>
        <v>11.609689553699985</v>
      </c>
      <c r="U45" s="268">
        <f t="shared" si="104"/>
        <v>11.725786449236988</v>
      </c>
      <c r="V45" s="268">
        <f t="shared" si="104"/>
        <v>11.843044313729358</v>
      </c>
      <c r="W45" s="268">
        <f t="shared" si="104"/>
        <v>11.961474756866652</v>
      </c>
      <c r="X45" s="268">
        <f t="shared" si="104"/>
        <v>12.081089504435315</v>
      </c>
      <c r="Y45" s="268" t="str">
        <f t="shared" si="104"/>
        <v/>
      </c>
      <c r="Z45" s="268" t="str">
        <f t="shared" si="104"/>
        <v/>
      </c>
      <c r="AA45" s="268" t="str">
        <f t="shared" si="104"/>
        <v/>
      </c>
      <c r="AB45" s="268" t="str">
        <f t="shared" si="104"/>
        <v/>
      </c>
      <c r="AC45" s="268" t="str">
        <f t="shared" si="104"/>
        <v/>
      </c>
      <c r="AD45" s="268" t="str">
        <f t="shared" si="104"/>
        <v/>
      </c>
      <c r="AE45" s="268" t="str">
        <f t="shared" si="104"/>
        <v/>
      </c>
      <c r="AF45" s="268" t="str">
        <f t="shared" si="104"/>
        <v/>
      </c>
      <c r="AG45" s="268" t="str">
        <f t="shared" si="104"/>
        <v/>
      </c>
      <c r="AH45" s="268" t="str">
        <f t="shared" si="104"/>
        <v/>
      </c>
      <c r="AI45" s="268" t="str">
        <f t="shared" si="104"/>
        <v/>
      </c>
      <c r="AJ45" s="268" t="str">
        <f t="shared" si="104"/>
        <v/>
      </c>
      <c r="AK45" s="268" t="str">
        <f t="shared" si="104"/>
        <v/>
      </c>
      <c r="AL45" s="268" t="str">
        <f t="shared" si="104"/>
        <v/>
      </c>
      <c r="AM45" s="268" t="str">
        <f t="shared" si="104"/>
        <v/>
      </c>
      <c r="AN45" s="268" t="str">
        <f t="shared" si="104"/>
        <v/>
      </c>
      <c r="AO45" s="268" t="str">
        <f t="shared" si="104"/>
        <v/>
      </c>
      <c r="AP45" s="268" t="str">
        <f t="shared" si="104"/>
        <v/>
      </c>
      <c r="AQ45" s="268" t="str">
        <f t="shared" si="104"/>
        <v/>
      </c>
      <c r="AR45" s="268" t="str">
        <f t="shared" si="104"/>
        <v/>
      </c>
      <c r="AS45" s="268" t="str">
        <f t="shared" si="104"/>
        <v/>
      </c>
      <c r="AT45" s="268" t="str">
        <f t="shared" si="104"/>
        <v/>
      </c>
      <c r="AU45" s="268" t="str">
        <f t="shared" si="104"/>
        <v/>
      </c>
      <c r="AV45" s="268" t="str">
        <f t="shared" si="104"/>
        <v/>
      </c>
      <c r="AW45" s="268" t="str">
        <f t="shared" si="104"/>
        <v/>
      </c>
      <c r="AX45" s="268" t="str">
        <f t="shared" si="104"/>
        <v/>
      </c>
      <c r="AY45" s="268" t="str">
        <f t="shared" si="104"/>
        <v/>
      </c>
      <c r="AZ45" s="268" t="str">
        <f t="shared" si="104"/>
        <v/>
      </c>
      <c r="BA45" s="146" t="str">
        <f t="shared" si="104"/>
        <v/>
      </c>
      <c r="BB45" s="146" t="str">
        <f t="shared" si="104"/>
        <v/>
      </c>
      <c r="BC45" s="146" t="str">
        <f t="shared" si="104"/>
        <v/>
      </c>
      <c r="BD45" s="146" t="str">
        <f t="shared" si="104"/>
        <v/>
      </c>
      <c r="BE45" s="146" t="str">
        <f t="shared" si="104"/>
        <v/>
      </c>
      <c r="BF45" s="146" t="str">
        <f t="shared" si="104"/>
        <v/>
      </c>
      <c r="BG45" s="146" t="str">
        <f t="shared" si="104"/>
        <v/>
      </c>
      <c r="BH45" s="146" t="str">
        <f t="shared" si="104"/>
        <v/>
      </c>
      <c r="BI45" s="146" t="str">
        <f t="shared" si="104"/>
        <v/>
      </c>
      <c r="BJ45" s="146" t="str">
        <f t="shared" si="104"/>
        <v/>
      </c>
      <c r="BK45" s="146" t="str">
        <f t="shared" si="104"/>
        <v/>
      </c>
      <c r="BL45" s="146" t="str">
        <f t="shared" si="104"/>
        <v/>
      </c>
      <c r="BM45" s="146" t="str">
        <f t="shared" si="104"/>
        <v/>
      </c>
      <c r="BN45" s="146" t="str">
        <f t="shared" si="104"/>
        <v/>
      </c>
      <c r="BO45" s="146" t="str">
        <f t="shared" si="104"/>
        <v/>
      </c>
      <c r="BP45" s="146" t="str">
        <f t="shared" si="104"/>
        <v/>
      </c>
      <c r="BQ45" s="146" t="str">
        <f t="shared" ref="BQ45:DE45" si="105">IF(BQ37="","",$D$42*(1+$D$43)^(BQ37-1-$G$10))</f>
        <v/>
      </c>
      <c r="BR45" s="146" t="str">
        <f t="shared" si="105"/>
        <v/>
      </c>
      <c r="BS45" s="146" t="str">
        <f t="shared" si="105"/>
        <v/>
      </c>
      <c r="BT45" s="146" t="str">
        <f t="shared" si="105"/>
        <v/>
      </c>
      <c r="BU45" s="146" t="str">
        <f t="shared" si="105"/>
        <v/>
      </c>
      <c r="BV45" s="146" t="str">
        <f t="shared" si="105"/>
        <v/>
      </c>
      <c r="BW45" s="146" t="str">
        <f t="shared" si="105"/>
        <v/>
      </c>
      <c r="BX45" s="146" t="str">
        <f t="shared" si="105"/>
        <v/>
      </c>
      <c r="BY45" s="146" t="str">
        <f t="shared" si="105"/>
        <v/>
      </c>
      <c r="BZ45" s="146" t="str">
        <f t="shared" si="105"/>
        <v/>
      </c>
      <c r="CA45" s="146" t="str">
        <f t="shared" si="105"/>
        <v/>
      </c>
      <c r="CB45" s="146" t="str">
        <f t="shared" si="105"/>
        <v/>
      </c>
      <c r="CC45" s="146" t="str">
        <f t="shared" si="105"/>
        <v/>
      </c>
      <c r="CD45" s="146" t="str">
        <f t="shared" si="105"/>
        <v/>
      </c>
      <c r="CE45" s="146" t="str">
        <f t="shared" si="105"/>
        <v/>
      </c>
      <c r="CF45" s="146" t="str">
        <f t="shared" si="105"/>
        <v/>
      </c>
      <c r="CG45" s="146" t="str">
        <f t="shared" si="105"/>
        <v/>
      </c>
      <c r="CH45" s="146" t="str">
        <f t="shared" si="105"/>
        <v/>
      </c>
      <c r="CI45" s="146" t="str">
        <f t="shared" si="105"/>
        <v/>
      </c>
      <c r="CJ45" s="146" t="str">
        <f t="shared" si="105"/>
        <v/>
      </c>
      <c r="CK45" s="146" t="str">
        <f t="shared" si="105"/>
        <v/>
      </c>
      <c r="CL45" s="146" t="str">
        <f t="shared" si="105"/>
        <v/>
      </c>
      <c r="CM45" s="146" t="str">
        <f t="shared" si="105"/>
        <v/>
      </c>
      <c r="CN45" s="146" t="str">
        <f t="shared" si="105"/>
        <v/>
      </c>
      <c r="CO45" s="146" t="str">
        <f t="shared" si="105"/>
        <v/>
      </c>
      <c r="CP45" s="146" t="str">
        <f t="shared" si="105"/>
        <v/>
      </c>
      <c r="CQ45" s="146" t="str">
        <f t="shared" si="105"/>
        <v/>
      </c>
      <c r="CR45" s="146" t="str">
        <f t="shared" si="105"/>
        <v/>
      </c>
      <c r="CS45" s="146" t="str">
        <f t="shared" si="105"/>
        <v/>
      </c>
      <c r="CT45" s="146" t="str">
        <f t="shared" si="105"/>
        <v/>
      </c>
      <c r="CU45" s="146" t="str">
        <f t="shared" si="105"/>
        <v/>
      </c>
      <c r="CV45" s="146" t="str">
        <f t="shared" si="105"/>
        <v/>
      </c>
      <c r="CW45" s="146" t="str">
        <f t="shared" si="105"/>
        <v/>
      </c>
      <c r="CX45" s="146" t="str">
        <f t="shared" si="105"/>
        <v/>
      </c>
      <c r="CY45" s="146" t="str">
        <f t="shared" si="105"/>
        <v/>
      </c>
      <c r="CZ45" s="146" t="str">
        <f t="shared" si="105"/>
        <v/>
      </c>
      <c r="DA45" s="146" t="str">
        <f t="shared" si="105"/>
        <v/>
      </c>
      <c r="DB45" s="146" t="str">
        <f t="shared" si="105"/>
        <v/>
      </c>
      <c r="DC45" s="146" t="str">
        <f t="shared" si="105"/>
        <v/>
      </c>
      <c r="DD45" s="146" t="str">
        <f t="shared" si="105"/>
        <v/>
      </c>
      <c r="DE45" s="146" t="str">
        <f t="shared" si="105"/>
        <v/>
      </c>
    </row>
    <row r="46" spans="1:109" s="86" customFormat="1">
      <c r="A46" s="90"/>
      <c r="B46" s="90"/>
      <c r="D46" s="87"/>
      <c r="F46" s="88"/>
      <c r="I46" s="76"/>
    </row>
    <row r="47" spans="1:109" s="86" customFormat="1">
      <c r="A47" s="90"/>
      <c r="B47" s="90"/>
      <c r="D47" s="87"/>
      <c r="F47" s="88"/>
      <c r="I47" s="76"/>
    </row>
    <row r="48" spans="1:109" s="86" customFormat="1">
      <c r="A48" s="90"/>
      <c r="B48" s="90"/>
      <c r="D48" s="87"/>
      <c r="F48" s="88"/>
      <c r="I48" s="76"/>
    </row>
    <row r="49" spans="1:11" s="86" customFormat="1">
      <c r="A49" s="90"/>
      <c r="B49" s="90"/>
      <c r="D49" s="87"/>
      <c r="F49" s="88"/>
      <c r="I49" s="76"/>
    </row>
    <row r="50" spans="1:11" s="86" customFormat="1">
      <c r="A50" s="90"/>
      <c r="B50" s="90"/>
      <c r="D50" s="87"/>
      <c r="F50" s="88"/>
      <c r="I50" s="76"/>
    </row>
    <row r="51" spans="1:11" s="86" customFormat="1">
      <c r="A51" s="90"/>
      <c r="B51" s="90"/>
      <c r="D51" s="87"/>
      <c r="F51" s="88"/>
      <c r="I51" s="76"/>
    </row>
    <row r="52" spans="1:11" s="86" customFormat="1">
      <c r="A52" s="90"/>
      <c r="B52" s="90"/>
      <c r="D52" s="87"/>
      <c r="F52" s="88"/>
      <c r="I52" s="76"/>
    </row>
    <row r="53" spans="1:11">
      <c r="B53" s="13"/>
      <c r="C53" s="13"/>
      <c r="D53" s="13"/>
    </row>
    <row r="54" spans="1:11" s="15" customFormat="1">
      <c r="A54" s="15" t="s">
        <v>38</v>
      </c>
      <c r="F54" s="16"/>
      <c r="G54" s="16"/>
      <c r="I54" s="131"/>
    </row>
    <row r="55" spans="1:11">
      <c r="A55" s="24"/>
    </row>
    <row r="56" spans="1:11">
      <c r="A56" s="24"/>
    </row>
    <row r="58" spans="1:11">
      <c r="I58" s="86"/>
      <c r="J58" s="86"/>
      <c r="K58" s="86"/>
    </row>
    <row r="59" spans="1:11">
      <c r="I59" s="86"/>
      <c r="J59" s="86"/>
      <c r="K59" s="86"/>
    </row>
    <row r="60" spans="1:11">
      <c r="I60" s="86"/>
      <c r="J60" s="86"/>
      <c r="K60" s="86"/>
    </row>
    <row r="64" spans="1:11">
      <c r="I64" s="86"/>
    </row>
  </sheetData>
  <mergeCells count="1">
    <mergeCell ref="D33:E33"/>
  </mergeCells>
  <pageMargins left="0.39370078740157483" right="0.39370078740157483" top="0.39370078740157483" bottom="0.39370078740157483" header="0.39370078740157483" footer="0.39370078740157483"/>
  <pageSetup paperSize="9" scale="2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0417-AE84-4E84-9BD7-350ACE874CCD}">
  <sheetPr codeName="Sheet10">
    <tabColor indexed="13"/>
    <outlinePr summaryBelow="0"/>
    <pageSetUpPr fitToPage="1"/>
  </sheetPr>
  <dimension ref="A1:AZ90"/>
  <sheetViews>
    <sheetView showGridLines="0" zoomScaleNormal="100" workbookViewId="0">
      <pane xSplit="10" ySplit="4" topLeftCell="K5" activePane="bottomRight" state="frozen"/>
      <selection activeCell="A6" sqref="A6"/>
      <selection pane="topRight" activeCell="A6" sqref="A6"/>
      <selection pane="bottomLeft" activeCell="A6" sqref="A6"/>
      <selection pane="bottomRight" activeCell="D41" sqref="D41"/>
    </sheetView>
  </sheetViews>
  <sheetFormatPr defaultColWidth="0" defaultRowHeight="11.25"/>
  <cols>
    <col min="1" max="1" width="3.33203125" style="21" customWidth="1"/>
    <col min="2" max="2" width="4.6640625" style="21" customWidth="1"/>
    <col min="3" max="3" width="16.1640625" style="1" customWidth="1"/>
    <col min="4" max="4" width="52" style="1" customWidth="1"/>
    <col min="5" max="5" width="13.6640625" style="1" customWidth="1"/>
    <col min="6" max="6" width="11.83203125" style="2" customWidth="1"/>
    <col min="7" max="7" width="11.33203125" style="2" customWidth="1"/>
    <col min="8" max="8" width="5" style="87" customWidth="1"/>
    <col min="9" max="9" width="13.5" style="1" customWidth="1"/>
    <col min="10" max="10" width="15" style="1" customWidth="1"/>
    <col min="11" max="11" width="11.6640625" style="1" bestFit="1" customWidth="1"/>
    <col min="12" max="12" width="12.1640625" style="1" bestFit="1" customWidth="1"/>
    <col min="13" max="13" width="12.6640625" style="1" bestFit="1" customWidth="1"/>
    <col min="14" max="14" width="12.83203125" style="1" bestFit="1" customWidth="1"/>
    <col min="15" max="19" width="12.1640625" style="1" bestFit="1" customWidth="1"/>
    <col min="20" max="20" width="5.33203125" style="1" customWidth="1"/>
    <col min="21" max="21" width="14.5" style="1" customWidth="1"/>
    <col min="22" max="32" width="9.33203125" style="1" customWidth="1"/>
    <col min="33" max="33" width="14.5" style="1" customWidth="1"/>
    <col min="34" max="37" width="9.33203125" style="1" customWidth="1"/>
    <col min="38" max="38" width="14.5" style="1" customWidth="1"/>
    <col min="39" max="39" width="9.33203125" style="1" customWidth="1"/>
    <col min="40" max="41" width="14.5" style="1" customWidth="1"/>
    <col min="42" max="52" width="9.33203125" style="1" customWidth="1"/>
    <col min="53" max="16384" width="9.33203125" style="1" hidden="1"/>
  </cols>
  <sheetData>
    <row r="1" spans="1:52" s="3" customFormat="1">
      <c r="A1" s="3" t="s">
        <v>189</v>
      </c>
      <c r="F1" s="10"/>
      <c r="H1" s="56"/>
    </row>
    <row r="2" spans="1:52" s="3" customFormat="1">
      <c r="F2" s="10"/>
      <c r="G2" s="111" t="s">
        <v>39</v>
      </c>
      <c r="H2" s="111"/>
      <c r="I2" s="5">
        <f>1</f>
        <v>1</v>
      </c>
      <c r="J2" s="5">
        <f t="shared" ref="J2:M2" si="0">IFERROR(IF(I2+1 &lt;$F$10+1, I2+1, ""), "")</f>
        <v>2</v>
      </c>
      <c r="K2" s="5" t="str">
        <f t="shared" si="0"/>
        <v/>
      </c>
      <c r="L2" s="5" t="str">
        <f t="shared" si="0"/>
        <v/>
      </c>
      <c r="M2" s="5" t="str">
        <f t="shared" si="0"/>
        <v/>
      </c>
      <c r="N2" s="58" t="str">
        <f t="shared" ref="N2" si="1">IFERROR(IF(M2+1 &lt;$F$10+1, M2+1, ""), "")</f>
        <v/>
      </c>
      <c r="O2" s="58" t="str">
        <f t="shared" ref="O2" si="2">IFERROR(IF(N2+1 &lt;$F$10+1, N2+1, ""), "")</f>
        <v/>
      </c>
      <c r="P2" s="58" t="str">
        <f t="shared" ref="P2" si="3">IFERROR(IF(O2+1 &lt;$F$10+1, O2+1, ""), "")</f>
        <v/>
      </c>
      <c r="Q2" s="58" t="str">
        <f t="shared" ref="Q2" si="4">IFERROR(IF(P2+1 &lt;$F$10+1, P2+1, ""), "")</f>
        <v/>
      </c>
      <c r="R2" s="58" t="str">
        <f t="shared" ref="R2" si="5">IFERROR(IF(Q2+1 &lt;$F$10+1, Q2+1, ""), "")</f>
        <v/>
      </c>
      <c r="S2" s="58" t="str">
        <f t="shared" ref="S2" si="6">IFERROR(IF(R2+1 &lt;$F$10+1, R2+1, ""), "")</f>
        <v/>
      </c>
      <c r="T2" s="58" t="str">
        <f t="shared" ref="T2" si="7">IFERROR(IF(S2+1 &lt;$F$10+1, S2+1, ""), "")</f>
        <v/>
      </c>
      <c r="U2" s="58" t="str">
        <f t="shared" ref="U2" si="8">IFERROR(IF(T2+1 &lt;$F$10+1, T2+1, ""), "")</f>
        <v/>
      </c>
      <c r="V2" s="58" t="str">
        <f t="shared" ref="V2" si="9">IFERROR(IF(U2+1 &lt;$F$10+1, U2+1, ""), "")</f>
        <v/>
      </c>
      <c r="W2" s="58" t="str">
        <f t="shared" ref="W2" si="10">IFERROR(IF(V2+1 &lt;$F$10+1, V2+1, ""), "")</f>
        <v/>
      </c>
      <c r="X2" s="58" t="str">
        <f t="shared" ref="X2" si="11">IFERROR(IF(W2+1 &lt;$F$10+1, W2+1, ""), "")</f>
        <v/>
      </c>
      <c r="Y2" s="58" t="str">
        <f t="shared" ref="Y2" si="12">IFERROR(IF(X2+1 &lt;$F$10+1, X2+1, ""), "")</f>
        <v/>
      </c>
      <c r="Z2" s="58" t="str">
        <f t="shared" ref="Z2" si="13">IFERROR(IF(Y2+1 &lt;$F$10+1, Y2+1, ""), "")</f>
        <v/>
      </c>
      <c r="AA2" s="58" t="str">
        <f t="shared" ref="AA2" si="14">IFERROR(IF(Z2+1 &lt;$F$10+1, Z2+1, ""), "")</f>
        <v/>
      </c>
      <c r="AB2" s="58" t="str">
        <f t="shared" ref="AB2" si="15">IFERROR(IF(AA2+1 &lt;$F$10+1, AA2+1, ""), "")</f>
        <v/>
      </c>
      <c r="AC2" s="58" t="str">
        <f t="shared" ref="AC2" si="16">IFERROR(IF(AB2+1 &lt;$F$10+1, AB2+1, ""), "")</f>
        <v/>
      </c>
      <c r="AD2" s="58" t="str">
        <f t="shared" ref="AD2" si="17">IFERROR(IF(AC2+1 &lt;$F$10+1, AC2+1, ""), "")</f>
        <v/>
      </c>
      <c r="AE2" s="58" t="str">
        <f t="shared" ref="AE2" si="18">IFERROR(IF(AD2+1 &lt;$F$10+1, AD2+1, ""), "")</f>
        <v/>
      </c>
      <c r="AF2" s="58" t="str">
        <f t="shared" ref="AF2" si="19">IFERROR(IF(AE2+1 &lt;$F$10+1, AE2+1, ""), "")</f>
        <v/>
      </c>
      <c r="AG2" s="58" t="str">
        <f t="shared" ref="AG2" si="20">IFERROR(IF(AF2+1 &lt;$F$10+1, AF2+1, ""), "")</f>
        <v/>
      </c>
      <c r="AH2" s="58" t="str">
        <f t="shared" ref="AH2" si="21">IFERROR(IF(AG2+1 &lt;$F$10+1, AG2+1, ""), "")</f>
        <v/>
      </c>
      <c r="AI2" s="58" t="str">
        <f t="shared" ref="AI2" si="22">IFERROR(IF(AH2+1 &lt;$F$10+1, AH2+1, ""), "")</f>
        <v/>
      </c>
      <c r="AJ2" s="58" t="str">
        <f t="shared" ref="AJ2" si="23">IFERROR(IF(AI2+1 &lt;$F$10+1, AI2+1, ""), "")</f>
        <v/>
      </c>
      <c r="AK2" s="58" t="str">
        <f t="shared" ref="AK2" si="24">IFERROR(IF(AJ2+1 &lt;$F$10+1, AJ2+1, ""), "")</f>
        <v/>
      </c>
      <c r="AL2" s="58" t="str">
        <f t="shared" ref="AL2" si="25">IFERROR(IF(AK2+1 &lt;$F$10+1, AK2+1, ""), "")</f>
        <v/>
      </c>
      <c r="AM2" s="58" t="str">
        <f t="shared" ref="AM2" si="26">IFERROR(IF(AL2+1 &lt;$F$10+1, AL2+1, ""), "")</f>
        <v/>
      </c>
      <c r="AN2" s="58" t="str">
        <f t="shared" ref="AN2" si="27">IFERROR(IF(AM2+1 &lt;$F$10+1, AM2+1, ""), "")</f>
        <v/>
      </c>
      <c r="AO2" s="58" t="str">
        <f t="shared" ref="AO2" si="28">IFERROR(IF(AN2+1 &lt;$F$10+1, AN2+1, ""), "")</f>
        <v/>
      </c>
      <c r="AP2" s="58" t="str">
        <f t="shared" ref="AP2" si="29">IFERROR(IF(AO2+1 &lt;$F$10+1, AO2+1, ""), "")</f>
        <v/>
      </c>
      <c r="AQ2" s="58" t="str">
        <f t="shared" ref="AQ2" si="30">IFERROR(IF(AP2+1 &lt;$F$10+1, AP2+1, ""), "")</f>
        <v/>
      </c>
      <c r="AR2" s="58" t="str">
        <f t="shared" ref="AR2" si="31">IFERROR(IF(AQ2+1 &lt;$F$10+1, AQ2+1, ""), "")</f>
        <v/>
      </c>
      <c r="AS2" s="58" t="str">
        <f t="shared" ref="AS2" si="32">IFERROR(IF(AR2+1 &lt;$F$10+1, AR2+1, ""), "")</f>
        <v/>
      </c>
      <c r="AT2" s="58" t="str">
        <f t="shared" ref="AT2" si="33">IFERROR(IF(AS2+1 &lt;$F$10+1, AS2+1, ""), "")</f>
        <v/>
      </c>
      <c r="AU2" s="58" t="str">
        <f t="shared" ref="AU2" si="34">IFERROR(IF(AT2+1 &lt;$F$10+1, AT2+1, ""), "")</f>
        <v/>
      </c>
      <c r="AV2" s="58" t="str">
        <f t="shared" ref="AV2" si="35">IFERROR(IF(AU2+1 &lt;$F$10+1, AU2+1, ""), "")</f>
        <v/>
      </c>
      <c r="AW2" s="58" t="str">
        <f t="shared" ref="AW2" si="36">IFERROR(IF(AV2+1 &lt;$F$10+1, AV2+1, ""), "")</f>
        <v/>
      </c>
      <c r="AX2" s="58" t="str">
        <f t="shared" ref="AX2" si="37">IFERROR(IF(AW2+1 &lt;$F$10+1, AW2+1, ""), "")</f>
        <v/>
      </c>
      <c r="AY2" s="58" t="str">
        <f t="shared" ref="AY2" si="38">IFERROR(IF(AX2+1 &lt;$F$10+1, AX2+1, ""), "")</f>
        <v/>
      </c>
      <c r="AZ2" s="58" t="str">
        <f t="shared" ref="AZ2" si="39">IFERROR(IF(AY2+1 &lt;$F$10+1, AY2+1, ""), "")</f>
        <v/>
      </c>
    </row>
    <row r="3" spans="1:52" s="3" customFormat="1">
      <c r="F3" s="10"/>
      <c r="G3" s="111" t="s">
        <v>40</v>
      </c>
      <c r="H3" s="111"/>
      <c r="I3" s="6">
        <f>F8</f>
        <v>43101</v>
      </c>
      <c r="J3" s="6">
        <f>IF(J2="", "",I4+1)</f>
        <v>43466</v>
      </c>
      <c r="K3" s="6" t="str">
        <f t="shared" ref="K3:M3" si="40">IF(K2="", "",J4+1)</f>
        <v/>
      </c>
      <c r="L3" s="6" t="str">
        <f t="shared" si="40"/>
        <v/>
      </c>
      <c r="M3" s="6" t="str">
        <f t="shared" si="40"/>
        <v/>
      </c>
      <c r="N3" s="59" t="str">
        <f t="shared" ref="N3" si="41">IF(N2="", "",M4+1)</f>
        <v/>
      </c>
      <c r="O3" s="59" t="str">
        <f t="shared" ref="O3" si="42">IF(O2="", "",N4+1)</f>
        <v/>
      </c>
      <c r="P3" s="59" t="str">
        <f t="shared" ref="P3" si="43">IF(P2="", "",O4+1)</f>
        <v/>
      </c>
      <c r="Q3" s="59" t="str">
        <f t="shared" ref="Q3" si="44">IF(Q2="", "",P4+1)</f>
        <v/>
      </c>
      <c r="R3" s="59" t="str">
        <f t="shared" ref="R3" si="45">IF(R2="", "",Q4+1)</f>
        <v/>
      </c>
      <c r="S3" s="59" t="str">
        <f t="shared" ref="S3" si="46">IF(S2="", "",R4+1)</f>
        <v/>
      </c>
      <c r="T3" s="59" t="str">
        <f t="shared" ref="T3" si="47">IF(T2="", "",S4+1)</f>
        <v/>
      </c>
      <c r="U3" s="59" t="str">
        <f t="shared" ref="U3" si="48">IF(U2="", "",T4+1)</f>
        <v/>
      </c>
      <c r="V3" s="59" t="str">
        <f t="shared" ref="V3" si="49">IF(V2="", "",U4+1)</f>
        <v/>
      </c>
      <c r="W3" s="59" t="str">
        <f t="shared" ref="W3" si="50">IF(W2="", "",V4+1)</f>
        <v/>
      </c>
      <c r="X3" s="59" t="str">
        <f t="shared" ref="X3" si="51">IF(X2="", "",W4+1)</f>
        <v/>
      </c>
      <c r="Y3" s="59" t="str">
        <f t="shared" ref="Y3" si="52">IF(Y2="", "",X4+1)</f>
        <v/>
      </c>
      <c r="Z3" s="59" t="str">
        <f t="shared" ref="Z3" si="53">IF(Z2="", "",Y4+1)</f>
        <v/>
      </c>
      <c r="AA3" s="59" t="str">
        <f t="shared" ref="AA3" si="54">IF(AA2="", "",Z4+1)</f>
        <v/>
      </c>
      <c r="AB3" s="59" t="str">
        <f t="shared" ref="AB3" si="55">IF(AB2="", "",AA4+1)</f>
        <v/>
      </c>
      <c r="AC3" s="59" t="str">
        <f t="shared" ref="AC3" si="56">IF(AC2="", "",AB4+1)</f>
        <v/>
      </c>
      <c r="AD3" s="59" t="str">
        <f t="shared" ref="AD3" si="57">IF(AD2="", "",AC4+1)</f>
        <v/>
      </c>
      <c r="AE3" s="59" t="str">
        <f t="shared" ref="AE3" si="58">IF(AE2="", "",AD4+1)</f>
        <v/>
      </c>
      <c r="AF3" s="59" t="str">
        <f t="shared" ref="AF3" si="59">IF(AF2="", "",AE4+1)</f>
        <v/>
      </c>
      <c r="AG3" s="59" t="str">
        <f t="shared" ref="AG3" si="60">IF(AG2="", "",AF4+1)</f>
        <v/>
      </c>
      <c r="AH3" s="59" t="str">
        <f t="shared" ref="AH3" si="61">IF(AH2="", "",AG4+1)</f>
        <v/>
      </c>
      <c r="AI3" s="59" t="str">
        <f t="shared" ref="AI3" si="62">IF(AI2="", "",AH4+1)</f>
        <v/>
      </c>
      <c r="AJ3" s="59" t="str">
        <f t="shared" ref="AJ3" si="63">IF(AJ2="", "",AI4+1)</f>
        <v/>
      </c>
      <c r="AK3" s="59" t="str">
        <f t="shared" ref="AK3" si="64">IF(AK2="", "",AJ4+1)</f>
        <v/>
      </c>
      <c r="AL3" s="59" t="str">
        <f t="shared" ref="AL3" si="65">IF(AL2="", "",AK4+1)</f>
        <v/>
      </c>
      <c r="AM3" s="59" t="str">
        <f t="shared" ref="AM3" si="66">IF(AM2="", "",AL4+1)</f>
        <v/>
      </c>
      <c r="AN3" s="59" t="str">
        <f t="shared" ref="AN3" si="67">IF(AN2="", "",AM4+1)</f>
        <v/>
      </c>
      <c r="AO3" s="59" t="str">
        <f t="shared" ref="AO3" si="68">IF(AO2="", "",AN4+1)</f>
        <v/>
      </c>
      <c r="AP3" s="59" t="str">
        <f t="shared" ref="AP3" si="69">IF(AP2="", "",AO4+1)</f>
        <v/>
      </c>
      <c r="AQ3" s="59" t="str">
        <f t="shared" ref="AQ3" si="70">IF(AQ2="", "",AP4+1)</f>
        <v/>
      </c>
      <c r="AR3" s="59" t="str">
        <f t="shared" ref="AR3" si="71">IF(AR2="", "",AQ4+1)</f>
        <v/>
      </c>
      <c r="AS3" s="59" t="str">
        <f t="shared" ref="AS3" si="72">IF(AS2="", "",AR4+1)</f>
        <v/>
      </c>
      <c r="AT3" s="59" t="str">
        <f t="shared" ref="AT3" si="73">IF(AT2="", "",AS4+1)</f>
        <v/>
      </c>
      <c r="AU3" s="59" t="str">
        <f t="shared" ref="AU3" si="74">IF(AU2="", "",AT4+1)</f>
        <v/>
      </c>
      <c r="AV3" s="59" t="str">
        <f t="shared" ref="AV3" si="75">IF(AV2="", "",AU4+1)</f>
        <v/>
      </c>
      <c r="AW3" s="59" t="str">
        <f t="shared" ref="AW3" si="76">IF(AW2="", "",AV4+1)</f>
        <v/>
      </c>
      <c r="AX3" s="59" t="str">
        <f t="shared" ref="AX3" si="77">IF(AX2="", "",AW4+1)</f>
        <v/>
      </c>
      <c r="AY3" s="59" t="str">
        <f t="shared" ref="AY3" si="78">IF(AY2="", "",AX4+1)</f>
        <v/>
      </c>
      <c r="AZ3" s="59" t="str">
        <f t="shared" ref="AZ3" si="79">IF(AZ2="", "",AY4+1)</f>
        <v/>
      </c>
    </row>
    <row r="4" spans="1:52" s="3" customFormat="1">
      <c r="A4" s="7"/>
      <c r="F4" s="10"/>
      <c r="G4" s="111" t="s">
        <v>41</v>
      </c>
      <c r="H4" s="111"/>
      <c r="I4" s="6">
        <f>EOMONTH(I3,$F$9-1)</f>
        <v>43465</v>
      </c>
      <c r="J4" s="6">
        <f t="shared" ref="J4:AZ4" si="80">IF(J2="","",EOMONTH(J3,$F$9-1))</f>
        <v>43830</v>
      </c>
      <c r="K4" s="6" t="str">
        <f t="shared" si="80"/>
        <v/>
      </c>
      <c r="L4" s="6" t="str">
        <f t="shared" si="80"/>
        <v/>
      </c>
      <c r="M4" s="6" t="str">
        <f t="shared" si="80"/>
        <v/>
      </c>
      <c r="N4" s="59" t="str">
        <f t="shared" si="80"/>
        <v/>
      </c>
      <c r="O4" s="59" t="str">
        <f t="shared" si="80"/>
        <v/>
      </c>
      <c r="P4" s="59" t="str">
        <f t="shared" si="80"/>
        <v/>
      </c>
      <c r="Q4" s="59" t="str">
        <f t="shared" si="80"/>
        <v/>
      </c>
      <c r="R4" s="59" t="str">
        <f t="shared" si="80"/>
        <v/>
      </c>
      <c r="S4" s="59" t="str">
        <f t="shared" si="80"/>
        <v/>
      </c>
      <c r="T4" s="59" t="str">
        <f t="shared" si="80"/>
        <v/>
      </c>
      <c r="U4" s="59" t="str">
        <f t="shared" si="80"/>
        <v/>
      </c>
      <c r="V4" s="59" t="str">
        <f t="shared" si="80"/>
        <v/>
      </c>
      <c r="W4" s="59" t="str">
        <f t="shared" si="80"/>
        <v/>
      </c>
      <c r="X4" s="59" t="str">
        <f t="shared" si="80"/>
        <v/>
      </c>
      <c r="Y4" s="59" t="str">
        <f t="shared" si="80"/>
        <v/>
      </c>
      <c r="Z4" s="59" t="str">
        <f t="shared" si="80"/>
        <v/>
      </c>
      <c r="AA4" s="59" t="str">
        <f t="shared" si="80"/>
        <v/>
      </c>
      <c r="AB4" s="59" t="str">
        <f t="shared" si="80"/>
        <v/>
      </c>
      <c r="AC4" s="59" t="str">
        <f t="shared" si="80"/>
        <v/>
      </c>
      <c r="AD4" s="59" t="str">
        <f t="shared" si="80"/>
        <v/>
      </c>
      <c r="AE4" s="59" t="str">
        <f t="shared" si="80"/>
        <v/>
      </c>
      <c r="AF4" s="59" t="str">
        <f t="shared" si="80"/>
        <v/>
      </c>
      <c r="AG4" s="59" t="str">
        <f t="shared" si="80"/>
        <v/>
      </c>
      <c r="AH4" s="59" t="str">
        <f t="shared" si="80"/>
        <v/>
      </c>
      <c r="AI4" s="59" t="str">
        <f t="shared" si="80"/>
        <v/>
      </c>
      <c r="AJ4" s="59" t="str">
        <f t="shared" si="80"/>
        <v/>
      </c>
      <c r="AK4" s="59" t="str">
        <f t="shared" si="80"/>
        <v/>
      </c>
      <c r="AL4" s="59" t="str">
        <f t="shared" si="80"/>
        <v/>
      </c>
      <c r="AM4" s="59" t="str">
        <f t="shared" si="80"/>
        <v/>
      </c>
      <c r="AN4" s="59" t="str">
        <f t="shared" si="80"/>
        <v/>
      </c>
      <c r="AO4" s="59" t="str">
        <f t="shared" si="80"/>
        <v/>
      </c>
      <c r="AP4" s="59" t="str">
        <f t="shared" si="80"/>
        <v/>
      </c>
      <c r="AQ4" s="59" t="str">
        <f t="shared" si="80"/>
        <v/>
      </c>
      <c r="AR4" s="59" t="str">
        <f t="shared" si="80"/>
        <v/>
      </c>
      <c r="AS4" s="59" t="str">
        <f t="shared" si="80"/>
        <v/>
      </c>
      <c r="AT4" s="59" t="str">
        <f t="shared" si="80"/>
        <v/>
      </c>
      <c r="AU4" s="59" t="str">
        <f t="shared" si="80"/>
        <v/>
      </c>
      <c r="AV4" s="59" t="str">
        <f t="shared" si="80"/>
        <v/>
      </c>
      <c r="AW4" s="59" t="str">
        <f t="shared" si="80"/>
        <v/>
      </c>
      <c r="AX4" s="59" t="str">
        <f t="shared" si="80"/>
        <v/>
      </c>
      <c r="AY4" s="59" t="str">
        <f t="shared" si="80"/>
        <v/>
      </c>
      <c r="AZ4" s="59" t="str">
        <f t="shared" si="80"/>
        <v/>
      </c>
    </row>
    <row r="5" spans="1:52" s="8" customFormat="1">
      <c r="A5" s="8">
        <f>MAX($A$1:A4)+1</f>
        <v>1</v>
      </c>
      <c r="B5" s="8" t="s">
        <v>30</v>
      </c>
      <c r="H5" s="61"/>
    </row>
    <row r="6" spans="1:52" s="26" customFormat="1">
      <c r="A6" s="23"/>
      <c r="B6" s="22"/>
      <c r="C6" s="21"/>
      <c r="D6" s="1"/>
      <c r="E6" s="1"/>
      <c r="F6" s="2"/>
      <c r="G6" s="2"/>
      <c r="H6" s="87"/>
      <c r="I6" s="2"/>
      <c r="J6" s="1"/>
      <c r="K6" s="1"/>
      <c r="L6" s="1"/>
      <c r="M6" s="1"/>
      <c r="N6" s="1"/>
      <c r="O6" s="1"/>
      <c r="P6" s="1"/>
      <c r="R6" s="113"/>
    </row>
    <row r="7" spans="1:52" s="26" customFormat="1">
      <c r="A7" s="14"/>
      <c r="B7" s="14"/>
      <c r="C7" s="14"/>
      <c r="D7" s="14"/>
      <c r="E7" s="14"/>
      <c r="F7" s="14"/>
      <c r="G7" s="14"/>
      <c r="H7" s="67"/>
      <c r="I7" s="14"/>
      <c r="J7" s="14"/>
      <c r="K7" s="14"/>
      <c r="L7" s="14"/>
      <c r="M7" s="14"/>
      <c r="N7" s="14"/>
      <c r="O7" s="14"/>
      <c r="P7" s="14"/>
    </row>
    <row r="8" spans="1:52" s="26" customFormat="1">
      <c r="A8" s="23"/>
      <c r="B8" s="23"/>
      <c r="C8" s="1"/>
      <c r="D8" s="1" t="s">
        <v>31</v>
      </c>
      <c r="E8" s="9" t="s">
        <v>32</v>
      </c>
      <c r="F8" s="150">
        <f>Eeldused!G8</f>
        <v>43101</v>
      </c>
      <c r="G8" s="2"/>
      <c r="H8" s="87"/>
      <c r="I8" s="1"/>
      <c r="J8" s="1"/>
      <c r="K8" s="1"/>
      <c r="L8" s="1"/>
      <c r="M8" s="1"/>
      <c r="N8" s="1"/>
      <c r="O8" s="1"/>
    </row>
    <row r="9" spans="1:52" s="26" customFormat="1">
      <c r="A9" s="23"/>
      <c r="B9" s="23"/>
      <c r="C9" s="1"/>
      <c r="D9" s="1" t="s">
        <v>35</v>
      </c>
      <c r="E9" s="9" t="s">
        <v>33</v>
      </c>
      <c r="F9" s="151">
        <f>Eeldused!G9</f>
        <v>12</v>
      </c>
      <c r="G9" s="2"/>
      <c r="H9" s="87"/>
      <c r="I9" s="1"/>
      <c r="J9" s="1"/>
      <c r="K9" s="1"/>
      <c r="L9" s="1"/>
      <c r="M9" s="1"/>
      <c r="N9" s="1"/>
      <c r="O9" s="1"/>
    </row>
    <row r="10" spans="1:52" s="26" customFormat="1">
      <c r="A10" s="23"/>
      <c r="B10" s="23"/>
      <c r="C10" s="1"/>
      <c r="D10" s="1" t="s">
        <v>36</v>
      </c>
      <c r="E10" s="9" t="s">
        <v>34</v>
      </c>
      <c r="F10" s="151">
        <f>Eeldused!G10</f>
        <v>2</v>
      </c>
      <c r="G10" s="2"/>
      <c r="H10" s="87"/>
      <c r="I10" s="1"/>
      <c r="J10" s="1"/>
      <c r="K10" s="1"/>
      <c r="L10" s="1"/>
      <c r="M10" s="1"/>
      <c r="N10" s="1"/>
      <c r="O10" s="1"/>
    </row>
    <row r="11" spans="1:52" s="26" customFormat="1">
      <c r="A11" s="23"/>
      <c r="B11" s="23"/>
      <c r="C11" s="1"/>
      <c r="D11" s="1" t="s">
        <v>37</v>
      </c>
      <c r="E11" s="9" t="s">
        <v>32</v>
      </c>
      <c r="F11" s="150">
        <f>Eeldused!G11</f>
        <v>43830</v>
      </c>
      <c r="G11" s="2"/>
      <c r="H11" s="87"/>
      <c r="I11" s="1"/>
      <c r="J11" s="1"/>
      <c r="K11" s="1"/>
      <c r="L11" s="1"/>
      <c r="M11" s="1"/>
      <c r="N11" s="1"/>
      <c r="O11" s="1"/>
    </row>
    <row r="12" spans="1:52" s="26" customFormat="1">
      <c r="A12" s="23"/>
      <c r="B12" s="21"/>
      <c r="C12" s="1"/>
      <c r="D12" s="1"/>
      <c r="E12" s="1"/>
      <c r="F12" s="2"/>
      <c r="G12" s="2"/>
      <c r="H12" s="87"/>
      <c r="I12" s="1"/>
      <c r="J12" s="1"/>
      <c r="K12" s="1"/>
      <c r="L12" s="1"/>
      <c r="M12" s="1"/>
      <c r="N12" s="1"/>
      <c r="O12" s="1"/>
      <c r="P12" s="1"/>
      <c r="Q12" s="1"/>
      <c r="R12" s="1"/>
      <c r="S12" s="1"/>
    </row>
    <row r="13" spans="1:52" s="8" customFormat="1">
      <c r="A13" s="8">
        <f>MAX($A$1:A12)+1</f>
        <v>2</v>
      </c>
      <c r="B13" s="8" t="s">
        <v>7</v>
      </c>
      <c r="F13" s="11"/>
      <c r="G13" s="11"/>
      <c r="H13" s="64"/>
    </row>
    <row r="14" spans="1:52">
      <c r="A14" s="24"/>
      <c r="H14" s="65"/>
    </row>
    <row r="15" spans="1:52" s="12" customFormat="1">
      <c r="B15" s="12">
        <f>MAX($A$1:B14)+0.1</f>
        <v>2.1</v>
      </c>
      <c r="C15" s="12" t="s">
        <v>0</v>
      </c>
      <c r="F15" s="13"/>
      <c r="G15" s="13"/>
      <c r="H15" s="65"/>
    </row>
    <row r="16" spans="1:52" s="12" customFormat="1">
      <c r="F16" s="13"/>
      <c r="G16" s="116" t="s">
        <v>8</v>
      </c>
      <c r="H16" s="65"/>
    </row>
    <row r="17" spans="1:52">
      <c r="A17" s="24"/>
      <c r="D17" s="85" t="s">
        <v>1</v>
      </c>
      <c r="E17" s="86"/>
      <c r="F17" s="9" t="s">
        <v>26</v>
      </c>
      <c r="G17" s="112">
        <f>SUM(I17:AZ17)</f>
        <v>0</v>
      </c>
      <c r="H17" s="65"/>
      <c r="I17" s="103"/>
      <c r="J17" s="103"/>
      <c r="K17" s="103"/>
      <c r="L17" s="103"/>
      <c r="M17" s="103"/>
      <c r="N17" s="18"/>
      <c r="O17" s="18"/>
      <c r="P17" s="18"/>
      <c r="Q17" s="18"/>
      <c r="R17" s="89"/>
      <c r="S17" s="89"/>
      <c r="T17" s="89"/>
      <c r="U17" s="89"/>
      <c r="V17" s="89"/>
      <c r="W17" s="89"/>
      <c r="X17" s="89"/>
      <c r="Y17" s="89"/>
      <c r="Z17" s="89"/>
      <c r="AA17" s="89"/>
      <c r="AB17" s="89"/>
      <c r="AC17" s="89"/>
      <c r="AD17" s="89"/>
      <c r="AE17" s="89"/>
      <c r="AF17" s="89"/>
      <c r="AG17" s="89"/>
      <c r="AH17" s="89"/>
      <c r="AI17" s="89"/>
      <c r="AJ17" s="89"/>
      <c r="AK17" s="89"/>
      <c r="AL17" s="89"/>
      <c r="AM17" s="89"/>
      <c r="AN17" s="89"/>
      <c r="AO17" s="89"/>
      <c r="AP17" s="89"/>
      <c r="AQ17" s="89"/>
      <c r="AR17" s="89"/>
      <c r="AS17" s="89"/>
      <c r="AT17" s="89"/>
      <c r="AU17" s="89"/>
      <c r="AV17" s="89"/>
      <c r="AW17" s="89"/>
      <c r="AX17" s="89"/>
      <c r="AY17" s="89"/>
      <c r="AZ17" s="89"/>
    </row>
    <row r="18" spans="1:52">
      <c r="A18" s="24"/>
      <c r="D18" s="85" t="s">
        <v>2</v>
      </c>
      <c r="F18" s="9" t="s">
        <v>26</v>
      </c>
      <c r="G18" s="112">
        <f t="shared" ref="G18:G25" si="81">SUM(I18:AZ18)</f>
        <v>0</v>
      </c>
      <c r="H18" s="65"/>
      <c r="I18" s="103"/>
      <c r="J18" s="103"/>
      <c r="K18" s="103"/>
      <c r="L18" s="103"/>
      <c r="M18" s="103"/>
      <c r="N18" s="18"/>
      <c r="O18" s="18"/>
      <c r="P18" s="18"/>
      <c r="Q18" s="18"/>
      <c r="R18" s="89"/>
      <c r="S18" s="89"/>
      <c r="T18" s="89"/>
      <c r="U18" s="89"/>
      <c r="V18" s="89"/>
      <c r="W18" s="89"/>
      <c r="X18" s="89"/>
      <c r="Y18" s="89"/>
      <c r="Z18" s="89"/>
      <c r="AA18" s="89"/>
      <c r="AB18" s="89"/>
      <c r="AC18" s="89"/>
      <c r="AD18" s="89"/>
      <c r="AE18" s="89"/>
      <c r="AF18" s="89"/>
      <c r="AG18" s="89"/>
      <c r="AH18" s="89"/>
      <c r="AI18" s="89"/>
      <c r="AJ18" s="89"/>
      <c r="AK18" s="89"/>
      <c r="AL18" s="89"/>
      <c r="AM18" s="89"/>
      <c r="AN18" s="89"/>
      <c r="AO18" s="89"/>
      <c r="AP18" s="89"/>
      <c r="AQ18" s="89"/>
      <c r="AR18" s="89"/>
      <c r="AS18" s="89"/>
      <c r="AT18" s="89"/>
      <c r="AU18" s="89"/>
      <c r="AV18" s="89"/>
      <c r="AW18" s="89"/>
      <c r="AX18" s="89"/>
      <c r="AY18" s="89"/>
      <c r="AZ18" s="89"/>
    </row>
    <row r="19" spans="1:52">
      <c r="A19" s="24"/>
      <c r="D19" s="85" t="s">
        <v>3</v>
      </c>
      <c r="F19" s="9" t="s">
        <v>26</v>
      </c>
      <c r="G19" s="112">
        <f t="shared" si="81"/>
        <v>0</v>
      </c>
      <c r="H19" s="65"/>
      <c r="I19" s="103"/>
      <c r="J19" s="103"/>
      <c r="K19" s="103"/>
      <c r="L19" s="103"/>
      <c r="M19" s="103"/>
      <c r="N19" s="18"/>
      <c r="O19" s="18"/>
      <c r="P19" s="18"/>
      <c r="Q19" s="18"/>
      <c r="R19" s="89"/>
      <c r="S19" s="89"/>
      <c r="T19" s="89"/>
      <c r="U19" s="89"/>
      <c r="V19" s="89"/>
      <c r="W19" s="89"/>
      <c r="X19" s="89"/>
      <c r="Y19" s="89"/>
      <c r="Z19" s="89"/>
      <c r="AA19" s="89"/>
      <c r="AB19" s="89"/>
      <c r="AC19" s="89"/>
      <c r="AD19" s="89"/>
      <c r="AE19" s="89"/>
      <c r="AF19" s="89"/>
      <c r="AG19" s="89"/>
      <c r="AH19" s="89"/>
      <c r="AI19" s="89"/>
      <c r="AJ19" s="89"/>
      <c r="AK19" s="89"/>
      <c r="AL19" s="89"/>
      <c r="AM19" s="89"/>
      <c r="AN19" s="89"/>
      <c r="AO19" s="89"/>
      <c r="AP19" s="89"/>
      <c r="AQ19" s="89"/>
      <c r="AR19" s="89"/>
      <c r="AS19" s="89"/>
      <c r="AT19" s="89"/>
      <c r="AU19" s="89"/>
      <c r="AV19" s="89"/>
      <c r="AW19" s="89"/>
      <c r="AX19" s="89"/>
      <c r="AY19" s="89"/>
      <c r="AZ19" s="89"/>
    </row>
    <row r="20" spans="1:52">
      <c r="A20" s="24"/>
      <c r="D20" s="85" t="s">
        <v>4</v>
      </c>
      <c r="F20" s="9" t="s">
        <v>26</v>
      </c>
      <c r="G20" s="112">
        <f t="shared" si="81"/>
        <v>0</v>
      </c>
      <c r="H20" s="65"/>
      <c r="I20" s="103"/>
      <c r="J20" s="103"/>
      <c r="K20" s="103"/>
      <c r="L20" s="103"/>
      <c r="M20" s="103"/>
      <c r="N20" s="18"/>
      <c r="O20" s="18"/>
      <c r="P20" s="18"/>
      <c r="Q20" s="18"/>
      <c r="R20" s="89"/>
      <c r="S20" s="89"/>
      <c r="T20" s="89"/>
      <c r="U20" s="89"/>
      <c r="V20" s="89"/>
      <c r="W20" s="89"/>
      <c r="X20" s="89"/>
      <c r="Y20" s="89"/>
      <c r="Z20" s="89"/>
      <c r="AA20" s="89"/>
      <c r="AB20" s="89"/>
      <c r="AC20" s="89"/>
      <c r="AD20" s="89"/>
      <c r="AE20" s="89"/>
      <c r="AF20" s="89"/>
      <c r="AG20" s="89"/>
      <c r="AH20" s="89"/>
      <c r="AI20" s="89"/>
      <c r="AJ20" s="89"/>
      <c r="AK20" s="89"/>
      <c r="AL20" s="89"/>
      <c r="AM20" s="89"/>
      <c r="AN20" s="89"/>
      <c r="AO20" s="89"/>
      <c r="AP20" s="89"/>
      <c r="AQ20" s="89"/>
      <c r="AR20" s="89"/>
      <c r="AS20" s="89"/>
      <c r="AT20" s="89"/>
      <c r="AU20" s="89"/>
      <c r="AV20" s="89"/>
      <c r="AW20" s="89"/>
      <c r="AX20" s="89"/>
      <c r="AY20" s="89"/>
      <c r="AZ20" s="89"/>
    </row>
    <row r="21" spans="1:52">
      <c r="A21" s="24"/>
      <c r="D21" s="85" t="s">
        <v>6</v>
      </c>
      <c r="F21" s="9" t="s">
        <v>26</v>
      </c>
      <c r="G21" s="112">
        <f t="shared" si="81"/>
        <v>0</v>
      </c>
      <c r="H21" s="65"/>
      <c r="I21" s="103"/>
      <c r="J21" s="103"/>
      <c r="K21" s="103"/>
      <c r="L21" s="103"/>
      <c r="M21" s="103"/>
      <c r="N21" s="18"/>
      <c r="O21" s="18"/>
      <c r="P21" s="18"/>
      <c r="Q21" s="18"/>
      <c r="R21" s="89"/>
      <c r="S21" s="89"/>
      <c r="T21" s="89"/>
      <c r="U21" s="89"/>
      <c r="V21" s="89"/>
      <c r="W21" s="89"/>
      <c r="X21" s="89"/>
      <c r="Y21" s="89"/>
      <c r="Z21" s="89"/>
      <c r="AA21" s="89"/>
      <c r="AB21" s="89"/>
      <c r="AC21" s="89"/>
      <c r="AD21" s="89"/>
      <c r="AE21" s="89"/>
      <c r="AF21" s="89"/>
      <c r="AG21" s="89"/>
      <c r="AH21" s="89"/>
      <c r="AI21" s="89"/>
      <c r="AJ21" s="89"/>
      <c r="AK21" s="89"/>
      <c r="AL21" s="89"/>
      <c r="AM21" s="89"/>
      <c r="AN21" s="89"/>
      <c r="AO21" s="89"/>
      <c r="AP21" s="89"/>
      <c r="AQ21" s="89"/>
      <c r="AR21" s="89"/>
      <c r="AS21" s="89"/>
      <c r="AT21" s="89"/>
      <c r="AU21" s="89"/>
      <c r="AV21" s="89"/>
      <c r="AW21" s="89"/>
      <c r="AX21" s="89"/>
      <c r="AY21" s="89"/>
      <c r="AZ21" s="89"/>
    </row>
    <row r="22" spans="1:52">
      <c r="A22" s="24"/>
      <c r="D22" s="85" t="s">
        <v>13</v>
      </c>
      <c r="F22" s="9" t="s">
        <v>26</v>
      </c>
      <c r="G22" s="112">
        <f t="shared" si="81"/>
        <v>0</v>
      </c>
      <c r="H22" s="65"/>
      <c r="I22" s="103"/>
      <c r="J22" s="103"/>
      <c r="K22" s="103"/>
      <c r="L22" s="103"/>
      <c r="M22" s="103"/>
      <c r="N22" s="18"/>
      <c r="O22" s="18"/>
      <c r="P22" s="18"/>
      <c r="Q22" s="18"/>
      <c r="R22" s="89"/>
      <c r="S22" s="89"/>
      <c r="T22" s="89"/>
      <c r="U22" s="89"/>
      <c r="V22" s="89"/>
      <c r="W22" s="89"/>
      <c r="X22" s="89"/>
      <c r="Y22" s="89"/>
      <c r="Z22" s="89"/>
      <c r="AA22" s="89"/>
      <c r="AB22" s="89"/>
      <c r="AC22" s="89"/>
      <c r="AD22" s="89"/>
      <c r="AE22" s="89"/>
      <c r="AF22" s="89"/>
      <c r="AG22" s="89"/>
      <c r="AH22" s="89"/>
      <c r="AI22" s="89"/>
      <c r="AJ22" s="89"/>
      <c r="AK22" s="89"/>
      <c r="AL22" s="89"/>
      <c r="AM22" s="89"/>
      <c r="AN22" s="89"/>
      <c r="AO22" s="89"/>
      <c r="AP22" s="89"/>
      <c r="AQ22" s="89"/>
      <c r="AR22" s="89"/>
      <c r="AS22" s="89"/>
      <c r="AT22" s="89"/>
      <c r="AU22" s="89"/>
      <c r="AV22" s="89"/>
      <c r="AW22" s="89"/>
      <c r="AX22" s="89"/>
      <c r="AY22" s="89"/>
      <c r="AZ22" s="89"/>
    </row>
    <row r="23" spans="1:52">
      <c r="A23" s="24"/>
      <c r="D23" s="85" t="s">
        <v>95</v>
      </c>
      <c r="F23" s="9" t="s">
        <v>26</v>
      </c>
      <c r="G23" s="112">
        <f t="shared" si="81"/>
        <v>0</v>
      </c>
      <c r="H23" s="65"/>
      <c r="I23" s="103"/>
      <c r="J23" s="103"/>
      <c r="K23" s="103"/>
      <c r="L23" s="103"/>
      <c r="M23" s="103"/>
      <c r="N23" s="18"/>
      <c r="O23" s="18"/>
      <c r="P23" s="18"/>
      <c r="Q23" s="18"/>
      <c r="R23" s="89"/>
      <c r="S23" s="89"/>
      <c r="T23" s="89"/>
      <c r="U23" s="89"/>
      <c r="V23" s="89"/>
      <c r="W23" s="89"/>
      <c r="X23" s="89"/>
      <c r="Y23" s="89"/>
      <c r="Z23" s="89"/>
      <c r="AA23" s="89"/>
      <c r="AB23" s="89"/>
      <c r="AC23" s="89"/>
      <c r="AD23" s="89"/>
      <c r="AE23" s="89"/>
      <c r="AF23" s="89"/>
      <c r="AG23" s="89"/>
      <c r="AH23" s="89"/>
      <c r="AI23" s="89"/>
      <c r="AJ23" s="89"/>
      <c r="AK23" s="89"/>
      <c r="AL23" s="89"/>
      <c r="AM23" s="89"/>
      <c r="AN23" s="89"/>
      <c r="AO23" s="89"/>
      <c r="AP23" s="89"/>
      <c r="AQ23" s="89"/>
      <c r="AR23" s="89"/>
      <c r="AS23" s="89"/>
      <c r="AT23" s="89"/>
      <c r="AU23" s="89"/>
      <c r="AV23" s="89"/>
      <c r="AW23" s="89"/>
      <c r="AX23" s="89"/>
      <c r="AY23" s="89"/>
      <c r="AZ23" s="89"/>
    </row>
    <row r="24" spans="1:52">
      <c r="A24" s="24"/>
      <c r="D24" s="85" t="s">
        <v>96</v>
      </c>
      <c r="F24" s="9" t="s">
        <v>26</v>
      </c>
      <c r="G24" s="112">
        <f t="shared" si="81"/>
        <v>0</v>
      </c>
      <c r="H24" s="65"/>
      <c r="I24" s="103"/>
      <c r="J24" s="103"/>
      <c r="K24" s="103"/>
      <c r="L24" s="103"/>
      <c r="M24" s="103"/>
      <c r="N24" s="18"/>
      <c r="O24" s="18"/>
      <c r="P24" s="18"/>
      <c r="Q24" s="18"/>
      <c r="R24" s="89"/>
      <c r="S24" s="89"/>
      <c r="T24" s="89"/>
      <c r="U24" s="89"/>
      <c r="V24" s="89"/>
      <c r="W24" s="89"/>
      <c r="X24" s="89"/>
      <c r="Y24" s="89"/>
      <c r="Z24" s="89"/>
      <c r="AA24" s="89"/>
      <c r="AB24" s="89"/>
      <c r="AC24" s="89"/>
      <c r="AD24" s="89"/>
      <c r="AE24" s="89"/>
      <c r="AF24" s="89"/>
      <c r="AG24" s="89"/>
      <c r="AH24" s="89"/>
      <c r="AI24" s="89"/>
      <c r="AJ24" s="89"/>
      <c r="AK24" s="89"/>
      <c r="AL24" s="89"/>
      <c r="AM24" s="89"/>
      <c r="AN24" s="89"/>
      <c r="AO24" s="89"/>
      <c r="AP24" s="89"/>
      <c r="AQ24" s="89"/>
      <c r="AR24" s="89"/>
      <c r="AS24" s="89"/>
      <c r="AT24" s="89"/>
      <c r="AU24" s="89"/>
      <c r="AV24" s="89"/>
      <c r="AW24" s="89"/>
      <c r="AX24" s="89"/>
      <c r="AY24" s="89"/>
      <c r="AZ24" s="89"/>
    </row>
    <row r="25" spans="1:52">
      <c r="A25" s="24"/>
      <c r="D25" s="27" t="s">
        <v>8</v>
      </c>
      <c r="E25" s="25"/>
      <c r="F25" s="9" t="s">
        <v>26</v>
      </c>
      <c r="G25" s="167">
        <f t="shared" si="81"/>
        <v>0</v>
      </c>
      <c r="H25" s="65"/>
      <c r="I25" s="99">
        <f>SUM(I17:I24)</f>
        <v>0</v>
      </c>
      <c r="J25" s="99">
        <f>SUM(J17:J24)</f>
        <v>0</v>
      </c>
      <c r="K25" s="99">
        <f>SUM(K17:K24)</f>
        <v>0</v>
      </c>
      <c r="L25" s="99">
        <f>SUM(L17:L24)</f>
        <v>0</v>
      </c>
      <c r="M25" s="99">
        <f>SUM(M17:M24)</f>
        <v>0</v>
      </c>
      <c r="N25" s="28">
        <f t="shared" ref="N25:P25" si="82">SUM(N17:N24)</f>
        <v>0</v>
      </c>
      <c r="O25" s="28">
        <f t="shared" si="82"/>
        <v>0</v>
      </c>
      <c r="P25" s="28">
        <f t="shared" si="82"/>
        <v>0</v>
      </c>
      <c r="Q25" s="28">
        <f>SUM(Q17:Q24)</f>
        <v>0</v>
      </c>
      <c r="R25" s="91">
        <f t="shared" ref="R25:AZ25" si="83">SUM(R17:R24)</f>
        <v>0</v>
      </c>
      <c r="S25" s="91">
        <f t="shared" si="83"/>
        <v>0</v>
      </c>
      <c r="T25" s="91">
        <f t="shared" si="83"/>
        <v>0</v>
      </c>
      <c r="U25" s="91">
        <f t="shared" si="83"/>
        <v>0</v>
      </c>
      <c r="V25" s="91">
        <f t="shared" si="83"/>
        <v>0</v>
      </c>
      <c r="W25" s="91">
        <f t="shared" si="83"/>
        <v>0</v>
      </c>
      <c r="X25" s="91">
        <f t="shared" si="83"/>
        <v>0</v>
      </c>
      <c r="Y25" s="91">
        <f t="shared" si="83"/>
        <v>0</v>
      </c>
      <c r="Z25" s="91">
        <f t="shared" si="83"/>
        <v>0</v>
      </c>
      <c r="AA25" s="91">
        <f t="shared" si="83"/>
        <v>0</v>
      </c>
      <c r="AB25" s="91">
        <f t="shared" si="83"/>
        <v>0</v>
      </c>
      <c r="AC25" s="91">
        <f t="shared" si="83"/>
        <v>0</v>
      </c>
      <c r="AD25" s="91">
        <f t="shared" si="83"/>
        <v>0</v>
      </c>
      <c r="AE25" s="91">
        <f t="shared" si="83"/>
        <v>0</v>
      </c>
      <c r="AF25" s="91">
        <f t="shared" si="83"/>
        <v>0</v>
      </c>
      <c r="AG25" s="91">
        <f t="shared" si="83"/>
        <v>0</v>
      </c>
      <c r="AH25" s="91">
        <f t="shared" si="83"/>
        <v>0</v>
      </c>
      <c r="AI25" s="91">
        <f t="shared" si="83"/>
        <v>0</v>
      </c>
      <c r="AJ25" s="91">
        <f t="shared" si="83"/>
        <v>0</v>
      </c>
      <c r="AK25" s="91">
        <f t="shared" si="83"/>
        <v>0</v>
      </c>
      <c r="AL25" s="91">
        <f t="shared" si="83"/>
        <v>0</v>
      </c>
      <c r="AM25" s="91">
        <f t="shared" si="83"/>
        <v>0</v>
      </c>
      <c r="AN25" s="91">
        <f t="shared" si="83"/>
        <v>0</v>
      </c>
      <c r="AO25" s="91">
        <f t="shared" si="83"/>
        <v>0</v>
      </c>
      <c r="AP25" s="91">
        <f t="shared" si="83"/>
        <v>0</v>
      </c>
      <c r="AQ25" s="91">
        <f t="shared" si="83"/>
        <v>0</v>
      </c>
      <c r="AR25" s="91">
        <f t="shared" si="83"/>
        <v>0</v>
      </c>
      <c r="AS25" s="91">
        <f t="shared" si="83"/>
        <v>0</v>
      </c>
      <c r="AT25" s="91">
        <f t="shared" si="83"/>
        <v>0</v>
      </c>
      <c r="AU25" s="91">
        <f t="shared" si="83"/>
        <v>0</v>
      </c>
      <c r="AV25" s="91">
        <f t="shared" si="83"/>
        <v>0</v>
      </c>
      <c r="AW25" s="91">
        <f t="shared" si="83"/>
        <v>0</v>
      </c>
      <c r="AX25" s="91">
        <f t="shared" si="83"/>
        <v>0</v>
      </c>
      <c r="AY25" s="91">
        <f t="shared" si="83"/>
        <v>0</v>
      </c>
      <c r="AZ25" s="91">
        <f t="shared" si="83"/>
        <v>0</v>
      </c>
    </row>
    <row r="26" spans="1:52">
      <c r="A26" s="24"/>
      <c r="D26" s="27"/>
      <c r="E26" s="25"/>
      <c r="F26" s="9"/>
      <c r="G26" s="113"/>
      <c r="H26" s="65"/>
      <c r="I26" s="25"/>
      <c r="J26" s="25"/>
      <c r="K26" s="25"/>
      <c r="L26" s="25"/>
      <c r="M26" s="25"/>
      <c r="N26" s="25"/>
      <c r="O26" s="25"/>
      <c r="P26" s="25"/>
      <c r="Q26" s="25"/>
    </row>
    <row r="27" spans="1:52">
      <c r="G27" s="113"/>
      <c r="H27" s="65"/>
    </row>
    <row r="28" spans="1:52" s="12" customFormat="1">
      <c r="B28" s="12">
        <f>MAX($A$1:B27)+0.1</f>
        <v>2.2000000000000002</v>
      </c>
      <c r="C28" s="12" t="s">
        <v>45</v>
      </c>
      <c r="F28" s="13"/>
      <c r="G28" s="114"/>
      <c r="H28" s="65"/>
    </row>
    <row r="29" spans="1:52" s="12" customFormat="1">
      <c r="F29" s="13"/>
      <c r="G29" s="116" t="s">
        <v>8</v>
      </c>
      <c r="H29" s="65"/>
    </row>
    <row r="30" spans="1:52">
      <c r="A30" s="24"/>
      <c r="D30" s="17" t="s">
        <v>52</v>
      </c>
      <c r="F30" s="9" t="s">
        <v>26</v>
      </c>
      <c r="G30" s="112">
        <f t="shared" ref="G30:G32" si="84">SUM(I30:AZ30)</f>
        <v>0</v>
      </c>
      <c r="H30" s="65"/>
      <c r="I30" s="103"/>
      <c r="J30" s="103"/>
      <c r="K30" s="103"/>
      <c r="L30" s="103"/>
      <c r="M30" s="103"/>
      <c r="N30" s="103"/>
      <c r="O30" s="18"/>
      <c r="P30" s="18"/>
      <c r="Q30" s="18"/>
      <c r="R30" s="18"/>
      <c r="S30" s="89"/>
      <c r="T30" s="89"/>
      <c r="U30" s="89"/>
      <c r="V30" s="89"/>
      <c r="W30" s="89"/>
      <c r="X30" s="89"/>
      <c r="Y30" s="89"/>
      <c r="Z30" s="89"/>
      <c r="AA30" s="89"/>
      <c r="AB30" s="89"/>
      <c r="AC30" s="89"/>
      <c r="AD30" s="89"/>
      <c r="AE30" s="89"/>
      <c r="AF30" s="89"/>
      <c r="AG30" s="89"/>
      <c r="AH30" s="89"/>
      <c r="AI30" s="89"/>
      <c r="AJ30" s="89"/>
      <c r="AK30" s="89"/>
      <c r="AL30" s="89"/>
      <c r="AM30" s="89"/>
      <c r="AN30" s="89"/>
      <c r="AO30" s="89"/>
      <c r="AP30" s="89"/>
      <c r="AQ30" s="89"/>
      <c r="AR30" s="89"/>
      <c r="AS30" s="89"/>
      <c r="AT30" s="89"/>
      <c r="AU30" s="89"/>
      <c r="AV30" s="89"/>
      <c r="AW30" s="89"/>
      <c r="AX30" s="89"/>
      <c r="AY30" s="89"/>
      <c r="AZ30" s="89"/>
    </row>
    <row r="31" spans="1:52">
      <c r="A31" s="24"/>
      <c r="D31" s="17" t="s">
        <v>5</v>
      </c>
      <c r="F31" s="9" t="s">
        <v>26</v>
      </c>
      <c r="G31" s="112">
        <f t="shared" si="84"/>
        <v>0</v>
      </c>
      <c r="H31" s="65"/>
      <c r="I31" s="103"/>
      <c r="J31" s="103"/>
      <c r="K31" s="103"/>
      <c r="L31" s="103"/>
      <c r="M31" s="103"/>
      <c r="N31" s="103"/>
      <c r="O31" s="18"/>
      <c r="P31" s="18"/>
      <c r="Q31" s="18"/>
      <c r="R31" s="18"/>
      <c r="S31" s="89"/>
      <c r="T31" s="89"/>
      <c r="U31" s="89"/>
      <c r="V31" s="89"/>
      <c r="W31" s="89"/>
      <c r="X31" s="89"/>
      <c r="Y31" s="89"/>
      <c r="Z31" s="89"/>
      <c r="AA31" s="89"/>
      <c r="AB31" s="89"/>
      <c r="AC31" s="89"/>
      <c r="AD31" s="89"/>
      <c r="AE31" s="89"/>
      <c r="AF31" s="89"/>
      <c r="AG31" s="89"/>
      <c r="AH31" s="89"/>
      <c r="AI31" s="89"/>
      <c r="AJ31" s="89"/>
      <c r="AK31" s="89"/>
      <c r="AL31" s="89"/>
      <c r="AM31" s="89"/>
      <c r="AN31" s="89"/>
      <c r="AO31" s="89"/>
      <c r="AP31" s="89"/>
      <c r="AQ31" s="89"/>
      <c r="AR31" s="89"/>
      <c r="AS31" s="89"/>
      <c r="AT31" s="89"/>
      <c r="AU31" s="89"/>
      <c r="AV31" s="89"/>
      <c r="AW31" s="89"/>
      <c r="AX31" s="89"/>
      <c r="AY31" s="89"/>
      <c r="AZ31" s="89"/>
    </row>
    <row r="32" spans="1:52">
      <c r="A32" s="24"/>
      <c r="D32" s="27" t="s">
        <v>8</v>
      </c>
      <c r="E32" s="25"/>
      <c r="F32" s="9" t="s">
        <v>26</v>
      </c>
      <c r="G32" s="167">
        <f t="shared" si="84"/>
        <v>0</v>
      </c>
      <c r="H32" s="65"/>
      <c r="I32" s="99">
        <f>SUM(I30:I31)</f>
        <v>0</v>
      </c>
      <c r="J32" s="99">
        <f>SUM(J30:J31)</f>
        <v>0</v>
      </c>
      <c r="K32" s="99">
        <f t="shared" ref="K32:R32" si="85">SUM(K30:K31)</f>
        <v>0</v>
      </c>
      <c r="L32" s="99">
        <f t="shared" si="85"/>
        <v>0</v>
      </c>
      <c r="M32" s="99">
        <f t="shared" si="85"/>
        <v>0</v>
      </c>
      <c r="N32" s="99">
        <f t="shared" si="85"/>
        <v>0</v>
      </c>
      <c r="O32" s="28">
        <f t="shared" si="85"/>
        <v>0</v>
      </c>
      <c r="P32" s="28">
        <f t="shared" si="85"/>
        <v>0</v>
      </c>
      <c r="Q32" s="28">
        <f t="shared" si="85"/>
        <v>0</v>
      </c>
      <c r="R32" s="28">
        <f t="shared" si="85"/>
        <v>0</v>
      </c>
      <c r="S32" s="91">
        <f t="shared" ref="S32:AZ32" si="86">SUM(S30:S31)</f>
        <v>0</v>
      </c>
      <c r="T32" s="91">
        <f t="shared" si="86"/>
        <v>0</v>
      </c>
      <c r="U32" s="91">
        <f t="shared" si="86"/>
        <v>0</v>
      </c>
      <c r="V32" s="91">
        <f t="shared" si="86"/>
        <v>0</v>
      </c>
      <c r="W32" s="91">
        <f t="shared" si="86"/>
        <v>0</v>
      </c>
      <c r="X32" s="91">
        <f t="shared" si="86"/>
        <v>0</v>
      </c>
      <c r="Y32" s="91">
        <f t="shared" si="86"/>
        <v>0</v>
      </c>
      <c r="Z32" s="91">
        <f t="shared" si="86"/>
        <v>0</v>
      </c>
      <c r="AA32" s="91">
        <f t="shared" si="86"/>
        <v>0</v>
      </c>
      <c r="AB32" s="91">
        <f t="shared" si="86"/>
        <v>0</v>
      </c>
      <c r="AC32" s="91">
        <f t="shared" si="86"/>
        <v>0</v>
      </c>
      <c r="AD32" s="91">
        <f t="shared" si="86"/>
        <v>0</v>
      </c>
      <c r="AE32" s="91">
        <f t="shared" si="86"/>
        <v>0</v>
      </c>
      <c r="AF32" s="91">
        <f t="shared" si="86"/>
        <v>0</v>
      </c>
      <c r="AG32" s="91">
        <f t="shared" si="86"/>
        <v>0</v>
      </c>
      <c r="AH32" s="91">
        <f t="shared" si="86"/>
        <v>0</v>
      </c>
      <c r="AI32" s="91">
        <f t="shared" si="86"/>
        <v>0</v>
      </c>
      <c r="AJ32" s="91">
        <f t="shared" si="86"/>
        <v>0</v>
      </c>
      <c r="AK32" s="91">
        <f t="shared" si="86"/>
        <v>0</v>
      </c>
      <c r="AL32" s="91">
        <f t="shared" si="86"/>
        <v>0</v>
      </c>
      <c r="AM32" s="91">
        <f t="shared" si="86"/>
        <v>0</v>
      </c>
      <c r="AN32" s="91">
        <f t="shared" si="86"/>
        <v>0</v>
      </c>
      <c r="AO32" s="91">
        <f t="shared" si="86"/>
        <v>0</v>
      </c>
      <c r="AP32" s="91">
        <f t="shared" si="86"/>
        <v>0</v>
      </c>
      <c r="AQ32" s="91">
        <f t="shared" si="86"/>
        <v>0</v>
      </c>
      <c r="AR32" s="91">
        <f t="shared" si="86"/>
        <v>0</v>
      </c>
      <c r="AS32" s="91">
        <f t="shared" si="86"/>
        <v>0</v>
      </c>
      <c r="AT32" s="91">
        <f t="shared" si="86"/>
        <v>0</v>
      </c>
      <c r="AU32" s="91">
        <f t="shared" si="86"/>
        <v>0</v>
      </c>
      <c r="AV32" s="91">
        <f t="shared" si="86"/>
        <v>0</v>
      </c>
      <c r="AW32" s="91">
        <f t="shared" si="86"/>
        <v>0</v>
      </c>
      <c r="AX32" s="91">
        <f t="shared" si="86"/>
        <v>0</v>
      </c>
      <c r="AY32" s="91">
        <f t="shared" si="86"/>
        <v>0</v>
      </c>
      <c r="AZ32" s="91">
        <f t="shared" si="86"/>
        <v>0</v>
      </c>
    </row>
    <row r="33" spans="1:52">
      <c r="G33" s="119"/>
      <c r="H33" s="65"/>
      <c r="I33" s="101"/>
      <c r="J33" s="101"/>
      <c r="K33" s="101"/>
      <c r="L33" s="101"/>
      <c r="M33" s="101"/>
    </row>
    <row r="34" spans="1:52" s="12" customFormat="1">
      <c r="B34" s="12">
        <f>MAX($A$1:B33)+0.1</f>
        <v>2.3000000000000003</v>
      </c>
      <c r="C34" s="12" t="s">
        <v>28</v>
      </c>
      <c r="F34" s="13"/>
      <c r="G34" s="117"/>
      <c r="H34" s="65"/>
      <c r="I34" s="104"/>
      <c r="J34" s="104"/>
      <c r="K34" s="104"/>
      <c r="L34" s="104"/>
      <c r="M34" s="104"/>
    </row>
    <row r="35" spans="1:52" s="12" customFormat="1">
      <c r="F35" s="13"/>
      <c r="G35" s="118" t="s">
        <v>8</v>
      </c>
      <c r="H35" s="65"/>
      <c r="I35" s="104"/>
      <c r="J35" s="104"/>
      <c r="K35" s="104"/>
      <c r="L35" s="104"/>
      <c r="M35" s="104"/>
    </row>
    <row r="36" spans="1:52">
      <c r="A36" s="24"/>
      <c r="D36" s="17" t="s">
        <v>5</v>
      </c>
      <c r="F36" s="9" t="s">
        <v>26</v>
      </c>
      <c r="G36" s="112">
        <f t="shared" ref="G36:G40" si="87">SUM(I36:AZ36)</f>
        <v>0</v>
      </c>
      <c r="H36" s="65"/>
      <c r="I36" s="103"/>
      <c r="J36" s="103"/>
      <c r="K36" s="103"/>
      <c r="L36" s="103"/>
      <c r="M36" s="103"/>
      <c r="N36" s="18"/>
      <c r="O36" s="18"/>
      <c r="P36" s="18"/>
      <c r="Q36" s="18"/>
      <c r="R36" s="89"/>
      <c r="S36" s="89"/>
      <c r="T36" s="89"/>
      <c r="U36" s="89"/>
      <c r="V36" s="89"/>
      <c r="W36" s="89"/>
      <c r="X36" s="89"/>
      <c r="Y36" s="89"/>
      <c r="Z36" s="89"/>
      <c r="AA36" s="89"/>
      <c r="AB36" s="89"/>
      <c r="AC36" s="89"/>
      <c r="AD36" s="89"/>
      <c r="AE36" s="89"/>
      <c r="AF36" s="89"/>
      <c r="AG36" s="89"/>
      <c r="AH36" s="89"/>
      <c r="AI36" s="89"/>
      <c r="AJ36" s="89"/>
      <c r="AK36" s="89"/>
      <c r="AL36" s="89"/>
      <c r="AM36" s="89"/>
      <c r="AN36" s="89"/>
      <c r="AO36" s="89"/>
      <c r="AP36" s="89"/>
      <c r="AQ36" s="89"/>
      <c r="AR36" s="89"/>
      <c r="AS36" s="89"/>
      <c r="AT36" s="89"/>
      <c r="AU36" s="89"/>
      <c r="AV36" s="89"/>
      <c r="AW36" s="89"/>
      <c r="AX36" s="89"/>
      <c r="AY36" s="89"/>
      <c r="AZ36" s="89"/>
    </row>
    <row r="37" spans="1:52">
      <c r="A37" s="24"/>
      <c r="D37" s="17" t="s">
        <v>5</v>
      </c>
      <c r="F37" s="9" t="s">
        <v>26</v>
      </c>
      <c r="G37" s="112">
        <f t="shared" si="87"/>
        <v>0</v>
      </c>
      <c r="H37" s="65"/>
      <c r="I37" s="103"/>
      <c r="J37" s="103"/>
      <c r="K37" s="103"/>
      <c r="L37" s="103"/>
      <c r="M37" s="103"/>
      <c r="N37" s="18"/>
      <c r="O37" s="18"/>
      <c r="P37" s="18"/>
      <c r="Q37" s="18"/>
      <c r="R37" s="89"/>
      <c r="S37" s="89"/>
      <c r="T37" s="89"/>
      <c r="U37" s="89"/>
      <c r="V37" s="89"/>
      <c r="W37" s="89"/>
      <c r="X37" s="89"/>
      <c r="Y37" s="89"/>
      <c r="Z37" s="89"/>
      <c r="AA37" s="89"/>
      <c r="AB37" s="89"/>
      <c r="AC37" s="89"/>
      <c r="AD37" s="89"/>
      <c r="AE37" s="89"/>
      <c r="AF37" s="89"/>
      <c r="AG37" s="89"/>
      <c r="AH37" s="89"/>
      <c r="AI37" s="89"/>
      <c r="AJ37" s="89"/>
      <c r="AK37" s="89"/>
      <c r="AL37" s="89"/>
      <c r="AM37" s="89"/>
      <c r="AN37" s="89"/>
      <c r="AO37" s="89"/>
      <c r="AP37" s="89"/>
      <c r="AQ37" s="89"/>
      <c r="AR37" s="89"/>
      <c r="AS37" s="89"/>
      <c r="AT37" s="89"/>
      <c r="AU37" s="89"/>
      <c r="AV37" s="89"/>
      <c r="AW37" s="89"/>
      <c r="AX37" s="89"/>
      <c r="AY37" s="89"/>
      <c r="AZ37" s="89"/>
    </row>
    <row r="38" spans="1:52">
      <c r="A38" s="24"/>
      <c r="D38" s="27" t="s">
        <v>8</v>
      </c>
      <c r="E38" s="25"/>
      <c r="F38" s="9" t="s">
        <v>26</v>
      </c>
      <c r="G38" s="167">
        <f t="shared" si="87"/>
        <v>0</v>
      </c>
      <c r="H38" s="65"/>
      <c r="I38" s="99">
        <f>SUM(I36:I37)</f>
        <v>0</v>
      </c>
      <c r="J38" s="99">
        <f t="shared" ref="J38:Q38" si="88">SUM(J36:J37)</f>
        <v>0</v>
      </c>
      <c r="K38" s="99">
        <f t="shared" si="88"/>
        <v>0</v>
      </c>
      <c r="L38" s="99">
        <f t="shared" si="88"/>
        <v>0</v>
      </c>
      <c r="M38" s="99">
        <f t="shared" si="88"/>
        <v>0</v>
      </c>
      <c r="N38" s="28">
        <f t="shared" si="88"/>
        <v>0</v>
      </c>
      <c r="O38" s="28">
        <f t="shared" si="88"/>
        <v>0</v>
      </c>
      <c r="P38" s="28">
        <f t="shared" si="88"/>
        <v>0</v>
      </c>
      <c r="Q38" s="28">
        <f t="shared" si="88"/>
        <v>0</v>
      </c>
      <c r="R38" s="91">
        <f t="shared" ref="R38:AZ38" si="89">SUM(R36:R37)</f>
        <v>0</v>
      </c>
      <c r="S38" s="91">
        <f t="shared" si="89"/>
        <v>0</v>
      </c>
      <c r="T38" s="91">
        <f t="shared" si="89"/>
        <v>0</v>
      </c>
      <c r="U38" s="91">
        <f t="shared" si="89"/>
        <v>0</v>
      </c>
      <c r="V38" s="91">
        <f t="shared" si="89"/>
        <v>0</v>
      </c>
      <c r="W38" s="91">
        <f t="shared" si="89"/>
        <v>0</v>
      </c>
      <c r="X38" s="91">
        <f t="shared" si="89"/>
        <v>0</v>
      </c>
      <c r="Y38" s="91">
        <f t="shared" si="89"/>
        <v>0</v>
      </c>
      <c r="Z38" s="91">
        <f t="shared" si="89"/>
        <v>0</v>
      </c>
      <c r="AA38" s="91">
        <f t="shared" si="89"/>
        <v>0</v>
      </c>
      <c r="AB38" s="91">
        <f t="shared" si="89"/>
        <v>0</v>
      </c>
      <c r="AC38" s="91">
        <f t="shared" si="89"/>
        <v>0</v>
      </c>
      <c r="AD38" s="91">
        <f t="shared" si="89"/>
        <v>0</v>
      </c>
      <c r="AE38" s="91">
        <f t="shared" si="89"/>
        <v>0</v>
      </c>
      <c r="AF38" s="91">
        <f t="shared" si="89"/>
        <v>0</v>
      </c>
      <c r="AG38" s="91">
        <f t="shared" si="89"/>
        <v>0</v>
      </c>
      <c r="AH38" s="91">
        <f t="shared" si="89"/>
        <v>0</v>
      </c>
      <c r="AI38" s="91">
        <f t="shared" si="89"/>
        <v>0</v>
      </c>
      <c r="AJ38" s="91">
        <f t="shared" si="89"/>
        <v>0</v>
      </c>
      <c r="AK38" s="91">
        <f t="shared" si="89"/>
        <v>0</v>
      </c>
      <c r="AL38" s="91">
        <f t="shared" si="89"/>
        <v>0</v>
      </c>
      <c r="AM38" s="91">
        <f t="shared" si="89"/>
        <v>0</v>
      </c>
      <c r="AN38" s="91">
        <f t="shared" si="89"/>
        <v>0</v>
      </c>
      <c r="AO38" s="91">
        <f t="shared" si="89"/>
        <v>0</v>
      </c>
      <c r="AP38" s="91">
        <f t="shared" si="89"/>
        <v>0</v>
      </c>
      <c r="AQ38" s="91">
        <f t="shared" si="89"/>
        <v>0</v>
      </c>
      <c r="AR38" s="91">
        <f t="shared" si="89"/>
        <v>0</v>
      </c>
      <c r="AS38" s="91">
        <f t="shared" si="89"/>
        <v>0</v>
      </c>
      <c r="AT38" s="91">
        <f t="shared" si="89"/>
        <v>0</v>
      </c>
      <c r="AU38" s="91">
        <f t="shared" si="89"/>
        <v>0</v>
      </c>
      <c r="AV38" s="91">
        <f t="shared" si="89"/>
        <v>0</v>
      </c>
      <c r="AW38" s="91">
        <f t="shared" si="89"/>
        <v>0</v>
      </c>
      <c r="AX38" s="91">
        <f t="shared" si="89"/>
        <v>0</v>
      </c>
      <c r="AY38" s="91">
        <f t="shared" si="89"/>
        <v>0</v>
      </c>
      <c r="AZ38" s="91">
        <f t="shared" si="89"/>
        <v>0</v>
      </c>
    </row>
    <row r="39" spans="1:52">
      <c r="A39" s="24"/>
      <c r="D39" s="27"/>
      <c r="E39" s="25"/>
      <c r="F39" s="9"/>
      <c r="G39" s="119"/>
      <c r="H39" s="65"/>
      <c r="I39" s="102"/>
      <c r="J39" s="102"/>
      <c r="K39" s="102"/>
      <c r="L39" s="102"/>
      <c r="M39" s="102"/>
      <c r="N39" s="27"/>
      <c r="O39" s="27"/>
      <c r="P39" s="27"/>
      <c r="Q39" s="27"/>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row>
    <row r="40" spans="1:52">
      <c r="D40" s="29" t="s">
        <v>9</v>
      </c>
      <c r="E40" s="51"/>
      <c r="F40" s="9" t="s">
        <v>26</v>
      </c>
      <c r="G40" s="167">
        <f t="shared" si="87"/>
        <v>0</v>
      </c>
      <c r="H40" s="65"/>
      <c r="I40" s="99">
        <f>SUMIF($D$17:$D$39, "Kokku", I17:I39)</f>
        <v>0</v>
      </c>
      <c r="J40" s="99">
        <f>SUMIF($D$17:$D$39, "Kokku", J17:J39)</f>
        <v>0</v>
      </c>
      <c r="K40" s="99">
        <f>SUMIF($D$17:$D$39, "Kokku", K17:K39)</f>
        <v>0</v>
      </c>
      <c r="L40" s="99">
        <f t="shared" ref="L40:Q40" si="90">SUMIF($D$17:$D$39, "Kokku", L17:L39)</f>
        <v>0</v>
      </c>
      <c r="M40" s="99">
        <f>SUMIF($D$17:$D$39, "Kokku", M17:M39)</f>
        <v>0</v>
      </c>
      <c r="N40" s="99">
        <f t="shared" si="90"/>
        <v>0</v>
      </c>
      <c r="O40" s="99">
        <f t="shared" si="90"/>
        <v>0</v>
      </c>
      <c r="P40" s="99">
        <f t="shared" si="90"/>
        <v>0</v>
      </c>
      <c r="Q40" s="99">
        <f t="shared" si="90"/>
        <v>0</v>
      </c>
      <c r="R40" s="99">
        <f t="shared" ref="R40:AZ40" si="91">SUMIF($D$17:$D$39, "Kokku", R17:R39)</f>
        <v>0</v>
      </c>
      <c r="S40" s="99">
        <f t="shared" si="91"/>
        <v>0</v>
      </c>
      <c r="T40" s="99">
        <f t="shared" si="91"/>
        <v>0</v>
      </c>
      <c r="U40" s="99">
        <f t="shared" si="91"/>
        <v>0</v>
      </c>
      <c r="V40" s="99">
        <f t="shared" si="91"/>
        <v>0</v>
      </c>
      <c r="W40" s="99">
        <f t="shared" si="91"/>
        <v>0</v>
      </c>
      <c r="X40" s="99">
        <f t="shared" si="91"/>
        <v>0</v>
      </c>
      <c r="Y40" s="99">
        <f t="shared" si="91"/>
        <v>0</v>
      </c>
      <c r="Z40" s="99">
        <f t="shared" si="91"/>
        <v>0</v>
      </c>
      <c r="AA40" s="99">
        <f t="shared" si="91"/>
        <v>0</v>
      </c>
      <c r="AB40" s="99">
        <f t="shared" si="91"/>
        <v>0</v>
      </c>
      <c r="AC40" s="99">
        <f t="shared" si="91"/>
        <v>0</v>
      </c>
      <c r="AD40" s="99">
        <f t="shared" si="91"/>
        <v>0</v>
      </c>
      <c r="AE40" s="99">
        <f t="shared" si="91"/>
        <v>0</v>
      </c>
      <c r="AF40" s="99">
        <f t="shared" si="91"/>
        <v>0</v>
      </c>
      <c r="AG40" s="99">
        <f t="shared" si="91"/>
        <v>0</v>
      </c>
      <c r="AH40" s="99">
        <f t="shared" si="91"/>
        <v>0</v>
      </c>
      <c r="AI40" s="99">
        <f t="shared" si="91"/>
        <v>0</v>
      </c>
      <c r="AJ40" s="99">
        <f t="shared" si="91"/>
        <v>0</v>
      </c>
      <c r="AK40" s="99">
        <f t="shared" si="91"/>
        <v>0</v>
      </c>
      <c r="AL40" s="99">
        <f t="shared" si="91"/>
        <v>0</v>
      </c>
      <c r="AM40" s="99">
        <f t="shared" si="91"/>
        <v>0</v>
      </c>
      <c r="AN40" s="99">
        <f t="shared" si="91"/>
        <v>0</v>
      </c>
      <c r="AO40" s="99">
        <f t="shared" si="91"/>
        <v>0</v>
      </c>
      <c r="AP40" s="99">
        <f t="shared" si="91"/>
        <v>0</v>
      </c>
      <c r="AQ40" s="99">
        <f t="shared" si="91"/>
        <v>0</v>
      </c>
      <c r="AR40" s="99">
        <f t="shared" si="91"/>
        <v>0</v>
      </c>
      <c r="AS40" s="99">
        <f t="shared" si="91"/>
        <v>0</v>
      </c>
      <c r="AT40" s="99">
        <f t="shared" si="91"/>
        <v>0</v>
      </c>
      <c r="AU40" s="99">
        <f t="shared" si="91"/>
        <v>0</v>
      </c>
      <c r="AV40" s="99">
        <f t="shared" si="91"/>
        <v>0</v>
      </c>
      <c r="AW40" s="99">
        <f t="shared" si="91"/>
        <v>0</v>
      </c>
      <c r="AX40" s="99">
        <f t="shared" si="91"/>
        <v>0</v>
      </c>
      <c r="AY40" s="99">
        <f t="shared" si="91"/>
        <v>0</v>
      </c>
      <c r="AZ40" s="99">
        <f t="shared" si="91"/>
        <v>0</v>
      </c>
    </row>
    <row r="41" spans="1:52">
      <c r="G41" s="113"/>
      <c r="H41" s="65"/>
    </row>
    <row r="42" spans="1:52" s="8" customFormat="1">
      <c r="A42" s="8">
        <f>MAX($A$1:A41)+1</f>
        <v>3</v>
      </c>
      <c r="B42" s="8" t="s">
        <v>10</v>
      </c>
      <c r="F42" s="11"/>
      <c r="G42" s="115"/>
      <c r="H42" s="115"/>
    </row>
    <row r="43" spans="1:52">
      <c r="A43" s="24"/>
      <c r="G43" s="113"/>
      <c r="H43" s="113"/>
    </row>
    <row r="44" spans="1:52" s="12" customFormat="1">
      <c r="B44" s="12">
        <f>MAX($A$1:B43)+0.1</f>
        <v>3.1</v>
      </c>
      <c r="C44" s="12" t="s">
        <v>0</v>
      </c>
      <c r="D44" s="93"/>
      <c r="F44" s="13"/>
      <c r="G44" s="114"/>
      <c r="H44" s="113"/>
    </row>
    <row r="45" spans="1:52" s="12" customFormat="1">
      <c r="F45" s="13"/>
      <c r="G45" s="116" t="s">
        <v>8</v>
      </c>
      <c r="H45" s="113"/>
    </row>
    <row r="46" spans="1:52">
      <c r="A46" s="24"/>
      <c r="D46" s="17" t="s">
        <v>11</v>
      </c>
      <c r="F46" s="9" t="s">
        <v>26</v>
      </c>
      <c r="G46" s="112">
        <f t="shared" ref="G46:G54" si="92">SUM(I46:AZ46)</f>
        <v>0</v>
      </c>
      <c r="H46" s="113"/>
      <c r="I46" s="18"/>
      <c r="J46" s="18"/>
      <c r="K46" s="18"/>
      <c r="L46" s="18"/>
      <c r="M46" s="18"/>
      <c r="N46" s="18"/>
      <c r="O46" s="18"/>
      <c r="P46" s="18"/>
      <c r="Q46" s="18"/>
      <c r="R46" s="89"/>
      <c r="S46" s="89"/>
      <c r="T46" s="89"/>
      <c r="U46" s="89"/>
      <c r="V46" s="89"/>
      <c r="W46" s="89"/>
      <c r="X46" s="89"/>
      <c r="Y46" s="89"/>
      <c r="Z46" s="89"/>
      <c r="AA46" s="89"/>
      <c r="AB46" s="89"/>
      <c r="AC46" s="89"/>
      <c r="AD46" s="89"/>
      <c r="AE46" s="89"/>
      <c r="AF46" s="89"/>
      <c r="AG46" s="89"/>
      <c r="AH46" s="89"/>
      <c r="AI46" s="89"/>
      <c r="AJ46" s="89"/>
      <c r="AK46" s="89"/>
      <c r="AL46" s="89"/>
      <c r="AM46" s="89"/>
      <c r="AN46" s="89"/>
      <c r="AO46" s="89"/>
      <c r="AP46" s="89"/>
      <c r="AQ46" s="89"/>
      <c r="AR46" s="89"/>
      <c r="AS46" s="89"/>
      <c r="AT46" s="89"/>
      <c r="AU46" s="89"/>
      <c r="AV46" s="89"/>
      <c r="AW46" s="89"/>
      <c r="AX46" s="89"/>
      <c r="AY46" s="89"/>
      <c r="AZ46" s="89"/>
    </row>
    <row r="47" spans="1:52">
      <c r="A47" s="24"/>
      <c r="D47" s="17" t="s">
        <v>12</v>
      </c>
      <c r="F47" s="9" t="s">
        <v>26</v>
      </c>
      <c r="G47" s="112">
        <f t="shared" si="92"/>
        <v>0</v>
      </c>
      <c r="H47" s="113"/>
      <c r="I47" s="18"/>
      <c r="J47" s="18"/>
      <c r="K47" s="18"/>
      <c r="L47" s="18"/>
      <c r="M47" s="18"/>
      <c r="N47" s="18"/>
      <c r="O47" s="18"/>
      <c r="P47" s="18"/>
      <c r="Q47" s="18"/>
      <c r="R47" s="89"/>
      <c r="S47" s="89"/>
      <c r="T47" s="89"/>
      <c r="U47" s="89"/>
      <c r="V47" s="89"/>
      <c r="W47" s="89"/>
      <c r="X47" s="89"/>
      <c r="Y47" s="89"/>
      <c r="Z47" s="89"/>
      <c r="AA47" s="89"/>
      <c r="AB47" s="89"/>
      <c r="AC47" s="89"/>
      <c r="AD47" s="89"/>
      <c r="AE47" s="89"/>
      <c r="AF47" s="89"/>
      <c r="AG47" s="89"/>
      <c r="AH47" s="89"/>
      <c r="AI47" s="89"/>
      <c r="AJ47" s="89"/>
      <c r="AK47" s="89"/>
      <c r="AL47" s="89"/>
      <c r="AM47" s="89"/>
      <c r="AN47" s="89"/>
      <c r="AO47" s="89"/>
      <c r="AP47" s="89"/>
      <c r="AQ47" s="89"/>
      <c r="AR47" s="89"/>
      <c r="AS47" s="89"/>
      <c r="AT47" s="89"/>
      <c r="AU47" s="89"/>
      <c r="AV47" s="89"/>
      <c r="AW47" s="89"/>
      <c r="AX47" s="89"/>
      <c r="AY47" s="89"/>
      <c r="AZ47" s="89"/>
    </row>
    <row r="48" spans="1:52">
      <c r="A48" s="24"/>
      <c r="D48" s="17" t="s">
        <v>14</v>
      </c>
      <c r="F48" s="9" t="s">
        <v>26</v>
      </c>
      <c r="G48" s="112">
        <f t="shared" si="92"/>
        <v>0</v>
      </c>
      <c r="H48" s="113"/>
      <c r="I48" s="18"/>
      <c r="J48" s="18"/>
      <c r="K48" s="18"/>
      <c r="L48" s="18"/>
      <c r="M48" s="18"/>
      <c r="N48" s="18"/>
      <c r="O48" s="18"/>
      <c r="P48" s="18"/>
      <c r="Q48" s="18"/>
      <c r="R48" s="89"/>
      <c r="S48" s="89"/>
      <c r="T48" s="89"/>
      <c r="U48" s="89"/>
      <c r="V48" s="89"/>
      <c r="W48" s="89"/>
      <c r="X48" s="89"/>
      <c r="Y48" s="89"/>
      <c r="Z48" s="89"/>
      <c r="AA48" s="89"/>
      <c r="AB48" s="89"/>
      <c r="AC48" s="89"/>
      <c r="AD48" s="89"/>
      <c r="AE48" s="89"/>
      <c r="AF48" s="89"/>
      <c r="AG48" s="89"/>
      <c r="AH48" s="89"/>
      <c r="AI48" s="89"/>
      <c r="AJ48" s="89"/>
      <c r="AK48" s="89"/>
      <c r="AL48" s="89"/>
      <c r="AM48" s="89"/>
      <c r="AN48" s="89"/>
      <c r="AO48" s="89"/>
      <c r="AP48" s="89"/>
      <c r="AQ48" s="89"/>
      <c r="AR48" s="89"/>
      <c r="AS48" s="89"/>
      <c r="AT48" s="89"/>
      <c r="AU48" s="89"/>
      <c r="AV48" s="89"/>
      <c r="AW48" s="89"/>
      <c r="AX48" s="89"/>
      <c r="AY48" s="89"/>
      <c r="AZ48" s="89"/>
    </row>
    <row r="49" spans="1:52">
      <c r="A49" s="24"/>
      <c r="D49" s="17" t="s">
        <v>5</v>
      </c>
      <c r="F49" s="9" t="s">
        <v>26</v>
      </c>
      <c r="G49" s="112">
        <f t="shared" si="92"/>
        <v>0</v>
      </c>
      <c r="H49" s="113"/>
      <c r="I49" s="18"/>
      <c r="J49" s="18"/>
      <c r="K49" s="18"/>
      <c r="L49" s="18"/>
      <c r="M49" s="18"/>
      <c r="N49" s="18"/>
      <c r="O49" s="18"/>
      <c r="P49" s="18"/>
      <c r="Q49" s="18"/>
      <c r="R49" s="89"/>
      <c r="S49" s="89"/>
      <c r="T49" s="89"/>
      <c r="U49" s="89"/>
      <c r="V49" s="89"/>
      <c r="W49" s="89"/>
      <c r="X49" s="89"/>
      <c r="Y49" s="89"/>
      <c r="Z49" s="89"/>
      <c r="AA49" s="89"/>
      <c r="AB49" s="89"/>
      <c r="AC49" s="89"/>
      <c r="AD49" s="89"/>
      <c r="AE49" s="89"/>
      <c r="AF49" s="89"/>
      <c r="AG49" s="89"/>
      <c r="AH49" s="89"/>
      <c r="AI49" s="89"/>
      <c r="AJ49" s="89"/>
      <c r="AK49" s="89"/>
      <c r="AL49" s="89"/>
      <c r="AM49" s="89"/>
      <c r="AN49" s="89"/>
      <c r="AO49" s="89"/>
      <c r="AP49" s="89"/>
      <c r="AQ49" s="89"/>
      <c r="AR49" s="89"/>
      <c r="AS49" s="89"/>
      <c r="AT49" s="89"/>
      <c r="AU49" s="89"/>
      <c r="AV49" s="89"/>
      <c r="AW49" s="89"/>
      <c r="AX49" s="89"/>
      <c r="AY49" s="89"/>
      <c r="AZ49" s="89"/>
    </row>
    <row r="50" spans="1:52">
      <c r="A50" s="24"/>
      <c r="D50" s="17" t="s">
        <v>5</v>
      </c>
      <c r="F50" s="9" t="s">
        <v>26</v>
      </c>
      <c r="G50" s="112">
        <f t="shared" si="92"/>
        <v>0</v>
      </c>
      <c r="H50" s="113"/>
      <c r="I50" s="18"/>
      <c r="J50" s="18"/>
      <c r="K50" s="18"/>
      <c r="L50" s="18"/>
      <c r="M50" s="18"/>
      <c r="N50" s="18"/>
      <c r="O50" s="18"/>
      <c r="P50" s="18"/>
      <c r="Q50" s="18"/>
      <c r="R50" s="89"/>
      <c r="S50" s="89"/>
      <c r="T50" s="89"/>
      <c r="U50" s="89"/>
      <c r="V50" s="89"/>
      <c r="W50" s="89"/>
      <c r="X50" s="89"/>
      <c r="Y50" s="89"/>
      <c r="Z50" s="89"/>
      <c r="AA50" s="89"/>
      <c r="AB50" s="89"/>
      <c r="AC50" s="89"/>
      <c r="AD50" s="89"/>
      <c r="AE50" s="89"/>
      <c r="AF50" s="89"/>
      <c r="AG50" s="89"/>
      <c r="AH50" s="89"/>
      <c r="AI50" s="89"/>
      <c r="AJ50" s="89"/>
      <c r="AK50" s="89"/>
      <c r="AL50" s="89"/>
      <c r="AM50" s="89"/>
      <c r="AN50" s="89"/>
      <c r="AO50" s="89"/>
      <c r="AP50" s="89"/>
      <c r="AQ50" s="89"/>
      <c r="AR50" s="89"/>
      <c r="AS50" s="89"/>
      <c r="AT50" s="89"/>
      <c r="AU50" s="89"/>
      <c r="AV50" s="89"/>
      <c r="AW50" s="89"/>
      <c r="AX50" s="89"/>
      <c r="AY50" s="89"/>
      <c r="AZ50" s="89"/>
    </row>
    <row r="51" spans="1:52">
      <c r="A51" s="24"/>
      <c r="D51" s="17" t="s">
        <v>5</v>
      </c>
      <c r="F51" s="9" t="s">
        <v>26</v>
      </c>
      <c r="G51" s="112">
        <f t="shared" si="92"/>
        <v>0</v>
      </c>
      <c r="H51" s="113"/>
      <c r="I51" s="18"/>
      <c r="J51" s="18"/>
      <c r="K51" s="18"/>
      <c r="L51" s="18"/>
      <c r="M51" s="18"/>
      <c r="N51" s="18"/>
      <c r="O51" s="18"/>
      <c r="P51" s="18"/>
      <c r="Q51" s="18"/>
      <c r="R51" s="89"/>
      <c r="S51" s="89"/>
      <c r="T51" s="89"/>
      <c r="U51" s="89"/>
      <c r="V51" s="89"/>
      <c r="W51" s="89"/>
      <c r="X51" s="89"/>
      <c r="Y51" s="89"/>
      <c r="Z51" s="89"/>
      <c r="AA51" s="89"/>
      <c r="AB51" s="89"/>
      <c r="AC51" s="89"/>
      <c r="AD51" s="89"/>
      <c r="AE51" s="89"/>
      <c r="AF51" s="89"/>
      <c r="AG51" s="89"/>
      <c r="AH51" s="89"/>
      <c r="AI51" s="89"/>
      <c r="AJ51" s="89"/>
      <c r="AK51" s="89"/>
      <c r="AL51" s="89"/>
      <c r="AM51" s="89"/>
      <c r="AN51" s="89"/>
      <c r="AO51" s="89"/>
      <c r="AP51" s="89"/>
      <c r="AQ51" s="89"/>
      <c r="AR51" s="89"/>
      <c r="AS51" s="89"/>
      <c r="AT51" s="89"/>
      <c r="AU51" s="89"/>
      <c r="AV51" s="89"/>
      <c r="AW51" s="89"/>
      <c r="AX51" s="89"/>
      <c r="AY51" s="89"/>
      <c r="AZ51" s="89"/>
    </row>
    <row r="52" spans="1:52">
      <c r="A52" s="24"/>
      <c r="D52" s="17" t="s">
        <v>5</v>
      </c>
      <c r="F52" s="9" t="s">
        <v>26</v>
      </c>
      <c r="G52" s="112">
        <f t="shared" si="92"/>
        <v>0</v>
      </c>
      <c r="H52" s="113"/>
      <c r="I52" s="18"/>
      <c r="J52" s="18"/>
      <c r="K52" s="18"/>
      <c r="L52" s="18"/>
      <c r="M52" s="18"/>
      <c r="N52" s="18"/>
      <c r="O52" s="18"/>
      <c r="P52" s="18"/>
      <c r="Q52" s="18"/>
      <c r="R52" s="89"/>
      <c r="S52" s="89"/>
      <c r="T52" s="89"/>
      <c r="U52" s="89"/>
      <c r="V52" s="89"/>
      <c r="W52" s="89"/>
      <c r="X52" s="89"/>
      <c r="Y52" s="89"/>
      <c r="Z52" s="89"/>
      <c r="AA52" s="89"/>
      <c r="AB52" s="89"/>
      <c r="AC52" s="89"/>
      <c r="AD52" s="89"/>
      <c r="AE52" s="89"/>
      <c r="AF52" s="89"/>
      <c r="AG52" s="89"/>
      <c r="AH52" s="89"/>
      <c r="AI52" s="89"/>
      <c r="AJ52" s="89"/>
      <c r="AK52" s="89"/>
      <c r="AL52" s="89"/>
      <c r="AM52" s="89"/>
      <c r="AN52" s="89"/>
      <c r="AO52" s="89"/>
      <c r="AP52" s="89"/>
      <c r="AQ52" s="89"/>
      <c r="AR52" s="89"/>
      <c r="AS52" s="89"/>
      <c r="AT52" s="89"/>
      <c r="AU52" s="89"/>
      <c r="AV52" s="89"/>
      <c r="AW52" s="89"/>
      <c r="AX52" s="89"/>
      <c r="AY52" s="89"/>
      <c r="AZ52" s="89"/>
    </row>
    <row r="53" spans="1:52">
      <c r="A53" s="24"/>
      <c r="D53" s="17" t="s">
        <v>5</v>
      </c>
      <c r="F53" s="9" t="s">
        <v>26</v>
      </c>
      <c r="G53" s="112">
        <f t="shared" si="92"/>
        <v>0</v>
      </c>
      <c r="H53" s="113"/>
      <c r="I53" s="18"/>
      <c r="J53" s="18"/>
      <c r="K53" s="18"/>
      <c r="L53" s="18"/>
      <c r="M53" s="18"/>
      <c r="N53" s="18"/>
      <c r="O53" s="18"/>
      <c r="P53" s="18"/>
      <c r="Q53" s="18"/>
      <c r="R53" s="89"/>
      <c r="S53" s="89"/>
      <c r="T53" s="89"/>
      <c r="U53" s="89"/>
      <c r="V53" s="89"/>
      <c r="W53" s="89"/>
      <c r="X53" s="89"/>
      <c r="Y53" s="89"/>
      <c r="Z53" s="89"/>
      <c r="AA53" s="89"/>
      <c r="AB53" s="89"/>
      <c r="AC53" s="89"/>
      <c r="AD53" s="89"/>
      <c r="AE53" s="89"/>
      <c r="AF53" s="89"/>
      <c r="AG53" s="89"/>
      <c r="AH53" s="89"/>
      <c r="AI53" s="89"/>
      <c r="AJ53" s="89"/>
      <c r="AK53" s="89"/>
      <c r="AL53" s="89"/>
      <c r="AM53" s="89"/>
      <c r="AN53" s="89"/>
      <c r="AO53" s="89"/>
      <c r="AP53" s="89"/>
      <c r="AQ53" s="89"/>
      <c r="AR53" s="89"/>
      <c r="AS53" s="89"/>
      <c r="AT53" s="89"/>
      <c r="AU53" s="89"/>
      <c r="AV53" s="89"/>
      <c r="AW53" s="89"/>
      <c r="AX53" s="89"/>
      <c r="AY53" s="89"/>
      <c r="AZ53" s="89"/>
    </row>
    <row r="54" spans="1:52">
      <c r="A54" s="24"/>
      <c r="D54" s="27" t="s">
        <v>8</v>
      </c>
      <c r="E54" s="25"/>
      <c r="F54" s="9" t="s">
        <v>26</v>
      </c>
      <c r="G54" s="167">
        <f t="shared" si="92"/>
        <v>0</v>
      </c>
      <c r="H54" s="113"/>
      <c r="I54" s="28">
        <f>SUM(I46:I53)</f>
        <v>0</v>
      </c>
      <c r="J54" s="28">
        <f>SUM(J46:J53)</f>
        <v>0</v>
      </c>
      <c r="K54" s="28">
        <f t="shared" ref="K54:Q54" si="93">SUM(K46:K53)</f>
        <v>0</v>
      </c>
      <c r="L54" s="28">
        <f t="shared" si="93"/>
        <v>0</v>
      </c>
      <c r="M54" s="28">
        <f t="shared" si="93"/>
        <v>0</v>
      </c>
      <c r="N54" s="28">
        <f t="shared" si="93"/>
        <v>0</v>
      </c>
      <c r="O54" s="28">
        <f t="shared" si="93"/>
        <v>0</v>
      </c>
      <c r="P54" s="28">
        <f t="shared" si="93"/>
        <v>0</v>
      </c>
      <c r="Q54" s="28">
        <f t="shared" si="93"/>
        <v>0</v>
      </c>
      <c r="R54" s="91">
        <f t="shared" ref="R54:AZ54" si="94">SUM(R46:R53)</f>
        <v>0</v>
      </c>
      <c r="S54" s="91">
        <f t="shared" si="94"/>
        <v>0</v>
      </c>
      <c r="T54" s="91">
        <f t="shared" si="94"/>
        <v>0</v>
      </c>
      <c r="U54" s="91">
        <f t="shared" si="94"/>
        <v>0</v>
      </c>
      <c r="V54" s="91">
        <f t="shared" si="94"/>
        <v>0</v>
      </c>
      <c r="W54" s="91">
        <f t="shared" si="94"/>
        <v>0</v>
      </c>
      <c r="X54" s="91">
        <f t="shared" si="94"/>
        <v>0</v>
      </c>
      <c r="Y54" s="91">
        <f t="shared" si="94"/>
        <v>0</v>
      </c>
      <c r="Z54" s="91">
        <f t="shared" si="94"/>
        <v>0</v>
      </c>
      <c r="AA54" s="91">
        <f t="shared" si="94"/>
        <v>0</v>
      </c>
      <c r="AB54" s="91">
        <f t="shared" si="94"/>
        <v>0</v>
      </c>
      <c r="AC54" s="91">
        <f t="shared" si="94"/>
        <v>0</v>
      </c>
      <c r="AD54" s="91">
        <f t="shared" si="94"/>
        <v>0</v>
      </c>
      <c r="AE54" s="91">
        <f t="shared" si="94"/>
        <v>0</v>
      </c>
      <c r="AF54" s="91">
        <f t="shared" si="94"/>
        <v>0</v>
      </c>
      <c r="AG54" s="91">
        <f t="shared" si="94"/>
        <v>0</v>
      </c>
      <c r="AH54" s="91">
        <f t="shared" si="94"/>
        <v>0</v>
      </c>
      <c r="AI54" s="91">
        <f t="shared" si="94"/>
        <v>0</v>
      </c>
      <c r="AJ54" s="91">
        <f t="shared" si="94"/>
        <v>0</v>
      </c>
      <c r="AK54" s="91">
        <f t="shared" si="94"/>
        <v>0</v>
      </c>
      <c r="AL54" s="91">
        <f t="shared" si="94"/>
        <v>0</v>
      </c>
      <c r="AM54" s="91">
        <f t="shared" si="94"/>
        <v>0</v>
      </c>
      <c r="AN54" s="91">
        <f t="shared" si="94"/>
        <v>0</v>
      </c>
      <c r="AO54" s="91">
        <f t="shared" si="94"/>
        <v>0</v>
      </c>
      <c r="AP54" s="91">
        <f t="shared" si="94"/>
        <v>0</v>
      </c>
      <c r="AQ54" s="91">
        <f t="shared" si="94"/>
        <v>0</v>
      </c>
      <c r="AR54" s="91">
        <f t="shared" si="94"/>
        <v>0</v>
      </c>
      <c r="AS54" s="91">
        <f t="shared" si="94"/>
        <v>0</v>
      </c>
      <c r="AT54" s="91">
        <f t="shared" si="94"/>
        <v>0</v>
      </c>
      <c r="AU54" s="91">
        <f t="shared" si="94"/>
        <v>0</v>
      </c>
      <c r="AV54" s="91">
        <f t="shared" si="94"/>
        <v>0</v>
      </c>
      <c r="AW54" s="91">
        <f t="shared" si="94"/>
        <v>0</v>
      </c>
      <c r="AX54" s="91">
        <f t="shared" si="94"/>
        <v>0</v>
      </c>
      <c r="AY54" s="91">
        <f t="shared" si="94"/>
        <v>0</v>
      </c>
      <c r="AZ54" s="91">
        <f t="shared" si="94"/>
        <v>0</v>
      </c>
    </row>
    <row r="55" spans="1:52">
      <c r="G55" s="113"/>
      <c r="H55" s="113"/>
    </row>
    <row r="56" spans="1:52" s="8" customFormat="1">
      <c r="A56" s="8">
        <f>MAX($A$1:A55)+1</f>
        <v>4</v>
      </c>
      <c r="B56" s="8" t="s">
        <v>185</v>
      </c>
      <c r="C56" s="61"/>
      <c r="F56" s="11"/>
      <c r="G56" s="115"/>
      <c r="H56" s="115"/>
    </row>
    <row r="57" spans="1:52">
      <c r="A57" s="24"/>
      <c r="G57" s="113"/>
      <c r="H57" s="113"/>
    </row>
    <row r="58" spans="1:52" s="12" customFormat="1">
      <c r="B58" s="12">
        <f>MAX($A$1:B57)+0.1</f>
        <v>4.0999999999999996</v>
      </c>
      <c r="C58" s="12" t="s">
        <v>186</v>
      </c>
      <c r="F58" s="13"/>
      <c r="G58" s="114"/>
      <c r="H58" s="114"/>
    </row>
    <row r="59" spans="1:52" s="12" customFormat="1">
      <c r="F59" s="13"/>
      <c r="G59" s="116" t="s">
        <v>8</v>
      </c>
      <c r="H59" s="113"/>
    </row>
    <row r="60" spans="1:52">
      <c r="A60" s="24"/>
      <c r="D60" s="106" t="s">
        <v>15</v>
      </c>
      <c r="E60" s="86"/>
      <c r="F60" s="9" t="s">
        <v>26</v>
      </c>
      <c r="G60" s="112">
        <f t="shared" ref="G60:G75" si="95">SUM(I60:AZ60)</f>
        <v>0</v>
      </c>
      <c r="H60" s="113"/>
      <c r="I60" s="98"/>
      <c r="J60" s="98"/>
      <c r="K60" s="98"/>
      <c r="L60" s="98"/>
      <c r="M60" s="98"/>
      <c r="N60" s="18"/>
      <c r="O60" s="18"/>
      <c r="P60" s="18"/>
      <c r="Q60" s="18"/>
      <c r="R60" s="89"/>
      <c r="S60" s="89"/>
      <c r="T60" s="89"/>
      <c r="U60" s="89"/>
      <c r="V60" s="89"/>
      <c r="W60" s="89"/>
      <c r="X60" s="89"/>
      <c r="Y60" s="89"/>
      <c r="Z60" s="89"/>
      <c r="AA60" s="89"/>
      <c r="AB60" s="89"/>
      <c r="AC60" s="89"/>
      <c r="AD60" s="89"/>
      <c r="AE60" s="89"/>
      <c r="AF60" s="89"/>
      <c r="AG60" s="89"/>
      <c r="AH60" s="89"/>
      <c r="AI60" s="89"/>
      <c r="AJ60" s="89"/>
      <c r="AK60" s="89"/>
      <c r="AL60" s="89"/>
      <c r="AM60" s="89"/>
      <c r="AN60" s="89"/>
      <c r="AO60" s="89"/>
      <c r="AP60" s="89"/>
      <c r="AQ60" s="89"/>
      <c r="AR60" s="89"/>
      <c r="AS60" s="89"/>
      <c r="AT60" s="89"/>
      <c r="AU60" s="89"/>
      <c r="AV60" s="89"/>
      <c r="AW60" s="89"/>
      <c r="AX60" s="89"/>
      <c r="AY60" s="89"/>
      <c r="AZ60" s="89"/>
    </row>
    <row r="61" spans="1:52">
      <c r="A61" s="24"/>
      <c r="D61" s="106" t="s">
        <v>57</v>
      </c>
      <c r="E61" s="86"/>
      <c r="F61" s="9" t="s">
        <v>26</v>
      </c>
      <c r="G61" s="112">
        <f t="shared" si="95"/>
        <v>0</v>
      </c>
      <c r="H61" s="113"/>
      <c r="I61" s="98"/>
      <c r="J61" s="98"/>
      <c r="K61" s="98"/>
      <c r="L61" s="98"/>
      <c r="M61" s="98"/>
      <c r="N61" s="18"/>
      <c r="O61" s="18"/>
      <c r="P61" s="18"/>
      <c r="Q61" s="18"/>
      <c r="R61" s="89"/>
      <c r="S61" s="89"/>
      <c r="T61" s="89"/>
      <c r="U61" s="89"/>
      <c r="V61" s="89"/>
      <c r="W61" s="89"/>
      <c r="X61" s="89"/>
      <c r="Y61" s="89"/>
      <c r="Z61" s="89"/>
      <c r="AA61" s="89"/>
      <c r="AB61" s="89"/>
      <c r="AC61" s="89"/>
      <c r="AD61" s="89"/>
      <c r="AE61" s="89"/>
      <c r="AF61" s="89"/>
      <c r="AG61" s="89"/>
      <c r="AH61" s="89"/>
      <c r="AI61" s="89"/>
      <c r="AJ61" s="89"/>
      <c r="AK61" s="89"/>
      <c r="AL61" s="89"/>
      <c r="AM61" s="89"/>
      <c r="AN61" s="89"/>
      <c r="AO61" s="89"/>
      <c r="AP61" s="89"/>
      <c r="AQ61" s="89"/>
      <c r="AR61" s="89"/>
      <c r="AS61" s="89"/>
      <c r="AT61" s="89"/>
      <c r="AU61" s="89"/>
      <c r="AV61" s="89"/>
      <c r="AW61" s="89"/>
      <c r="AX61" s="89"/>
      <c r="AY61" s="89"/>
      <c r="AZ61" s="89"/>
    </row>
    <row r="62" spans="1:52">
      <c r="A62" s="24"/>
      <c r="D62" s="106" t="s">
        <v>16</v>
      </c>
      <c r="E62" s="86"/>
      <c r="F62" s="9" t="s">
        <v>26</v>
      </c>
      <c r="G62" s="112">
        <f>SUM(I62:AZ62)</f>
        <v>0</v>
      </c>
      <c r="H62" s="113"/>
      <c r="I62" s="107"/>
      <c r="J62" s="107"/>
      <c r="K62" s="46"/>
      <c r="L62" s="308"/>
      <c r="M62" s="308"/>
      <c r="N62" s="18"/>
      <c r="O62" s="18"/>
      <c r="P62" s="18"/>
      <c r="Q62" s="18"/>
      <c r="R62" s="89"/>
      <c r="S62" s="89"/>
      <c r="T62" s="89"/>
      <c r="U62" s="89"/>
      <c r="V62" s="89"/>
      <c r="W62" s="89"/>
      <c r="X62" s="89"/>
      <c r="Y62" s="89"/>
      <c r="Z62" s="89"/>
      <c r="AA62" s="89"/>
      <c r="AB62" s="89"/>
      <c r="AC62" s="89"/>
      <c r="AD62" s="89"/>
      <c r="AE62" s="89"/>
      <c r="AF62" s="89"/>
      <c r="AG62" s="89"/>
      <c r="AH62" s="89"/>
      <c r="AI62" s="89"/>
      <c r="AJ62" s="89"/>
      <c r="AK62" s="89"/>
      <c r="AL62" s="89"/>
      <c r="AM62" s="89"/>
      <c r="AN62" s="89"/>
      <c r="AO62" s="89"/>
      <c r="AP62" s="89"/>
      <c r="AQ62" s="89"/>
      <c r="AR62" s="89"/>
      <c r="AS62" s="89"/>
      <c r="AT62" s="89"/>
      <c r="AU62" s="89"/>
      <c r="AV62" s="89"/>
      <c r="AW62" s="89"/>
      <c r="AX62" s="89"/>
      <c r="AY62" s="89"/>
      <c r="AZ62" s="89"/>
    </row>
    <row r="63" spans="1:52">
      <c r="A63" s="24"/>
      <c r="D63" s="297" t="s">
        <v>17</v>
      </c>
      <c r="E63" s="315"/>
      <c r="F63" s="9" t="s">
        <v>26</v>
      </c>
      <c r="G63" s="112">
        <f t="shared" si="95"/>
        <v>0</v>
      </c>
      <c r="H63" s="113"/>
      <c r="I63" s="107"/>
      <c r="J63" s="107"/>
      <c r="K63" s="46"/>
      <c r="L63" s="308"/>
      <c r="M63" s="308"/>
      <c r="N63" s="18"/>
      <c r="O63" s="18"/>
      <c r="P63" s="18"/>
      <c r="Q63" s="18"/>
      <c r="R63" s="89"/>
      <c r="S63" s="89"/>
      <c r="T63" s="89"/>
      <c r="U63" s="89"/>
      <c r="V63" s="89"/>
      <c r="W63" s="89"/>
      <c r="X63" s="89"/>
      <c r="Y63" s="89"/>
      <c r="Z63" s="89"/>
      <c r="AA63" s="89"/>
      <c r="AB63" s="89"/>
      <c r="AC63" s="89"/>
      <c r="AD63" s="89"/>
      <c r="AE63" s="89"/>
      <c r="AF63" s="89"/>
      <c r="AG63" s="89"/>
      <c r="AH63" s="89"/>
      <c r="AI63" s="89"/>
      <c r="AJ63" s="89"/>
      <c r="AK63" s="89"/>
      <c r="AL63" s="89"/>
      <c r="AM63" s="89"/>
      <c r="AN63" s="89"/>
      <c r="AO63" s="89"/>
      <c r="AP63" s="89"/>
      <c r="AQ63" s="89"/>
      <c r="AR63" s="89"/>
      <c r="AS63" s="89"/>
      <c r="AT63" s="89"/>
      <c r="AU63" s="89"/>
      <c r="AV63" s="89"/>
      <c r="AW63" s="89"/>
      <c r="AX63" s="89"/>
      <c r="AY63" s="89"/>
      <c r="AZ63" s="89"/>
    </row>
    <row r="64" spans="1:52">
      <c r="A64" s="24"/>
      <c r="D64" s="297" t="s">
        <v>58</v>
      </c>
      <c r="E64" s="86"/>
      <c r="F64" s="88" t="s">
        <v>26</v>
      </c>
      <c r="G64" s="112">
        <f t="shared" si="95"/>
        <v>0</v>
      </c>
      <c r="H64" s="113"/>
      <c r="I64" s="107"/>
      <c r="J64" s="107"/>
      <c r="K64" s="46"/>
      <c r="L64" s="98"/>
      <c r="M64" s="98"/>
      <c r="N64" s="18"/>
      <c r="O64" s="18"/>
      <c r="P64" s="18"/>
      <c r="Q64" s="18"/>
      <c r="R64" s="89"/>
      <c r="S64" s="89"/>
      <c r="T64" s="89"/>
      <c r="U64" s="89"/>
      <c r="V64" s="89"/>
      <c r="W64" s="89"/>
      <c r="X64" s="89"/>
      <c r="Y64" s="89"/>
      <c r="Z64" s="89"/>
      <c r="AA64" s="89"/>
      <c r="AB64" s="89"/>
      <c r="AC64" s="89"/>
      <c r="AD64" s="89"/>
      <c r="AE64" s="89"/>
      <c r="AF64" s="89"/>
      <c r="AG64" s="89"/>
      <c r="AH64" s="89"/>
      <c r="AI64" s="89"/>
      <c r="AJ64" s="89"/>
      <c r="AK64" s="89"/>
      <c r="AL64" s="89"/>
      <c r="AM64" s="89"/>
      <c r="AN64" s="89"/>
      <c r="AO64" s="89"/>
      <c r="AP64" s="89"/>
      <c r="AQ64" s="89"/>
      <c r="AR64" s="89"/>
      <c r="AS64" s="89"/>
      <c r="AT64" s="89"/>
      <c r="AU64" s="89"/>
      <c r="AV64" s="89"/>
      <c r="AW64" s="89"/>
      <c r="AX64" s="89"/>
      <c r="AY64" s="89"/>
      <c r="AZ64" s="89"/>
    </row>
    <row r="65" spans="1:52">
      <c r="A65" s="24"/>
      <c r="D65" s="297" t="s">
        <v>104</v>
      </c>
      <c r="E65" s="86"/>
      <c r="F65" s="88" t="s">
        <v>26</v>
      </c>
      <c r="G65" s="112">
        <f t="shared" si="95"/>
        <v>0</v>
      </c>
      <c r="H65" s="113"/>
      <c r="I65" s="107"/>
      <c r="J65" s="107"/>
      <c r="K65" s="46"/>
      <c r="L65" s="98"/>
      <c r="M65" s="98"/>
      <c r="N65" s="18"/>
      <c r="O65" s="18"/>
      <c r="P65" s="18"/>
      <c r="Q65" s="18"/>
      <c r="R65" s="89"/>
      <c r="S65" s="89"/>
      <c r="T65" s="89"/>
      <c r="U65" s="89"/>
      <c r="V65" s="89"/>
      <c r="W65" s="89"/>
      <c r="X65" s="89"/>
      <c r="Y65" s="89"/>
      <c r="Z65" s="89"/>
      <c r="AA65" s="89"/>
      <c r="AB65" s="89"/>
      <c r="AC65" s="89"/>
      <c r="AD65" s="89"/>
      <c r="AE65" s="89"/>
      <c r="AF65" s="89"/>
      <c r="AG65" s="89"/>
      <c r="AH65" s="89"/>
      <c r="AI65" s="89"/>
      <c r="AJ65" s="89"/>
      <c r="AK65" s="89"/>
      <c r="AL65" s="89"/>
      <c r="AM65" s="89"/>
      <c r="AN65" s="89"/>
      <c r="AO65" s="89"/>
      <c r="AP65" s="89"/>
      <c r="AQ65" s="89"/>
      <c r="AR65" s="89"/>
      <c r="AS65" s="89"/>
      <c r="AT65" s="89"/>
      <c r="AU65" s="89"/>
      <c r="AV65" s="89"/>
      <c r="AW65" s="89"/>
      <c r="AX65" s="89"/>
      <c r="AY65" s="89"/>
      <c r="AZ65" s="89"/>
    </row>
    <row r="66" spans="1:52">
      <c r="A66" s="24"/>
      <c r="D66" s="297" t="s">
        <v>59</v>
      </c>
      <c r="E66" s="86"/>
      <c r="F66" s="88" t="s">
        <v>26</v>
      </c>
      <c r="G66" s="112">
        <f t="shared" si="95"/>
        <v>0</v>
      </c>
      <c r="H66" s="113"/>
      <c r="I66" s="107"/>
      <c r="J66" s="107"/>
      <c r="K66" s="46"/>
      <c r="L66" s="98"/>
      <c r="M66" s="98"/>
      <c r="N66" s="18"/>
      <c r="O66" s="18"/>
      <c r="P66" s="18"/>
      <c r="Q66" s="18"/>
      <c r="R66" s="89"/>
      <c r="S66" s="89"/>
      <c r="T66" s="89"/>
      <c r="U66" s="89"/>
      <c r="V66" s="89"/>
      <c r="W66" s="89"/>
      <c r="X66" s="89"/>
      <c r="Y66" s="89"/>
      <c r="Z66" s="89"/>
      <c r="AA66" s="89"/>
      <c r="AB66" s="89"/>
      <c r="AC66" s="89"/>
      <c r="AD66" s="89"/>
      <c r="AE66" s="89"/>
      <c r="AF66" s="89"/>
      <c r="AG66" s="89"/>
      <c r="AH66" s="89"/>
      <c r="AI66" s="89"/>
      <c r="AJ66" s="89"/>
      <c r="AK66" s="89"/>
      <c r="AL66" s="89"/>
      <c r="AM66" s="89"/>
      <c r="AN66" s="89"/>
      <c r="AO66" s="89"/>
      <c r="AP66" s="89"/>
      <c r="AQ66" s="89"/>
      <c r="AR66" s="89"/>
      <c r="AS66" s="89"/>
      <c r="AT66" s="89"/>
      <c r="AU66" s="89"/>
      <c r="AV66" s="89"/>
      <c r="AW66" s="89"/>
      <c r="AX66" s="89"/>
      <c r="AY66" s="89"/>
      <c r="AZ66" s="89"/>
    </row>
    <row r="67" spans="1:52">
      <c r="A67" s="24"/>
      <c r="D67" s="297" t="s">
        <v>60</v>
      </c>
      <c r="E67" s="86"/>
      <c r="F67" s="88" t="s">
        <v>26</v>
      </c>
      <c r="G67" s="112">
        <f t="shared" si="95"/>
        <v>0</v>
      </c>
      <c r="H67" s="113"/>
      <c r="I67" s="107"/>
      <c r="J67" s="107"/>
      <c r="K67" s="46"/>
      <c r="L67" s="98"/>
      <c r="M67" s="98"/>
      <c r="N67" s="18"/>
      <c r="O67" s="18"/>
      <c r="P67" s="18"/>
      <c r="Q67" s="18"/>
      <c r="R67" s="89"/>
      <c r="S67" s="89"/>
      <c r="T67" s="89"/>
      <c r="U67" s="89"/>
      <c r="V67" s="89"/>
      <c r="W67" s="89"/>
      <c r="X67" s="89"/>
      <c r="Y67" s="89"/>
      <c r="Z67" s="89"/>
      <c r="AA67" s="89"/>
      <c r="AB67" s="89"/>
      <c r="AC67" s="89"/>
      <c r="AD67" s="89"/>
      <c r="AE67" s="89"/>
      <c r="AF67" s="89"/>
      <c r="AG67" s="89"/>
      <c r="AH67" s="89"/>
      <c r="AI67" s="89"/>
      <c r="AJ67" s="89"/>
      <c r="AK67" s="89"/>
      <c r="AL67" s="89"/>
      <c r="AM67" s="89"/>
      <c r="AN67" s="89"/>
      <c r="AO67" s="89"/>
      <c r="AP67" s="89"/>
      <c r="AQ67" s="89"/>
      <c r="AR67" s="89"/>
      <c r="AS67" s="89"/>
      <c r="AT67" s="89"/>
      <c r="AU67" s="89"/>
      <c r="AV67" s="89"/>
      <c r="AW67" s="89"/>
      <c r="AX67" s="89"/>
      <c r="AY67" s="89"/>
      <c r="AZ67" s="89"/>
    </row>
    <row r="68" spans="1:52">
      <c r="A68" s="24"/>
      <c r="D68" s="297" t="s">
        <v>61</v>
      </c>
      <c r="E68" s="86"/>
      <c r="F68" s="88" t="s">
        <v>26</v>
      </c>
      <c r="G68" s="112">
        <f t="shared" si="95"/>
        <v>0</v>
      </c>
      <c r="H68" s="113"/>
      <c r="I68" s="107"/>
      <c r="J68" s="107"/>
      <c r="K68" s="46"/>
      <c r="L68" s="98"/>
      <c r="M68" s="98"/>
      <c r="N68" s="18"/>
      <c r="O68" s="18"/>
      <c r="P68" s="18"/>
      <c r="Q68" s="18"/>
      <c r="R68" s="89"/>
      <c r="S68" s="89"/>
      <c r="T68" s="89"/>
      <c r="U68" s="89"/>
      <c r="V68" s="89"/>
      <c r="W68" s="89"/>
      <c r="X68" s="89"/>
      <c r="Y68" s="89"/>
      <c r="Z68" s="89"/>
      <c r="AA68" s="89"/>
      <c r="AB68" s="89"/>
      <c r="AC68" s="89"/>
      <c r="AD68" s="89"/>
      <c r="AE68" s="89"/>
      <c r="AF68" s="89"/>
      <c r="AG68" s="89"/>
      <c r="AH68" s="89"/>
      <c r="AI68" s="89"/>
      <c r="AJ68" s="89"/>
      <c r="AK68" s="89"/>
      <c r="AL68" s="89"/>
      <c r="AM68" s="89"/>
      <c r="AN68" s="89"/>
      <c r="AO68" s="89"/>
      <c r="AP68" s="89"/>
      <c r="AQ68" s="89"/>
      <c r="AR68" s="89"/>
      <c r="AS68" s="89"/>
      <c r="AT68" s="89"/>
      <c r="AU68" s="89"/>
      <c r="AV68" s="89"/>
      <c r="AW68" s="89"/>
      <c r="AX68" s="89"/>
      <c r="AY68" s="89"/>
      <c r="AZ68" s="89"/>
    </row>
    <row r="69" spans="1:52">
      <c r="A69" s="24"/>
      <c r="D69" s="297" t="s">
        <v>62</v>
      </c>
      <c r="E69" s="86"/>
      <c r="F69" s="88" t="s">
        <v>26</v>
      </c>
      <c r="G69" s="112">
        <f t="shared" si="95"/>
        <v>0</v>
      </c>
      <c r="H69" s="113"/>
      <c r="I69" s="107"/>
      <c r="J69" s="107"/>
      <c r="K69" s="46"/>
      <c r="L69" s="98"/>
      <c r="M69" s="98"/>
      <c r="N69" s="18"/>
      <c r="O69" s="18"/>
      <c r="P69" s="18"/>
      <c r="Q69" s="18"/>
      <c r="R69" s="89"/>
      <c r="S69" s="89"/>
      <c r="T69" s="89"/>
      <c r="U69" s="89"/>
      <c r="V69" s="89"/>
      <c r="W69" s="89"/>
      <c r="X69" s="89"/>
      <c r="Y69" s="89"/>
      <c r="Z69" s="89"/>
      <c r="AA69" s="89"/>
      <c r="AB69" s="89"/>
      <c r="AC69" s="89"/>
      <c r="AD69" s="89"/>
      <c r="AE69" s="89"/>
      <c r="AF69" s="89"/>
      <c r="AG69" s="89"/>
      <c r="AH69" s="89"/>
      <c r="AI69" s="89"/>
      <c r="AJ69" s="89"/>
      <c r="AK69" s="89"/>
      <c r="AL69" s="89"/>
      <c r="AM69" s="89"/>
      <c r="AN69" s="89"/>
      <c r="AO69" s="89"/>
      <c r="AP69" s="89"/>
      <c r="AQ69" s="89"/>
      <c r="AR69" s="89"/>
      <c r="AS69" s="89"/>
      <c r="AT69" s="89"/>
      <c r="AU69" s="89"/>
      <c r="AV69" s="89"/>
      <c r="AW69" s="89"/>
      <c r="AX69" s="89"/>
      <c r="AY69" s="89"/>
      <c r="AZ69" s="89"/>
    </row>
    <row r="70" spans="1:52">
      <c r="A70" s="24"/>
      <c r="D70" s="297" t="s">
        <v>63</v>
      </c>
      <c r="E70" s="86"/>
      <c r="F70" s="88" t="s">
        <v>26</v>
      </c>
      <c r="G70" s="112">
        <f t="shared" si="95"/>
        <v>0</v>
      </c>
      <c r="H70" s="113"/>
      <c r="I70" s="107"/>
      <c r="J70" s="107"/>
      <c r="K70" s="46"/>
      <c r="L70" s="98"/>
      <c r="M70" s="98"/>
      <c r="N70" s="18"/>
      <c r="O70" s="18"/>
      <c r="P70" s="18"/>
      <c r="Q70" s="18"/>
      <c r="R70" s="89"/>
      <c r="S70" s="89"/>
      <c r="T70" s="89"/>
      <c r="U70" s="89"/>
      <c r="V70" s="89"/>
      <c r="W70" s="89"/>
      <c r="X70" s="89"/>
      <c r="Y70" s="89"/>
      <c r="Z70" s="89"/>
      <c r="AA70" s="89"/>
      <c r="AB70" s="89"/>
      <c r="AC70" s="89"/>
      <c r="AD70" s="89"/>
      <c r="AE70" s="89"/>
      <c r="AF70" s="89"/>
      <c r="AG70" s="89"/>
      <c r="AH70" s="89"/>
      <c r="AI70" s="89"/>
      <c r="AJ70" s="89"/>
      <c r="AK70" s="89"/>
      <c r="AL70" s="89"/>
      <c r="AM70" s="89"/>
      <c r="AN70" s="89"/>
      <c r="AO70" s="89"/>
      <c r="AP70" s="89"/>
      <c r="AQ70" s="89"/>
      <c r="AR70" s="89"/>
      <c r="AS70" s="89"/>
      <c r="AT70" s="89"/>
      <c r="AU70" s="89"/>
      <c r="AV70" s="89"/>
      <c r="AW70" s="89"/>
      <c r="AX70" s="89"/>
      <c r="AY70" s="89"/>
      <c r="AZ70" s="89"/>
    </row>
    <row r="71" spans="1:52">
      <c r="A71" s="24"/>
      <c r="D71" s="297" t="s">
        <v>64</v>
      </c>
      <c r="E71" s="86"/>
      <c r="F71" s="88" t="s">
        <v>26</v>
      </c>
      <c r="G71" s="112">
        <f t="shared" si="95"/>
        <v>0</v>
      </c>
      <c r="H71" s="113"/>
      <c r="I71" s="107"/>
      <c r="J71" s="107"/>
      <c r="K71" s="46"/>
      <c r="L71" s="98"/>
      <c r="M71" s="98"/>
      <c r="N71" s="18"/>
      <c r="O71" s="18"/>
      <c r="P71" s="18"/>
      <c r="Q71" s="18"/>
      <c r="R71" s="89"/>
      <c r="S71" s="89"/>
      <c r="T71" s="89"/>
      <c r="U71" s="89"/>
      <c r="V71" s="89"/>
      <c r="W71" s="89"/>
      <c r="X71" s="89"/>
      <c r="Y71" s="89"/>
      <c r="Z71" s="89"/>
      <c r="AA71" s="89"/>
      <c r="AB71" s="89"/>
      <c r="AC71" s="89"/>
      <c r="AD71" s="89"/>
      <c r="AE71" s="89"/>
      <c r="AF71" s="89"/>
      <c r="AG71" s="89"/>
      <c r="AH71" s="89"/>
      <c r="AI71" s="89"/>
      <c r="AJ71" s="89"/>
      <c r="AK71" s="89"/>
      <c r="AL71" s="89"/>
      <c r="AM71" s="89"/>
      <c r="AN71" s="89"/>
      <c r="AO71" s="89"/>
      <c r="AP71" s="89"/>
      <c r="AQ71" s="89"/>
      <c r="AR71" s="89"/>
      <c r="AS71" s="89"/>
      <c r="AT71" s="89"/>
      <c r="AU71" s="89"/>
      <c r="AV71" s="89"/>
      <c r="AW71" s="89"/>
      <c r="AX71" s="89"/>
      <c r="AY71" s="89"/>
      <c r="AZ71" s="89"/>
    </row>
    <row r="72" spans="1:52">
      <c r="A72" s="24"/>
      <c r="D72" s="297" t="s">
        <v>65</v>
      </c>
      <c r="E72" s="86"/>
      <c r="F72" s="88" t="s">
        <v>26</v>
      </c>
      <c r="G72" s="112">
        <f t="shared" si="95"/>
        <v>0</v>
      </c>
      <c r="H72" s="113"/>
      <c r="I72" s="107"/>
      <c r="J72" s="107"/>
      <c r="K72" s="46"/>
      <c r="L72" s="98"/>
      <c r="M72" s="98"/>
      <c r="N72" s="18"/>
      <c r="O72" s="18"/>
      <c r="P72" s="18"/>
      <c r="Q72" s="18"/>
      <c r="R72" s="89"/>
      <c r="S72" s="89"/>
      <c r="T72" s="89"/>
      <c r="U72" s="89"/>
      <c r="V72" s="89"/>
      <c r="W72" s="89"/>
      <c r="X72" s="89"/>
      <c r="Y72" s="89"/>
      <c r="Z72" s="89"/>
      <c r="AA72" s="89"/>
      <c r="AB72" s="89"/>
      <c r="AC72" s="89"/>
      <c r="AD72" s="89"/>
      <c r="AE72" s="89"/>
      <c r="AF72" s="89"/>
      <c r="AG72" s="89"/>
      <c r="AH72" s="89"/>
      <c r="AI72" s="89"/>
      <c r="AJ72" s="89"/>
      <c r="AK72" s="89"/>
      <c r="AL72" s="89"/>
      <c r="AM72" s="89"/>
      <c r="AN72" s="89"/>
      <c r="AO72" s="89"/>
      <c r="AP72" s="89"/>
      <c r="AQ72" s="89"/>
      <c r="AR72" s="89"/>
      <c r="AS72" s="89"/>
      <c r="AT72" s="89"/>
      <c r="AU72" s="89"/>
      <c r="AV72" s="89"/>
      <c r="AW72" s="89"/>
      <c r="AX72" s="89"/>
      <c r="AY72" s="89"/>
      <c r="AZ72" s="89"/>
    </row>
    <row r="73" spans="1:52">
      <c r="A73" s="24"/>
      <c r="D73" s="297" t="s">
        <v>105</v>
      </c>
      <c r="E73" s="86"/>
      <c r="F73" s="9" t="s">
        <v>26</v>
      </c>
      <c r="G73" s="112">
        <f t="shared" si="95"/>
        <v>0</v>
      </c>
      <c r="H73" s="113"/>
      <c r="I73" s="107"/>
      <c r="J73" s="107"/>
      <c r="K73" s="46"/>
      <c r="L73" s="98"/>
      <c r="M73" s="98"/>
      <c r="N73" s="18"/>
      <c r="O73" s="18"/>
      <c r="P73" s="18"/>
      <c r="Q73" s="18"/>
      <c r="R73" s="89"/>
      <c r="S73" s="89"/>
      <c r="T73" s="89"/>
      <c r="U73" s="89"/>
      <c r="V73" s="89"/>
      <c r="W73" s="89"/>
      <c r="X73" s="89"/>
      <c r="Y73" s="89"/>
      <c r="Z73" s="89"/>
      <c r="AA73" s="89"/>
      <c r="AB73" s="89"/>
      <c r="AC73" s="89"/>
      <c r="AD73" s="89"/>
      <c r="AE73" s="89"/>
      <c r="AF73" s="89"/>
      <c r="AG73" s="89"/>
      <c r="AH73" s="89"/>
      <c r="AI73" s="89"/>
      <c r="AJ73" s="89"/>
      <c r="AK73" s="89"/>
      <c r="AL73" s="89"/>
      <c r="AM73" s="89"/>
      <c r="AN73" s="89"/>
      <c r="AO73" s="89"/>
      <c r="AP73" s="89"/>
      <c r="AQ73" s="89"/>
      <c r="AR73" s="89"/>
      <c r="AS73" s="89"/>
      <c r="AT73" s="89"/>
      <c r="AU73" s="89"/>
      <c r="AV73" s="89"/>
      <c r="AW73" s="89"/>
      <c r="AX73" s="89"/>
      <c r="AY73" s="89"/>
      <c r="AZ73" s="89"/>
    </row>
    <row r="74" spans="1:52">
      <c r="A74" s="24"/>
      <c r="D74" s="297" t="s">
        <v>5</v>
      </c>
      <c r="F74" s="9" t="s">
        <v>26</v>
      </c>
      <c r="G74" s="112">
        <f t="shared" si="95"/>
        <v>0</v>
      </c>
      <c r="H74" s="113"/>
      <c r="I74" s="107"/>
      <c r="J74" s="107"/>
      <c r="K74" s="46"/>
      <c r="L74" s="103"/>
      <c r="M74" s="103"/>
      <c r="N74" s="18"/>
      <c r="O74" s="18"/>
      <c r="P74" s="18"/>
      <c r="Q74" s="18"/>
      <c r="R74" s="89"/>
      <c r="S74" s="89"/>
      <c r="T74" s="89"/>
      <c r="U74" s="89"/>
      <c r="V74" s="89"/>
      <c r="W74" s="89"/>
      <c r="X74" s="89"/>
      <c r="Y74" s="89"/>
      <c r="Z74" s="89"/>
      <c r="AA74" s="89"/>
      <c r="AB74" s="89"/>
      <c r="AC74" s="89"/>
      <c r="AD74" s="89"/>
      <c r="AE74" s="89"/>
      <c r="AF74" s="89"/>
      <c r="AG74" s="89"/>
      <c r="AH74" s="89"/>
      <c r="AI74" s="89"/>
      <c r="AJ74" s="89"/>
      <c r="AK74" s="89"/>
      <c r="AL74" s="89"/>
      <c r="AM74" s="89"/>
      <c r="AN74" s="89"/>
      <c r="AO74" s="89"/>
      <c r="AP74" s="89"/>
      <c r="AQ74" s="89"/>
      <c r="AR74" s="89"/>
      <c r="AS74" s="89"/>
      <c r="AT74" s="89"/>
      <c r="AU74" s="89"/>
      <c r="AV74" s="89"/>
      <c r="AW74" s="89"/>
      <c r="AX74" s="89"/>
      <c r="AY74" s="89"/>
      <c r="AZ74" s="89"/>
    </row>
    <row r="75" spans="1:52">
      <c r="A75" s="24"/>
      <c r="D75" s="106" t="s">
        <v>5</v>
      </c>
      <c r="F75" s="9" t="s">
        <v>26</v>
      </c>
      <c r="G75" s="112">
        <f t="shared" si="95"/>
        <v>0</v>
      </c>
      <c r="H75" s="113"/>
      <c r="I75" s="103"/>
      <c r="J75" s="103"/>
      <c r="K75" s="310"/>
      <c r="L75" s="103"/>
      <c r="M75" s="103"/>
      <c r="N75" s="18"/>
      <c r="O75" s="18"/>
      <c r="P75" s="18"/>
      <c r="Q75" s="18"/>
      <c r="R75" s="89"/>
      <c r="S75" s="89"/>
      <c r="T75" s="89"/>
      <c r="U75" s="89"/>
      <c r="V75" s="89"/>
      <c r="W75" s="89"/>
      <c r="X75" s="89"/>
      <c r="Y75" s="89"/>
      <c r="Z75" s="89"/>
      <c r="AA75" s="89"/>
      <c r="AB75" s="89"/>
      <c r="AC75" s="89"/>
      <c r="AD75" s="89"/>
      <c r="AE75" s="89"/>
      <c r="AF75" s="89"/>
      <c r="AG75" s="89"/>
      <c r="AH75" s="89"/>
      <c r="AI75" s="89"/>
      <c r="AJ75" s="89"/>
      <c r="AK75" s="89"/>
      <c r="AL75" s="89"/>
      <c r="AM75" s="89"/>
      <c r="AN75" s="89"/>
      <c r="AO75" s="89"/>
      <c r="AP75" s="89"/>
      <c r="AQ75" s="89"/>
      <c r="AR75" s="89"/>
      <c r="AS75" s="89"/>
      <c r="AT75" s="89"/>
      <c r="AU75" s="89"/>
      <c r="AV75" s="89"/>
      <c r="AW75" s="89"/>
      <c r="AX75" s="89"/>
      <c r="AY75" s="89"/>
      <c r="AZ75" s="89"/>
    </row>
    <row r="76" spans="1:52">
      <c r="A76" s="24"/>
      <c r="D76" s="27" t="s">
        <v>8</v>
      </c>
      <c r="E76" s="25"/>
      <c r="F76" s="9" t="s">
        <v>26</v>
      </c>
      <c r="G76" s="167">
        <f>SUM(I76:AZ76)</f>
        <v>0</v>
      </c>
      <c r="H76" s="113"/>
      <c r="I76" s="99">
        <f>SUM(I60:I75)</f>
        <v>0</v>
      </c>
      <c r="J76" s="99">
        <f t="shared" ref="J76:Q76" si="96">SUM(J60:J75)</f>
        <v>0</v>
      </c>
      <c r="K76" s="99">
        <f t="shared" si="96"/>
        <v>0</v>
      </c>
      <c r="L76" s="99">
        <f t="shared" si="96"/>
        <v>0</v>
      </c>
      <c r="M76" s="99">
        <f t="shared" si="96"/>
        <v>0</v>
      </c>
      <c r="N76" s="28">
        <f t="shared" si="96"/>
        <v>0</v>
      </c>
      <c r="O76" s="28">
        <f t="shared" si="96"/>
        <v>0</v>
      </c>
      <c r="P76" s="28">
        <f t="shared" si="96"/>
        <v>0</v>
      </c>
      <c r="Q76" s="28">
        <f t="shared" si="96"/>
        <v>0</v>
      </c>
      <c r="R76" s="91">
        <f t="shared" ref="R76:AZ76" si="97">SUM(R60:R75)</f>
        <v>0</v>
      </c>
      <c r="S76" s="91">
        <f t="shared" si="97"/>
        <v>0</v>
      </c>
      <c r="T76" s="91">
        <f t="shared" si="97"/>
        <v>0</v>
      </c>
      <c r="U76" s="91">
        <f t="shared" si="97"/>
        <v>0</v>
      </c>
      <c r="V76" s="91">
        <f t="shared" si="97"/>
        <v>0</v>
      </c>
      <c r="W76" s="91">
        <f t="shared" si="97"/>
        <v>0</v>
      </c>
      <c r="X76" s="91">
        <f t="shared" si="97"/>
        <v>0</v>
      </c>
      <c r="Y76" s="91">
        <f t="shared" si="97"/>
        <v>0</v>
      </c>
      <c r="Z76" s="91">
        <f t="shared" si="97"/>
        <v>0</v>
      </c>
      <c r="AA76" s="91">
        <f t="shared" si="97"/>
        <v>0</v>
      </c>
      <c r="AB76" s="91">
        <f t="shared" si="97"/>
        <v>0</v>
      </c>
      <c r="AC76" s="91">
        <f t="shared" si="97"/>
        <v>0</v>
      </c>
      <c r="AD76" s="91">
        <f t="shared" si="97"/>
        <v>0</v>
      </c>
      <c r="AE76" s="91">
        <f t="shared" si="97"/>
        <v>0</v>
      </c>
      <c r="AF76" s="91">
        <f t="shared" si="97"/>
        <v>0</v>
      </c>
      <c r="AG76" s="91">
        <f t="shared" si="97"/>
        <v>0</v>
      </c>
      <c r="AH76" s="91">
        <f t="shared" si="97"/>
        <v>0</v>
      </c>
      <c r="AI76" s="91">
        <f t="shared" si="97"/>
        <v>0</v>
      </c>
      <c r="AJ76" s="91">
        <f t="shared" si="97"/>
        <v>0</v>
      </c>
      <c r="AK76" s="91">
        <f t="shared" si="97"/>
        <v>0</v>
      </c>
      <c r="AL76" s="91">
        <f t="shared" si="97"/>
        <v>0</v>
      </c>
      <c r="AM76" s="91">
        <f t="shared" si="97"/>
        <v>0</v>
      </c>
      <c r="AN76" s="91">
        <f t="shared" si="97"/>
        <v>0</v>
      </c>
      <c r="AO76" s="91">
        <f t="shared" si="97"/>
        <v>0</v>
      </c>
      <c r="AP76" s="91">
        <f t="shared" si="97"/>
        <v>0</v>
      </c>
      <c r="AQ76" s="91">
        <f t="shared" si="97"/>
        <v>0</v>
      </c>
      <c r="AR76" s="91">
        <f t="shared" si="97"/>
        <v>0</v>
      </c>
      <c r="AS76" s="91">
        <f t="shared" si="97"/>
        <v>0</v>
      </c>
      <c r="AT76" s="91">
        <f t="shared" si="97"/>
        <v>0</v>
      </c>
      <c r="AU76" s="91">
        <f t="shared" si="97"/>
        <v>0</v>
      </c>
      <c r="AV76" s="91">
        <f t="shared" si="97"/>
        <v>0</v>
      </c>
      <c r="AW76" s="91">
        <f t="shared" si="97"/>
        <v>0</v>
      </c>
      <c r="AX76" s="91">
        <f t="shared" si="97"/>
        <v>0</v>
      </c>
      <c r="AY76" s="91">
        <f t="shared" si="97"/>
        <v>0</v>
      </c>
      <c r="AZ76" s="91">
        <f t="shared" si="97"/>
        <v>0</v>
      </c>
    </row>
    <row r="77" spans="1:52" s="8" customFormat="1">
      <c r="A77" s="8">
        <f>MAX($A$1:A76)+1</f>
        <v>5</v>
      </c>
      <c r="B77" s="8" t="s">
        <v>66</v>
      </c>
      <c r="F77" s="11"/>
      <c r="G77" s="115"/>
      <c r="H77" s="115"/>
    </row>
    <row r="78" spans="1:52">
      <c r="A78" s="24" t="s">
        <v>70</v>
      </c>
      <c r="G78" s="113"/>
      <c r="H78" s="113"/>
    </row>
    <row r="79" spans="1:52" s="12" customFormat="1">
      <c r="B79" s="12">
        <f>MAX($A$1:B78)+0.1</f>
        <v>5.0999999999999996</v>
      </c>
      <c r="C79" s="12" t="s">
        <v>68</v>
      </c>
      <c r="F79" s="13"/>
      <c r="G79" s="114"/>
      <c r="H79" s="113"/>
    </row>
    <row r="80" spans="1:52" s="12" customFormat="1">
      <c r="F80" s="13"/>
      <c r="G80" s="116" t="s">
        <v>8</v>
      </c>
      <c r="H80" s="113"/>
    </row>
    <row r="81" spans="1:52">
      <c r="A81" s="24"/>
      <c r="D81" s="108" t="s">
        <v>209</v>
      </c>
      <c r="E81" s="86"/>
      <c r="F81" s="9" t="s">
        <v>26</v>
      </c>
      <c r="G81" s="112">
        <f t="shared" ref="G81:G86" si="98">SUM(I81:AZ81)</f>
        <v>0</v>
      </c>
      <c r="H81" s="113"/>
      <c r="I81" s="107"/>
      <c r="J81" s="107"/>
      <c r="K81" s="80"/>
      <c r="L81" s="98"/>
      <c r="M81" s="98"/>
      <c r="N81" s="81"/>
      <c r="O81" s="46"/>
      <c r="P81" s="18"/>
      <c r="Q81" s="18"/>
      <c r="R81" s="89"/>
      <c r="S81" s="89"/>
      <c r="T81" s="89"/>
      <c r="U81" s="89"/>
      <c r="V81" s="89"/>
      <c r="W81" s="89"/>
      <c r="X81" s="89"/>
      <c r="Y81" s="89"/>
      <c r="Z81" s="89"/>
      <c r="AA81" s="89"/>
      <c r="AB81" s="89"/>
      <c r="AC81" s="89"/>
      <c r="AD81" s="89"/>
      <c r="AE81" s="89"/>
      <c r="AF81" s="89"/>
      <c r="AG81" s="89"/>
      <c r="AH81" s="89"/>
      <c r="AI81" s="89"/>
      <c r="AJ81" s="89"/>
      <c r="AK81" s="89"/>
      <c r="AL81" s="89"/>
      <c r="AM81" s="89"/>
      <c r="AN81" s="89"/>
      <c r="AO81" s="89"/>
      <c r="AP81" s="89"/>
      <c r="AQ81" s="89"/>
      <c r="AR81" s="89"/>
      <c r="AS81" s="89"/>
      <c r="AT81" s="89"/>
      <c r="AU81" s="89"/>
      <c r="AV81" s="89"/>
      <c r="AW81" s="89"/>
      <c r="AX81" s="89"/>
      <c r="AY81" s="89"/>
      <c r="AZ81" s="89"/>
    </row>
    <row r="82" spans="1:52">
      <c r="A82" s="24"/>
      <c r="D82" s="108" t="s">
        <v>210</v>
      </c>
      <c r="E82" s="86"/>
      <c r="F82" s="9" t="s">
        <v>26</v>
      </c>
      <c r="G82" s="112">
        <f t="shared" si="98"/>
        <v>0</v>
      </c>
      <c r="H82" s="113"/>
      <c r="I82" s="107"/>
      <c r="J82" s="107"/>
      <c r="K82" s="80"/>
      <c r="L82" s="98"/>
      <c r="M82" s="98"/>
      <c r="N82" s="81"/>
      <c r="O82" s="46"/>
      <c r="P82" s="18"/>
      <c r="Q82" s="18"/>
      <c r="R82" s="89"/>
      <c r="S82" s="89"/>
      <c r="T82" s="89"/>
      <c r="U82" s="89"/>
      <c r="V82" s="89"/>
      <c r="W82" s="89"/>
      <c r="X82" s="89"/>
      <c r="Y82" s="89"/>
      <c r="Z82" s="89"/>
      <c r="AA82" s="89"/>
      <c r="AB82" s="89"/>
      <c r="AC82" s="89"/>
      <c r="AD82" s="89"/>
      <c r="AE82" s="89"/>
      <c r="AF82" s="89"/>
      <c r="AG82" s="89"/>
      <c r="AH82" s="89"/>
      <c r="AI82" s="89"/>
      <c r="AJ82" s="89"/>
      <c r="AK82" s="89"/>
      <c r="AL82" s="89"/>
      <c r="AM82" s="89"/>
      <c r="AN82" s="89"/>
      <c r="AO82" s="89"/>
      <c r="AP82" s="89"/>
      <c r="AQ82" s="89"/>
      <c r="AR82" s="89"/>
      <c r="AS82" s="89"/>
      <c r="AT82" s="89"/>
      <c r="AU82" s="89"/>
      <c r="AV82" s="89"/>
      <c r="AW82" s="89"/>
      <c r="AX82" s="89"/>
      <c r="AY82" s="89"/>
      <c r="AZ82" s="89"/>
    </row>
    <row r="83" spans="1:52">
      <c r="A83" s="24"/>
      <c r="D83" s="108" t="s">
        <v>211</v>
      </c>
      <c r="E83" s="319"/>
      <c r="F83" s="9" t="s">
        <v>26</v>
      </c>
      <c r="G83" s="112">
        <f t="shared" si="98"/>
        <v>0</v>
      </c>
      <c r="H83" s="113"/>
      <c r="I83" s="107"/>
      <c r="J83" s="107"/>
      <c r="K83" s="80"/>
      <c r="L83" s="98"/>
      <c r="M83" s="98"/>
      <c r="N83" s="81"/>
      <c r="O83" s="46"/>
      <c r="P83" s="18"/>
      <c r="Q83" s="18"/>
      <c r="R83" s="89"/>
      <c r="S83" s="89"/>
      <c r="T83" s="89"/>
      <c r="U83" s="89"/>
      <c r="V83" s="89"/>
      <c r="W83" s="89"/>
      <c r="X83" s="89"/>
      <c r="Y83" s="89"/>
      <c r="Z83" s="89"/>
      <c r="AA83" s="89"/>
      <c r="AB83" s="89"/>
      <c r="AC83" s="89"/>
      <c r="AD83" s="89"/>
      <c r="AE83" s="89"/>
      <c r="AF83" s="89"/>
      <c r="AG83" s="89"/>
      <c r="AH83" s="89"/>
      <c r="AI83" s="89"/>
      <c r="AJ83" s="89"/>
      <c r="AK83" s="89"/>
      <c r="AL83" s="89"/>
      <c r="AM83" s="89"/>
      <c r="AN83" s="89"/>
      <c r="AO83" s="89"/>
      <c r="AP83" s="89"/>
      <c r="AQ83" s="89"/>
      <c r="AR83" s="89"/>
      <c r="AS83" s="89"/>
      <c r="AT83" s="89"/>
      <c r="AU83" s="89"/>
      <c r="AV83" s="89"/>
      <c r="AW83" s="89"/>
      <c r="AX83" s="89"/>
      <c r="AY83" s="89"/>
      <c r="AZ83" s="89"/>
    </row>
    <row r="84" spans="1:52">
      <c r="A84" s="24"/>
      <c r="D84" s="108" t="s">
        <v>212</v>
      </c>
      <c r="E84" s="86"/>
      <c r="F84" s="9" t="s">
        <v>26</v>
      </c>
      <c r="G84" s="112">
        <f t="shared" si="98"/>
        <v>0</v>
      </c>
      <c r="H84" s="113"/>
      <c r="I84" s="98"/>
      <c r="J84" s="98"/>
      <c r="K84" s="98"/>
      <c r="L84" s="98"/>
      <c r="M84" s="98"/>
      <c r="N84" s="81"/>
      <c r="O84" s="46"/>
      <c r="P84" s="18"/>
      <c r="Q84" s="18"/>
      <c r="R84" s="89"/>
      <c r="S84" s="89"/>
      <c r="T84" s="89"/>
      <c r="U84" s="89"/>
      <c r="V84" s="89"/>
      <c r="W84" s="89"/>
      <c r="X84" s="89"/>
      <c r="Y84" s="89"/>
      <c r="Z84" s="89"/>
      <c r="AA84" s="89"/>
      <c r="AB84" s="89"/>
      <c r="AC84" s="89"/>
      <c r="AD84" s="89"/>
      <c r="AE84" s="89"/>
      <c r="AF84" s="89"/>
      <c r="AG84" s="89"/>
      <c r="AH84" s="89"/>
      <c r="AI84" s="89"/>
      <c r="AJ84" s="89"/>
      <c r="AK84" s="89"/>
      <c r="AL84" s="89"/>
      <c r="AM84" s="89"/>
      <c r="AN84" s="89"/>
      <c r="AO84" s="89"/>
      <c r="AP84" s="89"/>
      <c r="AQ84" s="89"/>
      <c r="AR84" s="89"/>
      <c r="AS84" s="89"/>
      <c r="AT84" s="89"/>
      <c r="AU84" s="89"/>
      <c r="AV84" s="89"/>
      <c r="AW84" s="89"/>
      <c r="AX84" s="89"/>
      <c r="AY84" s="89"/>
      <c r="AZ84" s="89"/>
    </row>
    <row r="85" spans="1:52">
      <c r="A85" s="24"/>
      <c r="D85" s="108" t="s">
        <v>5</v>
      </c>
      <c r="E85" s="86"/>
      <c r="F85" s="9" t="s">
        <v>26</v>
      </c>
      <c r="G85" s="112">
        <f t="shared" si="98"/>
        <v>0</v>
      </c>
      <c r="H85" s="113"/>
      <c r="I85" s="98"/>
      <c r="J85" s="98"/>
      <c r="K85" s="98"/>
      <c r="L85" s="98"/>
      <c r="M85" s="98"/>
      <c r="N85" s="81"/>
      <c r="O85" s="46"/>
      <c r="P85" s="18"/>
      <c r="Q85" s="18"/>
      <c r="R85" s="89"/>
      <c r="S85" s="89"/>
      <c r="T85" s="89"/>
      <c r="U85" s="89"/>
      <c r="V85" s="89"/>
      <c r="W85" s="89"/>
      <c r="X85" s="89"/>
      <c r="Y85" s="89"/>
      <c r="Z85" s="89"/>
      <c r="AA85" s="89"/>
      <c r="AB85" s="89"/>
      <c r="AC85" s="89"/>
      <c r="AD85" s="89"/>
      <c r="AE85" s="89"/>
      <c r="AF85" s="89"/>
      <c r="AG85" s="89"/>
      <c r="AH85" s="89"/>
      <c r="AI85" s="89"/>
      <c r="AJ85" s="89"/>
      <c r="AK85" s="89"/>
      <c r="AL85" s="89"/>
      <c r="AM85" s="89"/>
      <c r="AN85" s="89"/>
      <c r="AO85" s="89"/>
      <c r="AP85" s="89"/>
      <c r="AQ85" s="89"/>
      <c r="AR85" s="89"/>
      <c r="AS85" s="89"/>
      <c r="AT85" s="89"/>
      <c r="AU85" s="89"/>
      <c r="AV85" s="89"/>
      <c r="AW85" s="89"/>
      <c r="AX85" s="89"/>
      <c r="AY85" s="89"/>
      <c r="AZ85" s="89"/>
    </row>
    <row r="86" spans="1:52">
      <c r="A86" s="24"/>
      <c r="D86" s="27" t="s">
        <v>8</v>
      </c>
      <c r="E86" s="25"/>
      <c r="F86" s="9" t="s">
        <v>26</v>
      </c>
      <c r="G86" s="167">
        <f t="shared" si="98"/>
        <v>0</v>
      </c>
      <c r="H86" s="113"/>
      <c r="I86" s="99">
        <f t="shared" ref="I86:AZ86" si="99">SUM(I81:I85)</f>
        <v>0</v>
      </c>
      <c r="J86" s="99">
        <f t="shared" si="99"/>
        <v>0</v>
      </c>
      <c r="K86" s="99">
        <f t="shared" si="99"/>
        <v>0</v>
      </c>
      <c r="L86" s="99">
        <f t="shared" si="99"/>
        <v>0</v>
      </c>
      <c r="M86" s="99">
        <f t="shared" si="99"/>
        <v>0</v>
      </c>
      <c r="N86" s="28">
        <f t="shared" si="99"/>
        <v>0</v>
      </c>
      <c r="O86" s="28">
        <f t="shared" si="99"/>
        <v>0</v>
      </c>
      <c r="P86" s="28">
        <f t="shared" si="99"/>
        <v>0</v>
      </c>
      <c r="Q86" s="28">
        <f t="shared" si="99"/>
        <v>0</v>
      </c>
      <c r="R86" s="91">
        <f t="shared" si="99"/>
        <v>0</v>
      </c>
      <c r="S86" s="91">
        <f t="shared" si="99"/>
        <v>0</v>
      </c>
      <c r="T86" s="91">
        <f t="shared" si="99"/>
        <v>0</v>
      </c>
      <c r="U86" s="91">
        <f t="shared" si="99"/>
        <v>0</v>
      </c>
      <c r="V86" s="91">
        <f t="shared" si="99"/>
        <v>0</v>
      </c>
      <c r="W86" s="91">
        <f t="shared" si="99"/>
        <v>0</v>
      </c>
      <c r="X86" s="91">
        <f t="shared" si="99"/>
        <v>0</v>
      </c>
      <c r="Y86" s="91">
        <f t="shared" si="99"/>
        <v>0</v>
      </c>
      <c r="Z86" s="91">
        <f t="shared" si="99"/>
        <v>0</v>
      </c>
      <c r="AA86" s="91">
        <f t="shared" si="99"/>
        <v>0</v>
      </c>
      <c r="AB86" s="91">
        <f t="shared" si="99"/>
        <v>0</v>
      </c>
      <c r="AC86" s="91">
        <f t="shared" si="99"/>
        <v>0</v>
      </c>
      <c r="AD86" s="91">
        <f t="shared" si="99"/>
        <v>0</v>
      </c>
      <c r="AE86" s="91">
        <f t="shared" si="99"/>
        <v>0</v>
      </c>
      <c r="AF86" s="91">
        <f t="shared" si="99"/>
        <v>0</v>
      </c>
      <c r="AG86" s="91">
        <f t="shared" si="99"/>
        <v>0</v>
      </c>
      <c r="AH86" s="91">
        <f t="shared" si="99"/>
        <v>0</v>
      </c>
      <c r="AI86" s="91">
        <f t="shared" si="99"/>
        <v>0</v>
      </c>
      <c r="AJ86" s="91">
        <f t="shared" si="99"/>
        <v>0</v>
      </c>
      <c r="AK86" s="91">
        <f t="shared" si="99"/>
        <v>0</v>
      </c>
      <c r="AL86" s="91">
        <f t="shared" si="99"/>
        <v>0</v>
      </c>
      <c r="AM86" s="91">
        <f t="shared" si="99"/>
        <v>0</v>
      </c>
      <c r="AN86" s="91">
        <f t="shared" si="99"/>
        <v>0</v>
      </c>
      <c r="AO86" s="91">
        <f t="shared" si="99"/>
        <v>0</v>
      </c>
      <c r="AP86" s="91">
        <f t="shared" si="99"/>
        <v>0</v>
      </c>
      <c r="AQ86" s="91">
        <f t="shared" si="99"/>
        <v>0</v>
      </c>
      <c r="AR86" s="91">
        <f t="shared" si="99"/>
        <v>0</v>
      </c>
      <c r="AS86" s="91">
        <f t="shared" si="99"/>
        <v>0</v>
      </c>
      <c r="AT86" s="91">
        <f t="shared" si="99"/>
        <v>0</v>
      </c>
      <c r="AU86" s="91">
        <f t="shared" si="99"/>
        <v>0</v>
      </c>
      <c r="AV86" s="91">
        <f t="shared" si="99"/>
        <v>0</v>
      </c>
      <c r="AW86" s="91">
        <f t="shared" si="99"/>
        <v>0</v>
      </c>
      <c r="AX86" s="91">
        <f t="shared" si="99"/>
        <v>0</v>
      </c>
      <c r="AY86" s="91">
        <f t="shared" si="99"/>
        <v>0</v>
      </c>
      <c r="AZ86" s="91">
        <f t="shared" si="99"/>
        <v>0</v>
      </c>
    </row>
    <row r="87" spans="1:52">
      <c r="G87" s="113"/>
      <c r="H87" s="113"/>
    </row>
    <row r="88" spans="1:52" s="15" customFormat="1">
      <c r="A88" s="15" t="s">
        <v>38</v>
      </c>
      <c r="F88" s="16"/>
      <c r="G88" s="16"/>
      <c r="H88" s="69"/>
    </row>
    <row r="89" spans="1:52">
      <c r="A89" s="24"/>
    </row>
    <row r="90" spans="1:52">
      <c r="A90" s="24"/>
    </row>
  </sheetData>
  <conditionalFormatting sqref="I17:AZ24">
    <cfRule type="expression" dxfId="106" priority="24" stopIfTrue="1">
      <formula>#REF!=0</formula>
    </cfRule>
  </conditionalFormatting>
  <conditionalFormatting sqref="I46:AZ53">
    <cfRule type="expression" dxfId="105" priority="20" stopIfTrue="1">
      <formula>#REF!=0</formula>
    </cfRule>
  </conditionalFormatting>
  <conditionalFormatting sqref="I75:AZ75 L74:AZ74 N60:AZ73">
    <cfRule type="expression" dxfId="104" priority="19" stopIfTrue="1">
      <formula>#REF!=0</formula>
    </cfRule>
  </conditionalFormatting>
  <conditionalFormatting sqref="N81:N85 I62:J73 K62:K74 P81:AZ85">
    <cfRule type="expression" dxfId="103" priority="18" stopIfTrue="1">
      <formula>#REF!=0</formula>
    </cfRule>
  </conditionalFormatting>
  <conditionalFormatting sqref="J30:AZ31">
    <cfRule type="expression" dxfId="102" priority="16" stopIfTrue="1">
      <formula>#REF!=0</formula>
    </cfRule>
  </conditionalFormatting>
  <conditionalFormatting sqref="I36:AZ37">
    <cfRule type="expression" dxfId="101" priority="15" stopIfTrue="1">
      <formula>#REF!=0</formula>
    </cfRule>
  </conditionalFormatting>
  <conditionalFormatting sqref="I60:K61 L63:M73">
    <cfRule type="expression" dxfId="100" priority="13" stopIfTrue="1">
      <formula>#REF!=0</formula>
    </cfRule>
  </conditionalFormatting>
  <conditionalFormatting sqref="I84:M85 L81:M83">
    <cfRule type="expression" dxfId="99" priority="10" stopIfTrue="1">
      <formula>#REF!=0</formula>
    </cfRule>
  </conditionalFormatting>
  <conditionalFormatting sqref="O81:O85">
    <cfRule type="expression" dxfId="98" priority="9" stopIfTrue="1">
      <formula>#REF!=0</formula>
    </cfRule>
  </conditionalFormatting>
  <conditionalFormatting sqref="I74:J74">
    <cfRule type="expression" dxfId="97" priority="8" stopIfTrue="1">
      <formula>#REF!=0</formula>
    </cfRule>
  </conditionalFormatting>
  <conditionalFormatting sqref="I81:J83">
    <cfRule type="expression" dxfId="96" priority="6" stopIfTrue="1">
      <formula>#REF!=0</formula>
    </cfRule>
  </conditionalFormatting>
  <conditionalFormatting sqref="K81:K83">
    <cfRule type="expression" dxfId="95" priority="5" stopIfTrue="1">
      <formula>#REF!=0</formula>
    </cfRule>
  </conditionalFormatting>
  <conditionalFormatting sqref="I30:I31">
    <cfRule type="expression" dxfId="94" priority="3" stopIfTrue="1">
      <formula>#REF!=0</formula>
    </cfRule>
  </conditionalFormatting>
  <conditionalFormatting sqref="L60:M62">
    <cfRule type="expression" dxfId="93" priority="2" stopIfTrue="1">
      <formula>#REF!=0</formula>
    </cfRule>
  </conditionalFormatting>
  <pageMargins left="0.39370078740157483" right="0.39370078740157483" top="0.39370078740157483" bottom="0.39370078740157483" header="0.39370078740157483" footer="0.39370078740157483"/>
  <pageSetup paperSize="9" scale="26"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BF7F0-E992-4E67-9983-91138F2DB9AE}">
  <sheetPr codeName="Sheet15">
    <tabColor indexed="13"/>
    <outlinePr summaryBelow="0"/>
    <pageSetUpPr fitToPage="1"/>
  </sheetPr>
  <dimension ref="A1:AZ63"/>
  <sheetViews>
    <sheetView showGridLines="0" zoomScaleNormal="100" workbookViewId="0">
      <pane xSplit="9" ySplit="4" topLeftCell="J5" activePane="bottomRight" state="frozen"/>
      <selection activeCell="A6" sqref="A6"/>
      <selection pane="topRight" activeCell="A6" sqref="A6"/>
      <selection pane="bottomLeft" activeCell="A6" sqref="A6"/>
      <selection pane="bottomRight" activeCell="I47" sqref="I47:K50"/>
    </sheetView>
  </sheetViews>
  <sheetFormatPr defaultColWidth="0" defaultRowHeight="11.25"/>
  <cols>
    <col min="1" max="1" width="3.33203125" style="21" customWidth="1"/>
    <col min="2" max="2" width="4.6640625" style="21" customWidth="1"/>
    <col min="3" max="3" width="28.6640625" style="1" bestFit="1" customWidth="1"/>
    <col min="4" max="4" width="66.6640625" style="1" bestFit="1" customWidth="1"/>
    <col min="5" max="5" width="8.6640625" style="1" customWidth="1"/>
    <col min="6" max="6" width="11.5" style="2" customWidth="1"/>
    <col min="7" max="7" width="11.6640625" style="2" customWidth="1"/>
    <col min="8" max="8" width="8.33203125" style="1" customWidth="1"/>
    <col min="9" max="9" width="11.5" style="1" customWidth="1"/>
    <col min="10" max="10" width="11.6640625" style="1" bestFit="1" customWidth="1"/>
    <col min="11" max="11" width="12.1640625" style="1" bestFit="1" customWidth="1"/>
    <col min="12" max="12" width="12.6640625" style="1" bestFit="1" customWidth="1"/>
    <col min="13" max="17" width="12.1640625" style="1" bestFit="1" customWidth="1"/>
    <col min="18" max="52" width="9.33203125" style="1" customWidth="1"/>
    <col min="53" max="16384" width="9.33203125" style="1" hidden="1"/>
  </cols>
  <sheetData>
    <row r="1" spans="1:52" s="3" customFormat="1">
      <c r="A1" s="56" t="s">
        <v>29</v>
      </c>
      <c r="B1" s="56"/>
      <c r="C1" s="56"/>
      <c r="D1" s="56"/>
      <c r="E1" s="56"/>
      <c r="F1" s="63"/>
      <c r="G1" s="63"/>
      <c r="H1" s="56"/>
      <c r="I1" s="56"/>
      <c r="J1" s="56"/>
      <c r="K1" s="56"/>
      <c r="L1" s="56"/>
      <c r="M1" s="56"/>
      <c r="N1" s="56"/>
      <c r="O1" s="56"/>
      <c r="P1" s="56"/>
      <c r="Q1" s="56"/>
    </row>
    <row r="2" spans="1:52" s="3" customFormat="1">
      <c r="A2" s="56"/>
      <c r="B2" s="56"/>
      <c r="C2" s="56"/>
      <c r="D2" s="56"/>
      <c r="E2" s="56"/>
      <c r="F2" s="63"/>
      <c r="G2" s="57" t="s">
        <v>39</v>
      </c>
      <c r="H2" s="57"/>
      <c r="I2" s="58">
        <f>1</f>
        <v>1</v>
      </c>
      <c r="J2" s="58">
        <f t="shared" ref="J2:M2" si="0">IFERROR(IF(I2+1 &lt;$F$10+1, I2+1, ""), "")</f>
        <v>2</v>
      </c>
      <c r="K2" s="58" t="str">
        <f t="shared" si="0"/>
        <v/>
      </c>
      <c r="L2" s="58" t="str">
        <f t="shared" si="0"/>
        <v/>
      </c>
      <c r="M2" s="58" t="str">
        <f t="shared" si="0"/>
        <v/>
      </c>
      <c r="N2" s="58" t="str">
        <f t="shared" ref="N2" si="1">IFERROR(IF(M2+1 &lt;$F$10+1, M2+1, ""), "")</f>
        <v/>
      </c>
      <c r="O2" s="58" t="str">
        <f t="shared" ref="O2" si="2">IFERROR(IF(N2+1 &lt;$F$10+1, N2+1, ""), "")</f>
        <v/>
      </c>
      <c r="P2" s="58" t="str">
        <f t="shared" ref="P2" si="3">IFERROR(IF(O2+1 &lt;$F$10+1, O2+1, ""), "")</f>
        <v/>
      </c>
      <c r="Q2" s="58" t="str">
        <f t="shared" ref="Q2" si="4">IFERROR(IF(P2+1 &lt;$F$10+1, P2+1, ""), "")</f>
        <v/>
      </c>
      <c r="R2" s="58" t="str">
        <f t="shared" ref="R2" si="5">IFERROR(IF(Q2+1 &lt;$F$10+1, Q2+1, ""), "")</f>
        <v/>
      </c>
      <c r="S2" s="58" t="str">
        <f t="shared" ref="S2" si="6">IFERROR(IF(R2+1 &lt;$F$10+1, R2+1, ""), "")</f>
        <v/>
      </c>
      <c r="T2" s="58" t="str">
        <f t="shared" ref="T2" si="7">IFERROR(IF(S2+1 &lt;$F$10+1, S2+1, ""), "")</f>
        <v/>
      </c>
      <c r="U2" s="58" t="str">
        <f t="shared" ref="U2" si="8">IFERROR(IF(T2+1 &lt;$F$10+1, T2+1, ""), "")</f>
        <v/>
      </c>
      <c r="V2" s="58" t="str">
        <f t="shared" ref="V2" si="9">IFERROR(IF(U2+1 &lt;$F$10+1, U2+1, ""), "")</f>
        <v/>
      </c>
      <c r="W2" s="58" t="str">
        <f t="shared" ref="W2" si="10">IFERROR(IF(V2+1 &lt;$F$10+1, V2+1, ""), "")</f>
        <v/>
      </c>
      <c r="X2" s="58" t="str">
        <f t="shared" ref="X2" si="11">IFERROR(IF(W2+1 &lt;$F$10+1, W2+1, ""), "")</f>
        <v/>
      </c>
      <c r="Y2" s="58" t="str">
        <f t="shared" ref="Y2" si="12">IFERROR(IF(X2+1 &lt;$F$10+1, X2+1, ""), "")</f>
        <v/>
      </c>
      <c r="Z2" s="58" t="str">
        <f t="shared" ref="Z2" si="13">IFERROR(IF(Y2+1 &lt;$F$10+1, Y2+1, ""), "")</f>
        <v/>
      </c>
      <c r="AA2" s="58" t="str">
        <f t="shared" ref="AA2" si="14">IFERROR(IF(Z2+1 &lt;$F$10+1, Z2+1, ""), "")</f>
        <v/>
      </c>
      <c r="AB2" s="58" t="str">
        <f t="shared" ref="AB2" si="15">IFERROR(IF(AA2+1 &lt;$F$10+1, AA2+1, ""), "")</f>
        <v/>
      </c>
      <c r="AC2" s="58" t="str">
        <f t="shared" ref="AC2" si="16">IFERROR(IF(AB2+1 &lt;$F$10+1, AB2+1, ""), "")</f>
        <v/>
      </c>
      <c r="AD2" s="58" t="str">
        <f t="shared" ref="AD2" si="17">IFERROR(IF(AC2+1 &lt;$F$10+1, AC2+1, ""), "")</f>
        <v/>
      </c>
      <c r="AE2" s="58" t="str">
        <f t="shared" ref="AE2" si="18">IFERROR(IF(AD2+1 &lt;$F$10+1, AD2+1, ""), "")</f>
        <v/>
      </c>
      <c r="AF2" s="58" t="str">
        <f t="shared" ref="AF2" si="19">IFERROR(IF(AE2+1 &lt;$F$10+1, AE2+1, ""), "")</f>
        <v/>
      </c>
      <c r="AG2" s="58" t="str">
        <f t="shared" ref="AG2" si="20">IFERROR(IF(AF2+1 &lt;$F$10+1, AF2+1, ""), "")</f>
        <v/>
      </c>
      <c r="AH2" s="58" t="str">
        <f t="shared" ref="AH2" si="21">IFERROR(IF(AG2+1 &lt;$F$10+1, AG2+1, ""), "")</f>
        <v/>
      </c>
      <c r="AI2" s="58" t="str">
        <f t="shared" ref="AI2" si="22">IFERROR(IF(AH2+1 &lt;$F$10+1, AH2+1, ""), "")</f>
        <v/>
      </c>
      <c r="AJ2" s="58" t="str">
        <f t="shared" ref="AJ2" si="23">IFERROR(IF(AI2+1 &lt;$F$10+1, AI2+1, ""), "")</f>
        <v/>
      </c>
      <c r="AK2" s="58" t="str">
        <f t="shared" ref="AK2" si="24">IFERROR(IF(AJ2+1 &lt;$F$10+1, AJ2+1, ""), "")</f>
        <v/>
      </c>
      <c r="AL2" s="58" t="str">
        <f t="shared" ref="AL2" si="25">IFERROR(IF(AK2+1 &lt;$F$10+1, AK2+1, ""), "")</f>
        <v/>
      </c>
      <c r="AM2" s="58" t="str">
        <f t="shared" ref="AM2" si="26">IFERROR(IF(AL2+1 &lt;$F$10+1, AL2+1, ""), "")</f>
        <v/>
      </c>
      <c r="AN2" s="58" t="str">
        <f t="shared" ref="AN2" si="27">IFERROR(IF(AM2+1 &lt;$F$10+1, AM2+1, ""), "")</f>
        <v/>
      </c>
      <c r="AO2" s="58" t="str">
        <f t="shared" ref="AO2" si="28">IFERROR(IF(AN2+1 &lt;$F$10+1, AN2+1, ""), "")</f>
        <v/>
      </c>
      <c r="AP2" s="58" t="str">
        <f t="shared" ref="AP2" si="29">IFERROR(IF(AO2+1 &lt;$F$10+1, AO2+1, ""), "")</f>
        <v/>
      </c>
      <c r="AQ2" s="58" t="str">
        <f t="shared" ref="AQ2" si="30">IFERROR(IF(AP2+1 &lt;$F$10+1, AP2+1, ""), "")</f>
        <v/>
      </c>
      <c r="AR2" s="58" t="str">
        <f t="shared" ref="AR2" si="31">IFERROR(IF(AQ2+1 &lt;$F$10+1, AQ2+1, ""), "")</f>
        <v/>
      </c>
      <c r="AS2" s="58" t="str">
        <f t="shared" ref="AS2" si="32">IFERROR(IF(AR2+1 &lt;$F$10+1, AR2+1, ""), "")</f>
        <v/>
      </c>
      <c r="AT2" s="58" t="str">
        <f t="shared" ref="AT2" si="33">IFERROR(IF(AS2+1 &lt;$F$10+1, AS2+1, ""), "")</f>
        <v/>
      </c>
      <c r="AU2" s="58" t="str">
        <f t="shared" ref="AU2" si="34">IFERROR(IF(AT2+1 &lt;$F$10+1, AT2+1, ""), "")</f>
        <v/>
      </c>
      <c r="AV2" s="58" t="str">
        <f t="shared" ref="AV2" si="35">IFERROR(IF(AU2+1 &lt;$F$10+1, AU2+1, ""), "")</f>
        <v/>
      </c>
      <c r="AW2" s="58" t="str">
        <f t="shared" ref="AW2" si="36">IFERROR(IF(AV2+1 &lt;$F$10+1, AV2+1, ""), "")</f>
        <v/>
      </c>
      <c r="AX2" s="58" t="str">
        <f t="shared" ref="AX2" si="37">IFERROR(IF(AW2+1 &lt;$F$10+1, AW2+1, ""), "")</f>
        <v/>
      </c>
      <c r="AY2" s="58" t="str">
        <f t="shared" ref="AY2" si="38">IFERROR(IF(AX2+1 &lt;$F$10+1, AX2+1, ""), "")</f>
        <v/>
      </c>
      <c r="AZ2" s="58" t="str">
        <f t="shared" ref="AZ2" si="39">IFERROR(IF(AY2+1 &lt;$F$10+1, AY2+1, ""), "")</f>
        <v/>
      </c>
    </row>
    <row r="3" spans="1:52" s="3" customFormat="1">
      <c r="A3" s="56"/>
      <c r="B3" s="56"/>
      <c r="C3" s="56"/>
      <c r="D3" s="56"/>
      <c r="E3" s="56"/>
      <c r="F3" s="63"/>
      <c r="G3" s="57" t="s">
        <v>40</v>
      </c>
      <c r="H3" s="57"/>
      <c r="I3" s="59">
        <f>F8</f>
        <v>43101</v>
      </c>
      <c r="J3" s="59">
        <f>IF(J2="", "",I4+1)</f>
        <v>43466</v>
      </c>
      <c r="K3" s="59" t="str">
        <f>IF(K2="", "",J4+1)</f>
        <v/>
      </c>
      <c r="L3" s="59" t="str">
        <f t="shared" ref="L3:M3" si="40">IF(L2="", "",K4+1)</f>
        <v/>
      </c>
      <c r="M3" s="59" t="str">
        <f t="shared" si="40"/>
        <v/>
      </c>
      <c r="N3" s="59" t="str">
        <f t="shared" ref="N3" si="41">IF(N2="", "",M4+1)</f>
        <v/>
      </c>
      <c r="O3" s="59" t="str">
        <f t="shared" ref="O3" si="42">IF(O2="", "",N4+1)</f>
        <v/>
      </c>
      <c r="P3" s="59" t="str">
        <f t="shared" ref="P3" si="43">IF(P2="", "",O4+1)</f>
        <v/>
      </c>
      <c r="Q3" s="59" t="str">
        <f t="shared" ref="Q3" si="44">IF(Q2="", "",P4+1)</f>
        <v/>
      </c>
      <c r="R3" s="59" t="str">
        <f t="shared" ref="R3" si="45">IF(R2="", "",Q4+1)</f>
        <v/>
      </c>
      <c r="S3" s="59" t="str">
        <f t="shared" ref="S3" si="46">IF(S2="", "",R4+1)</f>
        <v/>
      </c>
      <c r="T3" s="59" t="str">
        <f t="shared" ref="T3" si="47">IF(T2="", "",S4+1)</f>
        <v/>
      </c>
      <c r="U3" s="59" t="str">
        <f t="shared" ref="U3" si="48">IF(U2="", "",T4+1)</f>
        <v/>
      </c>
      <c r="V3" s="59" t="str">
        <f t="shared" ref="V3" si="49">IF(V2="", "",U4+1)</f>
        <v/>
      </c>
      <c r="W3" s="59" t="str">
        <f t="shared" ref="W3" si="50">IF(W2="", "",V4+1)</f>
        <v/>
      </c>
      <c r="X3" s="59" t="str">
        <f t="shared" ref="X3" si="51">IF(X2="", "",W4+1)</f>
        <v/>
      </c>
      <c r="Y3" s="59" t="str">
        <f t="shared" ref="Y3" si="52">IF(Y2="", "",X4+1)</f>
        <v/>
      </c>
      <c r="Z3" s="59" t="str">
        <f t="shared" ref="Z3" si="53">IF(Z2="", "",Y4+1)</f>
        <v/>
      </c>
      <c r="AA3" s="59" t="str">
        <f t="shared" ref="AA3" si="54">IF(AA2="", "",Z4+1)</f>
        <v/>
      </c>
      <c r="AB3" s="59" t="str">
        <f t="shared" ref="AB3" si="55">IF(AB2="", "",AA4+1)</f>
        <v/>
      </c>
      <c r="AC3" s="59" t="str">
        <f t="shared" ref="AC3" si="56">IF(AC2="", "",AB4+1)</f>
        <v/>
      </c>
      <c r="AD3" s="59" t="str">
        <f t="shared" ref="AD3" si="57">IF(AD2="", "",AC4+1)</f>
        <v/>
      </c>
      <c r="AE3" s="59" t="str">
        <f t="shared" ref="AE3" si="58">IF(AE2="", "",AD4+1)</f>
        <v/>
      </c>
      <c r="AF3" s="59" t="str">
        <f t="shared" ref="AF3" si="59">IF(AF2="", "",AE4+1)</f>
        <v/>
      </c>
      <c r="AG3" s="59" t="str">
        <f t="shared" ref="AG3" si="60">IF(AG2="", "",AF4+1)</f>
        <v/>
      </c>
      <c r="AH3" s="59" t="str">
        <f t="shared" ref="AH3" si="61">IF(AH2="", "",AG4+1)</f>
        <v/>
      </c>
      <c r="AI3" s="59" t="str">
        <f t="shared" ref="AI3" si="62">IF(AI2="", "",AH4+1)</f>
        <v/>
      </c>
      <c r="AJ3" s="59" t="str">
        <f t="shared" ref="AJ3" si="63">IF(AJ2="", "",AI4+1)</f>
        <v/>
      </c>
      <c r="AK3" s="59" t="str">
        <f t="shared" ref="AK3" si="64">IF(AK2="", "",AJ4+1)</f>
        <v/>
      </c>
      <c r="AL3" s="59" t="str">
        <f t="shared" ref="AL3" si="65">IF(AL2="", "",AK4+1)</f>
        <v/>
      </c>
      <c r="AM3" s="59" t="str">
        <f t="shared" ref="AM3" si="66">IF(AM2="", "",AL4+1)</f>
        <v/>
      </c>
      <c r="AN3" s="59" t="str">
        <f t="shared" ref="AN3" si="67">IF(AN2="", "",AM4+1)</f>
        <v/>
      </c>
      <c r="AO3" s="59" t="str">
        <f t="shared" ref="AO3" si="68">IF(AO2="", "",AN4+1)</f>
        <v/>
      </c>
      <c r="AP3" s="59" t="str">
        <f t="shared" ref="AP3" si="69">IF(AP2="", "",AO4+1)</f>
        <v/>
      </c>
      <c r="AQ3" s="59" t="str">
        <f t="shared" ref="AQ3" si="70">IF(AQ2="", "",AP4+1)</f>
        <v/>
      </c>
      <c r="AR3" s="59" t="str">
        <f t="shared" ref="AR3" si="71">IF(AR2="", "",AQ4+1)</f>
        <v/>
      </c>
      <c r="AS3" s="59" t="str">
        <f t="shared" ref="AS3" si="72">IF(AS2="", "",AR4+1)</f>
        <v/>
      </c>
      <c r="AT3" s="59" t="str">
        <f t="shared" ref="AT3" si="73">IF(AT2="", "",AS4+1)</f>
        <v/>
      </c>
      <c r="AU3" s="59" t="str">
        <f t="shared" ref="AU3" si="74">IF(AU2="", "",AT4+1)</f>
        <v/>
      </c>
      <c r="AV3" s="59" t="str">
        <f t="shared" ref="AV3" si="75">IF(AV2="", "",AU4+1)</f>
        <v/>
      </c>
      <c r="AW3" s="59" t="str">
        <f t="shared" ref="AW3" si="76">IF(AW2="", "",AV4+1)</f>
        <v/>
      </c>
      <c r="AX3" s="59" t="str">
        <f t="shared" ref="AX3" si="77">IF(AX2="", "",AW4+1)</f>
        <v/>
      </c>
      <c r="AY3" s="59" t="str">
        <f t="shared" ref="AY3" si="78">IF(AY2="", "",AX4+1)</f>
        <v/>
      </c>
      <c r="AZ3" s="59" t="str">
        <f t="shared" ref="AZ3" si="79">IF(AZ2="", "",AY4+1)</f>
        <v/>
      </c>
    </row>
    <row r="4" spans="1:52" s="3" customFormat="1">
      <c r="A4" s="60"/>
      <c r="B4" s="56"/>
      <c r="C4" s="56"/>
      <c r="D4" s="56"/>
      <c r="E4" s="56"/>
      <c r="F4" s="63"/>
      <c r="G4" s="57" t="s">
        <v>41</v>
      </c>
      <c r="H4" s="57"/>
      <c r="I4" s="59">
        <f>EOMONTH(I3,$F$9-1)</f>
        <v>43465</v>
      </c>
      <c r="J4" s="59">
        <f t="shared" ref="J4:AZ4" si="80">IF(J2="","",EOMONTH(J3,$F$9-1))</f>
        <v>43830</v>
      </c>
      <c r="K4" s="59" t="str">
        <f t="shared" si="80"/>
        <v/>
      </c>
      <c r="L4" s="59" t="str">
        <f t="shared" si="80"/>
        <v/>
      </c>
      <c r="M4" s="59" t="str">
        <f t="shared" si="80"/>
        <v/>
      </c>
      <c r="N4" s="59" t="str">
        <f t="shared" si="80"/>
        <v/>
      </c>
      <c r="O4" s="59" t="str">
        <f t="shared" si="80"/>
        <v/>
      </c>
      <c r="P4" s="59" t="str">
        <f t="shared" si="80"/>
        <v/>
      </c>
      <c r="Q4" s="59" t="str">
        <f t="shared" si="80"/>
        <v/>
      </c>
      <c r="R4" s="59" t="str">
        <f t="shared" si="80"/>
        <v/>
      </c>
      <c r="S4" s="59" t="str">
        <f t="shared" si="80"/>
        <v/>
      </c>
      <c r="T4" s="59" t="str">
        <f t="shared" si="80"/>
        <v/>
      </c>
      <c r="U4" s="59" t="str">
        <f t="shared" si="80"/>
        <v/>
      </c>
      <c r="V4" s="59" t="str">
        <f t="shared" si="80"/>
        <v/>
      </c>
      <c r="W4" s="59" t="str">
        <f t="shared" si="80"/>
        <v/>
      </c>
      <c r="X4" s="59" t="str">
        <f t="shared" si="80"/>
        <v/>
      </c>
      <c r="Y4" s="59" t="str">
        <f t="shared" si="80"/>
        <v/>
      </c>
      <c r="Z4" s="59" t="str">
        <f t="shared" si="80"/>
        <v/>
      </c>
      <c r="AA4" s="59" t="str">
        <f t="shared" si="80"/>
        <v/>
      </c>
      <c r="AB4" s="59" t="str">
        <f t="shared" si="80"/>
        <v/>
      </c>
      <c r="AC4" s="59" t="str">
        <f t="shared" si="80"/>
        <v/>
      </c>
      <c r="AD4" s="59" t="str">
        <f t="shared" si="80"/>
        <v/>
      </c>
      <c r="AE4" s="59" t="str">
        <f t="shared" si="80"/>
        <v/>
      </c>
      <c r="AF4" s="59" t="str">
        <f t="shared" si="80"/>
        <v/>
      </c>
      <c r="AG4" s="59" t="str">
        <f t="shared" si="80"/>
        <v/>
      </c>
      <c r="AH4" s="59" t="str">
        <f t="shared" si="80"/>
        <v/>
      </c>
      <c r="AI4" s="59" t="str">
        <f t="shared" si="80"/>
        <v/>
      </c>
      <c r="AJ4" s="59" t="str">
        <f t="shared" si="80"/>
        <v/>
      </c>
      <c r="AK4" s="59" t="str">
        <f t="shared" si="80"/>
        <v/>
      </c>
      <c r="AL4" s="59" t="str">
        <f t="shared" si="80"/>
        <v/>
      </c>
      <c r="AM4" s="59" t="str">
        <f t="shared" si="80"/>
        <v/>
      </c>
      <c r="AN4" s="59" t="str">
        <f t="shared" si="80"/>
        <v/>
      </c>
      <c r="AO4" s="59" t="str">
        <f t="shared" si="80"/>
        <v/>
      </c>
      <c r="AP4" s="59" t="str">
        <f t="shared" si="80"/>
        <v/>
      </c>
      <c r="AQ4" s="59" t="str">
        <f t="shared" si="80"/>
        <v/>
      </c>
      <c r="AR4" s="59" t="str">
        <f t="shared" si="80"/>
        <v/>
      </c>
      <c r="AS4" s="59" t="str">
        <f t="shared" si="80"/>
        <v/>
      </c>
      <c r="AT4" s="59" t="str">
        <f t="shared" si="80"/>
        <v/>
      </c>
      <c r="AU4" s="59" t="str">
        <f t="shared" si="80"/>
        <v/>
      </c>
      <c r="AV4" s="59" t="str">
        <f t="shared" si="80"/>
        <v/>
      </c>
      <c r="AW4" s="59" t="str">
        <f t="shared" si="80"/>
        <v/>
      </c>
      <c r="AX4" s="59" t="str">
        <f t="shared" si="80"/>
        <v/>
      </c>
      <c r="AY4" s="59" t="str">
        <f t="shared" si="80"/>
        <v/>
      </c>
      <c r="AZ4" s="59" t="str">
        <f t="shared" si="80"/>
        <v/>
      </c>
    </row>
    <row r="5" spans="1:52" s="8" customFormat="1">
      <c r="A5" s="61">
        <v>1</v>
      </c>
      <c r="B5" s="61" t="s">
        <v>30</v>
      </c>
      <c r="C5" s="61"/>
      <c r="D5" s="61"/>
      <c r="E5" s="61"/>
      <c r="F5" s="61"/>
      <c r="G5" s="61"/>
      <c r="H5" s="61"/>
      <c r="I5" s="61"/>
      <c r="J5" s="61"/>
      <c r="K5" s="61"/>
      <c r="L5" s="61"/>
      <c r="M5" s="61"/>
      <c r="N5" s="61"/>
      <c r="O5" s="61"/>
      <c r="P5" s="61"/>
      <c r="Q5" s="61"/>
    </row>
    <row r="6" spans="1:52" s="26" customFormat="1">
      <c r="A6" s="74"/>
      <c r="B6" s="73"/>
      <c r="C6" s="72"/>
      <c r="D6" s="54"/>
      <c r="E6" s="54"/>
      <c r="F6" s="55"/>
      <c r="G6" s="55"/>
      <c r="H6" s="55"/>
      <c r="I6" s="54"/>
      <c r="J6" s="54"/>
      <c r="K6" s="54"/>
      <c r="L6" s="54"/>
      <c r="M6" s="54"/>
      <c r="N6" s="54"/>
      <c r="O6" s="54"/>
      <c r="P6" s="77"/>
      <c r="Q6" s="77"/>
    </row>
    <row r="7" spans="1:52" s="26" customFormat="1">
      <c r="A7" s="67"/>
      <c r="B7" s="67"/>
      <c r="C7" s="67"/>
      <c r="D7" s="67"/>
      <c r="E7" s="67"/>
      <c r="F7" s="67"/>
      <c r="G7" s="67"/>
      <c r="H7" s="67"/>
      <c r="I7" s="67"/>
      <c r="J7" s="67"/>
      <c r="K7" s="67"/>
      <c r="L7" s="67"/>
      <c r="M7" s="67"/>
      <c r="N7" s="67"/>
      <c r="O7" s="67"/>
      <c r="P7" s="77"/>
      <c r="Q7" s="77"/>
    </row>
    <row r="8" spans="1:52" s="26" customFormat="1">
      <c r="A8" s="74"/>
      <c r="B8" s="74"/>
      <c r="C8" s="54"/>
      <c r="D8" s="54" t="s">
        <v>31</v>
      </c>
      <c r="E8" s="62" t="s">
        <v>32</v>
      </c>
      <c r="F8" s="150">
        <f>Eeldused!G8</f>
        <v>43101</v>
      </c>
      <c r="G8" s="110"/>
      <c r="H8" s="54"/>
      <c r="I8" s="54"/>
      <c r="J8" s="54"/>
      <c r="K8" s="54"/>
      <c r="L8" s="54"/>
      <c r="M8" s="54"/>
      <c r="N8" s="54"/>
      <c r="O8" s="77"/>
      <c r="P8" s="77"/>
      <c r="Q8" s="77"/>
    </row>
    <row r="9" spans="1:52" s="26" customFormat="1">
      <c r="A9" s="74"/>
      <c r="B9" s="74"/>
      <c r="C9" s="54"/>
      <c r="D9" s="54" t="s">
        <v>35</v>
      </c>
      <c r="E9" s="62" t="s">
        <v>33</v>
      </c>
      <c r="F9" s="151">
        <f>Eeldused!G17</f>
        <v>12</v>
      </c>
      <c r="G9" s="55"/>
      <c r="H9" s="54"/>
      <c r="I9" s="54"/>
      <c r="J9" s="54"/>
      <c r="K9" s="54"/>
      <c r="L9" s="54"/>
      <c r="M9" s="54"/>
      <c r="N9" s="54"/>
      <c r="O9" s="77"/>
      <c r="P9" s="77"/>
      <c r="Q9" s="77"/>
    </row>
    <row r="10" spans="1:52" s="26" customFormat="1">
      <c r="A10" s="74"/>
      <c r="B10" s="74"/>
      <c r="C10" s="54"/>
      <c r="D10" s="54" t="s">
        <v>36</v>
      </c>
      <c r="E10" s="62" t="s">
        <v>34</v>
      </c>
      <c r="F10" s="151">
        <f>Eeldused!G10</f>
        <v>2</v>
      </c>
      <c r="G10" s="55"/>
      <c r="H10" s="54"/>
      <c r="I10" s="54"/>
      <c r="J10" s="54"/>
      <c r="K10" s="54"/>
      <c r="L10" s="54"/>
      <c r="M10" s="54"/>
      <c r="N10" s="54"/>
      <c r="O10" s="77"/>
      <c r="P10" s="77"/>
      <c r="Q10" s="77"/>
    </row>
    <row r="11" spans="1:52" s="26" customFormat="1">
      <c r="A11" s="74"/>
      <c r="B11" s="74"/>
      <c r="C11" s="54"/>
      <c r="D11" s="54" t="s">
        <v>37</v>
      </c>
      <c r="E11" s="62" t="s">
        <v>32</v>
      </c>
      <c r="F11" s="150">
        <f>Eeldused!G11</f>
        <v>43830</v>
      </c>
      <c r="G11" s="55"/>
      <c r="H11" s="54"/>
      <c r="I11" s="54"/>
      <c r="J11" s="54"/>
      <c r="K11" s="54"/>
      <c r="L11" s="54"/>
      <c r="M11" s="54"/>
      <c r="N11" s="54"/>
      <c r="O11" s="77"/>
      <c r="P11" s="77"/>
      <c r="Q11" s="77"/>
    </row>
    <row r="12" spans="1:52" s="26" customFormat="1">
      <c r="A12" s="74"/>
      <c r="B12" s="72"/>
      <c r="C12" s="54"/>
      <c r="D12" s="54"/>
      <c r="E12" s="54"/>
      <c r="F12" s="55"/>
      <c r="G12" s="55"/>
      <c r="H12" s="54"/>
      <c r="I12" s="54"/>
      <c r="J12" s="54"/>
      <c r="K12" s="54"/>
      <c r="L12" s="54"/>
      <c r="M12" s="54"/>
      <c r="N12" s="54"/>
      <c r="O12" s="54"/>
      <c r="P12" s="54"/>
      <c r="Q12" s="54"/>
    </row>
    <row r="13" spans="1:52" s="8" customFormat="1">
      <c r="A13" s="61">
        <v>2</v>
      </c>
      <c r="B13" s="61" t="s">
        <v>46</v>
      </c>
      <c r="C13" s="61"/>
      <c r="D13" s="61"/>
      <c r="E13" s="61"/>
      <c r="F13" s="64"/>
      <c r="G13" s="64"/>
      <c r="H13" s="61"/>
      <c r="I13" s="61"/>
      <c r="J13" s="61"/>
      <c r="K13" s="61"/>
      <c r="L13" s="61"/>
      <c r="M13" s="61"/>
      <c r="N13" s="61"/>
      <c r="O13" s="61"/>
      <c r="P13" s="61"/>
      <c r="Q13" s="61"/>
    </row>
    <row r="14" spans="1:52">
      <c r="A14" s="75" t="s">
        <v>53</v>
      </c>
      <c r="B14" s="53"/>
      <c r="C14" s="53"/>
      <c r="D14" s="53"/>
      <c r="E14" s="53"/>
      <c r="F14" s="53"/>
      <c r="G14" s="53"/>
      <c r="H14" s="53"/>
      <c r="I14" s="53"/>
      <c r="J14" s="53"/>
      <c r="K14" s="53"/>
      <c r="L14" s="53"/>
      <c r="M14" s="53"/>
      <c r="N14" s="53"/>
      <c r="O14" s="53"/>
      <c r="P14" s="53"/>
      <c r="Q14" s="53"/>
    </row>
    <row r="15" spans="1:52" s="12" customFormat="1">
      <c r="A15" s="65"/>
      <c r="B15" s="65">
        <v>2.1</v>
      </c>
      <c r="C15" s="65" t="s">
        <v>18</v>
      </c>
      <c r="D15" s="65"/>
      <c r="E15" s="65"/>
      <c r="F15" s="66"/>
      <c r="G15" s="66"/>
      <c r="H15" s="65"/>
      <c r="I15" s="65"/>
      <c r="J15" s="65"/>
      <c r="K15" s="65"/>
      <c r="L15" s="65"/>
      <c r="M15" s="65"/>
      <c r="N15" s="65"/>
      <c r="O15" s="65"/>
      <c r="P15" s="65"/>
      <c r="Q15" s="65"/>
    </row>
    <row r="16" spans="1:52" s="12" customFormat="1">
      <c r="A16" s="65"/>
      <c r="B16" s="65"/>
      <c r="C16" s="65"/>
      <c r="D16" s="65"/>
      <c r="E16" s="65"/>
      <c r="F16" s="66"/>
      <c r="G16" s="116" t="s">
        <v>8</v>
      </c>
      <c r="H16" s="65"/>
      <c r="I16" s="65"/>
      <c r="J16" s="65"/>
      <c r="K16" s="65"/>
      <c r="L16" s="65"/>
      <c r="M16" s="65"/>
      <c r="N16" s="65"/>
      <c r="O16" s="65"/>
      <c r="P16" s="65"/>
      <c r="Q16" s="65"/>
    </row>
    <row r="17" spans="1:52">
      <c r="A17" s="75"/>
      <c r="B17" s="53"/>
      <c r="C17" s="53"/>
      <c r="D17" s="70" t="s">
        <v>93</v>
      </c>
      <c r="E17" s="53"/>
      <c r="F17" s="62" t="s">
        <v>25</v>
      </c>
      <c r="G17" s="112">
        <f t="shared" ref="G17" si="81">SUM(I17:AZ17)</f>
        <v>0</v>
      </c>
      <c r="H17" s="53"/>
      <c r="I17" s="298"/>
      <c r="J17" s="298"/>
      <c r="K17" s="46"/>
      <c r="L17" s="46"/>
      <c r="M17" s="46"/>
      <c r="N17" s="71"/>
      <c r="O17" s="71"/>
      <c r="P17" s="71"/>
      <c r="Q17" s="71"/>
      <c r="R17" s="89"/>
      <c r="S17" s="89"/>
      <c r="T17" s="89"/>
      <c r="U17" s="89"/>
      <c r="V17" s="89"/>
      <c r="W17" s="89"/>
      <c r="X17" s="89"/>
      <c r="Y17" s="89"/>
      <c r="Z17" s="89"/>
      <c r="AA17" s="89"/>
      <c r="AB17" s="89"/>
      <c r="AC17" s="89"/>
      <c r="AD17" s="89"/>
      <c r="AE17" s="89"/>
      <c r="AF17" s="89"/>
      <c r="AG17" s="89"/>
      <c r="AH17" s="89"/>
      <c r="AI17" s="89"/>
      <c r="AJ17" s="89"/>
      <c r="AK17" s="89"/>
      <c r="AL17" s="89"/>
      <c r="AM17" s="89"/>
      <c r="AN17" s="89"/>
      <c r="AO17" s="89"/>
      <c r="AP17" s="89"/>
      <c r="AQ17" s="89"/>
      <c r="AR17" s="89"/>
      <c r="AS17" s="89"/>
      <c r="AT17" s="89"/>
      <c r="AU17" s="89"/>
      <c r="AV17" s="89"/>
      <c r="AW17" s="89"/>
      <c r="AX17" s="89"/>
      <c r="AY17" s="89"/>
      <c r="AZ17" s="89"/>
    </row>
    <row r="18" spans="1:52">
      <c r="A18" s="75"/>
      <c r="B18" s="53"/>
      <c r="C18" s="53"/>
      <c r="D18" s="70" t="s">
        <v>76</v>
      </c>
      <c r="E18" s="53"/>
      <c r="F18" s="62" t="s">
        <v>44</v>
      </c>
      <c r="G18" s="112">
        <f t="shared" ref="G18" si="82">SUM(I18:AZ18)</f>
        <v>0</v>
      </c>
      <c r="H18" s="53"/>
      <c r="I18" s="298"/>
      <c r="J18" s="298"/>
      <c r="K18" s="46"/>
      <c r="L18" s="46"/>
      <c r="M18" s="80"/>
      <c r="N18" s="71"/>
      <c r="O18" s="71"/>
      <c r="P18" s="71"/>
      <c r="Q18" s="71"/>
      <c r="R18" s="89"/>
      <c r="S18" s="89"/>
      <c r="T18" s="89"/>
      <c r="U18" s="89"/>
      <c r="V18" s="89"/>
      <c r="W18" s="89"/>
      <c r="X18" s="89"/>
      <c r="Y18" s="89"/>
      <c r="Z18" s="89"/>
      <c r="AA18" s="89"/>
      <c r="AB18" s="89"/>
      <c r="AC18" s="89"/>
      <c r="AD18" s="89"/>
      <c r="AE18" s="89"/>
      <c r="AF18" s="89"/>
      <c r="AG18" s="89"/>
      <c r="AH18" s="89"/>
      <c r="AI18" s="89"/>
      <c r="AJ18" s="89"/>
      <c r="AK18" s="89"/>
      <c r="AL18" s="89"/>
      <c r="AM18" s="89"/>
      <c r="AN18" s="89"/>
      <c r="AO18" s="89"/>
      <c r="AP18" s="89"/>
      <c r="AQ18" s="89"/>
      <c r="AR18" s="89"/>
      <c r="AS18" s="89"/>
      <c r="AT18" s="89"/>
      <c r="AU18" s="89"/>
      <c r="AV18" s="89"/>
      <c r="AW18" s="89"/>
      <c r="AX18" s="89"/>
      <c r="AY18" s="89"/>
      <c r="AZ18" s="89"/>
    </row>
    <row r="19" spans="1:52" s="12" customFormat="1">
      <c r="A19" s="65"/>
      <c r="B19" s="65">
        <v>2.2000000000000002</v>
      </c>
      <c r="C19" s="65" t="s">
        <v>47</v>
      </c>
      <c r="D19" s="65"/>
      <c r="E19" s="65"/>
      <c r="F19" s="66"/>
      <c r="G19" s="66"/>
      <c r="H19" s="65"/>
      <c r="I19" s="65"/>
      <c r="J19" s="65"/>
      <c r="K19" s="65"/>
      <c r="L19" s="65"/>
      <c r="M19" s="65"/>
      <c r="N19" s="65"/>
      <c r="O19" s="65"/>
      <c r="P19" s="65"/>
      <c r="Q19" s="65"/>
      <c r="R19" s="65"/>
      <c r="S19" s="65"/>
      <c r="T19" s="65"/>
      <c r="U19" s="65"/>
      <c r="V19" s="65"/>
      <c r="W19" s="65"/>
      <c r="X19" s="65"/>
      <c r="Y19" s="65"/>
      <c r="Z19" s="65"/>
      <c r="AA19" s="65"/>
      <c r="AB19" s="65"/>
      <c r="AC19" s="65"/>
      <c r="AD19" s="65"/>
      <c r="AE19" s="65"/>
      <c r="AF19" s="65"/>
      <c r="AG19" s="65"/>
      <c r="AH19" s="65"/>
      <c r="AI19" s="65"/>
      <c r="AJ19" s="65"/>
      <c r="AK19" s="65"/>
      <c r="AL19" s="65"/>
      <c r="AM19" s="65"/>
      <c r="AN19" s="65"/>
      <c r="AO19" s="65"/>
      <c r="AP19" s="65"/>
      <c r="AQ19" s="65"/>
      <c r="AR19" s="65"/>
      <c r="AS19" s="65"/>
      <c r="AT19" s="65"/>
      <c r="AU19" s="65"/>
      <c r="AV19" s="65"/>
      <c r="AW19" s="65"/>
      <c r="AX19" s="65"/>
      <c r="AY19" s="65"/>
      <c r="AZ19" s="65"/>
    </row>
    <row r="20" spans="1:52" s="12" customFormat="1">
      <c r="A20" s="65"/>
      <c r="B20" s="65"/>
      <c r="C20" s="65"/>
      <c r="D20" s="65"/>
      <c r="E20" s="65"/>
      <c r="F20" s="66"/>
      <c r="G20" s="66"/>
      <c r="H20" s="65"/>
      <c r="I20" s="65"/>
      <c r="J20" s="65"/>
      <c r="K20" s="65"/>
      <c r="L20" s="65"/>
      <c r="M20" s="65"/>
      <c r="N20" s="65"/>
      <c r="O20" s="65"/>
      <c r="P20" s="65"/>
      <c r="Q20" s="65"/>
      <c r="R20" s="65"/>
      <c r="S20" s="65"/>
      <c r="T20" s="65"/>
      <c r="U20" s="65"/>
      <c r="V20" s="65"/>
      <c r="W20" s="65"/>
      <c r="X20" s="65"/>
      <c r="Y20" s="65"/>
      <c r="Z20" s="65"/>
      <c r="AA20" s="65"/>
      <c r="AB20" s="65"/>
      <c r="AC20" s="65"/>
      <c r="AD20" s="65"/>
      <c r="AE20" s="65"/>
      <c r="AF20" s="65"/>
      <c r="AG20" s="65"/>
      <c r="AH20" s="65"/>
      <c r="AI20" s="65"/>
      <c r="AJ20" s="65"/>
      <c r="AK20" s="65"/>
      <c r="AL20" s="65"/>
      <c r="AM20" s="65"/>
      <c r="AN20" s="65"/>
      <c r="AO20" s="65"/>
      <c r="AP20" s="65"/>
      <c r="AQ20" s="65"/>
      <c r="AR20" s="65"/>
      <c r="AS20" s="65"/>
      <c r="AT20" s="65"/>
      <c r="AU20" s="65"/>
      <c r="AV20" s="65"/>
      <c r="AW20" s="65"/>
      <c r="AX20" s="65"/>
      <c r="AY20" s="65"/>
      <c r="AZ20" s="65"/>
    </row>
    <row r="21" spans="1:52">
      <c r="A21" s="75"/>
      <c r="B21" s="53"/>
      <c r="C21" s="53"/>
      <c r="D21" s="70" t="s">
        <v>48</v>
      </c>
      <c r="E21" s="53"/>
      <c r="F21" s="62" t="s">
        <v>25</v>
      </c>
      <c r="G21" s="112">
        <f>SUM(I21:AZ21)</f>
        <v>0</v>
      </c>
      <c r="H21" s="53"/>
      <c r="I21" s="299"/>
      <c r="J21" s="299"/>
      <c r="K21" s="46"/>
      <c r="L21" s="46"/>
      <c r="M21" s="46"/>
      <c r="N21" s="71"/>
      <c r="O21" s="71"/>
      <c r="P21" s="71"/>
      <c r="Q21" s="71"/>
      <c r="R21" s="89"/>
      <c r="S21" s="89"/>
      <c r="T21" s="89"/>
      <c r="U21" s="89"/>
      <c r="V21" s="89"/>
      <c r="W21" s="89"/>
      <c r="X21" s="89"/>
      <c r="Y21" s="89"/>
      <c r="Z21" s="89"/>
      <c r="AA21" s="89"/>
      <c r="AB21" s="89"/>
      <c r="AC21" s="89"/>
      <c r="AD21" s="89"/>
      <c r="AE21" s="89"/>
      <c r="AF21" s="89"/>
      <c r="AG21" s="89"/>
      <c r="AH21" s="89"/>
      <c r="AI21" s="89"/>
      <c r="AJ21" s="89"/>
      <c r="AK21" s="89"/>
      <c r="AL21" s="89"/>
      <c r="AM21" s="89"/>
      <c r="AN21" s="89"/>
      <c r="AO21" s="89"/>
      <c r="AP21" s="89"/>
      <c r="AQ21" s="89"/>
      <c r="AR21" s="89"/>
      <c r="AS21" s="89"/>
      <c r="AT21" s="89"/>
      <c r="AU21" s="89"/>
      <c r="AV21" s="89"/>
      <c r="AW21" s="89"/>
      <c r="AX21" s="89"/>
      <c r="AY21" s="89"/>
      <c r="AZ21" s="89"/>
    </row>
    <row r="22" spans="1:52">
      <c r="A22" s="75"/>
      <c r="B22" s="53"/>
      <c r="C22" s="53"/>
      <c r="D22" s="70" t="s">
        <v>48</v>
      </c>
      <c r="E22" s="53"/>
      <c r="F22" s="62" t="s">
        <v>44</v>
      </c>
      <c r="G22" s="112">
        <f>SUM(I22:AZ22)</f>
        <v>0</v>
      </c>
      <c r="H22" s="53"/>
      <c r="I22" s="299"/>
      <c r="J22" s="299"/>
      <c r="K22" s="46"/>
      <c r="L22" s="46"/>
      <c r="M22" s="46"/>
      <c r="N22" s="71"/>
      <c r="O22" s="71"/>
      <c r="P22" s="71"/>
      <c r="Q22" s="71"/>
      <c r="R22" s="89"/>
      <c r="S22" s="89"/>
      <c r="T22" s="89"/>
      <c r="U22" s="89"/>
      <c r="V22" s="89"/>
      <c r="W22" s="89"/>
      <c r="X22" s="89"/>
      <c r="Y22" s="89"/>
      <c r="Z22" s="89"/>
      <c r="AA22" s="89"/>
      <c r="AB22" s="89"/>
      <c r="AC22" s="89"/>
      <c r="AD22" s="89"/>
      <c r="AE22" s="89"/>
      <c r="AF22" s="89"/>
      <c r="AG22" s="89"/>
      <c r="AH22" s="89"/>
      <c r="AI22" s="89"/>
      <c r="AJ22" s="89"/>
      <c r="AK22" s="89"/>
      <c r="AL22" s="89"/>
      <c r="AM22" s="89"/>
      <c r="AN22" s="89"/>
      <c r="AO22" s="89"/>
      <c r="AP22" s="89"/>
      <c r="AQ22" s="89"/>
      <c r="AR22" s="89"/>
      <c r="AS22" s="89"/>
      <c r="AT22" s="89"/>
      <c r="AU22" s="89"/>
      <c r="AV22" s="89"/>
      <c r="AW22" s="89"/>
      <c r="AX22" s="89"/>
      <c r="AY22" s="89"/>
      <c r="AZ22" s="89"/>
    </row>
    <row r="23" spans="1:52">
      <c r="A23" s="75"/>
      <c r="B23" s="53"/>
      <c r="C23" s="53"/>
      <c r="D23" s="70" t="s">
        <v>109</v>
      </c>
      <c r="E23" s="53"/>
      <c r="F23" s="62" t="s">
        <v>25</v>
      </c>
      <c r="G23" s="112">
        <f t="shared" ref="G23" si="83">SUM(I23:AZ23)</f>
        <v>0</v>
      </c>
      <c r="H23" s="53"/>
      <c r="I23" s="46"/>
      <c r="J23" s="46"/>
      <c r="K23" s="46"/>
      <c r="L23" s="83" t="s">
        <v>88</v>
      </c>
      <c r="M23" s="46"/>
      <c r="N23" s="71"/>
      <c r="O23" s="71"/>
      <c r="P23" s="71"/>
      <c r="Q23" s="71"/>
      <c r="R23" s="89"/>
      <c r="S23" s="89"/>
      <c r="T23" s="89"/>
      <c r="U23" s="89"/>
      <c r="V23" s="89"/>
      <c r="W23" s="89"/>
      <c r="X23" s="89"/>
      <c r="Y23" s="89"/>
      <c r="Z23" s="89"/>
      <c r="AA23" s="89"/>
      <c r="AB23" s="89"/>
      <c r="AC23" s="89"/>
      <c r="AD23" s="89"/>
      <c r="AE23" s="89"/>
      <c r="AF23" s="89"/>
      <c r="AG23" s="89"/>
      <c r="AH23" s="89"/>
      <c r="AI23" s="89"/>
      <c r="AJ23" s="89"/>
      <c r="AK23" s="89"/>
      <c r="AL23" s="89"/>
      <c r="AM23" s="89"/>
      <c r="AN23" s="89"/>
      <c r="AO23" s="89"/>
      <c r="AP23" s="89"/>
      <c r="AQ23" s="89"/>
      <c r="AR23" s="89"/>
      <c r="AS23" s="89"/>
      <c r="AT23" s="89"/>
      <c r="AU23" s="89"/>
      <c r="AV23" s="89"/>
      <c r="AW23" s="89"/>
      <c r="AX23" s="89"/>
      <c r="AY23" s="89"/>
      <c r="AZ23" s="89"/>
    </row>
    <row r="24" spans="1:52">
      <c r="A24" s="75"/>
      <c r="B24" s="53"/>
      <c r="C24" s="53"/>
      <c r="D24" s="70" t="s">
        <v>109</v>
      </c>
      <c r="E24" s="53"/>
      <c r="F24" s="62" t="s">
        <v>44</v>
      </c>
      <c r="G24" s="112">
        <f>SUM(I24:AZ24)</f>
        <v>0</v>
      </c>
      <c r="H24" s="53"/>
      <c r="I24" s="46"/>
      <c r="J24" s="46"/>
      <c r="K24" s="46"/>
      <c r="L24" s="46"/>
      <c r="M24" s="46"/>
      <c r="N24" s="71"/>
      <c r="O24" s="71"/>
      <c r="P24" s="71"/>
      <c r="Q24" s="71"/>
      <c r="R24" s="89"/>
      <c r="S24" s="89"/>
      <c r="T24" s="89"/>
      <c r="U24" s="89"/>
      <c r="V24" s="89"/>
      <c r="W24" s="89"/>
      <c r="X24" s="89"/>
      <c r="Y24" s="89"/>
      <c r="Z24" s="89"/>
      <c r="AA24" s="89"/>
      <c r="AB24" s="89"/>
      <c r="AC24" s="89"/>
      <c r="AD24" s="89"/>
      <c r="AE24" s="89"/>
      <c r="AF24" s="89"/>
      <c r="AG24" s="89"/>
      <c r="AH24" s="89"/>
      <c r="AI24" s="89"/>
      <c r="AJ24" s="89"/>
      <c r="AK24" s="89"/>
      <c r="AL24" s="89"/>
      <c r="AM24" s="89"/>
      <c r="AN24" s="89"/>
      <c r="AO24" s="89"/>
      <c r="AP24" s="89"/>
      <c r="AQ24" s="89"/>
      <c r="AR24" s="89"/>
      <c r="AS24" s="89"/>
      <c r="AT24" s="89"/>
      <c r="AU24" s="89"/>
      <c r="AV24" s="89"/>
      <c r="AW24" s="89"/>
      <c r="AX24" s="89"/>
      <c r="AY24" s="89"/>
      <c r="AZ24" s="89"/>
    </row>
    <row r="26" spans="1:52" s="8" customFormat="1">
      <c r="A26" s="61">
        <v>3</v>
      </c>
      <c r="B26" s="61" t="s">
        <v>19</v>
      </c>
      <c r="C26" s="61"/>
      <c r="D26" s="61"/>
      <c r="E26" s="61"/>
      <c r="F26" s="64"/>
      <c r="G26" s="64"/>
      <c r="H26" s="61"/>
      <c r="I26" s="61"/>
      <c r="J26" s="61"/>
      <c r="K26" s="61"/>
      <c r="L26" s="61"/>
      <c r="M26" s="61"/>
      <c r="N26" s="61"/>
      <c r="O26" s="61"/>
      <c r="P26" s="61"/>
      <c r="Q26" s="61"/>
    </row>
    <row r="27" spans="1:52">
      <c r="A27" s="75" t="s">
        <v>24</v>
      </c>
      <c r="B27" s="53"/>
      <c r="C27" s="53"/>
      <c r="D27" s="53"/>
      <c r="E27" s="53"/>
      <c r="F27" s="53"/>
      <c r="G27" s="53"/>
      <c r="H27" s="53"/>
      <c r="I27" s="53"/>
      <c r="J27" s="53"/>
      <c r="K27" s="53"/>
      <c r="L27" s="53"/>
      <c r="M27" s="53"/>
      <c r="N27" s="53"/>
      <c r="O27" s="53"/>
      <c r="P27" s="53"/>
      <c r="Q27" s="53"/>
    </row>
    <row r="28" spans="1:52" s="12" customFormat="1">
      <c r="A28" s="65"/>
      <c r="B28" s="65">
        <v>3.1</v>
      </c>
      <c r="C28" s="65" t="s">
        <v>20</v>
      </c>
      <c r="D28" s="65"/>
      <c r="E28" s="65"/>
      <c r="F28" s="66"/>
      <c r="G28" s="66"/>
      <c r="H28" s="65"/>
      <c r="I28" s="65"/>
      <c r="J28" s="65"/>
      <c r="K28" s="65"/>
      <c r="L28" s="65"/>
      <c r="M28" s="65"/>
      <c r="N28" s="65"/>
      <c r="O28" s="65"/>
      <c r="P28" s="65"/>
      <c r="Q28" s="65"/>
    </row>
    <row r="29" spans="1:52" s="12" customFormat="1">
      <c r="A29" s="65"/>
      <c r="B29" s="65"/>
      <c r="C29" s="65"/>
      <c r="D29" s="65"/>
      <c r="E29" s="65"/>
      <c r="F29" s="66"/>
      <c r="G29" s="116" t="s">
        <v>8</v>
      </c>
      <c r="H29" s="65"/>
      <c r="I29" s="65"/>
      <c r="J29" s="65"/>
      <c r="K29" s="65"/>
      <c r="L29" s="65"/>
      <c r="M29" s="65"/>
      <c r="N29" s="65"/>
      <c r="O29" s="65"/>
      <c r="P29" s="65"/>
      <c r="Q29" s="65"/>
    </row>
    <row r="30" spans="1:52">
      <c r="A30" s="75"/>
      <c r="B30" s="53"/>
      <c r="C30" s="53"/>
      <c r="D30" s="70" t="s">
        <v>21</v>
      </c>
      <c r="E30" s="53"/>
      <c r="F30" s="62" t="s">
        <v>26</v>
      </c>
      <c r="G30" s="112">
        <f>SUM(I30:AZ30)</f>
        <v>0</v>
      </c>
      <c r="H30" s="53"/>
      <c r="I30" s="300"/>
      <c r="J30" s="300"/>
      <c r="K30" s="46"/>
      <c r="L30" s="46"/>
      <c r="M30" s="46"/>
      <c r="N30" s="71"/>
      <c r="O30" s="71"/>
      <c r="P30" s="71"/>
      <c r="Q30" s="71"/>
      <c r="R30" s="89"/>
      <c r="S30" s="89"/>
      <c r="T30" s="89"/>
      <c r="U30" s="89"/>
      <c r="V30" s="89"/>
      <c r="W30" s="89"/>
      <c r="X30" s="89"/>
      <c r="Y30" s="89"/>
      <c r="Z30" s="89"/>
      <c r="AA30" s="89"/>
      <c r="AB30" s="89"/>
      <c r="AC30" s="89"/>
      <c r="AD30" s="89"/>
      <c r="AE30" s="89"/>
      <c r="AF30" s="89"/>
      <c r="AG30" s="89"/>
      <c r="AH30" s="89"/>
      <c r="AI30" s="89"/>
      <c r="AJ30" s="89"/>
      <c r="AK30" s="89"/>
      <c r="AL30" s="89"/>
      <c r="AM30" s="89"/>
      <c r="AN30" s="89"/>
      <c r="AO30" s="89"/>
      <c r="AP30" s="89"/>
      <c r="AQ30" s="89"/>
      <c r="AR30" s="89"/>
      <c r="AS30" s="89"/>
      <c r="AT30" s="89"/>
      <c r="AU30" s="89"/>
      <c r="AV30" s="89"/>
      <c r="AW30" s="89"/>
      <c r="AX30" s="89"/>
      <c r="AY30" s="89"/>
      <c r="AZ30" s="89"/>
    </row>
    <row r="31" spans="1:52">
      <c r="A31" s="75"/>
      <c r="B31" s="53"/>
      <c r="C31" s="53"/>
      <c r="D31" s="70" t="s">
        <v>42</v>
      </c>
      <c r="E31" s="53"/>
      <c r="F31" s="62" t="s">
        <v>26</v>
      </c>
      <c r="G31" s="112">
        <f t="shared" ref="G31:G37" si="84">SUM(I31:AZ31)</f>
        <v>0</v>
      </c>
      <c r="H31" s="53"/>
      <c r="I31" s="107"/>
      <c r="J31" s="314"/>
      <c r="K31" s="314"/>
      <c r="L31" s="314"/>
      <c r="M31" s="46"/>
      <c r="N31" s="71"/>
      <c r="O31" s="71"/>
      <c r="P31" s="71"/>
      <c r="Q31" s="71"/>
      <c r="R31" s="89"/>
      <c r="S31" s="89"/>
      <c r="T31" s="89"/>
      <c r="U31" s="89"/>
      <c r="V31" s="89"/>
      <c r="W31" s="89"/>
      <c r="X31" s="89"/>
      <c r="Y31" s="89"/>
      <c r="Z31" s="89"/>
      <c r="AA31" s="89"/>
      <c r="AB31" s="89"/>
      <c r="AC31" s="89"/>
      <c r="AD31" s="89"/>
      <c r="AE31" s="89"/>
      <c r="AF31" s="89"/>
      <c r="AG31" s="89"/>
      <c r="AH31" s="89"/>
      <c r="AI31" s="89"/>
      <c r="AJ31" s="89"/>
      <c r="AK31" s="89"/>
      <c r="AL31" s="89"/>
      <c r="AM31" s="89"/>
      <c r="AN31" s="89"/>
      <c r="AO31" s="89"/>
      <c r="AP31" s="89"/>
      <c r="AQ31" s="89"/>
      <c r="AR31" s="89"/>
      <c r="AS31" s="89"/>
      <c r="AT31" s="89"/>
      <c r="AU31" s="89"/>
      <c r="AV31" s="89"/>
      <c r="AW31" s="89"/>
      <c r="AX31" s="89"/>
      <c r="AY31" s="89"/>
      <c r="AZ31" s="89"/>
    </row>
    <row r="32" spans="1:52">
      <c r="A32" s="75"/>
      <c r="B32" s="53"/>
      <c r="C32" s="53"/>
      <c r="D32" s="70" t="s">
        <v>43</v>
      </c>
      <c r="E32" s="53"/>
      <c r="F32" s="88" t="s">
        <v>51</v>
      </c>
      <c r="G32" s="112">
        <f t="shared" si="84"/>
        <v>0</v>
      </c>
      <c r="H32" s="53"/>
      <c r="I32" s="46"/>
      <c r="J32" s="313"/>
      <c r="K32" s="313"/>
      <c r="L32" s="313"/>
      <c r="M32" s="46"/>
      <c r="N32" s="71"/>
      <c r="O32" s="71"/>
      <c r="P32" s="89"/>
      <c r="Q32" s="71"/>
      <c r="R32" s="89"/>
      <c r="S32" s="89"/>
      <c r="T32" s="89"/>
      <c r="U32" s="89"/>
      <c r="V32" s="89"/>
      <c r="W32" s="89"/>
      <c r="X32" s="89"/>
      <c r="Y32" s="89"/>
      <c r="Z32" s="89"/>
      <c r="AA32" s="89"/>
      <c r="AB32" s="89"/>
      <c r="AC32" s="89"/>
      <c r="AD32" s="89"/>
      <c r="AE32" s="89"/>
      <c r="AF32" s="89"/>
      <c r="AG32" s="89"/>
      <c r="AH32" s="89"/>
      <c r="AI32" s="89"/>
      <c r="AJ32" s="89"/>
      <c r="AK32" s="89"/>
      <c r="AL32" s="89"/>
      <c r="AM32" s="89"/>
      <c r="AN32" s="89"/>
      <c r="AO32" s="89"/>
      <c r="AP32" s="89"/>
      <c r="AQ32" s="89"/>
      <c r="AR32" s="89"/>
      <c r="AS32" s="89"/>
      <c r="AT32" s="89"/>
      <c r="AU32" s="89"/>
      <c r="AV32" s="89"/>
      <c r="AW32" s="89"/>
      <c r="AX32" s="89"/>
      <c r="AY32" s="89"/>
      <c r="AZ32" s="89"/>
    </row>
    <row r="33" spans="1:52">
      <c r="A33" s="75"/>
      <c r="B33" s="53"/>
      <c r="C33" s="53"/>
      <c r="D33" s="70" t="s">
        <v>5</v>
      </c>
      <c r="E33" s="53"/>
      <c r="F33" s="62" t="s">
        <v>26</v>
      </c>
      <c r="G33" s="112">
        <f t="shared" si="84"/>
        <v>0</v>
      </c>
      <c r="H33" s="53"/>
      <c r="I33" s="46"/>
      <c r="J33" s="46"/>
      <c r="K33" s="313"/>
      <c r="L33" s="313"/>
      <c r="M33" s="46"/>
      <c r="N33" s="71"/>
      <c r="O33" s="71"/>
      <c r="P33" s="71"/>
      <c r="Q33" s="71"/>
      <c r="R33" s="89"/>
      <c r="S33" s="89"/>
      <c r="T33" s="89"/>
      <c r="U33" s="89"/>
      <c r="V33" s="89"/>
      <c r="W33" s="89"/>
      <c r="X33" s="89"/>
      <c r="Y33" s="89"/>
      <c r="Z33" s="89"/>
      <c r="AA33" s="89"/>
      <c r="AB33" s="89"/>
      <c r="AC33" s="89"/>
      <c r="AD33" s="89"/>
      <c r="AE33" s="89"/>
      <c r="AF33" s="89"/>
      <c r="AG33" s="89"/>
      <c r="AH33" s="89"/>
      <c r="AI33" s="89"/>
      <c r="AJ33" s="89"/>
      <c r="AK33" s="89"/>
      <c r="AL33" s="89"/>
      <c r="AM33" s="89"/>
      <c r="AN33" s="89"/>
      <c r="AO33" s="89"/>
      <c r="AP33" s="89"/>
      <c r="AQ33" s="89"/>
      <c r="AR33" s="89"/>
      <c r="AS33" s="89"/>
      <c r="AT33" s="89"/>
      <c r="AU33" s="89"/>
      <c r="AV33" s="89"/>
      <c r="AW33" s="89"/>
      <c r="AX33" s="89"/>
      <c r="AY33" s="89"/>
      <c r="AZ33" s="89"/>
    </row>
    <row r="34" spans="1:52">
      <c r="A34" s="75"/>
      <c r="B34" s="53"/>
      <c r="C34" s="53"/>
      <c r="D34" s="70" t="s">
        <v>5</v>
      </c>
      <c r="E34" s="53"/>
      <c r="F34" s="62" t="s">
        <v>26</v>
      </c>
      <c r="G34" s="112">
        <f t="shared" si="84"/>
        <v>0</v>
      </c>
      <c r="H34" s="53"/>
      <c r="I34" s="46"/>
      <c r="J34" s="46"/>
      <c r="K34" s="46"/>
      <c r="L34" s="46"/>
      <c r="M34" s="46"/>
      <c r="N34" s="71"/>
      <c r="O34" s="71"/>
      <c r="P34" s="71"/>
      <c r="Q34" s="71"/>
      <c r="R34" s="89"/>
      <c r="S34" s="89"/>
      <c r="T34" s="89"/>
      <c r="U34" s="89"/>
      <c r="V34" s="89"/>
      <c r="W34" s="89"/>
      <c r="X34" s="89"/>
      <c r="Y34" s="89"/>
      <c r="Z34" s="89"/>
      <c r="AA34" s="89"/>
      <c r="AB34" s="89"/>
      <c r="AC34" s="89"/>
      <c r="AD34" s="89"/>
      <c r="AE34" s="89"/>
      <c r="AF34" s="89"/>
      <c r="AG34" s="89"/>
      <c r="AH34" s="89"/>
      <c r="AI34" s="89"/>
      <c r="AJ34" s="89"/>
      <c r="AK34" s="89"/>
      <c r="AL34" s="89"/>
      <c r="AM34" s="89"/>
      <c r="AN34" s="89"/>
      <c r="AO34" s="89"/>
      <c r="AP34" s="89"/>
      <c r="AQ34" s="89"/>
      <c r="AR34" s="89"/>
      <c r="AS34" s="89"/>
      <c r="AT34" s="89"/>
      <c r="AU34" s="89"/>
      <c r="AV34" s="89"/>
      <c r="AW34" s="89"/>
      <c r="AX34" s="89"/>
      <c r="AY34" s="89"/>
      <c r="AZ34" s="89"/>
    </row>
    <row r="35" spans="1:52">
      <c r="A35" s="75"/>
      <c r="B35" s="53"/>
      <c r="C35" s="53"/>
      <c r="D35" s="70" t="s">
        <v>5</v>
      </c>
      <c r="E35" s="53"/>
      <c r="F35" s="62" t="s">
        <v>26</v>
      </c>
      <c r="G35" s="112">
        <f t="shared" si="84"/>
        <v>0</v>
      </c>
      <c r="H35" s="53"/>
      <c r="I35" s="46"/>
      <c r="J35" s="46"/>
      <c r="K35" s="46"/>
      <c r="L35" s="95"/>
      <c r="M35" s="95"/>
      <c r="N35" s="71"/>
      <c r="O35" s="71"/>
      <c r="P35" s="71"/>
      <c r="Q35" s="71"/>
      <c r="R35" s="89"/>
      <c r="S35" s="89"/>
      <c r="T35" s="89"/>
      <c r="U35" s="89"/>
      <c r="V35" s="89"/>
      <c r="W35" s="89"/>
      <c r="X35" s="89"/>
      <c r="Y35" s="89"/>
      <c r="Z35" s="89"/>
      <c r="AA35" s="89"/>
      <c r="AB35" s="89"/>
      <c r="AC35" s="89"/>
      <c r="AD35" s="89"/>
      <c r="AE35" s="89"/>
      <c r="AF35" s="89"/>
      <c r="AG35" s="89"/>
      <c r="AH35" s="89"/>
      <c r="AI35" s="89"/>
      <c r="AJ35" s="89"/>
      <c r="AK35" s="89"/>
      <c r="AL35" s="89"/>
      <c r="AM35" s="89"/>
      <c r="AN35" s="89"/>
      <c r="AO35" s="89"/>
      <c r="AP35" s="89"/>
      <c r="AQ35" s="89"/>
      <c r="AR35" s="89"/>
      <c r="AS35" s="89"/>
      <c r="AT35" s="89"/>
      <c r="AU35" s="89"/>
      <c r="AV35" s="89"/>
      <c r="AW35" s="89"/>
      <c r="AX35" s="89"/>
      <c r="AY35" s="89"/>
      <c r="AZ35" s="89"/>
    </row>
    <row r="36" spans="1:52">
      <c r="A36" s="75"/>
      <c r="B36" s="53"/>
      <c r="C36" s="53"/>
      <c r="D36" s="70" t="s">
        <v>5</v>
      </c>
      <c r="E36" s="53"/>
      <c r="F36" s="62" t="s">
        <v>26</v>
      </c>
      <c r="G36" s="112">
        <f t="shared" si="84"/>
        <v>0</v>
      </c>
      <c r="H36" s="53"/>
      <c r="I36" s="46"/>
      <c r="J36" s="46"/>
      <c r="K36" s="46"/>
      <c r="L36" s="46"/>
      <c r="M36" s="46"/>
      <c r="N36" s="71"/>
      <c r="O36" s="71"/>
      <c r="P36" s="71"/>
      <c r="Q36" s="71"/>
      <c r="R36" s="89"/>
      <c r="S36" s="89"/>
      <c r="T36" s="89"/>
      <c r="U36" s="89"/>
      <c r="V36" s="89"/>
      <c r="W36" s="89"/>
      <c r="X36" s="89"/>
      <c r="Y36" s="89"/>
      <c r="Z36" s="89"/>
      <c r="AA36" s="89"/>
      <c r="AB36" s="89"/>
      <c r="AC36" s="89"/>
      <c r="AD36" s="89"/>
      <c r="AE36" s="89"/>
      <c r="AF36" s="89"/>
      <c r="AG36" s="89"/>
      <c r="AH36" s="89"/>
      <c r="AI36" s="89"/>
      <c r="AJ36" s="89"/>
      <c r="AK36" s="89"/>
      <c r="AL36" s="89"/>
      <c r="AM36" s="89"/>
      <c r="AN36" s="89"/>
      <c r="AO36" s="89"/>
      <c r="AP36" s="89"/>
      <c r="AQ36" s="89"/>
      <c r="AR36" s="89"/>
      <c r="AS36" s="89"/>
      <c r="AT36" s="89"/>
      <c r="AU36" s="89"/>
      <c r="AV36" s="89"/>
      <c r="AW36" s="89"/>
      <c r="AX36" s="89"/>
      <c r="AY36" s="89"/>
      <c r="AZ36" s="89"/>
    </row>
    <row r="37" spans="1:52">
      <c r="A37" s="75"/>
      <c r="B37" s="53"/>
      <c r="C37" s="53"/>
      <c r="D37" s="70" t="s">
        <v>27</v>
      </c>
      <c r="E37" s="53"/>
      <c r="F37" s="62" t="s">
        <v>26</v>
      </c>
      <c r="G37" s="112">
        <f t="shared" si="84"/>
        <v>0</v>
      </c>
      <c r="H37" s="53"/>
      <c r="I37" s="46"/>
      <c r="J37" s="46"/>
      <c r="K37" s="46"/>
      <c r="L37" s="46"/>
      <c r="M37" s="46"/>
      <c r="N37" s="71"/>
      <c r="O37" s="71"/>
      <c r="P37" s="71"/>
      <c r="Q37" s="71"/>
      <c r="R37" s="89"/>
      <c r="S37" s="89"/>
      <c r="T37" s="89"/>
      <c r="U37" s="89"/>
      <c r="V37" s="89"/>
      <c r="W37" s="89"/>
      <c r="X37" s="89"/>
      <c r="Y37" s="89"/>
      <c r="Z37" s="89"/>
      <c r="AA37" s="89"/>
      <c r="AB37" s="89"/>
      <c r="AC37" s="89"/>
      <c r="AD37" s="89"/>
      <c r="AE37" s="89"/>
      <c r="AF37" s="89"/>
      <c r="AG37" s="89"/>
      <c r="AH37" s="89"/>
      <c r="AI37" s="89"/>
      <c r="AJ37" s="89"/>
      <c r="AK37" s="89"/>
      <c r="AL37" s="89"/>
      <c r="AM37" s="89"/>
      <c r="AN37" s="89"/>
      <c r="AO37" s="89"/>
      <c r="AP37" s="89"/>
      <c r="AQ37" s="89"/>
      <c r="AR37" s="89"/>
      <c r="AS37" s="89"/>
      <c r="AT37" s="89"/>
      <c r="AU37" s="89"/>
      <c r="AV37" s="89"/>
      <c r="AW37" s="89"/>
      <c r="AX37" s="89"/>
      <c r="AY37" s="89"/>
      <c r="AZ37" s="89"/>
    </row>
    <row r="38" spans="1:52">
      <c r="A38" s="75"/>
      <c r="B38" s="53"/>
      <c r="C38" s="53"/>
      <c r="D38" s="78" t="s">
        <v>8</v>
      </c>
      <c r="E38" s="76"/>
      <c r="F38" s="62" t="s">
        <v>26</v>
      </c>
      <c r="G38" s="112">
        <f>SUM(I38:AZ38)</f>
        <v>0</v>
      </c>
      <c r="H38" s="76"/>
      <c r="I38" s="99">
        <f>SUM(I30:I37)</f>
        <v>0</v>
      </c>
      <c r="J38" s="99">
        <f t="shared" ref="J38:AZ38" si="85">SUM(J30:J37)</f>
        <v>0</v>
      </c>
      <c r="K38" s="99">
        <f t="shared" si="85"/>
        <v>0</v>
      </c>
      <c r="L38" s="99">
        <f t="shared" si="85"/>
        <v>0</v>
      </c>
      <c r="M38" s="99">
        <f t="shared" si="85"/>
        <v>0</v>
      </c>
      <c r="N38" s="99">
        <f t="shared" si="85"/>
        <v>0</v>
      </c>
      <c r="O38" s="99">
        <f t="shared" si="85"/>
        <v>0</v>
      </c>
      <c r="P38" s="99">
        <f t="shared" si="85"/>
        <v>0</v>
      </c>
      <c r="Q38" s="99">
        <f t="shared" si="85"/>
        <v>0</v>
      </c>
      <c r="R38" s="99">
        <f t="shared" si="85"/>
        <v>0</v>
      </c>
      <c r="S38" s="99">
        <f t="shared" si="85"/>
        <v>0</v>
      </c>
      <c r="T38" s="99">
        <f t="shared" si="85"/>
        <v>0</v>
      </c>
      <c r="U38" s="99">
        <f t="shared" si="85"/>
        <v>0</v>
      </c>
      <c r="V38" s="99">
        <f t="shared" si="85"/>
        <v>0</v>
      </c>
      <c r="W38" s="99">
        <f t="shared" si="85"/>
        <v>0</v>
      </c>
      <c r="X38" s="99">
        <f t="shared" si="85"/>
        <v>0</v>
      </c>
      <c r="Y38" s="99">
        <f t="shared" si="85"/>
        <v>0</v>
      </c>
      <c r="Z38" s="99">
        <f t="shared" si="85"/>
        <v>0</v>
      </c>
      <c r="AA38" s="99">
        <f t="shared" si="85"/>
        <v>0</v>
      </c>
      <c r="AB38" s="99">
        <f t="shared" si="85"/>
        <v>0</v>
      </c>
      <c r="AC38" s="99">
        <f t="shared" si="85"/>
        <v>0</v>
      </c>
      <c r="AD38" s="99">
        <f t="shared" si="85"/>
        <v>0</v>
      </c>
      <c r="AE38" s="99">
        <f t="shared" si="85"/>
        <v>0</v>
      </c>
      <c r="AF38" s="99">
        <f t="shared" si="85"/>
        <v>0</v>
      </c>
      <c r="AG38" s="99">
        <f t="shared" si="85"/>
        <v>0</v>
      </c>
      <c r="AH38" s="99">
        <f t="shared" si="85"/>
        <v>0</v>
      </c>
      <c r="AI38" s="99">
        <f t="shared" si="85"/>
        <v>0</v>
      </c>
      <c r="AJ38" s="99">
        <f t="shared" si="85"/>
        <v>0</v>
      </c>
      <c r="AK38" s="99">
        <f t="shared" si="85"/>
        <v>0</v>
      </c>
      <c r="AL38" s="99">
        <f t="shared" si="85"/>
        <v>0</v>
      </c>
      <c r="AM38" s="99">
        <f t="shared" si="85"/>
        <v>0</v>
      </c>
      <c r="AN38" s="99">
        <f t="shared" si="85"/>
        <v>0</v>
      </c>
      <c r="AO38" s="99">
        <f t="shared" si="85"/>
        <v>0</v>
      </c>
      <c r="AP38" s="99">
        <f t="shared" si="85"/>
        <v>0</v>
      </c>
      <c r="AQ38" s="99">
        <f t="shared" si="85"/>
        <v>0</v>
      </c>
      <c r="AR38" s="99">
        <f t="shared" si="85"/>
        <v>0</v>
      </c>
      <c r="AS38" s="99">
        <f t="shared" si="85"/>
        <v>0</v>
      </c>
      <c r="AT38" s="99">
        <f t="shared" si="85"/>
        <v>0</v>
      </c>
      <c r="AU38" s="99">
        <f t="shared" si="85"/>
        <v>0</v>
      </c>
      <c r="AV38" s="99">
        <f t="shared" si="85"/>
        <v>0</v>
      </c>
      <c r="AW38" s="99">
        <f t="shared" si="85"/>
        <v>0</v>
      </c>
      <c r="AX38" s="99">
        <f t="shared" si="85"/>
        <v>0</v>
      </c>
      <c r="AY38" s="99">
        <f t="shared" si="85"/>
        <v>0</v>
      </c>
      <c r="AZ38" s="99">
        <f t="shared" si="85"/>
        <v>0</v>
      </c>
    </row>
    <row r="39" spans="1:52">
      <c r="A39" s="75"/>
      <c r="B39" s="53"/>
      <c r="C39" s="53"/>
      <c r="D39" s="78"/>
      <c r="E39" s="76"/>
      <c r="F39" s="62"/>
      <c r="G39" s="53"/>
      <c r="H39" s="76"/>
      <c r="I39" s="100"/>
      <c r="J39" s="100"/>
      <c r="K39" s="100"/>
      <c r="L39" s="100"/>
      <c r="M39" s="100"/>
      <c r="N39" s="76"/>
      <c r="O39" s="76"/>
      <c r="P39" s="76"/>
      <c r="Q39" s="76"/>
    </row>
    <row r="40" spans="1:52">
      <c r="I40" s="101"/>
      <c r="J40" s="101"/>
      <c r="K40" s="101"/>
      <c r="L40" s="101"/>
      <c r="M40" s="101"/>
    </row>
    <row r="41" spans="1:52">
      <c r="A41" s="53"/>
      <c r="B41" s="53"/>
      <c r="C41" s="53"/>
      <c r="D41" s="79" t="s">
        <v>89</v>
      </c>
      <c r="E41" s="53"/>
      <c r="F41" s="62" t="s">
        <v>26</v>
      </c>
      <c r="G41" s="167">
        <f>SUM(I41:AZ41)</f>
        <v>0</v>
      </c>
      <c r="H41" s="53"/>
      <c r="I41" s="99">
        <f>I38</f>
        <v>0</v>
      </c>
      <c r="J41" s="99">
        <f t="shared" ref="J41:AZ41" si="86">J38</f>
        <v>0</v>
      </c>
      <c r="K41" s="99">
        <f t="shared" si="86"/>
        <v>0</v>
      </c>
      <c r="L41" s="99">
        <f t="shared" si="86"/>
        <v>0</v>
      </c>
      <c r="M41" s="99">
        <f t="shared" si="86"/>
        <v>0</v>
      </c>
      <c r="N41" s="99">
        <f t="shared" si="86"/>
        <v>0</v>
      </c>
      <c r="O41" s="99">
        <f t="shared" si="86"/>
        <v>0</v>
      </c>
      <c r="P41" s="99">
        <f t="shared" si="86"/>
        <v>0</v>
      </c>
      <c r="Q41" s="99">
        <f t="shared" si="86"/>
        <v>0</v>
      </c>
      <c r="R41" s="99">
        <f t="shared" si="86"/>
        <v>0</v>
      </c>
      <c r="S41" s="99">
        <f t="shared" si="86"/>
        <v>0</v>
      </c>
      <c r="T41" s="99">
        <f t="shared" si="86"/>
        <v>0</v>
      </c>
      <c r="U41" s="99">
        <f t="shared" si="86"/>
        <v>0</v>
      </c>
      <c r="V41" s="99">
        <f t="shared" si="86"/>
        <v>0</v>
      </c>
      <c r="W41" s="99">
        <f t="shared" si="86"/>
        <v>0</v>
      </c>
      <c r="X41" s="99">
        <f t="shared" si="86"/>
        <v>0</v>
      </c>
      <c r="Y41" s="99">
        <f t="shared" si="86"/>
        <v>0</v>
      </c>
      <c r="Z41" s="99">
        <f t="shared" si="86"/>
        <v>0</v>
      </c>
      <c r="AA41" s="99">
        <f t="shared" si="86"/>
        <v>0</v>
      </c>
      <c r="AB41" s="99">
        <f t="shared" si="86"/>
        <v>0</v>
      </c>
      <c r="AC41" s="99">
        <f t="shared" si="86"/>
        <v>0</v>
      </c>
      <c r="AD41" s="99">
        <f t="shared" si="86"/>
        <v>0</v>
      </c>
      <c r="AE41" s="99">
        <f t="shared" si="86"/>
        <v>0</v>
      </c>
      <c r="AF41" s="99">
        <f t="shared" si="86"/>
        <v>0</v>
      </c>
      <c r="AG41" s="99">
        <f t="shared" si="86"/>
        <v>0</v>
      </c>
      <c r="AH41" s="99">
        <f t="shared" si="86"/>
        <v>0</v>
      </c>
      <c r="AI41" s="99">
        <f t="shared" si="86"/>
        <v>0</v>
      </c>
      <c r="AJ41" s="99">
        <f t="shared" si="86"/>
        <v>0</v>
      </c>
      <c r="AK41" s="99">
        <f t="shared" si="86"/>
        <v>0</v>
      </c>
      <c r="AL41" s="99">
        <f t="shared" si="86"/>
        <v>0</v>
      </c>
      <c r="AM41" s="99">
        <f t="shared" si="86"/>
        <v>0</v>
      </c>
      <c r="AN41" s="99">
        <f t="shared" si="86"/>
        <v>0</v>
      </c>
      <c r="AO41" s="99">
        <f t="shared" si="86"/>
        <v>0</v>
      </c>
      <c r="AP41" s="99">
        <f t="shared" si="86"/>
        <v>0</v>
      </c>
      <c r="AQ41" s="99">
        <f t="shared" si="86"/>
        <v>0</v>
      </c>
      <c r="AR41" s="99">
        <f t="shared" si="86"/>
        <v>0</v>
      </c>
      <c r="AS41" s="99">
        <f t="shared" si="86"/>
        <v>0</v>
      </c>
      <c r="AT41" s="99">
        <f t="shared" si="86"/>
        <v>0</v>
      </c>
      <c r="AU41" s="99">
        <f t="shared" si="86"/>
        <v>0</v>
      </c>
      <c r="AV41" s="99">
        <f t="shared" si="86"/>
        <v>0</v>
      </c>
      <c r="AW41" s="99">
        <f t="shared" si="86"/>
        <v>0</v>
      </c>
      <c r="AX41" s="99">
        <f t="shared" si="86"/>
        <v>0</v>
      </c>
      <c r="AY41" s="99">
        <f t="shared" si="86"/>
        <v>0</v>
      </c>
      <c r="AZ41" s="99">
        <f t="shared" si="86"/>
        <v>0</v>
      </c>
    </row>
    <row r="43" spans="1:52" s="8" customFormat="1">
      <c r="A43" s="61">
        <v>4</v>
      </c>
      <c r="B43" s="61" t="s">
        <v>22</v>
      </c>
      <c r="C43" s="61"/>
      <c r="D43" s="61"/>
      <c r="E43" s="61"/>
      <c r="F43" s="64"/>
      <c r="G43" s="64"/>
      <c r="H43" s="61"/>
      <c r="I43" s="61"/>
      <c r="J43" s="61"/>
      <c r="K43" s="61"/>
      <c r="L43" s="61"/>
      <c r="M43" s="61"/>
      <c r="N43" s="61"/>
      <c r="O43" s="61"/>
      <c r="P43" s="61"/>
      <c r="Q43" s="61"/>
    </row>
    <row r="44" spans="1:52">
      <c r="A44" s="75" t="s">
        <v>56</v>
      </c>
      <c r="B44" s="53"/>
      <c r="C44" s="53"/>
      <c r="D44" s="53"/>
      <c r="E44" s="53"/>
      <c r="F44" s="53"/>
      <c r="G44" s="53"/>
      <c r="H44" s="53"/>
      <c r="I44" s="53"/>
      <c r="J44" s="53"/>
      <c r="K44" s="53"/>
      <c r="L44" s="53"/>
      <c r="M44" s="53"/>
      <c r="N44" s="53"/>
      <c r="O44" s="53"/>
      <c r="P44" s="53"/>
      <c r="Q44" s="53"/>
    </row>
    <row r="45" spans="1:52" s="12" customFormat="1">
      <c r="A45" s="65"/>
      <c r="B45" s="65">
        <v>4.0999999999999996</v>
      </c>
      <c r="C45" s="65" t="s">
        <v>23</v>
      </c>
      <c r="D45" s="65"/>
      <c r="E45" s="65"/>
      <c r="F45" s="66"/>
      <c r="G45" s="66"/>
      <c r="H45" s="65"/>
      <c r="I45" s="65"/>
      <c r="J45" s="65"/>
      <c r="K45" s="65"/>
      <c r="L45" s="65"/>
      <c r="M45" s="65"/>
      <c r="N45" s="65"/>
      <c r="O45" s="65"/>
      <c r="P45" s="65"/>
      <c r="Q45" s="65"/>
    </row>
    <row r="46" spans="1:52" s="12" customFormat="1">
      <c r="A46" s="65"/>
      <c r="B46" s="65"/>
      <c r="C46" s="65"/>
      <c r="D46" s="65"/>
      <c r="E46" s="65"/>
      <c r="F46" s="66"/>
      <c r="G46" s="116" t="s">
        <v>8</v>
      </c>
      <c r="H46" s="65"/>
      <c r="I46" s="65"/>
      <c r="J46" s="65"/>
      <c r="K46" s="65"/>
      <c r="L46" s="65"/>
      <c r="M46" s="65"/>
      <c r="N46" s="65"/>
      <c r="O46" s="65"/>
      <c r="P46" s="65"/>
      <c r="Q46" s="65"/>
    </row>
    <row r="47" spans="1:52">
      <c r="A47" s="75"/>
      <c r="B47" s="53"/>
      <c r="C47" s="53"/>
      <c r="D47" s="70" t="s">
        <v>49</v>
      </c>
      <c r="E47" s="53"/>
      <c r="F47" s="62" t="s">
        <v>26</v>
      </c>
      <c r="G47" s="112">
        <f>SUM(I47:AZ47)</f>
        <v>0</v>
      </c>
      <c r="H47" s="53"/>
      <c r="I47" s="301"/>
      <c r="J47" s="301"/>
      <c r="K47" s="46"/>
      <c r="L47" s="46"/>
      <c r="M47" s="46"/>
      <c r="N47" s="71"/>
      <c r="O47" s="71"/>
      <c r="P47" s="71"/>
      <c r="Q47" s="71"/>
      <c r="R47" s="89"/>
      <c r="S47" s="89"/>
      <c r="T47" s="89"/>
      <c r="U47" s="89"/>
      <c r="V47" s="89"/>
      <c r="W47" s="89"/>
      <c r="X47" s="89"/>
      <c r="Y47" s="89"/>
      <c r="Z47" s="89"/>
      <c r="AA47" s="89"/>
      <c r="AB47" s="89"/>
      <c r="AC47" s="89"/>
      <c r="AD47" s="89"/>
      <c r="AE47" s="89"/>
      <c r="AF47" s="89"/>
      <c r="AG47" s="89"/>
      <c r="AH47" s="89"/>
      <c r="AI47" s="89"/>
      <c r="AJ47" s="89"/>
      <c r="AK47" s="89"/>
      <c r="AL47" s="89"/>
      <c r="AM47" s="89"/>
      <c r="AN47" s="89"/>
      <c r="AO47" s="89"/>
      <c r="AP47" s="89"/>
      <c r="AQ47" s="89"/>
      <c r="AR47" s="89"/>
      <c r="AS47" s="89"/>
      <c r="AT47" s="89"/>
      <c r="AU47" s="89"/>
      <c r="AV47" s="89"/>
      <c r="AW47" s="89"/>
      <c r="AX47" s="89"/>
      <c r="AY47" s="89"/>
      <c r="AZ47" s="89"/>
    </row>
    <row r="48" spans="1:52">
      <c r="A48" s="75"/>
      <c r="B48" s="53"/>
      <c r="C48" s="53"/>
      <c r="D48" s="70" t="s">
        <v>90</v>
      </c>
      <c r="E48" s="53"/>
      <c r="F48" s="62" t="s">
        <v>51</v>
      </c>
      <c r="G48" s="53"/>
      <c r="H48" s="53"/>
      <c r="I48" s="46"/>
      <c r="J48" s="46"/>
      <c r="K48" s="46"/>
      <c r="L48" s="46"/>
      <c r="M48" s="46"/>
      <c r="N48" s="71"/>
      <c r="O48" s="71"/>
      <c r="P48" s="71"/>
      <c r="Q48" s="71"/>
      <c r="R48" s="89"/>
      <c r="S48" s="89"/>
      <c r="T48" s="89"/>
      <c r="U48" s="89"/>
      <c r="V48" s="89"/>
      <c r="W48" s="89"/>
      <c r="X48" s="89"/>
      <c r="Y48" s="89"/>
      <c r="Z48" s="89"/>
      <c r="AA48" s="89"/>
      <c r="AB48" s="89"/>
      <c r="AC48" s="89"/>
      <c r="AD48" s="89"/>
      <c r="AE48" s="89"/>
      <c r="AF48" s="89"/>
      <c r="AG48" s="89"/>
      <c r="AH48" s="89"/>
      <c r="AI48" s="89"/>
      <c r="AJ48" s="89"/>
      <c r="AK48" s="89"/>
      <c r="AL48" s="89"/>
      <c r="AM48" s="89"/>
      <c r="AN48" s="89"/>
      <c r="AO48" s="89"/>
      <c r="AP48" s="89"/>
      <c r="AQ48" s="89"/>
      <c r="AR48" s="89"/>
      <c r="AS48" s="89"/>
      <c r="AT48" s="89"/>
      <c r="AU48" s="89"/>
      <c r="AV48" s="89"/>
      <c r="AW48" s="89"/>
      <c r="AX48" s="89"/>
      <c r="AY48" s="89"/>
      <c r="AZ48" s="89"/>
    </row>
    <row r="49" spans="1:52">
      <c r="A49" s="75"/>
      <c r="B49" s="53"/>
      <c r="C49" s="53"/>
      <c r="D49" s="70" t="s">
        <v>91</v>
      </c>
      <c r="E49" s="53"/>
      <c r="F49" s="62" t="s">
        <v>51</v>
      </c>
      <c r="G49" s="53"/>
      <c r="H49" s="53"/>
      <c r="I49" s="46"/>
      <c r="J49" s="46"/>
      <c r="K49" s="46"/>
      <c r="L49" s="46"/>
      <c r="M49" s="46"/>
      <c r="N49" s="71"/>
      <c r="O49" s="71"/>
      <c r="P49" s="71"/>
      <c r="Q49" s="71"/>
      <c r="R49" s="89"/>
      <c r="S49" s="89"/>
      <c r="T49" s="89"/>
      <c r="U49" s="89"/>
      <c r="V49" s="89"/>
      <c r="W49" s="89"/>
      <c r="X49" s="89"/>
      <c r="Y49" s="89"/>
      <c r="Z49" s="89"/>
      <c r="AA49" s="89"/>
      <c r="AB49" s="89"/>
      <c r="AC49" s="89"/>
      <c r="AD49" s="89"/>
      <c r="AE49" s="89"/>
      <c r="AF49" s="89"/>
      <c r="AG49" s="89"/>
      <c r="AH49" s="89"/>
      <c r="AI49" s="89"/>
      <c r="AJ49" s="89"/>
      <c r="AK49" s="89"/>
      <c r="AL49" s="89"/>
      <c r="AM49" s="89"/>
      <c r="AN49" s="89"/>
      <c r="AO49" s="89"/>
      <c r="AP49" s="89"/>
      <c r="AQ49" s="89"/>
      <c r="AR49" s="89"/>
      <c r="AS49" s="89"/>
      <c r="AT49" s="89"/>
      <c r="AU49" s="89"/>
      <c r="AV49" s="89"/>
      <c r="AW49" s="89"/>
      <c r="AX49" s="89"/>
      <c r="AY49" s="89"/>
      <c r="AZ49" s="89"/>
    </row>
    <row r="50" spans="1:52">
      <c r="A50" s="75"/>
      <c r="B50" s="53"/>
      <c r="C50" s="53"/>
      <c r="D50" s="70" t="s">
        <v>92</v>
      </c>
      <c r="E50" s="53"/>
      <c r="F50" s="62" t="s">
        <v>51</v>
      </c>
      <c r="G50" s="53"/>
      <c r="H50" s="53"/>
      <c r="I50" s="46"/>
      <c r="J50" s="46"/>
      <c r="K50" s="46"/>
      <c r="L50" s="46"/>
      <c r="M50" s="46"/>
      <c r="N50" s="71"/>
      <c r="O50" s="71"/>
      <c r="P50" s="71"/>
      <c r="Q50" s="71"/>
      <c r="R50" s="89"/>
      <c r="S50" s="89"/>
      <c r="T50" s="89"/>
      <c r="U50" s="89"/>
      <c r="V50" s="89"/>
      <c r="W50" s="89"/>
      <c r="X50" s="89"/>
      <c r="Y50" s="89"/>
      <c r="Z50" s="89"/>
      <c r="AA50" s="89"/>
      <c r="AB50" s="89"/>
      <c r="AC50" s="89"/>
      <c r="AD50" s="89"/>
      <c r="AE50" s="89"/>
      <c r="AF50" s="89"/>
      <c r="AG50" s="89"/>
      <c r="AH50" s="89"/>
      <c r="AI50" s="89"/>
      <c r="AJ50" s="89"/>
      <c r="AK50" s="89"/>
      <c r="AL50" s="89"/>
      <c r="AM50" s="89"/>
      <c r="AN50" s="89"/>
      <c r="AO50" s="89"/>
      <c r="AP50" s="89"/>
      <c r="AQ50" s="89"/>
      <c r="AR50" s="89"/>
      <c r="AS50" s="89"/>
      <c r="AT50" s="89"/>
      <c r="AU50" s="89"/>
      <c r="AV50" s="89"/>
      <c r="AW50" s="89"/>
      <c r="AX50" s="89"/>
      <c r="AY50" s="89"/>
      <c r="AZ50" s="89"/>
    </row>
    <row r="51" spans="1:52">
      <c r="A51" s="75"/>
      <c r="B51" s="53"/>
      <c r="C51" s="53"/>
      <c r="D51" s="70" t="s">
        <v>200</v>
      </c>
      <c r="E51" s="53"/>
      <c r="F51" s="62" t="s">
        <v>26</v>
      </c>
      <c r="G51" s="112">
        <f t="shared" ref="G51:G58" si="87">SUM(I51:AZ51)</f>
        <v>0</v>
      </c>
      <c r="H51" s="53"/>
      <c r="I51" s="46"/>
      <c r="J51" s="46"/>
      <c r="K51" s="46"/>
      <c r="L51" s="46"/>
      <c r="M51" s="46"/>
      <c r="N51" s="71"/>
      <c r="O51" s="71"/>
      <c r="P51" s="71"/>
      <c r="Q51" s="71"/>
      <c r="R51" s="89"/>
      <c r="S51" s="89"/>
      <c r="T51" s="89"/>
      <c r="U51" s="89"/>
      <c r="V51" s="89"/>
      <c r="W51" s="89"/>
      <c r="X51" s="89"/>
      <c r="Y51" s="89"/>
      <c r="Z51" s="89"/>
      <c r="AA51" s="89"/>
      <c r="AB51" s="89"/>
      <c r="AC51" s="89"/>
      <c r="AD51" s="89"/>
      <c r="AE51" s="89"/>
      <c r="AF51" s="89"/>
      <c r="AG51" s="89"/>
      <c r="AH51" s="89"/>
      <c r="AI51" s="89"/>
      <c r="AJ51" s="89"/>
      <c r="AK51" s="89"/>
      <c r="AL51" s="89"/>
      <c r="AM51" s="89"/>
      <c r="AN51" s="89"/>
      <c r="AO51" s="89"/>
      <c r="AP51" s="89"/>
      <c r="AQ51" s="89"/>
      <c r="AR51" s="89"/>
      <c r="AS51" s="89"/>
      <c r="AT51" s="89"/>
      <c r="AU51" s="89"/>
      <c r="AV51" s="89"/>
      <c r="AW51" s="89"/>
      <c r="AX51" s="89"/>
      <c r="AY51" s="89"/>
      <c r="AZ51" s="89"/>
    </row>
    <row r="52" spans="1:52">
      <c r="A52" s="75"/>
      <c r="B52" s="53"/>
      <c r="C52" s="53"/>
      <c r="D52" s="70" t="s">
        <v>201</v>
      </c>
      <c r="E52" s="53"/>
      <c r="F52" s="62" t="s">
        <v>26</v>
      </c>
      <c r="G52" s="112">
        <f t="shared" si="87"/>
        <v>0</v>
      </c>
      <c r="H52" s="53"/>
      <c r="I52" s="46"/>
      <c r="J52" s="46"/>
      <c r="K52" s="46"/>
      <c r="L52" s="46"/>
      <c r="M52" s="46"/>
      <c r="N52" s="46"/>
      <c r="O52" s="71"/>
      <c r="P52" s="71"/>
      <c r="Q52" s="71"/>
      <c r="R52" s="89"/>
      <c r="S52" s="89"/>
      <c r="T52" s="89"/>
      <c r="U52" s="89"/>
      <c r="V52" s="89"/>
      <c r="W52" s="89"/>
      <c r="X52" s="89"/>
      <c r="Y52" s="89"/>
      <c r="Z52" s="89"/>
      <c r="AA52" s="89"/>
      <c r="AB52" s="89"/>
      <c r="AC52" s="89"/>
      <c r="AD52" s="89"/>
      <c r="AE52" s="89"/>
      <c r="AF52" s="89"/>
      <c r="AG52" s="89"/>
      <c r="AH52" s="89"/>
      <c r="AI52" s="89"/>
      <c r="AJ52" s="89"/>
      <c r="AK52" s="89"/>
      <c r="AL52" s="89"/>
      <c r="AM52" s="89"/>
      <c r="AN52" s="89"/>
      <c r="AO52" s="89"/>
      <c r="AP52" s="89"/>
      <c r="AQ52" s="89"/>
      <c r="AR52" s="89"/>
      <c r="AS52" s="89"/>
      <c r="AT52" s="89"/>
      <c r="AU52" s="89"/>
      <c r="AV52" s="89"/>
      <c r="AW52" s="89"/>
      <c r="AX52" s="89"/>
      <c r="AY52" s="89"/>
      <c r="AZ52" s="89"/>
    </row>
    <row r="53" spans="1:52">
      <c r="A53" s="75"/>
      <c r="B53" s="53"/>
      <c r="C53" s="53"/>
      <c r="D53" s="70" t="s">
        <v>50</v>
      </c>
      <c r="E53" s="53"/>
      <c r="F53" s="62" t="s">
        <v>26</v>
      </c>
      <c r="G53" s="112">
        <f t="shared" si="87"/>
        <v>0</v>
      </c>
      <c r="H53" s="53"/>
      <c r="I53" s="71"/>
      <c r="J53" s="71"/>
      <c r="K53" s="71"/>
      <c r="L53" s="71"/>
      <c r="M53" s="71"/>
      <c r="N53" s="71"/>
      <c r="O53" s="71"/>
      <c r="P53" s="71"/>
      <c r="Q53" s="71"/>
      <c r="R53" s="89"/>
      <c r="S53" s="89"/>
      <c r="T53" s="89"/>
      <c r="U53" s="89"/>
      <c r="V53" s="89"/>
      <c r="W53" s="89"/>
      <c r="X53" s="89"/>
      <c r="Y53" s="89"/>
      <c r="Z53" s="89"/>
      <c r="AA53" s="89"/>
      <c r="AB53" s="89"/>
      <c r="AC53" s="89"/>
      <c r="AD53" s="89"/>
      <c r="AE53" s="89"/>
      <c r="AF53" s="89"/>
      <c r="AG53" s="89"/>
      <c r="AH53" s="89"/>
      <c r="AI53" s="89"/>
      <c r="AJ53" s="89"/>
      <c r="AK53" s="89"/>
      <c r="AL53" s="89"/>
      <c r="AM53" s="89"/>
      <c r="AN53" s="89"/>
      <c r="AO53" s="89"/>
      <c r="AP53" s="89"/>
      <c r="AQ53" s="89"/>
      <c r="AR53" s="89"/>
      <c r="AS53" s="89"/>
      <c r="AT53" s="89"/>
      <c r="AU53" s="89"/>
      <c r="AV53" s="89"/>
      <c r="AW53" s="89"/>
      <c r="AX53" s="89"/>
      <c r="AY53" s="89"/>
      <c r="AZ53" s="89"/>
    </row>
    <row r="54" spans="1:52">
      <c r="A54" s="75"/>
      <c r="B54" s="53"/>
      <c r="C54" s="53"/>
      <c r="D54" s="70" t="s">
        <v>5</v>
      </c>
      <c r="E54" s="53"/>
      <c r="F54" s="62" t="s">
        <v>26</v>
      </c>
      <c r="G54" s="112">
        <f t="shared" si="87"/>
        <v>0</v>
      </c>
      <c r="H54" s="53"/>
      <c r="I54" s="71"/>
      <c r="J54" s="71"/>
      <c r="K54" s="71"/>
      <c r="L54" s="94"/>
      <c r="M54" s="94"/>
      <c r="N54" s="71"/>
      <c r="O54" s="71"/>
      <c r="P54" s="71"/>
      <c r="Q54" s="71"/>
      <c r="R54" s="89"/>
      <c r="S54" s="89"/>
      <c r="T54" s="89"/>
      <c r="U54" s="89"/>
      <c r="V54" s="89"/>
      <c r="W54" s="89"/>
      <c r="X54" s="89"/>
      <c r="Y54" s="89"/>
      <c r="Z54" s="89"/>
      <c r="AA54" s="89"/>
      <c r="AB54" s="89"/>
      <c r="AC54" s="89"/>
      <c r="AD54" s="89"/>
      <c r="AE54" s="89"/>
      <c r="AF54" s="89"/>
      <c r="AG54" s="89"/>
      <c r="AH54" s="89"/>
      <c r="AI54" s="89"/>
      <c r="AJ54" s="89"/>
      <c r="AK54" s="89"/>
      <c r="AL54" s="89"/>
      <c r="AM54" s="89"/>
      <c r="AN54" s="89"/>
      <c r="AO54" s="89"/>
      <c r="AP54" s="89"/>
      <c r="AQ54" s="89"/>
      <c r="AR54" s="89"/>
      <c r="AS54" s="89"/>
      <c r="AT54" s="89"/>
      <c r="AU54" s="89"/>
      <c r="AV54" s="89"/>
      <c r="AW54" s="89"/>
      <c r="AX54" s="89"/>
      <c r="AY54" s="89"/>
      <c r="AZ54" s="89"/>
    </row>
    <row r="55" spans="1:52">
      <c r="A55" s="75"/>
      <c r="B55" s="53"/>
      <c r="C55" s="53"/>
      <c r="D55" s="70" t="s">
        <v>5</v>
      </c>
      <c r="E55" s="53"/>
      <c r="F55" s="62" t="s">
        <v>26</v>
      </c>
      <c r="G55" s="112">
        <f t="shared" si="87"/>
        <v>0</v>
      </c>
      <c r="H55" s="53"/>
      <c r="I55" s="71"/>
      <c r="J55" s="71"/>
      <c r="K55" s="71"/>
      <c r="L55" s="94"/>
      <c r="M55" s="94"/>
      <c r="N55" s="71"/>
      <c r="O55" s="71"/>
      <c r="P55" s="71"/>
      <c r="Q55" s="71"/>
      <c r="R55" s="89"/>
      <c r="S55" s="89"/>
      <c r="T55" s="89"/>
      <c r="U55" s="89"/>
      <c r="V55" s="89"/>
      <c r="W55" s="89"/>
      <c r="X55" s="89"/>
      <c r="Y55" s="89"/>
      <c r="Z55" s="89"/>
      <c r="AA55" s="89"/>
      <c r="AB55" s="89"/>
      <c r="AC55" s="89"/>
      <c r="AD55" s="89"/>
      <c r="AE55" s="89"/>
      <c r="AF55" s="89"/>
      <c r="AG55" s="89"/>
      <c r="AH55" s="89"/>
      <c r="AI55" s="89"/>
      <c r="AJ55" s="89"/>
      <c r="AK55" s="89"/>
      <c r="AL55" s="89"/>
      <c r="AM55" s="89"/>
      <c r="AN55" s="89"/>
      <c r="AO55" s="89"/>
      <c r="AP55" s="89"/>
      <c r="AQ55" s="89"/>
      <c r="AR55" s="89"/>
      <c r="AS55" s="89"/>
      <c r="AT55" s="89"/>
      <c r="AU55" s="89"/>
      <c r="AV55" s="89"/>
      <c r="AW55" s="89"/>
      <c r="AX55" s="89"/>
      <c r="AY55" s="89"/>
      <c r="AZ55" s="89"/>
    </row>
    <row r="56" spans="1:52">
      <c r="A56" s="75"/>
      <c r="B56" s="53"/>
      <c r="C56" s="53"/>
      <c r="D56" s="70" t="s">
        <v>5</v>
      </c>
      <c r="E56" s="53"/>
      <c r="F56" s="62" t="s">
        <v>26</v>
      </c>
      <c r="G56" s="112">
        <f t="shared" si="87"/>
        <v>0</v>
      </c>
      <c r="H56" s="53"/>
      <c r="I56" s="71"/>
      <c r="J56" s="71"/>
      <c r="K56" s="71"/>
      <c r="L56" s="71"/>
      <c r="M56" s="71"/>
      <c r="N56" s="71"/>
      <c r="O56" s="71"/>
      <c r="P56" s="71"/>
      <c r="Q56" s="71"/>
      <c r="R56" s="89"/>
      <c r="S56" s="89"/>
      <c r="T56" s="89"/>
      <c r="U56" s="89"/>
      <c r="V56" s="89"/>
      <c r="W56" s="89"/>
      <c r="X56" s="89"/>
      <c r="Y56" s="89"/>
      <c r="Z56" s="89"/>
      <c r="AA56" s="89"/>
      <c r="AB56" s="89"/>
      <c r="AC56" s="89"/>
      <c r="AD56" s="89"/>
      <c r="AE56" s="89"/>
      <c r="AF56" s="89"/>
      <c r="AG56" s="89"/>
      <c r="AH56" s="89"/>
      <c r="AI56" s="89"/>
      <c r="AJ56" s="89"/>
      <c r="AK56" s="89"/>
      <c r="AL56" s="89"/>
      <c r="AM56" s="89"/>
      <c r="AN56" s="89"/>
      <c r="AO56" s="89"/>
      <c r="AP56" s="89"/>
      <c r="AQ56" s="89"/>
      <c r="AR56" s="89"/>
      <c r="AS56" s="89"/>
      <c r="AT56" s="89"/>
      <c r="AU56" s="89"/>
      <c r="AV56" s="89"/>
      <c r="AW56" s="89"/>
      <c r="AX56" s="89"/>
      <c r="AY56" s="89"/>
      <c r="AZ56" s="89"/>
    </row>
    <row r="57" spans="1:52">
      <c r="A57" s="75"/>
      <c r="B57" s="53"/>
      <c r="C57" s="53"/>
      <c r="D57" s="78" t="s">
        <v>8</v>
      </c>
      <c r="E57" s="76"/>
      <c r="F57" s="62" t="s">
        <v>26</v>
      </c>
      <c r="G57" s="167">
        <f t="shared" si="87"/>
        <v>0</v>
      </c>
      <c r="H57" s="76"/>
      <c r="I57" s="99">
        <f>SUM(I51:I56)+I47</f>
        <v>0</v>
      </c>
      <c r="J57" s="99">
        <f t="shared" ref="J57:AZ57" si="88">SUM(J51:J56)+J47</f>
        <v>0</v>
      </c>
      <c r="K57" s="99">
        <f t="shared" si="88"/>
        <v>0</v>
      </c>
      <c r="L57" s="99">
        <f t="shared" si="88"/>
        <v>0</v>
      </c>
      <c r="M57" s="99">
        <f t="shared" si="88"/>
        <v>0</v>
      </c>
      <c r="N57" s="99">
        <f t="shared" si="88"/>
        <v>0</v>
      </c>
      <c r="O57" s="99">
        <f t="shared" si="88"/>
        <v>0</v>
      </c>
      <c r="P57" s="99">
        <f t="shared" si="88"/>
        <v>0</v>
      </c>
      <c r="Q57" s="99">
        <f t="shared" si="88"/>
        <v>0</v>
      </c>
      <c r="R57" s="99">
        <f t="shared" si="88"/>
        <v>0</v>
      </c>
      <c r="S57" s="99">
        <f t="shared" si="88"/>
        <v>0</v>
      </c>
      <c r="T57" s="99">
        <f t="shared" si="88"/>
        <v>0</v>
      </c>
      <c r="U57" s="99">
        <f t="shared" si="88"/>
        <v>0</v>
      </c>
      <c r="V57" s="99">
        <f t="shared" si="88"/>
        <v>0</v>
      </c>
      <c r="W57" s="99">
        <f t="shared" si="88"/>
        <v>0</v>
      </c>
      <c r="X57" s="99">
        <f t="shared" si="88"/>
        <v>0</v>
      </c>
      <c r="Y57" s="99">
        <f t="shared" si="88"/>
        <v>0</v>
      </c>
      <c r="Z57" s="99">
        <f t="shared" si="88"/>
        <v>0</v>
      </c>
      <c r="AA57" s="99">
        <f t="shared" si="88"/>
        <v>0</v>
      </c>
      <c r="AB57" s="99">
        <f t="shared" si="88"/>
        <v>0</v>
      </c>
      <c r="AC57" s="99">
        <f t="shared" si="88"/>
        <v>0</v>
      </c>
      <c r="AD57" s="99">
        <f t="shared" si="88"/>
        <v>0</v>
      </c>
      <c r="AE57" s="99">
        <f t="shared" si="88"/>
        <v>0</v>
      </c>
      <c r="AF57" s="99">
        <f t="shared" si="88"/>
        <v>0</v>
      </c>
      <c r="AG57" s="99">
        <f t="shared" si="88"/>
        <v>0</v>
      </c>
      <c r="AH57" s="99">
        <f t="shared" si="88"/>
        <v>0</v>
      </c>
      <c r="AI57" s="99">
        <f t="shared" si="88"/>
        <v>0</v>
      </c>
      <c r="AJ57" s="99">
        <f t="shared" si="88"/>
        <v>0</v>
      </c>
      <c r="AK57" s="99">
        <f t="shared" si="88"/>
        <v>0</v>
      </c>
      <c r="AL57" s="99">
        <f t="shared" si="88"/>
        <v>0</v>
      </c>
      <c r="AM57" s="99">
        <f t="shared" si="88"/>
        <v>0</v>
      </c>
      <c r="AN57" s="99">
        <f t="shared" si="88"/>
        <v>0</v>
      </c>
      <c r="AO57" s="99">
        <f t="shared" si="88"/>
        <v>0</v>
      </c>
      <c r="AP57" s="99">
        <f t="shared" si="88"/>
        <v>0</v>
      </c>
      <c r="AQ57" s="99">
        <f t="shared" si="88"/>
        <v>0</v>
      </c>
      <c r="AR57" s="99">
        <f t="shared" si="88"/>
        <v>0</v>
      </c>
      <c r="AS57" s="99">
        <f t="shared" si="88"/>
        <v>0</v>
      </c>
      <c r="AT57" s="99">
        <f t="shared" si="88"/>
        <v>0</v>
      </c>
      <c r="AU57" s="99">
        <f t="shared" si="88"/>
        <v>0</v>
      </c>
      <c r="AV57" s="99">
        <f t="shared" si="88"/>
        <v>0</v>
      </c>
      <c r="AW57" s="99">
        <f t="shared" si="88"/>
        <v>0</v>
      </c>
      <c r="AX57" s="99">
        <f t="shared" si="88"/>
        <v>0</v>
      </c>
      <c r="AY57" s="99">
        <f t="shared" si="88"/>
        <v>0</v>
      </c>
      <c r="AZ57" s="99">
        <f t="shared" si="88"/>
        <v>0</v>
      </c>
    </row>
    <row r="58" spans="1:52">
      <c r="D58" s="78" t="s">
        <v>77</v>
      </c>
      <c r="F58" s="88" t="s">
        <v>26</v>
      </c>
      <c r="G58" s="112">
        <f t="shared" si="87"/>
        <v>0</v>
      </c>
      <c r="I58" s="99">
        <f>SUM(I51:I56)</f>
        <v>0</v>
      </c>
      <c r="J58" s="99">
        <f t="shared" ref="J58:Q58" si="89">SUM(J51:J56)</f>
        <v>0</v>
      </c>
      <c r="K58" s="99">
        <f>SUM(K51:K56)</f>
        <v>0</v>
      </c>
      <c r="L58" s="99">
        <f>SUM(L51:L56)</f>
        <v>0</v>
      </c>
      <c r="M58" s="99">
        <f t="shared" si="89"/>
        <v>0</v>
      </c>
      <c r="N58" s="99">
        <f t="shared" si="89"/>
        <v>0</v>
      </c>
      <c r="O58" s="99">
        <f t="shared" si="89"/>
        <v>0</v>
      </c>
      <c r="P58" s="99">
        <f t="shared" si="89"/>
        <v>0</v>
      </c>
      <c r="Q58" s="99">
        <f t="shared" si="89"/>
        <v>0</v>
      </c>
      <c r="R58" s="99">
        <f t="shared" ref="R58:AZ58" si="90">SUM(R51:R56)</f>
        <v>0</v>
      </c>
      <c r="S58" s="99">
        <f t="shared" si="90"/>
        <v>0</v>
      </c>
      <c r="T58" s="99">
        <f t="shared" si="90"/>
        <v>0</v>
      </c>
      <c r="U58" s="99">
        <f t="shared" si="90"/>
        <v>0</v>
      </c>
      <c r="V58" s="99">
        <f t="shared" si="90"/>
        <v>0</v>
      </c>
      <c r="W58" s="99">
        <f t="shared" si="90"/>
        <v>0</v>
      </c>
      <c r="X58" s="99">
        <f t="shared" si="90"/>
        <v>0</v>
      </c>
      <c r="Y58" s="99">
        <f t="shared" si="90"/>
        <v>0</v>
      </c>
      <c r="Z58" s="99">
        <f t="shared" si="90"/>
        <v>0</v>
      </c>
      <c r="AA58" s="99">
        <f t="shared" si="90"/>
        <v>0</v>
      </c>
      <c r="AB58" s="99">
        <f t="shared" si="90"/>
        <v>0</v>
      </c>
      <c r="AC58" s="99">
        <f t="shared" si="90"/>
        <v>0</v>
      </c>
      <c r="AD58" s="99">
        <f t="shared" si="90"/>
        <v>0</v>
      </c>
      <c r="AE58" s="99">
        <f t="shared" si="90"/>
        <v>0</v>
      </c>
      <c r="AF58" s="99">
        <f t="shared" si="90"/>
        <v>0</v>
      </c>
      <c r="AG58" s="99">
        <f t="shared" si="90"/>
        <v>0</v>
      </c>
      <c r="AH58" s="99">
        <f t="shared" si="90"/>
        <v>0</v>
      </c>
      <c r="AI58" s="99">
        <f t="shared" si="90"/>
        <v>0</v>
      </c>
      <c r="AJ58" s="99">
        <f t="shared" si="90"/>
        <v>0</v>
      </c>
      <c r="AK58" s="99">
        <f t="shared" si="90"/>
        <v>0</v>
      </c>
      <c r="AL58" s="99">
        <f t="shared" si="90"/>
        <v>0</v>
      </c>
      <c r="AM58" s="99">
        <f t="shared" si="90"/>
        <v>0</v>
      </c>
      <c r="AN58" s="99">
        <f t="shared" si="90"/>
        <v>0</v>
      </c>
      <c r="AO58" s="99">
        <f t="shared" si="90"/>
        <v>0</v>
      </c>
      <c r="AP58" s="99">
        <f t="shared" si="90"/>
        <v>0</v>
      </c>
      <c r="AQ58" s="99">
        <f t="shared" si="90"/>
        <v>0</v>
      </c>
      <c r="AR58" s="99">
        <f t="shared" si="90"/>
        <v>0</v>
      </c>
      <c r="AS58" s="99">
        <f t="shared" si="90"/>
        <v>0</v>
      </c>
      <c r="AT58" s="99">
        <f t="shared" si="90"/>
        <v>0</v>
      </c>
      <c r="AU58" s="99">
        <f t="shared" si="90"/>
        <v>0</v>
      </c>
      <c r="AV58" s="99">
        <f t="shared" si="90"/>
        <v>0</v>
      </c>
      <c r="AW58" s="99">
        <f>SUM(AW51:AW56)</f>
        <v>0</v>
      </c>
      <c r="AX58" s="99">
        <f t="shared" si="90"/>
        <v>0</v>
      </c>
      <c r="AY58" s="99">
        <f t="shared" si="90"/>
        <v>0</v>
      </c>
      <c r="AZ58" s="99">
        <f t="shared" si="90"/>
        <v>0</v>
      </c>
    </row>
    <row r="59" spans="1:52" s="15" customFormat="1">
      <c r="F59" s="16"/>
      <c r="G59" s="16"/>
    </row>
    <row r="60" spans="1:52">
      <c r="A60" s="24"/>
    </row>
    <row r="61" spans="1:52">
      <c r="A61" s="68" t="s">
        <v>38</v>
      </c>
      <c r="B61" s="68"/>
      <c r="C61" s="68"/>
      <c r="D61" s="68"/>
      <c r="E61" s="68"/>
      <c r="F61" s="69"/>
      <c r="G61" s="69"/>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row>
    <row r="62" spans="1:52">
      <c r="A62" s="75"/>
      <c r="B62" s="53"/>
      <c r="C62" s="53"/>
      <c r="D62" s="53"/>
      <c r="E62" s="53"/>
      <c r="F62" s="53"/>
      <c r="G62" s="53"/>
      <c r="H62" s="53"/>
      <c r="I62" s="53"/>
      <c r="J62" s="53"/>
      <c r="K62" s="53"/>
      <c r="L62" s="53"/>
      <c r="M62" s="53"/>
      <c r="N62" s="53"/>
      <c r="O62" s="53"/>
      <c r="P62" s="53"/>
      <c r="Q62" s="53"/>
    </row>
    <row r="63" spans="1:52">
      <c r="A63" s="75"/>
    </row>
  </sheetData>
  <conditionalFormatting sqref="N17:AZ17">
    <cfRule type="expression" dxfId="92" priority="39" stopIfTrue="1">
      <formula>#REF!=0</formula>
    </cfRule>
  </conditionalFormatting>
  <conditionalFormatting sqref="N30:AZ37">
    <cfRule type="expression" dxfId="91" priority="36" stopIfTrue="1">
      <formula>#REF!=0</formula>
    </cfRule>
  </conditionalFormatting>
  <conditionalFormatting sqref="N47:AZ51 I53:AZ54 O52:AZ52">
    <cfRule type="expression" dxfId="90" priority="35" stopIfTrue="1">
      <formula>#REF!=0</formula>
    </cfRule>
  </conditionalFormatting>
  <conditionalFormatting sqref="N18:AZ18">
    <cfRule type="expression" dxfId="89" priority="33" stopIfTrue="1">
      <formula>#REF!=0</formula>
    </cfRule>
  </conditionalFormatting>
  <conditionalFormatting sqref="N21:AZ21">
    <cfRule type="expression" dxfId="88" priority="32" stopIfTrue="1">
      <formula>#REF!=0</formula>
    </cfRule>
  </conditionalFormatting>
  <conditionalFormatting sqref="N22:AZ22">
    <cfRule type="expression" dxfId="87" priority="31" stopIfTrue="1">
      <formula>#REF!=0</formula>
    </cfRule>
  </conditionalFormatting>
  <conditionalFormatting sqref="N23:AZ23">
    <cfRule type="expression" dxfId="86" priority="30" stopIfTrue="1">
      <formula>#REF!=0</formula>
    </cfRule>
  </conditionalFormatting>
  <conditionalFormatting sqref="N24:AZ24">
    <cfRule type="expression" dxfId="85" priority="29" stopIfTrue="1">
      <formula>#REF!=0</formula>
    </cfRule>
  </conditionalFormatting>
  <conditionalFormatting sqref="L17:M17">
    <cfRule type="expression" dxfId="84" priority="28" stopIfTrue="1">
      <formula>#REF!=0</formula>
    </cfRule>
  </conditionalFormatting>
  <conditionalFormatting sqref="L18:M18">
    <cfRule type="expression" dxfId="83" priority="27" stopIfTrue="1">
      <formula>#REF!=0</formula>
    </cfRule>
  </conditionalFormatting>
  <conditionalFormatting sqref="L21:M21">
    <cfRule type="expression" dxfId="82" priority="26" stopIfTrue="1">
      <formula>#REF!=0</formula>
    </cfRule>
  </conditionalFormatting>
  <conditionalFormatting sqref="L22:M22">
    <cfRule type="expression" dxfId="81" priority="25" stopIfTrue="1">
      <formula>#REF!=0</formula>
    </cfRule>
  </conditionalFormatting>
  <conditionalFormatting sqref="I23:M23">
    <cfRule type="expression" dxfId="80" priority="24" stopIfTrue="1">
      <formula>#REF!=0</formula>
    </cfRule>
  </conditionalFormatting>
  <conditionalFormatting sqref="I24:M24">
    <cfRule type="expression" dxfId="79" priority="23" stopIfTrue="1">
      <formula>#REF!=0</formula>
    </cfRule>
  </conditionalFormatting>
  <conditionalFormatting sqref="M30:M31 I32:M37">
    <cfRule type="expression" dxfId="78" priority="22" stopIfTrue="1">
      <formula>#REF!=0</formula>
    </cfRule>
  </conditionalFormatting>
  <conditionalFormatting sqref="I51:M51 L48:M49 I47:L51 I52">
    <cfRule type="expression" dxfId="77" priority="21" stopIfTrue="1">
      <formula>#REF!=0</formula>
    </cfRule>
  </conditionalFormatting>
  <conditionalFormatting sqref="L50:M50">
    <cfRule type="expression" dxfId="76" priority="20" stopIfTrue="1">
      <formula>#REF!=0</formula>
    </cfRule>
  </conditionalFormatting>
  <conditionalFormatting sqref="L47:M47">
    <cfRule type="expression" dxfId="75" priority="19" stopIfTrue="1">
      <formula>#REF!=0</formula>
    </cfRule>
  </conditionalFormatting>
  <conditionalFormatting sqref="K17">
    <cfRule type="expression" dxfId="74" priority="18" stopIfTrue="1">
      <formula>#REF!=0</formula>
    </cfRule>
  </conditionalFormatting>
  <conditionalFormatting sqref="K18">
    <cfRule type="expression" dxfId="73" priority="17" stopIfTrue="1">
      <formula>#REF!=0</formula>
    </cfRule>
  </conditionalFormatting>
  <conditionalFormatting sqref="I17:J17">
    <cfRule type="expression" dxfId="72" priority="16" stopIfTrue="1">
      <formula>#REF!=0</formula>
    </cfRule>
  </conditionalFormatting>
  <conditionalFormatting sqref="I18:J18">
    <cfRule type="expression" dxfId="71" priority="15" stopIfTrue="1">
      <formula>#REF!=0</formula>
    </cfRule>
  </conditionalFormatting>
  <conditionalFormatting sqref="K21">
    <cfRule type="expression" dxfId="70" priority="14" stopIfTrue="1">
      <formula>#REF!=0</formula>
    </cfRule>
  </conditionalFormatting>
  <conditionalFormatting sqref="I21:J21">
    <cfRule type="expression" dxfId="69" priority="13" stopIfTrue="1">
      <formula>#REF!=0</formula>
    </cfRule>
  </conditionalFormatting>
  <conditionalFormatting sqref="I22:J22">
    <cfRule type="expression" dxfId="68" priority="12" stopIfTrue="1">
      <formula>#REF!=0</formula>
    </cfRule>
  </conditionalFormatting>
  <conditionalFormatting sqref="K22">
    <cfRule type="expression" dxfId="67" priority="11" stopIfTrue="1">
      <formula>#REF!=0</formula>
    </cfRule>
  </conditionalFormatting>
  <conditionalFormatting sqref="K30">
    <cfRule type="expression" dxfId="66" priority="10" stopIfTrue="1">
      <formula>#REF!=0</formula>
    </cfRule>
  </conditionalFormatting>
  <conditionalFormatting sqref="I30:J30 I31:L31">
    <cfRule type="expression" dxfId="65" priority="9" stopIfTrue="1">
      <formula>#REF!=0</formula>
    </cfRule>
  </conditionalFormatting>
  <conditionalFormatting sqref="K47:K50">
    <cfRule type="expression" dxfId="64" priority="8" stopIfTrue="1">
      <formula>#REF!=0</formula>
    </cfRule>
  </conditionalFormatting>
  <conditionalFormatting sqref="I48:J48">
    <cfRule type="expression" dxfId="63" priority="7" stopIfTrue="1">
      <formula>#REF!=0</formula>
    </cfRule>
  </conditionalFormatting>
  <conditionalFormatting sqref="J47">
    <cfRule type="expression" dxfId="62" priority="6" stopIfTrue="1">
      <formula>#REF!=0</formula>
    </cfRule>
  </conditionalFormatting>
  <conditionalFormatting sqref="I47">
    <cfRule type="expression" dxfId="61" priority="5" stopIfTrue="1">
      <formula>#REF!=0</formula>
    </cfRule>
  </conditionalFormatting>
  <conditionalFormatting sqref="I49:J49">
    <cfRule type="expression" dxfId="60" priority="4" stopIfTrue="1">
      <formula>#REF!=0</formula>
    </cfRule>
  </conditionalFormatting>
  <conditionalFormatting sqref="I50:J50">
    <cfRule type="expression" dxfId="59" priority="3" stopIfTrue="1">
      <formula>#REF!=0</formula>
    </cfRule>
  </conditionalFormatting>
  <conditionalFormatting sqref="J52:N52">
    <cfRule type="expression" dxfId="58" priority="2" stopIfTrue="1">
      <formula>#REF!=0</formula>
    </cfRule>
  </conditionalFormatting>
  <conditionalFormatting sqref="L30">
    <cfRule type="expression" dxfId="57" priority="1" stopIfTrue="1">
      <formula>#REF!=0</formula>
    </cfRule>
  </conditionalFormatting>
  <pageMargins left="0.39370078740157483" right="0.39370078740157483" top="0.39370078740157483" bottom="0.39370078740157483" header="0.39370078740157483" footer="0.39370078740157483"/>
  <pageSetup paperSize="9" scale="26" fitToHeight="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C9260-4E20-49C2-AC04-3CC2CE3EF8E4}">
  <sheetPr>
    <tabColor indexed="13"/>
    <outlinePr summaryBelow="0"/>
    <pageSetUpPr fitToPage="1"/>
  </sheetPr>
  <dimension ref="A1:XFC72"/>
  <sheetViews>
    <sheetView showGridLines="0" zoomScaleNormal="100" workbookViewId="0">
      <pane xSplit="8" ySplit="4" topLeftCell="I5" activePane="bottomRight" state="frozen"/>
      <selection activeCell="A6" sqref="A6"/>
      <selection pane="topRight" activeCell="A6" sqref="A6"/>
      <selection pane="bottomLeft" activeCell="A6" sqref="A6"/>
      <selection pane="bottomRight" activeCell="D51" sqref="D51:D55"/>
    </sheetView>
  </sheetViews>
  <sheetFormatPr defaultColWidth="0" defaultRowHeight="11.25"/>
  <cols>
    <col min="1" max="1" width="3.33203125" style="90" customWidth="1"/>
    <col min="2" max="2" width="4.6640625" style="90" customWidth="1"/>
    <col min="3" max="3" width="28.6640625" style="36" bestFit="1" customWidth="1"/>
    <col min="4" max="4" width="52" style="36" bestFit="1" customWidth="1"/>
    <col min="5" max="5" width="18.6640625" style="36" bestFit="1" customWidth="1"/>
    <col min="6" max="6" width="12.1640625" style="43" customWidth="1"/>
    <col min="7" max="7" width="11.6640625" style="43" customWidth="1"/>
    <col min="8" max="8" width="10.83203125" style="36" customWidth="1"/>
    <col min="9" max="9" width="11.6640625" style="36" bestFit="1" customWidth="1"/>
    <col min="10" max="10" width="12.1640625" style="36" bestFit="1" customWidth="1"/>
    <col min="11" max="11" width="11.6640625" style="36" bestFit="1" customWidth="1"/>
    <col min="12" max="51" width="12.6640625" style="36" customWidth="1"/>
    <col min="52" max="52" width="9.33203125" style="36" customWidth="1"/>
    <col min="53" max="16383" width="0" style="36" hidden="1"/>
    <col min="16384" max="16384" width="9.33203125" style="36" hidden="1"/>
  </cols>
  <sheetData>
    <row r="1" spans="1:51" s="30" customFormat="1">
      <c r="A1" s="30" t="s">
        <v>190</v>
      </c>
      <c r="F1" s="40"/>
      <c r="G1" s="40"/>
    </row>
    <row r="2" spans="1:51" s="30" customFormat="1">
      <c r="F2" s="40"/>
      <c r="G2" s="41" t="s">
        <v>39</v>
      </c>
      <c r="H2" s="41"/>
      <c r="I2" s="31">
        <f>Eeldused!G10+1</f>
        <v>3</v>
      </c>
      <c r="J2" s="31">
        <f>IFERROR(IF(I2 &lt;($F$10+Eeldused!$G$10), I2+1, ""), "")</f>
        <v>4</v>
      </c>
      <c r="K2" s="31">
        <f>IFERROR(IF(J2 &lt;($F$10+Eeldused!$G$10), J2+1, ""), "")</f>
        <v>5</v>
      </c>
      <c r="L2" s="31">
        <f>IFERROR(IF(K2 &lt;($F$10+Eeldused!$G$10), K2+1, ""), "")</f>
        <v>6</v>
      </c>
      <c r="M2" s="31">
        <f>IFERROR(IF(L2 &lt;($F$10+Eeldused!$G$10), L2+1, ""), "")</f>
        <v>7</v>
      </c>
      <c r="N2" s="31">
        <f>IFERROR(IF(M2 &lt;($F$10+Eeldused!$G$10), M2+1, ""), "")</f>
        <v>8</v>
      </c>
      <c r="O2" s="31">
        <f>IFERROR(IF(N2 &lt;($F$10+Eeldused!$G$10), N2+1, ""), "")</f>
        <v>9</v>
      </c>
      <c r="P2" s="31">
        <f>IFERROR(IF(O2 &lt;($F$10+Eeldused!$G$10), O2+1, ""), "")</f>
        <v>10</v>
      </c>
      <c r="Q2" s="31">
        <f>IFERROR(IF(P2 &lt;($F$10+Eeldused!$G$10), P2+1, ""), "")</f>
        <v>11</v>
      </c>
      <c r="R2" s="31">
        <f>IFERROR(IF(Q2 &lt;($F$10+Eeldused!$G$10), Q2+1, ""), "")</f>
        <v>12</v>
      </c>
      <c r="S2" s="31">
        <f>IFERROR(IF(R2 &lt;($F$10+Eeldused!$G$10), R2+1, ""), "")</f>
        <v>13</v>
      </c>
      <c r="T2" s="31">
        <f>IFERROR(IF(S2 &lt;($F$10+Eeldused!$G$10), S2+1, ""), "")</f>
        <v>14</v>
      </c>
      <c r="U2" s="31">
        <f>IFERROR(IF(T2 &lt;($F$10+Eeldused!$G$10), T2+1, ""), "")</f>
        <v>15</v>
      </c>
      <c r="V2" s="31">
        <f>IFERROR(IF(U2 &lt;($F$10+Eeldused!$G$10), U2+1, ""), "")</f>
        <v>16</v>
      </c>
      <c r="W2" s="31">
        <f>IFERROR(IF(V2 &lt;($F$10+Eeldused!$G$10), V2+1, ""), "")</f>
        <v>17</v>
      </c>
      <c r="X2" s="31">
        <f>IFERROR(IF(W2 &lt;($F$10+Eeldused!$G$10), W2+1, ""), "")</f>
        <v>18</v>
      </c>
      <c r="Y2" s="31">
        <f>IFERROR(IF(X2 &lt;($F$10+Eeldused!$G$10), X2+1, ""), "")</f>
        <v>19</v>
      </c>
      <c r="Z2" s="31">
        <f>IFERROR(IF(Y2 &lt;($F$10+Eeldused!$G$10), Y2+1, ""), "")</f>
        <v>20</v>
      </c>
      <c r="AA2" s="31">
        <f>IFERROR(IF(Z2 &lt;($F$10+Eeldused!$G$10), Z2+1, ""), "")</f>
        <v>21</v>
      </c>
      <c r="AB2" s="31">
        <f>IFERROR(IF(AA2 &lt;($F$10+Eeldused!$G$10), AA2+1, ""), "")</f>
        <v>22</v>
      </c>
      <c r="AC2" s="31" t="str">
        <f>IFERROR(IF(AB2 &lt;($F$10+Eeldused!$G$10), AB2+1, ""), "")</f>
        <v/>
      </c>
      <c r="AD2" s="31" t="str">
        <f>IFERROR(IF(AC2 &lt;($F$10+Eeldused!$G$10), AC2+1, ""), "")</f>
        <v/>
      </c>
      <c r="AE2" s="31" t="str">
        <f>IFERROR(IF(AD2 &lt;($F$10+Eeldused!$G$10), AD2+1, ""), "")</f>
        <v/>
      </c>
      <c r="AF2" s="31" t="str">
        <f>IFERROR(IF(AE2 &lt;($F$10+Eeldused!$G$10), AE2+1, ""), "")</f>
        <v/>
      </c>
      <c r="AG2" s="31" t="str">
        <f>IFERROR(IF(AF2 &lt;($F$10+Eeldused!$G$10), AF2+1, ""), "")</f>
        <v/>
      </c>
      <c r="AH2" s="31" t="str">
        <f t="shared" ref="AH2:AY2" si="0">IFERROR(IF(AG2+1 &lt;$F$10+1, AG2+1, ""), "")</f>
        <v/>
      </c>
      <c r="AI2" s="31" t="str">
        <f t="shared" si="0"/>
        <v/>
      </c>
      <c r="AJ2" s="31" t="str">
        <f t="shared" si="0"/>
        <v/>
      </c>
      <c r="AK2" s="31" t="str">
        <f t="shared" si="0"/>
        <v/>
      </c>
      <c r="AL2" s="31" t="str">
        <f t="shared" si="0"/>
        <v/>
      </c>
      <c r="AM2" s="31" t="str">
        <f t="shared" si="0"/>
        <v/>
      </c>
      <c r="AN2" s="31" t="str">
        <f t="shared" si="0"/>
        <v/>
      </c>
      <c r="AO2" s="31" t="str">
        <f t="shared" si="0"/>
        <v/>
      </c>
      <c r="AP2" s="31" t="str">
        <f t="shared" si="0"/>
        <v/>
      </c>
      <c r="AQ2" s="31" t="str">
        <f t="shared" si="0"/>
        <v/>
      </c>
      <c r="AR2" s="31" t="str">
        <f t="shared" si="0"/>
        <v/>
      </c>
      <c r="AS2" s="31" t="str">
        <f t="shared" si="0"/>
        <v/>
      </c>
      <c r="AT2" s="31" t="str">
        <f t="shared" si="0"/>
        <v/>
      </c>
      <c r="AU2" s="31" t="str">
        <f t="shared" si="0"/>
        <v/>
      </c>
      <c r="AV2" s="31" t="str">
        <f t="shared" si="0"/>
        <v/>
      </c>
      <c r="AW2" s="31" t="str">
        <f t="shared" si="0"/>
        <v/>
      </c>
      <c r="AX2" s="31" t="str">
        <f t="shared" si="0"/>
        <v/>
      </c>
      <c r="AY2" s="31" t="str">
        <f t="shared" si="0"/>
        <v/>
      </c>
    </row>
    <row r="3" spans="1:51" s="30" customFormat="1">
      <c r="F3" s="40"/>
      <c r="G3" s="41" t="s">
        <v>40</v>
      </c>
      <c r="H3" s="41"/>
      <c r="I3" s="32">
        <f>F8</f>
        <v>43831</v>
      </c>
      <c r="J3" s="32">
        <f>IF(J2="", "",I4+1)</f>
        <v>44197</v>
      </c>
      <c r="K3" s="32">
        <f t="shared" ref="K3:AY3" si="1">IF(K2="", "",J4+1)</f>
        <v>44562</v>
      </c>
      <c r="L3" s="32">
        <f t="shared" si="1"/>
        <v>44927</v>
      </c>
      <c r="M3" s="32">
        <f t="shared" si="1"/>
        <v>45292</v>
      </c>
      <c r="N3" s="32">
        <f t="shared" si="1"/>
        <v>45658</v>
      </c>
      <c r="O3" s="32">
        <f t="shared" si="1"/>
        <v>46023</v>
      </c>
      <c r="P3" s="32">
        <f t="shared" si="1"/>
        <v>46388</v>
      </c>
      <c r="Q3" s="32">
        <f t="shared" si="1"/>
        <v>46753</v>
      </c>
      <c r="R3" s="32">
        <f t="shared" si="1"/>
        <v>47119</v>
      </c>
      <c r="S3" s="32">
        <f t="shared" si="1"/>
        <v>47484</v>
      </c>
      <c r="T3" s="32">
        <f t="shared" si="1"/>
        <v>47849</v>
      </c>
      <c r="U3" s="32">
        <f t="shared" si="1"/>
        <v>48214</v>
      </c>
      <c r="V3" s="32">
        <f t="shared" si="1"/>
        <v>48580</v>
      </c>
      <c r="W3" s="32">
        <f t="shared" si="1"/>
        <v>48945</v>
      </c>
      <c r="X3" s="32">
        <f t="shared" si="1"/>
        <v>49310</v>
      </c>
      <c r="Y3" s="32">
        <f t="shared" si="1"/>
        <v>49675</v>
      </c>
      <c r="Z3" s="32">
        <f t="shared" si="1"/>
        <v>50041</v>
      </c>
      <c r="AA3" s="32">
        <f t="shared" si="1"/>
        <v>50406</v>
      </c>
      <c r="AB3" s="32">
        <f t="shared" si="1"/>
        <v>50771</v>
      </c>
      <c r="AC3" s="32" t="str">
        <f t="shared" si="1"/>
        <v/>
      </c>
      <c r="AD3" s="32" t="str">
        <f t="shared" si="1"/>
        <v/>
      </c>
      <c r="AE3" s="32" t="str">
        <f t="shared" si="1"/>
        <v/>
      </c>
      <c r="AF3" s="32" t="str">
        <f t="shared" si="1"/>
        <v/>
      </c>
      <c r="AG3" s="32" t="str">
        <f t="shared" si="1"/>
        <v/>
      </c>
      <c r="AH3" s="32" t="str">
        <f t="shared" si="1"/>
        <v/>
      </c>
      <c r="AI3" s="32" t="str">
        <f t="shared" si="1"/>
        <v/>
      </c>
      <c r="AJ3" s="32" t="str">
        <f t="shared" si="1"/>
        <v/>
      </c>
      <c r="AK3" s="32" t="str">
        <f t="shared" si="1"/>
        <v/>
      </c>
      <c r="AL3" s="32" t="str">
        <f t="shared" si="1"/>
        <v/>
      </c>
      <c r="AM3" s="32" t="str">
        <f t="shared" si="1"/>
        <v/>
      </c>
      <c r="AN3" s="32" t="str">
        <f t="shared" si="1"/>
        <v/>
      </c>
      <c r="AO3" s="32" t="str">
        <f t="shared" si="1"/>
        <v/>
      </c>
      <c r="AP3" s="32" t="str">
        <f t="shared" si="1"/>
        <v/>
      </c>
      <c r="AQ3" s="32" t="str">
        <f t="shared" si="1"/>
        <v/>
      </c>
      <c r="AR3" s="32" t="str">
        <f t="shared" si="1"/>
        <v/>
      </c>
      <c r="AS3" s="32" t="str">
        <f t="shared" si="1"/>
        <v/>
      </c>
      <c r="AT3" s="32" t="str">
        <f t="shared" si="1"/>
        <v/>
      </c>
      <c r="AU3" s="32" t="str">
        <f t="shared" si="1"/>
        <v/>
      </c>
      <c r="AV3" s="32" t="str">
        <f t="shared" si="1"/>
        <v/>
      </c>
      <c r="AW3" s="32" t="str">
        <f t="shared" si="1"/>
        <v/>
      </c>
      <c r="AX3" s="32" t="str">
        <f t="shared" si="1"/>
        <v/>
      </c>
      <c r="AY3" s="32" t="str">
        <f t="shared" si="1"/>
        <v/>
      </c>
    </row>
    <row r="4" spans="1:51" s="30" customFormat="1">
      <c r="A4" s="33"/>
      <c r="F4" s="40"/>
      <c r="G4" s="41" t="s">
        <v>41</v>
      </c>
      <c r="H4" s="41"/>
      <c r="I4" s="32">
        <f>EOMONTH(I3,$F$9-1)</f>
        <v>44196</v>
      </c>
      <c r="J4" s="32">
        <f t="shared" ref="J4:AY4" si="2">IF(J2="","",EOMONTH(J3,$F$9-1))</f>
        <v>44561</v>
      </c>
      <c r="K4" s="32">
        <f t="shared" si="2"/>
        <v>44926</v>
      </c>
      <c r="L4" s="32">
        <f t="shared" si="2"/>
        <v>45291</v>
      </c>
      <c r="M4" s="32">
        <f t="shared" si="2"/>
        <v>45657</v>
      </c>
      <c r="N4" s="32">
        <f t="shared" si="2"/>
        <v>46022</v>
      </c>
      <c r="O4" s="32">
        <f t="shared" si="2"/>
        <v>46387</v>
      </c>
      <c r="P4" s="32">
        <f t="shared" si="2"/>
        <v>46752</v>
      </c>
      <c r="Q4" s="32">
        <f t="shared" si="2"/>
        <v>47118</v>
      </c>
      <c r="R4" s="32">
        <f t="shared" si="2"/>
        <v>47483</v>
      </c>
      <c r="S4" s="32">
        <f t="shared" si="2"/>
        <v>47848</v>
      </c>
      <c r="T4" s="32">
        <f t="shared" si="2"/>
        <v>48213</v>
      </c>
      <c r="U4" s="32">
        <f t="shared" si="2"/>
        <v>48579</v>
      </c>
      <c r="V4" s="32">
        <f t="shared" si="2"/>
        <v>48944</v>
      </c>
      <c r="W4" s="32">
        <f t="shared" si="2"/>
        <v>49309</v>
      </c>
      <c r="X4" s="32">
        <f t="shared" si="2"/>
        <v>49674</v>
      </c>
      <c r="Y4" s="32">
        <f t="shared" si="2"/>
        <v>50040</v>
      </c>
      <c r="Z4" s="32">
        <f t="shared" si="2"/>
        <v>50405</v>
      </c>
      <c r="AA4" s="32">
        <f t="shared" si="2"/>
        <v>50770</v>
      </c>
      <c r="AB4" s="32">
        <f t="shared" si="2"/>
        <v>51135</v>
      </c>
      <c r="AC4" s="32" t="str">
        <f t="shared" si="2"/>
        <v/>
      </c>
      <c r="AD4" s="32" t="str">
        <f t="shared" si="2"/>
        <v/>
      </c>
      <c r="AE4" s="32" t="str">
        <f t="shared" si="2"/>
        <v/>
      </c>
      <c r="AF4" s="32" t="str">
        <f t="shared" si="2"/>
        <v/>
      </c>
      <c r="AG4" s="32" t="str">
        <f t="shared" si="2"/>
        <v/>
      </c>
      <c r="AH4" s="32" t="str">
        <f t="shared" si="2"/>
        <v/>
      </c>
      <c r="AI4" s="32" t="str">
        <f t="shared" si="2"/>
        <v/>
      </c>
      <c r="AJ4" s="32" t="str">
        <f t="shared" si="2"/>
        <v/>
      </c>
      <c r="AK4" s="32" t="str">
        <f t="shared" si="2"/>
        <v/>
      </c>
      <c r="AL4" s="32" t="str">
        <f t="shared" si="2"/>
        <v/>
      </c>
      <c r="AM4" s="32" t="str">
        <f t="shared" si="2"/>
        <v/>
      </c>
      <c r="AN4" s="32" t="str">
        <f t="shared" si="2"/>
        <v/>
      </c>
      <c r="AO4" s="32" t="str">
        <f t="shared" si="2"/>
        <v/>
      </c>
      <c r="AP4" s="32" t="str">
        <f t="shared" si="2"/>
        <v/>
      </c>
      <c r="AQ4" s="32" t="str">
        <f t="shared" si="2"/>
        <v/>
      </c>
      <c r="AR4" s="32" t="str">
        <f t="shared" si="2"/>
        <v/>
      </c>
      <c r="AS4" s="32" t="str">
        <f t="shared" si="2"/>
        <v/>
      </c>
      <c r="AT4" s="32" t="str">
        <f t="shared" si="2"/>
        <v/>
      </c>
      <c r="AU4" s="32" t="str">
        <f t="shared" si="2"/>
        <v/>
      </c>
      <c r="AV4" s="32" t="str">
        <f t="shared" si="2"/>
        <v/>
      </c>
      <c r="AW4" s="32" t="str">
        <f t="shared" si="2"/>
        <v/>
      </c>
      <c r="AX4" s="32" t="str">
        <f t="shared" si="2"/>
        <v/>
      </c>
      <c r="AY4" s="32" t="str">
        <f t="shared" si="2"/>
        <v/>
      </c>
    </row>
    <row r="5" spans="1:51" s="42" customFormat="1">
      <c r="A5" s="42">
        <f>MAX($A$1:A4)+1</f>
        <v>1</v>
      </c>
      <c r="B5" s="42" t="s">
        <v>30</v>
      </c>
    </row>
    <row r="6" spans="1:51" s="53" customFormat="1">
      <c r="A6" s="74"/>
      <c r="B6" s="73"/>
      <c r="C6" s="90"/>
      <c r="D6" s="36"/>
      <c r="E6" s="36"/>
      <c r="F6" s="43"/>
      <c r="G6" s="43"/>
      <c r="H6" s="36"/>
      <c r="I6" s="36"/>
      <c r="J6" s="36"/>
      <c r="K6" s="36"/>
      <c r="L6" s="36"/>
      <c r="M6" s="36"/>
      <c r="N6" s="36"/>
      <c r="Q6" s="36"/>
      <c r="R6" s="36"/>
      <c r="S6" s="36"/>
      <c r="V6" s="36"/>
      <c r="W6" s="36"/>
      <c r="X6" s="36"/>
      <c r="AA6" s="36"/>
      <c r="AB6" s="36"/>
      <c r="AC6" s="36"/>
      <c r="AF6" s="36"/>
      <c r="AG6" s="36"/>
      <c r="AH6" s="36"/>
      <c r="AK6" s="36"/>
      <c r="AL6" s="36"/>
      <c r="AM6" s="36"/>
      <c r="AP6" s="36"/>
      <c r="AQ6" s="36"/>
      <c r="AR6" s="36"/>
      <c r="AU6" s="36"/>
      <c r="AV6" s="36"/>
      <c r="AW6" s="36"/>
    </row>
    <row r="7" spans="1:51" s="53" customFormat="1">
      <c r="A7" s="44"/>
      <c r="B7" s="44"/>
      <c r="C7" s="44"/>
      <c r="D7" s="44"/>
      <c r="E7" s="44"/>
      <c r="F7" s="44"/>
      <c r="G7" s="44"/>
      <c r="H7" s="44"/>
      <c r="I7" s="44"/>
      <c r="J7" s="44"/>
      <c r="K7" s="44"/>
      <c r="L7" s="44"/>
      <c r="M7" s="44"/>
      <c r="N7" s="44"/>
      <c r="Q7" s="44"/>
      <c r="R7" s="44"/>
      <c r="S7" s="44"/>
      <c r="V7" s="44"/>
      <c r="W7" s="44"/>
      <c r="X7" s="44"/>
      <c r="AA7" s="44"/>
      <c r="AB7" s="44"/>
      <c r="AC7" s="44"/>
      <c r="AF7" s="44"/>
      <c r="AG7" s="44"/>
      <c r="AH7" s="44"/>
      <c r="AK7" s="44"/>
      <c r="AL7" s="44"/>
      <c r="AM7" s="44"/>
      <c r="AP7" s="44"/>
      <c r="AQ7" s="44"/>
      <c r="AR7" s="44"/>
      <c r="AU7" s="44"/>
      <c r="AV7" s="44"/>
      <c r="AW7" s="44"/>
    </row>
    <row r="8" spans="1:51" s="53" customFormat="1">
      <c r="A8" s="74"/>
      <c r="B8" s="74"/>
      <c r="C8" s="36"/>
      <c r="D8" s="36" t="s">
        <v>31</v>
      </c>
      <c r="E8" s="45" t="s">
        <v>32</v>
      </c>
      <c r="F8" s="150">
        <f>Eeldused!G16</f>
        <v>43831</v>
      </c>
      <c r="G8" s="36"/>
      <c r="H8" s="36"/>
      <c r="I8" s="36"/>
      <c r="J8" s="36"/>
      <c r="K8" s="36"/>
      <c r="L8" s="36"/>
      <c r="M8" s="36"/>
      <c r="P8" s="36"/>
      <c r="Q8" s="36"/>
      <c r="R8" s="36"/>
      <c r="U8" s="36"/>
      <c r="V8" s="36"/>
      <c r="W8" s="36"/>
      <c r="Z8" s="36"/>
      <c r="AA8" s="36"/>
      <c r="AB8" s="36"/>
      <c r="AE8" s="36"/>
      <c r="AF8" s="36"/>
      <c r="AG8" s="36"/>
      <c r="AJ8" s="36"/>
      <c r="AK8" s="36"/>
      <c r="AL8" s="36"/>
      <c r="AO8" s="36"/>
      <c r="AP8" s="36"/>
      <c r="AQ8" s="36"/>
      <c r="AT8" s="36"/>
      <c r="AU8" s="36"/>
      <c r="AV8" s="36"/>
    </row>
    <row r="9" spans="1:51" s="53" customFormat="1">
      <c r="A9" s="74"/>
      <c r="B9" s="74"/>
      <c r="C9" s="36"/>
      <c r="D9" s="36" t="s">
        <v>35</v>
      </c>
      <c r="E9" s="45" t="s">
        <v>33</v>
      </c>
      <c r="F9" s="151">
        <f>Eeldused!G17</f>
        <v>12</v>
      </c>
      <c r="G9" s="36"/>
      <c r="H9" s="36"/>
      <c r="I9" s="36"/>
      <c r="J9" s="36"/>
      <c r="K9" s="36"/>
      <c r="L9" s="36"/>
      <c r="M9" s="36"/>
      <c r="P9" s="36"/>
      <c r="Q9" s="36"/>
      <c r="R9" s="36"/>
      <c r="U9" s="36"/>
      <c r="V9" s="36"/>
      <c r="W9" s="36"/>
      <c r="Z9" s="36"/>
      <c r="AA9" s="36"/>
      <c r="AB9" s="36"/>
      <c r="AE9" s="36"/>
      <c r="AF9" s="36"/>
      <c r="AG9" s="36"/>
      <c r="AJ9" s="36"/>
      <c r="AK9" s="36"/>
      <c r="AL9" s="36"/>
      <c r="AO9" s="36"/>
      <c r="AP9" s="36"/>
      <c r="AQ9" s="36"/>
      <c r="AT9" s="36"/>
      <c r="AU9" s="36"/>
      <c r="AV9" s="36"/>
    </row>
    <row r="10" spans="1:51" s="53" customFormat="1">
      <c r="A10" s="74"/>
      <c r="B10" s="74"/>
      <c r="C10" s="36"/>
      <c r="D10" s="36" t="s">
        <v>36</v>
      </c>
      <c r="E10" s="45" t="s">
        <v>34</v>
      </c>
      <c r="F10" s="151">
        <f>Eeldused!G18</f>
        <v>20</v>
      </c>
      <c r="G10" s="36"/>
      <c r="H10" s="36"/>
      <c r="I10" s="36"/>
      <c r="J10" s="36"/>
      <c r="K10" s="36"/>
      <c r="L10" s="36"/>
      <c r="M10" s="36"/>
      <c r="P10" s="36"/>
      <c r="Q10" s="36"/>
      <c r="R10" s="36"/>
      <c r="U10" s="36"/>
      <c r="V10" s="36"/>
      <c r="W10" s="36"/>
      <c r="Z10" s="36"/>
      <c r="AA10" s="36"/>
      <c r="AB10" s="36"/>
      <c r="AE10" s="36"/>
      <c r="AF10" s="36"/>
      <c r="AG10" s="36"/>
      <c r="AJ10" s="36"/>
      <c r="AK10" s="36"/>
      <c r="AL10" s="36"/>
      <c r="AO10" s="36"/>
      <c r="AP10" s="36"/>
      <c r="AQ10" s="36"/>
      <c r="AT10" s="36"/>
      <c r="AU10" s="36"/>
      <c r="AV10" s="36"/>
    </row>
    <row r="11" spans="1:51" s="53" customFormat="1">
      <c r="A11" s="74"/>
      <c r="B11" s="74"/>
      <c r="C11" s="36"/>
      <c r="D11" s="36" t="s">
        <v>37</v>
      </c>
      <c r="E11" s="45" t="s">
        <v>32</v>
      </c>
      <c r="F11" s="150">
        <f>EDATE(F8, F10*12)-1</f>
        <v>51135</v>
      </c>
      <c r="G11" s="36"/>
      <c r="H11" s="36"/>
      <c r="I11" s="36"/>
      <c r="J11" s="36"/>
      <c r="K11" s="36"/>
      <c r="L11" s="36"/>
      <c r="M11" s="36"/>
      <c r="P11" s="36"/>
      <c r="Q11" s="36"/>
      <c r="R11" s="36"/>
      <c r="U11" s="36"/>
      <c r="V11" s="36"/>
      <c r="W11" s="36"/>
      <c r="Z11" s="36"/>
      <c r="AA11" s="36"/>
      <c r="AB11" s="36"/>
      <c r="AE11" s="36"/>
      <c r="AF11" s="36"/>
      <c r="AG11" s="36"/>
      <c r="AJ11" s="36"/>
      <c r="AK11" s="36"/>
      <c r="AL11" s="36"/>
      <c r="AO11" s="36"/>
      <c r="AP11" s="36"/>
      <c r="AQ11" s="36"/>
      <c r="AT11" s="36"/>
      <c r="AU11" s="36"/>
      <c r="AV11" s="36"/>
    </row>
    <row r="12" spans="1:51" s="53" customFormat="1">
      <c r="A12" s="74"/>
      <c r="B12" s="90"/>
      <c r="C12" s="36"/>
      <c r="D12" s="36"/>
      <c r="E12" s="36"/>
      <c r="F12" s="43"/>
      <c r="G12" s="43"/>
      <c r="H12" s="36"/>
      <c r="I12" s="36"/>
      <c r="J12" s="36"/>
      <c r="K12" s="3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6"/>
      <c r="AO12" s="36"/>
      <c r="AP12" s="36"/>
      <c r="AQ12" s="36"/>
      <c r="AR12" s="36"/>
      <c r="AS12" s="36"/>
      <c r="AT12" s="36"/>
      <c r="AU12" s="36"/>
      <c r="AV12" s="36"/>
      <c r="AW12" s="36"/>
      <c r="AX12" s="36"/>
      <c r="AY12" s="36"/>
    </row>
    <row r="13" spans="1:51" s="42" customFormat="1">
      <c r="A13" s="42">
        <f>MAX($A$1:A12)+1</f>
        <v>2</v>
      </c>
      <c r="B13" s="42" t="s">
        <v>10</v>
      </c>
      <c r="F13" s="48"/>
      <c r="G13" s="48"/>
    </row>
    <row r="14" spans="1:51">
      <c r="A14" s="90" t="s">
        <v>55</v>
      </c>
    </row>
    <row r="15" spans="1:51" s="49" customFormat="1">
      <c r="B15" s="49">
        <f>MAX($A$1:B14)+0.1</f>
        <v>2.1</v>
      </c>
      <c r="C15" s="49" t="s">
        <v>54</v>
      </c>
      <c r="F15" s="50"/>
      <c r="G15" s="50"/>
    </row>
    <row r="16" spans="1:51" s="49" customFormat="1">
      <c r="F16" s="50"/>
      <c r="G16" s="116" t="s">
        <v>8</v>
      </c>
    </row>
    <row r="17" spans="1:52">
      <c r="D17" s="108" t="s">
        <v>11</v>
      </c>
      <c r="F17" s="45" t="s">
        <v>26</v>
      </c>
      <c r="G17" s="112">
        <f t="shared" ref="G17:G25" si="3">SUM(I17:AZ17)</f>
        <v>0</v>
      </c>
      <c r="I17" s="107"/>
      <c r="J17" s="107"/>
      <c r="K17" s="107"/>
      <c r="L17" s="107"/>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row>
    <row r="18" spans="1:52">
      <c r="D18" s="108" t="s">
        <v>12</v>
      </c>
      <c r="F18" s="45" t="s">
        <v>26</v>
      </c>
      <c r="G18" s="112">
        <f t="shared" si="3"/>
        <v>0</v>
      </c>
      <c r="I18" s="107"/>
      <c r="J18" s="107"/>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row>
    <row r="19" spans="1:52">
      <c r="D19" s="108" t="s">
        <v>14</v>
      </c>
      <c r="F19" s="45" t="s">
        <v>26</v>
      </c>
      <c r="G19" s="112">
        <f t="shared" si="3"/>
        <v>0</v>
      </c>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row>
    <row r="20" spans="1:52">
      <c r="D20" s="92" t="s">
        <v>5</v>
      </c>
      <c r="F20" s="45" t="s">
        <v>26</v>
      </c>
      <c r="G20" s="112">
        <f t="shared" si="3"/>
        <v>0</v>
      </c>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row>
    <row r="21" spans="1:52">
      <c r="D21" s="92" t="s">
        <v>5</v>
      </c>
      <c r="F21" s="45" t="s">
        <v>26</v>
      </c>
      <c r="G21" s="112">
        <f t="shared" si="3"/>
        <v>0</v>
      </c>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row>
    <row r="22" spans="1:52">
      <c r="D22" s="92" t="s">
        <v>5</v>
      </c>
      <c r="F22" s="45" t="s">
        <v>26</v>
      </c>
      <c r="G22" s="112">
        <f t="shared" si="3"/>
        <v>0</v>
      </c>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row>
    <row r="23" spans="1:52">
      <c r="D23" s="92" t="s">
        <v>5</v>
      </c>
      <c r="F23" s="45" t="s">
        <v>26</v>
      </c>
      <c r="G23" s="112">
        <f t="shared" si="3"/>
        <v>0</v>
      </c>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row>
    <row r="24" spans="1:52">
      <c r="D24" s="92" t="s">
        <v>5</v>
      </c>
      <c r="F24" s="45" t="s">
        <v>26</v>
      </c>
      <c r="G24" s="112">
        <f t="shared" si="3"/>
        <v>0</v>
      </c>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row>
    <row r="25" spans="1:52">
      <c r="D25" s="51" t="s">
        <v>8</v>
      </c>
      <c r="F25" s="45" t="s">
        <v>26</v>
      </c>
      <c r="G25" s="167">
        <f t="shared" si="3"/>
        <v>0</v>
      </c>
      <c r="I25" s="91">
        <f>SUM(I17:I24)</f>
        <v>0</v>
      </c>
      <c r="J25" s="91">
        <f t="shared" ref="J25:AY25" si="4">SUM(J17:J24)</f>
        <v>0</v>
      </c>
      <c r="K25" s="91">
        <f t="shared" si="4"/>
        <v>0</v>
      </c>
      <c r="L25" s="91">
        <f t="shared" si="4"/>
        <v>0</v>
      </c>
      <c r="M25" s="91">
        <f t="shared" si="4"/>
        <v>0</v>
      </c>
      <c r="N25" s="91">
        <f t="shared" si="4"/>
        <v>0</v>
      </c>
      <c r="O25" s="91">
        <f t="shared" si="4"/>
        <v>0</v>
      </c>
      <c r="P25" s="91">
        <f t="shared" si="4"/>
        <v>0</v>
      </c>
      <c r="Q25" s="91">
        <f t="shared" si="4"/>
        <v>0</v>
      </c>
      <c r="R25" s="91">
        <f t="shared" si="4"/>
        <v>0</v>
      </c>
      <c r="S25" s="91">
        <f t="shared" si="4"/>
        <v>0</v>
      </c>
      <c r="T25" s="91">
        <f t="shared" si="4"/>
        <v>0</v>
      </c>
      <c r="U25" s="91">
        <f t="shared" si="4"/>
        <v>0</v>
      </c>
      <c r="V25" s="91">
        <f t="shared" si="4"/>
        <v>0</v>
      </c>
      <c r="W25" s="91">
        <f t="shared" si="4"/>
        <v>0</v>
      </c>
      <c r="X25" s="91">
        <f t="shared" si="4"/>
        <v>0</v>
      </c>
      <c r="Y25" s="91">
        <f t="shared" si="4"/>
        <v>0</v>
      </c>
      <c r="Z25" s="91">
        <f t="shared" si="4"/>
        <v>0</v>
      </c>
      <c r="AA25" s="91">
        <f t="shared" si="4"/>
        <v>0</v>
      </c>
      <c r="AB25" s="91">
        <f t="shared" si="4"/>
        <v>0</v>
      </c>
      <c r="AC25" s="91">
        <f t="shared" si="4"/>
        <v>0</v>
      </c>
      <c r="AD25" s="91">
        <f t="shared" si="4"/>
        <v>0</v>
      </c>
      <c r="AE25" s="91">
        <f t="shared" si="4"/>
        <v>0</v>
      </c>
      <c r="AF25" s="91">
        <f t="shared" si="4"/>
        <v>0</v>
      </c>
      <c r="AG25" s="91">
        <f t="shared" si="4"/>
        <v>0</v>
      </c>
      <c r="AH25" s="91">
        <f t="shared" si="4"/>
        <v>0</v>
      </c>
      <c r="AI25" s="91">
        <f t="shared" si="4"/>
        <v>0</v>
      </c>
      <c r="AJ25" s="91">
        <f t="shared" si="4"/>
        <v>0</v>
      </c>
      <c r="AK25" s="91">
        <f t="shared" si="4"/>
        <v>0</v>
      </c>
      <c r="AL25" s="91">
        <f t="shared" si="4"/>
        <v>0</v>
      </c>
      <c r="AM25" s="91">
        <f t="shared" si="4"/>
        <v>0</v>
      </c>
      <c r="AN25" s="91">
        <f t="shared" si="4"/>
        <v>0</v>
      </c>
      <c r="AO25" s="91">
        <f t="shared" si="4"/>
        <v>0</v>
      </c>
      <c r="AP25" s="91">
        <f t="shared" si="4"/>
        <v>0</v>
      </c>
      <c r="AQ25" s="91">
        <f t="shared" si="4"/>
        <v>0</v>
      </c>
      <c r="AR25" s="91">
        <f t="shared" si="4"/>
        <v>0</v>
      </c>
      <c r="AS25" s="91">
        <f t="shared" si="4"/>
        <v>0</v>
      </c>
      <c r="AT25" s="91">
        <f t="shared" si="4"/>
        <v>0</v>
      </c>
      <c r="AU25" s="91">
        <f t="shared" si="4"/>
        <v>0</v>
      </c>
      <c r="AV25" s="91">
        <f t="shared" si="4"/>
        <v>0</v>
      </c>
      <c r="AW25" s="91">
        <f t="shared" si="4"/>
        <v>0</v>
      </c>
      <c r="AX25" s="91">
        <f t="shared" si="4"/>
        <v>0</v>
      </c>
      <c r="AY25" s="91">
        <f t="shared" si="4"/>
        <v>0</v>
      </c>
      <c r="AZ25" s="91">
        <f t="shared" ref="AZ25" si="5">SUM(AZ17:AZ24)</f>
        <v>0</v>
      </c>
    </row>
    <row r="26" spans="1:52" s="42" customFormat="1">
      <c r="A26" s="42">
        <f>MAX($A$1:A25)+1</f>
        <v>3</v>
      </c>
      <c r="B26" s="61" t="s">
        <v>185</v>
      </c>
      <c r="F26" s="48"/>
      <c r="G26" s="48"/>
    </row>
    <row r="27" spans="1:52">
      <c r="A27" s="90" t="s">
        <v>187</v>
      </c>
    </row>
    <row r="28" spans="1:52" s="49" customFormat="1">
      <c r="B28" s="49">
        <f>MAX($A$1:B27)+0.1</f>
        <v>3.1</v>
      </c>
      <c r="C28" s="49" t="s">
        <v>186</v>
      </c>
      <c r="F28" s="50"/>
      <c r="G28" s="50"/>
      <c r="H28" s="36"/>
    </row>
    <row r="29" spans="1:52" s="49" customFormat="1">
      <c r="F29" s="50"/>
      <c r="G29" s="116" t="s">
        <v>8</v>
      </c>
      <c r="H29" s="36"/>
      <c r="I29" s="82"/>
      <c r="J29" s="82"/>
      <c r="K29" s="82"/>
      <c r="L29" s="82"/>
      <c r="M29" s="82"/>
      <c r="N29" s="82"/>
      <c r="O29" s="82"/>
      <c r="P29" s="82"/>
      <c r="Q29" s="82"/>
      <c r="R29" s="82"/>
      <c r="S29" s="82"/>
      <c r="T29" s="82"/>
      <c r="U29" s="82"/>
      <c r="V29" s="82"/>
      <c r="W29" s="82"/>
      <c r="X29" s="82"/>
      <c r="Y29" s="82"/>
      <c r="Z29" s="82"/>
      <c r="AA29" s="82"/>
      <c r="AB29" s="82"/>
    </row>
    <row r="30" spans="1:52">
      <c r="D30" s="302" t="s">
        <v>15</v>
      </c>
      <c r="F30" s="45" t="s">
        <v>26</v>
      </c>
      <c r="G30" s="112">
        <f t="shared" ref="G30:G45" si="6">SUM(I30:AZ30)</f>
        <v>0</v>
      </c>
      <c r="I30" s="98"/>
      <c r="J30" s="304"/>
      <c r="K30" s="304"/>
      <c r="L30" s="304"/>
      <c r="M30" s="80"/>
      <c r="N30" s="80"/>
      <c r="O30" s="80"/>
      <c r="P30" s="80"/>
      <c r="Q30" s="80"/>
      <c r="R30" s="80"/>
      <c r="S30" s="80"/>
      <c r="T30" s="80"/>
      <c r="U30" s="80"/>
      <c r="V30" s="80"/>
      <c r="W30" s="80"/>
      <c r="X30" s="80"/>
      <c r="Y30" s="80"/>
      <c r="Z30" s="80"/>
      <c r="AA30" s="80"/>
      <c r="AB30" s="80"/>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row>
    <row r="31" spans="1:52">
      <c r="D31" s="302" t="s">
        <v>57</v>
      </c>
      <c r="F31" s="45" t="s">
        <v>26</v>
      </c>
      <c r="G31" s="112">
        <f t="shared" si="6"/>
        <v>0</v>
      </c>
      <c r="I31" s="98"/>
      <c r="J31" s="304"/>
      <c r="K31" s="304"/>
      <c r="L31" s="304"/>
      <c r="M31" s="80"/>
      <c r="N31" s="80"/>
      <c r="O31" s="80"/>
      <c r="P31" s="80"/>
      <c r="Q31" s="80"/>
      <c r="R31" s="80"/>
      <c r="S31" s="80"/>
      <c r="T31" s="80"/>
      <c r="U31" s="80"/>
      <c r="V31" s="80"/>
      <c r="W31" s="80"/>
      <c r="X31" s="80"/>
      <c r="Y31" s="80"/>
      <c r="Z31" s="80"/>
      <c r="AA31" s="80"/>
      <c r="AB31" s="80"/>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row>
    <row r="32" spans="1:52">
      <c r="D32" s="302" t="s">
        <v>16</v>
      </c>
      <c r="F32" s="45" t="s">
        <v>26</v>
      </c>
      <c r="G32" s="112">
        <f t="shared" si="6"/>
        <v>0</v>
      </c>
      <c r="I32" s="46"/>
      <c r="J32" s="304"/>
      <c r="K32" s="304"/>
      <c r="L32" s="304"/>
      <c r="M32" s="80"/>
      <c r="N32" s="80"/>
      <c r="O32" s="80"/>
      <c r="P32" s="80"/>
      <c r="Q32" s="80"/>
      <c r="R32" s="80"/>
      <c r="S32" s="80"/>
      <c r="T32" s="80"/>
      <c r="U32" s="80"/>
      <c r="V32" s="80"/>
      <c r="W32" s="80"/>
      <c r="X32" s="80"/>
      <c r="Y32" s="80"/>
      <c r="Z32" s="80"/>
      <c r="AA32" s="80"/>
      <c r="AB32" s="80"/>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row>
    <row r="33" spans="1:52">
      <c r="D33" s="303" t="s">
        <v>17</v>
      </c>
      <c r="F33" s="45" t="s">
        <v>26</v>
      </c>
      <c r="G33" s="112">
        <f t="shared" si="6"/>
        <v>0</v>
      </c>
      <c r="I33" s="46"/>
      <c r="J33" s="107"/>
      <c r="K33" s="107"/>
      <c r="L33" s="107"/>
      <c r="M33" s="80"/>
      <c r="N33" s="80"/>
      <c r="O33" s="80"/>
      <c r="P33" s="80"/>
      <c r="Q33" s="80"/>
      <c r="R33" s="80"/>
      <c r="S33" s="80"/>
      <c r="T33" s="80"/>
      <c r="U33" s="80"/>
      <c r="V33" s="80"/>
      <c r="W33" s="80"/>
      <c r="X33" s="80"/>
      <c r="Y33" s="80"/>
      <c r="Z33" s="80"/>
      <c r="AA33" s="80"/>
      <c r="AB33" s="80"/>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row>
    <row r="34" spans="1:52">
      <c r="D34" s="303" t="s">
        <v>58</v>
      </c>
      <c r="F34" s="45" t="s">
        <v>26</v>
      </c>
      <c r="G34" s="112">
        <f t="shared" si="6"/>
        <v>0</v>
      </c>
      <c r="I34" s="46"/>
      <c r="J34" s="107"/>
      <c r="K34" s="107"/>
      <c r="L34" s="107"/>
      <c r="M34" s="80"/>
      <c r="N34" s="80"/>
      <c r="O34" s="80"/>
      <c r="P34" s="80"/>
      <c r="Q34" s="80"/>
      <c r="R34" s="80"/>
      <c r="S34" s="80"/>
      <c r="T34" s="80"/>
      <c r="U34" s="80"/>
      <c r="V34" s="80"/>
      <c r="W34" s="80"/>
      <c r="X34" s="80"/>
      <c r="Y34" s="80"/>
      <c r="Z34" s="80"/>
      <c r="AA34" s="80"/>
      <c r="AB34" s="80"/>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row>
    <row r="35" spans="1:52">
      <c r="D35" s="303" t="s">
        <v>104</v>
      </c>
      <c r="F35" s="45" t="s">
        <v>26</v>
      </c>
      <c r="G35" s="112">
        <f t="shared" si="6"/>
        <v>0</v>
      </c>
      <c r="I35" s="46"/>
      <c r="J35" s="304"/>
      <c r="K35" s="304"/>
      <c r="L35" s="304"/>
      <c r="M35" s="80"/>
      <c r="N35" s="80"/>
      <c r="O35" s="80"/>
      <c r="P35" s="80"/>
      <c r="Q35" s="80"/>
      <c r="R35" s="80"/>
      <c r="S35" s="80"/>
      <c r="T35" s="80"/>
      <c r="U35" s="80"/>
      <c r="V35" s="80"/>
      <c r="W35" s="80"/>
      <c r="X35" s="80"/>
      <c r="Y35" s="80"/>
      <c r="Z35" s="80"/>
      <c r="AA35" s="80"/>
      <c r="AB35" s="80"/>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row>
    <row r="36" spans="1:52">
      <c r="D36" s="303" t="s">
        <v>59</v>
      </c>
      <c r="F36" s="45" t="s">
        <v>26</v>
      </c>
      <c r="G36" s="112">
        <f t="shared" si="6"/>
        <v>0</v>
      </c>
      <c r="I36" s="46"/>
      <c r="J36" s="304"/>
      <c r="K36" s="304"/>
      <c r="L36" s="304"/>
      <c r="M36" s="80"/>
      <c r="N36" s="80"/>
      <c r="O36" s="80"/>
      <c r="P36" s="80"/>
      <c r="Q36" s="80"/>
      <c r="R36" s="80"/>
      <c r="S36" s="80"/>
      <c r="T36" s="80"/>
      <c r="U36" s="80"/>
      <c r="V36" s="80"/>
      <c r="W36" s="80"/>
      <c r="X36" s="80"/>
      <c r="Y36" s="80"/>
      <c r="Z36" s="80"/>
      <c r="AA36" s="80"/>
      <c r="AB36" s="80"/>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row>
    <row r="37" spans="1:52">
      <c r="D37" s="303" t="s">
        <v>60</v>
      </c>
      <c r="F37" s="45" t="s">
        <v>26</v>
      </c>
      <c r="G37" s="112">
        <f t="shared" si="6"/>
        <v>0</v>
      </c>
      <c r="I37" s="46"/>
      <c r="J37" s="304"/>
      <c r="K37" s="304"/>
      <c r="L37" s="304"/>
      <c r="M37" s="80"/>
      <c r="N37" s="80"/>
      <c r="O37" s="80"/>
      <c r="P37" s="80"/>
      <c r="Q37" s="80"/>
      <c r="R37" s="80"/>
      <c r="S37" s="80"/>
      <c r="T37" s="80"/>
      <c r="U37" s="80"/>
      <c r="V37" s="80"/>
      <c r="W37" s="80"/>
      <c r="X37" s="80"/>
      <c r="Y37" s="80"/>
      <c r="Z37" s="80"/>
      <c r="AA37" s="80"/>
      <c r="AB37" s="80"/>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row>
    <row r="38" spans="1:52">
      <c r="D38" s="303" t="s">
        <v>61</v>
      </c>
      <c r="F38" s="45" t="s">
        <v>26</v>
      </c>
      <c r="G38" s="112">
        <f t="shared" si="6"/>
        <v>0</v>
      </c>
      <c r="I38" s="46"/>
      <c r="J38" s="304"/>
      <c r="K38" s="304"/>
      <c r="L38" s="304"/>
      <c r="M38" s="80"/>
      <c r="N38" s="80"/>
      <c r="O38" s="80"/>
      <c r="P38" s="80"/>
      <c r="Q38" s="80"/>
      <c r="R38" s="80"/>
      <c r="S38" s="80"/>
      <c r="T38" s="80"/>
      <c r="U38" s="80"/>
      <c r="V38" s="80"/>
      <c r="W38" s="80"/>
      <c r="X38" s="80"/>
      <c r="Y38" s="80"/>
      <c r="Z38" s="80"/>
      <c r="AA38" s="80"/>
      <c r="AB38" s="80"/>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row>
    <row r="39" spans="1:52">
      <c r="D39" s="303" t="s">
        <v>62</v>
      </c>
      <c r="F39" s="45" t="s">
        <v>26</v>
      </c>
      <c r="G39" s="112">
        <f t="shared" si="6"/>
        <v>0</v>
      </c>
      <c r="I39" s="46"/>
      <c r="J39" s="304"/>
      <c r="K39" s="304"/>
      <c r="L39" s="304"/>
      <c r="M39" s="80"/>
      <c r="N39" s="80"/>
      <c r="O39" s="80"/>
      <c r="P39" s="80"/>
      <c r="Q39" s="80"/>
      <c r="R39" s="80"/>
      <c r="S39" s="80"/>
      <c r="T39" s="80"/>
      <c r="U39" s="80"/>
      <c r="V39" s="80"/>
      <c r="W39" s="80"/>
      <c r="X39" s="80"/>
      <c r="Y39" s="80"/>
      <c r="Z39" s="80"/>
      <c r="AA39" s="80"/>
      <c r="AB39" s="80"/>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row>
    <row r="40" spans="1:52">
      <c r="D40" s="303" t="s">
        <v>63</v>
      </c>
      <c r="F40" s="45" t="s">
        <v>26</v>
      </c>
      <c r="G40" s="112">
        <f t="shared" si="6"/>
        <v>0</v>
      </c>
      <c r="I40" s="46"/>
      <c r="J40" s="304"/>
      <c r="K40" s="304"/>
      <c r="L40" s="304"/>
      <c r="M40" s="80"/>
      <c r="N40" s="80"/>
      <c r="O40" s="80"/>
      <c r="P40" s="80"/>
      <c r="Q40" s="80"/>
      <c r="R40" s="80"/>
      <c r="S40" s="80"/>
      <c r="T40" s="80"/>
      <c r="U40" s="80"/>
      <c r="V40" s="80"/>
      <c r="W40" s="80"/>
      <c r="X40" s="80"/>
      <c r="Y40" s="80"/>
      <c r="Z40" s="80"/>
      <c r="AA40" s="80"/>
      <c r="AB40" s="80"/>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row>
    <row r="41" spans="1:52">
      <c r="D41" s="303" t="s">
        <v>64</v>
      </c>
      <c r="F41" s="45" t="s">
        <v>26</v>
      </c>
      <c r="G41" s="112">
        <f t="shared" si="6"/>
        <v>0</v>
      </c>
      <c r="I41" s="46"/>
      <c r="J41" s="304"/>
      <c r="K41" s="311"/>
      <c r="L41" s="304"/>
      <c r="M41" s="80"/>
      <c r="N41" s="80"/>
      <c r="O41" s="80"/>
      <c r="P41" s="80"/>
      <c r="Q41" s="80"/>
      <c r="R41" s="80"/>
      <c r="S41" s="80"/>
      <c r="T41" s="80"/>
      <c r="U41" s="80"/>
      <c r="V41" s="80"/>
      <c r="W41" s="80"/>
      <c r="X41" s="80"/>
      <c r="Y41" s="80"/>
      <c r="Z41" s="80"/>
      <c r="AA41" s="80"/>
      <c r="AB41" s="80"/>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row>
    <row r="42" spans="1:52">
      <c r="D42" s="303" t="s">
        <v>65</v>
      </c>
      <c r="F42" s="45" t="s">
        <v>26</v>
      </c>
      <c r="G42" s="112">
        <f t="shared" si="6"/>
        <v>0</v>
      </c>
      <c r="I42" s="46"/>
      <c r="J42" s="304"/>
      <c r="K42" s="304"/>
      <c r="L42" s="304"/>
      <c r="M42" s="80"/>
      <c r="N42" s="80"/>
      <c r="O42" s="80"/>
      <c r="P42" s="80"/>
      <c r="Q42" s="80"/>
      <c r="R42" s="80"/>
      <c r="S42" s="80"/>
      <c r="T42" s="80"/>
      <c r="U42" s="80"/>
      <c r="V42" s="80"/>
      <c r="W42" s="80"/>
      <c r="X42" s="80"/>
      <c r="Y42" s="80"/>
      <c r="Z42" s="80"/>
      <c r="AA42" s="80"/>
      <c r="AB42" s="80"/>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row>
    <row r="43" spans="1:52">
      <c r="D43" s="303" t="s">
        <v>105</v>
      </c>
      <c r="F43" s="45" t="s">
        <v>26</v>
      </c>
      <c r="G43" s="112">
        <f t="shared" si="6"/>
        <v>0</v>
      </c>
      <c r="I43" s="46"/>
      <c r="J43" s="304"/>
      <c r="K43" s="304"/>
      <c r="L43" s="304"/>
      <c r="M43" s="80"/>
      <c r="N43" s="80"/>
      <c r="O43" s="80"/>
      <c r="P43" s="80"/>
      <c r="Q43" s="80"/>
      <c r="R43" s="80"/>
      <c r="S43" s="80"/>
      <c r="T43" s="80"/>
      <c r="U43" s="80"/>
      <c r="V43" s="80"/>
      <c r="W43" s="80"/>
      <c r="X43" s="80"/>
      <c r="Y43" s="80"/>
      <c r="Z43" s="80"/>
      <c r="AA43" s="80"/>
      <c r="AB43" s="80"/>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row>
    <row r="44" spans="1:52">
      <c r="D44" s="303" t="s">
        <v>199</v>
      </c>
      <c r="F44" s="45" t="s">
        <v>26</v>
      </c>
      <c r="G44" s="112">
        <f t="shared" si="6"/>
        <v>0</v>
      </c>
      <c r="I44" s="46"/>
      <c r="J44" s="304"/>
      <c r="K44" s="304"/>
      <c r="L44" s="304"/>
      <c r="M44" s="80"/>
      <c r="N44" s="80"/>
      <c r="O44" s="80"/>
      <c r="P44" s="80"/>
      <c r="Q44" s="80"/>
      <c r="R44" s="80"/>
      <c r="S44" s="80"/>
      <c r="T44" s="80"/>
      <c r="U44" s="80"/>
      <c r="V44" s="80"/>
      <c r="W44" s="80"/>
      <c r="X44" s="80"/>
      <c r="Y44" s="80"/>
      <c r="Z44" s="80"/>
      <c r="AA44" s="80"/>
      <c r="AB44" s="80"/>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row>
    <row r="45" spans="1:52">
      <c r="D45" s="106" t="s">
        <v>5</v>
      </c>
      <c r="F45" s="45" t="s">
        <v>26</v>
      </c>
      <c r="G45" s="112">
        <f t="shared" si="6"/>
        <v>0</v>
      </c>
      <c r="I45" s="309"/>
      <c r="J45" s="309"/>
      <c r="K45" s="309"/>
      <c r="L45" s="107"/>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row>
    <row r="46" spans="1:52">
      <c r="D46" s="51" t="s">
        <v>8</v>
      </c>
      <c r="F46" s="45" t="s">
        <v>26</v>
      </c>
      <c r="G46" s="167">
        <f>SUM(I46:AZ46)</f>
        <v>0</v>
      </c>
      <c r="I46" s="91">
        <f t="shared" ref="I46:AY46" si="7">SUM(I30:I45)</f>
        <v>0</v>
      </c>
      <c r="J46" s="91">
        <f t="shared" si="7"/>
        <v>0</v>
      </c>
      <c r="K46" s="91">
        <f t="shared" si="7"/>
        <v>0</v>
      </c>
      <c r="L46" s="91">
        <f t="shared" si="7"/>
        <v>0</v>
      </c>
      <c r="M46" s="91">
        <f t="shared" si="7"/>
        <v>0</v>
      </c>
      <c r="N46" s="91">
        <f t="shared" si="7"/>
        <v>0</v>
      </c>
      <c r="O46" s="91">
        <f t="shared" si="7"/>
        <v>0</v>
      </c>
      <c r="P46" s="91">
        <f t="shared" si="7"/>
        <v>0</v>
      </c>
      <c r="Q46" s="91">
        <f t="shared" si="7"/>
        <v>0</v>
      </c>
      <c r="R46" s="91">
        <f t="shared" si="7"/>
        <v>0</v>
      </c>
      <c r="S46" s="91">
        <f t="shared" si="7"/>
        <v>0</v>
      </c>
      <c r="T46" s="91">
        <f t="shared" si="7"/>
        <v>0</v>
      </c>
      <c r="U46" s="91">
        <f t="shared" si="7"/>
        <v>0</v>
      </c>
      <c r="V46" s="91">
        <f t="shared" si="7"/>
        <v>0</v>
      </c>
      <c r="W46" s="91">
        <f t="shared" si="7"/>
        <v>0</v>
      </c>
      <c r="X46" s="91">
        <f t="shared" si="7"/>
        <v>0</v>
      </c>
      <c r="Y46" s="91">
        <f t="shared" si="7"/>
        <v>0</v>
      </c>
      <c r="Z46" s="91">
        <f t="shared" si="7"/>
        <v>0</v>
      </c>
      <c r="AA46" s="91">
        <f t="shared" si="7"/>
        <v>0</v>
      </c>
      <c r="AB46" s="91">
        <f t="shared" si="7"/>
        <v>0</v>
      </c>
      <c r="AC46" s="91">
        <f t="shared" si="7"/>
        <v>0</v>
      </c>
      <c r="AD46" s="91">
        <f t="shared" si="7"/>
        <v>0</v>
      </c>
      <c r="AE46" s="91">
        <f t="shared" si="7"/>
        <v>0</v>
      </c>
      <c r="AF46" s="91">
        <f t="shared" si="7"/>
        <v>0</v>
      </c>
      <c r="AG46" s="91">
        <f t="shared" si="7"/>
        <v>0</v>
      </c>
      <c r="AH46" s="91">
        <f t="shared" si="7"/>
        <v>0</v>
      </c>
      <c r="AI46" s="91">
        <f t="shared" si="7"/>
        <v>0</v>
      </c>
      <c r="AJ46" s="91">
        <f t="shared" si="7"/>
        <v>0</v>
      </c>
      <c r="AK46" s="91">
        <f t="shared" si="7"/>
        <v>0</v>
      </c>
      <c r="AL46" s="91">
        <f t="shared" si="7"/>
        <v>0</v>
      </c>
      <c r="AM46" s="91">
        <f t="shared" si="7"/>
        <v>0</v>
      </c>
      <c r="AN46" s="91">
        <f t="shared" si="7"/>
        <v>0</v>
      </c>
      <c r="AO46" s="91">
        <f t="shared" si="7"/>
        <v>0</v>
      </c>
      <c r="AP46" s="91">
        <f t="shared" si="7"/>
        <v>0</v>
      </c>
      <c r="AQ46" s="91">
        <f t="shared" si="7"/>
        <v>0</v>
      </c>
      <c r="AR46" s="91">
        <f t="shared" si="7"/>
        <v>0</v>
      </c>
      <c r="AS46" s="91">
        <f t="shared" si="7"/>
        <v>0</v>
      </c>
      <c r="AT46" s="91">
        <f t="shared" si="7"/>
        <v>0</v>
      </c>
      <c r="AU46" s="91">
        <f t="shared" si="7"/>
        <v>0</v>
      </c>
      <c r="AV46" s="91">
        <f t="shared" si="7"/>
        <v>0</v>
      </c>
      <c r="AW46" s="91">
        <f t="shared" si="7"/>
        <v>0</v>
      </c>
      <c r="AX46" s="91">
        <f t="shared" si="7"/>
        <v>0</v>
      </c>
      <c r="AY46" s="91">
        <f t="shared" si="7"/>
        <v>0</v>
      </c>
      <c r="AZ46" s="91">
        <f t="shared" ref="AZ46" si="8">SUM(AZ30:AZ45)</f>
        <v>0</v>
      </c>
    </row>
    <row r="47" spans="1:52" s="42" customFormat="1">
      <c r="A47" s="42">
        <f>MAX($A$1:A46)+1</f>
        <v>4</v>
      </c>
      <c r="B47" s="42" t="s">
        <v>67</v>
      </c>
      <c r="F47" s="48"/>
      <c r="G47" s="48"/>
    </row>
    <row r="48" spans="1:52">
      <c r="A48" s="90" t="s">
        <v>69</v>
      </c>
    </row>
    <row r="49" spans="1:16383" s="49" customFormat="1">
      <c r="B49" s="49">
        <f>MAX($A$1:B48)+0.1</f>
        <v>4.0999999999999996</v>
      </c>
      <c r="C49" s="49" t="s">
        <v>68</v>
      </c>
      <c r="F49" s="50"/>
      <c r="G49" s="50"/>
    </row>
    <row r="50" spans="1:16383" s="49" customFormat="1">
      <c r="F50" s="50"/>
      <c r="G50" s="116" t="s">
        <v>8</v>
      </c>
    </row>
    <row r="51" spans="1:16383">
      <c r="D51" s="108" t="s">
        <v>209</v>
      </c>
      <c r="F51" s="45" t="s">
        <v>26</v>
      </c>
      <c r="G51" s="112">
        <f>SUM(I51:AZ51)</f>
        <v>0</v>
      </c>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row>
    <row r="52" spans="1:16383">
      <c r="D52" s="108" t="s">
        <v>210</v>
      </c>
      <c r="E52" s="319"/>
      <c r="F52" s="45" t="s">
        <v>26</v>
      </c>
      <c r="G52" s="112">
        <f t="shared" ref="G52:G56" si="9">SUM(I52:AZ52)</f>
        <v>0</v>
      </c>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row>
    <row r="53" spans="1:16383">
      <c r="D53" s="108" t="s">
        <v>211</v>
      </c>
      <c r="E53" s="319"/>
      <c r="F53" s="45" t="s">
        <v>26</v>
      </c>
      <c r="G53" s="112">
        <f t="shared" si="9"/>
        <v>0</v>
      </c>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row>
    <row r="54" spans="1:16383">
      <c r="D54" s="108" t="s">
        <v>212</v>
      </c>
      <c r="F54" s="45" t="s">
        <v>26</v>
      </c>
      <c r="G54" s="112">
        <f t="shared" si="9"/>
        <v>0</v>
      </c>
      <c r="I54" s="312"/>
      <c r="J54" s="312"/>
      <c r="K54" s="312"/>
      <c r="L54" s="312"/>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row>
    <row r="55" spans="1:16383">
      <c r="D55" s="108" t="s">
        <v>5</v>
      </c>
      <c r="F55" s="45" t="s">
        <v>26</v>
      </c>
      <c r="G55" s="112">
        <f t="shared" si="9"/>
        <v>0</v>
      </c>
      <c r="I55" s="313"/>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row>
    <row r="56" spans="1:16383">
      <c r="D56" s="51" t="s">
        <v>8</v>
      </c>
      <c r="F56" s="45" t="s">
        <v>26</v>
      </c>
      <c r="G56" s="167">
        <f t="shared" si="9"/>
        <v>0</v>
      </c>
      <c r="I56" s="91">
        <f>SUM(I51:I55)</f>
        <v>0</v>
      </c>
      <c r="J56" s="91">
        <f t="shared" ref="J56:AZ56" si="10">SUM(J51:J55)</f>
        <v>0</v>
      </c>
      <c r="K56" s="91">
        <f t="shared" si="10"/>
        <v>0</v>
      </c>
      <c r="L56" s="91">
        <f t="shared" si="10"/>
        <v>0</v>
      </c>
      <c r="M56" s="91">
        <f t="shared" si="10"/>
        <v>0</v>
      </c>
      <c r="N56" s="91">
        <f t="shared" si="10"/>
        <v>0</v>
      </c>
      <c r="O56" s="91">
        <f t="shared" si="10"/>
        <v>0</v>
      </c>
      <c r="P56" s="91">
        <f t="shared" si="10"/>
        <v>0</v>
      </c>
      <c r="Q56" s="91">
        <f t="shared" si="10"/>
        <v>0</v>
      </c>
      <c r="R56" s="91">
        <f t="shared" si="10"/>
        <v>0</v>
      </c>
      <c r="S56" s="91">
        <f t="shared" si="10"/>
        <v>0</v>
      </c>
      <c r="T56" s="91">
        <f t="shared" si="10"/>
        <v>0</v>
      </c>
      <c r="U56" s="91">
        <f t="shared" si="10"/>
        <v>0</v>
      </c>
      <c r="V56" s="91">
        <f t="shared" si="10"/>
        <v>0</v>
      </c>
      <c r="W56" s="91">
        <f t="shared" si="10"/>
        <v>0</v>
      </c>
      <c r="X56" s="91">
        <f t="shared" si="10"/>
        <v>0</v>
      </c>
      <c r="Y56" s="91">
        <f t="shared" si="10"/>
        <v>0</v>
      </c>
      <c r="Z56" s="91">
        <f t="shared" si="10"/>
        <v>0</v>
      </c>
      <c r="AA56" s="91">
        <f t="shared" si="10"/>
        <v>0</v>
      </c>
      <c r="AB56" s="91">
        <f t="shared" si="10"/>
        <v>0</v>
      </c>
      <c r="AC56" s="91">
        <f t="shared" si="10"/>
        <v>0</v>
      </c>
      <c r="AD56" s="91">
        <f t="shared" si="10"/>
        <v>0</v>
      </c>
      <c r="AE56" s="91">
        <f t="shared" si="10"/>
        <v>0</v>
      </c>
      <c r="AF56" s="91">
        <f t="shared" si="10"/>
        <v>0</v>
      </c>
      <c r="AG56" s="91">
        <f t="shared" si="10"/>
        <v>0</v>
      </c>
      <c r="AH56" s="91">
        <f t="shared" si="10"/>
        <v>0</v>
      </c>
      <c r="AI56" s="91">
        <f t="shared" si="10"/>
        <v>0</v>
      </c>
      <c r="AJ56" s="91">
        <f t="shared" si="10"/>
        <v>0</v>
      </c>
      <c r="AK56" s="91">
        <f t="shared" si="10"/>
        <v>0</v>
      </c>
      <c r="AL56" s="91">
        <f t="shared" si="10"/>
        <v>0</v>
      </c>
      <c r="AM56" s="91">
        <f t="shared" si="10"/>
        <v>0</v>
      </c>
      <c r="AN56" s="91">
        <f t="shared" si="10"/>
        <v>0</v>
      </c>
      <c r="AO56" s="91">
        <f t="shared" si="10"/>
        <v>0</v>
      </c>
      <c r="AP56" s="91">
        <f t="shared" si="10"/>
        <v>0</v>
      </c>
      <c r="AQ56" s="91">
        <f t="shared" si="10"/>
        <v>0</v>
      </c>
      <c r="AR56" s="91">
        <f t="shared" si="10"/>
        <v>0</v>
      </c>
      <c r="AS56" s="91">
        <f t="shared" si="10"/>
        <v>0</v>
      </c>
      <c r="AT56" s="91">
        <f t="shared" si="10"/>
        <v>0</v>
      </c>
      <c r="AU56" s="91">
        <f t="shared" si="10"/>
        <v>0</v>
      </c>
      <c r="AV56" s="91">
        <f t="shared" si="10"/>
        <v>0</v>
      </c>
      <c r="AW56" s="91">
        <f t="shared" si="10"/>
        <v>0</v>
      </c>
      <c r="AX56" s="91">
        <f t="shared" si="10"/>
        <v>0</v>
      </c>
      <c r="AY56" s="91">
        <f t="shared" si="10"/>
        <v>0</v>
      </c>
      <c r="AZ56" s="91">
        <f t="shared" si="10"/>
        <v>0</v>
      </c>
    </row>
    <row r="57" spans="1:16383" s="42" customFormat="1" ht="13.5" customHeight="1">
      <c r="A57" s="42">
        <f>MAX($A$1:A56)+1</f>
        <v>5</v>
      </c>
      <c r="B57" s="42" t="s">
        <v>83</v>
      </c>
      <c r="F57" s="48"/>
      <c r="G57" s="48"/>
    </row>
    <row r="58" spans="1:16383">
      <c r="A58" s="90" t="s">
        <v>84</v>
      </c>
    </row>
    <row r="59" spans="1:16383" s="49" customFormat="1">
      <c r="B59" s="49">
        <f>MAX($A$1:B58)+0.1</f>
        <v>5.0999999999999996</v>
      </c>
      <c r="C59" s="49" t="s">
        <v>85</v>
      </c>
      <c r="F59" s="50"/>
      <c r="G59" s="50"/>
      <c r="AZ59" s="36"/>
      <c r="BA59" s="36"/>
      <c r="BB59" s="36"/>
      <c r="BC59" s="36"/>
      <c r="BD59" s="36"/>
      <c r="BE59" s="36"/>
      <c r="BF59" s="36"/>
      <c r="BG59" s="36"/>
      <c r="BH59" s="36"/>
      <c r="BI59" s="36"/>
      <c r="BJ59" s="36"/>
      <c r="BK59" s="36"/>
      <c r="BL59" s="36"/>
      <c r="BM59" s="36"/>
      <c r="BN59" s="36"/>
      <c r="BO59" s="36"/>
      <c r="BP59" s="36"/>
      <c r="BQ59" s="36"/>
      <c r="BR59" s="36"/>
      <c r="BS59" s="36"/>
      <c r="BT59" s="36"/>
      <c r="BU59" s="36"/>
      <c r="BV59" s="36"/>
      <c r="BW59" s="36"/>
      <c r="BX59" s="36"/>
      <c r="BY59" s="36"/>
      <c r="BZ59" s="36"/>
      <c r="CA59" s="36"/>
      <c r="CB59" s="36"/>
      <c r="CC59" s="36"/>
      <c r="CD59" s="36"/>
      <c r="CE59" s="36"/>
      <c r="CF59" s="36"/>
      <c r="CG59" s="36"/>
      <c r="CH59" s="36"/>
      <c r="CI59" s="36"/>
      <c r="CJ59" s="36"/>
      <c r="CK59" s="36"/>
      <c r="CL59" s="36"/>
      <c r="CM59" s="36"/>
      <c r="CN59" s="36"/>
      <c r="CO59" s="36"/>
      <c r="CP59" s="36"/>
      <c r="CQ59" s="36"/>
      <c r="CR59" s="36"/>
      <c r="CS59" s="36"/>
      <c r="CT59" s="36"/>
      <c r="CU59" s="36"/>
      <c r="CV59" s="36"/>
      <c r="CW59" s="36"/>
      <c r="CX59" s="36"/>
      <c r="CY59" s="36"/>
      <c r="CZ59" s="36"/>
      <c r="DA59" s="36"/>
      <c r="DB59" s="36"/>
      <c r="DC59" s="36"/>
      <c r="DD59" s="36"/>
      <c r="DE59" s="36"/>
      <c r="DF59" s="36"/>
      <c r="DG59" s="36"/>
      <c r="DH59" s="36"/>
      <c r="DI59" s="36"/>
      <c r="DJ59" s="36"/>
      <c r="DK59" s="36"/>
      <c r="DL59" s="36"/>
      <c r="DM59" s="36"/>
      <c r="DN59" s="36"/>
      <c r="DO59" s="36"/>
      <c r="DP59" s="36"/>
      <c r="DQ59" s="36"/>
      <c r="DR59" s="36"/>
      <c r="DS59" s="36"/>
      <c r="DT59" s="36"/>
      <c r="DU59" s="36"/>
      <c r="DV59" s="36"/>
      <c r="DW59" s="36"/>
      <c r="DX59" s="36"/>
      <c r="DY59" s="36"/>
      <c r="DZ59" s="36"/>
      <c r="EA59" s="36"/>
      <c r="EB59" s="36"/>
      <c r="EC59" s="36"/>
      <c r="ED59" s="36"/>
      <c r="EE59" s="36"/>
      <c r="EF59" s="36"/>
      <c r="EG59" s="36"/>
      <c r="EH59" s="36"/>
      <c r="EI59" s="36"/>
      <c r="EJ59" s="36"/>
      <c r="EK59" s="36"/>
      <c r="EL59" s="36"/>
      <c r="EM59" s="36"/>
      <c r="EN59" s="36"/>
      <c r="EO59" s="36"/>
      <c r="EP59" s="36"/>
      <c r="EQ59" s="36"/>
      <c r="ER59" s="36"/>
      <c r="ES59" s="36"/>
      <c r="ET59" s="36"/>
      <c r="EU59" s="36"/>
      <c r="EV59" s="36"/>
      <c r="EW59" s="36"/>
      <c r="EX59" s="36"/>
      <c r="EY59" s="36"/>
      <c r="EZ59" s="36"/>
      <c r="FA59" s="36"/>
      <c r="FB59" s="36"/>
      <c r="FC59" s="36"/>
      <c r="FD59" s="36"/>
      <c r="FE59" s="36"/>
      <c r="FF59" s="36"/>
      <c r="FG59" s="36"/>
      <c r="FH59" s="36"/>
      <c r="FI59" s="36"/>
      <c r="FJ59" s="36"/>
      <c r="FK59" s="36"/>
      <c r="FL59" s="36"/>
      <c r="FM59" s="36"/>
      <c r="FN59" s="36"/>
      <c r="FO59" s="36"/>
      <c r="FP59" s="36"/>
      <c r="FQ59" s="36"/>
      <c r="FR59" s="36"/>
      <c r="FS59" s="36"/>
      <c r="FT59" s="36"/>
      <c r="FU59" s="36"/>
      <c r="FV59" s="36"/>
      <c r="FW59" s="36"/>
      <c r="FX59" s="36"/>
      <c r="FY59" s="36"/>
      <c r="FZ59" s="36"/>
      <c r="GA59" s="36"/>
      <c r="GB59" s="36"/>
      <c r="GC59" s="36"/>
      <c r="GD59" s="36"/>
      <c r="GE59" s="36"/>
      <c r="GF59" s="36"/>
      <c r="GG59" s="36"/>
      <c r="GH59" s="36"/>
      <c r="GI59" s="36"/>
      <c r="GJ59" s="36"/>
      <c r="GK59" s="36"/>
      <c r="GL59" s="36"/>
      <c r="GM59" s="36"/>
      <c r="GN59" s="36"/>
      <c r="GO59" s="36"/>
      <c r="GP59" s="36"/>
      <c r="GQ59" s="36"/>
      <c r="GR59" s="36"/>
      <c r="GS59" s="36"/>
      <c r="GT59" s="36"/>
      <c r="GU59" s="36"/>
      <c r="GV59" s="36"/>
      <c r="GW59" s="36"/>
      <c r="GX59" s="36"/>
      <c r="GY59" s="36"/>
      <c r="GZ59" s="36"/>
      <c r="HA59" s="36"/>
      <c r="HB59" s="36"/>
      <c r="HC59" s="36"/>
      <c r="HD59" s="36"/>
      <c r="HE59" s="36"/>
      <c r="HF59" s="36"/>
      <c r="HG59" s="36"/>
      <c r="HH59" s="36"/>
      <c r="HI59" s="36"/>
      <c r="HJ59" s="36"/>
      <c r="HK59" s="36"/>
      <c r="HL59" s="36"/>
      <c r="HM59" s="36"/>
      <c r="HN59" s="36"/>
      <c r="HO59" s="36"/>
      <c r="HP59" s="36"/>
      <c r="HQ59" s="36"/>
      <c r="HR59" s="36"/>
      <c r="HS59" s="36"/>
      <c r="HT59" s="36"/>
      <c r="HU59" s="36"/>
      <c r="HV59" s="36"/>
      <c r="HW59" s="36"/>
      <c r="HX59" s="36"/>
      <c r="HY59" s="36"/>
      <c r="HZ59" s="36"/>
      <c r="IA59" s="36"/>
      <c r="IB59" s="36"/>
      <c r="IC59" s="36"/>
      <c r="ID59" s="36"/>
      <c r="IE59" s="36"/>
      <c r="IF59" s="36"/>
      <c r="IG59" s="36"/>
      <c r="IH59" s="36"/>
      <c r="II59" s="36"/>
      <c r="IJ59" s="36"/>
      <c r="IK59" s="36"/>
      <c r="IL59" s="36"/>
      <c r="IM59" s="36"/>
      <c r="IN59" s="36"/>
      <c r="IO59" s="36"/>
      <c r="IP59" s="36"/>
      <c r="IQ59" s="36"/>
      <c r="IR59" s="36"/>
      <c r="IS59" s="36"/>
      <c r="IT59" s="36"/>
      <c r="IU59" s="36"/>
      <c r="IV59" s="36"/>
      <c r="IW59" s="36"/>
      <c r="IX59" s="36"/>
      <c r="IY59" s="36"/>
      <c r="IZ59" s="36"/>
      <c r="JA59" s="36"/>
      <c r="JB59" s="36"/>
      <c r="JC59" s="36"/>
      <c r="JD59" s="36"/>
      <c r="JE59" s="36"/>
      <c r="JF59" s="36"/>
      <c r="JG59" s="36"/>
      <c r="JH59" s="36"/>
      <c r="JI59" s="36"/>
      <c r="JJ59" s="36"/>
      <c r="JK59" s="36"/>
      <c r="JL59" s="36"/>
      <c r="JM59" s="36"/>
      <c r="JN59" s="36"/>
      <c r="JO59" s="36"/>
      <c r="JP59" s="36"/>
      <c r="JQ59" s="36"/>
      <c r="JR59" s="36"/>
      <c r="JS59" s="36"/>
      <c r="JT59" s="36"/>
      <c r="JU59" s="36"/>
      <c r="JV59" s="36"/>
      <c r="JW59" s="36"/>
      <c r="JX59" s="36"/>
      <c r="JY59" s="36"/>
      <c r="JZ59" s="36"/>
      <c r="KA59" s="36"/>
      <c r="KB59" s="36"/>
      <c r="KC59" s="36"/>
      <c r="KD59" s="36"/>
      <c r="KE59" s="36"/>
      <c r="KF59" s="36"/>
      <c r="KG59" s="36"/>
      <c r="KH59" s="36"/>
      <c r="KI59" s="36"/>
      <c r="KJ59" s="36"/>
      <c r="KK59" s="36"/>
      <c r="KL59" s="36"/>
      <c r="KM59" s="36"/>
      <c r="KN59" s="36"/>
      <c r="KO59" s="36"/>
      <c r="KP59" s="36"/>
      <c r="KQ59" s="36"/>
      <c r="KR59" s="36"/>
      <c r="KS59" s="36"/>
      <c r="KT59" s="36"/>
      <c r="KU59" s="36"/>
      <c r="KV59" s="36"/>
      <c r="KW59" s="36"/>
      <c r="KX59" s="36"/>
      <c r="KY59" s="36"/>
      <c r="KZ59" s="36"/>
      <c r="LA59" s="36"/>
      <c r="LB59" s="36"/>
      <c r="LC59" s="36"/>
      <c r="LD59" s="36"/>
      <c r="LE59" s="36"/>
      <c r="LF59" s="36"/>
      <c r="LG59" s="36"/>
      <c r="LH59" s="36"/>
      <c r="LI59" s="36"/>
      <c r="LJ59" s="36"/>
      <c r="LK59" s="36"/>
      <c r="LL59" s="36"/>
      <c r="LM59" s="36"/>
      <c r="LN59" s="36"/>
      <c r="LO59" s="36"/>
      <c r="LP59" s="36"/>
      <c r="LQ59" s="36"/>
      <c r="LR59" s="36"/>
      <c r="LS59" s="36"/>
      <c r="LT59" s="36"/>
      <c r="LU59" s="36"/>
      <c r="LV59" s="36"/>
      <c r="LW59" s="36"/>
      <c r="LX59" s="36"/>
      <c r="LY59" s="36"/>
      <c r="LZ59" s="36"/>
      <c r="MA59" s="36"/>
      <c r="MB59" s="36"/>
      <c r="MC59" s="36"/>
      <c r="MD59" s="36"/>
      <c r="ME59" s="36"/>
      <c r="MF59" s="36"/>
      <c r="MG59" s="36"/>
      <c r="MH59" s="36"/>
      <c r="MI59" s="36"/>
      <c r="MJ59" s="36"/>
      <c r="MK59" s="36"/>
      <c r="ML59" s="36"/>
      <c r="MM59" s="36"/>
      <c r="MN59" s="36"/>
      <c r="MO59" s="36"/>
      <c r="MP59" s="36"/>
      <c r="MQ59" s="36"/>
      <c r="MR59" s="36"/>
      <c r="MS59" s="36"/>
      <c r="MT59" s="36"/>
      <c r="MU59" s="36"/>
      <c r="MV59" s="36"/>
      <c r="MW59" s="36"/>
      <c r="MX59" s="36"/>
      <c r="MY59" s="36"/>
      <c r="MZ59" s="36"/>
      <c r="NA59" s="36"/>
      <c r="NB59" s="36"/>
      <c r="NC59" s="36"/>
      <c r="ND59" s="36"/>
      <c r="NE59" s="36"/>
      <c r="NF59" s="36"/>
      <c r="NG59" s="36"/>
      <c r="NH59" s="36"/>
      <c r="NI59" s="36"/>
      <c r="NJ59" s="36"/>
      <c r="NK59" s="36"/>
      <c r="NL59" s="36"/>
      <c r="NM59" s="36"/>
      <c r="NN59" s="36"/>
      <c r="NO59" s="36"/>
      <c r="NP59" s="36"/>
      <c r="NQ59" s="36"/>
      <c r="NR59" s="36"/>
      <c r="NS59" s="36"/>
      <c r="NT59" s="36"/>
      <c r="NU59" s="36"/>
      <c r="NV59" s="36"/>
      <c r="NW59" s="36"/>
      <c r="NX59" s="36"/>
      <c r="NY59" s="36"/>
      <c r="NZ59" s="36"/>
      <c r="OA59" s="36"/>
      <c r="OB59" s="36"/>
      <c r="OC59" s="36"/>
      <c r="OD59" s="36"/>
      <c r="OE59" s="36"/>
      <c r="OF59" s="36"/>
      <c r="OG59" s="36"/>
      <c r="OH59" s="36"/>
      <c r="OI59" s="36"/>
      <c r="OJ59" s="36"/>
      <c r="OK59" s="36"/>
      <c r="OL59" s="36"/>
      <c r="OM59" s="36"/>
      <c r="ON59" s="36"/>
      <c r="OO59" s="36"/>
      <c r="OP59" s="36"/>
      <c r="OQ59" s="36"/>
      <c r="OR59" s="36"/>
      <c r="OS59" s="36"/>
      <c r="OT59" s="36"/>
      <c r="OU59" s="36"/>
      <c r="OV59" s="36"/>
      <c r="OW59" s="36"/>
      <c r="OX59" s="36"/>
      <c r="OY59" s="36"/>
      <c r="OZ59" s="36"/>
      <c r="PA59" s="36"/>
      <c r="PB59" s="36"/>
      <c r="PC59" s="36"/>
      <c r="PD59" s="36"/>
      <c r="PE59" s="36"/>
      <c r="PF59" s="36"/>
      <c r="PG59" s="36"/>
      <c r="PH59" s="36"/>
      <c r="PI59" s="36"/>
      <c r="PJ59" s="36"/>
      <c r="PK59" s="36"/>
      <c r="PL59" s="36"/>
      <c r="PM59" s="36"/>
      <c r="PN59" s="36"/>
      <c r="PO59" s="36"/>
      <c r="PP59" s="36"/>
      <c r="PQ59" s="36"/>
      <c r="PR59" s="36"/>
      <c r="PS59" s="36"/>
      <c r="PT59" s="36"/>
      <c r="PU59" s="36"/>
      <c r="PV59" s="36"/>
      <c r="PW59" s="36"/>
      <c r="PX59" s="36"/>
      <c r="PY59" s="36"/>
      <c r="PZ59" s="36"/>
      <c r="QA59" s="36"/>
      <c r="QB59" s="36"/>
      <c r="QC59" s="36"/>
      <c r="QD59" s="36"/>
      <c r="QE59" s="36"/>
      <c r="QF59" s="36"/>
      <c r="QG59" s="36"/>
      <c r="QH59" s="36"/>
      <c r="QI59" s="36"/>
      <c r="QJ59" s="36"/>
      <c r="QK59" s="36"/>
      <c r="QL59" s="36"/>
      <c r="QM59" s="36"/>
      <c r="QN59" s="36"/>
      <c r="QO59" s="36"/>
      <c r="QP59" s="36"/>
      <c r="QQ59" s="36"/>
      <c r="QR59" s="36"/>
      <c r="QS59" s="36"/>
      <c r="QT59" s="36"/>
      <c r="QU59" s="36"/>
      <c r="QV59" s="36"/>
      <c r="QW59" s="36"/>
      <c r="QX59" s="36"/>
      <c r="QY59" s="36"/>
      <c r="QZ59" s="36"/>
      <c r="RA59" s="36"/>
      <c r="RB59" s="36"/>
      <c r="RC59" s="36"/>
      <c r="RD59" s="36"/>
      <c r="RE59" s="36"/>
      <c r="RF59" s="36"/>
      <c r="RG59" s="36"/>
      <c r="RH59" s="36"/>
      <c r="RI59" s="36"/>
      <c r="RJ59" s="36"/>
      <c r="RK59" s="36"/>
      <c r="RL59" s="36"/>
      <c r="RM59" s="36"/>
      <c r="RN59" s="36"/>
      <c r="RO59" s="36"/>
      <c r="RP59" s="36"/>
      <c r="RQ59" s="36"/>
      <c r="RR59" s="36"/>
      <c r="RS59" s="36"/>
      <c r="RT59" s="36"/>
      <c r="RU59" s="36"/>
      <c r="RV59" s="36"/>
      <c r="RW59" s="36"/>
      <c r="RX59" s="36"/>
      <c r="RY59" s="36"/>
      <c r="RZ59" s="36"/>
      <c r="SA59" s="36"/>
      <c r="SB59" s="36"/>
      <c r="SC59" s="36"/>
      <c r="SD59" s="36"/>
      <c r="SE59" s="36"/>
      <c r="SF59" s="36"/>
      <c r="SG59" s="36"/>
      <c r="SH59" s="36"/>
      <c r="SI59" s="36"/>
      <c r="SJ59" s="36"/>
      <c r="SK59" s="36"/>
      <c r="SL59" s="36"/>
      <c r="SM59" s="36"/>
      <c r="SN59" s="36"/>
      <c r="SO59" s="36"/>
      <c r="SP59" s="36"/>
      <c r="SQ59" s="36"/>
      <c r="SR59" s="36"/>
      <c r="SS59" s="36"/>
      <c r="ST59" s="36"/>
      <c r="SU59" s="36"/>
      <c r="SV59" s="36"/>
      <c r="SW59" s="36"/>
      <c r="SX59" s="36"/>
      <c r="SY59" s="36"/>
      <c r="SZ59" s="36"/>
      <c r="TA59" s="36"/>
      <c r="TB59" s="36"/>
      <c r="TC59" s="36"/>
      <c r="TD59" s="36"/>
      <c r="TE59" s="36"/>
      <c r="TF59" s="36"/>
      <c r="TG59" s="36"/>
      <c r="TH59" s="36"/>
      <c r="TI59" s="36"/>
      <c r="TJ59" s="36"/>
      <c r="TK59" s="36"/>
      <c r="TL59" s="36"/>
      <c r="TM59" s="36"/>
      <c r="TN59" s="36"/>
      <c r="TO59" s="36"/>
      <c r="TP59" s="36"/>
      <c r="TQ59" s="36"/>
      <c r="TR59" s="36"/>
      <c r="TS59" s="36"/>
      <c r="TT59" s="36"/>
      <c r="TU59" s="36"/>
      <c r="TV59" s="36"/>
      <c r="TW59" s="36"/>
      <c r="TX59" s="36"/>
      <c r="TY59" s="36"/>
      <c r="TZ59" s="36"/>
      <c r="UA59" s="36"/>
      <c r="UB59" s="36"/>
      <c r="UC59" s="36"/>
      <c r="UD59" s="36"/>
      <c r="UE59" s="36"/>
      <c r="UF59" s="36"/>
      <c r="UG59" s="36"/>
      <c r="UH59" s="36"/>
      <c r="UI59" s="36"/>
      <c r="UJ59" s="36"/>
      <c r="UK59" s="36"/>
      <c r="UL59" s="36"/>
      <c r="UM59" s="36"/>
      <c r="UN59" s="36"/>
      <c r="UO59" s="36"/>
      <c r="UP59" s="36"/>
      <c r="UQ59" s="36"/>
      <c r="UR59" s="36"/>
      <c r="US59" s="36"/>
      <c r="UT59" s="36"/>
      <c r="UU59" s="36"/>
      <c r="UV59" s="36"/>
      <c r="UW59" s="36"/>
      <c r="UX59" s="36"/>
      <c r="UY59" s="36"/>
      <c r="UZ59" s="36"/>
      <c r="VA59" s="36"/>
      <c r="VB59" s="36"/>
      <c r="VC59" s="36"/>
      <c r="VD59" s="36"/>
      <c r="VE59" s="36"/>
      <c r="VF59" s="36"/>
      <c r="VG59" s="36"/>
      <c r="VH59" s="36"/>
      <c r="VI59" s="36"/>
      <c r="VJ59" s="36"/>
      <c r="VK59" s="36"/>
      <c r="VL59" s="36"/>
      <c r="VM59" s="36"/>
      <c r="VN59" s="36"/>
      <c r="VO59" s="36"/>
      <c r="VP59" s="36"/>
      <c r="VQ59" s="36"/>
      <c r="VR59" s="36"/>
      <c r="VS59" s="36"/>
      <c r="VT59" s="36"/>
      <c r="VU59" s="36"/>
      <c r="VV59" s="36"/>
      <c r="VW59" s="36"/>
      <c r="VX59" s="36"/>
      <c r="VY59" s="36"/>
      <c r="VZ59" s="36"/>
      <c r="WA59" s="36"/>
      <c r="WB59" s="36"/>
      <c r="WC59" s="36"/>
      <c r="WD59" s="36"/>
      <c r="WE59" s="36"/>
      <c r="WF59" s="36"/>
      <c r="WG59" s="36"/>
      <c r="WH59" s="36"/>
      <c r="WI59" s="36"/>
      <c r="WJ59" s="36"/>
      <c r="WK59" s="36"/>
      <c r="WL59" s="36"/>
      <c r="WM59" s="36"/>
      <c r="WN59" s="36"/>
      <c r="WO59" s="36"/>
      <c r="WP59" s="36"/>
      <c r="WQ59" s="36"/>
      <c r="WR59" s="36"/>
      <c r="WS59" s="36"/>
      <c r="WT59" s="36"/>
      <c r="WU59" s="36"/>
      <c r="WV59" s="36"/>
      <c r="WW59" s="36"/>
      <c r="WX59" s="36"/>
      <c r="WY59" s="36"/>
      <c r="WZ59" s="36"/>
      <c r="XA59" s="36"/>
      <c r="XB59" s="36"/>
      <c r="XC59" s="36"/>
      <c r="XD59" s="36"/>
      <c r="XE59" s="36"/>
      <c r="XF59" s="36"/>
      <c r="XG59" s="36"/>
      <c r="XH59" s="36"/>
      <c r="XI59" s="36"/>
      <c r="XJ59" s="36"/>
      <c r="XK59" s="36"/>
      <c r="XL59" s="36"/>
      <c r="XM59" s="36"/>
      <c r="XN59" s="36"/>
      <c r="XO59" s="36"/>
      <c r="XP59" s="36"/>
      <c r="XQ59" s="36"/>
      <c r="XR59" s="36"/>
      <c r="XS59" s="36"/>
      <c r="XT59" s="36"/>
      <c r="XU59" s="36"/>
      <c r="XV59" s="36"/>
      <c r="XW59" s="36"/>
      <c r="XX59" s="36"/>
      <c r="XY59" s="36"/>
      <c r="XZ59" s="36"/>
      <c r="YA59" s="36"/>
      <c r="YB59" s="36"/>
      <c r="YC59" s="36"/>
      <c r="YD59" s="36"/>
      <c r="YE59" s="36"/>
      <c r="YF59" s="36"/>
      <c r="YG59" s="36"/>
      <c r="YH59" s="36"/>
      <c r="YI59" s="36"/>
      <c r="YJ59" s="36"/>
      <c r="YK59" s="36"/>
      <c r="YL59" s="36"/>
      <c r="YM59" s="36"/>
      <c r="YN59" s="36"/>
      <c r="YO59" s="36"/>
      <c r="YP59" s="36"/>
      <c r="YQ59" s="36"/>
      <c r="YR59" s="36"/>
      <c r="YS59" s="36"/>
      <c r="YT59" s="36"/>
      <c r="YU59" s="36"/>
      <c r="YV59" s="36"/>
      <c r="YW59" s="36"/>
      <c r="YX59" s="36"/>
      <c r="YY59" s="36"/>
      <c r="YZ59" s="36"/>
      <c r="ZA59" s="36"/>
      <c r="ZB59" s="36"/>
      <c r="ZC59" s="36"/>
      <c r="ZD59" s="36"/>
      <c r="ZE59" s="36"/>
      <c r="ZF59" s="36"/>
      <c r="ZG59" s="36"/>
      <c r="ZH59" s="36"/>
      <c r="ZI59" s="36"/>
      <c r="ZJ59" s="36"/>
      <c r="ZK59" s="36"/>
      <c r="ZL59" s="36"/>
      <c r="ZM59" s="36"/>
      <c r="ZN59" s="36"/>
      <c r="ZO59" s="36"/>
      <c r="ZP59" s="36"/>
      <c r="ZQ59" s="36"/>
      <c r="ZR59" s="36"/>
      <c r="ZS59" s="36"/>
      <c r="ZT59" s="36"/>
      <c r="ZU59" s="36"/>
      <c r="ZV59" s="36"/>
      <c r="ZW59" s="36"/>
      <c r="ZX59" s="36"/>
      <c r="ZY59" s="36"/>
      <c r="ZZ59" s="36"/>
      <c r="AAA59" s="36"/>
      <c r="AAB59" s="36"/>
      <c r="AAC59" s="36"/>
      <c r="AAD59" s="36"/>
      <c r="AAE59" s="36"/>
      <c r="AAF59" s="36"/>
      <c r="AAG59" s="36"/>
      <c r="AAH59" s="36"/>
      <c r="AAI59" s="36"/>
      <c r="AAJ59" s="36"/>
      <c r="AAK59" s="36"/>
      <c r="AAL59" s="36"/>
      <c r="AAM59" s="36"/>
      <c r="AAN59" s="36"/>
      <c r="AAO59" s="36"/>
      <c r="AAP59" s="36"/>
      <c r="AAQ59" s="36"/>
      <c r="AAR59" s="36"/>
      <c r="AAS59" s="36"/>
      <c r="AAT59" s="36"/>
      <c r="AAU59" s="36"/>
      <c r="AAV59" s="36"/>
      <c r="AAW59" s="36"/>
      <c r="AAX59" s="36"/>
      <c r="AAY59" s="36"/>
      <c r="AAZ59" s="36"/>
      <c r="ABA59" s="36"/>
      <c r="ABB59" s="36"/>
      <c r="ABC59" s="36"/>
      <c r="ABD59" s="36"/>
      <c r="ABE59" s="36"/>
      <c r="ABF59" s="36"/>
      <c r="ABG59" s="36"/>
      <c r="ABH59" s="36"/>
      <c r="ABI59" s="36"/>
      <c r="ABJ59" s="36"/>
      <c r="ABK59" s="36"/>
      <c r="ABL59" s="36"/>
      <c r="ABM59" s="36"/>
      <c r="ABN59" s="36"/>
      <c r="ABO59" s="36"/>
      <c r="ABP59" s="36"/>
      <c r="ABQ59" s="36"/>
      <c r="ABR59" s="36"/>
      <c r="ABS59" s="36"/>
      <c r="ABT59" s="36"/>
      <c r="ABU59" s="36"/>
      <c r="ABV59" s="36"/>
      <c r="ABW59" s="36"/>
      <c r="ABX59" s="36"/>
      <c r="ABY59" s="36"/>
      <c r="ABZ59" s="36"/>
      <c r="ACA59" s="36"/>
      <c r="ACB59" s="36"/>
      <c r="ACC59" s="36"/>
      <c r="ACD59" s="36"/>
      <c r="ACE59" s="36"/>
      <c r="ACF59" s="36"/>
      <c r="ACG59" s="36"/>
      <c r="ACH59" s="36"/>
      <c r="ACI59" s="36"/>
      <c r="ACJ59" s="36"/>
      <c r="ACK59" s="36"/>
      <c r="ACL59" s="36"/>
      <c r="ACM59" s="36"/>
      <c r="ACN59" s="36"/>
      <c r="ACO59" s="36"/>
      <c r="ACP59" s="36"/>
      <c r="ACQ59" s="36"/>
      <c r="ACR59" s="36"/>
      <c r="ACS59" s="36"/>
      <c r="ACT59" s="36"/>
      <c r="ACU59" s="36"/>
      <c r="ACV59" s="36"/>
      <c r="ACW59" s="36"/>
      <c r="ACX59" s="36"/>
      <c r="ACY59" s="36"/>
      <c r="ACZ59" s="36"/>
      <c r="ADA59" s="36"/>
      <c r="ADB59" s="36"/>
      <c r="ADC59" s="36"/>
      <c r="ADD59" s="36"/>
      <c r="ADE59" s="36"/>
      <c r="ADF59" s="36"/>
      <c r="ADG59" s="36"/>
      <c r="ADH59" s="36"/>
      <c r="ADI59" s="36"/>
      <c r="ADJ59" s="36"/>
      <c r="ADK59" s="36"/>
      <c r="ADL59" s="36"/>
      <c r="ADM59" s="36"/>
      <c r="ADN59" s="36"/>
      <c r="ADO59" s="36"/>
      <c r="ADP59" s="36"/>
      <c r="ADQ59" s="36"/>
      <c r="ADR59" s="36"/>
      <c r="ADS59" s="36"/>
      <c r="ADT59" s="36"/>
      <c r="ADU59" s="36"/>
      <c r="ADV59" s="36"/>
      <c r="ADW59" s="36"/>
      <c r="ADX59" s="36"/>
      <c r="ADY59" s="36"/>
      <c r="ADZ59" s="36"/>
      <c r="AEA59" s="36"/>
      <c r="AEB59" s="36"/>
      <c r="AEC59" s="36"/>
      <c r="AED59" s="36"/>
      <c r="AEE59" s="36"/>
      <c r="AEF59" s="36"/>
      <c r="AEG59" s="36"/>
      <c r="AEH59" s="36"/>
      <c r="AEI59" s="36"/>
      <c r="AEJ59" s="36"/>
      <c r="AEK59" s="36"/>
      <c r="AEL59" s="36"/>
      <c r="AEM59" s="36"/>
      <c r="AEN59" s="36"/>
      <c r="AEO59" s="36"/>
      <c r="AEP59" s="36"/>
      <c r="AEQ59" s="36"/>
      <c r="AER59" s="36"/>
      <c r="AES59" s="36"/>
      <c r="AET59" s="36"/>
      <c r="AEU59" s="36"/>
      <c r="AEV59" s="36"/>
      <c r="AEW59" s="36"/>
      <c r="AEX59" s="36"/>
      <c r="AEY59" s="36"/>
      <c r="AEZ59" s="36"/>
      <c r="AFA59" s="36"/>
      <c r="AFB59" s="36"/>
      <c r="AFC59" s="36"/>
      <c r="AFD59" s="36"/>
      <c r="AFE59" s="36"/>
      <c r="AFF59" s="36"/>
      <c r="AFG59" s="36"/>
      <c r="AFH59" s="36"/>
      <c r="AFI59" s="36"/>
      <c r="AFJ59" s="36"/>
      <c r="AFK59" s="36"/>
      <c r="AFL59" s="36"/>
      <c r="AFM59" s="36"/>
      <c r="AFN59" s="36"/>
      <c r="AFO59" s="36"/>
      <c r="AFP59" s="36"/>
      <c r="AFQ59" s="36"/>
      <c r="AFR59" s="36"/>
      <c r="AFS59" s="36"/>
      <c r="AFT59" s="36"/>
      <c r="AFU59" s="36"/>
      <c r="AFV59" s="36"/>
      <c r="AFW59" s="36"/>
      <c r="AFX59" s="36"/>
      <c r="AFY59" s="36"/>
      <c r="AFZ59" s="36"/>
      <c r="AGA59" s="36"/>
      <c r="AGB59" s="36"/>
      <c r="AGC59" s="36"/>
      <c r="AGD59" s="36"/>
      <c r="AGE59" s="36"/>
      <c r="AGF59" s="36"/>
      <c r="AGG59" s="36"/>
      <c r="AGH59" s="36"/>
      <c r="AGI59" s="36"/>
      <c r="AGJ59" s="36"/>
      <c r="AGK59" s="36"/>
      <c r="AGL59" s="36"/>
      <c r="AGM59" s="36"/>
      <c r="AGN59" s="36"/>
      <c r="AGO59" s="36"/>
      <c r="AGP59" s="36"/>
      <c r="AGQ59" s="36"/>
      <c r="AGR59" s="36"/>
      <c r="AGS59" s="36"/>
      <c r="AGT59" s="36"/>
      <c r="AGU59" s="36"/>
      <c r="AGV59" s="36"/>
      <c r="AGW59" s="36"/>
      <c r="AGX59" s="36"/>
      <c r="AGY59" s="36"/>
      <c r="AGZ59" s="36"/>
      <c r="AHA59" s="36"/>
      <c r="AHB59" s="36"/>
      <c r="AHC59" s="36"/>
      <c r="AHD59" s="36"/>
      <c r="AHE59" s="36"/>
      <c r="AHF59" s="36"/>
      <c r="AHG59" s="36"/>
      <c r="AHH59" s="36"/>
      <c r="AHI59" s="36"/>
      <c r="AHJ59" s="36"/>
      <c r="AHK59" s="36"/>
      <c r="AHL59" s="36"/>
      <c r="AHM59" s="36"/>
      <c r="AHN59" s="36"/>
      <c r="AHO59" s="36"/>
      <c r="AHP59" s="36"/>
      <c r="AHQ59" s="36"/>
      <c r="AHR59" s="36"/>
      <c r="AHS59" s="36"/>
      <c r="AHT59" s="36"/>
      <c r="AHU59" s="36"/>
      <c r="AHV59" s="36"/>
      <c r="AHW59" s="36"/>
      <c r="AHX59" s="36"/>
      <c r="AHY59" s="36"/>
      <c r="AHZ59" s="36"/>
      <c r="AIA59" s="36"/>
      <c r="AIB59" s="36"/>
      <c r="AIC59" s="36"/>
      <c r="AID59" s="36"/>
      <c r="AIE59" s="36"/>
      <c r="AIF59" s="36"/>
      <c r="AIG59" s="36"/>
      <c r="AIH59" s="36"/>
      <c r="AII59" s="36"/>
      <c r="AIJ59" s="36"/>
      <c r="AIK59" s="36"/>
      <c r="AIL59" s="36"/>
      <c r="AIM59" s="36"/>
      <c r="AIN59" s="36"/>
      <c r="AIO59" s="36"/>
      <c r="AIP59" s="36"/>
      <c r="AIQ59" s="36"/>
      <c r="AIR59" s="36"/>
      <c r="AIS59" s="36"/>
      <c r="AIT59" s="36"/>
      <c r="AIU59" s="36"/>
      <c r="AIV59" s="36"/>
      <c r="AIW59" s="36"/>
      <c r="AIX59" s="36"/>
      <c r="AIY59" s="36"/>
      <c r="AIZ59" s="36"/>
      <c r="AJA59" s="36"/>
      <c r="AJB59" s="36"/>
      <c r="AJC59" s="36"/>
      <c r="AJD59" s="36"/>
      <c r="AJE59" s="36"/>
      <c r="AJF59" s="36"/>
      <c r="AJG59" s="36"/>
      <c r="AJH59" s="36"/>
      <c r="AJI59" s="36"/>
      <c r="AJJ59" s="36"/>
      <c r="AJK59" s="36"/>
      <c r="AJL59" s="36"/>
      <c r="AJM59" s="36"/>
      <c r="AJN59" s="36"/>
      <c r="AJO59" s="36"/>
      <c r="AJP59" s="36"/>
      <c r="AJQ59" s="36"/>
      <c r="AJR59" s="36"/>
      <c r="AJS59" s="36"/>
      <c r="AJT59" s="36"/>
      <c r="AJU59" s="36"/>
      <c r="AJV59" s="36"/>
      <c r="AJW59" s="36"/>
      <c r="AJX59" s="36"/>
      <c r="AJY59" s="36"/>
      <c r="AJZ59" s="36"/>
      <c r="AKA59" s="36"/>
      <c r="AKB59" s="36"/>
      <c r="AKC59" s="36"/>
      <c r="AKD59" s="36"/>
      <c r="AKE59" s="36"/>
      <c r="AKF59" s="36"/>
      <c r="AKG59" s="36"/>
      <c r="AKH59" s="36"/>
      <c r="AKI59" s="36"/>
      <c r="AKJ59" s="36"/>
      <c r="AKK59" s="36"/>
      <c r="AKL59" s="36"/>
      <c r="AKM59" s="36"/>
      <c r="AKN59" s="36"/>
      <c r="AKO59" s="36"/>
      <c r="AKP59" s="36"/>
      <c r="AKQ59" s="36"/>
      <c r="AKR59" s="36"/>
      <c r="AKS59" s="36"/>
      <c r="AKT59" s="36"/>
      <c r="AKU59" s="36"/>
      <c r="AKV59" s="36"/>
      <c r="AKW59" s="36"/>
      <c r="AKX59" s="36"/>
      <c r="AKY59" s="36"/>
      <c r="AKZ59" s="36"/>
      <c r="ALA59" s="36"/>
      <c r="ALB59" s="36"/>
      <c r="ALC59" s="36"/>
      <c r="ALD59" s="36"/>
      <c r="ALE59" s="36"/>
      <c r="ALF59" s="36"/>
      <c r="ALG59" s="36"/>
      <c r="ALH59" s="36"/>
      <c r="ALI59" s="36"/>
      <c r="ALJ59" s="36"/>
      <c r="ALK59" s="36"/>
      <c r="ALL59" s="36"/>
      <c r="ALM59" s="36"/>
      <c r="ALN59" s="36"/>
      <c r="ALO59" s="36"/>
      <c r="ALP59" s="36"/>
      <c r="ALQ59" s="36"/>
      <c r="ALR59" s="36"/>
      <c r="ALS59" s="36"/>
      <c r="ALT59" s="36"/>
      <c r="ALU59" s="36"/>
      <c r="ALV59" s="36"/>
      <c r="ALW59" s="36"/>
      <c r="ALX59" s="36"/>
      <c r="ALY59" s="36"/>
      <c r="ALZ59" s="36"/>
      <c r="AMA59" s="36"/>
      <c r="AMB59" s="36"/>
      <c r="AMC59" s="36"/>
      <c r="AMD59" s="36"/>
      <c r="AME59" s="36"/>
      <c r="AMF59" s="36"/>
      <c r="AMG59" s="36"/>
      <c r="AMH59" s="36"/>
      <c r="AMI59" s="36"/>
      <c r="AMJ59" s="36"/>
      <c r="AMK59" s="36"/>
      <c r="AML59" s="36"/>
      <c r="AMM59" s="36"/>
      <c r="AMN59" s="36"/>
      <c r="AMO59" s="36"/>
      <c r="AMP59" s="36"/>
      <c r="AMQ59" s="36"/>
      <c r="AMR59" s="36"/>
      <c r="AMS59" s="36"/>
      <c r="AMT59" s="36"/>
      <c r="AMU59" s="36"/>
      <c r="AMV59" s="36"/>
      <c r="AMW59" s="36"/>
      <c r="AMX59" s="36"/>
      <c r="AMY59" s="36"/>
      <c r="AMZ59" s="36"/>
      <c r="ANA59" s="36"/>
      <c r="ANB59" s="36"/>
      <c r="ANC59" s="36"/>
      <c r="AND59" s="36"/>
      <c r="ANE59" s="36"/>
      <c r="ANF59" s="36"/>
      <c r="ANG59" s="36"/>
      <c r="ANH59" s="36"/>
      <c r="ANI59" s="36"/>
      <c r="ANJ59" s="36"/>
      <c r="ANK59" s="36"/>
      <c r="ANL59" s="36"/>
      <c r="ANM59" s="36"/>
      <c r="ANN59" s="36"/>
      <c r="ANO59" s="36"/>
      <c r="ANP59" s="36"/>
      <c r="ANQ59" s="36"/>
      <c r="ANR59" s="36"/>
      <c r="ANS59" s="36"/>
      <c r="ANT59" s="36"/>
      <c r="ANU59" s="36"/>
      <c r="ANV59" s="36"/>
      <c r="ANW59" s="36"/>
      <c r="ANX59" s="36"/>
      <c r="ANY59" s="36"/>
      <c r="ANZ59" s="36"/>
      <c r="AOA59" s="36"/>
      <c r="AOB59" s="36"/>
      <c r="AOC59" s="36"/>
      <c r="AOD59" s="36"/>
      <c r="AOE59" s="36"/>
      <c r="AOF59" s="36"/>
      <c r="AOG59" s="36"/>
      <c r="AOH59" s="36"/>
      <c r="AOI59" s="36"/>
      <c r="AOJ59" s="36"/>
      <c r="AOK59" s="36"/>
      <c r="AOL59" s="36"/>
      <c r="AOM59" s="36"/>
      <c r="AON59" s="36"/>
      <c r="AOO59" s="36"/>
      <c r="AOP59" s="36"/>
      <c r="AOQ59" s="36"/>
      <c r="AOR59" s="36"/>
      <c r="AOS59" s="36"/>
      <c r="AOT59" s="36"/>
      <c r="AOU59" s="36"/>
      <c r="AOV59" s="36"/>
      <c r="AOW59" s="36"/>
      <c r="AOX59" s="36"/>
      <c r="AOY59" s="36"/>
      <c r="AOZ59" s="36"/>
      <c r="APA59" s="36"/>
      <c r="APB59" s="36"/>
      <c r="APC59" s="36"/>
      <c r="APD59" s="36"/>
      <c r="APE59" s="36"/>
      <c r="APF59" s="36"/>
      <c r="APG59" s="36"/>
      <c r="APH59" s="36"/>
      <c r="API59" s="36"/>
      <c r="APJ59" s="36"/>
      <c r="APK59" s="36"/>
      <c r="APL59" s="36"/>
      <c r="APM59" s="36"/>
      <c r="APN59" s="36"/>
      <c r="APO59" s="36"/>
      <c r="APP59" s="36"/>
      <c r="APQ59" s="36"/>
      <c r="APR59" s="36"/>
      <c r="APS59" s="36"/>
      <c r="APT59" s="36"/>
      <c r="APU59" s="36"/>
      <c r="APV59" s="36"/>
      <c r="APW59" s="36"/>
      <c r="APX59" s="36"/>
      <c r="APY59" s="36"/>
      <c r="APZ59" s="36"/>
      <c r="AQA59" s="36"/>
      <c r="AQB59" s="36"/>
      <c r="AQC59" s="36"/>
      <c r="AQD59" s="36"/>
      <c r="AQE59" s="36"/>
      <c r="AQF59" s="36"/>
      <c r="AQG59" s="36"/>
      <c r="AQH59" s="36"/>
      <c r="AQI59" s="36"/>
      <c r="AQJ59" s="36"/>
      <c r="AQK59" s="36"/>
      <c r="AQL59" s="36"/>
      <c r="AQM59" s="36"/>
      <c r="AQN59" s="36"/>
      <c r="AQO59" s="36"/>
      <c r="AQP59" s="36"/>
      <c r="AQQ59" s="36"/>
      <c r="AQR59" s="36"/>
      <c r="AQS59" s="36"/>
      <c r="AQT59" s="36"/>
      <c r="AQU59" s="36"/>
      <c r="AQV59" s="36"/>
      <c r="AQW59" s="36"/>
      <c r="AQX59" s="36"/>
      <c r="AQY59" s="36"/>
      <c r="AQZ59" s="36"/>
      <c r="ARA59" s="36"/>
      <c r="ARB59" s="36"/>
      <c r="ARC59" s="36"/>
      <c r="ARD59" s="36"/>
      <c r="ARE59" s="36"/>
      <c r="ARF59" s="36"/>
      <c r="ARG59" s="36"/>
      <c r="ARH59" s="36"/>
      <c r="ARI59" s="36"/>
      <c r="ARJ59" s="36"/>
      <c r="ARK59" s="36"/>
      <c r="ARL59" s="36"/>
      <c r="ARM59" s="36"/>
      <c r="ARN59" s="36"/>
      <c r="ARO59" s="36"/>
      <c r="ARP59" s="36"/>
      <c r="ARQ59" s="36"/>
      <c r="ARR59" s="36"/>
      <c r="ARS59" s="36"/>
      <c r="ART59" s="36"/>
      <c r="ARU59" s="36"/>
      <c r="ARV59" s="36"/>
      <c r="ARW59" s="36"/>
      <c r="ARX59" s="36"/>
      <c r="ARY59" s="36"/>
      <c r="ARZ59" s="36"/>
      <c r="ASA59" s="36"/>
      <c r="ASB59" s="36"/>
      <c r="ASC59" s="36"/>
      <c r="ASD59" s="36"/>
      <c r="ASE59" s="36"/>
      <c r="ASF59" s="36"/>
      <c r="ASG59" s="36"/>
      <c r="ASH59" s="36"/>
      <c r="ASI59" s="36"/>
      <c r="ASJ59" s="36"/>
      <c r="ASK59" s="36"/>
      <c r="ASL59" s="36"/>
      <c r="ASM59" s="36"/>
      <c r="ASN59" s="36"/>
      <c r="ASO59" s="36"/>
      <c r="ASP59" s="36"/>
      <c r="ASQ59" s="36"/>
      <c r="ASR59" s="36"/>
      <c r="ASS59" s="36"/>
      <c r="AST59" s="36"/>
      <c r="ASU59" s="36"/>
      <c r="ASV59" s="36"/>
      <c r="ASW59" s="36"/>
      <c r="ASX59" s="36"/>
      <c r="ASY59" s="36"/>
      <c r="ASZ59" s="36"/>
      <c r="ATA59" s="36"/>
      <c r="ATB59" s="36"/>
      <c r="ATC59" s="36"/>
      <c r="ATD59" s="36"/>
      <c r="ATE59" s="36"/>
      <c r="ATF59" s="36"/>
      <c r="ATG59" s="36"/>
      <c r="ATH59" s="36"/>
      <c r="ATI59" s="36"/>
      <c r="ATJ59" s="36"/>
      <c r="ATK59" s="36"/>
      <c r="ATL59" s="36"/>
      <c r="ATM59" s="36"/>
      <c r="ATN59" s="36"/>
      <c r="ATO59" s="36"/>
      <c r="ATP59" s="36"/>
      <c r="ATQ59" s="36"/>
      <c r="ATR59" s="36"/>
      <c r="ATS59" s="36"/>
      <c r="ATT59" s="36"/>
      <c r="ATU59" s="36"/>
      <c r="ATV59" s="36"/>
      <c r="ATW59" s="36"/>
      <c r="ATX59" s="36"/>
      <c r="ATY59" s="36"/>
      <c r="ATZ59" s="36"/>
      <c r="AUA59" s="36"/>
      <c r="AUB59" s="36"/>
      <c r="AUC59" s="36"/>
      <c r="AUD59" s="36"/>
      <c r="AUE59" s="36"/>
      <c r="AUF59" s="36"/>
      <c r="AUG59" s="36"/>
      <c r="AUH59" s="36"/>
      <c r="AUI59" s="36"/>
      <c r="AUJ59" s="36"/>
      <c r="AUK59" s="36"/>
      <c r="AUL59" s="36"/>
      <c r="AUM59" s="36"/>
      <c r="AUN59" s="36"/>
      <c r="AUO59" s="36"/>
      <c r="AUP59" s="36"/>
      <c r="AUQ59" s="36"/>
      <c r="AUR59" s="36"/>
      <c r="AUS59" s="36"/>
      <c r="AUT59" s="36"/>
      <c r="AUU59" s="36"/>
      <c r="AUV59" s="36"/>
      <c r="AUW59" s="36"/>
      <c r="AUX59" s="36"/>
      <c r="AUY59" s="36"/>
      <c r="AUZ59" s="36"/>
      <c r="AVA59" s="36"/>
      <c r="AVB59" s="36"/>
      <c r="AVC59" s="36"/>
      <c r="AVD59" s="36"/>
      <c r="AVE59" s="36"/>
      <c r="AVF59" s="36"/>
      <c r="AVG59" s="36"/>
      <c r="AVH59" s="36"/>
      <c r="AVI59" s="36"/>
      <c r="AVJ59" s="36"/>
      <c r="AVK59" s="36"/>
      <c r="AVL59" s="36"/>
      <c r="AVM59" s="36"/>
      <c r="AVN59" s="36"/>
      <c r="AVO59" s="36"/>
      <c r="AVP59" s="36"/>
      <c r="AVQ59" s="36"/>
      <c r="AVR59" s="36"/>
      <c r="AVS59" s="36"/>
      <c r="AVT59" s="36"/>
      <c r="AVU59" s="36"/>
      <c r="AVV59" s="36"/>
      <c r="AVW59" s="36"/>
      <c r="AVX59" s="36"/>
      <c r="AVY59" s="36"/>
      <c r="AVZ59" s="36"/>
      <c r="AWA59" s="36"/>
      <c r="AWB59" s="36"/>
      <c r="AWC59" s="36"/>
      <c r="AWD59" s="36"/>
      <c r="AWE59" s="36"/>
      <c r="AWF59" s="36"/>
      <c r="AWG59" s="36"/>
      <c r="AWH59" s="36"/>
      <c r="AWI59" s="36"/>
      <c r="AWJ59" s="36"/>
      <c r="AWK59" s="36"/>
      <c r="AWL59" s="36"/>
      <c r="AWM59" s="36"/>
      <c r="AWN59" s="36"/>
      <c r="AWO59" s="36"/>
      <c r="AWP59" s="36"/>
      <c r="AWQ59" s="36"/>
      <c r="AWR59" s="36"/>
      <c r="AWS59" s="36"/>
      <c r="AWT59" s="36"/>
      <c r="AWU59" s="36"/>
      <c r="AWV59" s="36"/>
      <c r="AWW59" s="36"/>
      <c r="AWX59" s="36"/>
      <c r="AWY59" s="36"/>
      <c r="AWZ59" s="36"/>
      <c r="AXA59" s="36"/>
      <c r="AXB59" s="36"/>
      <c r="AXC59" s="36"/>
      <c r="AXD59" s="36"/>
      <c r="AXE59" s="36"/>
      <c r="AXF59" s="36"/>
      <c r="AXG59" s="36"/>
      <c r="AXH59" s="36"/>
      <c r="AXI59" s="36"/>
      <c r="AXJ59" s="36"/>
      <c r="AXK59" s="36"/>
      <c r="AXL59" s="36"/>
      <c r="AXM59" s="36"/>
      <c r="AXN59" s="36"/>
      <c r="AXO59" s="36"/>
      <c r="AXP59" s="36"/>
      <c r="AXQ59" s="36"/>
      <c r="AXR59" s="36"/>
      <c r="AXS59" s="36"/>
      <c r="AXT59" s="36"/>
      <c r="AXU59" s="36"/>
      <c r="AXV59" s="36"/>
      <c r="AXW59" s="36"/>
      <c r="AXX59" s="36"/>
      <c r="AXY59" s="36"/>
      <c r="AXZ59" s="36"/>
      <c r="AYA59" s="36"/>
      <c r="AYB59" s="36"/>
      <c r="AYC59" s="36"/>
      <c r="AYD59" s="36"/>
      <c r="AYE59" s="36"/>
      <c r="AYF59" s="36"/>
      <c r="AYG59" s="36"/>
      <c r="AYH59" s="36"/>
      <c r="AYI59" s="36"/>
      <c r="AYJ59" s="36"/>
      <c r="AYK59" s="36"/>
      <c r="AYL59" s="36"/>
      <c r="AYM59" s="36"/>
      <c r="AYN59" s="36"/>
      <c r="AYO59" s="36"/>
      <c r="AYP59" s="36"/>
      <c r="AYQ59" s="36"/>
      <c r="AYR59" s="36"/>
      <c r="AYS59" s="36"/>
      <c r="AYT59" s="36"/>
      <c r="AYU59" s="36"/>
      <c r="AYV59" s="36"/>
      <c r="AYW59" s="36"/>
      <c r="AYX59" s="36"/>
      <c r="AYY59" s="36"/>
      <c r="AYZ59" s="36"/>
      <c r="AZA59" s="36"/>
      <c r="AZB59" s="36"/>
      <c r="AZC59" s="36"/>
      <c r="AZD59" s="36"/>
      <c r="AZE59" s="36"/>
      <c r="AZF59" s="36"/>
      <c r="AZG59" s="36"/>
      <c r="AZH59" s="36"/>
      <c r="AZI59" s="36"/>
      <c r="AZJ59" s="36"/>
      <c r="AZK59" s="36"/>
      <c r="AZL59" s="36"/>
      <c r="AZM59" s="36"/>
      <c r="AZN59" s="36"/>
      <c r="AZO59" s="36"/>
      <c r="AZP59" s="36"/>
      <c r="AZQ59" s="36"/>
      <c r="AZR59" s="36"/>
      <c r="AZS59" s="36"/>
      <c r="AZT59" s="36"/>
      <c r="AZU59" s="36"/>
      <c r="AZV59" s="36"/>
      <c r="AZW59" s="36"/>
      <c r="AZX59" s="36"/>
      <c r="AZY59" s="36"/>
      <c r="AZZ59" s="36"/>
      <c r="BAA59" s="36"/>
      <c r="BAB59" s="36"/>
      <c r="BAC59" s="36"/>
      <c r="BAD59" s="36"/>
      <c r="BAE59" s="36"/>
      <c r="BAF59" s="36"/>
      <c r="BAG59" s="36"/>
      <c r="BAH59" s="36"/>
      <c r="BAI59" s="36"/>
      <c r="BAJ59" s="36"/>
      <c r="BAK59" s="36"/>
      <c r="BAL59" s="36"/>
      <c r="BAM59" s="36"/>
      <c r="BAN59" s="36"/>
      <c r="BAO59" s="36"/>
      <c r="BAP59" s="36"/>
      <c r="BAQ59" s="36"/>
      <c r="BAR59" s="36"/>
      <c r="BAS59" s="36"/>
      <c r="BAT59" s="36"/>
      <c r="BAU59" s="36"/>
      <c r="BAV59" s="36"/>
      <c r="BAW59" s="36"/>
      <c r="BAX59" s="36"/>
      <c r="BAY59" s="36"/>
      <c r="BAZ59" s="36"/>
      <c r="BBA59" s="36"/>
      <c r="BBB59" s="36"/>
      <c r="BBC59" s="36"/>
      <c r="BBD59" s="36"/>
      <c r="BBE59" s="36"/>
      <c r="BBF59" s="36"/>
      <c r="BBG59" s="36"/>
      <c r="BBH59" s="36"/>
      <c r="BBI59" s="36"/>
      <c r="BBJ59" s="36"/>
      <c r="BBK59" s="36"/>
      <c r="BBL59" s="36"/>
      <c r="BBM59" s="36"/>
      <c r="BBN59" s="36"/>
      <c r="BBO59" s="36"/>
      <c r="BBP59" s="36"/>
      <c r="BBQ59" s="36"/>
      <c r="BBR59" s="36"/>
      <c r="BBS59" s="36"/>
      <c r="BBT59" s="36"/>
      <c r="BBU59" s="36"/>
      <c r="BBV59" s="36"/>
      <c r="BBW59" s="36"/>
      <c r="BBX59" s="36"/>
      <c r="BBY59" s="36"/>
      <c r="BBZ59" s="36"/>
      <c r="BCA59" s="36"/>
      <c r="BCB59" s="36"/>
      <c r="BCC59" s="36"/>
      <c r="BCD59" s="36"/>
      <c r="BCE59" s="36"/>
      <c r="BCF59" s="36"/>
      <c r="BCG59" s="36"/>
      <c r="BCH59" s="36"/>
      <c r="BCI59" s="36"/>
      <c r="BCJ59" s="36"/>
      <c r="BCK59" s="36"/>
      <c r="BCL59" s="36"/>
      <c r="BCM59" s="36"/>
      <c r="BCN59" s="36"/>
      <c r="BCO59" s="36"/>
      <c r="BCP59" s="36"/>
      <c r="BCQ59" s="36"/>
      <c r="BCR59" s="36"/>
      <c r="BCS59" s="36"/>
      <c r="BCT59" s="36"/>
      <c r="BCU59" s="36"/>
      <c r="BCV59" s="36"/>
      <c r="BCW59" s="36"/>
      <c r="BCX59" s="36"/>
      <c r="BCY59" s="36"/>
      <c r="BCZ59" s="36"/>
      <c r="BDA59" s="36"/>
      <c r="BDB59" s="36"/>
      <c r="BDC59" s="36"/>
      <c r="BDD59" s="36"/>
      <c r="BDE59" s="36"/>
      <c r="BDF59" s="36"/>
      <c r="BDG59" s="36"/>
      <c r="BDH59" s="36"/>
      <c r="BDI59" s="36"/>
      <c r="BDJ59" s="36"/>
      <c r="BDK59" s="36"/>
      <c r="BDL59" s="36"/>
      <c r="BDM59" s="36"/>
      <c r="BDN59" s="36"/>
      <c r="BDO59" s="36"/>
      <c r="BDP59" s="36"/>
      <c r="BDQ59" s="36"/>
      <c r="BDR59" s="36"/>
      <c r="BDS59" s="36"/>
      <c r="BDT59" s="36"/>
      <c r="BDU59" s="36"/>
      <c r="BDV59" s="36"/>
      <c r="BDW59" s="36"/>
      <c r="BDX59" s="36"/>
      <c r="BDY59" s="36"/>
      <c r="BDZ59" s="36"/>
      <c r="BEA59" s="36"/>
      <c r="BEB59" s="36"/>
      <c r="BEC59" s="36"/>
      <c r="BED59" s="36"/>
      <c r="BEE59" s="36"/>
      <c r="BEF59" s="36"/>
      <c r="BEG59" s="36"/>
      <c r="BEH59" s="36"/>
      <c r="BEI59" s="36"/>
      <c r="BEJ59" s="36"/>
      <c r="BEK59" s="36"/>
      <c r="BEL59" s="36"/>
      <c r="BEM59" s="36"/>
      <c r="BEN59" s="36"/>
      <c r="BEO59" s="36"/>
      <c r="BEP59" s="36"/>
      <c r="BEQ59" s="36"/>
      <c r="BER59" s="36"/>
      <c r="BES59" s="36"/>
      <c r="BET59" s="36"/>
      <c r="BEU59" s="36"/>
      <c r="BEV59" s="36"/>
      <c r="BEW59" s="36"/>
      <c r="BEX59" s="36"/>
      <c r="BEY59" s="36"/>
      <c r="BEZ59" s="36"/>
      <c r="BFA59" s="36"/>
      <c r="BFB59" s="36"/>
      <c r="BFC59" s="36"/>
      <c r="BFD59" s="36"/>
      <c r="BFE59" s="36"/>
      <c r="BFF59" s="36"/>
      <c r="BFG59" s="36"/>
      <c r="BFH59" s="36"/>
      <c r="BFI59" s="36"/>
      <c r="BFJ59" s="36"/>
      <c r="BFK59" s="36"/>
      <c r="BFL59" s="36"/>
      <c r="BFM59" s="36"/>
      <c r="BFN59" s="36"/>
      <c r="BFO59" s="36"/>
      <c r="BFP59" s="36"/>
      <c r="BFQ59" s="36"/>
      <c r="BFR59" s="36"/>
      <c r="BFS59" s="36"/>
      <c r="BFT59" s="36"/>
      <c r="BFU59" s="36"/>
      <c r="BFV59" s="36"/>
      <c r="BFW59" s="36"/>
      <c r="BFX59" s="36"/>
      <c r="BFY59" s="36"/>
      <c r="BFZ59" s="36"/>
      <c r="BGA59" s="36"/>
      <c r="BGB59" s="36"/>
      <c r="BGC59" s="36"/>
      <c r="BGD59" s="36"/>
      <c r="BGE59" s="36"/>
      <c r="BGF59" s="36"/>
      <c r="BGG59" s="36"/>
      <c r="BGH59" s="36"/>
      <c r="BGI59" s="36"/>
      <c r="BGJ59" s="36"/>
      <c r="BGK59" s="36"/>
      <c r="BGL59" s="36"/>
      <c r="BGM59" s="36"/>
      <c r="BGN59" s="36"/>
      <c r="BGO59" s="36"/>
      <c r="BGP59" s="36"/>
      <c r="BGQ59" s="36"/>
      <c r="BGR59" s="36"/>
      <c r="BGS59" s="36"/>
      <c r="BGT59" s="36"/>
      <c r="BGU59" s="36"/>
      <c r="BGV59" s="36"/>
      <c r="BGW59" s="36"/>
      <c r="BGX59" s="36"/>
      <c r="BGY59" s="36"/>
      <c r="BGZ59" s="36"/>
      <c r="BHA59" s="36"/>
      <c r="BHB59" s="36"/>
      <c r="BHC59" s="36"/>
      <c r="BHD59" s="36"/>
      <c r="BHE59" s="36"/>
      <c r="BHF59" s="36"/>
      <c r="BHG59" s="36"/>
      <c r="BHH59" s="36"/>
      <c r="BHI59" s="36"/>
      <c r="BHJ59" s="36"/>
      <c r="BHK59" s="36"/>
      <c r="BHL59" s="36"/>
      <c r="BHM59" s="36"/>
      <c r="BHN59" s="36"/>
      <c r="BHO59" s="36"/>
      <c r="BHP59" s="36"/>
      <c r="BHQ59" s="36"/>
      <c r="BHR59" s="36"/>
      <c r="BHS59" s="36"/>
      <c r="BHT59" s="36"/>
      <c r="BHU59" s="36"/>
      <c r="BHV59" s="36"/>
      <c r="BHW59" s="36"/>
      <c r="BHX59" s="36"/>
      <c r="BHY59" s="36"/>
      <c r="BHZ59" s="36"/>
      <c r="BIA59" s="36"/>
      <c r="BIB59" s="36"/>
      <c r="BIC59" s="36"/>
      <c r="BID59" s="36"/>
      <c r="BIE59" s="36"/>
      <c r="BIF59" s="36"/>
      <c r="BIG59" s="36"/>
      <c r="BIH59" s="36"/>
      <c r="BII59" s="36"/>
      <c r="BIJ59" s="36"/>
      <c r="BIK59" s="36"/>
      <c r="BIL59" s="36"/>
      <c r="BIM59" s="36"/>
      <c r="BIN59" s="36"/>
      <c r="BIO59" s="36"/>
      <c r="BIP59" s="36"/>
      <c r="BIQ59" s="36"/>
      <c r="BIR59" s="36"/>
      <c r="BIS59" s="36"/>
      <c r="BIT59" s="36"/>
      <c r="BIU59" s="36"/>
      <c r="BIV59" s="36"/>
      <c r="BIW59" s="36"/>
      <c r="BIX59" s="36"/>
      <c r="BIY59" s="36"/>
      <c r="BIZ59" s="36"/>
      <c r="BJA59" s="36"/>
      <c r="BJB59" s="36"/>
      <c r="BJC59" s="36"/>
      <c r="BJD59" s="36"/>
      <c r="BJE59" s="36"/>
      <c r="BJF59" s="36"/>
      <c r="BJG59" s="36"/>
      <c r="BJH59" s="36"/>
      <c r="BJI59" s="36"/>
      <c r="BJJ59" s="36"/>
      <c r="BJK59" s="36"/>
      <c r="BJL59" s="36"/>
      <c r="BJM59" s="36"/>
      <c r="BJN59" s="36"/>
      <c r="BJO59" s="36"/>
      <c r="BJP59" s="36"/>
      <c r="BJQ59" s="36"/>
      <c r="BJR59" s="36"/>
      <c r="BJS59" s="36"/>
      <c r="BJT59" s="36"/>
      <c r="BJU59" s="36"/>
      <c r="BJV59" s="36"/>
      <c r="BJW59" s="36"/>
      <c r="BJX59" s="36"/>
      <c r="BJY59" s="36"/>
      <c r="BJZ59" s="36"/>
      <c r="BKA59" s="36"/>
      <c r="BKB59" s="36"/>
      <c r="BKC59" s="36"/>
      <c r="BKD59" s="36"/>
      <c r="BKE59" s="36"/>
      <c r="BKF59" s="36"/>
      <c r="BKG59" s="36"/>
      <c r="BKH59" s="36"/>
      <c r="BKI59" s="36"/>
      <c r="BKJ59" s="36"/>
      <c r="BKK59" s="36"/>
      <c r="BKL59" s="36"/>
      <c r="BKM59" s="36"/>
      <c r="BKN59" s="36"/>
      <c r="BKO59" s="36"/>
      <c r="BKP59" s="36"/>
      <c r="BKQ59" s="36"/>
      <c r="BKR59" s="36"/>
      <c r="BKS59" s="36"/>
      <c r="BKT59" s="36"/>
      <c r="BKU59" s="36"/>
      <c r="BKV59" s="36"/>
      <c r="BKW59" s="36"/>
      <c r="BKX59" s="36"/>
      <c r="BKY59" s="36"/>
      <c r="BKZ59" s="36"/>
      <c r="BLA59" s="36"/>
      <c r="BLB59" s="36"/>
      <c r="BLC59" s="36"/>
      <c r="BLD59" s="36"/>
      <c r="BLE59" s="36"/>
      <c r="BLF59" s="36"/>
      <c r="BLG59" s="36"/>
      <c r="BLH59" s="36"/>
      <c r="BLI59" s="36"/>
      <c r="BLJ59" s="36"/>
      <c r="BLK59" s="36"/>
      <c r="BLL59" s="36"/>
      <c r="BLM59" s="36"/>
      <c r="BLN59" s="36"/>
      <c r="BLO59" s="36"/>
      <c r="BLP59" s="36"/>
      <c r="BLQ59" s="36"/>
      <c r="BLR59" s="36"/>
      <c r="BLS59" s="36"/>
      <c r="BLT59" s="36"/>
      <c r="BLU59" s="36"/>
      <c r="BLV59" s="36"/>
      <c r="BLW59" s="36"/>
      <c r="BLX59" s="36"/>
      <c r="BLY59" s="36"/>
      <c r="BLZ59" s="36"/>
      <c r="BMA59" s="36"/>
      <c r="BMB59" s="36"/>
      <c r="BMC59" s="36"/>
      <c r="BMD59" s="36"/>
      <c r="BME59" s="36"/>
      <c r="BMF59" s="36"/>
      <c r="BMG59" s="36"/>
      <c r="BMH59" s="36"/>
      <c r="BMI59" s="36"/>
      <c r="BMJ59" s="36"/>
      <c r="BMK59" s="36"/>
      <c r="BML59" s="36"/>
      <c r="BMM59" s="36"/>
      <c r="BMN59" s="36"/>
      <c r="BMO59" s="36"/>
      <c r="BMP59" s="36"/>
      <c r="BMQ59" s="36"/>
      <c r="BMR59" s="36"/>
      <c r="BMS59" s="36"/>
      <c r="BMT59" s="36"/>
      <c r="BMU59" s="36"/>
      <c r="BMV59" s="36"/>
      <c r="BMW59" s="36"/>
      <c r="BMX59" s="36"/>
      <c r="BMY59" s="36"/>
      <c r="BMZ59" s="36"/>
      <c r="BNA59" s="36"/>
      <c r="BNB59" s="36"/>
      <c r="BNC59" s="36"/>
      <c r="BND59" s="36"/>
      <c r="BNE59" s="36"/>
      <c r="BNF59" s="36"/>
      <c r="BNG59" s="36"/>
      <c r="BNH59" s="36"/>
      <c r="BNI59" s="36"/>
      <c r="BNJ59" s="36"/>
      <c r="BNK59" s="36"/>
      <c r="BNL59" s="36"/>
      <c r="BNM59" s="36"/>
      <c r="BNN59" s="36"/>
      <c r="BNO59" s="36"/>
      <c r="BNP59" s="36"/>
      <c r="BNQ59" s="36"/>
      <c r="BNR59" s="36"/>
      <c r="BNS59" s="36"/>
      <c r="BNT59" s="36"/>
      <c r="BNU59" s="36"/>
      <c r="BNV59" s="36"/>
      <c r="BNW59" s="36"/>
      <c r="BNX59" s="36"/>
      <c r="BNY59" s="36"/>
      <c r="BNZ59" s="36"/>
      <c r="BOA59" s="36"/>
      <c r="BOB59" s="36"/>
      <c r="BOC59" s="36"/>
      <c r="BOD59" s="36"/>
      <c r="BOE59" s="36"/>
      <c r="BOF59" s="36"/>
      <c r="BOG59" s="36"/>
      <c r="BOH59" s="36"/>
      <c r="BOI59" s="36"/>
      <c r="BOJ59" s="36"/>
      <c r="BOK59" s="36"/>
      <c r="BOL59" s="36"/>
      <c r="BOM59" s="36"/>
      <c r="BON59" s="36"/>
      <c r="BOO59" s="36"/>
      <c r="BOP59" s="36"/>
      <c r="BOQ59" s="36"/>
      <c r="BOR59" s="36"/>
      <c r="BOS59" s="36"/>
      <c r="BOT59" s="36"/>
      <c r="BOU59" s="36"/>
      <c r="BOV59" s="36"/>
      <c r="BOW59" s="36"/>
      <c r="BOX59" s="36"/>
      <c r="BOY59" s="36"/>
      <c r="BOZ59" s="36"/>
      <c r="BPA59" s="36"/>
      <c r="BPB59" s="36"/>
      <c r="BPC59" s="36"/>
      <c r="BPD59" s="36"/>
      <c r="BPE59" s="36"/>
      <c r="BPF59" s="36"/>
      <c r="BPG59" s="36"/>
      <c r="BPH59" s="36"/>
      <c r="BPI59" s="36"/>
      <c r="BPJ59" s="36"/>
      <c r="BPK59" s="36"/>
      <c r="BPL59" s="36"/>
      <c r="BPM59" s="36"/>
      <c r="BPN59" s="36"/>
      <c r="BPO59" s="36"/>
      <c r="BPP59" s="36"/>
      <c r="BPQ59" s="36"/>
      <c r="BPR59" s="36"/>
      <c r="BPS59" s="36"/>
      <c r="BPT59" s="36"/>
      <c r="BPU59" s="36"/>
      <c r="BPV59" s="36"/>
      <c r="BPW59" s="36"/>
      <c r="BPX59" s="36"/>
      <c r="BPY59" s="36"/>
      <c r="BPZ59" s="36"/>
      <c r="BQA59" s="36"/>
      <c r="BQB59" s="36"/>
      <c r="BQC59" s="36"/>
      <c r="BQD59" s="36"/>
      <c r="BQE59" s="36"/>
      <c r="BQF59" s="36"/>
      <c r="BQG59" s="36"/>
      <c r="BQH59" s="36"/>
      <c r="BQI59" s="36"/>
      <c r="BQJ59" s="36"/>
      <c r="BQK59" s="36"/>
      <c r="BQL59" s="36"/>
      <c r="BQM59" s="36"/>
      <c r="BQN59" s="36"/>
      <c r="BQO59" s="36"/>
      <c r="BQP59" s="36"/>
      <c r="BQQ59" s="36"/>
      <c r="BQR59" s="36"/>
      <c r="BQS59" s="36"/>
      <c r="BQT59" s="36"/>
      <c r="BQU59" s="36"/>
      <c r="BQV59" s="36"/>
      <c r="BQW59" s="36"/>
      <c r="BQX59" s="36"/>
      <c r="BQY59" s="36"/>
      <c r="BQZ59" s="36"/>
      <c r="BRA59" s="36"/>
      <c r="BRB59" s="36"/>
      <c r="BRC59" s="36"/>
      <c r="BRD59" s="36"/>
      <c r="BRE59" s="36"/>
      <c r="BRF59" s="36"/>
      <c r="BRG59" s="36"/>
      <c r="BRH59" s="36"/>
      <c r="BRI59" s="36"/>
      <c r="BRJ59" s="36"/>
      <c r="BRK59" s="36"/>
      <c r="BRL59" s="36"/>
      <c r="BRM59" s="36"/>
      <c r="BRN59" s="36"/>
      <c r="BRO59" s="36"/>
      <c r="BRP59" s="36"/>
      <c r="BRQ59" s="36"/>
      <c r="BRR59" s="36"/>
      <c r="BRS59" s="36"/>
      <c r="BRT59" s="36"/>
      <c r="BRU59" s="36"/>
      <c r="BRV59" s="36"/>
      <c r="BRW59" s="36"/>
      <c r="BRX59" s="36"/>
      <c r="BRY59" s="36"/>
      <c r="BRZ59" s="36"/>
      <c r="BSA59" s="36"/>
      <c r="BSB59" s="36"/>
      <c r="BSC59" s="36"/>
      <c r="BSD59" s="36"/>
      <c r="BSE59" s="36"/>
      <c r="BSF59" s="36"/>
      <c r="BSG59" s="36"/>
      <c r="BSH59" s="36"/>
      <c r="BSI59" s="36"/>
      <c r="BSJ59" s="36"/>
      <c r="BSK59" s="36"/>
      <c r="BSL59" s="36"/>
      <c r="BSM59" s="36"/>
      <c r="BSN59" s="36"/>
      <c r="BSO59" s="36"/>
      <c r="BSP59" s="36"/>
      <c r="BSQ59" s="36"/>
      <c r="BSR59" s="36"/>
      <c r="BSS59" s="36"/>
      <c r="BST59" s="36"/>
      <c r="BSU59" s="36"/>
      <c r="BSV59" s="36"/>
      <c r="BSW59" s="36"/>
      <c r="BSX59" s="36"/>
      <c r="BSY59" s="36"/>
      <c r="BSZ59" s="36"/>
      <c r="BTA59" s="36"/>
      <c r="BTB59" s="36"/>
      <c r="BTC59" s="36"/>
      <c r="BTD59" s="36"/>
      <c r="BTE59" s="36"/>
      <c r="BTF59" s="36"/>
      <c r="BTG59" s="36"/>
      <c r="BTH59" s="36"/>
      <c r="BTI59" s="36"/>
      <c r="BTJ59" s="36"/>
      <c r="BTK59" s="36"/>
      <c r="BTL59" s="36"/>
      <c r="BTM59" s="36"/>
      <c r="BTN59" s="36"/>
      <c r="BTO59" s="36"/>
      <c r="BTP59" s="36"/>
      <c r="BTQ59" s="36"/>
      <c r="BTR59" s="36"/>
      <c r="BTS59" s="36"/>
      <c r="BTT59" s="36"/>
      <c r="BTU59" s="36"/>
      <c r="BTV59" s="36"/>
      <c r="BTW59" s="36"/>
      <c r="BTX59" s="36"/>
      <c r="BTY59" s="36"/>
      <c r="BTZ59" s="36"/>
      <c r="BUA59" s="36"/>
      <c r="BUB59" s="36"/>
      <c r="BUC59" s="36"/>
      <c r="BUD59" s="36"/>
      <c r="BUE59" s="36"/>
      <c r="BUF59" s="36"/>
      <c r="BUG59" s="36"/>
      <c r="BUH59" s="36"/>
      <c r="BUI59" s="36"/>
      <c r="BUJ59" s="36"/>
      <c r="BUK59" s="36"/>
      <c r="BUL59" s="36"/>
      <c r="BUM59" s="36"/>
      <c r="BUN59" s="36"/>
      <c r="BUO59" s="36"/>
      <c r="BUP59" s="36"/>
      <c r="BUQ59" s="36"/>
      <c r="BUR59" s="36"/>
      <c r="BUS59" s="36"/>
      <c r="BUT59" s="36"/>
      <c r="BUU59" s="36"/>
      <c r="BUV59" s="36"/>
      <c r="BUW59" s="36"/>
      <c r="BUX59" s="36"/>
      <c r="BUY59" s="36"/>
      <c r="BUZ59" s="36"/>
      <c r="BVA59" s="36"/>
      <c r="BVB59" s="36"/>
      <c r="BVC59" s="36"/>
      <c r="BVD59" s="36"/>
      <c r="BVE59" s="36"/>
      <c r="BVF59" s="36"/>
      <c r="BVG59" s="36"/>
      <c r="BVH59" s="36"/>
      <c r="BVI59" s="36"/>
      <c r="BVJ59" s="36"/>
      <c r="BVK59" s="36"/>
      <c r="BVL59" s="36"/>
      <c r="BVM59" s="36"/>
      <c r="BVN59" s="36"/>
      <c r="BVO59" s="36"/>
      <c r="BVP59" s="36"/>
      <c r="BVQ59" s="36"/>
      <c r="BVR59" s="36"/>
      <c r="BVS59" s="36"/>
      <c r="BVT59" s="36"/>
      <c r="BVU59" s="36"/>
      <c r="BVV59" s="36"/>
      <c r="BVW59" s="36"/>
      <c r="BVX59" s="36"/>
      <c r="BVY59" s="36"/>
      <c r="BVZ59" s="36"/>
      <c r="BWA59" s="36"/>
      <c r="BWB59" s="36"/>
      <c r="BWC59" s="36"/>
      <c r="BWD59" s="36"/>
      <c r="BWE59" s="36"/>
      <c r="BWF59" s="36"/>
      <c r="BWG59" s="36"/>
      <c r="BWH59" s="36"/>
      <c r="BWI59" s="36"/>
      <c r="BWJ59" s="36"/>
      <c r="BWK59" s="36"/>
      <c r="BWL59" s="36"/>
      <c r="BWM59" s="36"/>
      <c r="BWN59" s="36"/>
      <c r="BWO59" s="36"/>
      <c r="BWP59" s="36"/>
      <c r="BWQ59" s="36"/>
      <c r="BWR59" s="36"/>
      <c r="BWS59" s="36"/>
      <c r="BWT59" s="36"/>
      <c r="BWU59" s="36"/>
      <c r="BWV59" s="36"/>
      <c r="BWW59" s="36"/>
      <c r="BWX59" s="36"/>
      <c r="BWY59" s="36"/>
      <c r="BWZ59" s="36"/>
      <c r="BXA59" s="36"/>
      <c r="BXB59" s="36"/>
      <c r="BXC59" s="36"/>
      <c r="BXD59" s="36"/>
      <c r="BXE59" s="36"/>
      <c r="BXF59" s="36"/>
      <c r="BXG59" s="36"/>
      <c r="BXH59" s="36"/>
      <c r="BXI59" s="36"/>
      <c r="BXJ59" s="36"/>
      <c r="BXK59" s="36"/>
      <c r="BXL59" s="36"/>
      <c r="BXM59" s="36"/>
      <c r="BXN59" s="36"/>
      <c r="BXO59" s="36"/>
      <c r="BXP59" s="36"/>
      <c r="BXQ59" s="36"/>
      <c r="BXR59" s="36"/>
      <c r="BXS59" s="36"/>
      <c r="BXT59" s="36"/>
      <c r="BXU59" s="36"/>
      <c r="BXV59" s="36"/>
      <c r="BXW59" s="36"/>
      <c r="BXX59" s="36"/>
      <c r="BXY59" s="36"/>
      <c r="BXZ59" s="36"/>
      <c r="BYA59" s="36"/>
      <c r="BYB59" s="36"/>
      <c r="BYC59" s="36"/>
      <c r="BYD59" s="36"/>
      <c r="BYE59" s="36"/>
      <c r="BYF59" s="36"/>
      <c r="BYG59" s="36"/>
      <c r="BYH59" s="36"/>
      <c r="BYI59" s="36"/>
      <c r="BYJ59" s="36"/>
      <c r="BYK59" s="36"/>
      <c r="BYL59" s="36"/>
      <c r="BYM59" s="36"/>
      <c r="BYN59" s="36"/>
      <c r="BYO59" s="36"/>
      <c r="BYP59" s="36"/>
      <c r="BYQ59" s="36"/>
      <c r="BYR59" s="36"/>
      <c r="BYS59" s="36"/>
      <c r="BYT59" s="36"/>
      <c r="BYU59" s="36"/>
      <c r="BYV59" s="36"/>
      <c r="BYW59" s="36"/>
      <c r="BYX59" s="36"/>
      <c r="BYY59" s="36"/>
      <c r="BYZ59" s="36"/>
      <c r="BZA59" s="36"/>
      <c r="BZB59" s="36"/>
      <c r="BZC59" s="36"/>
      <c r="BZD59" s="36"/>
      <c r="BZE59" s="36"/>
      <c r="BZF59" s="36"/>
      <c r="BZG59" s="36"/>
      <c r="BZH59" s="36"/>
      <c r="BZI59" s="36"/>
      <c r="BZJ59" s="36"/>
      <c r="BZK59" s="36"/>
      <c r="BZL59" s="36"/>
      <c r="BZM59" s="36"/>
      <c r="BZN59" s="36"/>
      <c r="BZO59" s="36"/>
      <c r="BZP59" s="36"/>
      <c r="BZQ59" s="36"/>
      <c r="BZR59" s="36"/>
      <c r="BZS59" s="36"/>
      <c r="BZT59" s="36"/>
      <c r="BZU59" s="36"/>
      <c r="BZV59" s="36"/>
      <c r="BZW59" s="36"/>
      <c r="BZX59" s="36"/>
      <c r="BZY59" s="36"/>
      <c r="BZZ59" s="36"/>
      <c r="CAA59" s="36"/>
      <c r="CAB59" s="36"/>
      <c r="CAC59" s="36"/>
      <c r="CAD59" s="36"/>
      <c r="CAE59" s="36"/>
      <c r="CAF59" s="36"/>
      <c r="CAG59" s="36"/>
      <c r="CAH59" s="36"/>
      <c r="CAI59" s="36"/>
      <c r="CAJ59" s="36"/>
      <c r="CAK59" s="36"/>
      <c r="CAL59" s="36"/>
      <c r="CAM59" s="36"/>
      <c r="CAN59" s="36"/>
      <c r="CAO59" s="36"/>
      <c r="CAP59" s="36"/>
      <c r="CAQ59" s="36"/>
      <c r="CAR59" s="36"/>
      <c r="CAS59" s="36"/>
      <c r="CAT59" s="36"/>
      <c r="CAU59" s="36"/>
      <c r="CAV59" s="36"/>
      <c r="CAW59" s="36"/>
      <c r="CAX59" s="36"/>
      <c r="CAY59" s="36"/>
      <c r="CAZ59" s="36"/>
      <c r="CBA59" s="36"/>
      <c r="CBB59" s="36"/>
      <c r="CBC59" s="36"/>
      <c r="CBD59" s="36"/>
      <c r="CBE59" s="36"/>
      <c r="CBF59" s="36"/>
      <c r="CBG59" s="36"/>
      <c r="CBH59" s="36"/>
      <c r="CBI59" s="36"/>
      <c r="CBJ59" s="36"/>
      <c r="CBK59" s="36"/>
      <c r="CBL59" s="36"/>
      <c r="CBM59" s="36"/>
      <c r="CBN59" s="36"/>
      <c r="CBO59" s="36"/>
      <c r="CBP59" s="36"/>
      <c r="CBQ59" s="36"/>
      <c r="CBR59" s="36"/>
      <c r="CBS59" s="36"/>
      <c r="CBT59" s="36"/>
      <c r="CBU59" s="36"/>
      <c r="CBV59" s="36"/>
      <c r="CBW59" s="36"/>
      <c r="CBX59" s="36"/>
      <c r="CBY59" s="36"/>
      <c r="CBZ59" s="36"/>
      <c r="CCA59" s="36"/>
      <c r="CCB59" s="36"/>
      <c r="CCC59" s="36"/>
      <c r="CCD59" s="36"/>
      <c r="CCE59" s="36"/>
      <c r="CCF59" s="36"/>
      <c r="CCG59" s="36"/>
      <c r="CCH59" s="36"/>
      <c r="CCI59" s="36"/>
      <c r="CCJ59" s="36"/>
      <c r="CCK59" s="36"/>
      <c r="CCL59" s="36"/>
      <c r="CCM59" s="36"/>
      <c r="CCN59" s="36"/>
      <c r="CCO59" s="36"/>
      <c r="CCP59" s="36"/>
      <c r="CCQ59" s="36"/>
      <c r="CCR59" s="36"/>
      <c r="CCS59" s="36"/>
      <c r="CCT59" s="36"/>
      <c r="CCU59" s="36"/>
      <c r="CCV59" s="36"/>
      <c r="CCW59" s="36"/>
      <c r="CCX59" s="36"/>
      <c r="CCY59" s="36"/>
      <c r="CCZ59" s="36"/>
      <c r="CDA59" s="36"/>
      <c r="CDB59" s="36"/>
      <c r="CDC59" s="36"/>
      <c r="CDD59" s="36"/>
      <c r="CDE59" s="36"/>
      <c r="CDF59" s="36"/>
      <c r="CDG59" s="36"/>
      <c r="CDH59" s="36"/>
      <c r="CDI59" s="36"/>
      <c r="CDJ59" s="36"/>
      <c r="CDK59" s="36"/>
      <c r="CDL59" s="36"/>
      <c r="CDM59" s="36"/>
      <c r="CDN59" s="36"/>
      <c r="CDO59" s="36"/>
      <c r="CDP59" s="36"/>
      <c r="CDQ59" s="36"/>
      <c r="CDR59" s="36"/>
      <c r="CDS59" s="36"/>
      <c r="CDT59" s="36"/>
      <c r="CDU59" s="36"/>
      <c r="CDV59" s="36"/>
      <c r="CDW59" s="36"/>
      <c r="CDX59" s="36"/>
      <c r="CDY59" s="36"/>
      <c r="CDZ59" s="36"/>
      <c r="CEA59" s="36"/>
      <c r="CEB59" s="36"/>
      <c r="CEC59" s="36"/>
      <c r="CED59" s="36"/>
      <c r="CEE59" s="36"/>
      <c r="CEF59" s="36"/>
      <c r="CEG59" s="36"/>
      <c r="CEH59" s="36"/>
      <c r="CEI59" s="36"/>
      <c r="CEJ59" s="36"/>
      <c r="CEK59" s="36"/>
      <c r="CEL59" s="36"/>
      <c r="CEM59" s="36"/>
      <c r="CEN59" s="36"/>
      <c r="CEO59" s="36"/>
      <c r="CEP59" s="36"/>
      <c r="CEQ59" s="36"/>
      <c r="CER59" s="36"/>
      <c r="CES59" s="36"/>
      <c r="CET59" s="36"/>
      <c r="CEU59" s="36"/>
      <c r="CEV59" s="36"/>
      <c r="CEW59" s="36"/>
      <c r="CEX59" s="36"/>
      <c r="CEY59" s="36"/>
      <c r="CEZ59" s="36"/>
      <c r="CFA59" s="36"/>
      <c r="CFB59" s="36"/>
      <c r="CFC59" s="36"/>
      <c r="CFD59" s="36"/>
      <c r="CFE59" s="36"/>
      <c r="CFF59" s="36"/>
      <c r="CFG59" s="36"/>
      <c r="CFH59" s="36"/>
      <c r="CFI59" s="36"/>
      <c r="CFJ59" s="36"/>
      <c r="CFK59" s="36"/>
      <c r="CFL59" s="36"/>
      <c r="CFM59" s="36"/>
      <c r="CFN59" s="36"/>
      <c r="CFO59" s="36"/>
      <c r="CFP59" s="36"/>
      <c r="CFQ59" s="36"/>
      <c r="CFR59" s="36"/>
      <c r="CFS59" s="36"/>
      <c r="CFT59" s="36"/>
      <c r="CFU59" s="36"/>
      <c r="CFV59" s="36"/>
      <c r="CFW59" s="36"/>
      <c r="CFX59" s="36"/>
      <c r="CFY59" s="36"/>
      <c r="CFZ59" s="36"/>
      <c r="CGA59" s="36"/>
      <c r="CGB59" s="36"/>
      <c r="CGC59" s="36"/>
      <c r="CGD59" s="36"/>
      <c r="CGE59" s="36"/>
      <c r="CGF59" s="36"/>
      <c r="CGG59" s="36"/>
      <c r="CGH59" s="36"/>
      <c r="CGI59" s="36"/>
      <c r="CGJ59" s="36"/>
      <c r="CGK59" s="36"/>
      <c r="CGL59" s="36"/>
      <c r="CGM59" s="36"/>
      <c r="CGN59" s="36"/>
      <c r="CGO59" s="36"/>
      <c r="CGP59" s="36"/>
      <c r="CGQ59" s="36"/>
      <c r="CGR59" s="36"/>
      <c r="CGS59" s="36"/>
      <c r="CGT59" s="36"/>
      <c r="CGU59" s="36"/>
      <c r="CGV59" s="36"/>
      <c r="CGW59" s="36"/>
      <c r="CGX59" s="36"/>
      <c r="CGY59" s="36"/>
      <c r="CGZ59" s="36"/>
      <c r="CHA59" s="36"/>
      <c r="CHB59" s="36"/>
      <c r="CHC59" s="36"/>
      <c r="CHD59" s="36"/>
      <c r="CHE59" s="36"/>
      <c r="CHF59" s="36"/>
      <c r="CHG59" s="36"/>
      <c r="CHH59" s="36"/>
      <c r="CHI59" s="36"/>
      <c r="CHJ59" s="36"/>
      <c r="CHK59" s="36"/>
      <c r="CHL59" s="36"/>
      <c r="CHM59" s="36"/>
      <c r="CHN59" s="36"/>
      <c r="CHO59" s="36"/>
      <c r="CHP59" s="36"/>
      <c r="CHQ59" s="36"/>
      <c r="CHR59" s="36"/>
      <c r="CHS59" s="36"/>
      <c r="CHT59" s="36"/>
      <c r="CHU59" s="36"/>
      <c r="CHV59" s="36"/>
      <c r="CHW59" s="36"/>
      <c r="CHX59" s="36"/>
      <c r="CHY59" s="36"/>
      <c r="CHZ59" s="36"/>
      <c r="CIA59" s="36"/>
      <c r="CIB59" s="36"/>
      <c r="CIC59" s="36"/>
      <c r="CID59" s="36"/>
      <c r="CIE59" s="36"/>
      <c r="CIF59" s="36"/>
      <c r="CIG59" s="36"/>
      <c r="CIH59" s="36"/>
      <c r="CII59" s="36"/>
      <c r="CIJ59" s="36"/>
      <c r="CIK59" s="36"/>
      <c r="CIL59" s="36"/>
      <c r="CIM59" s="36"/>
      <c r="CIN59" s="36"/>
      <c r="CIO59" s="36"/>
      <c r="CIP59" s="36"/>
      <c r="CIQ59" s="36"/>
      <c r="CIR59" s="36"/>
      <c r="CIS59" s="36"/>
      <c r="CIT59" s="36"/>
      <c r="CIU59" s="36"/>
      <c r="CIV59" s="36"/>
      <c r="CIW59" s="36"/>
      <c r="CIX59" s="36"/>
      <c r="CIY59" s="36"/>
      <c r="CIZ59" s="36"/>
      <c r="CJA59" s="36"/>
      <c r="CJB59" s="36"/>
      <c r="CJC59" s="36"/>
      <c r="CJD59" s="36"/>
      <c r="CJE59" s="36"/>
      <c r="CJF59" s="36"/>
      <c r="CJG59" s="36"/>
      <c r="CJH59" s="36"/>
      <c r="CJI59" s="36"/>
      <c r="CJJ59" s="36"/>
      <c r="CJK59" s="36"/>
      <c r="CJL59" s="36"/>
      <c r="CJM59" s="36"/>
      <c r="CJN59" s="36"/>
      <c r="CJO59" s="36"/>
      <c r="CJP59" s="36"/>
      <c r="CJQ59" s="36"/>
      <c r="CJR59" s="36"/>
      <c r="CJS59" s="36"/>
      <c r="CJT59" s="36"/>
      <c r="CJU59" s="36"/>
      <c r="CJV59" s="36"/>
      <c r="CJW59" s="36"/>
      <c r="CJX59" s="36"/>
      <c r="CJY59" s="36"/>
      <c r="CJZ59" s="36"/>
      <c r="CKA59" s="36"/>
      <c r="CKB59" s="36"/>
      <c r="CKC59" s="36"/>
      <c r="CKD59" s="36"/>
      <c r="CKE59" s="36"/>
      <c r="CKF59" s="36"/>
      <c r="CKG59" s="36"/>
      <c r="CKH59" s="36"/>
      <c r="CKI59" s="36"/>
      <c r="CKJ59" s="36"/>
      <c r="CKK59" s="36"/>
      <c r="CKL59" s="36"/>
      <c r="CKM59" s="36"/>
      <c r="CKN59" s="36"/>
      <c r="CKO59" s="36"/>
      <c r="CKP59" s="36"/>
      <c r="CKQ59" s="36"/>
      <c r="CKR59" s="36"/>
      <c r="CKS59" s="36"/>
      <c r="CKT59" s="36"/>
      <c r="CKU59" s="36"/>
      <c r="CKV59" s="36"/>
      <c r="CKW59" s="36"/>
      <c r="CKX59" s="36"/>
      <c r="CKY59" s="36"/>
      <c r="CKZ59" s="36"/>
      <c r="CLA59" s="36"/>
      <c r="CLB59" s="36"/>
      <c r="CLC59" s="36"/>
      <c r="CLD59" s="36"/>
      <c r="CLE59" s="36"/>
      <c r="CLF59" s="36"/>
      <c r="CLG59" s="36"/>
      <c r="CLH59" s="36"/>
      <c r="CLI59" s="36"/>
      <c r="CLJ59" s="36"/>
      <c r="CLK59" s="36"/>
      <c r="CLL59" s="36"/>
      <c r="CLM59" s="36"/>
      <c r="CLN59" s="36"/>
      <c r="CLO59" s="36"/>
      <c r="CLP59" s="36"/>
      <c r="CLQ59" s="36"/>
      <c r="CLR59" s="36"/>
      <c r="CLS59" s="36"/>
      <c r="CLT59" s="36"/>
      <c r="CLU59" s="36"/>
      <c r="CLV59" s="36"/>
      <c r="CLW59" s="36"/>
      <c r="CLX59" s="36"/>
      <c r="CLY59" s="36"/>
      <c r="CLZ59" s="36"/>
      <c r="CMA59" s="36"/>
      <c r="CMB59" s="36"/>
      <c r="CMC59" s="36"/>
      <c r="CMD59" s="36"/>
      <c r="CME59" s="36"/>
      <c r="CMF59" s="36"/>
      <c r="CMG59" s="36"/>
      <c r="CMH59" s="36"/>
      <c r="CMI59" s="36"/>
      <c r="CMJ59" s="36"/>
      <c r="CMK59" s="36"/>
      <c r="CML59" s="36"/>
      <c r="CMM59" s="36"/>
      <c r="CMN59" s="36"/>
      <c r="CMO59" s="36"/>
      <c r="CMP59" s="36"/>
      <c r="CMQ59" s="36"/>
      <c r="CMR59" s="36"/>
      <c r="CMS59" s="36"/>
      <c r="CMT59" s="36"/>
      <c r="CMU59" s="36"/>
      <c r="CMV59" s="36"/>
      <c r="CMW59" s="36"/>
      <c r="CMX59" s="36"/>
      <c r="CMY59" s="36"/>
      <c r="CMZ59" s="36"/>
      <c r="CNA59" s="36"/>
      <c r="CNB59" s="36"/>
      <c r="CNC59" s="36"/>
      <c r="CND59" s="36"/>
      <c r="CNE59" s="36"/>
      <c r="CNF59" s="36"/>
      <c r="CNG59" s="36"/>
      <c r="CNH59" s="36"/>
      <c r="CNI59" s="36"/>
      <c r="CNJ59" s="36"/>
      <c r="CNK59" s="36"/>
      <c r="CNL59" s="36"/>
      <c r="CNM59" s="36"/>
      <c r="CNN59" s="36"/>
      <c r="CNO59" s="36"/>
      <c r="CNP59" s="36"/>
      <c r="CNQ59" s="36"/>
      <c r="CNR59" s="36"/>
      <c r="CNS59" s="36"/>
      <c r="CNT59" s="36"/>
      <c r="CNU59" s="36"/>
      <c r="CNV59" s="36"/>
      <c r="CNW59" s="36"/>
      <c r="CNX59" s="36"/>
      <c r="CNY59" s="36"/>
      <c r="CNZ59" s="36"/>
      <c r="COA59" s="36"/>
      <c r="COB59" s="36"/>
      <c r="COC59" s="36"/>
      <c r="COD59" s="36"/>
      <c r="COE59" s="36"/>
      <c r="COF59" s="36"/>
      <c r="COG59" s="36"/>
      <c r="COH59" s="36"/>
      <c r="COI59" s="36"/>
      <c r="COJ59" s="36"/>
      <c r="COK59" s="36"/>
      <c r="COL59" s="36"/>
      <c r="COM59" s="36"/>
      <c r="CON59" s="36"/>
      <c r="COO59" s="36"/>
      <c r="COP59" s="36"/>
      <c r="COQ59" s="36"/>
      <c r="COR59" s="36"/>
      <c r="COS59" s="36"/>
      <c r="COT59" s="36"/>
      <c r="COU59" s="36"/>
      <c r="COV59" s="36"/>
      <c r="COW59" s="36"/>
      <c r="COX59" s="36"/>
      <c r="COY59" s="36"/>
      <c r="COZ59" s="36"/>
      <c r="CPA59" s="36"/>
      <c r="CPB59" s="36"/>
      <c r="CPC59" s="36"/>
      <c r="CPD59" s="36"/>
      <c r="CPE59" s="36"/>
      <c r="CPF59" s="36"/>
      <c r="CPG59" s="36"/>
      <c r="CPH59" s="36"/>
      <c r="CPI59" s="36"/>
      <c r="CPJ59" s="36"/>
      <c r="CPK59" s="36"/>
      <c r="CPL59" s="36"/>
      <c r="CPM59" s="36"/>
      <c r="CPN59" s="36"/>
      <c r="CPO59" s="36"/>
      <c r="CPP59" s="36"/>
      <c r="CPQ59" s="36"/>
      <c r="CPR59" s="36"/>
      <c r="CPS59" s="36"/>
      <c r="CPT59" s="36"/>
      <c r="CPU59" s="36"/>
      <c r="CPV59" s="36"/>
      <c r="CPW59" s="36"/>
      <c r="CPX59" s="36"/>
      <c r="CPY59" s="36"/>
      <c r="CPZ59" s="36"/>
      <c r="CQA59" s="36"/>
      <c r="CQB59" s="36"/>
      <c r="CQC59" s="36"/>
      <c r="CQD59" s="36"/>
      <c r="CQE59" s="36"/>
      <c r="CQF59" s="36"/>
      <c r="CQG59" s="36"/>
      <c r="CQH59" s="36"/>
      <c r="CQI59" s="36"/>
      <c r="CQJ59" s="36"/>
      <c r="CQK59" s="36"/>
      <c r="CQL59" s="36"/>
      <c r="CQM59" s="36"/>
      <c r="CQN59" s="36"/>
      <c r="CQO59" s="36"/>
      <c r="CQP59" s="36"/>
      <c r="CQQ59" s="36"/>
      <c r="CQR59" s="36"/>
      <c r="CQS59" s="36"/>
      <c r="CQT59" s="36"/>
      <c r="CQU59" s="36"/>
      <c r="CQV59" s="36"/>
      <c r="CQW59" s="36"/>
      <c r="CQX59" s="36"/>
      <c r="CQY59" s="36"/>
      <c r="CQZ59" s="36"/>
      <c r="CRA59" s="36"/>
      <c r="CRB59" s="36"/>
      <c r="CRC59" s="36"/>
      <c r="CRD59" s="36"/>
      <c r="CRE59" s="36"/>
      <c r="CRF59" s="36"/>
      <c r="CRG59" s="36"/>
      <c r="CRH59" s="36"/>
      <c r="CRI59" s="36"/>
      <c r="CRJ59" s="36"/>
      <c r="CRK59" s="36"/>
      <c r="CRL59" s="36"/>
      <c r="CRM59" s="36"/>
      <c r="CRN59" s="36"/>
      <c r="CRO59" s="36"/>
      <c r="CRP59" s="36"/>
      <c r="CRQ59" s="36"/>
      <c r="CRR59" s="36"/>
      <c r="CRS59" s="36"/>
      <c r="CRT59" s="36"/>
      <c r="CRU59" s="36"/>
      <c r="CRV59" s="36"/>
      <c r="CRW59" s="36"/>
      <c r="CRX59" s="36"/>
      <c r="CRY59" s="36"/>
      <c r="CRZ59" s="36"/>
      <c r="CSA59" s="36"/>
      <c r="CSB59" s="36"/>
      <c r="CSC59" s="36"/>
      <c r="CSD59" s="36"/>
      <c r="CSE59" s="36"/>
      <c r="CSF59" s="36"/>
      <c r="CSG59" s="36"/>
      <c r="CSH59" s="36"/>
      <c r="CSI59" s="36"/>
      <c r="CSJ59" s="36"/>
      <c r="CSK59" s="36"/>
      <c r="CSL59" s="36"/>
      <c r="CSM59" s="36"/>
      <c r="CSN59" s="36"/>
      <c r="CSO59" s="36"/>
      <c r="CSP59" s="36"/>
      <c r="CSQ59" s="36"/>
      <c r="CSR59" s="36"/>
      <c r="CSS59" s="36"/>
      <c r="CST59" s="36"/>
      <c r="CSU59" s="36"/>
      <c r="CSV59" s="36"/>
      <c r="CSW59" s="36"/>
      <c r="CSX59" s="36"/>
      <c r="CSY59" s="36"/>
      <c r="CSZ59" s="36"/>
      <c r="CTA59" s="36"/>
      <c r="CTB59" s="36"/>
      <c r="CTC59" s="36"/>
      <c r="CTD59" s="36"/>
      <c r="CTE59" s="36"/>
      <c r="CTF59" s="36"/>
      <c r="CTG59" s="36"/>
      <c r="CTH59" s="36"/>
      <c r="CTI59" s="36"/>
      <c r="CTJ59" s="36"/>
      <c r="CTK59" s="36"/>
      <c r="CTL59" s="36"/>
      <c r="CTM59" s="36"/>
      <c r="CTN59" s="36"/>
      <c r="CTO59" s="36"/>
      <c r="CTP59" s="36"/>
      <c r="CTQ59" s="36"/>
      <c r="CTR59" s="36"/>
      <c r="CTS59" s="36"/>
      <c r="CTT59" s="36"/>
      <c r="CTU59" s="36"/>
      <c r="CTV59" s="36"/>
      <c r="CTW59" s="36"/>
      <c r="CTX59" s="36"/>
      <c r="CTY59" s="36"/>
      <c r="CTZ59" s="36"/>
      <c r="CUA59" s="36"/>
      <c r="CUB59" s="36"/>
      <c r="CUC59" s="36"/>
      <c r="CUD59" s="36"/>
      <c r="CUE59" s="36"/>
      <c r="CUF59" s="36"/>
      <c r="CUG59" s="36"/>
      <c r="CUH59" s="36"/>
      <c r="CUI59" s="36"/>
      <c r="CUJ59" s="36"/>
      <c r="CUK59" s="36"/>
      <c r="CUL59" s="36"/>
      <c r="CUM59" s="36"/>
      <c r="CUN59" s="36"/>
      <c r="CUO59" s="36"/>
      <c r="CUP59" s="36"/>
      <c r="CUQ59" s="36"/>
      <c r="CUR59" s="36"/>
      <c r="CUS59" s="36"/>
      <c r="CUT59" s="36"/>
      <c r="CUU59" s="36"/>
      <c r="CUV59" s="36"/>
      <c r="CUW59" s="36"/>
      <c r="CUX59" s="36"/>
      <c r="CUY59" s="36"/>
      <c r="CUZ59" s="36"/>
      <c r="CVA59" s="36"/>
      <c r="CVB59" s="36"/>
      <c r="CVC59" s="36"/>
      <c r="CVD59" s="36"/>
      <c r="CVE59" s="36"/>
      <c r="CVF59" s="36"/>
      <c r="CVG59" s="36"/>
      <c r="CVH59" s="36"/>
      <c r="CVI59" s="36"/>
      <c r="CVJ59" s="36"/>
      <c r="CVK59" s="36"/>
      <c r="CVL59" s="36"/>
      <c r="CVM59" s="36"/>
      <c r="CVN59" s="36"/>
      <c r="CVO59" s="36"/>
      <c r="CVP59" s="36"/>
      <c r="CVQ59" s="36"/>
      <c r="CVR59" s="36"/>
      <c r="CVS59" s="36"/>
      <c r="CVT59" s="36"/>
      <c r="CVU59" s="36"/>
      <c r="CVV59" s="36"/>
      <c r="CVW59" s="36"/>
      <c r="CVX59" s="36"/>
      <c r="CVY59" s="36"/>
      <c r="CVZ59" s="36"/>
      <c r="CWA59" s="36"/>
      <c r="CWB59" s="36"/>
      <c r="CWC59" s="36"/>
      <c r="CWD59" s="36"/>
      <c r="CWE59" s="36"/>
      <c r="CWF59" s="36"/>
      <c r="CWG59" s="36"/>
      <c r="CWH59" s="36"/>
      <c r="CWI59" s="36"/>
      <c r="CWJ59" s="36"/>
      <c r="CWK59" s="36"/>
      <c r="CWL59" s="36"/>
      <c r="CWM59" s="36"/>
      <c r="CWN59" s="36"/>
      <c r="CWO59" s="36"/>
      <c r="CWP59" s="36"/>
      <c r="CWQ59" s="36"/>
      <c r="CWR59" s="36"/>
      <c r="CWS59" s="36"/>
      <c r="CWT59" s="36"/>
      <c r="CWU59" s="36"/>
      <c r="CWV59" s="36"/>
      <c r="CWW59" s="36"/>
      <c r="CWX59" s="36"/>
      <c r="CWY59" s="36"/>
      <c r="CWZ59" s="36"/>
      <c r="CXA59" s="36"/>
      <c r="CXB59" s="36"/>
      <c r="CXC59" s="36"/>
      <c r="CXD59" s="36"/>
      <c r="CXE59" s="36"/>
      <c r="CXF59" s="36"/>
      <c r="CXG59" s="36"/>
      <c r="CXH59" s="36"/>
      <c r="CXI59" s="36"/>
      <c r="CXJ59" s="36"/>
      <c r="CXK59" s="36"/>
      <c r="CXL59" s="36"/>
      <c r="CXM59" s="36"/>
      <c r="CXN59" s="36"/>
      <c r="CXO59" s="36"/>
      <c r="CXP59" s="36"/>
      <c r="CXQ59" s="36"/>
      <c r="CXR59" s="36"/>
      <c r="CXS59" s="36"/>
      <c r="CXT59" s="36"/>
      <c r="CXU59" s="36"/>
      <c r="CXV59" s="36"/>
      <c r="CXW59" s="36"/>
      <c r="CXX59" s="36"/>
      <c r="CXY59" s="36"/>
      <c r="CXZ59" s="36"/>
      <c r="CYA59" s="36"/>
      <c r="CYB59" s="36"/>
      <c r="CYC59" s="36"/>
      <c r="CYD59" s="36"/>
      <c r="CYE59" s="36"/>
      <c r="CYF59" s="36"/>
      <c r="CYG59" s="36"/>
      <c r="CYH59" s="36"/>
      <c r="CYI59" s="36"/>
      <c r="CYJ59" s="36"/>
      <c r="CYK59" s="36"/>
      <c r="CYL59" s="36"/>
      <c r="CYM59" s="36"/>
      <c r="CYN59" s="36"/>
      <c r="CYO59" s="36"/>
      <c r="CYP59" s="36"/>
      <c r="CYQ59" s="36"/>
      <c r="CYR59" s="36"/>
      <c r="CYS59" s="36"/>
      <c r="CYT59" s="36"/>
      <c r="CYU59" s="36"/>
      <c r="CYV59" s="36"/>
      <c r="CYW59" s="36"/>
      <c r="CYX59" s="36"/>
      <c r="CYY59" s="36"/>
      <c r="CYZ59" s="36"/>
      <c r="CZA59" s="36"/>
      <c r="CZB59" s="36"/>
      <c r="CZC59" s="36"/>
      <c r="CZD59" s="36"/>
      <c r="CZE59" s="36"/>
      <c r="CZF59" s="36"/>
      <c r="CZG59" s="36"/>
      <c r="CZH59" s="36"/>
      <c r="CZI59" s="36"/>
      <c r="CZJ59" s="36"/>
      <c r="CZK59" s="36"/>
      <c r="CZL59" s="36"/>
      <c r="CZM59" s="36"/>
      <c r="CZN59" s="36"/>
      <c r="CZO59" s="36"/>
      <c r="CZP59" s="36"/>
      <c r="CZQ59" s="36"/>
      <c r="CZR59" s="36"/>
      <c r="CZS59" s="36"/>
      <c r="CZT59" s="36"/>
      <c r="CZU59" s="36"/>
      <c r="CZV59" s="36"/>
      <c r="CZW59" s="36"/>
      <c r="CZX59" s="36"/>
      <c r="CZY59" s="36"/>
      <c r="CZZ59" s="36"/>
      <c r="DAA59" s="36"/>
      <c r="DAB59" s="36"/>
      <c r="DAC59" s="36"/>
      <c r="DAD59" s="36"/>
      <c r="DAE59" s="36"/>
      <c r="DAF59" s="36"/>
      <c r="DAG59" s="36"/>
      <c r="DAH59" s="36"/>
      <c r="DAI59" s="36"/>
      <c r="DAJ59" s="36"/>
      <c r="DAK59" s="36"/>
      <c r="DAL59" s="36"/>
      <c r="DAM59" s="36"/>
      <c r="DAN59" s="36"/>
      <c r="DAO59" s="36"/>
      <c r="DAP59" s="36"/>
      <c r="DAQ59" s="36"/>
      <c r="DAR59" s="36"/>
      <c r="DAS59" s="36"/>
      <c r="DAT59" s="36"/>
      <c r="DAU59" s="36"/>
      <c r="DAV59" s="36"/>
      <c r="DAW59" s="36"/>
      <c r="DAX59" s="36"/>
      <c r="DAY59" s="36"/>
      <c r="DAZ59" s="36"/>
      <c r="DBA59" s="36"/>
      <c r="DBB59" s="36"/>
      <c r="DBC59" s="36"/>
      <c r="DBD59" s="36"/>
      <c r="DBE59" s="36"/>
      <c r="DBF59" s="36"/>
      <c r="DBG59" s="36"/>
      <c r="DBH59" s="36"/>
      <c r="DBI59" s="36"/>
      <c r="DBJ59" s="36"/>
      <c r="DBK59" s="36"/>
      <c r="DBL59" s="36"/>
      <c r="DBM59" s="36"/>
      <c r="DBN59" s="36"/>
      <c r="DBO59" s="36"/>
      <c r="DBP59" s="36"/>
      <c r="DBQ59" s="36"/>
      <c r="DBR59" s="36"/>
      <c r="DBS59" s="36"/>
      <c r="DBT59" s="36"/>
      <c r="DBU59" s="36"/>
      <c r="DBV59" s="36"/>
      <c r="DBW59" s="36"/>
      <c r="DBX59" s="36"/>
      <c r="DBY59" s="36"/>
      <c r="DBZ59" s="36"/>
      <c r="DCA59" s="36"/>
      <c r="DCB59" s="36"/>
      <c r="DCC59" s="36"/>
      <c r="DCD59" s="36"/>
      <c r="DCE59" s="36"/>
      <c r="DCF59" s="36"/>
      <c r="DCG59" s="36"/>
      <c r="DCH59" s="36"/>
      <c r="DCI59" s="36"/>
      <c r="DCJ59" s="36"/>
      <c r="DCK59" s="36"/>
      <c r="DCL59" s="36"/>
      <c r="DCM59" s="36"/>
      <c r="DCN59" s="36"/>
      <c r="DCO59" s="36"/>
      <c r="DCP59" s="36"/>
      <c r="DCQ59" s="36"/>
      <c r="DCR59" s="36"/>
      <c r="DCS59" s="36"/>
      <c r="DCT59" s="36"/>
      <c r="DCU59" s="36"/>
      <c r="DCV59" s="36"/>
      <c r="DCW59" s="36"/>
      <c r="DCX59" s="36"/>
      <c r="DCY59" s="36"/>
      <c r="DCZ59" s="36"/>
      <c r="DDA59" s="36"/>
      <c r="DDB59" s="36"/>
      <c r="DDC59" s="36"/>
      <c r="DDD59" s="36"/>
      <c r="DDE59" s="36"/>
      <c r="DDF59" s="36"/>
      <c r="DDG59" s="36"/>
      <c r="DDH59" s="36"/>
      <c r="DDI59" s="36"/>
      <c r="DDJ59" s="36"/>
      <c r="DDK59" s="36"/>
      <c r="DDL59" s="36"/>
      <c r="DDM59" s="36"/>
      <c r="DDN59" s="36"/>
      <c r="DDO59" s="36"/>
      <c r="DDP59" s="36"/>
      <c r="DDQ59" s="36"/>
      <c r="DDR59" s="36"/>
      <c r="DDS59" s="36"/>
      <c r="DDT59" s="36"/>
      <c r="DDU59" s="36"/>
      <c r="DDV59" s="36"/>
      <c r="DDW59" s="36"/>
      <c r="DDX59" s="36"/>
      <c r="DDY59" s="36"/>
      <c r="DDZ59" s="36"/>
      <c r="DEA59" s="36"/>
      <c r="DEB59" s="36"/>
      <c r="DEC59" s="36"/>
      <c r="DED59" s="36"/>
      <c r="DEE59" s="36"/>
      <c r="DEF59" s="36"/>
      <c r="DEG59" s="36"/>
      <c r="DEH59" s="36"/>
      <c r="DEI59" s="36"/>
      <c r="DEJ59" s="36"/>
      <c r="DEK59" s="36"/>
      <c r="DEL59" s="36"/>
      <c r="DEM59" s="36"/>
      <c r="DEN59" s="36"/>
      <c r="DEO59" s="36"/>
      <c r="DEP59" s="36"/>
      <c r="DEQ59" s="36"/>
      <c r="DER59" s="36"/>
      <c r="DES59" s="36"/>
      <c r="DET59" s="36"/>
      <c r="DEU59" s="36"/>
      <c r="DEV59" s="36"/>
      <c r="DEW59" s="36"/>
      <c r="DEX59" s="36"/>
      <c r="DEY59" s="36"/>
      <c r="DEZ59" s="36"/>
      <c r="DFA59" s="36"/>
      <c r="DFB59" s="36"/>
      <c r="DFC59" s="36"/>
      <c r="DFD59" s="36"/>
      <c r="DFE59" s="36"/>
      <c r="DFF59" s="36"/>
      <c r="DFG59" s="36"/>
      <c r="DFH59" s="36"/>
      <c r="DFI59" s="36"/>
      <c r="DFJ59" s="36"/>
      <c r="DFK59" s="36"/>
      <c r="DFL59" s="36"/>
      <c r="DFM59" s="36"/>
      <c r="DFN59" s="36"/>
      <c r="DFO59" s="36"/>
      <c r="DFP59" s="36"/>
      <c r="DFQ59" s="36"/>
      <c r="DFR59" s="36"/>
      <c r="DFS59" s="36"/>
      <c r="DFT59" s="36"/>
      <c r="DFU59" s="36"/>
      <c r="DFV59" s="36"/>
      <c r="DFW59" s="36"/>
      <c r="DFX59" s="36"/>
      <c r="DFY59" s="36"/>
      <c r="DFZ59" s="36"/>
      <c r="DGA59" s="36"/>
      <c r="DGB59" s="36"/>
      <c r="DGC59" s="36"/>
      <c r="DGD59" s="36"/>
      <c r="DGE59" s="36"/>
      <c r="DGF59" s="36"/>
      <c r="DGG59" s="36"/>
      <c r="DGH59" s="36"/>
      <c r="DGI59" s="36"/>
      <c r="DGJ59" s="36"/>
      <c r="DGK59" s="36"/>
      <c r="DGL59" s="36"/>
      <c r="DGM59" s="36"/>
      <c r="DGN59" s="36"/>
      <c r="DGO59" s="36"/>
      <c r="DGP59" s="36"/>
      <c r="DGQ59" s="36"/>
      <c r="DGR59" s="36"/>
      <c r="DGS59" s="36"/>
      <c r="DGT59" s="36"/>
      <c r="DGU59" s="36"/>
      <c r="DGV59" s="36"/>
      <c r="DGW59" s="36"/>
      <c r="DGX59" s="36"/>
      <c r="DGY59" s="36"/>
      <c r="DGZ59" s="36"/>
      <c r="DHA59" s="36"/>
      <c r="DHB59" s="36"/>
      <c r="DHC59" s="36"/>
      <c r="DHD59" s="36"/>
      <c r="DHE59" s="36"/>
      <c r="DHF59" s="36"/>
      <c r="DHG59" s="36"/>
      <c r="DHH59" s="36"/>
      <c r="DHI59" s="36"/>
      <c r="DHJ59" s="36"/>
      <c r="DHK59" s="36"/>
      <c r="DHL59" s="36"/>
      <c r="DHM59" s="36"/>
      <c r="DHN59" s="36"/>
      <c r="DHO59" s="36"/>
      <c r="DHP59" s="36"/>
      <c r="DHQ59" s="36"/>
      <c r="DHR59" s="36"/>
      <c r="DHS59" s="36"/>
      <c r="DHT59" s="36"/>
      <c r="DHU59" s="36"/>
      <c r="DHV59" s="36"/>
      <c r="DHW59" s="36"/>
      <c r="DHX59" s="36"/>
      <c r="DHY59" s="36"/>
      <c r="DHZ59" s="36"/>
      <c r="DIA59" s="36"/>
      <c r="DIB59" s="36"/>
      <c r="DIC59" s="36"/>
      <c r="DID59" s="36"/>
      <c r="DIE59" s="36"/>
      <c r="DIF59" s="36"/>
      <c r="DIG59" s="36"/>
      <c r="DIH59" s="36"/>
      <c r="DII59" s="36"/>
      <c r="DIJ59" s="36"/>
      <c r="DIK59" s="36"/>
      <c r="DIL59" s="36"/>
      <c r="DIM59" s="36"/>
      <c r="DIN59" s="36"/>
      <c r="DIO59" s="36"/>
      <c r="DIP59" s="36"/>
      <c r="DIQ59" s="36"/>
      <c r="DIR59" s="36"/>
      <c r="DIS59" s="36"/>
      <c r="DIT59" s="36"/>
      <c r="DIU59" s="36"/>
      <c r="DIV59" s="36"/>
      <c r="DIW59" s="36"/>
      <c r="DIX59" s="36"/>
      <c r="DIY59" s="36"/>
      <c r="DIZ59" s="36"/>
      <c r="DJA59" s="36"/>
      <c r="DJB59" s="36"/>
      <c r="DJC59" s="36"/>
      <c r="DJD59" s="36"/>
      <c r="DJE59" s="36"/>
      <c r="DJF59" s="36"/>
      <c r="DJG59" s="36"/>
      <c r="DJH59" s="36"/>
      <c r="DJI59" s="36"/>
      <c r="DJJ59" s="36"/>
      <c r="DJK59" s="36"/>
      <c r="DJL59" s="36"/>
      <c r="DJM59" s="36"/>
      <c r="DJN59" s="36"/>
      <c r="DJO59" s="36"/>
      <c r="DJP59" s="36"/>
      <c r="DJQ59" s="36"/>
      <c r="DJR59" s="36"/>
      <c r="DJS59" s="36"/>
      <c r="DJT59" s="36"/>
      <c r="DJU59" s="36"/>
      <c r="DJV59" s="36"/>
      <c r="DJW59" s="36"/>
      <c r="DJX59" s="36"/>
      <c r="DJY59" s="36"/>
      <c r="DJZ59" s="36"/>
      <c r="DKA59" s="36"/>
      <c r="DKB59" s="36"/>
      <c r="DKC59" s="36"/>
      <c r="DKD59" s="36"/>
      <c r="DKE59" s="36"/>
      <c r="DKF59" s="36"/>
      <c r="DKG59" s="36"/>
      <c r="DKH59" s="36"/>
      <c r="DKI59" s="36"/>
      <c r="DKJ59" s="36"/>
      <c r="DKK59" s="36"/>
      <c r="DKL59" s="36"/>
      <c r="DKM59" s="36"/>
      <c r="DKN59" s="36"/>
      <c r="DKO59" s="36"/>
      <c r="DKP59" s="36"/>
      <c r="DKQ59" s="36"/>
      <c r="DKR59" s="36"/>
      <c r="DKS59" s="36"/>
      <c r="DKT59" s="36"/>
      <c r="DKU59" s="36"/>
      <c r="DKV59" s="36"/>
      <c r="DKW59" s="36"/>
      <c r="DKX59" s="36"/>
      <c r="DKY59" s="36"/>
      <c r="DKZ59" s="36"/>
      <c r="DLA59" s="36"/>
      <c r="DLB59" s="36"/>
      <c r="DLC59" s="36"/>
      <c r="DLD59" s="36"/>
      <c r="DLE59" s="36"/>
      <c r="DLF59" s="36"/>
      <c r="DLG59" s="36"/>
      <c r="DLH59" s="36"/>
      <c r="DLI59" s="36"/>
      <c r="DLJ59" s="36"/>
      <c r="DLK59" s="36"/>
      <c r="DLL59" s="36"/>
      <c r="DLM59" s="36"/>
      <c r="DLN59" s="36"/>
      <c r="DLO59" s="36"/>
      <c r="DLP59" s="36"/>
      <c r="DLQ59" s="36"/>
      <c r="DLR59" s="36"/>
      <c r="DLS59" s="36"/>
      <c r="DLT59" s="36"/>
      <c r="DLU59" s="36"/>
      <c r="DLV59" s="36"/>
      <c r="DLW59" s="36"/>
      <c r="DLX59" s="36"/>
      <c r="DLY59" s="36"/>
      <c r="DLZ59" s="36"/>
      <c r="DMA59" s="36"/>
      <c r="DMB59" s="36"/>
      <c r="DMC59" s="36"/>
      <c r="DMD59" s="36"/>
      <c r="DME59" s="36"/>
      <c r="DMF59" s="36"/>
      <c r="DMG59" s="36"/>
      <c r="DMH59" s="36"/>
      <c r="DMI59" s="36"/>
      <c r="DMJ59" s="36"/>
      <c r="DMK59" s="36"/>
      <c r="DML59" s="36"/>
      <c r="DMM59" s="36"/>
      <c r="DMN59" s="36"/>
      <c r="DMO59" s="36"/>
      <c r="DMP59" s="36"/>
      <c r="DMQ59" s="36"/>
      <c r="DMR59" s="36"/>
      <c r="DMS59" s="36"/>
      <c r="DMT59" s="36"/>
      <c r="DMU59" s="36"/>
      <c r="DMV59" s="36"/>
      <c r="DMW59" s="36"/>
      <c r="DMX59" s="36"/>
      <c r="DMY59" s="36"/>
      <c r="DMZ59" s="36"/>
      <c r="DNA59" s="36"/>
      <c r="DNB59" s="36"/>
      <c r="DNC59" s="36"/>
      <c r="DND59" s="36"/>
      <c r="DNE59" s="36"/>
      <c r="DNF59" s="36"/>
      <c r="DNG59" s="36"/>
      <c r="DNH59" s="36"/>
      <c r="DNI59" s="36"/>
      <c r="DNJ59" s="36"/>
      <c r="DNK59" s="36"/>
      <c r="DNL59" s="36"/>
      <c r="DNM59" s="36"/>
      <c r="DNN59" s="36"/>
      <c r="DNO59" s="36"/>
      <c r="DNP59" s="36"/>
      <c r="DNQ59" s="36"/>
      <c r="DNR59" s="36"/>
      <c r="DNS59" s="36"/>
      <c r="DNT59" s="36"/>
      <c r="DNU59" s="36"/>
      <c r="DNV59" s="36"/>
      <c r="DNW59" s="36"/>
      <c r="DNX59" s="36"/>
      <c r="DNY59" s="36"/>
      <c r="DNZ59" s="36"/>
      <c r="DOA59" s="36"/>
      <c r="DOB59" s="36"/>
      <c r="DOC59" s="36"/>
      <c r="DOD59" s="36"/>
      <c r="DOE59" s="36"/>
      <c r="DOF59" s="36"/>
      <c r="DOG59" s="36"/>
      <c r="DOH59" s="36"/>
      <c r="DOI59" s="36"/>
      <c r="DOJ59" s="36"/>
      <c r="DOK59" s="36"/>
      <c r="DOL59" s="36"/>
      <c r="DOM59" s="36"/>
      <c r="DON59" s="36"/>
      <c r="DOO59" s="36"/>
      <c r="DOP59" s="36"/>
      <c r="DOQ59" s="36"/>
      <c r="DOR59" s="36"/>
      <c r="DOS59" s="36"/>
      <c r="DOT59" s="36"/>
      <c r="DOU59" s="36"/>
      <c r="DOV59" s="36"/>
      <c r="DOW59" s="36"/>
      <c r="DOX59" s="36"/>
      <c r="DOY59" s="36"/>
      <c r="DOZ59" s="36"/>
      <c r="DPA59" s="36"/>
      <c r="DPB59" s="36"/>
      <c r="DPC59" s="36"/>
      <c r="DPD59" s="36"/>
      <c r="DPE59" s="36"/>
      <c r="DPF59" s="36"/>
      <c r="DPG59" s="36"/>
      <c r="DPH59" s="36"/>
      <c r="DPI59" s="36"/>
      <c r="DPJ59" s="36"/>
      <c r="DPK59" s="36"/>
      <c r="DPL59" s="36"/>
      <c r="DPM59" s="36"/>
      <c r="DPN59" s="36"/>
      <c r="DPO59" s="36"/>
      <c r="DPP59" s="36"/>
      <c r="DPQ59" s="36"/>
      <c r="DPR59" s="36"/>
      <c r="DPS59" s="36"/>
      <c r="DPT59" s="36"/>
      <c r="DPU59" s="36"/>
      <c r="DPV59" s="36"/>
      <c r="DPW59" s="36"/>
      <c r="DPX59" s="36"/>
      <c r="DPY59" s="36"/>
      <c r="DPZ59" s="36"/>
      <c r="DQA59" s="36"/>
      <c r="DQB59" s="36"/>
      <c r="DQC59" s="36"/>
      <c r="DQD59" s="36"/>
      <c r="DQE59" s="36"/>
      <c r="DQF59" s="36"/>
      <c r="DQG59" s="36"/>
      <c r="DQH59" s="36"/>
      <c r="DQI59" s="36"/>
      <c r="DQJ59" s="36"/>
      <c r="DQK59" s="36"/>
      <c r="DQL59" s="36"/>
      <c r="DQM59" s="36"/>
      <c r="DQN59" s="36"/>
      <c r="DQO59" s="36"/>
      <c r="DQP59" s="36"/>
      <c r="DQQ59" s="36"/>
      <c r="DQR59" s="36"/>
      <c r="DQS59" s="36"/>
      <c r="DQT59" s="36"/>
      <c r="DQU59" s="36"/>
      <c r="DQV59" s="36"/>
      <c r="DQW59" s="36"/>
      <c r="DQX59" s="36"/>
      <c r="DQY59" s="36"/>
      <c r="DQZ59" s="36"/>
      <c r="DRA59" s="36"/>
      <c r="DRB59" s="36"/>
      <c r="DRC59" s="36"/>
      <c r="DRD59" s="36"/>
      <c r="DRE59" s="36"/>
      <c r="DRF59" s="36"/>
      <c r="DRG59" s="36"/>
      <c r="DRH59" s="36"/>
      <c r="DRI59" s="36"/>
      <c r="DRJ59" s="36"/>
      <c r="DRK59" s="36"/>
      <c r="DRL59" s="36"/>
      <c r="DRM59" s="36"/>
      <c r="DRN59" s="36"/>
      <c r="DRO59" s="36"/>
      <c r="DRP59" s="36"/>
      <c r="DRQ59" s="36"/>
      <c r="DRR59" s="36"/>
      <c r="DRS59" s="36"/>
      <c r="DRT59" s="36"/>
      <c r="DRU59" s="36"/>
      <c r="DRV59" s="36"/>
      <c r="DRW59" s="36"/>
      <c r="DRX59" s="36"/>
      <c r="DRY59" s="36"/>
      <c r="DRZ59" s="36"/>
      <c r="DSA59" s="36"/>
      <c r="DSB59" s="36"/>
      <c r="DSC59" s="36"/>
      <c r="DSD59" s="36"/>
      <c r="DSE59" s="36"/>
      <c r="DSF59" s="36"/>
      <c r="DSG59" s="36"/>
      <c r="DSH59" s="36"/>
      <c r="DSI59" s="36"/>
      <c r="DSJ59" s="36"/>
      <c r="DSK59" s="36"/>
      <c r="DSL59" s="36"/>
      <c r="DSM59" s="36"/>
      <c r="DSN59" s="36"/>
      <c r="DSO59" s="36"/>
      <c r="DSP59" s="36"/>
      <c r="DSQ59" s="36"/>
      <c r="DSR59" s="36"/>
      <c r="DSS59" s="36"/>
      <c r="DST59" s="36"/>
      <c r="DSU59" s="36"/>
      <c r="DSV59" s="36"/>
      <c r="DSW59" s="36"/>
      <c r="DSX59" s="36"/>
      <c r="DSY59" s="36"/>
      <c r="DSZ59" s="36"/>
      <c r="DTA59" s="36"/>
      <c r="DTB59" s="36"/>
      <c r="DTC59" s="36"/>
      <c r="DTD59" s="36"/>
      <c r="DTE59" s="36"/>
      <c r="DTF59" s="36"/>
      <c r="DTG59" s="36"/>
      <c r="DTH59" s="36"/>
      <c r="DTI59" s="36"/>
      <c r="DTJ59" s="36"/>
      <c r="DTK59" s="36"/>
      <c r="DTL59" s="36"/>
      <c r="DTM59" s="36"/>
      <c r="DTN59" s="36"/>
      <c r="DTO59" s="36"/>
      <c r="DTP59" s="36"/>
      <c r="DTQ59" s="36"/>
      <c r="DTR59" s="36"/>
      <c r="DTS59" s="36"/>
      <c r="DTT59" s="36"/>
      <c r="DTU59" s="36"/>
      <c r="DTV59" s="36"/>
      <c r="DTW59" s="36"/>
      <c r="DTX59" s="36"/>
      <c r="DTY59" s="36"/>
      <c r="DTZ59" s="36"/>
      <c r="DUA59" s="36"/>
      <c r="DUB59" s="36"/>
      <c r="DUC59" s="36"/>
      <c r="DUD59" s="36"/>
      <c r="DUE59" s="36"/>
      <c r="DUF59" s="36"/>
      <c r="DUG59" s="36"/>
      <c r="DUH59" s="36"/>
      <c r="DUI59" s="36"/>
      <c r="DUJ59" s="36"/>
      <c r="DUK59" s="36"/>
      <c r="DUL59" s="36"/>
      <c r="DUM59" s="36"/>
      <c r="DUN59" s="36"/>
      <c r="DUO59" s="36"/>
      <c r="DUP59" s="36"/>
      <c r="DUQ59" s="36"/>
      <c r="DUR59" s="36"/>
      <c r="DUS59" s="36"/>
      <c r="DUT59" s="36"/>
      <c r="DUU59" s="36"/>
      <c r="DUV59" s="36"/>
      <c r="DUW59" s="36"/>
      <c r="DUX59" s="36"/>
      <c r="DUY59" s="36"/>
      <c r="DUZ59" s="36"/>
      <c r="DVA59" s="36"/>
      <c r="DVB59" s="36"/>
      <c r="DVC59" s="36"/>
      <c r="DVD59" s="36"/>
      <c r="DVE59" s="36"/>
      <c r="DVF59" s="36"/>
      <c r="DVG59" s="36"/>
      <c r="DVH59" s="36"/>
      <c r="DVI59" s="36"/>
      <c r="DVJ59" s="36"/>
      <c r="DVK59" s="36"/>
      <c r="DVL59" s="36"/>
      <c r="DVM59" s="36"/>
      <c r="DVN59" s="36"/>
      <c r="DVO59" s="36"/>
      <c r="DVP59" s="36"/>
      <c r="DVQ59" s="36"/>
      <c r="DVR59" s="36"/>
      <c r="DVS59" s="36"/>
      <c r="DVT59" s="36"/>
      <c r="DVU59" s="36"/>
      <c r="DVV59" s="36"/>
      <c r="DVW59" s="36"/>
      <c r="DVX59" s="36"/>
      <c r="DVY59" s="36"/>
      <c r="DVZ59" s="36"/>
      <c r="DWA59" s="36"/>
      <c r="DWB59" s="36"/>
      <c r="DWC59" s="36"/>
      <c r="DWD59" s="36"/>
      <c r="DWE59" s="36"/>
      <c r="DWF59" s="36"/>
      <c r="DWG59" s="36"/>
      <c r="DWH59" s="36"/>
      <c r="DWI59" s="36"/>
      <c r="DWJ59" s="36"/>
      <c r="DWK59" s="36"/>
      <c r="DWL59" s="36"/>
      <c r="DWM59" s="36"/>
      <c r="DWN59" s="36"/>
      <c r="DWO59" s="36"/>
      <c r="DWP59" s="36"/>
      <c r="DWQ59" s="36"/>
      <c r="DWR59" s="36"/>
      <c r="DWS59" s="36"/>
      <c r="DWT59" s="36"/>
      <c r="DWU59" s="36"/>
      <c r="DWV59" s="36"/>
      <c r="DWW59" s="36"/>
      <c r="DWX59" s="36"/>
      <c r="DWY59" s="36"/>
      <c r="DWZ59" s="36"/>
      <c r="DXA59" s="36"/>
      <c r="DXB59" s="36"/>
      <c r="DXC59" s="36"/>
      <c r="DXD59" s="36"/>
      <c r="DXE59" s="36"/>
      <c r="DXF59" s="36"/>
      <c r="DXG59" s="36"/>
      <c r="DXH59" s="36"/>
      <c r="DXI59" s="36"/>
      <c r="DXJ59" s="36"/>
      <c r="DXK59" s="36"/>
      <c r="DXL59" s="36"/>
      <c r="DXM59" s="36"/>
      <c r="DXN59" s="36"/>
      <c r="DXO59" s="36"/>
      <c r="DXP59" s="36"/>
      <c r="DXQ59" s="36"/>
      <c r="DXR59" s="36"/>
      <c r="DXS59" s="36"/>
      <c r="DXT59" s="36"/>
      <c r="DXU59" s="36"/>
      <c r="DXV59" s="36"/>
      <c r="DXW59" s="36"/>
      <c r="DXX59" s="36"/>
      <c r="DXY59" s="36"/>
      <c r="DXZ59" s="36"/>
      <c r="DYA59" s="36"/>
      <c r="DYB59" s="36"/>
      <c r="DYC59" s="36"/>
      <c r="DYD59" s="36"/>
      <c r="DYE59" s="36"/>
      <c r="DYF59" s="36"/>
      <c r="DYG59" s="36"/>
      <c r="DYH59" s="36"/>
      <c r="DYI59" s="36"/>
      <c r="DYJ59" s="36"/>
      <c r="DYK59" s="36"/>
      <c r="DYL59" s="36"/>
      <c r="DYM59" s="36"/>
      <c r="DYN59" s="36"/>
      <c r="DYO59" s="36"/>
      <c r="DYP59" s="36"/>
      <c r="DYQ59" s="36"/>
      <c r="DYR59" s="36"/>
      <c r="DYS59" s="36"/>
      <c r="DYT59" s="36"/>
      <c r="DYU59" s="36"/>
      <c r="DYV59" s="36"/>
      <c r="DYW59" s="36"/>
      <c r="DYX59" s="36"/>
      <c r="DYY59" s="36"/>
      <c r="DYZ59" s="36"/>
      <c r="DZA59" s="36"/>
      <c r="DZB59" s="36"/>
      <c r="DZC59" s="36"/>
      <c r="DZD59" s="36"/>
      <c r="DZE59" s="36"/>
      <c r="DZF59" s="36"/>
      <c r="DZG59" s="36"/>
      <c r="DZH59" s="36"/>
      <c r="DZI59" s="36"/>
      <c r="DZJ59" s="36"/>
      <c r="DZK59" s="36"/>
      <c r="DZL59" s="36"/>
      <c r="DZM59" s="36"/>
      <c r="DZN59" s="36"/>
      <c r="DZO59" s="36"/>
      <c r="DZP59" s="36"/>
      <c r="DZQ59" s="36"/>
      <c r="DZR59" s="36"/>
      <c r="DZS59" s="36"/>
      <c r="DZT59" s="36"/>
      <c r="DZU59" s="36"/>
      <c r="DZV59" s="36"/>
      <c r="DZW59" s="36"/>
      <c r="DZX59" s="36"/>
      <c r="DZY59" s="36"/>
      <c r="DZZ59" s="36"/>
      <c r="EAA59" s="36"/>
      <c r="EAB59" s="36"/>
      <c r="EAC59" s="36"/>
      <c r="EAD59" s="36"/>
      <c r="EAE59" s="36"/>
      <c r="EAF59" s="36"/>
      <c r="EAG59" s="36"/>
      <c r="EAH59" s="36"/>
      <c r="EAI59" s="36"/>
      <c r="EAJ59" s="36"/>
      <c r="EAK59" s="36"/>
      <c r="EAL59" s="36"/>
      <c r="EAM59" s="36"/>
      <c r="EAN59" s="36"/>
      <c r="EAO59" s="36"/>
      <c r="EAP59" s="36"/>
      <c r="EAQ59" s="36"/>
      <c r="EAR59" s="36"/>
      <c r="EAS59" s="36"/>
      <c r="EAT59" s="36"/>
      <c r="EAU59" s="36"/>
      <c r="EAV59" s="36"/>
      <c r="EAW59" s="36"/>
      <c r="EAX59" s="36"/>
      <c r="EAY59" s="36"/>
      <c r="EAZ59" s="36"/>
      <c r="EBA59" s="36"/>
      <c r="EBB59" s="36"/>
      <c r="EBC59" s="36"/>
      <c r="EBD59" s="36"/>
      <c r="EBE59" s="36"/>
      <c r="EBF59" s="36"/>
      <c r="EBG59" s="36"/>
      <c r="EBH59" s="36"/>
      <c r="EBI59" s="36"/>
      <c r="EBJ59" s="36"/>
      <c r="EBK59" s="36"/>
      <c r="EBL59" s="36"/>
      <c r="EBM59" s="36"/>
      <c r="EBN59" s="36"/>
      <c r="EBO59" s="36"/>
      <c r="EBP59" s="36"/>
      <c r="EBQ59" s="36"/>
      <c r="EBR59" s="36"/>
      <c r="EBS59" s="36"/>
      <c r="EBT59" s="36"/>
      <c r="EBU59" s="36"/>
      <c r="EBV59" s="36"/>
      <c r="EBW59" s="36"/>
      <c r="EBX59" s="36"/>
      <c r="EBY59" s="36"/>
      <c r="EBZ59" s="36"/>
      <c r="ECA59" s="36"/>
      <c r="ECB59" s="36"/>
      <c r="ECC59" s="36"/>
      <c r="ECD59" s="36"/>
      <c r="ECE59" s="36"/>
      <c r="ECF59" s="36"/>
      <c r="ECG59" s="36"/>
      <c r="ECH59" s="36"/>
      <c r="ECI59" s="36"/>
      <c r="ECJ59" s="36"/>
      <c r="ECK59" s="36"/>
      <c r="ECL59" s="36"/>
      <c r="ECM59" s="36"/>
      <c r="ECN59" s="36"/>
      <c r="ECO59" s="36"/>
      <c r="ECP59" s="36"/>
      <c r="ECQ59" s="36"/>
      <c r="ECR59" s="36"/>
      <c r="ECS59" s="36"/>
      <c r="ECT59" s="36"/>
      <c r="ECU59" s="36"/>
      <c r="ECV59" s="36"/>
      <c r="ECW59" s="36"/>
      <c r="ECX59" s="36"/>
      <c r="ECY59" s="36"/>
      <c r="ECZ59" s="36"/>
      <c r="EDA59" s="36"/>
      <c r="EDB59" s="36"/>
      <c r="EDC59" s="36"/>
      <c r="EDD59" s="36"/>
      <c r="EDE59" s="36"/>
      <c r="EDF59" s="36"/>
      <c r="EDG59" s="36"/>
      <c r="EDH59" s="36"/>
      <c r="EDI59" s="36"/>
      <c r="EDJ59" s="36"/>
      <c r="EDK59" s="36"/>
      <c r="EDL59" s="36"/>
      <c r="EDM59" s="36"/>
      <c r="EDN59" s="36"/>
      <c r="EDO59" s="36"/>
      <c r="EDP59" s="36"/>
      <c r="EDQ59" s="36"/>
      <c r="EDR59" s="36"/>
      <c r="EDS59" s="36"/>
      <c r="EDT59" s="36"/>
      <c r="EDU59" s="36"/>
      <c r="EDV59" s="36"/>
      <c r="EDW59" s="36"/>
      <c r="EDX59" s="36"/>
      <c r="EDY59" s="36"/>
      <c r="EDZ59" s="36"/>
      <c r="EEA59" s="36"/>
      <c r="EEB59" s="36"/>
      <c r="EEC59" s="36"/>
      <c r="EED59" s="36"/>
      <c r="EEE59" s="36"/>
      <c r="EEF59" s="36"/>
      <c r="EEG59" s="36"/>
      <c r="EEH59" s="36"/>
      <c r="EEI59" s="36"/>
      <c r="EEJ59" s="36"/>
      <c r="EEK59" s="36"/>
      <c r="EEL59" s="36"/>
      <c r="EEM59" s="36"/>
      <c r="EEN59" s="36"/>
      <c r="EEO59" s="36"/>
      <c r="EEP59" s="36"/>
      <c r="EEQ59" s="36"/>
      <c r="EER59" s="36"/>
      <c r="EES59" s="36"/>
      <c r="EET59" s="36"/>
      <c r="EEU59" s="36"/>
      <c r="EEV59" s="36"/>
      <c r="EEW59" s="36"/>
      <c r="EEX59" s="36"/>
      <c r="EEY59" s="36"/>
      <c r="EEZ59" s="36"/>
      <c r="EFA59" s="36"/>
      <c r="EFB59" s="36"/>
      <c r="EFC59" s="36"/>
      <c r="EFD59" s="36"/>
      <c r="EFE59" s="36"/>
      <c r="EFF59" s="36"/>
      <c r="EFG59" s="36"/>
      <c r="EFH59" s="36"/>
      <c r="EFI59" s="36"/>
      <c r="EFJ59" s="36"/>
      <c r="EFK59" s="36"/>
      <c r="EFL59" s="36"/>
      <c r="EFM59" s="36"/>
      <c r="EFN59" s="36"/>
      <c r="EFO59" s="36"/>
      <c r="EFP59" s="36"/>
      <c r="EFQ59" s="36"/>
      <c r="EFR59" s="36"/>
      <c r="EFS59" s="36"/>
      <c r="EFT59" s="36"/>
      <c r="EFU59" s="36"/>
      <c r="EFV59" s="36"/>
      <c r="EFW59" s="36"/>
      <c r="EFX59" s="36"/>
      <c r="EFY59" s="36"/>
      <c r="EFZ59" s="36"/>
      <c r="EGA59" s="36"/>
      <c r="EGB59" s="36"/>
      <c r="EGC59" s="36"/>
      <c r="EGD59" s="36"/>
      <c r="EGE59" s="36"/>
      <c r="EGF59" s="36"/>
      <c r="EGG59" s="36"/>
      <c r="EGH59" s="36"/>
      <c r="EGI59" s="36"/>
      <c r="EGJ59" s="36"/>
      <c r="EGK59" s="36"/>
      <c r="EGL59" s="36"/>
      <c r="EGM59" s="36"/>
      <c r="EGN59" s="36"/>
      <c r="EGO59" s="36"/>
      <c r="EGP59" s="36"/>
      <c r="EGQ59" s="36"/>
      <c r="EGR59" s="36"/>
      <c r="EGS59" s="36"/>
      <c r="EGT59" s="36"/>
      <c r="EGU59" s="36"/>
      <c r="EGV59" s="36"/>
      <c r="EGW59" s="36"/>
      <c r="EGX59" s="36"/>
      <c r="EGY59" s="36"/>
      <c r="EGZ59" s="36"/>
      <c r="EHA59" s="36"/>
      <c r="EHB59" s="36"/>
      <c r="EHC59" s="36"/>
      <c r="EHD59" s="36"/>
      <c r="EHE59" s="36"/>
      <c r="EHF59" s="36"/>
      <c r="EHG59" s="36"/>
      <c r="EHH59" s="36"/>
      <c r="EHI59" s="36"/>
      <c r="EHJ59" s="36"/>
      <c r="EHK59" s="36"/>
      <c r="EHL59" s="36"/>
      <c r="EHM59" s="36"/>
      <c r="EHN59" s="36"/>
      <c r="EHO59" s="36"/>
      <c r="EHP59" s="36"/>
      <c r="EHQ59" s="36"/>
      <c r="EHR59" s="36"/>
      <c r="EHS59" s="36"/>
      <c r="EHT59" s="36"/>
      <c r="EHU59" s="36"/>
      <c r="EHV59" s="36"/>
      <c r="EHW59" s="36"/>
      <c r="EHX59" s="36"/>
      <c r="EHY59" s="36"/>
      <c r="EHZ59" s="36"/>
      <c r="EIA59" s="36"/>
      <c r="EIB59" s="36"/>
      <c r="EIC59" s="36"/>
      <c r="EID59" s="36"/>
      <c r="EIE59" s="36"/>
      <c r="EIF59" s="36"/>
      <c r="EIG59" s="36"/>
      <c r="EIH59" s="36"/>
      <c r="EII59" s="36"/>
      <c r="EIJ59" s="36"/>
      <c r="EIK59" s="36"/>
      <c r="EIL59" s="36"/>
      <c r="EIM59" s="36"/>
      <c r="EIN59" s="36"/>
      <c r="EIO59" s="36"/>
      <c r="EIP59" s="36"/>
      <c r="EIQ59" s="36"/>
      <c r="EIR59" s="36"/>
      <c r="EIS59" s="36"/>
      <c r="EIT59" s="36"/>
      <c r="EIU59" s="36"/>
      <c r="EIV59" s="36"/>
      <c r="EIW59" s="36"/>
      <c r="EIX59" s="36"/>
      <c r="EIY59" s="36"/>
      <c r="EIZ59" s="36"/>
      <c r="EJA59" s="36"/>
      <c r="EJB59" s="36"/>
      <c r="EJC59" s="36"/>
      <c r="EJD59" s="36"/>
      <c r="EJE59" s="36"/>
      <c r="EJF59" s="36"/>
      <c r="EJG59" s="36"/>
      <c r="EJH59" s="36"/>
      <c r="EJI59" s="36"/>
      <c r="EJJ59" s="36"/>
      <c r="EJK59" s="36"/>
      <c r="EJL59" s="36"/>
      <c r="EJM59" s="36"/>
      <c r="EJN59" s="36"/>
      <c r="EJO59" s="36"/>
      <c r="EJP59" s="36"/>
      <c r="EJQ59" s="36"/>
      <c r="EJR59" s="36"/>
      <c r="EJS59" s="36"/>
      <c r="EJT59" s="36"/>
      <c r="EJU59" s="36"/>
      <c r="EJV59" s="36"/>
      <c r="EJW59" s="36"/>
      <c r="EJX59" s="36"/>
      <c r="EJY59" s="36"/>
      <c r="EJZ59" s="36"/>
      <c r="EKA59" s="36"/>
      <c r="EKB59" s="36"/>
      <c r="EKC59" s="36"/>
      <c r="EKD59" s="36"/>
      <c r="EKE59" s="36"/>
      <c r="EKF59" s="36"/>
      <c r="EKG59" s="36"/>
      <c r="EKH59" s="36"/>
      <c r="EKI59" s="36"/>
      <c r="EKJ59" s="36"/>
      <c r="EKK59" s="36"/>
      <c r="EKL59" s="36"/>
      <c r="EKM59" s="36"/>
      <c r="EKN59" s="36"/>
      <c r="EKO59" s="36"/>
      <c r="EKP59" s="36"/>
      <c r="EKQ59" s="36"/>
      <c r="EKR59" s="36"/>
      <c r="EKS59" s="36"/>
      <c r="EKT59" s="36"/>
      <c r="EKU59" s="36"/>
      <c r="EKV59" s="36"/>
      <c r="EKW59" s="36"/>
      <c r="EKX59" s="36"/>
      <c r="EKY59" s="36"/>
      <c r="EKZ59" s="36"/>
      <c r="ELA59" s="36"/>
      <c r="ELB59" s="36"/>
      <c r="ELC59" s="36"/>
      <c r="ELD59" s="36"/>
      <c r="ELE59" s="36"/>
      <c r="ELF59" s="36"/>
      <c r="ELG59" s="36"/>
      <c r="ELH59" s="36"/>
      <c r="ELI59" s="36"/>
      <c r="ELJ59" s="36"/>
      <c r="ELK59" s="36"/>
      <c r="ELL59" s="36"/>
      <c r="ELM59" s="36"/>
      <c r="ELN59" s="36"/>
      <c r="ELO59" s="36"/>
      <c r="ELP59" s="36"/>
      <c r="ELQ59" s="36"/>
      <c r="ELR59" s="36"/>
      <c r="ELS59" s="36"/>
      <c r="ELT59" s="36"/>
      <c r="ELU59" s="36"/>
      <c r="ELV59" s="36"/>
      <c r="ELW59" s="36"/>
      <c r="ELX59" s="36"/>
      <c r="ELY59" s="36"/>
      <c r="ELZ59" s="36"/>
      <c r="EMA59" s="36"/>
      <c r="EMB59" s="36"/>
      <c r="EMC59" s="36"/>
      <c r="EMD59" s="36"/>
      <c r="EME59" s="36"/>
      <c r="EMF59" s="36"/>
      <c r="EMG59" s="36"/>
      <c r="EMH59" s="36"/>
      <c r="EMI59" s="36"/>
      <c r="EMJ59" s="36"/>
      <c r="EMK59" s="36"/>
      <c r="EML59" s="36"/>
      <c r="EMM59" s="36"/>
      <c r="EMN59" s="36"/>
      <c r="EMO59" s="36"/>
      <c r="EMP59" s="36"/>
      <c r="EMQ59" s="36"/>
      <c r="EMR59" s="36"/>
      <c r="EMS59" s="36"/>
      <c r="EMT59" s="36"/>
      <c r="EMU59" s="36"/>
      <c r="EMV59" s="36"/>
      <c r="EMW59" s="36"/>
      <c r="EMX59" s="36"/>
      <c r="EMY59" s="36"/>
      <c r="EMZ59" s="36"/>
      <c r="ENA59" s="36"/>
      <c r="ENB59" s="36"/>
      <c r="ENC59" s="36"/>
      <c r="END59" s="36"/>
      <c r="ENE59" s="36"/>
      <c r="ENF59" s="36"/>
      <c r="ENG59" s="36"/>
      <c r="ENH59" s="36"/>
      <c r="ENI59" s="36"/>
      <c r="ENJ59" s="36"/>
      <c r="ENK59" s="36"/>
      <c r="ENL59" s="36"/>
      <c r="ENM59" s="36"/>
      <c r="ENN59" s="36"/>
      <c r="ENO59" s="36"/>
      <c r="ENP59" s="36"/>
      <c r="ENQ59" s="36"/>
      <c r="ENR59" s="36"/>
      <c r="ENS59" s="36"/>
      <c r="ENT59" s="36"/>
      <c r="ENU59" s="36"/>
      <c r="ENV59" s="36"/>
      <c r="ENW59" s="36"/>
      <c r="ENX59" s="36"/>
      <c r="ENY59" s="36"/>
      <c r="ENZ59" s="36"/>
      <c r="EOA59" s="36"/>
      <c r="EOB59" s="36"/>
      <c r="EOC59" s="36"/>
      <c r="EOD59" s="36"/>
      <c r="EOE59" s="36"/>
      <c r="EOF59" s="36"/>
      <c r="EOG59" s="36"/>
      <c r="EOH59" s="36"/>
      <c r="EOI59" s="36"/>
      <c r="EOJ59" s="36"/>
      <c r="EOK59" s="36"/>
      <c r="EOL59" s="36"/>
      <c r="EOM59" s="36"/>
      <c r="EON59" s="36"/>
      <c r="EOO59" s="36"/>
      <c r="EOP59" s="36"/>
      <c r="EOQ59" s="36"/>
      <c r="EOR59" s="36"/>
      <c r="EOS59" s="36"/>
      <c r="EOT59" s="36"/>
      <c r="EOU59" s="36"/>
      <c r="EOV59" s="36"/>
      <c r="EOW59" s="36"/>
      <c r="EOX59" s="36"/>
      <c r="EOY59" s="36"/>
      <c r="EOZ59" s="36"/>
      <c r="EPA59" s="36"/>
      <c r="EPB59" s="36"/>
      <c r="EPC59" s="36"/>
      <c r="EPD59" s="36"/>
      <c r="EPE59" s="36"/>
      <c r="EPF59" s="36"/>
      <c r="EPG59" s="36"/>
      <c r="EPH59" s="36"/>
      <c r="EPI59" s="36"/>
      <c r="EPJ59" s="36"/>
      <c r="EPK59" s="36"/>
      <c r="EPL59" s="36"/>
      <c r="EPM59" s="36"/>
      <c r="EPN59" s="36"/>
      <c r="EPO59" s="36"/>
      <c r="EPP59" s="36"/>
      <c r="EPQ59" s="36"/>
      <c r="EPR59" s="36"/>
      <c r="EPS59" s="36"/>
      <c r="EPT59" s="36"/>
      <c r="EPU59" s="36"/>
      <c r="EPV59" s="36"/>
      <c r="EPW59" s="36"/>
      <c r="EPX59" s="36"/>
      <c r="EPY59" s="36"/>
      <c r="EPZ59" s="36"/>
      <c r="EQA59" s="36"/>
      <c r="EQB59" s="36"/>
      <c r="EQC59" s="36"/>
      <c r="EQD59" s="36"/>
      <c r="EQE59" s="36"/>
      <c r="EQF59" s="36"/>
      <c r="EQG59" s="36"/>
      <c r="EQH59" s="36"/>
      <c r="EQI59" s="36"/>
      <c r="EQJ59" s="36"/>
      <c r="EQK59" s="36"/>
      <c r="EQL59" s="36"/>
      <c r="EQM59" s="36"/>
      <c r="EQN59" s="36"/>
      <c r="EQO59" s="36"/>
      <c r="EQP59" s="36"/>
      <c r="EQQ59" s="36"/>
      <c r="EQR59" s="36"/>
      <c r="EQS59" s="36"/>
      <c r="EQT59" s="36"/>
      <c r="EQU59" s="36"/>
      <c r="EQV59" s="36"/>
      <c r="EQW59" s="36"/>
      <c r="EQX59" s="36"/>
      <c r="EQY59" s="36"/>
      <c r="EQZ59" s="36"/>
      <c r="ERA59" s="36"/>
      <c r="ERB59" s="36"/>
      <c r="ERC59" s="36"/>
      <c r="ERD59" s="36"/>
      <c r="ERE59" s="36"/>
      <c r="ERF59" s="36"/>
      <c r="ERG59" s="36"/>
      <c r="ERH59" s="36"/>
      <c r="ERI59" s="36"/>
      <c r="ERJ59" s="36"/>
      <c r="ERK59" s="36"/>
      <c r="ERL59" s="36"/>
      <c r="ERM59" s="36"/>
      <c r="ERN59" s="36"/>
      <c r="ERO59" s="36"/>
      <c r="ERP59" s="36"/>
      <c r="ERQ59" s="36"/>
      <c r="ERR59" s="36"/>
      <c r="ERS59" s="36"/>
      <c r="ERT59" s="36"/>
      <c r="ERU59" s="36"/>
      <c r="ERV59" s="36"/>
      <c r="ERW59" s="36"/>
      <c r="ERX59" s="36"/>
      <c r="ERY59" s="36"/>
      <c r="ERZ59" s="36"/>
      <c r="ESA59" s="36"/>
      <c r="ESB59" s="36"/>
      <c r="ESC59" s="36"/>
      <c r="ESD59" s="36"/>
      <c r="ESE59" s="36"/>
      <c r="ESF59" s="36"/>
      <c r="ESG59" s="36"/>
      <c r="ESH59" s="36"/>
      <c r="ESI59" s="36"/>
      <c r="ESJ59" s="36"/>
      <c r="ESK59" s="36"/>
      <c r="ESL59" s="36"/>
      <c r="ESM59" s="36"/>
      <c r="ESN59" s="36"/>
      <c r="ESO59" s="36"/>
      <c r="ESP59" s="36"/>
      <c r="ESQ59" s="36"/>
      <c r="ESR59" s="36"/>
      <c r="ESS59" s="36"/>
      <c r="EST59" s="36"/>
      <c r="ESU59" s="36"/>
      <c r="ESV59" s="36"/>
      <c r="ESW59" s="36"/>
      <c r="ESX59" s="36"/>
      <c r="ESY59" s="36"/>
      <c r="ESZ59" s="36"/>
      <c r="ETA59" s="36"/>
      <c r="ETB59" s="36"/>
      <c r="ETC59" s="36"/>
      <c r="ETD59" s="36"/>
      <c r="ETE59" s="36"/>
      <c r="ETF59" s="36"/>
      <c r="ETG59" s="36"/>
      <c r="ETH59" s="36"/>
      <c r="ETI59" s="36"/>
      <c r="ETJ59" s="36"/>
      <c r="ETK59" s="36"/>
      <c r="ETL59" s="36"/>
      <c r="ETM59" s="36"/>
      <c r="ETN59" s="36"/>
      <c r="ETO59" s="36"/>
      <c r="ETP59" s="36"/>
      <c r="ETQ59" s="36"/>
      <c r="ETR59" s="36"/>
      <c r="ETS59" s="36"/>
      <c r="ETT59" s="36"/>
      <c r="ETU59" s="36"/>
      <c r="ETV59" s="36"/>
      <c r="ETW59" s="36"/>
      <c r="ETX59" s="36"/>
      <c r="ETY59" s="36"/>
      <c r="ETZ59" s="36"/>
      <c r="EUA59" s="36"/>
      <c r="EUB59" s="36"/>
      <c r="EUC59" s="36"/>
      <c r="EUD59" s="36"/>
      <c r="EUE59" s="36"/>
      <c r="EUF59" s="36"/>
      <c r="EUG59" s="36"/>
      <c r="EUH59" s="36"/>
      <c r="EUI59" s="36"/>
      <c r="EUJ59" s="36"/>
      <c r="EUK59" s="36"/>
      <c r="EUL59" s="36"/>
      <c r="EUM59" s="36"/>
      <c r="EUN59" s="36"/>
      <c r="EUO59" s="36"/>
      <c r="EUP59" s="36"/>
      <c r="EUQ59" s="36"/>
      <c r="EUR59" s="36"/>
      <c r="EUS59" s="36"/>
      <c r="EUT59" s="36"/>
      <c r="EUU59" s="36"/>
      <c r="EUV59" s="36"/>
      <c r="EUW59" s="36"/>
      <c r="EUX59" s="36"/>
      <c r="EUY59" s="36"/>
      <c r="EUZ59" s="36"/>
      <c r="EVA59" s="36"/>
      <c r="EVB59" s="36"/>
      <c r="EVC59" s="36"/>
      <c r="EVD59" s="36"/>
      <c r="EVE59" s="36"/>
      <c r="EVF59" s="36"/>
      <c r="EVG59" s="36"/>
      <c r="EVH59" s="36"/>
      <c r="EVI59" s="36"/>
      <c r="EVJ59" s="36"/>
      <c r="EVK59" s="36"/>
      <c r="EVL59" s="36"/>
      <c r="EVM59" s="36"/>
      <c r="EVN59" s="36"/>
      <c r="EVO59" s="36"/>
      <c r="EVP59" s="36"/>
      <c r="EVQ59" s="36"/>
      <c r="EVR59" s="36"/>
      <c r="EVS59" s="36"/>
      <c r="EVT59" s="36"/>
      <c r="EVU59" s="36"/>
      <c r="EVV59" s="36"/>
      <c r="EVW59" s="36"/>
      <c r="EVX59" s="36"/>
      <c r="EVY59" s="36"/>
      <c r="EVZ59" s="36"/>
      <c r="EWA59" s="36"/>
      <c r="EWB59" s="36"/>
      <c r="EWC59" s="36"/>
      <c r="EWD59" s="36"/>
      <c r="EWE59" s="36"/>
      <c r="EWF59" s="36"/>
      <c r="EWG59" s="36"/>
      <c r="EWH59" s="36"/>
      <c r="EWI59" s="36"/>
      <c r="EWJ59" s="36"/>
      <c r="EWK59" s="36"/>
      <c r="EWL59" s="36"/>
      <c r="EWM59" s="36"/>
      <c r="EWN59" s="36"/>
      <c r="EWO59" s="36"/>
      <c r="EWP59" s="36"/>
      <c r="EWQ59" s="36"/>
      <c r="EWR59" s="36"/>
      <c r="EWS59" s="36"/>
      <c r="EWT59" s="36"/>
      <c r="EWU59" s="36"/>
      <c r="EWV59" s="36"/>
      <c r="EWW59" s="36"/>
      <c r="EWX59" s="36"/>
      <c r="EWY59" s="36"/>
      <c r="EWZ59" s="36"/>
      <c r="EXA59" s="36"/>
      <c r="EXB59" s="36"/>
      <c r="EXC59" s="36"/>
      <c r="EXD59" s="36"/>
      <c r="EXE59" s="36"/>
      <c r="EXF59" s="36"/>
      <c r="EXG59" s="36"/>
      <c r="EXH59" s="36"/>
      <c r="EXI59" s="36"/>
      <c r="EXJ59" s="36"/>
      <c r="EXK59" s="36"/>
      <c r="EXL59" s="36"/>
      <c r="EXM59" s="36"/>
      <c r="EXN59" s="36"/>
      <c r="EXO59" s="36"/>
      <c r="EXP59" s="36"/>
      <c r="EXQ59" s="36"/>
      <c r="EXR59" s="36"/>
      <c r="EXS59" s="36"/>
      <c r="EXT59" s="36"/>
      <c r="EXU59" s="36"/>
      <c r="EXV59" s="36"/>
      <c r="EXW59" s="36"/>
      <c r="EXX59" s="36"/>
      <c r="EXY59" s="36"/>
      <c r="EXZ59" s="36"/>
      <c r="EYA59" s="36"/>
      <c r="EYB59" s="36"/>
      <c r="EYC59" s="36"/>
      <c r="EYD59" s="36"/>
      <c r="EYE59" s="36"/>
      <c r="EYF59" s="36"/>
      <c r="EYG59" s="36"/>
      <c r="EYH59" s="36"/>
      <c r="EYI59" s="36"/>
      <c r="EYJ59" s="36"/>
      <c r="EYK59" s="36"/>
      <c r="EYL59" s="36"/>
      <c r="EYM59" s="36"/>
      <c r="EYN59" s="36"/>
      <c r="EYO59" s="36"/>
      <c r="EYP59" s="36"/>
      <c r="EYQ59" s="36"/>
      <c r="EYR59" s="36"/>
      <c r="EYS59" s="36"/>
      <c r="EYT59" s="36"/>
      <c r="EYU59" s="36"/>
      <c r="EYV59" s="36"/>
      <c r="EYW59" s="36"/>
      <c r="EYX59" s="36"/>
      <c r="EYY59" s="36"/>
      <c r="EYZ59" s="36"/>
      <c r="EZA59" s="36"/>
      <c r="EZB59" s="36"/>
      <c r="EZC59" s="36"/>
      <c r="EZD59" s="36"/>
      <c r="EZE59" s="36"/>
      <c r="EZF59" s="36"/>
      <c r="EZG59" s="36"/>
      <c r="EZH59" s="36"/>
      <c r="EZI59" s="36"/>
      <c r="EZJ59" s="36"/>
      <c r="EZK59" s="36"/>
      <c r="EZL59" s="36"/>
      <c r="EZM59" s="36"/>
      <c r="EZN59" s="36"/>
      <c r="EZO59" s="36"/>
      <c r="EZP59" s="36"/>
      <c r="EZQ59" s="36"/>
      <c r="EZR59" s="36"/>
      <c r="EZS59" s="36"/>
      <c r="EZT59" s="36"/>
      <c r="EZU59" s="36"/>
      <c r="EZV59" s="36"/>
      <c r="EZW59" s="36"/>
      <c r="EZX59" s="36"/>
      <c r="EZY59" s="36"/>
      <c r="EZZ59" s="36"/>
      <c r="FAA59" s="36"/>
      <c r="FAB59" s="36"/>
      <c r="FAC59" s="36"/>
      <c r="FAD59" s="36"/>
      <c r="FAE59" s="36"/>
      <c r="FAF59" s="36"/>
      <c r="FAG59" s="36"/>
      <c r="FAH59" s="36"/>
      <c r="FAI59" s="36"/>
      <c r="FAJ59" s="36"/>
      <c r="FAK59" s="36"/>
      <c r="FAL59" s="36"/>
      <c r="FAM59" s="36"/>
      <c r="FAN59" s="36"/>
      <c r="FAO59" s="36"/>
      <c r="FAP59" s="36"/>
      <c r="FAQ59" s="36"/>
      <c r="FAR59" s="36"/>
      <c r="FAS59" s="36"/>
      <c r="FAT59" s="36"/>
      <c r="FAU59" s="36"/>
      <c r="FAV59" s="36"/>
      <c r="FAW59" s="36"/>
      <c r="FAX59" s="36"/>
      <c r="FAY59" s="36"/>
      <c r="FAZ59" s="36"/>
      <c r="FBA59" s="36"/>
      <c r="FBB59" s="36"/>
      <c r="FBC59" s="36"/>
      <c r="FBD59" s="36"/>
      <c r="FBE59" s="36"/>
      <c r="FBF59" s="36"/>
      <c r="FBG59" s="36"/>
      <c r="FBH59" s="36"/>
      <c r="FBI59" s="36"/>
      <c r="FBJ59" s="36"/>
      <c r="FBK59" s="36"/>
      <c r="FBL59" s="36"/>
      <c r="FBM59" s="36"/>
      <c r="FBN59" s="36"/>
      <c r="FBO59" s="36"/>
      <c r="FBP59" s="36"/>
      <c r="FBQ59" s="36"/>
      <c r="FBR59" s="36"/>
      <c r="FBS59" s="36"/>
      <c r="FBT59" s="36"/>
      <c r="FBU59" s="36"/>
      <c r="FBV59" s="36"/>
      <c r="FBW59" s="36"/>
      <c r="FBX59" s="36"/>
      <c r="FBY59" s="36"/>
      <c r="FBZ59" s="36"/>
      <c r="FCA59" s="36"/>
      <c r="FCB59" s="36"/>
      <c r="FCC59" s="36"/>
      <c r="FCD59" s="36"/>
      <c r="FCE59" s="36"/>
      <c r="FCF59" s="36"/>
      <c r="FCG59" s="36"/>
      <c r="FCH59" s="36"/>
      <c r="FCI59" s="36"/>
      <c r="FCJ59" s="36"/>
      <c r="FCK59" s="36"/>
      <c r="FCL59" s="36"/>
      <c r="FCM59" s="36"/>
      <c r="FCN59" s="36"/>
      <c r="FCO59" s="36"/>
      <c r="FCP59" s="36"/>
      <c r="FCQ59" s="36"/>
      <c r="FCR59" s="36"/>
      <c r="FCS59" s="36"/>
      <c r="FCT59" s="36"/>
      <c r="FCU59" s="36"/>
      <c r="FCV59" s="36"/>
      <c r="FCW59" s="36"/>
      <c r="FCX59" s="36"/>
      <c r="FCY59" s="36"/>
      <c r="FCZ59" s="36"/>
      <c r="FDA59" s="36"/>
      <c r="FDB59" s="36"/>
      <c r="FDC59" s="36"/>
      <c r="FDD59" s="36"/>
      <c r="FDE59" s="36"/>
      <c r="FDF59" s="36"/>
      <c r="FDG59" s="36"/>
      <c r="FDH59" s="36"/>
      <c r="FDI59" s="36"/>
      <c r="FDJ59" s="36"/>
      <c r="FDK59" s="36"/>
      <c r="FDL59" s="36"/>
      <c r="FDM59" s="36"/>
      <c r="FDN59" s="36"/>
      <c r="FDO59" s="36"/>
      <c r="FDP59" s="36"/>
      <c r="FDQ59" s="36"/>
      <c r="FDR59" s="36"/>
      <c r="FDS59" s="36"/>
      <c r="FDT59" s="36"/>
      <c r="FDU59" s="36"/>
      <c r="FDV59" s="36"/>
      <c r="FDW59" s="36"/>
      <c r="FDX59" s="36"/>
      <c r="FDY59" s="36"/>
      <c r="FDZ59" s="36"/>
      <c r="FEA59" s="36"/>
      <c r="FEB59" s="36"/>
      <c r="FEC59" s="36"/>
      <c r="FED59" s="36"/>
      <c r="FEE59" s="36"/>
      <c r="FEF59" s="36"/>
      <c r="FEG59" s="36"/>
      <c r="FEH59" s="36"/>
      <c r="FEI59" s="36"/>
      <c r="FEJ59" s="36"/>
      <c r="FEK59" s="36"/>
      <c r="FEL59" s="36"/>
      <c r="FEM59" s="36"/>
      <c r="FEN59" s="36"/>
      <c r="FEO59" s="36"/>
      <c r="FEP59" s="36"/>
      <c r="FEQ59" s="36"/>
      <c r="FER59" s="36"/>
      <c r="FES59" s="36"/>
      <c r="FET59" s="36"/>
      <c r="FEU59" s="36"/>
      <c r="FEV59" s="36"/>
      <c r="FEW59" s="36"/>
      <c r="FEX59" s="36"/>
      <c r="FEY59" s="36"/>
      <c r="FEZ59" s="36"/>
      <c r="FFA59" s="36"/>
      <c r="FFB59" s="36"/>
      <c r="FFC59" s="36"/>
      <c r="FFD59" s="36"/>
      <c r="FFE59" s="36"/>
      <c r="FFF59" s="36"/>
      <c r="FFG59" s="36"/>
      <c r="FFH59" s="36"/>
      <c r="FFI59" s="36"/>
      <c r="FFJ59" s="36"/>
      <c r="FFK59" s="36"/>
      <c r="FFL59" s="36"/>
      <c r="FFM59" s="36"/>
      <c r="FFN59" s="36"/>
      <c r="FFO59" s="36"/>
      <c r="FFP59" s="36"/>
      <c r="FFQ59" s="36"/>
      <c r="FFR59" s="36"/>
      <c r="FFS59" s="36"/>
      <c r="FFT59" s="36"/>
      <c r="FFU59" s="36"/>
      <c r="FFV59" s="36"/>
      <c r="FFW59" s="36"/>
      <c r="FFX59" s="36"/>
      <c r="FFY59" s="36"/>
      <c r="FFZ59" s="36"/>
      <c r="FGA59" s="36"/>
      <c r="FGB59" s="36"/>
      <c r="FGC59" s="36"/>
      <c r="FGD59" s="36"/>
      <c r="FGE59" s="36"/>
      <c r="FGF59" s="36"/>
      <c r="FGG59" s="36"/>
      <c r="FGH59" s="36"/>
      <c r="FGI59" s="36"/>
      <c r="FGJ59" s="36"/>
      <c r="FGK59" s="36"/>
      <c r="FGL59" s="36"/>
      <c r="FGM59" s="36"/>
      <c r="FGN59" s="36"/>
      <c r="FGO59" s="36"/>
      <c r="FGP59" s="36"/>
      <c r="FGQ59" s="36"/>
      <c r="FGR59" s="36"/>
      <c r="FGS59" s="36"/>
      <c r="FGT59" s="36"/>
      <c r="FGU59" s="36"/>
      <c r="FGV59" s="36"/>
      <c r="FGW59" s="36"/>
      <c r="FGX59" s="36"/>
      <c r="FGY59" s="36"/>
      <c r="FGZ59" s="36"/>
      <c r="FHA59" s="36"/>
      <c r="FHB59" s="36"/>
      <c r="FHC59" s="36"/>
      <c r="FHD59" s="36"/>
      <c r="FHE59" s="36"/>
      <c r="FHF59" s="36"/>
      <c r="FHG59" s="36"/>
      <c r="FHH59" s="36"/>
      <c r="FHI59" s="36"/>
      <c r="FHJ59" s="36"/>
      <c r="FHK59" s="36"/>
      <c r="FHL59" s="36"/>
      <c r="FHM59" s="36"/>
      <c r="FHN59" s="36"/>
      <c r="FHO59" s="36"/>
      <c r="FHP59" s="36"/>
      <c r="FHQ59" s="36"/>
      <c r="FHR59" s="36"/>
      <c r="FHS59" s="36"/>
      <c r="FHT59" s="36"/>
      <c r="FHU59" s="36"/>
      <c r="FHV59" s="36"/>
      <c r="FHW59" s="36"/>
      <c r="FHX59" s="36"/>
      <c r="FHY59" s="36"/>
      <c r="FHZ59" s="36"/>
      <c r="FIA59" s="36"/>
      <c r="FIB59" s="36"/>
      <c r="FIC59" s="36"/>
      <c r="FID59" s="36"/>
      <c r="FIE59" s="36"/>
      <c r="FIF59" s="36"/>
      <c r="FIG59" s="36"/>
      <c r="FIH59" s="36"/>
      <c r="FII59" s="36"/>
      <c r="FIJ59" s="36"/>
      <c r="FIK59" s="36"/>
      <c r="FIL59" s="36"/>
      <c r="FIM59" s="36"/>
      <c r="FIN59" s="36"/>
      <c r="FIO59" s="36"/>
      <c r="FIP59" s="36"/>
      <c r="FIQ59" s="36"/>
      <c r="FIR59" s="36"/>
      <c r="FIS59" s="36"/>
      <c r="FIT59" s="36"/>
      <c r="FIU59" s="36"/>
      <c r="FIV59" s="36"/>
      <c r="FIW59" s="36"/>
      <c r="FIX59" s="36"/>
      <c r="FIY59" s="36"/>
      <c r="FIZ59" s="36"/>
      <c r="FJA59" s="36"/>
      <c r="FJB59" s="36"/>
      <c r="FJC59" s="36"/>
      <c r="FJD59" s="36"/>
      <c r="FJE59" s="36"/>
      <c r="FJF59" s="36"/>
      <c r="FJG59" s="36"/>
      <c r="FJH59" s="36"/>
      <c r="FJI59" s="36"/>
      <c r="FJJ59" s="36"/>
      <c r="FJK59" s="36"/>
      <c r="FJL59" s="36"/>
      <c r="FJM59" s="36"/>
      <c r="FJN59" s="36"/>
      <c r="FJO59" s="36"/>
      <c r="FJP59" s="36"/>
      <c r="FJQ59" s="36"/>
      <c r="FJR59" s="36"/>
      <c r="FJS59" s="36"/>
      <c r="FJT59" s="36"/>
      <c r="FJU59" s="36"/>
      <c r="FJV59" s="36"/>
      <c r="FJW59" s="36"/>
      <c r="FJX59" s="36"/>
      <c r="FJY59" s="36"/>
      <c r="FJZ59" s="36"/>
      <c r="FKA59" s="36"/>
      <c r="FKB59" s="36"/>
      <c r="FKC59" s="36"/>
      <c r="FKD59" s="36"/>
      <c r="FKE59" s="36"/>
      <c r="FKF59" s="36"/>
      <c r="FKG59" s="36"/>
      <c r="FKH59" s="36"/>
      <c r="FKI59" s="36"/>
      <c r="FKJ59" s="36"/>
      <c r="FKK59" s="36"/>
      <c r="FKL59" s="36"/>
      <c r="FKM59" s="36"/>
      <c r="FKN59" s="36"/>
      <c r="FKO59" s="36"/>
      <c r="FKP59" s="36"/>
      <c r="FKQ59" s="36"/>
      <c r="FKR59" s="36"/>
      <c r="FKS59" s="36"/>
      <c r="FKT59" s="36"/>
      <c r="FKU59" s="36"/>
      <c r="FKV59" s="36"/>
      <c r="FKW59" s="36"/>
      <c r="FKX59" s="36"/>
      <c r="FKY59" s="36"/>
      <c r="FKZ59" s="36"/>
      <c r="FLA59" s="36"/>
      <c r="FLB59" s="36"/>
      <c r="FLC59" s="36"/>
      <c r="FLD59" s="36"/>
      <c r="FLE59" s="36"/>
      <c r="FLF59" s="36"/>
      <c r="FLG59" s="36"/>
      <c r="FLH59" s="36"/>
      <c r="FLI59" s="36"/>
      <c r="FLJ59" s="36"/>
      <c r="FLK59" s="36"/>
      <c r="FLL59" s="36"/>
      <c r="FLM59" s="36"/>
      <c r="FLN59" s="36"/>
      <c r="FLO59" s="36"/>
      <c r="FLP59" s="36"/>
      <c r="FLQ59" s="36"/>
      <c r="FLR59" s="36"/>
      <c r="FLS59" s="36"/>
      <c r="FLT59" s="36"/>
      <c r="FLU59" s="36"/>
      <c r="FLV59" s="36"/>
      <c r="FLW59" s="36"/>
      <c r="FLX59" s="36"/>
      <c r="FLY59" s="36"/>
      <c r="FLZ59" s="36"/>
      <c r="FMA59" s="36"/>
      <c r="FMB59" s="36"/>
      <c r="FMC59" s="36"/>
      <c r="FMD59" s="36"/>
      <c r="FME59" s="36"/>
      <c r="FMF59" s="36"/>
      <c r="FMG59" s="36"/>
      <c r="FMH59" s="36"/>
      <c r="FMI59" s="36"/>
      <c r="FMJ59" s="36"/>
      <c r="FMK59" s="36"/>
      <c r="FML59" s="36"/>
      <c r="FMM59" s="36"/>
      <c r="FMN59" s="36"/>
      <c r="FMO59" s="36"/>
      <c r="FMP59" s="36"/>
      <c r="FMQ59" s="36"/>
      <c r="FMR59" s="36"/>
      <c r="FMS59" s="36"/>
      <c r="FMT59" s="36"/>
      <c r="FMU59" s="36"/>
      <c r="FMV59" s="36"/>
      <c r="FMW59" s="36"/>
      <c r="FMX59" s="36"/>
      <c r="FMY59" s="36"/>
      <c r="FMZ59" s="36"/>
      <c r="FNA59" s="36"/>
      <c r="FNB59" s="36"/>
      <c r="FNC59" s="36"/>
      <c r="FND59" s="36"/>
      <c r="FNE59" s="36"/>
      <c r="FNF59" s="36"/>
      <c r="FNG59" s="36"/>
      <c r="FNH59" s="36"/>
      <c r="FNI59" s="36"/>
      <c r="FNJ59" s="36"/>
      <c r="FNK59" s="36"/>
      <c r="FNL59" s="36"/>
      <c r="FNM59" s="36"/>
      <c r="FNN59" s="36"/>
      <c r="FNO59" s="36"/>
      <c r="FNP59" s="36"/>
      <c r="FNQ59" s="36"/>
      <c r="FNR59" s="36"/>
      <c r="FNS59" s="36"/>
      <c r="FNT59" s="36"/>
      <c r="FNU59" s="36"/>
      <c r="FNV59" s="36"/>
      <c r="FNW59" s="36"/>
      <c r="FNX59" s="36"/>
      <c r="FNY59" s="36"/>
      <c r="FNZ59" s="36"/>
      <c r="FOA59" s="36"/>
      <c r="FOB59" s="36"/>
      <c r="FOC59" s="36"/>
      <c r="FOD59" s="36"/>
      <c r="FOE59" s="36"/>
      <c r="FOF59" s="36"/>
      <c r="FOG59" s="36"/>
      <c r="FOH59" s="36"/>
      <c r="FOI59" s="36"/>
      <c r="FOJ59" s="36"/>
      <c r="FOK59" s="36"/>
      <c r="FOL59" s="36"/>
      <c r="FOM59" s="36"/>
      <c r="FON59" s="36"/>
      <c r="FOO59" s="36"/>
      <c r="FOP59" s="36"/>
      <c r="FOQ59" s="36"/>
      <c r="FOR59" s="36"/>
      <c r="FOS59" s="36"/>
      <c r="FOT59" s="36"/>
      <c r="FOU59" s="36"/>
      <c r="FOV59" s="36"/>
      <c r="FOW59" s="36"/>
      <c r="FOX59" s="36"/>
      <c r="FOY59" s="36"/>
      <c r="FOZ59" s="36"/>
      <c r="FPA59" s="36"/>
      <c r="FPB59" s="36"/>
      <c r="FPC59" s="36"/>
      <c r="FPD59" s="36"/>
      <c r="FPE59" s="36"/>
      <c r="FPF59" s="36"/>
      <c r="FPG59" s="36"/>
      <c r="FPH59" s="36"/>
      <c r="FPI59" s="36"/>
      <c r="FPJ59" s="36"/>
      <c r="FPK59" s="36"/>
      <c r="FPL59" s="36"/>
      <c r="FPM59" s="36"/>
      <c r="FPN59" s="36"/>
      <c r="FPO59" s="36"/>
      <c r="FPP59" s="36"/>
      <c r="FPQ59" s="36"/>
      <c r="FPR59" s="36"/>
      <c r="FPS59" s="36"/>
      <c r="FPT59" s="36"/>
      <c r="FPU59" s="36"/>
      <c r="FPV59" s="36"/>
      <c r="FPW59" s="36"/>
      <c r="FPX59" s="36"/>
      <c r="FPY59" s="36"/>
      <c r="FPZ59" s="36"/>
      <c r="FQA59" s="36"/>
      <c r="FQB59" s="36"/>
      <c r="FQC59" s="36"/>
      <c r="FQD59" s="36"/>
      <c r="FQE59" s="36"/>
      <c r="FQF59" s="36"/>
      <c r="FQG59" s="36"/>
      <c r="FQH59" s="36"/>
      <c r="FQI59" s="36"/>
      <c r="FQJ59" s="36"/>
      <c r="FQK59" s="36"/>
      <c r="FQL59" s="36"/>
      <c r="FQM59" s="36"/>
      <c r="FQN59" s="36"/>
      <c r="FQO59" s="36"/>
      <c r="FQP59" s="36"/>
      <c r="FQQ59" s="36"/>
      <c r="FQR59" s="36"/>
      <c r="FQS59" s="36"/>
      <c r="FQT59" s="36"/>
      <c r="FQU59" s="36"/>
      <c r="FQV59" s="36"/>
      <c r="FQW59" s="36"/>
      <c r="FQX59" s="36"/>
      <c r="FQY59" s="36"/>
      <c r="FQZ59" s="36"/>
      <c r="FRA59" s="36"/>
      <c r="FRB59" s="36"/>
      <c r="FRC59" s="36"/>
      <c r="FRD59" s="36"/>
      <c r="FRE59" s="36"/>
      <c r="FRF59" s="36"/>
      <c r="FRG59" s="36"/>
      <c r="FRH59" s="36"/>
      <c r="FRI59" s="36"/>
      <c r="FRJ59" s="36"/>
      <c r="FRK59" s="36"/>
      <c r="FRL59" s="36"/>
      <c r="FRM59" s="36"/>
      <c r="FRN59" s="36"/>
      <c r="FRO59" s="36"/>
      <c r="FRP59" s="36"/>
      <c r="FRQ59" s="36"/>
      <c r="FRR59" s="36"/>
      <c r="FRS59" s="36"/>
      <c r="FRT59" s="36"/>
      <c r="FRU59" s="36"/>
      <c r="FRV59" s="36"/>
      <c r="FRW59" s="36"/>
      <c r="FRX59" s="36"/>
      <c r="FRY59" s="36"/>
      <c r="FRZ59" s="36"/>
      <c r="FSA59" s="36"/>
      <c r="FSB59" s="36"/>
      <c r="FSC59" s="36"/>
      <c r="FSD59" s="36"/>
      <c r="FSE59" s="36"/>
      <c r="FSF59" s="36"/>
      <c r="FSG59" s="36"/>
      <c r="FSH59" s="36"/>
      <c r="FSI59" s="36"/>
      <c r="FSJ59" s="36"/>
      <c r="FSK59" s="36"/>
      <c r="FSL59" s="36"/>
      <c r="FSM59" s="36"/>
      <c r="FSN59" s="36"/>
      <c r="FSO59" s="36"/>
      <c r="FSP59" s="36"/>
      <c r="FSQ59" s="36"/>
      <c r="FSR59" s="36"/>
      <c r="FSS59" s="36"/>
      <c r="FST59" s="36"/>
      <c r="FSU59" s="36"/>
      <c r="FSV59" s="36"/>
      <c r="FSW59" s="36"/>
      <c r="FSX59" s="36"/>
      <c r="FSY59" s="36"/>
      <c r="FSZ59" s="36"/>
      <c r="FTA59" s="36"/>
      <c r="FTB59" s="36"/>
      <c r="FTC59" s="36"/>
      <c r="FTD59" s="36"/>
      <c r="FTE59" s="36"/>
      <c r="FTF59" s="36"/>
      <c r="FTG59" s="36"/>
      <c r="FTH59" s="36"/>
      <c r="FTI59" s="36"/>
      <c r="FTJ59" s="36"/>
      <c r="FTK59" s="36"/>
      <c r="FTL59" s="36"/>
      <c r="FTM59" s="36"/>
      <c r="FTN59" s="36"/>
      <c r="FTO59" s="36"/>
      <c r="FTP59" s="36"/>
      <c r="FTQ59" s="36"/>
      <c r="FTR59" s="36"/>
      <c r="FTS59" s="36"/>
      <c r="FTT59" s="36"/>
      <c r="FTU59" s="36"/>
      <c r="FTV59" s="36"/>
      <c r="FTW59" s="36"/>
      <c r="FTX59" s="36"/>
      <c r="FTY59" s="36"/>
      <c r="FTZ59" s="36"/>
      <c r="FUA59" s="36"/>
      <c r="FUB59" s="36"/>
      <c r="FUC59" s="36"/>
      <c r="FUD59" s="36"/>
      <c r="FUE59" s="36"/>
      <c r="FUF59" s="36"/>
      <c r="FUG59" s="36"/>
      <c r="FUH59" s="36"/>
      <c r="FUI59" s="36"/>
      <c r="FUJ59" s="36"/>
      <c r="FUK59" s="36"/>
      <c r="FUL59" s="36"/>
      <c r="FUM59" s="36"/>
      <c r="FUN59" s="36"/>
      <c r="FUO59" s="36"/>
      <c r="FUP59" s="36"/>
      <c r="FUQ59" s="36"/>
      <c r="FUR59" s="36"/>
      <c r="FUS59" s="36"/>
      <c r="FUT59" s="36"/>
      <c r="FUU59" s="36"/>
      <c r="FUV59" s="36"/>
      <c r="FUW59" s="36"/>
      <c r="FUX59" s="36"/>
      <c r="FUY59" s="36"/>
      <c r="FUZ59" s="36"/>
      <c r="FVA59" s="36"/>
      <c r="FVB59" s="36"/>
      <c r="FVC59" s="36"/>
      <c r="FVD59" s="36"/>
      <c r="FVE59" s="36"/>
      <c r="FVF59" s="36"/>
      <c r="FVG59" s="36"/>
      <c r="FVH59" s="36"/>
      <c r="FVI59" s="36"/>
      <c r="FVJ59" s="36"/>
      <c r="FVK59" s="36"/>
      <c r="FVL59" s="36"/>
      <c r="FVM59" s="36"/>
      <c r="FVN59" s="36"/>
      <c r="FVO59" s="36"/>
      <c r="FVP59" s="36"/>
      <c r="FVQ59" s="36"/>
      <c r="FVR59" s="36"/>
      <c r="FVS59" s="36"/>
      <c r="FVT59" s="36"/>
      <c r="FVU59" s="36"/>
      <c r="FVV59" s="36"/>
      <c r="FVW59" s="36"/>
      <c r="FVX59" s="36"/>
      <c r="FVY59" s="36"/>
      <c r="FVZ59" s="36"/>
      <c r="FWA59" s="36"/>
      <c r="FWB59" s="36"/>
      <c r="FWC59" s="36"/>
      <c r="FWD59" s="36"/>
      <c r="FWE59" s="36"/>
      <c r="FWF59" s="36"/>
      <c r="FWG59" s="36"/>
      <c r="FWH59" s="36"/>
      <c r="FWI59" s="36"/>
      <c r="FWJ59" s="36"/>
      <c r="FWK59" s="36"/>
      <c r="FWL59" s="36"/>
      <c r="FWM59" s="36"/>
      <c r="FWN59" s="36"/>
      <c r="FWO59" s="36"/>
      <c r="FWP59" s="36"/>
      <c r="FWQ59" s="36"/>
      <c r="FWR59" s="36"/>
      <c r="FWS59" s="36"/>
      <c r="FWT59" s="36"/>
      <c r="FWU59" s="36"/>
      <c r="FWV59" s="36"/>
      <c r="FWW59" s="36"/>
      <c r="FWX59" s="36"/>
      <c r="FWY59" s="36"/>
      <c r="FWZ59" s="36"/>
      <c r="FXA59" s="36"/>
      <c r="FXB59" s="36"/>
      <c r="FXC59" s="36"/>
      <c r="FXD59" s="36"/>
      <c r="FXE59" s="36"/>
      <c r="FXF59" s="36"/>
      <c r="FXG59" s="36"/>
      <c r="FXH59" s="36"/>
      <c r="FXI59" s="36"/>
      <c r="FXJ59" s="36"/>
      <c r="FXK59" s="36"/>
      <c r="FXL59" s="36"/>
      <c r="FXM59" s="36"/>
      <c r="FXN59" s="36"/>
      <c r="FXO59" s="36"/>
      <c r="FXP59" s="36"/>
      <c r="FXQ59" s="36"/>
      <c r="FXR59" s="36"/>
      <c r="FXS59" s="36"/>
      <c r="FXT59" s="36"/>
      <c r="FXU59" s="36"/>
      <c r="FXV59" s="36"/>
      <c r="FXW59" s="36"/>
      <c r="FXX59" s="36"/>
      <c r="FXY59" s="36"/>
      <c r="FXZ59" s="36"/>
      <c r="FYA59" s="36"/>
      <c r="FYB59" s="36"/>
      <c r="FYC59" s="36"/>
      <c r="FYD59" s="36"/>
      <c r="FYE59" s="36"/>
      <c r="FYF59" s="36"/>
      <c r="FYG59" s="36"/>
      <c r="FYH59" s="36"/>
      <c r="FYI59" s="36"/>
      <c r="FYJ59" s="36"/>
      <c r="FYK59" s="36"/>
      <c r="FYL59" s="36"/>
      <c r="FYM59" s="36"/>
      <c r="FYN59" s="36"/>
      <c r="FYO59" s="36"/>
      <c r="FYP59" s="36"/>
      <c r="FYQ59" s="36"/>
      <c r="FYR59" s="36"/>
      <c r="FYS59" s="36"/>
      <c r="FYT59" s="36"/>
      <c r="FYU59" s="36"/>
      <c r="FYV59" s="36"/>
      <c r="FYW59" s="36"/>
      <c r="FYX59" s="36"/>
      <c r="FYY59" s="36"/>
      <c r="FYZ59" s="36"/>
      <c r="FZA59" s="36"/>
      <c r="FZB59" s="36"/>
      <c r="FZC59" s="36"/>
      <c r="FZD59" s="36"/>
      <c r="FZE59" s="36"/>
      <c r="FZF59" s="36"/>
      <c r="FZG59" s="36"/>
      <c r="FZH59" s="36"/>
      <c r="FZI59" s="36"/>
      <c r="FZJ59" s="36"/>
      <c r="FZK59" s="36"/>
      <c r="FZL59" s="36"/>
      <c r="FZM59" s="36"/>
      <c r="FZN59" s="36"/>
      <c r="FZO59" s="36"/>
      <c r="FZP59" s="36"/>
      <c r="FZQ59" s="36"/>
      <c r="FZR59" s="36"/>
      <c r="FZS59" s="36"/>
      <c r="FZT59" s="36"/>
      <c r="FZU59" s="36"/>
      <c r="FZV59" s="36"/>
      <c r="FZW59" s="36"/>
      <c r="FZX59" s="36"/>
      <c r="FZY59" s="36"/>
      <c r="FZZ59" s="36"/>
      <c r="GAA59" s="36"/>
      <c r="GAB59" s="36"/>
      <c r="GAC59" s="36"/>
      <c r="GAD59" s="36"/>
      <c r="GAE59" s="36"/>
      <c r="GAF59" s="36"/>
      <c r="GAG59" s="36"/>
      <c r="GAH59" s="36"/>
      <c r="GAI59" s="36"/>
      <c r="GAJ59" s="36"/>
      <c r="GAK59" s="36"/>
      <c r="GAL59" s="36"/>
      <c r="GAM59" s="36"/>
      <c r="GAN59" s="36"/>
      <c r="GAO59" s="36"/>
      <c r="GAP59" s="36"/>
      <c r="GAQ59" s="36"/>
      <c r="GAR59" s="36"/>
      <c r="GAS59" s="36"/>
      <c r="GAT59" s="36"/>
      <c r="GAU59" s="36"/>
      <c r="GAV59" s="36"/>
      <c r="GAW59" s="36"/>
      <c r="GAX59" s="36"/>
      <c r="GAY59" s="36"/>
      <c r="GAZ59" s="36"/>
      <c r="GBA59" s="36"/>
      <c r="GBB59" s="36"/>
      <c r="GBC59" s="36"/>
      <c r="GBD59" s="36"/>
      <c r="GBE59" s="36"/>
      <c r="GBF59" s="36"/>
      <c r="GBG59" s="36"/>
      <c r="GBH59" s="36"/>
      <c r="GBI59" s="36"/>
      <c r="GBJ59" s="36"/>
      <c r="GBK59" s="36"/>
      <c r="GBL59" s="36"/>
      <c r="GBM59" s="36"/>
      <c r="GBN59" s="36"/>
      <c r="GBO59" s="36"/>
      <c r="GBP59" s="36"/>
      <c r="GBQ59" s="36"/>
      <c r="GBR59" s="36"/>
      <c r="GBS59" s="36"/>
      <c r="GBT59" s="36"/>
      <c r="GBU59" s="36"/>
      <c r="GBV59" s="36"/>
      <c r="GBW59" s="36"/>
      <c r="GBX59" s="36"/>
      <c r="GBY59" s="36"/>
      <c r="GBZ59" s="36"/>
      <c r="GCA59" s="36"/>
      <c r="GCB59" s="36"/>
      <c r="GCC59" s="36"/>
      <c r="GCD59" s="36"/>
      <c r="GCE59" s="36"/>
      <c r="GCF59" s="36"/>
      <c r="GCG59" s="36"/>
      <c r="GCH59" s="36"/>
      <c r="GCI59" s="36"/>
      <c r="GCJ59" s="36"/>
      <c r="GCK59" s="36"/>
      <c r="GCL59" s="36"/>
      <c r="GCM59" s="36"/>
      <c r="GCN59" s="36"/>
      <c r="GCO59" s="36"/>
      <c r="GCP59" s="36"/>
      <c r="GCQ59" s="36"/>
      <c r="GCR59" s="36"/>
      <c r="GCS59" s="36"/>
      <c r="GCT59" s="36"/>
      <c r="GCU59" s="36"/>
      <c r="GCV59" s="36"/>
      <c r="GCW59" s="36"/>
      <c r="GCX59" s="36"/>
      <c r="GCY59" s="36"/>
      <c r="GCZ59" s="36"/>
      <c r="GDA59" s="36"/>
      <c r="GDB59" s="36"/>
      <c r="GDC59" s="36"/>
      <c r="GDD59" s="36"/>
      <c r="GDE59" s="36"/>
      <c r="GDF59" s="36"/>
      <c r="GDG59" s="36"/>
      <c r="GDH59" s="36"/>
      <c r="GDI59" s="36"/>
      <c r="GDJ59" s="36"/>
      <c r="GDK59" s="36"/>
      <c r="GDL59" s="36"/>
      <c r="GDM59" s="36"/>
      <c r="GDN59" s="36"/>
      <c r="GDO59" s="36"/>
      <c r="GDP59" s="36"/>
      <c r="GDQ59" s="36"/>
      <c r="GDR59" s="36"/>
      <c r="GDS59" s="36"/>
      <c r="GDT59" s="36"/>
      <c r="GDU59" s="36"/>
      <c r="GDV59" s="36"/>
      <c r="GDW59" s="36"/>
      <c r="GDX59" s="36"/>
      <c r="GDY59" s="36"/>
      <c r="GDZ59" s="36"/>
      <c r="GEA59" s="36"/>
      <c r="GEB59" s="36"/>
      <c r="GEC59" s="36"/>
      <c r="GED59" s="36"/>
      <c r="GEE59" s="36"/>
      <c r="GEF59" s="36"/>
      <c r="GEG59" s="36"/>
      <c r="GEH59" s="36"/>
      <c r="GEI59" s="36"/>
      <c r="GEJ59" s="36"/>
      <c r="GEK59" s="36"/>
      <c r="GEL59" s="36"/>
      <c r="GEM59" s="36"/>
      <c r="GEN59" s="36"/>
      <c r="GEO59" s="36"/>
      <c r="GEP59" s="36"/>
      <c r="GEQ59" s="36"/>
      <c r="GER59" s="36"/>
      <c r="GES59" s="36"/>
      <c r="GET59" s="36"/>
      <c r="GEU59" s="36"/>
      <c r="GEV59" s="36"/>
      <c r="GEW59" s="36"/>
      <c r="GEX59" s="36"/>
      <c r="GEY59" s="36"/>
      <c r="GEZ59" s="36"/>
      <c r="GFA59" s="36"/>
      <c r="GFB59" s="36"/>
      <c r="GFC59" s="36"/>
      <c r="GFD59" s="36"/>
      <c r="GFE59" s="36"/>
      <c r="GFF59" s="36"/>
      <c r="GFG59" s="36"/>
      <c r="GFH59" s="36"/>
      <c r="GFI59" s="36"/>
      <c r="GFJ59" s="36"/>
      <c r="GFK59" s="36"/>
      <c r="GFL59" s="36"/>
      <c r="GFM59" s="36"/>
      <c r="GFN59" s="36"/>
      <c r="GFO59" s="36"/>
      <c r="GFP59" s="36"/>
      <c r="GFQ59" s="36"/>
      <c r="GFR59" s="36"/>
      <c r="GFS59" s="36"/>
      <c r="GFT59" s="36"/>
      <c r="GFU59" s="36"/>
      <c r="GFV59" s="36"/>
      <c r="GFW59" s="36"/>
      <c r="GFX59" s="36"/>
      <c r="GFY59" s="36"/>
      <c r="GFZ59" s="36"/>
      <c r="GGA59" s="36"/>
      <c r="GGB59" s="36"/>
      <c r="GGC59" s="36"/>
      <c r="GGD59" s="36"/>
      <c r="GGE59" s="36"/>
      <c r="GGF59" s="36"/>
      <c r="GGG59" s="36"/>
      <c r="GGH59" s="36"/>
      <c r="GGI59" s="36"/>
      <c r="GGJ59" s="36"/>
      <c r="GGK59" s="36"/>
      <c r="GGL59" s="36"/>
      <c r="GGM59" s="36"/>
      <c r="GGN59" s="36"/>
      <c r="GGO59" s="36"/>
      <c r="GGP59" s="36"/>
      <c r="GGQ59" s="36"/>
      <c r="GGR59" s="36"/>
      <c r="GGS59" s="36"/>
      <c r="GGT59" s="36"/>
      <c r="GGU59" s="36"/>
      <c r="GGV59" s="36"/>
      <c r="GGW59" s="36"/>
      <c r="GGX59" s="36"/>
      <c r="GGY59" s="36"/>
      <c r="GGZ59" s="36"/>
      <c r="GHA59" s="36"/>
      <c r="GHB59" s="36"/>
      <c r="GHC59" s="36"/>
      <c r="GHD59" s="36"/>
      <c r="GHE59" s="36"/>
      <c r="GHF59" s="36"/>
      <c r="GHG59" s="36"/>
      <c r="GHH59" s="36"/>
      <c r="GHI59" s="36"/>
      <c r="GHJ59" s="36"/>
      <c r="GHK59" s="36"/>
      <c r="GHL59" s="36"/>
      <c r="GHM59" s="36"/>
      <c r="GHN59" s="36"/>
      <c r="GHO59" s="36"/>
      <c r="GHP59" s="36"/>
      <c r="GHQ59" s="36"/>
      <c r="GHR59" s="36"/>
      <c r="GHS59" s="36"/>
      <c r="GHT59" s="36"/>
      <c r="GHU59" s="36"/>
      <c r="GHV59" s="36"/>
      <c r="GHW59" s="36"/>
      <c r="GHX59" s="36"/>
      <c r="GHY59" s="36"/>
      <c r="GHZ59" s="36"/>
      <c r="GIA59" s="36"/>
      <c r="GIB59" s="36"/>
      <c r="GIC59" s="36"/>
      <c r="GID59" s="36"/>
      <c r="GIE59" s="36"/>
      <c r="GIF59" s="36"/>
      <c r="GIG59" s="36"/>
      <c r="GIH59" s="36"/>
      <c r="GII59" s="36"/>
      <c r="GIJ59" s="36"/>
      <c r="GIK59" s="36"/>
      <c r="GIL59" s="36"/>
      <c r="GIM59" s="36"/>
      <c r="GIN59" s="36"/>
      <c r="GIO59" s="36"/>
      <c r="GIP59" s="36"/>
      <c r="GIQ59" s="36"/>
      <c r="GIR59" s="36"/>
      <c r="GIS59" s="36"/>
      <c r="GIT59" s="36"/>
      <c r="GIU59" s="36"/>
      <c r="GIV59" s="36"/>
      <c r="GIW59" s="36"/>
      <c r="GIX59" s="36"/>
      <c r="GIY59" s="36"/>
      <c r="GIZ59" s="36"/>
      <c r="GJA59" s="36"/>
      <c r="GJB59" s="36"/>
      <c r="GJC59" s="36"/>
      <c r="GJD59" s="36"/>
      <c r="GJE59" s="36"/>
      <c r="GJF59" s="36"/>
      <c r="GJG59" s="36"/>
      <c r="GJH59" s="36"/>
      <c r="GJI59" s="36"/>
      <c r="GJJ59" s="36"/>
      <c r="GJK59" s="36"/>
      <c r="GJL59" s="36"/>
      <c r="GJM59" s="36"/>
      <c r="GJN59" s="36"/>
      <c r="GJO59" s="36"/>
      <c r="GJP59" s="36"/>
      <c r="GJQ59" s="36"/>
      <c r="GJR59" s="36"/>
      <c r="GJS59" s="36"/>
      <c r="GJT59" s="36"/>
      <c r="GJU59" s="36"/>
      <c r="GJV59" s="36"/>
      <c r="GJW59" s="36"/>
      <c r="GJX59" s="36"/>
      <c r="GJY59" s="36"/>
      <c r="GJZ59" s="36"/>
      <c r="GKA59" s="36"/>
      <c r="GKB59" s="36"/>
      <c r="GKC59" s="36"/>
      <c r="GKD59" s="36"/>
      <c r="GKE59" s="36"/>
      <c r="GKF59" s="36"/>
      <c r="GKG59" s="36"/>
      <c r="GKH59" s="36"/>
      <c r="GKI59" s="36"/>
      <c r="GKJ59" s="36"/>
      <c r="GKK59" s="36"/>
      <c r="GKL59" s="36"/>
      <c r="GKM59" s="36"/>
      <c r="GKN59" s="36"/>
      <c r="GKO59" s="36"/>
      <c r="GKP59" s="36"/>
      <c r="GKQ59" s="36"/>
      <c r="GKR59" s="36"/>
      <c r="GKS59" s="36"/>
      <c r="GKT59" s="36"/>
      <c r="GKU59" s="36"/>
      <c r="GKV59" s="36"/>
      <c r="GKW59" s="36"/>
      <c r="GKX59" s="36"/>
      <c r="GKY59" s="36"/>
      <c r="GKZ59" s="36"/>
      <c r="GLA59" s="36"/>
      <c r="GLB59" s="36"/>
      <c r="GLC59" s="36"/>
      <c r="GLD59" s="36"/>
      <c r="GLE59" s="36"/>
      <c r="GLF59" s="36"/>
      <c r="GLG59" s="36"/>
      <c r="GLH59" s="36"/>
      <c r="GLI59" s="36"/>
      <c r="GLJ59" s="36"/>
      <c r="GLK59" s="36"/>
      <c r="GLL59" s="36"/>
      <c r="GLM59" s="36"/>
      <c r="GLN59" s="36"/>
      <c r="GLO59" s="36"/>
      <c r="GLP59" s="36"/>
      <c r="GLQ59" s="36"/>
      <c r="GLR59" s="36"/>
      <c r="GLS59" s="36"/>
      <c r="GLT59" s="36"/>
      <c r="GLU59" s="36"/>
      <c r="GLV59" s="36"/>
      <c r="GLW59" s="36"/>
      <c r="GLX59" s="36"/>
      <c r="GLY59" s="36"/>
      <c r="GLZ59" s="36"/>
      <c r="GMA59" s="36"/>
      <c r="GMB59" s="36"/>
      <c r="GMC59" s="36"/>
      <c r="GMD59" s="36"/>
      <c r="GME59" s="36"/>
      <c r="GMF59" s="36"/>
      <c r="GMG59" s="36"/>
      <c r="GMH59" s="36"/>
      <c r="GMI59" s="36"/>
      <c r="GMJ59" s="36"/>
      <c r="GMK59" s="36"/>
      <c r="GML59" s="36"/>
      <c r="GMM59" s="36"/>
      <c r="GMN59" s="36"/>
      <c r="GMO59" s="36"/>
      <c r="GMP59" s="36"/>
      <c r="GMQ59" s="36"/>
      <c r="GMR59" s="36"/>
      <c r="GMS59" s="36"/>
      <c r="GMT59" s="36"/>
      <c r="GMU59" s="36"/>
      <c r="GMV59" s="36"/>
      <c r="GMW59" s="36"/>
      <c r="GMX59" s="36"/>
      <c r="GMY59" s="36"/>
      <c r="GMZ59" s="36"/>
      <c r="GNA59" s="36"/>
      <c r="GNB59" s="36"/>
      <c r="GNC59" s="36"/>
      <c r="GND59" s="36"/>
      <c r="GNE59" s="36"/>
      <c r="GNF59" s="36"/>
      <c r="GNG59" s="36"/>
      <c r="GNH59" s="36"/>
      <c r="GNI59" s="36"/>
      <c r="GNJ59" s="36"/>
      <c r="GNK59" s="36"/>
      <c r="GNL59" s="36"/>
      <c r="GNM59" s="36"/>
      <c r="GNN59" s="36"/>
      <c r="GNO59" s="36"/>
      <c r="GNP59" s="36"/>
      <c r="GNQ59" s="36"/>
      <c r="GNR59" s="36"/>
      <c r="GNS59" s="36"/>
      <c r="GNT59" s="36"/>
      <c r="GNU59" s="36"/>
      <c r="GNV59" s="36"/>
      <c r="GNW59" s="36"/>
      <c r="GNX59" s="36"/>
      <c r="GNY59" s="36"/>
      <c r="GNZ59" s="36"/>
      <c r="GOA59" s="36"/>
      <c r="GOB59" s="36"/>
      <c r="GOC59" s="36"/>
      <c r="GOD59" s="36"/>
      <c r="GOE59" s="36"/>
      <c r="GOF59" s="36"/>
      <c r="GOG59" s="36"/>
      <c r="GOH59" s="36"/>
      <c r="GOI59" s="36"/>
      <c r="GOJ59" s="36"/>
      <c r="GOK59" s="36"/>
      <c r="GOL59" s="36"/>
      <c r="GOM59" s="36"/>
      <c r="GON59" s="36"/>
      <c r="GOO59" s="36"/>
      <c r="GOP59" s="36"/>
      <c r="GOQ59" s="36"/>
      <c r="GOR59" s="36"/>
      <c r="GOS59" s="36"/>
      <c r="GOT59" s="36"/>
      <c r="GOU59" s="36"/>
      <c r="GOV59" s="36"/>
      <c r="GOW59" s="36"/>
      <c r="GOX59" s="36"/>
      <c r="GOY59" s="36"/>
      <c r="GOZ59" s="36"/>
      <c r="GPA59" s="36"/>
      <c r="GPB59" s="36"/>
      <c r="GPC59" s="36"/>
      <c r="GPD59" s="36"/>
      <c r="GPE59" s="36"/>
      <c r="GPF59" s="36"/>
      <c r="GPG59" s="36"/>
      <c r="GPH59" s="36"/>
      <c r="GPI59" s="36"/>
      <c r="GPJ59" s="36"/>
      <c r="GPK59" s="36"/>
      <c r="GPL59" s="36"/>
      <c r="GPM59" s="36"/>
      <c r="GPN59" s="36"/>
      <c r="GPO59" s="36"/>
      <c r="GPP59" s="36"/>
      <c r="GPQ59" s="36"/>
      <c r="GPR59" s="36"/>
      <c r="GPS59" s="36"/>
      <c r="GPT59" s="36"/>
      <c r="GPU59" s="36"/>
      <c r="GPV59" s="36"/>
      <c r="GPW59" s="36"/>
      <c r="GPX59" s="36"/>
      <c r="GPY59" s="36"/>
      <c r="GPZ59" s="36"/>
      <c r="GQA59" s="36"/>
      <c r="GQB59" s="36"/>
      <c r="GQC59" s="36"/>
      <c r="GQD59" s="36"/>
      <c r="GQE59" s="36"/>
      <c r="GQF59" s="36"/>
      <c r="GQG59" s="36"/>
      <c r="GQH59" s="36"/>
      <c r="GQI59" s="36"/>
      <c r="GQJ59" s="36"/>
      <c r="GQK59" s="36"/>
      <c r="GQL59" s="36"/>
      <c r="GQM59" s="36"/>
      <c r="GQN59" s="36"/>
      <c r="GQO59" s="36"/>
      <c r="GQP59" s="36"/>
      <c r="GQQ59" s="36"/>
      <c r="GQR59" s="36"/>
      <c r="GQS59" s="36"/>
      <c r="GQT59" s="36"/>
      <c r="GQU59" s="36"/>
      <c r="GQV59" s="36"/>
      <c r="GQW59" s="36"/>
      <c r="GQX59" s="36"/>
      <c r="GQY59" s="36"/>
      <c r="GQZ59" s="36"/>
      <c r="GRA59" s="36"/>
      <c r="GRB59" s="36"/>
      <c r="GRC59" s="36"/>
      <c r="GRD59" s="36"/>
      <c r="GRE59" s="36"/>
      <c r="GRF59" s="36"/>
      <c r="GRG59" s="36"/>
      <c r="GRH59" s="36"/>
      <c r="GRI59" s="36"/>
      <c r="GRJ59" s="36"/>
      <c r="GRK59" s="36"/>
      <c r="GRL59" s="36"/>
      <c r="GRM59" s="36"/>
      <c r="GRN59" s="36"/>
      <c r="GRO59" s="36"/>
      <c r="GRP59" s="36"/>
      <c r="GRQ59" s="36"/>
      <c r="GRR59" s="36"/>
      <c r="GRS59" s="36"/>
      <c r="GRT59" s="36"/>
      <c r="GRU59" s="36"/>
      <c r="GRV59" s="36"/>
      <c r="GRW59" s="36"/>
      <c r="GRX59" s="36"/>
      <c r="GRY59" s="36"/>
      <c r="GRZ59" s="36"/>
      <c r="GSA59" s="36"/>
      <c r="GSB59" s="36"/>
      <c r="GSC59" s="36"/>
      <c r="GSD59" s="36"/>
      <c r="GSE59" s="36"/>
      <c r="GSF59" s="36"/>
      <c r="GSG59" s="36"/>
      <c r="GSH59" s="36"/>
      <c r="GSI59" s="36"/>
      <c r="GSJ59" s="36"/>
      <c r="GSK59" s="36"/>
      <c r="GSL59" s="36"/>
      <c r="GSM59" s="36"/>
      <c r="GSN59" s="36"/>
      <c r="GSO59" s="36"/>
      <c r="GSP59" s="36"/>
      <c r="GSQ59" s="36"/>
      <c r="GSR59" s="36"/>
      <c r="GSS59" s="36"/>
      <c r="GST59" s="36"/>
      <c r="GSU59" s="36"/>
      <c r="GSV59" s="36"/>
      <c r="GSW59" s="36"/>
      <c r="GSX59" s="36"/>
      <c r="GSY59" s="36"/>
      <c r="GSZ59" s="36"/>
      <c r="GTA59" s="36"/>
      <c r="GTB59" s="36"/>
      <c r="GTC59" s="36"/>
      <c r="GTD59" s="36"/>
      <c r="GTE59" s="36"/>
      <c r="GTF59" s="36"/>
      <c r="GTG59" s="36"/>
      <c r="GTH59" s="36"/>
      <c r="GTI59" s="36"/>
      <c r="GTJ59" s="36"/>
      <c r="GTK59" s="36"/>
      <c r="GTL59" s="36"/>
      <c r="GTM59" s="36"/>
      <c r="GTN59" s="36"/>
      <c r="GTO59" s="36"/>
      <c r="GTP59" s="36"/>
      <c r="GTQ59" s="36"/>
      <c r="GTR59" s="36"/>
      <c r="GTS59" s="36"/>
      <c r="GTT59" s="36"/>
      <c r="GTU59" s="36"/>
      <c r="GTV59" s="36"/>
      <c r="GTW59" s="36"/>
      <c r="GTX59" s="36"/>
      <c r="GTY59" s="36"/>
      <c r="GTZ59" s="36"/>
      <c r="GUA59" s="36"/>
      <c r="GUB59" s="36"/>
      <c r="GUC59" s="36"/>
      <c r="GUD59" s="36"/>
      <c r="GUE59" s="36"/>
      <c r="GUF59" s="36"/>
      <c r="GUG59" s="36"/>
      <c r="GUH59" s="36"/>
      <c r="GUI59" s="36"/>
      <c r="GUJ59" s="36"/>
      <c r="GUK59" s="36"/>
      <c r="GUL59" s="36"/>
      <c r="GUM59" s="36"/>
      <c r="GUN59" s="36"/>
      <c r="GUO59" s="36"/>
      <c r="GUP59" s="36"/>
      <c r="GUQ59" s="36"/>
      <c r="GUR59" s="36"/>
      <c r="GUS59" s="36"/>
      <c r="GUT59" s="36"/>
      <c r="GUU59" s="36"/>
      <c r="GUV59" s="36"/>
      <c r="GUW59" s="36"/>
      <c r="GUX59" s="36"/>
      <c r="GUY59" s="36"/>
      <c r="GUZ59" s="36"/>
      <c r="GVA59" s="36"/>
      <c r="GVB59" s="36"/>
      <c r="GVC59" s="36"/>
      <c r="GVD59" s="36"/>
      <c r="GVE59" s="36"/>
      <c r="GVF59" s="36"/>
      <c r="GVG59" s="36"/>
      <c r="GVH59" s="36"/>
      <c r="GVI59" s="36"/>
      <c r="GVJ59" s="36"/>
      <c r="GVK59" s="36"/>
      <c r="GVL59" s="36"/>
      <c r="GVM59" s="36"/>
      <c r="GVN59" s="36"/>
      <c r="GVO59" s="36"/>
      <c r="GVP59" s="36"/>
      <c r="GVQ59" s="36"/>
      <c r="GVR59" s="36"/>
      <c r="GVS59" s="36"/>
      <c r="GVT59" s="36"/>
      <c r="GVU59" s="36"/>
      <c r="GVV59" s="36"/>
      <c r="GVW59" s="36"/>
      <c r="GVX59" s="36"/>
      <c r="GVY59" s="36"/>
      <c r="GVZ59" s="36"/>
      <c r="GWA59" s="36"/>
      <c r="GWB59" s="36"/>
      <c r="GWC59" s="36"/>
      <c r="GWD59" s="36"/>
      <c r="GWE59" s="36"/>
      <c r="GWF59" s="36"/>
      <c r="GWG59" s="36"/>
      <c r="GWH59" s="36"/>
      <c r="GWI59" s="36"/>
      <c r="GWJ59" s="36"/>
      <c r="GWK59" s="36"/>
      <c r="GWL59" s="36"/>
      <c r="GWM59" s="36"/>
      <c r="GWN59" s="36"/>
      <c r="GWO59" s="36"/>
      <c r="GWP59" s="36"/>
      <c r="GWQ59" s="36"/>
      <c r="GWR59" s="36"/>
      <c r="GWS59" s="36"/>
      <c r="GWT59" s="36"/>
      <c r="GWU59" s="36"/>
      <c r="GWV59" s="36"/>
      <c r="GWW59" s="36"/>
      <c r="GWX59" s="36"/>
      <c r="GWY59" s="36"/>
      <c r="GWZ59" s="36"/>
      <c r="GXA59" s="36"/>
      <c r="GXB59" s="36"/>
      <c r="GXC59" s="36"/>
      <c r="GXD59" s="36"/>
      <c r="GXE59" s="36"/>
      <c r="GXF59" s="36"/>
      <c r="GXG59" s="36"/>
      <c r="GXH59" s="36"/>
      <c r="GXI59" s="36"/>
      <c r="GXJ59" s="36"/>
      <c r="GXK59" s="36"/>
      <c r="GXL59" s="36"/>
      <c r="GXM59" s="36"/>
      <c r="GXN59" s="36"/>
      <c r="GXO59" s="36"/>
      <c r="GXP59" s="36"/>
      <c r="GXQ59" s="36"/>
      <c r="GXR59" s="36"/>
      <c r="GXS59" s="36"/>
      <c r="GXT59" s="36"/>
      <c r="GXU59" s="36"/>
      <c r="GXV59" s="36"/>
      <c r="GXW59" s="36"/>
      <c r="GXX59" s="36"/>
      <c r="GXY59" s="36"/>
      <c r="GXZ59" s="36"/>
      <c r="GYA59" s="36"/>
      <c r="GYB59" s="36"/>
      <c r="GYC59" s="36"/>
      <c r="GYD59" s="36"/>
      <c r="GYE59" s="36"/>
      <c r="GYF59" s="36"/>
      <c r="GYG59" s="36"/>
      <c r="GYH59" s="36"/>
      <c r="GYI59" s="36"/>
      <c r="GYJ59" s="36"/>
      <c r="GYK59" s="36"/>
      <c r="GYL59" s="36"/>
      <c r="GYM59" s="36"/>
      <c r="GYN59" s="36"/>
      <c r="GYO59" s="36"/>
      <c r="GYP59" s="36"/>
      <c r="GYQ59" s="36"/>
      <c r="GYR59" s="36"/>
      <c r="GYS59" s="36"/>
      <c r="GYT59" s="36"/>
      <c r="GYU59" s="36"/>
      <c r="GYV59" s="36"/>
      <c r="GYW59" s="36"/>
      <c r="GYX59" s="36"/>
      <c r="GYY59" s="36"/>
      <c r="GYZ59" s="36"/>
      <c r="GZA59" s="36"/>
      <c r="GZB59" s="36"/>
      <c r="GZC59" s="36"/>
      <c r="GZD59" s="36"/>
      <c r="GZE59" s="36"/>
      <c r="GZF59" s="36"/>
      <c r="GZG59" s="36"/>
      <c r="GZH59" s="36"/>
      <c r="GZI59" s="36"/>
      <c r="GZJ59" s="36"/>
      <c r="GZK59" s="36"/>
      <c r="GZL59" s="36"/>
      <c r="GZM59" s="36"/>
      <c r="GZN59" s="36"/>
      <c r="GZO59" s="36"/>
      <c r="GZP59" s="36"/>
      <c r="GZQ59" s="36"/>
      <c r="GZR59" s="36"/>
      <c r="GZS59" s="36"/>
      <c r="GZT59" s="36"/>
      <c r="GZU59" s="36"/>
      <c r="GZV59" s="36"/>
      <c r="GZW59" s="36"/>
      <c r="GZX59" s="36"/>
      <c r="GZY59" s="36"/>
      <c r="GZZ59" s="36"/>
      <c r="HAA59" s="36"/>
      <c r="HAB59" s="36"/>
      <c r="HAC59" s="36"/>
      <c r="HAD59" s="36"/>
      <c r="HAE59" s="36"/>
      <c r="HAF59" s="36"/>
      <c r="HAG59" s="36"/>
      <c r="HAH59" s="36"/>
      <c r="HAI59" s="36"/>
      <c r="HAJ59" s="36"/>
      <c r="HAK59" s="36"/>
      <c r="HAL59" s="36"/>
      <c r="HAM59" s="36"/>
      <c r="HAN59" s="36"/>
      <c r="HAO59" s="36"/>
      <c r="HAP59" s="36"/>
      <c r="HAQ59" s="36"/>
      <c r="HAR59" s="36"/>
      <c r="HAS59" s="36"/>
      <c r="HAT59" s="36"/>
      <c r="HAU59" s="36"/>
      <c r="HAV59" s="36"/>
      <c r="HAW59" s="36"/>
      <c r="HAX59" s="36"/>
      <c r="HAY59" s="36"/>
      <c r="HAZ59" s="36"/>
      <c r="HBA59" s="36"/>
      <c r="HBB59" s="36"/>
      <c r="HBC59" s="36"/>
      <c r="HBD59" s="36"/>
      <c r="HBE59" s="36"/>
      <c r="HBF59" s="36"/>
      <c r="HBG59" s="36"/>
      <c r="HBH59" s="36"/>
      <c r="HBI59" s="36"/>
      <c r="HBJ59" s="36"/>
      <c r="HBK59" s="36"/>
      <c r="HBL59" s="36"/>
      <c r="HBM59" s="36"/>
      <c r="HBN59" s="36"/>
      <c r="HBO59" s="36"/>
      <c r="HBP59" s="36"/>
      <c r="HBQ59" s="36"/>
      <c r="HBR59" s="36"/>
      <c r="HBS59" s="36"/>
      <c r="HBT59" s="36"/>
      <c r="HBU59" s="36"/>
      <c r="HBV59" s="36"/>
      <c r="HBW59" s="36"/>
      <c r="HBX59" s="36"/>
      <c r="HBY59" s="36"/>
      <c r="HBZ59" s="36"/>
      <c r="HCA59" s="36"/>
      <c r="HCB59" s="36"/>
      <c r="HCC59" s="36"/>
      <c r="HCD59" s="36"/>
      <c r="HCE59" s="36"/>
      <c r="HCF59" s="36"/>
      <c r="HCG59" s="36"/>
      <c r="HCH59" s="36"/>
      <c r="HCI59" s="36"/>
      <c r="HCJ59" s="36"/>
      <c r="HCK59" s="36"/>
      <c r="HCL59" s="36"/>
      <c r="HCM59" s="36"/>
      <c r="HCN59" s="36"/>
      <c r="HCO59" s="36"/>
      <c r="HCP59" s="36"/>
      <c r="HCQ59" s="36"/>
      <c r="HCR59" s="36"/>
      <c r="HCS59" s="36"/>
      <c r="HCT59" s="36"/>
      <c r="HCU59" s="36"/>
      <c r="HCV59" s="36"/>
      <c r="HCW59" s="36"/>
      <c r="HCX59" s="36"/>
      <c r="HCY59" s="36"/>
      <c r="HCZ59" s="36"/>
      <c r="HDA59" s="36"/>
      <c r="HDB59" s="36"/>
      <c r="HDC59" s="36"/>
      <c r="HDD59" s="36"/>
      <c r="HDE59" s="36"/>
      <c r="HDF59" s="36"/>
      <c r="HDG59" s="36"/>
      <c r="HDH59" s="36"/>
      <c r="HDI59" s="36"/>
      <c r="HDJ59" s="36"/>
      <c r="HDK59" s="36"/>
      <c r="HDL59" s="36"/>
      <c r="HDM59" s="36"/>
      <c r="HDN59" s="36"/>
      <c r="HDO59" s="36"/>
      <c r="HDP59" s="36"/>
      <c r="HDQ59" s="36"/>
      <c r="HDR59" s="36"/>
      <c r="HDS59" s="36"/>
      <c r="HDT59" s="36"/>
      <c r="HDU59" s="36"/>
      <c r="HDV59" s="36"/>
      <c r="HDW59" s="36"/>
      <c r="HDX59" s="36"/>
      <c r="HDY59" s="36"/>
      <c r="HDZ59" s="36"/>
      <c r="HEA59" s="36"/>
      <c r="HEB59" s="36"/>
      <c r="HEC59" s="36"/>
      <c r="HED59" s="36"/>
      <c r="HEE59" s="36"/>
      <c r="HEF59" s="36"/>
      <c r="HEG59" s="36"/>
      <c r="HEH59" s="36"/>
      <c r="HEI59" s="36"/>
      <c r="HEJ59" s="36"/>
      <c r="HEK59" s="36"/>
      <c r="HEL59" s="36"/>
      <c r="HEM59" s="36"/>
      <c r="HEN59" s="36"/>
      <c r="HEO59" s="36"/>
      <c r="HEP59" s="36"/>
      <c r="HEQ59" s="36"/>
      <c r="HER59" s="36"/>
      <c r="HES59" s="36"/>
      <c r="HET59" s="36"/>
      <c r="HEU59" s="36"/>
      <c r="HEV59" s="36"/>
      <c r="HEW59" s="36"/>
      <c r="HEX59" s="36"/>
      <c r="HEY59" s="36"/>
      <c r="HEZ59" s="36"/>
      <c r="HFA59" s="36"/>
      <c r="HFB59" s="36"/>
      <c r="HFC59" s="36"/>
      <c r="HFD59" s="36"/>
      <c r="HFE59" s="36"/>
      <c r="HFF59" s="36"/>
      <c r="HFG59" s="36"/>
      <c r="HFH59" s="36"/>
      <c r="HFI59" s="36"/>
      <c r="HFJ59" s="36"/>
      <c r="HFK59" s="36"/>
      <c r="HFL59" s="36"/>
      <c r="HFM59" s="36"/>
      <c r="HFN59" s="36"/>
      <c r="HFO59" s="36"/>
      <c r="HFP59" s="36"/>
      <c r="HFQ59" s="36"/>
      <c r="HFR59" s="36"/>
      <c r="HFS59" s="36"/>
      <c r="HFT59" s="36"/>
      <c r="HFU59" s="36"/>
      <c r="HFV59" s="36"/>
      <c r="HFW59" s="36"/>
      <c r="HFX59" s="36"/>
      <c r="HFY59" s="36"/>
      <c r="HFZ59" s="36"/>
      <c r="HGA59" s="36"/>
      <c r="HGB59" s="36"/>
      <c r="HGC59" s="36"/>
      <c r="HGD59" s="36"/>
      <c r="HGE59" s="36"/>
      <c r="HGF59" s="36"/>
      <c r="HGG59" s="36"/>
      <c r="HGH59" s="36"/>
      <c r="HGI59" s="36"/>
      <c r="HGJ59" s="36"/>
      <c r="HGK59" s="36"/>
      <c r="HGL59" s="36"/>
      <c r="HGM59" s="36"/>
      <c r="HGN59" s="36"/>
      <c r="HGO59" s="36"/>
      <c r="HGP59" s="36"/>
      <c r="HGQ59" s="36"/>
      <c r="HGR59" s="36"/>
      <c r="HGS59" s="36"/>
      <c r="HGT59" s="36"/>
      <c r="HGU59" s="36"/>
      <c r="HGV59" s="36"/>
      <c r="HGW59" s="36"/>
      <c r="HGX59" s="36"/>
      <c r="HGY59" s="36"/>
      <c r="HGZ59" s="36"/>
      <c r="HHA59" s="36"/>
      <c r="HHB59" s="36"/>
      <c r="HHC59" s="36"/>
      <c r="HHD59" s="36"/>
      <c r="HHE59" s="36"/>
      <c r="HHF59" s="36"/>
      <c r="HHG59" s="36"/>
      <c r="HHH59" s="36"/>
      <c r="HHI59" s="36"/>
      <c r="HHJ59" s="36"/>
      <c r="HHK59" s="36"/>
      <c r="HHL59" s="36"/>
      <c r="HHM59" s="36"/>
      <c r="HHN59" s="36"/>
      <c r="HHO59" s="36"/>
      <c r="HHP59" s="36"/>
      <c r="HHQ59" s="36"/>
      <c r="HHR59" s="36"/>
      <c r="HHS59" s="36"/>
      <c r="HHT59" s="36"/>
      <c r="HHU59" s="36"/>
      <c r="HHV59" s="36"/>
      <c r="HHW59" s="36"/>
      <c r="HHX59" s="36"/>
      <c r="HHY59" s="36"/>
      <c r="HHZ59" s="36"/>
      <c r="HIA59" s="36"/>
      <c r="HIB59" s="36"/>
      <c r="HIC59" s="36"/>
      <c r="HID59" s="36"/>
      <c r="HIE59" s="36"/>
      <c r="HIF59" s="36"/>
      <c r="HIG59" s="36"/>
      <c r="HIH59" s="36"/>
      <c r="HII59" s="36"/>
      <c r="HIJ59" s="36"/>
      <c r="HIK59" s="36"/>
      <c r="HIL59" s="36"/>
      <c r="HIM59" s="36"/>
      <c r="HIN59" s="36"/>
      <c r="HIO59" s="36"/>
      <c r="HIP59" s="36"/>
      <c r="HIQ59" s="36"/>
      <c r="HIR59" s="36"/>
      <c r="HIS59" s="36"/>
      <c r="HIT59" s="36"/>
      <c r="HIU59" s="36"/>
      <c r="HIV59" s="36"/>
      <c r="HIW59" s="36"/>
      <c r="HIX59" s="36"/>
      <c r="HIY59" s="36"/>
      <c r="HIZ59" s="36"/>
      <c r="HJA59" s="36"/>
      <c r="HJB59" s="36"/>
      <c r="HJC59" s="36"/>
      <c r="HJD59" s="36"/>
      <c r="HJE59" s="36"/>
      <c r="HJF59" s="36"/>
      <c r="HJG59" s="36"/>
      <c r="HJH59" s="36"/>
      <c r="HJI59" s="36"/>
      <c r="HJJ59" s="36"/>
      <c r="HJK59" s="36"/>
      <c r="HJL59" s="36"/>
      <c r="HJM59" s="36"/>
      <c r="HJN59" s="36"/>
      <c r="HJO59" s="36"/>
      <c r="HJP59" s="36"/>
      <c r="HJQ59" s="36"/>
      <c r="HJR59" s="36"/>
      <c r="HJS59" s="36"/>
      <c r="HJT59" s="36"/>
      <c r="HJU59" s="36"/>
      <c r="HJV59" s="36"/>
      <c r="HJW59" s="36"/>
      <c r="HJX59" s="36"/>
      <c r="HJY59" s="36"/>
      <c r="HJZ59" s="36"/>
      <c r="HKA59" s="36"/>
      <c r="HKB59" s="36"/>
      <c r="HKC59" s="36"/>
      <c r="HKD59" s="36"/>
      <c r="HKE59" s="36"/>
      <c r="HKF59" s="36"/>
      <c r="HKG59" s="36"/>
      <c r="HKH59" s="36"/>
      <c r="HKI59" s="36"/>
      <c r="HKJ59" s="36"/>
      <c r="HKK59" s="36"/>
      <c r="HKL59" s="36"/>
      <c r="HKM59" s="36"/>
      <c r="HKN59" s="36"/>
      <c r="HKO59" s="36"/>
      <c r="HKP59" s="36"/>
      <c r="HKQ59" s="36"/>
      <c r="HKR59" s="36"/>
      <c r="HKS59" s="36"/>
      <c r="HKT59" s="36"/>
      <c r="HKU59" s="36"/>
      <c r="HKV59" s="36"/>
      <c r="HKW59" s="36"/>
      <c r="HKX59" s="36"/>
      <c r="HKY59" s="36"/>
      <c r="HKZ59" s="36"/>
      <c r="HLA59" s="36"/>
      <c r="HLB59" s="36"/>
      <c r="HLC59" s="36"/>
      <c r="HLD59" s="36"/>
      <c r="HLE59" s="36"/>
      <c r="HLF59" s="36"/>
      <c r="HLG59" s="36"/>
      <c r="HLH59" s="36"/>
      <c r="HLI59" s="36"/>
      <c r="HLJ59" s="36"/>
      <c r="HLK59" s="36"/>
      <c r="HLL59" s="36"/>
      <c r="HLM59" s="36"/>
      <c r="HLN59" s="36"/>
      <c r="HLO59" s="36"/>
      <c r="HLP59" s="36"/>
      <c r="HLQ59" s="36"/>
      <c r="HLR59" s="36"/>
      <c r="HLS59" s="36"/>
      <c r="HLT59" s="36"/>
      <c r="HLU59" s="36"/>
      <c r="HLV59" s="36"/>
      <c r="HLW59" s="36"/>
      <c r="HLX59" s="36"/>
      <c r="HLY59" s="36"/>
      <c r="HLZ59" s="36"/>
      <c r="HMA59" s="36"/>
      <c r="HMB59" s="36"/>
      <c r="HMC59" s="36"/>
      <c r="HMD59" s="36"/>
      <c r="HME59" s="36"/>
      <c r="HMF59" s="36"/>
      <c r="HMG59" s="36"/>
      <c r="HMH59" s="36"/>
      <c r="HMI59" s="36"/>
      <c r="HMJ59" s="36"/>
      <c r="HMK59" s="36"/>
      <c r="HML59" s="36"/>
      <c r="HMM59" s="36"/>
      <c r="HMN59" s="36"/>
      <c r="HMO59" s="36"/>
      <c r="HMP59" s="36"/>
      <c r="HMQ59" s="36"/>
      <c r="HMR59" s="36"/>
      <c r="HMS59" s="36"/>
      <c r="HMT59" s="36"/>
      <c r="HMU59" s="36"/>
      <c r="HMV59" s="36"/>
      <c r="HMW59" s="36"/>
      <c r="HMX59" s="36"/>
      <c r="HMY59" s="36"/>
      <c r="HMZ59" s="36"/>
      <c r="HNA59" s="36"/>
      <c r="HNB59" s="36"/>
      <c r="HNC59" s="36"/>
      <c r="HND59" s="36"/>
      <c r="HNE59" s="36"/>
      <c r="HNF59" s="36"/>
      <c r="HNG59" s="36"/>
      <c r="HNH59" s="36"/>
      <c r="HNI59" s="36"/>
      <c r="HNJ59" s="36"/>
      <c r="HNK59" s="36"/>
      <c r="HNL59" s="36"/>
      <c r="HNM59" s="36"/>
      <c r="HNN59" s="36"/>
      <c r="HNO59" s="36"/>
      <c r="HNP59" s="36"/>
      <c r="HNQ59" s="36"/>
      <c r="HNR59" s="36"/>
      <c r="HNS59" s="36"/>
      <c r="HNT59" s="36"/>
      <c r="HNU59" s="36"/>
      <c r="HNV59" s="36"/>
      <c r="HNW59" s="36"/>
      <c r="HNX59" s="36"/>
      <c r="HNY59" s="36"/>
      <c r="HNZ59" s="36"/>
      <c r="HOA59" s="36"/>
      <c r="HOB59" s="36"/>
      <c r="HOC59" s="36"/>
      <c r="HOD59" s="36"/>
      <c r="HOE59" s="36"/>
      <c r="HOF59" s="36"/>
      <c r="HOG59" s="36"/>
      <c r="HOH59" s="36"/>
      <c r="HOI59" s="36"/>
      <c r="HOJ59" s="36"/>
      <c r="HOK59" s="36"/>
      <c r="HOL59" s="36"/>
      <c r="HOM59" s="36"/>
      <c r="HON59" s="36"/>
      <c r="HOO59" s="36"/>
      <c r="HOP59" s="36"/>
      <c r="HOQ59" s="36"/>
      <c r="HOR59" s="36"/>
      <c r="HOS59" s="36"/>
      <c r="HOT59" s="36"/>
      <c r="HOU59" s="36"/>
      <c r="HOV59" s="36"/>
      <c r="HOW59" s="36"/>
      <c r="HOX59" s="36"/>
      <c r="HOY59" s="36"/>
      <c r="HOZ59" s="36"/>
      <c r="HPA59" s="36"/>
      <c r="HPB59" s="36"/>
      <c r="HPC59" s="36"/>
      <c r="HPD59" s="36"/>
      <c r="HPE59" s="36"/>
      <c r="HPF59" s="36"/>
      <c r="HPG59" s="36"/>
      <c r="HPH59" s="36"/>
      <c r="HPI59" s="36"/>
      <c r="HPJ59" s="36"/>
      <c r="HPK59" s="36"/>
      <c r="HPL59" s="36"/>
      <c r="HPM59" s="36"/>
      <c r="HPN59" s="36"/>
      <c r="HPO59" s="36"/>
      <c r="HPP59" s="36"/>
      <c r="HPQ59" s="36"/>
      <c r="HPR59" s="36"/>
      <c r="HPS59" s="36"/>
      <c r="HPT59" s="36"/>
      <c r="HPU59" s="36"/>
      <c r="HPV59" s="36"/>
      <c r="HPW59" s="36"/>
      <c r="HPX59" s="36"/>
      <c r="HPY59" s="36"/>
      <c r="HPZ59" s="36"/>
      <c r="HQA59" s="36"/>
      <c r="HQB59" s="36"/>
      <c r="HQC59" s="36"/>
      <c r="HQD59" s="36"/>
      <c r="HQE59" s="36"/>
      <c r="HQF59" s="36"/>
      <c r="HQG59" s="36"/>
      <c r="HQH59" s="36"/>
      <c r="HQI59" s="36"/>
      <c r="HQJ59" s="36"/>
      <c r="HQK59" s="36"/>
      <c r="HQL59" s="36"/>
      <c r="HQM59" s="36"/>
      <c r="HQN59" s="36"/>
      <c r="HQO59" s="36"/>
      <c r="HQP59" s="36"/>
      <c r="HQQ59" s="36"/>
      <c r="HQR59" s="36"/>
      <c r="HQS59" s="36"/>
      <c r="HQT59" s="36"/>
      <c r="HQU59" s="36"/>
      <c r="HQV59" s="36"/>
      <c r="HQW59" s="36"/>
      <c r="HQX59" s="36"/>
      <c r="HQY59" s="36"/>
      <c r="HQZ59" s="36"/>
      <c r="HRA59" s="36"/>
      <c r="HRB59" s="36"/>
      <c r="HRC59" s="36"/>
      <c r="HRD59" s="36"/>
      <c r="HRE59" s="36"/>
      <c r="HRF59" s="36"/>
      <c r="HRG59" s="36"/>
      <c r="HRH59" s="36"/>
      <c r="HRI59" s="36"/>
      <c r="HRJ59" s="36"/>
      <c r="HRK59" s="36"/>
      <c r="HRL59" s="36"/>
      <c r="HRM59" s="36"/>
      <c r="HRN59" s="36"/>
      <c r="HRO59" s="36"/>
      <c r="HRP59" s="36"/>
      <c r="HRQ59" s="36"/>
      <c r="HRR59" s="36"/>
      <c r="HRS59" s="36"/>
      <c r="HRT59" s="36"/>
      <c r="HRU59" s="36"/>
      <c r="HRV59" s="36"/>
      <c r="HRW59" s="36"/>
      <c r="HRX59" s="36"/>
      <c r="HRY59" s="36"/>
      <c r="HRZ59" s="36"/>
      <c r="HSA59" s="36"/>
      <c r="HSB59" s="36"/>
      <c r="HSC59" s="36"/>
      <c r="HSD59" s="36"/>
      <c r="HSE59" s="36"/>
      <c r="HSF59" s="36"/>
      <c r="HSG59" s="36"/>
      <c r="HSH59" s="36"/>
      <c r="HSI59" s="36"/>
      <c r="HSJ59" s="36"/>
      <c r="HSK59" s="36"/>
      <c r="HSL59" s="36"/>
      <c r="HSM59" s="36"/>
      <c r="HSN59" s="36"/>
      <c r="HSO59" s="36"/>
      <c r="HSP59" s="36"/>
      <c r="HSQ59" s="36"/>
      <c r="HSR59" s="36"/>
      <c r="HSS59" s="36"/>
      <c r="HST59" s="36"/>
      <c r="HSU59" s="36"/>
      <c r="HSV59" s="36"/>
      <c r="HSW59" s="36"/>
      <c r="HSX59" s="36"/>
      <c r="HSY59" s="36"/>
      <c r="HSZ59" s="36"/>
      <c r="HTA59" s="36"/>
      <c r="HTB59" s="36"/>
      <c r="HTC59" s="36"/>
      <c r="HTD59" s="36"/>
      <c r="HTE59" s="36"/>
      <c r="HTF59" s="36"/>
      <c r="HTG59" s="36"/>
      <c r="HTH59" s="36"/>
      <c r="HTI59" s="36"/>
      <c r="HTJ59" s="36"/>
      <c r="HTK59" s="36"/>
      <c r="HTL59" s="36"/>
      <c r="HTM59" s="36"/>
      <c r="HTN59" s="36"/>
      <c r="HTO59" s="36"/>
      <c r="HTP59" s="36"/>
      <c r="HTQ59" s="36"/>
      <c r="HTR59" s="36"/>
      <c r="HTS59" s="36"/>
      <c r="HTT59" s="36"/>
      <c r="HTU59" s="36"/>
      <c r="HTV59" s="36"/>
      <c r="HTW59" s="36"/>
      <c r="HTX59" s="36"/>
      <c r="HTY59" s="36"/>
      <c r="HTZ59" s="36"/>
      <c r="HUA59" s="36"/>
      <c r="HUB59" s="36"/>
      <c r="HUC59" s="36"/>
      <c r="HUD59" s="36"/>
      <c r="HUE59" s="36"/>
      <c r="HUF59" s="36"/>
      <c r="HUG59" s="36"/>
      <c r="HUH59" s="36"/>
      <c r="HUI59" s="36"/>
      <c r="HUJ59" s="36"/>
      <c r="HUK59" s="36"/>
      <c r="HUL59" s="36"/>
      <c r="HUM59" s="36"/>
      <c r="HUN59" s="36"/>
      <c r="HUO59" s="36"/>
      <c r="HUP59" s="36"/>
      <c r="HUQ59" s="36"/>
      <c r="HUR59" s="36"/>
      <c r="HUS59" s="36"/>
      <c r="HUT59" s="36"/>
      <c r="HUU59" s="36"/>
      <c r="HUV59" s="36"/>
      <c r="HUW59" s="36"/>
      <c r="HUX59" s="36"/>
      <c r="HUY59" s="36"/>
      <c r="HUZ59" s="36"/>
      <c r="HVA59" s="36"/>
      <c r="HVB59" s="36"/>
      <c r="HVC59" s="36"/>
      <c r="HVD59" s="36"/>
      <c r="HVE59" s="36"/>
      <c r="HVF59" s="36"/>
      <c r="HVG59" s="36"/>
      <c r="HVH59" s="36"/>
      <c r="HVI59" s="36"/>
      <c r="HVJ59" s="36"/>
      <c r="HVK59" s="36"/>
      <c r="HVL59" s="36"/>
      <c r="HVM59" s="36"/>
      <c r="HVN59" s="36"/>
      <c r="HVO59" s="36"/>
      <c r="HVP59" s="36"/>
      <c r="HVQ59" s="36"/>
      <c r="HVR59" s="36"/>
      <c r="HVS59" s="36"/>
      <c r="HVT59" s="36"/>
      <c r="HVU59" s="36"/>
      <c r="HVV59" s="36"/>
      <c r="HVW59" s="36"/>
      <c r="HVX59" s="36"/>
      <c r="HVY59" s="36"/>
      <c r="HVZ59" s="36"/>
      <c r="HWA59" s="36"/>
      <c r="HWB59" s="36"/>
      <c r="HWC59" s="36"/>
      <c r="HWD59" s="36"/>
      <c r="HWE59" s="36"/>
      <c r="HWF59" s="36"/>
      <c r="HWG59" s="36"/>
      <c r="HWH59" s="36"/>
      <c r="HWI59" s="36"/>
      <c r="HWJ59" s="36"/>
      <c r="HWK59" s="36"/>
      <c r="HWL59" s="36"/>
      <c r="HWM59" s="36"/>
      <c r="HWN59" s="36"/>
      <c r="HWO59" s="36"/>
      <c r="HWP59" s="36"/>
      <c r="HWQ59" s="36"/>
      <c r="HWR59" s="36"/>
      <c r="HWS59" s="36"/>
      <c r="HWT59" s="36"/>
      <c r="HWU59" s="36"/>
      <c r="HWV59" s="36"/>
      <c r="HWW59" s="36"/>
      <c r="HWX59" s="36"/>
      <c r="HWY59" s="36"/>
      <c r="HWZ59" s="36"/>
      <c r="HXA59" s="36"/>
      <c r="HXB59" s="36"/>
      <c r="HXC59" s="36"/>
      <c r="HXD59" s="36"/>
      <c r="HXE59" s="36"/>
      <c r="HXF59" s="36"/>
      <c r="HXG59" s="36"/>
      <c r="HXH59" s="36"/>
      <c r="HXI59" s="36"/>
      <c r="HXJ59" s="36"/>
      <c r="HXK59" s="36"/>
      <c r="HXL59" s="36"/>
      <c r="HXM59" s="36"/>
      <c r="HXN59" s="36"/>
      <c r="HXO59" s="36"/>
      <c r="HXP59" s="36"/>
      <c r="HXQ59" s="36"/>
      <c r="HXR59" s="36"/>
      <c r="HXS59" s="36"/>
      <c r="HXT59" s="36"/>
      <c r="HXU59" s="36"/>
      <c r="HXV59" s="36"/>
      <c r="HXW59" s="36"/>
      <c r="HXX59" s="36"/>
      <c r="HXY59" s="36"/>
      <c r="HXZ59" s="36"/>
      <c r="HYA59" s="36"/>
      <c r="HYB59" s="36"/>
      <c r="HYC59" s="36"/>
      <c r="HYD59" s="36"/>
      <c r="HYE59" s="36"/>
      <c r="HYF59" s="36"/>
      <c r="HYG59" s="36"/>
      <c r="HYH59" s="36"/>
      <c r="HYI59" s="36"/>
      <c r="HYJ59" s="36"/>
      <c r="HYK59" s="36"/>
      <c r="HYL59" s="36"/>
      <c r="HYM59" s="36"/>
      <c r="HYN59" s="36"/>
      <c r="HYO59" s="36"/>
      <c r="HYP59" s="36"/>
      <c r="HYQ59" s="36"/>
      <c r="HYR59" s="36"/>
      <c r="HYS59" s="36"/>
      <c r="HYT59" s="36"/>
      <c r="HYU59" s="36"/>
      <c r="HYV59" s="36"/>
      <c r="HYW59" s="36"/>
      <c r="HYX59" s="36"/>
      <c r="HYY59" s="36"/>
      <c r="HYZ59" s="36"/>
      <c r="HZA59" s="36"/>
      <c r="HZB59" s="36"/>
      <c r="HZC59" s="36"/>
      <c r="HZD59" s="36"/>
      <c r="HZE59" s="36"/>
      <c r="HZF59" s="36"/>
      <c r="HZG59" s="36"/>
      <c r="HZH59" s="36"/>
      <c r="HZI59" s="36"/>
      <c r="HZJ59" s="36"/>
      <c r="HZK59" s="36"/>
      <c r="HZL59" s="36"/>
      <c r="HZM59" s="36"/>
      <c r="HZN59" s="36"/>
      <c r="HZO59" s="36"/>
      <c r="HZP59" s="36"/>
      <c r="HZQ59" s="36"/>
      <c r="HZR59" s="36"/>
      <c r="HZS59" s="36"/>
      <c r="HZT59" s="36"/>
      <c r="HZU59" s="36"/>
      <c r="HZV59" s="36"/>
      <c r="HZW59" s="36"/>
      <c r="HZX59" s="36"/>
      <c r="HZY59" s="36"/>
      <c r="HZZ59" s="36"/>
      <c r="IAA59" s="36"/>
      <c r="IAB59" s="36"/>
      <c r="IAC59" s="36"/>
      <c r="IAD59" s="36"/>
      <c r="IAE59" s="36"/>
      <c r="IAF59" s="36"/>
      <c r="IAG59" s="36"/>
      <c r="IAH59" s="36"/>
      <c r="IAI59" s="36"/>
      <c r="IAJ59" s="36"/>
      <c r="IAK59" s="36"/>
      <c r="IAL59" s="36"/>
      <c r="IAM59" s="36"/>
      <c r="IAN59" s="36"/>
      <c r="IAO59" s="36"/>
      <c r="IAP59" s="36"/>
      <c r="IAQ59" s="36"/>
      <c r="IAR59" s="36"/>
      <c r="IAS59" s="36"/>
      <c r="IAT59" s="36"/>
      <c r="IAU59" s="36"/>
      <c r="IAV59" s="36"/>
      <c r="IAW59" s="36"/>
      <c r="IAX59" s="36"/>
      <c r="IAY59" s="36"/>
      <c r="IAZ59" s="36"/>
      <c r="IBA59" s="36"/>
      <c r="IBB59" s="36"/>
      <c r="IBC59" s="36"/>
      <c r="IBD59" s="36"/>
      <c r="IBE59" s="36"/>
      <c r="IBF59" s="36"/>
      <c r="IBG59" s="36"/>
      <c r="IBH59" s="36"/>
      <c r="IBI59" s="36"/>
      <c r="IBJ59" s="36"/>
      <c r="IBK59" s="36"/>
      <c r="IBL59" s="36"/>
      <c r="IBM59" s="36"/>
      <c r="IBN59" s="36"/>
      <c r="IBO59" s="36"/>
      <c r="IBP59" s="36"/>
      <c r="IBQ59" s="36"/>
      <c r="IBR59" s="36"/>
      <c r="IBS59" s="36"/>
      <c r="IBT59" s="36"/>
      <c r="IBU59" s="36"/>
      <c r="IBV59" s="36"/>
      <c r="IBW59" s="36"/>
      <c r="IBX59" s="36"/>
      <c r="IBY59" s="36"/>
      <c r="IBZ59" s="36"/>
      <c r="ICA59" s="36"/>
      <c r="ICB59" s="36"/>
      <c r="ICC59" s="36"/>
      <c r="ICD59" s="36"/>
      <c r="ICE59" s="36"/>
      <c r="ICF59" s="36"/>
      <c r="ICG59" s="36"/>
      <c r="ICH59" s="36"/>
      <c r="ICI59" s="36"/>
      <c r="ICJ59" s="36"/>
      <c r="ICK59" s="36"/>
      <c r="ICL59" s="36"/>
      <c r="ICM59" s="36"/>
      <c r="ICN59" s="36"/>
      <c r="ICO59" s="36"/>
      <c r="ICP59" s="36"/>
      <c r="ICQ59" s="36"/>
      <c r="ICR59" s="36"/>
      <c r="ICS59" s="36"/>
      <c r="ICT59" s="36"/>
      <c r="ICU59" s="36"/>
      <c r="ICV59" s="36"/>
      <c r="ICW59" s="36"/>
      <c r="ICX59" s="36"/>
      <c r="ICY59" s="36"/>
      <c r="ICZ59" s="36"/>
      <c r="IDA59" s="36"/>
      <c r="IDB59" s="36"/>
      <c r="IDC59" s="36"/>
      <c r="IDD59" s="36"/>
      <c r="IDE59" s="36"/>
      <c r="IDF59" s="36"/>
      <c r="IDG59" s="36"/>
      <c r="IDH59" s="36"/>
      <c r="IDI59" s="36"/>
      <c r="IDJ59" s="36"/>
      <c r="IDK59" s="36"/>
      <c r="IDL59" s="36"/>
      <c r="IDM59" s="36"/>
      <c r="IDN59" s="36"/>
      <c r="IDO59" s="36"/>
      <c r="IDP59" s="36"/>
      <c r="IDQ59" s="36"/>
      <c r="IDR59" s="36"/>
      <c r="IDS59" s="36"/>
      <c r="IDT59" s="36"/>
      <c r="IDU59" s="36"/>
      <c r="IDV59" s="36"/>
      <c r="IDW59" s="36"/>
      <c r="IDX59" s="36"/>
      <c r="IDY59" s="36"/>
      <c r="IDZ59" s="36"/>
      <c r="IEA59" s="36"/>
      <c r="IEB59" s="36"/>
      <c r="IEC59" s="36"/>
      <c r="IED59" s="36"/>
      <c r="IEE59" s="36"/>
      <c r="IEF59" s="36"/>
      <c r="IEG59" s="36"/>
      <c r="IEH59" s="36"/>
      <c r="IEI59" s="36"/>
      <c r="IEJ59" s="36"/>
      <c r="IEK59" s="36"/>
      <c r="IEL59" s="36"/>
      <c r="IEM59" s="36"/>
      <c r="IEN59" s="36"/>
      <c r="IEO59" s="36"/>
      <c r="IEP59" s="36"/>
      <c r="IEQ59" s="36"/>
      <c r="IER59" s="36"/>
      <c r="IES59" s="36"/>
      <c r="IET59" s="36"/>
      <c r="IEU59" s="36"/>
      <c r="IEV59" s="36"/>
      <c r="IEW59" s="36"/>
      <c r="IEX59" s="36"/>
      <c r="IEY59" s="36"/>
      <c r="IEZ59" s="36"/>
      <c r="IFA59" s="36"/>
      <c r="IFB59" s="36"/>
      <c r="IFC59" s="36"/>
      <c r="IFD59" s="36"/>
      <c r="IFE59" s="36"/>
      <c r="IFF59" s="36"/>
      <c r="IFG59" s="36"/>
      <c r="IFH59" s="36"/>
      <c r="IFI59" s="36"/>
      <c r="IFJ59" s="36"/>
      <c r="IFK59" s="36"/>
      <c r="IFL59" s="36"/>
      <c r="IFM59" s="36"/>
      <c r="IFN59" s="36"/>
      <c r="IFO59" s="36"/>
      <c r="IFP59" s="36"/>
      <c r="IFQ59" s="36"/>
      <c r="IFR59" s="36"/>
      <c r="IFS59" s="36"/>
      <c r="IFT59" s="36"/>
      <c r="IFU59" s="36"/>
      <c r="IFV59" s="36"/>
      <c r="IFW59" s="36"/>
      <c r="IFX59" s="36"/>
      <c r="IFY59" s="36"/>
      <c r="IFZ59" s="36"/>
      <c r="IGA59" s="36"/>
      <c r="IGB59" s="36"/>
      <c r="IGC59" s="36"/>
      <c r="IGD59" s="36"/>
      <c r="IGE59" s="36"/>
      <c r="IGF59" s="36"/>
      <c r="IGG59" s="36"/>
      <c r="IGH59" s="36"/>
      <c r="IGI59" s="36"/>
      <c r="IGJ59" s="36"/>
      <c r="IGK59" s="36"/>
      <c r="IGL59" s="36"/>
      <c r="IGM59" s="36"/>
      <c r="IGN59" s="36"/>
      <c r="IGO59" s="36"/>
      <c r="IGP59" s="36"/>
      <c r="IGQ59" s="36"/>
      <c r="IGR59" s="36"/>
      <c r="IGS59" s="36"/>
      <c r="IGT59" s="36"/>
      <c r="IGU59" s="36"/>
      <c r="IGV59" s="36"/>
      <c r="IGW59" s="36"/>
      <c r="IGX59" s="36"/>
      <c r="IGY59" s="36"/>
      <c r="IGZ59" s="36"/>
      <c r="IHA59" s="36"/>
      <c r="IHB59" s="36"/>
      <c r="IHC59" s="36"/>
      <c r="IHD59" s="36"/>
      <c r="IHE59" s="36"/>
      <c r="IHF59" s="36"/>
      <c r="IHG59" s="36"/>
      <c r="IHH59" s="36"/>
      <c r="IHI59" s="36"/>
      <c r="IHJ59" s="36"/>
      <c r="IHK59" s="36"/>
      <c r="IHL59" s="36"/>
      <c r="IHM59" s="36"/>
      <c r="IHN59" s="36"/>
      <c r="IHO59" s="36"/>
      <c r="IHP59" s="36"/>
      <c r="IHQ59" s="36"/>
      <c r="IHR59" s="36"/>
      <c r="IHS59" s="36"/>
      <c r="IHT59" s="36"/>
      <c r="IHU59" s="36"/>
      <c r="IHV59" s="36"/>
      <c r="IHW59" s="36"/>
      <c r="IHX59" s="36"/>
      <c r="IHY59" s="36"/>
      <c r="IHZ59" s="36"/>
      <c r="IIA59" s="36"/>
      <c r="IIB59" s="36"/>
      <c r="IIC59" s="36"/>
      <c r="IID59" s="36"/>
      <c r="IIE59" s="36"/>
      <c r="IIF59" s="36"/>
      <c r="IIG59" s="36"/>
      <c r="IIH59" s="36"/>
      <c r="III59" s="36"/>
      <c r="IIJ59" s="36"/>
      <c r="IIK59" s="36"/>
      <c r="IIL59" s="36"/>
      <c r="IIM59" s="36"/>
      <c r="IIN59" s="36"/>
      <c r="IIO59" s="36"/>
      <c r="IIP59" s="36"/>
      <c r="IIQ59" s="36"/>
      <c r="IIR59" s="36"/>
      <c r="IIS59" s="36"/>
      <c r="IIT59" s="36"/>
      <c r="IIU59" s="36"/>
      <c r="IIV59" s="36"/>
      <c r="IIW59" s="36"/>
      <c r="IIX59" s="36"/>
      <c r="IIY59" s="36"/>
      <c r="IIZ59" s="36"/>
      <c r="IJA59" s="36"/>
      <c r="IJB59" s="36"/>
      <c r="IJC59" s="36"/>
      <c r="IJD59" s="36"/>
      <c r="IJE59" s="36"/>
      <c r="IJF59" s="36"/>
      <c r="IJG59" s="36"/>
      <c r="IJH59" s="36"/>
      <c r="IJI59" s="36"/>
      <c r="IJJ59" s="36"/>
      <c r="IJK59" s="36"/>
      <c r="IJL59" s="36"/>
      <c r="IJM59" s="36"/>
      <c r="IJN59" s="36"/>
      <c r="IJO59" s="36"/>
      <c r="IJP59" s="36"/>
      <c r="IJQ59" s="36"/>
      <c r="IJR59" s="36"/>
      <c r="IJS59" s="36"/>
      <c r="IJT59" s="36"/>
      <c r="IJU59" s="36"/>
      <c r="IJV59" s="36"/>
      <c r="IJW59" s="36"/>
      <c r="IJX59" s="36"/>
      <c r="IJY59" s="36"/>
      <c r="IJZ59" s="36"/>
      <c r="IKA59" s="36"/>
      <c r="IKB59" s="36"/>
      <c r="IKC59" s="36"/>
      <c r="IKD59" s="36"/>
      <c r="IKE59" s="36"/>
      <c r="IKF59" s="36"/>
      <c r="IKG59" s="36"/>
      <c r="IKH59" s="36"/>
      <c r="IKI59" s="36"/>
      <c r="IKJ59" s="36"/>
      <c r="IKK59" s="36"/>
      <c r="IKL59" s="36"/>
      <c r="IKM59" s="36"/>
      <c r="IKN59" s="36"/>
      <c r="IKO59" s="36"/>
      <c r="IKP59" s="36"/>
      <c r="IKQ59" s="36"/>
      <c r="IKR59" s="36"/>
      <c r="IKS59" s="36"/>
      <c r="IKT59" s="36"/>
      <c r="IKU59" s="36"/>
      <c r="IKV59" s="36"/>
      <c r="IKW59" s="36"/>
      <c r="IKX59" s="36"/>
      <c r="IKY59" s="36"/>
      <c r="IKZ59" s="36"/>
      <c r="ILA59" s="36"/>
      <c r="ILB59" s="36"/>
      <c r="ILC59" s="36"/>
      <c r="ILD59" s="36"/>
      <c r="ILE59" s="36"/>
      <c r="ILF59" s="36"/>
      <c r="ILG59" s="36"/>
      <c r="ILH59" s="36"/>
      <c r="ILI59" s="36"/>
      <c r="ILJ59" s="36"/>
      <c r="ILK59" s="36"/>
      <c r="ILL59" s="36"/>
      <c r="ILM59" s="36"/>
      <c r="ILN59" s="36"/>
      <c r="ILO59" s="36"/>
      <c r="ILP59" s="36"/>
      <c r="ILQ59" s="36"/>
      <c r="ILR59" s="36"/>
      <c r="ILS59" s="36"/>
      <c r="ILT59" s="36"/>
      <c r="ILU59" s="36"/>
      <c r="ILV59" s="36"/>
      <c r="ILW59" s="36"/>
      <c r="ILX59" s="36"/>
      <c r="ILY59" s="36"/>
      <c r="ILZ59" s="36"/>
      <c r="IMA59" s="36"/>
      <c r="IMB59" s="36"/>
      <c r="IMC59" s="36"/>
      <c r="IMD59" s="36"/>
      <c r="IME59" s="36"/>
      <c r="IMF59" s="36"/>
      <c r="IMG59" s="36"/>
      <c r="IMH59" s="36"/>
      <c r="IMI59" s="36"/>
      <c r="IMJ59" s="36"/>
      <c r="IMK59" s="36"/>
      <c r="IML59" s="36"/>
      <c r="IMM59" s="36"/>
      <c r="IMN59" s="36"/>
      <c r="IMO59" s="36"/>
      <c r="IMP59" s="36"/>
      <c r="IMQ59" s="36"/>
      <c r="IMR59" s="36"/>
      <c r="IMS59" s="36"/>
      <c r="IMT59" s="36"/>
      <c r="IMU59" s="36"/>
      <c r="IMV59" s="36"/>
      <c r="IMW59" s="36"/>
      <c r="IMX59" s="36"/>
      <c r="IMY59" s="36"/>
      <c r="IMZ59" s="36"/>
      <c r="INA59" s="36"/>
      <c r="INB59" s="36"/>
      <c r="INC59" s="36"/>
      <c r="IND59" s="36"/>
      <c r="INE59" s="36"/>
      <c r="INF59" s="36"/>
      <c r="ING59" s="36"/>
      <c r="INH59" s="36"/>
      <c r="INI59" s="36"/>
      <c r="INJ59" s="36"/>
      <c r="INK59" s="36"/>
      <c r="INL59" s="36"/>
      <c r="INM59" s="36"/>
      <c r="INN59" s="36"/>
      <c r="INO59" s="36"/>
      <c r="INP59" s="36"/>
      <c r="INQ59" s="36"/>
      <c r="INR59" s="36"/>
      <c r="INS59" s="36"/>
      <c r="INT59" s="36"/>
      <c r="INU59" s="36"/>
      <c r="INV59" s="36"/>
      <c r="INW59" s="36"/>
      <c r="INX59" s="36"/>
      <c r="INY59" s="36"/>
      <c r="INZ59" s="36"/>
      <c r="IOA59" s="36"/>
      <c r="IOB59" s="36"/>
      <c r="IOC59" s="36"/>
      <c r="IOD59" s="36"/>
      <c r="IOE59" s="36"/>
      <c r="IOF59" s="36"/>
      <c r="IOG59" s="36"/>
      <c r="IOH59" s="36"/>
      <c r="IOI59" s="36"/>
      <c r="IOJ59" s="36"/>
      <c r="IOK59" s="36"/>
      <c r="IOL59" s="36"/>
      <c r="IOM59" s="36"/>
      <c r="ION59" s="36"/>
      <c r="IOO59" s="36"/>
      <c r="IOP59" s="36"/>
      <c r="IOQ59" s="36"/>
      <c r="IOR59" s="36"/>
      <c r="IOS59" s="36"/>
      <c r="IOT59" s="36"/>
      <c r="IOU59" s="36"/>
      <c r="IOV59" s="36"/>
      <c r="IOW59" s="36"/>
      <c r="IOX59" s="36"/>
      <c r="IOY59" s="36"/>
      <c r="IOZ59" s="36"/>
      <c r="IPA59" s="36"/>
      <c r="IPB59" s="36"/>
      <c r="IPC59" s="36"/>
      <c r="IPD59" s="36"/>
      <c r="IPE59" s="36"/>
      <c r="IPF59" s="36"/>
      <c r="IPG59" s="36"/>
      <c r="IPH59" s="36"/>
      <c r="IPI59" s="36"/>
      <c r="IPJ59" s="36"/>
      <c r="IPK59" s="36"/>
      <c r="IPL59" s="36"/>
      <c r="IPM59" s="36"/>
      <c r="IPN59" s="36"/>
      <c r="IPO59" s="36"/>
      <c r="IPP59" s="36"/>
      <c r="IPQ59" s="36"/>
      <c r="IPR59" s="36"/>
      <c r="IPS59" s="36"/>
      <c r="IPT59" s="36"/>
      <c r="IPU59" s="36"/>
      <c r="IPV59" s="36"/>
      <c r="IPW59" s="36"/>
      <c r="IPX59" s="36"/>
      <c r="IPY59" s="36"/>
      <c r="IPZ59" s="36"/>
      <c r="IQA59" s="36"/>
      <c r="IQB59" s="36"/>
      <c r="IQC59" s="36"/>
      <c r="IQD59" s="36"/>
      <c r="IQE59" s="36"/>
      <c r="IQF59" s="36"/>
      <c r="IQG59" s="36"/>
      <c r="IQH59" s="36"/>
      <c r="IQI59" s="36"/>
      <c r="IQJ59" s="36"/>
      <c r="IQK59" s="36"/>
      <c r="IQL59" s="36"/>
      <c r="IQM59" s="36"/>
      <c r="IQN59" s="36"/>
      <c r="IQO59" s="36"/>
      <c r="IQP59" s="36"/>
      <c r="IQQ59" s="36"/>
      <c r="IQR59" s="36"/>
      <c r="IQS59" s="36"/>
      <c r="IQT59" s="36"/>
      <c r="IQU59" s="36"/>
      <c r="IQV59" s="36"/>
      <c r="IQW59" s="36"/>
      <c r="IQX59" s="36"/>
      <c r="IQY59" s="36"/>
      <c r="IQZ59" s="36"/>
      <c r="IRA59" s="36"/>
      <c r="IRB59" s="36"/>
      <c r="IRC59" s="36"/>
      <c r="IRD59" s="36"/>
      <c r="IRE59" s="36"/>
      <c r="IRF59" s="36"/>
      <c r="IRG59" s="36"/>
      <c r="IRH59" s="36"/>
      <c r="IRI59" s="36"/>
      <c r="IRJ59" s="36"/>
      <c r="IRK59" s="36"/>
      <c r="IRL59" s="36"/>
      <c r="IRM59" s="36"/>
      <c r="IRN59" s="36"/>
      <c r="IRO59" s="36"/>
      <c r="IRP59" s="36"/>
      <c r="IRQ59" s="36"/>
      <c r="IRR59" s="36"/>
      <c r="IRS59" s="36"/>
      <c r="IRT59" s="36"/>
      <c r="IRU59" s="36"/>
      <c r="IRV59" s="36"/>
      <c r="IRW59" s="36"/>
      <c r="IRX59" s="36"/>
      <c r="IRY59" s="36"/>
      <c r="IRZ59" s="36"/>
      <c r="ISA59" s="36"/>
      <c r="ISB59" s="36"/>
      <c r="ISC59" s="36"/>
      <c r="ISD59" s="36"/>
      <c r="ISE59" s="36"/>
      <c r="ISF59" s="36"/>
      <c r="ISG59" s="36"/>
      <c r="ISH59" s="36"/>
      <c r="ISI59" s="36"/>
      <c r="ISJ59" s="36"/>
      <c r="ISK59" s="36"/>
      <c r="ISL59" s="36"/>
      <c r="ISM59" s="36"/>
      <c r="ISN59" s="36"/>
      <c r="ISO59" s="36"/>
      <c r="ISP59" s="36"/>
      <c r="ISQ59" s="36"/>
      <c r="ISR59" s="36"/>
      <c r="ISS59" s="36"/>
      <c r="IST59" s="36"/>
      <c r="ISU59" s="36"/>
      <c r="ISV59" s="36"/>
      <c r="ISW59" s="36"/>
      <c r="ISX59" s="36"/>
      <c r="ISY59" s="36"/>
      <c r="ISZ59" s="36"/>
      <c r="ITA59" s="36"/>
      <c r="ITB59" s="36"/>
      <c r="ITC59" s="36"/>
      <c r="ITD59" s="36"/>
      <c r="ITE59" s="36"/>
      <c r="ITF59" s="36"/>
      <c r="ITG59" s="36"/>
      <c r="ITH59" s="36"/>
      <c r="ITI59" s="36"/>
      <c r="ITJ59" s="36"/>
      <c r="ITK59" s="36"/>
      <c r="ITL59" s="36"/>
      <c r="ITM59" s="36"/>
      <c r="ITN59" s="36"/>
      <c r="ITO59" s="36"/>
      <c r="ITP59" s="36"/>
      <c r="ITQ59" s="36"/>
      <c r="ITR59" s="36"/>
      <c r="ITS59" s="36"/>
      <c r="ITT59" s="36"/>
      <c r="ITU59" s="36"/>
      <c r="ITV59" s="36"/>
      <c r="ITW59" s="36"/>
      <c r="ITX59" s="36"/>
      <c r="ITY59" s="36"/>
      <c r="ITZ59" s="36"/>
      <c r="IUA59" s="36"/>
      <c r="IUB59" s="36"/>
      <c r="IUC59" s="36"/>
      <c r="IUD59" s="36"/>
      <c r="IUE59" s="36"/>
      <c r="IUF59" s="36"/>
      <c r="IUG59" s="36"/>
      <c r="IUH59" s="36"/>
      <c r="IUI59" s="36"/>
      <c r="IUJ59" s="36"/>
      <c r="IUK59" s="36"/>
      <c r="IUL59" s="36"/>
      <c r="IUM59" s="36"/>
      <c r="IUN59" s="36"/>
      <c r="IUO59" s="36"/>
      <c r="IUP59" s="36"/>
      <c r="IUQ59" s="36"/>
      <c r="IUR59" s="36"/>
      <c r="IUS59" s="36"/>
      <c r="IUT59" s="36"/>
      <c r="IUU59" s="36"/>
      <c r="IUV59" s="36"/>
      <c r="IUW59" s="36"/>
      <c r="IUX59" s="36"/>
      <c r="IUY59" s="36"/>
      <c r="IUZ59" s="36"/>
      <c r="IVA59" s="36"/>
      <c r="IVB59" s="36"/>
      <c r="IVC59" s="36"/>
      <c r="IVD59" s="36"/>
      <c r="IVE59" s="36"/>
      <c r="IVF59" s="36"/>
      <c r="IVG59" s="36"/>
      <c r="IVH59" s="36"/>
      <c r="IVI59" s="36"/>
      <c r="IVJ59" s="36"/>
      <c r="IVK59" s="36"/>
      <c r="IVL59" s="36"/>
      <c r="IVM59" s="36"/>
      <c r="IVN59" s="36"/>
      <c r="IVO59" s="36"/>
      <c r="IVP59" s="36"/>
      <c r="IVQ59" s="36"/>
      <c r="IVR59" s="36"/>
      <c r="IVS59" s="36"/>
      <c r="IVT59" s="36"/>
      <c r="IVU59" s="36"/>
      <c r="IVV59" s="36"/>
      <c r="IVW59" s="36"/>
      <c r="IVX59" s="36"/>
      <c r="IVY59" s="36"/>
      <c r="IVZ59" s="36"/>
      <c r="IWA59" s="36"/>
      <c r="IWB59" s="36"/>
      <c r="IWC59" s="36"/>
      <c r="IWD59" s="36"/>
      <c r="IWE59" s="36"/>
      <c r="IWF59" s="36"/>
      <c r="IWG59" s="36"/>
      <c r="IWH59" s="36"/>
      <c r="IWI59" s="36"/>
      <c r="IWJ59" s="36"/>
      <c r="IWK59" s="36"/>
      <c r="IWL59" s="36"/>
      <c r="IWM59" s="36"/>
      <c r="IWN59" s="36"/>
      <c r="IWO59" s="36"/>
      <c r="IWP59" s="36"/>
      <c r="IWQ59" s="36"/>
      <c r="IWR59" s="36"/>
      <c r="IWS59" s="36"/>
      <c r="IWT59" s="36"/>
      <c r="IWU59" s="36"/>
      <c r="IWV59" s="36"/>
      <c r="IWW59" s="36"/>
      <c r="IWX59" s="36"/>
      <c r="IWY59" s="36"/>
      <c r="IWZ59" s="36"/>
      <c r="IXA59" s="36"/>
      <c r="IXB59" s="36"/>
      <c r="IXC59" s="36"/>
      <c r="IXD59" s="36"/>
      <c r="IXE59" s="36"/>
      <c r="IXF59" s="36"/>
      <c r="IXG59" s="36"/>
      <c r="IXH59" s="36"/>
      <c r="IXI59" s="36"/>
      <c r="IXJ59" s="36"/>
      <c r="IXK59" s="36"/>
      <c r="IXL59" s="36"/>
      <c r="IXM59" s="36"/>
      <c r="IXN59" s="36"/>
      <c r="IXO59" s="36"/>
      <c r="IXP59" s="36"/>
      <c r="IXQ59" s="36"/>
      <c r="IXR59" s="36"/>
      <c r="IXS59" s="36"/>
      <c r="IXT59" s="36"/>
      <c r="IXU59" s="36"/>
      <c r="IXV59" s="36"/>
      <c r="IXW59" s="36"/>
      <c r="IXX59" s="36"/>
      <c r="IXY59" s="36"/>
      <c r="IXZ59" s="36"/>
      <c r="IYA59" s="36"/>
      <c r="IYB59" s="36"/>
      <c r="IYC59" s="36"/>
      <c r="IYD59" s="36"/>
      <c r="IYE59" s="36"/>
      <c r="IYF59" s="36"/>
      <c r="IYG59" s="36"/>
      <c r="IYH59" s="36"/>
      <c r="IYI59" s="36"/>
      <c r="IYJ59" s="36"/>
      <c r="IYK59" s="36"/>
      <c r="IYL59" s="36"/>
      <c r="IYM59" s="36"/>
      <c r="IYN59" s="36"/>
      <c r="IYO59" s="36"/>
      <c r="IYP59" s="36"/>
      <c r="IYQ59" s="36"/>
      <c r="IYR59" s="36"/>
      <c r="IYS59" s="36"/>
      <c r="IYT59" s="36"/>
      <c r="IYU59" s="36"/>
      <c r="IYV59" s="36"/>
      <c r="IYW59" s="36"/>
      <c r="IYX59" s="36"/>
      <c r="IYY59" s="36"/>
      <c r="IYZ59" s="36"/>
      <c r="IZA59" s="36"/>
      <c r="IZB59" s="36"/>
      <c r="IZC59" s="36"/>
      <c r="IZD59" s="36"/>
      <c r="IZE59" s="36"/>
      <c r="IZF59" s="36"/>
      <c r="IZG59" s="36"/>
      <c r="IZH59" s="36"/>
      <c r="IZI59" s="36"/>
      <c r="IZJ59" s="36"/>
      <c r="IZK59" s="36"/>
      <c r="IZL59" s="36"/>
      <c r="IZM59" s="36"/>
      <c r="IZN59" s="36"/>
      <c r="IZO59" s="36"/>
      <c r="IZP59" s="36"/>
      <c r="IZQ59" s="36"/>
      <c r="IZR59" s="36"/>
      <c r="IZS59" s="36"/>
      <c r="IZT59" s="36"/>
      <c r="IZU59" s="36"/>
      <c r="IZV59" s="36"/>
      <c r="IZW59" s="36"/>
      <c r="IZX59" s="36"/>
      <c r="IZY59" s="36"/>
      <c r="IZZ59" s="36"/>
      <c r="JAA59" s="36"/>
      <c r="JAB59" s="36"/>
      <c r="JAC59" s="36"/>
      <c r="JAD59" s="36"/>
      <c r="JAE59" s="36"/>
      <c r="JAF59" s="36"/>
      <c r="JAG59" s="36"/>
      <c r="JAH59" s="36"/>
      <c r="JAI59" s="36"/>
      <c r="JAJ59" s="36"/>
      <c r="JAK59" s="36"/>
      <c r="JAL59" s="36"/>
      <c r="JAM59" s="36"/>
      <c r="JAN59" s="36"/>
      <c r="JAO59" s="36"/>
      <c r="JAP59" s="36"/>
      <c r="JAQ59" s="36"/>
      <c r="JAR59" s="36"/>
      <c r="JAS59" s="36"/>
      <c r="JAT59" s="36"/>
      <c r="JAU59" s="36"/>
      <c r="JAV59" s="36"/>
      <c r="JAW59" s="36"/>
      <c r="JAX59" s="36"/>
      <c r="JAY59" s="36"/>
      <c r="JAZ59" s="36"/>
      <c r="JBA59" s="36"/>
      <c r="JBB59" s="36"/>
      <c r="JBC59" s="36"/>
      <c r="JBD59" s="36"/>
      <c r="JBE59" s="36"/>
      <c r="JBF59" s="36"/>
      <c r="JBG59" s="36"/>
      <c r="JBH59" s="36"/>
      <c r="JBI59" s="36"/>
      <c r="JBJ59" s="36"/>
      <c r="JBK59" s="36"/>
      <c r="JBL59" s="36"/>
      <c r="JBM59" s="36"/>
      <c r="JBN59" s="36"/>
      <c r="JBO59" s="36"/>
      <c r="JBP59" s="36"/>
      <c r="JBQ59" s="36"/>
      <c r="JBR59" s="36"/>
      <c r="JBS59" s="36"/>
      <c r="JBT59" s="36"/>
      <c r="JBU59" s="36"/>
      <c r="JBV59" s="36"/>
      <c r="JBW59" s="36"/>
      <c r="JBX59" s="36"/>
      <c r="JBY59" s="36"/>
      <c r="JBZ59" s="36"/>
      <c r="JCA59" s="36"/>
      <c r="JCB59" s="36"/>
      <c r="JCC59" s="36"/>
      <c r="JCD59" s="36"/>
      <c r="JCE59" s="36"/>
      <c r="JCF59" s="36"/>
      <c r="JCG59" s="36"/>
      <c r="JCH59" s="36"/>
      <c r="JCI59" s="36"/>
      <c r="JCJ59" s="36"/>
      <c r="JCK59" s="36"/>
      <c r="JCL59" s="36"/>
      <c r="JCM59" s="36"/>
      <c r="JCN59" s="36"/>
      <c r="JCO59" s="36"/>
      <c r="JCP59" s="36"/>
      <c r="JCQ59" s="36"/>
      <c r="JCR59" s="36"/>
      <c r="JCS59" s="36"/>
      <c r="JCT59" s="36"/>
      <c r="JCU59" s="36"/>
      <c r="JCV59" s="36"/>
      <c r="JCW59" s="36"/>
      <c r="JCX59" s="36"/>
      <c r="JCY59" s="36"/>
      <c r="JCZ59" s="36"/>
      <c r="JDA59" s="36"/>
      <c r="JDB59" s="36"/>
      <c r="JDC59" s="36"/>
      <c r="JDD59" s="36"/>
      <c r="JDE59" s="36"/>
      <c r="JDF59" s="36"/>
      <c r="JDG59" s="36"/>
      <c r="JDH59" s="36"/>
      <c r="JDI59" s="36"/>
      <c r="JDJ59" s="36"/>
      <c r="JDK59" s="36"/>
      <c r="JDL59" s="36"/>
      <c r="JDM59" s="36"/>
      <c r="JDN59" s="36"/>
      <c r="JDO59" s="36"/>
      <c r="JDP59" s="36"/>
      <c r="JDQ59" s="36"/>
      <c r="JDR59" s="36"/>
      <c r="JDS59" s="36"/>
      <c r="JDT59" s="36"/>
      <c r="JDU59" s="36"/>
      <c r="JDV59" s="36"/>
      <c r="JDW59" s="36"/>
      <c r="JDX59" s="36"/>
      <c r="JDY59" s="36"/>
      <c r="JDZ59" s="36"/>
      <c r="JEA59" s="36"/>
      <c r="JEB59" s="36"/>
      <c r="JEC59" s="36"/>
      <c r="JED59" s="36"/>
      <c r="JEE59" s="36"/>
      <c r="JEF59" s="36"/>
      <c r="JEG59" s="36"/>
      <c r="JEH59" s="36"/>
      <c r="JEI59" s="36"/>
      <c r="JEJ59" s="36"/>
      <c r="JEK59" s="36"/>
      <c r="JEL59" s="36"/>
      <c r="JEM59" s="36"/>
      <c r="JEN59" s="36"/>
      <c r="JEO59" s="36"/>
      <c r="JEP59" s="36"/>
      <c r="JEQ59" s="36"/>
      <c r="JER59" s="36"/>
      <c r="JES59" s="36"/>
      <c r="JET59" s="36"/>
      <c r="JEU59" s="36"/>
      <c r="JEV59" s="36"/>
      <c r="JEW59" s="36"/>
      <c r="JEX59" s="36"/>
      <c r="JEY59" s="36"/>
      <c r="JEZ59" s="36"/>
      <c r="JFA59" s="36"/>
      <c r="JFB59" s="36"/>
      <c r="JFC59" s="36"/>
      <c r="JFD59" s="36"/>
      <c r="JFE59" s="36"/>
      <c r="JFF59" s="36"/>
      <c r="JFG59" s="36"/>
      <c r="JFH59" s="36"/>
      <c r="JFI59" s="36"/>
      <c r="JFJ59" s="36"/>
      <c r="JFK59" s="36"/>
      <c r="JFL59" s="36"/>
      <c r="JFM59" s="36"/>
      <c r="JFN59" s="36"/>
      <c r="JFO59" s="36"/>
      <c r="JFP59" s="36"/>
      <c r="JFQ59" s="36"/>
      <c r="JFR59" s="36"/>
      <c r="JFS59" s="36"/>
      <c r="JFT59" s="36"/>
      <c r="JFU59" s="36"/>
      <c r="JFV59" s="36"/>
      <c r="JFW59" s="36"/>
      <c r="JFX59" s="36"/>
      <c r="JFY59" s="36"/>
      <c r="JFZ59" s="36"/>
      <c r="JGA59" s="36"/>
      <c r="JGB59" s="36"/>
      <c r="JGC59" s="36"/>
      <c r="JGD59" s="36"/>
      <c r="JGE59" s="36"/>
      <c r="JGF59" s="36"/>
      <c r="JGG59" s="36"/>
      <c r="JGH59" s="36"/>
      <c r="JGI59" s="36"/>
      <c r="JGJ59" s="36"/>
      <c r="JGK59" s="36"/>
      <c r="JGL59" s="36"/>
      <c r="JGM59" s="36"/>
      <c r="JGN59" s="36"/>
      <c r="JGO59" s="36"/>
      <c r="JGP59" s="36"/>
      <c r="JGQ59" s="36"/>
      <c r="JGR59" s="36"/>
      <c r="JGS59" s="36"/>
      <c r="JGT59" s="36"/>
      <c r="JGU59" s="36"/>
      <c r="JGV59" s="36"/>
      <c r="JGW59" s="36"/>
      <c r="JGX59" s="36"/>
      <c r="JGY59" s="36"/>
      <c r="JGZ59" s="36"/>
      <c r="JHA59" s="36"/>
      <c r="JHB59" s="36"/>
      <c r="JHC59" s="36"/>
      <c r="JHD59" s="36"/>
      <c r="JHE59" s="36"/>
      <c r="JHF59" s="36"/>
      <c r="JHG59" s="36"/>
      <c r="JHH59" s="36"/>
      <c r="JHI59" s="36"/>
      <c r="JHJ59" s="36"/>
      <c r="JHK59" s="36"/>
      <c r="JHL59" s="36"/>
      <c r="JHM59" s="36"/>
      <c r="JHN59" s="36"/>
      <c r="JHO59" s="36"/>
      <c r="JHP59" s="36"/>
      <c r="JHQ59" s="36"/>
      <c r="JHR59" s="36"/>
      <c r="JHS59" s="36"/>
      <c r="JHT59" s="36"/>
      <c r="JHU59" s="36"/>
      <c r="JHV59" s="36"/>
      <c r="JHW59" s="36"/>
      <c r="JHX59" s="36"/>
      <c r="JHY59" s="36"/>
      <c r="JHZ59" s="36"/>
      <c r="JIA59" s="36"/>
      <c r="JIB59" s="36"/>
      <c r="JIC59" s="36"/>
      <c r="JID59" s="36"/>
      <c r="JIE59" s="36"/>
      <c r="JIF59" s="36"/>
      <c r="JIG59" s="36"/>
      <c r="JIH59" s="36"/>
      <c r="JII59" s="36"/>
      <c r="JIJ59" s="36"/>
      <c r="JIK59" s="36"/>
      <c r="JIL59" s="36"/>
      <c r="JIM59" s="36"/>
      <c r="JIN59" s="36"/>
      <c r="JIO59" s="36"/>
      <c r="JIP59" s="36"/>
      <c r="JIQ59" s="36"/>
      <c r="JIR59" s="36"/>
      <c r="JIS59" s="36"/>
      <c r="JIT59" s="36"/>
      <c r="JIU59" s="36"/>
      <c r="JIV59" s="36"/>
      <c r="JIW59" s="36"/>
      <c r="JIX59" s="36"/>
      <c r="JIY59" s="36"/>
      <c r="JIZ59" s="36"/>
      <c r="JJA59" s="36"/>
      <c r="JJB59" s="36"/>
      <c r="JJC59" s="36"/>
      <c r="JJD59" s="36"/>
      <c r="JJE59" s="36"/>
      <c r="JJF59" s="36"/>
      <c r="JJG59" s="36"/>
      <c r="JJH59" s="36"/>
      <c r="JJI59" s="36"/>
      <c r="JJJ59" s="36"/>
      <c r="JJK59" s="36"/>
      <c r="JJL59" s="36"/>
      <c r="JJM59" s="36"/>
      <c r="JJN59" s="36"/>
      <c r="JJO59" s="36"/>
      <c r="JJP59" s="36"/>
      <c r="JJQ59" s="36"/>
      <c r="JJR59" s="36"/>
      <c r="JJS59" s="36"/>
      <c r="JJT59" s="36"/>
      <c r="JJU59" s="36"/>
      <c r="JJV59" s="36"/>
      <c r="JJW59" s="36"/>
      <c r="JJX59" s="36"/>
      <c r="JJY59" s="36"/>
      <c r="JJZ59" s="36"/>
      <c r="JKA59" s="36"/>
      <c r="JKB59" s="36"/>
      <c r="JKC59" s="36"/>
      <c r="JKD59" s="36"/>
      <c r="JKE59" s="36"/>
      <c r="JKF59" s="36"/>
      <c r="JKG59" s="36"/>
      <c r="JKH59" s="36"/>
      <c r="JKI59" s="36"/>
      <c r="JKJ59" s="36"/>
      <c r="JKK59" s="36"/>
      <c r="JKL59" s="36"/>
      <c r="JKM59" s="36"/>
      <c r="JKN59" s="36"/>
      <c r="JKO59" s="36"/>
      <c r="JKP59" s="36"/>
      <c r="JKQ59" s="36"/>
      <c r="JKR59" s="36"/>
      <c r="JKS59" s="36"/>
      <c r="JKT59" s="36"/>
      <c r="JKU59" s="36"/>
      <c r="JKV59" s="36"/>
      <c r="JKW59" s="36"/>
      <c r="JKX59" s="36"/>
      <c r="JKY59" s="36"/>
      <c r="JKZ59" s="36"/>
      <c r="JLA59" s="36"/>
      <c r="JLB59" s="36"/>
      <c r="JLC59" s="36"/>
      <c r="JLD59" s="36"/>
      <c r="JLE59" s="36"/>
      <c r="JLF59" s="36"/>
      <c r="JLG59" s="36"/>
      <c r="JLH59" s="36"/>
      <c r="JLI59" s="36"/>
      <c r="JLJ59" s="36"/>
      <c r="JLK59" s="36"/>
      <c r="JLL59" s="36"/>
      <c r="JLM59" s="36"/>
      <c r="JLN59" s="36"/>
      <c r="JLO59" s="36"/>
      <c r="JLP59" s="36"/>
      <c r="JLQ59" s="36"/>
      <c r="JLR59" s="36"/>
      <c r="JLS59" s="36"/>
      <c r="JLT59" s="36"/>
      <c r="JLU59" s="36"/>
      <c r="JLV59" s="36"/>
      <c r="JLW59" s="36"/>
      <c r="JLX59" s="36"/>
      <c r="JLY59" s="36"/>
      <c r="JLZ59" s="36"/>
      <c r="JMA59" s="36"/>
      <c r="JMB59" s="36"/>
      <c r="JMC59" s="36"/>
      <c r="JMD59" s="36"/>
      <c r="JME59" s="36"/>
      <c r="JMF59" s="36"/>
      <c r="JMG59" s="36"/>
      <c r="JMH59" s="36"/>
      <c r="JMI59" s="36"/>
      <c r="JMJ59" s="36"/>
      <c r="JMK59" s="36"/>
      <c r="JML59" s="36"/>
      <c r="JMM59" s="36"/>
      <c r="JMN59" s="36"/>
      <c r="JMO59" s="36"/>
      <c r="JMP59" s="36"/>
      <c r="JMQ59" s="36"/>
      <c r="JMR59" s="36"/>
      <c r="JMS59" s="36"/>
      <c r="JMT59" s="36"/>
      <c r="JMU59" s="36"/>
      <c r="JMV59" s="36"/>
      <c r="JMW59" s="36"/>
      <c r="JMX59" s="36"/>
      <c r="JMY59" s="36"/>
      <c r="JMZ59" s="36"/>
      <c r="JNA59" s="36"/>
      <c r="JNB59" s="36"/>
      <c r="JNC59" s="36"/>
      <c r="JND59" s="36"/>
      <c r="JNE59" s="36"/>
      <c r="JNF59" s="36"/>
      <c r="JNG59" s="36"/>
      <c r="JNH59" s="36"/>
      <c r="JNI59" s="36"/>
      <c r="JNJ59" s="36"/>
      <c r="JNK59" s="36"/>
      <c r="JNL59" s="36"/>
      <c r="JNM59" s="36"/>
      <c r="JNN59" s="36"/>
      <c r="JNO59" s="36"/>
      <c r="JNP59" s="36"/>
      <c r="JNQ59" s="36"/>
      <c r="JNR59" s="36"/>
      <c r="JNS59" s="36"/>
      <c r="JNT59" s="36"/>
      <c r="JNU59" s="36"/>
      <c r="JNV59" s="36"/>
      <c r="JNW59" s="36"/>
      <c r="JNX59" s="36"/>
      <c r="JNY59" s="36"/>
      <c r="JNZ59" s="36"/>
      <c r="JOA59" s="36"/>
      <c r="JOB59" s="36"/>
      <c r="JOC59" s="36"/>
      <c r="JOD59" s="36"/>
      <c r="JOE59" s="36"/>
      <c r="JOF59" s="36"/>
      <c r="JOG59" s="36"/>
      <c r="JOH59" s="36"/>
      <c r="JOI59" s="36"/>
      <c r="JOJ59" s="36"/>
      <c r="JOK59" s="36"/>
      <c r="JOL59" s="36"/>
      <c r="JOM59" s="36"/>
      <c r="JON59" s="36"/>
      <c r="JOO59" s="36"/>
      <c r="JOP59" s="36"/>
      <c r="JOQ59" s="36"/>
      <c r="JOR59" s="36"/>
      <c r="JOS59" s="36"/>
      <c r="JOT59" s="36"/>
      <c r="JOU59" s="36"/>
      <c r="JOV59" s="36"/>
      <c r="JOW59" s="36"/>
      <c r="JOX59" s="36"/>
      <c r="JOY59" s="36"/>
      <c r="JOZ59" s="36"/>
      <c r="JPA59" s="36"/>
      <c r="JPB59" s="36"/>
      <c r="JPC59" s="36"/>
      <c r="JPD59" s="36"/>
      <c r="JPE59" s="36"/>
      <c r="JPF59" s="36"/>
      <c r="JPG59" s="36"/>
      <c r="JPH59" s="36"/>
      <c r="JPI59" s="36"/>
      <c r="JPJ59" s="36"/>
      <c r="JPK59" s="36"/>
      <c r="JPL59" s="36"/>
      <c r="JPM59" s="36"/>
      <c r="JPN59" s="36"/>
      <c r="JPO59" s="36"/>
      <c r="JPP59" s="36"/>
      <c r="JPQ59" s="36"/>
      <c r="JPR59" s="36"/>
      <c r="JPS59" s="36"/>
      <c r="JPT59" s="36"/>
      <c r="JPU59" s="36"/>
      <c r="JPV59" s="36"/>
      <c r="JPW59" s="36"/>
      <c r="JPX59" s="36"/>
      <c r="JPY59" s="36"/>
      <c r="JPZ59" s="36"/>
      <c r="JQA59" s="36"/>
      <c r="JQB59" s="36"/>
      <c r="JQC59" s="36"/>
      <c r="JQD59" s="36"/>
      <c r="JQE59" s="36"/>
      <c r="JQF59" s="36"/>
      <c r="JQG59" s="36"/>
      <c r="JQH59" s="36"/>
      <c r="JQI59" s="36"/>
      <c r="JQJ59" s="36"/>
      <c r="JQK59" s="36"/>
      <c r="JQL59" s="36"/>
      <c r="JQM59" s="36"/>
      <c r="JQN59" s="36"/>
      <c r="JQO59" s="36"/>
      <c r="JQP59" s="36"/>
      <c r="JQQ59" s="36"/>
      <c r="JQR59" s="36"/>
      <c r="JQS59" s="36"/>
      <c r="JQT59" s="36"/>
      <c r="JQU59" s="36"/>
      <c r="JQV59" s="36"/>
      <c r="JQW59" s="36"/>
      <c r="JQX59" s="36"/>
      <c r="JQY59" s="36"/>
      <c r="JQZ59" s="36"/>
      <c r="JRA59" s="36"/>
      <c r="JRB59" s="36"/>
      <c r="JRC59" s="36"/>
      <c r="JRD59" s="36"/>
      <c r="JRE59" s="36"/>
      <c r="JRF59" s="36"/>
      <c r="JRG59" s="36"/>
      <c r="JRH59" s="36"/>
      <c r="JRI59" s="36"/>
      <c r="JRJ59" s="36"/>
      <c r="JRK59" s="36"/>
      <c r="JRL59" s="36"/>
      <c r="JRM59" s="36"/>
      <c r="JRN59" s="36"/>
      <c r="JRO59" s="36"/>
      <c r="JRP59" s="36"/>
      <c r="JRQ59" s="36"/>
      <c r="JRR59" s="36"/>
      <c r="JRS59" s="36"/>
      <c r="JRT59" s="36"/>
      <c r="JRU59" s="36"/>
      <c r="JRV59" s="36"/>
      <c r="JRW59" s="36"/>
      <c r="JRX59" s="36"/>
      <c r="JRY59" s="36"/>
      <c r="JRZ59" s="36"/>
      <c r="JSA59" s="36"/>
      <c r="JSB59" s="36"/>
      <c r="JSC59" s="36"/>
      <c r="JSD59" s="36"/>
      <c r="JSE59" s="36"/>
      <c r="JSF59" s="36"/>
      <c r="JSG59" s="36"/>
      <c r="JSH59" s="36"/>
      <c r="JSI59" s="36"/>
      <c r="JSJ59" s="36"/>
      <c r="JSK59" s="36"/>
      <c r="JSL59" s="36"/>
      <c r="JSM59" s="36"/>
      <c r="JSN59" s="36"/>
      <c r="JSO59" s="36"/>
      <c r="JSP59" s="36"/>
      <c r="JSQ59" s="36"/>
      <c r="JSR59" s="36"/>
      <c r="JSS59" s="36"/>
      <c r="JST59" s="36"/>
      <c r="JSU59" s="36"/>
      <c r="JSV59" s="36"/>
      <c r="JSW59" s="36"/>
      <c r="JSX59" s="36"/>
      <c r="JSY59" s="36"/>
      <c r="JSZ59" s="36"/>
      <c r="JTA59" s="36"/>
      <c r="JTB59" s="36"/>
      <c r="JTC59" s="36"/>
      <c r="JTD59" s="36"/>
      <c r="JTE59" s="36"/>
      <c r="JTF59" s="36"/>
      <c r="JTG59" s="36"/>
      <c r="JTH59" s="36"/>
      <c r="JTI59" s="36"/>
      <c r="JTJ59" s="36"/>
      <c r="JTK59" s="36"/>
      <c r="JTL59" s="36"/>
      <c r="JTM59" s="36"/>
      <c r="JTN59" s="36"/>
      <c r="JTO59" s="36"/>
      <c r="JTP59" s="36"/>
      <c r="JTQ59" s="36"/>
      <c r="JTR59" s="36"/>
      <c r="JTS59" s="36"/>
      <c r="JTT59" s="36"/>
      <c r="JTU59" s="36"/>
      <c r="JTV59" s="36"/>
      <c r="JTW59" s="36"/>
      <c r="JTX59" s="36"/>
      <c r="JTY59" s="36"/>
      <c r="JTZ59" s="36"/>
      <c r="JUA59" s="36"/>
      <c r="JUB59" s="36"/>
      <c r="JUC59" s="36"/>
      <c r="JUD59" s="36"/>
      <c r="JUE59" s="36"/>
      <c r="JUF59" s="36"/>
      <c r="JUG59" s="36"/>
      <c r="JUH59" s="36"/>
      <c r="JUI59" s="36"/>
      <c r="JUJ59" s="36"/>
      <c r="JUK59" s="36"/>
      <c r="JUL59" s="36"/>
      <c r="JUM59" s="36"/>
      <c r="JUN59" s="36"/>
      <c r="JUO59" s="36"/>
      <c r="JUP59" s="36"/>
      <c r="JUQ59" s="36"/>
      <c r="JUR59" s="36"/>
      <c r="JUS59" s="36"/>
      <c r="JUT59" s="36"/>
      <c r="JUU59" s="36"/>
      <c r="JUV59" s="36"/>
      <c r="JUW59" s="36"/>
      <c r="JUX59" s="36"/>
      <c r="JUY59" s="36"/>
      <c r="JUZ59" s="36"/>
      <c r="JVA59" s="36"/>
      <c r="JVB59" s="36"/>
      <c r="JVC59" s="36"/>
      <c r="JVD59" s="36"/>
      <c r="JVE59" s="36"/>
      <c r="JVF59" s="36"/>
      <c r="JVG59" s="36"/>
      <c r="JVH59" s="36"/>
      <c r="JVI59" s="36"/>
      <c r="JVJ59" s="36"/>
      <c r="JVK59" s="36"/>
      <c r="JVL59" s="36"/>
      <c r="JVM59" s="36"/>
      <c r="JVN59" s="36"/>
      <c r="JVO59" s="36"/>
      <c r="JVP59" s="36"/>
      <c r="JVQ59" s="36"/>
      <c r="JVR59" s="36"/>
      <c r="JVS59" s="36"/>
      <c r="JVT59" s="36"/>
      <c r="JVU59" s="36"/>
      <c r="JVV59" s="36"/>
      <c r="JVW59" s="36"/>
      <c r="JVX59" s="36"/>
      <c r="JVY59" s="36"/>
      <c r="JVZ59" s="36"/>
      <c r="JWA59" s="36"/>
      <c r="JWB59" s="36"/>
      <c r="JWC59" s="36"/>
      <c r="JWD59" s="36"/>
      <c r="JWE59" s="36"/>
      <c r="JWF59" s="36"/>
      <c r="JWG59" s="36"/>
      <c r="JWH59" s="36"/>
      <c r="JWI59" s="36"/>
      <c r="JWJ59" s="36"/>
      <c r="JWK59" s="36"/>
      <c r="JWL59" s="36"/>
      <c r="JWM59" s="36"/>
      <c r="JWN59" s="36"/>
      <c r="JWO59" s="36"/>
      <c r="JWP59" s="36"/>
      <c r="JWQ59" s="36"/>
      <c r="JWR59" s="36"/>
      <c r="JWS59" s="36"/>
      <c r="JWT59" s="36"/>
      <c r="JWU59" s="36"/>
      <c r="JWV59" s="36"/>
      <c r="JWW59" s="36"/>
      <c r="JWX59" s="36"/>
      <c r="JWY59" s="36"/>
      <c r="JWZ59" s="36"/>
      <c r="JXA59" s="36"/>
      <c r="JXB59" s="36"/>
      <c r="JXC59" s="36"/>
      <c r="JXD59" s="36"/>
      <c r="JXE59" s="36"/>
      <c r="JXF59" s="36"/>
      <c r="JXG59" s="36"/>
      <c r="JXH59" s="36"/>
      <c r="JXI59" s="36"/>
      <c r="JXJ59" s="36"/>
      <c r="JXK59" s="36"/>
      <c r="JXL59" s="36"/>
      <c r="JXM59" s="36"/>
      <c r="JXN59" s="36"/>
      <c r="JXO59" s="36"/>
      <c r="JXP59" s="36"/>
      <c r="JXQ59" s="36"/>
      <c r="JXR59" s="36"/>
      <c r="JXS59" s="36"/>
      <c r="JXT59" s="36"/>
      <c r="JXU59" s="36"/>
      <c r="JXV59" s="36"/>
      <c r="JXW59" s="36"/>
      <c r="JXX59" s="36"/>
      <c r="JXY59" s="36"/>
      <c r="JXZ59" s="36"/>
      <c r="JYA59" s="36"/>
      <c r="JYB59" s="36"/>
      <c r="JYC59" s="36"/>
      <c r="JYD59" s="36"/>
      <c r="JYE59" s="36"/>
      <c r="JYF59" s="36"/>
      <c r="JYG59" s="36"/>
      <c r="JYH59" s="36"/>
      <c r="JYI59" s="36"/>
      <c r="JYJ59" s="36"/>
      <c r="JYK59" s="36"/>
      <c r="JYL59" s="36"/>
      <c r="JYM59" s="36"/>
      <c r="JYN59" s="36"/>
      <c r="JYO59" s="36"/>
      <c r="JYP59" s="36"/>
      <c r="JYQ59" s="36"/>
      <c r="JYR59" s="36"/>
      <c r="JYS59" s="36"/>
      <c r="JYT59" s="36"/>
      <c r="JYU59" s="36"/>
      <c r="JYV59" s="36"/>
      <c r="JYW59" s="36"/>
      <c r="JYX59" s="36"/>
      <c r="JYY59" s="36"/>
      <c r="JYZ59" s="36"/>
      <c r="JZA59" s="36"/>
      <c r="JZB59" s="36"/>
      <c r="JZC59" s="36"/>
      <c r="JZD59" s="36"/>
      <c r="JZE59" s="36"/>
      <c r="JZF59" s="36"/>
      <c r="JZG59" s="36"/>
      <c r="JZH59" s="36"/>
      <c r="JZI59" s="36"/>
      <c r="JZJ59" s="36"/>
      <c r="JZK59" s="36"/>
      <c r="JZL59" s="36"/>
      <c r="JZM59" s="36"/>
      <c r="JZN59" s="36"/>
      <c r="JZO59" s="36"/>
      <c r="JZP59" s="36"/>
      <c r="JZQ59" s="36"/>
      <c r="JZR59" s="36"/>
      <c r="JZS59" s="36"/>
      <c r="JZT59" s="36"/>
      <c r="JZU59" s="36"/>
      <c r="JZV59" s="36"/>
      <c r="JZW59" s="36"/>
      <c r="JZX59" s="36"/>
      <c r="JZY59" s="36"/>
      <c r="JZZ59" s="36"/>
      <c r="KAA59" s="36"/>
      <c r="KAB59" s="36"/>
      <c r="KAC59" s="36"/>
      <c r="KAD59" s="36"/>
      <c r="KAE59" s="36"/>
      <c r="KAF59" s="36"/>
      <c r="KAG59" s="36"/>
      <c r="KAH59" s="36"/>
      <c r="KAI59" s="36"/>
      <c r="KAJ59" s="36"/>
      <c r="KAK59" s="36"/>
      <c r="KAL59" s="36"/>
      <c r="KAM59" s="36"/>
      <c r="KAN59" s="36"/>
      <c r="KAO59" s="36"/>
      <c r="KAP59" s="36"/>
      <c r="KAQ59" s="36"/>
      <c r="KAR59" s="36"/>
      <c r="KAS59" s="36"/>
      <c r="KAT59" s="36"/>
      <c r="KAU59" s="36"/>
      <c r="KAV59" s="36"/>
      <c r="KAW59" s="36"/>
      <c r="KAX59" s="36"/>
      <c r="KAY59" s="36"/>
      <c r="KAZ59" s="36"/>
      <c r="KBA59" s="36"/>
      <c r="KBB59" s="36"/>
      <c r="KBC59" s="36"/>
      <c r="KBD59" s="36"/>
      <c r="KBE59" s="36"/>
      <c r="KBF59" s="36"/>
      <c r="KBG59" s="36"/>
      <c r="KBH59" s="36"/>
      <c r="KBI59" s="36"/>
      <c r="KBJ59" s="36"/>
      <c r="KBK59" s="36"/>
      <c r="KBL59" s="36"/>
      <c r="KBM59" s="36"/>
      <c r="KBN59" s="36"/>
      <c r="KBO59" s="36"/>
      <c r="KBP59" s="36"/>
      <c r="KBQ59" s="36"/>
      <c r="KBR59" s="36"/>
      <c r="KBS59" s="36"/>
      <c r="KBT59" s="36"/>
      <c r="KBU59" s="36"/>
      <c r="KBV59" s="36"/>
      <c r="KBW59" s="36"/>
      <c r="KBX59" s="36"/>
      <c r="KBY59" s="36"/>
      <c r="KBZ59" s="36"/>
      <c r="KCA59" s="36"/>
      <c r="KCB59" s="36"/>
      <c r="KCC59" s="36"/>
      <c r="KCD59" s="36"/>
      <c r="KCE59" s="36"/>
      <c r="KCF59" s="36"/>
      <c r="KCG59" s="36"/>
      <c r="KCH59" s="36"/>
      <c r="KCI59" s="36"/>
      <c r="KCJ59" s="36"/>
      <c r="KCK59" s="36"/>
      <c r="KCL59" s="36"/>
      <c r="KCM59" s="36"/>
      <c r="KCN59" s="36"/>
      <c r="KCO59" s="36"/>
      <c r="KCP59" s="36"/>
      <c r="KCQ59" s="36"/>
      <c r="KCR59" s="36"/>
      <c r="KCS59" s="36"/>
      <c r="KCT59" s="36"/>
      <c r="KCU59" s="36"/>
      <c r="KCV59" s="36"/>
      <c r="KCW59" s="36"/>
      <c r="KCX59" s="36"/>
      <c r="KCY59" s="36"/>
      <c r="KCZ59" s="36"/>
      <c r="KDA59" s="36"/>
      <c r="KDB59" s="36"/>
      <c r="KDC59" s="36"/>
      <c r="KDD59" s="36"/>
      <c r="KDE59" s="36"/>
      <c r="KDF59" s="36"/>
      <c r="KDG59" s="36"/>
      <c r="KDH59" s="36"/>
      <c r="KDI59" s="36"/>
      <c r="KDJ59" s="36"/>
      <c r="KDK59" s="36"/>
      <c r="KDL59" s="36"/>
      <c r="KDM59" s="36"/>
      <c r="KDN59" s="36"/>
      <c r="KDO59" s="36"/>
      <c r="KDP59" s="36"/>
      <c r="KDQ59" s="36"/>
      <c r="KDR59" s="36"/>
      <c r="KDS59" s="36"/>
      <c r="KDT59" s="36"/>
      <c r="KDU59" s="36"/>
      <c r="KDV59" s="36"/>
      <c r="KDW59" s="36"/>
      <c r="KDX59" s="36"/>
      <c r="KDY59" s="36"/>
      <c r="KDZ59" s="36"/>
      <c r="KEA59" s="36"/>
      <c r="KEB59" s="36"/>
      <c r="KEC59" s="36"/>
      <c r="KED59" s="36"/>
      <c r="KEE59" s="36"/>
      <c r="KEF59" s="36"/>
      <c r="KEG59" s="36"/>
      <c r="KEH59" s="36"/>
      <c r="KEI59" s="36"/>
      <c r="KEJ59" s="36"/>
      <c r="KEK59" s="36"/>
      <c r="KEL59" s="36"/>
      <c r="KEM59" s="36"/>
      <c r="KEN59" s="36"/>
      <c r="KEO59" s="36"/>
      <c r="KEP59" s="36"/>
      <c r="KEQ59" s="36"/>
      <c r="KER59" s="36"/>
      <c r="KES59" s="36"/>
      <c r="KET59" s="36"/>
      <c r="KEU59" s="36"/>
      <c r="KEV59" s="36"/>
      <c r="KEW59" s="36"/>
      <c r="KEX59" s="36"/>
      <c r="KEY59" s="36"/>
      <c r="KEZ59" s="36"/>
      <c r="KFA59" s="36"/>
      <c r="KFB59" s="36"/>
      <c r="KFC59" s="36"/>
      <c r="KFD59" s="36"/>
      <c r="KFE59" s="36"/>
      <c r="KFF59" s="36"/>
      <c r="KFG59" s="36"/>
      <c r="KFH59" s="36"/>
      <c r="KFI59" s="36"/>
      <c r="KFJ59" s="36"/>
      <c r="KFK59" s="36"/>
      <c r="KFL59" s="36"/>
      <c r="KFM59" s="36"/>
      <c r="KFN59" s="36"/>
      <c r="KFO59" s="36"/>
      <c r="KFP59" s="36"/>
      <c r="KFQ59" s="36"/>
      <c r="KFR59" s="36"/>
      <c r="KFS59" s="36"/>
      <c r="KFT59" s="36"/>
      <c r="KFU59" s="36"/>
      <c r="KFV59" s="36"/>
      <c r="KFW59" s="36"/>
      <c r="KFX59" s="36"/>
      <c r="KFY59" s="36"/>
      <c r="KFZ59" s="36"/>
      <c r="KGA59" s="36"/>
      <c r="KGB59" s="36"/>
      <c r="KGC59" s="36"/>
      <c r="KGD59" s="36"/>
      <c r="KGE59" s="36"/>
      <c r="KGF59" s="36"/>
      <c r="KGG59" s="36"/>
      <c r="KGH59" s="36"/>
      <c r="KGI59" s="36"/>
      <c r="KGJ59" s="36"/>
      <c r="KGK59" s="36"/>
      <c r="KGL59" s="36"/>
      <c r="KGM59" s="36"/>
      <c r="KGN59" s="36"/>
      <c r="KGO59" s="36"/>
      <c r="KGP59" s="36"/>
      <c r="KGQ59" s="36"/>
      <c r="KGR59" s="36"/>
      <c r="KGS59" s="36"/>
      <c r="KGT59" s="36"/>
      <c r="KGU59" s="36"/>
      <c r="KGV59" s="36"/>
      <c r="KGW59" s="36"/>
      <c r="KGX59" s="36"/>
      <c r="KGY59" s="36"/>
      <c r="KGZ59" s="36"/>
      <c r="KHA59" s="36"/>
      <c r="KHB59" s="36"/>
      <c r="KHC59" s="36"/>
      <c r="KHD59" s="36"/>
      <c r="KHE59" s="36"/>
      <c r="KHF59" s="36"/>
      <c r="KHG59" s="36"/>
      <c r="KHH59" s="36"/>
      <c r="KHI59" s="36"/>
      <c r="KHJ59" s="36"/>
      <c r="KHK59" s="36"/>
      <c r="KHL59" s="36"/>
      <c r="KHM59" s="36"/>
      <c r="KHN59" s="36"/>
      <c r="KHO59" s="36"/>
      <c r="KHP59" s="36"/>
      <c r="KHQ59" s="36"/>
      <c r="KHR59" s="36"/>
      <c r="KHS59" s="36"/>
      <c r="KHT59" s="36"/>
      <c r="KHU59" s="36"/>
      <c r="KHV59" s="36"/>
      <c r="KHW59" s="36"/>
      <c r="KHX59" s="36"/>
      <c r="KHY59" s="36"/>
      <c r="KHZ59" s="36"/>
      <c r="KIA59" s="36"/>
      <c r="KIB59" s="36"/>
      <c r="KIC59" s="36"/>
      <c r="KID59" s="36"/>
      <c r="KIE59" s="36"/>
      <c r="KIF59" s="36"/>
      <c r="KIG59" s="36"/>
      <c r="KIH59" s="36"/>
      <c r="KII59" s="36"/>
      <c r="KIJ59" s="36"/>
      <c r="KIK59" s="36"/>
      <c r="KIL59" s="36"/>
      <c r="KIM59" s="36"/>
      <c r="KIN59" s="36"/>
      <c r="KIO59" s="36"/>
      <c r="KIP59" s="36"/>
      <c r="KIQ59" s="36"/>
      <c r="KIR59" s="36"/>
      <c r="KIS59" s="36"/>
      <c r="KIT59" s="36"/>
      <c r="KIU59" s="36"/>
      <c r="KIV59" s="36"/>
      <c r="KIW59" s="36"/>
      <c r="KIX59" s="36"/>
      <c r="KIY59" s="36"/>
      <c r="KIZ59" s="36"/>
      <c r="KJA59" s="36"/>
      <c r="KJB59" s="36"/>
      <c r="KJC59" s="36"/>
      <c r="KJD59" s="36"/>
      <c r="KJE59" s="36"/>
      <c r="KJF59" s="36"/>
      <c r="KJG59" s="36"/>
      <c r="KJH59" s="36"/>
      <c r="KJI59" s="36"/>
      <c r="KJJ59" s="36"/>
      <c r="KJK59" s="36"/>
      <c r="KJL59" s="36"/>
      <c r="KJM59" s="36"/>
      <c r="KJN59" s="36"/>
      <c r="KJO59" s="36"/>
      <c r="KJP59" s="36"/>
      <c r="KJQ59" s="36"/>
      <c r="KJR59" s="36"/>
      <c r="KJS59" s="36"/>
      <c r="KJT59" s="36"/>
      <c r="KJU59" s="36"/>
      <c r="KJV59" s="36"/>
      <c r="KJW59" s="36"/>
      <c r="KJX59" s="36"/>
      <c r="KJY59" s="36"/>
      <c r="KJZ59" s="36"/>
      <c r="KKA59" s="36"/>
      <c r="KKB59" s="36"/>
      <c r="KKC59" s="36"/>
      <c r="KKD59" s="36"/>
      <c r="KKE59" s="36"/>
      <c r="KKF59" s="36"/>
      <c r="KKG59" s="36"/>
      <c r="KKH59" s="36"/>
      <c r="KKI59" s="36"/>
      <c r="KKJ59" s="36"/>
      <c r="KKK59" s="36"/>
      <c r="KKL59" s="36"/>
      <c r="KKM59" s="36"/>
      <c r="KKN59" s="36"/>
      <c r="KKO59" s="36"/>
      <c r="KKP59" s="36"/>
      <c r="KKQ59" s="36"/>
      <c r="KKR59" s="36"/>
      <c r="KKS59" s="36"/>
      <c r="KKT59" s="36"/>
      <c r="KKU59" s="36"/>
      <c r="KKV59" s="36"/>
      <c r="KKW59" s="36"/>
      <c r="KKX59" s="36"/>
      <c r="KKY59" s="36"/>
      <c r="KKZ59" s="36"/>
      <c r="KLA59" s="36"/>
      <c r="KLB59" s="36"/>
      <c r="KLC59" s="36"/>
      <c r="KLD59" s="36"/>
      <c r="KLE59" s="36"/>
      <c r="KLF59" s="36"/>
      <c r="KLG59" s="36"/>
      <c r="KLH59" s="36"/>
      <c r="KLI59" s="36"/>
      <c r="KLJ59" s="36"/>
      <c r="KLK59" s="36"/>
      <c r="KLL59" s="36"/>
      <c r="KLM59" s="36"/>
      <c r="KLN59" s="36"/>
      <c r="KLO59" s="36"/>
      <c r="KLP59" s="36"/>
      <c r="KLQ59" s="36"/>
      <c r="KLR59" s="36"/>
      <c r="KLS59" s="36"/>
      <c r="KLT59" s="36"/>
      <c r="KLU59" s="36"/>
      <c r="KLV59" s="36"/>
      <c r="KLW59" s="36"/>
      <c r="KLX59" s="36"/>
      <c r="KLY59" s="36"/>
      <c r="KLZ59" s="36"/>
      <c r="KMA59" s="36"/>
      <c r="KMB59" s="36"/>
      <c r="KMC59" s="36"/>
      <c r="KMD59" s="36"/>
      <c r="KME59" s="36"/>
      <c r="KMF59" s="36"/>
      <c r="KMG59" s="36"/>
      <c r="KMH59" s="36"/>
      <c r="KMI59" s="36"/>
      <c r="KMJ59" s="36"/>
      <c r="KMK59" s="36"/>
      <c r="KML59" s="36"/>
      <c r="KMM59" s="36"/>
      <c r="KMN59" s="36"/>
      <c r="KMO59" s="36"/>
      <c r="KMP59" s="36"/>
      <c r="KMQ59" s="36"/>
      <c r="KMR59" s="36"/>
      <c r="KMS59" s="36"/>
      <c r="KMT59" s="36"/>
      <c r="KMU59" s="36"/>
      <c r="KMV59" s="36"/>
      <c r="KMW59" s="36"/>
      <c r="KMX59" s="36"/>
      <c r="KMY59" s="36"/>
      <c r="KMZ59" s="36"/>
      <c r="KNA59" s="36"/>
      <c r="KNB59" s="36"/>
      <c r="KNC59" s="36"/>
      <c r="KND59" s="36"/>
      <c r="KNE59" s="36"/>
      <c r="KNF59" s="36"/>
      <c r="KNG59" s="36"/>
      <c r="KNH59" s="36"/>
      <c r="KNI59" s="36"/>
      <c r="KNJ59" s="36"/>
      <c r="KNK59" s="36"/>
      <c r="KNL59" s="36"/>
      <c r="KNM59" s="36"/>
      <c r="KNN59" s="36"/>
      <c r="KNO59" s="36"/>
      <c r="KNP59" s="36"/>
      <c r="KNQ59" s="36"/>
      <c r="KNR59" s="36"/>
      <c r="KNS59" s="36"/>
      <c r="KNT59" s="36"/>
      <c r="KNU59" s="36"/>
      <c r="KNV59" s="36"/>
      <c r="KNW59" s="36"/>
      <c r="KNX59" s="36"/>
      <c r="KNY59" s="36"/>
      <c r="KNZ59" s="36"/>
      <c r="KOA59" s="36"/>
      <c r="KOB59" s="36"/>
      <c r="KOC59" s="36"/>
      <c r="KOD59" s="36"/>
      <c r="KOE59" s="36"/>
      <c r="KOF59" s="36"/>
      <c r="KOG59" s="36"/>
      <c r="KOH59" s="36"/>
      <c r="KOI59" s="36"/>
      <c r="KOJ59" s="36"/>
      <c r="KOK59" s="36"/>
      <c r="KOL59" s="36"/>
      <c r="KOM59" s="36"/>
      <c r="KON59" s="36"/>
      <c r="KOO59" s="36"/>
      <c r="KOP59" s="36"/>
      <c r="KOQ59" s="36"/>
      <c r="KOR59" s="36"/>
      <c r="KOS59" s="36"/>
      <c r="KOT59" s="36"/>
      <c r="KOU59" s="36"/>
      <c r="KOV59" s="36"/>
      <c r="KOW59" s="36"/>
      <c r="KOX59" s="36"/>
      <c r="KOY59" s="36"/>
      <c r="KOZ59" s="36"/>
      <c r="KPA59" s="36"/>
      <c r="KPB59" s="36"/>
      <c r="KPC59" s="36"/>
      <c r="KPD59" s="36"/>
      <c r="KPE59" s="36"/>
      <c r="KPF59" s="36"/>
      <c r="KPG59" s="36"/>
      <c r="KPH59" s="36"/>
      <c r="KPI59" s="36"/>
      <c r="KPJ59" s="36"/>
      <c r="KPK59" s="36"/>
      <c r="KPL59" s="36"/>
      <c r="KPM59" s="36"/>
      <c r="KPN59" s="36"/>
      <c r="KPO59" s="36"/>
      <c r="KPP59" s="36"/>
      <c r="KPQ59" s="36"/>
      <c r="KPR59" s="36"/>
      <c r="KPS59" s="36"/>
      <c r="KPT59" s="36"/>
      <c r="KPU59" s="36"/>
      <c r="KPV59" s="36"/>
      <c r="KPW59" s="36"/>
      <c r="KPX59" s="36"/>
      <c r="KPY59" s="36"/>
      <c r="KPZ59" s="36"/>
      <c r="KQA59" s="36"/>
      <c r="KQB59" s="36"/>
      <c r="KQC59" s="36"/>
      <c r="KQD59" s="36"/>
      <c r="KQE59" s="36"/>
      <c r="KQF59" s="36"/>
      <c r="KQG59" s="36"/>
      <c r="KQH59" s="36"/>
      <c r="KQI59" s="36"/>
      <c r="KQJ59" s="36"/>
      <c r="KQK59" s="36"/>
      <c r="KQL59" s="36"/>
      <c r="KQM59" s="36"/>
      <c r="KQN59" s="36"/>
      <c r="KQO59" s="36"/>
      <c r="KQP59" s="36"/>
      <c r="KQQ59" s="36"/>
      <c r="KQR59" s="36"/>
      <c r="KQS59" s="36"/>
      <c r="KQT59" s="36"/>
      <c r="KQU59" s="36"/>
      <c r="KQV59" s="36"/>
      <c r="KQW59" s="36"/>
      <c r="KQX59" s="36"/>
      <c r="KQY59" s="36"/>
      <c r="KQZ59" s="36"/>
      <c r="KRA59" s="36"/>
      <c r="KRB59" s="36"/>
      <c r="KRC59" s="36"/>
      <c r="KRD59" s="36"/>
      <c r="KRE59" s="36"/>
      <c r="KRF59" s="36"/>
      <c r="KRG59" s="36"/>
      <c r="KRH59" s="36"/>
      <c r="KRI59" s="36"/>
      <c r="KRJ59" s="36"/>
      <c r="KRK59" s="36"/>
      <c r="KRL59" s="36"/>
      <c r="KRM59" s="36"/>
      <c r="KRN59" s="36"/>
      <c r="KRO59" s="36"/>
      <c r="KRP59" s="36"/>
      <c r="KRQ59" s="36"/>
      <c r="KRR59" s="36"/>
      <c r="KRS59" s="36"/>
      <c r="KRT59" s="36"/>
      <c r="KRU59" s="36"/>
      <c r="KRV59" s="36"/>
      <c r="KRW59" s="36"/>
      <c r="KRX59" s="36"/>
      <c r="KRY59" s="36"/>
      <c r="KRZ59" s="36"/>
      <c r="KSA59" s="36"/>
      <c r="KSB59" s="36"/>
      <c r="KSC59" s="36"/>
      <c r="KSD59" s="36"/>
      <c r="KSE59" s="36"/>
      <c r="KSF59" s="36"/>
      <c r="KSG59" s="36"/>
      <c r="KSH59" s="36"/>
      <c r="KSI59" s="36"/>
      <c r="KSJ59" s="36"/>
      <c r="KSK59" s="36"/>
      <c r="KSL59" s="36"/>
      <c r="KSM59" s="36"/>
      <c r="KSN59" s="36"/>
      <c r="KSO59" s="36"/>
      <c r="KSP59" s="36"/>
      <c r="KSQ59" s="36"/>
      <c r="KSR59" s="36"/>
      <c r="KSS59" s="36"/>
      <c r="KST59" s="36"/>
      <c r="KSU59" s="36"/>
      <c r="KSV59" s="36"/>
      <c r="KSW59" s="36"/>
      <c r="KSX59" s="36"/>
      <c r="KSY59" s="36"/>
      <c r="KSZ59" s="36"/>
      <c r="KTA59" s="36"/>
      <c r="KTB59" s="36"/>
      <c r="KTC59" s="36"/>
      <c r="KTD59" s="36"/>
      <c r="KTE59" s="36"/>
      <c r="KTF59" s="36"/>
      <c r="KTG59" s="36"/>
      <c r="KTH59" s="36"/>
      <c r="KTI59" s="36"/>
      <c r="KTJ59" s="36"/>
      <c r="KTK59" s="36"/>
      <c r="KTL59" s="36"/>
      <c r="KTM59" s="36"/>
      <c r="KTN59" s="36"/>
      <c r="KTO59" s="36"/>
      <c r="KTP59" s="36"/>
      <c r="KTQ59" s="36"/>
      <c r="KTR59" s="36"/>
      <c r="KTS59" s="36"/>
      <c r="KTT59" s="36"/>
      <c r="KTU59" s="36"/>
      <c r="KTV59" s="36"/>
      <c r="KTW59" s="36"/>
      <c r="KTX59" s="36"/>
      <c r="KTY59" s="36"/>
      <c r="KTZ59" s="36"/>
      <c r="KUA59" s="36"/>
      <c r="KUB59" s="36"/>
      <c r="KUC59" s="36"/>
      <c r="KUD59" s="36"/>
      <c r="KUE59" s="36"/>
      <c r="KUF59" s="36"/>
      <c r="KUG59" s="36"/>
      <c r="KUH59" s="36"/>
      <c r="KUI59" s="36"/>
      <c r="KUJ59" s="36"/>
      <c r="KUK59" s="36"/>
      <c r="KUL59" s="36"/>
      <c r="KUM59" s="36"/>
      <c r="KUN59" s="36"/>
      <c r="KUO59" s="36"/>
      <c r="KUP59" s="36"/>
      <c r="KUQ59" s="36"/>
      <c r="KUR59" s="36"/>
      <c r="KUS59" s="36"/>
      <c r="KUT59" s="36"/>
      <c r="KUU59" s="36"/>
      <c r="KUV59" s="36"/>
      <c r="KUW59" s="36"/>
      <c r="KUX59" s="36"/>
      <c r="KUY59" s="36"/>
      <c r="KUZ59" s="36"/>
      <c r="KVA59" s="36"/>
      <c r="KVB59" s="36"/>
      <c r="KVC59" s="36"/>
      <c r="KVD59" s="36"/>
      <c r="KVE59" s="36"/>
      <c r="KVF59" s="36"/>
      <c r="KVG59" s="36"/>
      <c r="KVH59" s="36"/>
      <c r="KVI59" s="36"/>
      <c r="KVJ59" s="36"/>
      <c r="KVK59" s="36"/>
      <c r="KVL59" s="36"/>
      <c r="KVM59" s="36"/>
      <c r="KVN59" s="36"/>
      <c r="KVO59" s="36"/>
      <c r="KVP59" s="36"/>
      <c r="KVQ59" s="36"/>
      <c r="KVR59" s="36"/>
      <c r="KVS59" s="36"/>
      <c r="KVT59" s="36"/>
      <c r="KVU59" s="36"/>
      <c r="KVV59" s="36"/>
      <c r="KVW59" s="36"/>
      <c r="KVX59" s="36"/>
      <c r="KVY59" s="36"/>
      <c r="KVZ59" s="36"/>
      <c r="KWA59" s="36"/>
      <c r="KWB59" s="36"/>
      <c r="KWC59" s="36"/>
      <c r="KWD59" s="36"/>
      <c r="KWE59" s="36"/>
      <c r="KWF59" s="36"/>
      <c r="KWG59" s="36"/>
      <c r="KWH59" s="36"/>
      <c r="KWI59" s="36"/>
      <c r="KWJ59" s="36"/>
      <c r="KWK59" s="36"/>
      <c r="KWL59" s="36"/>
      <c r="KWM59" s="36"/>
      <c r="KWN59" s="36"/>
      <c r="KWO59" s="36"/>
      <c r="KWP59" s="36"/>
      <c r="KWQ59" s="36"/>
      <c r="KWR59" s="36"/>
      <c r="KWS59" s="36"/>
      <c r="KWT59" s="36"/>
      <c r="KWU59" s="36"/>
      <c r="KWV59" s="36"/>
      <c r="KWW59" s="36"/>
      <c r="KWX59" s="36"/>
      <c r="KWY59" s="36"/>
      <c r="KWZ59" s="36"/>
      <c r="KXA59" s="36"/>
      <c r="KXB59" s="36"/>
      <c r="KXC59" s="36"/>
      <c r="KXD59" s="36"/>
      <c r="KXE59" s="36"/>
      <c r="KXF59" s="36"/>
      <c r="KXG59" s="36"/>
      <c r="KXH59" s="36"/>
      <c r="KXI59" s="36"/>
      <c r="KXJ59" s="36"/>
      <c r="KXK59" s="36"/>
      <c r="KXL59" s="36"/>
      <c r="KXM59" s="36"/>
      <c r="KXN59" s="36"/>
      <c r="KXO59" s="36"/>
      <c r="KXP59" s="36"/>
      <c r="KXQ59" s="36"/>
      <c r="KXR59" s="36"/>
      <c r="KXS59" s="36"/>
      <c r="KXT59" s="36"/>
      <c r="KXU59" s="36"/>
      <c r="KXV59" s="36"/>
      <c r="KXW59" s="36"/>
      <c r="KXX59" s="36"/>
      <c r="KXY59" s="36"/>
      <c r="KXZ59" s="36"/>
      <c r="KYA59" s="36"/>
      <c r="KYB59" s="36"/>
      <c r="KYC59" s="36"/>
      <c r="KYD59" s="36"/>
      <c r="KYE59" s="36"/>
      <c r="KYF59" s="36"/>
      <c r="KYG59" s="36"/>
      <c r="KYH59" s="36"/>
      <c r="KYI59" s="36"/>
      <c r="KYJ59" s="36"/>
      <c r="KYK59" s="36"/>
      <c r="KYL59" s="36"/>
      <c r="KYM59" s="36"/>
      <c r="KYN59" s="36"/>
      <c r="KYO59" s="36"/>
      <c r="KYP59" s="36"/>
      <c r="KYQ59" s="36"/>
      <c r="KYR59" s="36"/>
      <c r="KYS59" s="36"/>
      <c r="KYT59" s="36"/>
      <c r="KYU59" s="36"/>
      <c r="KYV59" s="36"/>
      <c r="KYW59" s="36"/>
      <c r="KYX59" s="36"/>
      <c r="KYY59" s="36"/>
      <c r="KYZ59" s="36"/>
      <c r="KZA59" s="36"/>
      <c r="KZB59" s="36"/>
      <c r="KZC59" s="36"/>
      <c r="KZD59" s="36"/>
      <c r="KZE59" s="36"/>
      <c r="KZF59" s="36"/>
      <c r="KZG59" s="36"/>
      <c r="KZH59" s="36"/>
      <c r="KZI59" s="36"/>
      <c r="KZJ59" s="36"/>
      <c r="KZK59" s="36"/>
      <c r="KZL59" s="36"/>
      <c r="KZM59" s="36"/>
      <c r="KZN59" s="36"/>
      <c r="KZO59" s="36"/>
      <c r="KZP59" s="36"/>
      <c r="KZQ59" s="36"/>
      <c r="KZR59" s="36"/>
      <c r="KZS59" s="36"/>
      <c r="KZT59" s="36"/>
      <c r="KZU59" s="36"/>
      <c r="KZV59" s="36"/>
      <c r="KZW59" s="36"/>
      <c r="KZX59" s="36"/>
      <c r="KZY59" s="36"/>
      <c r="KZZ59" s="36"/>
      <c r="LAA59" s="36"/>
      <c r="LAB59" s="36"/>
      <c r="LAC59" s="36"/>
      <c r="LAD59" s="36"/>
      <c r="LAE59" s="36"/>
      <c r="LAF59" s="36"/>
      <c r="LAG59" s="36"/>
      <c r="LAH59" s="36"/>
      <c r="LAI59" s="36"/>
      <c r="LAJ59" s="36"/>
      <c r="LAK59" s="36"/>
      <c r="LAL59" s="36"/>
      <c r="LAM59" s="36"/>
      <c r="LAN59" s="36"/>
      <c r="LAO59" s="36"/>
      <c r="LAP59" s="36"/>
      <c r="LAQ59" s="36"/>
      <c r="LAR59" s="36"/>
      <c r="LAS59" s="36"/>
      <c r="LAT59" s="36"/>
      <c r="LAU59" s="36"/>
      <c r="LAV59" s="36"/>
      <c r="LAW59" s="36"/>
      <c r="LAX59" s="36"/>
      <c r="LAY59" s="36"/>
      <c r="LAZ59" s="36"/>
      <c r="LBA59" s="36"/>
      <c r="LBB59" s="36"/>
      <c r="LBC59" s="36"/>
      <c r="LBD59" s="36"/>
      <c r="LBE59" s="36"/>
      <c r="LBF59" s="36"/>
      <c r="LBG59" s="36"/>
      <c r="LBH59" s="36"/>
      <c r="LBI59" s="36"/>
      <c r="LBJ59" s="36"/>
      <c r="LBK59" s="36"/>
      <c r="LBL59" s="36"/>
      <c r="LBM59" s="36"/>
      <c r="LBN59" s="36"/>
      <c r="LBO59" s="36"/>
      <c r="LBP59" s="36"/>
      <c r="LBQ59" s="36"/>
      <c r="LBR59" s="36"/>
      <c r="LBS59" s="36"/>
      <c r="LBT59" s="36"/>
      <c r="LBU59" s="36"/>
      <c r="LBV59" s="36"/>
      <c r="LBW59" s="36"/>
      <c r="LBX59" s="36"/>
      <c r="LBY59" s="36"/>
      <c r="LBZ59" s="36"/>
      <c r="LCA59" s="36"/>
      <c r="LCB59" s="36"/>
      <c r="LCC59" s="36"/>
      <c r="LCD59" s="36"/>
      <c r="LCE59" s="36"/>
      <c r="LCF59" s="36"/>
      <c r="LCG59" s="36"/>
      <c r="LCH59" s="36"/>
      <c r="LCI59" s="36"/>
      <c r="LCJ59" s="36"/>
      <c r="LCK59" s="36"/>
      <c r="LCL59" s="36"/>
      <c r="LCM59" s="36"/>
      <c r="LCN59" s="36"/>
      <c r="LCO59" s="36"/>
      <c r="LCP59" s="36"/>
      <c r="LCQ59" s="36"/>
      <c r="LCR59" s="36"/>
      <c r="LCS59" s="36"/>
      <c r="LCT59" s="36"/>
      <c r="LCU59" s="36"/>
      <c r="LCV59" s="36"/>
      <c r="LCW59" s="36"/>
      <c r="LCX59" s="36"/>
      <c r="LCY59" s="36"/>
      <c r="LCZ59" s="36"/>
      <c r="LDA59" s="36"/>
      <c r="LDB59" s="36"/>
      <c r="LDC59" s="36"/>
      <c r="LDD59" s="36"/>
      <c r="LDE59" s="36"/>
      <c r="LDF59" s="36"/>
      <c r="LDG59" s="36"/>
      <c r="LDH59" s="36"/>
      <c r="LDI59" s="36"/>
      <c r="LDJ59" s="36"/>
      <c r="LDK59" s="36"/>
      <c r="LDL59" s="36"/>
      <c r="LDM59" s="36"/>
      <c r="LDN59" s="36"/>
      <c r="LDO59" s="36"/>
      <c r="LDP59" s="36"/>
      <c r="LDQ59" s="36"/>
      <c r="LDR59" s="36"/>
      <c r="LDS59" s="36"/>
      <c r="LDT59" s="36"/>
      <c r="LDU59" s="36"/>
      <c r="LDV59" s="36"/>
      <c r="LDW59" s="36"/>
      <c r="LDX59" s="36"/>
      <c r="LDY59" s="36"/>
      <c r="LDZ59" s="36"/>
      <c r="LEA59" s="36"/>
      <c r="LEB59" s="36"/>
      <c r="LEC59" s="36"/>
      <c r="LED59" s="36"/>
      <c r="LEE59" s="36"/>
      <c r="LEF59" s="36"/>
      <c r="LEG59" s="36"/>
      <c r="LEH59" s="36"/>
      <c r="LEI59" s="36"/>
      <c r="LEJ59" s="36"/>
      <c r="LEK59" s="36"/>
      <c r="LEL59" s="36"/>
      <c r="LEM59" s="36"/>
      <c r="LEN59" s="36"/>
      <c r="LEO59" s="36"/>
      <c r="LEP59" s="36"/>
      <c r="LEQ59" s="36"/>
      <c r="LER59" s="36"/>
      <c r="LES59" s="36"/>
      <c r="LET59" s="36"/>
      <c r="LEU59" s="36"/>
      <c r="LEV59" s="36"/>
      <c r="LEW59" s="36"/>
      <c r="LEX59" s="36"/>
      <c r="LEY59" s="36"/>
      <c r="LEZ59" s="36"/>
      <c r="LFA59" s="36"/>
      <c r="LFB59" s="36"/>
      <c r="LFC59" s="36"/>
      <c r="LFD59" s="36"/>
      <c r="LFE59" s="36"/>
      <c r="LFF59" s="36"/>
      <c r="LFG59" s="36"/>
      <c r="LFH59" s="36"/>
      <c r="LFI59" s="36"/>
      <c r="LFJ59" s="36"/>
      <c r="LFK59" s="36"/>
      <c r="LFL59" s="36"/>
      <c r="LFM59" s="36"/>
      <c r="LFN59" s="36"/>
      <c r="LFO59" s="36"/>
      <c r="LFP59" s="36"/>
      <c r="LFQ59" s="36"/>
      <c r="LFR59" s="36"/>
      <c r="LFS59" s="36"/>
      <c r="LFT59" s="36"/>
      <c r="LFU59" s="36"/>
      <c r="LFV59" s="36"/>
      <c r="LFW59" s="36"/>
      <c r="LFX59" s="36"/>
      <c r="LFY59" s="36"/>
      <c r="LFZ59" s="36"/>
      <c r="LGA59" s="36"/>
      <c r="LGB59" s="36"/>
      <c r="LGC59" s="36"/>
      <c r="LGD59" s="36"/>
      <c r="LGE59" s="36"/>
      <c r="LGF59" s="36"/>
      <c r="LGG59" s="36"/>
      <c r="LGH59" s="36"/>
      <c r="LGI59" s="36"/>
      <c r="LGJ59" s="36"/>
      <c r="LGK59" s="36"/>
      <c r="LGL59" s="36"/>
      <c r="LGM59" s="36"/>
      <c r="LGN59" s="36"/>
      <c r="LGO59" s="36"/>
      <c r="LGP59" s="36"/>
      <c r="LGQ59" s="36"/>
      <c r="LGR59" s="36"/>
      <c r="LGS59" s="36"/>
      <c r="LGT59" s="36"/>
      <c r="LGU59" s="36"/>
      <c r="LGV59" s="36"/>
      <c r="LGW59" s="36"/>
      <c r="LGX59" s="36"/>
      <c r="LGY59" s="36"/>
      <c r="LGZ59" s="36"/>
      <c r="LHA59" s="36"/>
      <c r="LHB59" s="36"/>
      <c r="LHC59" s="36"/>
      <c r="LHD59" s="36"/>
      <c r="LHE59" s="36"/>
      <c r="LHF59" s="36"/>
      <c r="LHG59" s="36"/>
      <c r="LHH59" s="36"/>
      <c r="LHI59" s="36"/>
      <c r="LHJ59" s="36"/>
      <c r="LHK59" s="36"/>
      <c r="LHL59" s="36"/>
      <c r="LHM59" s="36"/>
      <c r="LHN59" s="36"/>
      <c r="LHO59" s="36"/>
      <c r="LHP59" s="36"/>
      <c r="LHQ59" s="36"/>
      <c r="LHR59" s="36"/>
      <c r="LHS59" s="36"/>
      <c r="LHT59" s="36"/>
      <c r="LHU59" s="36"/>
      <c r="LHV59" s="36"/>
      <c r="LHW59" s="36"/>
      <c r="LHX59" s="36"/>
      <c r="LHY59" s="36"/>
      <c r="LHZ59" s="36"/>
      <c r="LIA59" s="36"/>
      <c r="LIB59" s="36"/>
      <c r="LIC59" s="36"/>
      <c r="LID59" s="36"/>
      <c r="LIE59" s="36"/>
      <c r="LIF59" s="36"/>
      <c r="LIG59" s="36"/>
      <c r="LIH59" s="36"/>
      <c r="LII59" s="36"/>
      <c r="LIJ59" s="36"/>
      <c r="LIK59" s="36"/>
      <c r="LIL59" s="36"/>
      <c r="LIM59" s="36"/>
      <c r="LIN59" s="36"/>
      <c r="LIO59" s="36"/>
      <c r="LIP59" s="36"/>
      <c r="LIQ59" s="36"/>
      <c r="LIR59" s="36"/>
      <c r="LIS59" s="36"/>
      <c r="LIT59" s="36"/>
      <c r="LIU59" s="36"/>
      <c r="LIV59" s="36"/>
      <c r="LIW59" s="36"/>
      <c r="LIX59" s="36"/>
      <c r="LIY59" s="36"/>
      <c r="LIZ59" s="36"/>
      <c r="LJA59" s="36"/>
      <c r="LJB59" s="36"/>
      <c r="LJC59" s="36"/>
      <c r="LJD59" s="36"/>
      <c r="LJE59" s="36"/>
      <c r="LJF59" s="36"/>
      <c r="LJG59" s="36"/>
      <c r="LJH59" s="36"/>
      <c r="LJI59" s="36"/>
      <c r="LJJ59" s="36"/>
      <c r="LJK59" s="36"/>
      <c r="LJL59" s="36"/>
      <c r="LJM59" s="36"/>
      <c r="LJN59" s="36"/>
      <c r="LJO59" s="36"/>
      <c r="LJP59" s="36"/>
      <c r="LJQ59" s="36"/>
      <c r="LJR59" s="36"/>
      <c r="LJS59" s="36"/>
      <c r="LJT59" s="36"/>
      <c r="LJU59" s="36"/>
      <c r="LJV59" s="36"/>
      <c r="LJW59" s="36"/>
      <c r="LJX59" s="36"/>
      <c r="LJY59" s="36"/>
      <c r="LJZ59" s="36"/>
      <c r="LKA59" s="36"/>
      <c r="LKB59" s="36"/>
      <c r="LKC59" s="36"/>
      <c r="LKD59" s="36"/>
      <c r="LKE59" s="36"/>
      <c r="LKF59" s="36"/>
      <c r="LKG59" s="36"/>
      <c r="LKH59" s="36"/>
      <c r="LKI59" s="36"/>
      <c r="LKJ59" s="36"/>
      <c r="LKK59" s="36"/>
      <c r="LKL59" s="36"/>
      <c r="LKM59" s="36"/>
      <c r="LKN59" s="36"/>
      <c r="LKO59" s="36"/>
      <c r="LKP59" s="36"/>
      <c r="LKQ59" s="36"/>
      <c r="LKR59" s="36"/>
      <c r="LKS59" s="36"/>
      <c r="LKT59" s="36"/>
      <c r="LKU59" s="36"/>
      <c r="LKV59" s="36"/>
      <c r="LKW59" s="36"/>
      <c r="LKX59" s="36"/>
      <c r="LKY59" s="36"/>
      <c r="LKZ59" s="36"/>
      <c r="LLA59" s="36"/>
      <c r="LLB59" s="36"/>
      <c r="LLC59" s="36"/>
      <c r="LLD59" s="36"/>
      <c r="LLE59" s="36"/>
      <c r="LLF59" s="36"/>
      <c r="LLG59" s="36"/>
      <c r="LLH59" s="36"/>
      <c r="LLI59" s="36"/>
      <c r="LLJ59" s="36"/>
      <c r="LLK59" s="36"/>
      <c r="LLL59" s="36"/>
      <c r="LLM59" s="36"/>
      <c r="LLN59" s="36"/>
      <c r="LLO59" s="36"/>
      <c r="LLP59" s="36"/>
      <c r="LLQ59" s="36"/>
      <c r="LLR59" s="36"/>
      <c r="LLS59" s="36"/>
      <c r="LLT59" s="36"/>
      <c r="LLU59" s="36"/>
      <c r="LLV59" s="36"/>
      <c r="LLW59" s="36"/>
      <c r="LLX59" s="36"/>
      <c r="LLY59" s="36"/>
      <c r="LLZ59" s="36"/>
      <c r="LMA59" s="36"/>
      <c r="LMB59" s="36"/>
      <c r="LMC59" s="36"/>
      <c r="LMD59" s="36"/>
      <c r="LME59" s="36"/>
      <c r="LMF59" s="36"/>
      <c r="LMG59" s="36"/>
      <c r="LMH59" s="36"/>
      <c r="LMI59" s="36"/>
      <c r="LMJ59" s="36"/>
      <c r="LMK59" s="36"/>
      <c r="LML59" s="36"/>
      <c r="LMM59" s="36"/>
      <c r="LMN59" s="36"/>
      <c r="LMO59" s="36"/>
      <c r="LMP59" s="36"/>
      <c r="LMQ59" s="36"/>
      <c r="LMR59" s="36"/>
      <c r="LMS59" s="36"/>
      <c r="LMT59" s="36"/>
      <c r="LMU59" s="36"/>
      <c r="LMV59" s="36"/>
      <c r="LMW59" s="36"/>
      <c r="LMX59" s="36"/>
      <c r="LMY59" s="36"/>
      <c r="LMZ59" s="36"/>
      <c r="LNA59" s="36"/>
      <c r="LNB59" s="36"/>
      <c r="LNC59" s="36"/>
      <c r="LND59" s="36"/>
      <c r="LNE59" s="36"/>
      <c r="LNF59" s="36"/>
      <c r="LNG59" s="36"/>
      <c r="LNH59" s="36"/>
      <c r="LNI59" s="36"/>
      <c r="LNJ59" s="36"/>
      <c r="LNK59" s="36"/>
      <c r="LNL59" s="36"/>
      <c r="LNM59" s="36"/>
      <c r="LNN59" s="36"/>
      <c r="LNO59" s="36"/>
      <c r="LNP59" s="36"/>
      <c r="LNQ59" s="36"/>
      <c r="LNR59" s="36"/>
      <c r="LNS59" s="36"/>
      <c r="LNT59" s="36"/>
      <c r="LNU59" s="36"/>
      <c r="LNV59" s="36"/>
      <c r="LNW59" s="36"/>
      <c r="LNX59" s="36"/>
      <c r="LNY59" s="36"/>
      <c r="LNZ59" s="36"/>
      <c r="LOA59" s="36"/>
      <c r="LOB59" s="36"/>
      <c r="LOC59" s="36"/>
      <c r="LOD59" s="36"/>
      <c r="LOE59" s="36"/>
      <c r="LOF59" s="36"/>
      <c r="LOG59" s="36"/>
      <c r="LOH59" s="36"/>
      <c r="LOI59" s="36"/>
      <c r="LOJ59" s="36"/>
      <c r="LOK59" s="36"/>
      <c r="LOL59" s="36"/>
      <c r="LOM59" s="36"/>
      <c r="LON59" s="36"/>
      <c r="LOO59" s="36"/>
      <c r="LOP59" s="36"/>
      <c r="LOQ59" s="36"/>
      <c r="LOR59" s="36"/>
      <c r="LOS59" s="36"/>
      <c r="LOT59" s="36"/>
      <c r="LOU59" s="36"/>
      <c r="LOV59" s="36"/>
      <c r="LOW59" s="36"/>
      <c r="LOX59" s="36"/>
      <c r="LOY59" s="36"/>
      <c r="LOZ59" s="36"/>
      <c r="LPA59" s="36"/>
      <c r="LPB59" s="36"/>
      <c r="LPC59" s="36"/>
      <c r="LPD59" s="36"/>
      <c r="LPE59" s="36"/>
      <c r="LPF59" s="36"/>
      <c r="LPG59" s="36"/>
      <c r="LPH59" s="36"/>
      <c r="LPI59" s="36"/>
      <c r="LPJ59" s="36"/>
      <c r="LPK59" s="36"/>
      <c r="LPL59" s="36"/>
      <c r="LPM59" s="36"/>
      <c r="LPN59" s="36"/>
      <c r="LPO59" s="36"/>
      <c r="LPP59" s="36"/>
      <c r="LPQ59" s="36"/>
      <c r="LPR59" s="36"/>
      <c r="LPS59" s="36"/>
      <c r="LPT59" s="36"/>
      <c r="LPU59" s="36"/>
      <c r="LPV59" s="36"/>
      <c r="LPW59" s="36"/>
      <c r="LPX59" s="36"/>
      <c r="LPY59" s="36"/>
      <c r="LPZ59" s="36"/>
      <c r="LQA59" s="36"/>
      <c r="LQB59" s="36"/>
      <c r="LQC59" s="36"/>
      <c r="LQD59" s="36"/>
      <c r="LQE59" s="36"/>
      <c r="LQF59" s="36"/>
      <c r="LQG59" s="36"/>
      <c r="LQH59" s="36"/>
      <c r="LQI59" s="36"/>
      <c r="LQJ59" s="36"/>
      <c r="LQK59" s="36"/>
      <c r="LQL59" s="36"/>
      <c r="LQM59" s="36"/>
      <c r="LQN59" s="36"/>
      <c r="LQO59" s="36"/>
      <c r="LQP59" s="36"/>
      <c r="LQQ59" s="36"/>
      <c r="LQR59" s="36"/>
      <c r="LQS59" s="36"/>
      <c r="LQT59" s="36"/>
      <c r="LQU59" s="36"/>
      <c r="LQV59" s="36"/>
      <c r="LQW59" s="36"/>
      <c r="LQX59" s="36"/>
      <c r="LQY59" s="36"/>
      <c r="LQZ59" s="36"/>
      <c r="LRA59" s="36"/>
      <c r="LRB59" s="36"/>
      <c r="LRC59" s="36"/>
      <c r="LRD59" s="36"/>
      <c r="LRE59" s="36"/>
      <c r="LRF59" s="36"/>
      <c r="LRG59" s="36"/>
      <c r="LRH59" s="36"/>
      <c r="LRI59" s="36"/>
      <c r="LRJ59" s="36"/>
      <c r="LRK59" s="36"/>
      <c r="LRL59" s="36"/>
      <c r="LRM59" s="36"/>
      <c r="LRN59" s="36"/>
      <c r="LRO59" s="36"/>
      <c r="LRP59" s="36"/>
      <c r="LRQ59" s="36"/>
      <c r="LRR59" s="36"/>
      <c r="LRS59" s="36"/>
      <c r="LRT59" s="36"/>
      <c r="LRU59" s="36"/>
      <c r="LRV59" s="36"/>
      <c r="LRW59" s="36"/>
      <c r="LRX59" s="36"/>
      <c r="LRY59" s="36"/>
      <c r="LRZ59" s="36"/>
      <c r="LSA59" s="36"/>
      <c r="LSB59" s="36"/>
      <c r="LSC59" s="36"/>
      <c r="LSD59" s="36"/>
      <c r="LSE59" s="36"/>
      <c r="LSF59" s="36"/>
      <c r="LSG59" s="36"/>
      <c r="LSH59" s="36"/>
      <c r="LSI59" s="36"/>
      <c r="LSJ59" s="36"/>
      <c r="LSK59" s="36"/>
      <c r="LSL59" s="36"/>
      <c r="LSM59" s="36"/>
      <c r="LSN59" s="36"/>
      <c r="LSO59" s="36"/>
      <c r="LSP59" s="36"/>
      <c r="LSQ59" s="36"/>
      <c r="LSR59" s="36"/>
      <c r="LSS59" s="36"/>
      <c r="LST59" s="36"/>
      <c r="LSU59" s="36"/>
      <c r="LSV59" s="36"/>
      <c r="LSW59" s="36"/>
      <c r="LSX59" s="36"/>
      <c r="LSY59" s="36"/>
      <c r="LSZ59" s="36"/>
      <c r="LTA59" s="36"/>
      <c r="LTB59" s="36"/>
      <c r="LTC59" s="36"/>
      <c r="LTD59" s="36"/>
      <c r="LTE59" s="36"/>
      <c r="LTF59" s="36"/>
      <c r="LTG59" s="36"/>
      <c r="LTH59" s="36"/>
      <c r="LTI59" s="36"/>
      <c r="LTJ59" s="36"/>
      <c r="LTK59" s="36"/>
      <c r="LTL59" s="36"/>
      <c r="LTM59" s="36"/>
      <c r="LTN59" s="36"/>
      <c r="LTO59" s="36"/>
      <c r="LTP59" s="36"/>
      <c r="LTQ59" s="36"/>
      <c r="LTR59" s="36"/>
      <c r="LTS59" s="36"/>
      <c r="LTT59" s="36"/>
      <c r="LTU59" s="36"/>
      <c r="LTV59" s="36"/>
      <c r="LTW59" s="36"/>
      <c r="LTX59" s="36"/>
      <c r="LTY59" s="36"/>
      <c r="LTZ59" s="36"/>
      <c r="LUA59" s="36"/>
      <c r="LUB59" s="36"/>
      <c r="LUC59" s="36"/>
      <c r="LUD59" s="36"/>
      <c r="LUE59" s="36"/>
      <c r="LUF59" s="36"/>
      <c r="LUG59" s="36"/>
      <c r="LUH59" s="36"/>
      <c r="LUI59" s="36"/>
      <c r="LUJ59" s="36"/>
      <c r="LUK59" s="36"/>
      <c r="LUL59" s="36"/>
      <c r="LUM59" s="36"/>
      <c r="LUN59" s="36"/>
      <c r="LUO59" s="36"/>
      <c r="LUP59" s="36"/>
      <c r="LUQ59" s="36"/>
      <c r="LUR59" s="36"/>
      <c r="LUS59" s="36"/>
      <c r="LUT59" s="36"/>
      <c r="LUU59" s="36"/>
      <c r="LUV59" s="36"/>
      <c r="LUW59" s="36"/>
      <c r="LUX59" s="36"/>
      <c r="LUY59" s="36"/>
      <c r="LUZ59" s="36"/>
      <c r="LVA59" s="36"/>
      <c r="LVB59" s="36"/>
      <c r="LVC59" s="36"/>
      <c r="LVD59" s="36"/>
      <c r="LVE59" s="36"/>
      <c r="LVF59" s="36"/>
      <c r="LVG59" s="36"/>
      <c r="LVH59" s="36"/>
      <c r="LVI59" s="36"/>
      <c r="LVJ59" s="36"/>
      <c r="LVK59" s="36"/>
      <c r="LVL59" s="36"/>
      <c r="LVM59" s="36"/>
      <c r="LVN59" s="36"/>
      <c r="LVO59" s="36"/>
      <c r="LVP59" s="36"/>
      <c r="LVQ59" s="36"/>
      <c r="LVR59" s="36"/>
      <c r="LVS59" s="36"/>
      <c r="LVT59" s="36"/>
      <c r="LVU59" s="36"/>
      <c r="LVV59" s="36"/>
      <c r="LVW59" s="36"/>
      <c r="LVX59" s="36"/>
      <c r="LVY59" s="36"/>
      <c r="LVZ59" s="36"/>
      <c r="LWA59" s="36"/>
      <c r="LWB59" s="36"/>
      <c r="LWC59" s="36"/>
      <c r="LWD59" s="36"/>
      <c r="LWE59" s="36"/>
      <c r="LWF59" s="36"/>
      <c r="LWG59" s="36"/>
      <c r="LWH59" s="36"/>
      <c r="LWI59" s="36"/>
      <c r="LWJ59" s="36"/>
      <c r="LWK59" s="36"/>
      <c r="LWL59" s="36"/>
      <c r="LWM59" s="36"/>
      <c r="LWN59" s="36"/>
      <c r="LWO59" s="36"/>
      <c r="LWP59" s="36"/>
      <c r="LWQ59" s="36"/>
      <c r="LWR59" s="36"/>
      <c r="LWS59" s="36"/>
      <c r="LWT59" s="36"/>
      <c r="LWU59" s="36"/>
      <c r="LWV59" s="36"/>
      <c r="LWW59" s="36"/>
      <c r="LWX59" s="36"/>
      <c r="LWY59" s="36"/>
      <c r="LWZ59" s="36"/>
      <c r="LXA59" s="36"/>
      <c r="LXB59" s="36"/>
      <c r="LXC59" s="36"/>
      <c r="LXD59" s="36"/>
      <c r="LXE59" s="36"/>
      <c r="LXF59" s="36"/>
      <c r="LXG59" s="36"/>
      <c r="LXH59" s="36"/>
      <c r="LXI59" s="36"/>
      <c r="LXJ59" s="36"/>
      <c r="LXK59" s="36"/>
      <c r="LXL59" s="36"/>
      <c r="LXM59" s="36"/>
      <c r="LXN59" s="36"/>
      <c r="LXO59" s="36"/>
      <c r="LXP59" s="36"/>
      <c r="LXQ59" s="36"/>
      <c r="LXR59" s="36"/>
      <c r="LXS59" s="36"/>
      <c r="LXT59" s="36"/>
      <c r="LXU59" s="36"/>
      <c r="LXV59" s="36"/>
      <c r="LXW59" s="36"/>
      <c r="LXX59" s="36"/>
      <c r="LXY59" s="36"/>
      <c r="LXZ59" s="36"/>
      <c r="LYA59" s="36"/>
      <c r="LYB59" s="36"/>
      <c r="LYC59" s="36"/>
      <c r="LYD59" s="36"/>
      <c r="LYE59" s="36"/>
      <c r="LYF59" s="36"/>
      <c r="LYG59" s="36"/>
      <c r="LYH59" s="36"/>
      <c r="LYI59" s="36"/>
      <c r="LYJ59" s="36"/>
      <c r="LYK59" s="36"/>
      <c r="LYL59" s="36"/>
      <c r="LYM59" s="36"/>
      <c r="LYN59" s="36"/>
      <c r="LYO59" s="36"/>
      <c r="LYP59" s="36"/>
      <c r="LYQ59" s="36"/>
      <c r="LYR59" s="36"/>
      <c r="LYS59" s="36"/>
      <c r="LYT59" s="36"/>
      <c r="LYU59" s="36"/>
      <c r="LYV59" s="36"/>
      <c r="LYW59" s="36"/>
      <c r="LYX59" s="36"/>
      <c r="LYY59" s="36"/>
      <c r="LYZ59" s="36"/>
      <c r="LZA59" s="36"/>
      <c r="LZB59" s="36"/>
      <c r="LZC59" s="36"/>
      <c r="LZD59" s="36"/>
      <c r="LZE59" s="36"/>
      <c r="LZF59" s="36"/>
      <c r="LZG59" s="36"/>
      <c r="LZH59" s="36"/>
      <c r="LZI59" s="36"/>
      <c r="LZJ59" s="36"/>
      <c r="LZK59" s="36"/>
      <c r="LZL59" s="36"/>
      <c r="LZM59" s="36"/>
      <c r="LZN59" s="36"/>
      <c r="LZO59" s="36"/>
      <c r="LZP59" s="36"/>
      <c r="LZQ59" s="36"/>
      <c r="LZR59" s="36"/>
      <c r="LZS59" s="36"/>
      <c r="LZT59" s="36"/>
      <c r="LZU59" s="36"/>
      <c r="LZV59" s="36"/>
      <c r="LZW59" s="36"/>
      <c r="LZX59" s="36"/>
      <c r="LZY59" s="36"/>
      <c r="LZZ59" s="36"/>
      <c r="MAA59" s="36"/>
      <c r="MAB59" s="36"/>
      <c r="MAC59" s="36"/>
      <c r="MAD59" s="36"/>
      <c r="MAE59" s="36"/>
      <c r="MAF59" s="36"/>
      <c r="MAG59" s="36"/>
      <c r="MAH59" s="36"/>
      <c r="MAI59" s="36"/>
      <c r="MAJ59" s="36"/>
      <c r="MAK59" s="36"/>
      <c r="MAL59" s="36"/>
      <c r="MAM59" s="36"/>
      <c r="MAN59" s="36"/>
      <c r="MAO59" s="36"/>
      <c r="MAP59" s="36"/>
      <c r="MAQ59" s="36"/>
      <c r="MAR59" s="36"/>
      <c r="MAS59" s="36"/>
      <c r="MAT59" s="36"/>
      <c r="MAU59" s="36"/>
      <c r="MAV59" s="36"/>
      <c r="MAW59" s="36"/>
      <c r="MAX59" s="36"/>
      <c r="MAY59" s="36"/>
      <c r="MAZ59" s="36"/>
      <c r="MBA59" s="36"/>
      <c r="MBB59" s="36"/>
      <c r="MBC59" s="36"/>
      <c r="MBD59" s="36"/>
      <c r="MBE59" s="36"/>
      <c r="MBF59" s="36"/>
      <c r="MBG59" s="36"/>
      <c r="MBH59" s="36"/>
      <c r="MBI59" s="36"/>
      <c r="MBJ59" s="36"/>
      <c r="MBK59" s="36"/>
      <c r="MBL59" s="36"/>
      <c r="MBM59" s="36"/>
      <c r="MBN59" s="36"/>
      <c r="MBO59" s="36"/>
      <c r="MBP59" s="36"/>
      <c r="MBQ59" s="36"/>
      <c r="MBR59" s="36"/>
      <c r="MBS59" s="36"/>
      <c r="MBT59" s="36"/>
      <c r="MBU59" s="36"/>
      <c r="MBV59" s="36"/>
      <c r="MBW59" s="36"/>
      <c r="MBX59" s="36"/>
      <c r="MBY59" s="36"/>
      <c r="MBZ59" s="36"/>
      <c r="MCA59" s="36"/>
      <c r="MCB59" s="36"/>
      <c r="MCC59" s="36"/>
      <c r="MCD59" s="36"/>
      <c r="MCE59" s="36"/>
      <c r="MCF59" s="36"/>
      <c r="MCG59" s="36"/>
      <c r="MCH59" s="36"/>
      <c r="MCI59" s="36"/>
      <c r="MCJ59" s="36"/>
      <c r="MCK59" s="36"/>
      <c r="MCL59" s="36"/>
      <c r="MCM59" s="36"/>
      <c r="MCN59" s="36"/>
      <c r="MCO59" s="36"/>
      <c r="MCP59" s="36"/>
      <c r="MCQ59" s="36"/>
      <c r="MCR59" s="36"/>
      <c r="MCS59" s="36"/>
      <c r="MCT59" s="36"/>
      <c r="MCU59" s="36"/>
      <c r="MCV59" s="36"/>
      <c r="MCW59" s="36"/>
      <c r="MCX59" s="36"/>
      <c r="MCY59" s="36"/>
      <c r="MCZ59" s="36"/>
      <c r="MDA59" s="36"/>
      <c r="MDB59" s="36"/>
      <c r="MDC59" s="36"/>
      <c r="MDD59" s="36"/>
      <c r="MDE59" s="36"/>
      <c r="MDF59" s="36"/>
      <c r="MDG59" s="36"/>
      <c r="MDH59" s="36"/>
      <c r="MDI59" s="36"/>
      <c r="MDJ59" s="36"/>
      <c r="MDK59" s="36"/>
      <c r="MDL59" s="36"/>
      <c r="MDM59" s="36"/>
      <c r="MDN59" s="36"/>
      <c r="MDO59" s="36"/>
      <c r="MDP59" s="36"/>
      <c r="MDQ59" s="36"/>
      <c r="MDR59" s="36"/>
      <c r="MDS59" s="36"/>
      <c r="MDT59" s="36"/>
      <c r="MDU59" s="36"/>
      <c r="MDV59" s="36"/>
      <c r="MDW59" s="36"/>
      <c r="MDX59" s="36"/>
      <c r="MDY59" s="36"/>
      <c r="MDZ59" s="36"/>
      <c r="MEA59" s="36"/>
      <c r="MEB59" s="36"/>
      <c r="MEC59" s="36"/>
      <c r="MED59" s="36"/>
      <c r="MEE59" s="36"/>
      <c r="MEF59" s="36"/>
      <c r="MEG59" s="36"/>
      <c r="MEH59" s="36"/>
      <c r="MEI59" s="36"/>
      <c r="MEJ59" s="36"/>
      <c r="MEK59" s="36"/>
      <c r="MEL59" s="36"/>
      <c r="MEM59" s="36"/>
      <c r="MEN59" s="36"/>
      <c r="MEO59" s="36"/>
      <c r="MEP59" s="36"/>
      <c r="MEQ59" s="36"/>
      <c r="MER59" s="36"/>
      <c r="MES59" s="36"/>
      <c r="MET59" s="36"/>
      <c r="MEU59" s="36"/>
      <c r="MEV59" s="36"/>
      <c r="MEW59" s="36"/>
      <c r="MEX59" s="36"/>
      <c r="MEY59" s="36"/>
      <c r="MEZ59" s="36"/>
      <c r="MFA59" s="36"/>
      <c r="MFB59" s="36"/>
      <c r="MFC59" s="36"/>
      <c r="MFD59" s="36"/>
      <c r="MFE59" s="36"/>
      <c r="MFF59" s="36"/>
      <c r="MFG59" s="36"/>
      <c r="MFH59" s="36"/>
      <c r="MFI59" s="36"/>
      <c r="MFJ59" s="36"/>
      <c r="MFK59" s="36"/>
      <c r="MFL59" s="36"/>
      <c r="MFM59" s="36"/>
      <c r="MFN59" s="36"/>
      <c r="MFO59" s="36"/>
      <c r="MFP59" s="36"/>
      <c r="MFQ59" s="36"/>
      <c r="MFR59" s="36"/>
      <c r="MFS59" s="36"/>
      <c r="MFT59" s="36"/>
      <c r="MFU59" s="36"/>
      <c r="MFV59" s="36"/>
      <c r="MFW59" s="36"/>
      <c r="MFX59" s="36"/>
      <c r="MFY59" s="36"/>
      <c r="MFZ59" s="36"/>
      <c r="MGA59" s="36"/>
      <c r="MGB59" s="36"/>
      <c r="MGC59" s="36"/>
      <c r="MGD59" s="36"/>
      <c r="MGE59" s="36"/>
      <c r="MGF59" s="36"/>
      <c r="MGG59" s="36"/>
      <c r="MGH59" s="36"/>
      <c r="MGI59" s="36"/>
      <c r="MGJ59" s="36"/>
      <c r="MGK59" s="36"/>
      <c r="MGL59" s="36"/>
      <c r="MGM59" s="36"/>
      <c r="MGN59" s="36"/>
      <c r="MGO59" s="36"/>
      <c r="MGP59" s="36"/>
      <c r="MGQ59" s="36"/>
      <c r="MGR59" s="36"/>
      <c r="MGS59" s="36"/>
      <c r="MGT59" s="36"/>
      <c r="MGU59" s="36"/>
      <c r="MGV59" s="36"/>
      <c r="MGW59" s="36"/>
      <c r="MGX59" s="36"/>
      <c r="MGY59" s="36"/>
      <c r="MGZ59" s="36"/>
      <c r="MHA59" s="36"/>
      <c r="MHB59" s="36"/>
      <c r="MHC59" s="36"/>
      <c r="MHD59" s="36"/>
      <c r="MHE59" s="36"/>
      <c r="MHF59" s="36"/>
      <c r="MHG59" s="36"/>
      <c r="MHH59" s="36"/>
      <c r="MHI59" s="36"/>
      <c r="MHJ59" s="36"/>
      <c r="MHK59" s="36"/>
      <c r="MHL59" s="36"/>
      <c r="MHM59" s="36"/>
      <c r="MHN59" s="36"/>
      <c r="MHO59" s="36"/>
      <c r="MHP59" s="36"/>
      <c r="MHQ59" s="36"/>
      <c r="MHR59" s="36"/>
      <c r="MHS59" s="36"/>
      <c r="MHT59" s="36"/>
      <c r="MHU59" s="36"/>
      <c r="MHV59" s="36"/>
      <c r="MHW59" s="36"/>
      <c r="MHX59" s="36"/>
      <c r="MHY59" s="36"/>
      <c r="MHZ59" s="36"/>
      <c r="MIA59" s="36"/>
      <c r="MIB59" s="36"/>
      <c r="MIC59" s="36"/>
      <c r="MID59" s="36"/>
      <c r="MIE59" s="36"/>
      <c r="MIF59" s="36"/>
      <c r="MIG59" s="36"/>
      <c r="MIH59" s="36"/>
      <c r="MII59" s="36"/>
      <c r="MIJ59" s="36"/>
      <c r="MIK59" s="36"/>
      <c r="MIL59" s="36"/>
      <c r="MIM59" s="36"/>
      <c r="MIN59" s="36"/>
      <c r="MIO59" s="36"/>
      <c r="MIP59" s="36"/>
      <c r="MIQ59" s="36"/>
      <c r="MIR59" s="36"/>
      <c r="MIS59" s="36"/>
      <c r="MIT59" s="36"/>
      <c r="MIU59" s="36"/>
      <c r="MIV59" s="36"/>
      <c r="MIW59" s="36"/>
      <c r="MIX59" s="36"/>
      <c r="MIY59" s="36"/>
      <c r="MIZ59" s="36"/>
      <c r="MJA59" s="36"/>
      <c r="MJB59" s="36"/>
      <c r="MJC59" s="36"/>
      <c r="MJD59" s="36"/>
      <c r="MJE59" s="36"/>
      <c r="MJF59" s="36"/>
      <c r="MJG59" s="36"/>
      <c r="MJH59" s="36"/>
      <c r="MJI59" s="36"/>
      <c r="MJJ59" s="36"/>
      <c r="MJK59" s="36"/>
      <c r="MJL59" s="36"/>
      <c r="MJM59" s="36"/>
      <c r="MJN59" s="36"/>
      <c r="MJO59" s="36"/>
      <c r="MJP59" s="36"/>
      <c r="MJQ59" s="36"/>
      <c r="MJR59" s="36"/>
      <c r="MJS59" s="36"/>
      <c r="MJT59" s="36"/>
      <c r="MJU59" s="36"/>
      <c r="MJV59" s="36"/>
      <c r="MJW59" s="36"/>
      <c r="MJX59" s="36"/>
      <c r="MJY59" s="36"/>
      <c r="MJZ59" s="36"/>
      <c r="MKA59" s="36"/>
      <c r="MKB59" s="36"/>
      <c r="MKC59" s="36"/>
      <c r="MKD59" s="36"/>
      <c r="MKE59" s="36"/>
      <c r="MKF59" s="36"/>
      <c r="MKG59" s="36"/>
      <c r="MKH59" s="36"/>
      <c r="MKI59" s="36"/>
      <c r="MKJ59" s="36"/>
      <c r="MKK59" s="36"/>
      <c r="MKL59" s="36"/>
      <c r="MKM59" s="36"/>
      <c r="MKN59" s="36"/>
      <c r="MKO59" s="36"/>
      <c r="MKP59" s="36"/>
      <c r="MKQ59" s="36"/>
      <c r="MKR59" s="36"/>
      <c r="MKS59" s="36"/>
      <c r="MKT59" s="36"/>
      <c r="MKU59" s="36"/>
      <c r="MKV59" s="36"/>
      <c r="MKW59" s="36"/>
      <c r="MKX59" s="36"/>
      <c r="MKY59" s="36"/>
      <c r="MKZ59" s="36"/>
      <c r="MLA59" s="36"/>
      <c r="MLB59" s="36"/>
      <c r="MLC59" s="36"/>
      <c r="MLD59" s="36"/>
      <c r="MLE59" s="36"/>
      <c r="MLF59" s="36"/>
      <c r="MLG59" s="36"/>
      <c r="MLH59" s="36"/>
      <c r="MLI59" s="36"/>
      <c r="MLJ59" s="36"/>
      <c r="MLK59" s="36"/>
      <c r="MLL59" s="36"/>
      <c r="MLM59" s="36"/>
      <c r="MLN59" s="36"/>
      <c r="MLO59" s="36"/>
      <c r="MLP59" s="36"/>
      <c r="MLQ59" s="36"/>
      <c r="MLR59" s="36"/>
      <c r="MLS59" s="36"/>
      <c r="MLT59" s="36"/>
      <c r="MLU59" s="36"/>
      <c r="MLV59" s="36"/>
      <c r="MLW59" s="36"/>
      <c r="MLX59" s="36"/>
      <c r="MLY59" s="36"/>
      <c r="MLZ59" s="36"/>
      <c r="MMA59" s="36"/>
      <c r="MMB59" s="36"/>
      <c r="MMC59" s="36"/>
      <c r="MMD59" s="36"/>
      <c r="MME59" s="36"/>
      <c r="MMF59" s="36"/>
      <c r="MMG59" s="36"/>
      <c r="MMH59" s="36"/>
      <c r="MMI59" s="36"/>
      <c r="MMJ59" s="36"/>
      <c r="MMK59" s="36"/>
      <c r="MML59" s="36"/>
      <c r="MMM59" s="36"/>
      <c r="MMN59" s="36"/>
      <c r="MMO59" s="36"/>
      <c r="MMP59" s="36"/>
      <c r="MMQ59" s="36"/>
      <c r="MMR59" s="36"/>
      <c r="MMS59" s="36"/>
      <c r="MMT59" s="36"/>
      <c r="MMU59" s="36"/>
      <c r="MMV59" s="36"/>
      <c r="MMW59" s="36"/>
      <c r="MMX59" s="36"/>
      <c r="MMY59" s="36"/>
      <c r="MMZ59" s="36"/>
      <c r="MNA59" s="36"/>
      <c r="MNB59" s="36"/>
      <c r="MNC59" s="36"/>
      <c r="MND59" s="36"/>
      <c r="MNE59" s="36"/>
      <c r="MNF59" s="36"/>
      <c r="MNG59" s="36"/>
      <c r="MNH59" s="36"/>
      <c r="MNI59" s="36"/>
      <c r="MNJ59" s="36"/>
      <c r="MNK59" s="36"/>
      <c r="MNL59" s="36"/>
      <c r="MNM59" s="36"/>
      <c r="MNN59" s="36"/>
      <c r="MNO59" s="36"/>
      <c r="MNP59" s="36"/>
      <c r="MNQ59" s="36"/>
      <c r="MNR59" s="36"/>
      <c r="MNS59" s="36"/>
      <c r="MNT59" s="36"/>
      <c r="MNU59" s="36"/>
      <c r="MNV59" s="36"/>
      <c r="MNW59" s="36"/>
      <c r="MNX59" s="36"/>
      <c r="MNY59" s="36"/>
      <c r="MNZ59" s="36"/>
      <c r="MOA59" s="36"/>
      <c r="MOB59" s="36"/>
      <c r="MOC59" s="36"/>
      <c r="MOD59" s="36"/>
      <c r="MOE59" s="36"/>
      <c r="MOF59" s="36"/>
      <c r="MOG59" s="36"/>
      <c r="MOH59" s="36"/>
      <c r="MOI59" s="36"/>
      <c r="MOJ59" s="36"/>
      <c r="MOK59" s="36"/>
      <c r="MOL59" s="36"/>
      <c r="MOM59" s="36"/>
      <c r="MON59" s="36"/>
      <c r="MOO59" s="36"/>
      <c r="MOP59" s="36"/>
      <c r="MOQ59" s="36"/>
      <c r="MOR59" s="36"/>
      <c r="MOS59" s="36"/>
      <c r="MOT59" s="36"/>
      <c r="MOU59" s="36"/>
      <c r="MOV59" s="36"/>
      <c r="MOW59" s="36"/>
      <c r="MOX59" s="36"/>
      <c r="MOY59" s="36"/>
      <c r="MOZ59" s="36"/>
      <c r="MPA59" s="36"/>
      <c r="MPB59" s="36"/>
      <c r="MPC59" s="36"/>
      <c r="MPD59" s="36"/>
      <c r="MPE59" s="36"/>
      <c r="MPF59" s="36"/>
      <c r="MPG59" s="36"/>
      <c r="MPH59" s="36"/>
      <c r="MPI59" s="36"/>
      <c r="MPJ59" s="36"/>
      <c r="MPK59" s="36"/>
      <c r="MPL59" s="36"/>
      <c r="MPM59" s="36"/>
      <c r="MPN59" s="36"/>
      <c r="MPO59" s="36"/>
      <c r="MPP59" s="36"/>
      <c r="MPQ59" s="36"/>
      <c r="MPR59" s="36"/>
      <c r="MPS59" s="36"/>
      <c r="MPT59" s="36"/>
      <c r="MPU59" s="36"/>
      <c r="MPV59" s="36"/>
      <c r="MPW59" s="36"/>
      <c r="MPX59" s="36"/>
      <c r="MPY59" s="36"/>
      <c r="MPZ59" s="36"/>
      <c r="MQA59" s="36"/>
      <c r="MQB59" s="36"/>
      <c r="MQC59" s="36"/>
      <c r="MQD59" s="36"/>
      <c r="MQE59" s="36"/>
      <c r="MQF59" s="36"/>
      <c r="MQG59" s="36"/>
      <c r="MQH59" s="36"/>
      <c r="MQI59" s="36"/>
      <c r="MQJ59" s="36"/>
      <c r="MQK59" s="36"/>
      <c r="MQL59" s="36"/>
      <c r="MQM59" s="36"/>
      <c r="MQN59" s="36"/>
      <c r="MQO59" s="36"/>
      <c r="MQP59" s="36"/>
      <c r="MQQ59" s="36"/>
      <c r="MQR59" s="36"/>
      <c r="MQS59" s="36"/>
      <c r="MQT59" s="36"/>
      <c r="MQU59" s="36"/>
      <c r="MQV59" s="36"/>
      <c r="MQW59" s="36"/>
      <c r="MQX59" s="36"/>
      <c r="MQY59" s="36"/>
      <c r="MQZ59" s="36"/>
      <c r="MRA59" s="36"/>
      <c r="MRB59" s="36"/>
      <c r="MRC59" s="36"/>
      <c r="MRD59" s="36"/>
      <c r="MRE59" s="36"/>
      <c r="MRF59" s="36"/>
      <c r="MRG59" s="36"/>
      <c r="MRH59" s="36"/>
      <c r="MRI59" s="36"/>
      <c r="MRJ59" s="36"/>
      <c r="MRK59" s="36"/>
      <c r="MRL59" s="36"/>
      <c r="MRM59" s="36"/>
      <c r="MRN59" s="36"/>
      <c r="MRO59" s="36"/>
      <c r="MRP59" s="36"/>
      <c r="MRQ59" s="36"/>
      <c r="MRR59" s="36"/>
      <c r="MRS59" s="36"/>
      <c r="MRT59" s="36"/>
      <c r="MRU59" s="36"/>
      <c r="MRV59" s="36"/>
      <c r="MRW59" s="36"/>
      <c r="MRX59" s="36"/>
      <c r="MRY59" s="36"/>
      <c r="MRZ59" s="36"/>
      <c r="MSA59" s="36"/>
      <c r="MSB59" s="36"/>
      <c r="MSC59" s="36"/>
      <c r="MSD59" s="36"/>
      <c r="MSE59" s="36"/>
      <c r="MSF59" s="36"/>
      <c r="MSG59" s="36"/>
      <c r="MSH59" s="36"/>
      <c r="MSI59" s="36"/>
      <c r="MSJ59" s="36"/>
      <c r="MSK59" s="36"/>
      <c r="MSL59" s="36"/>
      <c r="MSM59" s="36"/>
      <c r="MSN59" s="36"/>
      <c r="MSO59" s="36"/>
      <c r="MSP59" s="36"/>
      <c r="MSQ59" s="36"/>
      <c r="MSR59" s="36"/>
      <c r="MSS59" s="36"/>
      <c r="MST59" s="36"/>
      <c r="MSU59" s="36"/>
      <c r="MSV59" s="36"/>
      <c r="MSW59" s="36"/>
      <c r="MSX59" s="36"/>
      <c r="MSY59" s="36"/>
      <c r="MSZ59" s="36"/>
      <c r="MTA59" s="36"/>
      <c r="MTB59" s="36"/>
      <c r="MTC59" s="36"/>
      <c r="MTD59" s="36"/>
      <c r="MTE59" s="36"/>
      <c r="MTF59" s="36"/>
      <c r="MTG59" s="36"/>
      <c r="MTH59" s="36"/>
      <c r="MTI59" s="36"/>
      <c r="MTJ59" s="36"/>
      <c r="MTK59" s="36"/>
      <c r="MTL59" s="36"/>
      <c r="MTM59" s="36"/>
      <c r="MTN59" s="36"/>
      <c r="MTO59" s="36"/>
      <c r="MTP59" s="36"/>
      <c r="MTQ59" s="36"/>
      <c r="MTR59" s="36"/>
      <c r="MTS59" s="36"/>
      <c r="MTT59" s="36"/>
      <c r="MTU59" s="36"/>
      <c r="MTV59" s="36"/>
      <c r="MTW59" s="36"/>
      <c r="MTX59" s="36"/>
      <c r="MTY59" s="36"/>
      <c r="MTZ59" s="36"/>
      <c r="MUA59" s="36"/>
      <c r="MUB59" s="36"/>
      <c r="MUC59" s="36"/>
      <c r="MUD59" s="36"/>
      <c r="MUE59" s="36"/>
      <c r="MUF59" s="36"/>
      <c r="MUG59" s="36"/>
      <c r="MUH59" s="36"/>
      <c r="MUI59" s="36"/>
      <c r="MUJ59" s="36"/>
      <c r="MUK59" s="36"/>
      <c r="MUL59" s="36"/>
      <c r="MUM59" s="36"/>
      <c r="MUN59" s="36"/>
      <c r="MUO59" s="36"/>
      <c r="MUP59" s="36"/>
      <c r="MUQ59" s="36"/>
      <c r="MUR59" s="36"/>
      <c r="MUS59" s="36"/>
      <c r="MUT59" s="36"/>
      <c r="MUU59" s="36"/>
      <c r="MUV59" s="36"/>
      <c r="MUW59" s="36"/>
      <c r="MUX59" s="36"/>
      <c r="MUY59" s="36"/>
      <c r="MUZ59" s="36"/>
      <c r="MVA59" s="36"/>
      <c r="MVB59" s="36"/>
      <c r="MVC59" s="36"/>
      <c r="MVD59" s="36"/>
      <c r="MVE59" s="36"/>
      <c r="MVF59" s="36"/>
      <c r="MVG59" s="36"/>
      <c r="MVH59" s="36"/>
      <c r="MVI59" s="36"/>
      <c r="MVJ59" s="36"/>
      <c r="MVK59" s="36"/>
      <c r="MVL59" s="36"/>
      <c r="MVM59" s="36"/>
      <c r="MVN59" s="36"/>
      <c r="MVO59" s="36"/>
      <c r="MVP59" s="36"/>
      <c r="MVQ59" s="36"/>
      <c r="MVR59" s="36"/>
      <c r="MVS59" s="36"/>
      <c r="MVT59" s="36"/>
      <c r="MVU59" s="36"/>
      <c r="MVV59" s="36"/>
      <c r="MVW59" s="36"/>
      <c r="MVX59" s="36"/>
      <c r="MVY59" s="36"/>
      <c r="MVZ59" s="36"/>
      <c r="MWA59" s="36"/>
      <c r="MWB59" s="36"/>
      <c r="MWC59" s="36"/>
      <c r="MWD59" s="36"/>
      <c r="MWE59" s="36"/>
      <c r="MWF59" s="36"/>
      <c r="MWG59" s="36"/>
      <c r="MWH59" s="36"/>
      <c r="MWI59" s="36"/>
      <c r="MWJ59" s="36"/>
      <c r="MWK59" s="36"/>
      <c r="MWL59" s="36"/>
      <c r="MWM59" s="36"/>
      <c r="MWN59" s="36"/>
      <c r="MWO59" s="36"/>
      <c r="MWP59" s="36"/>
      <c r="MWQ59" s="36"/>
      <c r="MWR59" s="36"/>
      <c r="MWS59" s="36"/>
      <c r="MWT59" s="36"/>
      <c r="MWU59" s="36"/>
      <c r="MWV59" s="36"/>
      <c r="MWW59" s="36"/>
      <c r="MWX59" s="36"/>
      <c r="MWY59" s="36"/>
      <c r="MWZ59" s="36"/>
      <c r="MXA59" s="36"/>
      <c r="MXB59" s="36"/>
      <c r="MXC59" s="36"/>
      <c r="MXD59" s="36"/>
      <c r="MXE59" s="36"/>
      <c r="MXF59" s="36"/>
      <c r="MXG59" s="36"/>
      <c r="MXH59" s="36"/>
      <c r="MXI59" s="36"/>
      <c r="MXJ59" s="36"/>
      <c r="MXK59" s="36"/>
      <c r="MXL59" s="36"/>
      <c r="MXM59" s="36"/>
      <c r="MXN59" s="36"/>
      <c r="MXO59" s="36"/>
      <c r="MXP59" s="36"/>
      <c r="MXQ59" s="36"/>
      <c r="MXR59" s="36"/>
      <c r="MXS59" s="36"/>
      <c r="MXT59" s="36"/>
      <c r="MXU59" s="36"/>
      <c r="MXV59" s="36"/>
      <c r="MXW59" s="36"/>
      <c r="MXX59" s="36"/>
      <c r="MXY59" s="36"/>
      <c r="MXZ59" s="36"/>
      <c r="MYA59" s="36"/>
      <c r="MYB59" s="36"/>
      <c r="MYC59" s="36"/>
      <c r="MYD59" s="36"/>
      <c r="MYE59" s="36"/>
      <c r="MYF59" s="36"/>
      <c r="MYG59" s="36"/>
      <c r="MYH59" s="36"/>
      <c r="MYI59" s="36"/>
      <c r="MYJ59" s="36"/>
      <c r="MYK59" s="36"/>
      <c r="MYL59" s="36"/>
      <c r="MYM59" s="36"/>
      <c r="MYN59" s="36"/>
      <c r="MYO59" s="36"/>
      <c r="MYP59" s="36"/>
      <c r="MYQ59" s="36"/>
      <c r="MYR59" s="36"/>
      <c r="MYS59" s="36"/>
      <c r="MYT59" s="36"/>
      <c r="MYU59" s="36"/>
      <c r="MYV59" s="36"/>
      <c r="MYW59" s="36"/>
      <c r="MYX59" s="36"/>
      <c r="MYY59" s="36"/>
      <c r="MYZ59" s="36"/>
      <c r="MZA59" s="36"/>
      <c r="MZB59" s="36"/>
      <c r="MZC59" s="36"/>
      <c r="MZD59" s="36"/>
      <c r="MZE59" s="36"/>
      <c r="MZF59" s="36"/>
      <c r="MZG59" s="36"/>
      <c r="MZH59" s="36"/>
      <c r="MZI59" s="36"/>
      <c r="MZJ59" s="36"/>
      <c r="MZK59" s="36"/>
      <c r="MZL59" s="36"/>
      <c r="MZM59" s="36"/>
      <c r="MZN59" s="36"/>
      <c r="MZO59" s="36"/>
      <c r="MZP59" s="36"/>
      <c r="MZQ59" s="36"/>
      <c r="MZR59" s="36"/>
      <c r="MZS59" s="36"/>
      <c r="MZT59" s="36"/>
      <c r="MZU59" s="36"/>
      <c r="MZV59" s="36"/>
      <c r="MZW59" s="36"/>
      <c r="MZX59" s="36"/>
      <c r="MZY59" s="36"/>
      <c r="MZZ59" s="36"/>
      <c r="NAA59" s="36"/>
      <c r="NAB59" s="36"/>
      <c r="NAC59" s="36"/>
      <c r="NAD59" s="36"/>
      <c r="NAE59" s="36"/>
      <c r="NAF59" s="36"/>
      <c r="NAG59" s="36"/>
      <c r="NAH59" s="36"/>
      <c r="NAI59" s="36"/>
      <c r="NAJ59" s="36"/>
      <c r="NAK59" s="36"/>
      <c r="NAL59" s="36"/>
      <c r="NAM59" s="36"/>
      <c r="NAN59" s="36"/>
      <c r="NAO59" s="36"/>
      <c r="NAP59" s="36"/>
      <c r="NAQ59" s="36"/>
      <c r="NAR59" s="36"/>
      <c r="NAS59" s="36"/>
      <c r="NAT59" s="36"/>
      <c r="NAU59" s="36"/>
      <c r="NAV59" s="36"/>
      <c r="NAW59" s="36"/>
      <c r="NAX59" s="36"/>
      <c r="NAY59" s="36"/>
      <c r="NAZ59" s="36"/>
      <c r="NBA59" s="36"/>
      <c r="NBB59" s="36"/>
      <c r="NBC59" s="36"/>
      <c r="NBD59" s="36"/>
      <c r="NBE59" s="36"/>
      <c r="NBF59" s="36"/>
      <c r="NBG59" s="36"/>
      <c r="NBH59" s="36"/>
      <c r="NBI59" s="36"/>
      <c r="NBJ59" s="36"/>
      <c r="NBK59" s="36"/>
      <c r="NBL59" s="36"/>
      <c r="NBM59" s="36"/>
      <c r="NBN59" s="36"/>
      <c r="NBO59" s="36"/>
      <c r="NBP59" s="36"/>
      <c r="NBQ59" s="36"/>
      <c r="NBR59" s="36"/>
      <c r="NBS59" s="36"/>
      <c r="NBT59" s="36"/>
      <c r="NBU59" s="36"/>
      <c r="NBV59" s="36"/>
      <c r="NBW59" s="36"/>
      <c r="NBX59" s="36"/>
      <c r="NBY59" s="36"/>
      <c r="NBZ59" s="36"/>
      <c r="NCA59" s="36"/>
      <c r="NCB59" s="36"/>
      <c r="NCC59" s="36"/>
      <c r="NCD59" s="36"/>
      <c r="NCE59" s="36"/>
      <c r="NCF59" s="36"/>
      <c r="NCG59" s="36"/>
      <c r="NCH59" s="36"/>
      <c r="NCI59" s="36"/>
      <c r="NCJ59" s="36"/>
      <c r="NCK59" s="36"/>
      <c r="NCL59" s="36"/>
      <c r="NCM59" s="36"/>
      <c r="NCN59" s="36"/>
      <c r="NCO59" s="36"/>
      <c r="NCP59" s="36"/>
      <c r="NCQ59" s="36"/>
      <c r="NCR59" s="36"/>
      <c r="NCS59" s="36"/>
      <c r="NCT59" s="36"/>
      <c r="NCU59" s="36"/>
      <c r="NCV59" s="36"/>
      <c r="NCW59" s="36"/>
      <c r="NCX59" s="36"/>
      <c r="NCY59" s="36"/>
      <c r="NCZ59" s="36"/>
      <c r="NDA59" s="36"/>
      <c r="NDB59" s="36"/>
      <c r="NDC59" s="36"/>
      <c r="NDD59" s="36"/>
      <c r="NDE59" s="36"/>
      <c r="NDF59" s="36"/>
      <c r="NDG59" s="36"/>
      <c r="NDH59" s="36"/>
      <c r="NDI59" s="36"/>
      <c r="NDJ59" s="36"/>
      <c r="NDK59" s="36"/>
      <c r="NDL59" s="36"/>
      <c r="NDM59" s="36"/>
      <c r="NDN59" s="36"/>
      <c r="NDO59" s="36"/>
      <c r="NDP59" s="36"/>
      <c r="NDQ59" s="36"/>
      <c r="NDR59" s="36"/>
      <c r="NDS59" s="36"/>
      <c r="NDT59" s="36"/>
      <c r="NDU59" s="36"/>
      <c r="NDV59" s="36"/>
      <c r="NDW59" s="36"/>
      <c r="NDX59" s="36"/>
      <c r="NDY59" s="36"/>
      <c r="NDZ59" s="36"/>
      <c r="NEA59" s="36"/>
      <c r="NEB59" s="36"/>
      <c r="NEC59" s="36"/>
      <c r="NED59" s="36"/>
      <c r="NEE59" s="36"/>
      <c r="NEF59" s="36"/>
      <c r="NEG59" s="36"/>
      <c r="NEH59" s="36"/>
      <c r="NEI59" s="36"/>
      <c r="NEJ59" s="36"/>
      <c r="NEK59" s="36"/>
      <c r="NEL59" s="36"/>
      <c r="NEM59" s="36"/>
      <c r="NEN59" s="36"/>
      <c r="NEO59" s="36"/>
      <c r="NEP59" s="36"/>
      <c r="NEQ59" s="36"/>
      <c r="NER59" s="36"/>
      <c r="NES59" s="36"/>
      <c r="NET59" s="36"/>
      <c r="NEU59" s="36"/>
      <c r="NEV59" s="36"/>
      <c r="NEW59" s="36"/>
      <c r="NEX59" s="36"/>
      <c r="NEY59" s="36"/>
      <c r="NEZ59" s="36"/>
      <c r="NFA59" s="36"/>
      <c r="NFB59" s="36"/>
      <c r="NFC59" s="36"/>
      <c r="NFD59" s="36"/>
      <c r="NFE59" s="36"/>
      <c r="NFF59" s="36"/>
      <c r="NFG59" s="36"/>
      <c r="NFH59" s="36"/>
      <c r="NFI59" s="36"/>
      <c r="NFJ59" s="36"/>
      <c r="NFK59" s="36"/>
      <c r="NFL59" s="36"/>
      <c r="NFM59" s="36"/>
      <c r="NFN59" s="36"/>
      <c r="NFO59" s="36"/>
      <c r="NFP59" s="36"/>
      <c r="NFQ59" s="36"/>
      <c r="NFR59" s="36"/>
      <c r="NFS59" s="36"/>
      <c r="NFT59" s="36"/>
      <c r="NFU59" s="36"/>
      <c r="NFV59" s="36"/>
      <c r="NFW59" s="36"/>
      <c r="NFX59" s="36"/>
      <c r="NFY59" s="36"/>
      <c r="NFZ59" s="36"/>
      <c r="NGA59" s="36"/>
      <c r="NGB59" s="36"/>
      <c r="NGC59" s="36"/>
      <c r="NGD59" s="36"/>
      <c r="NGE59" s="36"/>
      <c r="NGF59" s="36"/>
      <c r="NGG59" s="36"/>
      <c r="NGH59" s="36"/>
      <c r="NGI59" s="36"/>
      <c r="NGJ59" s="36"/>
      <c r="NGK59" s="36"/>
      <c r="NGL59" s="36"/>
      <c r="NGM59" s="36"/>
      <c r="NGN59" s="36"/>
      <c r="NGO59" s="36"/>
      <c r="NGP59" s="36"/>
      <c r="NGQ59" s="36"/>
      <c r="NGR59" s="36"/>
      <c r="NGS59" s="36"/>
      <c r="NGT59" s="36"/>
      <c r="NGU59" s="36"/>
      <c r="NGV59" s="36"/>
      <c r="NGW59" s="36"/>
      <c r="NGX59" s="36"/>
      <c r="NGY59" s="36"/>
      <c r="NGZ59" s="36"/>
      <c r="NHA59" s="36"/>
      <c r="NHB59" s="36"/>
      <c r="NHC59" s="36"/>
      <c r="NHD59" s="36"/>
      <c r="NHE59" s="36"/>
      <c r="NHF59" s="36"/>
      <c r="NHG59" s="36"/>
      <c r="NHH59" s="36"/>
      <c r="NHI59" s="36"/>
      <c r="NHJ59" s="36"/>
      <c r="NHK59" s="36"/>
      <c r="NHL59" s="36"/>
      <c r="NHM59" s="36"/>
      <c r="NHN59" s="36"/>
      <c r="NHO59" s="36"/>
      <c r="NHP59" s="36"/>
      <c r="NHQ59" s="36"/>
      <c r="NHR59" s="36"/>
      <c r="NHS59" s="36"/>
      <c r="NHT59" s="36"/>
      <c r="NHU59" s="36"/>
      <c r="NHV59" s="36"/>
      <c r="NHW59" s="36"/>
      <c r="NHX59" s="36"/>
      <c r="NHY59" s="36"/>
      <c r="NHZ59" s="36"/>
      <c r="NIA59" s="36"/>
      <c r="NIB59" s="36"/>
      <c r="NIC59" s="36"/>
      <c r="NID59" s="36"/>
      <c r="NIE59" s="36"/>
      <c r="NIF59" s="36"/>
      <c r="NIG59" s="36"/>
      <c r="NIH59" s="36"/>
      <c r="NII59" s="36"/>
      <c r="NIJ59" s="36"/>
      <c r="NIK59" s="36"/>
      <c r="NIL59" s="36"/>
      <c r="NIM59" s="36"/>
      <c r="NIN59" s="36"/>
      <c r="NIO59" s="36"/>
      <c r="NIP59" s="36"/>
      <c r="NIQ59" s="36"/>
      <c r="NIR59" s="36"/>
      <c r="NIS59" s="36"/>
      <c r="NIT59" s="36"/>
      <c r="NIU59" s="36"/>
      <c r="NIV59" s="36"/>
      <c r="NIW59" s="36"/>
      <c r="NIX59" s="36"/>
      <c r="NIY59" s="36"/>
      <c r="NIZ59" s="36"/>
      <c r="NJA59" s="36"/>
      <c r="NJB59" s="36"/>
      <c r="NJC59" s="36"/>
      <c r="NJD59" s="36"/>
      <c r="NJE59" s="36"/>
      <c r="NJF59" s="36"/>
      <c r="NJG59" s="36"/>
      <c r="NJH59" s="36"/>
      <c r="NJI59" s="36"/>
      <c r="NJJ59" s="36"/>
      <c r="NJK59" s="36"/>
      <c r="NJL59" s="36"/>
      <c r="NJM59" s="36"/>
      <c r="NJN59" s="36"/>
      <c r="NJO59" s="36"/>
      <c r="NJP59" s="36"/>
      <c r="NJQ59" s="36"/>
      <c r="NJR59" s="36"/>
      <c r="NJS59" s="36"/>
      <c r="NJT59" s="36"/>
      <c r="NJU59" s="36"/>
      <c r="NJV59" s="36"/>
      <c r="NJW59" s="36"/>
      <c r="NJX59" s="36"/>
      <c r="NJY59" s="36"/>
      <c r="NJZ59" s="36"/>
      <c r="NKA59" s="36"/>
      <c r="NKB59" s="36"/>
      <c r="NKC59" s="36"/>
      <c r="NKD59" s="36"/>
      <c r="NKE59" s="36"/>
      <c r="NKF59" s="36"/>
      <c r="NKG59" s="36"/>
      <c r="NKH59" s="36"/>
      <c r="NKI59" s="36"/>
      <c r="NKJ59" s="36"/>
      <c r="NKK59" s="36"/>
      <c r="NKL59" s="36"/>
      <c r="NKM59" s="36"/>
      <c r="NKN59" s="36"/>
      <c r="NKO59" s="36"/>
      <c r="NKP59" s="36"/>
      <c r="NKQ59" s="36"/>
      <c r="NKR59" s="36"/>
      <c r="NKS59" s="36"/>
      <c r="NKT59" s="36"/>
      <c r="NKU59" s="36"/>
      <c r="NKV59" s="36"/>
      <c r="NKW59" s="36"/>
      <c r="NKX59" s="36"/>
      <c r="NKY59" s="36"/>
      <c r="NKZ59" s="36"/>
      <c r="NLA59" s="36"/>
      <c r="NLB59" s="36"/>
      <c r="NLC59" s="36"/>
      <c r="NLD59" s="36"/>
      <c r="NLE59" s="36"/>
      <c r="NLF59" s="36"/>
      <c r="NLG59" s="36"/>
      <c r="NLH59" s="36"/>
      <c r="NLI59" s="36"/>
      <c r="NLJ59" s="36"/>
      <c r="NLK59" s="36"/>
      <c r="NLL59" s="36"/>
      <c r="NLM59" s="36"/>
      <c r="NLN59" s="36"/>
      <c r="NLO59" s="36"/>
      <c r="NLP59" s="36"/>
      <c r="NLQ59" s="36"/>
      <c r="NLR59" s="36"/>
      <c r="NLS59" s="36"/>
      <c r="NLT59" s="36"/>
      <c r="NLU59" s="36"/>
      <c r="NLV59" s="36"/>
      <c r="NLW59" s="36"/>
      <c r="NLX59" s="36"/>
      <c r="NLY59" s="36"/>
      <c r="NLZ59" s="36"/>
      <c r="NMA59" s="36"/>
      <c r="NMB59" s="36"/>
      <c r="NMC59" s="36"/>
      <c r="NMD59" s="36"/>
      <c r="NME59" s="36"/>
      <c r="NMF59" s="36"/>
      <c r="NMG59" s="36"/>
      <c r="NMH59" s="36"/>
      <c r="NMI59" s="36"/>
      <c r="NMJ59" s="36"/>
      <c r="NMK59" s="36"/>
      <c r="NML59" s="36"/>
      <c r="NMM59" s="36"/>
      <c r="NMN59" s="36"/>
      <c r="NMO59" s="36"/>
      <c r="NMP59" s="36"/>
      <c r="NMQ59" s="36"/>
      <c r="NMR59" s="36"/>
      <c r="NMS59" s="36"/>
      <c r="NMT59" s="36"/>
      <c r="NMU59" s="36"/>
      <c r="NMV59" s="36"/>
      <c r="NMW59" s="36"/>
      <c r="NMX59" s="36"/>
      <c r="NMY59" s="36"/>
      <c r="NMZ59" s="36"/>
      <c r="NNA59" s="36"/>
      <c r="NNB59" s="36"/>
      <c r="NNC59" s="36"/>
      <c r="NND59" s="36"/>
      <c r="NNE59" s="36"/>
      <c r="NNF59" s="36"/>
      <c r="NNG59" s="36"/>
      <c r="NNH59" s="36"/>
      <c r="NNI59" s="36"/>
      <c r="NNJ59" s="36"/>
      <c r="NNK59" s="36"/>
      <c r="NNL59" s="36"/>
      <c r="NNM59" s="36"/>
      <c r="NNN59" s="36"/>
      <c r="NNO59" s="36"/>
      <c r="NNP59" s="36"/>
      <c r="NNQ59" s="36"/>
      <c r="NNR59" s="36"/>
      <c r="NNS59" s="36"/>
      <c r="NNT59" s="36"/>
      <c r="NNU59" s="36"/>
      <c r="NNV59" s="36"/>
      <c r="NNW59" s="36"/>
      <c r="NNX59" s="36"/>
      <c r="NNY59" s="36"/>
      <c r="NNZ59" s="36"/>
      <c r="NOA59" s="36"/>
      <c r="NOB59" s="36"/>
      <c r="NOC59" s="36"/>
      <c r="NOD59" s="36"/>
      <c r="NOE59" s="36"/>
      <c r="NOF59" s="36"/>
      <c r="NOG59" s="36"/>
      <c r="NOH59" s="36"/>
      <c r="NOI59" s="36"/>
      <c r="NOJ59" s="36"/>
      <c r="NOK59" s="36"/>
      <c r="NOL59" s="36"/>
      <c r="NOM59" s="36"/>
      <c r="NON59" s="36"/>
      <c r="NOO59" s="36"/>
      <c r="NOP59" s="36"/>
      <c r="NOQ59" s="36"/>
      <c r="NOR59" s="36"/>
      <c r="NOS59" s="36"/>
      <c r="NOT59" s="36"/>
      <c r="NOU59" s="36"/>
      <c r="NOV59" s="36"/>
      <c r="NOW59" s="36"/>
      <c r="NOX59" s="36"/>
      <c r="NOY59" s="36"/>
      <c r="NOZ59" s="36"/>
      <c r="NPA59" s="36"/>
      <c r="NPB59" s="36"/>
      <c r="NPC59" s="36"/>
      <c r="NPD59" s="36"/>
      <c r="NPE59" s="36"/>
      <c r="NPF59" s="36"/>
      <c r="NPG59" s="36"/>
      <c r="NPH59" s="36"/>
      <c r="NPI59" s="36"/>
      <c r="NPJ59" s="36"/>
      <c r="NPK59" s="36"/>
      <c r="NPL59" s="36"/>
      <c r="NPM59" s="36"/>
      <c r="NPN59" s="36"/>
      <c r="NPO59" s="36"/>
      <c r="NPP59" s="36"/>
      <c r="NPQ59" s="36"/>
      <c r="NPR59" s="36"/>
      <c r="NPS59" s="36"/>
      <c r="NPT59" s="36"/>
      <c r="NPU59" s="36"/>
      <c r="NPV59" s="36"/>
      <c r="NPW59" s="36"/>
      <c r="NPX59" s="36"/>
      <c r="NPY59" s="36"/>
      <c r="NPZ59" s="36"/>
      <c r="NQA59" s="36"/>
      <c r="NQB59" s="36"/>
      <c r="NQC59" s="36"/>
      <c r="NQD59" s="36"/>
      <c r="NQE59" s="36"/>
      <c r="NQF59" s="36"/>
      <c r="NQG59" s="36"/>
      <c r="NQH59" s="36"/>
      <c r="NQI59" s="36"/>
      <c r="NQJ59" s="36"/>
      <c r="NQK59" s="36"/>
      <c r="NQL59" s="36"/>
      <c r="NQM59" s="36"/>
      <c r="NQN59" s="36"/>
      <c r="NQO59" s="36"/>
      <c r="NQP59" s="36"/>
      <c r="NQQ59" s="36"/>
      <c r="NQR59" s="36"/>
      <c r="NQS59" s="36"/>
      <c r="NQT59" s="36"/>
      <c r="NQU59" s="36"/>
      <c r="NQV59" s="36"/>
      <c r="NQW59" s="36"/>
      <c r="NQX59" s="36"/>
      <c r="NQY59" s="36"/>
      <c r="NQZ59" s="36"/>
      <c r="NRA59" s="36"/>
      <c r="NRB59" s="36"/>
      <c r="NRC59" s="36"/>
      <c r="NRD59" s="36"/>
      <c r="NRE59" s="36"/>
      <c r="NRF59" s="36"/>
      <c r="NRG59" s="36"/>
      <c r="NRH59" s="36"/>
      <c r="NRI59" s="36"/>
      <c r="NRJ59" s="36"/>
      <c r="NRK59" s="36"/>
      <c r="NRL59" s="36"/>
      <c r="NRM59" s="36"/>
      <c r="NRN59" s="36"/>
      <c r="NRO59" s="36"/>
      <c r="NRP59" s="36"/>
      <c r="NRQ59" s="36"/>
      <c r="NRR59" s="36"/>
      <c r="NRS59" s="36"/>
      <c r="NRT59" s="36"/>
      <c r="NRU59" s="36"/>
      <c r="NRV59" s="36"/>
      <c r="NRW59" s="36"/>
      <c r="NRX59" s="36"/>
      <c r="NRY59" s="36"/>
      <c r="NRZ59" s="36"/>
      <c r="NSA59" s="36"/>
      <c r="NSB59" s="36"/>
      <c r="NSC59" s="36"/>
      <c r="NSD59" s="36"/>
      <c r="NSE59" s="36"/>
      <c r="NSF59" s="36"/>
      <c r="NSG59" s="36"/>
      <c r="NSH59" s="36"/>
      <c r="NSI59" s="36"/>
      <c r="NSJ59" s="36"/>
      <c r="NSK59" s="36"/>
      <c r="NSL59" s="36"/>
      <c r="NSM59" s="36"/>
      <c r="NSN59" s="36"/>
      <c r="NSO59" s="36"/>
      <c r="NSP59" s="36"/>
      <c r="NSQ59" s="36"/>
      <c r="NSR59" s="36"/>
      <c r="NSS59" s="36"/>
      <c r="NST59" s="36"/>
      <c r="NSU59" s="36"/>
      <c r="NSV59" s="36"/>
      <c r="NSW59" s="36"/>
      <c r="NSX59" s="36"/>
      <c r="NSY59" s="36"/>
      <c r="NSZ59" s="36"/>
      <c r="NTA59" s="36"/>
      <c r="NTB59" s="36"/>
      <c r="NTC59" s="36"/>
      <c r="NTD59" s="36"/>
      <c r="NTE59" s="36"/>
      <c r="NTF59" s="36"/>
      <c r="NTG59" s="36"/>
      <c r="NTH59" s="36"/>
      <c r="NTI59" s="36"/>
      <c r="NTJ59" s="36"/>
      <c r="NTK59" s="36"/>
      <c r="NTL59" s="36"/>
      <c r="NTM59" s="36"/>
      <c r="NTN59" s="36"/>
      <c r="NTO59" s="36"/>
      <c r="NTP59" s="36"/>
      <c r="NTQ59" s="36"/>
      <c r="NTR59" s="36"/>
      <c r="NTS59" s="36"/>
      <c r="NTT59" s="36"/>
      <c r="NTU59" s="36"/>
      <c r="NTV59" s="36"/>
      <c r="NTW59" s="36"/>
      <c r="NTX59" s="36"/>
      <c r="NTY59" s="36"/>
      <c r="NTZ59" s="36"/>
      <c r="NUA59" s="36"/>
      <c r="NUB59" s="36"/>
      <c r="NUC59" s="36"/>
      <c r="NUD59" s="36"/>
      <c r="NUE59" s="36"/>
      <c r="NUF59" s="36"/>
      <c r="NUG59" s="36"/>
      <c r="NUH59" s="36"/>
      <c r="NUI59" s="36"/>
      <c r="NUJ59" s="36"/>
      <c r="NUK59" s="36"/>
      <c r="NUL59" s="36"/>
      <c r="NUM59" s="36"/>
      <c r="NUN59" s="36"/>
      <c r="NUO59" s="36"/>
      <c r="NUP59" s="36"/>
      <c r="NUQ59" s="36"/>
      <c r="NUR59" s="36"/>
      <c r="NUS59" s="36"/>
      <c r="NUT59" s="36"/>
      <c r="NUU59" s="36"/>
      <c r="NUV59" s="36"/>
      <c r="NUW59" s="36"/>
      <c r="NUX59" s="36"/>
      <c r="NUY59" s="36"/>
      <c r="NUZ59" s="36"/>
      <c r="NVA59" s="36"/>
      <c r="NVB59" s="36"/>
      <c r="NVC59" s="36"/>
      <c r="NVD59" s="36"/>
      <c r="NVE59" s="36"/>
      <c r="NVF59" s="36"/>
      <c r="NVG59" s="36"/>
      <c r="NVH59" s="36"/>
      <c r="NVI59" s="36"/>
      <c r="NVJ59" s="36"/>
      <c r="NVK59" s="36"/>
      <c r="NVL59" s="36"/>
      <c r="NVM59" s="36"/>
      <c r="NVN59" s="36"/>
      <c r="NVO59" s="36"/>
      <c r="NVP59" s="36"/>
      <c r="NVQ59" s="36"/>
      <c r="NVR59" s="36"/>
      <c r="NVS59" s="36"/>
      <c r="NVT59" s="36"/>
      <c r="NVU59" s="36"/>
      <c r="NVV59" s="36"/>
      <c r="NVW59" s="36"/>
      <c r="NVX59" s="36"/>
      <c r="NVY59" s="36"/>
      <c r="NVZ59" s="36"/>
      <c r="NWA59" s="36"/>
      <c r="NWB59" s="36"/>
      <c r="NWC59" s="36"/>
      <c r="NWD59" s="36"/>
      <c r="NWE59" s="36"/>
      <c r="NWF59" s="36"/>
      <c r="NWG59" s="36"/>
      <c r="NWH59" s="36"/>
      <c r="NWI59" s="36"/>
      <c r="NWJ59" s="36"/>
      <c r="NWK59" s="36"/>
      <c r="NWL59" s="36"/>
      <c r="NWM59" s="36"/>
      <c r="NWN59" s="36"/>
      <c r="NWO59" s="36"/>
      <c r="NWP59" s="36"/>
      <c r="NWQ59" s="36"/>
      <c r="NWR59" s="36"/>
      <c r="NWS59" s="36"/>
      <c r="NWT59" s="36"/>
      <c r="NWU59" s="36"/>
      <c r="NWV59" s="36"/>
      <c r="NWW59" s="36"/>
      <c r="NWX59" s="36"/>
      <c r="NWY59" s="36"/>
      <c r="NWZ59" s="36"/>
      <c r="NXA59" s="36"/>
      <c r="NXB59" s="36"/>
      <c r="NXC59" s="36"/>
      <c r="NXD59" s="36"/>
      <c r="NXE59" s="36"/>
      <c r="NXF59" s="36"/>
      <c r="NXG59" s="36"/>
      <c r="NXH59" s="36"/>
      <c r="NXI59" s="36"/>
      <c r="NXJ59" s="36"/>
      <c r="NXK59" s="36"/>
      <c r="NXL59" s="36"/>
      <c r="NXM59" s="36"/>
      <c r="NXN59" s="36"/>
      <c r="NXO59" s="36"/>
      <c r="NXP59" s="36"/>
      <c r="NXQ59" s="36"/>
      <c r="NXR59" s="36"/>
      <c r="NXS59" s="36"/>
      <c r="NXT59" s="36"/>
      <c r="NXU59" s="36"/>
      <c r="NXV59" s="36"/>
      <c r="NXW59" s="36"/>
      <c r="NXX59" s="36"/>
      <c r="NXY59" s="36"/>
      <c r="NXZ59" s="36"/>
      <c r="NYA59" s="36"/>
      <c r="NYB59" s="36"/>
      <c r="NYC59" s="36"/>
      <c r="NYD59" s="36"/>
      <c r="NYE59" s="36"/>
      <c r="NYF59" s="36"/>
      <c r="NYG59" s="36"/>
      <c r="NYH59" s="36"/>
      <c r="NYI59" s="36"/>
      <c r="NYJ59" s="36"/>
      <c r="NYK59" s="36"/>
      <c r="NYL59" s="36"/>
      <c r="NYM59" s="36"/>
      <c r="NYN59" s="36"/>
      <c r="NYO59" s="36"/>
      <c r="NYP59" s="36"/>
      <c r="NYQ59" s="36"/>
      <c r="NYR59" s="36"/>
      <c r="NYS59" s="36"/>
      <c r="NYT59" s="36"/>
      <c r="NYU59" s="36"/>
      <c r="NYV59" s="36"/>
      <c r="NYW59" s="36"/>
      <c r="NYX59" s="36"/>
      <c r="NYY59" s="36"/>
      <c r="NYZ59" s="36"/>
      <c r="NZA59" s="36"/>
      <c r="NZB59" s="36"/>
      <c r="NZC59" s="36"/>
      <c r="NZD59" s="36"/>
      <c r="NZE59" s="36"/>
      <c r="NZF59" s="36"/>
      <c r="NZG59" s="36"/>
      <c r="NZH59" s="36"/>
      <c r="NZI59" s="36"/>
      <c r="NZJ59" s="36"/>
      <c r="NZK59" s="36"/>
      <c r="NZL59" s="36"/>
      <c r="NZM59" s="36"/>
      <c r="NZN59" s="36"/>
      <c r="NZO59" s="36"/>
      <c r="NZP59" s="36"/>
      <c r="NZQ59" s="36"/>
      <c r="NZR59" s="36"/>
      <c r="NZS59" s="36"/>
      <c r="NZT59" s="36"/>
      <c r="NZU59" s="36"/>
      <c r="NZV59" s="36"/>
      <c r="NZW59" s="36"/>
      <c r="NZX59" s="36"/>
      <c r="NZY59" s="36"/>
      <c r="NZZ59" s="36"/>
      <c r="OAA59" s="36"/>
      <c r="OAB59" s="36"/>
      <c r="OAC59" s="36"/>
      <c r="OAD59" s="36"/>
      <c r="OAE59" s="36"/>
      <c r="OAF59" s="36"/>
      <c r="OAG59" s="36"/>
      <c r="OAH59" s="36"/>
      <c r="OAI59" s="36"/>
      <c r="OAJ59" s="36"/>
      <c r="OAK59" s="36"/>
      <c r="OAL59" s="36"/>
      <c r="OAM59" s="36"/>
      <c r="OAN59" s="36"/>
      <c r="OAO59" s="36"/>
      <c r="OAP59" s="36"/>
      <c r="OAQ59" s="36"/>
      <c r="OAR59" s="36"/>
      <c r="OAS59" s="36"/>
      <c r="OAT59" s="36"/>
      <c r="OAU59" s="36"/>
      <c r="OAV59" s="36"/>
      <c r="OAW59" s="36"/>
      <c r="OAX59" s="36"/>
      <c r="OAY59" s="36"/>
      <c r="OAZ59" s="36"/>
      <c r="OBA59" s="36"/>
      <c r="OBB59" s="36"/>
      <c r="OBC59" s="36"/>
      <c r="OBD59" s="36"/>
      <c r="OBE59" s="36"/>
      <c r="OBF59" s="36"/>
      <c r="OBG59" s="36"/>
      <c r="OBH59" s="36"/>
      <c r="OBI59" s="36"/>
      <c r="OBJ59" s="36"/>
      <c r="OBK59" s="36"/>
      <c r="OBL59" s="36"/>
      <c r="OBM59" s="36"/>
      <c r="OBN59" s="36"/>
      <c r="OBO59" s="36"/>
      <c r="OBP59" s="36"/>
      <c r="OBQ59" s="36"/>
      <c r="OBR59" s="36"/>
      <c r="OBS59" s="36"/>
      <c r="OBT59" s="36"/>
      <c r="OBU59" s="36"/>
      <c r="OBV59" s="36"/>
      <c r="OBW59" s="36"/>
      <c r="OBX59" s="36"/>
      <c r="OBY59" s="36"/>
      <c r="OBZ59" s="36"/>
      <c r="OCA59" s="36"/>
      <c r="OCB59" s="36"/>
      <c r="OCC59" s="36"/>
      <c r="OCD59" s="36"/>
      <c r="OCE59" s="36"/>
      <c r="OCF59" s="36"/>
      <c r="OCG59" s="36"/>
      <c r="OCH59" s="36"/>
      <c r="OCI59" s="36"/>
      <c r="OCJ59" s="36"/>
      <c r="OCK59" s="36"/>
      <c r="OCL59" s="36"/>
      <c r="OCM59" s="36"/>
      <c r="OCN59" s="36"/>
      <c r="OCO59" s="36"/>
      <c r="OCP59" s="36"/>
      <c r="OCQ59" s="36"/>
      <c r="OCR59" s="36"/>
      <c r="OCS59" s="36"/>
      <c r="OCT59" s="36"/>
      <c r="OCU59" s="36"/>
      <c r="OCV59" s="36"/>
      <c r="OCW59" s="36"/>
      <c r="OCX59" s="36"/>
      <c r="OCY59" s="36"/>
      <c r="OCZ59" s="36"/>
      <c r="ODA59" s="36"/>
      <c r="ODB59" s="36"/>
      <c r="ODC59" s="36"/>
      <c r="ODD59" s="36"/>
      <c r="ODE59" s="36"/>
      <c r="ODF59" s="36"/>
      <c r="ODG59" s="36"/>
      <c r="ODH59" s="36"/>
      <c r="ODI59" s="36"/>
      <c r="ODJ59" s="36"/>
      <c r="ODK59" s="36"/>
      <c r="ODL59" s="36"/>
      <c r="ODM59" s="36"/>
      <c r="ODN59" s="36"/>
      <c r="ODO59" s="36"/>
      <c r="ODP59" s="36"/>
      <c r="ODQ59" s="36"/>
      <c r="ODR59" s="36"/>
      <c r="ODS59" s="36"/>
      <c r="ODT59" s="36"/>
      <c r="ODU59" s="36"/>
      <c r="ODV59" s="36"/>
      <c r="ODW59" s="36"/>
      <c r="ODX59" s="36"/>
      <c r="ODY59" s="36"/>
      <c r="ODZ59" s="36"/>
      <c r="OEA59" s="36"/>
      <c r="OEB59" s="36"/>
      <c r="OEC59" s="36"/>
      <c r="OED59" s="36"/>
      <c r="OEE59" s="36"/>
      <c r="OEF59" s="36"/>
      <c r="OEG59" s="36"/>
      <c r="OEH59" s="36"/>
      <c r="OEI59" s="36"/>
      <c r="OEJ59" s="36"/>
      <c r="OEK59" s="36"/>
      <c r="OEL59" s="36"/>
      <c r="OEM59" s="36"/>
      <c r="OEN59" s="36"/>
      <c r="OEO59" s="36"/>
      <c r="OEP59" s="36"/>
      <c r="OEQ59" s="36"/>
      <c r="OER59" s="36"/>
      <c r="OES59" s="36"/>
      <c r="OET59" s="36"/>
      <c r="OEU59" s="36"/>
      <c r="OEV59" s="36"/>
      <c r="OEW59" s="36"/>
      <c r="OEX59" s="36"/>
      <c r="OEY59" s="36"/>
      <c r="OEZ59" s="36"/>
      <c r="OFA59" s="36"/>
      <c r="OFB59" s="36"/>
      <c r="OFC59" s="36"/>
      <c r="OFD59" s="36"/>
      <c r="OFE59" s="36"/>
      <c r="OFF59" s="36"/>
      <c r="OFG59" s="36"/>
      <c r="OFH59" s="36"/>
      <c r="OFI59" s="36"/>
      <c r="OFJ59" s="36"/>
      <c r="OFK59" s="36"/>
      <c r="OFL59" s="36"/>
      <c r="OFM59" s="36"/>
      <c r="OFN59" s="36"/>
      <c r="OFO59" s="36"/>
      <c r="OFP59" s="36"/>
      <c r="OFQ59" s="36"/>
      <c r="OFR59" s="36"/>
      <c r="OFS59" s="36"/>
      <c r="OFT59" s="36"/>
      <c r="OFU59" s="36"/>
      <c r="OFV59" s="36"/>
      <c r="OFW59" s="36"/>
      <c r="OFX59" s="36"/>
      <c r="OFY59" s="36"/>
      <c r="OFZ59" s="36"/>
      <c r="OGA59" s="36"/>
      <c r="OGB59" s="36"/>
      <c r="OGC59" s="36"/>
      <c r="OGD59" s="36"/>
      <c r="OGE59" s="36"/>
      <c r="OGF59" s="36"/>
      <c r="OGG59" s="36"/>
      <c r="OGH59" s="36"/>
      <c r="OGI59" s="36"/>
      <c r="OGJ59" s="36"/>
      <c r="OGK59" s="36"/>
      <c r="OGL59" s="36"/>
      <c r="OGM59" s="36"/>
      <c r="OGN59" s="36"/>
      <c r="OGO59" s="36"/>
      <c r="OGP59" s="36"/>
      <c r="OGQ59" s="36"/>
      <c r="OGR59" s="36"/>
      <c r="OGS59" s="36"/>
      <c r="OGT59" s="36"/>
      <c r="OGU59" s="36"/>
      <c r="OGV59" s="36"/>
      <c r="OGW59" s="36"/>
      <c r="OGX59" s="36"/>
      <c r="OGY59" s="36"/>
      <c r="OGZ59" s="36"/>
      <c r="OHA59" s="36"/>
      <c r="OHB59" s="36"/>
      <c r="OHC59" s="36"/>
      <c r="OHD59" s="36"/>
      <c r="OHE59" s="36"/>
      <c r="OHF59" s="36"/>
      <c r="OHG59" s="36"/>
      <c r="OHH59" s="36"/>
      <c r="OHI59" s="36"/>
      <c r="OHJ59" s="36"/>
      <c r="OHK59" s="36"/>
      <c r="OHL59" s="36"/>
      <c r="OHM59" s="36"/>
      <c r="OHN59" s="36"/>
      <c r="OHO59" s="36"/>
      <c r="OHP59" s="36"/>
      <c r="OHQ59" s="36"/>
      <c r="OHR59" s="36"/>
      <c r="OHS59" s="36"/>
      <c r="OHT59" s="36"/>
      <c r="OHU59" s="36"/>
      <c r="OHV59" s="36"/>
      <c r="OHW59" s="36"/>
      <c r="OHX59" s="36"/>
      <c r="OHY59" s="36"/>
      <c r="OHZ59" s="36"/>
      <c r="OIA59" s="36"/>
      <c r="OIB59" s="36"/>
      <c r="OIC59" s="36"/>
      <c r="OID59" s="36"/>
      <c r="OIE59" s="36"/>
      <c r="OIF59" s="36"/>
      <c r="OIG59" s="36"/>
      <c r="OIH59" s="36"/>
      <c r="OII59" s="36"/>
      <c r="OIJ59" s="36"/>
      <c r="OIK59" s="36"/>
      <c r="OIL59" s="36"/>
      <c r="OIM59" s="36"/>
      <c r="OIN59" s="36"/>
      <c r="OIO59" s="36"/>
      <c r="OIP59" s="36"/>
      <c r="OIQ59" s="36"/>
      <c r="OIR59" s="36"/>
      <c r="OIS59" s="36"/>
      <c r="OIT59" s="36"/>
      <c r="OIU59" s="36"/>
      <c r="OIV59" s="36"/>
      <c r="OIW59" s="36"/>
      <c r="OIX59" s="36"/>
      <c r="OIY59" s="36"/>
      <c r="OIZ59" s="36"/>
      <c r="OJA59" s="36"/>
      <c r="OJB59" s="36"/>
      <c r="OJC59" s="36"/>
      <c r="OJD59" s="36"/>
      <c r="OJE59" s="36"/>
      <c r="OJF59" s="36"/>
      <c r="OJG59" s="36"/>
      <c r="OJH59" s="36"/>
      <c r="OJI59" s="36"/>
      <c r="OJJ59" s="36"/>
      <c r="OJK59" s="36"/>
      <c r="OJL59" s="36"/>
      <c r="OJM59" s="36"/>
      <c r="OJN59" s="36"/>
      <c r="OJO59" s="36"/>
      <c r="OJP59" s="36"/>
      <c r="OJQ59" s="36"/>
      <c r="OJR59" s="36"/>
      <c r="OJS59" s="36"/>
      <c r="OJT59" s="36"/>
      <c r="OJU59" s="36"/>
      <c r="OJV59" s="36"/>
      <c r="OJW59" s="36"/>
      <c r="OJX59" s="36"/>
      <c r="OJY59" s="36"/>
      <c r="OJZ59" s="36"/>
      <c r="OKA59" s="36"/>
      <c r="OKB59" s="36"/>
      <c r="OKC59" s="36"/>
      <c r="OKD59" s="36"/>
      <c r="OKE59" s="36"/>
      <c r="OKF59" s="36"/>
      <c r="OKG59" s="36"/>
      <c r="OKH59" s="36"/>
      <c r="OKI59" s="36"/>
      <c r="OKJ59" s="36"/>
      <c r="OKK59" s="36"/>
      <c r="OKL59" s="36"/>
      <c r="OKM59" s="36"/>
      <c r="OKN59" s="36"/>
      <c r="OKO59" s="36"/>
      <c r="OKP59" s="36"/>
      <c r="OKQ59" s="36"/>
      <c r="OKR59" s="36"/>
      <c r="OKS59" s="36"/>
      <c r="OKT59" s="36"/>
      <c r="OKU59" s="36"/>
      <c r="OKV59" s="36"/>
      <c r="OKW59" s="36"/>
      <c r="OKX59" s="36"/>
      <c r="OKY59" s="36"/>
      <c r="OKZ59" s="36"/>
      <c r="OLA59" s="36"/>
      <c r="OLB59" s="36"/>
      <c r="OLC59" s="36"/>
      <c r="OLD59" s="36"/>
      <c r="OLE59" s="36"/>
      <c r="OLF59" s="36"/>
      <c r="OLG59" s="36"/>
      <c r="OLH59" s="36"/>
      <c r="OLI59" s="36"/>
      <c r="OLJ59" s="36"/>
      <c r="OLK59" s="36"/>
      <c r="OLL59" s="36"/>
      <c r="OLM59" s="36"/>
      <c r="OLN59" s="36"/>
      <c r="OLO59" s="36"/>
      <c r="OLP59" s="36"/>
      <c r="OLQ59" s="36"/>
      <c r="OLR59" s="36"/>
      <c r="OLS59" s="36"/>
      <c r="OLT59" s="36"/>
      <c r="OLU59" s="36"/>
      <c r="OLV59" s="36"/>
      <c r="OLW59" s="36"/>
      <c r="OLX59" s="36"/>
      <c r="OLY59" s="36"/>
      <c r="OLZ59" s="36"/>
      <c r="OMA59" s="36"/>
      <c r="OMB59" s="36"/>
      <c r="OMC59" s="36"/>
      <c r="OMD59" s="36"/>
      <c r="OME59" s="36"/>
      <c r="OMF59" s="36"/>
      <c r="OMG59" s="36"/>
      <c r="OMH59" s="36"/>
      <c r="OMI59" s="36"/>
      <c r="OMJ59" s="36"/>
      <c r="OMK59" s="36"/>
      <c r="OML59" s="36"/>
      <c r="OMM59" s="36"/>
      <c r="OMN59" s="36"/>
      <c r="OMO59" s="36"/>
      <c r="OMP59" s="36"/>
      <c r="OMQ59" s="36"/>
      <c r="OMR59" s="36"/>
      <c r="OMS59" s="36"/>
      <c r="OMT59" s="36"/>
      <c r="OMU59" s="36"/>
      <c r="OMV59" s="36"/>
      <c r="OMW59" s="36"/>
      <c r="OMX59" s="36"/>
      <c r="OMY59" s="36"/>
      <c r="OMZ59" s="36"/>
      <c r="ONA59" s="36"/>
      <c r="ONB59" s="36"/>
      <c r="ONC59" s="36"/>
      <c r="OND59" s="36"/>
      <c r="ONE59" s="36"/>
      <c r="ONF59" s="36"/>
      <c r="ONG59" s="36"/>
      <c r="ONH59" s="36"/>
      <c r="ONI59" s="36"/>
      <c r="ONJ59" s="36"/>
      <c r="ONK59" s="36"/>
      <c r="ONL59" s="36"/>
      <c r="ONM59" s="36"/>
      <c r="ONN59" s="36"/>
      <c r="ONO59" s="36"/>
      <c r="ONP59" s="36"/>
      <c r="ONQ59" s="36"/>
      <c r="ONR59" s="36"/>
      <c r="ONS59" s="36"/>
      <c r="ONT59" s="36"/>
      <c r="ONU59" s="36"/>
      <c r="ONV59" s="36"/>
      <c r="ONW59" s="36"/>
      <c r="ONX59" s="36"/>
      <c r="ONY59" s="36"/>
      <c r="ONZ59" s="36"/>
      <c r="OOA59" s="36"/>
      <c r="OOB59" s="36"/>
      <c r="OOC59" s="36"/>
      <c r="OOD59" s="36"/>
      <c r="OOE59" s="36"/>
      <c r="OOF59" s="36"/>
      <c r="OOG59" s="36"/>
      <c r="OOH59" s="36"/>
      <c r="OOI59" s="36"/>
      <c r="OOJ59" s="36"/>
      <c r="OOK59" s="36"/>
      <c r="OOL59" s="36"/>
      <c r="OOM59" s="36"/>
      <c r="OON59" s="36"/>
      <c r="OOO59" s="36"/>
      <c r="OOP59" s="36"/>
      <c r="OOQ59" s="36"/>
      <c r="OOR59" s="36"/>
      <c r="OOS59" s="36"/>
      <c r="OOT59" s="36"/>
      <c r="OOU59" s="36"/>
      <c r="OOV59" s="36"/>
      <c r="OOW59" s="36"/>
      <c r="OOX59" s="36"/>
      <c r="OOY59" s="36"/>
      <c r="OOZ59" s="36"/>
      <c r="OPA59" s="36"/>
      <c r="OPB59" s="36"/>
      <c r="OPC59" s="36"/>
      <c r="OPD59" s="36"/>
      <c r="OPE59" s="36"/>
      <c r="OPF59" s="36"/>
      <c r="OPG59" s="36"/>
      <c r="OPH59" s="36"/>
      <c r="OPI59" s="36"/>
      <c r="OPJ59" s="36"/>
      <c r="OPK59" s="36"/>
      <c r="OPL59" s="36"/>
      <c r="OPM59" s="36"/>
      <c r="OPN59" s="36"/>
      <c r="OPO59" s="36"/>
      <c r="OPP59" s="36"/>
      <c r="OPQ59" s="36"/>
      <c r="OPR59" s="36"/>
      <c r="OPS59" s="36"/>
      <c r="OPT59" s="36"/>
      <c r="OPU59" s="36"/>
      <c r="OPV59" s="36"/>
      <c r="OPW59" s="36"/>
      <c r="OPX59" s="36"/>
      <c r="OPY59" s="36"/>
      <c r="OPZ59" s="36"/>
      <c r="OQA59" s="36"/>
      <c r="OQB59" s="36"/>
      <c r="OQC59" s="36"/>
      <c r="OQD59" s="36"/>
      <c r="OQE59" s="36"/>
      <c r="OQF59" s="36"/>
      <c r="OQG59" s="36"/>
      <c r="OQH59" s="36"/>
      <c r="OQI59" s="36"/>
      <c r="OQJ59" s="36"/>
      <c r="OQK59" s="36"/>
      <c r="OQL59" s="36"/>
      <c r="OQM59" s="36"/>
      <c r="OQN59" s="36"/>
      <c r="OQO59" s="36"/>
      <c r="OQP59" s="36"/>
      <c r="OQQ59" s="36"/>
      <c r="OQR59" s="36"/>
      <c r="OQS59" s="36"/>
      <c r="OQT59" s="36"/>
      <c r="OQU59" s="36"/>
      <c r="OQV59" s="36"/>
      <c r="OQW59" s="36"/>
      <c r="OQX59" s="36"/>
      <c r="OQY59" s="36"/>
      <c r="OQZ59" s="36"/>
      <c r="ORA59" s="36"/>
      <c r="ORB59" s="36"/>
      <c r="ORC59" s="36"/>
      <c r="ORD59" s="36"/>
      <c r="ORE59" s="36"/>
      <c r="ORF59" s="36"/>
      <c r="ORG59" s="36"/>
      <c r="ORH59" s="36"/>
      <c r="ORI59" s="36"/>
      <c r="ORJ59" s="36"/>
      <c r="ORK59" s="36"/>
      <c r="ORL59" s="36"/>
      <c r="ORM59" s="36"/>
      <c r="ORN59" s="36"/>
      <c r="ORO59" s="36"/>
      <c r="ORP59" s="36"/>
      <c r="ORQ59" s="36"/>
      <c r="ORR59" s="36"/>
      <c r="ORS59" s="36"/>
      <c r="ORT59" s="36"/>
      <c r="ORU59" s="36"/>
      <c r="ORV59" s="36"/>
      <c r="ORW59" s="36"/>
      <c r="ORX59" s="36"/>
      <c r="ORY59" s="36"/>
      <c r="ORZ59" s="36"/>
      <c r="OSA59" s="36"/>
      <c r="OSB59" s="36"/>
      <c r="OSC59" s="36"/>
      <c r="OSD59" s="36"/>
      <c r="OSE59" s="36"/>
      <c r="OSF59" s="36"/>
      <c r="OSG59" s="36"/>
      <c r="OSH59" s="36"/>
      <c r="OSI59" s="36"/>
      <c r="OSJ59" s="36"/>
      <c r="OSK59" s="36"/>
      <c r="OSL59" s="36"/>
      <c r="OSM59" s="36"/>
      <c r="OSN59" s="36"/>
      <c r="OSO59" s="36"/>
      <c r="OSP59" s="36"/>
      <c r="OSQ59" s="36"/>
      <c r="OSR59" s="36"/>
      <c r="OSS59" s="36"/>
      <c r="OST59" s="36"/>
      <c r="OSU59" s="36"/>
      <c r="OSV59" s="36"/>
      <c r="OSW59" s="36"/>
      <c r="OSX59" s="36"/>
      <c r="OSY59" s="36"/>
      <c r="OSZ59" s="36"/>
      <c r="OTA59" s="36"/>
      <c r="OTB59" s="36"/>
      <c r="OTC59" s="36"/>
      <c r="OTD59" s="36"/>
      <c r="OTE59" s="36"/>
      <c r="OTF59" s="36"/>
      <c r="OTG59" s="36"/>
      <c r="OTH59" s="36"/>
      <c r="OTI59" s="36"/>
      <c r="OTJ59" s="36"/>
      <c r="OTK59" s="36"/>
      <c r="OTL59" s="36"/>
      <c r="OTM59" s="36"/>
      <c r="OTN59" s="36"/>
      <c r="OTO59" s="36"/>
      <c r="OTP59" s="36"/>
      <c r="OTQ59" s="36"/>
      <c r="OTR59" s="36"/>
      <c r="OTS59" s="36"/>
      <c r="OTT59" s="36"/>
      <c r="OTU59" s="36"/>
      <c r="OTV59" s="36"/>
      <c r="OTW59" s="36"/>
      <c r="OTX59" s="36"/>
      <c r="OTY59" s="36"/>
      <c r="OTZ59" s="36"/>
      <c r="OUA59" s="36"/>
      <c r="OUB59" s="36"/>
      <c r="OUC59" s="36"/>
      <c r="OUD59" s="36"/>
      <c r="OUE59" s="36"/>
      <c r="OUF59" s="36"/>
      <c r="OUG59" s="36"/>
      <c r="OUH59" s="36"/>
      <c r="OUI59" s="36"/>
      <c r="OUJ59" s="36"/>
      <c r="OUK59" s="36"/>
      <c r="OUL59" s="36"/>
      <c r="OUM59" s="36"/>
      <c r="OUN59" s="36"/>
      <c r="OUO59" s="36"/>
      <c r="OUP59" s="36"/>
      <c r="OUQ59" s="36"/>
      <c r="OUR59" s="36"/>
      <c r="OUS59" s="36"/>
      <c r="OUT59" s="36"/>
      <c r="OUU59" s="36"/>
      <c r="OUV59" s="36"/>
      <c r="OUW59" s="36"/>
      <c r="OUX59" s="36"/>
      <c r="OUY59" s="36"/>
      <c r="OUZ59" s="36"/>
      <c r="OVA59" s="36"/>
      <c r="OVB59" s="36"/>
      <c r="OVC59" s="36"/>
      <c r="OVD59" s="36"/>
      <c r="OVE59" s="36"/>
      <c r="OVF59" s="36"/>
      <c r="OVG59" s="36"/>
      <c r="OVH59" s="36"/>
      <c r="OVI59" s="36"/>
      <c r="OVJ59" s="36"/>
      <c r="OVK59" s="36"/>
      <c r="OVL59" s="36"/>
      <c r="OVM59" s="36"/>
      <c r="OVN59" s="36"/>
      <c r="OVO59" s="36"/>
      <c r="OVP59" s="36"/>
      <c r="OVQ59" s="36"/>
      <c r="OVR59" s="36"/>
      <c r="OVS59" s="36"/>
      <c r="OVT59" s="36"/>
      <c r="OVU59" s="36"/>
      <c r="OVV59" s="36"/>
      <c r="OVW59" s="36"/>
      <c r="OVX59" s="36"/>
      <c r="OVY59" s="36"/>
      <c r="OVZ59" s="36"/>
      <c r="OWA59" s="36"/>
      <c r="OWB59" s="36"/>
      <c r="OWC59" s="36"/>
      <c r="OWD59" s="36"/>
      <c r="OWE59" s="36"/>
      <c r="OWF59" s="36"/>
      <c r="OWG59" s="36"/>
      <c r="OWH59" s="36"/>
      <c r="OWI59" s="36"/>
      <c r="OWJ59" s="36"/>
      <c r="OWK59" s="36"/>
      <c r="OWL59" s="36"/>
      <c r="OWM59" s="36"/>
      <c r="OWN59" s="36"/>
      <c r="OWO59" s="36"/>
      <c r="OWP59" s="36"/>
      <c r="OWQ59" s="36"/>
      <c r="OWR59" s="36"/>
      <c r="OWS59" s="36"/>
      <c r="OWT59" s="36"/>
      <c r="OWU59" s="36"/>
      <c r="OWV59" s="36"/>
      <c r="OWW59" s="36"/>
      <c r="OWX59" s="36"/>
      <c r="OWY59" s="36"/>
      <c r="OWZ59" s="36"/>
      <c r="OXA59" s="36"/>
      <c r="OXB59" s="36"/>
      <c r="OXC59" s="36"/>
      <c r="OXD59" s="36"/>
      <c r="OXE59" s="36"/>
      <c r="OXF59" s="36"/>
      <c r="OXG59" s="36"/>
      <c r="OXH59" s="36"/>
      <c r="OXI59" s="36"/>
      <c r="OXJ59" s="36"/>
      <c r="OXK59" s="36"/>
      <c r="OXL59" s="36"/>
      <c r="OXM59" s="36"/>
      <c r="OXN59" s="36"/>
      <c r="OXO59" s="36"/>
      <c r="OXP59" s="36"/>
      <c r="OXQ59" s="36"/>
      <c r="OXR59" s="36"/>
      <c r="OXS59" s="36"/>
      <c r="OXT59" s="36"/>
      <c r="OXU59" s="36"/>
      <c r="OXV59" s="36"/>
      <c r="OXW59" s="36"/>
      <c r="OXX59" s="36"/>
      <c r="OXY59" s="36"/>
      <c r="OXZ59" s="36"/>
      <c r="OYA59" s="36"/>
      <c r="OYB59" s="36"/>
      <c r="OYC59" s="36"/>
      <c r="OYD59" s="36"/>
      <c r="OYE59" s="36"/>
      <c r="OYF59" s="36"/>
      <c r="OYG59" s="36"/>
      <c r="OYH59" s="36"/>
      <c r="OYI59" s="36"/>
      <c r="OYJ59" s="36"/>
      <c r="OYK59" s="36"/>
      <c r="OYL59" s="36"/>
      <c r="OYM59" s="36"/>
      <c r="OYN59" s="36"/>
      <c r="OYO59" s="36"/>
      <c r="OYP59" s="36"/>
      <c r="OYQ59" s="36"/>
      <c r="OYR59" s="36"/>
      <c r="OYS59" s="36"/>
      <c r="OYT59" s="36"/>
      <c r="OYU59" s="36"/>
      <c r="OYV59" s="36"/>
      <c r="OYW59" s="36"/>
      <c r="OYX59" s="36"/>
      <c r="OYY59" s="36"/>
      <c r="OYZ59" s="36"/>
      <c r="OZA59" s="36"/>
      <c r="OZB59" s="36"/>
      <c r="OZC59" s="36"/>
      <c r="OZD59" s="36"/>
      <c r="OZE59" s="36"/>
      <c r="OZF59" s="36"/>
      <c r="OZG59" s="36"/>
      <c r="OZH59" s="36"/>
      <c r="OZI59" s="36"/>
      <c r="OZJ59" s="36"/>
      <c r="OZK59" s="36"/>
      <c r="OZL59" s="36"/>
      <c r="OZM59" s="36"/>
      <c r="OZN59" s="36"/>
      <c r="OZO59" s="36"/>
      <c r="OZP59" s="36"/>
      <c r="OZQ59" s="36"/>
      <c r="OZR59" s="36"/>
      <c r="OZS59" s="36"/>
      <c r="OZT59" s="36"/>
      <c r="OZU59" s="36"/>
      <c r="OZV59" s="36"/>
      <c r="OZW59" s="36"/>
      <c r="OZX59" s="36"/>
      <c r="OZY59" s="36"/>
      <c r="OZZ59" s="36"/>
      <c r="PAA59" s="36"/>
      <c r="PAB59" s="36"/>
      <c r="PAC59" s="36"/>
      <c r="PAD59" s="36"/>
      <c r="PAE59" s="36"/>
      <c r="PAF59" s="36"/>
      <c r="PAG59" s="36"/>
      <c r="PAH59" s="36"/>
      <c r="PAI59" s="36"/>
      <c r="PAJ59" s="36"/>
      <c r="PAK59" s="36"/>
      <c r="PAL59" s="36"/>
      <c r="PAM59" s="36"/>
      <c r="PAN59" s="36"/>
      <c r="PAO59" s="36"/>
      <c r="PAP59" s="36"/>
      <c r="PAQ59" s="36"/>
      <c r="PAR59" s="36"/>
      <c r="PAS59" s="36"/>
      <c r="PAT59" s="36"/>
      <c r="PAU59" s="36"/>
      <c r="PAV59" s="36"/>
      <c r="PAW59" s="36"/>
      <c r="PAX59" s="36"/>
      <c r="PAY59" s="36"/>
      <c r="PAZ59" s="36"/>
      <c r="PBA59" s="36"/>
      <c r="PBB59" s="36"/>
      <c r="PBC59" s="36"/>
      <c r="PBD59" s="36"/>
      <c r="PBE59" s="36"/>
      <c r="PBF59" s="36"/>
      <c r="PBG59" s="36"/>
      <c r="PBH59" s="36"/>
      <c r="PBI59" s="36"/>
      <c r="PBJ59" s="36"/>
      <c r="PBK59" s="36"/>
      <c r="PBL59" s="36"/>
      <c r="PBM59" s="36"/>
      <c r="PBN59" s="36"/>
      <c r="PBO59" s="36"/>
      <c r="PBP59" s="36"/>
      <c r="PBQ59" s="36"/>
      <c r="PBR59" s="36"/>
      <c r="PBS59" s="36"/>
      <c r="PBT59" s="36"/>
      <c r="PBU59" s="36"/>
      <c r="PBV59" s="36"/>
      <c r="PBW59" s="36"/>
      <c r="PBX59" s="36"/>
      <c r="PBY59" s="36"/>
      <c r="PBZ59" s="36"/>
      <c r="PCA59" s="36"/>
      <c r="PCB59" s="36"/>
      <c r="PCC59" s="36"/>
      <c r="PCD59" s="36"/>
      <c r="PCE59" s="36"/>
      <c r="PCF59" s="36"/>
      <c r="PCG59" s="36"/>
      <c r="PCH59" s="36"/>
      <c r="PCI59" s="36"/>
      <c r="PCJ59" s="36"/>
      <c r="PCK59" s="36"/>
      <c r="PCL59" s="36"/>
      <c r="PCM59" s="36"/>
      <c r="PCN59" s="36"/>
      <c r="PCO59" s="36"/>
      <c r="PCP59" s="36"/>
      <c r="PCQ59" s="36"/>
      <c r="PCR59" s="36"/>
      <c r="PCS59" s="36"/>
      <c r="PCT59" s="36"/>
      <c r="PCU59" s="36"/>
      <c r="PCV59" s="36"/>
      <c r="PCW59" s="36"/>
      <c r="PCX59" s="36"/>
      <c r="PCY59" s="36"/>
      <c r="PCZ59" s="36"/>
      <c r="PDA59" s="36"/>
      <c r="PDB59" s="36"/>
      <c r="PDC59" s="36"/>
      <c r="PDD59" s="36"/>
      <c r="PDE59" s="36"/>
      <c r="PDF59" s="36"/>
      <c r="PDG59" s="36"/>
      <c r="PDH59" s="36"/>
      <c r="PDI59" s="36"/>
      <c r="PDJ59" s="36"/>
      <c r="PDK59" s="36"/>
      <c r="PDL59" s="36"/>
      <c r="PDM59" s="36"/>
      <c r="PDN59" s="36"/>
      <c r="PDO59" s="36"/>
      <c r="PDP59" s="36"/>
      <c r="PDQ59" s="36"/>
      <c r="PDR59" s="36"/>
      <c r="PDS59" s="36"/>
      <c r="PDT59" s="36"/>
      <c r="PDU59" s="36"/>
      <c r="PDV59" s="36"/>
      <c r="PDW59" s="36"/>
      <c r="PDX59" s="36"/>
      <c r="PDY59" s="36"/>
      <c r="PDZ59" s="36"/>
      <c r="PEA59" s="36"/>
      <c r="PEB59" s="36"/>
      <c r="PEC59" s="36"/>
      <c r="PED59" s="36"/>
      <c r="PEE59" s="36"/>
      <c r="PEF59" s="36"/>
      <c r="PEG59" s="36"/>
      <c r="PEH59" s="36"/>
      <c r="PEI59" s="36"/>
      <c r="PEJ59" s="36"/>
      <c r="PEK59" s="36"/>
      <c r="PEL59" s="36"/>
      <c r="PEM59" s="36"/>
      <c r="PEN59" s="36"/>
      <c r="PEO59" s="36"/>
      <c r="PEP59" s="36"/>
      <c r="PEQ59" s="36"/>
      <c r="PER59" s="36"/>
      <c r="PES59" s="36"/>
      <c r="PET59" s="36"/>
      <c r="PEU59" s="36"/>
      <c r="PEV59" s="36"/>
      <c r="PEW59" s="36"/>
      <c r="PEX59" s="36"/>
      <c r="PEY59" s="36"/>
      <c r="PEZ59" s="36"/>
      <c r="PFA59" s="36"/>
      <c r="PFB59" s="36"/>
      <c r="PFC59" s="36"/>
      <c r="PFD59" s="36"/>
      <c r="PFE59" s="36"/>
      <c r="PFF59" s="36"/>
      <c r="PFG59" s="36"/>
      <c r="PFH59" s="36"/>
      <c r="PFI59" s="36"/>
      <c r="PFJ59" s="36"/>
      <c r="PFK59" s="36"/>
      <c r="PFL59" s="36"/>
      <c r="PFM59" s="36"/>
      <c r="PFN59" s="36"/>
      <c r="PFO59" s="36"/>
      <c r="PFP59" s="36"/>
      <c r="PFQ59" s="36"/>
      <c r="PFR59" s="36"/>
      <c r="PFS59" s="36"/>
      <c r="PFT59" s="36"/>
      <c r="PFU59" s="36"/>
      <c r="PFV59" s="36"/>
      <c r="PFW59" s="36"/>
      <c r="PFX59" s="36"/>
      <c r="PFY59" s="36"/>
      <c r="PFZ59" s="36"/>
      <c r="PGA59" s="36"/>
      <c r="PGB59" s="36"/>
      <c r="PGC59" s="36"/>
      <c r="PGD59" s="36"/>
      <c r="PGE59" s="36"/>
      <c r="PGF59" s="36"/>
      <c r="PGG59" s="36"/>
      <c r="PGH59" s="36"/>
      <c r="PGI59" s="36"/>
      <c r="PGJ59" s="36"/>
      <c r="PGK59" s="36"/>
      <c r="PGL59" s="36"/>
      <c r="PGM59" s="36"/>
      <c r="PGN59" s="36"/>
      <c r="PGO59" s="36"/>
      <c r="PGP59" s="36"/>
      <c r="PGQ59" s="36"/>
      <c r="PGR59" s="36"/>
      <c r="PGS59" s="36"/>
      <c r="PGT59" s="36"/>
      <c r="PGU59" s="36"/>
      <c r="PGV59" s="36"/>
      <c r="PGW59" s="36"/>
      <c r="PGX59" s="36"/>
      <c r="PGY59" s="36"/>
      <c r="PGZ59" s="36"/>
      <c r="PHA59" s="36"/>
      <c r="PHB59" s="36"/>
      <c r="PHC59" s="36"/>
      <c r="PHD59" s="36"/>
      <c r="PHE59" s="36"/>
      <c r="PHF59" s="36"/>
      <c r="PHG59" s="36"/>
      <c r="PHH59" s="36"/>
      <c r="PHI59" s="36"/>
      <c r="PHJ59" s="36"/>
      <c r="PHK59" s="36"/>
      <c r="PHL59" s="36"/>
      <c r="PHM59" s="36"/>
      <c r="PHN59" s="36"/>
      <c r="PHO59" s="36"/>
      <c r="PHP59" s="36"/>
      <c r="PHQ59" s="36"/>
      <c r="PHR59" s="36"/>
      <c r="PHS59" s="36"/>
      <c r="PHT59" s="36"/>
      <c r="PHU59" s="36"/>
      <c r="PHV59" s="36"/>
      <c r="PHW59" s="36"/>
      <c r="PHX59" s="36"/>
      <c r="PHY59" s="36"/>
      <c r="PHZ59" s="36"/>
      <c r="PIA59" s="36"/>
      <c r="PIB59" s="36"/>
      <c r="PIC59" s="36"/>
      <c r="PID59" s="36"/>
      <c r="PIE59" s="36"/>
      <c r="PIF59" s="36"/>
      <c r="PIG59" s="36"/>
      <c r="PIH59" s="36"/>
      <c r="PII59" s="36"/>
      <c r="PIJ59" s="36"/>
      <c r="PIK59" s="36"/>
      <c r="PIL59" s="36"/>
      <c r="PIM59" s="36"/>
      <c r="PIN59" s="36"/>
      <c r="PIO59" s="36"/>
      <c r="PIP59" s="36"/>
      <c r="PIQ59" s="36"/>
      <c r="PIR59" s="36"/>
      <c r="PIS59" s="36"/>
      <c r="PIT59" s="36"/>
      <c r="PIU59" s="36"/>
      <c r="PIV59" s="36"/>
      <c r="PIW59" s="36"/>
      <c r="PIX59" s="36"/>
      <c r="PIY59" s="36"/>
      <c r="PIZ59" s="36"/>
      <c r="PJA59" s="36"/>
      <c r="PJB59" s="36"/>
      <c r="PJC59" s="36"/>
      <c r="PJD59" s="36"/>
      <c r="PJE59" s="36"/>
      <c r="PJF59" s="36"/>
      <c r="PJG59" s="36"/>
      <c r="PJH59" s="36"/>
      <c r="PJI59" s="36"/>
      <c r="PJJ59" s="36"/>
      <c r="PJK59" s="36"/>
      <c r="PJL59" s="36"/>
      <c r="PJM59" s="36"/>
      <c r="PJN59" s="36"/>
      <c r="PJO59" s="36"/>
      <c r="PJP59" s="36"/>
      <c r="PJQ59" s="36"/>
      <c r="PJR59" s="36"/>
      <c r="PJS59" s="36"/>
      <c r="PJT59" s="36"/>
      <c r="PJU59" s="36"/>
      <c r="PJV59" s="36"/>
      <c r="PJW59" s="36"/>
      <c r="PJX59" s="36"/>
      <c r="PJY59" s="36"/>
      <c r="PJZ59" s="36"/>
      <c r="PKA59" s="36"/>
      <c r="PKB59" s="36"/>
      <c r="PKC59" s="36"/>
      <c r="PKD59" s="36"/>
      <c r="PKE59" s="36"/>
      <c r="PKF59" s="36"/>
      <c r="PKG59" s="36"/>
      <c r="PKH59" s="36"/>
      <c r="PKI59" s="36"/>
      <c r="PKJ59" s="36"/>
      <c r="PKK59" s="36"/>
      <c r="PKL59" s="36"/>
      <c r="PKM59" s="36"/>
      <c r="PKN59" s="36"/>
      <c r="PKO59" s="36"/>
      <c r="PKP59" s="36"/>
      <c r="PKQ59" s="36"/>
      <c r="PKR59" s="36"/>
      <c r="PKS59" s="36"/>
      <c r="PKT59" s="36"/>
      <c r="PKU59" s="36"/>
      <c r="PKV59" s="36"/>
      <c r="PKW59" s="36"/>
      <c r="PKX59" s="36"/>
      <c r="PKY59" s="36"/>
      <c r="PKZ59" s="36"/>
      <c r="PLA59" s="36"/>
      <c r="PLB59" s="36"/>
      <c r="PLC59" s="36"/>
      <c r="PLD59" s="36"/>
      <c r="PLE59" s="36"/>
      <c r="PLF59" s="36"/>
      <c r="PLG59" s="36"/>
      <c r="PLH59" s="36"/>
      <c r="PLI59" s="36"/>
      <c r="PLJ59" s="36"/>
      <c r="PLK59" s="36"/>
      <c r="PLL59" s="36"/>
      <c r="PLM59" s="36"/>
      <c r="PLN59" s="36"/>
      <c r="PLO59" s="36"/>
      <c r="PLP59" s="36"/>
      <c r="PLQ59" s="36"/>
      <c r="PLR59" s="36"/>
      <c r="PLS59" s="36"/>
      <c r="PLT59" s="36"/>
      <c r="PLU59" s="36"/>
      <c r="PLV59" s="36"/>
      <c r="PLW59" s="36"/>
      <c r="PLX59" s="36"/>
      <c r="PLY59" s="36"/>
      <c r="PLZ59" s="36"/>
      <c r="PMA59" s="36"/>
      <c r="PMB59" s="36"/>
      <c r="PMC59" s="36"/>
      <c r="PMD59" s="36"/>
      <c r="PME59" s="36"/>
      <c r="PMF59" s="36"/>
      <c r="PMG59" s="36"/>
      <c r="PMH59" s="36"/>
      <c r="PMI59" s="36"/>
      <c r="PMJ59" s="36"/>
      <c r="PMK59" s="36"/>
      <c r="PML59" s="36"/>
      <c r="PMM59" s="36"/>
      <c r="PMN59" s="36"/>
      <c r="PMO59" s="36"/>
      <c r="PMP59" s="36"/>
      <c r="PMQ59" s="36"/>
      <c r="PMR59" s="36"/>
      <c r="PMS59" s="36"/>
      <c r="PMT59" s="36"/>
      <c r="PMU59" s="36"/>
      <c r="PMV59" s="36"/>
      <c r="PMW59" s="36"/>
      <c r="PMX59" s="36"/>
      <c r="PMY59" s="36"/>
      <c r="PMZ59" s="36"/>
      <c r="PNA59" s="36"/>
      <c r="PNB59" s="36"/>
      <c r="PNC59" s="36"/>
      <c r="PND59" s="36"/>
      <c r="PNE59" s="36"/>
      <c r="PNF59" s="36"/>
      <c r="PNG59" s="36"/>
      <c r="PNH59" s="36"/>
      <c r="PNI59" s="36"/>
      <c r="PNJ59" s="36"/>
      <c r="PNK59" s="36"/>
      <c r="PNL59" s="36"/>
      <c r="PNM59" s="36"/>
      <c r="PNN59" s="36"/>
      <c r="PNO59" s="36"/>
      <c r="PNP59" s="36"/>
      <c r="PNQ59" s="36"/>
      <c r="PNR59" s="36"/>
      <c r="PNS59" s="36"/>
      <c r="PNT59" s="36"/>
      <c r="PNU59" s="36"/>
      <c r="PNV59" s="36"/>
      <c r="PNW59" s="36"/>
      <c r="PNX59" s="36"/>
      <c r="PNY59" s="36"/>
      <c r="PNZ59" s="36"/>
      <c r="POA59" s="36"/>
      <c r="POB59" s="36"/>
      <c r="POC59" s="36"/>
      <c r="POD59" s="36"/>
      <c r="POE59" s="36"/>
      <c r="POF59" s="36"/>
      <c r="POG59" s="36"/>
      <c r="POH59" s="36"/>
      <c r="POI59" s="36"/>
      <c r="POJ59" s="36"/>
      <c r="POK59" s="36"/>
      <c r="POL59" s="36"/>
      <c r="POM59" s="36"/>
      <c r="PON59" s="36"/>
      <c r="POO59" s="36"/>
      <c r="POP59" s="36"/>
      <c r="POQ59" s="36"/>
      <c r="POR59" s="36"/>
      <c r="POS59" s="36"/>
      <c r="POT59" s="36"/>
      <c r="POU59" s="36"/>
      <c r="POV59" s="36"/>
      <c r="POW59" s="36"/>
      <c r="POX59" s="36"/>
      <c r="POY59" s="36"/>
      <c r="POZ59" s="36"/>
      <c r="PPA59" s="36"/>
      <c r="PPB59" s="36"/>
      <c r="PPC59" s="36"/>
      <c r="PPD59" s="36"/>
      <c r="PPE59" s="36"/>
      <c r="PPF59" s="36"/>
      <c r="PPG59" s="36"/>
      <c r="PPH59" s="36"/>
      <c r="PPI59" s="36"/>
      <c r="PPJ59" s="36"/>
      <c r="PPK59" s="36"/>
      <c r="PPL59" s="36"/>
      <c r="PPM59" s="36"/>
      <c r="PPN59" s="36"/>
      <c r="PPO59" s="36"/>
      <c r="PPP59" s="36"/>
      <c r="PPQ59" s="36"/>
      <c r="PPR59" s="36"/>
      <c r="PPS59" s="36"/>
      <c r="PPT59" s="36"/>
      <c r="PPU59" s="36"/>
      <c r="PPV59" s="36"/>
      <c r="PPW59" s="36"/>
      <c r="PPX59" s="36"/>
      <c r="PPY59" s="36"/>
      <c r="PPZ59" s="36"/>
      <c r="PQA59" s="36"/>
      <c r="PQB59" s="36"/>
      <c r="PQC59" s="36"/>
      <c r="PQD59" s="36"/>
      <c r="PQE59" s="36"/>
      <c r="PQF59" s="36"/>
      <c r="PQG59" s="36"/>
      <c r="PQH59" s="36"/>
      <c r="PQI59" s="36"/>
      <c r="PQJ59" s="36"/>
      <c r="PQK59" s="36"/>
      <c r="PQL59" s="36"/>
      <c r="PQM59" s="36"/>
      <c r="PQN59" s="36"/>
      <c r="PQO59" s="36"/>
      <c r="PQP59" s="36"/>
      <c r="PQQ59" s="36"/>
      <c r="PQR59" s="36"/>
      <c r="PQS59" s="36"/>
      <c r="PQT59" s="36"/>
      <c r="PQU59" s="36"/>
      <c r="PQV59" s="36"/>
      <c r="PQW59" s="36"/>
      <c r="PQX59" s="36"/>
      <c r="PQY59" s="36"/>
      <c r="PQZ59" s="36"/>
      <c r="PRA59" s="36"/>
      <c r="PRB59" s="36"/>
      <c r="PRC59" s="36"/>
      <c r="PRD59" s="36"/>
      <c r="PRE59" s="36"/>
      <c r="PRF59" s="36"/>
      <c r="PRG59" s="36"/>
      <c r="PRH59" s="36"/>
      <c r="PRI59" s="36"/>
      <c r="PRJ59" s="36"/>
      <c r="PRK59" s="36"/>
      <c r="PRL59" s="36"/>
      <c r="PRM59" s="36"/>
      <c r="PRN59" s="36"/>
      <c r="PRO59" s="36"/>
      <c r="PRP59" s="36"/>
      <c r="PRQ59" s="36"/>
      <c r="PRR59" s="36"/>
      <c r="PRS59" s="36"/>
      <c r="PRT59" s="36"/>
      <c r="PRU59" s="36"/>
      <c r="PRV59" s="36"/>
      <c r="PRW59" s="36"/>
      <c r="PRX59" s="36"/>
      <c r="PRY59" s="36"/>
      <c r="PRZ59" s="36"/>
      <c r="PSA59" s="36"/>
      <c r="PSB59" s="36"/>
      <c r="PSC59" s="36"/>
      <c r="PSD59" s="36"/>
      <c r="PSE59" s="36"/>
      <c r="PSF59" s="36"/>
      <c r="PSG59" s="36"/>
      <c r="PSH59" s="36"/>
      <c r="PSI59" s="36"/>
      <c r="PSJ59" s="36"/>
      <c r="PSK59" s="36"/>
      <c r="PSL59" s="36"/>
      <c r="PSM59" s="36"/>
      <c r="PSN59" s="36"/>
      <c r="PSO59" s="36"/>
      <c r="PSP59" s="36"/>
      <c r="PSQ59" s="36"/>
      <c r="PSR59" s="36"/>
      <c r="PSS59" s="36"/>
      <c r="PST59" s="36"/>
      <c r="PSU59" s="36"/>
      <c r="PSV59" s="36"/>
      <c r="PSW59" s="36"/>
      <c r="PSX59" s="36"/>
      <c r="PSY59" s="36"/>
      <c r="PSZ59" s="36"/>
      <c r="PTA59" s="36"/>
      <c r="PTB59" s="36"/>
      <c r="PTC59" s="36"/>
      <c r="PTD59" s="36"/>
      <c r="PTE59" s="36"/>
      <c r="PTF59" s="36"/>
      <c r="PTG59" s="36"/>
      <c r="PTH59" s="36"/>
      <c r="PTI59" s="36"/>
      <c r="PTJ59" s="36"/>
      <c r="PTK59" s="36"/>
      <c r="PTL59" s="36"/>
      <c r="PTM59" s="36"/>
      <c r="PTN59" s="36"/>
      <c r="PTO59" s="36"/>
      <c r="PTP59" s="36"/>
      <c r="PTQ59" s="36"/>
      <c r="PTR59" s="36"/>
      <c r="PTS59" s="36"/>
      <c r="PTT59" s="36"/>
      <c r="PTU59" s="36"/>
      <c r="PTV59" s="36"/>
      <c r="PTW59" s="36"/>
      <c r="PTX59" s="36"/>
      <c r="PTY59" s="36"/>
      <c r="PTZ59" s="36"/>
      <c r="PUA59" s="36"/>
      <c r="PUB59" s="36"/>
      <c r="PUC59" s="36"/>
      <c r="PUD59" s="36"/>
      <c r="PUE59" s="36"/>
      <c r="PUF59" s="36"/>
      <c r="PUG59" s="36"/>
      <c r="PUH59" s="36"/>
      <c r="PUI59" s="36"/>
      <c r="PUJ59" s="36"/>
      <c r="PUK59" s="36"/>
      <c r="PUL59" s="36"/>
      <c r="PUM59" s="36"/>
      <c r="PUN59" s="36"/>
      <c r="PUO59" s="36"/>
      <c r="PUP59" s="36"/>
      <c r="PUQ59" s="36"/>
      <c r="PUR59" s="36"/>
      <c r="PUS59" s="36"/>
      <c r="PUT59" s="36"/>
      <c r="PUU59" s="36"/>
      <c r="PUV59" s="36"/>
      <c r="PUW59" s="36"/>
      <c r="PUX59" s="36"/>
      <c r="PUY59" s="36"/>
      <c r="PUZ59" s="36"/>
      <c r="PVA59" s="36"/>
      <c r="PVB59" s="36"/>
      <c r="PVC59" s="36"/>
      <c r="PVD59" s="36"/>
      <c r="PVE59" s="36"/>
      <c r="PVF59" s="36"/>
      <c r="PVG59" s="36"/>
      <c r="PVH59" s="36"/>
      <c r="PVI59" s="36"/>
      <c r="PVJ59" s="36"/>
      <c r="PVK59" s="36"/>
      <c r="PVL59" s="36"/>
      <c r="PVM59" s="36"/>
      <c r="PVN59" s="36"/>
      <c r="PVO59" s="36"/>
      <c r="PVP59" s="36"/>
      <c r="PVQ59" s="36"/>
      <c r="PVR59" s="36"/>
      <c r="PVS59" s="36"/>
      <c r="PVT59" s="36"/>
      <c r="PVU59" s="36"/>
      <c r="PVV59" s="36"/>
      <c r="PVW59" s="36"/>
      <c r="PVX59" s="36"/>
      <c r="PVY59" s="36"/>
      <c r="PVZ59" s="36"/>
      <c r="PWA59" s="36"/>
      <c r="PWB59" s="36"/>
      <c r="PWC59" s="36"/>
      <c r="PWD59" s="36"/>
      <c r="PWE59" s="36"/>
      <c r="PWF59" s="36"/>
      <c r="PWG59" s="36"/>
      <c r="PWH59" s="36"/>
      <c r="PWI59" s="36"/>
      <c r="PWJ59" s="36"/>
      <c r="PWK59" s="36"/>
      <c r="PWL59" s="36"/>
      <c r="PWM59" s="36"/>
      <c r="PWN59" s="36"/>
      <c r="PWO59" s="36"/>
      <c r="PWP59" s="36"/>
      <c r="PWQ59" s="36"/>
      <c r="PWR59" s="36"/>
      <c r="PWS59" s="36"/>
      <c r="PWT59" s="36"/>
      <c r="PWU59" s="36"/>
      <c r="PWV59" s="36"/>
      <c r="PWW59" s="36"/>
      <c r="PWX59" s="36"/>
      <c r="PWY59" s="36"/>
      <c r="PWZ59" s="36"/>
      <c r="PXA59" s="36"/>
      <c r="PXB59" s="36"/>
      <c r="PXC59" s="36"/>
      <c r="PXD59" s="36"/>
      <c r="PXE59" s="36"/>
      <c r="PXF59" s="36"/>
      <c r="PXG59" s="36"/>
      <c r="PXH59" s="36"/>
      <c r="PXI59" s="36"/>
      <c r="PXJ59" s="36"/>
      <c r="PXK59" s="36"/>
      <c r="PXL59" s="36"/>
      <c r="PXM59" s="36"/>
      <c r="PXN59" s="36"/>
      <c r="PXO59" s="36"/>
      <c r="PXP59" s="36"/>
      <c r="PXQ59" s="36"/>
      <c r="PXR59" s="36"/>
      <c r="PXS59" s="36"/>
      <c r="PXT59" s="36"/>
      <c r="PXU59" s="36"/>
      <c r="PXV59" s="36"/>
      <c r="PXW59" s="36"/>
      <c r="PXX59" s="36"/>
      <c r="PXY59" s="36"/>
      <c r="PXZ59" s="36"/>
      <c r="PYA59" s="36"/>
      <c r="PYB59" s="36"/>
      <c r="PYC59" s="36"/>
      <c r="PYD59" s="36"/>
      <c r="PYE59" s="36"/>
      <c r="PYF59" s="36"/>
      <c r="PYG59" s="36"/>
      <c r="PYH59" s="36"/>
      <c r="PYI59" s="36"/>
      <c r="PYJ59" s="36"/>
      <c r="PYK59" s="36"/>
      <c r="PYL59" s="36"/>
      <c r="PYM59" s="36"/>
      <c r="PYN59" s="36"/>
      <c r="PYO59" s="36"/>
      <c r="PYP59" s="36"/>
      <c r="PYQ59" s="36"/>
      <c r="PYR59" s="36"/>
      <c r="PYS59" s="36"/>
      <c r="PYT59" s="36"/>
      <c r="PYU59" s="36"/>
      <c r="PYV59" s="36"/>
      <c r="PYW59" s="36"/>
      <c r="PYX59" s="36"/>
      <c r="PYY59" s="36"/>
      <c r="PYZ59" s="36"/>
      <c r="PZA59" s="36"/>
      <c r="PZB59" s="36"/>
      <c r="PZC59" s="36"/>
      <c r="PZD59" s="36"/>
      <c r="PZE59" s="36"/>
      <c r="PZF59" s="36"/>
      <c r="PZG59" s="36"/>
      <c r="PZH59" s="36"/>
      <c r="PZI59" s="36"/>
      <c r="PZJ59" s="36"/>
      <c r="PZK59" s="36"/>
      <c r="PZL59" s="36"/>
      <c r="PZM59" s="36"/>
      <c r="PZN59" s="36"/>
      <c r="PZO59" s="36"/>
      <c r="PZP59" s="36"/>
      <c r="PZQ59" s="36"/>
      <c r="PZR59" s="36"/>
      <c r="PZS59" s="36"/>
      <c r="PZT59" s="36"/>
      <c r="PZU59" s="36"/>
      <c r="PZV59" s="36"/>
      <c r="PZW59" s="36"/>
      <c r="PZX59" s="36"/>
      <c r="PZY59" s="36"/>
      <c r="PZZ59" s="36"/>
      <c r="QAA59" s="36"/>
      <c r="QAB59" s="36"/>
      <c r="QAC59" s="36"/>
      <c r="QAD59" s="36"/>
      <c r="QAE59" s="36"/>
      <c r="QAF59" s="36"/>
      <c r="QAG59" s="36"/>
      <c r="QAH59" s="36"/>
      <c r="QAI59" s="36"/>
      <c r="QAJ59" s="36"/>
      <c r="QAK59" s="36"/>
      <c r="QAL59" s="36"/>
      <c r="QAM59" s="36"/>
      <c r="QAN59" s="36"/>
      <c r="QAO59" s="36"/>
      <c r="QAP59" s="36"/>
      <c r="QAQ59" s="36"/>
      <c r="QAR59" s="36"/>
      <c r="QAS59" s="36"/>
      <c r="QAT59" s="36"/>
      <c r="QAU59" s="36"/>
      <c r="QAV59" s="36"/>
      <c r="QAW59" s="36"/>
      <c r="QAX59" s="36"/>
      <c r="QAY59" s="36"/>
      <c r="QAZ59" s="36"/>
      <c r="QBA59" s="36"/>
      <c r="QBB59" s="36"/>
      <c r="QBC59" s="36"/>
      <c r="QBD59" s="36"/>
      <c r="QBE59" s="36"/>
      <c r="QBF59" s="36"/>
      <c r="QBG59" s="36"/>
      <c r="QBH59" s="36"/>
      <c r="QBI59" s="36"/>
      <c r="QBJ59" s="36"/>
      <c r="QBK59" s="36"/>
      <c r="QBL59" s="36"/>
      <c r="QBM59" s="36"/>
      <c r="QBN59" s="36"/>
      <c r="QBO59" s="36"/>
      <c r="QBP59" s="36"/>
      <c r="QBQ59" s="36"/>
      <c r="QBR59" s="36"/>
      <c r="QBS59" s="36"/>
      <c r="QBT59" s="36"/>
      <c r="QBU59" s="36"/>
      <c r="QBV59" s="36"/>
      <c r="QBW59" s="36"/>
      <c r="QBX59" s="36"/>
      <c r="QBY59" s="36"/>
      <c r="QBZ59" s="36"/>
      <c r="QCA59" s="36"/>
      <c r="QCB59" s="36"/>
      <c r="QCC59" s="36"/>
      <c r="QCD59" s="36"/>
      <c r="QCE59" s="36"/>
      <c r="QCF59" s="36"/>
      <c r="QCG59" s="36"/>
      <c r="QCH59" s="36"/>
      <c r="QCI59" s="36"/>
      <c r="QCJ59" s="36"/>
      <c r="QCK59" s="36"/>
      <c r="QCL59" s="36"/>
      <c r="QCM59" s="36"/>
      <c r="QCN59" s="36"/>
      <c r="QCO59" s="36"/>
      <c r="QCP59" s="36"/>
      <c r="QCQ59" s="36"/>
      <c r="QCR59" s="36"/>
      <c r="QCS59" s="36"/>
      <c r="QCT59" s="36"/>
      <c r="QCU59" s="36"/>
      <c r="QCV59" s="36"/>
      <c r="QCW59" s="36"/>
      <c r="QCX59" s="36"/>
      <c r="QCY59" s="36"/>
      <c r="QCZ59" s="36"/>
      <c r="QDA59" s="36"/>
      <c r="QDB59" s="36"/>
      <c r="QDC59" s="36"/>
      <c r="QDD59" s="36"/>
      <c r="QDE59" s="36"/>
      <c r="QDF59" s="36"/>
      <c r="QDG59" s="36"/>
      <c r="QDH59" s="36"/>
      <c r="QDI59" s="36"/>
      <c r="QDJ59" s="36"/>
      <c r="QDK59" s="36"/>
      <c r="QDL59" s="36"/>
      <c r="QDM59" s="36"/>
      <c r="QDN59" s="36"/>
      <c r="QDO59" s="36"/>
      <c r="QDP59" s="36"/>
      <c r="QDQ59" s="36"/>
      <c r="QDR59" s="36"/>
      <c r="QDS59" s="36"/>
      <c r="QDT59" s="36"/>
      <c r="QDU59" s="36"/>
      <c r="QDV59" s="36"/>
      <c r="QDW59" s="36"/>
      <c r="QDX59" s="36"/>
      <c r="QDY59" s="36"/>
      <c r="QDZ59" s="36"/>
      <c r="QEA59" s="36"/>
      <c r="QEB59" s="36"/>
      <c r="QEC59" s="36"/>
      <c r="QED59" s="36"/>
      <c r="QEE59" s="36"/>
      <c r="QEF59" s="36"/>
      <c r="QEG59" s="36"/>
      <c r="QEH59" s="36"/>
      <c r="QEI59" s="36"/>
      <c r="QEJ59" s="36"/>
      <c r="QEK59" s="36"/>
      <c r="QEL59" s="36"/>
      <c r="QEM59" s="36"/>
      <c r="QEN59" s="36"/>
      <c r="QEO59" s="36"/>
      <c r="QEP59" s="36"/>
      <c r="QEQ59" s="36"/>
      <c r="QER59" s="36"/>
      <c r="QES59" s="36"/>
      <c r="QET59" s="36"/>
      <c r="QEU59" s="36"/>
      <c r="QEV59" s="36"/>
      <c r="QEW59" s="36"/>
      <c r="QEX59" s="36"/>
      <c r="QEY59" s="36"/>
      <c r="QEZ59" s="36"/>
      <c r="QFA59" s="36"/>
      <c r="QFB59" s="36"/>
      <c r="QFC59" s="36"/>
      <c r="QFD59" s="36"/>
      <c r="QFE59" s="36"/>
      <c r="QFF59" s="36"/>
      <c r="QFG59" s="36"/>
      <c r="QFH59" s="36"/>
      <c r="QFI59" s="36"/>
      <c r="QFJ59" s="36"/>
      <c r="QFK59" s="36"/>
      <c r="QFL59" s="36"/>
      <c r="QFM59" s="36"/>
      <c r="QFN59" s="36"/>
      <c r="QFO59" s="36"/>
      <c r="QFP59" s="36"/>
      <c r="QFQ59" s="36"/>
      <c r="QFR59" s="36"/>
      <c r="QFS59" s="36"/>
      <c r="QFT59" s="36"/>
      <c r="QFU59" s="36"/>
      <c r="QFV59" s="36"/>
      <c r="QFW59" s="36"/>
      <c r="QFX59" s="36"/>
      <c r="QFY59" s="36"/>
      <c r="QFZ59" s="36"/>
      <c r="QGA59" s="36"/>
      <c r="QGB59" s="36"/>
      <c r="QGC59" s="36"/>
      <c r="QGD59" s="36"/>
      <c r="QGE59" s="36"/>
      <c r="QGF59" s="36"/>
      <c r="QGG59" s="36"/>
      <c r="QGH59" s="36"/>
      <c r="QGI59" s="36"/>
      <c r="QGJ59" s="36"/>
      <c r="QGK59" s="36"/>
      <c r="QGL59" s="36"/>
      <c r="QGM59" s="36"/>
      <c r="QGN59" s="36"/>
      <c r="QGO59" s="36"/>
      <c r="QGP59" s="36"/>
      <c r="QGQ59" s="36"/>
      <c r="QGR59" s="36"/>
      <c r="QGS59" s="36"/>
      <c r="QGT59" s="36"/>
      <c r="QGU59" s="36"/>
      <c r="QGV59" s="36"/>
      <c r="QGW59" s="36"/>
      <c r="QGX59" s="36"/>
      <c r="QGY59" s="36"/>
      <c r="QGZ59" s="36"/>
      <c r="QHA59" s="36"/>
      <c r="QHB59" s="36"/>
      <c r="QHC59" s="36"/>
      <c r="QHD59" s="36"/>
      <c r="QHE59" s="36"/>
      <c r="QHF59" s="36"/>
      <c r="QHG59" s="36"/>
      <c r="QHH59" s="36"/>
      <c r="QHI59" s="36"/>
      <c r="QHJ59" s="36"/>
      <c r="QHK59" s="36"/>
      <c r="QHL59" s="36"/>
      <c r="QHM59" s="36"/>
      <c r="QHN59" s="36"/>
      <c r="QHO59" s="36"/>
      <c r="QHP59" s="36"/>
      <c r="QHQ59" s="36"/>
      <c r="QHR59" s="36"/>
      <c r="QHS59" s="36"/>
      <c r="QHT59" s="36"/>
      <c r="QHU59" s="36"/>
      <c r="QHV59" s="36"/>
      <c r="QHW59" s="36"/>
      <c r="QHX59" s="36"/>
      <c r="QHY59" s="36"/>
      <c r="QHZ59" s="36"/>
      <c r="QIA59" s="36"/>
      <c r="QIB59" s="36"/>
      <c r="QIC59" s="36"/>
      <c r="QID59" s="36"/>
      <c r="QIE59" s="36"/>
      <c r="QIF59" s="36"/>
      <c r="QIG59" s="36"/>
      <c r="QIH59" s="36"/>
      <c r="QII59" s="36"/>
      <c r="QIJ59" s="36"/>
      <c r="QIK59" s="36"/>
      <c r="QIL59" s="36"/>
      <c r="QIM59" s="36"/>
      <c r="QIN59" s="36"/>
      <c r="QIO59" s="36"/>
      <c r="QIP59" s="36"/>
      <c r="QIQ59" s="36"/>
      <c r="QIR59" s="36"/>
      <c r="QIS59" s="36"/>
      <c r="QIT59" s="36"/>
      <c r="QIU59" s="36"/>
      <c r="QIV59" s="36"/>
      <c r="QIW59" s="36"/>
      <c r="QIX59" s="36"/>
      <c r="QIY59" s="36"/>
      <c r="QIZ59" s="36"/>
      <c r="QJA59" s="36"/>
      <c r="QJB59" s="36"/>
      <c r="QJC59" s="36"/>
      <c r="QJD59" s="36"/>
      <c r="QJE59" s="36"/>
      <c r="QJF59" s="36"/>
      <c r="QJG59" s="36"/>
      <c r="QJH59" s="36"/>
      <c r="QJI59" s="36"/>
      <c r="QJJ59" s="36"/>
      <c r="QJK59" s="36"/>
      <c r="QJL59" s="36"/>
      <c r="QJM59" s="36"/>
      <c r="QJN59" s="36"/>
      <c r="QJO59" s="36"/>
      <c r="QJP59" s="36"/>
      <c r="QJQ59" s="36"/>
      <c r="QJR59" s="36"/>
      <c r="QJS59" s="36"/>
      <c r="QJT59" s="36"/>
      <c r="QJU59" s="36"/>
      <c r="QJV59" s="36"/>
      <c r="QJW59" s="36"/>
      <c r="QJX59" s="36"/>
      <c r="QJY59" s="36"/>
      <c r="QJZ59" s="36"/>
      <c r="QKA59" s="36"/>
      <c r="QKB59" s="36"/>
      <c r="QKC59" s="36"/>
      <c r="QKD59" s="36"/>
      <c r="QKE59" s="36"/>
      <c r="QKF59" s="36"/>
      <c r="QKG59" s="36"/>
      <c r="QKH59" s="36"/>
      <c r="QKI59" s="36"/>
      <c r="QKJ59" s="36"/>
      <c r="QKK59" s="36"/>
      <c r="QKL59" s="36"/>
      <c r="QKM59" s="36"/>
      <c r="QKN59" s="36"/>
      <c r="QKO59" s="36"/>
      <c r="QKP59" s="36"/>
      <c r="QKQ59" s="36"/>
      <c r="QKR59" s="36"/>
      <c r="QKS59" s="36"/>
      <c r="QKT59" s="36"/>
      <c r="QKU59" s="36"/>
      <c r="QKV59" s="36"/>
      <c r="QKW59" s="36"/>
      <c r="QKX59" s="36"/>
      <c r="QKY59" s="36"/>
      <c r="QKZ59" s="36"/>
      <c r="QLA59" s="36"/>
      <c r="QLB59" s="36"/>
      <c r="QLC59" s="36"/>
      <c r="QLD59" s="36"/>
      <c r="QLE59" s="36"/>
      <c r="QLF59" s="36"/>
      <c r="QLG59" s="36"/>
      <c r="QLH59" s="36"/>
      <c r="QLI59" s="36"/>
      <c r="QLJ59" s="36"/>
      <c r="QLK59" s="36"/>
      <c r="QLL59" s="36"/>
      <c r="QLM59" s="36"/>
      <c r="QLN59" s="36"/>
      <c r="QLO59" s="36"/>
      <c r="QLP59" s="36"/>
      <c r="QLQ59" s="36"/>
      <c r="QLR59" s="36"/>
      <c r="QLS59" s="36"/>
      <c r="QLT59" s="36"/>
      <c r="QLU59" s="36"/>
      <c r="QLV59" s="36"/>
      <c r="QLW59" s="36"/>
      <c r="QLX59" s="36"/>
      <c r="QLY59" s="36"/>
      <c r="QLZ59" s="36"/>
      <c r="QMA59" s="36"/>
      <c r="QMB59" s="36"/>
      <c r="QMC59" s="36"/>
      <c r="QMD59" s="36"/>
      <c r="QME59" s="36"/>
      <c r="QMF59" s="36"/>
      <c r="QMG59" s="36"/>
      <c r="QMH59" s="36"/>
      <c r="QMI59" s="36"/>
      <c r="QMJ59" s="36"/>
      <c r="QMK59" s="36"/>
      <c r="QML59" s="36"/>
      <c r="QMM59" s="36"/>
      <c r="QMN59" s="36"/>
      <c r="QMO59" s="36"/>
      <c r="QMP59" s="36"/>
      <c r="QMQ59" s="36"/>
      <c r="QMR59" s="36"/>
      <c r="QMS59" s="36"/>
      <c r="QMT59" s="36"/>
      <c r="QMU59" s="36"/>
      <c r="QMV59" s="36"/>
      <c r="QMW59" s="36"/>
      <c r="QMX59" s="36"/>
      <c r="QMY59" s="36"/>
      <c r="QMZ59" s="36"/>
      <c r="QNA59" s="36"/>
      <c r="QNB59" s="36"/>
      <c r="QNC59" s="36"/>
      <c r="QND59" s="36"/>
      <c r="QNE59" s="36"/>
      <c r="QNF59" s="36"/>
      <c r="QNG59" s="36"/>
      <c r="QNH59" s="36"/>
      <c r="QNI59" s="36"/>
      <c r="QNJ59" s="36"/>
      <c r="QNK59" s="36"/>
      <c r="QNL59" s="36"/>
      <c r="QNM59" s="36"/>
      <c r="QNN59" s="36"/>
      <c r="QNO59" s="36"/>
      <c r="QNP59" s="36"/>
      <c r="QNQ59" s="36"/>
      <c r="QNR59" s="36"/>
      <c r="QNS59" s="36"/>
      <c r="QNT59" s="36"/>
      <c r="QNU59" s="36"/>
      <c r="QNV59" s="36"/>
      <c r="QNW59" s="36"/>
      <c r="QNX59" s="36"/>
      <c r="QNY59" s="36"/>
      <c r="QNZ59" s="36"/>
      <c r="QOA59" s="36"/>
      <c r="QOB59" s="36"/>
      <c r="QOC59" s="36"/>
      <c r="QOD59" s="36"/>
      <c r="QOE59" s="36"/>
      <c r="QOF59" s="36"/>
      <c r="QOG59" s="36"/>
      <c r="QOH59" s="36"/>
      <c r="QOI59" s="36"/>
      <c r="QOJ59" s="36"/>
      <c r="QOK59" s="36"/>
      <c r="QOL59" s="36"/>
      <c r="QOM59" s="36"/>
      <c r="QON59" s="36"/>
      <c r="QOO59" s="36"/>
      <c r="QOP59" s="36"/>
      <c r="QOQ59" s="36"/>
      <c r="QOR59" s="36"/>
      <c r="QOS59" s="36"/>
      <c r="QOT59" s="36"/>
      <c r="QOU59" s="36"/>
      <c r="QOV59" s="36"/>
      <c r="QOW59" s="36"/>
      <c r="QOX59" s="36"/>
      <c r="QOY59" s="36"/>
      <c r="QOZ59" s="36"/>
      <c r="QPA59" s="36"/>
      <c r="QPB59" s="36"/>
      <c r="QPC59" s="36"/>
      <c r="QPD59" s="36"/>
      <c r="QPE59" s="36"/>
      <c r="QPF59" s="36"/>
      <c r="QPG59" s="36"/>
      <c r="QPH59" s="36"/>
      <c r="QPI59" s="36"/>
      <c r="QPJ59" s="36"/>
      <c r="QPK59" s="36"/>
      <c r="QPL59" s="36"/>
      <c r="QPM59" s="36"/>
      <c r="QPN59" s="36"/>
      <c r="QPO59" s="36"/>
      <c r="QPP59" s="36"/>
      <c r="QPQ59" s="36"/>
      <c r="QPR59" s="36"/>
      <c r="QPS59" s="36"/>
      <c r="QPT59" s="36"/>
      <c r="QPU59" s="36"/>
      <c r="QPV59" s="36"/>
      <c r="QPW59" s="36"/>
      <c r="QPX59" s="36"/>
      <c r="QPY59" s="36"/>
      <c r="QPZ59" s="36"/>
      <c r="QQA59" s="36"/>
      <c r="QQB59" s="36"/>
      <c r="QQC59" s="36"/>
      <c r="QQD59" s="36"/>
      <c r="QQE59" s="36"/>
      <c r="QQF59" s="36"/>
      <c r="QQG59" s="36"/>
      <c r="QQH59" s="36"/>
      <c r="QQI59" s="36"/>
      <c r="QQJ59" s="36"/>
      <c r="QQK59" s="36"/>
      <c r="QQL59" s="36"/>
      <c r="QQM59" s="36"/>
      <c r="QQN59" s="36"/>
      <c r="QQO59" s="36"/>
      <c r="QQP59" s="36"/>
      <c r="QQQ59" s="36"/>
      <c r="QQR59" s="36"/>
      <c r="QQS59" s="36"/>
      <c r="QQT59" s="36"/>
      <c r="QQU59" s="36"/>
      <c r="QQV59" s="36"/>
      <c r="QQW59" s="36"/>
      <c r="QQX59" s="36"/>
      <c r="QQY59" s="36"/>
      <c r="QQZ59" s="36"/>
      <c r="QRA59" s="36"/>
      <c r="QRB59" s="36"/>
      <c r="QRC59" s="36"/>
      <c r="QRD59" s="36"/>
      <c r="QRE59" s="36"/>
      <c r="QRF59" s="36"/>
      <c r="QRG59" s="36"/>
      <c r="QRH59" s="36"/>
      <c r="QRI59" s="36"/>
      <c r="QRJ59" s="36"/>
      <c r="QRK59" s="36"/>
      <c r="QRL59" s="36"/>
      <c r="QRM59" s="36"/>
      <c r="QRN59" s="36"/>
      <c r="QRO59" s="36"/>
      <c r="QRP59" s="36"/>
      <c r="QRQ59" s="36"/>
      <c r="QRR59" s="36"/>
      <c r="QRS59" s="36"/>
      <c r="QRT59" s="36"/>
      <c r="QRU59" s="36"/>
      <c r="QRV59" s="36"/>
      <c r="QRW59" s="36"/>
      <c r="QRX59" s="36"/>
      <c r="QRY59" s="36"/>
      <c r="QRZ59" s="36"/>
      <c r="QSA59" s="36"/>
      <c r="QSB59" s="36"/>
      <c r="QSC59" s="36"/>
      <c r="QSD59" s="36"/>
      <c r="QSE59" s="36"/>
      <c r="QSF59" s="36"/>
      <c r="QSG59" s="36"/>
      <c r="QSH59" s="36"/>
      <c r="QSI59" s="36"/>
      <c r="QSJ59" s="36"/>
      <c r="QSK59" s="36"/>
      <c r="QSL59" s="36"/>
      <c r="QSM59" s="36"/>
      <c r="QSN59" s="36"/>
      <c r="QSO59" s="36"/>
      <c r="QSP59" s="36"/>
      <c r="QSQ59" s="36"/>
      <c r="QSR59" s="36"/>
      <c r="QSS59" s="36"/>
      <c r="QST59" s="36"/>
      <c r="QSU59" s="36"/>
      <c r="QSV59" s="36"/>
      <c r="QSW59" s="36"/>
      <c r="QSX59" s="36"/>
      <c r="QSY59" s="36"/>
      <c r="QSZ59" s="36"/>
      <c r="QTA59" s="36"/>
      <c r="QTB59" s="36"/>
      <c r="QTC59" s="36"/>
      <c r="QTD59" s="36"/>
      <c r="QTE59" s="36"/>
      <c r="QTF59" s="36"/>
      <c r="QTG59" s="36"/>
      <c r="QTH59" s="36"/>
      <c r="QTI59" s="36"/>
      <c r="QTJ59" s="36"/>
      <c r="QTK59" s="36"/>
      <c r="QTL59" s="36"/>
      <c r="QTM59" s="36"/>
      <c r="QTN59" s="36"/>
      <c r="QTO59" s="36"/>
      <c r="QTP59" s="36"/>
      <c r="QTQ59" s="36"/>
      <c r="QTR59" s="36"/>
      <c r="QTS59" s="36"/>
      <c r="QTT59" s="36"/>
      <c r="QTU59" s="36"/>
      <c r="QTV59" s="36"/>
      <c r="QTW59" s="36"/>
      <c r="QTX59" s="36"/>
      <c r="QTY59" s="36"/>
      <c r="QTZ59" s="36"/>
      <c r="QUA59" s="36"/>
      <c r="QUB59" s="36"/>
      <c r="QUC59" s="36"/>
      <c r="QUD59" s="36"/>
      <c r="QUE59" s="36"/>
      <c r="QUF59" s="36"/>
      <c r="QUG59" s="36"/>
      <c r="QUH59" s="36"/>
      <c r="QUI59" s="36"/>
      <c r="QUJ59" s="36"/>
      <c r="QUK59" s="36"/>
      <c r="QUL59" s="36"/>
      <c r="QUM59" s="36"/>
      <c r="QUN59" s="36"/>
      <c r="QUO59" s="36"/>
      <c r="QUP59" s="36"/>
      <c r="QUQ59" s="36"/>
      <c r="QUR59" s="36"/>
      <c r="QUS59" s="36"/>
      <c r="QUT59" s="36"/>
      <c r="QUU59" s="36"/>
      <c r="QUV59" s="36"/>
      <c r="QUW59" s="36"/>
      <c r="QUX59" s="36"/>
      <c r="QUY59" s="36"/>
      <c r="QUZ59" s="36"/>
      <c r="QVA59" s="36"/>
      <c r="QVB59" s="36"/>
      <c r="QVC59" s="36"/>
      <c r="QVD59" s="36"/>
      <c r="QVE59" s="36"/>
      <c r="QVF59" s="36"/>
      <c r="QVG59" s="36"/>
      <c r="QVH59" s="36"/>
      <c r="QVI59" s="36"/>
      <c r="QVJ59" s="36"/>
      <c r="QVK59" s="36"/>
      <c r="QVL59" s="36"/>
      <c r="QVM59" s="36"/>
      <c r="QVN59" s="36"/>
      <c r="QVO59" s="36"/>
      <c r="QVP59" s="36"/>
      <c r="QVQ59" s="36"/>
      <c r="QVR59" s="36"/>
      <c r="QVS59" s="36"/>
      <c r="QVT59" s="36"/>
      <c r="QVU59" s="36"/>
      <c r="QVV59" s="36"/>
      <c r="QVW59" s="36"/>
      <c r="QVX59" s="36"/>
      <c r="QVY59" s="36"/>
      <c r="QVZ59" s="36"/>
      <c r="QWA59" s="36"/>
      <c r="QWB59" s="36"/>
      <c r="QWC59" s="36"/>
      <c r="QWD59" s="36"/>
      <c r="QWE59" s="36"/>
      <c r="QWF59" s="36"/>
      <c r="QWG59" s="36"/>
      <c r="QWH59" s="36"/>
      <c r="QWI59" s="36"/>
      <c r="QWJ59" s="36"/>
      <c r="QWK59" s="36"/>
      <c r="QWL59" s="36"/>
      <c r="QWM59" s="36"/>
      <c r="QWN59" s="36"/>
      <c r="QWO59" s="36"/>
      <c r="QWP59" s="36"/>
      <c r="QWQ59" s="36"/>
      <c r="QWR59" s="36"/>
      <c r="QWS59" s="36"/>
      <c r="QWT59" s="36"/>
      <c r="QWU59" s="36"/>
      <c r="QWV59" s="36"/>
      <c r="QWW59" s="36"/>
      <c r="QWX59" s="36"/>
      <c r="QWY59" s="36"/>
      <c r="QWZ59" s="36"/>
      <c r="QXA59" s="36"/>
      <c r="QXB59" s="36"/>
      <c r="QXC59" s="36"/>
      <c r="QXD59" s="36"/>
      <c r="QXE59" s="36"/>
      <c r="QXF59" s="36"/>
      <c r="QXG59" s="36"/>
      <c r="QXH59" s="36"/>
      <c r="QXI59" s="36"/>
      <c r="QXJ59" s="36"/>
      <c r="QXK59" s="36"/>
      <c r="QXL59" s="36"/>
      <c r="QXM59" s="36"/>
      <c r="QXN59" s="36"/>
      <c r="QXO59" s="36"/>
      <c r="QXP59" s="36"/>
      <c r="QXQ59" s="36"/>
      <c r="QXR59" s="36"/>
      <c r="QXS59" s="36"/>
      <c r="QXT59" s="36"/>
      <c r="QXU59" s="36"/>
      <c r="QXV59" s="36"/>
      <c r="QXW59" s="36"/>
      <c r="QXX59" s="36"/>
      <c r="QXY59" s="36"/>
      <c r="QXZ59" s="36"/>
      <c r="QYA59" s="36"/>
      <c r="QYB59" s="36"/>
      <c r="QYC59" s="36"/>
      <c r="QYD59" s="36"/>
      <c r="QYE59" s="36"/>
      <c r="QYF59" s="36"/>
      <c r="QYG59" s="36"/>
      <c r="QYH59" s="36"/>
      <c r="QYI59" s="36"/>
      <c r="QYJ59" s="36"/>
      <c r="QYK59" s="36"/>
      <c r="QYL59" s="36"/>
      <c r="QYM59" s="36"/>
      <c r="QYN59" s="36"/>
      <c r="QYO59" s="36"/>
      <c r="QYP59" s="36"/>
      <c r="QYQ59" s="36"/>
      <c r="QYR59" s="36"/>
      <c r="QYS59" s="36"/>
      <c r="QYT59" s="36"/>
      <c r="QYU59" s="36"/>
      <c r="QYV59" s="36"/>
      <c r="QYW59" s="36"/>
      <c r="QYX59" s="36"/>
      <c r="QYY59" s="36"/>
      <c r="QYZ59" s="36"/>
      <c r="QZA59" s="36"/>
      <c r="QZB59" s="36"/>
      <c r="QZC59" s="36"/>
      <c r="QZD59" s="36"/>
      <c r="QZE59" s="36"/>
      <c r="QZF59" s="36"/>
      <c r="QZG59" s="36"/>
      <c r="QZH59" s="36"/>
      <c r="QZI59" s="36"/>
      <c r="QZJ59" s="36"/>
      <c r="QZK59" s="36"/>
      <c r="QZL59" s="36"/>
      <c r="QZM59" s="36"/>
      <c r="QZN59" s="36"/>
      <c r="QZO59" s="36"/>
      <c r="QZP59" s="36"/>
      <c r="QZQ59" s="36"/>
      <c r="QZR59" s="36"/>
      <c r="QZS59" s="36"/>
      <c r="QZT59" s="36"/>
      <c r="QZU59" s="36"/>
      <c r="QZV59" s="36"/>
      <c r="QZW59" s="36"/>
      <c r="QZX59" s="36"/>
      <c r="QZY59" s="36"/>
      <c r="QZZ59" s="36"/>
      <c r="RAA59" s="36"/>
      <c r="RAB59" s="36"/>
      <c r="RAC59" s="36"/>
      <c r="RAD59" s="36"/>
      <c r="RAE59" s="36"/>
      <c r="RAF59" s="36"/>
      <c r="RAG59" s="36"/>
      <c r="RAH59" s="36"/>
      <c r="RAI59" s="36"/>
      <c r="RAJ59" s="36"/>
      <c r="RAK59" s="36"/>
      <c r="RAL59" s="36"/>
      <c r="RAM59" s="36"/>
      <c r="RAN59" s="36"/>
      <c r="RAO59" s="36"/>
      <c r="RAP59" s="36"/>
      <c r="RAQ59" s="36"/>
      <c r="RAR59" s="36"/>
      <c r="RAS59" s="36"/>
      <c r="RAT59" s="36"/>
      <c r="RAU59" s="36"/>
      <c r="RAV59" s="36"/>
      <c r="RAW59" s="36"/>
      <c r="RAX59" s="36"/>
      <c r="RAY59" s="36"/>
      <c r="RAZ59" s="36"/>
      <c r="RBA59" s="36"/>
      <c r="RBB59" s="36"/>
      <c r="RBC59" s="36"/>
      <c r="RBD59" s="36"/>
      <c r="RBE59" s="36"/>
      <c r="RBF59" s="36"/>
      <c r="RBG59" s="36"/>
      <c r="RBH59" s="36"/>
      <c r="RBI59" s="36"/>
      <c r="RBJ59" s="36"/>
      <c r="RBK59" s="36"/>
      <c r="RBL59" s="36"/>
      <c r="RBM59" s="36"/>
      <c r="RBN59" s="36"/>
      <c r="RBO59" s="36"/>
      <c r="RBP59" s="36"/>
      <c r="RBQ59" s="36"/>
      <c r="RBR59" s="36"/>
      <c r="RBS59" s="36"/>
      <c r="RBT59" s="36"/>
      <c r="RBU59" s="36"/>
      <c r="RBV59" s="36"/>
      <c r="RBW59" s="36"/>
      <c r="RBX59" s="36"/>
      <c r="RBY59" s="36"/>
      <c r="RBZ59" s="36"/>
      <c r="RCA59" s="36"/>
      <c r="RCB59" s="36"/>
      <c r="RCC59" s="36"/>
      <c r="RCD59" s="36"/>
      <c r="RCE59" s="36"/>
      <c r="RCF59" s="36"/>
      <c r="RCG59" s="36"/>
      <c r="RCH59" s="36"/>
      <c r="RCI59" s="36"/>
      <c r="RCJ59" s="36"/>
      <c r="RCK59" s="36"/>
      <c r="RCL59" s="36"/>
      <c r="RCM59" s="36"/>
      <c r="RCN59" s="36"/>
      <c r="RCO59" s="36"/>
      <c r="RCP59" s="36"/>
      <c r="RCQ59" s="36"/>
      <c r="RCR59" s="36"/>
      <c r="RCS59" s="36"/>
      <c r="RCT59" s="36"/>
      <c r="RCU59" s="36"/>
      <c r="RCV59" s="36"/>
      <c r="RCW59" s="36"/>
      <c r="RCX59" s="36"/>
      <c r="RCY59" s="36"/>
      <c r="RCZ59" s="36"/>
      <c r="RDA59" s="36"/>
      <c r="RDB59" s="36"/>
      <c r="RDC59" s="36"/>
      <c r="RDD59" s="36"/>
      <c r="RDE59" s="36"/>
      <c r="RDF59" s="36"/>
      <c r="RDG59" s="36"/>
      <c r="RDH59" s="36"/>
      <c r="RDI59" s="36"/>
      <c r="RDJ59" s="36"/>
      <c r="RDK59" s="36"/>
      <c r="RDL59" s="36"/>
      <c r="RDM59" s="36"/>
      <c r="RDN59" s="36"/>
      <c r="RDO59" s="36"/>
      <c r="RDP59" s="36"/>
      <c r="RDQ59" s="36"/>
      <c r="RDR59" s="36"/>
      <c r="RDS59" s="36"/>
      <c r="RDT59" s="36"/>
      <c r="RDU59" s="36"/>
      <c r="RDV59" s="36"/>
      <c r="RDW59" s="36"/>
      <c r="RDX59" s="36"/>
      <c r="RDY59" s="36"/>
      <c r="RDZ59" s="36"/>
      <c r="REA59" s="36"/>
      <c r="REB59" s="36"/>
      <c r="REC59" s="36"/>
      <c r="RED59" s="36"/>
      <c r="REE59" s="36"/>
      <c r="REF59" s="36"/>
      <c r="REG59" s="36"/>
      <c r="REH59" s="36"/>
      <c r="REI59" s="36"/>
      <c r="REJ59" s="36"/>
      <c r="REK59" s="36"/>
      <c r="REL59" s="36"/>
      <c r="REM59" s="36"/>
      <c r="REN59" s="36"/>
      <c r="REO59" s="36"/>
      <c r="REP59" s="36"/>
      <c r="REQ59" s="36"/>
      <c r="RER59" s="36"/>
      <c r="RES59" s="36"/>
      <c r="RET59" s="36"/>
      <c r="REU59" s="36"/>
      <c r="REV59" s="36"/>
      <c r="REW59" s="36"/>
      <c r="REX59" s="36"/>
      <c r="REY59" s="36"/>
      <c r="REZ59" s="36"/>
      <c r="RFA59" s="36"/>
      <c r="RFB59" s="36"/>
      <c r="RFC59" s="36"/>
      <c r="RFD59" s="36"/>
      <c r="RFE59" s="36"/>
      <c r="RFF59" s="36"/>
      <c r="RFG59" s="36"/>
      <c r="RFH59" s="36"/>
      <c r="RFI59" s="36"/>
      <c r="RFJ59" s="36"/>
      <c r="RFK59" s="36"/>
      <c r="RFL59" s="36"/>
      <c r="RFM59" s="36"/>
      <c r="RFN59" s="36"/>
      <c r="RFO59" s="36"/>
      <c r="RFP59" s="36"/>
      <c r="RFQ59" s="36"/>
      <c r="RFR59" s="36"/>
      <c r="RFS59" s="36"/>
      <c r="RFT59" s="36"/>
      <c r="RFU59" s="36"/>
      <c r="RFV59" s="36"/>
      <c r="RFW59" s="36"/>
      <c r="RFX59" s="36"/>
      <c r="RFY59" s="36"/>
      <c r="RFZ59" s="36"/>
      <c r="RGA59" s="36"/>
      <c r="RGB59" s="36"/>
      <c r="RGC59" s="36"/>
      <c r="RGD59" s="36"/>
      <c r="RGE59" s="36"/>
      <c r="RGF59" s="36"/>
      <c r="RGG59" s="36"/>
      <c r="RGH59" s="36"/>
      <c r="RGI59" s="36"/>
      <c r="RGJ59" s="36"/>
      <c r="RGK59" s="36"/>
      <c r="RGL59" s="36"/>
      <c r="RGM59" s="36"/>
      <c r="RGN59" s="36"/>
      <c r="RGO59" s="36"/>
      <c r="RGP59" s="36"/>
      <c r="RGQ59" s="36"/>
      <c r="RGR59" s="36"/>
      <c r="RGS59" s="36"/>
      <c r="RGT59" s="36"/>
      <c r="RGU59" s="36"/>
      <c r="RGV59" s="36"/>
      <c r="RGW59" s="36"/>
      <c r="RGX59" s="36"/>
      <c r="RGY59" s="36"/>
      <c r="RGZ59" s="36"/>
      <c r="RHA59" s="36"/>
      <c r="RHB59" s="36"/>
      <c r="RHC59" s="36"/>
      <c r="RHD59" s="36"/>
      <c r="RHE59" s="36"/>
      <c r="RHF59" s="36"/>
      <c r="RHG59" s="36"/>
      <c r="RHH59" s="36"/>
      <c r="RHI59" s="36"/>
      <c r="RHJ59" s="36"/>
      <c r="RHK59" s="36"/>
      <c r="RHL59" s="36"/>
      <c r="RHM59" s="36"/>
      <c r="RHN59" s="36"/>
      <c r="RHO59" s="36"/>
      <c r="RHP59" s="36"/>
      <c r="RHQ59" s="36"/>
      <c r="RHR59" s="36"/>
      <c r="RHS59" s="36"/>
      <c r="RHT59" s="36"/>
      <c r="RHU59" s="36"/>
      <c r="RHV59" s="36"/>
      <c r="RHW59" s="36"/>
      <c r="RHX59" s="36"/>
      <c r="RHY59" s="36"/>
      <c r="RHZ59" s="36"/>
      <c r="RIA59" s="36"/>
      <c r="RIB59" s="36"/>
      <c r="RIC59" s="36"/>
      <c r="RID59" s="36"/>
      <c r="RIE59" s="36"/>
      <c r="RIF59" s="36"/>
      <c r="RIG59" s="36"/>
      <c r="RIH59" s="36"/>
      <c r="RII59" s="36"/>
      <c r="RIJ59" s="36"/>
      <c r="RIK59" s="36"/>
      <c r="RIL59" s="36"/>
      <c r="RIM59" s="36"/>
      <c r="RIN59" s="36"/>
      <c r="RIO59" s="36"/>
      <c r="RIP59" s="36"/>
      <c r="RIQ59" s="36"/>
      <c r="RIR59" s="36"/>
      <c r="RIS59" s="36"/>
      <c r="RIT59" s="36"/>
      <c r="RIU59" s="36"/>
      <c r="RIV59" s="36"/>
      <c r="RIW59" s="36"/>
      <c r="RIX59" s="36"/>
      <c r="RIY59" s="36"/>
      <c r="RIZ59" s="36"/>
      <c r="RJA59" s="36"/>
      <c r="RJB59" s="36"/>
      <c r="RJC59" s="36"/>
      <c r="RJD59" s="36"/>
      <c r="RJE59" s="36"/>
      <c r="RJF59" s="36"/>
      <c r="RJG59" s="36"/>
      <c r="RJH59" s="36"/>
      <c r="RJI59" s="36"/>
      <c r="RJJ59" s="36"/>
      <c r="RJK59" s="36"/>
      <c r="RJL59" s="36"/>
      <c r="RJM59" s="36"/>
      <c r="RJN59" s="36"/>
      <c r="RJO59" s="36"/>
      <c r="RJP59" s="36"/>
      <c r="RJQ59" s="36"/>
      <c r="RJR59" s="36"/>
      <c r="RJS59" s="36"/>
      <c r="RJT59" s="36"/>
      <c r="RJU59" s="36"/>
      <c r="RJV59" s="36"/>
      <c r="RJW59" s="36"/>
      <c r="RJX59" s="36"/>
      <c r="RJY59" s="36"/>
      <c r="RJZ59" s="36"/>
      <c r="RKA59" s="36"/>
      <c r="RKB59" s="36"/>
      <c r="RKC59" s="36"/>
      <c r="RKD59" s="36"/>
      <c r="RKE59" s="36"/>
      <c r="RKF59" s="36"/>
      <c r="RKG59" s="36"/>
      <c r="RKH59" s="36"/>
      <c r="RKI59" s="36"/>
      <c r="RKJ59" s="36"/>
      <c r="RKK59" s="36"/>
      <c r="RKL59" s="36"/>
      <c r="RKM59" s="36"/>
      <c r="RKN59" s="36"/>
      <c r="RKO59" s="36"/>
      <c r="RKP59" s="36"/>
      <c r="RKQ59" s="36"/>
      <c r="RKR59" s="36"/>
      <c r="RKS59" s="36"/>
      <c r="RKT59" s="36"/>
      <c r="RKU59" s="36"/>
      <c r="RKV59" s="36"/>
      <c r="RKW59" s="36"/>
      <c r="RKX59" s="36"/>
      <c r="RKY59" s="36"/>
      <c r="RKZ59" s="36"/>
      <c r="RLA59" s="36"/>
      <c r="RLB59" s="36"/>
      <c r="RLC59" s="36"/>
      <c r="RLD59" s="36"/>
      <c r="RLE59" s="36"/>
      <c r="RLF59" s="36"/>
      <c r="RLG59" s="36"/>
      <c r="RLH59" s="36"/>
      <c r="RLI59" s="36"/>
      <c r="RLJ59" s="36"/>
      <c r="RLK59" s="36"/>
      <c r="RLL59" s="36"/>
      <c r="RLM59" s="36"/>
      <c r="RLN59" s="36"/>
      <c r="RLO59" s="36"/>
      <c r="RLP59" s="36"/>
      <c r="RLQ59" s="36"/>
      <c r="RLR59" s="36"/>
      <c r="RLS59" s="36"/>
      <c r="RLT59" s="36"/>
      <c r="RLU59" s="36"/>
      <c r="RLV59" s="36"/>
      <c r="RLW59" s="36"/>
      <c r="RLX59" s="36"/>
      <c r="RLY59" s="36"/>
      <c r="RLZ59" s="36"/>
      <c r="RMA59" s="36"/>
      <c r="RMB59" s="36"/>
      <c r="RMC59" s="36"/>
      <c r="RMD59" s="36"/>
      <c r="RME59" s="36"/>
      <c r="RMF59" s="36"/>
      <c r="RMG59" s="36"/>
      <c r="RMH59" s="36"/>
      <c r="RMI59" s="36"/>
      <c r="RMJ59" s="36"/>
      <c r="RMK59" s="36"/>
      <c r="RML59" s="36"/>
      <c r="RMM59" s="36"/>
      <c r="RMN59" s="36"/>
      <c r="RMO59" s="36"/>
      <c r="RMP59" s="36"/>
      <c r="RMQ59" s="36"/>
      <c r="RMR59" s="36"/>
      <c r="RMS59" s="36"/>
      <c r="RMT59" s="36"/>
      <c r="RMU59" s="36"/>
      <c r="RMV59" s="36"/>
      <c r="RMW59" s="36"/>
      <c r="RMX59" s="36"/>
      <c r="RMY59" s="36"/>
      <c r="RMZ59" s="36"/>
      <c r="RNA59" s="36"/>
      <c r="RNB59" s="36"/>
      <c r="RNC59" s="36"/>
      <c r="RND59" s="36"/>
      <c r="RNE59" s="36"/>
      <c r="RNF59" s="36"/>
      <c r="RNG59" s="36"/>
      <c r="RNH59" s="36"/>
      <c r="RNI59" s="36"/>
      <c r="RNJ59" s="36"/>
      <c r="RNK59" s="36"/>
      <c r="RNL59" s="36"/>
      <c r="RNM59" s="36"/>
      <c r="RNN59" s="36"/>
      <c r="RNO59" s="36"/>
      <c r="RNP59" s="36"/>
      <c r="RNQ59" s="36"/>
      <c r="RNR59" s="36"/>
      <c r="RNS59" s="36"/>
      <c r="RNT59" s="36"/>
      <c r="RNU59" s="36"/>
      <c r="RNV59" s="36"/>
      <c r="RNW59" s="36"/>
      <c r="RNX59" s="36"/>
      <c r="RNY59" s="36"/>
      <c r="RNZ59" s="36"/>
      <c r="ROA59" s="36"/>
      <c r="ROB59" s="36"/>
      <c r="ROC59" s="36"/>
      <c r="ROD59" s="36"/>
      <c r="ROE59" s="36"/>
      <c r="ROF59" s="36"/>
      <c r="ROG59" s="36"/>
      <c r="ROH59" s="36"/>
      <c r="ROI59" s="36"/>
      <c r="ROJ59" s="36"/>
      <c r="ROK59" s="36"/>
      <c r="ROL59" s="36"/>
      <c r="ROM59" s="36"/>
      <c r="RON59" s="36"/>
      <c r="ROO59" s="36"/>
      <c r="ROP59" s="36"/>
      <c r="ROQ59" s="36"/>
      <c r="ROR59" s="36"/>
      <c r="ROS59" s="36"/>
      <c r="ROT59" s="36"/>
      <c r="ROU59" s="36"/>
      <c r="ROV59" s="36"/>
      <c r="ROW59" s="36"/>
      <c r="ROX59" s="36"/>
      <c r="ROY59" s="36"/>
      <c r="ROZ59" s="36"/>
      <c r="RPA59" s="36"/>
      <c r="RPB59" s="36"/>
      <c r="RPC59" s="36"/>
      <c r="RPD59" s="36"/>
      <c r="RPE59" s="36"/>
      <c r="RPF59" s="36"/>
      <c r="RPG59" s="36"/>
      <c r="RPH59" s="36"/>
      <c r="RPI59" s="36"/>
      <c r="RPJ59" s="36"/>
      <c r="RPK59" s="36"/>
      <c r="RPL59" s="36"/>
      <c r="RPM59" s="36"/>
      <c r="RPN59" s="36"/>
      <c r="RPO59" s="36"/>
      <c r="RPP59" s="36"/>
      <c r="RPQ59" s="36"/>
      <c r="RPR59" s="36"/>
      <c r="RPS59" s="36"/>
      <c r="RPT59" s="36"/>
      <c r="RPU59" s="36"/>
      <c r="RPV59" s="36"/>
      <c r="RPW59" s="36"/>
      <c r="RPX59" s="36"/>
      <c r="RPY59" s="36"/>
      <c r="RPZ59" s="36"/>
      <c r="RQA59" s="36"/>
      <c r="RQB59" s="36"/>
      <c r="RQC59" s="36"/>
      <c r="RQD59" s="36"/>
      <c r="RQE59" s="36"/>
      <c r="RQF59" s="36"/>
      <c r="RQG59" s="36"/>
      <c r="RQH59" s="36"/>
      <c r="RQI59" s="36"/>
      <c r="RQJ59" s="36"/>
      <c r="RQK59" s="36"/>
      <c r="RQL59" s="36"/>
      <c r="RQM59" s="36"/>
      <c r="RQN59" s="36"/>
      <c r="RQO59" s="36"/>
      <c r="RQP59" s="36"/>
      <c r="RQQ59" s="36"/>
      <c r="RQR59" s="36"/>
      <c r="RQS59" s="36"/>
      <c r="RQT59" s="36"/>
      <c r="RQU59" s="36"/>
      <c r="RQV59" s="36"/>
      <c r="RQW59" s="36"/>
      <c r="RQX59" s="36"/>
      <c r="RQY59" s="36"/>
      <c r="RQZ59" s="36"/>
      <c r="RRA59" s="36"/>
      <c r="RRB59" s="36"/>
      <c r="RRC59" s="36"/>
      <c r="RRD59" s="36"/>
      <c r="RRE59" s="36"/>
      <c r="RRF59" s="36"/>
      <c r="RRG59" s="36"/>
      <c r="RRH59" s="36"/>
      <c r="RRI59" s="36"/>
      <c r="RRJ59" s="36"/>
      <c r="RRK59" s="36"/>
      <c r="RRL59" s="36"/>
      <c r="RRM59" s="36"/>
      <c r="RRN59" s="36"/>
      <c r="RRO59" s="36"/>
      <c r="RRP59" s="36"/>
      <c r="RRQ59" s="36"/>
      <c r="RRR59" s="36"/>
      <c r="RRS59" s="36"/>
      <c r="RRT59" s="36"/>
      <c r="RRU59" s="36"/>
      <c r="RRV59" s="36"/>
      <c r="RRW59" s="36"/>
      <c r="RRX59" s="36"/>
      <c r="RRY59" s="36"/>
      <c r="RRZ59" s="36"/>
      <c r="RSA59" s="36"/>
      <c r="RSB59" s="36"/>
      <c r="RSC59" s="36"/>
      <c r="RSD59" s="36"/>
      <c r="RSE59" s="36"/>
      <c r="RSF59" s="36"/>
      <c r="RSG59" s="36"/>
      <c r="RSH59" s="36"/>
      <c r="RSI59" s="36"/>
      <c r="RSJ59" s="36"/>
      <c r="RSK59" s="36"/>
      <c r="RSL59" s="36"/>
      <c r="RSM59" s="36"/>
      <c r="RSN59" s="36"/>
      <c r="RSO59" s="36"/>
      <c r="RSP59" s="36"/>
      <c r="RSQ59" s="36"/>
      <c r="RSR59" s="36"/>
      <c r="RSS59" s="36"/>
      <c r="RST59" s="36"/>
      <c r="RSU59" s="36"/>
      <c r="RSV59" s="36"/>
      <c r="RSW59" s="36"/>
      <c r="RSX59" s="36"/>
      <c r="RSY59" s="36"/>
      <c r="RSZ59" s="36"/>
      <c r="RTA59" s="36"/>
      <c r="RTB59" s="36"/>
      <c r="RTC59" s="36"/>
      <c r="RTD59" s="36"/>
      <c r="RTE59" s="36"/>
      <c r="RTF59" s="36"/>
      <c r="RTG59" s="36"/>
      <c r="RTH59" s="36"/>
      <c r="RTI59" s="36"/>
      <c r="RTJ59" s="36"/>
      <c r="RTK59" s="36"/>
      <c r="RTL59" s="36"/>
      <c r="RTM59" s="36"/>
      <c r="RTN59" s="36"/>
      <c r="RTO59" s="36"/>
      <c r="RTP59" s="36"/>
      <c r="RTQ59" s="36"/>
      <c r="RTR59" s="36"/>
      <c r="RTS59" s="36"/>
      <c r="RTT59" s="36"/>
      <c r="RTU59" s="36"/>
      <c r="RTV59" s="36"/>
      <c r="RTW59" s="36"/>
      <c r="RTX59" s="36"/>
      <c r="RTY59" s="36"/>
      <c r="RTZ59" s="36"/>
      <c r="RUA59" s="36"/>
      <c r="RUB59" s="36"/>
      <c r="RUC59" s="36"/>
      <c r="RUD59" s="36"/>
      <c r="RUE59" s="36"/>
      <c r="RUF59" s="36"/>
      <c r="RUG59" s="36"/>
      <c r="RUH59" s="36"/>
      <c r="RUI59" s="36"/>
      <c r="RUJ59" s="36"/>
      <c r="RUK59" s="36"/>
      <c r="RUL59" s="36"/>
      <c r="RUM59" s="36"/>
      <c r="RUN59" s="36"/>
      <c r="RUO59" s="36"/>
      <c r="RUP59" s="36"/>
      <c r="RUQ59" s="36"/>
      <c r="RUR59" s="36"/>
      <c r="RUS59" s="36"/>
      <c r="RUT59" s="36"/>
      <c r="RUU59" s="36"/>
      <c r="RUV59" s="36"/>
      <c r="RUW59" s="36"/>
      <c r="RUX59" s="36"/>
      <c r="RUY59" s="36"/>
      <c r="RUZ59" s="36"/>
      <c r="RVA59" s="36"/>
      <c r="RVB59" s="36"/>
      <c r="RVC59" s="36"/>
      <c r="RVD59" s="36"/>
      <c r="RVE59" s="36"/>
      <c r="RVF59" s="36"/>
      <c r="RVG59" s="36"/>
      <c r="RVH59" s="36"/>
      <c r="RVI59" s="36"/>
      <c r="RVJ59" s="36"/>
      <c r="RVK59" s="36"/>
      <c r="RVL59" s="36"/>
      <c r="RVM59" s="36"/>
      <c r="RVN59" s="36"/>
      <c r="RVO59" s="36"/>
      <c r="RVP59" s="36"/>
      <c r="RVQ59" s="36"/>
      <c r="RVR59" s="36"/>
      <c r="RVS59" s="36"/>
      <c r="RVT59" s="36"/>
      <c r="RVU59" s="36"/>
      <c r="RVV59" s="36"/>
      <c r="RVW59" s="36"/>
      <c r="RVX59" s="36"/>
      <c r="RVY59" s="36"/>
      <c r="RVZ59" s="36"/>
      <c r="RWA59" s="36"/>
      <c r="RWB59" s="36"/>
      <c r="RWC59" s="36"/>
      <c r="RWD59" s="36"/>
      <c r="RWE59" s="36"/>
      <c r="RWF59" s="36"/>
      <c r="RWG59" s="36"/>
      <c r="RWH59" s="36"/>
      <c r="RWI59" s="36"/>
      <c r="RWJ59" s="36"/>
      <c r="RWK59" s="36"/>
      <c r="RWL59" s="36"/>
      <c r="RWM59" s="36"/>
      <c r="RWN59" s="36"/>
      <c r="RWO59" s="36"/>
      <c r="RWP59" s="36"/>
      <c r="RWQ59" s="36"/>
      <c r="RWR59" s="36"/>
      <c r="RWS59" s="36"/>
      <c r="RWT59" s="36"/>
      <c r="RWU59" s="36"/>
      <c r="RWV59" s="36"/>
      <c r="RWW59" s="36"/>
      <c r="RWX59" s="36"/>
      <c r="RWY59" s="36"/>
      <c r="RWZ59" s="36"/>
      <c r="RXA59" s="36"/>
      <c r="RXB59" s="36"/>
      <c r="RXC59" s="36"/>
      <c r="RXD59" s="36"/>
      <c r="RXE59" s="36"/>
      <c r="RXF59" s="36"/>
      <c r="RXG59" s="36"/>
      <c r="RXH59" s="36"/>
      <c r="RXI59" s="36"/>
      <c r="RXJ59" s="36"/>
      <c r="RXK59" s="36"/>
      <c r="RXL59" s="36"/>
      <c r="RXM59" s="36"/>
      <c r="RXN59" s="36"/>
      <c r="RXO59" s="36"/>
      <c r="RXP59" s="36"/>
      <c r="RXQ59" s="36"/>
      <c r="RXR59" s="36"/>
      <c r="RXS59" s="36"/>
      <c r="RXT59" s="36"/>
      <c r="RXU59" s="36"/>
      <c r="RXV59" s="36"/>
      <c r="RXW59" s="36"/>
      <c r="RXX59" s="36"/>
      <c r="RXY59" s="36"/>
      <c r="RXZ59" s="36"/>
      <c r="RYA59" s="36"/>
      <c r="RYB59" s="36"/>
      <c r="RYC59" s="36"/>
      <c r="RYD59" s="36"/>
      <c r="RYE59" s="36"/>
      <c r="RYF59" s="36"/>
      <c r="RYG59" s="36"/>
      <c r="RYH59" s="36"/>
      <c r="RYI59" s="36"/>
      <c r="RYJ59" s="36"/>
      <c r="RYK59" s="36"/>
      <c r="RYL59" s="36"/>
      <c r="RYM59" s="36"/>
      <c r="RYN59" s="36"/>
      <c r="RYO59" s="36"/>
      <c r="RYP59" s="36"/>
      <c r="RYQ59" s="36"/>
      <c r="RYR59" s="36"/>
      <c r="RYS59" s="36"/>
      <c r="RYT59" s="36"/>
      <c r="RYU59" s="36"/>
      <c r="RYV59" s="36"/>
      <c r="RYW59" s="36"/>
      <c r="RYX59" s="36"/>
      <c r="RYY59" s="36"/>
      <c r="RYZ59" s="36"/>
      <c r="RZA59" s="36"/>
      <c r="RZB59" s="36"/>
      <c r="RZC59" s="36"/>
      <c r="RZD59" s="36"/>
      <c r="RZE59" s="36"/>
      <c r="RZF59" s="36"/>
      <c r="RZG59" s="36"/>
      <c r="RZH59" s="36"/>
      <c r="RZI59" s="36"/>
      <c r="RZJ59" s="36"/>
      <c r="RZK59" s="36"/>
      <c r="RZL59" s="36"/>
      <c r="RZM59" s="36"/>
      <c r="RZN59" s="36"/>
      <c r="RZO59" s="36"/>
      <c r="RZP59" s="36"/>
      <c r="RZQ59" s="36"/>
      <c r="RZR59" s="36"/>
      <c r="RZS59" s="36"/>
      <c r="RZT59" s="36"/>
      <c r="RZU59" s="36"/>
      <c r="RZV59" s="36"/>
      <c r="RZW59" s="36"/>
      <c r="RZX59" s="36"/>
      <c r="RZY59" s="36"/>
      <c r="RZZ59" s="36"/>
      <c r="SAA59" s="36"/>
      <c r="SAB59" s="36"/>
      <c r="SAC59" s="36"/>
      <c r="SAD59" s="36"/>
      <c r="SAE59" s="36"/>
      <c r="SAF59" s="36"/>
      <c r="SAG59" s="36"/>
      <c r="SAH59" s="36"/>
      <c r="SAI59" s="36"/>
      <c r="SAJ59" s="36"/>
      <c r="SAK59" s="36"/>
      <c r="SAL59" s="36"/>
      <c r="SAM59" s="36"/>
      <c r="SAN59" s="36"/>
      <c r="SAO59" s="36"/>
      <c r="SAP59" s="36"/>
      <c r="SAQ59" s="36"/>
      <c r="SAR59" s="36"/>
      <c r="SAS59" s="36"/>
      <c r="SAT59" s="36"/>
      <c r="SAU59" s="36"/>
      <c r="SAV59" s="36"/>
      <c r="SAW59" s="36"/>
      <c r="SAX59" s="36"/>
      <c r="SAY59" s="36"/>
      <c r="SAZ59" s="36"/>
      <c r="SBA59" s="36"/>
      <c r="SBB59" s="36"/>
      <c r="SBC59" s="36"/>
      <c r="SBD59" s="36"/>
      <c r="SBE59" s="36"/>
      <c r="SBF59" s="36"/>
      <c r="SBG59" s="36"/>
      <c r="SBH59" s="36"/>
      <c r="SBI59" s="36"/>
      <c r="SBJ59" s="36"/>
      <c r="SBK59" s="36"/>
      <c r="SBL59" s="36"/>
      <c r="SBM59" s="36"/>
      <c r="SBN59" s="36"/>
      <c r="SBO59" s="36"/>
      <c r="SBP59" s="36"/>
      <c r="SBQ59" s="36"/>
      <c r="SBR59" s="36"/>
      <c r="SBS59" s="36"/>
      <c r="SBT59" s="36"/>
      <c r="SBU59" s="36"/>
      <c r="SBV59" s="36"/>
      <c r="SBW59" s="36"/>
      <c r="SBX59" s="36"/>
      <c r="SBY59" s="36"/>
      <c r="SBZ59" s="36"/>
      <c r="SCA59" s="36"/>
      <c r="SCB59" s="36"/>
      <c r="SCC59" s="36"/>
      <c r="SCD59" s="36"/>
      <c r="SCE59" s="36"/>
      <c r="SCF59" s="36"/>
      <c r="SCG59" s="36"/>
      <c r="SCH59" s="36"/>
      <c r="SCI59" s="36"/>
      <c r="SCJ59" s="36"/>
      <c r="SCK59" s="36"/>
      <c r="SCL59" s="36"/>
      <c r="SCM59" s="36"/>
      <c r="SCN59" s="36"/>
      <c r="SCO59" s="36"/>
      <c r="SCP59" s="36"/>
      <c r="SCQ59" s="36"/>
      <c r="SCR59" s="36"/>
      <c r="SCS59" s="36"/>
      <c r="SCT59" s="36"/>
      <c r="SCU59" s="36"/>
      <c r="SCV59" s="36"/>
      <c r="SCW59" s="36"/>
      <c r="SCX59" s="36"/>
      <c r="SCY59" s="36"/>
      <c r="SCZ59" s="36"/>
      <c r="SDA59" s="36"/>
      <c r="SDB59" s="36"/>
      <c r="SDC59" s="36"/>
      <c r="SDD59" s="36"/>
      <c r="SDE59" s="36"/>
      <c r="SDF59" s="36"/>
      <c r="SDG59" s="36"/>
      <c r="SDH59" s="36"/>
      <c r="SDI59" s="36"/>
      <c r="SDJ59" s="36"/>
      <c r="SDK59" s="36"/>
      <c r="SDL59" s="36"/>
      <c r="SDM59" s="36"/>
      <c r="SDN59" s="36"/>
      <c r="SDO59" s="36"/>
      <c r="SDP59" s="36"/>
      <c r="SDQ59" s="36"/>
      <c r="SDR59" s="36"/>
      <c r="SDS59" s="36"/>
      <c r="SDT59" s="36"/>
      <c r="SDU59" s="36"/>
      <c r="SDV59" s="36"/>
      <c r="SDW59" s="36"/>
      <c r="SDX59" s="36"/>
      <c r="SDY59" s="36"/>
      <c r="SDZ59" s="36"/>
      <c r="SEA59" s="36"/>
      <c r="SEB59" s="36"/>
      <c r="SEC59" s="36"/>
      <c r="SED59" s="36"/>
      <c r="SEE59" s="36"/>
      <c r="SEF59" s="36"/>
      <c r="SEG59" s="36"/>
      <c r="SEH59" s="36"/>
      <c r="SEI59" s="36"/>
      <c r="SEJ59" s="36"/>
      <c r="SEK59" s="36"/>
      <c r="SEL59" s="36"/>
      <c r="SEM59" s="36"/>
      <c r="SEN59" s="36"/>
      <c r="SEO59" s="36"/>
      <c r="SEP59" s="36"/>
      <c r="SEQ59" s="36"/>
      <c r="SER59" s="36"/>
      <c r="SES59" s="36"/>
      <c r="SET59" s="36"/>
      <c r="SEU59" s="36"/>
      <c r="SEV59" s="36"/>
      <c r="SEW59" s="36"/>
      <c r="SEX59" s="36"/>
      <c r="SEY59" s="36"/>
      <c r="SEZ59" s="36"/>
      <c r="SFA59" s="36"/>
      <c r="SFB59" s="36"/>
      <c r="SFC59" s="36"/>
      <c r="SFD59" s="36"/>
      <c r="SFE59" s="36"/>
      <c r="SFF59" s="36"/>
      <c r="SFG59" s="36"/>
      <c r="SFH59" s="36"/>
      <c r="SFI59" s="36"/>
      <c r="SFJ59" s="36"/>
      <c r="SFK59" s="36"/>
      <c r="SFL59" s="36"/>
      <c r="SFM59" s="36"/>
      <c r="SFN59" s="36"/>
      <c r="SFO59" s="36"/>
      <c r="SFP59" s="36"/>
      <c r="SFQ59" s="36"/>
      <c r="SFR59" s="36"/>
      <c r="SFS59" s="36"/>
      <c r="SFT59" s="36"/>
      <c r="SFU59" s="36"/>
      <c r="SFV59" s="36"/>
      <c r="SFW59" s="36"/>
      <c r="SFX59" s="36"/>
      <c r="SFY59" s="36"/>
      <c r="SFZ59" s="36"/>
      <c r="SGA59" s="36"/>
      <c r="SGB59" s="36"/>
      <c r="SGC59" s="36"/>
      <c r="SGD59" s="36"/>
      <c r="SGE59" s="36"/>
      <c r="SGF59" s="36"/>
      <c r="SGG59" s="36"/>
      <c r="SGH59" s="36"/>
      <c r="SGI59" s="36"/>
      <c r="SGJ59" s="36"/>
      <c r="SGK59" s="36"/>
      <c r="SGL59" s="36"/>
      <c r="SGM59" s="36"/>
      <c r="SGN59" s="36"/>
      <c r="SGO59" s="36"/>
      <c r="SGP59" s="36"/>
      <c r="SGQ59" s="36"/>
      <c r="SGR59" s="36"/>
      <c r="SGS59" s="36"/>
      <c r="SGT59" s="36"/>
      <c r="SGU59" s="36"/>
      <c r="SGV59" s="36"/>
      <c r="SGW59" s="36"/>
      <c r="SGX59" s="36"/>
      <c r="SGY59" s="36"/>
      <c r="SGZ59" s="36"/>
      <c r="SHA59" s="36"/>
      <c r="SHB59" s="36"/>
      <c r="SHC59" s="36"/>
      <c r="SHD59" s="36"/>
      <c r="SHE59" s="36"/>
      <c r="SHF59" s="36"/>
      <c r="SHG59" s="36"/>
      <c r="SHH59" s="36"/>
      <c r="SHI59" s="36"/>
      <c r="SHJ59" s="36"/>
      <c r="SHK59" s="36"/>
      <c r="SHL59" s="36"/>
      <c r="SHM59" s="36"/>
      <c r="SHN59" s="36"/>
      <c r="SHO59" s="36"/>
      <c r="SHP59" s="36"/>
      <c r="SHQ59" s="36"/>
      <c r="SHR59" s="36"/>
      <c r="SHS59" s="36"/>
      <c r="SHT59" s="36"/>
      <c r="SHU59" s="36"/>
      <c r="SHV59" s="36"/>
      <c r="SHW59" s="36"/>
      <c r="SHX59" s="36"/>
      <c r="SHY59" s="36"/>
      <c r="SHZ59" s="36"/>
      <c r="SIA59" s="36"/>
      <c r="SIB59" s="36"/>
      <c r="SIC59" s="36"/>
      <c r="SID59" s="36"/>
      <c r="SIE59" s="36"/>
      <c r="SIF59" s="36"/>
      <c r="SIG59" s="36"/>
      <c r="SIH59" s="36"/>
      <c r="SII59" s="36"/>
      <c r="SIJ59" s="36"/>
      <c r="SIK59" s="36"/>
      <c r="SIL59" s="36"/>
      <c r="SIM59" s="36"/>
      <c r="SIN59" s="36"/>
      <c r="SIO59" s="36"/>
      <c r="SIP59" s="36"/>
      <c r="SIQ59" s="36"/>
      <c r="SIR59" s="36"/>
      <c r="SIS59" s="36"/>
      <c r="SIT59" s="36"/>
      <c r="SIU59" s="36"/>
      <c r="SIV59" s="36"/>
      <c r="SIW59" s="36"/>
      <c r="SIX59" s="36"/>
      <c r="SIY59" s="36"/>
      <c r="SIZ59" s="36"/>
      <c r="SJA59" s="36"/>
      <c r="SJB59" s="36"/>
      <c r="SJC59" s="36"/>
      <c r="SJD59" s="36"/>
      <c r="SJE59" s="36"/>
      <c r="SJF59" s="36"/>
      <c r="SJG59" s="36"/>
      <c r="SJH59" s="36"/>
      <c r="SJI59" s="36"/>
      <c r="SJJ59" s="36"/>
      <c r="SJK59" s="36"/>
      <c r="SJL59" s="36"/>
      <c r="SJM59" s="36"/>
      <c r="SJN59" s="36"/>
      <c r="SJO59" s="36"/>
      <c r="SJP59" s="36"/>
      <c r="SJQ59" s="36"/>
      <c r="SJR59" s="36"/>
      <c r="SJS59" s="36"/>
      <c r="SJT59" s="36"/>
      <c r="SJU59" s="36"/>
      <c r="SJV59" s="36"/>
      <c r="SJW59" s="36"/>
      <c r="SJX59" s="36"/>
      <c r="SJY59" s="36"/>
      <c r="SJZ59" s="36"/>
      <c r="SKA59" s="36"/>
      <c r="SKB59" s="36"/>
      <c r="SKC59" s="36"/>
      <c r="SKD59" s="36"/>
      <c r="SKE59" s="36"/>
      <c r="SKF59" s="36"/>
      <c r="SKG59" s="36"/>
      <c r="SKH59" s="36"/>
      <c r="SKI59" s="36"/>
      <c r="SKJ59" s="36"/>
      <c r="SKK59" s="36"/>
      <c r="SKL59" s="36"/>
      <c r="SKM59" s="36"/>
      <c r="SKN59" s="36"/>
      <c r="SKO59" s="36"/>
      <c r="SKP59" s="36"/>
      <c r="SKQ59" s="36"/>
      <c r="SKR59" s="36"/>
      <c r="SKS59" s="36"/>
      <c r="SKT59" s="36"/>
      <c r="SKU59" s="36"/>
      <c r="SKV59" s="36"/>
      <c r="SKW59" s="36"/>
      <c r="SKX59" s="36"/>
      <c r="SKY59" s="36"/>
      <c r="SKZ59" s="36"/>
      <c r="SLA59" s="36"/>
      <c r="SLB59" s="36"/>
      <c r="SLC59" s="36"/>
      <c r="SLD59" s="36"/>
      <c r="SLE59" s="36"/>
      <c r="SLF59" s="36"/>
      <c r="SLG59" s="36"/>
      <c r="SLH59" s="36"/>
      <c r="SLI59" s="36"/>
      <c r="SLJ59" s="36"/>
      <c r="SLK59" s="36"/>
      <c r="SLL59" s="36"/>
      <c r="SLM59" s="36"/>
      <c r="SLN59" s="36"/>
      <c r="SLO59" s="36"/>
      <c r="SLP59" s="36"/>
      <c r="SLQ59" s="36"/>
      <c r="SLR59" s="36"/>
      <c r="SLS59" s="36"/>
      <c r="SLT59" s="36"/>
      <c r="SLU59" s="36"/>
      <c r="SLV59" s="36"/>
      <c r="SLW59" s="36"/>
      <c r="SLX59" s="36"/>
      <c r="SLY59" s="36"/>
      <c r="SLZ59" s="36"/>
      <c r="SMA59" s="36"/>
      <c r="SMB59" s="36"/>
      <c r="SMC59" s="36"/>
      <c r="SMD59" s="36"/>
      <c r="SME59" s="36"/>
      <c r="SMF59" s="36"/>
      <c r="SMG59" s="36"/>
      <c r="SMH59" s="36"/>
      <c r="SMI59" s="36"/>
      <c r="SMJ59" s="36"/>
      <c r="SMK59" s="36"/>
      <c r="SML59" s="36"/>
      <c r="SMM59" s="36"/>
      <c r="SMN59" s="36"/>
      <c r="SMO59" s="36"/>
      <c r="SMP59" s="36"/>
      <c r="SMQ59" s="36"/>
      <c r="SMR59" s="36"/>
      <c r="SMS59" s="36"/>
      <c r="SMT59" s="36"/>
      <c r="SMU59" s="36"/>
      <c r="SMV59" s="36"/>
      <c r="SMW59" s="36"/>
      <c r="SMX59" s="36"/>
      <c r="SMY59" s="36"/>
      <c r="SMZ59" s="36"/>
      <c r="SNA59" s="36"/>
      <c r="SNB59" s="36"/>
      <c r="SNC59" s="36"/>
      <c r="SND59" s="36"/>
      <c r="SNE59" s="36"/>
      <c r="SNF59" s="36"/>
      <c r="SNG59" s="36"/>
      <c r="SNH59" s="36"/>
      <c r="SNI59" s="36"/>
      <c r="SNJ59" s="36"/>
      <c r="SNK59" s="36"/>
      <c r="SNL59" s="36"/>
      <c r="SNM59" s="36"/>
      <c r="SNN59" s="36"/>
      <c r="SNO59" s="36"/>
      <c r="SNP59" s="36"/>
      <c r="SNQ59" s="36"/>
      <c r="SNR59" s="36"/>
      <c r="SNS59" s="36"/>
      <c r="SNT59" s="36"/>
      <c r="SNU59" s="36"/>
      <c r="SNV59" s="36"/>
      <c r="SNW59" s="36"/>
      <c r="SNX59" s="36"/>
      <c r="SNY59" s="36"/>
      <c r="SNZ59" s="36"/>
      <c r="SOA59" s="36"/>
      <c r="SOB59" s="36"/>
      <c r="SOC59" s="36"/>
      <c r="SOD59" s="36"/>
      <c r="SOE59" s="36"/>
      <c r="SOF59" s="36"/>
      <c r="SOG59" s="36"/>
      <c r="SOH59" s="36"/>
      <c r="SOI59" s="36"/>
      <c r="SOJ59" s="36"/>
      <c r="SOK59" s="36"/>
      <c r="SOL59" s="36"/>
      <c r="SOM59" s="36"/>
      <c r="SON59" s="36"/>
      <c r="SOO59" s="36"/>
      <c r="SOP59" s="36"/>
      <c r="SOQ59" s="36"/>
      <c r="SOR59" s="36"/>
      <c r="SOS59" s="36"/>
      <c r="SOT59" s="36"/>
      <c r="SOU59" s="36"/>
      <c r="SOV59" s="36"/>
      <c r="SOW59" s="36"/>
      <c r="SOX59" s="36"/>
      <c r="SOY59" s="36"/>
      <c r="SOZ59" s="36"/>
      <c r="SPA59" s="36"/>
      <c r="SPB59" s="36"/>
      <c r="SPC59" s="36"/>
      <c r="SPD59" s="36"/>
      <c r="SPE59" s="36"/>
      <c r="SPF59" s="36"/>
      <c r="SPG59" s="36"/>
      <c r="SPH59" s="36"/>
      <c r="SPI59" s="36"/>
      <c r="SPJ59" s="36"/>
      <c r="SPK59" s="36"/>
      <c r="SPL59" s="36"/>
      <c r="SPM59" s="36"/>
      <c r="SPN59" s="36"/>
      <c r="SPO59" s="36"/>
      <c r="SPP59" s="36"/>
      <c r="SPQ59" s="36"/>
      <c r="SPR59" s="36"/>
      <c r="SPS59" s="36"/>
      <c r="SPT59" s="36"/>
      <c r="SPU59" s="36"/>
      <c r="SPV59" s="36"/>
      <c r="SPW59" s="36"/>
      <c r="SPX59" s="36"/>
      <c r="SPY59" s="36"/>
      <c r="SPZ59" s="36"/>
      <c r="SQA59" s="36"/>
      <c r="SQB59" s="36"/>
      <c r="SQC59" s="36"/>
      <c r="SQD59" s="36"/>
      <c r="SQE59" s="36"/>
      <c r="SQF59" s="36"/>
      <c r="SQG59" s="36"/>
      <c r="SQH59" s="36"/>
      <c r="SQI59" s="36"/>
      <c r="SQJ59" s="36"/>
      <c r="SQK59" s="36"/>
      <c r="SQL59" s="36"/>
      <c r="SQM59" s="36"/>
      <c r="SQN59" s="36"/>
      <c r="SQO59" s="36"/>
      <c r="SQP59" s="36"/>
      <c r="SQQ59" s="36"/>
      <c r="SQR59" s="36"/>
      <c r="SQS59" s="36"/>
      <c r="SQT59" s="36"/>
      <c r="SQU59" s="36"/>
      <c r="SQV59" s="36"/>
      <c r="SQW59" s="36"/>
      <c r="SQX59" s="36"/>
      <c r="SQY59" s="36"/>
      <c r="SQZ59" s="36"/>
      <c r="SRA59" s="36"/>
      <c r="SRB59" s="36"/>
      <c r="SRC59" s="36"/>
      <c r="SRD59" s="36"/>
      <c r="SRE59" s="36"/>
      <c r="SRF59" s="36"/>
      <c r="SRG59" s="36"/>
      <c r="SRH59" s="36"/>
      <c r="SRI59" s="36"/>
      <c r="SRJ59" s="36"/>
      <c r="SRK59" s="36"/>
      <c r="SRL59" s="36"/>
      <c r="SRM59" s="36"/>
      <c r="SRN59" s="36"/>
      <c r="SRO59" s="36"/>
      <c r="SRP59" s="36"/>
      <c r="SRQ59" s="36"/>
      <c r="SRR59" s="36"/>
      <c r="SRS59" s="36"/>
      <c r="SRT59" s="36"/>
      <c r="SRU59" s="36"/>
      <c r="SRV59" s="36"/>
      <c r="SRW59" s="36"/>
      <c r="SRX59" s="36"/>
      <c r="SRY59" s="36"/>
      <c r="SRZ59" s="36"/>
      <c r="SSA59" s="36"/>
      <c r="SSB59" s="36"/>
      <c r="SSC59" s="36"/>
      <c r="SSD59" s="36"/>
      <c r="SSE59" s="36"/>
      <c r="SSF59" s="36"/>
      <c r="SSG59" s="36"/>
      <c r="SSH59" s="36"/>
      <c r="SSI59" s="36"/>
      <c r="SSJ59" s="36"/>
      <c r="SSK59" s="36"/>
      <c r="SSL59" s="36"/>
      <c r="SSM59" s="36"/>
      <c r="SSN59" s="36"/>
      <c r="SSO59" s="36"/>
      <c r="SSP59" s="36"/>
      <c r="SSQ59" s="36"/>
      <c r="SSR59" s="36"/>
      <c r="SSS59" s="36"/>
      <c r="SST59" s="36"/>
      <c r="SSU59" s="36"/>
      <c r="SSV59" s="36"/>
      <c r="SSW59" s="36"/>
      <c r="SSX59" s="36"/>
      <c r="SSY59" s="36"/>
      <c r="SSZ59" s="36"/>
      <c r="STA59" s="36"/>
      <c r="STB59" s="36"/>
      <c r="STC59" s="36"/>
      <c r="STD59" s="36"/>
      <c r="STE59" s="36"/>
      <c r="STF59" s="36"/>
      <c r="STG59" s="36"/>
      <c r="STH59" s="36"/>
      <c r="STI59" s="36"/>
      <c r="STJ59" s="36"/>
      <c r="STK59" s="36"/>
      <c r="STL59" s="36"/>
      <c r="STM59" s="36"/>
      <c r="STN59" s="36"/>
      <c r="STO59" s="36"/>
      <c r="STP59" s="36"/>
      <c r="STQ59" s="36"/>
      <c r="STR59" s="36"/>
      <c r="STS59" s="36"/>
      <c r="STT59" s="36"/>
      <c r="STU59" s="36"/>
      <c r="STV59" s="36"/>
      <c r="STW59" s="36"/>
      <c r="STX59" s="36"/>
      <c r="STY59" s="36"/>
      <c r="STZ59" s="36"/>
      <c r="SUA59" s="36"/>
      <c r="SUB59" s="36"/>
      <c r="SUC59" s="36"/>
      <c r="SUD59" s="36"/>
      <c r="SUE59" s="36"/>
      <c r="SUF59" s="36"/>
      <c r="SUG59" s="36"/>
      <c r="SUH59" s="36"/>
      <c r="SUI59" s="36"/>
      <c r="SUJ59" s="36"/>
      <c r="SUK59" s="36"/>
      <c r="SUL59" s="36"/>
      <c r="SUM59" s="36"/>
      <c r="SUN59" s="36"/>
      <c r="SUO59" s="36"/>
      <c r="SUP59" s="36"/>
      <c r="SUQ59" s="36"/>
      <c r="SUR59" s="36"/>
      <c r="SUS59" s="36"/>
      <c r="SUT59" s="36"/>
      <c r="SUU59" s="36"/>
      <c r="SUV59" s="36"/>
      <c r="SUW59" s="36"/>
      <c r="SUX59" s="36"/>
      <c r="SUY59" s="36"/>
      <c r="SUZ59" s="36"/>
      <c r="SVA59" s="36"/>
      <c r="SVB59" s="36"/>
      <c r="SVC59" s="36"/>
      <c r="SVD59" s="36"/>
      <c r="SVE59" s="36"/>
      <c r="SVF59" s="36"/>
      <c r="SVG59" s="36"/>
      <c r="SVH59" s="36"/>
      <c r="SVI59" s="36"/>
      <c r="SVJ59" s="36"/>
      <c r="SVK59" s="36"/>
      <c r="SVL59" s="36"/>
      <c r="SVM59" s="36"/>
      <c r="SVN59" s="36"/>
      <c r="SVO59" s="36"/>
      <c r="SVP59" s="36"/>
      <c r="SVQ59" s="36"/>
      <c r="SVR59" s="36"/>
      <c r="SVS59" s="36"/>
      <c r="SVT59" s="36"/>
      <c r="SVU59" s="36"/>
      <c r="SVV59" s="36"/>
      <c r="SVW59" s="36"/>
      <c r="SVX59" s="36"/>
      <c r="SVY59" s="36"/>
      <c r="SVZ59" s="36"/>
      <c r="SWA59" s="36"/>
      <c r="SWB59" s="36"/>
      <c r="SWC59" s="36"/>
      <c r="SWD59" s="36"/>
      <c r="SWE59" s="36"/>
      <c r="SWF59" s="36"/>
      <c r="SWG59" s="36"/>
      <c r="SWH59" s="36"/>
      <c r="SWI59" s="36"/>
      <c r="SWJ59" s="36"/>
      <c r="SWK59" s="36"/>
      <c r="SWL59" s="36"/>
      <c r="SWM59" s="36"/>
      <c r="SWN59" s="36"/>
      <c r="SWO59" s="36"/>
      <c r="SWP59" s="36"/>
      <c r="SWQ59" s="36"/>
      <c r="SWR59" s="36"/>
      <c r="SWS59" s="36"/>
      <c r="SWT59" s="36"/>
      <c r="SWU59" s="36"/>
      <c r="SWV59" s="36"/>
      <c r="SWW59" s="36"/>
      <c r="SWX59" s="36"/>
      <c r="SWY59" s="36"/>
      <c r="SWZ59" s="36"/>
      <c r="SXA59" s="36"/>
      <c r="SXB59" s="36"/>
      <c r="SXC59" s="36"/>
      <c r="SXD59" s="36"/>
      <c r="SXE59" s="36"/>
      <c r="SXF59" s="36"/>
      <c r="SXG59" s="36"/>
      <c r="SXH59" s="36"/>
      <c r="SXI59" s="36"/>
      <c r="SXJ59" s="36"/>
      <c r="SXK59" s="36"/>
      <c r="SXL59" s="36"/>
      <c r="SXM59" s="36"/>
      <c r="SXN59" s="36"/>
      <c r="SXO59" s="36"/>
      <c r="SXP59" s="36"/>
      <c r="SXQ59" s="36"/>
      <c r="SXR59" s="36"/>
      <c r="SXS59" s="36"/>
      <c r="SXT59" s="36"/>
      <c r="SXU59" s="36"/>
      <c r="SXV59" s="36"/>
      <c r="SXW59" s="36"/>
      <c r="SXX59" s="36"/>
      <c r="SXY59" s="36"/>
      <c r="SXZ59" s="36"/>
      <c r="SYA59" s="36"/>
      <c r="SYB59" s="36"/>
      <c r="SYC59" s="36"/>
      <c r="SYD59" s="36"/>
      <c r="SYE59" s="36"/>
      <c r="SYF59" s="36"/>
      <c r="SYG59" s="36"/>
      <c r="SYH59" s="36"/>
      <c r="SYI59" s="36"/>
      <c r="SYJ59" s="36"/>
      <c r="SYK59" s="36"/>
      <c r="SYL59" s="36"/>
      <c r="SYM59" s="36"/>
      <c r="SYN59" s="36"/>
      <c r="SYO59" s="36"/>
      <c r="SYP59" s="36"/>
      <c r="SYQ59" s="36"/>
      <c r="SYR59" s="36"/>
      <c r="SYS59" s="36"/>
      <c r="SYT59" s="36"/>
      <c r="SYU59" s="36"/>
      <c r="SYV59" s="36"/>
      <c r="SYW59" s="36"/>
      <c r="SYX59" s="36"/>
      <c r="SYY59" s="36"/>
      <c r="SYZ59" s="36"/>
      <c r="SZA59" s="36"/>
      <c r="SZB59" s="36"/>
      <c r="SZC59" s="36"/>
      <c r="SZD59" s="36"/>
      <c r="SZE59" s="36"/>
      <c r="SZF59" s="36"/>
      <c r="SZG59" s="36"/>
      <c r="SZH59" s="36"/>
      <c r="SZI59" s="36"/>
      <c r="SZJ59" s="36"/>
      <c r="SZK59" s="36"/>
      <c r="SZL59" s="36"/>
      <c r="SZM59" s="36"/>
      <c r="SZN59" s="36"/>
      <c r="SZO59" s="36"/>
      <c r="SZP59" s="36"/>
      <c r="SZQ59" s="36"/>
      <c r="SZR59" s="36"/>
      <c r="SZS59" s="36"/>
      <c r="SZT59" s="36"/>
      <c r="SZU59" s="36"/>
      <c r="SZV59" s="36"/>
      <c r="SZW59" s="36"/>
      <c r="SZX59" s="36"/>
      <c r="SZY59" s="36"/>
      <c r="SZZ59" s="36"/>
      <c r="TAA59" s="36"/>
      <c r="TAB59" s="36"/>
      <c r="TAC59" s="36"/>
      <c r="TAD59" s="36"/>
      <c r="TAE59" s="36"/>
      <c r="TAF59" s="36"/>
      <c r="TAG59" s="36"/>
      <c r="TAH59" s="36"/>
      <c r="TAI59" s="36"/>
      <c r="TAJ59" s="36"/>
      <c r="TAK59" s="36"/>
      <c r="TAL59" s="36"/>
      <c r="TAM59" s="36"/>
      <c r="TAN59" s="36"/>
      <c r="TAO59" s="36"/>
      <c r="TAP59" s="36"/>
      <c r="TAQ59" s="36"/>
      <c r="TAR59" s="36"/>
      <c r="TAS59" s="36"/>
      <c r="TAT59" s="36"/>
      <c r="TAU59" s="36"/>
      <c r="TAV59" s="36"/>
      <c r="TAW59" s="36"/>
      <c r="TAX59" s="36"/>
      <c r="TAY59" s="36"/>
      <c r="TAZ59" s="36"/>
      <c r="TBA59" s="36"/>
      <c r="TBB59" s="36"/>
      <c r="TBC59" s="36"/>
      <c r="TBD59" s="36"/>
      <c r="TBE59" s="36"/>
      <c r="TBF59" s="36"/>
      <c r="TBG59" s="36"/>
      <c r="TBH59" s="36"/>
      <c r="TBI59" s="36"/>
      <c r="TBJ59" s="36"/>
      <c r="TBK59" s="36"/>
      <c r="TBL59" s="36"/>
      <c r="TBM59" s="36"/>
      <c r="TBN59" s="36"/>
      <c r="TBO59" s="36"/>
      <c r="TBP59" s="36"/>
      <c r="TBQ59" s="36"/>
      <c r="TBR59" s="36"/>
      <c r="TBS59" s="36"/>
      <c r="TBT59" s="36"/>
      <c r="TBU59" s="36"/>
      <c r="TBV59" s="36"/>
      <c r="TBW59" s="36"/>
      <c r="TBX59" s="36"/>
      <c r="TBY59" s="36"/>
      <c r="TBZ59" s="36"/>
      <c r="TCA59" s="36"/>
      <c r="TCB59" s="36"/>
      <c r="TCC59" s="36"/>
      <c r="TCD59" s="36"/>
      <c r="TCE59" s="36"/>
      <c r="TCF59" s="36"/>
      <c r="TCG59" s="36"/>
      <c r="TCH59" s="36"/>
      <c r="TCI59" s="36"/>
      <c r="TCJ59" s="36"/>
      <c r="TCK59" s="36"/>
      <c r="TCL59" s="36"/>
      <c r="TCM59" s="36"/>
      <c r="TCN59" s="36"/>
      <c r="TCO59" s="36"/>
      <c r="TCP59" s="36"/>
      <c r="TCQ59" s="36"/>
      <c r="TCR59" s="36"/>
      <c r="TCS59" s="36"/>
      <c r="TCT59" s="36"/>
      <c r="TCU59" s="36"/>
      <c r="TCV59" s="36"/>
      <c r="TCW59" s="36"/>
      <c r="TCX59" s="36"/>
      <c r="TCY59" s="36"/>
      <c r="TCZ59" s="36"/>
      <c r="TDA59" s="36"/>
      <c r="TDB59" s="36"/>
      <c r="TDC59" s="36"/>
      <c r="TDD59" s="36"/>
      <c r="TDE59" s="36"/>
      <c r="TDF59" s="36"/>
      <c r="TDG59" s="36"/>
      <c r="TDH59" s="36"/>
      <c r="TDI59" s="36"/>
      <c r="TDJ59" s="36"/>
      <c r="TDK59" s="36"/>
      <c r="TDL59" s="36"/>
      <c r="TDM59" s="36"/>
      <c r="TDN59" s="36"/>
      <c r="TDO59" s="36"/>
      <c r="TDP59" s="36"/>
      <c r="TDQ59" s="36"/>
      <c r="TDR59" s="36"/>
      <c r="TDS59" s="36"/>
      <c r="TDT59" s="36"/>
      <c r="TDU59" s="36"/>
      <c r="TDV59" s="36"/>
      <c r="TDW59" s="36"/>
      <c r="TDX59" s="36"/>
      <c r="TDY59" s="36"/>
      <c r="TDZ59" s="36"/>
      <c r="TEA59" s="36"/>
      <c r="TEB59" s="36"/>
      <c r="TEC59" s="36"/>
      <c r="TED59" s="36"/>
      <c r="TEE59" s="36"/>
      <c r="TEF59" s="36"/>
      <c r="TEG59" s="36"/>
      <c r="TEH59" s="36"/>
      <c r="TEI59" s="36"/>
      <c r="TEJ59" s="36"/>
      <c r="TEK59" s="36"/>
      <c r="TEL59" s="36"/>
      <c r="TEM59" s="36"/>
      <c r="TEN59" s="36"/>
      <c r="TEO59" s="36"/>
      <c r="TEP59" s="36"/>
      <c r="TEQ59" s="36"/>
      <c r="TER59" s="36"/>
      <c r="TES59" s="36"/>
      <c r="TET59" s="36"/>
      <c r="TEU59" s="36"/>
      <c r="TEV59" s="36"/>
      <c r="TEW59" s="36"/>
      <c r="TEX59" s="36"/>
      <c r="TEY59" s="36"/>
      <c r="TEZ59" s="36"/>
      <c r="TFA59" s="36"/>
      <c r="TFB59" s="36"/>
      <c r="TFC59" s="36"/>
      <c r="TFD59" s="36"/>
      <c r="TFE59" s="36"/>
      <c r="TFF59" s="36"/>
      <c r="TFG59" s="36"/>
      <c r="TFH59" s="36"/>
      <c r="TFI59" s="36"/>
      <c r="TFJ59" s="36"/>
      <c r="TFK59" s="36"/>
      <c r="TFL59" s="36"/>
      <c r="TFM59" s="36"/>
      <c r="TFN59" s="36"/>
      <c r="TFO59" s="36"/>
      <c r="TFP59" s="36"/>
      <c r="TFQ59" s="36"/>
      <c r="TFR59" s="36"/>
      <c r="TFS59" s="36"/>
      <c r="TFT59" s="36"/>
      <c r="TFU59" s="36"/>
      <c r="TFV59" s="36"/>
      <c r="TFW59" s="36"/>
      <c r="TFX59" s="36"/>
      <c r="TFY59" s="36"/>
      <c r="TFZ59" s="36"/>
      <c r="TGA59" s="36"/>
      <c r="TGB59" s="36"/>
      <c r="TGC59" s="36"/>
      <c r="TGD59" s="36"/>
      <c r="TGE59" s="36"/>
      <c r="TGF59" s="36"/>
      <c r="TGG59" s="36"/>
      <c r="TGH59" s="36"/>
      <c r="TGI59" s="36"/>
      <c r="TGJ59" s="36"/>
      <c r="TGK59" s="36"/>
      <c r="TGL59" s="36"/>
      <c r="TGM59" s="36"/>
      <c r="TGN59" s="36"/>
      <c r="TGO59" s="36"/>
      <c r="TGP59" s="36"/>
      <c r="TGQ59" s="36"/>
      <c r="TGR59" s="36"/>
      <c r="TGS59" s="36"/>
      <c r="TGT59" s="36"/>
      <c r="TGU59" s="36"/>
      <c r="TGV59" s="36"/>
      <c r="TGW59" s="36"/>
      <c r="TGX59" s="36"/>
      <c r="TGY59" s="36"/>
      <c r="TGZ59" s="36"/>
      <c r="THA59" s="36"/>
      <c r="THB59" s="36"/>
      <c r="THC59" s="36"/>
      <c r="THD59" s="36"/>
      <c r="THE59" s="36"/>
      <c r="THF59" s="36"/>
      <c r="THG59" s="36"/>
      <c r="THH59" s="36"/>
      <c r="THI59" s="36"/>
      <c r="THJ59" s="36"/>
      <c r="THK59" s="36"/>
      <c r="THL59" s="36"/>
      <c r="THM59" s="36"/>
      <c r="THN59" s="36"/>
      <c r="THO59" s="36"/>
      <c r="THP59" s="36"/>
      <c r="THQ59" s="36"/>
      <c r="THR59" s="36"/>
      <c r="THS59" s="36"/>
      <c r="THT59" s="36"/>
      <c r="THU59" s="36"/>
      <c r="THV59" s="36"/>
      <c r="THW59" s="36"/>
      <c r="THX59" s="36"/>
      <c r="THY59" s="36"/>
      <c r="THZ59" s="36"/>
      <c r="TIA59" s="36"/>
      <c r="TIB59" s="36"/>
      <c r="TIC59" s="36"/>
      <c r="TID59" s="36"/>
      <c r="TIE59" s="36"/>
      <c r="TIF59" s="36"/>
      <c r="TIG59" s="36"/>
      <c r="TIH59" s="36"/>
      <c r="TII59" s="36"/>
      <c r="TIJ59" s="36"/>
      <c r="TIK59" s="36"/>
      <c r="TIL59" s="36"/>
      <c r="TIM59" s="36"/>
      <c r="TIN59" s="36"/>
      <c r="TIO59" s="36"/>
      <c r="TIP59" s="36"/>
      <c r="TIQ59" s="36"/>
      <c r="TIR59" s="36"/>
      <c r="TIS59" s="36"/>
      <c r="TIT59" s="36"/>
      <c r="TIU59" s="36"/>
      <c r="TIV59" s="36"/>
      <c r="TIW59" s="36"/>
      <c r="TIX59" s="36"/>
      <c r="TIY59" s="36"/>
      <c r="TIZ59" s="36"/>
      <c r="TJA59" s="36"/>
      <c r="TJB59" s="36"/>
      <c r="TJC59" s="36"/>
      <c r="TJD59" s="36"/>
      <c r="TJE59" s="36"/>
      <c r="TJF59" s="36"/>
      <c r="TJG59" s="36"/>
      <c r="TJH59" s="36"/>
      <c r="TJI59" s="36"/>
      <c r="TJJ59" s="36"/>
      <c r="TJK59" s="36"/>
      <c r="TJL59" s="36"/>
      <c r="TJM59" s="36"/>
      <c r="TJN59" s="36"/>
      <c r="TJO59" s="36"/>
      <c r="TJP59" s="36"/>
      <c r="TJQ59" s="36"/>
      <c r="TJR59" s="36"/>
      <c r="TJS59" s="36"/>
      <c r="TJT59" s="36"/>
      <c r="TJU59" s="36"/>
      <c r="TJV59" s="36"/>
      <c r="TJW59" s="36"/>
      <c r="TJX59" s="36"/>
      <c r="TJY59" s="36"/>
      <c r="TJZ59" s="36"/>
      <c r="TKA59" s="36"/>
      <c r="TKB59" s="36"/>
      <c r="TKC59" s="36"/>
      <c r="TKD59" s="36"/>
      <c r="TKE59" s="36"/>
      <c r="TKF59" s="36"/>
      <c r="TKG59" s="36"/>
      <c r="TKH59" s="36"/>
      <c r="TKI59" s="36"/>
      <c r="TKJ59" s="36"/>
      <c r="TKK59" s="36"/>
      <c r="TKL59" s="36"/>
      <c r="TKM59" s="36"/>
      <c r="TKN59" s="36"/>
      <c r="TKO59" s="36"/>
      <c r="TKP59" s="36"/>
      <c r="TKQ59" s="36"/>
      <c r="TKR59" s="36"/>
      <c r="TKS59" s="36"/>
      <c r="TKT59" s="36"/>
      <c r="TKU59" s="36"/>
      <c r="TKV59" s="36"/>
      <c r="TKW59" s="36"/>
      <c r="TKX59" s="36"/>
      <c r="TKY59" s="36"/>
      <c r="TKZ59" s="36"/>
      <c r="TLA59" s="36"/>
      <c r="TLB59" s="36"/>
      <c r="TLC59" s="36"/>
      <c r="TLD59" s="36"/>
      <c r="TLE59" s="36"/>
      <c r="TLF59" s="36"/>
      <c r="TLG59" s="36"/>
      <c r="TLH59" s="36"/>
      <c r="TLI59" s="36"/>
      <c r="TLJ59" s="36"/>
      <c r="TLK59" s="36"/>
      <c r="TLL59" s="36"/>
      <c r="TLM59" s="36"/>
      <c r="TLN59" s="36"/>
      <c r="TLO59" s="36"/>
      <c r="TLP59" s="36"/>
      <c r="TLQ59" s="36"/>
      <c r="TLR59" s="36"/>
      <c r="TLS59" s="36"/>
      <c r="TLT59" s="36"/>
      <c r="TLU59" s="36"/>
      <c r="TLV59" s="36"/>
      <c r="TLW59" s="36"/>
      <c r="TLX59" s="36"/>
      <c r="TLY59" s="36"/>
      <c r="TLZ59" s="36"/>
      <c r="TMA59" s="36"/>
      <c r="TMB59" s="36"/>
      <c r="TMC59" s="36"/>
      <c r="TMD59" s="36"/>
      <c r="TME59" s="36"/>
      <c r="TMF59" s="36"/>
      <c r="TMG59" s="36"/>
      <c r="TMH59" s="36"/>
      <c r="TMI59" s="36"/>
      <c r="TMJ59" s="36"/>
      <c r="TMK59" s="36"/>
      <c r="TML59" s="36"/>
      <c r="TMM59" s="36"/>
      <c r="TMN59" s="36"/>
      <c r="TMO59" s="36"/>
      <c r="TMP59" s="36"/>
      <c r="TMQ59" s="36"/>
      <c r="TMR59" s="36"/>
      <c r="TMS59" s="36"/>
      <c r="TMT59" s="36"/>
      <c r="TMU59" s="36"/>
      <c r="TMV59" s="36"/>
      <c r="TMW59" s="36"/>
      <c r="TMX59" s="36"/>
      <c r="TMY59" s="36"/>
      <c r="TMZ59" s="36"/>
      <c r="TNA59" s="36"/>
      <c r="TNB59" s="36"/>
      <c r="TNC59" s="36"/>
      <c r="TND59" s="36"/>
      <c r="TNE59" s="36"/>
      <c r="TNF59" s="36"/>
      <c r="TNG59" s="36"/>
      <c r="TNH59" s="36"/>
      <c r="TNI59" s="36"/>
      <c r="TNJ59" s="36"/>
      <c r="TNK59" s="36"/>
      <c r="TNL59" s="36"/>
      <c r="TNM59" s="36"/>
      <c r="TNN59" s="36"/>
      <c r="TNO59" s="36"/>
      <c r="TNP59" s="36"/>
      <c r="TNQ59" s="36"/>
      <c r="TNR59" s="36"/>
      <c r="TNS59" s="36"/>
      <c r="TNT59" s="36"/>
      <c r="TNU59" s="36"/>
      <c r="TNV59" s="36"/>
      <c r="TNW59" s="36"/>
      <c r="TNX59" s="36"/>
      <c r="TNY59" s="36"/>
      <c r="TNZ59" s="36"/>
      <c r="TOA59" s="36"/>
      <c r="TOB59" s="36"/>
      <c r="TOC59" s="36"/>
      <c r="TOD59" s="36"/>
      <c r="TOE59" s="36"/>
      <c r="TOF59" s="36"/>
      <c r="TOG59" s="36"/>
      <c r="TOH59" s="36"/>
      <c r="TOI59" s="36"/>
      <c r="TOJ59" s="36"/>
      <c r="TOK59" s="36"/>
      <c r="TOL59" s="36"/>
      <c r="TOM59" s="36"/>
      <c r="TON59" s="36"/>
      <c r="TOO59" s="36"/>
      <c r="TOP59" s="36"/>
      <c r="TOQ59" s="36"/>
      <c r="TOR59" s="36"/>
      <c r="TOS59" s="36"/>
      <c r="TOT59" s="36"/>
      <c r="TOU59" s="36"/>
      <c r="TOV59" s="36"/>
      <c r="TOW59" s="36"/>
      <c r="TOX59" s="36"/>
      <c r="TOY59" s="36"/>
      <c r="TOZ59" s="36"/>
      <c r="TPA59" s="36"/>
      <c r="TPB59" s="36"/>
      <c r="TPC59" s="36"/>
      <c r="TPD59" s="36"/>
      <c r="TPE59" s="36"/>
      <c r="TPF59" s="36"/>
      <c r="TPG59" s="36"/>
      <c r="TPH59" s="36"/>
      <c r="TPI59" s="36"/>
      <c r="TPJ59" s="36"/>
      <c r="TPK59" s="36"/>
      <c r="TPL59" s="36"/>
      <c r="TPM59" s="36"/>
      <c r="TPN59" s="36"/>
      <c r="TPO59" s="36"/>
      <c r="TPP59" s="36"/>
      <c r="TPQ59" s="36"/>
      <c r="TPR59" s="36"/>
      <c r="TPS59" s="36"/>
      <c r="TPT59" s="36"/>
      <c r="TPU59" s="36"/>
      <c r="TPV59" s="36"/>
      <c r="TPW59" s="36"/>
      <c r="TPX59" s="36"/>
      <c r="TPY59" s="36"/>
      <c r="TPZ59" s="36"/>
      <c r="TQA59" s="36"/>
      <c r="TQB59" s="36"/>
      <c r="TQC59" s="36"/>
      <c r="TQD59" s="36"/>
      <c r="TQE59" s="36"/>
      <c r="TQF59" s="36"/>
      <c r="TQG59" s="36"/>
      <c r="TQH59" s="36"/>
      <c r="TQI59" s="36"/>
      <c r="TQJ59" s="36"/>
      <c r="TQK59" s="36"/>
      <c r="TQL59" s="36"/>
      <c r="TQM59" s="36"/>
      <c r="TQN59" s="36"/>
      <c r="TQO59" s="36"/>
      <c r="TQP59" s="36"/>
      <c r="TQQ59" s="36"/>
      <c r="TQR59" s="36"/>
      <c r="TQS59" s="36"/>
      <c r="TQT59" s="36"/>
      <c r="TQU59" s="36"/>
      <c r="TQV59" s="36"/>
      <c r="TQW59" s="36"/>
      <c r="TQX59" s="36"/>
      <c r="TQY59" s="36"/>
      <c r="TQZ59" s="36"/>
      <c r="TRA59" s="36"/>
      <c r="TRB59" s="36"/>
      <c r="TRC59" s="36"/>
      <c r="TRD59" s="36"/>
      <c r="TRE59" s="36"/>
      <c r="TRF59" s="36"/>
      <c r="TRG59" s="36"/>
      <c r="TRH59" s="36"/>
      <c r="TRI59" s="36"/>
      <c r="TRJ59" s="36"/>
      <c r="TRK59" s="36"/>
      <c r="TRL59" s="36"/>
      <c r="TRM59" s="36"/>
      <c r="TRN59" s="36"/>
      <c r="TRO59" s="36"/>
      <c r="TRP59" s="36"/>
      <c r="TRQ59" s="36"/>
      <c r="TRR59" s="36"/>
      <c r="TRS59" s="36"/>
      <c r="TRT59" s="36"/>
      <c r="TRU59" s="36"/>
      <c r="TRV59" s="36"/>
      <c r="TRW59" s="36"/>
      <c r="TRX59" s="36"/>
      <c r="TRY59" s="36"/>
      <c r="TRZ59" s="36"/>
      <c r="TSA59" s="36"/>
      <c r="TSB59" s="36"/>
      <c r="TSC59" s="36"/>
      <c r="TSD59" s="36"/>
      <c r="TSE59" s="36"/>
      <c r="TSF59" s="36"/>
      <c r="TSG59" s="36"/>
      <c r="TSH59" s="36"/>
      <c r="TSI59" s="36"/>
      <c r="TSJ59" s="36"/>
      <c r="TSK59" s="36"/>
      <c r="TSL59" s="36"/>
      <c r="TSM59" s="36"/>
      <c r="TSN59" s="36"/>
      <c r="TSO59" s="36"/>
      <c r="TSP59" s="36"/>
      <c r="TSQ59" s="36"/>
      <c r="TSR59" s="36"/>
      <c r="TSS59" s="36"/>
      <c r="TST59" s="36"/>
      <c r="TSU59" s="36"/>
      <c r="TSV59" s="36"/>
      <c r="TSW59" s="36"/>
      <c r="TSX59" s="36"/>
      <c r="TSY59" s="36"/>
      <c r="TSZ59" s="36"/>
      <c r="TTA59" s="36"/>
      <c r="TTB59" s="36"/>
      <c r="TTC59" s="36"/>
      <c r="TTD59" s="36"/>
      <c r="TTE59" s="36"/>
      <c r="TTF59" s="36"/>
      <c r="TTG59" s="36"/>
      <c r="TTH59" s="36"/>
      <c r="TTI59" s="36"/>
      <c r="TTJ59" s="36"/>
      <c r="TTK59" s="36"/>
      <c r="TTL59" s="36"/>
      <c r="TTM59" s="36"/>
      <c r="TTN59" s="36"/>
      <c r="TTO59" s="36"/>
      <c r="TTP59" s="36"/>
      <c r="TTQ59" s="36"/>
      <c r="TTR59" s="36"/>
      <c r="TTS59" s="36"/>
      <c r="TTT59" s="36"/>
      <c r="TTU59" s="36"/>
      <c r="TTV59" s="36"/>
      <c r="TTW59" s="36"/>
      <c r="TTX59" s="36"/>
      <c r="TTY59" s="36"/>
      <c r="TTZ59" s="36"/>
      <c r="TUA59" s="36"/>
      <c r="TUB59" s="36"/>
      <c r="TUC59" s="36"/>
      <c r="TUD59" s="36"/>
      <c r="TUE59" s="36"/>
      <c r="TUF59" s="36"/>
      <c r="TUG59" s="36"/>
      <c r="TUH59" s="36"/>
      <c r="TUI59" s="36"/>
      <c r="TUJ59" s="36"/>
      <c r="TUK59" s="36"/>
      <c r="TUL59" s="36"/>
      <c r="TUM59" s="36"/>
      <c r="TUN59" s="36"/>
      <c r="TUO59" s="36"/>
      <c r="TUP59" s="36"/>
      <c r="TUQ59" s="36"/>
      <c r="TUR59" s="36"/>
      <c r="TUS59" s="36"/>
      <c r="TUT59" s="36"/>
      <c r="TUU59" s="36"/>
      <c r="TUV59" s="36"/>
      <c r="TUW59" s="36"/>
      <c r="TUX59" s="36"/>
      <c r="TUY59" s="36"/>
      <c r="TUZ59" s="36"/>
      <c r="TVA59" s="36"/>
      <c r="TVB59" s="36"/>
      <c r="TVC59" s="36"/>
      <c r="TVD59" s="36"/>
      <c r="TVE59" s="36"/>
      <c r="TVF59" s="36"/>
      <c r="TVG59" s="36"/>
      <c r="TVH59" s="36"/>
      <c r="TVI59" s="36"/>
      <c r="TVJ59" s="36"/>
      <c r="TVK59" s="36"/>
      <c r="TVL59" s="36"/>
      <c r="TVM59" s="36"/>
      <c r="TVN59" s="36"/>
      <c r="TVO59" s="36"/>
      <c r="TVP59" s="36"/>
      <c r="TVQ59" s="36"/>
      <c r="TVR59" s="36"/>
      <c r="TVS59" s="36"/>
      <c r="TVT59" s="36"/>
      <c r="TVU59" s="36"/>
      <c r="TVV59" s="36"/>
      <c r="TVW59" s="36"/>
      <c r="TVX59" s="36"/>
      <c r="TVY59" s="36"/>
      <c r="TVZ59" s="36"/>
      <c r="TWA59" s="36"/>
      <c r="TWB59" s="36"/>
      <c r="TWC59" s="36"/>
      <c r="TWD59" s="36"/>
      <c r="TWE59" s="36"/>
      <c r="TWF59" s="36"/>
      <c r="TWG59" s="36"/>
      <c r="TWH59" s="36"/>
      <c r="TWI59" s="36"/>
      <c r="TWJ59" s="36"/>
      <c r="TWK59" s="36"/>
      <c r="TWL59" s="36"/>
      <c r="TWM59" s="36"/>
      <c r="TWN59" s="36"/>
      <c r="TWO59" s="36"/>
      <c r="TWP59" s="36"/>
      <c r="TWQ59" s="36"/>
      <c r="TWR59" s="36"/>
      <c r="TWS59" s="36"/>
      <c r="TWT59" s="36"/>
      <c r="TWU59" s="36"/>
      <c r="TWV59" s="36"/>
      <c r="TWW59" s="36"/>
      <c r="TWX59" s="36"/>
      <c r="TWY59" s="36"/>
      <c r="TWZ59" s="36"/>
      <c r="TXA59" s="36"/>
      <c r="TXB59" s="36"/>
      <c r="TXC59" s="36"/>
      <c r="TXD59" s="36"/>
      <c r="TXE59" s="36"/>
      <c r="TXF59" s="36"/>
      <c r="TXG59" s="36"/>
      <c r="TXH59" s="36"/>
      <c r="TXI59" s="36"/>
      <c r="TXJ59" s="36"/>
      <c r="TXK59" s="36"/>
      <c r="TXL59" s="36"/>
      <c r="TXM59" s="36"/>
      <c r="TXN59" s="36"/>
      <c r="TXO59" s="36"/>
      <c r="TXP59" s="36"/>
      <c r="TXQ59" s="36"/>
      <c r="TXR59" s="36"/>
      <c r="TXS59" s="36"/>
      <c r="TXT59" s="36"/>
      <c r="TXU59" s="36"/>
      <c r="TXV59" s="36"/>
      <c r="TXW59" s="36"/>
      <c r="TXX59" s="36"/>
      <c r="TXY59" s="36"/>
      <c r="TXZ59" s="36"/>
      <c r="TYA59" s="36"/>
      <c r="TYB59" s="36"/>
      <c r="TYC59" s="36"/>
      <c r="TYD59" s="36"/>
      <c r="TYE59" s="36"/>
      <c r="TYF59" s="36"/>
      <c r="TYG59" s="36"/>
      <c r="TYH59" s="36"/>
      <c r="TYI59" s="36"/>
      <c r="TYJ59" s="36"/>
      <c r="TYK59" s="36"/>
      <c r="TYL59" s="36"/>
      <c r="TYM59" s="36"/>
      <c r="TYN59" s="36"/>
      <c r="TYO59" s="36"/>
      <c r="TYP59" s="36"/>
      <c r="TYQ59" s="36"/>
      <c r="TYR59" s="36"/>
      <c r="TYS59" s="36"/>
      <c r="TYT59" s="36"/>
      <c r="TYU59" s="36"/>
      <c r="TYV59" s="36"/>
      <c r="TYW59" s="36"/>
      <c r="TYX59" s="36"/>
      <c r="TYY59" s="36"/>
      <c r="TYZ59" s="36"/>
      <c r="TZA59" s="36"/>
      <c r="TZB59" s="36"/>
      <c r="TZC59" s="36"/>
      <c r="TZD59" s="36"/>
      <c r="TZE59" s="36"/>
      <c r="TZF59" s="36"/>
      <c r="TZG59" s="36"/>
      <c r="TZH59" s="36"/>
      <c r="TZI59" s="36"/>
      <c r="TZJ59" s="36"/>
      <c r="TZK59" s="36"/>
      <c r="TZL59" s="36"/>
      <c r="TZM59" s="36"/>
      <c r="TZN59" s="36"/>
      <c r="TZO59" s="36"/>
      <c r="TZP59" s="36"/>
      <c r="TZQ59" s="36"/>
      <c r="TZR59" s="36"/>
      <c r="TZS59" s="36"/>
      <c r="TZT59" s="36"/>
      <c r="TZU59" s="36"/>
      <c r="TZV59" s="36"/>
      <c r="TZW59" s="36"/>
      <c r="TZX59" s="36"/>
      <c r="TZY59" s="36"/>
      <c r="TZZ59" s="36"/>
      <c r="UAA59" s="36"/>
      <c r="UAB59" s="36"/>
      <c r="UAC59" s="36"/>
      <c r="UAD59" s="36"/>
      <c r="UAE59" s="36"/>
      <c r="UAF59" s="36"/>
      <c r="UAG59" s="36"/>
      <c r="UAH59" s="36"/>
      <c r="UAI59" s="36"/>
      <c r="UAJ59" s="36"/>
      <c r="UAK59" s="36"/>
      <c r="UAL59" s="36"/>
      <c r="UAM59" s="36"/>
      <c r="UAN59" s="36"/>
      <c r="UAO59" s="36"/>
      <c r="UAP59" s="36"/>
      <c r="UAQ59" s="36"/>
      <c r="UAR59" s="36"/>
      <c r="UAS59" s="36"/>
      <c r="UAT59" s="36"/>
      <c r="UAU59" s="36"/>
      <c r="UAV59" s="36"/>
      <c r="UAW59" s="36"/>
      <c r="UAX59" s="36"/>
      <c r="UAY59" s="36"/>
      <c r="UAZ59" s="36"/>
      <c r="UBA59" s="36"/>
      <c r="UBB59" s="36"/>
      <c r="UBC59" s="36"/>
      <c r="UBD59" s="36"/>
      <c r="UBE59" s="36"/>
      <c r="UBF59" s="36"/>
      <c r="UBG59" s="36"/>
      <c r="UBH59" s="36"/>
      <c r="UBI59" s="36"/>
      <c r="UBJ59" s="36"/>
      <c r="UBK59" s="36"/>
      <c r="UBL59" s="36"/>
      <c r="UBM59" s="36"/>
      <c r="UBN59" s="36"/>
      <c r="UBO59" s="36"/>
      <c r="UBP59" s="36"/>
      <c r="UBQ59" s="36"/>
      <c r="UBR59" s="36"/>
      <c r="UBS59" s="36"/>
      <c r="UBT59" s="36"/>
      <c r="UBU59" s="36"/>
      <c r="UBV59" s="36"/>
      <c r="UBW59" s="36"/>
      <c r="UBX59" s="36"/>
      <c r="UBY59" s="36"/>
      <c r="UBZ59" s="36"/>
      <c r="UCA59" s="36"/>
      <c r="UCB59" s="36"/>
      <c r="UCC59" s="36"/>
      <c r="UCD59" s="36"/>
      <c r="UCE59" s="36"/>
      <c r="UCF59" s="36"/>
      <c r="UCG59" s="36"/>
      <c r="UCH59" s="36"/>
      <c r="UCI59" s="36"/>
      <c r="UCJ59" s="36"/>
      <c r="UCK59" s="36"/>
      <c r="UCL59" s="36"/>
      <c r="UCM59" s="36"/>
      <c r="UCN59" s="36"/>
      <c r="UCO59" s="36"/>
      <c r="UCP59" s="36"/>
      <c r="UCQ59" s="36"/>
      <c r="UCR59" s="36"/>
      <c r="UCS59" s="36"/>
      <c r="UCT59" s="36"/>
      <c r="UCU59" s="36"/>
      <c r="UCV59" s="36"/>
      <c r="UCW59" s="36"/>
      <c r="UCX59" s="36"/>
      <c r="UCY59" s="36"/>
      <c r="UCZ59" s="36"/>
      <c r="UDA59" s="36"/>
      <c r="UDB59" s="36"/>
      <c r="UDC59" s="36"/>
      <c r="UDD59" s="36"/>
      <c r="UDE59" s="36"/>
      <c r="UDF59" s="36"/>
      <c r="UDG59" s="36"/>
      <c r="UDH59" s="36"/>
      <c r="UDI59" s="36"/>
      <c r="UDJ59" s="36"/>
      <c r="UDK59" s="36"/>
      <c r="UDL59" s="36"/>
      <c r="UDM59" s="36"/>
      <c r="UDN59" s="36"/>
      <c r="UDO59" s="36"/>
      <c r="UDP59" s="36"/>
      <c r="UDQ59" s="36"/>
      <c r="UDR59" s="36"/>
      <c r="UDS59" s="36"/>
      <c r="UDT59" s="36"/>
      <c r="UDU59" s="36"/>
      <c r="UDV59" s="36"/>
      <c r="UDW59" s="36"/>
      <c r="UDX59" s="36"/>
      <c r="UDY59" s="36"/>
      <c r="UDZ59" s="36"/>
      <c r="UEA59" s="36"/>
      <c r="UEB59" s="36"/>
      <c r="UEC59" s="36"/>
      <c r="UED59" s="36"/>
      <c r="UEE59" s="36"/>
      <c r="UEF59" s="36"/>
      <c r="UEG59" s="36"/>
      <c r="UEH59" s="36"/>
      <c r="UEI59" s="36"/>
      <c r="UEJ59" s="36"/>
      <c r="UEK59" s="36"/>
      <c r="UEL59" s="36"/>
      <c r="UEM59" s="36"/>
      <c r="UEN59" s="36"/>
      <c r="UEO59" s="36"/>
      <c r="UEP59" s="36"/>
      <c r="UEQ59" s="36"/>
      <c r="UER59" s="36"/>
      <c r="UES59" s="36"/>
      <c r="UET59" s="36"/>
      <c r="UEU59" s="36"/>
      <c r="UEV59" s="36"/>
      <c r="UEW59" s="36"/>
      <c r="UEX59" s="36"/>
      <c r="UEY59" s="36"/>
      <c r="UEZ59" s="36"/>
      <c r="UFA59" s="36"/>
      <c r="UFB59" s="36"/>
      <c r="UFC59" s="36"/>
      <c r="UFD59" s="36"/>
      <c r="UFE59" s="36"/>
      <c r="UFF59" s="36"/>
      <c r="UFG59" s="36"/>
      <c r="UFH59" s="36"/>
      <c r="UFI59" s="36"/>
      <c r="UFJ59" s="36"/>
      <c r="UFK59" s="36"/>
      <c r="UFL59" s="36"/>
      <c r="UFM59" s="36"/>
      <c r="UFN59" s="36"/>
      <c r="UFO59" s="36"/>
      <c r="UFP59" s="36"/>
      <c r="UFQ59" s="36"/>
      <c r="UFR59" s="36"/>
      <c r="UFS59" s="36"/>
      <c r="UFT59" s="36"/>
      <c r="UFU59" s="36"/>
      <c r="UFV59" s="36"/>
      <c r="UFW59" s="36"/>
      <c r="UFX59" s="36"/>
      <c r="UFY59" s="36"/>
      <c r="UFZ59" s="36"/>
      <c r="UGA59" s="36"/>
      <c r="UGB59" s="36"/>
      <c r="UGC59" s="36"/>
      <c r="UGD59" s="36"/>
      <c r="UGE59" s="36"/>
      <c r="UGF59" s="36"/>
      <c r="UGG59" s="36"/>
      <c r="UGH59" s="36"/>
      <c r="UGI59" s="36"/>
      <c r="UGJ59" s="36"/>
      <c r="UGK59" s="36"/>
      <c r="UGL59" s="36"/>
      <c r="UGM59" s="36"/>
      <c r="UGN59" s="36"/>
      <c r="UGO59" s="36"/>
      <c r="UGP59" s="36"/>
      <c r="UGQ59" s="36"/>
      <c r="UGR59" s="36"/>
      <c r="UGS59" s="36"/>
      <c r="UGT59" s="36"/>
      <c r="UGU59" s="36"/>
      <c r="UGV59" s="36"/>
      <c r="UGW59" s="36"/>
      <c r="UGX59" s="36"/>
      <c r="UGY59" s="36"/>
      <c r="UGZ59" s="36"/>
      <c r="UHA59" s="36"/>
      <c r="UHB59" s="36"/>
      <c r="UHC59" s="36"/>
      <c r="UHD59" s="36"/>
      <c r="UHE59" s="36"/>
      <c r="UHF59" s="36"/>
      <c r="UHG59" s="36"/>
      <c r="UHH59" s="36"/>
      <c r="UHI59" s="36"/>
      <c r="UHJ59" s="36"/>
      <c r="UHK59" s="36"/>
      <c r="UHL59" s="36"/>
      <c r="UHM59" s="36"/>
      <c r="UHN59" s="36"/>
      <c r="UHO59" s="36"/>
      <c r="UHP59" s="36"/>
      <c r="UHQ59" s="36"/>
      <c r="UHR59" s="36"/>
      <c r="UHS59" s="36"/>
      <c r="UHT59" s="36"/>
      <c r="UHU59" s="36"/>
      <c r="UHV59" s="36"/>
      <c r="UHW59" s="36"/>
      <c r="UHX59" s="36"/>
      <c r="UHY59" s="36"/>
      <c r="UHZ59" s="36"/>
      <c r="UIA59" s="36"/>
      <c r="UIB59" s="36"/>
      <c r="UIC59" s="36"/>
      <c r="UID59" s="36"/>
      <c r="UIE59" s="36"/>
      <c r="UIF59" s="36"/>
      <c r="UIG59" s="36"/>
      <c r="UIH59" s="36"/>
      <c r="UII59" s="36"/>
      <c r="UIJ59" s="36"/>
      <c r="UIK59" s="36"/>
      <c r="UIL59" s="36"/>
      <c r="UIM59" s="36"/>
      <c r="UIN59" s="36"/>
      <c r="UIO59" s="36"/>
      <c r="UIP59" s="36"/>
      <c r="UIQ59" s="36"/>
      <c r="UIR59" s="36"/>
      <c r="UIS59" s="36"/>
      <c r="UIT59" s="36"/>
      <c r="UIU59" s="36"/>
      <c r="UIV59" s="36"/>
      <c r="UIW59" s="36"/>
      <c r="UIX59" s="36"/>
      <c r="UIY59" s="36"/>
      <c r="UIZ59" s="36"/>
      <c r="UJA59" s="36"/>
      <c r="UJB59" s="36"/>
      <c r="UJC59" s="36"/>
      <c r="UJD59" s="36"/>
      <c r="UJE59" s="36"/>
      <c r="UJF59" s="36"/>
      <c r="UJG59" s="36"/>
      <c r="UJH59" s="36"/>
      <c r="UJI59" s="36"/>
      <c r="UJJ59" s="36"/>
      <c r="UJK59" s="36"/>
      <c r="UJL59" s="36"/>
      <c r="UJM59" s="36"/>
      <c r="UJN59" s="36"/>
      <c r="UJO59" s="36"/>
      <c r="UJP59" s="36"/>
      <c r="UJQ59" s="36"/>
      <c r="UJR59" s="36"/>
      <c r="UJS59" s="36"/>
      <c r="UJT59" s="36"/>
      <c r="UJU59" s="36"/>
      <c r="UJV59" s="36"/>
      <c r="UJW59" s="36"/>
      <c r="UJX59" s="36"/>
      <c r="UJY59" s="36"/>
      <c r="UJZ59" s="36"/>
      <c r="UKA59" s="36"/>
      <c r="UKB59" s="36"/>
      <c r="UKC59" s="36"/>
      <c r="UKD59" s="36"/>
      <c r="UKE59" s="36"/>
      <c r="UKF59" s="36"/>
      <c r="UKG59" s="36"/>
      <c r="UKH59" s="36"/>
      <c r="UKI59" s="36"/>
      <c r="UKJ59" s="36"/>
      <c r="UKK59" s="36"/>
      <c r="UKL59" s="36"/>
      <c r="UKM59" s="36"/>
      <c r="UKN59" s="36"/>
      <c r="UKO59" s="36"/>
      <c r="UKP59" s="36"/>
      <c r="UKQ59" s="36"/>
      <c r="UKR59" s="36"/>
      <c r="UKS59" s="36"/>
      <c r="UKT59" s="36"/>
      <c r="UKU59" s="36"/>
      <c r="UKV59" s="36"/>
      <c r="UKW59" s="36"/>
      <c r="UKX59" s="36"/>
      <c r="UKY59" s="36"/>
      <c r="UKZ59" s="36"/>
      <c r="ULA59" s="36"/>
      <c r="ULB59" s="36"/>
      <c r="ULC59" s="36"/>
      <c r="ULD59" s="36"/>
      <c r="ULE59" s="36"/>
      <c r="ULF59" s="36"/>
      <c r="ULG59" s="36"/>
      <c r="ULH59" s="36"/>
      <c r="ULI59" s="36"/>
      <c r="ULJ59" s="36"/>
      <c r="ULK59" s="36"/>
      <c r="ULL59" s="36"/>
      <c r="ULM59" s="36"/>
      <c r="ULN59" s="36"/>
      <c r="ULO59" s="36"/>
      <c r="ULP59" s="36"/>
      <c r="ULQ59" s="36"/>
      <c r="ULR59" s="36"/>
      <c r="ULS59" s="36"/>
      <c r="ULT59" s="36"/>
      <c r="ULU59" s="36"/>
      <c r="ULV59" s="36"/>
      <c r="ULW59" s="36"/>
      <c r="ULX59" s="36"/>
      <c r="ULY59" s="36"/>
      <c r="ULZ59" s="36"/>
      <c r="UMA59" s="36"/>
      <c r="UMB59" s="36"/>
      <c r="UMC59" s="36"/>
      <c r="UMD59" s="36"/>
      <c r="UME59" s="36"/>
      <c r="UMF59" s="36"/>
      <c r="UMG59" s="36"/>
      <c r="UMH59" s="36"/>
      <c r="UMI59" s="36"/>
      <c r="UMJ59" s="36"/>
      <c r="UMK59" s="36"/>
      <c r="UML59" s="36"/>
      <c r="UMM59" s="36"/>
      <c r="UMN59" s="36"/>
      <c r="UMO59" s="36"/>
      <c r="UMP59" s="36"/>
      <c r="UMQ59" s="36"/>
      <c r="UMR59" s="36"/>
      <c r="UMS59" s="36"/>
      <c r="UMT59" s="36"/>
      <c r="UMU59" s="36"/>
      <c r="UMV59" s="36"/>
      <c r="UMW59" s="36"/>
      <c r="UMX59" s="36"/>
      <c r="UMY59" s="36"/>
      <c r="UMZ59" s="36"/>
      <c r="UNA59" s="36"/>
      <c r="UNB59" s="36"/>
      <c r="UNC59" s="36"/>
      <c r="UND59" s="36"/>
      <c r="UNE59" s="36"/>
      <c r="UNF59" s="36"/>
      <c r="UNG59" s="36"/>
      <c r="UNH59" s="36"/>
      <c r="UNI59" s="36"/>
      <c r="UNJ59" s="36"/>
      <c r="UNK59" s="36"/>
      <c r="UNL59" s="36"/>
      <c r="UNM59" s="36"/>
      <c r="UNN59" s="36"/>
      <c r="UNO59" s="36"/>
      <c r="UNP59" s="36"/>
      <c r="UNQ59" s="36"/>
      <c r="UNR59" s="36"/>
      <c r="UNS59" s="36"/>
      <c r="UNT59" s="36"/>
      <c r="UNU59" s="36"/>
      <c r="UNV59" s="36"/>
      <c r="UNW59" s="36"/>
      <c r="UNX59" s="36"/>
      <c r="UNY59" s="36"/>
      <c r="UNZ59" s="36"/>
      <c r="UOA59" s="36"/>
      <c r="UOB59" s="36"/>
      <c r="UOC59" s="36"/>
      <c r="UOD59" s="36"/>
      <c r="UOE59" s="36"/>
      <c r="UOF59" s="36"/>
      <c r="UOG59" s="36"/>
      <c r="UOH59" s="36"/>
      <c r="UOI59" s="36"/>
      <c r="UOJ59" s="36"/>
      <c r="UOK59" s="36"/>
      <c r="UOL59" s="36"/>
      <c r="UOM59" s="36"/>
      <c r="UON59" s="36"/>
      <c r="UOO59" s="36"/>
      <c r="UOP59" s="36"/>
      <c r="UOQ59" s="36"/>
      <c r="UOR59" s="36"/>
      <c r="UOS59" s="36"/>
      <c r="UOT59" s="36"/>
      <c r="UOU59" s="36"/>
      <c r="UOV59" s="36"/>
      <c r="UOW59" s="36"/>
      <c r="UOX59" s="36"/>
      <c r="UOY59" s="36"/>
      <c r="UOZ59" s="36"/>
      <c r="UPA59" s="36"/>
      <c r="UPB59" s="36"/>
      <c r="UPC59" s="36"/>
      <c r="UPD59" s="36"/>
      <c r="UPE59" s="36"/>
      <c r="UPF59" s="36"/>
      <c r="UPG59" s="36"/>
      <c r="UPH59" s="36"/>
      <c r="UPI59" s="36"/>
      <c r="UPJ59" s="36"/>
      <c r="UPK59" s="36"/>
      <c r="UPL59" s="36"/>
      <c r="UPM59" s="36"/>
      <c r="UPN59" s="36"/>
      <c r="UPO59" s="36"/>
      <c r="UPP59" s="36"/>
      <c r="UPQ59" s="36"/>
      <c r="UPR59" s="36"/>
      <c r="UPS59" s="36"/>
      <c r="UPT59" s="36"/>
      <c r="UPU59" s="36"/>
      <c r="UPV59" s="36"/>
      <c r="UPW59" s="36"/>
      <c r="UPX59" s="36"/>
      <c r="UPY59" s="36"/>
      <c r="UPZ59" s="36"/>
      <c r="UQA59" s="36"/>
      <c r="UQB59" s="36"/>
      <c r="UQC59" s="36"/>
      <c r="UQD59" s="36"/>
      <c r="UQE59" s="36"/>
      <c r="UQF59" s="36"/>
      <c r="UQG59" s="36"/>
      <c r="UQH59" s="36"/>
      <c r="UQI59" s="36"/>
      <c r="UQJ59" s="36"/>
      <c r="UQK59" s="36"/>
      <c r="UQL59" s="36"/>
      <c r="UQM59" s="36"/>
      <c r="UQN59" s="36"/>
      <c r="UQO59" s="36"/>
      <c r="UQP59" s="36"/>
      <c r="UQQ59" s="36"/>
      <c r="UQR59" s="36"/>
      <c r="UQS59" s="36"/>
      <c r="UQT59" s="36"/>
      <c r="UQU59" s="36"/>
      <c r="UQV59" s="36"/>
      <c r="UQW59" s="36"/>
      <c r="UQX59" s="36"/>
      <c r="UQY59" s="36"/>
      <c r="UQZ59" s="36"/>
      <c r="URA59" s="36"/>
      <c r="URB59" s="36"/>
      <c r="URC59" s="36"/>
      <c r="URD59" s="36"/>
      <c r="URE59" s="36"/>
      <c r="URF59" s="36"/>
      <c r="URG59" s="36"/>
      <c r="URH59" s="36"/>
      <c r="URI59" s="36"/>
      <c r="URJ59" s="36"/>
      <c r="URK59" s="36"/>
      <c r="URL59" s="36"/>
      <c r="URM59" s="36"/>
      <c r="URN59" s="36"/>
      <c r="URO59" s="36"/>
      <c r="URP59" s="36"/>
      <c r="URQ59" s="36"/>
      <c r="URR59" s="36"/>
      <c r="URS59" s="36"/>
      <c r="URT59" s="36"/>
      <c r="URU59" s="36"/>
      <c r="URV59" s="36"/>
      <c r="URW59" s="36"/>
      <c r="URX59" s="36"/>
      <c r="URY59" s="36"/>
      <c r="URZ59" s="36"/>
      <c r="USA59" s="36"/>
      <c r="USB59" s="36"/>
      <c r="USC59" s="36"/>
      <c r="USD59" s="36"/>
      <c r="USE59" s="36"/>
      <c r="USF59" s="36"/>
      <c r="USG59" s="36"/>
      <c r="USH59" s="36"/>
      <c r="USI59" s="36"/>
      <c r="USJ59" s="36"/>
      <c r="USK59" s="36"/>
      <c r="USL59" s="36"/>
      <c r="USM59" s="36"/>
      <c r="USN59" s="36"/>
      <c r="USO59" s="36"/>
      <c r="USP59" s="36"/>
      <c r="USQ59" s="36"/>
      <c r="USR59" s="36"/>
      <c r="USS59" s="36"/>
      <c r="UST59" s="36"/>
      <c r="USU59" s="36"/>
      <c r="USV59" s="36"/>
      <c r="USW59" s="36"/>
      <c r="USX59" s="36"/>
      <c r="USY59" s="36"/>
      <c r="USZ59" s="36"/>
      <c r="UTA59" s="36"/>
      <c r="UTB59" s="36"/>
      <c r="UTC59" s="36"/>
      <c r="UTD59" s="36"/>
      <c r="UTE59" s="36"/>
      <c r="UTF59" s="36"/>
      <c r="UTG59" s="36"/>
      <c r="UTH59" s="36"/>
      <c r="UTI59" s="36"/>
      <c r="UTJ59" s="36"/>
      <c r="UTK59" s="36"/>
      <c r="UTL59" s="36"/>
      <c r="UTM59" s="36"/>
      <c r="UTN59" s="36"/>
      <c r="UTO59" s="36"/>
      <c r="UTP59" s="36"/>
      <c r="UTQ59" s="36"/>
      <c r="UTR59" s="36"/>
      <c r="UTS59" s="36"/>
      <c r="UTT59" s="36"/>
      <c r="UTU59" s="36"/>
      <c r="UTV59" s="36"/>
      <c r="UTW59" s="36"/>
      <c r="UTX59" s="36"/>
      <c r="UTY59" s="36"/>
      <c r="UTZ59" s="36"/>
      <c r="UUA59" s="36"/>
      <c r="UUB59" s="36"/>
      <c r="UUC59" s="36"/>
      <c r="UUD59" s="36"/>
      <c r="UUE59" s="36"/>
      <c r="UUF59" s="36"/>
      <c r="UUG59" s="36"/>
      <c r="UUH59" s="36"/>
      <c r="UUI59" s="36"/>
      <c r="UUJ59" s="36"/>
      <c r="UUK59" s="36"/>
      <c r="UUL59" s="36"/>
      <c r="UUM59" s="36"/>
      <c r="UUN59" s="36"/>
      <c r="UUO59" s="36"/>
      <c r="UUP59" s="36"/>
      <c r="UUQ59" s="36"/>
      <c r="UUR59" s="36"/>
      <c r="UUS59" s="36"/>
      <c r="UUT59" s="36"/>
      <c r="UUU59" s="36"/>
      <c r="UUV59" s="36"/>
      <c r="UUW59" s="36"/>
      <c r="UUX59" s="36"/>
      <c r="UUY59" s="36"/>
      <c r="UUZ59" s="36"/>
      <c r="UVA59" s="36"/>
      <c r="UVB59" s="36"/>
      <c r="UVC59" s="36"/>
      <c r="UVD59" s="36"/>
      <c r="UVE59" s="36"/>
      <c r="UVF59" s="36"/>
      <c r="UVG59" s="36"/>
      <c r="UVH59" s="36"/>
      <c r="UVI59" s="36"/>
      <c r="UVJ59" s="36"/>
      <c r="UVK59" s="36"/>
      <c r="UVL59" s="36"/>
      <c r="UVM59" s="36"/>
      <c r="UVN59" s="36"/>
      <c r="UVO59" s="36"/>
      <c r="UVP59" s="36"/>
      <c r="UVQ59" s="36"/>
      <c r="UVR59" s="36"/>
      <c r="UVS59" s="36"/>
      <c r="UVT59" s="36"/>
      <c r="UVU59" s="36"/>
      <c r="UVV59" s="36"/>
      <c r="UVW59" s="36"/>
      <c r="UVX59" s="36"/>
      <c r="UVY59" s="36"/>
      <c r="UVZ59" s="36"/>
      <c r="UWA59" s="36"/>
      <c r="UWB59" s="36"/>
      <c r="UWC59" s="36"/>
      <c r="UWD59" s="36"/>
      <c r="UWE59" s="36"/>
      <c r="UWF59" s="36"/>
      <c r="UWG59" s="36"/>
      <c r="UWH59" s="36"/>
      <c r="UWI59" s="36"/>
      <c r="UWJ59" s="36"/>
      <c r="UWK59" s="36"/>
      <c r="UWL59" s="36"/>
      <c r="UWM59" s="36"/>
      <c r="UWN59" s="36"/>
      <c r="UWO59" s="36"/>
      <c r="UWP59" s="36"/>
      <c r="UWQ59" s="36"/>
      <c r="UWR59" s="36"/>
      <c r="UWS59" s="36"/>
      <c r="UWT59" s="36"/>
      <c r="UWU59" s="36"/>
      <c r="UWV59" s="36"/>
      <c r="UWW59" s="36"/>
      <c r="UWX59" s="36"/>
      <c r="UWY59" s="36"/>
      <c r="UWZ59" s="36"/>
      <c r="UXA59" s="36"/>
      <c r="UXB59" s="36"/>
      <c r="UXC59" s="36"/>
      <c r="UXD59" s="36"/>
      <c r="UXE59" s="36"/>
      <c r="UXF59" s="36"/>
      <c r="UXG59" s="36"/>
      <c r="UXH59" s="36"/>
      <c r="UXI59" s="36"/>
      <c r="UXJ59" s="36"/>
      <c r="UXK59" s="36"/>
      <c r="UXL59" s="36"/>
      <c r="UXM59" s="36"/>
      <c r="UXN59" s="36"/>
      <c r="UXO59" s="36"/>
      <c r="UXP59" s="36"/>
      <c r="UXQ59" s="36"/>
      <c r="UXR59" s="36"/>
      <c r="UXS59" s="36"/>
      <c r="UXT59" s="36"/>
      <c r="UXU59" s="36"/>
      <c r="UXV59" s="36"/>
      <c r="UXW59" s="36"/>
      <c r="UXX59" s="36"/>
      <c r="UXY59" s="36"/>
      <c r="UXZ59" s="36"/>
      <c r="UYA59" s="36"/>
      <c r="UYB59" s="36"/>
      <c r="UYC59" s="36"/>
      <c r="UYD59" s="36"/>
      <c r="UYE59" s="36"/>
      <c r="UYF59" s="36"/>
      <c r="UYG59" s="36"/>
      <c r="UYH59" s="36"/>
      <c r="UYI59" s="36"/>
      <c r="UYJ59" s="36"/>
      <c r="UYK59" s="36"/>
      <c r="UYL59" s="36"/>
      <c r="UYM59" s="36"/>
      <c r="UYN59" s="36"/>
      <c r="UYO59" s="36"/>
      <c r="UYP59" s="36"/>
      <c r="UYQ59" s="36"/>
      <c r="UYR59" s="36"/>
      <c r="UYS59" s="36"/>
      <c r="UYT59" s="36"/>
      <c r="UYU59" s="36"/>
      <c r="UYV59" s="36"/>
      <c r="UYW59" s="36"/>
      <c r="UYX59" s="36"/>
      <c r="UYY59" s="36"/>
      <c r="UYZ59" s="36"/>
      <c r="UZA59" s="36"/>
      <c r="UZB59" s="36"/>
      <c r="UZC59" s="36"/>
      <c r="UZD59" s="36"/>
      <c r="UZE59" s="36"/>
      <c r="UZF59" s="36"/>
      <c r="UZG59" s="36"/>
      <c r="UZH59" s="36"/>
      <c r="UZI59" s="36"/>
      <c r="UZJ59" s="36"/>
      <c r="UZK59" s="36"/>
      <c r="UZL59" s="36"/>
      <c r="UZM59" s="36"/>
      <c r="UZN59" s="36"/>
      <c r="UZO59" s="36"/>
      <c r="UZP59" s="36"/>
      <c r="UZQ59" s="36"/>
      <c r="UZR59" s="36"/>
      <c r="UZS59" s="36"/>
      <c r="UZT59" s="36"/>
      <c r="UZU59" s="36"/>
      <c r="UZV59" s="36"/>
      <c r="UZW59" s="36"/>
      <c r="UZX59" s="36"/>
      <c r="UZY59" s="36"/>
      <c r="UZZ59" s="36"/>
      <c r="VAA59" s="36"/>
      <c r="VAB59" s="36"/>
      <c r="VAC59" s="36"/>
      <c r="VAD59" s="36"/>
      <c r="VAE59" s="36"/>
      <c r="VAF59" s="36"/>
      <c r="VAG59" s="36"/>
      <c r="VAH59" s="36"/>
      <c r="VAI59" s="36"/>
      <c r="VAJ59" s="36"/>
      <c r="VAK59" s="36"/>
      <c r="VAL59" s="36"/>
      <c r="VAM59" s="36"/>
      <c r="VAN59" s="36"/>
      <c r="VAO59" s="36"/>
      <c r="VAP59" s="36"/>
      <c r="VAQ59" s="36"/>
      <c r="VAR59" s="36"/>
      <c r="VAS59" s="36"/>
      <c r="VAT59" s="36"/>
      <c r="VAU59" s="36"/>
      <c r="VAV59" s="36"/>
      <c r="VAW59" s="36"/>
      <c r="VAX59" s="36"/>
      <c r="VAY59" s="36"/>
      <c r="VAZ59" s="36"/>
      <c r="VBA59" s="36"/>
      <c r="VBB59" s="36"/>
      <c r="VBC59" s="36"/>
      <c r="VBD59" s="36"/>
      <c r="VBE59" s="36"/>
      <c r="VBF59" s="36"/>
      <c r="VBG59" s="36"/>
      <c r="VBH59" s="36"/>
      <c r="VBI59" s="36"/>
      <c r="VBJ59" s="36"/>
      <c r="VBK59" s="36"/>
      <c r="VBL59" s="36"/>
      <c r="VBM59" s="36"/>
      <c r="VBN59" s="36"/>
      <c r="VBO59" s="36"/>
      <c r="VBP59" s="36"/>
      <c r="VBQ59" s="36"/>
      <c r="VBR59" s="36"/>
      <c r="VBS59" s="36"/>
      <c r="VBT59" s="36"/>
      <c r="VBU59" s="36"/>
      <c r="VBV59" s="36"/>
      <c r="VBW59" s="36"/>
      <c r="VBX59" s="36"/>
      <c r="VBY59" s="36"/>
      <c r="VBZ59" s="36"/>
      <c r="VCA59" s="36"/>
      <c r="VCB59" s="36"/>
      <c r="VCC59" s="36"/>
      <c r="VCD59" s="36"/>
      <c r="VCE59" s="36"/>
      <c r="VCF59" s="36"/>
      <c r="VCG59" s="36"/>
      <c r="VCH59" s="36"/>
      <c r="VCI59" s="36"/>
      <c r="VCJ59" s="36"/>
      <c r="VCK59" s="36"/>
      <c r="VCL59" s="36"/>
      <c r="VCM59" s="36"/>
      <c r="VCN59" s="36"/>
      <c r="VCO59" s="36"/>
      <c r="VCP59" s="36"/>
      <c r="VCQ59" s="36"/>
      <c r="VCR59" s="36"/>
      <c r="VCS59" s="36"/>
      <c r="VCT59" s="36"/>
      <c r="VCU59" s="36"/>
      <c r="VCV59" s="36"/>
      <c r="VCW59" s="36"/>
      <c r="VCX59" s="36"/>
      <c r="VCY59" s="36"/>
      <c r="VCZ59" s="36"/>
      <c r="VDA59" s="36"/>
      <c r="VDB59" s="36"/>
      <c r="VDC59" s="36"/>
      <c r="VDD59" s="36"/>
      <c r="VDE59" s="36"/>
      <c r="VDF59" s="36"/>
      <c r="VDG59" s="36"/>
      <c r="VDH59" s="36"/>
      <c r="VDI59" s="36"/>
      <c r="VDJ59" s="36"/>
      <c r="VDK59" s="36"/>
      <c r="VDL59" s="36"/>
      <c r="VDM59" s="36"/>
      <c r="VDN59" s="36"/>
      <c r="VDO59" s="36"/>
      <c r="VDP59" s="36"/>
      <c r="VDQ59" s="36"/>
      <c r="VDR59" s="36"/>
      <c r="VDS59" s="36"/>
      <c r="VDT59" s="36"/>
      <c r="VDU59" s="36"/>
      <c r="VDV59" s="36"/>
      <c r="VDW59" s="36"/>
      <c r="VDX59" s="36"/>
      <c r="VDY59" s="36"/>
      <c r="VDZ59" s="36"/>
      <c r="VEA59" s="36"/>
      <c r="VEB59" s="36"/>
      <c r="VEC59" s="36"/>
      <c r="VED59" s="36"/>
      <c r="VEE59" s="36"/>
      <c r="VEF59" s="36"/>
      <c r="VEG59" s="36"/>
      <c r="VEH59" s="36"/>
      <c r="VEI59" s="36"/>
      <c r="VEJ59" s="36"/>
      <c r="VEK59" s="36"/>
      <c r="VEL59" s="36"/>
      <c r="VEM59" s="36"/>
      <c r="VEN59" s="36"/>
      <c r="VEO59" s="36"/>
      <c r="VEP59" s="36"/>
      <c r="VEQ59" s="36"/>
      <c r="VER59" s="36"/>
      <c r="VES59" s="36"/>
      <c r="VET59" s="36"/>
      <c r="VEU59" s="36"/>
      <c r="VEV59" s="36"/>
      <c r="VEW59" s="36"/>
      <c r="VEX59" s="36"/>
      <c r="VEY59" s="36"/>
      <c r="VEZ59" s="36"/>
      <c r="VFA59" s="36"/>
      <c r="VFB59" s="36"/>
      <c r="VFC59" s="36"/>
      <c r="VFD59" s="36"/>
      <c r="VFE59" s="36"/>
      <c r="VFF59" s="36"/>
      <c r="VFG59" s="36"/>
      <c r="VFH59" s="36"/>
      <c r="VFI59" s="36"/>
      <c r="VFJ59" s="36"/>
      <c r="VFK59" s="36"/>
      <c r="VFL59" s="36"/>
      <c r="VFM59" s="36"/>
      <c r="VFN59" s="36"/>
      <c r="VFO59" s="36"/>
      <c r="VFP59" s="36"/>
      <c r="VFQ59" s="36"/>
      <c r="VFR59" s="36"/>
      <c r="VFS59" s="36"/>
      <c r="VFT59" s="36"/>
      <c r="VFU59" s="36"/>
      <c r="VFV59" s="36"/>
      <c r="VFW59" s="36"/>
      <c r="VFX59" s="36"/>
      <c r="VFY59" s="36"/>
      <c r="VFZ59" s="36"/>
      <c r="VGA59" s="36"/>
      <c r="VGB59" s="36"/>
      <c r="VGC59" s="36"/>
      <c r="VGD59" s="36"/>
      <c r="VGE59" s="36"/>
      <c r="VGF59" s="36"/>
      <c r="VGG59" s="36"/>
      <c r="VGH59" s="36"/>
      <c r="VGI59" s="36"/>
      <c r="VGJ59" s="36"/>
      <c r="VGK59" s="36"/>
      <c r="VGL59" s="36"/>
      <c r="VGM59" s="36"/>
      <c r="VGN59" s="36"/>
      <c r="VGO59" s="36"/>
      <c r="VGP59" s="36"/>
      <c r="VGQ59" s="36"/>
      <c r="VGR59" s="36"/>
      <c r="VGS59" s="36"/>
      <c r="VGT59" s="36"/>
      <c r="VGU59" s="36"/>
      <c r="VGV59" s="36"/>
      <c r="VGW59" s="36"/>
      <c r="VGX59" s="36"/>
      <c r="VGY59" s="36"/>
      <c r="VGZ59" s="36"/>
      <c r="VHA59" s="36"/>
      <c r="VHB59" s="36"/>
      <c r="VHC59" s="36"/>
      <c r="VHD59" s="36"/>
      <c r="VHE59" s="36"/>
      <c r="VHF59" s="36"/>
      <c r="VHG59" s="36"/>
      <c r="VHH59" s="36"/>
      <c r="VHI59" s="36"/>
      <c r="VHJ59" s="36"/>
      <c r="VHK59" s="36"/>
      <c r="VHL59" s="36"/>
      <c r="VHM59" s="36"/>
      <c r="VHN59" s="36"/>
      <c r="VHO59" s="36"/>
      <c r="VHP59" s="36"/>
      <c r="VHQ59" s="36"/>
      <c r="VHR59" s="36"/>
      <c r="VHS59" s="36"/>
      <c r="VHT59" s="36"/>
      <c r="VHU59" s="36"/>
      <c r="VHV59" s="36"/>
      <c r="VHW59" s="36"/>
      <c r="VHX59" s="36"/>
      <c r="VHY59" s="36"/>
      <c r="VHZ59" s="36"/>
      <c r="VIA59" s="36"/>
      <c r="VIB59" s="36"/>
      <c r="VIC59" s="36"/>
      <c r="VID59" s="36"/>
      <c r="VIE59" s="36"/>
      <c r="VIF59" s="36"/>
      <c r="VIG59" s="36"/>
      <c r="VIH59" s="36"/>
      <c r="VII59" s="36"/>
      <c r="VIJ59" s="36"/>
      <c r="VIK59" s="36"/>
      <c r="VIL59" s="36"/>
      <c r="VIM59" s="36"/>
      <c r="VIN59" s="36"/>
      <c r="VIO59" s="36"/>
      <c r="VIP59" s="36"/>
      <c r="VIQ59" s="36"/>
      <c r="VIR59" s="36"/>
      <c r="VIS59" s="36"/>
      <c r="VIT59" s="36"/>
      <c r="VIU59" s="36"/>
      <c r="VIV59" s="36"/>
      <c r="VIW59" s="36"/>
      <c r="VIX59" s="36"/>
      <c r="VIY59" s="36"/>
      <c r="VIZ59" s="36"/>
      <c r="VJA59" s="36"/>
      <c r="VJB59" s="36"/>
      <c r="VJC59" s="36"/>
      <c r="VJD59" s="36"/>
      <c r="VJE59" s="36"/>
      <c r="VJF59" s="36"/>
      <c r="VJG59" s="36"/>
      <c r="VJH59" s="36"/>
      <c r="VJI59" s="36"/>
      <c r="VJJ59" s="36"/>
      <c r="VJK59" s="36"/>
      <c r="VJL59" s="36"/>
      <c r="VJM59" s="36"/>
      <c r="VJN59" s="36"/>
      <c r="VJO59" s="36"/>
      <c r="VJP59" s="36"/>
      <c r="VJQ59" s="36"/>
      <c r="VJR59" s="36"/>
      <c r="VJS59" s="36"/>
      <c r="VJT59" s="36"/>
      <c r="VJU59" s="36"/>
      <c r="VJV59" s="36"/>
      <c r="VJW59" s="36"/>
      <c r="VJX59" s="36"/>
      <c r="VJY59" s="36"/>
      <c r="VJZ59" s="36"/>
      <c r="VKA59" s="36"/>
      <c r="VKB59" s="36"/>
      <c r="VKC59" s="36"/>
      <c r="VKD59" s="36"/>
      <c r="VKE59" s="36"/>
      <c r="VKF59" s="36"/>
      <c r="VKG59" s="36"/>
      <c r="VKH59" s="36"/>
      <c r="VKI59" s="36"/>
      <c r="VKJ59" s="36"/>
      <c r="VKK59" s="36"/>
      <c r="VKL59" s="36"/>
      <c r="VKM59" s="36"/>
      <c r="VKN59" s="36"/>
      <c r="VKO59" s="36"/>
      <c r="VKP59" s="36"/>
      <c r="VKQ59" s="36"/>
      <c r="VKR59" s="36"/>
      <c r="VKS59" s="36"/>
      <c r="VKT59" s="36"/>
      <c r="VKU59" s="36"/>
      <c r="VKV59" s="36"/>
      <c r="VKW59" s="36"/>
      <c r="VKX59" s="36"/>
      <c r="VKY59" s="36"/>
      <c r="VKZ59" s="36"/>
      <c r="VLA59" s="36"/>
      <c r="VLB59" s="36"/>
      <c r="VLC59" s="36"/>
      <c r="VLD59" s="36"/>
      <c r="VLE59" s="36"/>
      <c r="VLF59" s="36"/>
      <c r="VLG59" s="36"/>
      <c r="VLH59" s="36"/>
      <c r="VLI59" s="36"/>
      <c r="VLJ59" s="36"/>
      <c r="VLK59" s="36"/>
      <c r="VLL59" s="36"/>
      <c r="VLM59" s="36"/>
      <c r="VLN59" s="36"/>
      <c r="VLO59" s="36"/>
      <c r="VLP59" s="36"/>
      <c r="VLQ59" s="36"/>
      <c r="VLR59" s="36"/>
      <c r="VLS59" s="36"/>
      <c r="VLT59" s="36"/>
      <c r="VLU59" s="36"/>
      <c r="VLV59" s="36"/>
      <c r="VLW59" s="36"/>
      <c r="VLX59" s="36"/>
      <c r="VLY59" s="36"/>
      <c r="VLZ59" s="36"/>
      <c r="VMA59" s="36"/>
      <c r="VMB59" s="36"/>
      <c r="VMC59" s="36"/>
      <c r="VMD59" s="36"/>
      <c r="VME59" s="36"/>
      <c r="VMF59" s="36"/>
      <c r="VMG59" s="36"/>
      <c r="VMH59" s="36"/>
      <c r="VMI59" s="36"/>
      <c r="VMJ59" s="36"/>
      <c r="VMK59" s="36"/>
      <c r="VML59" s="36"/>
      <c r="VMM59" s="36"/>
      <c r="VMN59" s="36"/>
      <c r="VMO59" s="36"/>
      <c r="VMP59" s="36"/>
      <c r="VMQ59" s="36"/>
      <c r="VMR59" s="36"/>
      <c r="VMS59" s="36"/>
      <c r="VMT59" s="36"/>
      <c r="VMU59" s="36"/>
      <c r="VMV59" s="36"/>
      <c r="VMW59" s="36"/>
      <c r="VMX59" s="36"/>
      <c r="VMY59" s="36"/>
      <c r="VMZ59" s="36"/>
      <c r="VNA59" s="36"/>
      <c r="VNB59" s="36"/>
      <c r="VNC59" s="36"/>
      <c r="VND59" s="36"/>
      <c r="VNE59" s="36"/>
      <c r="VNF59" s="36"/>
      <c r="VNG59" s="36"/>
      <c r="VNH59" s="36"/>
      <c r="VNI59" s="36"/>
      <c r="VNJ59" s="36"/>
      <c r="VNK59" s="36"/>
      <c r="VNL59" s="36"/>
      <c r="VNM59" s="36"/>
      <c r="VNN59" s="36"/>
      <c r="VNO59" s="36"/>
      <c r="VNP59" s="36"/>
      <c r="VNQ59" s="36"/>
      <c r="VNR59" s="36"/>
      <c r="VNS59" s="36"/>
      <c r="VNT59" s="36"/>
      <c r="VNU59" s="36"/>
      <c r="VNV59" s="36"/>
      <c r="VNW59" s="36"/>
      <c r="VNX59" s="36"/>
      <c r="VNY59" s="36"/>
      <c r="VNZ59" s="36"/>
      <c r="VOA59" s="36"/>
      <c r="VOB59" s="36"/>
      <c r="VOC59" s="36"/>
      <c r="VOD59" s="36"/>
      <c r="VOE59" s="36"/>
      <c r="VOF59" s="36"/>
      <c r="VOG59" s="36"/>
      <c r="VOH59" s="36"/>
      <c r="VOI59" s="36"/>
      <c r="VOJ59" s="36"/>
      <c r="VOK59" s="36"/>
      <c r="VOL59" s="36"/>
      <c r="VOM59" s="36"/>
      <c r="VON59" s="36"/>
      <c r="VOO59" s="36"/>
      <c r="VOP59" s="36"/>
      <c r="VOQ59" s="36"/>
      <c r="VOR59" s="36"/>
      <c r="VOS59" s="36"/>
      <c r="VOT59" s="36"/>
      <c r="VOU59" s="36"/>
      <c r="VOV59" s="36"/>
      <c r="VOW59" s="36"/>
      <c r="VOX59" s="36"/>
      <c r="VOY59" s="36"/>
      <c r="VOZ59" s="36"/>
      <c r="VPA59" s="36"/>
      <c r="VPB59" s="36"/>
      <c r="VPC59" s="36"/>
      <c r="VPD59" s="36"/>
      <c r="VPE59" s="36"/>
      <c r="VPF59" s="36"/>
      <c r="VPG59" s="36"/>
      <c r="VPH59" s="36"/>
      <c r="VPI59" s="36"/>
      <c r="VPJ59" s="36"/>
      <c r="VPK59" s="36"/>
      <c r="VPL59" s="36"/>
      <c r="VPM59" s="36"/>
      <c r="VPN59" s="36"/>
      <c r="VPO59" s="36"/>
      <c r="VPP59" s="36"/>
      <c r="VPQ59" s="36"/>
      <c r="VPR59" s="36"/>
      <c r="VPS59" s="36"/>
      <c r="VPT59" s="36"/>
      <c r="VPU59" s="36"/>
      <c r="VPV59" s="36"/>
      <c r="VPW59" s="36"/>
      <c r="VPX59" s="36"/>
      <c r="VPY59" s="36"/>
      <c r="VPZ59" s="36"/>
      <c r="VQA59" s="36"/>
      <c r="VQB59" s="36"/>
      <c r="VQC59" s="36"/>
      <c r="VQD59" s="36"/>
      <c r="VQE59" s="36"/>
      <c r="VQF59" s="36"/>
      <c r="VQG59" s="36"/>
      <c r="VQH59" s="36"/>
      <c r="VQI59" s="36"/>
      <c r="VQJ59" s="36"/>
      <c r="VQK59" s="36"/>
      <c r="VQL59" s="36"/>
      <c r="VQM59" s="36"/>
      <c r="VQN59" s="36"/>
      <c r="VQO59" s="36"/>
      <c r="VQP59" s="36"/>
      <c r="VQQ59" s="36"/>
      <c r="VQR59" s="36"/>
      <c r="VQS59" s="36"/>
      <c r="VQT59" s="36"/>
      <c r="VQU59" s="36"/>
      <c r="VQV59" s="36"/>
      <c r="VQW59" s="36"/>
      <c r="VQX59" s="36"/>
      <c r="VQY59" s="36"/>
      <c r="VQZ59" s="36"/>
      <c r="VRA59" s="36"/>
      <c r="VRB59" s="36"/>
      <c r="VRC59" s="36"/>
      <c r="VRD59" s="36"/>
      <c r="VRE59" s="36"/>
      <c r="VRF59" s="36"/>
      <c r="VRG59" s="36"/>
      <c r="VRH59" s="36"/>
      <c r="VRI59" s="36"/>
      <c r="VRJ59" s="36"/>
      <c r="VRK59" s="36"/>
      <c r="VRL59" s="36"/>
      <c r="VRM59" s="36"/>
      <c r="VRN59" s="36"/>
      <c r="VRO59" s="36"/>
      <c r="VRP59" s="36"/>
      <c r="VRQ59" s="36"/>
      <c r="VRR59" s="36"/>
      <c r="VRS59" s="36"/>
      <c r="VRT59" s="36"/>
      <c r="VRU59" s="36"/>
      <c r="VRV59" s="36"/>
      <c r="VRW59" s="36"/>
      <c r="VRX59" s="36"/>
      <c r="VRY59" s="36"/>
      <c r="VRZ59" s="36"/>
      <c r="VSA59" s="36"/>
      <c r="VSB59" s="36"/>
      <c r="VSC59" s="36"/>
      <c r="VSD59" s="36"/>
      <c r="VSE59" s="36"/>
      <c r="VSF59" s="36"/>
      <c r="VSG59" s="36"/>
      <c r="VSH59" s="36"/>
      <c r="VSI59" s="36"/>
      <c r="VSJ59" s="36"/>
      <c r="VSK59" s="36"/>
      <c r="VSL59" s="36"/>
      <c r="VSM59" s="36"/>
      <c r="VSN59" s="36"/>
      <c r="VSO59" s="36"/>
      <c r="VSP59" s="36"/>
      <c r="VSQ59" s="36"/>
      <c r="VSR59" s="36"/>
      <c r="VSS59" s="36"/>
      <c r="VST59" s="36"/>
      <c r="VSU59" s="36"/>
      <c r="VSV59" s="36"/>
      <c r="VSW59" s="36"/>
      <c r="VSX59" s="36"/>
      <c r="VSY59" s="36"/>
      <c r="VSZ59" s="36"/>
      <c r="VTA59" s="36"/>
      <c r="VTB59" s="36"/>
      <c r="VTC59" s="36"/>
      <c r="VTD59" s="36"/>
      <c r="VTE59" s="36"/>
      <c r="VTF59" s="36"/>
      <c r="VTG59" s="36"/>
      <c r="VTH59" s="36"/>
      <c r="VTI59" s="36"/>
      <c r="VTJ59" s="36"/>
      <c r="VTK59" s="36"/>
      <c r="VTL59" s="36"/>
      <c r="VTM59" s="36"/>
      <c r="VTN59" s="36"/>
      <c r="VTO59" s="36"/>
      <c r="VTP59" s="36"/>
      <c r="VTQ59" s="36"/>
      <c r="VTR59" s="36"/>
      <c r="VTS59" s="36"/>
      <c r="VTT59" s="36"/>
      <c r="VTU59" s="36"/>
      <c r="VTV59" s="36"/>
      <c r="VTW59" s="36"/>
      <c r="VTX59" s="36"/>
      <c r="VTY59" s="36"/>
      <c r="VTZ59" s="36"/>
      <c r="VUA59" s="36"/>
      <c r="VUB59" s="36"/>
      <c r="VUC59" s="36"/>
      <c r="VUD59" s="36"/>
      <c r="VUE59" s="36"/>
      <c r="VUF59" s="36"/>
      <c r="VUG59" s="36"/>
      <c r="VUH59" s="36"/>
      <c r="VUI59" s="36"/>
      <c r="VUJ59" s="36"/>
      <c r="VUK59" s="36"/>
      <c r="VUL59" s="36"/>
      <c r="VUM59" s="36"/>
      <c r="VUN59" s="36"/>
      <c r="VUO59" s="36"/>
      <c r="VUP59" s="36"/>
      <c r="VUQ59" s="36"/>
      <c r="VUR59" s="36"/>
      <c r="VUS59" s="36"/>
      <c r="VUT59" s="36"/>
      <c r="VUU59" s="36"/>
      <c r="VUV59" s="36"/>
      <c r="VUW59" s="36"/>
      <c r="VUX59" s="36"/>
      <c r="VUY59" s="36"/>
      <c r="VUZ59" s="36"/>
      <c r="VVA59" s="36"/>
      <c r="VVB59" s="36"/>
      <c r="VVC59" s="36"/>
      <c r="VVD59" s="36"/>
      <c r="VVE59" s="36"/>
      <c r="VVF59" s="36"/>
      <c r="VVG59" s="36"/>
      <c r="VVH59" s="36"/>
      <c r="VVI59" s="36"/>
      <c r="VVJ59" s="36"/>
      <c r="VVK59" s="36"/>
      <c r="VVL59" s="36"/>
      <c r="VVM59" s="36"/>
      <c r="VVN59" s="36"/>
      <c r="VVO59" s="36"/>
      <c r="VVP59" s="36"/>
      <c r="VVQ59" s="36"/>
      <c r="VVR59" s="36"/>
      <c r="VVS59" s="36"/>
      <c r="VVT59" s="36"/>
      <c r="VVU59" s="36"/>
      <c r="VVV59" s="36"/>
      <c r="VVW59" s="36"/>
      <c r="VVX59" s="36"/>
      <c r="VVY59" s="36"/>
      <c r="VVZ59" s="36"/>
      <c r="VWA59" s="36"/>
      <c r="VWB59" s="36"/>
      <c r="VWC59" s="36"/>
      <c r="VWD59" s="36"/>
      <c r="VWE59" s="36"/>
      <c r="VWF59" s="36"/>
      <c r="VWG59" s="36"/>
      <c r="VWH59" s="36"/>
      <c r="VWI59" s="36"/>
      <c r="VWJ59" s="36"/>
      <c r="VWK59" s="36"/>
      <c r="VWL59" s="36"/>
      <c r="VWM59" s="36"/>
      <c r="VWN59" s="36"/>
      <c r="VWO59" s="36"/>
      <c r="VWP59" s="36"/>
      <c r="VWQ59" s="36"/>
      <c r="VWR59" s="36"/>
      <c r="VWS59" s="36"/>
      <c r="VWT59" s="36"/>
      <c r="VWU59" s="36"/>
      <c r="VWV59" s="36"/>
      <c r="VWW59" s="36"/>
      <c r="VWX59" s="36"/>
      <c r="VWY59" s="36"/>
      <c r="VWZ59" s="36"/>
      <c r="VXA59" s="36"/>
      <c r="VXB59" s="36"/>
      <c r="VXC59" s="36"/>
      <c r="VXD59" s="36"/>
      <c r="VXE59" s="36"/>
      <c r="VXF59" s="36"/>
      <c r="VXG59" s="36"/>
      <c r="VXH59" s="36"/>
      <c r="VXI59" s="36"/>
      <c r="VXJ59" s="36"/>
      <c r="VXK59" s="36"/>
      <c r="VXL59" s="36"/>
      <c r="VXM59" s="36"/>
      <c r="VXN59" s="36"/>
      <c r="VXO59" s="36"/>
      <c r="VXP59" s="36"/>
      <c r="VXQ59" s="36"/>
      <c r="VXR59" s="36"/>
      <c r="VXS59" s="36"/>
      <c r="VXT59" s="36"/>
      <c r="VXU59" s="36"/>
      <c r="VXV59" s="36"/>
      <c r="VXW59" s="36"/>
      <c r="VXX59" s="36"/>
      <c r="VXY59" s="36"/>
      <c r="VXZ59" s="36"/>
      <c r="VYA59" s="36"/>
      <c r="VYB59" s="36"/>
      <c r="VYC59" s="36"/>
      <c r="VYD59" s="36"/>
      <c r="VYE59" s="36"/>
      <c r="VYF59" s="36"/>
      <c r="VYG59" s="36"/>
      <c r="VYH59" s="36"/>
      <c r="VYI59" s="36"/>
      <c r="VYJ59" s="36"/>
      <c r="VYK59" s="36"/>
      <c r="VYL59" s="36"/>
      <c r="VYM59" s="36"/>
      <c r="VYN59" s="36"/>
      <c r="VYO59" s="36"/>
      <c r="VYP59" s="36"/>
      <c r="VYQ59" s="36"/>
      <c r="VYR59" s="36"/>
      <c r="VYS59" s="36"/>
      <c r="VYT59" s="36"/>
      <c r="VYU59" s="36"/>
      <c r="VYV59" s="36"/>
      <c r="VYW59" s="36"/>
      <c r="VYX59" s="36"/>
      <c r="VYY59" s="36"/>
      <c r="VYZ59" s="36"/>
      <c r="VZA59" s="36"/>
      <c r="VZB59" s="36"/>
      <c r="VZC59" s="36"/>
      <c r="VZD59" s="36"/>
      <c r="VZE59" s="36"/>
      <c r="VZF59" s="36"/>
      <c r="VZG59" s="36"/>
      <c r="VZH59" s="36"/>
      <c r="VZI59" s="36"/>
      <c r="VZJ59" s="36"/>
      <c r="VZK59" s="36"/>
      <c r="VZL59" s="36"/>
      <c r="VZM59" s="36"/>
      <c r="VZN59" s="36"/>
      <c r="VZO59" s="36"/>
      <c r="VZP59" s="36"/>
      <c r="VZQ59" s="36"/>
      <c r="VZR59" s="36"/>
      <c r="VZS59" s="36"/>
      <c r="VZT59" s="36"/>
      <c r="VZU59" s="36"/>
      <c r="VZV59" s="36"/>
      <c r="VZW59" s="36"/>
      <c r="VZX59" s="36"/>
      <c r="VZY59" s="36"/>
      <c r="VZZ59" s="36"/>
      <c r="WAA59" s="36"/>
      <c r="WAB59" s="36"/>
      <c r="WAC59" s="36"/>
      <c r="WAD59" s="36"/>
      <c r="WAE59" s="36"/>
      <c r="WAF59" s="36"/>
      <c r="WAG59" s="36"/>
      <c r="WAH59" s="36"/>
      <c r="WAI59" s="36"/>
      <c r="WAJ59" s="36"/>
      <c r="WAK59" s="36"/>
      <c r="WAL59" s="36"/>
      <c r="WAM59" s="36"/>
      <c r="WAN59" s="36"/>
      <c r="WAO59" s="36"/>
      <c r="WAP59" s="36"/>
      <c r="WAQ59" s="36"/>
      <c r="WAR59" s="36"/>
      <c r="WAS59" s="36"/>
      <c r="WAT59" s="36"/>
      <c r="WAU59" s="36"/>
      <c r="WAV59" s="36"/>
      <c r="WAW59" s="36"/>
      <c r="WAX59" s="36"/>
      <c r="WAY59" s="36"/>
      <c r="WAZ59" s="36"/>
      <c r="WBA59" s="36"/>
      <c r="WBB59" s="36"/>
      <c r="WBC59" s="36"/>
      <c r="WBD59" s="36"/>
      <c r="WBE59" s="36"/>
      <c r="WBF59" s="36"/>
      <c r="WBG59" s="36"/>
      <c r="WBH59" s="36"/>
      <c r="WBI59" s="36"/>
      <c r="WBJ59" s="36"/>
      <c r="WBK59" s="36"/>
      <c r="WBL59" s="36"/>
      <c r="WBM59" s="36"/>
      <c r="WBN59" s="36"/>
      <c r="WBO59" s="36"/>
      <c r="WBP59" s="36"/>
      <c r="WBQ59" s="36"/>
      <c r="WBR59" s="36"/>
      <c r="WBS59" s="36"/>
      <c r="WBT59" s="36"/>
      <c r="WBU59" s="36"/>
      <c r="WBV59" s="36"/>
      <c r="WBW59" s="36"/>
      <c r="WBX59" s="36"/>
      <c r="WBY59" s="36"/>
      <c r="WBZ59" s="36"/>
      <c r="WCA59" s="36"/>
      <c r="WCB59" s="36"/>
      <c r="WCC59" s="36"/>
      <c r="WCD59" s="36"/>
      <c r="WCE59" s="36"/>
      <c r="WCF59" s="36"/>
      <c r="WCG59" s="36"/>
      <c r="WCH59" s="36"/>
      <c r="WCI59" s="36"/>
      <c r="WCJ59" s="36"/>
      <c r="WCK59" s="36"/>
      <c r="WCL59" s="36"/>
      <c r="WCM59" s="36"/>
      <c r="WCN59" s="36"/>
      <c r="WCO59" s="36"/>
      <c r="WCP59" s="36"/>
      <c r="WCQ59" s="36"/>
      <c r="WCR59" s="36"/>
      <c r="WCS59" s="36"/>
      <c r="WCT59" s="36"/>
      <c r="WCU59" s="36"/>
      <c r="WCV59" s="36"/>
      <c r="WCW59" s="36"/>
      <c r="WCX59" s="36"/>
      <c r="WCY59" s="36"/>
      <c r="WCZ59" s="36"/>
      <c r="WDA59" s="36"/>
      <c r="WDB59" s="36"/>
      <c r="WDC59" s="36"/>
      <c r="WDD59" s="36"/>
      <c r="WDE59" s="36"/>
      <c r="WDF59" s="36"/>
      <c r="WDG59" s="36"/>
      <c r="WDH59" s="36"/>
      <c r="WDI59" s="36"/>
      <c r="WDJ59" s="36"/>
      <c r="WDK59" s="36"/>
      <c r="WDL59" s="36"/>
      <c r="WDM59" s="36"/>
      <c r="WDN59" s="36"/>
      <c r="WDO59" s="36"/>
      <c r="WDP59" s="36"/>
      <c r="WDQ59" s="36"/>
      <c r="WDR59" s="36"/>
      <c r="WDS59" s="36"/>
      <c r="WDT59" s="36"/>
      <c r="WDU59" s="36"/>
      <c r="WDV59" s="36"/>
      <c r="WDW59" s="36"/>
      <c r="WDX59" s="36"/>
      <c r="WDY59" s="36"/>
      <c r="WDZ59" s="36"/>
      <c r="WEA59" s="36"/>
      <c r="WEB59" s="36"/>
      <c r="WEC59" s="36"/>
      <c r="WED59" s="36"/>
      <c r="WEE59" s="36"/>
      <c r="WEF59" s="36"/>
      <c r="WEG59" s="36"/>
      <c r="WEH59" s="36"/>
      <c r="WEI59" s="36"/>
      <c r="WEJ59" s="36"/>
      <c r="WEK59" s="36"/>
      <c r="WEL59" s="36"/>
      <c r="WEM59" s="36"/>
      <c r="WEN59" s="36"/>
      <c r="WEO59" s="36"/>
      <c r="WEP59" s="36"/>
      <c r="WEQ59" s="36"/>
      <c r="WER59" s="36"/>
      <c r="WES59" s="36"/>
      <c r="WET59" s="36"/>
      <c r="WEU59" s="36"/>
      <c r="WEV59" s="36"/>
      <c r="WEW59" s="36"/>
      <c r="WEX59" s="36"/>
      <c r="WEY59" s="36"/>
      <c r="WEZ59" s="36"/>
      <c r="WFA59" s="36"/>
      <c r="WFB59" s="36"/>
      <c r="WFC59" s="36"/>
      <c r="WFD59" s="36"/>
      <c r="WFE59" s="36"/>
      <c r="WFF59" s="36"/>
      <c r="WFG59" s="36"/>
      <c r="WFH59" s="36"/>
      <c r="WFI59" s="36"/>
      <c r="WFJ59" s="36"/>
      <c r="WFK59" s="36"/>
      <c r="WFL59" s="36"/>
      <c r="WFM59" s="36"/>
      <c r="WFN59" s="36"/>
      <c r="WFO59" s="36"/>
      <c r="WFP59" s="36"/>
      <c r="WFQ59" s="36"/>
      <c r="WFR59" s="36"/>
      <c r="WFS59" s="36"/>
      <c r="WFT59" s="36"/>
      <c r="WFU59" s="36"/>
      <c r="WFV59" s="36"/>
      <c r="WFW59" s="36"/>
      <c r="WFX59" s="36"/>
      <c r="WFY59" s="36"/>
      <c r="WFZ59" s="36"/>
      <c r="WGA59" s="36"/>
      <c r="WGB59" s="36"/>
      <c r="WGC59" s="36"/>
      <c r="WGD59" s="36"/>
      <c r="WGE59" s="36"/>
      <c r="WGF59" s="36"/>
      <c r="WGG59" s="36"/>
      <c r="WGH59" s="36"/>
      <c r="WGI59" s="36"/>
      <c r="WGJ59" s="36"/>
      <c r="WGK59" s="36"/>
      <c r="WGL59" s="36"/>
      <c r="WGM59" s="36"/>
      <c r="WGN59" s="36"/>
      <c r="WGO59" s="36"/>
      <c r="WGP59" s="36"/>
      <c r="WGQ59" s="36"/>
      <c r="WGR59" s="36"/>
      <c r="WGS59" s="36"/>
      <c r="WGT59" s="36"/>
      <c r="WGU59" s="36"/>
      <c r="WGV59" s="36"/>
      <c r="WGW59" s="36"/>
      <c r="WGX59" s="36"/>
      <c r="WGY59" s="36"/>
      <c r="WGZ59" s="36"/>
      <c r="WHA59" s="36"/>
      <c r="WHB59" s="36"/>
      <c r="WHC59" s="36"/>
      <c r="WHD59" s="36"/>
      <c r="WHE59" s="36"/>
      <c r="WHF59" s="36"/>
      <c r="WHG59" s="36"/>
      <c r="WHH59" s="36"/>
      <c r="WHI59" s="36"/>
      <c r="WHJ59" s="36"/>
      <c r="WHK59" s="36"/>
      <c r="WHL59" s="36"/>
      <c r="WHM59" s="36"/>
      <c r="WHN59" s="36"/>
      <c r="WHO59" s="36"/>
      <c r="WHP59" s="36"/>
      <c r="WHQ59" s="36"/>
      <c r="WHR59" s="36"/>
      <c r="WHS59" s="36"/>
      <c r="WHT59" s="36"/>
      <c r="WHU59" s="36"/>
      <c r="WHV59" s="36"/>
      <c r="WHW59" s="36"/>
      <c r="WHX59" s="36"/>
      <c r="WHY59" s="36"/>
      <c r="WHZ59" s="36"/>
      <c r="WIA59" s="36"/>
      <c r="WIB59" s="36"/>
      <c r="WIC59" s="36"/>
      <c r="WID59" s="36"/>
      <c r="WIE59" s="36"/>
      <c r="WIF59" s="36"/>
      <c r="WIG59" s="36"/>
      <c r="WIH59" s="36"/>
      <c r="WII59" s="36"/>
      <c r="WIJ59" s="36"/>
      <c r="WIK59" s="36"/>
      <c r="WIL59" s="36"/>
      <c r="WIM59" s="36"/>
      <c r="WIN59" s="36"/>
      <c r="WIO59" s="36"/>
      <c r="WIP59" s="36"/>
      <c r="WIQ59" s="36"/>
      <c r="WIR59" s="36"/>
      <c r="WIS59" s="36"/>
      <c r="WIT59" s="36"/>
      <c r="WIU59" s="36"/>
      <c r="WIV59" s="36"/>
      <c r="WIW59" s="36"/>
      <c r="WIX59" s="36"/>
      <c r="WIY59" s="36"/>
      <c r="WIZ59" s="36"/>
      <c r="WJA59" s="36"/>
      <c r="WJB59" s="36"/>
      <c r="WJC59" s="36"/>
      <c r="WJD59" s="36"/>
      <c r="WJE59" s="36"/>
      <c r="WJF59" s="36"/>
      <c r="WJG59" s="36"/>
      <c r="WJH59" s="36"/>
      <c r="WJI59" s="36"/>
      <c r="WJJ59" s="36"/>
      <c r="WJK59" s="36"/>
      <c r="WJL59" s="36"/>
      <c r="WJM59" s="36"/>
      <c r="WJN59" s="36"/>
      <c r="WJO59" s="36"/>
      <c r="WJP59" s="36"/>
      <c r="WJQ59" s="36"/>
      <c r="WJR59" s="36"/>
      <c r="WJS59" s="36"/>
      <c r="WJT59" s="36"/>
      <c r="WJU59" s="36"/>
      <c r="WJV59" s="36"/>
      <c r="WJW59" s="36"/>
      <c r="WJX59" s="36"/>
      <c r="WJY59" s="36"/>
      <c r="WJZ59" s="36"/>
      <c r="WKA59" s="36"/>
      <c r="WKB59" s="36"/>
      <c r="WKC59" s="36"/>
      <c r="WKD59" s="36"/>
      <c r="WKE59" s="36"/>
      <c r="WKF59" s="36"/>
      <c r="WKG59" s="36"/>
      <c r="WKH59" s="36"/>
      <c r="WKI59" s="36"/>
      <c r="WKJ59" s="36"/>
      <c r="WKK59" s="36"/>
      <c r="WKL59" s="36"/>
      <c r="WKM59" s="36"/>
      <c r="WKN59" s="36"/>
      <c r="WKO59" s="36"/>
      <c r="WKP59" s="36"/>
      <c r="WKQ59" s="36"/>
      <c r="WKR59" s="36"/>
      <c r="WKS59" s="36"/>
      <c r="WKT59" s="36"/>
      <c r="WKU59" s="36"/>
      <c r="WKV59" s="36"/>
      <c r="WKW59" s="36"/>
      <c r="WKX59" s="36"/>
      <c r="WKY59" s="36"/>
      <c r="WKZ59" s="36"/>
      <c r="WLA59" s="36"/>
      <c r="WLB59" s="36"/>
      <c r="WLC59" s="36"/>
      <c r="WLD59" s="36"/>
      <c r="WLE59" s="36"/>
      <c r="WLF59" s="36"/>
      <c r="WLG59" s="36"/>
      <c r="WLH59" s="36"/>
      <c r="WLI59" s="36"/>
      <c r="WLJ59" s="36"/>
      <c r="WLK59" s="36"/>
      <c r="WLL59" s="36"/>
      <c r="WLM59" s="36"/>
      <c r="WLN59" s="36"/>
      <c r="WLO59" s="36"/>
      <c r="WLP59" s="36"/>
      <c r="WLQ59" s="36"/>
      <c r="WLR59" s="36"/>
      <c r="WLS59" s="36"/>
      <c r="WLT59" s="36"/>
      <c r="WLU59" s="36"/>
      <c r="WLV59" s="36"/>
      <c r="WLW59" s="36"/>
      <c r="WLX59" s="36"/>
      <c r="WLY59" s="36"/>
      <c r="WLZ59" s="36"/>
      <c r="WMA59" s="36"/>
      <c r="WMB59" s="36"/>
      <c r="WMC59" s="36"/>
      <c r="WMD59" s="36"/>
      <c r="WME59" s="36"/>
      <c r="WMF59" s="36"/>
      <c r="WMG59" s="36"/>
      <c r="WMH59" s="36"/>
      <c r="WMI59" s="36"/>
      <c r="WMJ59" s="36"/>
      <c r="WMK59" s="36"/>
      <c r="WML59" s="36"/>
      <c r="WMM59" s="36"/>
      <c r="WMN59" s="36"/>
      <c r="WMO59" s="36"/>
      <c r="WMP59" s="36"/>
      <c r="WMQ59" s="36"/>
      <c r="WMR59" s="36"/>
      <c r="WMS59" s="36"/>
      <c r="WMT59" s="36"/>
      <c r="WMU59" s="36"/>
      <c r="WMV59" s="36"/>
      <c r="WMW59" s="36"/>
      <c r="WMX59" s="36"/>
      <c r="WMY59" s="36"/>
      <c r="WMZ59" s="36"/>
      <c r="WNA59" s="36"/>
      <c r="WNB59" s="36"/>
      <c r="WNC59" s="36"/>
      <c r="WND59" s="36"/>
      <c r="WNE59" s="36"/>
      <c r="WNF59" s="36"/>
      <c r="WNG59" s="36"/>
      <c r="WNH59" s="36"/>
      <c r="WNI59" s="36"/>
      <c r="WNJ59" s="36"/>
      <c r="WNK59" s="36"/>
      <c r="WNL59" s="36"/>
      <c r="WNM59" s="36"/>
      <c r="WNN59" s="36"/>
      <c r="WNO59" s="36"/>
      <c r="WNP59" s="36"/>
      <c r="WNQ59" s="36"/>
      <c r="WNR59" s="36"/>
      <c r="WNS59" s="36"/>
      <c r="WNT59" s="36"/>
      <c r="WNU59" s="36"/>
      <c r="WNV59" s="36"/>
      <c r="WNW59" s="36"/>
      <c r="WNX59" s="36"/>
      <c r="WNY59" s="36"/>
      <c r="WNZ59" s="36"/>
      <c r="WOA59" s="36"/>
      <c r="WOB59" s="36"/>
      <c r="WOC59" s="36"/>
      <c r="WOD59" s="36"/>
      <c r="WOE59" s="36"/>
      <c r="WOF59" s="36"/>
      <c r="WOG59" s="36"/>
      <c r="WOH59" s="36"/>
      <c r="WOI59" s="36"/>
      <c r="WOJ59" s="36"/>
      <c r="WOK59" s="36"/>
      <c r="WOL59" s="36"/>
      <c r="WOM59" s="36"/>
      <c r="WON59" s="36"/>
      <c r="WOO59" s="36"/>
      <c r="WOP59" s="36"/>
      <c r="WOQ59" s="36"/>
      <c r="WOR59" s="36"/>
      <c r="WOS59" s="36"/>
      <c r="WOT59" s="36"/>
      <c r="WOU59" s="36"/>
      <c r="WOV59" s="36"/>
      <c r="WOW59" s="36"/>
      <c r="WOX59" s="36"/>
      <c r="WOY59" s="36"/>
      <c r="WOZ59" s="36"/>
      <c r="WPA59" s="36"/>
      <c r="WPB59" s="36"/>
      <c r="WPC59" s="36"/>
      <c r="WPD59" s="36"/>
      <c r="WPE59" s="36"/>
      <c r="WPF59" s="36"/>
      <c r="WPG59" s="36"/>
      <c r="WPH59" s="36"/>
      <c r="WPI59" s="36"/>
      <c r="WPJ59" s="36"/>
      <c r="WPK59" s="36"/>
      <c r="WPL59" s="36"/>
      <c r="WPM59" s="36"/>
      <c r="WPN59" s="36"/>
      <c r="WPO59" s="36"/>
      <c r="WPP59" s="36"/>
      <c r="WPQ59" s="36"/>
      <c r="WPR59" s="36"/>
      <c r="WPS59" s="36"/>
      <c r="WPT59" s="36"/>
      <c r="WPU59" s="36"/>
      <c r="WPV59" s="36"/>
      <c r="WPW59" s="36"/>
      <c r="WPX59" s="36"/>
      <c r="WPY59" s="36"/>
      <c r="WPZ59" s="36"/>
      <c r="WQA59" s="36"/>
      <c r="WQB59" s="36"/>
      <c r="WQC59" s="36"/>
      <c r="WQD59" s="36"/>
      <c r="WQE59" s="36"/>
      <c r="WQF59" s="36"/>
      <c r="WQG59" s="36"/>
      <c r="WQH59" s="36"/>
      <c r="WQI59" s="36"/>
      <c r="WQJ59" s="36"/>
      <c r="WQK59" s="36"/>
      <c r="WQL59" s="36"/>
      <c r="WQM59" s="36"/>
      <c r="WQN59" s="36"/>
      <c r="WQO59" s="36"/>
      <c r="WQP59" s="36"/>
      <c r="WQQ59" s="36"/>
      <c r="WQR59" s="36"/>
      <c r="WQS59" s="36"/>
      <c r="WQT59" s="36"/>
      <c r="WQU59" s="36"/>
      <c r="WQV59" s="36"/>
      <c r="WQW59" s="36"/>
      <c r="WQX59" s="36"/>
      <c r="WQY59" s="36"/>
      <c r="WQZ59" s="36"/>
      <c r="WRA59" s="36"/>
      <c r="WRB59" s="36"/>
      <c r="WRC59" s="36"/>
      <c r="WRD59" s="36"/>
      <c r="WRE59" s="36"/>
      <c r="WRF59" s="36"/>
      <c r="WRG59" s="36"/>
      <c r="WRH59" s="36"/>
      <c r="WRI59" s="36"/>
      <c r="WRJ59" s="36"/>
      <c r="WRK59" s="36"/>
      <c r="WRL59" s="36"/>
      <c r="WRM59" s="36"/>
      <c r="WRN59" s="36"/>
      <c r="WRO59" s="36"/>
      <c r="WRP59" s="36"/>
      <c r="WRQ59" s="36"/>
      <c r="WRR59" s="36"/>
      <c r="WRS59" s="36"/>
      <c r="WRT59" s="36"/>
      <c r="WRU59" s="36"/>
      <c r="WRV59" s="36"/>
      <c r="WRW59" s="36"/>
      <c r="WRX59" s="36"/>
      <c r="WRY59" s="36"/>
      <c r="WRZ59" s="36"/>
      <c r="WSA59" s="36"/>
      <c r="WSB59" s="36"/>
      <c r="WSC59" s="36"/>
      <c r="WSD59" s="36"/>
      <c r="WSE59" s="36"/>
      <c r="WSF59" s="36"/>
      <c r="WSG59" s="36"/>
      <c r="WSH59" s="36"/>
      <c r="WSI59" s="36"/>
      <c r="WSJ59" s="36"/>
      <c r="WSK59" s="36"/>
      <c r="WSL59" s="36"/>
      <c r="WSM59" s="36"/>
      <c r="WSN59" s="36"/>
      <c r="WSO59" s="36"/>
      <c r="WSP59" s="36"/>
      <c r="WSQ59" s="36"/>
      <c r="WSR59" s="36"/>
      <c r="WSS59" s="36"/>
      <c r="WST59" s="36"/>
      <c r="WSU59" s="36"/>
      <c r="WSV59" s="36"/>
      <c r="WSW59" s="36"/>
      <c r="WSX59" s="36"/>
      <c r="WSY59" s="36"/>
      <c r="WSZ59" s="36"/>
      <c r="WTA59" s="36"/>
      <c r="WTB59" s="36"/>
      <c r="WTC59" s="36"/>
      <c r="WTD59" s="36"/>
      <c r="WTE59" s="36"/>
      <c r="WTF59" s="36"/>
      <c r="WTG59" s="36"/>
      <c r="WTH59" s="36"/>
      <c r="WTI59" s="36"/>
      <c r="WTJ59" s="36"/>
      <c r="WTK59" s="36"/>
      <c r="WTL59" s="36"/>
      <c r="WTM59" s="36"/>
      <c r="WTN59" s="36"/>
      <c r="WTO59" s="36"/>
      <c r="WTP59" s="36"/>
      <c r="WTQ59" s="36"/>
      <c r="WTR59" s="36"/>
      <c r="WTS59" s="36"/>
      <c r="WTT59" s="36"/>
      <c r="WTU59" s="36"/>
      <c r="WTV59" s="36"/>
      <c r="WTW59" s="36"/>
      <c r="WTX59" s="36"/>
      <c r="WTY59" s="36"/>
      <c r="WTZ59" s="36"/>
      <c r="WUA59" s="36"/>
      <c r="WUB59" s="36"/>
      <c r="WUC59" s="36"/>
      <c r="WUD59" s="36"/>
      <c r="WUE59" s="36"/>
      <c r="WUF59" s="36"/>
      <c r="WUG59" s="36"/>
      <c r="WUH59" s="36"/>
      <c r="WUI59" s="36"/>
      <c r="WUJ59" s="36"/>
      <c r="WUK59" s="36"/>
      <c r="WUL59" s="36"/>
      <c r="WUM59" s="36"/>
      <c r="WUN59" s="36"/>
      <c r="WUO59" s="36"/>
      <c r="WUP59" s="36"/>
      <c r="WUQ59" s="36"/>
      <c r="WUR59" s="36"/>
      <c r="WUS59" s="36"/>
      <c r="WUT59" s="36"/>
      <c r="WUU59" s="36"/>
      <c r="WUV59" s="36"/>
      <c r="WUW59" s="36"/>
      <c r="WUX59" s="36"/>
      <c r="WUY59" s="36"/>
      <c r="WUZ59" s="36"/>
      <c r="WVA59" s="36"/>
      <c r="WVB59" s="36"/>
      <c r="WVC59" s="36"/>
      <c r="WVD59" s="36"/>
      <c r="WVE59" s="36"/>
      <c r="WVF59" s="36"/>
      <c r="WVG59" s="36"/>
      <c r="WVH59" s="36"/>
      <c r="WVI59" s="36"/>
      <c r="WVJ59" s="36"/>
      <c r="WVK59" s="36"/>
      <c r="WVL59" s="36"/>
      <c r="WVM59" s="36"/>
      <c r="WVN59" s="36"/>
      <c r="WVO59" s="36"/>
      <c r="WVP59" s="36"/>
      <c r="WVQ59" s="36"/>
      <c r="WVR59" s="36"/>
      <c r="WVS59" s="36"/>
      <c r="WVT59" s="36"/>
      <c r="WVU59" s="36"/>
      <c r="WVV59" s="36"/>
      <c r="WVW59" s="36"/>
      <c r="WVX59" s="36"/>
      <c r="WVY59" s="36"/>
      <c r="WVZ59" s="36"/>
      <c r="WWA59" s="36"/>
      <c r="WWB59" s="36"/>
      <c r="WWC59" s="36"/>
      <c r="WWD59" s="36"/>
      <c r="WWE59" s="36"/>
      <c r="WWF59" s="36"/>
      <c r="WWG59" s="36"/>
      <c r="WWH59" s="36"/>
      <c r="WWI59" s="36"/>
      <c r="WWJ59" s="36"/>
      <c r="WWK59" s="36"/>
      <c r="WWL59" s="36"/>
      <c r="WWM59" s="36"/>
      <c r="WWN59" s="36"/>
      <c r="WWO59" s="36"/>
      <c r="WWP59" s="36"/>
      <c r="WWQ59" s="36"/>
      <c r="WWR59" s="36"/>
      <c r="WWS59" s="36"/>
      <c r="WWT59" s="36"/>
      <c r="WWU59" s="36"/>
      <c r="WWV59" s="36"/>
      <c r="WWW59" s="36"/>
      <c r="WWX59" s="36"/>
      <c r="WWY59" s="36"/>
      <c r="WWZ59" s="36"/>
      <c r="WXA59" s="36"/>
      <c r="WXB59" s="36"/>
      <c r="WXC59" s="36"/>
      <c r="WXD59" s="36"/>
      <c r="WXE59" s="36"/>
      <c r="WXF59" s="36"/>
      <c r="WXG59" s="36"/>
      <c r="WXH59" s="36"/>
      <c r="WXI59" s="36"/>
      <c r="WXJ59" s="36"/>
      <c r="WXK59" s="36"/>
      <c r="WXL59" s="36"/>
      <c r="WXM59" s="36"/>
      <c r="WXN59" s="36"/>
      <c r="WXO59" s="36"/>
      <c r="WXP59" s="36"/>
      <c r="WXQ59" s="36"/>
      <c r="WXR59" s="36"/>
      <c r="WXS59" s="36"/>
      <c r="WXT59" s="36"/>
      <c r="WXU59" s="36"/>
      <c r="WXV59" s="36"/>
      <c r="WXW59" s="36"/>
      <c r="WXX59" s="36"/>
      <c r="WXY59" s="36"/>
      <c r="WXZ59" s="36"/>
      <c r="WYA59" s="36"/>
      <c r="WYB59" s="36"/>
      <c r="WYC59" s="36"/>
      <c r="WYD59" s="36"/>
      <c r="WYE59" s="36"/>
      <c r="WYF59" s="36"/>
      <c r="WYG59" s="36"/>
      <c r="WYH59" s="36"/>
      <c r="WYI59" s="36"/>
      <c r="WYJ59" s="36"/>
      <c r="WYK59" s="36"/>
      <c r="WYL59" s="36"/>
      <c r="WYM59" s="36"/>
      <c r="WYN59" s="36"/>
      <c r="WYO59" s="36"/>
      <c r="WYP59" s="36"/>
      <c r="WYQ59" s="36"/>
      <c r="WYR59" s="36"/>
      <c r="WYS59" s="36"/>
      <c r="WYT59" s="36"/>
      <c r="WYU59" s="36"/>
      <c r="WYV59" s="36"/>
      <c r="WYW59" s="36"/>
      <c r="WYX59" s="36"/>
      <c r="WYY59" s="36"/>
      <c r="WYZ59" s="36"/>
      <c r="WZA59" s="36"/>
      <c r="WZB59" s="36"/>
      <c r="WZC59" s="36"/>
      <c r="WZD59" s="36"/>
      <c r="WZE59" s="36"/>
      <c r="WZF59" s="36"/>
      <c r="WZG59" s="36"/>
      <c r="WZH59" s="36"/>
      <c r="WZI59" s="36"/>
      <c r="WZJ59" s="36"/>
      <c r="WZK59" s="36"/>
      <c r="WZL59" s="36"/>
      <c r="WZM59" s="36"/>
      <c r="WZN59" s="36"/>
      <c r="WZO59" s="36"/>
      <c r="WZP59" s="36"/>
      <c r="WZQ59" s="36"/>
      <c r="WZR59" s="36"/>
      <c r="WZS59" s="36"/>
      <c r="WZT59" s="36"/>
      <c r="WZU59" s="36"/>
      <c r="WZV59" s="36"/>
      <c r="WZW59" s="36"/>
      <c r="WZX59" s="36"/>
      <c r="WZY59" s="36"/>
      <c r="WZZ59" s="36"/>
      <c r="XAA59" s="36"/>
      <c r="XAB59" s="36"/>
      <c r="XAC59" s="36"/>
      <c r="XAD59" s="36"/>
      <c r="XAE59" s="36"/>
      <c r="XAF59" s="36"/>
      <c r="XAG59" s="36"/>
      <c r="XAH59" s="36"/>
      <c r="XAI59" s="36"/>
      <c r="XAJ59" s="36"/>
      <c r="XAK59" s="36"/>
      <c r="XAL59" s="36"/>
      <c r="XAM59" s="36"/>
      <c r="XAN59" s="36"/>
      <c r="XAO59" s="36"/>
      <c r="XAP59" s="36"/>
      <c r="XAQ59" s="36"/>
      <c r="XAR59" s="36"/>
      <c r="XAS59" s="36"/>
      <c r="XAT59" s="36"/>
      <c r="XAU59" s="36"/>
      <c r="XAV59" s="36"/>
      <c r="XAW59" s="36"/>
      <c r="XAX59" s="36"/>
      <c r="XAY59" s="36"/>
      <c r="XAZ59" s="36"/>
      <c r="XBA59" s="36"/>
      <c r="XBB59" s="36"/>
      <c r="XBC59" s="36"/>
      <c r="XBD59" s="36"/>
      <c r="XBE59" s="36"/>
      <c r="XBF59" s="36"/>
      <c r="XBG59" s="36"/>
      <c r="XBH59" s="36"/>
      <c r="XBI59" s="36"/>
      <c r="XBJ59" s="36"/>
      <c r="XBK59" s="36"/>
      <c r="XBL59" s="36"/>
      <c r="XBM59" s="36"/>
      <c r="XBN59" s="36"/>
      <c r="XBO59" s="36"/>
      <c r="XBP59" s="36"/>
      <c r="XBQ59" s="36"/>
      <c r="XBR59" s="36"/>
      <c r="XBS59" s="36"/>
      <c r="XBT59" s="36"/>
      <c r="XBU59" s="36"/>
      <c r="XBV59" s="36"/>
      <c r="XBW59" s="36"/>
      <c r="XBX59" s="36"/>
      <c r="XBY59" s="36"/>
      <c r="XBZ59" s="36"/>
      <c r="XCA59" s="36"/>
      <c r="XCB59" s="36"/>
      <c r="XCC59" s="36"/>
      <c r="XCD59" s="36"/>
      <c r="XCE59" s="36"/>
      <c r="XCF59" s="36"/>
      <c r="XCG59" s="36"/>
      <c r="XCH59" s="36"/>
      <c r="XCI59" s="36"/>
      <c r="XCJ59" s="36"/>
      <c r="XCK59" s="36"/>
      <c r="XCL59" s="36"/>
      <c r="XCM59" s="36"/>
      <c r="XCN59" s="36"/>
      <c r="XCO59" s="36"/>
      <c r="XCP59" s="36"/>
      <c r="XCQ59" s="36"/>
      <c r="XCR59" s="36"/>
      <c r="XCS59" s="36"/>
      <c r="XCT59" s="36"/>
      <c r="XCU59" s="36"/>
      <c r="XCV59" s="36"/>
      <c r="XCW59" s="36"/>
      <c r="XCX59" s="36"/>
      <c r="XCY59" s="36"/>
      <c r="XCZ59" s="36"/>
      <c r="XDA59" s="36"/>
      <c r="XDB59" s="36"/>
      <c r="XDC59" s="36"/>
      <c r="XDD59" s="36"/>
      <c r="XDE59" s="36"/>
      <c r="XDF59" s="36"/>
      <c r="XDG59" s="36"/>
      <c r="XDH59" s="36"/>
      <c r="XDI59" s="36"/>
      <c r="XDJ59" s="36"/>
      <c r="XDK59" s="36"/>
      <c r="XDL59" s="36"/>
      <c r="XDM59" s="36"/>
      <c r="XDN59" s="36"/>
      <c r="XDO59" s="36"/>
      <c r="XDP59" s="36"/>
      <c r="XDQ59" s="36"/>
      <c r="XDR59" s="36"/>
      <c r="XDS59" s="36"/>
      <c r="XDT59" s="36"/>
      <c r="XDU59" s="36"/>
      <c r="XDV59" s="36"/>
      <c r="XDW59" s="36"/>
      <c r="XDX59" s="36"/>
      <c r="XDY59" s="36"/>
      <c r="XDZ59" s="36"/>
      <c r="XEA59" s="36"/>
      <c r="XEB59" s="36"/>
      <c r="XEC59" s="36"/>
      <c r="XED59" s="36"/>
      <c r="XEE59" s="36"/>
      <c r="XEF59" s="36"/>
      <c r="XEG59" s="36"/>
      <c r="XEH59" s="36"/>
      <c r="XEI59" s="36"/>
      <c r="XEJ59" s="36"/>
      <c r="XEK59" s="36"/>
      <c r="XEL59" s="36"/>
      <c r="XEM59" s="36"/>
      <c r="XEN59" s="36"/>
      <c r="XEO59" s="36"/>
      <c r="XEP59" s="36"/>
      <c r="XEQ59" s="36"/>
      <c r="XER59" s="36"/>
      <c r="XES59" s="36"/>
      <c r="XET59" s="36"/>
      <c r="XEU59" s="36"/>
      <c r="XEV59" s="36"/>
      <c r="XEW59" s="36"/>
      <c r="XEX59" s="36"/>
      <c r="XEY59" s="36"/>
      <c r="XEZ59" s="36"/>
      <c r="XFA59" s="36"/>
      <c r="XFB59" s="36"/>
      <c r="XFC59" s="36"/>
    </row>
    <row r="60" spans="1:16383" s="49" customFormat="1">
      <c r="F60" s="50"/>
      <c r="G60" s="116" t="s">
        <v>8</v>
      </c>
      <c r="AZ60" s="36"/>
      <c r="BA60" s="36"/>
      <c r="BB60" s="36"/>
      <c r="BC60" s="36"/>
      <c r="BD60" s="36"/>
      <c r="BE60" s="36"/>
      <c r="BF60" s="36"/>
      <c r="BG60" s="36"/>
      <c r="BH60" s="36"/>
      <c r="BI60" s="36"/>
      <c r="BJ60" s="36"/>
      <c r="BK60" s="36"/>
      <c r="BL60" s="36"/>
      <c r="BM60" s="36"/>
      <c r="BN60" s="36"/>
      <c r="BO60" s="36"/>
      <c r="BP60" s="36"/>
      <c r="BQ60" s="36"/>
      <c r="BR60" s="36"/>
      <c r="BS60" s="36"/>
      <c r="BT60" s="36"/>
      <c r="BU60" s="36"/>
      <c r="BV60" s="36"/>
      <c r="BW60" s="36"/>
      <c r="BX60" s="36"/>
      <c r="BY60" s="36"/>
      <c r="BZ60" s="36"/>
      <c r="CA60" s="36"/>
      <c r="CB60" s="36"/>
      <c r="CC60" s="36"/>
      <c r="CD60" s="36"/>
      <c r="CE60" s="36"/>
      <c r="CF60" s="36"/>
      <c r="CG60" s="36"/>
      <c r="CH60" s="36"/>
      <c r="CI60" s="36"/>
      <c r="CJ60" s="36"/>
      <c r="CK60" s="36"/>
      <c r="CL60" s="36"/>
      <c r="CM60" s="36"/>
      <c r="CN60" s="36"/>
      <c r="CO60" s="36"/>
      <c r="CP60" s="36"/>
      <c r="CQ60" s="36"/>
      <c r="CR60" s="36"/>
      <c r="CS60" s="36"/>
      <c r="CT60" s="36"/>
      <c r="CU60" s="36"/>
      <c r="CV60" s="36"/>
      <c r="CW60" s="36"/>
      <c r="CX60" s="36"/>
      <c r="CY60" s="36"/>
      <c r="CZ60" s="36"/>
      <c r="DA60" s="36"/>
      <c r="DB60" s="36"/>
      <c r="DC60" s="36"/>
      <c r="DD60" s="36"/>
      <c r="DE60" s="36"/>
      <c r="DF60" s="36"/>
      <c r="DG60" s="36"/>
      <c r="DH60" s="36"/>
      <c r="DI60" s="36"/>
      <c r="DJ60" s="36"/>
      <c r="DK60" s="36"/>
      <c r="DL60" s="36"/>
      <c r="DM60" s="36"/>
      <c r="DN60" s="36"/>
      <c r="DO60" s="36"/>
      <c r="DP60" s="36"/>
      <c r="DQ60" s="36"/>
      <c r="DR60" s="36"/>
      <c r="DS60" s="36"/>
      <c r="DT60" s="36"/>
      <c r="DU60" s="36"/>
      <c r="DV60" s="36"/>
      <c r="DW60" s="36"/>
      <c r="DX60" s="36"/>
      <c r="DY60" s="36"/>
      <c r="DZ60" s="36"/>
      <c r="EA60" s="36"/>
      <c r="EB60" s="36"/>
      <c r="EC60" s="36"/>
      <c r="ED60" s="36"/>
      <c r="EE60" s="36"/>
      <c r="EF60" s="36"/>
      <c r="EG60" s="36"/>
      <c r="EH60" s="36"/>
      <c r="EI60" s="36"/>
      <c r="EJ60" s="36"/>
      <c r="EK60" s="36"/>
      <c r="EL60" s="36"/>
      <c r="EM60" s="36"/>
      <c r="EN60" s="36"/>
      <c r="EO60" s="36"/>
      <c r="EP60" s="36"/>
      <c r="EQ60" s="36"/>
      <c r="ER60" s="36"/>
      <c r="ES60" s="36"/>
      <c r="ET60" s="36"/>
      <c r="EU60" s="36"/>
      <c r="EV60" s="36"/>
      <c r="EW60" s="36"/>
      <c r="EX60" s="36"/>
      <c r="EY60" s="36"/>
      <c r="EZ60" s="36"/>
      <c r="FA60" s="36"/>
      <c r="FB60" s="36"/>
      <c r="FC60" s="36"/>
      <c r="FD60" s="36"/>
      <c r="FE60" s="36"/>
      <c r="FF60" s="36"/>
      <c r="FG60" s="36"/>
      <c r="FH60" s="36"/>
      <c r="FI60" s="36"/>
      <c r="FJ60" s="36"/>
      <c r="FK60" s="36"/>
      <c r="FL60" s="36"/>
      <c r="FM60" s="36"/>
      <c r="FN60" s="36"/>
      <c r="FO60" s="36"/>
      <c r="FP60" s="36"/>
      <c r="FQ60" s="36"/>
      <c r="FR60" s="36"/>
      <c r="FS60" s="36"/>
      <c r="FT60" s="36"/>
      <c r="FU60" s="36"/>
      <c r="FV60" s="36"/>
      <c r="FW60" s="36"/>
      <c r="FX60" s="36"/>
      <c r="FY60" s="36"/>
      <c r="FZ60" s="36"/>
      <c r="GA60" s="36"/>
      <c r="GB60" s="36"/>
      <c r="GC60" s="36"/>
      <c r="GD60" s="36"/>
      <c r="GE60" s="36"/>
      <c r="GF60" s="36"/>
      <c r="GG60" s="36"/>
      <c r="GH60" s="36"/>
      <c r="GI60" s="36"/>
      <c r="GJ60" s="36"/>
      <c r="GK60" s="36"/>
      <c r="GL60" s="36"/>
      <c r="GM60" s="36"/>
      <c r="GN60" s="36"/>
      <c r="GO60" s="36"/>
      <c r="GP60" s="36"/>
      <c r="GQ60" s="36"/>
      <c r="GR60" s="36"/>
      <c r="GS60" s="36"/>
      <c r="GT60" s="36"/>
      <c r="GU60" s="36"/>
      <c r="GV60" s="36"/>
      <c r="GW60" s="36"/>
      <c r="GX60" s="36"/>
      <c r="GY60" s="36"/>
      <c r="GZ60" s="36"/>
      <c r="HA60" s="36"/>
      <c r="HB60" s="36"/>
      <c r="HC60" s="36"/>
      <c r="HD60" s="36"/>
      <c r="HE60" s="36"/>
      <c r="HF60" s="36"/>
      <c r="HG60" s="36"/>
      <c r="HH60" s="36"/>
      <c r="HI60" s="36"/>
      <c r="HJ60" s="36"/>
      <c r="HK60" s="36"/>
      <c r="HL60" s="36"/>
      <c r="HM60" s="36"/>
      <c r="HN60" s="36"/>
      <c r="HO60" s="36"/>
      <c r="HP60" s="36"/>
      <c r="HQ60" s="36"/>
      <c r="HR60" s="36"/>
      <c r="HS60" s="36"/>
      <c r="HT60" s="36"/>
      <c r="HU60" s="36"/>
      <c r="HV60" s="36"/>
      <c r="HW60" s="36"/>
      <c r="HX60" s="36"/>
      <c r="HY60" s="36"/>
      <c r="HZ60" s="36"/>
      <c r="IA60" s="36"/>
      <c r="IB60" s="36"/>
      <c r="IC60" s="36"/>
      <c r="ID60" s="36"/>
      <c r="IE60" s="36"/>
      <c r="IF60" s="36"/>
      <c r="IG60" s="36"/>
      <c r="IH60" s="36"/>
      <c r="II60" s="36"/>
      <c r="IJ60" s="36"/>
      <c r="IK60" s="36"/>
      <c r="IL60" s="36"/>
      <c r="IM60" s="36"/>
      <c r="IN60" s="36"/>
      <c r="IO60" s="36"/>
      <c r="IP60" s="36"/>
      <c r="IQ60" s="36"/>
      <c r="IR60" s="36"/>
      <c r="IS60" s="36"/>
      <c r="IT60" s="36"/>
      <c r="IU60" s="36"/>
      <c r="IV60" s="36"/>
      <c r="IW60" s="36"/>
      <c r="IX60" s="36"/>
      <c r="IY60" s="36"/>
      <c r="IZ60" s="36"/>
      <c r="JA60" s="36"/>
      <c r="JB60" s="36"/>
      <c r="JC60" s="36"/>
      <c r="JD60" s="36"/>
      <c r="JE60" s="36"/>
      <c r="JF60" s="36"/>
      <c r="JG60" s="36"/>
      <c r="JH60" s="36"/>
      <c r="JI60" s="36"/>
      <c r="JJ60" s="36"/>
      <c r="JK60" s="36"/>
      <c r="JL60" s="36"/>
      <c r="JM60" s="36"/>
      <c r="JN60" s="36"/>
      <c r="JO60" s="36"/>
      <c r="JP60" s="36"/>
      <c r="JQ60" s="36"/>
      <c r="JR60" s="36"/>
      <c r="JS60" s="36"/>
      <c r="JT60" s="36"/>
      <c r="JU60" s="36"/>
      <c r="JV60" s="36"/>
      <c r="JW60" s="36"/>
      <c r="JX60" s="36"/>
      <c r="JY60" s="36"/>
      <c r="JZ60" s="36"/>
      <c r="KA60" s="36"/>
      <c r="KB60" s="36"/>
      <c r="KC60" s="36"/>
      <c r="KD60" s="36"/>
      <c r="KE60" s="36"/>
      <c r="KF60" s="36"/>
      <c r="KG60" s="36"/>
      <c r="KH60" s="36"/>
      <c r="KI60" s="36"/>
      <c r="KJ60" s="36"/>
      <c r="KK60" s="36"/>
      <c r="KL60" s="36"/>
      <c r="KM60" s="36"/>
      <c r="KN60" s="36"/>
      <c r="KO60" s="36"/>
      <c r="KP60" s="36"/>
      <c r="KQ60" s="36"/>
      <c r="KR60" s="36"/>
      <c r="KS60" s="36"/>
      <c r="KT60" s="36"/>
      <c r="KU60" s="36"/>
      <c r="KV60" s="36"/>
      <c r="KW60" s="36"/>
      <c r="KX60" s="36"/>
      <c r="KY60" s="36"/>
      <c r="KZ60" s="36"/>
      <c r="LA60" s="36"/>
      <c r="LB60" s="36"/>
      <c r="LC60" s="36"/>
      <c r="LD60" s="36"/>
      <c r="LE60" s="36"/>
      <c r="LF60" s="36"/>
      <c r="LG60" s="36"/>
      <c r="LH60" s="36"/>
      <c r="LI60" s="36"/>
      <c r="LJ60" s="36"/>
      <c r="LK60" s="36"/>
      <c r="LL60" s="36"/>
      <c r="LM60" s="36"/>
      <c r="LN60" s="36"/>
      <c r="LO60" s="36"/>
      <c r="LP60" s="36"/>
      <c r="LQ60" s="36"/>
      <c r="LR60" s="36"/>
      <c r="LS60" s="36"/>
      <c r="LT60" s="36"/>
      <c r="LU60" s="36"/>
      <c r="LV60" s="36"/>
      <c r="LW60" s="36"/>
      <c r="LX60" s="36"/>
      <c r="LY60" s="36"/>
      <c r="LZ60" s="36"/>
      <c r="MA60" s="36"/>
      <c r="MB60" s="36"/>
      <c r="MC60" s="36"/>
      <c r="MD60" s="36"/>
      <c r="ME60" s="36"/>
      <c r="MF60" s="36"/>
      <c r="MG60" s="36"/>
      <c r="MH60" s="36"/>
      <c r="MI60" s="36"/>
      <c r="MJ60" s="36"/>
      <c r="MK60" s="36"/>
      <c r="ML60" s="36"/>
      <c r="MM60" s="36"/>
      <c r="MN60" s="36"/>
      <c r="MO60" s="36"/>
      <c r="MP60" s="36"/>
      <c r="MQ60" s="36"/>
      <c r="MR60" s="36"/>
      <c r="MS60" s="36"/>
      <c r="MT60" s="36"/>
      <c r="MU60" s="36"/>
      <c r="MV60" s="36"/>
      <c r="MW60" s="36"/>
      <c r="MX60" s="36"/>
      <c r="MY60" s="36"/>
      <c r="MZ60" s="36"/>
      <c r="NA60" s="36"/>
      <c r="NB60" s="36"/>
      <c r="NC60" s="36"/>
      <c r="ND60" s="36"/>
      <c r="NE60" s="36"/>
      <c r="NF60" s="36"/>
      <c r="NG60" s="36"/>
      <c r="NH60" s="36"/>
      <c r="NI60" s="36"/>
      <c r="NJ60" s="36"/>
      <c r="NK60" s="36"/>
      <c r="NL60" s="36"/>
      <c r="NM60" s="36"/>
      <c r="NN60" s="36"/>
      <c r="NO60" s="36"/>
      <c r="NP60" s="36"/>
      <c r="NQ60" s="36"/>
      <c r="NR60" s="36"/>
      <c r="NS60" s="36"/>
      <c r="NT60" s="36"/>
      <c r="NU60" s="36"/>
      <c r="NV60" s="36"/>
      <c r="NW60" s="36"/>
      <c r="NX60" s="36"/>
      <c r="NY60" s="36"/>
      <c r="NZ60" s="36"/>
      <c r="OA60" s="36"/>
      <c r="OB60" s="36"/>
      <c r="OC60" s="36"/>
      <c r="OD60" s="36"/>
      <c r="OE60" s="36"/>
      <c r="OF60" s="36"/>
      <c r="OG60" s="36"/>
      <c r="OH60" s="36"/>
      <c r="OI60" s="36"/>
      <c r="OJ60" s="36"/>
      <c r="OK60" s="36"/>
      <c r="OL60" s="36"/>
      <c r="OM60" s="36"/>
      <c r="ON60" s="36"/>
      <c r="OO60" s="36"/>
      <c r="OP60" s="36"/>
      <c r="OQ60" s="36"/>
      <c r="OR60" s="36"/>
      <c r="OS60" s="36"/>
      <c r="OT60" s="36"/>
      <c r="OU60" s="36"/>
      <c r="OV60" s="36"/>
      <c r="OW60" s="36"/>
      <c r="OX60" s="36"/>
      <c r="OY60" s="36"/>
      <c r="OZ60" s="36"/>
      <c r="PA60" s="36"/>
      <c r="PB60" s="36"/>
      <c r="PC60" s="36"/>
      <c r="PD60" s="36"/>
      <c r="PE60" s="36"/>
      <c r="PF60" s="36"/>
      <c r="PG60" s="36"/>
      <c r="PH60" s="36"/>
      <c r="PI60" s="36"/>
      <c r="PJ60" s="36"/>
      <c r="PK60" s="36"/>
      <c r="PL60" s="36"/>
      <c r="PM60" s="36"/>
      <c r="PN60" s="36"/>
      <c r="PO60" s="36"/>
      <c r="PP60" s="36"/>
      <c r="PQ60" s="36"/>
      <c r="PR60" s="36"/>
      <c r="PS60" s="36"/>
      <c r="PT60" s="36"/>
      <c r="PU60" s="36"/>
      <c r="PV60" s="36"/>
      <c r="PW60" s="36"/>
      <c r="PX60" s="36"/>
      <c r="PY60" s="36"/>
      <c r="PZ60" s="36"/>
      <c r="QA60" s="36"/>
      <c r="QB60" s="36"/>
      <c r="QC60" s="36"/>
      <c r="QD60" s="36"/>
      <c r="QE60" s="36"/>
      <c r="QF60" s="36"/>
      <c r="QG60" s="36"/>
      <c r="QH60" s="36"/>
      <c r="QI60" s="36"/>
      <c r="QJ60" s="36"/>
      <c r="QK60" s="36"/>
      <c r="QL60" s="36"/>
      <c r="QM60" s="36"/>
      <c r="QN60" s="36"/>
      <c r="QO60" s="36"/>
      <c r="QP60" s="36"/>
      <c r="QQ60" s="36"/>
      <c r="QR60" s="36"/>
      <c r="QS60" s="36"/>
      <c r="QT60" s="36"/>
      <c r="QU60" s="36"/>
      <c r="QV60" s="36"/>
      <c r="QW60" s="36"/>
      <c r="QX60" s="36"/>
      <c r="QY60" s="36"/>
      <c r="QZ60" s="36"/>
      <c r="RA60" s="36"/>
      <c r="RB60" s="36"/>
      <c r="RC60" s="36"/>
      <c r="RD60" s="36"/>
      <c r="RE60" s="36"/>
      <c r="RF60" s="36"/>
      <c r="RG60" s="36"/>
      <c r="RH60" s="36"/>
      <c r="RI60" s="36"/>
      <c r="RJ60" s="36"/>
      <c r="RK60" s="36"/>
      <c r="RL60" s="36"/>
      <c r="RM60" s="36"/>
      <c r="RN60" s="36"/>
      <c r="RO60" s="36"/>
      <c r="RP60" s="36"/>
      <c r="RQ60" s="36"/>
      <c r="RR60" s="36"/>
      <c r="RS60" s="36"/>
      <c r="RT60" s="36"/>
      <c r="RU60" s="36"/>
      <c r="RV60" s="36"/>
      <c r="RW60" s="36"/>
      <c r="RX60" s="36"/>
      <c r="RY60" s="36"/>
      <c r="RZ60" s="36"/>
      <c r="SA60" s="36"/>
      <c r="SB60" s="36"/>
      <c r="SC60" s="36"/>
      <c r="SD60" s="36"/>
      <c r="SE60" s="36"/>
      <c r="SF60" s="36"/>
      <c r="SG60" s="36"/>
      <c r="SH60" s="36"/>
      <c r="SI60" s="36"/>
      <c r="SJ60" s="36"/>
      <c r="SK60" s="36"/>
      <c r="SL60" s="36"/>
      <c r="SM60" s="36"/>
      <c r="SN60" s="36"/>
      <c r="SO60" s="36"/>
      <c r="SP60" s="36"/>
      <c r="SQ60" s="36"/>
      <c r="SR60" s="36"/>
      <c r="SS60" s="36"/>
      <c r="ST60" s="36"/>
      <c r="SU60" s="36"/>
      <c r="SV60" s="36"/>
      <c r="SW60" s="36"/>
      <c r="SX60" s="36"/>
      <c r="SY60" s="36"/>
      <c r="SZ60" s="36"/>
      <c r="TA60" s="36"/>
      <c r="TB60" s="36"/>
      <c r="TC60" s="36"/>
      <c r="TD60" s="36"/>
      <c r="TE60" s="36"/>
      <c r="TF60" s="36"/>
      <c r="TG60" s="36"/>
      <c r="TH60" s="36"/>
      <c r="TI60" s="36"/>
      <c r="TJ60" s="36"/>
      <c r="TK60" s="36"/>
      <c r="TL60" s="36"/>
      <c r="TM60" s="36"/>
      <c r="TN60" s="36"/>
      <c r="TO60" s="36"/>
      <c r="TP60" s="36"/>
      <c r="TQ60" s="36"/>
      <c r="TR60" s="36"/>
      <c r="TS60" s="36"/>
      <c r="TT60" s="36"/>
      <c r="TU60" s="36"/>
      <c r="TV60" s="36"/>
      <c r="TW60" s="36"/>
      <c r="TX60" s="36"/>
      <c r="TY60" s="36"/>
      <c r="TZ60" s="36"/>
      <c r="UA60" s="36"/>
      <c r="UB60" s="36"/>
      <c r="UC60" s="36"/>
      <c r="UD60" s="36"/>
      <c r="UE60" s="36"/>
      <c r="UF60" s="36"/>
      <c r="UG60" s="36"/>
      <c r="UH60" s="36"/>
      <c r="UI60" s="36"/>
      <c r="UJ60" s="36"/>
      <c r="UK60" s="36"/>
      <c r="UL60" s="36"/>
      <c r="UM60" s="36"/>
      <c r="UN60" s="36"/>
      <c r="UO60" s="36"/>
      <c r="UP60" s="36"/>
      <c r="UQ60" s="36"/>
      <c r="UR60" s="36"/>
      <c r="US60" s="36"/>
      <c r="UT60" s="36"/>
      <c r="UU60" s="36"/>
      <c r="UV60" s="36"/>
      <c r="UW60" s="36"/>
      <c r="UX60" s="36"/>
      <c r="UY60" s="36"/>
      <c r="UZ60" s="36"/>
      <c r="VA60" s="36"/>
      <c r="VB60" s="36"/>
      <c r="VC60" s="36"/>
      <c r="VD60" s="36"/>
      <c r="VE60" s="36"/>
      <c r="VF60" s="36"/>
      <c r="VG60" s="36"/>
      <c r="VH60" s="36"/>
      <c r="VI60" s="36"/>
      <c r="VJ60" s="36"/>
      <c r="VK60" s="36"/>
      <c r="VL60" s="36"/>
      <c r="VM60" s="36"/>
      <c r="VN60" s="36"/>
      <c r="VO60" s="36"/>
      <c r="VP60" s="36"/>
      <c r="VQ60" s="36"/>
      <c r="VR60" s="36"/>
      <c r="VS60" s="36"/>
      <c r="VT60" s="36"/>
      <c r="VU60" s="36"/>
      <c r="VV60" s="36"/>
      <c r="VW60" s="36"/>
      <c r="VX60" s="36"/>
      <c r="VY60" s="36"/>
      <c r="VZ60" s="36"/>
      <c r="WA60" s="36"/>
      <c r="WB60" s="36"/>
      <c r="WC60" s="36"/>
      <c r="WD60" s="36"/>
      <c r="WE60" s="36"/>
      <c r="WF60" s="36"/>
      <c r="WG60" s="36"/>
      <c r="WH60" s="36"/>
      <c r="WI60" s="36"/>
      <c r="WJ60" s="36"/>
      <c r="WK60" s="36"/>
      <c r="WL60" s="36"/>
      <c r="WM60" s="36"/>
      <c r="WN60" s="36"/>
      <c r="WO60" s="36"/>
      <c r="WP60" s="36"/>
      <c r="WQ60" s="36"/>
      <c r="WR60" s="36"/>
      <c r="WS60" s="36"/>
      <c r="WT60" s="36"/>
      <c r="WU60" s="36"/>
      <c r="WV60" s="36"/>
      <c r="WW60" s="36"/>
      <c r="WX60" s="36"/>
      <c r="WY60" s="36"/>
      <c r="WZ60" s="36"/>
      <c r="XA60" s="36"/>
      <c r="XB60" s="36"/>
      <c r="XC60" s="36"/>
      <c r="XD60" s="36"/>
      <c r="XE60" s="36"/>
      <c r="XF60" s="36"/>
      <c r="XG60" s="36"/>
      <c r="XH60" s="36"/>
      <c r="XI60" s="36"/>
      <c r="XJ60" s="36"/>
      <c r="XK60" s="36"/>
      <c r="XL60" s="36"/>
      <c r="XM60" s="36"/>
      <c r="XN60" s="36"/>
      <c r="XO60" s="36"/>
      <c r="XP60" s="36"/>
      <c r="XQ60" s="36"/>
      <c r="XR60" s="36"/>
      <c r="XS60" s="36"/>
      <c r="XT60" s="36"/>
      <c r="XU60" s="36"/>
      <c r="XV60" s="36"/>
      <c r="XW60" s="36"/>
      <c r="XX60" s="36"/>
      <c r="XY60" s="36"/>
      <c r="XZ60" s="36"/>
      <c r="YA60" s="36"/>
      <c r="YB60" s="36"/>
      <c r="YC60" s="36"/>
      <c r="YD60" s="36"/>
      <c r="YE60" s="36"/>
      <c r="YF60" s="36"/>
      <c r="YG60" s="36"/>
      <c r="YH60" s="36"/>
      <c r="YI60" s="36"/>
      <c r="YJ60" s="36"/>
      <c r="YK60" s="36"/>
      <c r="YL60" s="36"/>
      <c r="YM60" s="36"/>
      <c r="YN60" s="36"/>
      <c r="YO60" s="36"/>
      <c r="YP60" s="36"/>
      <c r="YQ60" s="36"/>
      <c r="YR60" s="36"/>
      <c r="YS60" s="36"/>
      <c r="YT60" s="36"/>
      <c r="YU60" s="36"/>
      <c r="YV60" s="36"/>
      <c r="YW60" s="36"/>
      <c r="YX60" s="36"/>
      <c r="YY60" s="36"/>
      <c r="YZ60" s="36"/>
      <c r="ZA60" s="36"/>
      <c r="ZB60" s="36"/>
      <c r="ZC60" s="36"/>
      <c r="ZD60" s="36"/>
      <c r="ZE60" s="36"/>
      <c r="ZF60" s="36"/>
      <c r="ZG60" s="36"/>
      <c r="ZH60" s="36"/>
      <c r="ZI60" s="36"/>
      <c r="ZJ60" s="36"/>
      <c r="ZK60" s="36"/>
      <c r="ZL60" s="36"/>
      <c r="ZM60" s="36"/>
      <c r="ZN60" s="36"/>
      <c r="ZO60" s="36"/>
      <c r="ZP60" s="36"/>
      <c r="ZQ60" s="36"/>
      <c r="ZR60" s="36"/>
      <c r="ZS60" s="36"/>
      <c r="ZT60" s="36"/>
      <c r="ZU60" s="36"/>
      <c r="ZV60" s="36"/>
      <c r="ZW60" s="36"/>
      <c r="ZX60" s="36"/>
      <c r="ZY60" s="36"/>
      <c r="ZZ60" s="36"/>
      <c r="AAA60" s="36"/>
      <c r="AAB60" s="36"/>
      <c r="AAC60" s="36"/>
      <c r="AAD60" s="36"/>
      <c r="AAE60" s="36"/>
      <c r="AAF60" s="36"/>
      <c r="AAG60" s="36"/>
      <c r="AAH60" s="36"/>
      <c r="AAI60" s="36"/>
      <c r="AAJ60" s="36"/>
      <c r="AAK60" s="36"/>
      <c r="AAL60" s="36"/>
      <c r="AAM60" s="36"/>
      <c r="AAN60" s="36"/>
      <c r="AAO60" s="36"/>
      <c r="AAP60" s="36"/>
      <c r="AAQ60" s="36"/>
      <c r="AAR60" s="36"/>
      <c r="AAS60" s="36"/>
      <c r="AAT60" s="36"/>
      <c r="AAU60" s="36"/>
      <c r="AAV60" s="36"/>
      <c r="AAW60" s="36"/>
      <c r="AAX60" s="36"/>
      <c r="AAY60" s="36"/>
      <c r="AAZ60" s="36"/>
      <c r="ABA60" s="36"/>
      <c r="ABB60" s="36"/>
      <c r="ABC60" s="36"/>
      <c r="ABD60" s="36"/>
      <c r="ABE60" s="36"/>
      <c r="ABF60" s="36"/>
      <c r="ABG60" s="36"/>
      <c r="ABH60" s="36"/>
      <c r="ABI60" s="36"/>
      <c r="ABJ60" s="36"/>
      <c r="ABK60" s="36"/>
      <c r="ABL60" s="36"/>
      <c r="ABM60" s="36"/>
      <c r="ABN60" s="36"/>
      <c r="ABO60" s="36"/>
      <c r="ABP60" s="36"/>
      <c r="ABQ60" s="36"/>
      <c r="ABR60" s="36"/>
      <c r="ABS60" s="36"/>
      <c r="ABT60" s="36"/>
      <c r="ABU60" s="36"/>
      <c r="ABV60" s="36"/>
      <c r="ABW60" s="36"/>
      <c r="ABX60" s="36"/>
      <c r="ABY60" s="36"/>
      <c r="ABZ60" s="36"/>
      <c r="ACA60" s="36"/>
      <c r="ACB60" s="36"/>
      <c r="ACC60" s="36"/>
      <c r="ACD60" s="36"/>
      <c r="ACE60" s="36"/>
      <c r="ACF60" s="36"/>
      <c r="ACG60" s="36"/>
      <c r="ACH60" s="36"/>
      <c r="ACI60" s="36"/>
      <c r="ACJ60" s="36"/>
      <c r="ACK60" s="36"/>
      <c r="ACL60" s="36"/>
      <c r="ACM60" s="36"/>
      <c r="ACN60" s="36"/>
      <c r="ACO60" s="36"/>
      <c r="ACP60" s="36"/>
      <c r="ACQ60" s="36"/>
      <c r="ACR60" s="36"/>
      <c r="ACS60" s="36"/>
      <c r="ACT60" s="36"/>
      <c r="ACU60" s="36"/>
      <c r="ACV60" s="36"/>
      <c r="ACW60" s="36"/>
      <c r="ACX60" s="36"/>
      <c r="ACY60" s="36"/>
      <c r="ACZ60" s="36"/>
      <c r="ADA60" s="36"/>
      <c r="ADB60" s="36"/>
      <c r="ADC60" s="36"/>
      <c r="ADD60" s="36"/>
      <c r="ADE60" s="36"/>
      <c r="ADF60" s="36"/>
      <c r="ADG60" s="36"/>
      <c r="ADH60" s="36"/>
      <c r="ADI60" s="36"/>
      <c r="ADJ60" s="36"/>
      <c r="ADK60" s="36"/>
      <c r="ADL60" s="36"/>
      <c r="ADM60" s="36"/>
      <c r="ADN60" s="36"/>
      <c r="ADO60" s="36"/>
      <c r="ADP60" s="36"/>
      <c r="ADQ60" s="36"/>
      <c r="ADR60" s="36"/>
      <c r="ADS60" s="36"/>
      <c r="ADT60" s="36"/>
      <c r="ADU60" s="36"/>
      <c r="ADV60" s="36"/>
      <c r="ADW60" s="36"/>
      <c r="ADX60" s="36"/>
      <c r="ADY60" s="36"/>
      <c r="ADZ60" s="36"/>
      <c r="AEA60" s="36"/>
      <c r="AEB60" s="36"/>
      <c r="AEC60" s="36"/>
      <c r="AED60" s="36"/>
      <c r="AEE60" s="36"/>
      <c r="AEF60" s="36"/>
      <c r="AEG60" s="36"/>
      <c r="AEH60" s="36"/>
      <c r="AEI60" s="36"/>
      <c r="AEJ60" s="36"/>
      <c r="AEK60" s="36"/>
      <c r="AEL60" s="36"/>
      <c r="AEM60" s="36"/>
      <c r="AEN60" s="36"/>
      <c r="AEO60" s="36"/>
      <c r="AEP60" s="36"/>
      <c r="AEQ60" s="36"/>
      <c r="AER60" s="36"/>
      <c r="AES60" s="36"/>
      <c r="AET60" s="36"/>
      <c r="AEU60" s="36"/>
      <c r="AEV60" s="36"/>
      <c r="AEW60" s="36"/>
      <c r="AEX60" s="36"/>
      <c r="AEY60" s="36"/>
      <c r="AEZ60" s="36"/>
      <c r="AFA60" s="36"/>
      <c r="AFB60" s="36"/>
      <c r="AFC60" s="36"/>
      <c r="AFD60" s="36"/>
      <c r="AFE60" s="36"/>
      <c r="AFF60" s="36"/>
      <c r="AFG60" s="36"/>
      <c r="AFH60" s="36"/>
      <c r="AFI60" s="36"/>
      <c r="AFJ60" s="36"/>
      <c r="AFK60" s="36"/>
      <c r="AFL60" s="36"/>
      <c r="AFM60" s="36"/>
      <c r="AFN60" s="36"/>
      <c r="AFO60" s="36"/>
      <c r="AFP60" s="36"/>
      <c r="AFQ60" s="36"/>
      <c r="AFR60" s="36"/>
      <c r="AFS60" s="36"/>
      <c r="AFT60" s="36"/>
      <c r="AFU60" s="36"/>
      <c r="AFV60" s="36"/>
      <c r="AFW60" s="36"/>
      <c r="AFX60" s="36"/>
      <c r="AFY60" s="36"/>
      <c r="AFZ60" s="36"/>
      <c r="AGA60" s="36"/>
      <c r="AGB60" s="36"/>
      <c r="AGC60" s="36"/>
      <c r="AGD60" s="36"/>
      <c r="AGE60" s="36"/>
      <c r="AGF60" s="36"/>
      <c r="AGG60" s="36"/>
      <c r="AGH60" s="36"/>
      <c r="AGI60" s="36"/>
      <c r="AGJ60" s="36"/>
      <c r="AGK60" s="36"/>
      <c r="AGL60" s="36"/>
      <c r="AGM60" s="36"/>
      <c r="AGN60" s="36"/>
      <c r="AGO60" s="36"/>
      <c r="AGP60" s="36"/>
      <c r="AGQ60" s="36"/>
      <c r="AGR60" s="36"/>
      <c r="AGS60" s="36"/>
      <c r="AGT60" s="36"/>
      <c r="AGU60" s="36"/>
      <c r="AGV60" s="36"/>
      <c r="AGW60" s="36"/>
      <c r="AGX60" s="36"/>
      <c r="AGY60" s="36"/>
      <c r="AGZ60" s="36"/>
      <c r="AHA60" s="36"/>
      <c r="AHB60" s="36"/>
      <c r="AHC60" s="36"/>
      <c r="AHD60" s="36"/>
      <c r="AHE60" s="36"/>
      <c r="AHF60" s="36"/>
      <c r="AHG60" s="36"/>
      <c r="AHH60" s="36"/>
      <c r="AHI60" s="36"/>
      <c r="AHJ60" s="36"/>
      <c r="AHK60" s="36"/>
      <c r="AHL60" s="36"/>
      <c r="AHM60" s="36"/>
      <c r="AHN60" s="36"/>
      <c r="AHO60" s="36"/>
      <c r="AHP60" s="36"/>
      <c r="AHQ60" s="36"/>
      <c r="AHR60" s="36"/>
      <c r="AHS60" s="36"/>
      <c r="AHT60" s="36"/>
      <c r="AHU60" s="36"/>
      <c r="AHV60" s="36"/>
      <c r="AHW60" s="36"/>
      <c r="AHX60" s="36"/>
      <c r="AHY60" s="36"/>
      <c r="AHZ60" s="36"/>
      <c r="AIA60" s="36"/>
      <c r="AIB60" s="36"/>
      <c r="AIC60" s="36"/>
      <c r="AID60" s="36"/>
      <c r="AIE60" s="36"/>
      <c r="AIF60" s="36"/>
      <c r="AIG60" s="36"/>
      <c r="AIH60" s="36"/>
      <c r="AII60" s="36"/>
      <c r="AIJ60" s="36"/>
      <c r="AIK60" s="36"/>
      <c r="AIL60" s="36"/>
      <c r="AIM60" s="36"/>
      <c r="AIN60" s="36"/>
      <c r="AIO60" s="36"/>
      <c r="AIP60" s="36"/>
      <c r="AIQ60" s="36"/>
      <c r="AIR60" s="36"/>
      <c r="AIS60" s="36"/>
      <c r="AIT60" s="36"/>
      <c r="AIU60" s="36"/>
      <c r="AIV60" s="36"/>
      <c r="AIW60" s="36"/>
      <c r="AIX60" s="36"/>
      <c r="AIY60" s="36"/>
      <c r="AIZ60" s="36"/>
      <c r="AJA60" s="36"/>
      <c r="AJB60" s="36"/>
      <c r="AJC60" s="36"/>
      <c r="AJD60" s="36"/>
      <c r="AJE60" s="36"/>
      <c r="AJF60" s="36"/>
      <c r="AJG60" s="36"/>
      <c r="AJH60" s="36"/>
      <c r="AJI60" s="36"/>
      <c r="AJJ60" s="36"/>
      <c r="AJK60" s="36"/>
      <c r="AJL60" s="36"/>
      <c r="AJM60" s="36"/>
      <c r="AJN60" s="36"/>
      <c r="AJO60" s="36"/>
      <c r="AJP60" s="36"/>
      <c r="AJQ60" s="36"/>
      <c r="AJR60" s="36"/>
      <c r="AJS60" s="36"/>
      <c r="AJT60" s="36"/>
      <c r="AJU60" s="36"/>
      <c r="AJV60" s="36"/>
      <c r="AJW60" s="36"/>
      <c r="AJX60" s="36"/>
      <c r="AJY60" s="36"/>
      <c r="AJZ60" s="36"/>
      <c r="AKA60" s="36"/>
      <c r="AKB60" s="36"/>
      <c r="AKC60" s="36"/>
      <c r="AKD60" s="36"/>
      <c r="AKE60" s="36"/>
      <c r="AKF60" s="36"/>
      <c r="AKG60" s="36"/>
      <c r="AKH60" s="36"/>
      <c r="AKI60" s="36"/>
      <c r="AKJ60" s="36"/>
      <c r="AKK60" s="36"/>
      <c r="AKL60" s="36"/>
      <c r="AKM60" s="36"/>
      <c r="AKN60" s="36"/>
      <c r="AKO60" s="36"/>
      <c r="AKP60" s="36"/>
      <c r="AKQ60" s="36"/>
      <c r="AKR60" s="36"/>
      <c r="AKS60" s="36"/>
      <c r="AKT60" s="36"/>
      <c r="AKU60" s="36"/>
      <c r="AKV60" s="36"/>
      <c r="AKW60" s="36"/>
      <c r="AKX60" s="36"/>
      <c r="AKY60" s="36"/>
      <c r="AKZ60" s="36"/>
      <c r="ALA60" s="36"/>
      <c r="ALB60" s="36"/>
      <c r="ALC60" s="36"/>
      <c r="ALD60" s="36"/>
      <c r="ALE60" s="36"/>
      <c r="ALF60" s="36"/>
      <c r="ALG60" s="36"/>
      <c r="ALH60" s="36"/>
      <c r="ALI60" s="36"/>
      <c r="ALJ60" s="36"/>
      <c r="ALK60" s="36"/>
      <c r="ALL60" s="36"/>
      <c r="ALM60" s="36"/>
      <c r="ALN60" s="36"/>
      <c r="ALO60" s="36"/>
      <c r="ALP60" s="36"/>
      <c r="ALQ60" s="36"/>
      <c r="ALR60" s="36"/>
      <c r="ALS60" s="36"/>
      <c r="ALT60" s="36"/>
      <c r="ALU60" s="36"/>
      <c r="ALV60" s="36"/>
      <c r="ALW60" s="36"/>
      <c r="ALX60" s="36"/>
      <c r="ALY60" s="36"/>
      <c r="ALZ60" s="36"/>
      <c r="AMA60" s="36"/>
      <c r="AMB60" s="36"/>
      <c r="AMC60" s="36"/>
      <c r="AMD60" s="36"/>
      <c r="AME60" s="36"/>
      <c r="AMF60" s="36"/>
      <c r="AMG60" s="36"/>
      <c r="AMH60" s="36"/>
      <c r="AMI60" s="36"/>
      <c r="AMJ60" s="36"/>
      <c r="AMK60" s="36"/>
      <c r="AML60" s="36"/>
      <c r="AMM60" s="36"/>
      <c r="AMN60" s="36"/>
      <c r="AMO60" s="36"/>
      <c r="AMP60" s="36"/>
      <c r="AMQ60" s="36"/>
      <c r="AMR60" s="36"/>
      <c r="AMS60" s="36"/>
      <c r="AMT60" s="36"/>
      <c r="AMU60" s="36"/>
      <c r="AMV60" s="36"/>
      <c r="AMW60" s="36"/>
      <c r="AMX60" s="36"/>
      <c r="AMY60" s="36"/>
      <c r="AMZ60" s="36"/>
      <c r="ANA60" s="36"/>
      <c r="ANB60" s="36"/>
      <c r="ANC60" s="36"/>
      <c r="AND60" s="36"/>
      <c r="ANE60" s="36"/>
      <c r="ANF60" s="36"/>
      <c r="ANG60" s="36"/>
      <c r="ANH60" s="36"/>
      <c r="ANI60" s="36"/>
      <c r="ANJ60" s="36"/>
      <c r="ANK60" s="36"/>
      <c r="ANL60" s="36"/>
      <c r="ANM60" s="36"/>
      <c r="ANN60" s="36"/>
      <c r="ANO60" s="36"/>
      <c r="ANP60" s="36"/>
      <c r="ANQ60" s="36"/>
      <c r="ANR60" s="36"/>
      <c r="ANS60" s="36"/>
      <c r="ANT60" s="36"/>
      <c r="ANU60" s="36"/>
      <c r="ANV60" s="36"/>
      <c r="ANW60" s="36"/>
      <c r="ANX60" s="36"/>
      <c r="ANY60" s="36"/>
      <c r="ANZ60" s="36"/>
      <c r="AOA60" s="36"/>
      <c r="AOB60" s="36"/>
      <c r="AOC60" s="36"/>
      <c r="AOD60" s="36"/>
      <c r="AOE60" s="36"/>
      <c r="AOF60" s="36"/>
      <c r="AOG60" s="36"/>
      <c r="AOH60" s="36"/>
      <c r="AOI60" s="36"/>
      <c r="AOJ60" s="36"/>
      <c r="AOK60" s="36"/>
      <c r="AOL60" s="36"/>
      <c r="AOM60" s="36"/>
      <c r="AON60" s="36"/>
      <c r="AOO60" s="36"/>
      <c r="AOP60" s="36"/>
      <c r="AOQ60" s="36"/>
      <c r="AOR60" s="36"/>
      <c r="AOS60" s="36"/>
      <c r="AOT60" s="36"/>
      <c r="AOU60" s="36"/>
      <c r="AOV60" s="36"/>
      <c r="AOW60" s="36"/>
      <c r="AOX60" s="36"/>
      <c r="AOY60" s="36"/>
      <c r="AOZ60" s="36"/>
      <c r="APA60" s="36"/>
      <c r="APB60" s="36"/>
      <c r="APC60" s="36"/>
      <c r="APD60" s="36"/>
      <c r="APE60" s="36"/>
      <c r="APF60" s="36"/>
      <c r="APG60" s="36"/>
      <c r="APH60" s="36"/>
      <c r="API60" s="36"/>
      <c r="APJ60" s="36"/>
      <c r="APK60" s="36"/>
      <c r="APL60" s="36"/>
      <c r="APM60" s="36"/>
      <c r="APN60" s="36"/>
      <c r="APO60" s="36"/>
      <c r="APP60" s="36"/>
      <c r="APQ60" s="36"/>
      <c r="APR60" s="36"/>
      <c r="APS60" s="36"/>
      <c r="APT60" s="36"/>
      <c r="APU60" s="36"/>
      <c r="APV60" s="36"/>
      <c r="APW60" s="36"/>
      <c r="APX60" s="36"/>
      <c r="APY60" s="36"/>
      <c r="APZ60" s="36"/>
      <c r="AQA60" s="36"/>
      <c r="AQB60" s="36"/>
      <c r="AQC60" s="36"/>
      <c r="AQD60" s="36"/>
      <c r="AQE60" s="36"/>
      <c r="AQF60" s="36"/>
      <c r="AQG60" s="36"/>
      <c r="AQH60" s="36"/>
      <c r="AQI60" s="36"/>
      <c r="AQJ60" s="36"/>
      <c r="AQK60" s="36"/>
      <c r="AQL60" s="36"/>
      <c r="AQM60" s="36"/>
      <c r="AQN60" s="36"/>
      <c r="AQO60" s="36"/>
      <c r="AQP60" s="36"/>
      <c r="AQQ60" s="36"/>
      <c r="AQR60" s="36"/>
      <c r="AQS60" s="36"/>
      <c r="AQT60" s="36"/>
      <c r="AQU60" s="36"/>
      <c r="AQV60" s="36"/>
      <c r="AQW60" s="36"/>
      <c r="AQX60" s="36"/>
      <c r="AQY60" s="36"/>
      <c r="AQZ60" s="36"/>
      <c r="ARA60" s="36"/>
      <c r="ARB60" s="36"/>
      <c r="ARC60" s="36"/>
      <c r="ARD60" s="36"/>
      <c r="ARE60" s="36"/>
      <c r="ARF60" s="36"/>
      <c r="ARG60" s="36"/>
      <c r="ARH60" s="36"/>
      <c r="ARI60" s="36"/>
      <c r="ARJ60" s="36"/>
      <c r="ARK60" s="36"/>
      <c r="ARL60" s="36"/>
      <c r="ARM60" s="36"/>
      <c r="ARN60" s="36"/>
      <c r="ARO60" s="36"/>
      <c r="ARP60" s="36"/>
      <c r="ARQ60" s="36"/>
      <c r="ARR60" s="36"/>
      <c r="ARS60" s="36"/>
      <c r="ART60" s="36"/>
      <c r="ARU60" s="36"/>
      <c r="ARV60" s="36"/>
      <c r="ARW60" s="36"/>
      <c r="ARX60" s="36"/>
      <c r="ARY60" s="36"/>
      <c r="ARZ60" s="36"/>
      <c r="ASA60" s="36"/>
      <c r="ASB60" s="36"/>
      <c r="ASC60" s="36"/>
      <c r="ASD60" s="36"/>
      <c r="ASE60" s="36"/>
      <c r="ASF60" s="36"/>
      <c r="ASG60" s="36"/>
      <c r="ASH60" s="36"/>
      <c r="ASI60" s="36"/>
      <c r="ASJ60" s="36"/>
      <c r="ASK60" s="36"/>
      <c r="ASL60" s="36"/>
      <c r="ASM60" s="36"/>
      <c r="ASN60" s="36"/>
      <c r="ASO60" s="36"/>
      <c r="ASP60" s="36"/>
      <c r="ASQ60" s="36"/>
      <c r="ASR60" s="36"/>
      <c r="ASS60" s="36"/>
      <c r="AST60" s="36"/>
      <c r="ASU60" s="36"/>
      <c r="ASV60" s="36"/>
      <c r="ASW60" s="36"/>
      <c r="ASX60" s="36"/>
      <c r="ASY60" s="36"/>
      <c r="ASZ60" s="36"/>
      <c r="ATA60" s="36"/>
      <c r="ATB60" s="36"/>
      <c r="ATC60" s="36"/>
      <c r="ATD60" s="36"/>
      <c r="ATE60" s="36"/>
      <c r="ATF60" s="36"/>
      <c r="ATG60" s="36"/>
      <c r="ATH60" s="36"/>
      <c r="ATI60" s="36"/>
      <c r="ATJ60" s="36"/>
      <c r="ATK60" s="36"/>
      <c r="ATL60" s="36"/>
      <c r="ATM60" s="36"/>
      <c r="ATN60" s="36"/>
      <c r="ATO60" s="36"/>
      <c r="ATP60" s="36"/>
      <c r="ATQ60" s="36"/>
      <c r="ATR60" s="36"/>
      <c r="ATS60" s="36"/>
      <c r="ATT60" s="36"/>
      <c r="ATU60" s="36"/>
      <c r="ATV60" s="36"/>
      <c r="ATW60" s="36"/>
      <c r="ATX60" s="36"/>
      <c r="ATY60" s="36"/>
      <c r="ATZ60" s="36"/>
      <c r="AUA60" s="36"/>
      <c r="AUB60" s="36"/>
      <c r="AUC60" s="36"/>
      <c r="AUD60" s="36"/>
      <c r="AUE60" s="36"/>
      <c r="AUF60" s="36"/>
      <c r="AUG60" s="36"/>
      <c r="AUH60" s="36"/>
      <c r="AUI60" s="36"/>
      <c r="AUJ60" s="36"/>
      <c r="AUK60" s="36"/>
      <c r="AUL60" s="36"/>
      <c r="AUM60" s="36"/>
      <c r="AUN60" s="36"/>
      <c r="AUO60" s="36"/>
      <c r="AUP60" s="36"/>
      <c r="AUQ60" s="36"/>
      <c r="AUR60" s="36"/>
      <c r="AUS60" s="36"/>
      <c r="AUT60" s="36"/>
      <c r="AUU60" s="36"/>
      <c r="AUV60" s="36"/>
      <c r="AUW60" s="36"/>
      <c r="AUX60" s="36"/>
      <c r="AUY60" s="36"/>
      <c r="AUZ60" s="36"/>
      <c r="AVA60" s="36"/>
      <c r="AVB60" s="36"/>
      <c r="AVC60" s="36"/>
      <c r="AVD60" s="36"/>
      <c r="AVE60" s="36"/>
      <c r="AVF60" s="36"/>
      <c r="AVG60" s="36"/>
      <c r="AVH60" s="36"/>
      <c r="AVI60" s="36"/>
      <c r="AVJ60" s="36"/>
      <c r="AVK60" s="36"/>
      <c r="AVL60" s="36"/>
      <c r="AVM60" s="36"/>
      <c r="AVN60" s="36"/>
      <c r="AVO60" s="36"/>
      <c r="AVP60" s="36"/>
      <c r="AVQ60" s="36"/>
      <c r="AVR60" s="36"/>
      <c r="AVS60" s="36"/>
      <c r="AVT60" s="36"/>
      <c r="AVU60" s="36"/>
      <c r="AVV60" s="36"/>
      <c r="AVW60" s="36"/>
      <c r="AVX60" s="36"/>
      <c r="AVY60" s="36"/>
      <c r="AVZ60" s="36"/>
      <c r="AWA60" s="36"/>
      <c r="AWB60" s="36"/>
      <c r="AWC60" s="36"/>
      <c r="AWD60" s="36"/>
      <c r="AWE60" s="36"/>
      <c r="AWF60" s="36"/>
      <c r="AWG60" s="36"/>
      <c r="AWH60" s="36"/>
      <c r="AWI60" s="36"/>
      <c r="AWJ60" s="36"/>
      <c r="AWK60" s="36"/>
      <c r="AWL60" s="36"/>
      <c r="AWM60" s="36"/>
      <c r="AWN60" s="36"/>
      <c r="AWO60" s="36"/>
      <c r="AWP60" s="36"/>
      <c r="AWQ60" s="36"/>
      <c r="AWR60" s="36"/>
      <c r="AWS60" s="36"/>
      <c r="AWT60" s="36"/>
      <c r="AWU60" s="36"/>
      <c r="AWV60" s="36"/>
      <c r="AWW60" s="36"/>
      <c r="AWX60" s="36"/>
      <c r="AWY60" s="36"/>
      <c r="AWZ60" s="36"/>
      <c r="AXA60" s="36"/>
      <c r="AXB60" s="36"/>
      <c r="AXC60" s="36"/>
      <c r="AXD60" s="36"/>
      <c r="AXE60" s="36"/>
      <c r="AXF60" s="36"/>
      <c r="AXG60" s="36"/>
      <c r="AXH60" s="36"/>
      <c r="AXI60" s="36"/>
      <c r="AXJ60" s="36"/>
      <c r="AXK60" s="36"/>
      <c r="AXL60" s="36"/>
      <c r="AXM60" s="36"/>
      <c r="AXN60" s="36"/>
      <c r="AXO60" s="36"/>
      <c r="AXP60" s="36"/>
      <c r="AXQ60" s="36"/>
      <c r="AXR60" s="36"/>
      <c r="AXS60" s="36"/>
      <c r="AXT60" s="36"/>
      <c r="AXU60" s="36"/>
      <c r="AXV60" s="36"/>
      <c r="AXW60" s="36"/>
      <c r="AXX60" s="36"/>
      <c r="AXY60" s="36"/>
      <c r="AXZ60" s="36"/>
      <c r="AYA60" s="36"/>
      <c r="AYB60" s="36"/>
      <c r="AYC60" s="36"/>
      <c r="AYD60" s="36"/>
      <c r="AYE60" s="36"/>
      <c r="AYF60" s="36"/>
      <c r="AYG60" s="36"/>
      <c r="AYH60" s="36"/>
      <c r="AYI60" s="36"/>
      <c r="AYJ60" s="36"/>
      <c r="AYK60" s="36"/>
      <c r="AYL60" s="36"/>
      <c r="AYM60" s="36"/>
      <c r="AYN60" s="36"/>
      <c r="AYO60" s="36"/>
      <c r="AYP60" s="36"/>
      <c r="AYQ60" s="36"/>
      <c r="AYR60" s="36"/>
      <c r="AYS60" s="36"/>
      <c r="AYT60" s="36"/>
      <c r="AYU60" s="36"/>
      <c r="AYV60" s="36"/>
      <c r="AYW60" s="36"/>
      <c r="AYX60" s="36"/>
      <c r="AYY60" s="36"/>
      <c r="AYZ60" s="36"/>
      <c r="AZA60" s="36"/>
      <c r="AZB60" s="36"/>
      <c r="AZC60" s="36"/>
      <c r="AZD60" s="36"/>
      <c r="AZE60" s="36"/>
      <c r="AZF60" s="36"/>
      <c r="AZG60" s="36"/>
      <c r="AZH60" s="36"/>
      <c r="AZI60" s="36"/>
      <c r="AZJ60" s="36"/>
      <c r="AZK60" s="36"/>
      <c r="AZL60" s="36"/>
      <c r="AZM60" s="36"/>
      <c r="AZN60" s="36"/>
      <c r="AZO60" s="36"/>
      <c r="AZP60" s="36"/>
      <c r="AZQ60" s="36"/>
      <c r="AZR60" s="36"/>
      <c r="AZS60" s="36"/>
      <c r="AZT60" s="36"/>
      <c r="AZU60" s="36"/>
      <c r="AZV60" s="36"/>
      <c r="AZW60" s="36"/>
      <c r="AZX60" s="36"/>
      <c r="AZY60" s="36"/>
      <c r="AZZ60" s="36"/>
      <c r="BAA60" s="36"/>
      <c r="BAB60" s="36"/>
      <c r="BAC60" s="36"/>
      <c r="BAD60" s="36"/>
      <c r="BAE60" s="36"/>
      <c r="BAF60" s="36"/>
      <c r="BAG60" s="36"/>
      <c r="BAH60" s="36"/>
      <c r="BAI60" s="36"/>
      <c r="BAJ60" s="36"/>
      <c r="BAK60" s="36"/>
      <c r="BAL60" s="36"/>
      <c r="BAM60" s="36"/>
      <c r="BAN60" s="36"/>
      <c r="BAO60" s="36"/>
      <c r="BAP60" s="36"/>
      <c r="BAQ60" s="36"/>
      <c r="BAR60" s="36"/>
      <c r="BAS60" s="36"/>
      <c r="BAT60" s="36"/>
      <c r="BAU60" s="36"/>
      <c r="BAV60" s="36"/>
      <c r="BAW60" s="36"/>
      <c r="BAX60" s="36"/>
      <c r="BAY60" s="36"/>
      <c r="BAZ60" s="36"/>
      <c r="BBA60" s="36"/>
      <c r="BBB60" s="36"/>
      <c r="BBC60" s="36"/>
      <c r="BBD60" s="36"/>
      <c r="BBE60" s="36"/>
      <c r="BBF60" s="36"/>
      <c r="BBG60" s="36"/>
      <c r="BBH60" s="36"/>
      <c r="BBI60" s="36"/>
      <c r="BBJ60" s="36"/>
      <c r="BBK60" s="36"/>
      <c r="BBL60" s="36"/>
      <c r="BBM60" s="36"/>
      <c r="BBN60" s="36"/>
      <c r="BBO60" s="36"/>
      <c r="BBP60" s="36"/>
      <c r="BBQ60" s="36"/>
      <c r="BBR60" s="36"/>
      <c r="BBS60" s="36"/>
      <c r="BBT60" s="36"/>
      <c r="BBU60" s="36"/>
      <c r="BBV60" s="36"/>
      <c r="BBW60" s="36"/>
      <c r="BBX60" s="36"/>
      <c r="BBY60" s="36"/>
      <c r="BBZ60" s="36"/>
      <c r="BCA60" s="36"/>
      <c r="BCB60" s="36"/>
      <c r="BCC60" s="36"/>
      <c r="BCD60" s="36"/>
      <c r="BCE60" s="36"/>
      <c r="BCF60" s="36"/>
      <c r="BCG60" s="36"/>
      <c r="BCH60" s="36"/>
      <c r="BCI60" s="36"/>
      <c r="BCJ60" s="36"/>
      <c r="BCK60" s="36"/>
      <c r="BCL60" s="36"/>
      <c r="BCM60" s="36"/>
      <c r="BCN60" s="36"/>
      <c r="BCO60" s="36"/>
      <c r="BCP60" s="36"/>
      <c r="BCQ60" s="36"/>
      <c r="BCR60" s="36"/>
      <c r="BCS60" s="36"/>
      <c r="BCT60" s="36"/>
      <c r="BCU60" s="36"/>
      <c r="BCV60" s="36"/>
      <c r="BCW60" s="36"/>
      <c r="BCX60" s="36"/>
      <c r="BCY60" s="36"/>
      <c r="BCZ60" s="36"/>
      <c r="BDA60" s="36"/>
      <c r="BDB60" s="36"/>
      <c r="BDC60" s="36"/>
      <c r="BDD60" s="36"/>
      <c r="BDE60" s="36"/>
      <c r="BDF60" s="36"/>
      <c r="BDG60" s="36"/>
      <c r="BDH60" s="36"/>
      <c r="BDI60" s="36"/>
      <c r="BDJ60" s="36"/>
      <c r="BDK60" s="36"/>
      <c r="BDL60" s="36"/>
      <c r="BDM60" s="36"/>
      <c r="BDN60" s="36"/>
      <c r="BDO60" s="36"/>
      <c r="BDP60" s="36"/>
      <c r="BDQ60" s="36"/>
      <c r="BDR60" s="36"/>
      <c r="BDS60" s="36"/>
      <c r="BDT60" s="36"/>
      <c r="BDU60" s="36"/>
      <c r="BDV60" s="36"/>
      <c r="BDW60" s="36"/>
      <c r="BDX60" s="36"/>
      <c r="BDY60" s="36"/>
      <c r="BDZ60" s="36"/>
      <c r="BEA60" s="36"/>
      <c r="BEB60" s="36"/>
      <c r="BEC60" s="36"/>
      <c r="BED60" s="36"/>
      <c r="BEE60" s="36"/>
      <c r="BEF60" s="36"/>
      <c r="BEG60" s="36"/>
      <c r="BEH60" s="36"/>
      <c r="BEI60" s="36"/>
      <c r="BEJ60" s="36"/>
      <c r="BEK60" s="36"/>
      <c r="BEL60" s="36"/>
      <c r="BEM60" s="36"/>
      <c r="BEN60" s="36"/>
      <c r="BEO60" s="36"/>
      <c r="BEP60" s="36"/>
      <c r="BEQ60" s="36"/>
      <c r="BER60" s="36"/>
      <c r="BES60" s="36"/>
      <c r="BET60" s="36"/>
      <c r="BEU60" s="36"/>
      <c r="BEV60" s="36"/>
      <c r="BEW60" s="36"/>
      <c r="BEX60" s="36"/>
      <c r="BEY60" s="36"/>
      <c r="BEZ60" s="36"/>
      <c r="BFA60" s="36"/>
      <c r="BFB60" s="36"/>
      <c r="BFC60" s="36"/>
      <c r="BFD60" s="36"/>
      <c r="BFE60" s="36"/>
      <c r="BFF60" s="36"/>
      <c r="BFG60" s="36"/>
      <c r="BFH60" s="36"/>
      <c r="BFI60" s="36"/>
      <c r="BFJ60" s="36"/>
      <c r="BFK60" s="36"/>
      <c r="BFL60" s="36"/>
      <c r="BFM60" s="36"/>
      <c r="BFN60" s="36"/>
      <c r="BFO60" s="36"/>
      <c r="BFP60" s="36"/>
      <c r="BFQ60" s="36"/>
      <c r="BFR60" s="36"/>
      <c r="BFS60" s="36"/>
      <c r="BFT60" s="36"/>
      <c r="BFU60" s="36"/>
      <c r="BFV60" s="36"/>
      <c r="BFW60" s="36"/>
      <c r="BFX60" s="36"/>
      <c r="BFY60" s="36"/>
      <c r="BFZ60" s="36"/>
      <c r="BGA60" s="36"/>
      <c r="BGB60" s="36"/>
      <c r="BGC60" s="36"/>
      <c r="BGD60" s="36"/>
      <c r="BGE60" s="36"/>
      <c r="BGF60" s="36"/>
      <c r="BGG60" s="36"/>
      <c r="BGH60" s="36"/>
      <c r="BGI60" s="36"/>
      <c r="BGJ60" s="36"/>
      <c r="BGK60" s="36"/>
      <c r="BGL60" s="36"/>
      <c r="BGM60" s="36"/>
      <c r="BGN60" s="36"/>
      <c r="BGO60" s="36"/>
      <c r="BGP60" s="36"/>
      <c r="BGQ60" s="36"/>
      <c r="BGR60" s="36"/>
      <c r="BGS60" s="36"/>
      <c r="BGT60" s="36"/>
      <c r="BGU60" s="36"/>
      <c r="BGV60" s="36"/>
      <c r="BGW60" s="36"/>
      <c r="BGX60" s="36"/>
      <c r="BGY60" s="36"/>
      <c r="BGZ60" s="36"/>
      <c r="BHA60" s="36"/>
      <c r="BHB60" s="36"/>
      <c r="BHC60" s="36"/>
      <c r="BHD60" s="36"/>
      <c r="BHE60" s="36"/>
      <c r="BHF60" s="36"/>
      <c r="BHG60" s="36"/>
      <c r="BHH60" s="36"/>
      <c r="BHI60" s="36"/>
      <c r="BHJ60" s="36"/>
      <c r="BHK60" s="36"/>
      <c r="BHL60" s="36"/>
      <c r="BHM60" s="36"/>
      <c r="BHN60" s="36"/>
      <c r="BHO60" s="36"/>
      <c r="BHP60" s="36"/>
      <c r="BHQ60" s="36"/>
      <c r="BHR60" s="36"/>
      <c r="BHS60" s="36"/>
      <c r="BHT60" s="36"/>
      <c r="BHU60" s="36"/>
      <c r="BHV60" s="36"/>
      <c r="BHW60" s="36"/>
      <c r="BHX60" s="36"/>
      <c r="BHY60" s="36"/>
      <c r="BHZ60" s="36"/>
      <c r="BIA60" s="36"/>
      <c r="BIB60" s="36"/>
      <c r="BIC60" s="36"/>
      <c r="BID60" s="36"/>
      <c r="BIE60" s="36"/>
      <c r="BIF60" s="36"/>
      <c r="BIG60" s="36"/>
      <c r="BIH60" s="36"/>
      <c r="BII60" s="36"/>
      <c r="BIJ60" s="36"/>
      <c r="BIK60" s="36"/>
      <c r="BIL60" s="36"/>
      <c r="BIM60" s="36"/>
      <c r="BIN60" s="36"/>
      <c r="BIO60" s="36"/>
      <c r="BIP60" s="36"/>
      <c r="BIQ60" s="36"/>
      <c r="BIR60" s="36"/>
      <c r="BIS60" s="36"/>
      <c r="BIT60" s="36"/>
      <c r="BIU60" s="36"/>
      <c r="BIV60" s="36"/>
      <c r="BIW60" s="36"/>
      <c r="BIX60" s="36"/>
      <c r="BIY60" s="36"/>
      <c r="BIZ60" s="36"/>
      <c r="BJA60" s="36"/>
      <c r="BJB60" s="36"/>
      <c r="BJC60" s="36"/>
      <c r="BJD60" s="36"/>
      <c r="BJE60" s="36"/>
      <c r="BJF60" s="36"/>
      <c r="BJG60" s="36"/>
      <c r="BJH60" s="36"/>
      <c r="BJI60" s="36"/>
      <c r="BJJ60" s="36"/>
      <c r="BJK60" s="36"/>
      <c r="BJL60" s="36"/>
      <c r="BJM60" s="36"/>
      <c r="BJN60" s="36"/>
      <c r="BJO60" s="36"/>
      <c r="BJP60" s="36"/>
      <c r="BJQ60" s="36"/>
      <c r="BJR60" s="36"/>
      <c r="BJS60" s="36"/>
      <c r="BJT60" s="36"/>
      <c r="BJU60" s="36"/>
      <c r="BJV60" s="36"/>
      <c r="BJW60" s="36"/>
      <c r="BJX60" s="36"/>
      <c r="BJY60" s="36"/>
      <c r="BJZ60" s="36"/>
      <c r="BKA60" s="36"/>
      <c r="BKB60" s="36"/>
      <c r="BKC60" s="36"/>
      <c r="BKD60" s="36"/>
      <c r="BKE60" s="36"/>
      <c r="BKF60" s="36"/>
      <c r="BKG60" s="36"/>
      <c r="BKH60" s="36"/>
      <c r="BKI60" s="36"/>
      <c r="BKJ60" s="36"/>
      <c r="BKK60" s="36"/>
      <c r="BKL60" s="36"/>
      <c r="BKM60" s="36"/>
      <c r="BKN60" s="36"/>
      <c r="BKO60" s="36"/>
      <c r="BKP60" s="36"/>
      <c r="BKQ60" s="36"/>
      <c r="BKR60" s="36"/>
      <c r="BKS60" s="36"/>
      <c r="BKT60" s="36"/>
      <c r="BKU60" s="36"/>
      <c r="BKV60" s="36"/>
      <c r="BKW60" s="36"/>
      <c r="BKX60" s="36"/>
      <c r="BKY60" s="36"/>
      <c r="BKZ60" s="36"/>
      <c r="BLA60" s="36"/>
      <c r="BLB60" s="36"/>
      <c r="BLC60" s="36"/>
      <c r="BLD60" s="36"/>
      <c r="BLE60" s="36"/>
      <c r="BLF60" s="36"/>
      <c r="BLG60" s="36"/>
      <c r="BLH60" s="36"/>
      <c r="BLI60" s="36"/>
      <c r="BLJ60" s="36"/>
      <c r="BLK60" s="36"/>
      <c r="BLL60" s="36"/>
      <c r="BLM60" s="36"/>
      <c r="BLN60" s="36"/>
      <c r="BLO60" s="36"/>
      <c r="BLP60" s="36"/>
      <c r="BLQ60" s="36"/>
      <c r="BLR60" s="36"/>
      <c r="BLS60" s="36"/>
      <c r="BLT60" s="36"/>
      <c r="BLU60" s="36"/>
      <c r="BLV60" s="36"/>
      <c r="BLW60" s="36"/>
      <c r="BLX60" s="36"/>
      <c r="BLY60" s="36"/>
      <c r="BLZ60" s="36"/>
      <c r="BMA60" s="36"/>
      <c r="BMB60" s="36"/>
      <c r="BMC60" s="36"/>
      <c r="BMD60" s="36"/>
      <c r="BME60" s="36"/>
      <c r="BMF60" s="36"/>
      <c r="BMG60" s="36"/>
      <c r="BMH60" s="36"/>
      <c r="BMI60" s="36"/>
      <c r="BMJ60" s="36"/>
      <c r="BMK60" s="36"/>
      <c r="BML60" s="36"/>
      <c r="BMM60" s="36"/>
      <c r="BMN60" s="36"/>
      <c r="BMO60" s="36"/>
      <c r="BMP60" s="36"/>
      <c r="BMQ60" s="36"/>
      <c r="BMR60" s="36"/>
      <c r="BMS60" s="36"/>
      <c r="BMT60" s="36"/>
      <c r="BMU60" s="36"/>
      <c r="BMV60" s="36"/>
      <c r="BMW60" s="36"/>
      <c r="BMX60" s="36"/>
      <c r="BMY60" s="36"/>
      <c r="BMZ60" s="36"/>
      <c r="BNA60" s="36"/>
      <c r="BNB60" s="36"/>
      <c r="BNC60" s="36"/>
      <c r="BND60" s="36"/>
      <c r="BNE60" s="36"/>
      <c r="BNF60" s="36"/>
      <c r="BNG60" s="36"/>
      <c r="BNH60" s="36"/>
      <c r="BNI60" s="36"/>
      <c r="BNJ60" s="36"/>
      <c r="BNK60" s="36"/>
      <c r="BNL60" s="36"/>
      <c r="BNM60" s="36"/>
      <c r="BNN60" s="36"/>
      <c r="BNO60" s="36"/>
      <c r="BNP60" s="36"/>
      <c r="BNQ60" s="36"/>
      <c r="BNR60" s="36"/>
      <c r="BNS60" s="36"/>
      <c r="BNT60" s="36"/>
      <c r="BNU60" s="36"/>
      <c r="BNV60" s="36"/>
      <c r="BNW60" s="36"/>
      <c r="BNX60" s="36"/>
      <c r="BNY60" s="36"/>
      <c r="BNZ60" s="36"/>
      <c r="BOA60" s="36"/>
      <c r="BOB60" s="36"/>
      <c r="BOC60" s="36"/>
      <c r="BOD60" s="36"/>
      <c r="BOE60" s="36"/>
      <c r="BOF60" s="36"/>
      <c r="BOG60" s="36"/>
      <c r="BOH60" s="36"/>
      <c r="BOI60" s="36"/>
      <c r="BOJ60" s="36"/>
      <c r="BOK60" s="36"/>
      <c r="BOL60" s="36"/>
      <c r="BOM60" s="36"/>
      <c r="BON60" s="36"/>
      <c r="BOO60" s="36"/>
      <c r="BOP60" s="36"/>
      <c r="BOQ60" s="36"/>
      <c r="BOR60" s="36"/>
      <c r="BOS60" s="36"/>
      <c r="BOT60" s="36"/>
      <c r="BOU60" s="36"/>
      <c r="BOV60" s="36"/>
      <c r="BOW60" s="36"/>
      <c r="BOX60" s="36"/>
      <c r="BOY60" s="36"/>
      <c r="BOZ60" s="36"/>
      <c r="BPA60" s="36"/>
      <c r="BPB60" s="36"/>
      <c r="BPC60" s="36"/>
      <c r="BPD60" s="36"/>
      <c r="BPE60" s="36"/>
      <c r="BPF60" s="36"/>
      <c r="BPG60" s="36"/>
      <c r="BPH60" s="36"/>
      <c r="BPI60" s="36"/>
      <c r="BPJ60" s="36"/>
      <c r="BPK60" s="36"/>
      <c r="BPL60" s="36"/>
      <c r="BPM60" s="36"/>
      <c r="BPN60" s="36"/>
      <c r="BPO60" s="36"/>
      <c r="BPP60" s="36"/>
      <c r="BPQ60" s="36"/>
      <c r="BPR60" s="36"/>
      <c r="BPS60" s="36"/>
      <c r="BPT60" s="36"/>
      <c r="BPU60" s="36"/>
      <c r="BPV60" s="36"/>
      <c r="BPW60" s="36"/>
      <c r="BPX60" s="36"/>
      <c r="BPY60" s="36"/>
      <c r="BPZ60" s="36"/>
      <c r="BQA60" s="36"/>
      <c r="BQB60" s="36"/>
      <c r="BQC60" s="36"/>
      <c r="BQD60" s="36"/>
      <c r="BQE60" s="36"/>
      <c r="BQF60" s="36"/>
      <c r="BQG60" s="36"/>
      <c r="BQH60" s="36"/>
      <c r="BQI60" s="36"/>
      <c r="BQJ60" s="36"/>
      <c r="BQK60" s="36"/>
      <c r="BQL60" s="36"/>
      <c r="BQM60" s="36"/>
      <c r="BQN60" s="36"/>
      <c r="BQO60" s="36"/>
      <c r="BQP60" s="36"/>
      <c r="BQQ60" s="36"/>
      <c r="BQR60" s="36"/>
      <c r="BQS60" s="36"/>
      <c r="BQT60" s="36"/>
      <c r="BQU60" s="36"/>
      <c r="BQV60" s="36"/>
      <c r="BQW60" s="36"/>
      <c r="BQX60" s="36"/>
      <c r="BQY60" s="36"/>
      <c r="BQZ60" s="36"/>
      <c r="BRA60" s="36"/>
      <c r="BRB60" s="36"/>
      <c r="BRC60" s="36"/>
      <c r="BRD60" s="36"/>
      <c r="BRE60" s="36"/>
      <c r="BRF60" s="36"/>
      <c r="BRG60" s="36"/>
      <c r="BRH60" s="36"/>
      <c r="BRI60" s="36"/>
      <c r="BRJ60" s="36"/>
      <c r="BRK60" s="36"/>
      <c r="BRL60" s="36"/>
      <c r="BRM60" s="36"/>
      <c r="BRN60" s="36"/>
      <c r="BRO60" s="36"/>
      <c r="BRP60" s="36"/>
      <c r="BRQ60" s="36"/>
      <c r="BRR60" s="36"/>
      <c r="BRS60" s="36"/>
      <c r="BRT60" s="36"/>
      <c r="BRU60" s="36"/>
      <c r="BRV60" s="36"/>
      <c r="BRW60" s="36"/>
      <c r="BRX60" s="36"/>
      <c r="BRY60" s="36"/>
      <c r="BRZ60" s="36"/>
      <c r="BSA60" s="36"/>
      <c r="BSB60" s="36"/>
      <c r="BSC60" s="36"/>
      <c r="BSD60" s="36"/>
      <c r="BSE60" s="36"/>
      <c r="BSF60" s="36"/>
      <c r="BSG60" s="36"/>
      <c r="BSH60" s="36"/>
      <c r="BSI60" s="36"/>
      <c r="BSJ60" s="36"/>
      <c r="BSK60" s="36"/>
      <c r="BSL60" s="36"/>
      <c r="BSM60" s="36"/>
      <c r="BSN60" s="36"/>
      <c r="BSO60" s="36"/>
      <c r="BSP60" s="36"/>
      <c r="BSQ60" s="36"/>
      <c r="BSR60" s="36"/>
      <c r="BSS60" s="36"/>
      <c r="BST60" s="36"/>
      <c r="BSU60" s="36"/>
      <c r="BSV60" s="36"/>
      <c r="BSW60" s="36"/>
      <c r="BSX60" s="36"/>
      <c r="BSY60" s="36"/>
      <c r="BSZ60" s="36"/>
      <c r="BTA60" s="36"/>
      <c r="BTB60" s="36"/>
      <c r="BTC60" s="36"/>
      <c r="BTD60" s="36"/>
      <c r="BTE60" s="36"/>
      <c r="BTF60" s="36"/>
      <c r="BTG60" s="36"/>
      <c r="BTH60" s="36"/>
      <c r="BTI60" s="36"/>
      <c r="BTJ60" s="36"/>
      <c r="BTK60" s="36"/>
      <c r="BTL60" s="36"/>
      <c r="BTM60" s="36"/>
      <c r="BTN60" s="36"/>
      <c r="BTO60" s="36"/>
      <c r="BTP60" s="36"/>
      <c r="BTQ60" s="36"/>
      <c r="BTR60" s="36"/>
      <c r="BTS60" s="36"/>
      <c r="BTT60" s="36"/>
      <c r="BTU60" s="36"/>
      <c r="BTV60" s="36"/>
      <c r="BTW60" s="36"/>
      <c r="BTX60" s="36"/>
      <c r="BTY60" s="36"/>
      <c r="BTZ60" s="36"/>
      <c r="BUA60" s="36"/>
      <c r="BUB60" s="36"/>
      <c r="BUC60" s="36"/>
      <c r="BUD60" s="36"/>
      <c r="BUE60" s="36"/>
      <c r="BUF60" s="36"/>
      <c r="BUG60" s="36"/>
      <c r="BUH60" s="36"/>
      <c r="BUI60" s="36"/>
      <c r="BUJ60" s="36"/>
      <c r="BUK60" s="36"/>
      <c r="BUL60" s="36"/>
      <c r="BUM60" s="36"/>
      <c r="BUN60" s="36"/>
      <c r="BUO60" s="36"/>
      <c r="BUP60" s="36"/>
      <c r="BUQ60" s="36"/>
      <c r="BUR60" s="36"/>
      <c r="BUS60" s="36"/>
      <c r="BUT60" s="36"/>
      <c r="BUU60" s="36"/>
      <c r="BUV60" s="36"/>
      <c r="BUW60" s="36"/>
      <c r="BUX60" s="36"/>
      <c r="BUY60" s="36"/>
      <c r="BUZ60" s="36"/>
      <c r="BVA60" s="36"/>
      <c r="BVB60" s="36"/>
      <c r="BVC60" s="36"/>
      <c r="BVD60" s="36"/>
      <c r="BVE60" s="36"/>
      <c r="BVF60" s="36"/>
      <c r="BVG60" s="36"/>
      <c r="BVH60" s="36"/>
      <c r="BVI60" s="36"/>
      <c r="BVJ60" s="36"/>
      <c r="BVK60" s="36"/>
      <c r="BVL60" s="36"/>
      <c r="BVM60" s="36"/>
      <c r="BVN60" s="36"/>
      <c r="BVO60" s="36"/>
      <c r="BVP60" s="36"/>
      <c r="BVQ60" s="36"/>
      <c r="BVR60" s="36"/>
      <c r="BVS60" s="36"/>
      <c r="BVT60" s="36"/>
      <c r="BVU60" s="36"/>
      <c r="BVV60" s="36"/>
      <c r="BVW60" s="36"/>
      <c r="BVX60" s="36"/>
      <c r="BVY60" s="36"/>
      <c r="BVZ60" s="36"/>
      <c r="BWA60" s="36"/>
      <c r="BWB60" s="36"/>
      <c r="BWC60" s="36"/>
      <c r="BWD60" s="36"/>
      <c r="BWE60" s="36"/>
      <c r="BWF60" s="36"/>
      <c r="BWG60" s="36"/>
      <c r="BWH60" s="36"/>
      <c r="BWI60" s="36"/>
      <c r="BWJ60" s="36"/>
      <c r="BWK60" s="36"/>
      <c r="BWL60" s="36"/>
      <c r="BWM60" s="36"/>
      <c r="BWN60" s="36"/>
      <c r="BWO60" s="36"/>
      <c r="BWP60" s="36"/>
      <c r="BWQ60" s="36"/>
      <c r="BWR60" s="36"/>
      <c r="BWS60" s="36"/>
      <c r="BWT60" s="36"/>
      <c r="BWU60" s="36"/>
      <c r="BWV60" s="36"/>
      <c r="BWW60" s="36"/>
      <c r="BWX60" s="36"/>
      <c r="BWY60" s="36"/>
      <c r="BWZ60" s="36"/>
      <c r="BXA60" s="36"/>
      <c r="BXB60" s="36"/>
      <c r="BXC60" s="36"/>
      <c r="BXD60" s="36"/>
      <c r="BXE60" s="36"/>
      <c r="BXF60" s="36"/>
      <c r="BXG60" s="36"/>
      <c r="BXH60" s="36"/>
      <c r="BXI60" s="36"/>
      <c r="BXJ60" s="36"/>
      <c r="BXK60" s="36"/>
      <c r="BXL60" s="36"/>
      <c r="BXM60" s="36"/>
      <c r="BXN60" s="36"/>
      <c r="BXO60" s="36"/>
      <c r="BXP60" s="36"/>
      <c r="BXQ60" s="36"/>
      <c r="BXR60" s="36"/>
      <c r="BXS60" s="36"/>
      <c r="BXT60" s="36"/>
      <c r="BXU60" s="36"/>
      <c r="BXV60" s="36"/>
      <c r="BXW60" s="36"/>
      <c r="BXX60" s="36"/>
      <c r="BXY60" s="36"/>
      <c r="BXZ60" s="36"/>
      <c r="BYA60" s="36"/>
      <c r="BYB60" s="36"/>
      <c r="BYC60" s="36"/>
      <c r="BYD60" s="36"/>
      <c r="BYE60" s="36"/>
      <c r="BYF60" s="36"/>
      <c r="BYG60" s="36"/>
      <c r="BYH60" s="36"/>
      <c r="BYI60" s="36"/>
      <c r="BYJ60" s="36"/>
      <c r="BYK60" s="36"/>
      <c r="BYL60" s="36"/>
      <c r="BYM60" s="36"/>
      <c r="BYN60" s="36"/>
      <c r="BYO60" s="36"/>
      <c r="BYP60" s="36"/>
      <c r="BYQ60" s="36"/>
      <c r="BYR60" s="36"/>
      <c r="BYS60" s="36"/>
      <c r="BYT60" s="36"/>
      <c r="BYU60" s="36"/>
      <c r="BYV60" s="36"/>
      <c r="BYW60" s="36"/>
      <c r="BYX60" s="36"/>
      <c r="BYY60" s="36"/>
      <c r="BYZ60" s="36"/>
      <c r="BZA60" s="36"/>
      <c r="BZB60" s="36"/>
      <c r="BZC60" s="36"/>
      <c r="BZD60" s="36"/>
      <c r="BZE60" s="36"/>
      <c r="BZF60" s="36"/>
      <c r="BZG60" s="36"/>
      <c r="BZH60" s="36"/>
      <c r="BZI60" s="36"/>
      <c r="BZJ60" s="36"/>
      <c r="BZK60" s="36"/>
      <c r="BZL60" s="36"/>
      <c r="BZM60" s="36"/>
      <c r="BZN60" s="36"/>
      <c r="BZO60" s="36"/>
      <c r="BZP60" s="36"/>
      <c r="BZQ60" s="36"/>
      <c r="BZR60" s="36"/>
      <c r="BZS60" s="36"/>
      <c r="BZT60" s="36"/>
      <c r="BZU60" s="36"/>
      <c r="BZV60" s="36"/>
      <c r="BZW60" s="36"/>
      <c r="BZX60" s="36"/>
      <c r="BZY60" s="36"/>
      <c r="BZZ60" s="36"/>
      <c r="CAA60" s="36"/>
      <c r="CAB60" s="36"/>
      <c r="CAC60" s="36"/>
      <c r="CAD60" s="36"/>
      <c r="CAE60" s="36"/>
      <c r="CAF60" s="36"/>
      <c r="CAG60" s="36"/>
      <c r="CAH60" s="36"/>
      <c r="CAI60" s="36"/>
      <c r="CAJ60" s="36"/>
      <c r="CAK60" s="36"/>
      <c r="CAL60" s="36"/>
      <c r="CAM60" s="36"/>
      <c r="CAN60" s="36"/>
      <c r="CAO60" s="36"/>
      <c r="CAP60" s="36"/>
      <c r="CAQ60" s="36"/>
      <c r="CAR60" s="36"/>
      <c r="CAS60" s="36"/>
      <c r="CAT60" s="36"/>
      <c r="CAU60" s="36"/>
      <c r="CAV60" s="36"/>
      <c r="CAW60" s="36"/>
      <c r="CAX60" s="36"/>
      <c r="CAY60" s="36"/>
      <c r="CAZ60" s="36"/>
      <c r="CBA60" s="36"/>
      <c r="CBB60" s="36"/>
      <c r="CBC60" s="36"/>
      <c r="CBD60" s="36"/>
      <c r="CBE60" s="36"/>
      <c r="CBF60" s="36"/>
      <c r="CBG60" s="36"/>
      <c r="CBH60" s="36"/>
      <c r="CBI60" s="36"/>
      <c r="CBJ60" s="36"/>
      <c r="CBK60" s="36"/>
      <c r="CBL60" s="36"/>
      <c r="CBM60" s="36"/>
      <c r="CBN60" s="36"/>
      <c r="CBO60" s="36"/>
      <c r="CBP60" s="36"/>
      <c r="CBQ60" s="36"/>
      <c r="CBR60" s="36"/>
      <c r="CBS60" s="36"/>
      <c r="CBT60" s="36"/>
      <c r="CBU60" s="36"/>
      <c r="CBV60" s="36"/>
      <c r="CBW60" s="36"/>
      <c r="CBX60" s="36"/>
      <c r="CBY60" s="36"/>
      <c r="CBZ60" s="36"/>
      <c r="CCA60" s="36"/>
      <c r="CCB60" s="36"/>
      <c r="CCC60" s="36"/>
      <c r="CCD60" s="36"/>
      <c r="CCE60" s="36"/>
      <c r="CCF60" s="36"/>
      <c r="CCG60" s="36"/>
      <c r="CCH60" s="36"/>
      <c r="CCI60" s="36"/>
      <c r="CCJ60" s="36"/>
      <c r="CCK60" s="36"/>
      <c r="CCL60" s="36"/>
      <c r="CCM60" s="36"/>
      <c r="CCN60" s="36"/>
      <c r="CCO60" s="36"/>
      <c r="CCP60" s="36"/>
      <c r="CCQ60" s="36"/>
      <c r="CCR60" s="36"/>
      <c r="CCS60" s="36"/>
      <c r="CCT60" s="36"/>
      <c r="CCU60" s="36"/>
      <c r="CCV60" s="36"/>
      <c r="CCW60" s="36"/>
      <c r="CCX60" s="36"/>
      <c r="CCY60" s="36"/>
      <c r="CCZ60" s="36"/>
      <c r="CDA60" s="36"/>
      <c r="CDB60" s="36"/>
      <c r="CDC60" s="36"/>
      <c r="CDD60" s="36"/>
      <c r="CDE60" s="36"/>
      <c r="CDF60" s="36"/>
      <c r="CDG60" s="36"/>
      <c r="CDH60" s="36"/>
      <c r="CDI60" s="36"/>
      <c r="CDJ60" s="36"/>
      <c r="CDK60" s="36"/>
      <c r="CDL60" s="36"/>
      <c r="CDM60" s="36"/>
      <c r="CDN60" s="36"/>
      <c r="CDO60" s="36"/>
      <c r="CDP60" s="36"/>
      <c r="CDQ60" s="36"/>
      <c r="CDR60" s="36"/>
      <c r="CDS60" s="36"/>
      <c r="CDT60" s="36"/>
      <c r="CDU60" s="36"/>
      <c r="CDV60" s="36"/>
      <c r="CDW60" s="36"/>
      <c r="CDX60" s="36"/>
      <c r="CDY60" s="36"/>
      <c r="CDZ60" s="36"/>
      <c r="CEA60" s="36"/>
      <c r="CEB60" s="36"/>
      <c r="CEC60" s="36"/>
      <c r="CED60" s="36"/>
      <c r="CEE60" s="36"/>
      <c r="CEF60" s="36"/>
      <c r="CEG60" s="36"/>
      <c r="CEH60" s="36"/>
      <c r="CEI60" s="36"/>
      <c r="CEJ60" s="36"/>
      <c r="CEK60" s="36"/>
      <c r="CEL60" s="36"/>
      <c r="CEM60" s="36"/>
      <c r="CEN60" s="36"/>
      <c r="CEO60" s="36"/>
      <c r="CEP60" s="36"/>
      <c r="CEQ60" s="36"/>
      <c r="CER60" s="36"/>
      <c r="CES60" s="36"/>
      <c r="CET60" s="36"/>
      <c r="CEU60" s="36"/>
      <c r="CEV60" s="36"/>
      <c r="CEW60" s="36"/>
      <c r="CEX60" s="36"/>
      <c r="CEY60" s="36"/>
      <c r="CEZ60" s="36"/>
      <c r="CFA60" s="36"/>
      <c r="CFB60" s="36"/>
      <c r="CFC60" s="36"/>
      <c r="CFD60" s="36"/>
      <c r="CFE60" s="36"/>
      <c r="CFF60" s="36"/>
      <c r="CFG60" s="36"/>
      <c r="CFH60" s="36"/>
      <c r="CFI60" s="36"/>
      <c r="CFJ60" s="36"/>
      <c r="CFK60" s="36"/>
      <c r="CFL60" s="36"/>
      <c r="CFM60" s="36"/>
      <c r="CFN60" s="36"/>
      <c r="CFO60" s="36"/>
      <c r="CFP60" s="36"/>
      <c r="CFQ60" s="36"/>
      <c r="CFR60" s="36"/>
      <c r="CFS60" s="36"/>
      <c r="CFT60" s="36"/>
      <c r="CFU60" s="36"/>
      <c r="CFV60" s="36"/>
      <c r="CFW60" s="36"/>
      <c r="CFX60" s="36"/>
      <c r="CFY60" s="36"/>
      <c r="CFZ60" s="36"/>
      <c r="CGA60" s="36"/>
      <c r="CGB60" s="36"/>
      <c r="CGC60" s="36"/>
      <c r="CGD60" s="36"/>
      <c r="CGE60" s="36"/>
      <c r="CGF60" s="36"/>
      <c r="CGG60" s="36"/>
      <c r="CGH60" s="36"/>
      <c r="CGI60" s="36"/>
      <c r="CGJ60" s="36"/>
      <c r="CGK60" s="36"/>
      <c r="CGL60" s="36"/>
      <c r="CGM60" s="36"/>
      <c r="CGN60" s="36"/>
      <c r="CGO60" s="36"/>
      <c r="CGP60" s="36"/>
      <c r="CGQ60" s="36"/>
      <c r="CGR60" s="36"/>
      <c r="CGS60" s="36"/>
      <c r="CGT60" s="36"/>
      <c r="CGU60" s="36"/>
      <c r="CGV60" s="36"/>
      <c r="CGW60" s="36"/>
      <c r="CGX60" s="36"/>
      <c r="CGY60" s="36"/>
      <c r="CGZ60" s="36"/>
      <c r="CHA60" s="36"/>
      <c r="CHB60" s="36"/>
      <c r="CHC60" s="36"/>
      <c r="CHD60" s="36"/>
      <c r="CHE60" s="36"/>
      <c r="CHF60" s="36"/>
      <c r="CHG60" s="36"/>
      <c r="CHH60" s="36"/>
      <c r="CHI60" s="36"/>
      <c r="CHJ60" s="36"/>
      <c r="CHK60" s="36"/>
      <c r="CHL60" s="36"/>
      <c r="CHM60" s="36"/>
      <c r="CHN60" s="36"/>
      <c r="CHO60" s="36"/>
      <c r="CHP60" s="36"/>
      <c r="CHQ60" s="36"/>
      <c r="CHR60" s="36"/>
      <c r="CHS60" s="36"/>
      <c r="CHT60" s="36"/>
      <c r="CHU60" s="36"/>
      <c r="CHV60" s="36"/>
      <c r="CHW60" s="36"/>
      <c r="CHX60" s="36"/>
      <c r="CHY60" s="36"/>
      <c r="CHZ60" s="36"/>
      <c r="CIA60" s="36"/>
      <c r="CIB60" s="36"/>
      <c r="CIC60" s="36"/>
      <c r="CID60" s="36"/>
      <c r="CIE60" s="36"/>
      <c r="CIF60" s="36"/>
      <c r="CIG60" s="36"/>
      <c r="CIH60" s="36"/>
      <c r="CII60" s="36"/>
      <c r="CIJ60" s="36"/>
      <c r="CIK60" s="36"/>
      <c r="CIL60" s="36"/>
      <c r="CIM60" s="36"/>
      <c r="CIN60" s="36"/>
      <c r="CIO60" s="36"/>
      <c r="CIP60" s="36"/>
      <c r="CIQ60" s="36"/>
      <c r="CIR60" s="36"/>
      <c r="CIS60" s="36"/>
      <c r="CIT60" s="36"/>
      <c r="CIU60" s="36"/>
      <c r="CIV60" s="36"/>
      <c r="CIW60" s="36"/>
      <c r="CIX60" s="36"/>
      <c r="CIY60" s="36"/>
      <c r="CIZ60" s="36"/>
      <c r="CJA60" s="36"/>
      <c r="CJB60" s="36"/>
      <c r="CJC60" s="36"/>
      <c r="CJD60" s="36"/>
      <c r="CJE60" s="36"/>
      <c r="CJF60" s="36"/>
      <c r="CJG60" s="36"/>
      <c r="CJH60" s="36"/>
      <c r="CJI60" s="36"/>
      <c r="CJJ60" s="36"/>
      <c r="CJK60" s="36"/>
      <c r="CJL60" s="36"/>
      <c r="CJM60" s="36"/>
      <c r="CJN60" s="36"/>
      <c r="CJO60" s="36"/>
      <c r="CJP60" s="36"/>
      <c r="CJQ60" s="36"/>
      <c r="CJR60" s="36"/>
      <c r="CJS60" s="36"/>
      <c r="CJT60" s="36"/>
      <c r="CJU60" s="36"/>
      <c r="CJV60" s="36"/>
      <c r="CJW60" s="36"/>
      <c r="CJX60" s="36"/>
      <c r="CJY60" s="36"/>
      <c r="CJZ60" s="36"/>
      <c r="CKA60" s="36"/>
      <c r="CKB60" s="36"/>
      <c r="CKC60" s="36"/>
      <c r="CKD60" s="36"/>
      <c r="CKE60" s="36"/>
      <c r="CKF60" s="36"/>
      <c r="CKG60" s="36"/>
      <c r="CKH60" s="36"/>
      <c r="CKI60" s="36"/>
      <c r="CKJ60" s="36"/>
      <c r="CKK60" s="36"/>
      <c r="CKL60" s="36"/>
      <c r="CKM60" s="36"/>
      <c r="CKN60" s="36"/>
      <c r="CKO60" s="36"/>
      <c r="CKP60" s="36"/>
      <c r="CKQ60" s="36"/>
      <c r="CKR60" s="36"/>
      <c r="CKS60" s="36"/>
      <c r="CKT60" s="36"/>
      <c r="CKU60" s="36"/>
      <c r="CKV60" s="36"/>
      <c r="CKW60" s="36"/>
      <c r="CKX60" s="36"/>
      <c r="CKY60" s="36"/>
      <c r="CKZ60" s="36"/>
      <c r="CLA60" s="36"/>
      <c r="CLB60" s="36"/>
      <c r="CLC60" s="36"/>
      <c r="CLD60" s="36"/>
      <c r="CLE60" s="36"/>
      <c r="CLF60" s="36"/>
      <c r="CLG60" s="36"/>
      <c r="CLH60" s="36"/>
      <c r="CLI60" s="36"/>
      <c r="CLJ60" s="36"/>
      <c r="CLK60" s="36"/>
      <c r="CLL60" s="36"/>
      <c r="CLM60" s="36"/>
      <c r="CLN60" s="36"/>
      <c r="CLO60" s="36"/>
      <c r="CLP60" s="36"/>
      <c r="CLQ60" s="36"/>
      <c r="CLR60" s="36"/>
      <c r="CLS60" s="36"/>
      <c r="CLT60" s="36"/>
      <c r="CLU60" s="36"/>
      <c r="CLV60" s="36"/>
      <c r="CLW60" s="36"/>
      <c r="CLX60" s="36"/>
      <c r="CLY60" s="36"/>
      <c r="CLZ60" s="36"/>
      <c r="CMA60" s="36"/>
      <c r="CMB60" s="36"/>
      <c r="CMC60" s="36"/>
      <c r="CMD60" s="36"/>
      <c r="CME60" s="36"/>
      <c r="CMF60" s="36"/>
      <c r="CMG60" s="36"/>
      <c r="CMH60" s="36"/>
      <c r="CMI60" s="36"/>
      <c r="CMJ60" s="36"/>
      <c r="CMK60" s="36"/>
      <c r="CML60" s="36"/>
      <c r="CMM60" s="36"/>
      <c r="CMN60" s="36"/>
      <c r="CMO60" s="36"/>
      <c r="CMP60" s="36"/>
      <c r="CMQ60" s="36"/>
      <c r="CMR60" s="36"/>
      <c r="CMS60" s="36"/>
      <c r="CMT60" s="36"/>
      <c r="CMU60" s="36"/>
      <c r="CMV60" s="36"/>
      <c r="CMW60" s="36"/>
      <c r="CMX60" s="36"/>
      <c r="CMY60" s="36"/>
      <c r="CMZ60" s="36"/>
      <c r="CNA60" s="36"/>
      <c r="CNB60" s="36"/>
      <c r="CNC60" s="36"/>
      <c r="CND60" s="36"/>
      <c r="CNE60" s="36"/>
      <c r="CNF60" s="36"/>
      <c r="CNG60" s="36"/>
      <c r="CNH60" s="36"/>
      <c r="CNI60" s="36"/>
      <c r="CNJ60" s="36"/>
      <c r="CNK60" s="36"/>
      <c r="CNL60" s="36"/>
      <c r="CNM60" s="36"/>
      <c r="CNN60" s="36"/>
      <c r="CNO60" s="36"/>
      <c r="CNP60" s="36"/>
      <c r="CNQ60" s="36"/>
      <c r="CNR60" s="36"/>
      <c r="CNS60" s="36"/>
      <c r="CNT60" s="36"/>
      <c r="CNU60" s="36"/>
      <c r="CNV60" s="36"/>
      <c r="CNW60" s="36"/>
      <c r="CNX60" s="36"/>
      <c r="CNY60" s="36"/>
      <c r="CNZ60" s="36"/>
      <c r="COA60" s="36"/>
      <c r="COB60" s="36"/>
      <c r="COC60" s="36"/>
      <c r="COD60" s="36"/>
      <c r="COE60" s="36"/>
      <c r="COF60" s="36"/>
      <c r="COG60" s="36"/>
      <c r="COH60" s="36"/>
      <c r="COI60" s="36"/>
      <c r="COJ60" s="36"/>
      <c r="COK60" s="36"/>
      <c r="COL60" s="36"/>
      <c r="COM60" s="36"/>
      <c r="CON60" s="36"/>
      <c r="COO60" s="36"/>
      <c r="COP60" s="36"/>
      <c r="COQ60" s="36"/>
      <c r="COR60" s="36"/>
      <c r="COS60" s="36"/>
      <c r="COT60" s="36"/>
      <c r="COU60" s="36"/>
      <c r="COV60" s="36"/>
      <c r="COW60" s="36"/>
      <c r="COX60" s="36"/>
      <c r="COY60" s="36"/>
      <c r="COZ60" s="36"/>
      <c r="CPA60" s="36"/>
      <c r="CPB60" s="36"/>
      <c r="CPC60" s="36"/>
      <c r="CPD60" s="36"/>
      <c r="CPE60" s="36"/>
      <c r="CPF60" s="36"/>
      <c r="CPG60" s="36"/>
      <c r="CPH60" s="36"/>
      <c r="CPI60" s="36"/>
      <c r="CPJ60" s="36"/>
      <c r="CPK60" s="36"/>
      <c r="CPL60" s="36"/>
      <c r="CPM60" s="36"/>
      <c r="CPN60" s="36"/>
      <c r="CPO60" s="36"/>
      <c r="CPP60" s="36"/>
      <c r="CPQ60" s="36"/>
      <c r="CPR60" s="36"/>
      <c r="CPS60" s="36"/>
      <c r="CPT60" s="36"/>
      <c r="CPU60" s="36"/>
      <c r="CPV60" s="36"/>
      <c r="CPW60" s="36"/>
      <c r="CPX60" s="36"/>
      <c r="CPY60" s="36"/>
      <c r="CPZ60" s="36"/>
      <c r="CQA60" s="36"/>
      <c r="CQB60" s="36"/>
      <c r="CQC60" s="36"/>
      <c r="CQD60" s="36"/>
      <c r="CQE60" s="36"/>
      <c r="CQF60" s="36"/>
      <c r="CQG60" s="36"/>
      <c r="CQH60" s="36"/>
      <c r="CQI60" s="36"/>
      <c r="CQJ60" s="36"/>
      <c r="CQK60" s="36"/>
      <c r="CQL60" s="36"/>
      <c r="CQM60" s="36"/>
      <c r="CQN60" s="36"/>
      <c r="CQO60" s="36"/>
      <c r="CQP60" s="36"/>
      <c r="CQQ60" s="36"/>
      <c r="CQR60" s="36"/>
      <c r="CQS60" s="36"/>
      <c r="CQT60" s="36"/>
      <c r="CQU60" s="36"/>
      <c r="CQV60" s="36"/>
      <c r="CQW60" s="36"/>
      <c r="CQX60" s="36"/>
      <c r="CQY60" s="36"/>
      <c r="CQZ60" s="36"/>
      <c r="CRA60" s="36"/>
      <c r="CRB60" s="36"/>
      <c r="CRC60" s="36"/>
      <c r="CRD60" s="36"/>
      <c r="CRE60" s="36"/>
      <c r="CRF60" s="36"/>
      <c r="CRG60" s="36"/>
      <c r="CRH60" s="36"/>
      <c r="CRI60" s="36"/>
      <c r="CRJ60" s="36"/>
      <c r="CRK60" s="36"/>
      <c r="CRL60" s="36"/>
      <c r="CRM60" s="36"/>
      <c r="CRN60" s="36"/>
      <c r="CRO60" s="36"/>
      <c r="CRP60" s="36"/>
      <c r="CRQ60" s="36"/>
      <c r="CRR60" s="36"/>
      <c r="CRS60" s="36"/>
      <c r="CRT60" s="36"/>
      <c r="CRU60" s="36"/>
      <c r="CRV60" s="36"/>
      <c r="CRW60" s="36"/>
      <c r="CRX60" s="36"/>
      <c r="CRY60" s="36"/>
      <c r="CRZ60" s="36"/>
      <c r="CSA60" s="36"/>
      <c r="CSB60" s="36"/>
      <c r="CSC60" s="36"/>
      <c r="CSD60" s="36"/>
      <c r="CSE60" s="36"/>
      <c r="CSF60" s="36"/>
      <c r="CSG60" s="36"/>
      <c r="CSH60" s="36"/>
      <c r="CSI60" s="36"/>
      <c r="CSJ60" s="36"/>
      <c r="CSK60" s="36"/>
      <c r="CSL60" s="36"/>
      <c r="CSM60" s="36"/>
      <c r="CSN60" s="36"/>
      <c r="CSO60" s="36"/>
      <c r="CSP60" s="36"/>
      <c r="CSQ60" s="36"/>
      <c r="CSR60" s="36"/>
      <c r="CSS60" s="36"/>
      <c r="CST60" s="36"/>
      <c r="CSU60" s="36"/>
      <c r="CSV60" s="36"/>
      <c r="CSW60" s="36"/>
      <c r="CSX60" s="36"/>
      <c r="CSY60" s="36"/>
      <c r="CSZ60" s="36"/>
      <c r="CTA60" s="36"/>
      <c r="CTB60" s="36"/>
      <c r="CTC60" s="36"/>
      <c r="CTD60" s="36"/>
      <c r="CTE60" s="36"/>
      <c r="CTF60" s="36"/>
      <c r="CTG60" s="36"/>
      <c r="CTH60" s="36"/>
      <c r="CTI60" s="36"/>
      <c r="CTJ60" s="36"/>
      <c r="CTK60" s="36"/>
      <c r="CTL60" s="36"/>
      <c r="CTM60" s="36"/>
      <c r="CTN60" s="36"/>
      <c r="CTO60" s="36"/>
      <c r="CTP60" s="36"/>
      <c r="CTQ60" s="36"/>
      <c r="CTR60" s="36"/>
      <c r="CTS60" s="36"/>
      <c r="CTT60" s="36"/>
      <c r="CTU60" s="36"/>
      <c r="CTV60" s="36"/>
      <c r="CTW60" s="36"/>
      <c r="CTX60" s="36"/>
      <c r="CTY60" s="36"/>
      <c r="CTZ60" s="36"/>
      <c r="CUA60" s="36"/>
      <c r="CUB60" s="36"/>
      <c r="CUC60" s="36"/>
      <c r="CUD60" s="36"/>
      <c r="CUE60" s="36"/>
      <c r="CUF60" s="36"/>
      <c r="CUG60" s="36"/>
      <c r="CUH60" s="36"/>
      <c r="CUI60" s="36"/>
      <c r="CUJ60" s="36"/>
      <c r="CUK60" s="36"/>
      <c r="CUL60" s="36"/>
      <c r="CUM60" s="36"/>
      <c r="CUN60" s="36"/>
      <c r="CUO60" s="36"/>
      <c r="CUP60" s="36"/>
      <c r="CUQ60" s="36"/>
      <c r="CUR60" s="36"/>
      <c r="CUS60" s="36"/>
      <c r="CUT60" s="36"/>
      <c r="CUU60" s="36"/>
      <c r="CUV60" s="36"/>
      <c r="CUW60" s="36"/>
      <c r="CUX60" s="36"/>
      <c r="CUY60" s="36"/>
      <c r="CUZ60" s="36"/>
      <c r="CVA60" s="36"/>
      <c r="CVB60" s="36"/>
      <c r="CVC60" s="36"/>
      <c r="CVD60" s="36"/>
      <c r="CVE60" s="36"/>
      <c r="CVF60" s="36"/>
      <c r="CVG60" s="36"/>
      <c r="CVH60" s="36"/>
      <c r="CVI60" s="36"/>
      <c r="CVJ60" s="36"/>
      <c r="CVK60" s="36"/>
      <c r="CVL60" s="36"/>
      <c r="CVM60" s="36"/>
      <c r="CVN60" s="36"/>
      <c r="CVO60" s="36"/>
      <c r="CVP60" s="36"/>
      <c r="CVQ60" s="36"/>
      <c r="CVR60" s="36"/>
      <c r="CVS60" s="36"/>
      <c r="CVT60" s="36"/>
      <c r="CVU60" s="36"/>
      <c r="CVV60" s="36"/>
      <c r="CVW60" s="36"/>
      <c r="CVX60" s="36"/>
      <c r="CVY60" s="36"/>
      <c r="CVZ60" s="36"/>
      <c r="CWA60" s="36"/>
      <c r="CWB60" s="36"/>
      <c r="CWC60" s="36"/>
      <c r="CWD60" s="36"/>
      <c r="CWE60" s="36"/>
      <c r="CWF60" s="36"/>
      <c r="CWG60" s="36"/>
      <c r="CWH60" s="36"/>
      <c r="CWI60" s="36"/>
      <c r="CWJ60" s="36"/>
      <c r="CWK60" s="36"/>
      <c r="CWL60" s="36"/>
      <c r="CWM60" s="36"/>
      <c r="CWN60" s="36"/>
      <c r="CWO60" s="36"/>
      <c r="CWP60" s="36"/>
      <c r="CWQ60" s="36"/>
      <c r="CWR60" s="36"/>
      <c r="CWS60" s="36"/>
      <c r="CWT60" s="36"/>
      <c r="CWU60" s="36"/>
      <c r="CWV60" s="36"/>
      <c r="CWW60" s="36"/>
      <c r="CWX60" s="36"/>
      <c r="CWY60" s="36"/>
      <c r="CWZ60" s="36"/>
      <c r="CXA60" s="36"/>
      <c r="CXB60" s="36"/>
      <c r="CXC60" s="36"/>
      <c r="CXD60" s="36"/>
      <c r="CXE60" s="36"/>
      <c r="CXF60" s="36"/>
      <c r="CXG60" s="36"/>
      <c r="CXH60" s="36"/>
      <c r="CXI60" s="36"/>
      <c r="CXJ60" s="36"/>
      <c r="CXK60" s="36"/>
      <c r="CXL60" s="36"/>
      <c r="CXM60" s="36"/>
      <c r="CXN60" s="36"/>
      <c r="CXO60" s="36"/>
      <c r="CXP60" s="36"/>
      <c r="CXQ60" s="36"/>
      <c r="CXR60" s="36"/>
      <c r="CXS60" s="36"/>
      <c r="CXT60" s="36"/>
      <c r="CXU60" s="36"/>
      <c r="CXV60" s="36"/>
      <c r="CXW60" s="36"/>
      <c r="CXX60" s="36"/>
      <c r="CXY60" s="36"/>
      <c r="CXZ60" s="36"/>
      <c r="CYA60" s="36"/>
      <c r="CYB60" s="36"/>
      <c r="CYC60" s="36"/>
      <c r="CYD60" s="36"/>
      <c r="CYE60" s="36"/>
      <c r="CYF60" s="36"/>
      <c r="CYG60" s="36"/>
      <c r="CYH60" s="36"/>
      <c r="CYI60" s="36"/>
      <c r="CYJ60" s="36"/>
      <c r="CYK60" s="36"/>
      <c r="CYL60" s="36"/>
      <c r="CYM60" s="36"/>
      <c r="CYN60" s="36"/>
      <c r="CYO60" s="36"/>
      <c r="CYP60" s="36"/>
      <c r="CYQ60" s="36"/>
      <c r="CYR60" s="36"/>
      <c r="CYS60" s="36"/>
      <c r="CYT60" s="36"/>
      <c r="CYU60" s="36"/>
      <c r="CYV60" s="36"/>
      <c r="CYW60" s="36"/>
      <c r="CYX60" s="36"/>
      <c r="CYY60" s="36"/>
      <c r="CYZ60" s="36"/>
      <c r="CZA60" s="36"/>
      <c r="CZB60" s="36"/>
      <c r="CZC60" s="36"/>
      <c r="CZD60" s="36"/>
      <c r="CZE60" s="36"/>
      <c r="CZF60" s="36"/>
      <c r="CZG60" s="36"/>
      <c r="CZH60" s="36"/>
      <c r="CZI60" s="36"/>
      <c r="CZJ60" s="36"/>
      <c r="CZK60" s="36"/>
      <c r="CZL60" s="36"/>
      <c r="CZM60" s="36"/>
      <c r="CZN60" s="36"/>
      <c r="CZO60" s="36"/>
      <c r="CZP60" s="36"/>
      <c r="CZQ60" s="36"/>
      <c r="CZR60" s="36"/>
      <c r="CZS60" s="36"/>
      <c r="CZT60" s="36"/>
      <c r="CZU60" s="36"/>
      <c r="CZV60" s="36"/>
      <c r="CZW60" s="36"/>
      <c r="CZX60" s="36"/>
      <c r="CZY60" s="36"/>
      <c r="CZZ60" s="36"/>
      <c r="DAA60" s="36"/>
      <c r="DAB60" s="36"/>
      <c r="DAC60" s="36"/>
      <c r="DAD60" s="36"/>
      <c r="DAE60" s="36"/>
      <c r="DAF60" s="36"/>
      <c r="DAG60" s="36"/>
      <c r="DAH60" s="36"/>
      <c r="DAI60" s="36"/>
      <c r="DAJ60" s="36"/>
      <c r="DAK60" s="36"/>
      <c r="DAL60" s="36"/>
      <c r="DAM60" s="36"/>
      <c r="DAN60" s="36"/>
      <c r="DAO60" s="36"/>
      <c r="DAP60" s="36"/>
      <c r="DAQ60" s="36"/>
      <c r="DAR60" s="36"/>
      <c r="DAS60" s="36"/>
      <c r="DAT60" s="36"/>
      <c r="DAU60" s="36"/>
      <c r="DAV60" s="36"/>
      <c r="DAW60" s="36"/>
      <c r="DAX60" s="36"/>
      <c r="DAY60" s="36"/>
      <c r="DAZ60" s="36"/>
      <c r="DBA60" s="36"/>
      <c r="DBB60" s="36"/>
      <c r="DBC60" s="36"/>
      <c r="DBD60" s="36"/>
      <c r="DBE60" s="36"/>
      <c r="DBF60" s="36"/>
      <c r="DBG60" s="36"/>
      <c r="DBH60" s="36"/>
      <c r="DBI60" s="36"/>
      <c r="DBJ60" s="36"/>
      <c r="DBK60" s="36"/>
      <c r="DBL60" s="36"/>
      <c r="DBM60" s="36"/>
      <c r="DBN60" s="36"/>
      <c r="DBO60" s="36"/>
      <c r="DBP60" s="36"/>
      <c r="DBQ60" s="36"/>
      <c r="DBR60" s="36"/>
      <c r="DBS60" s="36"/>
      <c r="DBT60" s="36"/>
      <c r="DBU60" s="36"/>
      <c r="DBV60" s="36"/>
      <c r="DBW60" s="36"/>
      <c r="DBX60" s="36"/>
      <c r="DBY60" s="36"/>
      <c r="DBZ60" s="36"/>
      <c r="DCA60" s="36"/>
      <c r="DCB60" s="36"/>
      <c r="DCC60" s="36"/>
      <c r="DCD60" s="36"/>
      <c r="DCE60" s="36"/>
      <c r="DCF60" s="36"/>
      <c r="DCG60" s="36"/>
      <c r="DCH60" s="36"/>
      <c r="DCI60" s="36"/>
      <c r="DCJ60" s="36"/>
      <c r="DCK60" s="36"/>
      <c r="DCL60" s="36"/>
      <c r="DCM60" s="36"/>
      <c r="DCN60" s="36"/>
      <c r="DCO60" s="36"/>
      <c r="DCP60" s="36"/>
      <c r="DCQ60" s="36"/>
      <c r="DCR60" s="36"/>
      <c r="DCS60" s="36"/>
      <c r="DCT60" s="36"/>
      <c r="DCU60" s="36"/>
      <c r="DCV60" s="36"/>
      <c r="DCW60" s="36"/>
      <c r="DCX60" s="36"/>
      <c r="DCY60" s="36"/>
      <c r="DCZ60" s="36"/>
      <c r="DDA60" s="36"/>
      <c r="DDB60" s="36"/>
      <c r="DDC60" s="36"/>
      <c r="DDD60" s="36"/>
      <c r="DDE60" s="36"/>
      <c r="DDF60" s="36"/>
      <c r="DDG60" s="36"/>
      <c r="DDH60" s="36"/>
      <c r="DDI60" s="36"/>
      <c r="DDJ60" s="36"/>
      <c r="DDK60" s="36"/>
      <c r="DDL60" s="36"/>
      <c r="DDM60" s="36"/>
      <c r="DDN60" s="36"/>
      <c r="DDO60" s="36"/>
      <c r="DDP60" s="36"/>
      <c r="DDQ60" s="36"/>
      <c r="DDR60" s="36"/>
      <c r="DDS60" s="36"/>
      <c r="DDT60" s="36"/>
      <c r="DDU60" s="36"/>
      <c r="DDV60" s="36"/>
      <c r="DDW60" s="36"/>
      <c r="DDX60" s="36"/>
      <c r="DDY60" s="36"/>
      <c r="DDZ60" s="36"/>
      <c r="DEA60" s="36"/>
      <c r="DEB60" s="36"/>
      <c r="DEC60" s="36"/>
      <c r="DED60" s="36"/>
      <c r="DEE60" s="36"/>
      <c r="DEF60" s="36"/>
      <c r="DEG60" s="36"/>
      <c r="DEH60" s="36"/>
      <c r="DEI60" s="36"/>
      <c r="DEJ60" s="36"/>
      <c r="DEK60" s="36"/>
      <c r="DEL60" s="36"/>
      <c r="DEM60" s="36"/>
      <c r="DEN60" s="36"/>
      <c r="DEO60" s="36"/>
      <c r="DEP60" s="36"/>
      <c r="DEQ60" s="36"/>
      <c r="DER60" s="36"/>
      <c r="DES60" s="36"/>
      <c r="DET60" s="36"/>
      <c r="DEU60" s="36"/>
      <c r="DEV60" s="36"/>
      <c r="DEW60" s="36"/>
      <c r="DEX60" s="36"/>
      <c r="DEY60" s="36"/>
      <c r="DEZ60" s="36"/>
      <c r="DFA60" s="36"/>
      <c r="DFB60" s="36"/>
      <c r="DFC60" s="36"/>
      <c r="DFD60" s="36"/>
      <c r="DFE60" s="36"/>
      <c r="DFF60" s="36"/>
      <c r="DFG60" s="36"/>
      <c r="DFH60" s="36"/>
      <c r="DFI60" s="36"/>
      <c r="DFJ60" s="36"/>
      <c r="DFK60" s="36"/>
      <c r="DFL60" s="36"/>
      <c r="DFM60" s="36"/>
      <c r="DFN60" s="36"/>
      <c r="DFO60" s="36"/>
      <c r="DFP60" s="36"/>
      <c r="DFQ60" s="36"/>
      <c r="DFR60" s="36"/>
      <c r="DFS60" s="36"/>
      <c r="DFT60" s="36"/>
      <c r="DFU60" s="36"/>
      <c r="DFV60" s="36"/>
      <c r="DFW60" s="36"/>
      <c r="DFX60" s="36"/>
      <c r="DFY60" s="36"/>
      <c r="DFZ60" s="36"/>
      <c r="DGA60" s="36"/>
      <c r="DGB60" s="36"/>
      <c r="DGC60" s="36"/>
      <c r="DGD60" s="36"/>
      <c r="DGE60" s="36"/>
      <c r="DGF60" s="36"/>
      <c r="DGG60" s="36"/>
      <c r="DGH60" s="36"/>
      <c r="DGI60" s="36"/>
      <c r="DGJ60" s="36"/>
      <c r="DGK60" s="36"/>
      <c r="DGL60" s="36"/>
      <c r="DGM60" s="36"/>
      <c r="DGN60" s="36"/>
      <c r="DGO60" s="36"/>
      <c r="DGP60" s="36"/>
      <c r="DGQ60" s="36"/>
      <c r="DGR60" s="36"/>
      <c r="DGS60" s="36"/>
      <c r="DGT60" s="36"/>
      <c r="DGU60" s="36"/>
      <c r="DGV60" s="36"/>
      <c r="DGW60" s="36"/>
      <c r="DGX60" s="36"/>
      <c r="DGY60" s="36"/>
      <c r="DGZ60" s="36"/>
      <c r="DHA60" s="36"/>
      <c r="DHB60" s="36"/>
      <c r="DHC60" s="36"/>
      <c r="DHD60" s="36"/>
      <c r="DHE60" s="36"/>
      <c r="DHF60" s="36"/>
      <c r="DHG60" s="36"/>
      <c r="DHH60" s="36"/>
      <c r="DHI60" s="36"/>
      <c r="DHJ60" s="36"/>
      <c r="DHK60" s="36"/>
      <c r="DHL60" s="36"/>
      <c r="DHM60" s="36"/>
      <c r="DHN60" s="36"/>
      <c r="DHO60" s="36"/>
      <c r="DHP60" s="36"/>
      <c r="DHQ60" s="36"/>
      <c r="DHR60" s="36"/>
      <c r="DHS60" s="36"/>
      <c r="DHT60" s="36"/>
      <c r="DHU60" s="36"/>
      <c r="DHV60" s="36"/>
      <c r="DHW60" s="36"/>
      <c r="DHX60" s="36"/>
      <c r="DHY60" s="36"/>
      <c r="DHZ60" s="36"/>
      <c r="DIA60" s="36"/>
      <c r="DIB60" s="36"/>
      <c r="DIC60" s="36"/>
      <c r="DID60" s="36"/>
      <c r="DIE60" s="36"/>
      <c r="DIF60" s="36"/>
      <c r="DIG60" s="36"/>
      <c r="DIH60" s="36"/>
      <c r="DII60" s="36"/>
      <c r="DIJ60" s="36"/>
      <c r="DIK60" s="36"/>
      <c r="DIL60" s="36"/>
      <c r="DIM60" s="36"/>
      <c r="DIN60" s="36"/>
      <c r="DIO60" s="36"/>
      <c r="DIP60" s="36"/>
      <c r="DIQ60" s="36"/>
      <c r="DIR60" s="36"/>
      <c r="DIS60" s="36"/>
      <c r="DIT60" s="36"/>
      <c r="DIU60" s="36"/>
      <c r="DIV60" s="36"/>
      <c r="DIW60" s="36"/>
      <c r="DIX60" s="36"/>
      <c r="DIY60" s="36"/>
      <c r="DIZ60" s="36"/>
      <c r="DJA60" s="36"/>
      <c r="DJB60" s="36"/>
      <c r="DJC60" s="36"/>
      <c r="DJD60" s="36"/>
      <c r="DJE60" s="36"/>
      <c r="DJF60" s="36"/>
      <c r="DJG60" s="36"/>
      <c r="DJH60" s="36"/>
      <c r="DJI60" s="36"/>
      <c r="DJJ60" s="36"/>
      <c r="DJK60" s="36"/>
      <c r="DJL60" s="36"/>
      <c r="DJM60" s="36"/>
      <c r="DJN60" s="36"/>
      <c r="DJO60" s="36"/>
      <c r="DJP60" s="36"/>
      <c r="DJQ60" s="36"/>
      <c r="DJR60" s="36"/>
      <c r="DJS60" s="36"/>
      <c r="DJT60" s="36"/>
      <c r="DJU60" s="36"/>
      <c r="DJV60" s="36"/>
      <c r="DJW60" s="36"/>
      <c r="DJX60" s="36"/>
      <c r="DJY60" s="36"/>
      <c r="DJZ60" s="36"/>
      <c r="DKA60" s="36"/>
      <c r="DKB60" s="36"/>
      <c r="DKC60" s="36"/>
      <c r="DKD60" s="36"/>
      <c r="DKE60" s="36"/>
      <c r="DKF60" s="36"/>
      <c r="DKG60" s="36"/>
      <c r="DKH60" s="36"/>
      <c r="DKI60" s="36"/>
      <c r="DKJ60" s="36"/>
      <c r="DKK60" s="36"/>
      <c r="DKL60" s="36"/>
      <c r="DKM60" s="36"/>
      <c r="DKN60" s="36"/>
      <c r="DKO60" s="36"/>
      <c r="DKP60" s="36"/>
      <c r="DKQ60" s="36"/>
      <c r="DKR60" s="36"/>
      <c r="DKS60" s="36"/>
      <c r="DKT60" s="36"/>
      <c r="DKU60" s="36"/>
      <c r="DKV60" s="36"/>
      <c r="DKW60" s="36"/>
      <c r="DKX60" s="36"/>
      <c r="DKY60" s="36"/>
      <c r="DKZ60" s="36"/>
      <c r="DLA60" s="36"/>
      <c r="DLB60" s="36"/>
      <c r="DLC60" s="36"/>
      <c r="DLD60" s="36"/>
      <c r="DLE60" s="36"/>
      <c r="DLF60" s="36"/>
      <c r="DLG60" s="36"/>
      <c r="DLH60" s="36"/>
      <c r="DLI60" s="36"/>
      <c r="DLJ60" s="36"/>
      <c r="DLK60" s="36"/>
      <c r="DLL60" s="36"/>
      <c r="DLM60" s="36"/>
      <c r="DLN60" s="36"/>
      <c r="DLO60" s="36"/>
      <c r="DLP60" s="36"/>
      <c r="DLQ60" s="36"/>
      <c r="DLR60" s="36"/>
      <c r="DLS60" s="36"/>
      <c r="DLT60" s="36"/>
      <c r="DLU60" s="36"/>
      <c r="DLV60" s="36"/>
      <c r="DLW60" s="36"/>
      <c r="DLX60" s="36"/>
      <c r="DLY60" s="36"/>
      <c r="DLZ60" s="36"/>
      <c r="DMA60" s="36"/>
      <c r="DMB60" s="36"/>
      <c r="DMC60" s="36"/>
      <c r="DMD60" s="36"/>
      <c r="DME60" s="36"/>
      <c r="DMF60" s="36"/>
      <c r="DMG60" s="36"/>
      <c r="DMH60" s="36"/>
      <c r="DMI60" s="36"/>
      <c r="DMJ60" s="36"/>
      <c r="DMK60" s="36"/>
      <c r="DML60" s="36"/>
      <c r="DMM60" s="36"/>
      <c r="DMN60" s="36"/>
      <c r="DMO60" s="36"/>
      <c r="DMP60" s="36"/>
      <c r="DMQ60" s="36"/>
      <c r="DMR60" s="36"/>
      <c r="DMS60" s="36"/>
      <c r="DMT60" s="36"/>
      <c r="DMU60" s="36"/>
      <c r="DMV60" s="36"/>
      <c r="DMW60" s="36"/>
      <c r="DMX60" s="36"/>
      <c r="DMY60" s="36"/>
      <c r="DMZ60" s="36"/>
      <c r="DNA60" s="36"/>
      <c r="DNB60" s="36"/>
      <c r="DNC60" s="36"/>
      <c r="DND60" s="36"/>
      <c r="DNE60" s="36"/>
      <c r="DNF60" s="36"/>
      <c r="DNG60" s="36"/>
      <c r="DNH60" s="36"/>
      <c r="DNI60" s="36"/>
      <c r="DNJ60" s="36"/>
      <c r="DNK60" s="36"/>
      <c r="DNL60" s="36"/>
      <c r="DNM60" s="36"/>
      <c r="DNN60" s="36"/>
      <c r="DNO60" s="36"/>
      <c r="DNP60" s="36"/>
      <c r="DNQ60" s="36"/>
      <c r="DNR60" s="36"/>
      <c r="DNS60" s="36"/>
      <c r="DNT60" s="36"/>
      <c r="DNU60" s="36"/>
      <c r="DNV60" s="36"/>
      <c r="DNW60" s="36"/>
      <c r="DNX60" s="36"/>
      <c r="DNY60" s="36"/>
      <c r="DNZ60" s="36"/>
      <c r="DOA60" s="36"/>
      <c r="DOB60" s="36"/>
      <c r="DOC60" s="36"/>
      <c r="DOD60" s="36"/>
      <c r="DOE60" s="36"/>
      <c r="DOF60" s="36"/>
      <c r="DOG60" s="36"/>
      <c r="DOH60" s="36"/>
      <c r="DOI60" s="36"/>
      <c r="DOJ60" s="36"/>
      <c r="DOK60" s="36"/>
      <c r="DOL60" s="36"/>
      <c r="DOM60" s="36"/>
      <c r="DON60" s="36"/>
      <c r="DOO60" s="36"/>
      <c r="DOP60" s="36"/>
      <c r="DOQ60" s="36"/>
      <c r="DOR60" s="36"/>
      <c r="DOS60" s="36"/>
      <c r="DOT60" s="36"/>
      <c r="DOU60" s="36"/>
      <c r="DOV60" s="36"/>
      <c r="DOW60" s="36"/>
      <c r="DOX60" s="36"/>
      <c r="DOY60" s="36"/>
      <c r="DOZ60" s="36"/>
      <c r="DPA60" s="36"/>
      <c r="DPB60" s="36"/>
      <c r="DPC60" s="36"/>
      <c r="DPD60" s="36"/>
      <c r="DPE60" s="36"/>
      <c r="DPF60" s="36"/>
      <c r="DPG60" s="36"/>
      <c r="DPH60" s="36"/>
      <c r="DPI60" s="36"/>
      <c r="DPJ60" s="36"/>
      <c r="DPK60" s="36"/>
      <c r="DPL60" s="36"/>
      <c r="DPM60" s="36"/>
      <c r="DPN60" s="36"/>
      <c r="DPO60" s="36"/>
      <c r="DPP60" s="36"/>
      <c r="DPQ60" s="36"/>
      <c r="DPR60" s="36"/>
      <c r="DPS60" s="36"/>
      <c r="DPT60" s="36"/>
      <c r="DPU60" s="36"/>
      <c r="DPV60" s="36"/>
      <c r="DPW60" s="36"/>
      <c r="DPX60" s="36"/>
      <c r="DPY60" s="36"/>
      <c r="DPZ60" s="36"/>
      <c r="DQA60" s="36"/>
      <c r="DQB60" s="36"/>
      <c r="DQC60" s="36"/>
      <c r="DQD60" s="36"/>
      <c r="DQE60" s="36"/>
      <c r="DQF60" s="36"/>
      <c r="DQG60" s="36"/>
      <c r="DQH60" s="36"/>
      <c r="DQI60" s="36"/>
      <c r="DQJ60" s="36"/>
      <c r="DQK60" s="36"/>
      <c r="DQL60" s="36"/>
      <c r="DQM60" s="36"/>
      <c r="DQN60" s="36"/>
      <c r="DQO60" s="36"/>
      <c r="DQP60" s="36"/>
      <c r="DQQ60" s="36"/>
      <c r="DQR60" s="36"/>
      <c r="DQS60" s="36"/>
      <c r="DQT60" s="36"/>
      <c r="DQU60" s="36"/>
      <c r="DQV60" s="36"/>
      <c r="DQW60" s="36"/>
      <c r="DQX60" s="36"/>
      <c r="DQY60" s="36"/>
      <c r="DQZ60" s="36"/>
      <c r="DRA60" s="36"/>
      <c r="DRB60" s="36"/>
      <c r="DRC60" s="36"/>
      <c r="DRD60" s="36"/>
      <c r="DRE60" s="36"/>
      <c r="DRF60" s="36"/>
      <c r="DRG60" s="36"/>
      <c r="DRH60" s="36"/>
      <c r="DRI60" s="36"/>
      <c r="DRJ60" s="36"/>
      <c r="DRK60" s="36"/>
      <c r="DRL60" s="36"/>
      <c r="DRM60" s="36"/>
      <c r="DRN60" s="36"/>
      <c r="DRO60" s="36"/>
      <c r="DRP60" s="36"/>
      <c r="DRQ60" s="36"/>
      <c r="DRR60" s="36"/>
      <c r="DRS60" s="36"/>
      <c r="DRT60" s="36"/>
      <c r="DRU60" s="36"/>
      <c r="DRV60" s="36"/>
      <c r="DRW60" s="36"/>
      <c r="DRX60" s="36"/>
      <c r="DRY60" s="36"/>
      <c r="DRZ60" s="36"/>
      <c r="DSA60" s="36"/>
      <c r="DSB60" s="36"/>
      <c r="DSC60" s="36"/>
      <c r="DSD60" s="36"/>
      <c r="DSE60" s="36"/>
      <c r="DSF60" s="36"/>
      <c r="DSG60" s="36"/>
      <c r="DSH60" s="36"/>
      <c r="DSI60" s="36"/>
      <c r="DSJ60" s="36"/>
      <c r="DSK60" s="36"/>
      <c r="DSL60" s="36"/>
      <c r="DSM60" s="36"/>
      <c r="DSN60" s="36"/>
      <c r="DSO60" s="36"/>
      <c r="DSP60" s="36"/>
      <c r="DSQ60" s="36"/>
      <c r="DSR60" s="36"/>
      <c r="DSS60" s="36"/>
      <c r="DST60" s="36"/>
      <c r="DSU60" s="36"/>
      <c r="DSV60" s="36"/>
      <c r="DSW60" s="36"/>
      <c r="DSX60" s="36"/>
      <c r="DSY60" s="36"/>
      <c r="DSZ60" s="36"/>
      <c r="DTA60" s="36"/>
      <c r="DTB60" s="36"/>
      <c r="DTC60" s="36"/>
      <c r="DTD60" s="36"/>
      <c r="DTE60" s="36"/>
      <c r="DTF60" s="36"/>
      <c r="DTG60" s="36"/>
      <c r="DTH60" s="36"/>
      <c r="DTI60" s="36"/>
      <c r="DTJ60" s="36"/>
      <c r="DTK60" s="36"/>
      <c r="DTL60" s="36"/>
      <c r="DTM60" s="36"/>
      <c r="DTN60" s="36"/>
      <c r="DTO60" s="36"/>
      <c r="DTP60" s="36"/>
      <c r="DTQ60" s="36"/>
      <c r="DTR60" s="36"/>
      <c r="DTS60" s="36"/>
      <c r="DTT60" s="36"/>
      <c r="DTU60" s="36"/>
      <c r="DTV60" s="36"/>
      <c r="DTW60" s="36"/>
      <c r="DTX60" s="36"/>
      <c r="DTY60" s="36"/>
      <c r="DTZ60" s="36"/>
      <c r="DUA60" s="36"/>
      <c r="DUB60" s="36"/>
      <c r="DUC60" s="36"/>
      <c r="DUD60" s="36"/>
      <c r="DUE60" s="36"/>
      <c r="DUF60" s="36"/>
      <c r="DUG60" s="36"/>
      <c r="DUH60" s="36"/>
      <c r="DUI60" s="36"/>
      <c r="DUJ60" s="36"/>
      <c r="DUK60" s="36"/>
      <c r="DUL60" s="36"/>
      <c r="DUM60" s="36"/>
      <c r="DUN60" s="36"/>
      <c r="DUO60" s="36"/>
      <c r="DUP60" s="36"/>
      <c r="DUQ60" s="36"/>
      <c r="DUR60" s="36"/>
      <c r="DUS60" s="36"/>
      <c r="DUT60" s="36"/>
      <c r="DUU60" s="36"/>
      <c r="DUV60" s="36"/>
      <c r="DUW60" s="36"/>
      <c r="DUX60" s="36"/>
      <c r="DUY60" s="36"/>
      <c r="DUZ60" s="36"/>
      <c r="DVA60" s="36"/>
      <c r="DVB60" s="36"/>
      <c r="DVC60" s="36"/>
      <c r="DVD60" s="36"/>
      <c r="DVE60" s="36"/>
      <c r="DVF60" s="36"/>
      <c r="DVG60" s="36"/>
      <c r="DVH60" s="36"/>
      <c r="DVI60" s="36"/>
      <c r="DVJ60" s="36"/>
      <c r="DVK60" s="36"/>
      <c r="DVL60" s="36"/>
      <c r="DVM60" s="36"/>
      <c r="DVN60" s="36"/>
      <c r="DVO60" s="36"/>
      <c r="DVP60" s="36"/>
      <c r="DVQ60" s="36"/>
      <c r="DVR60" s="36"/>
      <c r="DVS60" s="36"/>
      <c r="DVT60" s="36"/>
      <c r="DVU60" s="36"/>
      <c r="DVV60" s="36"/>
      <c r="DVW60" s="36"/>
      <c r="DVX60" s="36"/>
      <c r="DVY60" s="36"/>
      <c r="DVZ60" s="36"/>
      <c r="DWA60" s="36"/>
      <c r="DWB60" s="36"/>
      <c r="DWC60" s="36"/>
      <c r="DWD60" s="36"/>
      <c r="DWE60" s="36"/>
      <c r="DWF60" s="36"/>
      <c r="DWG60" s="36"/>
      <c r="DWH60" s="36"/>
      <c r="DWI60" s="36"/>
      <c r="DWJ60" s="36"/>
      <c r="DWK60" s="36"/>
      <c r="DWL60" s="36"/>
      <c r="DWM60" s="36"/>
      <c r="DWN60" s="36"/>
      <c r="DWO60" s="36"/>
      <c r="DWP60" s="36"/>
      <c r="DWQ60" s="36"/>
      <c r="DWR60" s="36"/>
      <c r="DWS60" s="36"/>
      <c r="DWT60" s="36"/>
      <c r="DWU60" s="36"/>
      <c r="DWV60" s="36"/>
      <c r="DWW60" s="36"/>
      <c r="DWX60" s="36"/>
      <c r="DWY60" s="36"/>
      <c r="DWZ60" s="36"/>
      <c r="DXA60" s="36"/>
      <c r="DXB60" s="36"/>
      <c r="DXC60" s="36"/>
      <c r="DXD60" s="36"/>
      <c r="DXE60" s="36"/>
      <c r="DXF60" s="36"/>
      <c r="DXG60" s="36"/>
      <c r="DXH60" s="36"/>
      <c r="DXI60" s="36"/>
      <c r="DXJ60" s="36"/>
      <c r="DXK60" s="36"/>
      <c r="DXL60" s="36"/>
      <c r="DXM60" s="36"/>
      <c r="DXN60" s="36"/>
      <c r="DXO60" s="36"/>
      <c r="DXP60" s="36"/>
      <c r="DXQ60" s="36"/>
      <c r="DXR60" s="36"/>
      <c r="DXS60" s="36"/>
      <c r="DXT60" s="36"/>
      <c r="DXU60" s="36"/>
      <c r="DXV60" s="36"/>
      <c r="DXW60" s="36"/>
      <c r="DXX60" s="36"/>
      <c r="DXY60" s="36"/>
      <c r="DXZ60" s="36"/>
      <c r="DYA60" s="36"/>
      <c r="DYB60" s="36"/>
      <c r="DYC60" s="36"/>
      <c r="DYD60" s="36"/>
      <c r="DYE60" s="36"/>
      <c r="DYF60" s="36"/>
      <c r="DYG60" s="36"/>
      <c r="DYH60" s="36"/>
      <c r="DYI60" s="36"/>
      <c r="DYJ60" s="36"/>
      <c r="DYK60" s="36"/>
      <c r="DYL60" s="36"/>
      <c r="DYM60" s="36"/>
      <c r="DYN60" s="36"/>
      <c r="DYO60" s="36"/>
      <c r="DYP60" s="36"/>
      <c r="DYQ60" s="36"/>
      <c r="DYR60" s="36"/>
      <c r="DYS60" s="36"/>
      <c r="DYT60" s="36"/>
      <c r="DYU60" s="36"/>
      <c r="DYV60" s="36"/>
      <c r="DYW60" s="36"/>
      <c r="DYX60" s="36"/>
      <c r="DYY60" s="36"/>
      <c r="DYZ60" s="36"/>
      <c r="DZA60" s="36"/>
      <c r="DZB60" s="36"/>
      <c r="DZC60" s="36"/>
      <c r="DZD60" s="36"/>
      <c r="DZE60" s="36"/>
      <c r="DZF60" s="36"/>
      <c r="DZG60" s="36"/>
      <c r="DZH60" s="36"/>
      <c r="DZI60" s="36"/>
      <c r="DZJ60" s="36"/>
      <c r="DZK60" s="36"/>
      <c r="DZL60" s="36"/>
      <c r="DZM60" s="36"/>
      <c r="DZN60" s="36"/>
      <c r="DZO60" s="36"/>
      <c r="DZP60" s="36"/>
      <c r="DZQ60" s="36"/>
      <c r="DZR60" s="36"/>
      <c r="DZS60" s="36"/>
      <c r="DZT60" s="36"/>
      <c r="DZU60" s="36"/>
      <c r="DZV60" s="36"/>
      <c r="DZW60" s="36"/>
      <c r="DZX60" s="36"/>
      <c r="DZY60" s="36"/>
      <c r="DZZ60" s="36"/>
      <c r="EAA60" s="36"/>
      <c r="EAB60" s="36"/>
      <c r="EAC60" s="36"/>
      <c r="EAD60" s="36"/>
      <c r="EAE60" s="36"/>
      <c r="EAF60" s="36"/>
      <c r="EAG60" s="36"/>
      <c r="EAH60" s="36"/>
      <c r="EAI60" s="36"/>
      <c r="EAJ60" s="36"/>
      <c r="EAK60" s="36"/>
      <c r="EAL60" s="36"/>
      <c r="EAM60" s="36"/>
      <c r="EAN60" s="36"/>
      <c r="EAO60" s="36"/>
      <c r="EAP60" s="36"/>
      <c r="EAQ60" s="36"/>
      <c r="EAR60" s="36"/>
      <c r="EAS60" s="36"/>
      <c r="EAT60" s="36"/>
      <c r="EAU60" s="36"/>
      <c r="EAV60" s="36"/>
      <c r="EAW60" s="36"/>
      <c r="EAX60" s="36"/>
      <c r="EAY60" s="36"/>
      <c r="EAZ60" s="36"/>
      <c r="EBA60" s="36"/>
      <c r="EBB60" s="36"/>
      <c r="EBC60" s="36"/>
      <c r="EBD60" s="36"/>
      <c r="EBE60" s="36"/>
      <c r="EBF60" s="36"/>
      <c r="EBG60" s="36"/>
      <c r="EBH60" s="36"/>
      <c r="EBI60" s="36"/>
      <c r="EBJ60" s="36"/>
      <c r="EBK60" s="36"/>
      <c r="EBL60" s="36"/>
      <c r="EBM60" s="36"/>
      <c r="EBN60" s="36"/>
      <c r="EBO60" s="36"/>
      <c r="EBP60" s="36"/>
      <c r="EBQ60" s="36"/>
      <c r="EBR60" s="36"/>
      <c r="EBS60" s="36"/>
      <c r="EBT60" s="36"/>
      <c r="EBU60" s="36"/>
      <c r="EBV60" s="36"/>
      <c r="EBW60" s="36"/>
      <c r="EBX60" s="36"/>
      <c r="EBY60" s="36"/>
      <c r="EBZ60" s="36"/>
      <c r="ECA60" s="36"/>
      <c r="ECB60" s="36"/>
      <c r="ECC60" s="36"/>
      <c r="ECD60" s="36"/>
      <c r="ECE60" s="36"/>
      <c r="ECF60" s="36"/>
      <c r="ECG60" s="36"/>
      <c r="ECH60" s="36"/>
      <c r="ECI60" s="36"/>
      <c r="ECJ60" s="36"/>
      <c r="ECK60" s="36"/>
      <c r="ECL60" s="36"/>
      <c r="ECM60" s="36"/>
      <c r="ECN60" s="36"/>
      <c r="ECO60" s="36"/>
      <c r="ECP60" s="36"/>
      <c r="ECQ60" s="36"/>
      <c r="ECR60" s="36"/>
      <c r="ECS60" s="36"/>
      <c r="ECT60" s="36"/>
      <c r="ECU60" s="36"/>
      <c r="ECV60" s="36"/>
      <c r="ECW60" s="36"/>
      <c r="ECX60" s="36"/>
      <c r="ECY60" s="36"/>
      <c r="ECZ60" s="36"/>
      <c r="EDA60" s="36"/>
      <c r="EDB60" s="36"/>
      <c r="EDC60" s="36"/>
      <c r="EDD60" s="36"/>
      <c r="EDE60" s="36"/>
      <c r="EDF60" s="36"/>
      <c r="EDG60" s="36"/>
      <c r="EDH60" s="36"/>
      <c r="EDI60" s="36"/>
      <c r="EDJ60" s="36"/>
      <c r="EDK60" s="36"/>
      <c r="EDL60" s="36"/>
      <c r="EDM60" s="36"/>
      <c r="EDN60" s="36"/>
      <c r="EDO60" s="36"/>
      <c r="EDP60" s="36"/>
      <c r="EDQ60" s="36"/>
      <c r="EDR60" s="36"/>
      <c r="EDS60" s="36"/>
      <c r="EDT60" s="36"/>
      <c r="EDU60" s="36"/>
      <c r="EDV60" s="36"/>
      <c r="EDW60" s="36"/>
      <c r="EDX60" s="36"/>
      <c r="EDY60" s="36"/>
      <c r="EDZ60" s="36"/>
      <c r="EEA60" s="36"/>
      <c r="EEB60" s="36"/>
      <c r="EEC60" s="36"/>
      <c r="EED60" s="36"/>
      <c r="EEE60" s="36"/>
      <c r="EEF60" s="36"/>
      <c r="EEG60" s="36"/>
      <c r="EEH60" s="36"/>
      <c r="EEI60" s="36"/>
      <c r="EEJ60" s="36"/>
      <c r="EEK60" s="36"/>
      <c r="EEL60" s="36"/>
      <c r="EEM60" s="36"/>
      <c r="EEN60" s="36"/>
      <c r="EEO60" s="36"/>
      <c r="EEP60" s="36"/>
      <c r="EEQ60" s="36"/>
      <c r="EER60" s="36"/>
      <c r="EES60" s="36"/>
      <c r="EET60" s="36"/>
      <c r="EEU60" s="36"/>
      <c r="EEV60" s="36"/>
      <c r="EEW60" s="36"/>
      <c r="EEX60" s="36"/>
      <c r="EEY60" s="36"/>
      <c r="EEZ60" s="36"/>
      <c r="EFA60" s="36"/>
      <c r="EFB60" s="36"/>
      <c r="EFC60" s="36"/>
      <c r="EFD60" s="36"/>
      <c r="EFE60" s="36"/>
      <c r="EFF60" s="36"/>
      <c r="EFG60" s="36"/>
      <c r="EFH60" s="36"/>
      <c r="EFI60" s="36"/>
      <c r="EFJ60" s="36"/>
      <c r="EFK60" s="36"/>
      <c r="EFL60" s="36"/>
      <c r="EFM60" s="36"/>
      <c r="EFN60" s="36"/>
      <c r="EFO60" s="36"/>
      <c r="EFP60" s="36"/>
      <c r="EFQ60" s="36"/>
      <c r="EFR60" s="36"/>
      <c r="EFS60" s="36"/>
      <c r="EFT60" s="36"/>
      <c r="EFU60" s="36"/>
      <c r="EFV60" s="36"/>
      <c r="EFW60" s="36"/>
      <c r="EFX60" s="36"/>
      <c r="EFY60" s="36"/>
      <c r="EFZ60" s="36"/>
      <c r="EGA60" s="36"/>
      <c r="EGB60" s="36"/>
      <c r="EGC60" s="36"/>
      <c r="EGD60" s="36"/>
      <c r="EGE60" s="36"/>
      <c r="EGF60" s="36"/>
      <c r="EGG60" s="36"/>
      <c r="EGH60" s="36"/>
      <c r="EGI60" s="36"/>
      <c r="EGJ60" s="36"/>
      <c r="EGK60" s="36"/>
      <c r="EGL60" s="36"/>
      <c r="EGM60" s="36"/>
      <c r="EGN60" s="36"/>
      <c r="EGO60" s="36"/>
      <c r="EGP60" s="36"/>
      <c r="EGQ60" s="36"/>
      <c r="EGR60" s="36"/>
      <c r="EGS60" s="36"/>
      <c r="EGT60" s="36"/>
      <c r="EGU60" s="36"/>
      <c r="EGV60" s="36"/>
      <c r="EGW60" s="36"/>
      <c r="EGX60" s="36"/>
      <c r="EGY60" s="36"/>
      <c r="EGZ60" s="36"/>
      <c r="EHA60" s="36"/>
      <c r="EHB60" s="36"/>
      <c r="EHC60" s="36"/>
      <c r="EHD60" s="36"/>
      <c r="EHE60" s="36"/>
      <c r="EHF60" s="36"/>
      <c r="EHG60" s="36"/>
      <c r="EHH60" s="36"/>
      <c r="EHI60" s="36"/>
      <c r="EHJ60" s="36"/>
      <c r="EHK60" s="36"/>
      <c r="EHL60" s="36"/>
      <c r="EHM60" s="36"/>
      <c r="EHN60" s="36"/>
      <c r="EHO60" s="36"/>
      <c r="EHP60" s="36"/>
      <c r="EHQ60" s="36"/>
      <c r="EHR60" s="36"/>
      <c r="EHS60" s="36"/>
      <c r="EHT60" s="36"/>
      <c r="EHU60" s="36"/>
      <c r="EHV60" s="36"/>
      <c r="EHW60" s="36"/>
      <c r="EHX60" s="36"/>
      <c r="EHY60" s="36"/>
      <c r="EHZ60" s="36"/>
      <c r="EIA60" s="36"/>
      <c r="EIB60" s="36"/>
      <c r="EIC60" s="36"/>
      <c r="EID60" s="36"/>
      <c r="EIE60" s="36"/>
      <c r="EIF60" s="36"/>
      <c r="EIG60" s="36"/>
      <c r="EIH60" s="36"/>
      <c r="EII60" s="36"/>
      <c r="EIJ60" s="36"/>
      <c r="EIK60" s="36"/>
      <c r="EIL60" s="36"/>
      <c r="EIM60" s="36"/>
      <c r="EIN60" s="36"/>
      <c r="EIO60" s="36"/>
      <c r="EIP60" s="36"/>
      <c r="EIQ60" s="36"/>
      <c r="EIR60" s="36"/>
      <c r="EIS60" s="36"/>
      <c r="EIT60" s="36"/>
      <c r="EIU60" s="36"/>
      <c r="EIV60" s="36"/>
      <c r="EIW60" s="36"/>
      <c r="EIX60" s="36"/>
      <c r="EIY60" s="36"/>
      <c r="EIZ60" s="36"/>
      <c r="EJA60" s="36"/>
      <c r="EJB60" s="36"/>
      <c r="EJC60" s="36"/>
      <c r="EJD60" s="36"/>
      <c r="EJE60" s="36"/>
      <c r="EJF60" s="36"/>
      <c r="EJG60" s="36"/>
      <c r="EJH60" s="36"/>
      <c r="EJI60" s="36"/>
      <c r="EJJ60" s="36"/>
      <c r="EJK60" s="36"/>
      <c r="EJL60" s="36"/>
      <c r="EJM60" s="36"/>
      <c r="EJN60" s="36"/>
      <c r="EJO60" s="36"/>
      <c r="EJP60" s="36"/>
      <c r="EJQ60" s="36"/>
      <c r="EJR60" s="36"/>
      <c r="EJS60" s="36"/>
      <c r="EJT60" s="36"/>
      <c r="EJU60" s="36"/>
      <c r="EJV60" s="36"/>
      <c r="EJW60" s="36"/>
      <c r="EJX60" s="36"/>
      <c r="EJY60" s="36"/>
      <c r="EJZ60" s="36"/>
      <c r="EKA60" s="36"/>
      <c r="EKB60" s="36"/>
      <c r="EKC60" s="36"/>
      <c r="EKD60" s="36"/>
      <c r="EKE60" s="36"/>
      <c r="EKF60" s="36"/>
      <c r="EKG60" s="36"/>
      <c r="EKH60" s="36"/>
      <c r="EKI60" s="36"/>
      <c r="EKJ60" s="36"/>
      <c r="EKK60" s="36"/>
      <c r="EKL60" s="36"/>
      <c r="EKM60" s="36"/>
      <c r="EKN60" s="36"/>
      <c r="EKO60" s="36"/>
      <c r="EKP60" s="36"/>
      <c r="EKQ60" s="36"/>
      <c r="EKR60" s="36"/>
      <c r="EKS60" s="36"/>
      <c r="EKT60" s="36"/>
      <c r="EKU60" s="36"/>
      <c r="EKV60" s="36"/>
      <c r="EKW60" s="36"/>
      <c r="EKX60" s="36"/>
      <c r="EKY60" s="36"/>
      <c r="EKZ60" s="36"/>
      <c r="ELA60" s="36"/>
      <c r="ELB60" s="36"/>
      <c r="ELC60" s="36"/>
      <c r="ELD60" s="36"/>
      <c r="ELE60" s="36"/>
      <c r="ELF60" s="36"/>
      <c r="ELG60" s="36"/>
      <c r="ELH60" s="36"/>
      <c r="ELI60" s="36"/>
      <c r="ELJ60" s="36"/>
      <c r="ELK60" s="36"/>
      <c r="ELL60" s="36"/>
      <c r="ELM60" s="36"/>
      <c r="ELN60" s="36"/>
      <c r="ELO60" s="36"/>
      <c r="ELP60" s="36"/>
      <c r="ELQ60" s="36"/>
      <c r="ELR60" s="36"/>
      <c r="ELS60" s="36"/>
      <c r="ELT60" s="36"/>
      <c r="ELU60" s="36"/>
      <c r="ELV60" s="36"/>
      <c r="ELW60" s="36"/>
      <c r="ELX60" s="36"/>
      <c r="ELY60" s="36"/>
      <c r="ELZ60" s="36"/>
      <c r="EMA60" s="36"/>
      <c r="EMB60" s="36"/>
      <c r="EMC60" s="36"/>
      <c r="EMD60" s="36"/>
      <c r="EME60" s="36"/>
      <c r="EMF60" s="36"/>
      <c r="EMG60" s="36"/>
      <c r="EMH60" s="36"/>
      <c r="EMI60" s="36"/>
      <c r="EMJ60" s="36"/>
      <c r="EMK60" s="36"/>
      <c r="EML60" s="36"/>
      <c r="EMM60" s="36"/>
      <c r="EMN60" s="36"/>
      <c r="EMO60" s="36"/>
      <c r="EMP60" s="36"/>
      <c r="EMQ60" s="36"/>
      <c r="EMR60" s="36"/>
      <c r="EMS60" s="36"/>
      <c r="EMT60" s="36"/>
      <c r="EMU60" s="36"/>
      <c r="EMV60" s="36"/>
      <c r="EMW60" s="36"/>
      <c r="EMX60" s="36"/>
      <c r="EMY60" s="36"/>
      <c r="EMZ60" s="36"/>
      <c r="ENA60" s="36"/>
      <c r="ENB60" s="36"/>
      <c r="ENC60" s="36"/>
      <c r="END60" s="36"/>
      <c r="ENE60" s="36"/>
      <c r="ENF60" s="36"/>
      <c r="ENG60" s="36"/>
      <c r="ENH60" s="36"/>
      <c r="ENI60" s="36"/>
      <c r="ENJ60" s="36"/>
      <c r="ENK60" s="36"/>
      <c r="ENL60" s="36"/>
      <c r="ENM60" s="36"/>
      <c r="ENN60" s="36"/>
      <c r="ENO60" s="36"/>
      <c r="ENP60" s="36"/>
      <c r="ENQ60" s="36"/>
      <c r="ENR60" s="36"/>
      <c r="ENS60" s="36"/>
      <c r="ENT60" s="36"/>
      <c r="ENU60" s="36"/>
      <c r="ENV60" s="36"/>
      <c r="ENW60" s="36"/>
      <c r="ENX60" s="36"/>
      <c r="ENY60" s="36"/>
      <c r="ENZ60" s="36"/>
      <c r="EOA60" s="36"/>
      <c r="EOB60" s="36"/>
      <c r="EOC60" s="36"/>
      <c r="EOD60" s="36"/>
      <c r="EOE60" s="36"/>
      <c r="EOF60" s="36"/>
      <c r="EOG60" s="36"/>
      <c r="EOH60" s="36"/>
      <c r="EOI60" s="36"/>
      <c r="EOJ60" s="36"/>
      <c r="EOK60" s="36"/>
      <c r="EOL60" s="36"/>
      <c r="EOM60" s="36"/>
      <c r="EON60" s="36"/>
      <c r="EOO60" s="36"/>
      <c r="EOP60" s="36"/>
      <c r="EOQ60" s="36"/>
      <c r="EOR60" s="36"/>
      <c r="EOS60" s="36"/>
      <c r="EOT60" s="36"/>
      <c r="EOU60" s="36"/>
      <c r="EOV60" s="36"/>
      <c r="EOW60" s="36"/>
      <c r="EOX60" s="36"/>
      <c r="EOY60" s="36"/>
      <c r="EOZ60" s="36"/>
      <c r="EPA60" s="36"/>
      <c r="EPB60" s="36"/>
      <c r="EPC60" s="36"/>
      <c r="EPD60" s="36"/>
      <c r="EPE60" s="36"/>
      <c r="EPF60" s="36"/>
      <c r="EPG60" s="36"/>
      <c r="EPH60" s="36"/>
      <c r="EPI60" s="36"/>
      <c r="EPJ60" s="36"/>
      <c r="EPK60" s="36"/>
      <c r="EPL60" s="36"/>
      <c r="EPM60" s="36"/>
      <c r="EPN60" s="36"/>
      <c r="EPO60" s="36"/>
      <c r="EPP60" s="36"/>
      <c r="EPQ60" s="36"/>
      <c r="EPR60" s="36"/>
      <c r="EPS60" s="36"/>
      <c r="EPT60" s="36"/>
      <c r="EPU60" s="36"/>
      <c r="EPV60" s="36"/>
      <c r="EPW60" s="36"/>
      <c r="EPX60" s="36"/>
      <c r="EPY60" s="36"/>
      <c r="EPZ60" s="36"/>
      <c r="EQA60" s="36"/>
      <c r="EQB60" s="36"/>
      <c r="EQC60" s="36"/>
      <c r="EQD60" s="36"/>
      <c r="EQE60" s="36"/>
      <c r="EQF60" s="36"/>
      <c r="EQG60" s="36"/>
      <c r="EQH60" s="36"/>
      <c r="EQI60" s="36"/>
      <c r="EQJ60" s="36"/>
      <c r="EQK60" s="36"/>
      <c r="EQL60" s="36"/>
      <c r="EQM60" s="36"/>
      <c r="EQN60" s="36"/>
      <c r="EQO60" s="36"/>
      <c r="EQP60" s="36"/>
      <c r="EQQ60" s="36"/>
      <c r="EQR60" s="36"/>
      <c r="EQS60" s="36"/>
      <c r="EQT60" s="36"/>
      <c r="EQU60" s="36"/>
      <c r="EQV60" s="36"/>
      <c r="EQW60" s="36"/>
      <c r="EQX60" s="36"/>
      <c r="EQY60" s="36"/>
      <c r="EQZ60" s="36"/>
      <c r="ERA60" s="36"/>
      <c r="ERB60" s="36"/>
      <c r="ERC60" s="36"/>
      <c r="ERD60" s="36"/>
      <c r="ERE60" s="36"/>
      <c r="ERF60" s="36"/>
      <c r="ERG60" s="36"/>
      <c r="ERH60" s="36"/>
      <c r="ERI60" s="36"/>
      <c r="ERJ60" s="36"/>
      <c r="ERK60" s="36"/>
      <c r="ERL60" s="36"/>
      <c r="ERM60" s="36"/>
      <c r="ERN60" s="36"/>
      <c r="ERO60" s="36"/>
      <c r="ERP60" s="36"/>
      <c r="ERQ60" s="36"/>
      <c r="ERR60" s="36"/>
      <c r="ERS60" s="36"/>
      <c r="ERT60" s="36"/>
      <c r="ERU60" s="36"/>
      <c r="ERV60" s="36"/>
      <c r="ERW60" s="36"/>
      <c r="ERX60" s="36"/>
      <c r="ERY60" s="36"/>
      <c r="ERZ60" s="36"/>
      <c r="ESA60" s="36"/>
      <c r="ESB60" s="36"/>
      <c r="ESC60" s="36"/>
      <c r="ESD60" s="36"/>
      <c r="ESE60" s="36"/>
      <c r="ESF60" s="36"/>
      <c r="ESG60" s="36"/>
      <c r="ESH60" s="36"/>
      <c r="ESI60" s="36"/>
      <c r="ESJ60" s="36"/>
      <c r="ESK60" s="36"/>
      <c r="ESL60" s="36"/>
      <c r="ESM60" s="36"/>
      <c r="ESN60" s="36"/>
      <c r="ESO60" s="36"/>
      <c r="ESP60" s="36"/>
      <c r="ESQ60" s="36"/>
      <c r="ESR60" s="36"/>
      <c r="ESS60" s="36"/>
      <c r="EST60" s="36"/>
      <c r="ESU60" s="36"/>
      <c r="ESV60" s="36"/>
      <c r="ESW60" s="36"/>
      <c r="ESX60" s="36"/>
      <c r="ESY60" s="36"/>
      <c r="ESZ60" s="36"/>
      <c r="ETA60" s="36"/>
      <c r="ETB60" s="36"/>
      <c r="ETC60" s="36"/>
      <c r="ETD60" s="36"/>
      <c r="ETE60" s="36"/>
      <c r="ETF60" s="36"/>
      <c r="ETG60" s="36"/>
      <c r="ETH60" s="36"/>
      <c r="ETI60" s="36"/>
      <c r="ETJ60" s="36"/>
      <c r="ETK60" s="36"/>
      <c r="ETL60" s="36"/>
      <c r="ETM60" s="36"/>
      <c r="ETN60" s="36"/>
      <c r="ETO60" s="36"/>
      <c r="ETP60" s="36"/>
      <c r="ETQ60" s="36"/>
      <c r="ETR60" s="36"/>
      <c r="ETS60" s="36"/>
      <c r="ETT60" s="36"/>
      <c r="ETU60" s="36"/>
      <c r="ETV60" s="36"/>
      <c r="ETW60" s="36"/>
      <c r="ETX60" s="36"/>
      <c r="ETY60" s="36"/>
      <c r="ETZ60" s="36"/>
      <c r="EUA60" s="36"/>
      <c r="EUB60" s="36"/>
      <c r="EUC60" s="36"/>
      <c r="EUD60" s="36"/>
      <c r="EUE60" s="36"/>
      <c r="EUF60" s="36"/>
      <c r="EUG60" s="36"/>
      <c r="EUH60" s="36"/>
      <c r="EUI60" s="36"/>
      <c r="EUJ60" s="36"/>
      <c r="EUK60" s="36"/>
      <c r="EUL60" s="36"/>
      <c r="EUM60" s="36"/>
      <c r="EUN60" s="36"/>
      <c r="EUO60" s="36"/>
      <c r="EUP60" s="36"/>
      <c r="EUQ60" s="36"/>
      <c r="EUR60" s="36"/>
      <c r="EUS60" s="36"/>
      <c r="EUT60" s="36"/>
      <c r="EUU60" s="36"/>
      <c r="EUV60" s="36"/>
      <c r="EUW60" s="36"/>
      <c r="EUX60" s="36"/>
      <c r="EUY60" s="36"/>
      <c r="EUZ60" s="36"/>
      <c r="EVA60" s="36"/>
      <c r="EVB60" s="36"/>
      <c r="EVC60" s="36"/>
      <c r="EVD60" s="36"/>
      <c r="EVE60" s="36"/>
      <c r="EVF60" s="36"/>
      <c r="EVG60" s="36"/>
      <c r="EVH60" s="36"/>
      <c r="EVI60" s="36"/>
      <c r="EVJ60" s="36"/>
      <c r="EVK60" s="36"/>
      <c r="EVL60" s="36"/>
      <c r="EVM60" s="36"/>
      <c r="EVN60" s="36"/>
      <c r="EVO60" s="36"/>
      <c r="EVP60" s="36"/>
      <c r="EVQ60" s="36"/>
      <c r="EVR60" s="36"/>
      <c r="EVS60" s="36"/>
      <c r="EVT60" s="36"/>
      <c r="EVU60" s="36"/>
      <c r="EVV60" s="36"/>
      <c r="EVW60" s="36"/>
      <c r="EVX60" s="36"/>
      <c r="EVY60" s="36"/>
      <c r="EVZ60" s="36"/>
      <c r="EWA60" s="36"/>
      <c r="EWB60" s="36"/>
      <c r="EWC60" s="36"/>
      <c r="EWD60" s="36"/>
      <c r="EWE60" s="36"/>
      <c r="EWF60" s="36"/>
      <c r="EWG60" s="36"/>
      <c r="EWH60" s="36"/>
      <c r="EWI60" s="36"/>
      <c r="EWJ60" s="36"/>
      <c r="EWK60" s="36"/>
      <c r="EWL60" s="36"/>
      <c r="EWM60" s="36"/>
      <c r="EWN60" s="36"/>
      <c r="EWO60" s="36"/>
      <c r="EWP60" s="36"/>
      <c r="EWQ60" s="36"/>
      <c r="EWR60" s="36"/>
      <c r="EWS60" s="36"/>
      <c r="EWT60" s="36"/>
      <c r="EWU60" s="36"/>
      <c r="EWV60" s="36"/>
      <c r="EWW60" s="36"/>
      <c r="EWX60" s="36"/>
      <c r="EWY60" s="36"/>
      <c r="EWZ60" s="36"/>
      <c r="EXA60" s="36"/>
      <c r="EXB60" s="36"/>
      <c r="EXC60" s="36"/>
      <c r="EXD60" s="36"/>
      <c r="EXE60" s="36"/>
      <c r="EXF60" s="36"/>
      <c r="EXG60" s="36"/>
      <c r="EXH60" s="36"/>
      <c r="EXI60" s="36"/>
      <c r="EXJ60" s="36"/>
      <c r="EXK60" s="36"/>
      <c r="EXL60" s="36"/>
      <c r="EXM60" s="36"/>
      <c r="EXN60" s="36"/>
      <c r="EXO60" s="36"/>
      <c r="EXP60" s="36"/>
      <c r="EXQ60" s="36"/>
      <c r="EXR60" s="36"/>
      <c r="EXS60" s="36"/>
      <c r="EXT60" s="36"/>
      <c r="EXU60" s="36"/>
      <c r="EXV60" s="36"/>
      <c r="EXW60" s="36"/>
      <c r="EXX60" s="36"/>
      <c r="EXY60" s="36"/>
      <c r="EXZ60" s="36"/>
      <c r="EYA60" s="36"/>
      <c r="EYB60" s="36"/>
      <c r="EYC60" s="36"/>
      <c r="EYD60" s="36"/>
      <c r="EYE60" s="36"/>
      <c r="EYF60" s="36"/>
      <c r="EYG60" s="36"/>
      <c r="EYH60" s="36"/>
      <c r="EYI60" s="36"/>
      <c r="EYJ60" s="36"/>
      <c r="EYK60" s="36"/>
      <c r="EYL60" s="36"/>
      <c r="EYM60" s="36"/>
      <c r="EYN60" s="36"/>
      <c r="EYO60" s="36"/>
      <c r="EYP60" s="36"/>
      <c r="EYQ60" s="36"/>
      <c r="EYR60" s="36"/>
      <c r="EYS60" s="36"/>
      <c r="EYT60" s="36"/>
      <c r="EYU60" s="36"/>
      <c r="EYV60" s="36"/>
      <c r="EYW60" s="36"/>
      <c r="EYX60" s="36"/>
      <c r="EYY60" s="36"/>
      <c r="EYZ60" s="36"/>
      <c r="EZA60" s="36"/>
      <c r="EZB60" s="36"/>
      <c r="EZC60" s="36"/>
      <c r="EZD60" s="36"/>
      <c r="EZE60" s="36"/>
      <c r="EZF60" s="36"/>
      <c r="EZG60" s="36"/>
      <c r="EZH60" s="36"/>
      <c r="EZI60" s="36"/>
      <c r="EZJ60" s="36"/>
      <c r="EZK60" s="36"/>
      <c r="EZL60" s="36"/>
      <c r="EZM60" s="36"/>
      <c r="EZN60" s="36"/>
      <c r="EZO60" s="36"/>
      <c r="EZP60" s="36"/>
      <c r="EZQ60" s="36"/>
      <c r="EZR60" s="36"/>
      <c r="EZS60" s="36"/>
      <c r="EZT60" s="36"/>
      <c r="EZU60" s="36"/>
      <c r="EZV60" s="36"/>
      <c r="EZW60" s="36"/>
      <c r="EZX60" s="36"/>
      <c r="EZY60" s="36"/>
      <c r="EZZ60" s="36"/>
      <c r="FAA60" s="36"/>
      <c r="FAB60" s="36"/>
      <c r="FAC60" s="36"/>
      <c r="FAD60" s="36"/>
      <c r="FAE60" s="36"/>
      <c r="FAF60" s="36"/>
      <c r="FAG60" s="36"/>
      <c r="FAH60" s="36"/>
      <c r="FAI60" s="36"/>
      <c r="FAJ60" s="36"/>
      <c r="FAK60" s="36"/>
      <c r="FAL60" s="36"/>
      <c r="FAM60" s="36"/>
      <c r="FAN60" s="36"/>
      <c r="FAO60" s="36"/>
      <c r="FAP60" s="36"/>
      <c r="FAQ60" s="36"/>
      <c r="FAR60" s="36"/>
      <c r="FAS60" s="36"/>
      <c r="FAT60" s="36"/>
      <c r="FAU60" s="36"/>
      <c r="FAV60" s="36"/>
      <c r="FAW60" s="36"/>
      <c r="FAX60" s="36"/>
      <c r="FAY60" s="36"/>
      <c r="FAZ60" s="36"/>
      <c r="FBA60" s="36"/>
      <c r="FBB60" s="36"/>
      <c r="FBC60" s="36"/>
      <c r="FBD60" s="36"/>
      <c r="FBE60" s="36"/>
      <c r="FBF60" s="36"/>
      <c r="FBG60" s="36"/>
      <c r="FBH60" s="36"/>
      <c r="FBI60" s="36"/>
      <c r="FBJ60" s="36"/>
      <c r="FBK60" s="36"/>
      <c r="FBL60" s="36"/>
      <c r="FBM60" s="36"/>
      <c r="FBN60" s="36"/>
      <c r="FBO60" s="36"/>
      <c r="FBP60" s="36"/>
      <c r="FBQ60" s="36"/>
      <c r="FBR60" s="36"/>
      <c r="FBS60" s="36"/>
      <c r="FBT60" s="36"/>
      <c r="FBU60" s="36"/>
      <c r="FBV60" s="36"/>
      <c r="FBW60" s="36"/>
      <c r="FBX60" s="36"/>
      <c r="FBY60" s="36"/>
      <c r="FBZ60" s="36"/>
      <c r="FCA60" s="36"/>
      <c r="FCB60" s="36"/>
      <c r="FCC60" s="36"/>
      <c r="FCD60" s="36"/>
      <c r="FCE60" s="36"/>
      <c r="FCF60" s="36"/>
      <c r="FCG60" s="36"/>
      <c r="FCH60" s="36"/>
      <c r="FCI60" s="36"/>
      <c r="FCJ60" s="36"/>
      <c r="FCK60" s="36"/>
      <c r="FCL60" s="36"/>
      <c r="FCM60" s="36"/>
      <c r="FCN60" s="36"/>
      <c r="FCO60" s="36"/>
      <c r="FCP60" s="36"/>
      <c r="FCQ60" s="36"/>
      <c r="FCR60" s="36"/>
      <c r="FCS60" s="36"/>
      <c r="FCT60" s="36"/>
      <c r="FCU60" s="36"/>
      <c r="FCV60" s="36"/>
      <c r="FCW60" s="36"/>
      <c r="FCX60" s="36"/>
      <c r="FCY60" s="36"/>
      <c r="FCZ60" s="36"/>
      <c r="FDA60" s="36"/>
      <c r="FDB60" s="36"/>
      <c r="FDC60" s="36"/>
      <c r="FDD60" s="36"/>
      <c r="FDE60" s="36"/>
      <c r="FDF60" s="36"/>
      <c r="FDG60" s="36"/>
      <c r="FDH60" s="36"/>
      <c r="FDI60" s="36"/>
      <c r="FDJ60" s="36"/>
      <c r="FDK60" s="36"/>
      <c r="FDL60" s="36"/>
      <c r="FDM60" s="36"/>
      <c r="FDN60" s="36"/>
      <c r="FDO60" s="36"/>
      <c r="FDP60" s="36"/>
      <c r="FDQ60" s="36"/>
      <c r="FDR60" s="36"/>
      <c r="FDS60" s="36"/>
      <c r="FDT60" s="36"/>
      <c r="FDU60" s="36"/>
      <c r="FDV60" s="36"/>
      <c r="FDW60" s="36"/>
      <c r="FDX60" s="36"/>
      <c r="FDY60" s="36"/>
      <c r="FDZ60" s="36"/>
      <c r="FEA60" s="36"/>
      <c r="FEB60" s="36"/>
      <c r="FEC60" s="36"/>
      <c r="FED60" s="36"/>
      <c r="FEE60" s="36"/>
      <c r="FEF60" s="36"/>
      <c r="FEG60" s="36"/>
      <c r="FEH60" s="36"/>
      <c r="FEI60" s="36"/>
      <c r="FEJ60" s="36"/>
      <c r="FEK60" s="36"/>
      <c r="FEL60" s="36"/>
      <c r="FEM60" s="36"/>
      <c r="FEN60" s="36"/>
      <c r="FEO60" s="36"/>
      <c r="FEP60" s="36"/>
      <c r="FEQ60" s="36"/>
      <c r="FER60" s="36"/>
      <c r="FES60" s="36"/>
      <c r="FET60" s="36"/>
      <c r="FEU60" s="36"/>
      <c r="FEV60" s="36"/>
      <c r="FEW60" s="36"/>
      <c r="FEX60" s="36"/>
      <c r="FEY60" s="36"/>
      <c r="FEZ60" s="36"/>
      <c r="FFA60" s="36"/>
      <c r="FFB60" s="36"/>
      <c r="FFC60" s="36"/>
      <c r="FFD60" s="36"/>
      <c r="FFE60" s="36"/>
      <c r="FFF60" s="36"/>
      <c r="FFG60" s="36"/>
      <c r="FFH60" s="36"/>
      <c r="FFI60" s="36"/>
      <c r="FFJ60" s="36"/>
      <c r="FFK60" s="36"/>
      <c r="FFL60" s="36"/>
      <c r="FFM60" s="36"/>
      <c r="FFN60" s="36"/>
      <c r="FFO60" s="36"/>
      <c r="FFP60" s="36"/>
      <c r="FFQ60" s="36"/>
      <c r="FFR60" s="36"/>
      <c r="FFS60" s="36"/>
      <c r="FFT60" s="36"/>
      <c r="FFU60" s="36"/>
      <c r="FFV60" s="36"/>
      <c r="FFW60" s="36"/>
      <c r="FFX60" s="36"/>
      <c r="FFY60" s="36"/>
      <c r="FFZ60" s="36"/>
      <c r="FGA60" s="36"/>
      <c r="FGB60" s="36"/>
      <c r="FGC60" s="36"/>
      <c r="FGD60" s="36"/>
      <c r="FGE60" s="36"/>
      <c r="FGF60" s="36"/>
      <c r="FGG60" s="36"/>
      <c r="FGH60" s="36"/>
      <c r="FGI60" s="36"/>
      <c r="FGJ60" s="36"/>
      <c r="FGK60" s="36"/>
      <c r="FGL60" s="36"/>
      <c r="FGM60" s="36"/>
      <c r="FGN60" s="36"/>
      <c r="FGO60" s="36"/>
      <c r="FGP60" s="36"/>
      <c r="FGQ60" s="36"/>
      <c r="FGR60" s="36"/>
      <c r="FGS60" s="36"/>
      <c r="FGT60" s="36"/>
      <c r="FGU60" s="36"/>
      <c r="FGV60" s="36"/>
      <c r="FGW60" s="36"/>
      <c r="FGX60" s="36"/>
      <c r="FGY60" s="36"/>
      <c r="FGZ60" s="36"/>
      <c r="FHA60" s="36"/>
      <c r="FHB60" s="36"/>
      <c r="FHC60" s="36"/>
      <c r="FHD60" s="36"/>
      <c r="FHE60" s="36"/>
      <c r="FHF60" s="36"/>
      <c r="FHG60" s="36"/>
      <c r="FHH60" s="36"/>
      <c r="FHI60" s="36"/>
      <c r="FHJ60" s="36"/>
      <c r="FHK60" s="36"/>
      <c r="FHL60" s="36"/>
      <c r="FHM60" s="36"/>
      <c r="FHN60" s="36"/>
      <c r="FHO60" s="36"/>
      <c r="FHP60" s="36"/>
      <c r="FHQ60" s="36"/>
      <c r="FHR60" s="36"/>
      <c r="FHS60" s="36"/>
      <c r="FHT60" s="36"/>
      <c r="FHU60" s="36"/>
      <c r="FHV60" s="36"/>
      <c r="FHW60" s="36"/>
      <c r="FHX60" s="36"/>
      <c r="FHY60" s="36"/>
      <c r="FHZ60" s="36"/>
      <c r="FIA60" s="36"/>
      <c r="FIB60" s="36"/>
      <c r="FIC60" s="36"/>
      <c r="FID60" s="36"/>
      <c r="FIE60" s="36"/>
      <c r="FIF60" s="36"/>
      <c r="FIG60" s="36"/>
      <c r="FIH60" s="36"/>
      <c r="FII60" s="36"/>
      <c r="FIJ60" s="36"/>
      <c r="FIK60" s="36"/>
      <c r="FIL60" s="36"/>
      <c r="FIM60" s="36"/>
      <c r="FIN60" s="36"/>
      <c r="FIO60" s="36"/>
      <c r="FIP60" s="36"/>
      <c r="FIQ60" s="36"/>
      <c r="FIR60" s="36"/>
      <c r="FIS60" s="36"/>
      <c r="FIT60" s="36"/>
      <c r="FIU60" s="36"/>
      <c r="FIV60" s="36"/>
      <c r="FIW60" s="36"/>
      <c r="FIX60" s="36"/>
      <c r="FIY60" s="36"/>
      <c r="FIZ60" s="36"/>
      <c r="FJA60" s="36"/>
      <c r="FJB60" s="36"/>
      <c r="FJC60" s="36"/>
      <c r="FJD60" s="36"/>
      <c r="FJE60" s="36"/>
      <c r="FJF60" s="36"/>
      <c r="FJG60" s="36"/>
      <c r="FJH60" s="36"/>
      <c r="FJI60" s="36"/>
      <c r="FJJ60" s="36"/>
      <c r="FJK60" s="36"/>
      <c r="FJL60" s="36"/>
      <c r="FJM60" s="36"/>
      <c r="FJN60" s="36"/>
      <c r="FJO60" s="36"/>
      <c r="FJP60" s="36"/>
      <c r="FJQ60" s="36"/>
      <c r="FJR60" s="36"/>
      <c r="FJS60" s="36"/>
      <c r="FJT60" s="36"/>
      <c r="FJU60" s="36"/>
      <c r="FJV60" s="36"/>
      <c r="FJW60" s="36"/>
      <c r="FJX60" s="36"/>
      <c r="FJY60" s="36"/>
      <c r="FJZ60" s="36"/>
      <c r="FKA60" s="36"/>
      <c r="FKB60" s="36"/>
      <c r="FKC60" s="36"/>
      <c r="FKD60" s="36"/>
      <c r="FKE60" s="36"/>
      <c r="FKF60" s="36"/>
      <c r="FKG60" s="36"/>
      <c r="FKH60" s="36"/>
      <c r="FKI60" s="36"/>
      <c r="FKJ60" s="36"/>
      <c r="FKK60" s="36"/>
      <c r="FKL60" s="36"/>
      <c r="FKM60" s="36"/>
      <c r="FKN60" s="36"/>
      <c r="FKO60" s="36"/>
      <c r="FKP60" s="36"/>
      <c r="FKQ60" s="36"/>
      <c r="FKR60" s="36"/>
      <c r="FKS60" s="36"/>
      <c r="FKT60" s="36"/>
      <c r="FKU60" s="36"/>
      <c r="FKV60" s="36"/>
      <c r="FKW60" s="36"/>
      <c r="FKX60" s="36"/>
      <c r="FKY60" s="36"/>
      <c r="FKZ60" s="36"/>
      <c r="FLA60" s="36"/>
      <c r="FLB60" s="36"/>
      <c r="FLC60" s="36"/>
      <c r="FLD60" s="36"/>
      <c r="FLE60" s="36"/>
      <c r="FLF60" s="36"/>
      <c r="FLG60" s="36"/>
      <c r="FLH60" s="36"/>
      <c r="FLI60" s="36"/>
      <c r="FLJ60" s="36"/>
      <c r="FLK60" s="36"/>
      <c r="FLL60" s="36"/>
      <c r="FLM60" s="36"/>
      <c r="FLN60" s="36"/>
      <c r="FLO60" s="36"/>
      <c r="FLP60" s="36"/>
      <c r="FLQ60" s="36"/>
      <c r="FLR60" s="36"/>
      <c r="FLS60" s="36"/>
      <c r="FLT60" s="36"/>
      <c r="FLU60" s="36"/>
      <c r="FLV60" s="36"/>
      <c r="FLW60" s="36"/>
      <c r="FLX60" s="36"/>
      <c r="FLY60" s="36"/>
      <c r="FLZ60" s="36"/>
      <c r="FMA60" s="36"/>
      <c r="FMB60" s="36"/>
      <c r="FMC60" s="36"/>
      <c r="FMD60" s="36"/>
      <c r="FME60" s="36"/>
      <c r="FMF60" s="36"/>
      <c r="FMG60" s="36"/>
      <c r="FMH60" s="36"/>
      <c r="FMI60" s="36"/>
      <c r="FMJ60" s="36"/>
      <c r="FMK60" s="36"/>
      <c r="FML60" s="36"/>
      <c r="FMM60" s="36"/>
      <c r="FMN60" s="36"/>
      <c r="FMO60" s="36"/>
      <c r="FMP60" s="36"/>
      <c r="FMQ60" s="36"/>
      <c r="FMR60" s="36"/>
      <c r="FMS60" s="36"/>
      <c r="FMT60" s="36"/>
      <c r="FMU60" s="36"/>
      <c r="FMV60" s="36"/>
      <c r="FMW60" s="36"/>
      <c r="FMX60" s="36"/>
      <c r="FMY60" s="36"/>
      <c r="FMZ60" s="36"/>
      <c r="FNA60" s="36"/>
      <c r="FNB60" s="36"/>
      <c r="FNC60" s="36"/>
      <c r="FND60" s="36"/>
      <c r="FNE60" s="36"/>
      <c r="FNF60" s="36"/>
      <c r="FNG60" s="36"/>
      <c r="FNH60" s="36"/>
      <c r="FNI60" s="36"/>
      <c r="FNJ60" s="36"/>
      <c r="FNK60" s="36"/>
      <c r="FNL60" s="36"/>
      <c r="FNM60" s="36"/>
      <c r="FNN60" s="36"/>
      <c r="FNO60" s="36"/>
      <c r="FNP60" s="36"/>
      <c r="FNQ60" s="36"/>
      <c r="FNR60" s="36"/>
      <c r="FNS60" s="36"/>
      <c r="FNT60" s="36"/>
      <c r="FNU60" s="36"/>
      <c r="FNV60" s="36"/>
      <c r="FNW60" s="36"/>
      <c r="FNX60" s="36"/>
      <c r="FNY60" s="36"/>
      <c r="FNZ60" s="36"/>
      <c r="FOA60" s="36"/>
      <c r="FOB60" s="36"/>
      <c r="FOC60" s="36"/>
      <c r="FOD60" s="36"/>
      <c r="FOE60" s="36"/>
      <c r="FOF60" s="36"/>
      <c r="FOG60" s="36"/>
      <c r="FOH60" s="36"/>
      <c r="FOI60" s="36"/>
      <c r="FOJ60" s="36"/>
      <c r="FOK60" s="36"/>
      <c r="FOL60" s="36"/>
      <c r="FOM60" s="36"/>
      <c r="FON60" s="36"/>
      <c r="FOO60" s="36"/>
      <c r="FOP60" s="36"/>
      <c r="FOQ60" s="36"/>
      <c r="FOR60" s="36"/>
      <c r="FOS60" s="36"/>
      <c r="FOT60" s="36"/>
      <c r="FOU60" s="36"/>
      <c r="FOV60" s="36"/>
      <c r="FOW60" s="36"/>
      <c r="FOX60" s="36"/>
      <c r="FOY60" s="36"/>
      <c r="FOZ60" s="36"/>
      <c r="FPA60" s="36"/>
      <c r="FPB60" s="36"/>
      <c r="FPC60" s="36"/>
      <c r="FPD60" s="36"/>
      <c r="FPE60" s="36"/>
      <c r="FPF60" s="36"/>
      <c r="FPG60" s="36"/>
      <c r="FPH60" s="36"/>
      <c r="FPI60" s="36"/>
      <c r="FPJ60" s="36"/>
      <c r="FPK60" s="36"/>
      <c r="FPL60" s="36"/>
      <c r="FPM60" s="36"/>
      <c r="FPN60" s="36"/>
      <c r="FPO60" s="36"/>
      <c r="FPP60" s="36"/>
      <c r="FPQ60" s="36"/>
      <c r="FPR60" s="36"/>
      <c r="FPS60" s="36"/>
      <c r="FPT60" s="36"/>
      <c r="FPU60" s="36"/>
      <c r="FPV60" s="36"/>
      <c r="FPW60" s="36"/>
      <c r="FPX60" s="36"/>
      <c r="FPY60" s="36"/>
      <c r="FPZ60" s="36"/>
      <c r="FQA60" s="36"/>
      <c r="FQB60" s="36"/>
      <c r="FQC60" s="36"/>
      <c r="FQD60" s="36"/>
      <c r="FQE60" s="36"/>
      <c r="FQF60" s="36"/>
      <c r="FQG60" s="36"/>
      <c r="FQH60" s="36"/>
      <c r="FQI60" s="36"/>
      <c r="FQJ60" s="36"/>
      <c r="FQK60" s="36"/>
      <c r="FQL60" s="36"/>
      <c r="FQM60" s="36"/>
      <c r="FQN60" s="36"/>
      <c r="FQO60" s="36"/>
      <c r="FQP60" s="36"/>
      <c r="FQQ60" s="36"/>
      <c r="FQR60" s="36"/>
      <c r="FQS60" s="36"/>
      <c r="FQT60" s="36"/>
      <c r="FQU60" s="36"/>
      <c r="FQV60" s="36"/>
      <c r="FQW60" s="36"/>
      <c r="FQX60" s="36"/>
      <c r="FQY60" s="36"/>
      <c r="FQZ60" s="36"/>
      <c r="FRA60" s="36"/>
      <c r="FRB60" s="36"/>
      <c r="FRC60" s="36"/>
      <c r="FRD60" s="36"/>
      <c r="FRE60" s="36"/>
      <c r="FRF60" s="36"/>
      <c r="FRG60" s="36"/>
      <c r="FRH60" s="36"/>
      <c r="FRI60" s="36"/>
      <c r="FRJ60" s="36"/>
      <c r="FRK60" s="36"/>
      <c r="FRL60" s="36"/>
      <c r="FRM60" s="36"/>
      <c r="FRN60" s="36"/>
      <c r="FRO60" s="36"/>
      <c r="FRP60" s="36"/>
      <c r="FRQ60" s="36"/>
      <c r="FRR60" s="36"/>
      <c r="FRS60" s="36"/>
      <c r="FRT60" s="36"/>
      <c r="FRU60" s="36"/>
      <c r="FRV60" s="36"/>
      <c r="FRW60" s="36"/>
      <c r="FRX60" s="36"/>
      <c r="FRY60" s="36"/>
      <c r="FRZ60" s="36"/>
      <c r="FSA60" s="36"/>
      <c r="FSB60" s="36"/>
      <c r="FSC60" s="36"/>
      <c r="FSD60" s="36"/>
      <c r="FSE60" s="36"/>
      <c r="FSF60" s="36"/>
      <c r="FSG60" s="36"/>
      <c r="FSH60" s="36"/>
      <c r="FSI60" s="36"/>
      <c r="FSJ60" s="36"/>
      <c r="FSK60" s="36"/>
      <c r="FSL60" s="36"/>
      <c r="FSM60" s="36"/>
      <c r="FSN60" s="36"/>
      <c r="FSO60" s="36"/>
      <c r="FSP60" s="36"/>
      <c r="FSQ60" s="36"/>
      <c r="FSR60" s="36"/>
      <c r="FSS60" s="36"/>
      <c r="FST60" s="36"/>
      <c r="FSU60" s="36"/>
      <c r="FSV60" s="36"/>
      <c r="FSW60" s="36"/>
      <c r="FSX60" s="36"/>
      <c r="FSY60" s="36"/>
      <c r="FSZ60" s="36"/>
      <c r="FTA60" s="36"/>
      <c r="FTB60" s="36"/>
      <c r="FTC60" s="36"/>
      <c r="FTD60" s="36"/>
      <c r="FTE60" s="36"/>
      <c r="FTF60" s="36"/>
      <c r="FTG60" s="36"/>
      <c r="FTH60" s="36"/>
      <c r="FTI60" s="36"/>
      <c r="FTJ60" s="36"/>
      <c r="FTK60" s="36"/>
      <c r="FTL60" s="36"/>
      <c r="FTM60" s="36"/>
      <c r="FTN60" s="36"/>
      <c r="FTO60" s="36"/>
      <c r="FTP60" s="36"/>
      <c r="FTQ60" s="36"/>
      <c r="FTR60" s="36"/>
      <c r="FTS60" s="36"/>
      <c r="FTT60" s="36"/>
      <c r="FTU60" s="36"/>
      <c r="FTV60" s="36"/>
      <c r="FTW60" s="36"/>
      <c r="FTX60" s="36"/>
      <c r="FTY60" s="36"/>
      <c r="FTZ60" s="36"/>
      <c r="FUA60" s="36"/>
      <c r="FUB60" s="36"/>
      <c r="FUC60" s="36"/>
      <c r="FUD60" s="36"/>
      <c r="FUE60" s="36"/>
      <c r="FUF60" s="36"/>
      <c r="FUG60" s="36"/>
      <c r="FUH60" s="36"/>
      <c r="FUI60" s="36"/>
      <c r="FUJ60" s="36"/>
      <c r="FUK60" s="36"/>
      <c r="FUL60" s="36"/>
      <c r="FUM60" s="36"/>
      <c r="FUN60" s="36"/>
      <c r="FUO60" s="36"/>
      <c r="FUP60" s="36"/>
      <c r="FUQ60" s="36"/>
      <c r="FUR60" s="36"/>
      <c r="FUS60" s="36"/>
      <c r="FUT60" s="36"/>
      <c r="FUU60" s="36"/>
      <c r="FUV60" s="36"/>
      <c r="FUW60" s="36"/>
      <c r="FUX60" s="36"/>
      <c r="FUY60" s="36"/>
      <c r="FUZ60" s="36"/>
      <c r="FVA60" s="36"/>
      <c r="FVB60" s="36"/>
      <c r="FVC60" s="36"/>
      <c r="FVD60" s="36"/>
      <c r="FVE60" s="36"/>
      <c r="FVF60" s="36"/>
      <c r="FVG60" s="36"/>
      <c r="FVH60" s="36"/>
      <c r="FVI60" s="36"/>
      <c r="FVJ60" s="36"/>
      <c r="FVK60" s="36"/>
      <c r="FVL60" s="36"/>
      <c r="FVM60" s="36"/>
      <c r="FVN60" s="36"/>
      <c r="FVO60" s="36"/>
      <c r="FVP60" s="36"/>
      <c r="FVQ60" s="36"/>
      <c r="FVR60" s="36"/>
      <c r="FVS60" s="36"/>
      <c r="FVT60" s="36"/>
      <c r="FVU60" s="36"/>
      <c r="FVV60" s="36"/>
      <c r="FVW60" s="36"/>
      <c r="FVX60" s="36"/>
      <c r="FVY60" s="36"/>
      <c r="FVZ60" s="36"/>
      <c r="FWA60" s="36"/>
      <c r="FWB60" s="36"/>
      <c r="FWC60" s="36"/>
      <c r="FWD60" s="36"/>
      <c r="FWE60" s="36"/>
      <c r="FWF60" s="36"/>
      <c r="FWG60" s="36"/>
      <c r="FWH60" s="36"/>
      <c r="FWI60" s="36"/>
      <c r="FWJ60" s="36"/>
      <c r="FWK60" s="36"/>
      <c r="FWL60" s="36"/>
      <c r="FWM60" s="36"/>
      <c r="FWN60" s="36"/>
      <c r="FWO60" s="36"/>
      <c r="FWP60" s="36"/>
      <c r="FWQ60" s="36"/>
      <c r="FWR60" s="36"/>
      <c r="FWS60" s="36"/>
      <c r="FWT60" s="36"/>
      <c r="FWU60" s="36"/>
      <c r="FWV60" s="36"/>
      <c r="FWW60" s="36"/>
      <c r="FWX60" s="36"/>
      <c r="FWY60" s="36"/>
      <c r="FWZ60" s="36"/>
      <c r="FXA60" s="36"/>
      <c r="FXB60" s="36"/>
      <c r="FXC60" s="36"/>
      <c r="FXD60" s="36"/>
      <c r="FXE60" s="36"/>
      <c r="FXF60" s="36"/>
      <c r="FXG60" s="36"/>
      <c r="FXH60" s="36"/>
      <c r="FXI60" s="36"/>
      <c r="FXJ60" s="36"/>
      <c r="FXK60" s="36"/>
      <c r="FXL60" s="36"/>
      <c r="FXM60" s="36"/>
      <c r="FXN60" s="36"/>
      <c r="FXO60" s="36"/>
      <c r="FXP60" s="36"/>
      <c r="FXQ60" s="36"/>
      <c r="FXR60" s="36"/>
      <c r="FXS60" s="36"/>
      <c r="FXT60" s="36"/>
      <c r="FXU60" s="36"/>
      <c r="FXV60" s="36"/>
      <c r="FXW60" s="36"/>
      <c r="FXX60" s="36"/>
      <c r="FXY60" s="36"/>
      <c r="FXZ60" s="36"/>
      <c r="FYA60" s="36"/>
      <c r="FYB60" s="36"/>
      <c r="FYC60" s="36"/>
      <c r="FYD60" s="36"/>
      <c r="FYE60" s="36"/>
      <c r="FYF60" s="36"/>
      <c r="FYG60" s="36"/>
      <c r="FYH60" s="36"/>
      <c r="FYI60" s="36"/>
      <c r="FYJ60" s="36"/>
      <c r="FYK60" s="36"/>
      <c r="FYL60" s="36"/>
      <c r="FYM60" s="36"/>
      <c r="FYN60" s="36"/>
      <c r="FYO60" s="36"/>
      <c r="FYP60" s="36"/>
      <c r="FYQ60" s="36"/>
      <c r="FYR60" s="36"/>
      <c r="FYS60" s="36"/>
      <c r="FYT60" s="36"/>
      <c r="FYU60" s="36"/>
      <c r="FYV60" s="36"/>
      <c r="FYW60" s="36"/>
      <c r="FYX60" s="36"/>
      <c r="FYY60" s="36"/>
      <c r="FYZ60" s="36"/>
      <c r="FZA60" s="36"/>
      <c r="FZB60" s="36"/>
      <c r="FZC60" s="36"/>
      <c r="FZD60" s="36"/>
      <c r="FZE60" s="36"/>
      <c r="FZF60" s="36"/>
      <c r="FZG60" s="36"/>
      <c r="FZH60" s="36"/>
      <c r="FZI60" s="36"/>
      <c r="FZJ60" s="36"/>
      <c r="FZK60" s="36"/>
      <c r="FZL60" s="36"/>
      <c r="FZM60" s="36"/>
      <c r="FZN60" s="36"/>
      <c r="FZO60" s="36"/>
      <c r="FZP60" s="36"/>
      <c r="FZQ60" s="36"/>
      <c r="FZR60" s="36"/>
      <c r="FZS60" s="36"/>
      <c r="FZT60" s="36"/>
      <c r="FZU60" s="36"/>
      <c r="FZV60" s="36"/>
      <c r="FZW60" s="36"/>
      <c r="FZX60" s="36"/>
      <c r="FZY60" s="36"/>
      <c r="FZZ60" s="36"/>
      <c r="GAA60" s="36"/>
      <c r="GAB60" s="36"/>
      <c r="GAC60" s="36"/>
      <c r="GAD60" s="36"/>
      <c r="GAE60" s="36"/>
      <c r="GAF60" s="36"/>
      <c r="GAG60" s="36"/>
      <c r="GAH60" s="36"/>
      <c r="GAI60" s="36"/>
      <c r="GAJ60" s="36"/>
      <c r="GAK60" s="36"/>
      <c r="GAL60" s="36"/>
      <c r="GAM60" s="36"/>
      <c r="GAN60" s="36"/>
      <c r="GAO60" s="36"/>
      <c r="GAP60" s="36"/>
      <c r="GAQ60" s="36"/>
      <c r="GAR60" s="36"/>
      <c r="GAS60" s="36"/>
      <c r="GAT60" s="36"/>
      <c r="GAU60" s="36"/>
      <c r="GAV60" s="36"/>
      <c r="GAW60" s="36"/>
      <c r="GAX60" s="36"/>
      <c r="GAY60" s="36"/>
      <c r="GAZ60" s="36"/>
      <c r="GBA60" s="36"/>
      <c r="GBB60" s="36"/>
      <c r="GBC60" s="36"/>
      <c r="GBD60" s="36"/>
      <c r="GBE60" s="36"/>
      <c r="GBF60" s="36"/>
      <c r="GBG60" s="36"/>
      <c r="GBH60" s="36"/>
      <c r="GBI60" s="36"/>
      <c r="GBJ60" s="36"/>
      <c r="GBK60" s="36"/>
      <c r="GBL60" s="36"/>
      <c r="GBM60" s="36"/>
      <c r="GBN60" s="36"/>
      <c r="GBO60" s="36"/>
      <c r="GBP60" s="36"/>
      <c r="GBQ60" s="36"/>
      <c r="GBR60" s="36"/>
      <c r="GBS60" s="36"/>
      <c r="GBT60" s="36"/>
      <c r="GBU60" s="36"/>
      <c r="GBV60" s="36"/>
      <c r="GBW60" s="36"/>
      <c r="GBX60" s="36"/>
      <c r="GBY60" s="36"/>
      <c r="GBZ60" s="36"/>
      <c r="GCA60" s="36"/>
      <c r="GCB60" s="36"/>
      <c r="GCC60" s="36"/>
      <c r="GCD60" s="36"/>
      <c r="GCE60" s="36"/>
      <c r="GCF60" s="36"/>
      <c r="GCG60" s="36"/>
      <c r="GCH60" s="36"/>
      <c r="GCI60" s="36"/>
      <c r="GCJ60" s="36"/>
      <c r="GCK60" s="36"/>
      <c r="GCL60" s="36"/>
      <c r="GCM60" s="36"/>
      <c r="GCN60" s="36"/>
      <c r="GCO60" s="36"/>
      <c r="GCP60" s="36"/>
      <c r="GCQ60" s="36"/>
      <c r="GCR60" s="36"/>
      <c r="GCS60" s="36"/>
      <c r="GCT60" s="36"/>
      <c r="GCU60" s="36"/>
      <c r="GCV60" s="36"/>
      <c r="GCW60" s="36"/>
      <c r="GCX60" s="36"/>
      <c r="GCY60" s="36"/>
      <c r="GCZ60" s="36"/>
      <c r="GDA60" s="36"/>
      <c r="GDB60" s="36"/>
      <c r="GDC60" s="36"/>
      <c r="GDD60" s="36"/>
      <c r="GDE60" s="36"/>
      <c r="GDF60" s="36"/>
      <c r="GDG60" s="36"/>
      <c r="GDH60" s="36"/>
      <c r="GDI60" s="36"/>
      <c r="GDJ60" s="36"/>
      <c r="GDK60" s="36"/>
      <c r="GDL60" s="36"/>
      <c r="GDM60" s="36"/>
      <c r="GDN60" s="36"/>
      <c r="GDO60" s="36"/>
      <c r="GDP60" s="36"/>
      <c r="GDQ60" s="36"/>
      <c r="GDR60" s="36"/>
      <c r="GDS60" s="36"/>
      <c r="GDT60" s="36"/>
      <c r="GDU60" s="36"/>
      <c r="GDV60" s="36"/>
      <c r="GDW60" s="36"/>
      <c r="GDX60" s="36"/>
      <c r="GDY60" s="36"/>
      <c r="GDZ60" s="36"/>
      <c r="GEA60" s="36"/>
      <c r="GEB60" s="36"/>
      <c r="GEC60" s="36"/>
      <c r="GED60" s="36"/>
      <c r="GEE60" s="36"/>
      <c r="GEF60" s="36"/>
      <c r="GEG60" s="36"/>
      <c r="GEH60" s="36"/>
      <c r="GEI60" s="36"/>
      <c r="GEJ60" s="36"/>
      <c r="GEK60" s="36"/>
      <c r="GEL60" s="36"/>
      <c r="GEM60" s="36"/>
      <c r="GEN60" s="36"/>
      <c r="GEO60" s="36"/>
      <c r="GEP60" s="36"/>
      <c r="GEQ60" s="36"/>
      <c r="GER60" s="36"/>
      <c r="GES60" s="36"/>
      <c r="GET60" s="36"/>
      <c r="GEU60" s="36"/>
      <c r="GEV60" s="36"/>
      <c r="GEW60" s="36"/>
      <c r="GEX60" s="36"/>
      <c r="GEY60" s="36"/>
      <c r="GEZ60" s="36"/>
      <c r="GFA60" s="36"/>
      <c r="GFB60" s="36"/>
      <c r="GFC60" s="36"/>
      <c r="GFD60" s="36"/>
      <c r="GFE60" s="36"/>
      <c r="GFF60" s="36"/>
      <c r="GFG60" s="36"/>
      <c r="GFH60" s="36"/>
      <c r="GFI60" s="36"/>
      <c r="GFJ60" s="36"/>
      <c r="GFK60" s="36"/>
      <c r="GFL60" s="36"/>
      <c r="GFM60" s="36"/>
      <c r="GFN60" s="36"/>
      <c r="GFO60" s="36"/>
      <c r="GFP60" s="36"/>
      <c r="GFQ60" s="36"/>
      <c r="GFR60" s="36"/>
      <c r="GFS60" s="36"/>
      <c r="GFT60" s="36"/>
      <c r="GFU60" s="36"/>
      <c r="GFV60" s="36"/>
      <c r="GFW60" s="36"/>
      <c r="GFX60" s="36"/>
      <c r="GFY60" s="36"/>
      <c r="GFZ60" s="36"/>
      <c r="GGA60" s="36"/>
      <c r="GGB60" s="36"/>
      <c r="GGC60" s="36"/>
      <c r="GGD60" s="36"/>
      <c r="GGE60" s="36"/>
      <c r="GGF60" s="36"/>
      <c r="GGG60" s="36"/>
      <c r="GGH60" s="36"/>
      <c r="GGI60" s="36"/>
      <c r="GGJ60" s="36"/>
      <c r="GGK60" s="36"/>
      <c r="GGL60" s="36"/>
      <c r="GGM60" s="36"/>
      <c r="GGN60" s="36"/>
      <c r="GGO60" s="36"/>
      <c r="GGP60" s="36"/>
      <c r="GGQ60" s="36"/>
      <c r="GGR60" s="36"/>
      <c r="GGS60" s="36"/>
      <c r="GGT60" s="36"/>
      <c r="GGU60" s="36"/>
      <c r="GGV60" s="36"/>
      <c r="GGW60" s="36"/>
      <c r="GGX60" s="36"/>
      <c r="GGY60" s="36"/>
      <c r="GGZ60" s="36"/>
      <c r="GHA60" s="36"/>
      <c r="GHB60" s="36"/>
      <c r="GHC60" s="36"/>
      <c r="GHD60" s="36"/>
      <c r="GHE60" s="36"/>
      <c r="GHF60" s="36"/>
      <c r="GHG60" s="36"/>
      <c r="GHH60" s="36"/>
      <c r="GHI60" s="36"/>
      <c r="GHJ60" s="36"/>
      <c r="GHK60" s="36"/>
      <c r="GHL60" s="36"/>
      <c r="GHM60" s="36"/>
      <c r="GHN60" s="36"/>
      <c r="GHO60" s="36"/>
      <c r="GHP60" s="36"/>
      <c r="GHQ60" s="36"/>
      <c r="GHR60" s="36"/>
      <c r="GHS60" s="36"/>
      <c r="GHT60" s="36"/>
      <c r="GHU60" s="36"/>
      <c r="GHV60" s="36"/>
      <c r="GHW60" s="36"/>
      <c r="GHX60" s="36"/>
      <c r="GHY60" s="36"/>
      <c r="GHZ60" s="36"/>
      <c r="GIA60" s="36"/>
      <c r="GIB60" s="36"/>
      <c r="GIC60" s="36"/>
      <c r="GID60" s="36"/>
      <c r="GIE60" s="36"/>
      <c r="GIF60" s="36"/>
      <c r="GIG60" s="36"/>
      <c r="GIH60" s="36"/>
      <c r="GII60" s="36"/>
      <c r="GIJ60" s="36"/>
      <c r="GIK60" s="36"/>
      <c r="GIL60" s="36"/>
      <c r="GIM60" s="36"/>
      <c r="GIN60" s="36"/>
      <c r="GIO60" s="36"/>
      <c r="GIP60" s="36"/>
      <c r="GIQ60" s="36"/>
      <c r="GIR60" s="36"/>
      <c r="GIS60" s="36"/>
      <c r="GIT60" s="36"/>
      <c r="GIU60" s="36"/>
      <c r="GIV60" s="36"/>
      <c r="GIW60" s="36"/>
      <c r="GIX60" s="36"/>
      <c r="GIY60" s="36"/>
      <c r="GIZ60" s="36"/>
      <c r="GJA60" s="36"/>
      <c r="GJB60" s="36"/>
      <c r="GJC60" s="36"/>
      <c r="GJD60" s="36"/>
      <c r="GJE60" s="36"/>
      <c r="GJF60" s="36"/>
      <c r="GJG60" s="36"/>
      <c r="GJH60" s="36"/>
      <c r="GJI60" s="36"/>
      <c r="GJJ60" s="36"/>
      <c r="GJK60" s="36"/>
      <c r="GJL60" s="36"/>
      <c r="GJM60" s="36"/>
      <c r="GJN60" s="36"/>
      <c r="GJO60" s="36"/>
      <c r="GJP60" s="36"/>
      <c r="GJQ60" s="36"/>
      <c r="GJR60" s="36"/>
      <c r="GJS60" s="36"/>
      <c r="GJT60" s="36"/>
      <c r="GJU60" s="36"/>
      <c r="GJV60" s="36"/>
      <c r="GJW60" s="36"/>
      <c r="GJX60" s="36"/>
      <c r="GJY60" s="36"/>
      <c r="GJZ60" s="36"/>
      <c r="GKA60" s="36"/>
      <c r="GKB60" s="36"/>
      <c r="GKC60" s="36"/>
      <c r="GKD60" s="36"/>
      <c r="GKE60" s="36"/>
      <c r="GKF60" s="36"/>
      <c r="GKG60" s="36"/>
      <c r="GKH60" s="36"/>
      <c r="GKI60" s="36"/>
      <c r="GKJ60" s="36"/>
      <c r="GKK60" s="36"/>
      <c r="GKL60" s="36"/>
      <c r="GKM60" s="36"/>
      <c r="GKN60" s="36"/>
      <c r="GKO60" s="36"/>
      <c r="GKP60" s="36"/>
      <c r="GKQ60" s="36"/>
      <c r="GKR60" s="36"/>
      <c r="GKS60" s="36"/>
      <c r="GKT60" s="36"/>
      <c r="GKU60" s="36"/>
      <c r="GKV60" s="36"/>
      <c r="GKW60" s="36"/>
      <c r="GKX60" s="36"/>
      <c r="GKY60" s="36"/>
      <c r="GKZ60" s="36"/>
      <c r="GLA60" s="36"/>
      <c r="GLB60" s="36"/>
      <c r="GLC60" s="36"/>
      <c r="GLD60" s="36"/>
      <c r="GLE60" s="36"/>
      <c r="GLF60" s="36"/>
      <c r="GLG60" s="36"/>
      <c r="GLH60" s="36"/>
      <c r="GLI60" s="36"/>
      <c r="GLJ60" s="36"/>
      <c r="GLK60" s="36"/>
      <c r="GLL60" s="36"/>
      <c r="GLM60" s="36"/>
      <c r="GLN60" s="36"/>
      <c r="GLO60" s="36"/>
      <c r="GLP60" s="36"/>
      <c r="GLQ60" s="36"/>
      <c r="GLR60" s="36"/>
      <c r="GLS60" s="36"/>
      <c r="GLT60" s="36"/>
      <c r="GLU60" s="36"/>
      <c r="GLV60" s="36"/>
      <c r="GLW60" s="36"/>
      <c r="GLX60" s="36"/>
      <c r="GLY60" s="36"/>
      <c r="GLZ60" s="36"/>
      <c r="GMA60" s="36"/>
      <c r="GMB60" s="36"/>
      <c r="GMC60" s="36"/>
      <c r="GMD60" s="36"/>
      <c r="GME60" s="36"/>
      <c r="GMF60" s="36"/>
      <c r="GMG60" s="36"/>
      <c r="GMH60" s="36"/>
      <c r="GMI60" s="36"/>
      <c r="GMJ60" s="36"/>
      <c r="GMK60" s="36"/>
      <c r="GML60" s="36"/>
      <c r="GMM60" s="36"/>
      <c r="GMN60" s="36"/>
      <c r="GMO60" s="36"/>
      <c r="GMP60" s="36"/>
      <c r="GMQ60" s="36"/>
      <c r="GMR60" s="36"/>
      <c r="GMS60" s="36"/>
      <c r="GMT60" s="36"/>
      <c r="GMU60" s="36"/>
      <c r="GMV60" s="36"/>
      <c r="GMW60" s="36"/>
      <c r="GMX60" s="36"/>
      <c r="GMY60" s="36"/>
      <c r="GMZ60" s="36"/>
      <c r="GNA60" s="36"/>
      <c r="GNB60" s="36"/>
      <c r="GNC60" s="36"/>
      <c r="GND60" s="36"/>
      <c r="GNE60" s="36"/>
      <c r="GNF60" s="36"/>
      <c r="GNG60" s="36"/>
      <c r="GNH60" s="36"/>
      <c r="GNI60" s="36"/>
      <c r="GNJ60" s="36"/>
      <c r="GNK60" s="36"/>
      <c r="GNL60" s="36"/>
      <c r="GNM60" s="36"/>
      <c r="GNN60" s="36"/>
      <c r="GNO60" s="36"/>
      <c r="GNP60" s="36"/>
      <c r="GNQ60" s="36"/>
      <c r="GNR60" s="36"/>
      <c r="GNS60" s="36"/>
      <c r="GNT60" s="36"/>
      <c r="GNU60" s="36"/>
      <c r="GNV60" s="36"/>
      <c r="GNW60" s="36"/>
      <c r="GNX60" s="36"/>
      <c r="GNY60" s="36"/>
      <c r="GNZ60" s="36"/>
      <c r="GOA60" s="36"/>
      <c r="GOB60" s="36"/>
      <c r="GOC60" s="36"/>
      <c r="GOD60" s="36"/>
      <c r="GOE60" s="36"/>
      <c r="GOF60" s="36"/>
      <c r="GOG60" s="36"/>
      <c r="GOH60" s="36"/>
      <c r="GOI60" s="36"/>
      <c r="GOJ60" s="36"/>
      <c r="GOK60" s="36"/>
      <c r="GOL60" s="36"/>
      <c r="GOM60" s="36"/>
      <c r="GON60" s="36"/>
      <c r="GOO60" s="36"/>
      <c r="GOP60" s="36"/>
      <c r="GOQ60" s="36"/>
      <c r="GOR60" s="36"/>
      <c r="GOS60" s="36"/>
      <c r="GOT60" s="36"/>
      <c r="GOU60" s="36"/>
      <c r="GOV60" s="36"/>
      <c r="GOW60" s="36"/>
      <c r="GOX60" s="36"/>
      <c r="GOY60" s="36"/>
      <c r="GOZ60" s="36"/>
      <c r="GPA60" s="36"/>
      <c r="GPB60" s="36"/>
      <c r="GPC60" s="36"/>
      <c r="GPD60" s="36"/>
      <c r="GPE60" s="36"/>
      <c r="GPF60" s="36"/>
      <c r="GPG60" s="36"/>
      <c r="GPH60" s="36"/>
      <c r="GPI60" s="36"/>
      <c r="GPJ60" s="36"/>
      <c r="GPK60" s="36"/>
      <c r="GPL60" s="36"/>
      <c r="GPM60" s="36"/>
      <c r="GPN60" s="36"/>
      <c r="GPO60" s="36"/>
      <c r="GPP60" s="36"/>
      <c r="GPQ60" s="36"/>
      <c r="GPR60" s="36"/>
      <c r="GPS60" s="36"/>
      <c r="GPT60" s="36"/>
      <c r="GPU60" s="36"/>
      <c r="GPV60" s="36"/>
      <c r="GPW60" s="36"/>
      <c r="GPX60" s="36"/>
      <c r="GPY60" s="36"/>
      <c r="GPZ60" s="36"/>
      <c r="GQA60" s="36"/>
      <c r="GQB60" s="36"/>
      <c r="GQC60" s="36"/>
      <c r="GQD60" s="36"/>
      <c r="GQE60" s="36"/>
      <c r="GQF60" s="36"/>
      <c r="GQG60" s="36"/>
      <c r="GQH60" s="36"/>
      <c r="GQI60" s="36"/>
      <c r="GQJ60" s="36"/>
      <c r="GQK60" s="36"/>
      <c r="GQL60" s="36"/>
      <c r="GQM60" s="36"/>
      <c r="GQN60" s="36"/>
      <c r="GQO60" s="36"/>
      <c r="GQP60" s="36"/>
      <c r="GQQ60" s="36"/>
      <c r="GQR60" s="36"/>
      <c r="GQS60" s="36"/>
      <c r="GQT60" s="36"/>
      <c r="GQU60" s="36"/>
      <c r="GQV60" s="36"/>
      <c r="GQW60" s="36"/>
      <c r="GQX60" s="36"/>
      <c r="GQY60" s="36"/>
      <c r="GQZ60" s="36"/>
      <c r="GRA60" s="36"/>
      <c r="GRB60" s="36"/>
      <c r="GRC60" s="36"/>
      <c r="GRD60" s="36"/>
      <c r="GRE60" s="36"/>
      <c r="GRF60" s="36"/>
      <c r="GRG60" s="36"/>
      <c r="GRH60" s="36"/>
      <c r="GRI60" s="36"/>
      <c r="GRJ60" s="36"/>
      <c r="GRK60" s="36"/>
      <c r="GRL60" s="36"/>
      <c r="GRM60" s="36"/>
      <c r="GRN60" s="36"/>
      <c r="GRO60" s="36"/>
      <c r="GRP60" s="36"/>
      <c r="GRQ60" s="36"/>
      <c r="GRR60" s="36"/>
      <c r="GRS60" s="36"/>
      <c r="GRT60" s="36"/>
      <c r="GRU60" s="36"/>
      <c r="GRV60" s="36"/>
      <c r="GRW60" s="36"/>
      <c r="GRX60" s="36"/>
      <c r="GRY60" s="36"/>
      <c r="GRZ60" s="36"/>
      <c r="GSA60" s="36"/>
      <c r="GSB60" s="36"/>
      <c r="GSC60" s="36"/>
      <c r="GSD60" s="36"/>
      <c r="GSE60" s="36"/>
      <c r="GSF60" s="36"/>
      <c r="GSG60" s="36"/>
      <c r="GSH60" s="36"/>
      <c r="GSI60" s="36"/>
      <c r="GSJ60" s="36"/>
      <c r="GSK60" s="36"/>
      <c r="GSL60" s="36"/>
      <c r="GSM60" s="36"/>
      <c r="GSN60" s="36"/>
      <c r="GSO60" s="36"/>
      <c r="GSP60" s="36"/>
      <c r="GSQ60" s="36"/>
      <c r="GSR60" s="36"/>
      <c r="GSS60" s="36"/>
      <c r="GST60" s="36"/>
      <c r="GSU60" s="36"/>
      <c r="GSV60" s="36"/>
      <c r="GSW60" s="36"/>
      <c r="GSX60" s="36"/>
      <c r="GSY60" s="36"/>
      <c r="GSZ60" s="36"/>
      <c r="GTA60" s="36"/>
      <c r="GTB60" s="36"/>
      <c r="GTC60" s="36"/>
      <c r="GTD60" s="36"/>
      <c r="GTE60" s="36"/>
      <c r="GTF60" s="36"/>
      <c r="GTG60" s="36"/>
      <c r="GTH60" s="36"/>
      <c r="GTI60" s="36"/>
      <c r="GTJ60" s="36"/>
      <c r="GTK60" s="36"/>
      <c r="GTL60" s="36"/>
      <c r="GTM60" s="36"/>
      <c r="GTN60" s="36"/>
      <c r="GTO60" s="36"/>
      <c r="GTP60" s="36"/>
      <c r="GTQ60" s="36"/>
      <c r="GTR60" s="36"/>
      <c r="GTS60" s="36"/>
      <c r="GTT60" s="36"/>
      <c r="GTU60" s="36"/>
      <c r="GTV60" s="36"/>
      <c r="GTW60" s="36"/>
      <c r="GTX60" s="36"/>
      <c r="GTY60" s="36"/>
      <c r="GTZ60" s="36"/>
      <c r="GUA60" s="36"/>
      <c r="GUB60" s="36"/>
      <c r="GUC60" s="36"/>
      <c r="GUD60" s="36"/>
      <c r="GUE60" s="36"/>
      <c r="GUF60" s="36"/>
      <c r="GUG60" s="36"/>
      <c r="GUH60" s="36"/>
      <c r="GUI60" s="36"/>
      <c r="GUJ60" s="36"/>
      <c r="GUK60" s="36"/>
      <c r="GUL60" s="36"/>
      <c r="GUM60" s="36"/>
      <c r="GUN60" s="36"/>
      <c r="GUO60" s="36"/>
      <c r="GUP60" s="36"/>
      <c r="GUQ60" s="36"/>
      <c r="GUR60" s="36"/>
      <c r="GUS60" s="36"/>
      <c r="GUT60" s="36"/>
      <c r="GUU60" s="36"/>
      <c r="GUV60" s="36"/>
      <c r="GUW60" s="36"/>
      <c r="GUX60" s="36"/>
      <c r="GUY60" s="36"/>
      <c r="GUZ60" s="36"/>
      <c r="GVA60" s="36"/>
      <c r="GVB60" s="36"/>
      <c r="GVC60" s="36"/>
      <c r="GVD60" s="36"/>
      <c r="GVE60" s="36"/>
      <c r="GVF60" s="36"/>
      <c r="GVG60" s="36"/>
      <c r="GVH60" s="36"/>
      <c r="GVI60" s="36"/>
      <c r="GVJ60" s="36"/>
      <c r="GVK60" s="36"/>
      <c r="GVL60" s="36"/>
      <c r="GVM60" s="36"/>
      <c r="GVN60" s="36"/>
      <c r="GVO60" s="36"/>
      <c r="GVP60" s="36"/>
      <c r="GVQ60" s="36"/>
      <c r="GVR60" s="36"/>
      <c r="GVS60" s="36"/>
      <c r="GVT60" s="36"/>
      <c r="GVU60" s="36"/>
      <c r="GVV60" s="36"/>
      <c r="GVW60" s="36"/>
      <c r="GVX60" s="36"/>
      <c r="GVY60" s="36"/>
      <c r="GVZ60" s="36"/>
      <c r="GWA60" s="36"/>
      <c r="GWB60" s="36"/>
      <c r="GWC60" s="36"/>
      <c r="GWD60" s="36"/>
      <c r="GWE60" s="36"/>
      <c r="GWF60" s="36"/>
      <c r="GWG60" s="36"/>
      <c r="GWH60" s="36"/>
      <c r="GWI60" s="36"/>
      <c r="GWJ60" s="36"/>
      <c r="GWK60" s="36"/>
      <c r="GWL60" s="36"/>
      <c r="GWM60" s="36"/>
      <c r="GWN60" s="36"/>
      <c r="GWO60" s="36"/>
      <c r="GWP60" s="36"/>
      <c r="GWQ60" s="36"/>
      <c r="GWR60" s="36"/>
      <c r="GWS60" s="36"/>
      <c r="GWT60" s="36"/>
      <c r="GWU60" s="36"/>
      <c r="GWV60" s="36"/>
      <c r="GWW60" s="36"/>
      <c r="GWX60" s="36"/>
      <c r="GWY60" s="36"/>
      <c r="GWZ60" s="36"/>
      <c r="GXA60" s="36"/>
      <c r="GXB60" s="36"/>
      <c r="GXC60" s="36"/>
      <c r="GXD60" s="36"/>
      <c r="GXE60" s="36"/>
      <c r="GXF60" s="36"/>
      <c r="GXG60" s="36"/>
      <c r="GXH60" s="36"/>
      <c r="GXI60" s="36"/>
      <c r="GXJ60" s="36"/>
      <c r="GXK60" s="36"/>
      <c r="GXL60" s="36"/>
      <c r="GXM60" s="36"/>
      <c r="GXN60" s="36"/>
      <c r="GXO60" s="36"/>
      <c r="GXP60" s="36"/>
      <c r="GXQ60" s="36"/>
      <c r="GXR60" s="36"/>
      <c r="GXS60" s="36"/>
      <c r="GXT60" s="36"/>
      <c r="GXU60" s="36"/>
      <c r="GXV60" s="36"/>
      <c r="GXW60" s="36"/>
      <c r="GXX60" s="36"/>
      <c r="GXY60" s="36"/>
      <c r="GXZ60" s="36"/>
      <c r="GYA60" s="36"/>
      <c r="GYB60" s="36"/>
      <c r="GYC60" s="36"/>
      <c r="GYD60" s="36"/>
      <c r="GYE60" s="36"/>
      <c r="GYF60" s="36"/>
      <c r="GYG60" s="36"/>
      <c r="GYH60" s="36"/>
      <c r="GYI60" s="36"/>
      <c r="GYJ60" s="36"/>
      <c r="GYK60" s="36"/>
      <c r="GYL60" s="36"/>
      <c r="GYM60" s="36"/>
      <c r="GYN60" s="36"/>
      <c r="GYO60" s="36"/>
      <c r="GYP60" s="36"/>
      <c r="GYQ60" s="36"/>
      <c r="GYR60" s="36"/>
      <c r="GYS60" s="36"/>
      <c r="GYT60" s="36"/>
      <c r="GYU60" s="36"/>
      <c r="GYV60" s="36"/>
      <c r="GYW60" s="36"/>
      <c r="GYX60" s="36"/>
      <c r="GYY60" s="36"/>
      <c r="GYZ60" s="36"/>
      <c r="GZA60" s="36"/>
      <c r="GZB60" s="36"/>
      <c r="GZC60" s="36"/>
      <c r="GZD60" s="36"/>
      <c r="GZE60" s="36"/>
      <c r="GZF60" s="36"/>
      <c r="GZG60" s="36"/>
      <c r="GZH60" s="36"/>
      <c r="GZI60" s="36"/>
      <c r="GZJ60" s="36"/>
      <c r="GZK60" s="36"/>
      <c r="GZL60" s="36"/>
      <c r="GZM60" s="36"/>
      <c r="GZN60" s="36"/>
      <c r="GZO60" s="36"/>
      <c r="GZP60" s="36"/>
      <c r="GZQ60" s="36"/>
      <c r="GZR60" s="36"/>
      <c r="GZS60" s="36"/>
      <c r="GZT60" s="36"/>
      <c r="GZU60" s="36"/>
      <c r="GZV60" s="36"/>
      <c r="GZW60" s="36"/>
      <c r="GZX60" s="36"/>
      <c r="GZY60" s="36"/>
      <c r="GZZ60" s="36"/>
      <c r="HAA60" s="36"/>
      <c r="HAB60" s="36"/>
      <c r="HAC60" s="36"/>
      <c r="HAD60" s="36"/>
      <c r="HAE60" s="36"/>
      <c r="HAF60" s="36"/>
      <c r="HAG60" s="36"/>
      <c r="HAH60" s="36"/>
      <c r="HAI60" s="36"/>
      <c r="HAJ60" s="36"/>
      <c r="HAK60" s="36"/>
      <c r="HAL60" s="36"/>
      <c r="HAM60" s="36"/>
      <c r="HAN60" s="36"/>
      <c r="HAO60" s="36"/>
      <c r="HAP60" s="36"/>
      <c r="HAQ60" s="36"/>
      <c r="HAR60" s="36"/>
      <c r="HAS60" s="36"/>
      <c r="HAT60" s="36"/>
      <c r="HAU60" s="36"/>
      <c r="HAV60" s="36"/>
      <c r="HAW60" s="36"/>
      <c r="HAX60" s="36"/>
      <c r="HAY60" s="36"/>
      <c r="HAZ60" s="36"/>
      <c r="HBA60" s="36"/>
      <c r="HBB60" s="36"/>
      <c r="HBC60" s="36"/>
      <c r="HBD60" s="36"/>
      <c r="HBE60" s="36"/>
      <c r="HBF60" s="36"/>
      <c r="HBG60" s="36"/>
      <c r="HBH60" s="36"/>
      <c r="HBI60" s="36"/>
      <c r="HBJ60" s="36"/>
      <c r="HBK60" s="36"/>
      <c r="HBL60" s="36"/>
      <c r="HBM60" s="36"/>
      <c r="HBN60" s="36"/>
      <c r="HBO60" s="36"/>
      <c r="HBP60" s="36"/>
      <c r="HBQ60" s="36"/>
      <c r="HBR60" s="36"/>
      <c r="HBS60" s="36"/>
      <c r="HBT60" s="36"/>
      <c r="HBU60" s="36"/>
      <c r="HBV60" s="36"/>
      <c r="HBW60" s="36"/>
      <c r="HBX60" s="36"/>
      <c r="HBY60" s="36"/>
      <c r="HBZ60" s="36"/>
      <c r="HCA60" s="36"/>
      <c r="HCB60" s="36"/>
      <c r="HCC60" s="36"/>
      <c r="HCD60" s="36"/>
      <c r="HCE60" s="36"/>
      <c r="HCF60" s="36"/>
      <c r="HCG60" s="36"/>
      <c r="HCH60" s="36"/>
      <c r="HCI60" s="36"/>
      <c r="HCJ60" s="36"/>
      <c r="HCK60" s="36"/>
      <c r="HCL60" s="36"/>
      <c r="HCM60" s="36"/>
      <c r="HCN60" s="36"/>
      <c r="HCO60" s="36"/>
      <c r="HCP60" s="36"/>
      <c r="HCQ60" s="36"/>
      <c r="HCR60" s="36"/>
      <c r="HCS60" s="36"/>
      <c r="HCT60" s="36"/>
      <c r="HCU60" s="36"/>
      <c r="HCV60" s="36"/>
      <c r="HCW60" s="36"/>
      <c r="HCX60" s="36"/>
      <c r="HCY60" s="36"/>
      <c r="HCZ60" s="36"/>
      <c r="HDA60" s="36"/>
      <c r="HDB60" s="36"/>
      <c r="HDC60" s="36"/>
      <c r="HDD60" s="36"/>
      <c r="HDE60" s="36"/>
      <c r="HDF60" s="36"/>
      <c r="HDG60" s="36"/>
      <c r="HDH60" s="36"/>
      <c r="HDI60" s="36"/>
      <c r="HDJ60" s="36"/>
      <c r="HDK60" s="36"/>
      <c r="HDL60" s="36"/>
      <c r="HDM60" s="36"/>
      <c r="HDN60" s="36"/>
      <c r="HDO60" s="36"/>
      <c r="HDP60" s="36"/>
      <c r="HDQ60" s="36"/>
      <c r="HDR60" s="36"/>
      <c r="HDS60" s="36"/>
      <c r="HDT60" s="36"/>
      <c r="HDU60" s="36"/>
      <c r="HDV60" s="36"/>
      <c r="HDW60" s="36"/>
      <c r="HDX60" s="36"/>
      <c r="HDY60" s="36"/>
      <c r="HDZ60" s="36"/>
      <c r="HEA60" s="36"/>
      <c r="HEB60" s="36"/>
      <c r="HEC60" s="36"/>
      <c r="HED60" s="36"/>
      <c r="HEE60" s="36"/>
      <c r="HEF60" s="36"/>
      <c r="HEG60" s="36"/>
      <c r="HEH60" s="36"/>
      <c r="HEI60" s="36"/>
      <c r="HEJ60" s="36"/>
      <c r="HEK60" s="36"/>
      <c r="HEL60" s="36"/>
      <c r="HEM60" s="36"/>
      <c r="HEN60" s="36"/>
      <c r="HEO60" s="36"/>
      <c r="HEP60" s="36"/>
      <c r="HEQ60" s="36"/>
      <c r="HER60" s="36"/>
      <c r="HES60" s="36"/>
      <c r="HET60" s="36"/>
      <c r="HEU60" s="36"/>
      <c r="HEV60" s="36"/>
      <c r="HEW60" s="36"/>
      <c r="HEX60" s="36"/>
      <c r="HEY60" s="36"/>
      <c r="HEZ60" s="36"/>
      <c r="HFA60" s="36"/>
      <c r="HFB60" s="36"/>
      <c r="HFC60" s="36"/>
      <c r="HFD60" s="36"/>
      <c r="HFE60" s="36"/>
      <c r="HFF60" s="36"/>
      <c r="HFG60" s="36"/>
      <c r="HFH60" s="36"/>
      <c r="HFI60" s="36"/>
      <c r="HFJ60" s="36"/>
      <c r="HFK60" s="36"/>
      <c r="HFL60" s="36"/>
      <c r="HFM60" s="36"/>
      <c r="HFN60" s="36"/>
      <c r="HFO60" s="36"/>
      <c r="HFP60" s="36"/>
      <c r="HFQ60" s="36"/>
      <c r="HFR60" s="36"/>
      <c r="HFS60" s="36"/>
      <c r="HFT60" s="36"/>
      <c r="HFU60" s="36"/>
      <c r="HFV60" s="36"/>
      <c r="HFW60" s="36"/>
      <c r="HFX60" s="36"/>
      <c r="HFY60" s="36"/>
      <c r="HFZ60" s="36"/>
      <c r="HGA60" s="36"/>
      <c r="HGB60" s="36"/>
      <c r="HGC60" s="36"/>
      <c r="HGD60" s="36"/>
      <c r="HGE60" s="36"/>
      <c r="HGF60" s="36"/>
      <c r="HGG60" s="36"/>
      <c r="HGH60" s="36"/>
      <c r="HGI60" s="36"/>
      <c r="HGJ60" s="36"/>
      <c r="HGK60" s="36"/>
      <c r="HGL60" s="36"/>
      <c r="HGM60" s="36"/>
      <c r="HGN60" s="36"/>
      <c r="HGO60" s="36"/>
      <c r="HGP60" s="36"/>
      <c r="HGQ60" s="36"/>
      <c r="HGR60" s="36"/>
      <c r="HGS60" s="36"/>
      <c r="HGT60" s="36"/>
      <c r="HGU60" s="36"/>
      <c r="HGV60" s="36"/>
      <c r="HGW60" s="36"/>
      <c r="HGX60" s="36"/>
      <c r="HGY60" s="36"/>
      <c r="HGZ60" s="36"/>
      <c r="HHA60" s="36"/>
      <c r="HHB60" s="36"/>
      <c r="HHC60" s="36"/>
      <c r="HHD60" s="36"/>
      <c r="HHE60" s="36"/>
      <c r="HHF60" s="36"/>
      <c r="HHG60" s="36"/>
      <c r="HHH60" s="36"/>
      <c r="HHI60" s="36"/>
      <c r="HHJ60" s="36"/>
      <c r="HHK60" s="36"/>
      <c r="HHL60" s="36"/>
      <c r="HHM60" s="36"/>
      <c r="HHN60" s="36"/>
      <c r="HHO60" s="36"/>
      <c r="HHP60" s="36"/>
      <c r="HHQ60" s="36"/>
      <c r="HHR60" s="36"/>
      <c r="HHS60" s="36"/>
      <c r="HHT60" s="36"/>
      <c r="HHU60" s="36"/>
      <c r="HHV60" s="36"/>
      <c r="HHW60" s="36"/>
      <c r="HHX60" s="36"/>
      <c r="HHY60" s="36"/>
      <c r="HHZ60" s="36"/>
      <c r="HIA60" s="36"/>
      <c r="HIB60" s="36"/>
      <c r="HIC60" s="36"/>
      <c r="HID60" s="36"/>
      <c r="HIE60" s="36"/>
      <c r="HIF60" s="36"/>
      <c r="HIG60" s="36"/>
      <c r="HIH60" s="36"/>
      <c r="HII60" s="36"/>
      <c r="HIJ60" s="36"/>
      <c r="HIK60" s="36"/>
      <c r="HIL60" s="36"/>
      <c r="HIM60" s="36"/>
      <c r="HIN60" s="36"/>
      <c r="HIO60" s="36"/>
      <c r="HIP60" s="36"/>
      <c r="HIQ60" s="36"/>
      <c r="HIR60" s="36"/>
      <c r="HIS60" s="36"/>
      <c r="HIT60" s="36"/>
      <c r="HIU60" s="36"/>
      <c r="HIV60" s="36"/>
      <c r="HIW60" s="36"/>
      <c r="HIX60" s="36"/>
      <c r="HIY60" s="36"/>
      <c r="HIZ60" s="36"/>
      <c r="HJA60" s="36"/>
      <c r="HJB60" s="36"/>
      <c r="HJC60" s="36"/>
      <c r="HJD60" s="36"/>
      <c r="HJE60" s="36"/>
      <c r="HJF60" s="36"/>
      <c r="HJG60" s="36"/>
      <c r="HJH60" s="36"/>
      <c r="HJI60" s="36"/>
      <c r="HJJ60" s="36"/>
      <c r="HJK60" s="36"/>
      <c r="HJL60" s="36"/>
      <c r="HJM60" s="36"/>
      <c r="HJN60" s="36"/>
      <c r="HJO60" s="36"/>
      <c r="HJP60" s="36"/>
      <c r="HJQ60" s="36"/>
      <c r="HJR60" s="36"/>
      <c r="HJS60" s="36"/>
      <c r="HJT60" s="36"/>
      <c r="HJU60" s="36"/>
      <c r="HJV60" s="36"/>
      <c r="HJW60" s="36"/>
      <c r="HJX60" s="36"/>
      <c r="HJY60" s="36"/>
      <c r="HJZ60" s="36"/>
      <c r="HKA60" s="36"/>
      <c r="HKB60" s="36"/>
      <c r="HKC60" s="36"/>
      <c r="HKD60" s="36"/>
      <c r="HKE60" s="36"/>
      <c r="HKF60" s="36"/>
      <c r="HKG60" s="36"/>
      <c r="HKH60" s="36"/>
      <c r="HKI60" s="36"/>
      <c r="HKJ60" s="36"/>
      <c r="HKK60" s="36"/>
      <c r="HKL60" s="36"/>
      <c r="HKM60" s="36"/>
      <c r="HKN60" s="36"/>
      <c r="HKO60" s="36"/>
      <c r="HKP60" s="36"/>
      <c r="HKQ60" s="36"/>
      <c r="HKR60" s="36"/>
      <c r="HKS60" s="36"/>
      <c r="HKT60" s="36"/>
      <c r="HKU60" s="36"/>
      <c r="HKV60" s="36"/>
      <c r="HKW60" s="36"/>
      <c r="HKX60" s="36"/>
      <c r="HKY60" s="36"/>
      <c r="HKZ60" s="36"/>
      <c r="HLA60" s="36"/>
      <c r="HLB60" s="36"/>
      <c r="HLC60" s="36"/>
      <c r="HLD60" s="36"/>
      <c r="HLE60" s="36"/>
      <c r="HLF60" s="36"/>
      <c r="HLG60" s="36"/>
      <c r="HLH60" s="36"/>
      <c r="HLI60" s="36"/>
      <c r="HLJ60" s="36"/>
      <c r="HLK60" s="36"/>
      <c r="HLL60" s="36"/>
      <c r="HLM60" s="36"/>
      <c r="HLN60" s="36"/>
      <c r="HLO60" s="36"/>
      <c r="HLP60" s="36"/>
      <c r="HLQ60" s="36"/>
      <c r="HLR60" s="36"/>
      <c r="HLS60" s="36"/>
      <c r="HLT60" s="36"/>
      <c r="HLU60" s="36"/>
      <c r="HLV60" s="36"/>
      <c r="HLW60" s="36"/>
      <c r="HLX60" s="36"/>
      <c r="HLY60" s="36"/>
      <c r="HLZ60" s="36"/>
      <c r="HMA60" s="36"/>
      <c r="HMB60" s="36"/>
      <c r="HMC60" s="36"/>
      <c r="HMD60" s="36"/>
      <c r="HME60" s="36"/>
      <c r="HMF60" s="36"/>
      <c r="HMG60" s="36"/>
      <c r="HMH60" s="36"/>
      <c r="HMI60" s="36"/>
      <c r="HMJ60" s="36"/>
      <c r="HMK60" s="36"/>
      <c r="HML60" s="36"/>
      <c r="HMM60" s="36"/>
      <c r="HMN60" s="36"/>
      <c r="HMO60" s="36"/>
      <c r="HMP60" s="36"/>
      <c r="HMQ60" s="36"/>
      <c r="HMR60" s="36"/>
      <c r="HMS60" s="36"/>
      <c r="HMT60" s="36"/>
      <c r="HMU60" s="36"/>
      <c r="HMV60" s="36"/>
      <c r="HMW60" s="36"/>
      <c r="HMX60" s="36"/>
      <c r="HMY60" s="36"/>
      <c r="HMZ60" s="36"/>
      <c r="HNA60" s="36"/>
      <c r="HNB60" s="36"/>
      <c r="HNC60" s="36"/>
      <c r="HND60" s="36"/>
      <c r="HNE60" s="36"/>
      <c r="HNF60" s="36"/>
      <c r="HNG60" s="36"/>
      <c r="HNH60" s="36"/>
      <c r="HNI60" s="36"/>
      <c r="HNJ60" s="36"/>
      <c r="HNK60" s="36"/>
      <c r="HNL60" s="36"/>
      <c r="HNM60" s="36"/>
      <c r="HNN60" s="36"/>
      <c r="HNO60" s="36"/>
      <c r="HNP60" s="36"/>
      <c r="HNQ60" s="36"/>
      <c r="HNR60" s="36"/>
      <c r="HNS60" s="36"/>
      <c r="HNT60" s="36"/>
      <c r="HNU60" s="36"/>
      <c r="HNV60" s="36"/>
      <c r="HNW60" s="36"/>
      <c r="HNX60" s="36"/>
      <c r="HNY60" s="36"/>
      <c r="HNZ60" s="36"/>
      <c r="HOA60" s="36"/>
      <c r="HOB60" s="36"/>
      <c r="HOC60" s="36"/>
      <c r="HOD60" s="36"/>
      <c r="HOE60" s="36"/>
      <c r="HOF60" s="36"/>
      <c r="HOG60" s="36"/>
      <c r="HOH60" s="36"/>
      <c r="HOI60" s="36"/>
      <c r="HOJ60" s="36"/>
      <c r="HOK60" s="36"/>
      <c r="HOL60" s="36"/>
      <c r="HOM60" s="36"/>
      <c r="HON60" s="36"/>
      <c r="HOO60" s="36"/>
      <c r="HOP60" s="36"/>
      <c r="HOQ60" s="36"/>
      <c r="HOR60" s="36"/>
      <c r="HOS60" s="36"/>
      <c r="HOT60" s="36"/>
      <c r="HOU60" s="36"/>
      <c r="HOV60" s="36"/>
      <c r="HOW60" s="36"/>
      <c r="HOX60" s="36"/>
      <c r="HOY60" s="36"/>
      <c r="HOZ60" s="36"/>
      <c r="HPA60" s="36"/>
      <c r="HPB60" s="36"/>
      <c r="HPC60" s="36"/>
      <c r="HPD60" s="36"/>
      <c r="HPE60" s="36"/>
      <c r="HPF60" s="36"/>
      <c r="HPG60" s="36"/>
      <c r="HPH60" s="36"/>
      <c r="HPI60" s="36"/>
      <c r="HPJ60" s="36"/>
      <c r="HPK60" s="36"/>
      <c r="HPL60" s="36"/>
      <c r="HPM60" s="36"/>
      <c r="HPN60" s="36"/>
      <c r="HPO60" s="36"/>
      <c r="HPP60" s="36"/>
      <c r="HPQ60" s="36"/>
      <c r="HPR60" s="36"/>
      <c r="HPS60" s="36"/>
      <c r="HPT60" s="36"/>
      <c r="HPU60" s="36"/>
      <c r="HPV60" s="36"/>
      <c r="HPW60" s="36"/>
      <c r="HPX60" s="36"/>
      <c r="HPY60" s="36"/>
      <c r="HPZ60" s="36"/>
      <c r="HQA60" s="36"/>
      <c r="HQB60" s="36"/>
      <c r="HQC60" s="36"/>
      <c r="HQD60" s="36"/>
      <c r="HQE60" s="36"/>
      <c r="HQF60" s="36"/>
      <c r="HQG60" s="36"/>
      <c r="HQH60" s="36"/>
      <c r="HQI60" s="36"/>
      <c r="HQJ60" s="36"/>
      <c r="HQK60" s="36"/>
      <c r="HQL60" s="36"/>
      <c r="HQM60" s="36"/>
      <c r="HQN60" s="36"/>
      <c r="HQO60" s="36"/>
      <c r="HQP60" s="36"/>
      <c r="HQQ60" s="36"/>
      <c r="HQR60" s="36"/>
      <c r="HQS60" s="36"/>
      <c r="HQT60" s="36"/>
      <c r="HQU60" s="36"/>
      <c r="HQV60" s="36"/>
      <c r="HQW60" s="36"/>
      <c r="HQX60" s="36"/>
      <c r="HQY60" s="36"/>
      <c r="HQZ60" s="36"/>
      <c r="HRA60" s="36"/>
      <c r="HRB60" s="36"/>
      <c r="HRC60" s="36"/>
      <c r="HRD60" s="36"/>
      <c r="HRE60" s="36"/>
      <c r="HRF60" s="36"/>
      <c r="HRG60" s="36"/>
      <c r="HRH60" s="36"/>
      <c r="HRI60" s="36"/>
      <c r="HRJ60" s="36"/>
      <c r="HRK60" s="36"/>
      <c r="HRL60" s="36"/>
      <c r="HRM60" s="36"/>
      <c r="HRN60" s="36"/>
      <c r="HRO60" s="36"/>
      <c r="HRP60" s="36"/>
      <c r="HRQ60" s="36"/>
      <c r="HRR60" s="36"/>
      <c r="HRS60" s="36"/>
      <c r="HRT60" s="36"/>
      <c r="HRU60" s="36"/>
      <c r="HRV60" s="36"/>
      <c r="HRW60" s="36"/>
      <c r="HRX60" s="36"/>
      <c r="HRY60" s="36"/>
      <c r="HRZ60" s="36"/>
      <c r="HSA60" s="36"/>
      <c r="HSB60" s="36"/>
      <c r="HSC60" s="36"/>
      <c r="HSD60" s="36"/>
      <c r="HSE60" s="36"/>
      <c r="HSF60" s="36"/>
      <c r="HSG60" s="36"/>
      <c r="HSH60" s="36"/>
      <c r="HSI60" s="36"/>
      <c r="HSJ60" s="36"/>
      <c r="HSK60" s="36"/>
      <c r="HSL60" s="36"/>
      <c r="HSM60" s="36"/>
      <c r="HSN60" s="36"/>
      <c r="HSO60" s="36"/>
      <c r="HSP60" s="36"/>
      <c r="HSQ60" s="36"/>
      <c r="HSR60" s="36"/>
      <c r="HSS60" s="36"/>
      <c r="HST60" s="36"/>
      <c r="HSU60" s="36"/>
      <c r="HSV60" s="36"/>
      <c r="HSW60" s="36"/>
      <c r="HSX60" s="36"/>
      <c r="HSY60" s="36"/>
      <c r="HSZ60" s="36"/>
      <c r="HTA60" s="36"/>
      <c r="HTB60" s="36"/>
      <c r="HTC60" s="36"/>
      <c r="HTD60" s="36"/>
      <c r="HTE60" s="36"/>
      <c r="HTF60" s="36"/>
      <c r="HTG60" s="36"/>
      <c r="HTH60" s="36"/>
      <c r="HTI60" s="36"/>
      <c r="HTJ60" s="36"/>
      <c r="HTK60" s="36"/>
      <c r="HTL60" s="36"/>
      <c r="HTM60" s="36"/>
      <c r="HTN60" s="36"/>
      <c r="HTO60" s="36"/>
      <c r="HTP60" s="36"/>
      <c r="HTQ60" s="36"/>
      <c r="HTR60" s="36"/>
      <c r="HTS60" s="36"/>
      <c r="HTT60" s="36"/>
      <c r="HTU60" s="36"/>
      <c r="HTV60" s="36"/>
      <c r="HTW60" s="36"/>
      <c r="HTX60" s="36"/>
      <c r="HTY60" s="36"/>
      <c r="HTZ60" s="36"/>
      <c r="HUA60" s="36"/>
      <c r="HUB60" s="36"/>
      <c r="HUC60" s="36"/>
      <c r="HUD60" s="36"/>
      <c r="HUE60" s="36"/>
      <c r="HUF60" s="36"/>
      <c r="HUG60" s="36"/>
      <c r="HUH60" s="36"/>
      <c r="HUI60" s="36"/>
      <c r="HUJ60" s="36"/>
      <c r="HUK60" s="36"/>
      <c r="HUL60" s="36"/>
      <c r="HUM60" s="36"/>
      <c r="HUN60" s="36"/>
      <c r="HUO60" s="36"/>
      <c r="HUP60" s="36"/>
      <c r="HUQ60" s="36"/>
      <c r="HUR60" s="36"/>
      <c r="HUS60" s="36"/>
      <c r="HUT60" s="36"/>
      <c r="HUU60" s="36"/>
      <c r="HUV60" s="36"/>
      <c r="HUW60" s="36"/>
      <c r="HUX60" s="36"/>
      <c r="HUY60" s="36"/>
      <c r="HUZ60" s="36"/>
      <c r="HVA60" s="36"/>
      <c r="HVB60" s="36"/>
      <c r="HVC60" s="36"/>
      <c r="HVD60" s="36"/>
      <c r="HVE60" s="36"/>
      <c r="HVF60" s="36"/>
      <c r="HVG60" s="36"/>
      <c r="HVH60" s="36"/>
      <c r="HVI60" s="36"/>
      <c r="HVJ60" s="36"/>
      <c r="HVK60" s="36"/>
      <c r="HVL60" s="36"/>
      <c r="HVM60" s="36"/>
      <c r="HVN60" s="36"/>
      <c r="HVO60" s="36"/>
      <c r="HVP60" s="36"/>
      <c r="HVQ60" s="36"/>
      <c r="HVR60" s="36"/>
      <c r="HVS60" s="36"/>
      <c r="HVT60" s="36"/>
      <c r="HVU60" s="36"/>
      <c r="HVV60" s="36"/>
      <c r="HVW60" s="36"/>
      <c r="HVX60" s="36"/>
      <c r="HVY60" s="36"/>
      <c r="HVZ60" s="36"/>
      <c r="HWA60" s="36"/>
      <c r="HWB60" s="36"/>
      <c r="HWC60" s="36"/>
      <c r="HWD60" s="36"/>
      <c r="HWE60" s="36"/>
      <c r="HWF60" s="36"/>
      <c r="HWG60" s="36"/>
      <c r="HWH60" s="36"/>
      <c r="HWI60" s="36"/>
      <c r="HWJ60" s="36"/>
      <c r="HWK60" s="36"/>
      <c r="HWL60" s="36"/>
      <c r="HWM60" s="36"/>
      <c r="HWN60" s="36"/>
      <c r="HWO60" s="36"/>
      <c r="HWP60" s="36"/>
      <c r="HWQ60" s="36"/>
      <c r="HWR60" s="36"/>
      <c r="HWS60" s="36"/>
      <c r="HWT60" s="36"/>
      <c r="HWU60" s="36"/>
      <c r="HWV60" s="36"/>
      <c r="HWW60" s="36"/>
      <c r="HWX60" s="36"/>
      <c r="HWY60" s="36"/>
      <c r="HWZ60" s="36"/>
      <c r="HXA60" s="36"/>
      <c r="HXB60" s="36"/>
      <c r="HXC60" s="36"/>
      <c r="HXD60" s="36"/>
      <c r="HXE60" s="36"/>
      <c r="HXF60" s="36"/>
      <c r="HXG60" s="36"/>
      <c r="HXH60" s="36"/>
      <c r="HXI60" s="36"/>
      <c r="HXJ60" s="36"/>
      <c r="HXK60" s="36"/>
      <c r="HXL60" s="36"/>
      <c r="HXM60" s="36"/>
      <c r="HXN60" s="36"/>
      <c r="HXO60" s="36"/>
      <c r="HXP60" s="36"/>
      <c r="HXQ60" s="36"/>
      <c r="HXR60" s="36"/>
      <c r="HXS60" s="36"/>
      <c r="HXT60" s="36"/>
      <c r="HXU60" s="36"/>
      <c r="HXV60" s="36"/>
      <c r="HXW60" s="36"/>
      <c r="HXX60" s="36"/>
      <c r="HXY60" s="36"/>
      <c r="HXZ60" s="36"/>
      <c r="HYA60" s="36"/>
      <c r="HYB60" s="36"/>
      <c r="HYC60" s="36"/>
      <c r="HYD60" s="36"/>
      <c r="HYE60" s="36"/>
      <c r="HYF60" s="36"/>
      <c r="HYG60" s="36"/>
      <c r="HYH60" s="36"/>
      <c r="HYI60" s="36"/>
      <c r="HYJ60" s="36"/>
      <c r="HYK60" s="36"/>
      <c r="HYL60" s="36"/>
      <c r="HYM60" s="36"/>
      <c r="HYN60" s="36"/>
      <c r="HYO60" s="36"/>
      <c r="HYP60" s="36"/>
      <c r="HYQ60" s="36"/>
      <c r="HYR60" s="36"/>
      <c r="HYS60" s="36"/>
      <c r="HYT60" s="36"/>
      <c r="HYU60" s="36"/>
      <c r="HYV60" s="36"/>
      <c r="HYW60" s="36"/>
      <c r="HYX60" s="36"/>
      <c r="HYY60" s="36"/>
      <c r="HYZ60" s="36"/>
      <c r="HZA60" s="36"/>
      <c r="HZB60" s="36"/>
      <c r="HZC60" s="36"/>
      <c r="HZD60" s="36"/>
      <c r="HZE60" s="36"/>
      <c r="HZF60" s="36"/>
      <c r="HZG60" s="36"/>
      <c r="HZH60" s="36"/>
      <c r="HZI60" s="36"/>
      <c r="HZJ60" s="36"/>
      <c r="HZK60" s="36"/>
      <c r="HZL60" s="36"/>
      <c r="HZM60" s="36"/>
      <c r="HZN60" s="36"/>
      <c r="HZO60" s="36"/>
      <c r="HZP60" s="36"/>
      <c r="HZQ60" s="36"/>
      <c r="HZR60" s="36"/>
      <c r="HZS60" s="36"/>
      <c r="HZT60" s="36"/>
      <c r="HZU60" s="36"/>
      <c r="HZV60" s="36"/>
      <c r="HZW60" s="36"/>
      <c r="HZX60" s="36"/>
      <c r="HZY60" s="36"/>
      <c r="HZZ60" s="36"/>
      <c r="IAA60" s="36"/>
      <c r="IAB60" s="36"/>
      <c r="IAC60" s="36"/>
      <c r="IAD60" s="36"/>
      <c r="IAE60" s="36"/>
      <c r="IAF60" s="36"/>
      <c r="IAG60" s="36"/>
      <c r="IAH60" s="36"/>
      <c r="IAI60" s="36"/>
      <c r="IAJ60" s="36"/>
      <c r="IAK60" s="36"/>
      <c r="IAL60" s="36"/>
      <c r="IAM60" s="36"/>
      <c r="IAN60" s="36"/>
      <c r="IAO60" s="36"/>
      <c r="IAP60" s="36"/>
      <c r="IAQ60" s="36"/>
      <c r="IAR60" s="36"/>
      <c r="IAS60" s="36"/>
      <c r="IAT60" s="36"/>
      <c r="IAU60" s="36"/>
      <c r="IAV60" s="36"/>
      <c r="IAW60" s="36"/>
      <c r="IAX60" s="36"/>
      <c r="IAY60" s="36"/>
      <c r="IAZ60" s="36"/>
      <c r="IBA60" s="36"/>
      <c r="IBB60" s="36"/>
      <c r="IBC60" s="36"/>
      <c r="IBD60" s="36"/>
      <c r="IBE60" s="36"/>
      <c r="IBF60" s="36"/>
      <c r="IBG60" s="36"/>
      <c r="IBH60" s="36"/>
      <c r="IBI60" s="36"/>
      <c r="IBJ60" s="36"/>
      <c r="IBK60" s="36"/>
      <c r="IBL60" s="36"/>
      <c r="IBM60" s="36"/>
      <c r="IBN60" s="36"/>
      <c r="IBO60" s="36"/>
      <c r="IBP60" s="36"/>
      <c r="IBQ60" s="36"/>
      <c r="IBR60" s="36"/>
      <c r="IBS60" s="36"/>
      <c r="IBT60" s="36"/>
      <c r="IBU60" s="36"/>
      <c r="IBV60" s="36"/>
      <c r="IBW60" s="36"/>
      <c r="IBX60" s="36"/>
      <c r="IBY60" s="36"/>
      <c r="IBZ60" s="36"/>
      <c r="ICA60" s="36"/>
      <c r="ICB60" s="36"/>
      <c r="ICC60" s="36"/>
      <c r="ICD60" s="36"/>
      <c r="ICE60" s="36"/>
      <c r="ICF60" s="36"/>
      <c r="ICG60" s="36"/>
      <c r="ICH60" s="36"/>
      <c r="ICI60" s="36"/>
      <c r="ICJ60" s="36"/>
      <c r="ICK60" s="36"/>
      <c r="ICL60" s="36"/>
      <c r="ICM60" s="36"/>
      <c r="ICN60" s="36"/>
      <c r="ICO60" s="36"/>
      <c r="ICP60" s="36"/>
      <c r="ICQ60" s="36"/>
      <c r="ICR60" s="36"/>
      <c r="ICS60" s="36"/>
      <c r="ICT60" s="36"/>
      <c r="ICU60" s="36"/>
      <c r="ICV60" s="36"/>
      <c r="ICW60" s="36"/>
      <c r="ICX60" s="36"/>
      <c r="ICY60" s="36"/>
      <c r="ICZ60" s="36"/>
      <c r="IDA60" s="36"/>
      <c r="IDB60" s="36"/>
      <c r="IDC60" s="36"/>
      <c r="IDD60" s="36"/>
      <c r="IDE60" s="36"/>
      <c r="IDF60" s="36"/>
      <c r="IDG60" s="36"/>
      <c r="IDH60" s="36"/>
      <c r="IDI60" s="36"/>
      <c r="IDJ60" s="36"/>
      <c r="IDK60" s="36"/>
      <c r="IDL60" s="36"/>
      <c r="IDM60" s="36"/>
      <c r="IDN60" s="36"/>
      <c r="IDO60" s="36"/>
      <c r="IDP60" s="36"/>
      <c r="IDQ60" s="36"/>
      <c r="IDR60" s="36"/>
      <c r="IDS60" s="36"/>
      <c r="IDT60" s="36"/>
      <c r="IDU60" s="36"/>
      <c r="IDV60" s="36"/>
      <c r="IDW60" s="36"/>
      <c r="IDX60" s="36"/>
      <c r="IDY60" s="36"/>
      <c r="IDZ60" s="36"/>
      <c r="IEA60" s="36"/>
      <c r="IEB60" s="36"/>
      <c r="IEC60" s="36"/>
      <c r="IED60" s="36"/>
      <c r="IEE60" s="36"/>
      <c r="IEF60" s="36"/>
      <c r="IEG60" s="36"/>
      <c r="IEH60" s="36"/>
      <c r="IEI60" s="36"/>
      <c r="IEJ60" s="36"/>
      <c r="IEK60" s="36"/>
      <c r="IEL60" s="36"/>
      <c r="IEM60" s="36"/>
      <c r="IEN60" s="36"/>
      <c r="IEO60" s="36"/>
      <c r="IEP60" s="36"/>
      <c r="IEQ60" s="36"/>
      <c r="IER60" s="36"/>
      <c r="IES60" s="36"/>
      <c r="IET60" s="36"/>
      <c r="IEU60" s="36"/>
      <c r="IEV60" s="36"/>
      <c r="IEW60" s="36"/>
      <c r="IEX60" s="36"/>
      <c r="IEY60" s="36"/>
      <c r="IEZ60" s="36"/>
      <c r="IFA60" s="36"/>
      <c r="IFB60" s="36"/>
      <c r="IFC60" s="36"/>
      <c r="IFD60" s="36"/>
      <c r="IFE60" s="36"/>
      <c r="IFF60" s="36"/>
      <c r="IFG60" s="36"/>
      <c r="IFH60" s="36"/>
      <c r="IFI60" s="36"/>
      <c r="IFJ60" s="36"/>
      <c r="IFK60" s="36"/>
      <c r="IFL60" s="36"/>
      <c r="IFM60" s="36"/>
      <c r="IFN60" s="36"/>
      <c r="IFO60" s="36"/>
      <c r="IFP60" s="36"/>
      <c r="IFQ60" s="36"/>
      <c r="IFR60" s="36"/>
      <c r="IFS60" s="36"/>
      <c r="IFT60" s="36"/>
      <c r="IFU60" s="36"/>
      <c r="IFV60" s="36"/>
      <c r="IFW60" s="36"/>
      <c r="IFX60" s="36"/>
      <c r="IFY60" s="36"/>
      <c r="IFZ60" s="36"/>
      <c r="IGA60" s="36"/>
      <c r="IGB60" s="36"/>
      <c r="IGC60" s="36"/>
      <c r="IGD60" s="36"/>
      <c r="IGE60" s="36"/>
      <c r="IGF60" s="36"/>
      <c r="IGG60" s="36"/>
      <c r="IGH60" s="36"/>
      <c r="IGI60" s="36"/>
      <c r="IGJ60" s="36"/>
      <c r="IGK60" s="36"/>
      <c r="IGL60" s="36"/>
      <c r="IGM60" s="36"/>
      <c r="IGN60" s="36"/>
      <c r="IGO60" s="36"/>
      <c r="IGP60" s="36"/>
      <c r="IGQ60" s="36"/>
      <c r="IGR60" s="36"/>
      <c r="IGS60" s="36"/>
      <c r="IGT60" s="36"/>
      <c r="IGU60" s="36"/>
      <c r="IGV60" s="36"/>
      <c r="IGW60" s="36"/>
      <c r="IGX60" s="36"/>
      <c r="IGY60" s="36"/>
      <c r="IGZ60" s="36"/>
      <c r="IHA60" s="36"/>
      <c r="IHB60" s="36"/>
      <c r="IHC60" s="36"/>
      <c r="IHD60" s="36"/>
      <c r="IHE60" s="36"/>
      <c r="IHF60" s="36"/>
      <c r="IHG60" s="36"/>
      <c r="IHH60" s="36"/>
      <c r="IHI60" s="36"/>
      <c r="IHJ60" s="36"/>
      <c r="IHK60" s="36"/>
      <c r="IHL60" s="36"/>
      <c r="IHM60" s="36"/>
      <c r="IHN60" s="36"/>
      <c r="IHO60" s="36"/>
      <c r="IHP60" s="36"/>
      <c r="IHQ60" s="36"/>
      <c r="IHR60" s="36"/>
      <c r="IHS60" s="36"/>
      <c r="IHT60" s="36"/>
      <c r="IHU60" s="36"/>
      <c r="IHV60" s="36"/>
      <c r="IHW60" s="36"/>
      <c r="IHX60" s="36"/>
      <c r="IHY60" s="36"/>
      <c r="IHZ60" s="36"/>
      <c r="IIA60" s="36"/>
      <c r="IIB60" s="36"/>
      <c r="IIC60" s="36"/>
      <c r="IID60" s="36"/>
      <c r="IIE60" s="36"/>
      <c r="IIF60" s="36"/>
      <c r="IIG60" s="36"/>
      <c r="IIH60" s="36"/>
      <c r="III60" s="36"/>
      <c r="IIJ60" s="36"/>
      <c r="IIK60" s="36"/>
      <c r="IIL60" s="36"/>
      <c r="IIM60" s="36"/>
      <c r="IIN60" s="36"/>
      <c r="IIO60" s="36"/>
      <c r="IIP60" s="36"/>
      <c r="IIQ60" s="36"/>
      <c r="IIR60" s="36"/>
      <c r="IIS60" s="36"/>
      <c r="IIT60" s="36"/>
      <c r="IIU60" s="36"/>
      <c r="IIV60" s="36"/>
      <c r="IIW60" s="36"/>
      <c r="IIX60" s="36"/>
      <c r="IIY60" s="36"/>
      <c r="IIZ60" s="36"/>
      <c r="IJA60" s="36"/>
      <c r="IJB60" s="36"/>
      <c r="IJC60" s="36"/>
      <c r="IJD60" s="36"/>
      <c r="IJE60" s="36"/>
      <c r="IJF60" s="36"/>
      <c r="IJG60" s="36"/>
      <c r="IJH60" s="36"/>
      <c r="IJI60" s="36"/>
      <c r="IJJ60" s="36"/>
      <c r="IJK60" s="36"/>
      <c r="IJL60" s="36"/>
      <c r="IJM60" s="36"/>
      <c r="IJN60" s="36"/>
      <c r="IJO60" s="36"/>
      <c r="IJP60" s="36"/>
      <c r="IJQ60" s="36"/>
      <c r="IJR60" s="36"/>
      <c r="IJS60" s="36"/>
      <c r="IJT60" s="36"/>
      <c r="IJU60" s="36"/>
      <c r="IJV60" s="36"/>
      <c r="IJW60" s="36"/>
      <c r="IJX60" s="36"/>
      <c r="IJY60" s="36"/>
      <c r="IJZ60" s="36"/>
      <c r="IKA60" s="36"/>
      <c r="IKB60" s="36"/>
      <c r="IKC60" s="36"/>
      <c r="IKD60" s="36"/>
      <c r="IKE60" s="36"/>
      <c r="IKF60" s="36"/>
      <c r="IKG60" s="36"/>
      <c r="IKH60" s="36"/>
      <c r="IKI60" s="36"/>
      <c r="IKJ60" s="36"/>
      <c r="IKK60" s="36"/>
      <c r="IKL60" s="36"/>
      <c r="IKM60" s="36"/>
      <c r="IKN60" s="36"/>
      <c r="IKO60" s="36"/>
      <c r="IKP60" s="36"/>
      <c r="IKQ60" s="36"/>
      <c r="IKR60" s="36"/>
      <c r="IKS60" s="36"/>
      <c r="IKT60" s="36"/>
      <c r="IKU60" s="36"/>
      <c r="IKV60" s="36"/>
      <c r="IKW60" s="36"/>
      <c r="IKX60" s="36"/>
      <c r="IKY60" s="36"/>
      <c r="IKZ60" s="36"/>
      <c r="ILA60" s="36"/>
      <c r="ILB60" s="36"/>
      <c r="ILC60" s="36"/>
      <c r="ILD60" s="36"/>
      <c r="ILE60" s="36"/>
      <c r="ILF60" s="36"/>
      <c r="ILG60" s="36"/>
      <c r="ILH60" s="36"/>
      <c r="ILI60" s="36"/>
      <c r="ILJ60" s="36"/>
      <c r="ILK60" s="36"/>
      <c r="ILL60" s="36"/>
      <c r="ILM60" s="36"/>
      <c r="ILN60" s="36"/>
      <c r="ILO60" s="36"/>
      <c r="ILP60" s="36"/>
      <c r="ILQ60" s="36"/>
      <c r="ILR60" s="36"/>
      <c r="ILS60" s="36"/>
      <c r="ILT60" s="36"/>
      <c r="ILU60" s="36"/>
      <c r="ILV60" s="36"/>
      <c r="ILW60" s="36"/>
      <c r="ILX60" s="36"/>
      <c r="ILY60" s="36"/>
      <c r="ILZ60" s="36"/>
      <c r="IMA60" s="36"/>
      <c r="IMB60" s="36"/>
      <c r="IMC60" s="36"/>
      <c r="IMD60" s="36"/>
      <c r="IME60" s="36"/>
      <c r="IMF60" s="36"/>
      <c r="IMG60" s="36"/>
      <c r="IMH60" s="36"/>
      <c r="IMI60" s="36"/>
      <c r="IMJ60" s="36"/>
      <c r="IMK60" s="36"/>
      <c r="IML60" s="36"/>
      <c r="IMM60" s="36"/>
      <c r="IMN60" s="36"/>
      <c r="IMO60" s="36"/>
      <c r="IMP60" s="36"/>
      <c r="IMQ60" s="36"/>
      <c r="IMR60" s="36"/>
      <c r="IMS60" s="36"/>
      <c r="IMT60" s="36"/>
      <c r="IMU60" s="36"/>
      <c r="IMV60" s="36"/>
      <c r="IMW60" s="36"/>
      <c r="IMX60" s="36"/>
      <c r="IMY60" s="36"/>
      <c r="IMZ60" s="36"/>
      <c r="INA60" s="36"/>
      <c r="INB60" s="36"/>
      <c r="INC60" s="36"/>
      <c r="IND60" s="36"/>
      <c r="INE60" s="36"/>
      <c r="INF60" s="36"/>
      <c r="ING60" s="36"/>
      <c r="INH60" s="36"/>
      <c r="INI60" s="36"/>
      <c r="INJ60" s="36"/>
      <c r="INK60" s="36"/>
      <c r="INL60" s="36"/>
      <c r="INM60" s="36"/>
      <c r="INN60" s="36"/>
      <c r="INO60" s="36"/>
      <c r="INP60" s="36"/>
      <c r="INQ60" s="36"/>
      <c r="INR60" s="36"/>
      <c r="INS60" s="36"/>
      <c r="INT60" s="36"/>
      <c r="INU60" s="36"/>
      <c r="INV60" s="36"/>
      <c r="INW60" s="36"/>
      <c r="INX60" s="36"/>
      <c r="INY60" s="36"/>
      <c r="INZ60" s="36"/>
      <c r="IOA60" s="36"/>
      <c r="IOB60" s="36"/>
      <c r="IOC60" s="36"/>
      <c r="IOD60" s="36"/>
      <c r="IOE60" s="36"/>
      <c r="IOF60" s="36"/>
      <c r="IOG60" s="36"/>
      <c r="IOH60" s="36"/>
      <c r="IOI60" s="36"/>
      <c r="IOJ60" s="36"/>
      <c r="IOK60" s="36"/>
      <c r="IOL60" s="36"/>
      <c r="IOM60" s="36"/>
      <c r="ION60" s="36"/>
      <c r="IOO60" s="36"/>
      <c r="IOP60" s="36"/>
      <c r="IOQ60" s="36"/>
      <c r="IOR60" s="36"/>
      <c r="IOS60" s="36"/>
      <c r="IOT60" s="36"/>
      <c r="IOU60" s="36"/>
      <c r="IOV60" s="36"/>
      <c r="IOW60" s="36"/>
      <c r="IOX60" s="36"/>
      <c r="IOY60" s="36"/>
      <c r="IOZ60" s="36"/>
      <c r="IPA60" s="36"/>
      <c r="IPB60" s="36"/>
      <c r="IPC60" s="36"/>
      <c r="IPD60" s="36"/>
      <c r="IPE60" s="36"/>
      <c r="IPF60" s="36"/>
      <c r="IPG60" s="36"/>
      <c r="IPH60" s="36"/>
      <c r="IPI60" s="36"/>
      <c r="IPJ60" s="36"/>
      <c r="IPK60" s="36"/>
      <c r="IPL60" s="36"/>
      <c r="IPM60" s="36"/>
      <c r="IPN60" s="36"/>
      <c r="IPO60" s="36"/>
      <c r="IPP60" s="36"/>
      <c r="IPQ60" s="36"/>
      <c r="IPR60" s="36"/>
      <c r="IPS60" s="36"/>
      <c r="IPT60" s="36"/>
      <c r="IPU60" s="36"/>
      <c r="IPV60" s="36"/>
      <c r="IPW60" s="36"/>
      <c r="IPX60" s="36"/>
      <c r="IPY60" s="36"/>
      <c r="IPZ60" s="36"/>
      <c r="IQA60" s="36"/>
      <c r="IQB60" s="36"/>
      <c r="IQC60" s="36"/>
      <c r="IQD60" s="36"/>
      <c r="IQE60" s="36"/>
      <c r="IQF60" s="36"/>
      <c r="IQG60" s="36"/>
      <c r="IQH60" s="36"/>
      <c r="IQI60" s="36"/>
      <c r="IQJ60" s="36"/>
      <c r="IQK60" s="36"/>
      <c r="IQL60" s="36"/>
      <c r="IQM60" s="36"/>
      <c r="IQN60" s="36"/>
      <c r="IQO60" s="36"/>
      <c r="IQP60" s="36"/>
      <c r="IQQ60" s="36"/>
      <c r="IQR60" s="36"/>
      <c r="IQS60" s="36"/>
      <c r="IQT60" s="36"/>
      <c r="IQU60" s="36"/>
      <c r="IQV60" s="36"/>
      <c r="IQW60" s="36"/>
      <c r="IQX60" s="36"/>
      <c r="IQY60" s="36"/>
      <c r="IQZ60" s="36"/>
      <c r="IRA60" s="36"/>
      <c r="IRB60" s="36"/>
      <c r="IRC60" s="36"/>
      <c r="IRD60" s="36"/>
      <c r="IRE60" s="36"/>
      <c r="IRF60" s="36"/>
      <c r="IRG60" s="36"/>
      <c r="IRH60" s="36"/>
      <c r="IRI60" s="36"/>
      <c r="IRJ60" s="36"/>
      <c r="IRK60" s="36"/>
      <c r="IRL60" s="36"/>
      <c r="IRM60" s="36"/>
      <c r="IRN60" s="36"/>
      <c r="IRO60" s="36"/>
      <c r="IRP60" s="36"/>
      <c r="IRQ60" s="36"/>
      <c r="IRR60" s="36"/>
      <c r="IRS60" s="36"/>
      <c r="IRT60" s="36"/>
      <c r="IRU60" s="36"/>
      <c r="IRV60" s="36"/>
      <c r="IRW60" s="36"/>
      <c r="IRX60" s="36"/>
      <c r="IRY60" s="36"/>
      <c r="IRZ60" s="36"/>
      <c r="ISA60" s="36"/>
      <c r="ISB60" s="36"/>
      <c r="ISC60" s="36"/>
      <c r="ISD60" s="36"/>
      <c r="ISE60" s="36"/>
      <c r="ISF60" s="36"/>
      <c r="ISG60" s="36"/>
      <c r="ISH60" s="36"/>
      <c r="ISI60" s="36"/>
      <c r="ISJ60" s="36"/>
      <c r="ISK60" s="36"/>
      <c r="ISL60" s="36"/>
      <c r="ISM60" s="36"/>
      <c r="ISN60" s="36"/>
      <c r="ISO60" s="36"/>
      <c r="ISP60" s="36"/>
      <c r="ISQ60" s="36"/>
      <c r="ISR60" s="36"/>
      <c r="ISS60" s="36"/>
      <c r="IST60" s="36"/>
      <c r="ISU60" s="36"/>
      <c r="ISV60" s="36"/>
      <c r="ISW60" s="36"/>
      <c r="ISX60" s="36"/>
      <c r="ISY60" s="36"/>
      <c r="ISZ60" s="36"/>
      <c r="ITA60" s="36"/>
      <c r="ITB60" s="36"/>
      <c r="ITC60" s="36"/>
      <c r="ITD60" s="36"/>
      <c r="ITE60" s="36"/>
      <c r="ITF60" s="36"/>
      <c r="ITG60" s="36"/>
      <c r="ITH60" s="36"/>
      <c r="ITI60" s="36"/>
      <c r="ITJ60" s="36"/>
      <c r="ITK60" s="36"/>
      <c r="ITL60" s="36"/>
      <c r="ITM60" s="36"/>
      <c r="ITN60" s="36"/>
      <c r="ITO60" s="36"/>
      <c r="ITP60" s="36"/>
      <c r="ITQ60" s="36"/>
      <c r="ITR60" s="36"/>
      <c r="ITS60" s="36"/>
      <c r="ITT60" s="36"/>
      <c r="ITU60" s="36"/>
      <c r="ITV60" s="36"/>
      <c r="ITW60" s="36"/>
      <c r="ITX60" s="36"/>
      <c r="ITY60" s="36"/>
      <c r="ITZ60" s="36"/>
      <c r="IUA60" s="36"/>
      <c r="IUB60" s="36"/>
      <c r="IUC60" s="36"/>
      <c r="IUD60" s="36"/>
      <c r="IUE60" s="36"/>
      <c r="IUF60" s="36"/>
      <c r="IUG60" s="36"/>
      <c r="IUH60" s="36"/>
      <c r="IUI60" s="36"/>
      <c r="IUJ60" s="36"/>
      <c r="IUK60" s="36"/>
      <c r="IUL60" s="36"/>
      <c r="IUM60" s="36"/>
      <c r="IUN60" s="36"/>
      <c r="IUO60" s="36"/>
      <c r="IUP60" s="36"/>
      <c r="IUQ60" s="36"/>
      <c r="IUR60" s="36"/>
      <c r="IUS60" s="36"/>
      <c r="IUT60" s="36"/>
      <c r="IUU60" s="36"/>
      <c r="IUV60" s="36"/>
      <c r="IUW60" s="36"/>
      <c r="IUX60" s="36"/>
      <c r="IUY60" s="36"/>
      <c r="IUZ60" s="36"/>
      <c r="IVA60" s="36"/>
      <c r="IVB60" s="36"/>
      <c r="IVC60" s="36"/>
      <c r="IVD60" s="36"/>
      <c r="IVE60" s="36"/>
      <c r="IVF60" s="36"/>
      <c r="IVG60" s="36"/>
      <c r="IVH60" s="36"/>
      <c r="IVI60" s="36"/>
      <c r="IVJ60" s="36"/>
      <c r="IVK60" s="36"/>
      <c r="IVL60" s="36"/>
      <c r="IVM60" s="36"/>
      <c r="IVN60" s="36"/>
      <c r="IVO60" s="36"/>
      <c r="IVP60" s="36"/>
      <c r="IVQ60" s="36"/>
      <c r="IVR60" s="36"/>
      <c r="IVS60" s="36"/>
      <c r="IVT60" s="36"/>
      <c r="IVU60" s="36"/>
      <c r="IVV60" s="36"/>
      <c r="IVW60" s="36"/>
      <c r="IVX60" s="36"/>
      <c r="IVY60" s="36"/>
      <c r="IVZ60" s="36"/>
      <c r="IWA60" s="36"/>
      <c r="IWB60" s="36"/>
      <c r="IWC60" s="36"/>
      <c r="IWD60" s="36"/>
      <c r="IWE60" s="36"/>
      <c r="IWF60" s="36"/>
      <c r="IWG60" s="36"/>
      <c r="IWH60" s="36"/>
      <c r="IWI60" s="36"/>
      <c r="IWJ60" s="36"/>
      <c r="IWK60" s="36"/>
      <c r="IWL60" s="36"/>
      <c r="IWM60" s="36"/>
      <c r="IWN60" s="36"/>
      <c r="IWO60" s="36"/>
      <c r="IWP60" s="36"/>
      <c r="IWQ60" s="36"/>
      <c r="IWR60" s="36"/>
      <c r="IWS60" s="36"/>
      <c r="IWT60" s="36"/>
      <c r="IWU60" s="36"/>
      <c r="IWV60" s="36"/>
      <c r="IWW60" s="36"/>
      <c r="IWX60" s="36"/>
      <c r="IWY60" s="36"/>
      <c r="IWZ60" s="36"/>
      <c r="IXA60" s="36"/>
      <c r="IXB60" s="36"/>
      <c r="IXC60" s="36"/>
      <c r="IXD60" s="36"/>
      <c r="IXE60" s="36"/>
      <c r="IXF60" s="36"/>
      <c r="IXG60" s="36"/>
      <c r="IXH60" s="36"/>
      <c r="IXI60" s="36"/>
      <c r="IXJ60" s="36"/>
      <c r="IXK60" s="36"/>
      <c r="IXL60" s="36"/>
      <c r="IXM60" s="36"/>
      <c r="IXN60" s="36"/>
      <c r="IXO60" s="36"/>
      <c r="IXP60" s="36"/>
      <c r="IXQ60" s="36"/>
      <c r="IXR60" s="36"/>
      <c r="IXS60" s="36"/>
      <c r="IXT60" s="36"/>
      <c r="IXU60" s="36"/>
      <c r="IXV60" s="36"/>
      <c r="IXW60" s="36"/>
      <c r="IXX60" s="36"/>
      <c r="IXY60" s="36"/>
      <c r="IXZ60" s="36"/>
      <c r="IYA60" s="36"/>
      <c r="IYB60" s="36"/>
      <c r="IYC60" s="36"/>
      <c r="IYD60" s="36"/>
      <c r="IYE60" s="36"/>
      <c r="IYF60" s="36"/>
      <c r="IYG60" s="36"/>
      <c r="IYH60" s="36"/>
      <c r="IYI60" s="36"/>
      <c r="IYJ60" s="36"/>
      <c r="IYK60" s="36"/>
      <c r="IYL60" s="36"/>
      <c r="IYM60" s="36"/>
      <c r="IYN60" s="36"/>
      <c r="IYO60" s="36"/>
      <c r="IYP60" s="36"/>
      <c r="IYQ60" s="36"/>
      <c r="IYR60" s="36"/>
      <c r="IYS60" s="36"/>
      <c r="IYT60" s="36"/>
      <c r="IYU60" s="36"/>
      <c r="IYV60" s="36"/>
      <c r="IYW60" s="36"/>
      <c r="IYX60" s="36"/>
      <c r="IYY60" s="36"/>
      <c r="IYZ60" s="36"/>
      <c r="IZA60" s="36"/>
      <c r="IZB60" s="36"/>
      <c r="IZC60" s="36"/>
      <c r="IZD60" s="36"/>
      <c r="IZE60" s="36"/>
      <c r="IZF60" s="36"/>
      <c r="IZG60" s="36"/>
      <c r="IZH60" s="36"/>
      <c r="IZI60" s="36"/>
      <c r="IZJ60" s="36"/>
      <c r="IZK60" s="36"/>
      <c r="IZL60" s="36"/>
      <c r="IZM60" s="36"/>
      <c r="IZN60" s="36"/>
      <c r="IZO60" s="36"/>
      <c r="IZP60" s="36"/>
      <c r="IZQ60" s="36"/>
      <c r="IZR60" s="36"/>
      <c r="IZS60" s="36"/>
      <c r="IZT60" s="36"/>
      <c r="IZU60" s="36"/>
      <c r="IZV60" s="36"/>
      <c r="IZW60" s="36"/>
      <c r="IZX60" s="36"/>
      <c r="IZY60" s="36"/>
      <c r="IZZ60" s="36"/>
      <c r="JAA60" s="36"/>
      <c r="JAB60" s="36"/>
      <c r="JAC60" s="36"/>
      <c r="JAD60" s="36"/>
      <c r="JAE60" s="36"/>
      <c r="JAF60" s="36"/>
      <c r="JAG60" s="36"/>
      <c r="JAH60" s="36"/>
      <c r="JAI60" s="36"/>
      <c r="JAJ60" s="36"/>
      <c r="JAK60" s="36"/>
      <c r="JAL60" s="36"/>
      <c r="JAM60" s="36"/>
      <c r="JAN60" s="36"/>
      <c r="JAO60" s="36"/>
      <c r="JAP60" s="36"/>
      <c r="JAQ60" s="36"/>
      <c r="JAR60" s="36"/>
      <c r="JAS60" s="36"/>
      <c r="JAT60" s="36"/>
      <c r="JAU60" s="36"/>
      <c r="JAV60" s="36"/>
      <c r="JAW60" s="36"/>
      <c r="JAX60" s="36"/>
      <c r="JAY60" s="36"/>
      <c r="JAZ60" s="36"/>
      <c r="JBA60" s="36"/>
      <c r="JBB60" s="36"/>
      <c r="JBC60" s="36"/>
      <c r="JBD60" s="36"/>
      <c r="JBE60" s="36"/>
      <c r="JBF60" s="36"/>
      <c r="JBG60" s="36"/>
      <c r="JBH60" s="36"/>
      <c r="JBI60" s="36"/>
      <c r="JBJ60" s="36"/>
      <c r="JBK60" s="36"/>
      <c r="JBL60" s="36"/>
      <c r="JBM60" s="36"/>
      <c r="JBN60" s="36"/>
      <c r="JBO60" s="36"/>
      <c r="JBP60" s="36"/>
      <c r="JBQ60" s="36"/>
      <c r="JBR60" s="36"/>
      <c r="JBS60" s="36"/>
      <c r="JBT60" s="36"/>
      <c r="JBU60" s="36"/>
      <c r="JBV60" s="36"/>
      <c r="JBW60" s="36"/>
      <c r="JBX60" s="36"/>
      <c r="JBY60" s="36"/>
      <c r="JBZ60" s="36"/>
      <c r="JCA60" s="36"/>
      <c r="JCB60" s="36"/>
      <c r="JCC60" s="36"/>
      <c r="JCD60" s="36"/>
      <c r="JCE60" s="36"/>
      <c r="JCF60" s="36"/>
      <c r="JCG60" s="36"/>
      <c r="JCH60" s="36"/>
      <c r="JCI60" s="36"/>
      <c r="JCJ60" s="36"/>
      <c r="JCK60" s="36"/>
      <c r="JCL60" s="36"/>
      <c r="JCM60" s="36"/>
      <c r="JCN60" s="36"/>
      <c r="JCO60" s="36"/>
      <c r="JCP60" s="36"/>
      <c r="JCQ60" s="36"/>
      <c r="JCR60" s="36"/>
      <c r="JCS60" s="36"/>
      <c r="JCT60" s="36"/>
      <c r="JCU60" s="36"/>
      <c r="JCV60" s="36"/>
      <c r="JCW60" s="36"/>
      <c r="JCX60" s="36"/>
      <c r="JCY60" s="36"/>
      <c r="JCZ60" s="36"/>
      <c r="JDA60" s="36"/>
      <c r="JDB60" s="36"/>
      <c r="JDC60" s="36"/>
      <c r="JDD60" s="36"/>
      <c r="JDE60" s="36"/>
      <c r="JDF60" s="36"/>
      <c r="JDG60" s="36"/>
      <c r="JDH60" s="36"/>
      <c r="JDI60" s="36"/>
      <c r="JDJ60" s="36"/>
      <c r="JDK60" s="36"/>
      <c r="JDL60" s="36"/>
      <c r="JDM60" s="36"/>
      <c r="JDN60" s="36"/>
      <c r="JDO60" s="36"/>
      <c r="JDP60" s="36"/>
      <c r="JDQ60" s="36"/>
      <c r="JDR60" s="36"/>
      <c r="JDS60" s="36"/>
      <c r="JDT60" s="36"/>
      <c r="JDU60" s="36"/>
      <c r="JDV60" s="36"/>
      <c r="JDW60" s="36"/>
      <c r="JDX60" s="36"/>
      <c r="JDY60" s="36"/>
      <c r="JDZ60" s="36"/>
      <c r="JEA60" s="36"/>
      <c r="JEB60" s="36"/>
      <c r="JEC60" s="36"/>
      <c r="JED60" s="36"/>
      <c r="JEE60" s="36"/>
      <c r="JEF60" s="36"/>
      <c r="JEG60" s="36"/>
      <c r="JEH60" s="36"/>
      <c r="JEI60" s="36"/>
      <c r="JEJ60" s="36"/>
      <c r="JEK60" s="36"/>
      <c r="JEL60" s="36"/>
      <c r="JEM60" s="36"/>
      <c r="JEN60" s="36"/>
      <c r="JEO60" s="36"/>
      <c r="JEP60" s="36"/>
      <c r="JEQ60" s="36"/>
      <c r="JER60" s="36"/>
      <c r="JES60" s="36"/>
      <c r="JET60" s="36"/>
      <c r="JEU60" s="36"/>
      <c r="JEV60" s="36"/>
      <c r="JEW60" s="36"/>
      <c r="JEX60" s="36"/>
      <c r="JEY60" s="36"/>
      <c r="JEZ60" s="36"/>
      <c r="JFA60" s="36"/>
      <c r="JFB60" s="36"/>
      <c r="JFC60" s="36"/>
      <c r="JFD60" s="36"/>
      <c r="JFE60" s="36"/>
      <c r="JFF60" s="36"/>
      <c r="JFG60" s="36"/>
      <c r="JFH60" s="36"/>
      <c r="JFI60" s="36"/>
      <c r="JFJ60" s="36"/>
      <c r="JFK60" s="36"/>
      <c r="JFL60" s="36"/>
      <c r="JFM60" s="36"/>
      <c r="JFN60" s="36"/>
      <c r="JFO60" s="36"/>
      <c r="JFP60" s="36"/>
      <c r="JFQ60" s="36"/>
      <c r="JFR60" s="36"/>
      <c r="JFS60" s="36"/>
      <c r="JFT60" s="36"/>
      <c r="JFU60" s="36"/>
      <c r="JFV60" s="36"/>
      <c r="JFW60" s="36"/>
      <c r="JFX60" s="36"/>
      <c r="JFY60" s="36"/>
      <c r="JFZ60" s="36"/>
      <c r="JGA60" s="36"/>
      <c r="JGB60" s="36"/>
      <c r="JGC60" s="36"/>
      <c r="JGD60" s="36"/>
      <c r="JGE60" s="36"/>
      <c r="JGF60" s="36"/>
      <c r="JGG60" s="36"/>
      <c r="JGH60" s="36"/>
      <c r="JGI60" s="36"/>
      <c r="JGJ60" s="36"/>
      <c r="JGK60" s="36"/>
      <c r="JGL60" s="36"/>
      <c r="JGM60" s="36"/>
      <c r="JGN60" s="36"/>
      <c r="JGO60" s="36"/>
      <c r="JGP60" s="36"/>
      <c r="JGQ60" s="36"/>
      <c r="JGR60" s="36"/>
      <c r="JGS60" s="36"/>
      <c r="JGT60" s="36"/>
      <c r="JGU60" s="36"/>
      <c r="JGV60" s="36"/>
      <c r="JGW60" s="36"/>
      <c r="JGX60" s="36"/>
      <c r="JGY60" s="36"/>
      <c r="JGZ60" s="36"/>
      <c r="JHA60" s="36"/>
      <c r="JHB60" s="36"/>
      <c r="JHC60" s="36"/>
      <c r="JHD60" s="36"/>
      <c r="JHE60" s="36"/>
      <c r="JHF60" s="36"/>
      <c r="JHG60" s="36"/>
      <c r="JHH60" s="36"/>
      <c r="JHI60" s="36"/>
      <c r="JHJ60" s="36"/>
      <c r="JHK60" s="36"/>
      <c r="JHL60" s="36"/>
      <c r="JHM60" s="36"/>
      <c r="JHN60" s="36"/>
      <c r="JHO60" s="36"/>
      <c r="JHP60" s="36"/>
      <c r="JHQ60" s="36"/>
      <c r="JHR60" s="36"/>
      <c r="JHS60" s="36"/>
      <c r="JHT60" s="36"/>
      <c r="JHU60" s="36"/>
      <c r="JHV60" s="36"/>
      <c r="JHW60" s="36"/>
      <c r="JHX60" s="36"/>
      <c r="JHY60" s="36"/>
      <c r="JHZ60" s="36"/>
      <c r="JIA60" s="36"/>
      <c r="JIB60" s="36"/>
      <c r="JIC60" s="36"/>
      <c r="JID60" s="36"/>
      <c r="JIE60" s="36"/>
      <c r="JIF60" s="36"/>
      <c r="JIG60" s="36"/>
      <c r="JIH60" s="36"/>
      <c r="JII60" s="36"/>
      <c r="JIJ60" s="36"/>
      <c r="JIK60" s="36"/>
      <c r="JIL60" s="36"/>
      <c r="JIM60" s="36"/>
      <c r="JIN60" s="36"/>
      <c r="JIO60" s="36"/>
      <c r="JIP60" s="36"/>
      <c r="JIQ60" s="36"/>
      <c r="JIR60" s="36"/>
      <c r="JIS60" s="36"/>
      <c r="JIT60" s="36"/>
      <c r="JIU60" s="36"/>
      <c r="JIV60" s="36"/>
      <c r="JIW60" s="36"/>
      <c r="JIX60" s="36"/>
      <c r="JIY60" s="36"/>
      <c r="JIZ60" s="36"/>
      <c r="JJA60" s="36"/>
      <c r="JJB60" s="36"/>
      <c r="JJC60" s="36"/>
      <c r="JJD60" s="36"/>
      <c r="JJE60" s="36"/>
      <c r="JJF60" s="36"/>
      <c r="JJG60" s="36"/>
      <c r="JJH60" s="36"/>
      <c r="JJI60" s="36"/>
      <c r="JJJ60" s="36"/>
      <c r="JJK60" s="36"/>
      <c r="JJL60" s="36"/>
      <c r="JJM60" s="36"/>
      <c r="JJN60" s="36"/>
      <c r="JJO60" s="36"/>
      <c r="JJP60" s="36"/>
      <c r="JJQ60" s="36"/>
      <c r="JJR60" s="36"/>
      <c r="JJS60" s="36"/>
      <c r="JJT60" s="36"/>
      <c r="JJU60" s="36"/>
      <c r="JJV60" s="36"/>
      <c r="JJW60" s="36"/>
      <c r="JJX60" s="36"/>
      <c r="JJY60" s="36"/>
      <c r="JJZ60" s="36"/>
      <c r="JKA60" s="36"/>
      <c r="JKB60" s="36"/>
      <c r="JKC60" s="36"/>
      <c r="JKD60" s="36"/>
      <c r="JKE60" s="36"/>
      <c r="JKF60" s="36"/>
      <c r="JKG60" s="36"/>
      <c r="JKH60" s="36"/>
      <c r="JKI60" s="36"/>
      <c r="JKJ60" s="36"/>
      <c r="JKK60" s="36"/>
      <c r="JKL60" s="36"/>
      <c r="JKM60" s="36"/>
      <c r="JKN60" s="36"/>
      <c r="JKO60" s="36"/>
      <c r="JKP60" s="36"/>
      <c r="JKQ60" s="36"/>
      <c r="JKR60" s="36"/>
      <c r="JKS60" s="36"/>
      <c r="JKT60" s="36"/>
      <c r="JKU60" s="36"/>
      <c r="JKV60" s="36"/>
      <c r="JKW60" s="36"/>
      <c r="JKX60" s="36"/>
      <c r="JKY60" s="36"/>
      <c r="JKZ60" s="36"/>
      <c r="JLA60" s="36"/>
      <c r="JLB60" s="36"/>
      <c r="JLC60" s="36"/>
      <c r="JLD60" s="36"/>
      <c r="JLE60" s="36"/>
      <c r="JLF60" s="36"/>
      <c r="JLG60" s="36"/>
      <c r="JLH60" s="36"/>
      <c r="JLI60" s="36"/>
      <c r="JLJ60" s="36"/>
      <c r="JLK60" s="36"/>
      <c r="JLL60" s="36"/>
      <c r="JLM60" s="36"/>
      <c r="JLN60" s="36"/>
      <c r="JLO60" s="36"/>
      <c r="JLP60" s="36"/>
      <c r="JLQ60" s="36"/>
      <c r="JLR60" s="36"/>
      <c r="JLS60" s="36"/>
      <c r="JLT60" s="36"/>
      <c r="JLU60" s="36"/>
      <c r="JLV60" s="36"/>
      <c r="JLW60" s="36"/>
      <c r="JLX60" s="36"/>
      <c r="JLY60" s="36"/>
      <c r="JLZ60" s="36"/>
      <c r="JMA60" s="36"/>
      <c r="JMB60" s="36"/>
      <c r="JMC60" s="36"/>
      <c r="JMD60" s="36"/>
      <c r="JME60" s="36"/>
      <c r="JMF60" s="36"/>
      <c r="JMG60" s="36"/>
      <c r="JMH60" s="36"/>
      <c r="JMI60" s="36"/>
      <c r="JMJ60" s="36"/>
      <c r="JMK60" s="36"/>
      <c r="JML60" s="36"/>
      <c r="JMM60" s="36"/>
      <c r="JMN60" s="36"/>
      <c r="JMO60" s="36"/>
      <c r="JMP60" s="36"/>
      <c r="JMQ60" s="36"/>
      <c r="JMR60" s="36"/>
      <c r="JMS60" s="36"/>
      <c r="JMT60" s="36"/>
      <c r="JMU60" s="36"/>
      <c r="JMV60" s="36"/>
      <c r="JMW60" s="36"/>
      <c r="JMX60" s="36"/>
      <c r="JMY60" s="36"/>
      <c r="JMZ60" s="36"/>
      <c r="JNA60" s="36"/>
      <c r="JNB60" s="36"/>
      <c r="JNC60" s="36"/>
      <c r="JND60" s="36"/>
      <c r="JNE60" s="36"/>
      <c r="JNF60" s="36"/>
      <c r="JNG60" s="36"/>
      <c r="JNH60" s="36"/>
      <c r="JNI60" s="36"/>
      <c r="JNJ60" s="36"/>
      <c r="JNK60" s="36"/>
      <c r="JNL60" s="36"/>
      <c r="JNM60" s="36"/>
      <c r="JNN60" s="36"/>
      <c r="JNO60" s="36"/>
      <c r="JNP60" s="36"/>
      <c r="JNQ60" s="36"/>
      <c r="JNR60" s="36"/>
      <c r="JNS60" s="36"/>
      <c r="JNT60" s="36"/>
      <c r="JNU60" s="36"/>
      <c r="JNV60" s="36"/>
      <c r="JNW60" s="36"/>
      <c r="JNX60" s="36"/>
      <c r="JNY60" s="36"/>
      <c r="JNZ60" s="36"/>
      <c r="JOA60" s="36"/>
      <c r="JOB60" s="36"/>
      <c r="JOC60" s="36"/>
      <c r="JOD60" s="36"/>
      <c r="JOE60" s="36"/>
      <c r="JOF60" s="36"/>
      <c r="JOG60" s="36"/>
      <c r="JOH60" s="36"/>
      <c r="JOI60" s="36"/>
      <c r="JOJ60" s="36"/>
      <c r="JOK60" s="36"/>
      <c r="JOL60" s="36"/>
      <c r="JOM60" s="36"/>
      <c r="JON60" s="36"/>
      <c r="JOO60" s="36"/>
      <c r="JOP60" s="36"/>
      <c r="JOQ60" s="36"/>
      <c r="JOR60" s="36"/>
      <c r="JOS60" s="36"/>
      <c r="JOT60" s="36"/>
      <c r="JOU60" s="36"/>
      <c r="JOV60" s="36"/>
      <c r="JOW60" s="36"/>
      <c r="JOX60" s="36"/>
      <c r="JOY60" s="36"/>
      <c r="JOZ60" s="36"/>
      <c r="JPA60" s="36"/>
      <c r="JPB60" s="36"/>
      <c r="JPC60" s="36"/>
      <c r="JPD60" s="36"/>
      <c r="JPE60" s="36"/>
      <c r="JPF60" s="36"/>
      <c r="JPG60" s="36"/>
      <c r="JPH60" s="36"/>
      <c r="JPI60" s="36"/>
      <c r="JPJ60" s="36"/>
      <c r="JPK60" s="36"/>
      <c r="JPL60" s="36"/>
      <c r="JPM60" s="36"/>
      <c r="JPN60" s="36"/>
      <c r="JPO60" s="36"/>
      <c r="JPP60" s="36"/>
      <c r="JPQ60" s="36"/>
      <c r="JPR60" s="36"/>
      <c r="JPS60" s="36"/>
      <c r="JPT60" s="36"/>
      <c r="JPU60" s="36"/>
      <c r="JPV60" s="36"/>
      <c r="JPW60" s="36"/>
      <c r="JPX60" s="36"/>
      <c r="JPY60" s="36"/>
      <c r="JPZ60" s="36"/>
      <c r="JQA60" s="36"/>
      <c r="JQB60" s="36"/>
      <c r="JQC60" s="36"/>
      <c r="JQD60" s="36"/>
      <c r="JQE60" s="36"/>
      <c r="JQF60" s="36"/>
      <c r="JQG60" s="36"/>
      <c r="JQH60" s="36"/>
      <c r="JQI60" s="36"/>
      <c r="JQJ60" s="36"/>
      <c r="JQK60" s="36"/>
      <c r="JQL60" s="36"/>
      <c r="JQM60" s="36"/>
      <c r="JQN60" s="36"/>
      <c r="JQO60" s="36"/>
      <c r="JQP60" s="36"/>
      <c r="JQQ60" s="36"/>
      <c r="JQR60" s="36"/>
      <c r="JQS60" s="36"/>
      <c r="JQT60" s="36"/>
      <c r="JQU60" s="36"/>
      <c r="JQV60" s="36"/>
      <c r="JQW60" s="36"/>
      <c r="JQX60" s="36"/>
      <c r="JQY60" s="36"/>
      <c r="JQZ60" s="36"/>
      <c r="JRA60" s="36"/>
      <c r="JRB60" s="36"/>
      <c r="JRC60" s="36"/>
      <c r="JRD60" s="36"/>
      <c r="JRE60" s="36"/>
      <c r="JRF60" s="36"/>
      <c r="JRG60" s="36"/>
      <c r="JRH60" s="36"/>
      <c r="JRI60" s="36"/>
      <c r="JRJ60" s="36"/>
      <c r="JRK60" s="36"/>
      <c r="JRL60" s="36"/>
      <c r="JRM60" s="36"/>
      <c r="JRN60" s="36"/>
      <c r="JRO60" s="36"/>
      <c r="JRP60" s="36"/>
      <c r="JRQ60" s="36"/>
      <c r="JRR60" s="36"/>
      <c r="JRS60" s="36"/>
      <c r="JRT60" s="36"/>
      <c r="JRU60" s="36"/>
      <c r="JRV60" s="36"/>
      <c r="JRW60" s="36"/>
      <c r="JRX60" s="36"/>
      <c r="JRY60" s="36"/>
      <c r="JRZ60" s="36"/>
      <c r="JSA60" s="36"/>
      <c r="JSB60" s="36"/>
      <c r="JSC60" s="36"/>
      <c r="JSD60" s="36"/>
      <c r="JSE60" s="36"/>
      <c r="JSF60" s="36"/>
      <c r="JSG60" s="36"/>
      <c r="JSH60" s="36"/>
      <c r="JSI60" s="36"/>
      <c r="JSJ60" s="36"/>
      <c r="JSK60" s="36"/>
      <c r="JSL60" s="36"/>
      <c r="JSM60" s="36"/>
      <c r="JSN60" s="36"/>
      <c r="JSO60" s="36"/>
      <c r="JSP60" s="36"/>
      <c r="JSQ60" s="36"/>
      <c r="JSR60" s="36"/>
      <c r="JSS60" s="36"/>
      <c r="JST60" s="36"/>
      <c r="JSU60" s="36"/>
      <c r="JSV60" s="36"/>
      <c r="JSW60" s="36"/>
      <c r="JSX60" s="36"/>
      <c r="JSY60" s="36"/>
      <c r="JSZ60" s="36"/>
      <c r="JTA60" s="36"/>
      <c r="JTB60" s="36"/>
      <c r="JTC60" s="36"/>
      <c r="JTD60" s="36"/>
      <c r="JTE60" s="36"/>
      <c r="JTF60" s="36"/>
      <c r="JTG60" s="36"/>
      <c r="JTH60" s="36"/>
      <c r="JTI60" s="36"/>
      <c r="JTJ60" s="36"/>
      <c r="JTK60" s="36"/>
      <c r="JTL60" s="36"/>
      <c r="JTM60" s="36"/>
      <c r="JTN60" s="36"/>
      <c r="JTO60" s="36"/>
      <c r="JTP60" s="36"/>
      <c r="JTQ60" s="36"/>
      <c r="JTR60" s="36"/>
      <c r="JTS60" s="36"/>
      <c r="JTT60" s="36"/>
      <c r="JTU60" s="36"/>
      <c r="JTV60" s="36"/>
      <c r="JTW60" s="36"/>
      <c r="JTX60" s="36"/>
      <c r="JTY60" s="36"/>
      <c r="JTZ60" s="36"/>
      <c r="JUA60" s="36"/>
      <c r="JUB60" s="36"/>
      <c r="JUC60" s="36"/>
      <c r="JUD60" s="36"/>
      <c r="JUE60" s="36"/>
      <c r="JUF60" s="36"/>
      <c r="JUG60" s="36"/>
      <c r="JUH60" s="36"/>
      <c r="JUI60" s="36"/>
      <c r="JUJ60" s="36"/>
      <c r="JUK60" s="36"/>
      <c r="JUL60" s="36"/>
      <c r="JUM60" s="36"/>
      <c r="JUN60" s="36"/>
      <c r="JUO60" s="36"/>
      <c r="JUP60" s="36"/>
      <c r="JUQ60" s="36"/>
      <c r="JUR60" s="36"/>
      <c r="JUS60" s="36"/>
      <c r="JUT60" s="36"/>
      <c r="JUU60" s="36"/>
      <c r="JUV60" s="36"/>
      <c r="JUW60" s="36"/>
      <c r="JUX60" s="36"/>
      <c r="JUY60" s="36"/>
      <c r="JUZ60" s="36"/>
      <c r="JVA60" s="36"/>
      <c r="JVB60" s="36"/>
      <c r="JVC60" s="36"/>
      <c r="JVD60" s="36"/>
      <c r="JVE60" s="36"/>
      <c r="JVF60" s="36"/>
      <c r="JVG60" s="36"/>
      <c r="JVH60" s="36"/>
      <c r="JVI60" s="36"/>
      <c r="JVJ60" s="36"/>
      <c r="JVK60" s="36"/>
      <c r="JVL60" s="36"/>
      <c r="JVM60" s="36"/>
      <c r="JVN60" s="36"/>
      <c r="JVO60" s="36"/>
      <c r="JVP60" s="36"/>
      <c r="JVQ60" s="36"/>
      <c r="JVR60" s="36"/>
      <c r="JVS60" s="36"/>
      <c r="JVT60" s="36"/>
      <c r="JVU60" s="36"/>
      <c r="JVV60" s="36"/>
      <c r="JVW60" s="36"/>
      <c r="JVX60" s="36"/>
      <c r="JVY60" s="36"/>
      <c r="JVZ60" s="36"/>
      <c r="JWA60" s="36"/>
      <c r="JWB60" s="36"/>
      <c r="JWC60" s="36"/>
      <c r="JWD60" s="36"/>
      <c r="JWE60" s="36"/>
      <c r="JWF60" s="36"/>
      <c r="JWG60" s="36"/>
      <c r="JWH60" s="36"/>
      <c r="JWI60" s="36"/>
      <c r="JWJ60" s="36"/>
      <c r="JWK60" s="36"/>
      <c r="JWL60" s="36"/>
      <c r="JWM60" s="36"/>
      <c r="JWN60" s="36"/>
      <c r="JWO60" s="36"/>
      <c r="JWP60" s="36"/>
      <c r="JWQ60" s="36"/>
      <c r="JWR60" s="36"/>
      <c r="JWS60" s="36"/>
      <c r="JWT60" s="36"/>
      <c r="JWU60" s="36"/>
      <c r="JWV60" s="36"/>
      <c r="JWW60" s="36"/>
      <c r="JWX60" s="36"/>
      <c r="JWY60" s="36"/>
      <c r="JWZ60" s="36"/>
      <c r="JXA60" s="36"/>
      <c r="JXB60" s="36"/>
      <c r="JXC60" s="36"/>
      <c r="JXD60" s="36"/>
      <c r="JXE60" s="36"/>
      <c r="JXF60" s="36"/>
      <c r="JXG60" s="36"/>
      <c r="JXH60" s="36"/>
      <c r="JXI60" s="36"/>
      <c r="JXJ60" s="36"/>
      <c r="JXK60" s="36"/>
      <c r="JXL60" s="36"/>
      <c r="JXM60" s="36"/>
      <c r="JXN60" s="36"/>
      <c r="JXO60" s="36"/>
      <c r="JXP60" s="36"/>
      <c r="JXQ60" s="36"/>
      <c r="JXR60" s="36"/>
      <c r="JXS60" s="36"/>
      <c r="JXT60" s="36"/>
      <c r="JXU60" s="36"/>
      <c r="JXV60" s="36"/>
      <c r="JXW60" s="36"/>
      <c r="JXX60" s="36"/>
      <c r="JXY60" s="36"/>
      <c r="JXZ60" s="36"/>
      <c r="JYA60" s="36"/>
      <c r="JYB60" s="36"/>
      <c r="JYC60" s="36"/>
      <c r="JYD60" s="36"/>
      <c r="JYE60" s="36"/>
      <c r="JYF60" s="36"/>
      <c r="JYG60" s="36"/>
      <c r="JYH60" s="36"/>
      <c r="JYI60" s="36"/>
      <c r="JYJ60" s="36"/>
      <c r="JYK60" s="36"/>
      <c r="JYL60" s="36"/>
      <c r="JYM60" s="36"/>
      <c r="JYN60" s="36"/>
      <c r="JYO60" s="36"/>
      <c r="JYP60" s="36"/>
      <c r="JYQ60" s="36"/>
      <c r="JYR60" s="36"/>
      <c r="JYS60" s="36"/>
      <c r="JYT60" s="36"/>
      <c r="JYU60" s="36"/>
      <c r="JYV60" s="36"/>
      <c r="JYW60" s="36"/>
      <c r="JYX60" s="36"/>
      <c r="JYY60" s="36"/>
      <c r="JYZ60" s="36"/>
      <c r="JZA60" s="36"/>
      <c r="JZB60" s="36"/>
      <c r="JZC60" s="36"/>
      <c r="JZD60" s="36"/>
      <c r="JZE60" s="36"/>
      <c r="JZF60" s="36"/>
      <c r="JZG60" s="36"/>
      <c r="JZH60" s="36"/>
      <c r="JZI60" s="36"/>
      <c r="JZJ60" s="36"/>
      <c r="JZK60" s="36"/>
      <c r="JZL60" s="36"/>
      <c r="JZM60" s="36"/>
      <c r="JZN60" s="36"/>
      <c r="JZO60" s="36"/>
      <c r="JZP60" s="36"/>
      <c r="JZQ60" s="36"/>
      <c r="JZR60" s="36"/>
      <c r="JZS60" s="36"/>
      <c r="JZT60" s="36"/>
      <c r="JZU60" s="36"/>
      <c r="JZV60" s="36"/>
      <c r="JZW60" s="36"/>
      <c r="JZX60" s="36"/>
      <c r="JZY60" s="36"/>
      <c r="JZZ60" s="36"/>
      <c r="KAA60" s="36"/>
      <c r="KAB60" s="36"/>
      <c r="KAC60" s="36"/>
      <c r="KAD60" s="36"/>
      <c r="KAE60" s="36"/>
      <c r="KAF60" s="36"/>
      <c r="KAG60" s="36"/>
      <c r="KAH60" s="36"/>
      <c r="KAI60" s="36"/>
      <c r="KAJ60" s="36"/>
      <c r="KAK60" s="36"/>
      <c r="KAL60" s="36"/>
      <c r="KAM60" s="36"/>
      <c r="KAN60" s="36"/>
      <c r="KAO60" s="36"/>
      <c r="KAP60" s="36"/>
      <c r="KAQ60" s="36"/>
      <c r="KAR60" s="36"/>
      <c r="KAS60" s="36"/>
      <c r="KAT60" s="36"/>
      <c r="KAU60" s="36"/>
      <c r="KAV60" s="36"/>
      <c r="KAW60" s="36"/>
      <c r="KAX60" s="36"/>
      <c r="KAY60" s="36"/>
      <c r="KAZ60" s="36"/>
      <c r="KBA60" s="36"/>
      <c r="KBB60" s="36"/>
      <c r="KBC60" s="36"/>
      <c r="KBD60" s="36"/>
      <c r="KBE60" s="36"/>
      <c r="KBF60" s="36"/>
      <c r="KBG60" s="36"/>
      <c r="KBH60" s="36"/>
      <c r="KBI60" s="36"/>
      <c r="KBJ60" s="36"/>
      <c r="KBK60" s="36"/>
      <c r="KBL60" s="36"/>
      <c r="KBM60" s="36"/>
      <c r="KBN60" s="36"/>
      <c r="KBO60" s="36"/>
      <c r="KBP60" s="36"/>
      <c r="KBQ60" s="36"/>
      <c r="KBR60" s="36"/>
      <c r="KBS60" s="36"/>
      <c r="KBT60" s="36"/>
      <c r="KBU60" s="36"/>
      <c r="KBV60" s="36"/>
      <c r="KBW60" s="36"/>
      <c r="KBX60" s="36"/>
      <c r="KBY60" s="36"/>
      <c r="KBZ60" s="36"/>
      <c r="KCA60" s="36"/>
      <c r="KCB60" s="36"/>
      <c r="KCC60" s="36"/>
      <c r="KCD60" s="36"/>
      <c r="KCE60" s="36"/>
      <c r="KCF60" s="36"/>
      <c r="KCG60" s="36"/>
      <c r="KCH60" s="36"/>
      <c r="KCI60" s="36"/>
      <c r="KCJ60" s="36"/>
      <c r="KCK60" s="36"/>
      <c r="KCL60" s="36"/>
      <c r="KCM60" s="36"/>
      <c r="KCN60" s="36"/>
      <c r="KCO60" s="36"/>
      <c r="KCP60" s="36"/>
      <c r="KCQ60" s="36"/>
      <c r="KCR60" s="36"/>
      <c r="KCS60" s="36"/>
      <c r="KCT60" s="36"/>
      <c r="KCU60" s="36"/>
      <c r="KCV60" s="36"/>
      <c r="KCW60" s="36"/>
      <c r="KCX60" s="36"/>
      <c r="KCY60" s="36"/>
      <c r="KCZ60" s="36"/>
      <c r="KDA60" s="36"/>
      <c r="KDB60" s="36"/>
      <c r="KDC60" s="36"/>
      <c r="KDD60" s="36"/>
      <c r="KDE60" s="36"/>
      <c r="KDF60" s="36"/>
      <c r="KDG60" s="36"/>
      <c r="KDH60" s="36"/>
      <c r="KDI60" s="36"/>
      <c r="KDJ60" s="36"/>
      <c r="KDK60" s="36"/>
      <c r="KDL60" s="36"/>
      <c r="KDM60" s="36"/>
      <c r="KDN60" s="36"/>
      <c r="KDO60" s="36"/>
      <c r="KDP60" s="36"/>
      <c r="KDQ60" s="36"/>
      <c r="KDR60" s="36"/>
      <c r="KDS60" s="36"/>
      <c r="KDT60" s="36"/>
      <c r="KDU60" s="36"/>
      <c r="KDV60" s="36"/>
      <c r="KDW60" s="36"/>
      <c r="KDX60" s="36"/>
      <c r="KDY60" s="36"/>
      <c r="KDZ60" s="36"/>
      <c r="KEA60" s="36"/>
      <c r="KEB60" s="36"/>
      <c r="KEC60" s="36"/>
      <c r="KED60" s="36"/>
      <c r="KEE60" s="36"/>
      <c r="KEF60" s="36"/>
      <c r="KEG60" s="36"/>
      <c r="KEH60" s="36"/>
      <c r="KEI60" s="36"/>
      <c r="KEJ60" s="36"/>
      <c r="KEK60" s="36"/>
      <c r="KEL60" s="36"/>
      <c r="KEM60" s="36"/>
      <c r="KEN60" s="36"/>
      <c r="KEO60" s="36"/>
      <c r="KEP60" s="36"/>
      <c r="KEQ60" s="36"/>
      <c r="KER60" s="36"/>
      <c r="KES60" s="36"/>
      <c r="KET60" s="36"/>
      <c r="KEU60" s="36"/>
      <c r="KEV60" s="36"/>
      <c r="KEW60" s="36"/>
      <c r="KEX60" s="36"/>
      <c r="KEY60" s="36"/>
      <c r="KEZ60" s="36"/>
      <c r="KFA60" s="36"/>
      <c r="KFB60" s="36"/>
      <c r="KFC60" s="36"/>
      <c r="KFD60" s="36"/>
      <c r="KFE60" s="36"/>
      <c r="KFF60" s="36"/>
      <c r="KFG60" s="36"/>
      <c r="KFH60" s="36"/>
      <c r="KFI60" s="36"/>
      <c r="KFJ60" s="36"/>
      <c r="KFK60" s="36"/>
      <c r="KFL60" s="36"/>
      <c r="KFM60" s="36"/>
      <c r="KFN60" s="36"/>
      <c r="KFO60" s="36"/>
      <c r="KFP60" s="36"/>
      <c r="KFQ60" s="36"/>
      <c r="KFR60" s="36"/>
      <c r="KFS60" s="36"/>
      <c r="KFT60" s="36"/>
      <c r="KFU60" s="36"/>
      <c r="KFV60" s="36"/>
      <c r="KFW60" s="36"/>
      <c r="KFX60" s="36"/>
      <c r="KFY60" s="36"/>
      <c r="KFZ60" s="36"/>
      <c r="KGA60" s="36"/>
      <c r="KGB60" s="36"/>
      <c r="KGC60" s="36"/>
      <c r="KGD60" s="36"/>
      <c r="KGE60" s="36"/>
      <c r="KGF60" s="36"/>
      <c r="KGG60" s="36"/>
      <c r="KGH60" s="36"/>
      <c r="KGI60" s="36"/>
      <c r="KGJ60" s="36"/>
      <c r="KGK60" s="36"/>
      <c r="KGL60" s="36"/>
      <c r="KGM60" s="36"/>
      <c r="KGN60" s="36"/>
      <c r="KGO60" s="36"/>
      <c r="KGP60" s="36"/>
      <c r="KGQ60" s="36"/>
      <c r="KGR60" s="36"/>
      <c r="KGS60" s="36"/>
      <c r="KGT60" s="36"/>
      <c r="KGU60" s="36"/>
      <c r="KGV60" s="36"/>
      <c r="KGW60" s="36"/>
      <c r="KGX60" s="36"/>
      <c r="KGY60" s="36"/>
      <c r="KGZ60" s="36"/>
      <c r="KHA60" s="36"/>
      <c r="KHB60" s="36"/>
      <c r="KHC60" s="36"/>
      <c r="KHD60" s="36"/>
      <c r="KHE60" s="36"/>
      <c r="KHF60" s="36"/>
      <c r="KHG60" s="36"/>
      <c r="KHH60" s="36"/>
      <c r="KHI60" s="36"/>
      <c r="KHJ60" s="36"/>
      <c r="KHK60" s="36"/>
      <c r="KHL60" s="36"/>
      <c r="KHM60" s="36"/>
      <c r="KHN60" s="36"/>
      <c r="KHO60" s="36"/>
      <c r="KHP60" s="36"/>
      <c r="KHQ60" s="36"/>
      <c r="KHR60" s="36"/>
      <c r="KHS60" s="36"/>
      <c r="KHT60" s="36"/>
      <c r="KHU60" s="36"/>
      <c r="KHV60" s="36"/>
      <c r="KHW60" s="36"/>
      <c r="KHX60" s="36"/>
      <c r="KHY60" s="36"/>
      <c r="KHZ60" s="36"/>
      <c r="KIA60" s="36"/>
      <c r="KIB60" s="36"/>
      <c r="KIC60" s="36"/>
      <c r="KID60" s="36"/>
      <c r="KIE60" s="36"/>
      <c r="KIF60" s="36"/>
      <c r="KIG60" s="36"/>
      <c r="KIH60" s="36"/>
      <c r="KII60" s="36"/>
      <c r="KIJ60" s="36"/>
      <c r="KIK60" s="36"/>
      <c r="KIL60" s="36"/>
      <c r="KIM60" s="36"/>
      <c r="KIN60" s="36"/>
      <c r="KIO60" s="36"/>
      <c r="KIP60" s="36"/>
      <c r="KIQ60" s="36"/>
      <c r="KIR60" s="36"/>
      <c r="KIS60" s="36"/>
      <c r="KIT60" s="36"/>
      <c r="KIU60" s="36"/>
      <c r="KIV60" s="36"/>
      <c r="KIW60" s="36"/>
      <c r="KIX60" s="36"/>
      <c r="KIY60" s="36"/>
      <c r="KIZ60" s="36"/>
      <c r="KJA60" s="36"/>
      <c r="KJB60" s="36"/>
      <c r="KJC60" s="36"/>
      <c r="KJD60" s="36"/>
      <c r="KJE60" s="36"/>
      <c r="KJF60" s="36"/>
      <c r="KJG60" s="36"/>
      <c r="KJH60" s="36"/>
      <c r="KJI60" s="36"/>
      <c r="KJJ60" s="36"/>
      <c r="KJK60" s="36"/>
      <c r="KJL60" s="36"/>
      <c r="KJM60" s="36"/>
      <c r="KJN60" s="36"/>
      <c r="KJO60" s="36"/>
      <c r="KJP60" s="36"/>
      <c r="KJQ60" s="36"/>
      <c r="KJR60" s="36"/>
      <c r="KJS60" s="36"/>
      <c r="KJT60" s="36"/>
      <c r="KJU60" s="36"/>
      <c r="KJV60" s="36"/>
      <c r="KJW60" s="36"/>
      <c r="KJX60" s="36"/>
      <c r="KJY60" s="36"/>
      <c r="KJZ60" s="36"/>
      <c r="KKA60" s="36"/>
      <c r="KKB60" s="36"/>
      <c r="KKC60" s="36"/>
      <c r="KKD60" s="36"/>
      <c r="KKE60" s="36"/>
      <c r="KKF60" s="36"/>
      <c r="KKG60" s="36"/>
      <c r="KKH60" s="36"/>
      <c r="KKI60" s="36"/>
      <c r="KKJ60" s="36"/>
      <c r="KKK60" s="36"/>
      <c r="KKL60" s="36"/>
      <c r="KKM60" s="36"/>
      <c r="KKN60" s="36"/>
      <c r="KKO60" s="36"/>
      <c r="KKP60" s="36"/>
      <c r="KKQ60" s="36"/>
      <c r="KKR60" s="36"/>
      <c r="KKS60" s="36"/>
      <c r="KKT60" s="36"/>
      <c r="KKU60" s="36"/>
      <c r="KKV60" s="36"/>
      <c r="KKW60" s="36"/>
      <c r="KKX60" s="36"/>
      <c r="KKY60" s="36"/>
      <c r="KKZ60" s="36"/>
      <c r="KLA60" s="36"/>
      <c r="KLB60" s="36"/>
      <c r="KLC60" s="36"/>
      <c r="KLD60" s="36"/>
      <c r="KLE60" s="36"/>
      <c r="KLF60" s="36"/>
      <c r="KLG60" s="36"/>
      <c r="KLH60" s="36"/>
      <c r="KLI60" s="36"/>
      <c r="KLJ60" s="36"/>
      <c r="KLK60" s="36"/>
      <c r="KLL60" s="36"/>
      <c r="KLM60" s="36"/>
      <c r="KLN60" s="36"/>
      <c r="KLO60" s="36"/>
      <c r="KLP60" s="36"/>
      <c r="KLQ60" s="36"/>
      <c r="KLR60" s="36"/>
      <c r="KLS60" s="36"/>
      <c r="KLT60" s="36"/>
      <c r="KLU60" s="36"/>
      <c r="KLV60" s="36"/>
      <c r="KLW60" s="36"/>
      <c r="KLX60" s="36"/>
      <c r="KLY60" s="36"/>
      <c r="KLZ60" s="36"/>
      <c r="KMA60" s="36"/>
      <c r="KMB60" s="36"/>
      <c r="KMC60" s="36"/>
      <c r="KMD60" s="36"/>
      <c r="KME60" s="36"/>
      <c r="KMF60" s="36"/>
      <c r="KMG60" s="36"/>
      <c r="KMH60" s="36"/>
      <c r="KMI60" s="36"/>
      <c r="KMJ60" s="36"/>
      <c r="KMK60" s="36"/>
      <c r="KML60" s="36"/>
      <c r="KMM60" s="36"/>
      <c r="KMN60" s="36"/>
      <c r="KMO60" s="36"/>
      <c r="KMP60" s="36"/>
      <c r="KMQ60" s="36"/>
      <c r="KMR60" s="36"/>
      <c r="KMS60" s="36"/>
      <c r="KMT60" s="36"/>
      <c r="KMU60" s="36"/>
      <c r="KMV60" s="36"/>
      <c r="KMW60" s="36"/>
      <c r="KMX60" s="36"/>
      <c r="KMY60" s="36"/>
      <c r="KMZ60" s="36"/>
      <c r="KNA60" s="36"/>
      <c r="KNB60" s="36"/>
      <c r="KNC60" s="36"/>
      <c r="KND60" s="36"/>
      <c r="KNE60" s="36"/>
      <c r="KNF60" s="36"/>
      <c r="KNG60" s="36"/>
      <c r="KNH60" s="36"/>
      <c r="KNI60" s="36"/>
      <c r="KNJ60" s="36"/>
      <c r="KNK60" s="36"/>
      <c r="KNL60" s="36"/>
      <c r="KNM60" s="36"/>
      <c r="KNN60" s="36"/>
      <c r="KNO60" s="36"/>
      <c r="KNP60" s="36"/>
      <c r="KNQ60" s="36"/>
      <c r="KNR60" s="36"/>
      <c r="KNS60" s="36"/>
      <c r="KNT60" s="36"/>
      <c r="KNU60" s="36"/>
      <c r="KNV60" s="36"/>
      <c r="KNW60" s="36"/>
      <c r="KNX60" s="36"/>
      <c r="KNY60" s="36"/>
      <c r="KNZ60" s="36"/>
      <c r="KOA60" s="36"/>
      <c r="KOB60" s="36"/>
      <c r="KOC60" s="36"/>
      <c r="KOD60" s="36"/>
      <c r="KOE60" s="36"/>
      <c r="KOF60" s="36"/>
      <c r="KOG60" s="36"/>
      <c r="KOH60" s="36"/>
      <c r="KOI60" s="36"/>
      <c r="KOJ60" s="36"/>
      <c r="KOK60" s="36"/>
      <c r="KOL60" s="36"/>
      <c r="KOM60" s="36"/>
      <c r="KON60" s="36"/>
      <c r="KOO60" s="36"/>
      <c r="KOP60" s="36"/>
      <c r="KOQ60" s="36"/>
      <c r="KOR60" s="36"/>
      <c r="KOS60" s="36"/>
      <c r="KOT60" s="36"/>
      <c r="KOU60" s="36"/>
      <c r="KOV60" s="36"/>
      <c r="KOW60" s="36"/>
      <c r="KOX60" s="36"/>
      <c r="KOY60" s="36"/>
      <c r="KOZ60" s="36"/>
      <c r="KPA60" s="36"/>
      <c r="KPB60" s="36"/>
      <c r="KPC60" s="36"/>
      <c r="KPD60" s="36"/>
      <c r="KPE60" s="36"/>
      <c r="KPF60" s="36"/>
      <c r="KPG60" s="36"/>
      <c r="KPH60" s="36"/>
      <c r="KPI60" s="36"/>
      <c r="KPJ60" s="36"/>
      <c r="KPK60" s="36"/>
      <c r="KPL60" s="36"/>
      <c r="KPM60" s="36"/>
      <c r="KPN60" s="36"/>
      <c r="KPO60" s="36"/>
      <c r="KPP60" s="36"/>
      <c r="KPQ60" s="36"/>
      <c r="KPR60" s="36"/>
      <c r="KPS60" s="36"/>
      <c r="KPT60" s="36"/>
      <c r="KPU60" s="36"/>
      <c r="KPV60" s="36"/>
      <c r="KPW60" s="36"/>
      <c r="KPX60" s="36"/>
      <c r="KPY60" s="36"/>
      <c r="KPZ60" s="36"/>
      <c r="KQA60" s="36"/>
      <c r="KQB60" s="36"/>
      <c r="KQC60" s="36"/>
      <c r="KQD60" s="36"/>
      <c r="KQE60" s="36"/>
      <c r="KQF60" s="36"/>
      <c r="KQG60" s="36"/>
      <c r="KQH60" s="36"/>
      <c r="KQI60" s="36"/>
      <c r="KQJ60" s="36"/>
      <c r="KQK60" s="36"/>
      <c r="KQL60" s="36"/>
      <c r="KQM60" s="36"/>
      <c r="KQN60" s="36"/>
      <c r="KQO60" s="36"/>
      <c r="KQP60" s="36"/>
      <c r="KQQ60" s="36"/>
      <c r="KQR60" s="36"/>
      <c r="KQS60" s="36"/>
      <c r="KQT60" s="36"/>
      <c r="KQU60" s="36"/>
      <c r="KQV60" s="36"/>
      <c r="KQW60" s="36"/>
      <c r="KQX60" s="36"/>
      <c r="KQY60" s="36"/>
      <c r="KQZ60" s="36"/>
      <c r="KRA60" s="36"/>
      <c r="KRB60" s="36"/>
      <c r="KRC60" s="36"/>
      <c r="KRD60" s="36"/>
      <c r="KRE60" s="36"/>
      <c r="KRF60" s="36"/>
      <c r="KRG60" s="36"/>
      <c r="KRH60" s="36"/>
      <c r="KRI60" s="36"/>
      <c r="KRJ60" s="36"/>
      <c r="KRK60" s="36"/>
      <c r="KRL60" s="36"/>
      <c r="KRM60" s="36"/>
      <c r="KRN60" s="36"/>
      <c r="KRO60" s="36"/>
      <c r="KRP60" s="36"/>
      <c r="KRQ60" s="36"/>
      <c r="KRR60" s="36"/>
      <c r="KRS60" s="36"/>
      <c r="KRT60" s="36"/>
      <c r="KRU60" s="36"/>
      <c r="KRV60" s="36"/>
      <c r="KRW60" s="36"/>
      <c r="KRX60" s="36"/>
      <c r="KRY60" s="36"/>
      <c r="KRZ60" s="36"/>
      <c r="KSA60" s="36"/>
      <c r="KSB60" s="36"/>
      <c r="KSC60" s="36"/>
      <c r="KSD60" s="36"/>
      <c r="KSE60" s="36"/>
      <c r="KSF60" s="36"/>
      <c r="KSG60" s="36"/>
      <c r="KSH60" s="36"/>
      <c r="KSI60" s="36"/>
      <c r="KSJ60" s="36"/>
      <c r="KSK60" s="36"/>
      <c r="KSL60" s="36"/>
      <c r="KSM60" s="36"/>
      <c r="KSN60" s="36"/>
      <c r="KSO60" s="36"/>
      <c r="KSP60" s="36"/>
      <c r="KSQ60" s="36"/>
      <c r="KSR60" s="36"/>
      <c r="KSS60" s="36"/>
      <c r="KST60" s="36"/>
      <c r="KSU60" s="36"/>
      <c r="KSV60" s="36"/>
      <c r="KSW60" s="36"/>
      <c r="KSX60" s="36"/>
      <c r="KSY60" s="36"/>
      <c r="KSZ60" s="36"/>
      <c r="KTA60" s="36"/>
      <c r="KTB60" s="36"/>
      <c r="KTC60" s="36"/>
      <c r="KTD60" s="36"/>
      <c r="KTE60" s="36"/>
      <c r="KTF60" s="36"/>
      <c r="KTG60" s="36"/>
      <c r="KTH60" s="36"/>
      <c r="KTI60" s="36"/>
      <c r="KTJ60" s="36"/>
      <c r="KTK60" s="36"/>
      <c r="KTL60" s="36"/>
      <c r="KTM60" s="36"/>
      <c r="KTN60" s="36"/>
      <c r="KTO60" s="36"/>
      <c r="KTP60" s="36"/>
      <c r="KTQ60" s="36"/>
      <c r="KTR60" s="36"/>
      <c r="KTS60" s="36"/>
      <c r="KTT60" s="36"/>
      <c r="KTU60" s="36"/>
      <c r="KTV60" s="36"/>
      <c r="KTW60" s="36"/>
      <c r="KTX60" s="36"/>
      <c r="KTY60" s="36"/>
      <c r="KTZ60" s="36"/>
      <c r="KUA60" s="36"/>
      <c r="KUB60" s="36"/>
      <c r="KUC60" s="36"/>
      <c r="KUD60" s="36"/>
      <c r="KUE60" s="36"/>
      <c r="KUF60" s="36"/>
      <c r="KUG60" s="36"/>
      <c r="KUH60" s="36"/>
      <c r="KUI60" s="36"/>
      <c r="KUJ60" s="36"/>
      <c r="KUK60" s="36"/>
      <c r="KUL60" s="36"/>
      <c r="KUM60" s="36"/>
      <c r="KUN60" s="36"/>
      <c r="KUO60" s="36"/>
      <c r="KUP60" s="36"/>
      <c r="KUQ60" s="36"/>
      <c r="KUR60" s="36"/>
      <c r="KUS60" s="36"/>
      <c r="KUT60" s="36"/>
      <c r="KUU60" s="36"/>
      <c r="KUV60" s="36"/>
      <c r="KUW60" s="36"/>
      <c r="KUX60" s="36"/>
      <c r="KUY60" s="36"/>
      <c r="KUZ60" s="36"/>
      <c r="KVA60" s="36"/>
      <c r="KVB60" s="36"/>
      <c r="KVC60" s="36"/>
      <c r="KVD60" s="36"/>
      <c r="KVE60" s="36"/>
      <c r="KVF60" s="36"/>
      <c r="KVG60" s="36"/>
      <c r="KVH60" s="36"/>
      <c r="KVI60" s="36"/>
      <c r="KVJ60" s="36"/>
      <c r="KVK60" s="36"/>
      <c r="KVL60" s="36"/>
      <c r="KVM60" s="36"/>
      <c r="KVN60" s="36"/>
      <c r="KVO60" s="36"/>
      <c r="KVP60" s="36"/>
      <c r="KVQ60" s="36"/>
      <c r="KVR60" s="36"/>
      <c r="KVS60" s="36"/>
      <c r="KVT60" s="36"/>
      <c r="KVU60" s="36"/>
      <c r="KVV60" s="36"/>
      <c r="KVW60" s="36"/>
      <c r="KVX60" s="36"/>
      <c r="KVY60" s="36"/>
      <c r="KVZ60" s="36"/>
      <c r="KWA60" s="36"/>
      <c r="KWB60" s="36"/>
      <c r="KWC60" s="36"/>
      <c r="KWD60" s="36"/>
      <c r="KWE60" s="36"/>
      <c r="KWF60" s="36"/>
      <c r="KWG60" s="36"/>
      <c r="KWH60" s="36"/>
      <c r="KWI60" s="36"/>
      <c r="KWJ60" s="36"/>
      <c r="KWK60" s="36"/>
      <c r="KWL60" s="36"/>
      <c r="KWM60" s="36"/>
      <c r="KWN60" s="36"/>
      <c r="KWO60" s="36"/>
      <c r="KWP60" s="36"/>
      <c r="KWQ60" s="36"/>
      <c r="KWR60" s="36"/>
      <c r="KWS60" s="36"/>
      <c r="KWT60" s="36"/>
      <c r="KWU60" s="36"/>
      <c r="KWV60" s="36"/>
      <c r="KWW60" s="36"/>
      <c r="KWX60" s="36"/>
      <c r="KWY60" s="36"/>
      <c r="KWZ60" s="36"/>
      <c r="KXA60" s="36"/>
      <c r="KXB60" s="36"/>
      <c r="KXC60" s="36"/>
      <c r="KXD60" s="36"/>
      <c r="KXE60" s="36"/>
      <c r="KXF60" s="36"/>
      <c r="KXG60" s="36"/>
      <c r="KXH60" s="36"/>
      <c r="KXI60" s="36"/>
      <c r="KXJ60" s="36"/>
      <c r="KXK60" s="36"/>
      <c r="KXL60" s="36"/>
      <c r="KXM60" s="36"/>
      <c r="KXN60" s="36"/>
      <c r="KXO60" s="36"/>
      <c r="KXP60" s="36"/>
      <c r="KXQ60" s="36"/>
      <c r="KXR60" s="36"/>
      <c r="KXS60" s="36"/>
      <c r="KXT60" s="36"/>
      <c r="KXU60" s="36"/>
      <c r="KXV60" s="36"/>
      <c r="KXW60" s="36"/>
      <c r="KXX60" s="36"/>
      <c r="KXY60" s="36"/>
      <c r="KXZ60" s="36"/>
      <c r="KYA60" s="36"/>
      <c r="KYB60" s="36"/>
      <c r="KYC60" s="36"/>
      <c r="KYD60" s="36"/>
      <c r="KYE60" s="36"/>
      <c r="KYF60" s="36"/>
      <c r="KYG60" s="36"/>
      <c r="KYH60" s="36"/>
      <c r="KYI60" s="36"/>
      <c r="KYJ60" s="36"/>
      <c r="KYK60" s="36"/>
      <c r="KYL60" s="36"/>
      <c r="KYM60" s="36"/>
      <c r="KYN60" s="36"/>
      <c r="KYO60" s="36"/>
      <c r="KYP60" s="36"/>
      <c r="KYQ60" s="36"/>
      <c r="KYR60" s="36"/>
      <c r="KYS60" s="36"/>
      <c r="KYT60" s="36"/>
      <c r="KYU60" s="36"/>
      <c r="KYV60" s="36"/>
      <c r="KYW60" s="36"/>
      <c r="KYX60" s="36"/>
      <c r="KYY60" s="36"/>
      <c r="KYZ60" s="36"/>
      <c r="KZA60" s="36"/>
      <c r="KZB60" s="36"/>
      <c r="KZC60" s="36"/>
      <c r="KZD60" s="36"/>
      <c r="KZE60" s="36"/>
      <c r="KZF60" s="36"/>
      <c r="KZG60" s="36"/>
      <c r="KZH60" s="36"/>
      <c r="KZI60" s="36"/>
      <c r="KZJ60" s="36"/>
      <c r="KZK60" s="36"/>
      <c r="KZL60" s="36"/>
      <c r="KZM60" s="36"/>
      <c r="KZN60" s="36"/>
      <c r="KZO60" s="36"/>
      <c r="KZP60" s="36"/>
      <c r="KZQ60" s="36"/>
      <c r="KZR60" s="36"/>
      <c r="KZS60" s="36"/>
      <c r="KZT60" s="36"/>
      <c r="KZU60" s="36"/>
      <c r="KZV60" s="36"/>
      <c r="KZW60" s="36"/>
      <c r="KZX60" s="36"/>
      <c r="KZY60" s="36"/>
      <c r="KZZ60" s="36"/>
      <c r="LAA60" s="36"/>
      <c r="LAB60" s="36"/>
      <c r="LAC60" s="36"/>
      <c r="LAD60" s="36"/>
      <c r="LAE60" s="36"/>
      <c r="LAF60" s="36"/>
      <c r="LAG60" s="36"/>
      <c r="LAH60" s="36"/>
      <c r="LAI60" s="36"/>
      <c r="LAJ60" s="36"/>
      <c r="LAK60" s="36"/>
      <c r="LAL60" s="36"/>
      <c r="LAM60" s="36"/>
      <c r="LAN60" s="36"/>
      <c r="LAO60" s="36"/>
      <c r="LAP60" s="36"/>
      <c r="LAQ60" s="36"/>
      <c r="LAR60" s="36"/>
      <c r="LAS60" s="36"/>
      <c r="LAT60" s="36"/>
      <c r="LAU60" s="36"/>
      <c r="LAV60" s="36"/>
      <c r="LAW60" s="36"/>
      <c r="LAX60" s="36"/>
      <c r="LAY60" s="36"/>
      <c r="LAZ60" s="36"/>
      <c r="LBA60" s="36"/>
      <c r="LBB60" s="36"/>
      <c r="LBC60" s="36"/>
      <c r="LBD60" s="36"/>
      <c r="LBE60" s="36"/>
      <c r="LBF60" s="36"/>
      <c r="LBG60" s="36"/>
      <c r="LBH60" s="36"/>
      <c r="LBI60" s="36"/>
      <c r="LBJ60" s="36"/>
      <c r="LBK60" s="36"/>
      <c r="LBL60" s="36"/>
      <c r="LBM60" s="36"/>
      <c r="LBN60" s="36"/>
      <c r="LBO60" s="36"/>
      <c r="LBP60" s="36"/>
      <c r="LBQ60" s="36"/>
      <c r="LBR60" s="36"/>
      <c r="LBS60" s="36"/>
      <c r="LBT60" s="36"/>
      <c r="LBU60" s="36"/>
      <c r="LBV60" s="36"/>
      <c r="LBW60" s="36"/>
      <c r="LBX60" s="36"/>
      <c r="LBY60" s="36"/>
      <c r="LBZ60" s="36"/>
      <c r="LCA60" s="36"/>
      <c r="LCB60" s="36"/>
      <c r="LCC60" s="36"/>
      <c r="LCD60" s="36"/>
      <c r="LCE60" s="36"/>
      <c r="LCF60" s="36"/>
      <c r="LCG60" s="36"/>
      <c r="LCH60" s="36"/>
      <c r="LCI60" s="36"/>
      <c r="LCJ60" s="36"/>
      <c r="LCK60" s="36"/>
      <c r="LCL60" s="36"/>
      <c r="LCM60" s="36"/>
      <c r="LCN60" s="36"/>
      <c r="LCO60" s="36"/>
      <c r="LCP60" s="36"/>
      <c r="LCQ60" s="36"/>
      <c r="LCR60" s="36"/>
      <c r="LCS60" s="36"/>
      <c r="LCT60" s="36"/>
      <c r="LCU60" s="36"/>
      <c r="LCV60" s="36"/>
      <c r="LCW60" s="36"/>
      <c r="LCX60" s="36"/>
      <c r="LCY60" s="36"/>
      <c r="LCZ60" s="36"/>
      <c r="LDA60" s="36"/>
      <c r="LDB60" s="36"/>
      <c r="LDC60" s="36"/>
      <c r="LDD60" s="36"/>
      <c r="LDE60" s="36"/>
      <c r="LDF60" s="36"/>
      <c r="LDG60" s="36"/>
      <c r="LDH60" s="36"/>
      <c r="LDI60" s="36"/>
      <c r="LDJ60" s="36"/>
      <c r="LDK60" s="36"/>
      <c r="LDL60" s="36"/>
      <c r="LDM60" s="36"/>
      <c r="LDN60" s="36"/>
      <c r="LDO60" s="36"/>
      <c r="LDP60" s="36"/>
      <c r="LDQ60" s="36"/>
      <c r="LDR60" s="36"/>
      <c r="LDS60" s="36"/>
      <c r="LDT60" s="36"/>
      <c r="LDU60" s="36"/>
      <c r="LDV60" s="36"/>
      <c r="LDW60" s="36"/>
      <c r="LDX60" s="36"/>
      <c r="LDY60" s="36"/>
      <c r="LDZ60" s="36"/>
      <c r="LEA60" s="36"/>
      <c r="LEB60" s="36"/>
      <c r="LEC60" s="36"/>
      <c r="LED60" s="36"/>
      <c r="LEE60" s="36"/>
      <c r="LEF60" s="36"/>
      <c r="LEG60" s="36"/>
      <c r="LEH60" s="36"/>
      <c r="LEI60" s="36"/>
      <c r="LEJ60" s="36"/>
      <c r="LEK60" s="36"/>
      <c r="LEL60" s="36"/>
      <c r="LEM60" s="36"/>
      <c r="LEN60" s="36"/>
      <c r="LEO60" s="36"/>
      <c r="LEP60" s="36"/>
      <c r="LEQ60" s="36"/>
      <c r="LER60" s="36"/>
      <c r="LES60" s="36"/>
      <c r="LET60" s="36"/>
      <c r="LEU60" s="36"/>
      <c r="LEV60" s="36"/>
      <c r="LEW60" s="36"/>
      <c r="LEX60" s="36"/>
      <c r="LEY60" s="36"/>
      <c r="LEZ60" s="36"/>
      <c r="LFA60" s="36"/>
      <c r="LFB60" s="36"/>
      <c r="LFC60" s="36"/>
      <c r="LFD60" s="36"/>
      <c r="LFE60" s="36"/>
      <c r="LFF60" s="36"/>
      <c r="LFG60" s="36"/>
      <c r="LFH60" s="36"/>
      <c r="LFI60" s="36"/>
      <c r="LFJ60" s="36"/>
      <c r="LFK60" s="36"/>
      <c r="LFL60" s="36"/>
      <c r="LFM60" s="36"/>
      <c r="LFN60" s="36"/>
      <c r="LFO60" s="36"/>
      <c r="LFP60" s="36"/>
      <c r="LFQ60" s="36"/>
      <c r="LFR60" s="36"/>
      <c r="LFS60" s="36"/>
      <c r="LFT60" s="36"/>
      <c r="LFU60" s="36"/>
      <c r="LFV60" s="36"/>
      <c r="LFW60" s="36"/>
      <c r="LFX60" s="36"/>
      <c r="LFY60" s="36"/>
      <c r="LFZ60" s="36"/>
      <c r="LGA60" s="36"/>
      <c r="LGB60" s="36"/>
      <c r="LGC60" s="36"/>
      <c r="LGD60" s="36"/>
      <c r="LGE60" s="36"/>
      <c r="LGF60" s="36"/>
      <c r="LGG60" s="36"/>
      <c r="LGH60" s="36"/>
      <c r="LGI60" s="36"/>
      <c r="LGJ60" s="36"/>
      <c r="LGK60" s="36"/>
      <c r="LGL60" s="36"/>
      <c r="LGM60" s="36"/>
      <c r="LGN60" s="36"/>
      <c r="LGO60" s="36"/>
      <c r="LGP60" s="36"/>
      <c r="LGQ60" s="36"/>
      <c r="LGR60" s="36"/>
      <c r="LGS60" s="36"/>
      <c r="LGT60" s="36"/>
      <c r="LGU60" s="36"/>
      <c r="LGV60" s="36"/>
      <c r="LGW60" s="36"/>
      <c r="LGX60" s="36"/>
      <c r="LGY60" s="36"/>
      <c r="LGZ60" s="36"/>
      <c r="LHA60" s="36"/>
      <c r="LHB60" s="36"/>
      <c r="LHC60" s="36"/>
      <c r="LHD60" s="36"/>
      <c r="LHE60" s="36"/>
      <c r="LHF60" s="36"/>
      <c r="LHG60" s="36"/>
      <c r="LHH60" s="36"/>
      <c r="LHI60" s="36"/>
      <c r="LHJ60" s="36"/>
      <c r="LHK60" s="36"/>
      <c r="LHL60" s="36"/>
      <c r="LHM60" s="36"/>
      <c r="LHN60" s="36"/>
      <c r="LHO60" s="36"/>
      <c r="LHP60" s="36"/>
      <c r="LHQ60" s="36"/>
      <c r="LHR60" s="36"/>
      <c r="LHS60" s="36"/>
      <c r="LHT60" s="36"/>
      <c r="LHU60" s="36"/>
      <c r="LHV60" s="36"/>
      <c r="LHW60" s="36"/>
      <c r="LHX60" s="36"/>
      <c r="LHY60" s="36"/>
      <c r="LHZ60" s="36"/>
      <c r="LIA60" s="36"/>
      <c r="LIB60" s="36"/>
      <c r="LIC60" s="36"/>
      <c r="LID60" s="36"/>
      <c r="LIE60" s="36"/>
      <c r="LIF60" s="36"/>
      <c r="LIG60" s="36"/>
      <c r="LIH60" s="36"/>
      <c r="LII60" s="36"/>
      <c r="LIJ60" s="36"/>
      <c r="LIK60" s="36"/>
      <c r="LIL60" s="36"/>
      <c r="LIM60" s="36"/>
      <c r="LIN60" s="36"/>
      <c r="LIO60" s="36"/>
      <c r="LIP60" s="36"/>
      <c r="LIQ60" s="36"/>
      <c r="LIR60" s="36"/>
      <c r="LIS60" s="36"/>
      <c r="LIT60" s="36"/>
      <c r="LIU60" s="36"/>
      <c r="LIV60" s="36"/>
      <c r="LIW60" s="36"/>
      <c r="LIX60" s="36"/>
      <c r="LIY60" s="36"/>
      <c r="LIZ60" s="36"/>
      <c r="LJA60" s="36"/>
      <c r="LJB60" s="36"/>
      <c r="LJC60" s="36"/>
      <c r="LJD60" s="36"/>
      <c r="LJE60" s="36"/>
      <c r="LJF60" s="36"/>
      <c r="LJG60" s="36"/>
      <c r="LJH60" s="36"/>
      <c r="LJI60" s="36"/>
      <c r="LJJ60" s="36"/>
      <c r="LJK60" s="36"/>
      <c r="LJL60" s="36"/>
      <c r="LJM60" s="36"/>
      <c r="LJN60" s="36"/>
      <c r="LJO60" s="36"/>
      <c r="LJP60" s="36"/>
      <c r="LJQ60" s="36"/>
      <c r="LJR60" s="36"/>
      <c r="LJS60" s="36"/>
      <c r="LJT60" s="36"/>
      <c r="LJU60" s="36"/>
      <c r="LJV60" s="36"/>
      <c r="LJW60" s="36"/>
      <c r="LJX60" s="36"/>
      <c r="LJY60" s="36"/>
      <c r="LJZ60" s="36"/>
      <c r="LKA60" s="36"/>
      <c r="LKB60" s="36"/>
      <c r="LKC60" s="36"/>
      <c r="LKD60" s="36"/>
      <c r="LKE60" s="36"/>
      <c r="LKF60" s="36"/>
      <c r="LKG60" s="36"/>
      <c r="LKH60" s="36"/>
      <c r="LKI60" s="36"/>
      <c r="LKJ60" s="36"/>
      <c r="LKK60" s="36"/>
      <c r="LKL60" s="36"/>
      <c r="LKM60" s="36"/>
      <c r="LKN60" s="36"/>
      <c r="LKO60" s="36"/>
      <c r="LKP60" s="36"/>
      <c r="LKQ60" s="36"/>
      <c r="LKR60" s="36"/>
      <c r="LKS60" s="36"/>
      <c r="LKT60" s="36"/>
      <c r="LKU60" s="36"/>
      <c r="LKV60" s="36"/>
      <c r="LKW60" s="36"/>
      <c r="LKX60" s="36"/>
      <c r="LKY60" s="36"/>
      <c r="LKZ60" s="36"/>
      <c r="LLA60" s="36"/>
      <c r="LLB60" s="36"/>
      <c r="LLC60" s="36"/>
      <c r="LLD60" s="36"/>
      <c r="LLE60" s="36"/>
      <c r="LLF60" s="36"/>
      <c r="LLG60" s="36"/>
      <c r="LLH60" s="36"/>
      <c r="LLI60" s="36"/>
      <c r="LLJ60" s="36"/>
      <c r="LLK60" s="36"/>
      <c r="LLL60" s="36"/>
      <c r="LLM60" s="36"/>
      <c r="LLN60" s="36"/>
      <c r="LLO60" s="36"/>
      <c r="LLP60" s="36"/>
      <c r="LLQ60" s="36"/>
      <c r="LLR60" s="36"/>
      <c r="LLS60" s="36"/>
      <c r="LLT60" s="36"/>
      <c r="LLU60" s="36"/>
      <c r="LLV60" s="36"/>
      <c r="LLW60" s="36"/>
      <c r="LLX60" s="36"/>
      <c r="LLY60" s="36"/>
      <c r="LLZ60" s="36"/>
      <c r="LMA60" s="36"/>
      <c r="LMB60" s="36"/>
      <c r="LMC60" s="36"/>
      <c r="LMD60" s="36"/>
      <c r="LME60" s="36"/>
      <c r="LMF60" s="36"/>
      <c r="LMG60" s="36"/>
      <c r="LMH60" s="36"/>
      <c r="LMI60" s="36"/>
      <c r="LMJ60" s="36"/>
      <c r="LMK60" s="36"/>
      <c r="LML60" s="36"/>
      <c r="LMM60" s="36"/>
      <c r="LMN60" s="36"/>
      <c r="LMO60" s="36"/>
      <c r="LMP60" s="36"/>
      <c r="LMQ60" s="36"/>
      <c r="LMR60" s="36"/>
      <c r="LMS60" s="36"/>
      <c r="LMT60" s="36"/>
      <c r="LMU60" s="36"/>
      <c r="LMV60" s="36"/>
      <c r="LMW60" s="36"/>
      <c r="LMX60" s="36"/>
      <c r="LMY60" s="36"/>
      <c r="LMZ60" s="36"/>
      <c r="LNA60" s="36"/>
      <c r="LNB60" s="36"/>
      <c r="LNC60" s="36"/>
      <c r="LND60" s="36"/>
      <c r="LNE60" s="36"/>
      <c r="LNF60" s="36"/>
      <c r="LNG60" s="36"/>
      <c r="LNH60" s="36"/>
      <c r="LNI60" s="36"/>
      <c r="LNJ60" s="36"/>
      <c r="LNK60" s="36"/>
      <c r="LNL60" s="36"/>
      <c r="LNM60" s="36"/>
      <c r="LNN60" s="36"/>
      <c r="LNO60" s="36"/>
      <c r="LNP60" s="36"/>
      <c r="LNQ60" s="36"/>
      <c r="LNR60" s="36"/>
      <c r="LNS60" s="36"/>
      <c r="LNT60" s="36"/>
      <c r="LNU60" s="36"/>
      <c r="LNV60" s="36"/>
      <c r="LNW60" s="36"/>
      <c r="LNX60" s="36"/>
      <c r="LNY60" s="36"/>
      <c r="LNZ60" s="36"/>
      <c r="LOA60" s="36"/>
      <c r="LOB60" s="36"/>
      <c r="LOC60" s="36"/>
      <c r="LOD60" s="36"/>
      <c r="LOE60" s="36"/>
      <c r="LOF60" s="36"/>
      <c r="LOG60" s="36"/>
      <c r="LOH60" s="36"/>
      <c r="LOI60" s="36"/>
      <c r="LOJ60" s="36"/>
      <c r="LOK60" s="36"/>
      <c r="LOL60" s="36"/>
      <c r="LOM60" s="36"/>
      <c r="LON60" s="36"/>
      <c r="LOO60" s="36"/>
      <c r="LOP60" s="36"/>
      <c r="LOQ60" s="36"/>
      <c r="LOR60" s="36"/>
      <c r="LOS60" s="36"/>
      <c r="LOT60" s="36"/>
      <c r="LOU60" s="36"/>
      <c r="LOV60" s="36"/>
      <c r="LOW60" s="36"/>
      <c r="LOX60" s="36"/>
      <c r="LOY60" s="36"/>
      <c r="LOZ60" s="36"/>
      <c r="LPA60" s="36"/>
      <c r="LPB60" s="36"/>
      <c r="LPC60" s="36"/>
      <c r="LPD60" s="36"/>
      <c r="LPE60" s="36"/>
      <c r="LPF60" s="36"/>
      <c r="LPG60" s="36"/>
      <c r="LPH60" s="36"/>
      <c r="LPI60" s="36"/>
      <c r="LPJ60" s="36"/>
      <c r="LPK60" s="36"/>
      <c r="LPL60" s="36"/>
      <c r="LPM60" s="36"/>
      <c r="LPN60" s="36"/>
      <c r="LPO60" s="36"/>
      <c r="LPP60" s="36"/>
      <c r="LPQ60" s="36"/>
      <c r="LPR60" s="36"/>
      <c r="LPS60" s="36"/>
      <c r="LPT60" s="36"/>
      <c r="LPU60" s="36"/>
      <c r="LPV60" s="36"/>
      <c r="LPW60" s="36"/>
      <c r="LPX60" s="36"/>
      <c r="LPY60" s="36"/>
      <c r="LPZ60" s="36"/>
      <c r="LQA60" s="36"/>
      <c r="LQB60" s="36"/>
      <c r="LQC60" s="36"/>
      <c r="LQD60" s="36"/>
      <c r="LQE60" s="36"/>
      <c r="LQF60" s="36"/>
      <c r="LQG60" s="36"/>
      <c r="LQH60" s="36"/>
      <c r="LQI60" s="36"/>
      <c r="LQJ60" s="36"/>
      <c r="LQK60" s="36"/>
      <c r="LQL60" s="36"/>
      <c r="LQM60" s="36"/>
      <c r="LQN60" s="36"/>
      <c r="LQO60" s="36"/>
      <c r="LQP60" s="36"/>
      <c r="LQQ60" s="36"/>
      <c r="LQR60" s="36"/>
      <c r="LQS60" s="36"/>
      <c r="LQT60" s="36"/>
      <c r="LQU60" s="36"/>
      <c r="LQV60" s="36"/>
      <c r="LQW60" s="36"/>
      <c r="LQX60" s="36"/>
      <c r="LQY60" s="36"/>
      <c r="LQZ60" s="36"/>
      <c r="LRA60" s="36"/>
      <c r="LRB60" s="36"/>
      <c r="LRC60" s="36"/>
      <c r="LRD60" s="36"/>
      <c r="LRE60" s="36"/>
      <c r="LRF60" s="36"/>
      <c r="LRG60" s="36"/>
      <c r="LRH60" s="36"/>
      <c r="LRI60" s="36"/>
      <c r="LRJ60" s="36"/>
      <c r="LRK60" s="36"/>
      <c r="LRL60" s="36"/>
      <c r="LRM60" s="36"/>
      <c r="LRN60" s="36"/>
      <c r="LRO60" s="36"/>
      <c r="LRP60" s="36"/>
      <c r="LRQ60" s="36"/>
      <c r="LRR60" s="36"/>
      <c r="LRS60" s="36"/>
      <c r="LRT60" s="36"/>
      <c r="LRU60" s="36"/>
      <c r="LRV60" s="36"/>
      <c r="LRW60" s="36"/>
      <c r="LRX60" s="36"/>
      <c r="LRY60" s="36"/>
      <c r="LRZ60" s="36"/>
      <c r="LSA60" s="36"/>
      <c r="LSB60" s="36"/>
      <c r="LSC60" s="36"/>
      <c r="LSD60" s="36"/>
      <c r="LSE60" s="36"/>
      <c r="LSF60" s="36"/>
      <c r="LSG60" s="36"/>
      <c r="LSH60" s="36"/>
      <c r="LSI60" s="36"/>
      <c r="LSJ60" s="36"/>
      <c r="LSK60" s="36"/>
      <c r="LSL60" s="36"/>
      <c r="LSM60" s="36"/>
      <c r="LSN60" s="36"/>
      <c r="LSO60" s="36"/>
      <c r="LSP60" s="36"/>
      <c r="LSQ60" s="36"/>
      <c r="LSR60" s="36"/>
      <c r="LSS60" s="36"/>
      <c r="LST60" s="36"/>
      <c r="LSU60" s="36"/>
      <c r="LSV60" s="36"/>
      <c r="LSW60" s="36"/>
      <c r="LSX60" s="36"/>
      <c r="LSY60" s="36"/>
      <c r="LSZ60" s="36"/>
      <c r="LTA60" s="36"/>
      <c r="LTB60" s="36"/>
      <c r="LTC60" s="36"/>
      <c r="LTD60" s="36"/>
      <c r="LTE60" s="36"/>
      <c r="LTF60" s="36"/>
      <c r="LTG60" s="36"/>
      <c r="LTH60" s="36"/>
      <c r="LTI60" s="36"/>
      <c r="LTJ60" s="36"/>
      <c r="LTK60" s="36"/>
      <c r="LTL60" s="36"/>
      <c r="LTM60" s="36"/>
      <c r="LTN60" s="36"/>
      <c r="LTO60" s="36"/>
      <c r="LTP60" s="36"/>
      <c r="LTQ60" s="36"/>
      <c r="LTR60" s="36"/>
      <c r="LTS60" s="36"/>
      <c r="LTT60" s="36"/>
      <c r="LTU60" s="36"/>
      <c r="LTV60" s="36"/>
      <c r="LTW60" s="36"/>
      <c r="LTX60" s="36"/>
      <c r="LTY60" s="36"/>
      <c r="LTZ60" s="36"/>
      <c r="LUA60" s="36"/>
      <c r="LUB60" s="36"/>
      <c r="LUC60" s="36"/>
      <c r="LUD60" s="36"/>
      <c r="LUE60" s="36"/>
      <c r="LUF60" s="36"/>
      <c r="LUG60" s="36"/>
      <c r="LUH60" s="36"/>
      <c r="LUI60" s="36"/>
      <c r="LUJ60" s="36"/>
      <c r="LUK60" s="36"/>
      <c r="LUL60" s="36"/>
      <c r="LUM60" s="36"/>
      <c r="LUN60" s="36"/>
      <c r="LUO60" s="36"/>
      <c r="LUP60" s="36"/>
      <c r="LUQ60" s="36"/>
      <c r="LUR60" s="36"/>
      <c r="LUS60" s="36"/>
      <c r="LUT60" s="36"/>
      <c r="LUU60" s="36"/>
      <c r="LUV60" s="36"/>
      <c r="LUW60" s="36"/>
      <c r="LUX60" s="36"/>
      <c r="LUY60" s="36"/>
      <c r="LUZ60" s="36"/>
      <c r="LVA60" s="36"/>
      <c r="LVB60" s="36"/>
      <c r="LVC60" s="36"/>
      <c r="LVD60" s="36"/>
      <c r="LVE60" s="36"/>
      <c r="LVF60" s="36"/>
      <c r="LVG60" s="36"/>
      <c r="LVH60" s="36"/>
      <c r="LVI60" s="36"/>
      <c r="LVJ60" s="36"/>
      <c r="LVK60" s="36"/>
      <c r="LVL60" s="36"/>
      <c r="LVM60" s="36"/>
      <c r="LVN60" s="36"/>
      <c r="LVO60" s="36"/>
      <c r="LVP60" s="36"/>
      <c r="LVQ60" s="36"/>
      <c r="LVR60" s="36"/>
      <c r="LVS60" s="36"/>
      <c r="LVT60" s="36"/>
      <c r="LVU60" s="36"/>
      <c r="LVV60" s="36"/>
      <c r="LVW60" s="36"/>
      <c r="LVX60" s="36"/>
      <c r="LVY60" s="36"/>
      <c r="LVZ60" s="36"/>
      <c r="LWA60" s="36"/>
      <c r="LWB60" s="36"/>
      <c r="LWC60" s="36"/>
      <c r="LWD60" s="36"/>
      <c r="LWE60" s="36"/>
      <c r="LWF60" s="36"/>
      <c r="LWG60" s="36"/>
      <c r="LWH60" s="36"/>
      <c r="LWI60" s="36"/>
      <c r="LWJ60" s="36"/>
      <c r="LWK60" s="36"/>
      <c r="LWL60" s="36"/>
      <c r="LWM60" s="36"/>
      <c r="LWN60" s="36"/>
      <c r="LWO60" s="36"/>
      <c r="LWP60" s="36"/>
      <c r="LWQ60" s="36"/>
      <c r="LWR60" s="36"/>
      <c r="LWS60" s="36"/>
      <c r="LWT60" s="36"/>
      <c r="LWU60" s="36"/>
      <c r="LWV60" s="36"/>
      <c r="LWW60" s="36"/>
      <c r="LWX60" s="36"/>
      <c r="LWY60" s="36"/>
      <c r="LWZ60" s="36"/>
      <c r="LXA60" s="36"/>
      <c r="LXB60" s="36"/>
      <c r="LXC60" s="36"/>
      <c r="LXD60" s="36"/>
      <c r="LXE60" s="36"/>
      <c r="LXF60" s="36"/>
      <c r="LXG60" s="36"/>
      <c r="LXH60" s="36"/>
      <c r="LXI60" s="36"/>
      <c r="LXJ60" s="36"/>
      <c r="LXK60" s="36"/>
      <c r="LXL60" s="36"/>
      <c r="LXM60" s="36"/>
      <c r="LXN60" s="36"/>
      <c r="LXO60" s="36"/>
      <c r="LXP60" s="36"/>
      <c r="LXQ60" s="36"/>
      <c r="LXR60" s="36"/>
      <c r="LXS60" s="36"/>
      <c r="LXT60" s="36"/>
      <c r="LXU60" s="36"/>
      <c r="LXV60" s="36"/>
      <c r="LXW60" s="36"/>
      <c r="LXX60" s="36"/>
      <c r="LXY60" s="36"/>
      <c r="LXZ60" s="36"/>
      <c r="LYA60" s="36"/>
      <c r="LYB60" s="36"/>
      <c r="LYC60" s="36"/>
      <c r="LYD60" s="36"/>
      <c r="LYE60" s="36"/>
      <c r="LYF60" s="36"/>
      <c r="LYG60" s="36"/>
      <c r="LYH60" s="36"/>
      <c r="LYI60" s="36"/>
      <c r="LYJ60" s="36"/>
      <c r="LYK60" s="36"/>
      <c r="LYL60" s="36"/>
      <c r="LYM60" s="36"/>
      <c r="LYN60" s="36"/>
      <c r="LYO60" s="36"/>
      <c r="LYP60" s="36"/>
      <c r="LYQ60" s="36"/>
      <c r="LYR60" s="36"/>
      <c r="LYS60" s="36"/>
      <c r="LYT60" s="36"/>
      <c r="LYU60" s="36"/>
      <c r="LYV60" s="36"/>
      <c r="LYW60" s="36"/>
      <c r="LYX60" s="36"/>
      <c r="LYY60" s="36"/>
      <c r="LYZ60" s="36"/>
      <c r="LZA60" s="36"/>
      <c r="LZB60" s="36"/>
      <c r="LZC60" s="36"/>
      <c r="LZD60" s="36"/>
      <c r="LZE60" s="36"/>
      <c r="LZF60" s="36"/>
      <c r="LZG60" s="36"/>
      <c r="LZH60" s="36"/>
      <c r="LZI60" s="36"/>
      <c r="LZJ60" s="36"/>
      <c r="LZK60" s="36"/>
      <c r="LZL60" s="36"/>
      <c r="LZM60" s="36"/>
      <c r="LZN60" s="36"/>
      <c r="LZO60" s="36"/>
      <c r="LZP60" s="36"/>
      <c r="LZQ60" s="36"/>
      <c r="LZR60" s="36"/>
      <c r="LZS60" s="36"/>
      <c r="LZT60" s="36"/>
      <c r="LZU60" s="36"/>
      <c r="LZV60" s="36"/>
      <c r="LZW60" s="36"/>
      <c r="LZX60" s="36"/>
      <c r="LZY60" s="36"/>
      <c r="LZZ60" s="36"/>
      <c r="MAA60" s="36"/>
      <c r="MAB60" s="36"/>
      <c r="MAC60" s="36"/>
      <c r="MAD60" s="36"/>
      <c r="MAE60" s="36"/>
      <c r="MAF60" s="36"/>
      <c r="MAG60" s="36"/>
      <c r="MAH60" s="36"/>
      <c r="MAI60" s="36"/>
      <c r="MAJ60" s="36"/>
      <c r="MAK60" s="36"/>
      <c r="MAL60" s="36"/>
      <c r="MAM60" s="36"/>
      <c r="MAN60" s="36"/>
      <c r="MAO60" s="36"/>
      <c r="MAP60" s="36"/>
      <c r="MAQ60" s="36"/>
      <c r="MAR60" s="36"/>
      <c r="MAS60" s="36"/>
      <c r="MAT60" s="36"/>
      <c r="MAU60" s="36"/>
      <c r="MAV60" s="36"/>
      <c r="MAW60" s="36"/>
      <c r="MAX60" s="36"/>
      <c r="MAY60" s="36"/>
      <c r="MAZ60" s="36"/>
      <c r="MBA60" s="36"/>
      <c r="MBB60" s="36"/>
      <c r="MBC60" s="36"/>
      <c r="MBD60" s="36"/>
      <c r="MBE60" s="36"/>
      <c r="MBF60" s="36"/>
      <c r="MBG60" s="36"/>
      <c r="MBH60" s="36"/>
      <c r="MBI60" s="36"/>
      <c r="MBJ60" s="36"/>
      <c r="MBK60" s="36"/>
      <c r="MBL60" s="36"/>
      <c r="MBM60" s="36"/>
      <c r="MBN60" s="36"/>
      <c r="MBO60" s="36"/>
      <c r="MBP60" s="36"/>
      <c r="MBQ60" s="36"/>
      <c r="MBR60" s="36"/>
      <c r="MBS60" s="36"/>
      <c r="MBT60" s="36"/>
      <c r="MBU60" s="36"/>
      <c r="MBV60" s="36"/>
      <c r="MBW60" s="36"/>
      <c r="MBX60" s="36"/>
      <c r="MBY60" s="36"/>
      <c r="MBZ60" s="36"/>
      <c r="MCA60" s="36"/>
      <c r="MCB60" s="36"/>
      <c r="MCC60" s="36"/>
      <c r="MCD60" s="36"/>
      <c r="MCE60" s="36"/>
      <c r="MCF60" s="36"/>
      <c r="MCG60" s="36"/>
      <c r="MCH60" s="36"/>
      <c r="MCI60" s="36"/>
      <c r="MCJ60" s="36"/>
      <c r="MCK60" s="36"/>
      <c r="MCL60" s="36"/>
      <c r="MCM60" s="36"/>
      <c r="MCN60" s="36"/>
      <c r="MCO60" s="36"/>
      <c r="MCP60" s="36"/>
      <c r="MCQ60" s="36"/>
      <c r="MCR60" s="36"/>
      <c r="MCS60" s="36"/>
      <c r="MCT60" s="36"/>
      <c r="MCU60" s="36"/>
      <c r="MCV60" s="36"/>
      <c r="MCW60" s="36"/>
      <c r="MCX60" s="36"/>
      <c r="MCY60" s="36"/>
      <c r="MCZ60" s="36"/>
      <c r="MDA60" s="36"/>
      <c r="MDB60" s="36"/>
      <c r="MDC60" s="36"/>
      <c r="MDD60" s="36"/>
      <c r="MDE60" s="36"/>
      <c r="MDF60" s="36"/>
      <c r="MDG60" s="36"/>
      <c r="MDH60" s="36"/>
      <c r="MDI60" s="36"/>
      <c r="MDJ60" s="36"/>
      <c r="MDK60" s="36"/>
      <c r="MDL60" s="36"/>
      <c r="MDM60" s="36"/>
      <c r="MDN60" s="36"/>
      <c r="MDO60" s="36"/>
      <c r="MDP60" s="36"/>
      <c r="MDQ60" s="36"/>
      <c r="MDR60" s="36"/>
      <c r="MDS60" s="36"/>
      <c r="MDT60" s="36"/>
      <c r="MDU60" s="36"/>
      <c r="MDV60" s="36"/>
      <c r="MDW60" s="36"/>
      <c r="MDX60" s="36"/>
      <c r="MDY60" s="36"/>
      <c r="MDZ60" s="36"/>
      <c r="MEA60" s="36"/>
      <c r="MEB60" s="36"/>
      <c r="MEC60" s="36"/>
      <c r="MED60" s="36"/>
      <c r="MEE60" s="36"/>
      <c r="MEF60" s="36"/>
      <c r="MEG60" s="36"/>
      <c r="MEH60" s="36"/>
      <c r="MEI60" s="36"/>
      <c r="MEJ60" s="36"/>
      <c r="MEK60" s="36"/>
      <c r="MEL60" s="36"/>
      <c r="MEM60" s="36"/>
      <c r="MEN60" s="36"/>
      <c r="MEO60" s="36"/>
      <c r="MEP60" s="36"/>
      <c r="MEQ60" s="36"/>
      <c r="MER60" s="36"/>
      <c r="MES60" s="36"/>
      <c r="MET60" s="36"/>
      <c r="MEU60" s="36"/>
      <c r="MEV60" s="36"/>
      <c r="MEW60" s="36"/>
      <c r="MEX60" s="36"/>
      <c r="MEY60" s="36"/>
      <c r="MEZ60" s="36"/>
      <c r="MFA60" s="36"/>
      <c r="MFB60" s="36"/>
      <c r="MFC60" s="36"/>
      <c r="MFD60" s="36"/>
      <c r="MFE60" s="36"/>
      <c r="MFF60" s="36"/>
      <c r="MFG60" s="36"/>
      <c r="MFH60" s="36"/>
      <c r="MFI60" s="36"/>
      <c r="MFJ60" s="36"/>
      <c r="MFK60" s="36"/>
      <c r="MFL60" s="36"/>
      <c r="MFM60" s="36"/>
      <c r="MFN60" s="36"/>
      <c r="MFO60" s="36"/>
      <c r="MFP60" s="36"/>
      <c r="MFQ60" s="36"/>
      <c r="MFR60" s="36"/>
      <c r="MFS60" s="36"/>
      <c r="MFT60" s="36"/>
      <c r="MFU60" s="36"/>
      <c r="MFV60" s="36"/>
      <c r="MFW60" s="36"/>
      <c r="MFX60" s="36"/>
      <c r="MFY60" s="36"/>
      <c r="MFZ60" s="36"/>
      <c r="MGA60" s="36"/>
      <c r="MGB60" s="36"/>
      <c r="MGC60" s="36"/>
      <c r="MGD60" s="36"/>
      <c r="MGE60" s="36"/>
      <c r="MGF60" s="36"/>
      <c r="MGG60" s="36"/>
      <c r="MGH60" s="36"/>
      <c r="MGI60" s="36"/>
      <c r="MGJ60" s="36"/>
      <c r="MGK60" s="36"/>
      <c r="MGL60" s="36"/>
      <c r="MGM60" s="36"/>
      <c r="MGN60" s="36"/>
      <c r="MGO60" s="36"/>
      <c r="MGP60" s="36"/>
      <c r="MGQ60" s="36"/>
      <c r="MGR60" s="36"/>
      <c r="MGS60" s="36"/>
      <c r="MGT60" s="36"/>
      <c r="MGU60" s="36"/>
      <c r="MGV60" s="36"/>
      <c r="MGW60" s="36"/>
      <c r="MGX60" s="36"/>
      <c r="MGY60" s="36"/>
      <c r="MGZ60" s="36"/>
      <c r="MHA60" s="36"/>
      <c r="MHB60" s="36"/>
      <c r="MHC60" s="36"/>
      <c r="MHD60" s="36"/>
      <c r="MHE60" s="36"/>
      <c r="MHF60" s="36"/>
      <c r="MHG60" s="36"/>
      <c r="MHH60" s="36"/>
      <c r="MHI60" s="36"/>
      <c r="MHJ60" s="36"/>
      <c r="MHK60" s="36"/>
      <c r="MHL60" s="36"/>
      <c r="MHM60" s="36"/>
      <c r="MHN60" s="36"/>
      <c r="MHO60" s="36"/>
      <c r="MHP60" s="36"/>
      <c r="MHQ60" s="36"/>
      <c r="MHR60" s="36"/>
      <c r="MHS60" s="36"/>
      <c r="MHT60" s="36"/>
      <c r="MHU60" s="36"/>
      <c r="MHV60" s="36"/>
      <c r="MHW60" s="36"/>
      <c r="MHX60" s="36"/>
      <c r="MHY60" s="36"/>
      <c r="MHZ60" s="36"/>
      <c r="MIA60" s="36"/>
      <c r="MIB60" s="36"/>
      <c r="MIC60" s="36"/>
      <c r="MID60" s="36"/>
      <c r="MIE60" s="36"/>
      <c r="MIF60" s="36"/>
      <c r="MIG60" s="36"/>
      <c r="MIH60" s="36"/>
      <c r="MII60" s="36"/>
      <c r="MIJ60" s="36"/>
      <c r="MIK60" s="36"/>
      <c r="MIL60" s="36"/>
      <c r="MIM60" s="36"/>
      <c r="MIN60" s="36"/>
      <c r="MIO60" s="36"/>
      <c r="MIP60" s="36"/>
      <c r="MIQ60" s="36"/>
      <c r="MIR60" s="36"/>
      <c r="MIS60" s="36"/>
      <c r="MIT60" s="36"/>
      <c r="MIU60" s="36"/>
      <c r="MIV60" s="36"/>
      <c r="MIW60" s="36"/>
      <c r="MIX60" s="36"/>
      <c r="MIY60" s="36"/>
      <c r="MIZ60" s="36"/>
      <c r="MJA60" s="36"/>
      <c r="MJB60" s="36"/>
      <c r="MJC60" s="36"/>
      <c r="MJD60" s="36"/>
      <c r="MJE60" s="36"/>
      <c r="MJF60" s="36"/>
      <c r="MJG60" s="36"/>
      <c r="MJH60" s="36"/>
      <c r="MJI60" s="36"/>
      <c r="MJJ60" s="36"/>
      <c r="MJK60" s="36"/>
      <c r="MJL60" s="36"/>
      <c r="MJM60" s="36"/>
      <c r="MJN60" s="36"/>
      <c r="MJO60" s="36"/>
      <c r="MJP60" s="36"/>
      <c r="MJQ60" s="36"/>
      <c r="MJR60" s="36"/>
      <c r="MJS60" s="36"/>
      <c r="MJT60" s="36"/>
      <c r="MJU60" s="36"/>
      <c r="MJV60" s="36"/>
      <c r="MJW60" s="36"/>
      <c r="MJX60" s="36"/>
      <c r="MJY60" s="36"/>
      <c r="MJZ60" s="36"/>
      <c r="MKA60" s="36"/>
      <c r="MKB60" s="36"/>
      <c r="MKC60" s="36"/>
      <c r="MKD60" s="36"/>
      <c r="MKE60" s="36"/>
      <c r="MKF60" s="36"/>
      <c r="MKG60" s="36"/>
      <c r="MKH60" s="36"/>
      <c r="MKI60" s="36"/>
      <c r="MKJ60" s="36"/>
      <c r="MKK60" s="36"/>
      <c r="MKL60" s="36"/>
      <c r="MKM60" s="36"/>
      <c r="MKN60" s="36"/>
      <c r="MKO60" s="36"/>
      <c r="MKP60" s="36"/>
      <c r="MKQ60" s="36"/>
      <c r="MKR60" s="36"/>
      <c r="MKS60" s="36"/>
      <c r="MKT60" s="36"/>
      <c r="MKU60" s="36"/>
      <c r="MKV60" s="36"/>
      <c r="MKW60" s="36"/>
      <c r="MKX60" s="36"/>
      <c r="MKY60" s="36"/>
      <c r="MKZ60" s="36"/>
      <c r="MLA60" s="36"/>
      <c r="MLB60" s="36"/>
      <c r="MLC60" s="36"/>
      <c r="MLD60" s="36"/>
      <c r="MLE60" s="36"/>
      <c r="MLF60" s="36"/>
      <c r="MLG60" s="36"/>
      <c r="MLH60" s="36"/>
      <c r="MLI60" s="36"/>
      <c r="MLJ60" s="36"/>
      <c r="MLK60" s="36"/>
      <c r="MLL60" s="36"/>
      <c r="MLM60" s="36"/>
      <c r="MLN60" s="36"/>
      <c r="MLO60" s="36"/>
      <c r="MLP60" s="36"/>
      <c r="MLQ60" s="36"/>
      <c r="MLR60" s="36"/>
      <c r="MLS60" s="36"/>
      <c r="MLT60" s="36"/>
      <c r="MLU60" s="36"/>
      <c r="MLV60" s="36"/>
      <c r="MLW60" s="36"/>
      <c r="MLX60" s="36"/>
      <c r="MLY60" s="36"/>
      <c r="MLZ60" s="36"/>
      <c r="MMA60" s="36"/>
      <c r="MMB60" s="36"/>
      <c r="MMC60" s="36"/>
      <c r="MMD60" s="36"/>
      <c r="MME60" s="36"/>
      <c r="MMF60" s="36"/>
      <c r="MMG60" s="36"/>
      <c r="MMH60" s="36"/>
      <c r="MMI60" s="36"/>
      <c r="MMJ60" s="36"/>
      <c r="MMK60" s="36"/>
      <c r="MML60" s="36"/>
      <c r="MMM60" s="36"/>
      <c r="MMN60" s="36"/>
      <c r="MMO60" s="36"/>
      <c r="MMP60" s="36"/>
      <c r="MMQ60" s="36"/>
      <c r="MMR60" s="36"/>
      <c r="MMS60" s="36"/>
      <c r="MMT60" s="36"/>
      <c r="MMU60" s="36"/>
      <c r="MMV60" s="36"/>
      <c r="MMW60" s="36"/>
      <c r="MMX60" s="36"/>
      <c r="MMY60" s="36"/>
      <c r="MMZ60" s="36"/>
      <c r="MNA60" s="36"/>
      <c r="MNB60" s="36"/>
      <c r="MNC60" s="36"/>
      <c r="MND60" s="36"/>
      <c r="MNE60" s="36"/>
      <c r="MNF60" s="36"/>
      <c r="MNG60" s="36"/>
      <c r="MNH60" s="36"/>
      <c r="MNI60" s="36"/>
      <c r="MNJ60" s="36"/>
      <c r="MNK60" s="36"/>
      <c r="MNL60" s="36"/>
      <c r="MNM60" s="36"/>
      <c r="MNN60" s="36"/>
      <c r="MNO60" s="36"/>
      <c r="MNP60" s="36"/>
      <c r="MNQ60" s="36"/>
      <c r="MNR60" s="36"/>
      <c r="MNS60" s="36"/>
      <c r="MNT60" s="36"/>
      <c r="MNU60" s="36"/>
      <c r="MNV60" s="36"/>
      <c r="MNW60" s="36"/>
      <c r="MNX60" s="36"/>
      <c r="MNY60" s="36"/>
      <c r="MNZ60" s="36"/>
      <c r="MOA60" s="36"/>
      <c r="MOB60" s="36"/>
      <c r="MOC60" s="36"/>
      <c r="MOD60" s="36"/>
      <c r="MOE60" s="36"/>
      <c r="MOF60" s="36"/>
      <c r="MOG60" s="36"/>
      <c r="MOH60" s="36"/>
      <c r="MOI60" s="36"/>
      <c r="MOJ60" s="36"/>
      <c r="MOK60" s="36"/>
      <c r="MOL60" s="36"/>
      <c r="MOM60" s="36"/>
      <c r="MON60" s="36"/>
      <c r="MOO60" s="36"/>
      <c r="MOP60" s="36"/>
      <c r="MOQ60" s="36"/>
      <c r="MOR60" s="36"/>
      <c r="MOS60" s="36"/>
      <c r="MOT60" s="36"/>
      <c r="MOU60" s="36"/>
      <c r="MOV60" s="36"/>
      <c r="MOW60" s="36"/>
      <c r="MOX60" s="36"/>
      <c r="MOY60" s="36"/>
      <c r="MOZ60" s="36"/>
      <c r="MPA60" s="36"/>
      <c r="MPB60" s="36"/>
      <c r="MPC60" s="36"/>
      <c r="MPD60" s="36"/>
      <c r="MPE60" s="36"/>
      <c r="MPF60" s="36"/>
      <c r="MPG60" s="36"/>
      <c r="MPH60" s="36"/>
      <c r="MPI60" s="36"/>
      <c r="MPJ60" s="36"/>
      <c r="MPK60" s="36"/>
      <c r="MPL60" s="36"/>
      <c r="MPM60" s="36"/>
      <c r="MPN60" s="36"/>
      <c r="MPO60" s="36"/>
      <c r="MPP60" s="36"/>
      <c r="MPQ60" s="36"/>
      <c r="MPR60" s="36"/>
      <c r="MPS60" s="36"/>
      <c r="MPT60" s="36"/>
      <c r="MPU60" s="36"/>
      <c r="MPV60" s="36"/>
      <c r="MPW60" s="36"/>
      <c r="MPX60" s="36"/>
      <c r="MPY60" s="36"/>
      <c r="MPZ60" s="36"/>
      <c r="MQA60" s="36"/>
      <c r="MQB60" s="36"/>
      <c r="MQC60" s="36"/>
      <c r="MQD60" s="36"/>
      <c r="MQE60" s="36"/>
      <c r="MQF60" s="36"/>
      <c r="MQG60" s="36"/>
      <c r="MQH60" s="36"/>
      <c r="MQI60" s="36"/>
      <c r="MQJ60" s="36"/>
      <c r="MQK60" s="36"/>
      <c r="MQL60" s="36"/>
      <c r="MQM60" s="36"/>
      <c r="MQN60" s="36"/>
      <c r="MQO60" s="36"/>
      <c r="MQP60" s="36"/>
      <c r="MQQ60" s="36"/>
      <c r="MQR60" s="36"/>
      <c r="MQS60" s="36"/>
      <c r="MQT60" s="36"/>
      <c r="MQU60" s="36"/>
      <c r="MQV60" s="36"/>
      <c r="MQW60" s="36"/>
      <c r="MQX60" s="36"/>
      <c r="MQY60" s="36"/>
      <c r="MQZ60" s="36"/>
      <c r="MRA60" s="36"/>
      <c r="MRB60" s="36"/>
      <c r="MRC60" s="36"/>
      <c r="MRD60" s="36"/>
      <c r="MRE60" s="36"/>
      <c r="MRF60" s="36"/>
      <c r="MRG60" s="36"/>
      <c r="MRH60" s="36"/>
      <c r="MRI60" s="36"/>
      <c r="MRJ60" s="36"/>
      <c r="MRK60" s="36"/>
      <c r="MRL60" s="36"/>
      <c r="MRM60" s="36"/>
      <c r="MRN60" s="36"/>
      <c r="MRO60" s="36"/>
      <c r="MRP60" s="36"/>
      <c r="MRQ60" s="36"/>
      <c r="MRR60" s="36"/>
      <c r="MRS60" s="36"/>
      <c r="MRT60" s="36"/>
      <c r="MRU60" s="36"/>
      <c r="MRV60" s="36"/>
      <c r="MRW60" s="36"/>
      <c r="MRX60" s="36"/>
      <c r="MRY60" s="36"/>
      <c r="MRZ60" s="36"/>
      <c r="MSA60" s="36"/>
      <c r="MSB60" s="36"/>
      <c r="MSC60" s="36"/>
      <c r="MSD60" s="36"/>
      <c r="MSE60" s="36"/>
      <c r="MSF60" s="36"/>
      <c r="MSG60" s="36"/>
      <c r="MSH60" s="36"/>
      <c r="MSI60" s="36"/>
      <c r="MSJ60" s="36"/>
      <c r="MSK60" s="36"/>
      <c r="MSL60" s="36"/>
      <c r="MSM60" s="36"/>
      <c r="MSN60" s="36"/>
      <c r="MSO60" s="36"/>
      <c r="MSP60" s="36"/>
      <c r="MSQ60" s="36"/>
      <c r="MSR60" s="36"/>
      <c r="MSS60" s="36"/>
      <c r="MST60" s="36"/>
      <c r="MSU60" s="36"/>
      <c r="MSV60" s="36"/>
      <c r="MSW60" s="36"/>
      <c r="MSX60" s="36"/>
      <c r="MSY60" s="36"/>
      <c r="MSZ60" s="36"/>
      <c r="MTA60" s="36"/>
      <c r="MTB60" s="36"/>
      <c r="MTC60" s="36"/>
      <c r="MTD60" s="36"/>
      <c r="MTE60" s="36"/>
      <c r="MTF60" s="36"/>
      <c r="MTG60" s="36"/>
      <c r="MTH60" s="36"/>
      <c r="MTI60" s="36"/>
      <c r="MTJ60" s="36"/>
      <c r="MTK60" s="36"/>
      <c r="MTL60" s="36"/>
      <c r="MTM60" s="36"/>
      <c r="MTN60" s="36"/>
      <c r="MTO60" s="36"/>
      <c r="MTP60" s="36"/>
      <c r="MTQ60" s="36"/>
      <c r="MTR60" s="36"/>
      <c r="MTS60" s="36"/>
      <c r="MTT60" s="36"/>
      <c r="MTU60" s="36"/>
      <c r="MTV60" s="36"/>
      <c r="MTW60" s="36"/>
      <c r="MTX60" s="36"/>
      <c r="MTY60" s="36"/>
      <c r="MTZ60" s="36"/>
      <c r="MUA60" s="36"/>
      <c r="MUB60" s="36"/>
      <c r="MUC60" s="36"/>
      <c r="MUD60" s="36"/>
      <c r="MUE60" s="36"/>
      <c r="MUF60" s="36"/>
      <c r="MUG60" s="36"/>
      <c r="MUH60" s="36"/>
      <c r="MUI60" s="36"/>
      <c r="MUJ60" s="36"/>
      <c r="MUK60" s="36"/>
      <c r="MUL60" s="36"/>
      <c r="MUM60" s="36"/>
      <c r="MUN60" s="36"/>
      <c r="MUO60" s="36"/>
      <c r="MUP60" s="36"/>
      <c r="MUQ60" s="36"/>
      <c r="MUR60" s="36"/>
      <c r="MUS60" s="36"/>
      <c r="MUT60" s="36"/>
      <c r="MUU60" s="36"/>
      <c r="MUV60" s="36"/>
      <c r="MUW60" s="36"/>
      <c r="MUX60" s="36"/>
      <c r="MUY60" s="36"/>
      <c r="MUZ60" s="36"/>
      <c r="MVA60" s="36"/>
      <c r="MVB60" s="36"/>
      <c r="MVC60" s="36"/>
      <c r="MVD60" s="36"/>
      <c r="MVE60" s="36"/>
      <c r="MVF60" s="36"/>
      <c r="MVG60" s="36"/>
      <c r="MVH60" s="36"/>
      <c r="MVI60" s="36"/>
      <c r="MVJ60" s="36"/>
      <c r="MVK60" s="36"/>
      <c r="MVL60" s="36"/>
      <c r="MVM60" s="36"/>
      <c r="MVN60" s="36"/>
      <c r="MVO60" s="36"/>
      <c r="MVP60" s="36"/>
      <c r="MVQ60" s="36"/>
      <c r="MVR60" s="36"/>
      <c r="MVS60" s="36"/>
      <c r="MVT60" s="36"/>
      <c r="MVU60" s="36"/>
      <c r="MVV60" s="36"/>
      <c r="MVW60" s="36"/>
      <c r="MVX60" s="36"/>
      <c r="MVY60" s="36"/>
      <c r="MVZ60" s="36"/>
      <c r="MWA60" s="36"/>
      <c r="MWB60" s="36"/>
      <c r="MWC60" s="36"/>
      <c r="MWD60" s="36"/>
      <c r="MWE60" s="36"/>
      <c r="MWF60" s="36"/>
      <c r="MWG60" s="36"/>
      <c r="MWH60" s="36"/>
      <c r="MWI60" s="36"/>
      <c r="MWJ60" s="36"/>
      <c r="MWK60" s="36"/>
      <c r="MWL60" s="36"/>
      <c r="MWM60" s="36"/>
      <c r="MWN60" s="36"/>
      <c r="MWO60" s="36"/>
      <c r="MWP60" s="36"/>
      <c r="MWQ60" s="36"/>
      <c r="MWR60" s="36"/>
      <c r="MWS60" s="36"/>
      <c r="MWT60" s="36"/>
      <c r="MWU60" s="36"/>
      <c r="MWV60" s="36"/>
      <c r="MWW60" s="36"/>
      <c r="MWX60" s="36"/>
      <c r="MWY60" s="36"/>
      <c r="MWZ60" s="36"/>
      <c r="MXA60" s="36"/>
      <c r="MXB60" s="36"/>
      <c r="MXC60" s="36"/>
      <c r="MXD60" s="36"/>
      <c r="MXE60" s="36"/>
      <c r="MXF60" s="36"/>
      <c r="MXG60" s="36"/>
      <c r="MXH60" s="36"/>
      <c r="MXI60" s="36"/>
      <c r="MXJ60" s="36"/>
      <c r="MXK60" s="36"/>
      <c r="MXL60" s="36"/>
      <c r="MXM60" s="36"/>
      <c r="MXN60" s="36"/>
      <c r="MXO60" s="36"/>
      <c r="MXP60" s="36"/>
      <c r="MXQ60" s="36"/>
      <c r="MXR60" s="36"/>
      <c r="MXS60" s="36"/>
      <c r="MXT60" s="36"/>
      <c r="MXU60" s="36"/>
      <c r="MXV60" s="36"/>
      <c r="MXW60" s="36"/>
      <c r="MXX60" s="36"/>
      <c r="MXY60" s="36"/>
      <c r="MXZ60" s="36"/>
      <c r="MYA60" s="36"/>
      <c r="MYB60" s="36"/>
      <c r="MYC60" s="36"/>
      <c r="MYD60" s="36"/>
      <c r="MYE60" s="36"/>
      <c r="MYF60" s="36"/>
      <c r="MYG60" s="36"/>
      <c r="MYH60" s="36"/>
      <c r="MYI60" s="36"/>
      <c r="MYJ60" s="36"/>
      <c r="MYK60" s="36"/>
      <c r="MYL60" s="36"/>
      <c r="MYM60" s="36"/>
      <c r="MYN60" s="36"/>
      <c r="MYO60" s="36"/>
      <c r="MYP60" s="36"/>
      <c r="MYQ60" s="36"/>
      <c r="MYR60" s="36"/>
      <c r="MYS60" s="36"/>
      <c r="MYT60" s="36"/>
      <c r="MYU60" s="36"/>
      <c r="MYV60" s="36"/>
      <c r="MYW60" s="36"/>
      <c r="MYX60" s="36"/>
      <c r="MYY60" s="36"/>
      <c r="MYZ60" s="36"/>
      <c r="MZA60" s="36"/>
      <c r="MZB60" s="36"/>
      <c r="MZC60" s="36"/>
      <c r="MZD60" s="36"/>
      <c r="MZE60" s="36"/>
      <c r="MZF60" s="36"/>
      <c r="MZG60" s="36"/>
      <c r="MZH60" s="36"/>
      <c r="MZI60" s="36"/>
      <c r="MZJ60" s="36"/>
      <c r="MZK60" s="36"/>
      <c r="MZL60" s="36"/>
      <c r="MZM60" s="36"/>
      <c r="MZN60" s="36"/>
      <c r="MZO60" s="36"/>
      <c r="MZP60" s="36"/>
      <c r="MZQ60" s="36"/>
      <c r="MZR60" s="36"/>
      <c r="MZS60" s="36"/>
      <c r="MZT60" s="36"/>
      <c r="MZU60" s="36"/>
      <c r="MZV60" s="36"/>
      <c r="MZW60" s="36"/>
      <c r="MZX60" s="36"/>
      <c r="MZY60" s="36"/>
      <c r="MZZ60" s="36"/>
      <c r="NAA60" s="36"/>
      <c r="NAB60" s="36"/>
      <c r="NAC60" s="36"/>
      <c r="NAD60" s="36"/>
      <c r="NAE60" s="36"/>
      <c r="NAF60" s="36"/>
      <c r="NAG60" s="36"/>
      <c r="NAH60" s="36"/>
      <c r="NAI60" s="36"/>
      <c r="NAJ60" s="36"/>
      <c r="NAK60" s="36"/>
      <c r="NAL60" s="36"/>
      <c r="NAM60" s="36"/>
      <c r="NAN60" s="36"/>
      <c r="NAO60" s="36"/>
      <c r="NAP60" s="36"/>
      <c r="NAQ60" s="36"/>
      <c r="NAR60" s="36"/>
      <c r="NAS60" s="36"/>
      <c r="NAT60" s="36"/>
      <c r="NAU60" s="36"/>
      <c r="NAV60" s="36"/>
      <c r="NAW60" s="36"/>
      <c r="NAX60" s="36"/>
      <c r="NAY60" s="36"/>
      <c r="NAZ60" s="36"/>
      <c r="NBA60" s="36"/>
      <c r="NBB60" s="36"/>
      <c r="NBC60" s="36"/>
      <c r="NBD60" s="36"/>
      <c r="NBE60" s="36"/>
      <c r="NBF60" s="36"/>
      <c r="NBG60" s="36"/>
      <c r="NBH60" s="36"/>
      <c r="NBI60" s="36"/>
      <c r="NBJ60" s="36"/>
      <c r="NBK60" s="36"/>
      <c r="NBL60" s="36"/>
      <c r="NBM60" s="36"/>
      <c r="NBN60" s="36"/>
      <c r="NBO60" s="36"/>
      <c r="NBP60" s="36"/>
      <c r="NBQ60" s="36"/>
      <c r="NBR60" s="36"/>
      <c r="NBS60" s="36"/>
      <c r="NBT60" s="36"/>
      <c r="NBU60" s="36"/>
      <c r="NBV60" s="36"/>
      <c r="NBW60" s="36"/>
      <c r="NBX60" s="36"/>
      <c r="NBY60" s="36"/>
      <c r="NBZ60" s="36"/>
      <c r="NCA60" s="36"/>
      <c r="NCB60" s="36"/>
      <c r="NCC60" s="36"/>
      <c r="NCD60" s="36"/>
      <c r="NCE60" s="36"/>
      <c r="NCF60" s="36"/>
      <c r="NCG60" s="36"/>
      <c r="NCH60" s="36"/>
      <c r="NCI60" s="36"/>
      <c r="NCJ60" s="36"/>
      <c r="NCK60" s="36"/>
      <c r="NCL60" s="36"/>
      <c r="NCM60" s="36"/>
      <c r="NCN60" s="36"/>
      <c r="NCO60" s="36"/>
      <c r="NCP60" s="36"/>
      <c r="NCQ60" s="36"/>
      <c r="NCR60" s="36"/>
      <c r="NCS60" s="36"/>
      <c r="NCT60" s="36"/>
      <c r="NCU60" s="36"/>
      <c r="NCV60" s="36"/>
      <c r="NCW60" s="36"/>
      <c r="NCX60" s="36"/>
      <c r="NCY60" s="36"/>
      <c r="NCZ60" s="36"/>
      <c r="NDA60" s="36"/>
      <c r="NDB60" s="36"/>
      <c r="NDC60" s="36"/>
      <c r="NDD60" s="36"/>
      <c r="NDE60" s="36"/>
      <c r="NDF60" s="36"/>
      <c r="NDG60" s="36"/>
      <c r="NDH60" s="36"/>
      <c r="NDI60" s="36"/>
      <c r="NDJ60" s="36"/>
      <c r="NDK60" s="36"/>
      <c r="NDL60" s="36"/>
      <c r="NDM60" s="36"/>
      <c r="NDN60" s="36"/>
      <c r="NDO60" s="36"/>
      <c r="NDP60" s="36"/>
      <c r="NDQ60" s="36"/>
      <c r="NDR60" s="36"/>
      <c r="NDS60" s="36"/>
      <c r="NDT60" s="36"/>
      <c r="NDU60" s="36"/>
      <c r="NDV60" s="36"/>
      <c r="NDW60" s="36"/>
      <c r="NDX60" s="36"/>
      <c r="NDY60" s="36"/>
      <c r="NDZ60" s="36"/>
      <c r="NEA60" s="36"/>
      <c r="NEB60" s="36"/>
      <c r="NEC60" s="36"/>
      <c r="NED60" s="36"/>
      <c r="NEE60" s="36"/>
      <c r="NEF60" s="36"/>
      <c r="NEG60" s="36"/>
      <c r="NEH60" s="36"/>
      <c r="NEI60" s="36"/>
      <c r="NEJ60" s="36"/>
      <c r="NEK60" s="36"/>
      <c r="NEL60" s="36"/>
      <c r="NEM60" s="36"/>
      <c r="NEN60" s="36"/>
      <c r="NEO60" s="36"/>
      <c r="NEP60" s="36"/>
      <c r="NEQ60" s="36"/>
      <c r="NER60" s="36"/>
      <c r="NES60" s="36"/>
      <c r="NET60" s="36"/>
      <c r="NEU60" s="36"/>
      <c r="NEV60" s="36"/>
      <c r="NEW60" s="36"/>
      <c r="NEX60" s="36"/>
      <c r="NEY60" s="36"/>
      <c r="NEZ60" s="36"/>
      <c r="NFA60" s="36"/>
      <c r="NFB60" s="36"/>
      <c r="NFC60" s="36"/>
      <c r="NFD60" s="36"/>
      <c r="NFE60" s="36"/>
      <c r="NFF60" s="36"/>
      <c r="NFG60" s="36"/>
      <c r="NFH60" s="36"/>
      <c r="NFI60" s="36"/>
      <c r="NFJ60" s="36"/>
      <c r="NFK60" s="36"/>
      <c r="NFL60" s="36"/>
      <c r="NFM60" s="36"/>
      <c r="NFN60" s="36"/>
      <c r="NFO60" s="36"/>
      <c r="NFP60" s="36"/>
      <c r="NFQ60" s="36"/>
      <c r="NFR60" s="36"/>
      <c r="NFS60" s="36"/>
      <c r="NFT60" s="36"/>
      <c r="NFU60" s="36"/>
      <c r="NFV60" s="36"/>
      <c r="NFW60" s="36"/>
      <c r="NFX60" s="36"/>
      <c r="NFY60" s="36"/>
      <c r="NFZ60" s="36"/>
      <c r="NGA60" s="36"/>
      <c r="NGB60" s="36"/>
      <c r="NGC60" s="36"/>
      <c r="NGD60" s="36"/>
      <c r="NGE60" s="36"/>
      <c r="NGF60" s="36"/>
      <c r="NGG60" s="36"/>
      <c r="NGH60" s="36"/>
      <c r="NGI60" s="36"/>
      <c r="NGJ60" s="36"/>
      <c r="NGK60" s="36"/>
      <c r="NGL60" s="36"/>
      <c r="NGM60" s="36"/>
      <c r="NGN60" s="36"/>
      <c r="NGO60" s="36"/>
      <c r="NGP60" s="36"/>
      <c r="NGQ60" s="36"/>
      <c r="NGR60" s="36"/>
      <c r="NGS60" s="36"/>
      <c r="NGT60" s="36"/>
      <c r="NGU60" s="36"/>
      <c r="NGV60" s="36"/>
      <c r="NGW60" s="36"/>
      <c r="NGX60" s="36"/>
      <c r="NGY60" s="36"/>
      <c r="NGZ60" s="36"/>
      <c r="NHA60" s="36"/>
      <c r="NHB60" s="36"/>
      <c r="NHC60" s="36"/>
      <c r="NHD60" s="36"/>
      <c r="NHE60" s="36"/>
      <c r="NHF60" s="36"/>
      <c r="NHG60" s="36"/>
      <c r="NHH60" s="36"/>
      <c r="NHI60" s="36"/>
      <c r="NHJ60" s="36"/>
      <c r="NHK60" s="36"/>
      <c r="NHL60" s="36"/>
      <c r="NHM60" s="36"/>
      <c r="NHN60" s="36"/>
      <c r="NHO60" s="36"/>
      <c r="NHP60" s="36"/>
      <c r="NHQ60" s="36"/>
      <c r="NHR60" s="36"/>
      <c r="NHS60" s="36"/>
      <c r="NHT60" s="36"/>
      <c r="NHU60" s="36"/>
      <c r="NHV60" s="36"/>
      <c r="NHW60" s="36"/>
      <c r="NHX60" s="36"/>
      <c r="NHY60" s="36"/>
      <c r="NHZ60" s="36"/>
      <c r="NIA60" s="36"/>
      <c r="NIB60" s="36"/>
      <c r="NIC60" s="36"/>
      <c r="NID60" s="36"/>
      <c r="NIE60" s="36"/>
      <c r="NIF60" s="36"/>
      <c r="NIG60" s="36"/>
      <c r="NIH60" s="36"/>
      <c r="NII60" s="36"/>
      <c r="NIJ60" s="36"/>
      <c r="NIK60" s="36"/>
      <c r="NIL60" s="36"/>
      <c r="NIM60" s="36"/>
      <c r="NIN60" s="36"/>
      <c r="NIO60" s="36"/>
      <c r="NIP60" s="36"/>
      <c r="NIQ60" s="36"/>
      <c r="NIR60" s="36"/>
      <c r="NIS60" s="36"/>
      <c r="NIT60" s="36"/>
      <c r="NIU60" s="36"/>
      <c r="NIV60" s="36"/>
      <c r="NIW60" s="36"/>
      <c r="NIX60" s="36"/>
      <c r="NIY60" s="36"/>
      <c r="NIZ60" s="36"/>
      <c r="NJA60" s="36"/>
      <c r="NJB60" s="36"/>
      <c r="NJC60" s="36"/>
      <c r="NJD60" s="36"/>
      <c r="NJE60" s="36"/>
      <c r="NJF60" s="36"/>
      <c r="NJG60" s="36"/>
      <c r="NJH60" s="36"/>
      <c r="NJI60" s="36"/>
      <c r="NJJ60" s="36"/>
      <c r="NJK60" s="36"/>
      <c r="NJL60" s="36"/>
      <c r="NJM60" s="36"/>
      <c r="NJN60" s="36"/>
      <c r="NJO60" s="36"/>
      <c r="NJP60" s="36"/>
      <c r="NJQ60" s="36"/>
      <c r="NJR60" s="36"/>
      <c r="NJS60" s="36"/>
      <c r="NJT60" s="36"/>
      <c r="NJU60" s="36"/>
      <c r="NJV60" s="36"/>
      <c r="NJW60" s="36"/>
      <c r="NJX60" s="36"/>
      <c r="NJY60" s="36"/>
      <c r="NJZ60" s="36"/>
      <c r="NKA60" s="36"/>
      <c r="NKB60" s="36"/>
      <c r="NKC60" s="36"/>
      <c r="NKD60" s="36"/>
      <c r="NKE60" s="36"/>
      <c r="NKF60" s="36"/>
      <c r="NKG60" s="36"/>
      <c r="NKH60" s="36"/>
      <c r="NKI60" s="36"/>
      <c r="NKJ60" s="36"/>
      <c r="NKK60" s="36"/>
      <c r="NKL60" s="36"/>
      <c r="NKM60" s="36"/>
      <c r="NKN60" s="36"/>
      <c r="NKO60" s="36"/>
      <c r="NKP60" s="36"/>
      <c r="NKQ60" s="36"/>
      <c r="NKR60" s="36"/>
      <c r="NKS60" s="36"/>
      <c r="NKT60" s="36"/>
      <c r="NKU60" s="36"/>
      <c r="NKV60" s="36"/>
      <c r="NKW60" s="36"/>
      <c r="NKX60" s="36"/>
      <c r="NKY60" s="36"/>
      <c r="NKZ60" s="36"/>
      <c r="NLA60" s="36"/>
      <c r="NLB60" s="36"/>
      <c r="NLC60" s="36"/>
      <c r="NLD60" s="36"/>
      <c r="NLE60" s="36"/>
      <c r="NLF60" s="36"/>
      <c r="NLG60" s="36"/>
      <c r="NLH60" s="36"/>
      <c r="NLI60" s="36"/>
      <c r="NLJ60" s="36"/>
      <c r="NLK60" s="36"/>
      <c r="NLL60" s="36"/>
      <c r="NLM60" s="36"/>
      <c r="NLN60" s="36"/>
      <c r="NLO60" s="36"/>
      <c r="NLP60" s="36"/>
      <c r="NLQ60" s="36"/>
      <c r="NLR60" s="36"/>
      <c r="NLS60" s="36"/>
      <c r="NLT60" s="36"/>
      <c r="NLU60" s="36"/>
      <c r="NLV60" s="36"/>
      <c r="NLW60" s="36"/>
      <c r="NLX60" s="36"/>
      <c r="NLY60" s="36"/>
      <c r="NLZ60" s="36"/>
      <c r="NMA60" s="36"/>
      <c r="NMB60" s="36"/>
      <c r="NMC60" s="36"/>
      <c r="NMD60" s="36"/>
      <c r="NME60" s="36"/>
      <c r="NMF60" s="36"/>
      <c r="NMG60" s="36"/>
      <c r="NMH60" s="36"/>
      <c r="NMI60" s="36"/>
      <c r="NMJ60" s="36"/>
      <c r="NMK60" s="36"/>
      <c r="NML60" s="36"/>
      <c r="NMM60" s="36"/>
      <c r="NMN60" s="36"/>
      <c r="NMO60" s="36"/>
      <c r="NMP60" s="36"/>
      <c r="NMQ60" s="36"/>
      <c r="NMR60" s="36"/>
      <c r="NMS60" s="36"/>
      <c r="NMT60" s="36"/>
      <c r="NMU60" s="36"/>
      <c r="NMV60" s="36"/>
      <c r="NMW60" s="36"/>
      <c r="NMX60" s="36"/>
      <c r="NMY60" s="36"/>
      <c r="NMZ60" s="36"/>
      <c r="NNA60" s="36"/>
      <c r="NNB60" s="36"/>
      <c r="NNC60" s="36"/>
      <c r="NND60" s="36"/>
      <c r="NNE60" s="36"/>
      <c r="NNF60" s="36"/>
      <c r="NNG60" s="36"/>
      <c r="NNH60" s="36"/>
      <c r="NNI60" s="36"/>
      <c r="NNJ60" s="36"/>
      <c r="NNK60" s="36"/>
      <c r="NNL60" s="36"/>
      <c r="NNM60" s="36"/>
      <c r="NNN60" s="36"/>
      <c r="NNO60" s="36"/>
      <c r="NNP60" s="36"/>
      <c r="NNQ60" s="36"/>
      <c r="NNR60" s="36"/>
      <c r="NNS60" s="36"/>
      <c r="NNT60" s="36"/>
      <c r="NNU60" s="36"/>
      <c r="NNV60" s="36"/>
      <c r="NNW60" s="36"/>
      <c r="NNX60" s="36"/>
      <c r="NNY60" s="36"/>
      <c r="NNZ60" s="36"/>
      <c r="NOA60" s="36"/>
      <c r="NOB60" s="36"/>
      <c r="NOC60" s="36"/>
      <c r="NOD60" s="36"/>
      <c r="NOE60" s="36"/>
      <c r="NOF60" s="36"/>
      <c r="NOG60" s="36"/>
      <c r="NOH60" s="36"/>
      <c r="NOI60" s="36"/>
      <c r="NOJ60" s="36"/>
      <c r="NOK60" s="36"/>
      <c r="NOL60" s="36"/>
      <c r="NOM60" s="36"/>
      <c r="NON60" s="36"/>
      <c r="NOO60" s="36"/>
      <c r="NOP60" s="36"/>
      <c r="NOQ60" s="36"/>
      <c r="NOR60" s="36"/>
      <c r="NOS60" s="36"/>
      <c r="NOT60" s="36"/>
      <c r="NOU60" s="36"/>
      <c r="NOV60" s="36"/>
      <c r="NOW60" s="36"/>
      <c r="NOX60" s="36"/>
      <c r="NOY60" s="36"/>
      <c r="NOZ60" s="36"/>
      <c r="NPA60" s="36"/>
      <c r="NPB60" s="36"/>
      <c r="NPC60" s="36"/>
      <c r="NPD60" s="36"/>
      <c r="NPE60" s="36"/>
      <c r="NPF60" s="36"/>
      <c r="NPG60" s="36"/>
      <c r="NPH60" s="36"/>
      <c r="NPI60" s="36"/>
      <c r="NPJ60" s="36"/>
      <c r="NPK60" s="36"/>
      <c r="NPL60" s="36"/>
      <c r="NPM60" s="36"/>
      <c r="NPN60" s="36"/>
      <c r="NPO60" s="36"/>
      <c r="NPP60" s="36"/>
      <c r="NPQ60" s="36"/>
      <c r="NPR60" s="36"/>
      <c r="NPS60" s="36"/>
      <c r="NPT60" s="36"/>
      <c r="NPU60" s="36"/>
      <c r="NPV60" s="36"/>
      <c r="NPW60" s="36"/>
      <c r="NPX60" s="36"/>
      <c r="NPY60" s="36"/>
      <c r="NPZ60" s="36"/>
      <c r="NQA60" s="36"/>
      <c r="NQB60" s="36"/>
      <c r="NQC60" s="36"/>
      <c r="NQD60" s="36"/>
      <c r="NQE60" s="36"/>
      <c r="NQF60" s="36"/>
      <c r="NQG60" s="36"/>
      <c r="NQH60" s="36"/>
      <c r="NQI60" s="36"/>
      <c r="NQJ60" s="36"/>
      <c r="NQK60" s="36"/>
      <c r="NQL60" s="36"/>
      <c r="NQM60" s="36"/>
      <c r="NQN60" s="36"/>
      <c r="NQO60" s="36"/>
      <c r="NQP60" s="36"/>
      <c r="NQQ60" s="36"/>
      <c r="NQR60" s="36"/>
      <c r="NQS60" s="36"/>
      <c r="NQT60" s="36"/>
      <c r="NQU60" s="36"/>
      <c r="NQV60" s="36"/>
      <c r="NQW60" s="36"/>
      <c r="NQX60" s="36"/>
      <c r="NQY60" s="36"/>
      <c r="NQZ60" s="36"/>
      <c r="NRA60" s="36"/>
      <c r="NRB60" s="36"/>
      <c r="NRC60" s="36"/>
      <c r="NRD60" s="36"/>
      <c r="NRE60" s="36"/>
      <c r="NRF60" s="36"/>
      <c r="NRG60" s="36"/>
      <c r="NRH60" s="36"/>
      <c r="NRI60" s="36"/>
      <c r="NRJ60" s="36"/>
      <c r="NRK60" s="36"/>
      <c r="NRL60" s="36"/>
      <c r="NRM60" s="36"/>
      <c r="NRN60" s="36"/>
      <c r="NRO60" s="36"/>
      <c r="NRP60" s="36"/>
      <c r="NRQ60" s="36"/>
      <c r="NRR60" s="36"/>
      <c r="NRS60" s="36"/>
      <c r="NRT60" s="36"/>
      <c r="NRU60" s="36"/>
      <c r="NRV60" s="36"/>
      <c r="NRW60" s="36"/>
      <c r="NRX60" s="36"/>
      <c r="NRY60" s="36"/>
      <c r="NRZ60" s="36"/>
      <c r="NSA60" s="36"/>
      <c r="NSB60" s="36"/>
      <c r="NSC60" s="36"/>
      <c r="NSD60" s="36"/>
      <c r="NSE60" s="36"/>
      <c r="NSF60" s="36"/>
      <c r="NSG60" s="36"/>
      <c r="NSH60" s="36"/>
      <c r="NSI60" s="36"/>
      <c r="NSJ60" s="36"/>
      <c r="NSK60" s="36"/>
      <c r="NSL60" s="36"/>
      <c r="NSM60" s="36"/>
      <c r="NSN60" s="36"/>
      <c r="NSO60" s="36"/>
      <c r="NSP60" s="36"/>
      <c r="NSQ60" s="36"/>
      <c r="NSR60" s="36"/>
      <c r="NSS60" s="36"/>
      <c r="NST60" s="36"/>
      <c r="NSU60" s="36"/>
      <c r="NSV60" s="36"/>
      <c r="NSW60" s="36"/>
      <c r="NSX60" s="36"/>
      <c r="NSY60" s="36"/>
      <c r="NSZ60" s="36"/>
      <c r="NTA60" s="36"/>
      <c r="NTB60" s="36"/>
      <c r="NTC60" s="36"/>
      <c r="NTD60" s="36"/>
      <c r="NTE60" s="36"/>
      <c r="NTF60" s="36"/>
      <c r="NTG60" s="36"/>
      <c r="NTH60" s="36"/>
      <c r="NTI60" s="36"/>
      <c r="NTJ60" s="36"/>
      <c r="NTK60" s="36"/>
      <c r="NTL60" s="36"/>
      <c r="NTM60" s="36"/>
      <c r="NTN60" s="36"/>
      <c r="NTO60" s="36"/>
      <c r="NTP60" s="36"/>
      <c r="NTQ60" s="36"/>
      <c r="NTR60" s="36"/>
      <c r="NTS60" s="36"/>
      <c r="NTT60" s="36"/>
      <c r="NTU60" s="36"/>
      <c r="NTV60" s="36"/>
      <c r="NTW60" s="36"/>
      <c r="NTX60" s="36"/>
      <c r="NTY60" s="36"/>
      <c r="NTZ60" s="36"/>
      <c r="NUA60" s="36"/>
      <c r="NUB60" s="36"/>
      <c r="NUC60" s="36"/>
      <c r="NUD60" s="36"/>
      <c r="NUE60" s="36"/>
      <c r="NUF60" s="36"/>
      <c r="NUG60" s="36"/>
      <c r="NUH60" s="36"/>
      <c r="NUI60" s="36"/>
      <c r="NUJ60" s="36"/>
      <c r="NUK60" s="36"/>
      <c r="NUL60" s="36"/>
      <c r="NUM60" s="36"/>
      <c r="NUN60" s="36"/>
      <c r="NUO60" s="36"/>
      <c r="NUP60" s="36"/>
      <c r="NUQ60" s="36"/>
      <c r="NUR60" s="36"/>
      <c r="NUS60" s="36"/>
      <c r="NUT60" s="36"/>
      <c r="NUU60" s="36"/>
      <c r="NUV60" s="36"/>
      <c r="NUW60" s="36"/>
      <c r="NUX60" s="36"/>
      <c r="NUY60" s="36"/>
      <c r="NUZ60" s="36"/>
      <c r="NVA60" s="36"/>
      <c r="NVB60" s="36"/>
      <c r="NVC60" s="36"/>
      <c r="NVD60" s="36"/>
      <c r="NVE60" s="36"/>
      <c r="NVF60" s="36"/>
      <c r="NVG60" s="36"/>
      <c r="NVH60" s="36"/>
      <c r="NVI60" s="36"/>
      <c r="NVJ60" s="36"/>
      <c r="NVK60" s="36"/>
      <c r="NVL60" s="36"/>
      <c r="NVM60" s="36"/>
      <c r="NVN60" s="36"/>
      <c r="NVO60" s="36"/>
      <c r="NVP60" s="36"/>
      <c r="NVQ60" s="36"/>
      <c r="NVR60" s="36"/>
      <c r="NVS60" s="36"/>
      <c r="NVT60" s="36"/>
      <c r="NVU60" s="36"/>
      <c r="NVV60" s="36"/>
      <c r="NVW60" s="36"/>
      <c r="NVX60" s="36"/>
      <c r="NVY60" s="36"/>
      <c r="NVZ60" s="36"/>
      <c r="NWA60" s="36"/>
      <c r="NWB60" s="36"/>
      <c r="NWC60" s="36"/>
      <c r="NWD60" s="36"/>
      <c r="NWE60" s="36"/>
      <c r="NWF60" s="36"/>
      <c r="NWG60" s="36"/>
      <c r="NWH60" s="36"/>
      <c r="NWI60" s="36"/>
      <c r="NWJ60" s="36"/>
      <c r="NWK60" s="36"/>
      <c r="NWL60" s="36"/>
      <c r="NWM60" s="36"/>
      <c r="NWN60" s="36"/>
      <c r="NWO60" s="36"/>
      <c r="NWP60" s="36"/>
      <c r="NWQ60" s="36"/>
      <c r="NWR60" s="36"/>
      <c r="NWS60" s="36"/>
      <c r="NWT60" s="36"/>
      <c r="NWU60" s="36"/>
      <c r="NWV60" s="36"/>
      <c r="NWW60" s="36"/>
      <c r="NWX60" s="36"/>
      <c r="NWY60" s="36"/>
      <c r="NWZ60" s="36"/>
      <c r="NXA60" s="36"/>
      <c r="NXB60" s="36"/>
      <c r="NXC60" s="36"/>
      <c r="NXD60" s="36"/>
      <c r="NXE60" s="36"/>
      <c r="NXF60" s="36"/>
      <c r="NXG60" s="36"/>
      <c r="NXH60" s="36"/>
      <c r="NXI60" s="36"/>
      <c r="NXJ60" s="36"/>
      <c r="NXK60" s="36"/>
      <c r="NXL60" s="36"/>
      <c r="NXM60" s="36"/>
      <c r="NXN60" s="36"/>
      <c r="NXO60" s="36"/>
      <c r="NXP60" s="36"/>
      <c r="NXQ60" s="36"/>
      <c r="NXR60" s="36"/>
      <c r="NXS60" s="36"/>
      <c r="NXT60" s="36"/>
      <c r="NXU60" s="36"/>
      <c r="NXV60" s="36"/>
      <c r="NXW60" s="36"/>
      <c r="NXX60" s="36"/>
      <c r="NXY60" s="36"/>
      <c r="NXZ60" s="36"/>
      <c r="NYA60" s="36"/>
      <c r="NYB60" s="36"/>
      <c r="NYC60" s="36"/>
      <c r="NYD60" s="36"/>
      <c r="NYE60" s="36"/>
      <c r="NYF60" s="36"/>
      <c r="NYG60" s="36"/>
      <c r="NYH60" s="36"/>
      <c r="NYI60" s="36"/>
      <c r="NYJ60" s="36"/>
      <c r="NYK60" s="36"/>
      <c r="NYL60" s="36"/>
      <c r="NYM60" s="36"/>
      <c r="NYN60" s="36"/>
      <c r="NYO60" s="36"/>
      <c r="NYP60" s="36"/>
      <c r="NYQ60" s="36"/>
      <c r="NYR60" s="36"/>
      <c r="NYS60" s="36"/>
      <c r="NYT60" s="36"/>
      <c r="NYU60" s="36"/>
      <c r="NYV60" s="36"/>
      <c r="NYW60" s="36"/>
      <c r="NYX60" s="36"/>
      <c r="NYY60" s="36"/>
      <c r="NYZ60" s="36"/>
      <c r="NZA60" s="36"/>
      <c r="NZB60" s="36"/>
      <c r="NZC60" s="36"/>
      <c r="NZD60" s="36"/>
      <c r="NZE60" s="36"/>
      <c r="NZF60" s="36"/>
      <c r="NZG60" s="36"/>
      <c r="NZH60" s="36"/>
      <c r="NZI60" s="36"/>
      <c r="NZJ60" s="36"/>
      <c r="NZK60" s="36"/>
      <c r="NZL60" s="36"/>
      <c r="NZM60" s="36"/>
      <c r="NZN60" s="36"/>
      <c r="NZO60" s="36"/>
      <c r="NZP60" s="36"/>
      <c r="NZQ60" s="36"/>
      <c r="NZR60" s="36"/>
      <c r="NZS60" s="36"/>
      <c r="NZT60" s="36"/>
      <c r="NZU60" s="36"/>
      <c r="NZV60" s="36"/>
      <c r="NZW60" s="36"/>
      <c r="NZX60" s="36"/>
      <c r="NZY60" s="36"/>
      <c r="NZZ60" s="36"/>
      <c r="OAA60" s="36"/>
      <c r="OAB60" s="36"/>
      <c r="OAC60" s="36"/>
      <c r="OAD60" s="36"/>
      <c r="OAE60" s="36"/>
      <c r="OAF60" s="36"/>
      <c r="OAG60" s="36"/>
      <c r="OAH60" s="36"/>
      <c r="OAI60" s="36"/>
      <c r="OAJ60" s="36"/>
      <c r="OAK60" s="36"/>
      <c r="OAL60" s="36"/>
      <c r="OAM60" s="36"/>
      <c r="OAN60" s="36"/>
      <c r="OAO60" s="36"/>
      <c r="OAP60" s="36"/>
      <c r="OAQ60" s="36"/>
      <c r="OAR60" s="36"/>
      <c r="OAS60" s="36"/>
      <c r="OAT60" s="36"/>
      <c r="OAU60" s="36"/>
      <c r="OAV60" s="36"/>
      <c r="OAW60" s="36"/>
      <c r="OAX60" s="36"/>
      <c r="OAY60" s="36"/>
      <c r="OAZ60" s="36"/>
      <c r="OBA60" s="36"/>
      <c r="OBB60" s="36"/>
      <c r="OBC60" s="36"/>
      <c r="OBD60" s="36"/>
      <c r="OBE60" s="36"/>
      <c r="OBF60" s="36"/>
      <c r="OBG60" s="36"/>
      <c r="OBH60" s="36"/>
      <c r="OBI60" s="36"/>
      <c r="OBJ60" s="36"/>
      <c r="OBK60" s="36"/>
      <c r="OBL60" s="36"/>
      <c r="OBM60" s="36"/>
      <c r="OBN60" s="36"/>
      <c r="OBO60" s="36"/>
      <c r="OBP60" s="36"/>
      <c r="OBQ60" s="36"/>
      <c r="OBR60" s="36"/>
      <c r="OBS60" s="36"/>
      <c r="OBT60" s="36"/>
      <c r="OBU60" s="36"/>
      <c r="OBV60" s="36"/>
      <c r="OBW60" s="36"/>
      <c r="OBX60" s="36"/>
      <c r="OBY60" s="36"/>
      <c r="OBZ60" s="36"/>
      <c r="OCA60" s="36"/>
      <c r="OCB60" s="36"/>
      <c r="OCC60" s="36"/>
      <c r="OCD60" s="36"/>
      <c r="OCE60" s="36"/>
      <c r="OCF60" s="36"/>
      <c r="OCG60" s="36"/>
      <c r="OCH60" s="36"/>
      <c r="OCI60" s="36"/>
      <c r="OCJ60" s="36"/>
      <c r="OCK60" s="36"/>
      <c r="OCL60" s="36"/>
      <c r="OCM60" s="36"/>
      <c r="OCN60" s="36"/>
      <c r="OCO60" s="36"/>
      <c r="OCP60" s="36"/>
      <c r="OCQ60" s="36"/>
      <c r="OCR60" s="36"/>
      <c r="OCS60" s="36"/>
      <c r="OCT60" s="36"/>
      <c r="OCU60" s="36"/>
      <c r="OCV60" s="36"/>
      <c r="OCW60" s="36"/>
      <c r="OCX60" s="36"/>
      <c r="OCY60" s="36"/>
      <c r="OCZ60" s="36"/>
      <c r="ODA60" s="36"/>
      <c r="ODB60" s="36"/>
      <c r="ODC60" s="36"/>
      <c r="ODD60" s="36"/>
      <c r="ODE60" s="36"/>
      <c r="ODF60" s="36"/>
      <c r="ODG60" s="36"/>
      <c r="ODH60" s="36"/>
      <c r="ODI60" s="36"/>
      <c r="ODJ60" s="36"/>
      <c r="ODK60" s="36"/>
      <c r="ODL60" s="36"/>
      <c r="ODM60" s="36"/>
      <c r="ODN60" s="36"/>
      <c r="ODO60" s="36"/>
      <c r="ODP60" s="36"/>
      <c r="ODQ60" s="36"/>
      <c r="ODR60" s="36"/>
      <c r="ODS60" s="36"/>
      <c r="ODT60" s="36"/>
      <c r="ODU60" s="36"/>
      <c r="ODV60" s="36"/>
      <c r="ODW60" s="36"/>
      <c r="ODX60" s="36"/>
      <c r="ODY60" s="36"/>
      <c r="ODZ60" s="36"/>
      <c r="OEA60" s="36"/>
      <c r="OEB60" s="36"/>
      <c r="OEC60" s="36"/>
      <c r="OED60" s="36"/>
      <c r="OEE60" s="36"/>
      <c r="OEF60" s="36"/>
      <c r="OEG60" s="36"/>
      <c r="OEH60" s="36"/>
      <c r="OEI60" s="36"/>
      <c r="OEJ60" s="36"/>
      <c r="OEK60" s="36"/>
      <c r="OEL60" s="36"/>
      <c r="OEM60" s="36"/>
      <c r="OEN60" s="36"/>
      <c r="OEO60" s="36"/>
      <c r="OEP60" s="36"/>
      <c r="OEQ60" s="36"/>
      <c r="OER60" s="36"/>
      <c r="OES60" s="36"/>
      <c r="OET60" s="36"/>
      <c r="OEU60" s="36"/>
      <c r="OEV60" s="36"/>
      <c r="OEW60" s="36"/>
      <c r="OEX60" s="36"/>
      <c r="OEY60" s="36"/>
      <c r="OEZ60" s="36"/>
      <c r="OFA60" s="36"/>
      <c r="OFB60" s="36"/>
      <c r="OFC60" s="36"/>
      <c r="OFD60" s="36"/>
      <c r="OFE60" s="36"/>
      <c r="OFF60" s="36"/>
      <c r="OFG60" s="36"/>
      <c r="OFH60" s="36"/>
      <c r="OFI60" s="36"/>
      <c r="OFJ60" s="36"/>
      <c r="OFK60" s="36"/>
      <c r="OFL60" s="36"/>
      <c r="OFM60" s="36"/>
      <c r="OFN60" s="36"/>
      <c r="OFO60" s="36"/>
      <c r="OFP60" s="36"/>
      <c r="OFQ60" s="36"/>
      <c r="OFR60" s="36"/>
      <c r="OFS60" s="36"/>
      <c r="OFT60" s="36"/>
      <c r="OFU60" s="36"/>
      <c r="OFV60" s="36"/>
      <c r="OFW60" s="36"/>
      <c r="OFX60" s="36"/>
      <c r="OFY60" s="36"/>
      <c r="OFZ60" s="36"/>
      <c r="OGA60" s="36"/>
      <c r="OGB60" s="36"/>
      <c r="OGC60" s="36"/>
      <c r="OGD60" s="36"/>
      <c r="OGE60" s="36"/>
      <c r="OGF60" s="36"/>
      <c r="OGG60" s="36"/>
      <c r="OGH60" s="36"/>
      <c r="OGI60" s="36"/>
      <c r="OGJ60" s="36"/>
      <c r="OGK60" s="36"/>
      <c r="OGL60" s="36"/>
      <c r="OGM60" s="36"/>
      <c r="OGN60" s="36"/>
      <c r="OGO60" s="36"/>
      <c r="OGP60" s="36"/>
      <c r="OGQ60" s="36"/>
      <c r="OGR60" s="36"/>
      <c r="OGS60" s="36"/>
      <c r="OGT60" s="36"/>
      <c r="OGU60" s="36"/>
      <c r="OGV60" s="36"/>
      <c r="OGW60" s="36"/>
      <c r="OGX60" s="36"/>
      <c r="OGY60" s="36"/>
      <c r="OGZ60" s="36"/>
      <c r="OHA60" s="36"/>
      <c r="OHB60" s="36"/>
      <c r="OHC60" s="36"/>
      <c r="OHD60" s="36"/>
      <c r="OHE60" s="36"/>
      <c r="OHF60" s="36"/>
      <c r="OHG60" s="36"/>
      <c r="OHH60" s="36"/>
      <c r="OHI60" s="36"/>
      <c r="OHJ60" s="36"/>
      <c r="OHK60" s="36"/>
      <c r="OHL60" s="36"/>
      <c r="OHM60" s="36"/>
      <c r="OHN60" s="36"/>
      <c r="OHO60" s="36"/>
      <c r="OHP60" s="36"/>
      <c r="OHQ60" s="36"/>
      <c r="OHR60" s="36"/>
      <c r="OHS60" s="36"/>
      <c r="OHT60" s="36"/>
      <c r="OHU60" s="36"/>
      <c r="OHV60" s="36"/>
      <c r="OHW60" s="36"/>
      <c r="OHX60" s="36"/>
      <c r="OHY60" s="36"/>
      <c r="OHZ60" s="36"/>
      <c r="OIA60" s="36"/>
      <c r="OIB60" s="36"/>
      <c r="OIC60" s="36"/>
      <c r="OID60" s="36"/>
      <c r="OIE60" s="36"/>
      <c r="OIF60" s="36"/>
      <c r="OIG60" s="36"/>
      <c r="OIH60" s="36"/>
      <c r="OII60" s="36"/>
      <c r="OIJ60" s="36"/>
      <c r="OIK60" s="36"/>
      <c r="OIL60" s="36"/>
      <c r="OIM60" s="36"/>
      <c r="OIN60" s="36"/>
      <c r="OIO60" s="36"/>
      <c r="OIP60" s="36"/>
      <c r="OIQ60" s="36"/>
      <c r="OIR60" s="36"/>
      <c r="OIS60" s="36"/>
      <c r="OIT60" s="36"/>
      <c r="OIU60" s="36"/>
      <c r="OIV60" s="36"/>
      <c r="OIW60" s="36"/>
      <c r="OIX60" s="36"/>
      <c r="OIY60" s="36"/>
      <c r="OIZ60" s="36"/>
      <c r="OJA60" s="36"/>
      <c r="OJB60" s="36"/>
      <c r="OJC60" s="36"/>
      <c r="OJD60" s="36"/>
      <c r="OJE60" s="36"/>
      <c r="OJF60" s="36"/>
      <c r="OJG60" s="36"/>
      <c r="OJH60" s="36"/>
      <c r="OJI60" s="36"/>
      <c r="OJJ60" s="36"/>
      <c r="OJK60" s="36"/>
      <c r="OJL60" s="36"/>
      <c r="OJM60" s="36"/>
      <c r="OJN60" s="36"/>
      <c r="OJO60" s="36"/>
      <c r="OJP60" s="36"/>
      <c r="OJQ60" s="36"/>
      <c r="OJR60" s="36"/>
      <c r="OJS60" s="36"/>
      <c r="OJT60" s="36"/>
      <c r="OJU60" s="36"/>
      <c r="OJV60" s="36"/>
      <c r="OJW60" s="36"/>
      <c r="OJX60" s="36"/>
      <c r="OJY60" s="36"/>
      <c r="OJZ60" s="36"/>
      <c r="OKA60" s="36"/>
      <c r="OKB60" s="36"/>
      <c r="OKC60" s="36"/>
      <c r="OKD60" s="36"/>
      <c r="OKE60" s="36"/>
      <c r="OKF60" s="36"/>
      <c r="OKG60" s="36"/>
      <c r="OKH60" s="36"/>
      <c r="OKI60" s="36"/>
      <c r="OKJ60" s="36"/>
      <c r="OKK60" s="36"/>
      <c r="OKL60" s="36"/>
      <c r="OKM60" s="36"/>
      <c r="OKN60" s="36"/>
      <c r="OKO60" s="36"/>
      <c r="OKP60" s="36"/>
      <c r="OKQ60" s="36"/>
      <c r="OKR60" s="36"/>
      <c r="OKS60" s="36"/>
      <c r="OKT60" s="36"/>
      <c r="OKU60" s="36"/>
      <c r="OKV60" s="36"/>
      <c r="OKW60" s="36"/>
      <c r="OKX60" s="36"/>
      <c r="OKY60" s="36"/>
      <c r="OKZ60" s="36"/>
      <c r="OLA60" s="36"/>
      <c r="OLB60" s="36"/>
      <c r="OLC60" s="36"/>
      <c r="OLD60" s="36"/>
      <c r="OLE60" s="36"/>
      <c r="OLF60" s="36"/>
      <c r="OLG60" s="36"/>
      <c r="OLH60" s="36"/>
      <c r="OLI60" s="36"/>
      <c r="OLJ60" s="36"/>
      <c r="OLK60" s="36"/>
      <c r="OLL60" s="36"/>
      <c r="OLM60" s="36"/>
      <c r="OLN60" s="36"/>
      <c r="OLO60" s="36"/>
      <c r="OLP60" s="36"/>
      <c r="OLQ60" s="36"/>
      <c r="OLR60" s="36"/>
      <c r="OLS60" s="36"/>
      <c r="OLT60" s="36"/>
      <c r="OLU60" s="36"/>
      <c r="OLV60" s="36"/>
      <c r="OLW60" s="36"/>
      <c r="OLX60" s="36"/>
      <c r="OLY60" s="36"/>
      <c r="OLZ60" s="36"/>
      <c r="OMA60" s="36"/>
      <c r="OMB60" s="36"/>
      <c r="OMC60" s="36"/>
      <c r="OMD60" s="36"/>
      <c r="OME60" s="36"/>
      <c r="OMF60" s="36"/>
      <c r="OMG60" s="36"/>
      <c r="OMH60" s="36"/>
      <c r="OMI60" s="36"/>
      <c r="OMJ60" s="36"/>
      <c r="OMK60" s="36"/>
      <c r="OML60" s="36"/>
      <c r="OMM60" s="36"/>
      <c r="OMN60" s="36"/>
      <c r="OMO60" s="36"/>
      <c r="OMP60" s="36"/>
      <c r="OMQ60" s="36"/>
      <c r="OMR60" s="36"/>
      <c r="OMS60" s="36"/>
      <c r="OMT60" s="36"/>
      <c r="OMU60" s="36"/>
      <c r="OMV60" s="36"/>
      <c r="OMW60" s="36"/>
      <c r="OMX60" s="36"/>
      <c r="OMY60" s="36"/>
      <c r="OMZ60" s="36"/>
      <c r="ONA60" s="36"/>
      <c r="ONB60" s="36"/>
      <c r="ONC60" s="36"/>
      <c r="OND60" s="36"/>
      <c r="ONE60" s="36"/>
      <c r="ONF60" s="36"/>
      <c r="ONG60" s="36"/>
      <c r="ONH60" s="36"/>
      <c r="ONI60" s="36"/>
      <c r="ONJ60" s="36"/>
      <c r="ONK60" s="36"/>
      <c r="ONL60" s="36"/>
      <c r="ONM60" s="36"/>
      <c r="ONN60" s="36"/>
      <c r="ONO60" s="36"/>
      <c r="ONP60" s="36"/>
      <c r="ONQ60" s="36"/>
      <c r="ONR60" s="36"/>
      <c r="ONS60" s="36"/>
      <c r="ONT60" s="36"/>
      <c r="ONU60" s="36"/>
      <c r="ONV60" s="36"/>
      <c r="ONW60" s="36"/>
      <c r="ONX60" s="36"/>
      <c r="ONY60" s="36"/>
      <c r="ONZ60" s="36"/>
      <c r="OOA60" s="36"/>
      <c r="OOB60" s="36"/>
      <c r="OOC60" s="36"/>
      <c r="OOD60" s="36"/>
      <c r="OOE60" s="36"/>
      <c r="OOF60" s="36"/>
      <c r="OOG60" s="36"/>
      <c r="OOH60" s="36"/>
      <c r="OOI60" s="36"/>
      <c r="OOJ60" s="36"/>
      <c r="OOK60" s="36"/>
      <c r="OOL60" s="36"/>
      <c r="OOM60" s="36"/>
      <c r="OON60" s="36"/>
      <c r="OOO60" s="36"/>
      <c r="OOP60" s="36"/>
      <c r="OOQ60" s="36"/>
      <c r="OOR60" s="36"/>
      <c r="OOS60" s="36"/>
      <c r="OOT60" s="36"/>
      <c r="OOU60" s="36"/>
      <c r="OOV60" s="36"/>
      <c r="OOW60" s="36"/>
      <c r="OOX60" s="36"/>
      <c r="OOY60" s="36"/>
      <c r="OOZ60" s="36"/>
      <c r="OPA60" s="36"/>
      <c r="OPB60" s="36"/>
      <c r="OPC60" s="36"/>
      <c r="OPD60" s="36"/>
      <c r="OPE60" s="36"/>
      <c r="OPF60" s="36"/>
      <c r="OPG60" s="36"/>
      <c r="OPH60" s="36"/>
      <c r="OPI60" s="36"/>
      <c r="OPJ60" s="36"/>
      <c r="OPK60" s="36"/>
      <c r="OPL60" s="36"/>
      <c r="OPM60" s="36"/>
      <c r="OPN60" s="36"/>
      <c r="OPO60" s="36"/>
      <c r="OPP60" s="36"/>
      <c r="OPQ60" s="36"/>
      <c r="OPR60" s="36"/>
      <c r="OPS60" s="36"/>
      <c r="OPT60" s="36"/>
      <c r="OPU60" s="36"/>
      <c r="OPV60" s="36"/>
      <c r="OPW60" s="36"/>
      <c r="OPX60" s="36"/>
      <c r="OPY60" s="36"/>
      <c r="OPZ60" s="36"/>
      <c r="OQA60" s="36"/>
      <c r="OQB60" s="36"/>
      <c r="OQC60" s="36"/>
      <c r="OQD60" s="36"/>
      <c r="OQE60" s="36"/>
      <c r="OQF60" s="36"/>
      <c r="OQG60" s="36"/>
      <c r="OQH60" s="36"/>
      <c r="OQI60" s="36"/>
      <c r="OQJ60" s="36"/>
      <c r="OQK60" s="36"/>
      <c r="OQL60" s="36"/>
      <c r="OQM60" s="36"/>
      <c r="OQN60" s="36"/>
      <c r="OQO60" s="36"/>
      <c r="OQP60" s="36"/>
      <c r="OQQ60" s="36"/>
      <c r="OQR60" s="36"/>
      <c r="OQS60" s="36"/>
      <c r="OQT60" s="36"/>
      <c r="OQU60" s="36"/>
      <c r="OQV60" s="36"/>
      <c r="OQW60" s="36"/>
      <c r="OQX60" s="36"/>
      <c r="OQY60" s="36"/>
      <c r="OQZ60" s="36"/>
      <c r="ORA60" s="36"/>
      <c r="ORB60" s="36"/>
      <c r="ORC60" s="36"/>
      <c r="ORD60" s="36"/>
      <c r="ORE60" s="36"/>
      <c r="ORF60" s="36"/>
      <c r="ORG60" s="36"/>
      <c r="ORH60" s="36"/>
      <c r="ORI60" s="36"/>
      <c r="ORJ60" s="36"/>
      <c r="ORK60" s="36"/>
      <c r="ORL60" s="36"/>
      <c r="ORM60" s="36"/>
      <c r="ORN60" s="36"/>
      <c r="ORO60" s="36"/>
      <c r="ORP60" s="36"/>
      <c r="ORQ60" s="36"/>
      <c r="ORR60" s="36"/>
      <c r="ORS60" s="36"/>
      <c r="ORT60" s="36"/>
      <c r="ORU60" s="36"/>
      <c r="ORV60" s="36"/>
      <c r="ORW60" s="36"/>
      <c r="ORX60" s="36"/>
      <c r="ORY60" s="36"/>
      <c r="ORZ60" s="36"/>
      <c r="OSA60" s="36"/>
      <c r="OSB60" s="36"/>
      <c r="OSC60" s="36"/>
      <c r="OSD60" s="36"/>
      <c r="OSE60" s="36"/>
      <c r="OSF60" s="36"/>
      <c r="OSG60" s="36"/>
      <c r="OSH60" s="36"/>
      <c r="OSI60" s="36"/>
      <c r="OSJ60" s="36"/>
      <c r="OSK60" s="36"/>
      <c r="OSL60" s="36"/>
      <c r="OSM60" s="36"/>
      <c r="OSN60" s="36"/>
      <c r="OSO60" s="36"/>
      <c r="OSP60" s="36"/>
      <c r="OSQ60" s="36"/>
      <c r="OSR60" s="36"/>
      <c r="OSS60" s="36"/>
      <c r="OST60" s="36"/>
      <c r="OSU60" s="36"/>
      <c r="OSV60" s="36"/>
      <c r="OSW60" s="36"/>
      <c r="OSX60" s="36"/>
      <c r="OSY60" s="36"/>
      <c r="OSZ60" s="36"/>
      <c r="OTA60" s="36"/>
      <c r="OTB60" s="36"/>
      <c r="OTC60" s="36"/>
      <c r="OTD60" s="36"/>
      <c r="OTE60" s="36"/>
      <c r="OTF60" s="36"/>
      <c r="OTG60" s="36"/>
      <c r="OTH60" s="36"/>
      <c r="OTI60" s="36"/>
      <c r="OTJ60" s="36"/>
      <c r="OTK60" s="36"/>
      <c r="OTL60" s="36"/>
      <c r="OTM60" s="36"/>
      <c r="OTN60" s="36"/>
      <c r="OTO60" s="36"/>
      <c r="OTP60" s="36"/>
      <c r="OTQ60" s="36"/>
      <c r="OTR60" s="36"/>
      <c r="OTS60" s="36"/>
      <c r="OTT60" s="36"/>
      <c r="OTU60" s="36"/>
      <c r="OTV60" s="36"/>
      <c r="OTW60" s="36"/>
      <c r="OTX60" s="36"/>
      <c r="OTY60" s="36"/>
      <c r="OTZ60" s="36"/>
      <c r="OUA60" s="36"/>
      <c r="OUB60" s="36"/>
      <c r="OUC60" s="36"/>
      <c r="OUD60" s="36"/>
      <c r="OUE60" s="36"/>
      <c r="OUF60" s="36"/>
      <c r="OUG60" s="36"/>
      <c r="OUH60" s="36"/>
      <c r="OUI60" s="36"/>
      <c r="OUJ60" s="36"/>
      <c r="OUK60" s="36"/>
      <c r="OUL60" s="36"/>
      <c r="OUM60" s="36"/>
      <c r="OUN60" s="36"/>
      <c r="OUO60" s="36"/>
      <c r="OUP60" s="36"/>
      <c r="OUQ60" s="36"/>
      <c r="OUR60" s="36"/>
      <c r="OUS60" s="36"/>
      <c r="OUT60" s="36"/>
      <c r="OUU60" s="36"/>
      <c r="OUV60" s="36"/>
      <c r="OUW60" s="36"/>
      <c r="OUX60" s="36"/>
      <c r="OUY60" s="36"/>
      <c r="OUZ60" s="36"/>
      <c r="OVA60" s="36"/>
      <c r="OVB60" s="36"/>
      <c r="OVC60" s="36"/>
      <c r="OVD60" s="36"/>
      <c r="OVE60" s="36"/>
      <c r="OVF60" s="36"/>
      <c r="OVG60" s="36"/>
      <c r="OVH60" s="36"/>
      <c r="OVI60" s="36"/>
      <c r="OVJ60" s="36"/>
      <c r="OVK60" s="36"/>
      <c r="OVL60" s="36"/>
      <c r="OVM60" s="36"/>
      <c r="OVN60" s="36"/>
      <c r="OVO60" s="36"/>
      <c r="OVP60" s="36"/>
      <c r="OVQ60" s="36"/>
      <c r="OVR60" s="36"/>
      <c r="OVS60" s="36"/>
      <c r="OVT60" s="36"/>
      <c r="OVU60" s="36"/>
      <c r="OVV60" s="36"/>
      <c r="OVW60" s="36"/>
      <c r="OVX60" s="36"/>
      <c r="OVY60" s="36"/>
      <c r="OVZ60" s="36"/>
      <c r="OWA60" s="36"/>
      <c r="OWB60" s="36"/>
      <c r="OWC60" s="36"/>
      <c r="OWD60" s="36"/>
      <c r="OWE60" s="36"/>
      <c r="OWF60" s="36"/>
      <c r="OWG60" s="36"/>
      <c r="OWH60" s="36"/>
      <c r="OWI60" s="36"/>
      <c r="OWJ60" s="36"/>
      <c r="OWK60" s="36"/>
      <c r="OWL60" s="36"/>
      <c r="OWM60" s="36"/>
      <c r="OWN60" s="36"/>
      <c r="OWO60" s="36"/>
      <c r="OWP60" s="36"/>
      <c r="OWQ60" s="36"/>
      <c r="OWR60" s="36"/>
      <c r="OWS60" s="36"/>
      <c r="OWT60" s="36"/>
      <c r="OWU60" s="36"/>
      <c r="OWV60" s="36"/>
      <c r="OWW60" s="36"/>
      <c r="OWX60" s="36"/>
      <c r="OWY60" s="36"/>
      <c r="OWZ60" s="36"/>
      <c r="OXA60" s="36"/>
      <c r="OXB60" s="36"/>
      <c r="OXC60" s="36"/>
      <c r="OXD60" s="36"/>
      <c r="OXE60" s="36"/>
      <c r="OXF60" s="36"/>
      <c r="OXG60" s="36"/>
      <c r="OXH60" s="36"/>
      <c r="OXI60" s="36"/>
      <c r="OXJ60" s="36"/>
      <c r="OXK60" s="36"/>
      <c r="OXL60" s="36"/>
      <c r="OXM60" s="36"/>
      <c r="OXN60" s="36"/>
      <c r="OXO60" s="36"/>
      <c r="OXP60" s="36"/>
      <c r="OXQ60" s="36"/>
      <c r="OXR60" s="36"/>
      <c r="OXS60" s="36"/>
      <c r="OXT60" s="36"/>
      <c r="OXU60" s="36"/>
      <c r="OXV60" s="36"/>
      <c r="OXW60" s="36"/>
      <c r="OXX60" s="36"/>
      <c r="OXY60" s="36"/>
      <c r="OXZ60" s="36"/>
      <c r="OYA60" s="36"/>
      <c r="OYB60" s="36"/>
      <c r="OYC60" s="36"/>
      <c r="OYD60" s="36"/>
      <c r="OYE60" s="36"/>
      <c r="OYF60" s="36"/>
      <c r="OYG60" s="36"/>
      <c r="OYH60" s="36"/>
      <c r="OYI60" s="36"/>
      <c r="OYJ60" s="36"/>
      <c r="OYK60" s="36"/>
      <c r="OYL60" s="36"/>
      <c r="OYM60" s="36"/>
      <c r="OYN60" s="36"/>
      <c r="OYO60" s="36"/>
      <c r="OYP60" s="36"/>
      <c r="OYQ60" s="36"/>
      <c r="OYR60" s="36"/>
      <c r="OYS60" s="36"/>
      <c r="OYT60" s="36"/>
      <c r="OYU60" s="36"/>
      <c r="OYV60" s="36"/>
      <c r="OYW60" s="36"/>
      <c r="OYX60" s="36"/>
      <c r="OYY60" s="36"/>
      <c r="OYZ60" s="36"/>
      <c r="OZA60" s="36"/>
      <c r="OZB60" s="36"/>
      <c r="OZC60" s="36"/>
      <c r="OZD60" s="36"/>
      <c r="OZE60" s="36"/>
      <c r="OZF60" s="36"/>
      <c r="OZG60" s="36"/>
      <c r="OZH60" s="36"/>
      <c r="OZI60" s="36"/>
      <c r="OZJ60" s="36"/>
      <c r="OZK60" s="36"/>
      <c r="OZL60" s="36"/>
      <c r="OZM60" s="36"/>
      <c r="OZN60" s="36"/>
      <c r="OZO60" s="36"/>
      <c r="OZP60" s="36"/>
      <c r="OZQ60" s="36"/>
      <c r="OZR60" s="36"/>
      <c r="OZS60" s="36"/>
      <c r="OZT60" s="36"/>
      <c r="OZU60" s="36"/>
      <c r="OZV60" s="36"/>
      <c r="OZW60" s="36"/>
      <c r="OZX60" s="36"/>
      <c r="OZY60" s="36"/>
      <c r="OZZ60" s="36"/>
      <c r="PAA60" s="36"/>
      <c r="PAB60" s="36"/>
      <c r="PAC60" s="36"/>
      <c r="PAD60" s="36"/>
      <c r="PAE60" s="36"/>
      <c r="PAF60" s="36"/>
      <c r="PAG60" s="36"/>
      <c r="PAH60" s="36"/>
      <c r="PAI60" s="36"/>
      <c r="PAJ60" s="36"/>
      <c r="PAK60" s="36"/>
      <c r="PAL60" s="36"/>
      <c r="PAM60" s="36"/>
      <c r="PAN60" s="36"/>
      <c r="PAO60" s="36"/>
      <c r="PAP60" s="36"/>
      <c r="PAQ60" s="36"/>
      <c r="PAR60" s="36"/>
      <c r="PAS60" s="36"/>
      <c r="PAT60" s="36"/>
      <c r="PAU60" s="36"/>
      <c r="PAV60" s="36"/>
      <c r="PAW60" s="36"/>
      <c r="PAX60" s="36"/>
      <c r="PAY60" s="36"/>
      <c r="PAZ60" s="36"/>
      <c r="PBA60" s="36"/>
      <c r="PBB60" s="36"/>
      <c r="PBC60" s="36"/>
      <c r="PBD60" s="36"/>
      <c r="PBE60" s="36"/>
      <c r="PBF60" s="36"/>
      <c r="PBG60" s="36"/>
      <c r="PBH60" s="36"/>
      <c r="PBI60" s="36"/>
      <c r="PBJ60" s="36"/>
      <c r="PBK60" s="36"/>
      <c r="PBL60" s="36"/>
      <c r="PBM60" s="36"/>
      <c r="PBN60" s="36"/>
      <c r="PBO60" s="36"/>
      <c r="PBP60" s="36"/>
      <c r="PBQ60" s="36"/>
      <c r="PBR60" s="36"/>
      <c r="PBS60" s="36"/>
      <c r="PBT60" s="36"/>
      <c r="PBU60" s="36"/>
      <c r="PBV60" s="36"/>
      <c r="PBW60" s="36"/>
      <c r="PBX60" s="36"/>
      <c r="PBY60" s="36"/>
      <c r="PBZ60" s="36"/>
      <c r="PCA60" s="36"/>
      <c r="PCB60" s="36"/>
      <c r="PCC60" s="36"/>
      <c r="PCD60" s="36"/>
      <c r="PCE60" s="36"/>
      <c r="PCF60" s="36"/>
      <c r="PCG60" s="36"/>
      <c r="PCH60" s="36"/>
      <c r="PCI60" s="36"/>
      <c r="PCJ60" s="36"/>
      <c r="PCK60" s="36"/>
      <c r="PCL60" s="36"/>
      <c r="PCM60" s="36"/>
      <c r="PCN60" s="36"/>
      <c r="PCO60" s="36"/>
      <c r="PCP60" s="36"/>
      <c r="PCQ60" s="36"/>
      <c r="PCR60" s="36"/>
      <c r="PCS60" s="36"/>
      <c r="PCT60" s="36"/>
      <c r="PCU60" s="36"/>
      <c r="PCV60" s="36"/>
      <c r="PCW60" s="36"/>
      <c r="PCX60" s="36"/>
      <c r="PCY60" s="36"/>
      <c r="PCZ60" s="36"/>
      <c r="PDA60" s="36"/>
      <c r="PDB60" s="36"/>
      <c r="PDC60" s="36"/>
      <c r="PDD60" s="36"/>
      <c r="PDE60" s="36"/>
      <c r="PDF60" s="36"/>
      <c r="PDG60" s="36"/>
      <c r="PDH60" s="36"/>
      <c r="PDI60" s="36"/>
      <c r="PDJ60" s="36"/>
      <c r="PDK60" s="36"/>
      <c r="PDL60" s="36"/>
      <c r="PDM60" s="36"/>
      <c r="PDN60" s="36"/>
      <c r="PDO60" s="36"/>
      <c r="PDP60" s="36"/>
      <c r="PDQ60" s="36"/>
      <c r="PDR60" s="36"/>
      <c r="PDS60" s="36"/>
      <c r="PDT60" s="36"/>
      <c r="PDU60" s="36"/>
      <c r="PDV60" s="36"/>
      <c r="PDW60" s="36"/>
      <c r="PDX60" s="36"/>
      <c r="PDY60" s="36"/>
      <c r="PDZ60" s="36"/>
      <c r="PEA60" s="36"/>
      <c r="PEB60" s="36"/>
      <c r="PEC60" s="36"/>
      <c r="PED60" s="36"/>
      <c r="PEE60" s="36"/>
      <c r="PEF60" s="36"/>
      <c r="PEG60" s="36"/>
      <c r="PEH60" s="36"/>
      <c r="PEI60" s="36"/>
      <c r="PEJ60" s="36"/>
      <c r="PEK60" s="36"/>
      <c r="PEL60" s="36"/>
      <c r="PEM60" s="36"/>
      <c r="PEN60" s="36"/>
      <c r="PEO60" s="36"/>
      <c r="PEP60" s="36"/>
      <c r="PEQ60" s="36"/>
      <c r="PER60" s="36"/>
      <c r="PES60" s="36"/>
      <c r="PET60" s="36"/>
      <c r="PEU60" s="36"/>
      <c r="PEV60" s="36"/>
      <c r="PEW60" s="36"/>
      <c r="PEX60" s="36"/>
      <c r="PEY60" s="36"/>
      <c r="PEZ60" s="36"/>
      <c r="PFA60" s="36"/>
      <c r="PFB60" s="36"/>
      <c r="PFC60" s="36"/>
      <c r="PFD60" s="36"/>
      <c r="PFE60" s="36"/>
      <c r="PFF60" s="36"/>
      <c r="PFG60" s="36"/>
      <c r="PFH60" s="36"/>
      <c r="PFI60" s="36"/>
      <c r="PFJ60" s="36"/>
      <c r="PFK60" s="36"/>
      <c r="PFL60" s="36"/>
      <c r="PFM60" s="36"/>
      <c r="PFN60" s="36"/>
      <c r="PFO60" s="36"/>
      <c r="PFP60" s="36"/>
      <c r="PFQ60" s="36"/>
      <c r="PFR60" s="36"/>
      <c r="PFS60" s="36"/>
      <c r="PFT60" s="36"/>
      <c r="PFU60" s="36"/>
      <c r="PFV60" s="36"/>
      <c r="PFW60" s="36"/>
      <c r="PFX60" s="36"/>
      <c r="PFY60" s="36"/>
      <c r="PFZ60" s="36"/>
      <c r="PGA60" s="36"/>
      <c r="PGB60" s="36"/>
      <c r="PGC60" s="36"/>
      <c r="PGD60" s="36"/>
      <c r="PGE60" s="36"/>
      <c r="PGF60" s="36"/>
      <c r="PGG60" s="36"/>
      <c r="PGH60" s="36"/>
      <c r="PGI60" s="36"/>
      <c r="PGJ60" s="36"/>
      <c r="PGK60" s="36"/>
      <c r="PGL60" s="36"/>
      <c r="PGM60" s="36"/>
      <c r="PGN60" s="36"/>
      <c r="PGO60" s="36"/>
      <c r="PGP60" s="36"/>
      <c r="PGQ60" s="36"/>
      <c r="PGR60" s="36"/>
      <c r="PGS60" s="36"/>
      <c r="PGT60" s="36"/>
      <c r="PGU60" s="36"/>
      <c r="PGV60" s="36"/>
      <c r="PGW60" s="36"/>
      <c r="PGX60" s="36"/>
      <c r="PGY60" s="36"/>
      <c r="PGZ60" s="36"/>
      <c r="PHA60" s="36"/>
      <c r="PHB60" s="36"/>
      <c r="PHC60" s="36"/>
      <c r="PHD60" s="36"/>
      <c r="PHE60" s="36"/>
      <c r="PHF60" s="36"/>
      <c r="PHG60" s="36"/>
      <c r="PHH60" s="36"/>
      <c r="PHI60" s="36"/>
      <c r="PHJ60" s="36"/>
      <c r="PHK60" s="36"/>
      <c r="PHL60" s="36"/>
      <c r="PHM60" s="36"/>
      <c r="PHN60" s="36"/>
      <c r="PHO60" s="36"/>
      <c r="PHP60" s="36"/>
      <c r="PHQ60" s="36"/>
      <c r="PHR60" s="36"/>
      <c r="PHS60" s="36"/>
      <c r="PHT60" s="36"/>
      <c r="PHU60" s="36"/>
      <c r="PHV60" s="36"/>
      <c r="PHW60" s="36"/>
      <c r="PHX60" s="36"/>
      <c r="PHY60" s="36"/>
      <c r="PHZ60" s="36"/>
      <c r="PIA60" s="36"/>
      <c r="PIB60" s="36"/>
      <c r="PIC60" s="36"/>
      <c r="PID60" s="36"/>
      <c r="PIE60" s="36"/>
      <c r="PIF60" s="36"/>
      <c r="PIG60" s="36"/>
      <c r="PIH60" s="36"/>
      <c r="PII60" s="36"/>
      <c r="PIJ60" s="36"/>
      <c r="PIK60" s="36"/>
      <c r="PIL60" s="36"/>
      <c r="PIM60" s="36"/>
      <c r="PIN60" s="36"/>
      <c r="PIO60" s="36"/>
      <c r="PIP60" s="36"/>
      <c r="PIQ60" s="36"/>
      <c r="PIR60" s="36"/>
      <c r="PIS60" s="36"/>
      <c r="PIT60" s="36"/>
      <c r="PIU60" s="36"/>
      <c r="PIV60" s="36"/>
      <c r="PIW60" s="36"/>
      <c r="PIX60" s="36"/>
      <c r="PIY60" s="36"/>
      <c r="PIZ60" s="36"/>
      <c r="PJA60" s="36"/>
      <c r="PJB60" s="36"/>
      <c r="PJC60" s="36"/>
      <c r="PJD60" s="36"/>
      <c r="PJE60" s="36"/>
      <c r="PJF60" s="36"/>
      <c r="PJG60" s="36"/>
      <c r="PJH60" s="36"/>
      <c r="PJI60" s="36"/>
      <c r="PJJ60" s="36"/>
      <c r="PJK60" s="36"/>
      <c r="PJL60" s="36"/>
      <c r="PJM60" s="36"/>
      <c r="PJN60" s="36"/>
      <c r="PJO60" s="36"/>
      <c r="PJP60" s="36"/>
      <c r="PJQ60" s="36"/>
      <c r="PJR60" s="36"/>
      <c r="PJS60" s="36"/>
      <c r="PJT60" s="36"/>
      <c r="PJU60" s="36"/>
      <c r="PJV60" s="36"/>
      <c r="PJW60" s="36"/>
      <c r="PJX60" s="36"/>
      <c r="PJY60" s="36"/>
      <c r="PJZ60" s="36"/>
      <c r="PKA60" s="36"/>
      <c r="PKB60" s="36"/>
      <c r="PKC60" s="36"/>
      <c r="PKD60" s="36"/>
      <c r="PKE60" s="36"/>
      <c r="PKF60" s="36"/>
      <c r="PKG60" s="36"/>
      <c r="PKH60" s="36"/>
      <c r="PKI60" s="36"/>
      <c r="PKJ60" s="36"/>
      <c r="PKK60" s="36"/>
      <c r="PKL60" s="36"/>
      <c r="PKM60" s="36"/>
      <c r="PKN60" s="36"/>
      <c r="PKO60" s="36"/>
      <c r="PKP60" s="36"/>
      <c r="PKQ60" s="36"/>
      <c r="PKR60" s="36"/>
      <c r="PKS60" s="36"/>
      <c r="PKT60" s="36"/>
      <c r="PKU60" s="36"/>
      <c r="PKV60" s="36"/>
      <c r="PKW60" s="36"/>
      <c r="PKX60" s="36"/>
      <c r="PKY60" s="36"/>
      <c r="PKZ60" s="36"/>
      <c r="PLA60" s="36"/>
      <c r="PLB60" s="36"/>
      <c r="PLC60" s="36"/>
      <c r="PLD60" s="36"/>
      <c r="PLE60" s="36"/>
      <c r="PLF60" s="36"/>
      <c r="PLG60" s="36"/>
      <c r="PLH60" s="36"/>
      <c r="PLI60" s="36"/>
      <c r="PLJ60" s="36"/>
      <c r="PLK60" s="36"/>
      <c r="PLL60" s="36"/>
      <c r="PLM60" s="36"/>
      <c r="PLN60" s="36"/>
      <c r="PLO60" s="36"/>
      <c r="PLP60" s="36"/>
      <c r="PLQ60" s="36"/>
      <c r="PLR60" s="36"/>
      <c r="PLS60" s="36"/>
      <c r="PLT60" s="36"/>
      <c r="PLU60" s="36"/>
      <c r="PLV60" s="36"/>
      <c r="PLW60" s="36"/>
      <c r="PLX60" s="36"/>
      <c r="PLY60" s="36"/>
      <c r="PLZ60" s="36"/>
      <c r="PMA60" s="36"/>
      <c r="PMB60" s="36"/>
      <c r="PMC60" s="36"/>
      <c r="PMD60" s="36"/>
      <c r="PME60" s="36"/>
      <c r="PMF60" s="36"/>
      <c r="PMG60" s="36"/>
      <c r="PMH60" s="36"/>
      <c r="PMI60" s="36"/>
      <c r="PMJ60" s="36"/>
      <c r="PMK60" s="36"/>
      <c r="PML60" s="36"/>
      <c r="PMM60" s="36"/>
      <c r="PMN60" s="36"/>
      <c r="PMO60" s="36"/>
      <c r="PMP60" s="36"/>
      <c r="PMQ60" s="36"/>
      <c r="PMR60" s="36"/>
      <c r="PMS60" s="36"/>
      <c r="PMT60" s="36"/>
      <c r="PMU60" s="36"/>
      <c r="PMV60" s="36"/>
      <c r="PMW60" s="36"/>
      <c r="PMX60" s="36"/>
      <c r="PMY60" s="36"/>
      <c r="PMZ60" s="36"/>
      <c r="PNA60" s="36"/>
      <c r="PNB60" s="36"/>
      <c r="PNC60" s="36"/>
      <c r="PND60" s="36"/>
      <c r="PNE60" s="36"/>
      <c r="PNF60" s="36"/>
      <c r="PNG60" s="36"/>
      <c r="PNH60" s="36"/>
      <c r="PNI60" s="36"/>
      <c r="PNJ60" s="36"/>
      <c r="PNK60" s="36"/>
      <c r="PNL60" s="36"/>
      <c r="PNM60" s="36"/>
      <c r="PNN60" s="36"/>
      <c r="PNO60" s="36"/>
      <c r="PNP60" s="36"/>
      <c r="PNQ60" s="36"/>
      <c r="PNR60" s="36"/>
      <c r="PNS60" s="36"/>
      <c r="PNT60" s="36"/>
      <c r="PNU60" s="36"/>
      <c r="PNV60" s="36"/>
      <c r="PNW60" s="36"/>
      <c r="PNX60" s="36"/>
      <c r="PNY60" s="36"/>
      <c r="PNZ60" s="36"/>
      <c r="POA60" s="36"/>
      <c r="POB60" s="36"/>
      <c r="POC60" s="36"/>
      <c r="POD60" s="36"/>
      <c r="POE60" s="36"/>
      <c r="POF60" s="36"/>
      <c r="POG60" s="36"/>
      <c r="POH60" s="36"/>
      <c r="POI60" s="36"/>
      <c r="POJ60" s="36"/>
      <c r="POK60" s="36"/>
      <c r="POL60" s="36"/>
      <c r="POM60" s="36"/>
      <c r="PON60" s="36"/>
      <c r="POO60" s="36"/>
      <c r="POP60" s="36"/>
      <c r="POQ60" s="36"/>
      <c r="POR60" s="36"/>
      <c r="POS60" s="36"/>
      <c r="POT60" s="36"/>
      <c r="POU60" s="36"/>
      <c r="POV60" s="36"/>
      <c r="POW60" s="36"/>
      <c r="POX60" s="36"/>
      <c r="POY60" s="36"/>
      <c r="POZ60" s="36"/>
      <c r="PPA60" s="36"/>
      <c r="PPB60" s="36"/>
      <c r="PPC60" s="36"/>
      <c r="PPD60" s="36"/>
      <c r="PPE60" s="36"/>
      <c r="PPF60" s="36"/>
      <c r="PPG60" s="36"/>
      <c r="PPH60" s="36"/>
      <c r="PPI60" s="36"/>
      <c r="PPJ60" s="36"/>
      <c r="PPK60" s="36"/>
      <c r="PPL60" s="36"/>
      <c r="PPM60" s="36"/>
      <c r="PPN60" s="36"/>
      <c r="PPO60" s="36"/>
      <c r="PPP60" s="36"/>
      <c r="PPQ60" s="36"/>
      <c r="PPR60" s="36"/>
      <c r="PPS60" s="36"/>
      <c r="PPT60" s="36"/>
      <c r="PPU60" s="36"/>
      <c r="PPV60" s="36"/>
      <c r="PPW60" s="36"/>
      <c r="PPX60" s="36"/>
      <c r="PPY60" s="36"/>
      <c r="PPZ60" s="36"/>
      <c r="PQA60" s="36"/>
      <c r="PQB60" s="36"/>
      <c r="PQC60" s="36"/>
      <c r="PQD60" s="36"/>
      <c r="PQE60" s="36"/>
      <c r="PQF60" s="36"/>
      <c r="PQG60" s="36"/>
      <c r="PQH60" s="36"/>
      <c r="PQI60" s="36"/>
      <c r="PQJ60" s="36"/>
      <c r="PQK60" s="36"/>
      <c r="PQL60" s="36"/>
      <c r="PQM60" s="36"/>
      <c r="PQN60" s="36"/>
      <c r="PQO60" s="36"/>
      <c r="PQP60" s="36"/>
      <c r="PQQ60" s="36"/>
      <c r="PQR60" s="36"/>
      <c r="PQS60" s="36"/>
      <c r="PQT60" s="36"/>
      <c r="PQU60" s="36"/>
      <c r="PQV60" s="36"/>
      <c r="PQW60" s="36"/>
      <c r="PQX60" s="36"/>
      <c r="PQY60" s="36"/>
      <c r="PQZ60" s="36"/>
      <c r="PRA60" s="36"/>
      <c r="PRB60" s="36"/>
      <c r="PRC60" s="36"/>
      <c r="PRD60" s="36"/>
      <c r="PRE60" s="36"/>
      <c r="PRF60" s="36"/>
      <c r="PRG60" s="36"/>
      <c r="PRH60" s="36"/>
      <c r="PRI60" s="36"/>
      <c r="PRJ60" s="36"/>
      <c r="PRK60" s="36"/>
      <c r="PRL60" s="36"/>
      <c r="PRM60" s="36"/>
      <c r="PRN60" s="36"/>
      <c r="PRO60" s="36"/>
      <c r="PRP60" s="36"/>
      <c r="PRQ60" s="36"/>
      <c r="PRR60" s="36"/>
      <c r="PRS60" s="36"/>
      <c r="PRT60" s="36"/>
      <c r="PRU60" s="36"/>
      <c r="PRV60" s="36"/>
      <c r="PRW60" s="36"/>
      <c r="PRX60" s="36"/>
      <c r="PRY60" s="36"/>
      <c r="PRZ60" s="36"/>
      <c r="PSA60" s="36"/>
      <c r="PSB60" s="36"/>
      <c r="PSC60" s="36"/>
      <c r="PSD60" s="36"/>
      <c r="PSE60" s="36"/>
      <c r="PSF60" s="36"/>
      <c r="PSG60" s="36"/>
      <c r="PSH60" s="36"/>
      <c r="PSI60" s="36"/>
      <c r="PSJ60" s="36"/>
      <c r="PSK60" s="36"/>
      <c r="PSL60" s="36"/>
      <c r="PSM60" s="36"/>
      <c r="PSN60" s="36"/>
      <c r="PSO60" s="36"/>
      <c r="PSP60" s="36"/>
      <c r="PSQ60" s="36"/>
      <c r="PSR60" s="36"/>
      <c r="PSS60" s="36"/>
      <c r="PST60" s="36"/>
      <c r="PSU60" s="36"/>
      <c r="PSV60" s="36"/>
      <c r="PSW60" s="36"/>
      <c r="PSX60" s="36"/>
      <c r="PSY60" s="36"/>
      <c r="PSZ60" s="36"/>
      <c r="PTA60" s="36"/>
      <c r="PTB60" s="36"/>
      <c r="PTC60" s="36"/>
      <c r="PTD60" s="36"/>
      <c r="PTE60" s="36"/>
      <c r="PTF60" s="36"/>
      <c r="PTG60" s="36"/>
      <c r="PTH60" s="36"/>
      <c r="PTI60" s="36"/>
      <c r="PTJ60" s="36"/>
      <c r="PTK60" s="36"/>
      <c r="PTL60" s="36"/>
      <c r="PTM60" s="36"/>
      <c r="PTN60" s="36"/>
      <c r="PTO60" s="36"/>
      <c r="PTP60" s="36"/>
      <c r="PTQ60" s="36"/>
      <c r="PTR60" s="36"/>
      <c r="PTS60" s="36"/>
      <c r="PTT60" s="36"/>
      <c r="PTU60" s="36"/>
      <c r="PTV60" s="36"/>
      <c r="PTW60" s="36"/>
      <c r="PTX60" s="36"/>
      <c r="PTY60" s="36"/>
      <c r="PTZ60" s="36"/>
      <c r="PUA60" s="36"/>
      <c r="PUB60" s="36"/>
      <c r="PUC60" s="36"/>
      <c r="PUD60" s="36"/>
      <c r="PUE60" s="36"/>
      <c r="PUF60" s="36"/>
      <c r="PUG60" s="36"/>
      <c r="PUH60" s="36"/>
      <c r="PUI60" s="36"/>
      <c r="PUJ60" s="36"/>
      <c r="PUK60" s="36"/>
      <c r="PUL60" s="36"/>
      <c r="PUM60" s="36"/>
      <c r="PUN60" s="36"/>
      <c r="PUO60" s="36"/>
      <c r="PUP60" s="36"/>
      <c r="PUQ60" s="36"/>
      <c r="PUR60" s="36"/>
      <c r="PUS60" s="36"/>
      <c r="PUT60" s="36"/>
      <c r="PUU60" s="36"/>
      <c r="PUV60" s="36"/>
      <c r="PUW60" s="36"/>
      <c r="PUX60" s="36"/>
      <c r="PUY60" s="36"/>
      <c r="PUZ60" s="36"/>
      <c r="PVA60" s="36"/>
      <c r="PVB60" s="36"/>
      <c r="PVC60" s="36"/>
      <c r="PVD60" s="36"/>
      <c r="PVE60" s="36"/>
      <c r="PVF60" s="36"/>
      <c r="PVG60" s="36"/>
      <c r="PVH60" s="36"/>
      <c r="PVI60" s="36"/>
      <c r="PVJ60" s="36"/>
      <c r="PVK60" s="36"/>
      <c r="PVL60" s="36"/>
      <c r="PVM60" s="36"/>
      <c r="PVN60" s="36"/>
      <c r="PVO60" s="36"/>
      <c r="PVP60" s="36"/>
      <c r="PVQ60" s="36"/>
      <c r="PVR60" s="36"/>
      <c r="PVS60" s="36"/>
      <c r="PVT60" s="36"/>
      <c r="PVU60" s="36"/>
      <c r="PVV60" s="36"/>
      <c r="PVW60" s="36"/>
      <c r="PVX60" s="36"/>
      <c r="PVY60" s="36"/>
      <c r="PVZ60" s="36"/>
      <c r="PWA60" s="36"/>
      <c r="PWB60" s="36"/>
      <c r="PWC60" s="36"/>
      <c r="PWD60" s="36"/>
      <c r="PWE60" s="36"/>
      <c r="PWF60" s="36"/>
      <c r="PWG60" s="36"/>
      <c r="PWH60" s="36"/>
      <c r="PWI60" s="36"/>
      <c r="PWJ60" s="36"/>
      <c r="PWK60" s="36"/>
      <c r="PWL60" s="36"/>
      <c r="PWM60" s="36"/>
      <c r="PWN60" s="36"/>
      <c r="PWO60" s="36"/>
      <c r="PWP60" s="36"/>
      <c r="PWQ60" s="36"/>
      <c r="PWR60" s="36"/>
      <c r="PWS60" s="36"/>
      <c r="PWT60" s="36"/>
      <c r="PWU60" s="36"/>
      <c r="PWV60" s="36"/>
      <c r="PWW60" s="36"/>
      <c r="PWX60" s="36"/>
      <c r="PWY60" s="36"/>
      <c r="PWZ60" s="36"/>
      <c r="PXA60" s="36"/>
      <c r="PXB60" s="36"/>
      <c r="PXC60" s="36"/>
      <c r="PXD60" s="36"/>
      <c r="PXE60" s="36"/>
      <c r="PXF60" s="36"/>
      <c r="PXG60" s="36"/>
      <c r="PXH60" s="36"/>
      <c r="PXI60" s="36"/>
      <c r="PXJ60" s="36"/>
      <c r="PXK60" s="36"/>
      <c r="PXL60" s="36"/>
      <c r="PXM60" s="36"/>
      <c r="PXN60" s="36"/>
      <c r="PXO60" s="36"/>
      <c r="PXP60" s="36"/>
      <c r="PXQ60" s="36"/>
      <c r="PXR60" s="36"/>
      <c r="PXS60" s="36"/>
      <c r="PXT60" s="36"/>
      <c r="PXU60" s="36"/>
      <c r="PXV60" s="36"/>
      <c r="PXW60" s="36"/>
      <c r="PXX60" s="36"/>
      <c r="PXY60" s="36"/>
      <c r="PXZ60" s="36"/>
      <c r="PYA60" s="36"/>
      <c r="PYB60" s="36"/>
      <c r="PYC60" s="36"/>
      <c r="PYD60" s="36"/>
      <c r="PYE60" s="36"/>
      <c r="PYF60" s="36"/>
      <c r="PYG60" s="36"/>
      <c r="PYH60" s="36"/>
      <c r="PYI60" s="36"/>
      <c r="PYJ60" s="36"/>
      <c r="PYK60" s="36"/>
      <c r="PYL60" s="36"/>
      <c r="PYM60" s="36"/>
      <c r="PYN60" s="36"/>
      <c r="PYO60" s="36"/>
      <c r="PYP60" s="36"/>
      <c r="PYQ60" s="36"/>
      <c r="PYR60" s="36"/>
      <c r="PYS60" s="36"/>
      <c r="PYT60" s="36"/>
      <c r="PYU60" s="36"/>
      <c r="PYV60" s="36"/>
      <c r="PYW60" s="36"/>
      <c r="PYX60" s="36"/>
      <c r="PYY60" s="36"/>
      <c r="PYZ60" s="36"/>
      <c r="PZA60" s="36"/>
      <c r="PZB60" s="36"/>
      <c r="PZC60" s="36"/>
      <c r="PZD60" s="36"/>
      <c r="PZE60" s="36"/>
      <c r="PZF60" s="36"/>
      <c r="PZG60" s="36"/>
      <c r="PZH60" s="36"/>
      <c r="PZI60" s="36"/>
      <c r="PZJ60" s="36"/>
      <c r="PZK60" s="36"/>
      <c r="PZL60" s="36"/>
      <c r="PZM60" s="36"/>
      <c r="PZN60" s="36"/>
      <c r="PZO60" s="36"/>
      <c r="PZP60" s="36"/>
      <c r="PZQ60" s="36"/>
      <c r="PZR60" s="36"/>
      <c r="PZS60" s="36"/>
      <c r="PZT60" s="36"/>
      <c r="PZU60" s="36"/>
      <c r="PZV60" s="36"/>
      <c r="PZW60" s="36"/>
      <c r="PZX60" s="36"/>
      <c r="PZY60" s="36"/>
      <c r="PZZ60" s="36"/>
      <c r="QAA60" s="36"/>
      <c r="QAB60" s="36"/>
      <c r="QAC60" s="36"/>
      <c r="QAD60" s="36"/>
      <c r="QAE60" s="36"/>
      <c r="QAF60" s="36"/>
      <c r="QAG60" s="36"/>
      <c r="QAH60" s="36"/>
      <c r="QAI60" s="36"/>
      <c r="QAJ60" s="36"/>
      <c r="QAK60" s="36"/>
      <c r="QAL60" s="36"/>
      <c r="QAM60" s="36"/>
      <c r="QAN60" s="36"/>
      <c r="QAO60" s="36"/>
      <c r="QAP60" s="36"/>
      <c r="QAQ60" s="36"/>
      <c r="QAR60" s="36"/>
      <c r="QAS60" s="36"/>
      <c r="QAT60" s="36"/>
      <c r="QAU60" s="36"/>
      <c r="QAV60" s="36"/>
      <c r="QAW60" s="36"/>
      <c r="QAX60" s="36"/>
      <c r="QAY60" s="36"/>
      <c r="QAZ60" s="36"/>
      <c r="QBA60" s="36"/>
      <c r="QBB60" s="36"/>
      <c r="QBC60" s="36"/>
      <c r="QBD60" s="36"/>
      <c r="QBE60" s="36"/>
      <c r="QBF60" s="36"/>
      <c r="QBG60" s="36"/>
      <c r="QBH60" s="36"/>
      <c r="QBI60" s="36"/>
      <c r="QBJ60" s="36"/>
      <c r="QBK60" s="36"/>
      <c r="QBL60" s="36"/>
      <c r="QBM60" s="36"/>
      <c r="QBN60" s="36"/>
      <c r="QBO60" s="36"/>
      <c r="QBP60" s="36"/>
      <c r="QBQ60" s="36"/>
      <c r="QBR60" s="36"/>
      <c r="QBS60" s="36"/>
      <c r="QBT60" s="36"/>
      <c r="QBU60" s="36"/>
      <c r="QBV60" s="36"/>
      <c r="QBW60" s="36"/>
      <c r="QBX60" s="36"/>
      <c r="QBY60" s="36"/>
      <c r="QBZ60" s="36"/>
      <c r="QCA60" s="36"/>
      <c r="QCB60" s="36"/>
      <c r="QCC60" s="36"/>
      <c r="QCD60" s="36"/>
      <c r="QCE60" s="36"/>
      <c r="QCF60" s="36"/>
      <c r="QCG60" s="36"/>
      <c r="QCH60" s="36"/>
      <c r="QCI60" s="36"/>
      <c r="QCJ60" s="36"/>
      <c r="QCK60" s="36"/>
      <c r="QCL60" s="36"/>
      <c r="QCM60" s="36"/>
      <c r="QCN60" s="36"/>
      <c r="QCO60" s="36"/>
      <c r="QCP60" s="36"/>
      <c r="QCQ60" s="36"/>
      <c r="QCR60" s="36"/>
      <c r="QCS60" s="36"/>
      <c r="QCT60" s="36"/>
      <c r="QCU60" s="36"/>
      <c r="QCV60" s="36"/>
      <c r="QCW60" s="36"/>
      <c r="QCX60" s="36"/>
      <c r="QCY60" s="36"/>
      <c r="QCZ60" s="36"/>
      <c r="QDA60" s="36"/>
      <c r="QDB60" s="36"/>
      <c r="QDC60" s="36"/>
      <c r="QDD60" s="36"/>
      <c r="QDE60" s="36"/>
      <c r="QDF60" s="36"/>
      <c r="QDG60" s="36"/>
      <c r="QDH60" s="36"/>
      <c r="QDI60" s="36"/>
      <c r="QDJ60" s="36"/>
      <c r="QDK60" s="36"/>
      <c r="QDL60" s="36"/>
      <c r="QDM60" s="36"/>
      <c r="QDN60" s="36"/>
      <c r="QDO60" s="36"/>
      <c r="QDP60" s="36"/>
      <c r="QDQ60" s="36"/>
      <c r="QDR60" s="36"/>
      <c r="QDS60" s="36"/>
      <c r="QDT60" s="36"/>
      <c r="QDU60" s="36"/>
      <c r="QDV60" s="36"/>
      <c r="QDW60" s="36"/>
      <c r="QDX60" s="36"/>
      <c r="QDY60" s="36"/>
      <c r="QDZ60" s="36"/>
      <c r="QEA60" s="36"/>
      <c r="QEB60" s="36"/>
      <c r="QEC60" s="36"/>
      <c r="QED60" s="36"/>
      <c r="QEE60" s="36"/>
      <c r="QEF60" s="36"/>
      <c r="QEG60" s="36"/>
      <c r="QEH60" s="36"/>
      <c r="QEI60" s="36"/>
      <c r="QEJ60" s="36"/>
      <c r="QEK60" s="36"/>
      <c r="QEL60" s="36"/>
      <c r="QEM60" s="36"/>
      <c r="QEN60" s="36"/>
      <c r="QEO60" s="36"/>
      <c r="QEP60" s="36"/>
      <c r="QEQ60" s="36"/>
      <c r="QER60" s="36"/>
      <c r="QES60" s="36"/>
      <c r="QET60" s="36"/>
      <c r="QEU60" s="36"/>
      <c r="QEV60" s="36"/>
      <c r="QEW60" s="36"/>
      <c r="QEX60" s="36"/>
      <c r="QEY60" s="36"/>
      <c r="QEZ60" s="36"/>
      <c r="QFA60" s="36"/>
      <c r="QFB60" s="36"/>
      <c r="QFC60" s="36"/>
      <c r="QFD60" s="36"/>
      <c r="QFE60" s="36"/>
      <c r="QFF60" s="36"/>
      <c r="QFG60" s="36"/>
      <c r="QFH60" s="36"/>
      <c r="QFI60" s="36"/>
      <c r="QFJ60" s="36"/>
      <c r="QFK60" s="36"/>
      <c r="QFL60" s="36"/>
      <c r="QFM60" s="36"/>
      <c r="QFN60" s="36"/>
      <c r="QFO60" s="36"/>
      <c r="QFP60" s="36"/>
      <c r="QFQ60" s="36"/>
      <c r="QFR60" s="36"/>
      <c r="QFS60" s="36"/>
      <c r="QFT60" s="36"/>
      <c r="QFU60" s="36"/>
      <c r="QFV60" s="36"/>
      <c r="QFW60" s="36"/>
      <c r="QFX60" s="36"/>
      <c r="QFY60" s="36"/>
      <c r="QFZ60" s="36"/>
      <c r="QGA60" s="36"/>
      <c r="QGB60" s="36"/>
      <c r="QGC60" s="36"/>
      <c r="QGD60" s="36"/>
      <c r="QGE60" s="36"/>
      <c r="QGF60" s="36"/>
      <c r="QGG60" s="36"/>
      <c r="QGH60" s="36"/>
      <c r="QGI60" s="36"/>
      <c r="QGJ60" s="36"/>
      <c r="QGK60" s="36"/>
      <c r="QGL60" s="36"/>
      <c r="QGM60" s="36"/>
      <c r="QGN60" s="36"/>
      <c r="QGO60" s="36"/>
      <c r="QGP60" s="36"/>
      <c r="QGQ60" s="36"/>
      <c r="QGR60" s="36"/>
      <c r="QGS60" s="36"/>
      <c r="QGT60" s="36"/>
      <c r="QGU60" s="36"/>
      <c r="QGV60" s="36"/>
      <c r="QGW60" s="36"/>
      <c r="QGX60" s="36"/>
      <c r="QGY60" s="36"/>
      <c r="QGZ60" s="36"/>
      <c r="QHA60" s="36"/>
      <c r="QHB60" s="36"/>
      <c r="QHC60" s="36"/>
      <c r="QHD60" s="36"/>
      <c r="QHE60" s="36"/>
      <c r="QHF60" s="36"/>
      <c r="QHG60" s="36"/>
      <c r="QHH60" s="36"/>
      <c r="QHI60" s="36"/>
      <c r="QHJ60" s="36"/>
      <c r="QHK60" s="36"/>
      <c r="QHL60" s="36"/>
      <c r="QHM60" s="36"/>
      <c r="QHN60" s="36"/>
      <c r="QHO60" s="36"/>
      <c r="QHP60" s="36"/>
      <c r="QHQ60" s="36"/>
      <c r="QHR60" s="36"/>
      <c r="QHS60" s="36"/>
      <c r="QHT60" s="36"/>
      <c r="QHU60" s="36"/>
      <c r="QHV60" s="36"/>
      <c r="QHW60" s="36"/>
      <c r="QHX60" s="36"/>
      <c r="QHY60" s="36"/>
      <c r="QHZ60" s="36"/>
      <c r="QIA60" s="36"/>
      <c r="QIB60" s="36"/>
      <c r="QIC60" s="36"/>
      <c r="QID60" s="36"/>
      <c r="QIE60" s="36"/>
      <c r="QIF60" s="36"/>
      <c r="QIG60" s="36"/>
      <c r="QIH60" s="36"/>
      <c r="QII60" s="36"/>
      <c r="QIJ60" s="36"/>
      <c r="QIK60" s="36"/>
      <c r="QIL60" s="36"/>
      <c r="QIM60" s="36"/>
      <c r="QIN60" s="36"/>
      <c r="QIO60" s="36"/>
      <c r="QIP60" s="36"/>
      <c r="QIQ60" s="36"/>
      <c r="QIR60" s="36"/>
      <c r="QIS60" s="36"/>
      <c r="QIT60" s="36"/>
      <c r="QIU60" s="36"/>
      <c r="QIV60" s="36"/>
      <c r="QIW60" s="36"/>
      <c r="QIX60" s="36"/>
      <c r="QIY60" s="36"/>
      <c r="QIZ60" s="36"/>
      <c r="QJA60" s="36"/>
      <c r="QJB60" s="36"/>
      <c r="QJC60" s="36"/>
      <c r="QJD60" s="36"/>
      <c r="QJE60" s="36"/>
      <c r="QJF60" s="36"/>
      <c r="QJG60" s="36"/>
      <c r="QJH60" s="36"/>
      <c r="QJI60" s="36"/>
      <c r="QJJ60" s="36"/>
      <c r="QJK60" s="36"/>
      <c r="QJL60" s="36"/>
      <c r="QJM60" s="36"/>
      <c r="QJN60" s="36"/>
      <c r="QJO60" s="36"/>
      <c r="QJP60" s="36"/>
      <c r="QJQ60" s="36"/>
      <c r="QJR60" s="36"/>
      <c r="QJS60" s="36"/>
      <c r="QJT60" s="36"/>
      <c r="QJU60" s="36"/>
      <c r="QJV60" s="36"/>
      <c r="QJW60" s="36"/>
      <c r="QJX60" s="36"/>
      <c r="QJY60" s="36"/>
      <c r="QJZ60" s="36"/>
      <c r="QKA60" s="36"/>
      <c r="QKB60" s="36"/>
      <c r="QKC60" s="36"/>
      <c r="QKD60" s="36"/>
      <c r="QKE60" s="36"/>
      <c r="QKF60" s="36"/>
      <c r="QKG60" s="36"/>
      <c r="QKH60" s="36"/>
      <c r="QKI60" s="36"/>
      <c r="QKJ60" s="36"/>
      <c r="QKK60" s="36"/>
      <c r="QKL60" s="36"/>
      <c r="QKM60" s="36"/>
      <c r="QKN60" s="36"/>
      <c r="QKO60" s="36"/>
      <c r="QKP60" s="36"/>
      <c r="QKQ60" s="36"/>
      <c r="QKR60" s="36"/>
      <c r="QKS60" s="36"/>
      <c r="QKT60" s="36"/>
      <c r="QKU60" s="36"/>
      <c r="QKV60" s="36"/>
      <c r="QKW60" s="36"/>
      <c r="QKX60" s="36"/>
      <c r="QKY60" s="36"/>
      <c r="QKZ60" s="36"/>
      <c r="QLA60" s="36"/>
      <c r="QLB60" s="36"/>
      <c r="QLC60" s="36"/>
      <c r="QLD60" s="36"/>
      <c r="QLE60" s="36"/>
      <c r="QLF60" s="36"/>
      <c r="QLG60" s="36"/>
      <c r="QLH60" s="36"/>
      <c r="QLI60" s="36"/>
      <c r="QLJ60" s="36"/>
      <c r="QLK60" s="36"/>
      <c r="QLL60" s="36"/>
      <c r="QLM60" s="36"/>
      <c r="QLN60" s="36"/>
      <c r="QLO60" s="36"/>
      <c r="QLP60" s="36"/>
      <c r="QLQ60" s="36"/>
      <c r="QLR60" s="36"/>
      <c r="QLS60" s="36"/>
      <c r="QLT60" s="36"/>
      <c r="QLU60" s="36"/>
      <c r="QLV60" s="36"/>
      <c r="QLW60" s="36"/>
      <c r="QLX60" s="36"/>
      <c r="QLY60" s="36"/>
      <c r="QLZ60" s="36"/>
      <c r="QMA60" s="36"/>
      <c r="QMB60" s="36"/>
      <c r="QMC60" s="36"/>
      <c r="QMD60" s="36"/>
      <c r="QME60" s="36"/>
      <c r="QMF60" s="36"/>
      <c r="QMG60" s="36"/>
      <c r="QMH60" s="36"/>
      <c r="QMI60" s="36"/>
      <c r="QMJ60" s="36"/>
      <c r="QMK60" s="36"/>
      <c r="QML60" s="36"/>
      <c r="QMM60" s="36"/>
      <c r="QMN60" s="36"/>
      <c r="QMO60" s="36"/>
      <c r="QMP60" s="36"/>
      <c r="QMQ60" s="36"/>
      <c r="QMR60" s="36"/>
      <c r="QMS60" s="36"/>
      <c r="QMT60" s="36"/>
      <c r="QMU60" s="36"/>
      <c r="QMV60" s="36"/>
      <c r="QMW60" s="36"/>
      <c r="QMX60" s="36"/>
      <c r="QMY60" s="36"/>
      <c r="QMZ60" s="36"/>
      <c r="QNA60" s="36"/>
      <c r="QNB60" s="36"/>
      <c r="QNC60" s="36"/>
      <c r="QND60" s="36"/>
      <c r="QNE60" s="36"/>
      <c r="QNF60" s="36"/>
      <c r="QNG60" s="36"/>
      <c r="QNH60" s="36"/>
      <c r="QNI60" s="36"/>
      <c r="QNJ60" s="36"/>
      <c r="QNK60" s="36"/>
      <c r="QNL60" s="36"/>
      <c r="QNM60" s="36"/>
      <c r="QNN60" s="36"/>
      <c r="QNO60" s="36"/>
      <c r="QNP60" s="36"/>
      <c r="QNQ60" s="36"/>
      <c r="QNR60" s="36"/>
      <c r="QNS60" s="36"/>
      <c r="QNT60" s="36"/>
      <c r="QNU60" s="36"/>
      <c r="QNV60" s="36"/>
      <c r="QNW60" s="36"/>
      <c r="QNX60" s="36"/>
      <c r="QNY60" s="36"/>
      <c r="QNZ60" s="36"/>
      <c r="QOA60" s="36"/>
      <c r="QOB60" s="36"/>
      <c r="QOC60" s="36"/>
      <c r="QOD60" s="36"/>
      <c r="QOE60" s="36"/>
      <c r="QOF60" s="36"/>
      <c r="QOG60" s="36"/>
      <c r="QOH60" s="36"/>
      <c r="QOI60" s="36"/>
      <c r="QOJ60" s="36"/>
      <c r="QOK60" s="36"/>
      <c r="QOL60" s="36"/>
      <c r="QOM60" s="36"/>
      <c r="QON60" s="36"/>
      <c r="QOO60" s="36"/>
      <c r="QOP60" s="36"/>
      <c r="QOQ60" s="36"/>
      <c r="QOR60" s="36"/>
      <c r="QOS60" s="36"/>
      <c r="QOT60" s="36"/>
      <c r="QOU60" s="36"/>
      <c r="QOV60" s="36"/>
      <c r="QOW60" s="36"/>
      <c r="QOX60" s="36"/>
      <c r="QOY60" s="36"/>
      <c r="QOZ60" s="36"/>
      <c r="QPA60" s="36"/>
      <c r="QPB60" s="36"/>
      <c r="QPC60" s="36"/>
      <c r="QPD60" s="36"/>
      <c r="QPE60" s="36"/>
      <c r="QPF60" s="36"/>
      <c r="QPG60" s="36"/>
      <c r="QPH60" s="36"/>
      <c r="QPI60" s="36"/>
      <c r="QPJ60" s="36"/>
      <c r="QPK60" s="36"/>
      <c r="QPL60" s="36"/>
      <c r="QPM60" s="36"/>
      <c r="QPN60" s="36"/>
      <c r="QPO60" s="36"/>
      <c r="QPP60" s="36"/>
      <c r="QPQ60" s="36"/>
      <c r="QPR60" s="36"/>
      <c r="QPS60" s="36"/>
      <c r="QPT60" s="36"/>
      <c r="QPU60" s="36"/>
      <c r="QPV60" s="36"/>
      <c r="QPW60" s="36"/>
      <c r="QPX60" s="36"/>
      <c r="QPY60" s="36"/>
      <c r="QPZ60" s="36"/>
      <c r="QQA60" s="36"/>
      <c r="QQB60" s="36"/>
      <c r="QQC60" s="36"/>
      <c r="QQD60" s="36"/>
      <c r="QQE60" s="36"/>
      <c r="QQF60" s="36"/>
      <c r="QQG60" s="36"/>
      <c r="QQH60" s="36"/>
      <c r="QQI60" s="36"/>
      <c r="QQJ60" s="36"/>
      <c r="QQK60" s="36"/>
      <c r="QQL60" s="36"/>
      <c r="QQM60" s="36"/>
      <c r="QQN60" s="36"/>
      <c r="QQO60" s="36"/>
      <c r="QQP60" s="36"/>
      <c r="QQQ60" s="36"/>
      <c r="QQR60" s="36"/>
      <c r="QQS60" s="36"/>
      <c r="QQT60" s="36"/>
      <c r="QQU60" s="36"/>
      <c r="QQV60" s="36"/>
      <c r="QQW60" s="36"/>
      <c r="QQX60" s="36"/>
      <c r="QQY60" s="36"/>
      <c r="QQZ60" s="36"/>
      <c r="QRA60" s="36"/>
      <c r="QRB60" s="36"/>
      <c r="QRC60" s="36"/>
      <c r="QRD60" s="36"/>
      <c r="QRE60" s="36"/>
      <c r="QRF60" s="36"/>
      <c r="QRG60" s="36"/>
      <c r="QRH60" s="36"/>
      <c r="QRI60" s="36"/>
      <c r="QRJ60" s="36"/>
      <c r="QRK60" s="36"/>
      <c r="QRL60" s="36"/>
      <c r="QRM60" s="36"/>
      <c r="QRN60" s="36"/>
      <c r="QRO60" s="36"/>
      <c r="QRP60" s="36"/>
      <c r="QRQ60" s="36"/>
      <c r="QRR60" s="36"/>
      <c r="QRS60" s="36"/>
      <c r="QRT60" s="36"/>
      <c r="QRU60" s="36"/>
      <c r="QRV60" s="36"/>
      <c r="QRW60" s="36"/>
      <c r="QRX60" s="36"/>
      <c r="QRY60" s="36"/>
      <c r="QRZ60" s="36"/>
      <c r="QSA60" s="36"/>
      <c r="QSB60" s="36"/>
      <c r="QSC60" s="36"/>
      <c r="QSD60" s="36"/>
      <c r="QSE60" s="36"/>
      <c r="QSF60" s="36"/>
      <c r="QSG60" s="36"/>
      <c r="QSH60" s="36"/>
      <c r="QSI60" s="36"/>
      <c r="QSJ60" s="36"/>
      <c r="QSK60" s="36"/>
      <c r="QSL60" s="36"/>
      <c r="QSM60" s="36"/>
      <c r="QSN60" s="36"/>
      <c r="QSO60" s="36"/>
      <c r="QSP60" s="36"/>
      <c r="QSQ60" s="36"/>
      <c r="QSR60" s="36"/>
      <c r="QSS60" s="36"/>
      <c r="QST60" s="36"/>
      <c r="QSU60" s="36"/>
      <c r="QSV60" s="36"/>
      <c r="QSW60" s="36"/>
      <c r="QSX60" s="36"/>
      <c r="QSY60" s="36"/>
      <c r="QSZ60" s="36"/>
      <c r="QTA60" s="36"/>
      <c r="QTB60" s="36"/>
      <c r="QTC60" s="36"/>
      <c r="QTD60" s="36"/>
      <c r="QTE60" s="36"/>
      <c r="QTF60" s="36"/>
      <c r="QTG60" s="36"/>
      <c r="QTH60" s="36"/>
      <c r="QTI60" s="36"/>
      <c r="QTJ60" s="36"/>
      <c r="QTK60" s="36"/>
      <c r="QTL60" s="36"/>
      <c r="QTM60" s="36"/>
      <c r="QTN60" s="36"/>
      <c r="QTO60" s="36"/>
      <c r="QTP60" s="36"/>
      <c r="QTQ60" s="36"/>
      <c r="QTR60" s="36"/>
      <c r="QTS60" s="36"/>
      <c r="QTT60" s="36"/>
      <c r="QTU60" s="36"/>
      <c r="QTV60" s="36"/>
      <c r="QTW60" s="36"/>
      <c r="QTX60" s="36"/>
      <c r="QTY60" s="36"/>
      <c r="QTZ60" s="36"/>
      <c r="QUA60" s="36"/>
      <c r="QUB60" s="36"/>
      <c r="QUC60" s="36"/>
      <c r="QUD60" s="36"/>
      <c r="QUE60" s="36"/>
      <c r="QUF60" s="36"/>
      <c r="QUG60" s="36"/>
      <c r="QUH60" s="36"/>
      <c r="QUI60" s="36"/>
      <c r="QUJ60" s="36"/>
      <c r="QUK60" s="36"/>
      <c r="QUL60" s="36"/>
      <c r="QUM60" s="36"/>
      <c r="QUN60" s="36"/>
      <c r="QUO60" s="36"/>
      <c r="QUP60" s="36"/>
      <c r="QUQ60" s="36"/>
      <c r="QUR60" s="36"/>
      <c r="QUS60" s="36"/>
      <c r="QUT60" s="36"/>
      <c r="QUU60" s="36"/>
      <c r="QUV60" s="36"/>
      <c r="QUW60" s="36"/>
      <c r="QUX60" s="36"/>
      <c r="QUY60" s="36"/>
      <c r="QUZ60" s="36"/>
      <c r="QVA60" s="36"/>
      <c r="QVB60" s="36"/>
      <c r="QVC60" s="36"/>
      <c r="QVD60" s="36"/>
      <c r="QVE60" s="36"/>
      <c r="QVF60" s="36"/>
      <c r="QVG60" s="36"/>
      <c r="QVH60" s="36"/>
      <c r="QVI60" s="36"/>
      <c r="QVJ60" s="36"/>
      <c r="QVK60" s="36"/>
      <c r="QVL60" s="36"/>
      <c r="QVM60" s="36"/>
      <c r="QVN60" s="36"/>
      <c r="QVO60" s="36"/>
      <c r="QVP60" s="36"/>
      <c r="QVQ60" s="36"/>
      <c r="QVR60" s="36"/>
      <c r="QVS60" s="36"/>
      <c r="QVT60" s="36"/>
      <c r="QVU60" s="36"/>
      <c r="QVV60" s="36"/>
      <c r="QVW60" s="36"/>
      <c r="QVX60" s="36"/>
      <c r="QVY60" s="36"/>
      <c r="QVZ60" s="36"/>
      <c r="QWA60" s="36"/>
      <c r="QWB60" s="36"/>
      <c r="QWC60" s="36"/>
      <c r="QWD60" s="36"/>
      <c r="QWE60" s="36"/>
      <c r="QWF60" s="36"/>
      <c r="QWG60" s="36"/>
      <c r="QWH60" s="36"/>
      <c r="QWI60" s="36"/>
      <c r="QWJ60" s="36"/>
      <c r="QWK60" s="36"/>
      <c r="QWL60" s="36"/>
      <c r="QWM60" s="36"/>
      <c r="QWN60" s="36"/>
      <c r="QWO60" s="36"/>
      <c r="QWP60" s="36"/>
      <c r="QWQ60" s="36"/>
      <c r="QWR60" s="36"/>
      <c r="QWS60" s="36"/>
      <c r="QWT60" s="36"/>
      <c r="QWU60" s="36"/>
      <c r="QWV60" s="36"/>
      <c r="QWW60" s="36"/>
      <c r="QWX60" s="36"/>
      <c r="QWY60" s="36"/>
      <c r="QWZ60" s="36"/>
      <c r="QXA60" s="36"/>
      <c r="QXB60" s="36"/>
      <c r="QXC60" s="36"/>
      <c r="QXD60" s="36"/>
      <c r="QXE60" s="36"/>
      <c r="QXF60" s="36"/>
      <c r="QXG60" s="36"/>
      <c r="QXH60" s="36"/>
      <c r="QXI60" s="36"/>
      <c r="QXJ60" s="36"/>
      <c r="QXK60" s="36"/>
      <c r="QXL60" s="36"/>
      <c r="QXM60" s="36"/>
      <c r="QXN60" s="36"/>
      <c r="QXO60" s="36"/>
      <c r="QXP60" s="36"/>
      <c r="QXQ60" s="36"/>
      <c r="QXR60" s="36"/>
      <c r="QXS60" s="36"/>
      <c r="QXT60" s="36"/>
      <c r="QXU60" s="36"/>
      <c r="QXV60" s="36"/>
      <c r="QXW60" s="36"/>
      <c r="QXX60" s="36"/>
      <c r="QXY60" s="36"/>
      <c r="QXZ60" s="36"/>
      <c r="QYA60" s="36"/>
      <c r="QYB60" s="36"/>
      <c r="QYC60" s="36"/>
      <c r="QYD60" s="36"/>
      <c r="QYE60" s="36"/>
      <c r="QYF60" s="36"/>
      <c r="QYG60" s="36"/>
      <c r="QYH60" s="36"/>
      <c r="QYI60" s="36"/>
      <c r="QYJ60" s="36"/>
      <c r="QYK60" s="36"/>
      <c r="QYL60" s="36"/>
      <c r="QYM60" s="36"/>
      <c r="QYN60" s="36"/>
      <c r="QYO60" s="36"/>
      <c r="QYP60" s="36"/>
      <c r="QYQ60" s="36"/>
      <c r="QYR60" s="36"/>
      <c r="QYS60" s="36"/>
      <c r="QYT60" s="36"/>
      <c r="QYU60" s="36"/>
      <c r="QYV60" s="36"/>
      <c r="QYW60" s="36"/>
      <c r="QYX60" s="36"/>
      <c r="QYY60" s="36"/>
      <c r="QYZ60" s="36"/>
      <c r="QZA60" s="36"/>
      <c r="QZB60" s="36"/>
      <c r="QZC60" s="36"/>
      <c r="QZD60" s="36"/>
      <c r="QZE60" s="36"/>
      <c r="QZF60" s="36"/>
      <c r="QZG60" s="36"/>
      <c r="QZH60" s="36"/>
      <c r="QZI60" s="36"/>
      <c r="QZJ60" s="36"/>
      <c r="QZK60" s="36"/>
      <c r="QZL60" s="36"/>
      <c r="QZM60" s="36"/>
      <c r="QZN60" s="36"/>
      <c r="QZO60" s="36"/>
      <c r="QZP60" s="36"/>
      <c r="QZQ60" s="36"/>
      <c r="QZR60" s="36"/>
      <c r="QZS60" s="36"/>
      <c r="QZT60" s="36"/>
      <c r="QZU60" s="36"/>
      <c r="QZV60" s="36"/>
      <c r="QZW60" s="36"/>
      <c r="QZX60" s="36"/>
      <c r="QZY60" s="36"/>
      <c r="QZZ60" s="36"/>
      <c r="RAA60" s="36"/>
      <c r="RAB60" s="36"/>
      <c r="RAC60" s="36"/>
      <c r="RAD60" s="36"/>
      <c r="RAE60" s="36"/>
      <c r="RAF60" s="36"/>
      <c r="RAG60" s="36"/>
      <c r="RAH60" s="36"/>
      <c r="RAI60" s="36"/>
      <c r="RAJ60" s="36"/>
      <c r="RAK60" s="36"/>
      <c r="RAL60" s="36"/>
      <c r="RAM60" s="36"/>
      <c r="RAN60" s="36"/>
      <c r="RAO60" s="36"/>
      <c r="RAP60" s="36"/>
      <c r="RAQ60" s="36"/>
      <c r="RAR60" s="36"/>
      <c r="RAS60" s="36"/>
      <c r="RAT60" s="36"/>
      <c r="RAU60" s="36"/>
      <c r="RAV60" s="36"/>
      <c r="RAW60" s="36"/>
      <c r="RAX60" s="36"/>
      <c r="RAY60" s="36"/>
      <c r="RAZ60" s="36"/>
      <c r="RBA60" s="36"/>
      <c r="RBB60" s="36"/>
      <c r="RBC60" s="36"/>
      <c r="RBD60" s="36"/>
      <c r="RBE60" s="36"/>
      <c r="RBF60" s="36"/>
      <c r="RBG60" s="36"/>
      <c r="RBH60" s="36"/>
      <c r="RBI60" s="36"/>
      <c r="RBJ60" s="36"/>
      <c r="RBK60" s="36"/>
      <c r="RBL60" s="36"/>
      <c r="RBM60" s="36"/>
      <c r="RBN60" s="36"/>
      <c r="RBO60" s="36"/>
      <c r="RBP60" s="36"/>
      <c r="RBQ60" s="36"/>
      <c r="RBR60" s="36"/>
      <c r="RBS60" s="36"/>
      <c r="RBT60" s="36"/>
      <c r="RBU60" s="36"/>
      <c r="RBV60" s="36"/>
      <c r="RBW60" s="36"/>
      <c r="RBX60" s="36"/>
      <c r="RBY60" s="36"/>
      <c r="RBZ60" s="36"/>
      <c r="RCA60" s="36"/>
      <c r="RCB60" s="36"/>
      <c r="RCC60" s="36"/>
      <c r="RCD60" s="36"/>
      <c r="RCE60" s="36"/>
      <c r="RCF60" s="36"/>
      <c r="RCG60" s="36"/>
      <c r="RCH60" s="36"/>
      <c r="RCI60" s="36"/>
      <c r="RCJ60" s="36"/>
      <c r="RCK60" s="36"/>
      <c r="RCL60" s="36"/>
      <c r="RCM60" s="36"/>
      <c r="RCN60" s="36"/>
      <c r="RCO60" s="36"/>
      <c r="RCP60" s="36"/>
      <c r="RCQ60" s="36"/>
      <c r="RCR60" s="36"/>
      <c r="RCS60" s="36"/>
      <c r="RCT60" s="36"/>
      <c r="RCU60" s="36"/>
      <c r="RCV60" s="36"/>
      <c r="RCW60" s="36"/>
      <c r="RCX60" s="36"/>
      <c r="RCY60" s="36"/>
      <c r="RCZ60" s="36"/>
      <c r="RDA60" s="36"/>
      <c r="RDB60" s="36"/>
      <c r="RDC60" s="36"/>
      <c r="RDD60" s="36"/>
      <c r="RDE60" s="36"/>
      <c r="RDF60" s="36"/>
      <c r="RDG60" s="36"/>
      <c r="RDH60" s="36"/>
      <c r="RDI60" s="36"/>
      <c r="RDJ60" s="36"/>
      <c r="RDK60" s="36"/>
      <c r="RDL60" s="36"/>
      <c r="RDM60" s="36"/>
      <c r="RDN60" s="36"/>
      <c r="RDO60" s="36"/>
      <c r="RDP60" s="36"/>
      <c r="RDQ60" s="36"/>
      <c r="RDR60" s="36"/>
      <c r="RDS60" s="36"/>
      <c r="RDT60" s="36"/>
      <c r="RDU60" s="36"/>
      <c r="RDV60" s="36"/>
      <c r="RDW60" s="36"/>
      <c r="RDX60" s="36"/>
      <c r="RDY60" s="36"/>
      <c r="RDZ60" s="36"/>
      <c r="REA60" s="36"/>
      <c r="REB60" s="36"/>
      <c r="REC60" s="36"/>
      <c r="RED60" s="36"/>
      <c r="REE60" s="36"/>
      <c r="REF60" s="36"/>
      <c r="REG60" s="36"/>
      <c r="REH60" s="36"/>
      <c r="REI60" s="36"/>
      <c r="REJ60" s="36"/>
      <c r="REK60" s="36"/>
      <c r="REL60" s="36"/>
      <c r="REM60" s="36"/>
      <c r="REN60" s="36"/>
      <c r="REO60" s="36"/>
      <c r="REP60" s="36"/>
      <c r="REQ60" s="36"/>
      <c r="RER60" s="36"/>
      <c r="RES60" s="36"/>
      <c r="RET60" s="36"/>
      <c r="REU60" s="36"/>
      <c r="REV60" s="36"/>
      <c r="REW60" s="36"/>
      <c r="REX60" s="36"/>
      <c r="REY60" s="36"/>
      <c r="REZ60" s="36"/>
      <c r="RFA60" s="36"/>
      <c r="RFB60" s="36"/>
      <c r="RFC60" s="36"/>
      <c r="RFD60" s="36"/>
      <c r="RFE60" s="36"/>
      <c r="RFF60" s="36"/>
      <c r="RFG60" s="36"/>
      <c r="RFH60" s="36"/>
      <c r="RFI60" s="36"/>
      <c r="RFJ60" s="36"/>
      <c r="RFK60" s="36"/>
      <c r="RFL60" s="36"/>
      <c r="RFM60" s="36"/>
      <c r="RFN60" s="36"/>
      <c r="RFO60" s="36"/>
      <c r="RFP60" s="36"/>
      <c r="RFQ60" s="36"/>
      <c r="RFR60" s="36"/>
      <c r="RFS60" s="36"/>
      <c r="RFT60" s="36"/>
      <c r="RFU60" s="36"/>
      <c r="RFV60" s="36"/>
      <c r="RFW60" s="36"/>
      <c r="RFX60" s="36"/>
      <c r="RFY60" s="36"/>
      <c r="RFZ60" s="36"/>
      <c r="RGA60" s="36"/>
      <c r="RGB60" s="36"/>
      <c r="RGC60" s="36"/>
      <c r="RGD60" s="36"/>
      <c r="RGE60" s="36"/>
      <c r="RGF60" s="36"/>
      <c r="RGG60" s="36"/>
      <c r="RGH60" s="36"/>
      <c r="RGI60" s="36"/>
      <c r="RGJ60" s="36"/>
      <c r="RGK60" s="36"/>
      <c r="RGL60" s="36"/>
      <c r="RGM60" s="36"/>
      <c r="RGN60" s="36"/>
      <c r="RGO60" s="36"/>
      <c r="RGP60" s="36"/>
      <c r="RGQ60" s="36"/>
      <c r="RGR60" s="36"/>
      <c r="RGS60" s="36"/>
      <c r="RGT60" s="36"/>
      <c r="RGU60" s="36"/>
      <c r="RGV60" s="36"/>
      <c r="RGW60" s="36"/>
      <c r="RGX60" s="36"/>
      <c r="RGY60" s="36"/>
      <c r="RGZ60" s="36"/>
      <c r="RHA60" s="36"/>
      <c r="RHB60" s="36"/>
      <c r="RHC60" s="36"/>
      <c r="RHD60" s="36"/>
      <c r="RHE60" s="36"/>
      <c r="RHF60" s="36"/>
      <c r="RHG60" s="36"/>
      <c r="RHH60" s="36"/>
      <c r="RHI60" s="36"/>
      <c r="RHJ60" s="36"/>
      <c r="RHK60" s="36"/>
      <c r="RHL60" s="36"/>
      <c r="RHM60" s="36"/>
      <c r="RHN60" s="36"/>
      <c r="RHO60" s="36"/>
      <c r="RHP60" s="36"/>
      <c r="RHQ60" s="36"/>
      <c r="RHR60" s="36"/>
      <c r="RHS60" s="36"/>
      <c r="RHT60" s="36"/>
      <c r="RHU60" s="36"/>
      <c r="RHV60" s="36"/>
      <c r="RHW60" s="36"/>
      <c r="RHX60" s="36"/>
      <c r="RHY60" s="36"/>
      <c r="RHZ60" s="36"/>
      <c r="RIA60" s="36"/>
      <c r="RIB60" s="36"/>
      <c r="RIC60" s="36"/>
      <c r="RID60" s="36"/>
      <c r="RIE60" s="36"/>
      <c r="RIF60" s="36"/>
      <c r="RIG60" s="36"/>
      <c r="RIH60" s="36"/>
      <c r="RII60" s="36"/>
      <c r="RIJ60" s="36"/>
      <c r="RIK60" s="36"/>
      <c r="RIL60" s="36"/>
      <c r="RIM60" s="36"/>
      <c r="RIN60" s="36"/>
      <c r="RIO60" s="36"/>
      <c r="RIP60" s="36"/>
      <c r="RIQ60" s="36"/>
      <c r="RIR60" s="36"/>
      <c r="RIS60" s="36"/>
      <c r="RIT60" s="36"/>
      <c r="RIU60" s="36"/>
      <c r="RIV60" s="36"/>
      <c r="RIW60" s="36"/>
      <c r="RIX60" s="36"/>
      <c r="RIY60" s="36"/>
      <c r="RIZ60" s="36"/>
      <c r="RJA60" s="36"/>
      <c r="RJB60" s="36"/>
      <c r="RJC60" s="36"/>
      <c r="RJD60" s="36"/>
      <c r="RJE60" s="36"/>
      <c r="RJF60" s="36"/>
      <c r="RJG60" s="36"/>
      <c r="RJH60" s="36"/>
      <c r="RJI60" s="36"/>
      <c r="RJJ60" s="36"/>
      <c r="RJK60" s="36"/>
      <c r="RJL60" s="36"/>
      <c r="RJM60" s="36"/>
      <c r="RJN60" s="36"/>
      <c r="RJO60" s="36"/>
      <c r="RJP60" s="36"/>
      <c r="RJQ60" s="36"/>
      <c r="RJR60" s="36"/>
      <c r="RJS60" s="36"/>
      <c r="RJT60" s="36"/>
      <c r="RJU60" s="36"/>
      <c r="RJV60" s="36"/>
      <c r="RJW60" s="36"/>
      <c r="RJX60" s="36"/>
      <c r="RJY60" s="36"/>
      <c r="RJZ60" s="36"/>
      <c r="RKA60" s="36"/>
      <c r="RKB60" s="36"/>
      <c r="RKC60" s="36"/>
      <c r="RKD60" s="36"/>
      <c r="RKE60" s="36"/>
      <c r="RKF60" s="36"/>
      <c r="RKG60" s="36"/>
      <c r="RKH60" s="36"/>
      <c r="RKI60" s="36"/>
      <c r="RKJ60" s="36"/>
      <c r="RKK60" s="36"/>
      <c r="RKL60" s="36"/>
      <c r="RKM60" s="36"/>
      <c r="RKN60" s="36"/>
      <c r="RKO60" s="36"/>
      <c r="RKP60" s="36"/>
      <c r="RKQ60" s="36"/>
      <c r="RKR60" s="36"/>
      <c r="RKS60" s="36"/>
      <c r="RKT60" s="36"/>
      <c r="RKU60" s="36"/>
      <c r="RKV60" s="36"/>
      <c r="RKW60" s="36"/>
      <c r="RKX60" s="36"/>
      <c r="RKY60" s="36"/>
      <c r="RKZ60" s="36"/>
      <c r="RLA60" s="36"/>
      <c r="RLB60" s="36"/>
      <c r="RLC60" s="36"/>
      <c r="RLD60" s="36"/>
      <c r="RLE60" s="36"/>
      <c r="RLF60" s="36"/>
      <c r="RLG60" s="36"/>
      <c r="RLH60" s="36"/>
      <c r="RLI60" s="36"/>
      <c r="RLJ60" s="36"/>
      <c r="RLK60" s="36"/>
      <c r="RLL60" s="36"/>
      <c r="RLM60" s="36"/>
      <c r="RLN60" s="36"/>
      <c r="RLO60" s="36"/>
      <c r="RLP60" s="36"/>
      <c r="RLQ60" s="36"/>
      <c r="RLR60" s="36"/>
      <c r="RLS60" s="36"/>
      <c r="RLT60" s="36"/>
      <c r="RLU60" s="36"/>
      <c r="RLV60" s="36"/>
      <c r="RLW60" s="36"/>
      <c r="RLX60" s="36"/>
      <c r="RLY60" s="36"/>
      <c r="RLZ60" s="36"/>
      <c r="RMA60" s="36"/>
      <c r="RMB60" s="36"/>
      <c r="RMC60" s="36"/>
      <c r="RMD60" s="36"/>
      <c r="RME60" s="36"/>
      <c r="RMF60" s="36"/>
      <c r="RMG60" s="36"/>
      <c r="RMH60" s="36"/>
      <c r="RMI60" s="36"/>
      <c r="RMJ60" s="36"/>
      <c r="RMK60" s="36"/>
      <c r="RML60" s="36"/>
      <c r="RMM60" s="36"/>
      <c r="RMN60" s="36"/>
      <c r="RMO60" s="36"/>
      <c r="RMP60" s="36"/>
      <c r="RMQ60" s="36"/>
      <c r="RMR60" s="36"/>
      <c r="RMS60" s="36"/>
      <c r="RMT60" s="36"/>
      <c r="RMU60" s="36"/>
      <c r="RMV60" s="36"/>
      <c r="RMW60" s="36"/>
      <c r="RMX60" s="36"/>
      <c r="RMY60" s="36"/>
      <c r="RMZ60" s="36"/>
      <c r="RNA60" s="36"/>
      <c r="RNB60" s="36"/>
      <c r="RNC60" s="36"/>
      <c r="RND60" s="36"/>
      <c r="RNE60" s="36"/>
      <c r="RNF60" s="36"/>
      <c r="RNG60" s="36"/>
      <c r="RNH60" s="36"/>
      <c r="RNI60" s="36"/>
      <c r="RNJ60" s="36"/>
      <c r="RNK60" s="36"/>
      <c r="RNL60" s="36"/>
      <c r="RNM60" s="36"/>
      <c r="RNN60" s="36"/>
      <c r="RNO60" s="36"/>
      <c r="RNP60" s="36"/>
      <c r="RNQ60" s="36"/>
      <c r="RNR60" s="36"/>
      <c r="RNS60" s="36"/>
      <c r="RNT60" s="36"/>
      <c r="RNU60" s="36"/>
      <c r="RNV60" s="36"/>
      <c r="RNW60" s="36"/>
      <c r="RNX60" s="36"/>
      <c r="RNY60" s="36"/>
      <c r="RNZ60" s="36"/>
      <c r="ROA60" s="36"/>
      <c r="ROB60" s="36"/>
      <c r="ROC60" s="36"/>
      <c r="ROD60" s="36"/>
      <c r="ROE60" s="36"/>
      <c r="ROF60" s="36"/>
      <c r="ROG60" s="36"/>
      <c r="ROH60" s="36"/>
      <c r="ROI60" s="36"/>
      <c r="ROJ60" s="36"/>
      <c r="ROK60" s="36"/>
      <c r="ROL60" s="36"/>
      <c r="ROM60" s="36"/>
      <c r="RON60" s="36"/>
      <c r="ROO60" s="36"/>
      <c r="ROP60" s="36"/>
      <c r="ROQ60" s="36"/>
      <c r="ROR60" s="36"/>
      <c r="ROS60" s="36"/>
      <c r="ROT60" s="36"/>
      <c r="ROU60" s="36"/>
      <c r="ROV60" s="36"/>
      <c r="ROW60" s="36"/>
      <c r="ROX60" s="36"/>
      <c r="ROY60" s="36"/>
      <c r="ROZ60" s="36"/>
      <c r="RPA60" s="36"/>
      <c r="RPB60" s="36"/>
      <c r="RPC60" s="36"/>
      <c r="RPD60" s="36"/>
      <c r="RPE60" s="36"/>
      <c r="RPF60" s="36"/>
      <c r="RPG60" s="36"/>
      <c r="RPH60" s="36"/>
      <c r="RPI60" s="36"/>
      <c r="RPJ60" s="36"/>
      <c r="RPK60" s="36"/>
      <c r="RPL60" s="36"/>
      <c r="RPM60" s="36"/>
      <c r="RPN60" s="36"/>
      <c r="RPO60" s="36"/>
      <c r="RPP60" s="36"/>
      <c r="RPQ60" s="36"/>
      <c r="RPR60" s="36"/>
      <c r="RPS60" s="36"/>
      <c r="RPT60" s="36"/>
      <c r="RPU60" s="36"/>
      <c r="RPV60" s="36"/>
      <c r="RPW60" s="36"/>
      <c r="RPX60" s="36"/>
      <c r="RPY60" s="36"/>
      <c r="RPZ60" s="36"/>
      <c r="RQA60" s="36"/>
      <c r="RQB60" s="36"/>
      <c r="RQC60" s="36"/>
      <c r="RQD60" s="36"/>
      <c r="RQE60" s="36"/>
      <c r="RQF60" s="36"/>
      <c r="RQG60" s="36"/>
      <c r="RQH60" s="36"/>
      <c r="RQI60" s="36"/>
      <c r="RQJ60" s="36"/>
      <c r="RQK60" s="36"/>
      <c r="RQL60" s="36"/>
      <c r="RQM60" s="36"/>
      <c r="RQN60" s="36"/>
      <c r="RQO60" s="36"/>
      <c r="RQP60" s="36"/>
      <c r="RQQ60" s="36"/>
      <c r="RQR60" s="36"/>
      <c r="RQS60" s="36"/>
      <c r="RQT60" s="36"/>
      <c r="RQU60" s="36"/>
      <c r="RQV60" s="36"/>
      <c r="RQW60" s="36"/>
      <c r="RQX60" s="36"/>
      <c r="RQY60" s="36"/>
      <c r="RQZ60" s="36"/>
      <c r="RRA60" s="36"/>
      <c r="RRB60" s="36"/>
      <c r="RRC60" s="36"/>
      <c r="RRD60" s="36"/>
      <c r="RRE60" s="36"/>
      <c r="RRF60" s="36"/>
      <c r="RRG60" s="36"/>
      <c r="RRH60" s="36"/>
      <c r="RRI60" s="36"/>
      <c r="RRJ60" s="36"/>
      <c r="RRK60" s="36"/>
      <c r="RRL60" s="36"/>
      <c r="RRM60" s="36"/>
      <c r="RRN60" s="36"/>
      <c r="RRO60" s="36"/>
      <c r="RRP60" s="36"/>
      <c r="RRQ60" s="36"/>
      <c r="RRR60" s="36"/>
      <c r="RRS60" s="36"/>
      <c r="RRT60" s="36"/>
      <c r="RRU60" s="36"/>
      <c r="RRV60" s="36"/>
      <c r="RRW60" s="36"/>
      <c r="RRX60" s="36"/>
      <c r="RRY60" s="36"/>
      <c r="RRZ60" s="36"/>
      <c r="RSA60" s="36"/>
      <c r="RSB60" s="36"/>
      <c r="RSC60" s="36"/>
      <c r="RSD60" s="36"/>
      <c r="RSE60" s="36"/>
      <c r="RSF60" s="36"/>
      <c r="RSG60" s="36"/>
      <c r="RSH60" s="36"/>
      <c r="RSI60" s="36"/>
      <c r="RSJ60" s="36"/>
      <c r="RSK60" s="36"/>
      <c r="RSL60" s="36"/>
      <c r="RSM60" s="36"/>
      <c r="RSN60" s="36"/>
      <c r="RSO60" s="36"/>
      <c r="RSP60" s="36"/>
      <c r="RSQ60" s="36"/>
      <c r="RSR60" s="36"/>
      <c r="RSS60" s="36"/>
      <c r="RST60" s="36"/>
      <c r="RSU60" s="36"/>
      <c r="RSV60" s="36"/>
      <c r="RSW60" s="36"/>
      <c r="RSX60" s="36"/>
      <c r="RSY60" s="36"/>
      <c r="RSZ60" s="36"/>
      <c r="RTA60" s="36"/>
      <c r="RTB60" s="36"/>
      <c r="RTC60" s="36"/>
      <c r="RTD60" s="36"/>
      <c r="RTE60" s="36"/>
      <c r="RTF60" s="36"/>
      <c r="RTG60" s="36"/>
      <c r="RTH60" s="36"/>
      <c r="RTI60" s="36"/>
      <c r="RTJ60" s="36"/>
      <c r="RTK60" s="36"/>
      <c r="RTL60" s="36"/>
      <c r="RTM60" s="36"/>
      <c r="RTN60" s="36"/>
      <c r="RTO60" s="36"/>
      <c r="RTP60" s="36"/>
      <c r="RTQ60" s="36"/>
      <c r="RTR60" s="36"/>
      <c r="RTS60" s="36"/>
      <c r="RTT60" s="36"/>
      <c r="RTU60" s="36"/>
      <c r="RTV60" s="36"/>
      <c r="RTW60" s="36"/>
      <c r="RTX60" s="36"/>
      <c r="RTY60" s="36"/>
      <c r="RTZ60" s="36"/>
      <c r="RUA60" s="36"/>
      <c r="RUB60" s="36"/>
      <c r="RUC60" s="36"/>
      <c r="RUD60" s="36"/>
      <c r="RUE60" s="36"/>
      <c r="RUF60" s="36"/>
      <c r="RUG60" s="36"/>
      <c r="RUH60" s="36"/>
      <c r="RUI60" s="36"/>
      <c r="RUJ60" s="36"/>
      <c r="RUK60" s="36"/>
      <c r="RUL60" s="36"/>
      <c r="RUM60" s="36"/>
      <c r="RUN60" s="36"/>
      <c r="RUO60" s="36"/>
      <c r="RUP60" s="36"/>
      <c r="RUQ60" s="36"/>
      <c r="RUR60" s="36"/>
      <c r="RUS60" s="36"/>
      <c r="RUT60" s="36"/>
      <c r="RUU60" s="36"/>
      <c r="RUV60" s="36"/>
      <c r="RUW60" s="36"/>
      <c r="RUX60" s="36"/>
      <c r="RUY60" s="36"/>
      <c r="RUZ60" s="36"/>
      <c r="RVA60" s="36"/>
      <c r="RVB60" s="36"/>
      <c r="RVC60" s="36"/>
      <c r="RVD60" s="36"/>
      <c r="RVE60" s="36"/>
      <c r="RVF60" s="36"/>
      <c r="RVG60" s="36"/>
      <c r="RVH60" s="36"/>
      <c r="RVI60" s="36"/>
      <c r="RVJ60" s="36"/>
      <c r="RVK60" s="36"/>
      <c r="RVL60" s="36"/>
      <c r="RVM60" s="36"/>
      <c r="RVN60" s="36"/>
      <c r="RVO60" s="36"/>
      <c r="RVP60" s="36"/>
      <c r="RVQ60" s="36"/>
      <c r="RVR60" s="36"/>
      <c r="RVS60" s="36"/>
      <c r="RVT60" s="36"/>
      <c r="RVU60" s="36"/>
      <c r="RVV60" s="36"/>
      <c r="RVW60" s="36"/>
      <c r="RVX60" s="36"/>
      <c r="RVY60" s="36"/>
      <c r="RVZ60" s="36"/>
      <c r="RWA60" s="36"/>
      <c r="RWB60" s="36"/>
      <c r="RWC60" s="36"/>
      <c r="RWD60" s="36"/>
      <c r="RWE60" s="36"/>
      <c r="RWF60" s="36"/>
      <c r="RWG60" s="36"/>
      <c r="RWH60" s="36"/>
      <c r="RWI60" s="36"/>
      <c r="RWJ60" s="36"/>
      <c r="RWK60" s="36"/>
      <c r="RWL60" s="36"/>
      <c r="RWM60" s="36"/>
      <c r="RWN60" s="36"/>
      <c r="RWO60" s="36"/>
      <c r="RWP60" s="36"/>
      <c r="RWQ60" s="36"/>
      <c r="RWR60" s="36"/>
      <c r="RWS60" s="36"/>
      <c r="RWT60" s="36"/>
      <c r="RWU60" s="36"/>
      <c r="RWV60" s="36"/>
      <c r="RWW60" s="36"/>
      <c r="RWX60" s="36"/>
      <c r="RWY60" s="36"/>
      <c r="RWZ60" s="36"/>
      <c r="RXA60" s="36"/>
      <c r="RXB60" s="36"/>
      <c r="RXC60" s="36"/>
      <c r="RXD60" s="36"/>
      <c r="RXE60" s="36"/>
      <c r="RXF60" s="36"/>
      <c r="RXG60" s="36"/>
      <c r="RXH60" s="36"/>
      <c r="RXI60" s="36"/>
      <c r="RXJ60" s="36"/>
      <c r="RXK60" s="36"/>
      <c r="RXL60" s="36"/>
      <c r="RXM60" s="36"/>
      <c r="RXN60" s="36"/>
      <c r="RXO60" s="36"/>
      <c r="RXP60" s="36"/>
      <c r="RXQ60" s="36"/>
      <c r="RXR60" s="36"/>
      <c r="RXS60" s="36"/>
      <c r="RXT60" s="36"/>
      <c r="RXU60" s="36"/>
      <c r="RXV60" s="36"/>
      <c r="RXW60" s="36"/>
      <c r="RXX60" s="36"/>
      <c r="RXY60" s="36"/>
      <c r="RXZ60" s="36"/>
      <c r="RYA60" s="36"/>
      <c r="RYB60" s="36"/>
      <c r="RYC60" s="36"/>
      <c r="RYD60" s="36"/>
      <c r="RYE60" s="36"/>
      <c r="RYF60" s="36"/>
      <c r="RYG60" s="36"/>
      <c r="RYH60" s="36"/>
      <c r="RYI60" s="36"/>
      <c r="RYJ60" s="36"/>
      <c r="RYK60" s="36"/>
      <c r="RYL60" s="36"/>
      <c r="RYM60" s="36"/>
      <c r="RYN60" s="36"/>
      <c r="RYO60" s="36"/>
      <c r="RYP60" s="36"/>
      <c r="RYQ60" s="36"/>
      <c r="RYR60" s="36"/>
      <c r="RYS60" s="36"/>
      <c r="RYT60" s="36"/>
      <c r="RYU60" s="36"/>
      <c r="RYV60" s="36"/>
      <c r="RYW60" s="36"/>
      <c r="RYX60" s="36"/>
      <c r="RYY60" s="36"/>
      <c r="RYZ60" s="36"/>
      <c r="RZA60" s="36"/>
      <c r="RZB60" s="36"/>
      <c r="RZC60" s="36"/>
      <c r="RZD60" s="36"/>
      <c r="RZE60" s="36"/>
      <c r="RZF60" s="36"/>
      <c r="RZG60" s="36"/>
      <c r="RZH60" s="36"/>
      <c r="RZI60" s="36"/>
      <c r="RZJ60" s="36"/>
      <c r="RZK60" s="36"/>
      <c r="RZL60" s="36"/>
      <c r="RZM60" s="36"/>
      <c r="RZN60" s="36"/>
      <c r="RZO60" s="36"/>
      <c r="RZP60" s="36"/>
      <c r="RZQ60" s="36"/>
      <c r="RZR60" s="36"/>
      <c r="RZS60" s="36"/>
      <c r="RZT60" s="36"/>
      <c r="RZU60" s="36"/>
      <c r="RZV60" s="36"/>
      <c r="RZW60" s="36"/>
      <c r="RZX60" s="36"/>
      <c r="RZY60" s="36"/>
      <c r="RZZ60" s="36"/>
      <c r="SAA60" s="36"/>
      <c r="SAB60" s="36"/>
      <c r="SAC60" s="36"/>
      <c r="SAD60" s="36"/>
      <c r="SAE60" s="36"/>
      <c r="SAF60" s="36"/>
      <c r="SAG60" s="36"/>
      <c r="SAH60" s="36"/>
      <c r="SAI60" s="36"/>
      <c r="SAJ60" s="36"/>
      <c r="SAK60" s="36"/>
      <c r="SAL60" s="36"/>
      <c r="SAM60" s="36"/>
      <c r="SAN60" s="36"/>
      <c r="SAO60" s="36"/>
      <c r="SAP60" s="36"/>
      <c r="SAQ60" s="36"/>
      <c r="SAR60" s="36"/>
      <c r="SAS60" s="36"/>
      <c r="SAT60" s="36"/>
      <c r="SAU60" s="36"/>
      <c r="SAV60" s="36"/>
      <c r="SAW60" s="36"/>
      <c r="SAX60" s="36"/>
      <c r="SAY60" s="36"/>
      <c r="SAZ60" s="36"/>
      <c r="SBA60" s="36"/>
      <c r="SBB60" s="36"/>
      <c r="SBC60" s="36"/>
      <c r="SBD60" s="36"/>
      <c r="SBE60" s="36"/>
      <c r="SBF60" s="36"/>
      <c r="SBG60" s="36"/>
      <c r="SBH60" s="36"/>
      <c r="SBI60" s="36"/>
      <c r="SBJ60" s="36"/>
      <c r="SBK60" s="36"/>
      <c r="SBL60" s="36"/>
      <c r="SBM60" s="36"/>
      <c r="SBN60" s="36"/>
      <c r="SBO60" s="36"/>
      <c r="SBP60" s="36"/>
      <c r="SBQ60" s="36"/>
      <c r="SBR60" s="36"/>
      <c r="SBS60" s="36"/>
      <c r="SBT60" s="36"/>
      <c r="SBU60" s="36"/>
      <c r="SBV60" s="36"/>
      <c r="SBW60" s="36"/>
      <c r="SBX60" s="36"/>
      <c r="SBY60" s="36"/>
      <c r="SBZ60" s="36"/>
      <c r="SCA60" s="36"/>
      <c r="SCB60" s="36"/>
      <c r="SCC60" s="36"/>
      <c r="SCD60" s="36"/>
      <c r="SCE60" s="36"/>
      <c r="SCF60" s="36"/>
      <c r="SCG60" s="36"/>
      <c r="SCH60" s="36"/>
      <c r="SCI60" s="36"/>
      <c r="SCJ60" s="36"/>
      <c r="SCK60" s="36"/>
      <c r="SCL60" s="36"/>
      <c r="SCM60" s="36"/>
      <c r="SCN60" s="36"/>
      <c r="SCO60" s="36"/>
      <c r="SCP60" s="36"/>
      <c r="SCQ60" s="36"/>
      <c r="SCR60" s="36"/>
      <c r="SCS60" s="36"/>
      <c r="SCT60" s="36"/>
      <c r="SCU60" s="36"/>
      <c r="SCV60" s="36"/>
      <c r="SCW60" s="36"/>
      <c r="SCX60" s="36"/>
      <c r="SCY60" s="36"/>
      <c r="SCZ60" s="36"/>
      <c r="SDA60" s="36"/>
      <c r="SDB60" s="36"/>
      <c r="SDC60" s="36"/>
      <c r="SDD60" s="36"/>
      <c r="SDE60" s="36"/>
      <c r="SDF60" s="36"/>
      <c r="SDG60" s="36"/>
      <c r="SDH60" s="36"/>
      <c r="SDI60" s="36"/>
      <c r="SDJ60" s="36"/>
      <c r="SDK60" s="36"/>
      <c r="SDL60" s="36"/>
      <c r="SDM60" s="36"/>
      <c r="SDN60" s="36"/>
      <c r="SDO60" s="36"/>
      <c r="SDP60" s="36"/>
      <c r="SDQ60" s="36"/>
      <c r="SDR60" s="36"/>
      <c r="SDS60" s="36"/>
      <c r="SDT60" s="36"/>
      <c r="SDU60" s="36"/>
      <c r="SDV60" s="36"/>
      <c r="SDW60" s="36"/>
      <c r="SDX60" s="36"/>
      <c r="SDY60" s="36"/>
      <c r="SDZ60" s="36"/>
      <c r="SEA60" s="36"/>
      <c r="SEB60" s="36"/>
      <c r="SEC60" s="36"/>
      <c r="SED60" s="36"/>
      <c r="SEE60" s="36"/>
      <c r="SEF60" s="36"/>
      <c r="SEG60" s="36"/>
      <c r="SEH60" s="36"/>
      <c r="SEI60" s="36"/>
      <c r="SEJ60" s="36"/>
      <c r="SEK60" s="36"/>
      <c r="SEL60" s="36"/>
      <c r="SEM60" s="36"/>
      <c r="SEN60" s="36"/>
      <c r="SEO60" s="36"/>
      <c r="SEP60" s="36"/>
      <c r="SEQ60" s="36"/>
      <c r="SER60" s="36"/>
      <c r="SES60" s="36"/>
      <c r="SET60" s="36"/>
      <c r="SEU60" s="36"/>
      <c r="SEV60" s="36"/>
      <c r="SEW60" s="36"/>
      <c r="SEX60" s="36"/>
      <c r="SEY60" s="36"/>
      <c r="SEZ60" s="36"/>
      <c r="SFA60" s="36"/>
      <c r="SFB60" s="36"/>
      <c r="SFC60" s="36"/>
      <c r="SFD60" s="36"/>
      <c r="SFE60" s="36"/>
      <c r="SFF60" s="36"/>
      <c r="SFG60" s="36"/>
      <c r="SFH60" s="36"/>
      <c r="SFI60" s="36"/>
      <c r="SFJ60" s="36"/>
      <c r="SFK60" s="36"/>
      <c r="SFL60" s="36"/>
      <c r="SFM60" s="36"/>
      <c r="SFN60" s="36"/>
      <c r="SFO60" s="36"/>
      <c r="SFP60" s="36"/>
      <c r="SFQ60" s="36"/>
      <c r="SFR60" s="36"/>
      <c r="SFS60" s="36"/>
      <c r="SFT60" s="36"/>
      <c r="SFU60" s="36"/>
      <c r="SFV60" s="36"/>
      <c r="SFW60" s="36"/>
      <c r="SFX60" s="36"/>
      <c r="SFY60" s="36"/>
      <c r="SFZ60" s="36"/>
      <c r="SGA60" s="36"/>
      <c r="SGB60" s="36"/>
      <c r="SGC60" s="36"/>
      <c r="SGD60" s="36"/>
      <c r="SGE60" s="36"/>
      <c r="SGF60" s="36"/>
      <c r="SGG60" s="36"/>
      <c r="SGH60" s="36"/>
      <c r="SGI60" s="36"/>
      <c r="SGJ60" s="36"/>
      <c r="SGK60" s="36"/>
      <c r="SGL60" s="36"/>
      <c r="SGM60" s="36"/>
      <c r="SGN60" s="36"/>
      <c r="SGO60" s="36"/>
      <c r="SGP60" s="36"/>
      <c r="SGQ60" s="36"/>
      <c r="SGR60" s="36"/>
      <c r="SGS60" s="36"/>
      <c r="SGT60" s="36"/>
      <c r="SGU60" s="36"/>
      <c r="SGV60" s="36"/>
      <c r="SGW60" s="36"/>
      <c r="SGX60" s="36"/>
      <c r="SGY60" s="36"/>
      <c r="SGZ60" s="36"/>
      <c r="SHA60" s="36"/>
      <c r="SHB60" s="36"/>
      <c r="SHC60" s="36"/>
      <c r="SHD60" s="36"/>
      <c r="SHE60" s="36"/>
      <c r="SHF60" s="36"/>
      <c r="SHG60" s="36"/>
      <c r="SHH60" s="36"/>
      <c r="SHI60" s="36"/>
      <c r="SHJ60" s="36"/>
      <c r="SHK60" s="36"/>
      <c r="SHL60" s="36"/>
      <c r="SHM60" s="36"/>
      <c r="SHN60" s="36"/>
      <c r="SHO60" s="36"/>
      <c r="SHP60" s="36"/>
      <c r="SHQ60" s="36"/>
      <c r="SHR60" s="36"/>
      <c r="SHS60" s="36"/>
      <c r="SHT60" s="36"/>
      <c r="SHU60" s="36"/>
      <c r="SHV60" s="36"/>
      <c r="SHW60" s="36"/>
      <c r="SHX60" s="36"/>
      <c r="SHY60" s="36"/>
      <c r="SHZ60" s="36"/>
      <c r="SIA60" s="36"/>
      <c r="SIB60" s="36"/>
      <c r="SIC60" s="36"/>
      <c r="SID60" s="36"/>
      <c r="SIE60" s="36"/>
      <c r="SIF60" s="36"/>
      <c r="SIG60" s="36"/>
      <c r="SIH60" s="36"/>
      <c r="SII60" s="36"/>
      <c r="SIJ60" s="36"/>
      <c r="SIK60" s="36"/>
      <c r="SIL60" s="36"/>
      <c r="SIM60" s="36"/>
      <c r="SIN60" s="36"/>
      <c r="SIO60" s="36"/>
      <c r="SIP60" s="36"/>
      <c r="SIQ60" s="36"/>
      <c r="SIR60" s="36"/>
      <c r="SIS60" s="36"/>
      <c r="SIT60" s="36"/>
      <c r="SIU60" s="36"/>
      <c r="SIV60" s="36"/>
      <c r="SIW60" s="36"/>
      <c r="SIX60" s="36"/>
      <c r="SIY60" s="36"/>
      <c r="SIZ60" s="36"/>
      <c r="SJA60" s="36"/>
      <c r="SJB60" s="36"/>
      <c r="SJC60" s="36"/>
      <c r="SJD60" s="36"/>
      <c r="SJE60" s="36"/>
      <c r="SJF60" s="36"/>
      <c r="SJG60" s="36"/>
      <c r="SJH60" s="36"/>
      <c r="SJI60" s="36"/>
      <c r="SJJ60" s="36"/>
      <c r="SJK60" s="36"/>
      <c r="SJL60" s="36"/>
      <c r="SJM60" s="36"/>
      <c r="SJN60" s="36"/>
      <c r="SJO60" s="36"/>
      <c r="SJP60" s="36"/>
      <c r="SJQ60" s="36"/>
      <c r="SJR60" s="36"/>
      <c r="SJS60" s="36"/>
      <c r="SJT60" s="36"/>
      <c r="SJU60" s="36"/>
      <c r="SJV60" s="36"/>
      <c r="SJW60" s="36"/>
      <c r="SJX60" s="36"/>
      <c r="SJY60" s="36"/>
      <c r="SJZ60" s="36"/>
      <c r="SKA60" s="36"/>
      <c r="SKB60" s="36"/>
      <c r="SKC60" s="36"/>
      <c r="SKD60" s="36"/>
      <c r="SKE60" s="36"/>
      <c r="SKF60" s="36"/>
      <c r="SKG60" s="36"/>
      <c r="SKH60" s="36"/>
      <c r="SKI60" s="36"/>
      <c r="SKJ60" s="36"/>
      <c r="SKK60" s="36"/>
      <c r="SKL60" s="36"/>
      <c r="SKM60" s="36"/>
      <c r="SKN60" s="36"/>
      <c r="SKO60" s="36"/>
      <c r="SKP60" s="36"/>
      <c r="SKQ60" s="36"/>
      <c r="SKR60" s="36"/>
      <c r="SKS60" s="36"/>
      <c r="SKT60" s="36"/>
      <c r="SKU60" s="36"/>
      <c r="SKV60" s="36"/>
      <c r="SKW60" s="36"/>
      <c r="SKX60" s="36"/>
      <c r="SKY60" s="36"/>
      <c r="SKZ60" s="36"/>
      <c r="SLA60" s="36"/>
      <c r="SLB60" s="36"/>
      <c r="SLC60" s="36"/>
      <c r="SLD60" s="36"/>
      <c r="SLE60" s="36"/>
      <c r="SLF60" s="36"/>
      <c r="SLG60" s="36"/>
      <c r="SLH60" s="36"/>
      <c r="SLI60" s="36"/>
      <c r="SLJ60" s="36"/>
      <c r="SLK60" s="36"/>
      <c r="SLL60" s="36"/>
      <c r="SLM60" s="36"/>
      <c r="SLN60" s="36"/>
      <c r="SLO60" s="36"/>
      <c r="SLP60" s="36"/>
      <c r="SLQ60" s="36"/>
      <c r="SLR60" s="36"/>
      <c r="SLS60" s="36"/>
      <c r="SLT60" s="36"/>
      <c r="SLU60" s="36"/>
      <c r="SLV60" s="36"/>
      <c r="SLW60" s="36"/>
      <c r="SLX60" s="36"/>
      <c r="SLY60" s="36"/>
      <c r="SLZ60" s="36"/>
      <c r="SMA60" s="36"/>
      <c r="SMB60" s="36"/>
      <c r="SMC60" s="36"/>
      <c r="SMD60" s="36"/>
      <c r="SME60" s="36"/>
      <c r="SMF60" s="36"/>
      <c r="SMG60" s="36"/>
      <c r="SMH60" s="36"/>
      <c r="SMI60" s="36"/>
      <c r="SMJ60" s="36"/>
      <c r="SMK60" s="36"/>
      <c r="SML60" s="36"/>
      <c r="SMM60" s="36"/>
      <c r="SMN60" s="36"/>
      <c r="SMO60" s="36"/>
      <c r="SMP60" s="36"/>
      <c r="SMQ60" s="36"/>
      <c r="SMR60" s="36"/>
      <c r="SMS60" s="36"/>
      <c r="SMT60" s="36"/>
      <c r="SMU60" s="36"/>
      <c r="SMV60" s="36"/>
      <c r="SMW60" s="36"/>
      <c r="SMX60" s="36"/>
      <c r="SMY60" s="36"/>
      <c r="SMZ60" s="36"/>
      <c r="SNA60" s="36"/>
      <c r="SNB60" s="36"/>
      <c r="SNC60" s="36"/>
      <c r="SND60" s="36"/>
      <c r="SNE60" s="36"/>
      <c r="SNF60" s="36"/>
      <c r="SNG60" s="36"/>
      <c r="SNH60" s="36"/>
      <c r="SNI60" s="36"/>
      <c r="SNJ60" s="36"/>
      <c r="SNK60" s="36"/>
      <c r="SNL60" s="36"/>
      <c r="SNM60" s="36"/>
      <c r="SNN60" s="36"/>
      <c r="SNO60" s="36"/>
      <c r="SNP60" s="36"/>
      <c r="SNQ60" s="36"/>
      <c r="SNR60" s="36"/>
      <c r="SNS60" s="36"/>
      <c r="SNT60" s="36"/>
      <c r="SNU60" s="36"/>
      <c r="SNV60" s="36"/>
      <c r="SNW60" s="36"/>
      <c r="SNX60" s="36"/>
      <c r="SNY60" s="36"/>
      <c r="SNZ60" s="36"/>
      <c r="SOA60" s="36"/>
      <c r="SOB60" s="36"/>
      <c r="SOC60" s="36"/>
      <c r="SOD60" s="36"/>
      <c r="SOE60" s="36"/>
      <c r="SOF60" s="36"/>
      <c r="SOG60" s="36"/>
      <c r="SOH60" s="36"/>
      <c r="SOI60" s="36"/>
      <c r="SOJ60" s="36"/>
      <c r="SOK60" s="36"/>
      <c r="SOL60" s="36"/>
      <c r="SOM60" s="36"/>
      <c r="SON60" s="36"/>
      <c r="SOO60" s="36"/>
      <c r="SOP60" s="36"/>
      <c r="SOQ60" s="36"/>
      <c r="SOR60" s="36"/>
      <c r="SOS60" s="36"/>
      <c r="SOT60" s="36"/>
      <c r="SOU60" s="36"/>
      <c r="SOV60" s="36"/>
      <c r="SOW60" s="36"/>
      <c r="SOX60" s="36"/>
      <c r="SOY60" s="36"/>
      <c r="SOZ60" s="36"/>
      <c r="SPA60" s="36"/>
      <c r="SPB60" s="36"/>
      <c r="SPC60" s="36"/>
      <c r="SPD60" s="36"/>
      <c r="SPE60" s="36"/>
      <c r="SPF60" s="36"/>
      <c r="SPG60" s="36"/>
      <c r="SPH60" s="36"/>
      <c r="SPI60" s="36"/>
      <c r="SPJ60" s="36"/>
      <c r="SPK60" s="36"/>
      <c r="SPL60" s="36"/>
      <c r="SPM60" s="36"/>
      <c r="SPN60" s="36"/>
      <c r="SPO60" s="36"/>
      <c r="SPP60" s="36"/>
      <c r="SPQ60" s="36"/>
      <c r="SPR60" s="36"/>
      <c r="SPS60" s="36"/>
      <c r="SPT60" s="36"/>
      <c r="SPU60" s="36"/>
      <c r="SPV60" s="36"/>
      <c r="SPW60" s="36"/>
      <c r="SPX60" s="36"/>
      <c r="SPY60" s="36"/>
      <c r="SPZ60" s="36"/>
      <c r="SQA60" s="36"/>
      <c r="SQB60" s="36"/>
      <c r="SQC60" s="36"/>
      <c r="SQD60" s="36"/>
      <c r="SQE60" s="36"/>
      <c r="SQF60" s="36"/>
      <c r="SQG60" s="36"/>
      <c r="SQH60" s="36"/>
      <c r="SQI60" s="36"/>
      <c r="SQJ60" s="36"/>
      <c r="SQK60" s="36"/>
      <c r="SQL60" s="36"/>
      <c r="SQM60" s="36"/>
      <c r="SQN60" s="36"/>
      <c r="SQO60" s="36"/>
      <c r="SQP60" s="36"/>
      <c r="SQQ60" s="36"/>
      <c r="SQR60" s="36"/>
      <c r="SQS60" s="36"/>
      <c r="SQT60" s="36"/>
      <c r="SQU60" s="36"/>
      <c r="SQV60" s="36"/>
      <c r="SQW60" s="36"/>
      <c r="SQX60" s="36"/>
      <c r="SQY60" s="36"/>
      <c r="SQZ60" s="36"/>
      <c r="SRA60" s="36"/>
      <c r="SRB60" s="36"/>
      <c r="SRC60" s="36"/>
      <c r="SRD60" s="36"/>
      <c r="SRE60" s="36"/>
      <c r="SRF60" s="36"/>
      <c r="SRG60" s="36"/>
      <c r="SRH60" s="36"/>
      <c r="SRI60" s="36"/>
      <c r="SRJ60" s="36"/>
      <c r="SRK60" s="36"/>
      <c r="SRL60" s="36"/>
      <c r="SRM60" s="36"/>
      <c r="SRN60" s="36"/>
      <c r="SRO60" s="36"/>
      <c r="SRP60" s="36"/>
      <c r="SRQ60" s="36"/>
      <c r="SRR60" s="36"/>
      <c r="SRS60" s="36"/>
      <c r="SRT60" s="36"/>
      <c r="SRU60" s="36"/>
      <c r="SRV60" s="36"/>
      <c r="SRW60" s="36"/>
      <c r="SRX60" s="36"/>
      <c r="SRY60" s="36"/>
      <c r="SRZ60" s="36"/>
      <c r="SSA60" s="36"/>
      <c r="SSB60" s="36"/>
      <c r="SSC60" s="36"/>
      <c r="SSD60" s="36"/>
      <c r="SSE60" s="36"/>
      <c r="SSF60" s="36"/>
      <c r="SSG60" s="36"/>
      <c r="SSH60" s="36"/>
      <c r="SSI60" s="36"/>
      <c r="SSJ60" s="36"/>
      <c r="SSK60" s="36"/>
      <c r="SSL60" s="36"/>
      <c r="SSM60" s="36"/>
      <c r="SSN60" s="36"/>
      <c r="SSO60" s="36"/>
      <c r="SSP60" s="36"/>
      <c r="SSQ60" s="36"/>
      <c r="SSR60" s="36"/>
      <c r="SSS60" s="36"/>
      <c r="SST60" s="36"/>
      <c r="SSU60" s="36"/>
      <c r="SSV60" s="36"/>
      <c r="SSW60" s="36"/>
      <c r="SSX60" s="36"/>
      <c r="SSY60" s="36"/>
      <c r="SSZ60" s="36"/>
      <c r="STA60" s="36"/>
      <c r="STB60" s="36"/>
      <c r="STC60" s="36"/>
      <c r="STD60" s="36"/>
      <c r="STE60" s="36"/>
      <c r="STF60" s="36"/>
      <c r="STG60" s="36"/>
      <c r="STH60" s="36"/>
      <c r="STI60" s="36"/>
      <c r="STJ60" s="36"/>
      <c r="STK60" s="36"/>
      <c r="STL60" s="36"/>
      <c r="STM60" s="36"/>
      <c r="STN60" s="36"/>
      <c r="STO60" s="36"/>
      <c r="STP60" s="36"/>
      <c r="STQ60" s="36"/>
      <c r="STR60" s="36"/>
      <c r="STS60" s="36"/>
      <c r="STT60" s="36"/>
      <c r="STU60" s="36"/>
      <c r="STV60" s="36"/>
      <c r="STW60" s="36"/>
      <c r="STX60" s="36"/>
      <c r="STY60" s="36"/>
      <c r="STZ60" s="36"/>
      <c r="SUA60" s="36"/>
      <c r="SUB60" s="36"/>
      <c r="SUC60" s="36"/>
      <c r="SUD60" s="36"/>
      <c r="SUE60" s="36"/>
      <c r="SUF60" s="36"/>
      <c r="SUG60" s="36"/>
      <c r="SUH60" s="36"/>
      <c r="SUI60" s="36"/>
      <c r="SUJ60" s="36"/>
      <c r="SUK60" s="36"/>
      <c r="SUL60" s="36"/>
      <c r="SUM60" s="36"/>
      <c r="SUN60" s="36"/>
      <c r="SUO60" s="36"/>
      <c r="SUP60" s="36"/>
      <c r="SUQ60" s="36"/>
      <c r="SUR60" s="36"/>
      <c r="SUS60" s="36"/>
      <c r="SUT60" s="36"/>
      <c r="SUU60" s="36"/>
      <c r="SUV60" s="36"/>
      <c r="SUW60" s="36"/>
      <c r="SUX60" s="36"/>
      <c r="SUY60" s="36"/>
      <c r="SUZ60" s="36"/>
      <c r="SVA60" s="36"/>
      <c r="SVB60" s="36"/>
      <c r="SVC60" s="36"/>
      <c r="SVD60" s="36"/>
      <c r="SVE60" s="36"/>
      <c r="SVF60" s="36"/>
      <c r="SVG60" s="36"/>
      <c r="SVH60" s="36"/>
      <c r="SVI60" s="36"/>
      <c r="SVJ60" s="36"/>
      <c r="SVK60" s="36"/>
      <c r="SVL60" s="36"/>
      <c r="SVM60" s="36"/>
      <c r="SVN60" s="36"/>
      <c r="SVO60" s="36"/>
      <c r="SVP60" s="36"/>
      <c r="SVQ60" s="36"/>
      <c r="SVR60" s="36"/>
      <c r="SVS60" s="36"/>
      <c r="SVT60" s="36"/>
      <c r="SVU60" s="36"/>
      <c r="SVV60" s="36"/>
      <c r="SVW60" s="36"/>
      <c r="SVX60" s="36"/>
      <c r="SVY60" s="36"/>
      <c r="SVZ60" s="36"/>
      <c r="SWA60" s="36"/>
      <c r="SWB60" s="36"/>
      <c r="SWC60" s="36"/>
      <c r="SWD60" s="36"/>
      <c r="SWE60" s="36"/>
      <c r="SWF60" s="36"/>
      <c r="SWG60" s="36"/>
      <c r="SWH60" s="36"/>
      <c r="SWI60" s="36"/>
      <c r="SWJ60" s="36"/>
      <c r="SWK60" s="36"/>
      <c r="SWL60" s="36"/>
      <c r="SWM60" s="36"/>
      <c r="SWN60" s="36"/>
      <c r="SWO60" s="36"/>
      <c r="SWP60" s="36"/>
      <c r="SWQ60" s="36"/>
      <c r="SWR60" s="36"/>
      <c r="SWS60" s="36"/>
      <c r="SWT60" s="36"/>
      <c r="SWU60" s="36"/>
      <c r="SWV60" s="36"/>
      <c r="SWW60" s="36"/>
      <c r="SWX60" s="36"/>
      <c r="SWY60" s="36"/>
      <c r="SWZ60" s="36"/>
      <c r="SXA60" s="36"/>
      <c r="SXB60" s="36"/>
      <c r="SXC60" s="36"/>
      <c r="SXD60" s="36"/>
      <c r="SXE60" s="36"/>
      <c r="SXF60" s="36"/>
      <c r="SXG60" s="36"/>
      <c r="SXH60" s="36"/>
      <c r="SXI60" s="36"/>
      <c r="SXJ60" s="36"/>
      <c r="SXK60" s="36"/>
      <c r="SXL60" s="36"/>
      <c r="SXM60" s="36"/>
      <c r="SXN60" s="36"/>
      <c r="SXO60" s="36"/>
      <c r="SXP60" s="36"/>
      <c r="SXQ60" s="36"/>
      <c r="SXR60" s="36"/>
      <c r="SXS60" s="36"/>
      <c r="SXT60" s="36"/>
      <c r="SXU60" s="36"/>
      <c r="SXV60" s="36"/>
      <c r="SXW60" s="36"/>
      <c r="SXX60" s="36"/>
      <c r="SXY60" s="36"/>
      <c r="SXZ60" s="36"/>
      <c r="SYA60" s="36"/>
      <c r="SYB60" s="36"/>
      <c r="SYC60" s="36"/>
      <c r="SYD60" s="36"/>
      <c r="SYE60" s="36"/>
      <c r="SYF60" s="36"/>
      <c r="SYG60" s="36"/>
      <c r="SYH60" s="36"/>
      <c r="SYI60" s="36"/>
      <c r="SYJ60" s="36"/>
      <c r="SYK60" s="36"/>
      <c r="SYL60" s="36"/>
      <c r="SYM60" s="36"/>
      <c r="SYN60" s="36"/>
      <c r="SYO60" s="36"/>
      <c r="SYP60" s="36"/>
      <c r="SYQ60" s="36"/>
      <c r="SYR60" s="36"/>
      <c r="SYS60" s="36"/>
      <c r="SYT60" s="36"/>
      <c r="SYU60" s="36"/>
      <c r="SYV60" s="36"/>
      <c r="SYW60" s="36"/>
      <c r="SYX60" s="36"/>
      <c r="SYY60" s="36"/>
      <c r="SYZ60" s="36"/>
      <c r="SZA60" s="36"/>
      <c r="SZB60" s="36"/>
      <c r="SZC60" s="36"/>
      <c r="SZD60" s="36"/>
      <c r="SZE60" s="36"/>
      <c r="SZF60" s="36"/>
      <c r="SZG60" s="36"/>
      <c r="SZH60" s="36"/>
      <c r="SZI60" s="36"/>
      <c r="SZJ60" s="36"/>
      <c r="SZK60" s="36"/>
      <c r="SZL60" s="36"/>
      <c r="SZM60" s="36"/>
      <c r="SZN60" s="36"/>
      <c r="SZO60" s="36"/>
      <c r="SZP60" s="36"/>
      <c r="SZQ60" s="36"/>
      <c r="SZR60" s="36"/>
      <c r="SZS60" s="36"/>
      <c r="SZT60" s="36"/>
      <c r="SZU60" s="36"/>
      <c r="SZV60" s="36"/>
      <c r="SZW60" s="36"/>
      <c r="SZX60" s="36"/>
      <c r="SZY60" s="36"/>
      <c r="SZZ60" s="36"/>
      <c r="TAA60" s="36"/>
      <c r="TAB60" s="36"/>
      <c r="TAC60" s="36"/>
      <c r="TAD60" s="36"/>
      <c r="TAE60" s="36"/>
      <c r="TAF60" s="36"/>
      <c r="TAG60" s="36"/>
      <c r="TAH60" s="36"/>
      <c r="TAI60" s="36"/>
      <c r="TAJ60" s="36"/>
      <c r="TAK60" s="36"/>
      <c r="TAL60" s="36"/>
      <c r="TAM60" s="36"/>
      <c r="TAN60" s="36"/>
      <c r="TAO60" s="36"/>
      <c r="TAP60" s="36"/>
      <c r="TAQ60" s="36"/>
      <c r="TAR60" s="36"/>
      <c r="TAS60" s="36"/>
      <c r="TAT60" s="36"/>
      <c r="TAU60" s="36"/>
      <c r="TAV60" s="36"/>
      <c r="TAW60" s="36"/>
      <c r="TAX60" s="36"/>
      <c r="TAY60" s="36"/>
      <c r="TAZ60" s="36"/>
      <c r="TBA60" s="36"/>
      <c r="TBB60" s="36"/>
      <c r="TBC60" s="36"/>
      <c r="TBD60" s="36"/>
      <c r="TBE60" s="36"/>
      <c r="TBF60" s="36"/>
      <c r="TBG60" s="36"/>
      <c r="TBH60" s="36"/>
      <c r="TBI60" s="36"/>
      <c r="TBJ60" s="36"/>
      <c r="TBK60" s="36"/>
      <c r="TBL60" s="36"/>
      <c r="TBM60" s="36"/>
      <c r="TBN60" s="36"/>
      <c r="TBO60" s="36"/>
      <c r="TBP60" s="36"/>
      <c r="TBQ60" s="36"/>
      <c r="TBR60" s="36"/>
      <c r="TBS60" s="36"/>
      <c r="TBT60" s="36"/>
      <c r="TBU60" s="36"/>
      <c r="TBV60" s="36"/>
      <c r="TBW60" s="36"/>
      <c r="TBX60" s="36"/>
      <c r="TBY60" s="36"/>
      <c r="TBZ60" s="36"/>
      <c r="TCA60" s="36"/>
      <c r="TCB60" s="36"/>
      <c r="TCC60" s="36"/>
      <c r="TCD60" s="36"/>
      <c r="TCE60" s="36"/>
      <c r="TCF60" s="36"/>
      <c r="TCG60" s="36"/>
      <c r="TCH60" s="36"/>
      <c r="TCI60" s="36"/>
      <c r="TCJ60" s="36"/>
      <c r="TCK60" s="36"/>
      <c r="TCL60" s="36"/>
      <c r="TCM60" s="36"/>
      <c r="TCN60" s="36"/>
      <c r="TCO60" s="36"/>
      <c r="TCP60" s="36"/>
      <c r="TCQ60" s="36"/>
      <c r="TCR60" s="36"/>
      <c r="TCS60" s="36"/>
      <c r="TCT60" s="36"/>
      <c r="TCU60" s="36"/>
      <c r="TCV60" s="36"/>
      <c r="TCW60" s="36"/>
      <c r="TCX60" s="36"/>
      <c r="TCY60" s="36"/>
      <c r="TCZ60" s="36"/>
      <c r="TDA60" s="36"/>
      <c r="TDB60" s="36"/>
      <c r="TDC60" s="36"/>
      <c r="TDD60" s="36"/>
      <c r="TDE60" s="36"/>
      <c r="TDF60" s="36"/>
      <c r="TDG60" s="36"/>
      <c r="TDH60" s="36"/>
      <c r="TDI60" s="36"/>
      <c r="TDJ60" s="36"/>
      <c r="TDK60" s="36"/>
      <c r="TDL60" s="36"/>
      <c r="TDM60" s="36"/>
      <c r="TDN60" s="36"/>
      <c r="TDO60" s="36"/>
      <c r="TDP60" s="36"/>
      <c r="TDQ60" s="36"/>
      <c r="TDR60" s="36"/>
      <c r="TDS60" s="36"/>
      <c r="TDT60" s="36"/>
      <c r="TDU60" s="36"/>
      <c r="TDV60" s="36"/>
      <c r="TDW60" s="36"/>
      <c r="TDX60" s="36"/>
      <c r="TDY60" s="36"/>
      <c r="TDZ60" s="36"/>
      <c r="TEA60" s="36"/>
      <c r="TEB60" s="36"/>
      <c r="TEC60" s="36"/>
      <c r="TED60" s="36"/>
      <c r="TEE60" s="36"/>
      <c r="TEF60" s="36"/>
      <c r="TEG60" s="36"/>
      <c r="TEH60" s="36"/>
      <c r="TEI60" s="36"/>
      <c r="TEJ60" s="36"/>
      <c r="TEK60" s="36"/>
      <c r="TEL60" s="36"/>
      <c r="TEM60" s="36"/>
      <c r="TEN60" s="36"/>
      <c r="TEO60" s="36"/>
      <c r="TEP60" s="36"/>
      <c r="TEQ60" s="36"/>
      <c r="TER60" s="36"/>
      <c r="TES60" s="36"/>
      <c r="TET60" s="36"/>
      <c r="TEU60" s="36"/>
      <c r="TEV60" s="36"/>
      <c r="TEW60" s="36"/>
      <c r="TEX60" s="36"/>
      <c r="TEY60" s="36"/>
      <c r="TEZ60" s="36"/>
      <c r="TFA60" s="36"/>
      <c r="TFB60" s="36"/>
      <c r="TFC60" s="36"/>
      <c r="TFD60" s="36"/>
      <c r="TFE60" s="36"/>
      <c r="TFF60" s="36"/>
      <c r="TFG60" s="36"/>
      <c r="TFH60" s="36"/>
      <c r="TFI60" s="36"/>
      <c r="TFJ60" s="36"/>
      <c r="TFK60" s="36"/>
      <c r="TFL60" s="36"/>
      <c r="TFM60" s="36"/>
      <c r="TFN60" s="36"/>
      <c r="TFO60" s="36"/>
      <c r="TFP60" s="36"/>
      <c r="TFQ60" s="36"/>
      <c r="TFR60" s="36"/>
      <c r="TFS60" s="36"/>
      <c r="TFT60" s="36"/>
      <c r="TFU60" s="36"/>
      <c r="TFV60" s="36"/>
      <c r="TFW60" s="36"/>
      <c r="TFX60" s="36"/>
      <c r="TFY60" s="36"/>
      <c r="TFZ60" s="36"/>
      <c r="TGA60" s="36"/>
      <c r="TGB60" s="36"/>
      <c r="TGC60" s="36"/>
      <c r="TGD60" s="36"/>
      <c r="TGE60" s="36"/>
      <c r="TGF60" s="36"/>
      <c r="TGG60" s="36"/>
      <c r="TGH60" s="36"/>
      <c r="TGI60" s="36"/>
      <c r="TGJ60" s="36"/>
      <c r="TGK60" s="36"/>
      <c r="TGL60" s="36"/>
      <c r="TGM60" s="36"/>
      <c r="TGN60" s="36"/>
      <c r="TGO60" s="36"/>
      <c r="TGP60" s="36"/>
      <c r="TGQ60" s="36"/>
      <c r="TGR60" s="36"/>
      <c r="TGS60" s="36"/>
      <c r="TGT60" s="36"/>
      <c r="TGU60" s="36"/>
      <c r="TGV60" s="36"/>
      <c r="TGW60" s="36"/>
      <c r="TGX60" s="36"/>
      <c r="TGY60" s="36"/>
      <c r="TGZ60" s="36"/>
      <c r="THA60" s="36"/>
      <c r="THB60" s="36"/>
      <c r="THC60" s="36"/>
      <c r="THD60" s="36"/>
      <c r="THE60" s="36"/>
      <c r="THF60" s="36"/>
      <c r="THG60" s="36"/>
      <c r="THH60" s="36"/>
      <c r="THI60" s="36"/>
      <c r="THJ60" s="36"/>
      <c r="THK60" s="36"/>
      <c r="THL60" s="36"/>
      <c r="THM60" s="36"/>
      <c r="THN60" s="36"/>
      <c r="THO60" s="36"/>
      <c r="THP60" s="36"/>
      <c r="THQ60" s="36"/>
      <c r="THR60" s="36"/>
      <c r="THS60" s="36"/>
      <c r="THT60" s="36"/>
      <c r="THU60" s="36"/>
      <c r="THV60" s="36"/>
      <c r="THW60" s="36"/>
      <c r="THX60" s="36"/>
      <c r="THY60" s="36"/>
      <c r="THZ60" s="36"/>
      <c r="TIA60" s="36"/>
      <c r="TIB60" s="36"/>
      <c r="TIC60" s="36"/>
      <c r="TID60" s="36"/>
      <c r="TIE60" s="36"/>
      <c r="TIF60" s="36"/>
      <c r="TIG60" s="36"/>
      <c r="TIH60" s="36"/>
      <c r="TII60" s="36"/>
      <c r="TIJ60" s="36"/>
      <c r="TIK60" s="36"/>
      <c r="TIL60" s="36"/>
      <c r="TIM60" s="36"/>
      <c r="TIN60" s="36"/>
      <c r="TIO60" s="36"/>
      <c r="TIP60" s="36"/>
      <c r="TIQ60" s="36"/>
      <c r="TIR60" s="36"/>
      <c r="TIS60" s="36"/>
      <c r="TIT60" s="36"/>
      <c r="TIU60" s="36"/>
      <c r="TIV60" s="36"/>
      <c r="TIW60" s="36"/>
      <c r="TIX60" s="36"/>
      <c r="TIY60" s="36"/>
      <c r="TIZ60" s="36"/>
      <c r="TJA60" s="36"/>
      <c r="TJB60" s="36"/>
      <c r="TJC60" s="36"/>
      <c r="TJD60" s="36"/>
      <c r="TJE60" s="36"/>
      <c r="TJF60" s="36"/>
      <c r="TJG60" s="36"/>
      <c r="TJH60" s="36"/>
      <c r="TJI60" s="36"/>
      <c r="TJJ60" s="36"/>
      <c r="TJK60" s="36"/>
      <c r="TJL60" s="36"/>
      <c r="TJM60" s="36"/>
      <c r="TJN60" s="36"/>
      <c r="TJO60" s="36"/>
      <c r="TJP60" s="36"/>
      <c r="TJQ60" s="36"/>
      <c r="TJR60" s="36"/>
      <c r="TJS60" s="36"/>
      <c r="TJT60" s="36"/>
      <c r="TJU60" s="36"/>
      <c r="TJV60" s="36"/>
      <c r="TJW60" s="36"/>
      <c r="TJX60" s="36"/>
      <c r="TJY60" s="36"/>
      <c r="TJZ60" s="36"/>
      <c r="TKA60" s="36"/>
      <c r="TKB60" s="36"/>
      <c r="TKC60" s="36"/>
      <c r="TKD60" s="36"/>
      <c r="TKE60" s="36"/>
      <c r="TKF60" s="36"/>
      <c r="TKG60" s="36"/>
      <c r="TKH60" s="36"/>
      <c r="TKI60" s="36"/>
      <c r="TKJ60" s="36"/>
      <c r="TKK60" s="36"/>
      <c r="TKL60" s="36"/>
      <c r="TKM60" s="36"/>
      <c r="TKN60" s="36"/>
      <c r="TKO60" s="36"/>
      <c r="TKP60" s="36"/>
      <c r="TKQ60" s="36"/>
      <c r="TKR60" s="36"/>
      <c r="TKS60" s="36"/>
      <c r="TKT60" s="36"/>
      <c r="TKU60" s="36"/>
      <c r="TKV60" s="36"/>
      <c r="TKW60" s="36"/>
      <c r="TKX60" s="36"/>
      <c r="TKY60" s="36"/>
      <c r="TKZ60" s="36"/>
      <c r="TLA60" s="36"/>
      <c r="TLB60" s="36"/>
      <c r="TLC60" s="36"/>
      <c r="TLD60" s="36"/>
      <c r="TLE60" s="36"/>
      <c r="TLF60" s="36"/>
      <c r="TLG60" s="36"/>
      <c r="TLH60" s="36"/>
      <c r="TLI60" s="36"/>
      <c r="TLJ60" s="36"/>
      <c r="TLK60" s="36"/>
      <c r="TLL60" s="36"/>
      <c r="TLM60" s="36"/>
      <c r="TLN60" s="36"/>
      <c r="TLO60" s="36"/>
      <c r="TLP60" s="36"/>
      <c r="TLQ60" s="36"/>
      <c r="TLR60" s="36"/>
      <c r="TLS60" s="36"/>
      <c r="TLT60" s="36"/>
      <c r="TLU60" s="36"/>
      <c r="TLV60" s="36"/>
      <c r="TLW60" s="36"/>
      <c r="TLX60" s="36"/>
      <c r="TLY60" s="36"/>
      <c r="TLZ60" s="36"/>
      <c r="TMA60" s="36"/>
      <c r="TMB60" s="36"/>
      <c r="TMC60" s="36"/>
      <c r="TMD60" s="36"/>
      <c r="TME60" s="36"/>
      <c r="TMF60" s="36"/>
      <c r="TMG60" s="36"/>
      <c r="TMH60" s="36"/>
      <c r="TMI60" s="36"/>
      <c r="TMJ60" s="36"/>
      <c r="TMK60" s="36"/>
      <c r="TML60" s="36"/>
      <c r="TMM60" s="36"/>
      <c r="TMN60" s="36"/>
      <c r="TMO60" s="36"/>
      <c r="TMP60" s="36"/>
      <c r="TMQ60" s="36"/>
      <c r="TMR60" s="36"/>
      <c r="TMS60" s="36"/>
      <c r="TMT60" s="36"/>
      <c r="TMU60" s="36"/>
      <c r="TMV60" s="36"/>
      <c r="TMW60" s="36"/>
      <c r="TMX60" s="36"/>
      <c r="TMY60" s="36"/>
      <c r="TMZ60" s="36"/>
      <c r="TNA60" s="36"/>
      <c r="TNB60" s="36"/>
      <c r="TNC60" s="36"/>
      <c r="TND60" s="36"/>
      <c r="TNE60" s="36"/>
      <c r="TNF60" s="36"/>
      <c r="TNG60" s="36"/>
      <c r="TNH60" s="36"/>
      <c r="TNI60" s="36"/>
      <c r="TNJ60" s="36"/>
      <c r="TNK60" s="36"/>
      <c r="TNL60" s="36"/>
      <c r="TNM60" s="36"/>
      <c r="TNN60" s="36"/>
      <c r="TNO60" s="36"/>
      <c r="TNP60" s="36"/>
      <c r="TNQ60" s="36"/>
      <c r="TNR60" s="36"/>
      <c r="TNS60" s="36"/>
      <c r="TNT60" s="36"/>
      <c r="TNU60" s="36"/>
      <c r="TNV60" s="36"/>
      <c r="TNW60" s="36"/>
      <c r="TNX60" s="36"/>
      <c r="TNY60" s="36"/>
      <c r="TNZ60" s="36"/>
      <c r="TOA60" s="36"/>
      <c r="TOB60" s="36"/>
      <c r="TOC60" s="36"/>
      <c r="TOD60" s="36"/>
      <c r="TOE60" s="36"/>
      <c r="TOF60" s="36"/>
      <c r="TOG60" s="36"/>
      <c r="TOH60" s="36"/>
      <c r="TOI60" s="36"/>
      <c r="TOJ60" s="36"/>
      <c r="TOK60" s="36"/>
      <c r="TOL60" s="36"/>
      <c r="TOM60" s="36"/>
      <c r="TON60" s="36"/>
      <c r="TOO60" s="36"/>
      <c r="TOP60" s="36"/>
      <c r="TOQ60" s="36"/>
      <c r="TOR60" s="36"/>
      <c r="TOS60" s="36"/>
      <c r="TOT60" s="36"/>
      <c r="TOU60" s="36"/>
      <c r="TOV60" s="36"/>
      <c r="TOW60" s="36"/>
      <c r="TOX60" s="36"/>
      <c r="TOY60" s="36"/>
      <c r="TOZ60" s="36"/>
      <c r="TPA60" s="36"/>
      <c r="TPB60" s="36"/>
      <c r="TPC60" s="36"/>
      <c r="TPD60" s="36"/>
      <c r="TPE60" s="36"/>
      <c r="TPF60" s="36"/>
      <c r="TPG60" s="36"/>
      <c r="TPH60" s="36"/>
      <c r="TPI60" s="36"/>
      <c r="TPJ60" s="36"/>
      <c r="TPK60" s="36"/>
      <c r="TPL60" s="36"/>
      <c r="TPM60" s="36"/>
      <c r="TPN60" s="36"/>
      <c r="TPO60" s="36"/>
      <c r="TPP60" s="36"/>
      <c r="TPQ60" s="36"/>
      <c r="TPR60" s="36"/>
      <c r="TPS60" s="36"/>
      <c r="TPT60" s="36"/>
      <c r="TPU60" s="36"/>
      <c r="TPV60" s="36"/>
      <c r="TPW60" s="36"/>
      <c r="TPX60" s="36"/>
      <c r="TPY60" s="36"/>
      <c r="TPZ60" s="36"/>
      <c r="TQA60" s="36"/>
      <c r="TQB60" s="36"/>
      <c r="TQC60" s="36"/>
      <c r="TQD60" s="36"/>
      <c r="TQE60" s="36"/>
      <c r="TQF60" s="36"/>
      <c r="TQG60" s="36"/>
      <c r="TQH60" s="36"/>
      <c r="TQI60" s="36"/>
      <c r="TQJ60" s="36"/>
      <c r="TQK60" s="36"/>
      <c r="TQL60" s="36"/>
      <c r="TQM60" s="36"/>
      <c r="TQN60" s="36"/>
      <c r="TQO60" s="36"/>
      <c r="TQP60" s="36"/>
      <c r="TQQ60" s="36"/>
      <c r="TQR60" s="36"/>
      <c r="TQS60" s="36"/>
      <c r="TQT60" s="36"/>
      <c r="TQU60" s="36"/>
      <c r="TQV60" s="36"/>
      <c r="TQW60" s="36"/>
      <c r="TQX60" s="36"/>
      <c r="TQY60" s="36"/>
      <c r="TQZ60" s="36"/>
      <c r="TRA60" s="36"/>
      <c r="TRB60" s="36"/>
      <c r="TRC60" s="36"/>
      <c r="TRD60" s="36"/>
      <c r="TRE60" s="36"/>
      <c r="TRF60" s="36"/>
      <c r="TRG60" s="36"/>
      <c r="TRH60" s="36"/>
      <c r="TRI60" s="36"/>
      <c r="TRJ60" s="36"/>
      <c r="TRK60" s="36"/>
      <c r="TRL60" s="36"/>
      <c r="TRM60" s="36"/>
      <c r="TRN60" s="36"/>
      <c r="TRO60" s="36"/>
      <c r="TRP60" s="36"/>
      <c r="TRQ60" s="36"/>
      <c r="TRR60" s="36"/>
      <c r="TRS60" s="36"/>
      <c r="TRT60" s="36"/>
      <c r="TRU60" s="36"/>
      <c r="TRV60" s="36"/>
      <c r="TRW60" s="36"/>
      <c r="TRX60" s="36"/>
      <c r="TRY60" s="36"/>
      <c r="TRZ60" s="36"/>
      <c r="TSA60" s="36"/>
      <c r="TSB60" s="36"/>
      <c r="TSC60" s="36"/>
      <c r="TSD60" s="36"/>
      <c r="TSE60" s="36"/>
      <c r="TSF60" s="36"/>
      <c r="TSG60" s="36"/>
      <c r="TSH60" s="36"/>
      <c r="TSI60" s="36"/>
      <c r="TSJ60" s="36"/>
      <c r="TSK60" s="36"/>
      <c r="TSL60" s="36"/>
      <c r="TSM60" s="36"/>
      <c r="TSN60" s="36"/>
      <c r="TSO60" s="36"/>
      <c r="TSP60" s="36"/>
      <c r="TSQ60" s="36"/>
      <c r="TSR60" s="36"/>
      <c r="TSS60" s="36"/>
      <c r="TST60" s="36"/>
      <c r="TSU60" s="36"/>
      <c r="TSV60" s="36"/>
      <c r="TSW60" s="36"/>
      <c r="TSX60" s="36"/>
      <c r="TSY60" s="36"/>
      <c r="TSZ60" s="36"/>
      <c r="TTA60" s="36"/>
      <c r="TTB60" s="36"/>
      <c r="TTC60" s="36"/>
      <c r="TTD60" s="36"/>
      <c r="TTE60" s="36"/>
      <c r="TTF60" s="36"/>
      <c r="TTG60" s="36"/>
      <c r="TTH60" s="36"/>
      <c r="TTI60" s="36"/>
      <c r="TTJ60" s="36"/>
      <c r="TTK60" s="36"/>
      <c r="TTL60" s="36"/>
      <c r="TTM60" s="36"/>
      <c r="TTN60" s="36"/>
      <c r="TTO60" s="36"/>
      <c r="TTP60" s="36"/>
      <c r="TTQ60" s="36"/>
      <c r="TTR60" s="36"/>
      <c r="TTS60" s="36"/>
      <c r="TTT60" s="36"/>
      <c r="TTU60" s="36"/>
      <c r="TTV60" s="36"/>
      <c r="TTW60" s="36"/>
      <c r="TTX60" s="36"/>
      <c r="TTY60" s="36"/>
      <c r="TTZ60" s="36"/>
      <c r="TUA60" s="36"/>
      <c r="TUB60" s="36"/>
      <c r="TUC60" s="36"/>
      <c r="TUD60" s="36"/>
      <c r="TUE60" s="36"/>
      <c r="TUF60" s="36"/>
      <c r="TUG60" s="36"/>
      <c r="TUH60" s="36"/>
      <c r="TUI60" s="36"/>
      <c r="TUJ60" s="36"/>
      <c r="TUK60" s="36"/>
      <c r="TUL60" s="36"/>
      <c r="TUM60" s="36"/>
      <c r="TUN60" s="36"/>
      <c r="TUO60" s="36"/>
      <c r="TUP60" s="36"/>
      <c r="TUQ60" s="36"/>
      <c r="TUR60" s="36"/>
      <c r="TUS60" s="36"/>
      <c r="TUT60" s="36"/>
      <c r="TUU60" s="36"/>
      <c r="TUV60" s="36"/>
      <c r="TUW60" s="36"/>
      <c r="TUX60" s="36"/>
      <c r="TUY60" s="36"/>
      <c r="TUZ60" s="36"/>
      <c r="TVA60" s="36"/>
      <c r="TVB60" s="36"/>
      <c r="TVC60" s="36"/>
      <c r="TVD60" s="36"/>
      <c r="TVE60" s="36"/>
      <c r="TVF60" s="36"/>
      <c r="TVG60" s="36"/>
      <c r="TVH60" s="36"/>
      <c r="TVI60" s="36"/>
      <c r="TVJ60" s="36"/>
      <c r="TVK60" s="36"/>
      <c r="TVL60" s="36"/>
      <c r="TVM60" s="36"/>
      <c r="TVN60" s="36"/>
      <c r="TVO60" s="36"/>
      <c r="TVP60" s="36"/>
      <c r="TVQ60" s="36"/>
      <c r="TVR60" s="36"/>
      <c r="TVS60" s="36"/>
      <c r="TVT60" s="36"/>
      <c r="TVU60" s="36"/>
      <c r="TVV60" s="36"/>
      <c r="TVW60" s="36"/>
      <c r="TVX60" s="36"/>
      <c r="TVY60" s="36"/>
      <c r="TVZ60" s="36"/>
      <c r="TWA60" s="36"/>
      <c r="TWB60" s="36"/>
      <c r="TWC60" s="36"/>
      <c r="TWD60" s="36"/>
      <c r="TWE60" s="36"/>
      <c r="TWF60" s="36"/>
      <c r="TWG60" s="36"/>
      <c r="TWH60" s="36"/>
      <c r="TWI60" s="36"/>
      <c r="TWJ60" s="36"/>
      <c r="TWK60" s="36"/>
      <c r="TWL60" s="36"/>
      <c r="TWM60" s="36"/>
      <c r="TWN60" s="36"/>
      <c r="TWO60" s="36"/>
      <c r="TWP60" s="36"/>
      <c r="TWQ60" s="36"/>
      <c r="TWR60" s="36"/>
      <c r="TWS60" s="36"/>
      <c r="TWT60" s="36"/>
      <c r="TWU60" s="36"/>
      <c r="TWV60" s="36"/>
      <c r="TWW60" s="36"/>
      <c r="TWX60" s="36"/>
      <c r="TWY60" s="36"/>
      <c r="TWZ60" s="36"/>
      <c r="TXA60" s="36"/>
      <c r="TXB60" s="36"/>
      <c r="TXC60" s="36"/>
      <c r="TXD60" s="36"/>
      <c r="TXE60" s="36"/>
      <c r="TXF60" s="36"/>
      <c r="TXG60" s="36"/>
      <c r="TXH60" s="36"/>
      <c r="TXI60" s="36"/>
      <c r="TXJ60" s="36"/>
      <c r="TXK60" s="36"/>
      <c r="TXL60" s="36"/>
      <c r="TXM60" s="36"/>
      <c r="TXN60" s="36"/>
      <c r="TXO60" s="36"/>
      <c r="TXP60" s="36"/>
      <c r="TXQ60" s="36"/>
      <c r="TXR60" s="36"/>
      <c r="TXS60" s="36"/>
      <c r="TXT60" s="36"/>
      <c r="TXU60" s="36"/>
      <c r="TXV60" s="36"/>
      <c r="TXW60" s="36"/>
      <c r="TXX60" s="36"/>
      <c r="TXY60" s="36"/>
      <c r="TXZ60" s="36"/>
      <c r="TYA60" s="36"/>
      <c r="TYB60" s="36"/>
      <c r="TYC60" s="36"/>
      <c r="TYD60" s="36"/>
      <c r="TYE60" s="36"/>
      <c r="TYF60" s="36"/>
      <c r="TYG60" s="36"/>
      <c r="TYH60" s="36"/>
      <c r="TYI60" s="36"/>
      <c r="TYJ60" s="36"/>
      <c r="TYK60" s="36"/>
      <c r="TYL60" s="36"/>
      <c r="TYM60" s="36"/>
      <c r="TYN60" s="36"/>
      <c r="TYO60" s="36"/>
      <c r="TYP60" s="36"/>
      <c r="TYQ60" s="36"/>
      <c r="TYR60" s="36"/>
      <c r="TYS60" s="36"/>
      <c r="TYT60" s="36"/>
      <c r="TYU60" s="36"/>
      <c r="TYV60" s="36"/>
      <c r="TYW60" s="36"/>
      <c r="TYX60" s="36"/>
      <c r="TYY60" s="36"/>
      <c r="TYZ60" s="36"/>
      <c r="TZA60" s="36"/>
      <c r="TZB60" s="36"/>
      <c r="TZC60" s="36"/>
      <c r="TZD60" s="36"/>
      <c r="TZE60" s="36"/>
      <c r="TZF60" s="36"/>
      <c r="TZG60" s="36"/>
      <c r="TZH60" s="36"/>
      <c r="TZI60" s="36"/>
      <c r="TZJ60" s="36"/>
      <c r="TZK60" s="36"/>
      <c r="TZL60" s="36"/>
      <c r="TZM60" s="36"/>
      <c r="TZN60" s="36"/>
      <c r="TZO60" s="36"/>
      <c r="TZP60" s="36"/>
      <c r="TZQ60" s="36"/>
      <c r="TZR60" s="36"/>
      <c r="TZS60" s="36"/>
      <c r="TZT60" s="36"/>
      <c r="TZU60" s="36"/>
      <c r="TZV60" s="36"/>
      <c r="TZW60" s="36"/>
      <c r="TZX60" s="36"/>
      <c r="TZY60" s="36"/>
      <c r="TZZ60" s="36"/>
      <c r="UAA60" s="36"/>
      <c r="UAB60" s="36"/>
      <c r="UAC60" s="36"/>
      <c r="UAD60" s="36"/>
      <c r="UAE60" s="36"/>
      <c r="UAF60" s="36"/>
      <c r="UAG60" s="36"/>
      <c r="UAH60" s="36"/>
      <c r="UAI60" s="36"/>
      <c r="UAJ60" s="36"/>
      <c r="UAK60" s="36"/>
      <c r="UAL60" s="36"/>
      <c r="UAM60" s="36"/>
      <c r="UAN60" s="36"/>
      <c r="UAO60" s="36"/>
      <c r="UAP60" s="36"/>
      <c r="UAQ60" s="36"/>
      <c r="UAR60" s="36"/>
      <c r="UAS60" s="36"/>
      <c r="UAT60" s="36"/>
      <c r="UAU60" s="36"/>
      <c r="UAV60" s="36"/>
      <c r="UAW60" s="36"/>
      <c r="UAX60" s="36"/>
      <c r="UAY60" s="36"/>
      <c r="UAZ60" s="36"/>
      <c r="UBA60" s="36"/>
      <c r="UBB60" s="36"/>
      <c r="UBC60" s="36"/>
      <c r="UBD60" s="36"/>
      <c r="UBE60" s="36"/>
      <c r="UBF60" s="36"/>
      <c r="UBG60" s="36"/>
      <c r="UBH60" s="36"/>
      <c r="UBI60" s="36"/>
      <c r="UBJ60" s="36"/>
      <c r="UBK60" s="36"/>
      <c r="UBL60" s="36"/>
      <c r="UBM60" s="36"/>
      <c r="UBN60" s="36"/>
      <c r="UBO60" s="36"/>
      <c r="UBP60" s="36"/>
      <c r="UBQ60" s="36"/>
      <c r="UBR60" s="36"/>
      <c r="UBS60" s="36"/>
      <c r="UBT60" s="36"/>
      <c r="UBU60" s="36"/>
      <c r="UBV60" s="36"/>
      <c r="UBW60" s="36"/>
      <c r="UBX60" s="36"/>
      <c r="UBY60" s="36"/>
      <c r="UBZ60" s="36"/>
      <c r="UCA60" s="36"/>
      <c r="UCB60" s="36"/>
      <c r="UCC60" s="36"/>
      <c r="UCD60" s="36"/>
      <c r="UCE60" s="36"/>
      <c r="UCF60" s="36"/>
      <c r="UCG60" s="36"/>
      <c r="UCH60" s="36"/>
      <c r="UCI60" s="36"/>
      <c r="UCJ60" s="36"/>
      <c r="UCK60" s="36"/>
      <c r="UCL60" s="36"/>
      <c r="UCM60" s="36"/>
      <c r="UCN60" s="36"/>
      <c r="UCO60" s="36"/>
      <c r="UCP60" s="36"/>
      <c r="UCQ60" s="36"/>
      <c r="UCR60" s="36"/>
      <c r="UCS60" s="36"/>
      <c r="UCT60" s="36"/>
      <c r="UCU60" s="36"/>
      <c r="UCV60" s="36"/>
      <c r="UCW60" s="36"/>
      <c r="UCX60" s="36"/>
      <c r="UCY60" s="36"/>
      <c r="UCZ60" s="36"/>
      <c r="UDA60" s="36"/>
      <c r="UDB60" s="36"/>
      <c r="UDC60" s="36"/>
      <c r="UDD60" s="36"/>
      <c r="UDE60" s="36"/>
      <c r="UDF60" s="36"/>
      <c r="UDG60" s="36"/>
      <c r="UDH60" s="36"/>
      <c r="UDI60" s="36"/>
      <c r="UDJ60" s="36"/>
      <c r="UDK60" s="36"/>
      <c r="UDL60" s="36"/>
      <c r="UDM60" s="36"/>
      <c r="UDN60" s="36"/>
      <c r="UDO60" s="36"/>
      <c r="UDP60" s="36"/>
      <c r="UDQ60" s="36"/>
      <c r="UDR60" s="36"/>
      <c r="UDS60" s="36"/>
      <c r="UDT60" s="36"/>
      <c r="UDU60" s="36"/>
      <c r="UDV60" s="36"/>
      <c r="UDW60" s="36"/>
      <c r="UDX60" s="36"/>
      <c r="UDY60" s="36"/>
      <c r="UDZ60" s="36"/>
      <c r="UEA60" s="36"/>
      <c r="UEB60" s="36"/>
      <c r="UEC60" s="36"/>
      <c r="UED60" s="36"/>
      <c r="UEE60" s="36"/>
      <c r="UEF60" s="36"/>
      <c r="UEG60" s="36"/>
      <c r="UEH60" s="36"/>
      <c r="UEI60" s="36"/>
      <c r="UEJ60" s="36"/>
      <c r="UEK60" s="36"/>
      <c r="UEL60" s="36"/>
      <c r="UEM60" s="36"/>
      <c r="UEN60" s="36"/>
      <c r="UEO60" s="36"/>
      <c r="UEP60" s="36"/>
      <c r="UEQ60" s="36"/>
      <c r="UER60" s="36"/>
      <c r="UES60" s="36"/>
      <c r="UET60" s="36"/>
      <c r="UEU60" s="36"/>
      <c r="UEV60" s="36"/>
      <c r="UEW60" s="36"/>
      <c r="UEX60" s="36"/>
      <c r="UEY60" s="36"/>
      <c r="UEZ60" s="36"/>
      <c r="UFA60" s="36"/>
      <c r="UFB60" s="36"/>
      <c r="UFC60" s="36"/>
      <c r="UFD60" s="36"/>
      <c r="UFE60" s="36"/>
      <c r="UFF60" s="36"/>
      <c r="UFG60" s="36"/>
      <c r="UFH60" s="36"/>
      <c r="UFI60" s="36"/>
      <c r="UFJ60" s="36"/>
      <c r="UFK60" s="36"/>
      <c r="UFL60" s="36"/>
      <c r="UFM60" s="36"/>
      <c r="UFN60" s="36"/>
      <c r="UFO60" s="36"/>
      <c r="UFP60" s="36"/>
      <c r="UFQ60" s="36"/>
      <c r="UFR60" s="36"/>
      <c r="UFS60" s="36"/>
      <c r="UFT60" s="36"/>
      <c r="UFU60" s="36"/>
      <c r="UFV60" s="36"/>
      <c r="UFW60" s="36"/>
      <c r="UFX60" s="36"/>
      <c r="UFY60" s="36"/>
      <c r="UFZ60" s="36"/>
      <c r="UGA60" s="36"/>
      <c r="UGB60" s="36"/>
      <c r="UGC60" s="36"/>
      <c r="UGD60" s="36"/>
      <c r="UGE60" s="36"/>
      <c r="UGF60" s="36"/>
      <c r="UGG60" s="36"/>
      <c r="UGH60" s="36"/>
      <c r="UGI60" s="36"/>
      <c r="UGJ60" s="36"/>
      <c r="UGK60" s="36"/>
      <c r="UGL60" s="36"/>
      <c r="UGM60" s="36"/>
      <c r="UGN60" s="36"/>
      <c r="UGO60" s="36"/>
      <c r="UGP60" s="36"/>
      <c r="UGQ60" s="36"/>
      <c r="UGR60" s="36"/>
      <c r="UGS60" s="36"/>
      <c r="UGT60" s="36"/>
      <c r="UGU60" s="36"/>
      <c r="UGV60" s="36"/>
      <c r="UGW60" s="36"/>
      <c r="UGX60" s="36"/>
      <c r="UGY60" s="36"/>
      <c r="UGZ60" s="36"/>
      <c r="UHA60" s="36"/>
      <c r="UHB60" s="36"/>
      <c r="UHC60" s="36"/>
      <c r="UHD60" s="36"/>
      <c r="UHE60" s="36"/>
      <c r="UHF60" s="36"/>
      <c r="UHG60" s="36"/>
      <c r="UHH60" s="36"/>
      <c r="UHI60" s="36"/>
      <c r="UHJ60" s="36"/>
      <c r="UHK60" s="36"/>
      <c r="UHL60" s="36"/>
      <c r="UHM60" s="36"/>
      <c r="UHN60" s="36"/>
      <c r="UHO60" s="36"/>
      <c r="UHP60" s="36"/>
      <c r="UHQ60" s="36"/>
      <c r="UHR60" s="36"/>
      <c r="UHS60" s="36"/>
      <c r="UHT60" s="36"/>
      <c r="UHU60" s="36"/>
      <c r="UHV60" s="36"/>
      <c r="UHW60" s="36"/>
      <c r="UHX60" s="36"/>
      <c r="UHY60" s="36"/>
      <c r="UHZ60" s="36"/>
      <c r="UIA60" s="36"/>
      <c r="UIB60" s="36"/>
      <c r="UIC60" s="36"/>
      <c r="UID60" s="36"/>
      <c r="UIE60" s="36"/>
      <c r="UIF60" s="36"/>
      <c r="UIG60" s="36"/>
      <c r="UIH60" s="36"/>
      <c r="UII60" s="36"/>
      <c r="UIJ60" s="36"/>
      <c r="UIK60" s="36"/>
      <c r="UIL60" s="36"/>
      <c r="UIM60" s="36"/>
      <c r="UIN60" s="36"/>
      <c r="UIO60" s="36"/>
      <c r="UIP60" s="36"/>
      <c r="UIQ60" s="36"/>
      <c r="UIR60" s="36"/>
      <c r="UIS60" s="36"/>
      <c r="UIT60" s="36"/>
      <c r="UIU60" s="36"/>
      <c r="UIV60" s="36"/>
      <c r="UIW60" s="36"/>
      <c r="UIX60" s="36"/>
      <c r="UIY60" s="36"/>
      <c r="UIZ60" s="36"/>
      <c r="UJA60" s="36"/>
      <c r="UJB60" s="36"/>
      <c r="UJC60" s="36"/>
      <c r="UJD60" s="36"/>
      <c r="UJE60" s="36"/>
      <c r="UJF60" s="36"/>
      <c r="UJG60" s="36"/>
      <c r="UJH60" s="36"/>
      <c r="UJI60" s="36"/>
      <c r="UJJ60" s="36"/>
      <c r="UJK60" s="36"/>
      <c r="UJL60" s="36"/>
      <c r="UJM60" s="36"/>
      <c r="UJN60" s="36"/>
      <c r="UJO60" s="36"/>
      <c r="UJP60" s="36"/>
      <c r="UJQ60" s="36"/>
      <c r="UJR60" s="36"/>
      <c r="UJS60" s="36"/>
      <c r="UJT60" s="36"/>
      <c r="UJU60" s="36"/>
      <c r="UJV60" s="36"/>
      <c r="UJW60" s="36"/>
      <c r="UJX60" s="36"/>
      <c r="UJY60" s="36"/>
      <c r="UJZ60" s="36"/>
      <c r="UKA60" s="36"/>
      <c r="UKB60" s="36"/>
      <c r="UKC60" s="36"/>
      <c r="UKD60" s="36"/>
      <c r="UKE60" s="36"/>
      <c r="UKF60" s="36"/>
      <c r="UKG60" s="36"/>
      <c r="UKH60" s="36"/>
      <c r="UKI60" s="36"/>
      <c r="UKJ60" s="36"/>
      <c r="UKK60" s="36"/>
      <c r="UKL60" s="36"/>
      <c r="UKM60" s="36"/>
      <c r="UKN60" s="36"/>
      <c r="UKO60" s="36"/>
      <c r="UKP60" s="36"/>
      <c r="UKQ60" s="36"/>
      <c r="UKR60" s="36"/>
      <c r="UKS60" s="36"/>
      <c r="UKT60" s="36"/>
      <c r="UKU60" s="36"/>
      <c r="UKV60" s="36"/>
      <c r="UKW60" s="36"/>
      <c r="UKX60" s="36"/>
      <c r="UKY60" s="36"/>
      <c r="UKZ60" s="36"/>
      <c r="ULA60" s="36"/>
      <c r="ULB60" s="36"/>
      <c r="ULC60" s="36"/>
      <c r="ULD60" s="36"/>
      <c r="ULE60" s="36"/>
      <c r="ULF60" s="36"/>
      <c r="ULG60" s="36"/>
      <c r="ULH60" s="36"/>
      <c r="ULI60" s="36"/>
      <c r="ULJ60" s="36"/>
      <c r="ULK60" s="36"/>
      <c r="ULL60" s="36"/>
      <c r="ULM60" s="36"/>
      <c r="ULN60" s="36"/>
      <c r="ULO60" s="36"/>
      <c r="ULP60" s="36"/>
      <c r="ULQ60" s="36"/>
      <c r="ULR60" s="36"/>
      <c r="ULS60" s="36"/>
      <c r="ULT60" s="36"/>
      <c r="ULU60" s="36"/>
      <c r="ULV60" s="36"/>
      <c r="ULW60" s="36"/>
      <c r="ULX60" s="36"/>
      <c r="ULY60" s="36"/>
      <c r="ULZ60" s="36"/>
      <c r="UMA60" s="36"/>
      <c r="UMB60" s="36"/>
      <c r="UMC60" s="36"/>
      <c r="UMD60" s="36"/>
      <c r="UME60" s="36"/>
      <c r="UMF60" s="36"/>
      <c r="UMG60" s="36"/>
      <c r="UMH60" s="36"/>
      <c r="UMI60" s="36"/>
      <c r="UMJ60" s="36"/>
      <c r="UMK60" s="36"/>
      <c r="UML60" s="36"/>
      <c r="UMM60" s="36"/>
      <c r="UMN60" s="36"/>
      <c r="UMO60" s="36"/>
      <c r="UMP60" s="36"/>
      <c r="UMQ60" s="36"/>
      <c r="UMR60" s="36"/>
      <c r="UMS60" s="36"/>
      <c r="UMT60" s="36"/>
      <c r="UMU60" s="36"/>
      <c r="UMV60" s="36"/>
      <c r="UMW60" s="36"/>
      <c r="UMX60" s="36"/>
      <c r="UMY60" s="36"/>
      <c r="UMZ60" s="36"/>
      <c r="UNA60" s="36"/>
      <c r="UNB60" s="36"/>
      <c r="UNC60" s="36"/>
      <c r="UND60" s="36"/>
      <c r="UNE60" s="36"/>
      <c r="UNF60" s="36"/>
      <c r="UNG60" s="36"/>
      <c r="UNH60" s="36"/>
      <c r="UNI60" s="36"/>
      <c r="UNJ60" s="36"/>
      <c r="UNK60" s="36"/>
      <c r="UNL60" s="36"/>
      <c r="UNM60" s="36"/>
      <c r="UNN60" s="36"/>
      <c r="UNO60" s="36"/>
      <c r="UNP60" s="36"/>
      <c r="UNQ60" s="36"/>
      <c r="UNR60" s="36"/>
      <c r="UNS60" s="36"/>
      <c r="UNT60" s="36"/>
      <c r="UNU60" s="36"/>
      <c r="UNV60" s="36"/>
      <c r="UNW60" s="36"/>
      <c r="UNX60" s="36"/>
      <c r="UNY60" s="36"/>
      <c r="UNZ60" s="36"/>
      <c r="UOA60" s="36"/>
      <c r="UOB60" s="36"/>
      <c r="UOC60" s="36"/>
      <c r="UOD60" s="36"/>
      <c r="UOE60" s="36"/>
      <c r="UOF60" s="36"/>
      <c r="UOG60" s="36"/>
      <c r="UOH60" s="36"/>
      <c r="UOI60" s="36"/>
      <c r="UOJ60" s="36"/>
      <c r="UOK60" s="36"/>
      <c r="UOL60" s="36"/>
      <c r="UOM60" s="36"/>
      <c r="UON60" s="36"/>
      <c r="UOO60" s="36"/>
      <c r="UOP60" s="36"/>
      <c r="UOQ60" s="36"/>
      <c r="UOR60" s="36"/>
      <c r="UOS60" s="36"/>
      <c r="UOT60" s="36"/>
      <c r="UOU60" s="36"/>
      <c r="UOV60" s="36"/>
      <c r="UOW60" s="36"/>
      <c r="UOX60" s="36"/>
      <c r="UOY60" s="36"/>
      <c r="UOZ60" s="36"/>
      <c r="UPA60" s="36"/>
      <c r="UPB60" s="36"/>
      <c r="UPC60" s="36"/>
      <c r="UPD60" s="36"/>
      <c r="UPE60" s="36"/>
      <c r="UPF60" s="36"/>
      <c r="UPG60" s="36"/>
      <c r="UPH60" s="36"/>
      <c r="UPI60" s="36"/>
      <c r="UPJ60" s="36"/>
      <c r="UPK60" s="36"/>
      <c r="UPL60" s="36"/>
      <c r="UPM60" s="36"/>
      <c r="UPN60" s="36"/>
      <c r="UPO60" s="36"/>
      <c r="UPP60" s="36"/>
      <c r="UPQ60" s="36"/>
      <c r="UPR60" s="36"/>
      <c r="UPS60" s="36"/>
      <c r="UPT60" s="36"/>
      <c r="UPU60" s="36"/>
      <c r="UPV60" s="36"/>
      <c r="UPW60" s="36"/>
      <c r="UPX60" s="36"/>
      <c r="UPY60" s="36"/>
      <c r="UPZ60" s="36"/>
      <c r="UQA60" s="36"/>
      <c r="UQB60" s="36"/>
      <c r="UQC60" s="36"/>
      <c r="UQD60" s="36"/>
      <c r="UQE60" s="36"/>
      <c r="UQF60" s="36"/>
      <c r="UQG60" s="36"/>
      <c r="UQH60" s="36"/>
      <c r="UQI60" s="36"/>
      <c r="UQJ60" s="36"/>
      <c r="UQK60" s="36"/>
      <c r="UQL60" s="36"/>
      <c r="UQM60" s="36"/>
      <c r="UQN60" s="36"/>
      <c r="UQO60" s="36"/>
      <c r="UQP60" s="36"/>
      <c r="UQQ60" s="36"/>
      <c r="UQR60" s="36"/>
      <c r="UQS60" s="36"/>
      <c r="UQT60" s="36"/>
      <c r="UQU60" s="36"/>
      <c r="UQV60" s="36"/>
      <c r="UQW60" s="36"/>
      <c r="UQX60" s="36"/>
      <c r="UQY60" s="36"/>
      <c r="UQZ60" s="36"/>
      <c r="URA60" s="36"/>
      <c r="URB60" s="36"/>
      <c r="URC60" s="36"/>
      <c r="URD60" s="36"/>
      <c r="URE60" s="36"/>
      <c r="URF60" s="36"/>
      <c r="URG60" s="36"/>
      <c r="URH60" s="36"/>
      <c r="URI60" s="36"/>
      <c r="URJ60" s="36"/>
      <c r="URK60" s="36"/>
      <c r="URL60" s="36"/>
      <c r="URM60" s="36"/>
      <c r="URN60" s="36"/>
      <c r="URO60" s="36"/>
      <c r="URP60" s="36"/>
      <c r="URQ60" s="36"/>
      <c r="URR60" s="36"/>
      <c r="URS60" s="36"/>
      <c r="URT60" s="36"/>
      <c r="URU60" s="36"/>
      <c r="URV60" s="36"/>
      <c r="URW60" s="36"/>
      <c r="URX60" s="36"/>
      <c r="URY60" s="36"/>
      <c r="URZ60" s="36"/>
      <c r="USA60" s="36"/>
      <c r="USB60" s="36"/>
      <c r="USC60" s="36"/>
      <c r="USD60" s="36"/>
      <c r="USE60" s="36"/>
      <c r="USF60" s="36"/>
      <c r="USG60" s="36"/>
      <c r="USH60" s="36"/>
      <c r="USI60" s="36"/>
      <c r="USJ60" s="36"/>
      <c r="USK60" s="36"/>
      <c r="USL60" s="36"/>
      <c r="USM60" s="36"/>
      <c r="USN60" s="36"/>
      <c r="USO60" s="36"/>
      <c r="USP60" s="36"/>
      <c r="USQ60" s="36"/>
      <c r="USR60" s="36"/>
      <c r="USS60" s="36"/>
      <c r="UST60" s="36"/>
      <c r="USU60" s="36"/>
      <c r="USV60" s="36"/>
      <c r="USW60" s="36"/>
      <c r="USX60" s="36"/>
      <c r="USY60" s="36"/>
      <c r="USZ60" s="36"/>
      <c r="UTA60" s="36"/>
      <c r="UTB60" s="36"/>
      <c r="UTC60" s="36"/>
      <c r="UTD60" s="36"/>
      <c r="UTE60" s="36"/>
      <c r="UTF60" s="36"/>
      <c r="UTG60" s="36"/>
      <c r="UTH60" s="36"/>
      <c r="UTI60" s="36"/>
      <c r="UTJ60" s="36"/>
      <c r="UTK60" s="36"/>
      <c r="UTL60" s="36"/>
      <c r="UTM60" s="36"/>
      <c r="UTN60" s="36"/>
      <c r="UTO60" s="36"/>
      <c r="UTP60" s="36"/>
      <c r="UTQ60" s="36"/>
      <c r="UTR60" s="36"/>
      <c r="UTS60" s="36"/>
      <c r="UTT60" s="36"/>
      <c r="UTU60" s="36"/>
      <c r="UTV60" s="36"/>
      <c r="UTW60" s="36"/>
      <c r="UTX60" s="36"/>
      <c r="UTY60" s="36"/>
      <c r="UTZ60" s="36"/>
      <c r="UUA60" s="36"/>
      <c r="UUB60" s="36"/>
      <c r="UUC60" s="36"/>
      <c r="UUD60" s="36"/>
      <c r="UUE60" s="36"/>
      <c r="UUF60" s="36"/>
      <c r="UUG60" s="36"/>
      <c r="UUH60" s="36"/>
      <c r="UUI60" s="36"/>
      <c r="UUJ60" s="36"/>
      <c r="UUK60" s="36"/>
      <c r="UUL60" s="36"/>
      <c r="UUM60" s="36"/>
      <c r="UUN60" s="36"/>
      <c r="UUO60" s="36"/>
      <c r="UUP60" s="36"/>
      <c r="UUQ60" s="36"/>
      <c r="UUR60" s="36"/>
      <c r="UUS60" s="36"/>
      <c r="UUT60" s="36"/>
      <c r="UUU60" s="36"/>
      <c r="UUV60" s="36"/>
      <c r="UUW60" s="36"/>
      <c r="UUX60" s="36"/>
      <c r="UUY60" s="36"/>
      <c r="UUZ60" s="36"/>
      <c r="UVA60" s="36"/>
      <c r="UVB60" s="36"/>
      <c r="UVC60" s="36"/>
      <c r="UVD60" s="36"/>
      <c r="UVE60" s="36"/>
      <c r="UVF60" s="36"/>
      <c r="UVG60" s="36"/>
      <c r="UVH60" s="36"/>
      <c r="UVI60" s="36"/>
      <c r="UVJ60" s="36"/>
      <c r="UVK60" s="36"/>
      <c r="UVL60" s="36"/>
      <c r="UVM60" s="36"/>
      <c r="UVN60" s="36"/>
      <c r="UVO60" s="36"/>
      <c r="UVP60" s="36"/>
      <c r="UVQ60" s="36"/>
      <c r="UVR60" s="36"/>
      <c r="UVS60" s="36"/>
      <c r="UVT60" s="36"/>
      <c r="UVU60" s="36"/>
      <c r="UVV60" s="36"/>
      <c r="UVW60" s="36"/>
      <c r="UVX60" s="36"/>
      <c r="UVY60" s="36"/>
      <c r="UVZ60" s="36"/>
      <c r="UWA60" s="36"/>
      <c r="UWB60" s="36"/>
      <c r="UWC60" s="36"/>
      <c r="UWD60" s="36"/>
      <c r="UWE60" s="36"/>
      <c r="UWF60" s="36"/>
      <c r="UWG60" s="36"/>
      <c r="UWH60" s="36"/>
      <c r="UWI60" s="36"/>
      <c r="UWJ60" s="36"/>
      <c r="UWK60" s="36"/>
      <c r="UWL60" s="36"/>
      <c r="UWM60" s="36"/>
      <c r="UWN60" s="36"/>
      <c r="UWO60" s="36"/>
      <c r="UWP60" s="36"/>
      <c r="UWQ60" s="36"/>
      <c r="UWR60" s="36"/>
      <c r="UWS60" s="36"/>
      <c r="UWT60" s="36"/>
      <c r="UWU60" s="36"/>
      <c r="UWV60" s="36"/>
      <c r="UWW60" s="36"/>
      <c r="UWX60" s="36"/>
      <c r="UWY60" s="36"/>
      <c r="UWZ60" s="36"/>
      <c r="UXA60" s="36"/>
      <c r="UXB60" s="36"/>
      <c r="UXC60" s="36"/>
      <c r="UXD60" s="36"/>
      <c r="UXE60" s="36"/>
      <c r="UXF60" s="36"/>
      <c r="UXG60" s="36"/>
      <c r="UXH60" s="36"/>
      <c r="UXI60" s="36"/>
      <c r="UXJ60" s="36"/>
      <c r="UXK60" s="36"/>
      <c r="UXL60" s="36"/>
      <c r="UXM60" s="36"/>
      <c r="UXN60" s="36"/>
      <c r="UXO60" s="36"/>
      <c r="UXP60" s="36"/>
      <c r="UXQ60" s="36"/>
      <c r="UXR60" s="36"/>
      <c r="UXS60" s="36"/>
      <c r="UXT60" s="36"/>
      <c r="UXU60" s="36"/>
      <c r="UXV60" s="36"/>
      <c r="UXW60" s="36"/>
      <c r="UXX60" s="36"/>
      <c r="UXY60" s="36"/>
      <c r="UXZ60" s="36"/>
      <c r="UYA60" s="36"/>
      <c r="UYB60" s="36"/>
      <c r="UYC60" s="36"/>
      <c r="UYD60" s="36"/>
      <c r="UYE60" s="36"/>
      <c r="UYF60" s="36"/>
      <c r="UYG60" s="36"/>
      <c r="UYH60" s="36"/>
      <c r="UYI60" s="36"/>
      <c r="UYJ60" s="36"/>
      <c r="UYK60" s="36"/>
      <c r="UYL60" s="36"/>
      <c r="UYM60" s="36"/>
      <c r="UYN60" s="36"/>
      <c r="UYO60" s="36"/>
      <c r="UYP60" s="36"/>
      <c r="UYQ60" s="36"/>
      <c r="UYR60" s="36"/>
      <c r="UYS60" s="36"/>
      <c r="UYT60" s="36"/>
      <c r="UYU60" s="36"/>
      <c r="UYV60" s="36"/>
      <c r="UYW60" s="36"/>
      <c r="UYX60" s="36"/>
      <c r="UYY60" s="36"/>
      <c r="UYZ60" s="36"/>
      <c r="UZA60" s="36"/>
      <c r="UZB60" s="36"/>
      <c r="UZC60" s="36"/>
      <c r="UZD60" s="36"/>
      <c r="UZE60" s="36"/>
      <c r="UZF60" s="36"/>
      <c r="UZG60" s="36"/>
      <c r="UZH60" s="36"/>
      <c r="UZI60" s="36"/>
      <c r="UZJ60" s="36"/>
      <c r="UZK60" s="36"/>
      <c r="UZL60" s="36"/>
      <c r="UZM60" s="36"/>
      <c r="UZN60" s="36"/>
      <c r="UZO60" s="36"/>
      <c r="UZP60" s="36"/>
      <c r="UZQ60" s="36"/>
      <c r="UZR60" s="36"/>
      <c r="UZS60" s="36"/>
      <c r="UZT60" s="36"/>
      <c r="UZU60" s="36"/>
      <c r="UZV60" s="36"/>
      <c r="UZW60" s="36"/>
      <c r="UZX60" s="36"/>
      <c r="UZY60" s="36"/>
      <c r="UZZ60" s="36"/>
      <c r="VAA60" s="36"/>
      <c r="VAB60" s="36"/>
      <c r="VAC60" s="36"/>
      <c r="VAD60" s="36"/>
      <c r="VAE60" s="36"/>
      <c r="VAF60" s="36"/>
      <c r="VAG60" s="36"/>
      <c r="VAH60" s="36"/>
      <c r="VAI60" s="36"/>
      <c r="VAJ60" s="36"/>
      <c r="VAK60" s="36"/>
      <c r="VAL60" s="36"/>
      <c r="VAM60" s="36"/>
      <c r="VAN60" s="36"/>
      <c r="VAO60" s="36"/>
      <c r="VAP60" s="36"/>
      <c r="VAQ60" s="36"/>
      <c r="VAR60" s="36"/>
      <c r="VAS60" s="36"/>
      <c r="VAT60" s="36"/>
      <c r="VAU60" s="36"/>
      <c r="VAV60" s="36"/>
      <c r="VAW60" s="36"/>
      <c r="VAX60" s="36"/>
      <c r="VAY60" s="36"/>
      <c r="VAZ60" s="36"/>
      <c r="VBA60" s="36"/>
      <c r="VBB60" s="36"/>
      <c r="VBC60" s="36"/>
      <c r="VBD60" s="36"/>
      <c r="VBE60" s="36"/>
      <c r="VBF60" s="36"/>
      <c r="VBG60" s="36"/>
      <c r="VBH60" s="36"/>
      <c r="VBI60" s="36"/>
      <c r="VBJ60" s="36"/>
      <c r="VBK60" s="36"/>
      <c r="VBL60" s="36"/>
      <c r="VBM60" s="36"/>
      <c r="VBN60" s="36"/>
      <c r="VBO60" s="36"/>
      <c r="VBP60" s="36"/>
      <c r="VBQ60" s="36"/>
      <c r="VBR60" s="36"/>
      <c r="VBS60" s="36"/>
      <c r="VBT60" s="36"/>
      <c r="VBU60" s="36"/>
      <c r="VBV60" s="36"/>
      <c r="VBW60" s="36"/>
      <c r="VBX60" s="36"/>
      <c r="VBY60" s="36"/>
      <c r="VBZ60" s="36"/>
      <c r="VCA60" s="36"/>
      <c r="VCB60" s="36"/>
      <c r="VCC60" s="36"/>
      <c r="VCD60" s="36"/>
      <c r="VCE60" s="36"/>
      <c r="VCF60" s="36"/>
      <c r="VCG60" s="36"/>
      <c r="VCH60" s="36"/>
      <c r="VCI60" s="36"/>
      <c r="VCJ60" s="36"/>
      <c r="VCK60" s="36"/>
      <c r="VCL60" s="36"/>
      <c r="VCM60" s="36"/>
      <c r="VCN60" s="36"/>
      <c r="VCO60" s="36"/>
      <c r="VCP60" s="36"/>
      <c r="VCQ60" s="36"/>
      <c r="VCR60" s="36"/>
      <c r="VCS60" s="36"/>
      <c r="VCT60" s="36"/>
      <c r="VCU60" s="36"/>
      <c r="VCV60" s="36"/>
      <c r="VCW60" s="36"/>
      <c r="VCX60" s="36"/>
      <c r="VCY60" s="36"/>
      <c r="VCZ60" s="36"/>
      <c r="VDA60" s="36"/>
      <c r="VDB60" s="36"/>
      <c r="VDC60" s="36"/>
      <c r="VDD60" s="36"/>
      <c r="VDE60" s="36"/>
      <c r="VDF60" s="36"/>
      <c r="VDG60" s="36"/>
      <c r="VDH60" s="36"/>
      <c r="VDI60" s="36"/>
      <c r="VDJ60" s="36"/>
      <c r="VDK60" s="36"/>
      <c r="VDL60" s="36"/>
      <c r="VDM60" s="36"/>
      <c r="VDN60" s="36"/>
      <c r="VDO60" s="36"/>
      <c r="VDP60" s="36"/>
      <c r="VDQ60" s="36"/>
      <c r="VDR60" s="36"/>
      <c r="VDS60" s="36"/>
      <c r="VDT60" s="36"/>
      <c r="VDU60" s="36"/>
      <c r="VDV60" s="36"/>
      <c r="VDW60" s="36"/>
      <c r="VDX60" s="36"/>
      <c r="VDY60" s="36"/>
      <c r="VDZ60" s="36"/>
      <c r="VEA60" s="36"/>
      <c r="VEB60" s="36"/>
      <c r="VEC60" s="36"/>
      <c r="VED60" s="36"/>
      <c r="VEE60" s="36"/>
      <c r="VEF60" s="36"/>
      <c r="VEG60" s="36"/>
      <c r="VEH60" s="36"/>
      <c r="VEI60" s="36"/>
      <c r="VEJ60" s="36"/>
      <c r="VEK60" s="36"/>
      <c r="VEL60" s="36"/>
      <c r="VEM60" s="36"/>
      <c r="VEN60" s="36"/>
      <c r="VEO60" s="36"/>
      <c r="VEP60" s="36"/>
      <c r="VEQ60" s="36"/>
      <c r="VER60" s="36"/>
      <c r="VES60" s="36"/>
      <c r="VET60" s="36"/>
      <c r="VEU60" s="36"/>
      <c r="VEV60" s="36"/>
      <c r="VEW60" s="36"/>
      <c r="VEX60" s="36"/>
      <c r="VEY60" s="36"/>
      <c r="VEZ60" s="36"/>
      <c r="VFA60" s="36"/>
      <c r="VFB60" s="36"/>
      <c r="VFC60" s="36"/>
      <c r="VFD60" s="36"/>
      <c r="VFE60" s="36"/>
      <c r="VFF60" s="36"/>
      <c r="VFG60" s="36"/>
      <c r="VFH60" s="36"/>
      <c r="VFI60" s="36"/>
      <c r="VFJ60" s="36"/>
      <c r="VFK60" s="36"/>
      <c r="VFL60" s="36"/>
      <c r="VFM60" s="36"/>
      <c r="VFN60" s="36"/>
      <c r="VFO60" s="36"/>
      <c r="VFP60" s="36"/>
      <c r="VFQ60" s="36"/>
      <c r="VFR60" s="36"/>
      <c r="VFS60" s="36"/>
      <c r="VFT60" s="36"/>
      <c r="VFU60" s="36"/>
      <c r="VFV60" s="36"/>
      <c r="VFW60" s="36"/>
      <c r="VFX60" s="36"/>
      <c r="VFY60" s="36"/>
      <c r="VFZ60" s="36"/>
      <c r="VGA60" s="36"/>
      <c r="VGB60" s="36"/>
      <c r="VGC60" s="36"/>
      <c r="VGD60" s="36"/>
      <c r="VGE60" s="36"/>
      <c r="VGF60" s="36"/>
      <c r="VGG60" s="36"/>
      <c r="VGH60" s="36"/>
      <c r="VGI60" s="36"/>
      <c r="VGJ60" s="36"/>
      <c r="VGK60" s="36"/>
      <c r="VGL60" s="36"/>
      <c r="VGM60" s="36"/>
      <c r="VGN60" s="36"/>
      <c r="VGO60" s="36"/>
      <c r="VGP60" s="36"/>
      <c r="VGQ60" s="36"/>
      <c r="VGR60" s="36"/>
      <c r="VGS60" s="36"/>
      <c r="VGT60" s="36"/>
      <c r="VGU60" s="36"/>
      <c r="VGV60" s="36"/>
      <c r="VGW60" s="36"/>
      <c r="VGX60" s="36"/>
      <c r="VGY60" s="36"/>
      <c r="VGZ60" s="36"/>
      <c r="VHA60" s="36"/>
      <c r="VHB60" s="36"/>
      <c r="VHC60" s="36"/>
      <c r="VHD60" s="36"/>
      <c r="VHE60" s="36"/>
      <c r="VHF60" s="36"/>
      <c r="VHG60" s="36"/>
      <c r="VHH60" s="36"/>
      <c r="VHI60" s="36"/>
      <c r="VHJ60" s="36"/>
      <c r="VHK60" s="36"/>
      <c r="VHL60" s="36"/>
      <c r="VHM60" s="36"/>
      <c r="VHN60" s="36"/>
      <c r="VHO60" s="36"/>
      <c r="VHP60" s="36"/>
      <c r="VHQ60" s="36"/>
      <c r="VHR60" s="36"/>
      <c r="VHS60" s="36"/>
      <c r="VHT60" s="36"/>
      <c r="VHU60" s="36"/>
      <c r="VHV60" s="36"/>
      <c r="VHW60" s="36"/>
      <c r="VHX60" s="36"/>
      <c r="VHY60" s="36"/>
      <c r="VHZ60" s="36"/>
      <c r="VIA60" s="36"/>
      <c r="VIB60" s="36"/>
      <c r="VIC60" s="36"/>
      <c r="VID60" s="36"/>
      <c r="VIE60" s="36"/>
      <c r="VIF60" s="36"/>
      <c r="VIG60" s="36"/>
      <c r="VIH60" s="36"/>
      <c r="VII60" s="36"/>
      <c r="VIJ60" s="36"/>
      <c r="VIK60" s="36"/>
      <c r="VIL60" s="36"/>
      <c r="VIM60" s="36"/>
      <c r="VIN60" s="36"/>
      <c r="VIO60" s="36"/>
      <c r="VIP60" s="36"/>
      <c r="VIQ60" s="36"/>
      <c r="VIR60" s="36"/>
      <c r="VIS60" s="36"/>
      <c r="VIT60" s="36"/>
      <c r="VIU60" s="36"/>
      <c r="VIV60" s="36"/>
      <c r="VIW60" s="36"/>
      <c r="VIX60" s="36"/>
      <c r="VIY60" s="36"/>
      <c r="VIZ60" s="36"/>
      <c r="VJA60" s="36"/>
      <c r="VJB60" s="36"/>
      <c r="VJC60" s="36"/>
      <c r="VJD60" s="36"/>
      <c r="VJE60" s="36"/>
      <c r="VJF60" s="36"/>
      <c r="VJG60" s="36"/>
      <c r="VJH60" s="36"/>
      <c r="VJI60" s="36"/>
      <c r="VJJ60" s="36"/>
      <c r="VJK60" s="36"/>
      <c r="VJL60" s="36"/>
      <c r="VJM60" s="36"/>
      <c r="VJN60" s="36"/>
      <c r="VJO60" s="36"/>
      <c r="VJP60" s="36"/>
      <c r="VJQ60" s="36"/>
      <c r="VJR60" s="36"/>
      <c r="VJS60" s="36"/>
      <c r="VJT60" s="36"/>
      <c r="VJU60" s="36"/>
      <c r="VJV60" s="36"/>
      <c r="VJW60" s="36"/>
      <c r="VJX60" s="36"/>
      <c r="VJY60" s="36"/>
      <c r="VJZ60" s="36"/>
      <c r="VKA60" s="36"/>
      <c r="VKB60" s="36"/>
      <c r="VKC60" s="36"/>
      <c r="VKD60" s="36"/>
      <c r="VKE60" s="36"/>
      <c r="VKF60" s="36"/>
      <c r="VKG60" s="36"/>
      <c r="VKH60" s="36"/>
      <c r="VKI60" s="36"/>
      <c r="VKJ60" s="36"/>
      <c r="VKK60" s="36"/>
      <c r="VKL60" s="36"/>
      <c r="VKM60" s="36"/>
      <c r="VKN60" s="36"/>
      <c r="VKO60" s="36"/>
      <c r="VKP60" s="36"/>
      <c r="VKQ60" s="36"/>
      <c r="VKR60" s="36"/>
      <c r="VKS60" s="36"/>
      <c r="VKT60" s="36"/>
      <c r="VKU60" s="36"/>
      <c r="VKV60" s="36"/>
      <c r="VKW60" s="36"/>
      <c r="VKX60" s="36"/>
      <c r="VKY60" s="36"/>
      <c r="VKZ60" s="36"/>
      <c r="VLA60" s="36"/>
      <c r="VLB60" s="36"/>
      <c r="VLC60" s="36"/>
      <c r="VLD60" s="36"/>
      <c r="VLE60" s="36"/>
      <c r="VLF60" s="36"/>
      <c r="VLG60" s="36"/>
      <c r="VLH60" s="36"/>
      <c r="VLI60" s="36"/>
      <c r="VLJ60" s="36"/>
      <c r="VLK60" s="36"/>
      <c r="VLL60" s="36"/>
      <c r="VLM60" s="36"/>
      <c r="VLN60" s="36"/>
      <c r="VLO60" s="36"/>
      <c r="VLP60" s="36"/>
      <c r="VLQ60" s="36"/>
      <c r="VLR60" s="36"/>
      <c r="VLS60" s="36"/>
      <c r="VLT60" s="36"/>
      <c r="VLU60" s="36"/>
      <c r="VLV60" s="36"/>
      <c r="VLW60" s="36"/>
      <c r="VLX60" s="36"/>
      <c r="VLY60" s="36"/>
      <c r="VLZ60" s="36"/>
      <c r="VMA60" s="36"/>
      <c r="VMB60" s="36"/>
      <c r="VMC60" s="36"/>
      <c r="VMD60" s="36"/>
      <c r="VME60" s="36"/>
      <c r="VMF60" s="36"/>
      <c r="VMG60" s="36"/>
      <c r="VMH60" s="36"/>
      <c r="VMI60" s="36"/>
      <c r="VMJ60" s="36"/>
      <c r="VMK60" s="36"/>
      <c r="VML60" s="36"/>
      <c r="VMM60" s="36"/>
      <c r="VMN60" s="36"/>
      <c r="VMO60" s="36"/>
      <c r="VMP60" s="36"/>
      <c r="VMQ60" s="36"/>
      <c r="VMR60" s="36"/>
      <c r="VMS60" s="36"/>
      <c r="VMT60" s="36"/>
      <c r="VMU60" s="36"/>
      <c r="VMV60" s="36"/>
      <c r="VMW60" s="36"/>
      <c r="VMX60" s="36"/>
      <c r="VMY60" s="36"/>
      <c r="VMZ60" s="36"/>
      <c r="VNA60" s="36"/>
      <c r="VNB60" s="36"/>
      <c r="VNC60" s="36"/>
      <c r="VND60" s="36"/>
      <c r="VNE60" s="36"/>
      <c r="VNF60" s="36"/>
      <c r="VNG60" s="36"/>
      <c r="VNH60" s="36"/>
      <c r="VNI60" s="36"/>
      <c r="VNJ60" s="36"/>
      <c r="VNK60" s="36"/>
      <c r="VNL60" s="36"/>
      <c r="VNM60" s="36"/>
      <c r="VNN60" s="36"/>
      <c r="VNO60" s="36"/>
      <c r="VNP60" s="36"/>
      <c r="VNQ60" s="36"/>
      <c r="VNR60" s="36"/>
      <c r="VNS60" s="36"/>
      <c r="VNT60" s="36"/>
      <c r="VNU60" s="36"/>
      <c r="VNV60" s="36"/>
      <c r="VNW60" s="36"/>
      <c r="VNX60" s="36"/>
      <c r="VNY60" s="36"/>
      <c r="VNZ60" s="36"/>
      <c r="VOA60" s="36"/>
      <c r="VOB60" s="36"/>
      <c r="VOC60" s="36"/>
      <c r="VOD60" s="36"/>
      <c r="VOE60" s="36"/>
      <c r="VOF60" s="36"/>
      <c r="VOG60" s="36"/>
      <c r="VOH60" s="36"/>
      <c r="VOI60" s="36"/>
      <c r="VOJ60" s="36"/>
      <c r="VOK60" s="36"/>
      <c r="VOL60" s="36"/>
      <c r="VOM60" s="36"/>
      <c r="VON60" s="36"/>
      <c r="VOO60" s="36"/>
      <c r="VOP60" s="36"/>
      <c r="VOQ60" s="36"/>
      <c r="VOR60" s="36"/>
      <c r="VOS60" s="36"/>
      <c r="VOT60" s="36"/>
      <c r="VOU60" s="36"/>
      <c r="VOV60" s="36"/>
      <c r="VOW60" s="36"/>
      <c r="VOX60" s="36"/>
      <c r="VOY60" s="36"/>
      <c r="VOZ60" s="36"/>
      <c r="VPA60" s="36"/>
      <c r="VPB60" s="36"/>
      <c r="VPC60" s="36"/>
      <c r="VPD60" s="36"/>
      <c r="VPE60" s="36"/>
      <c r="VPF60" s="36"/>
      <c r="VPG60" s="36"/>
      <c r="VPH60" s="36"/>
      <c r="VPI60" s="36"/>
      <c r="VPJ60" s="36"/>
      <c r="VPK60" s="36"/>
      <c r="VPL60" s="36"/>
      <c r="VPM60" s="36"/>
      <c r="VPN60" s="36"/>
      <c r="VPO60" s="36"/>
      <c r="VPP60" s="36"/>
      <c r="VPQ60" s="36"/>
      <c r="VPR60" s="36"/>
      <c r="VPS60" s="36"/>
      <c r="VPT60" s="36"/>
      <c r="VPU60" s="36"/>
      <c r="VPV60" s="36"/>
      <c r="VPW60" s="36"/>
      <c r="VPX60" s="36"/>
      <c r="VPY60" s="36"/>
      <c r="VPZ60" s="36"/>
      <c r="VQA60" s="36"/>
      <c r="VQB60" s="36"/>
      <c r="VQC60" s="36"/>
      <c r="VQD60" s="36"/>
      <c r="VQE60" s="36"/>
      <c r="VQF60" s="36"/>
      <c r="VQG60" s="36"/>
      <c r="VQH60" s="36"/>
      <c r="VQI60" s="36"/>
      <c r="VQJ60" s="36"/>
      <c r="VQK60" s="36"/>
      <c r="VQL60" s="36"/>
      <c r="VQM60" s="36"/>
      <c r="VQN60" s="36"/>
      <c r="VQO60" s="36"/>
      <c r="VQP60" s="36"/>
      <c r="VQQ60" s="36"/>
      <c r="VQR60" s="36"/>
      <c r="VQS60" s="36"/>
      <c r="VQT60" s="36"/>
      <c r="VQU60" s="36"/>
      <c r="VQV60" s="36"/>
      <c r="VQW60" s="36"/>
      <c r="VQX60" s="36"/>
      <c r="VQY60" s="36"/>
      <c r="VQZ60" s="36"/>
      <c r="VRA60" s="36"/>
      <c r="VRB60" s="36"/>
      <c r="VRC60" s="36"/>
      <c r="VRD60" s="36"/>
      <c r="VRE60" s="36"/>
      <c r="VRF60" s="36"/>
      <c r="VRG60" s="36"/>
      <c r="VRH60" s="36"/>
      <c r="VRI60" s="36"/>
      <c r="VRJ60" s="36"/>
      <c r="VRK60" s="36"/>
      <c r="VRL60" s="36"/>
      <c r="VRM60" s="36"/>
      <c r="VRN60" s="36"/>
      <c r="VRO60" s="36"/>
      <c r="VRP60" s="36"/>
      <c r="VRQ60" s="36"/>
      <c r="VRR60" s="36"/>
      <c r="VRS60" s="36"/>
      <c r="VRT60" s="36"/>
      <c r="VRU60" s="36"/>
      <c r="VRV60" s="36"/>
      <c r="VRW60" s="36"/>
      <c r="VRX60" s="36"/>
      <c r="VRY60" s="36"/>
      <c r="VRZ60" s="36"/>
      <c r="VSA60" s="36"/>
      <c r="VSB60" s="36"/>
      <c r="VSC60" s="36"/>
      <c r="VSD60" s="36"/>
      <c r="VSE60" s="36"/>
      <c r="VSF60" s="36"/>
      <c r="VSG60" s="36"/>
      <c r="VSH60" s="36"/>
      <c r="VSI60" s="36"/>
      <c r="VSJ60" s="36"/>
      <c r="VSK60" s="36"/>
      <c r="VSL60" s="36"/>
      <c r="VSM60" s="36"/>
      <c r="VSN60" s="36"/>
      <c r="VSO60" s="36"/>
      <c r="VSP60" s="36"/>
      <c r="VSQ60" s="36"/>
      <c r="VSR60" s="36"/>
      <c r="VSS60" s="36"/>
      <c r="VST60" s="36"/>
      <c r="VSU60" s="36"/>
      <c r="VSV60" s="36"/>
      <c r="VSW60" s="36"/>
      <c r="VSX60" s="36"/>
      <c r="VSY60" s="36"/>
      <c r="VSZ60" s="36"/>
      <c r="VTA60" s="36"/>
      <c r="VTB60" s="36"/>
      <c r="VTC60" s="36"/>
      <c r="VTD60" s="36"/>
      <c r="VTE60" s="36"/>
      <c r="VTF60" s="36"/>
      <c r="VTG60" s="36"/>
      <c r="VTH60" s="36"/>
      <c r="VTI60" s="36"/>
      <c r="VTJ60" s="36"/>
      <c r="VTK60" s="36"/>
      <c r="VTL60" s="36"/>
      <c r="VTM60" s="36"/>
      <c r="VTN60" s="36"/>
      <c r="VTO60" s="36"/>
      <c r="VTP60" s="36"/>
      <c r="VTQ60" s="36"/>
      <c r="VTR60" s="36"/>
      <c r="VTS60" s="36"/>
      <c r="VTT60" s="36"/>
      <c r="VTU60" s="36"/>
      <c r="VTV60" s="36"/>
      <c r="VTW60" s="36"/>
      <c r="VTX60" s="36"/>
      <c r="VTY60" s="36"/>
      <c r="VTZ60" s="36"/>
      <c r="VUA60" s="36"/>
      <c r="VUB60" s="36"/>
      <c r="VUC60" s="36"/>
      <c r="VUD60" s="36"/>
      <c r="VUE60" s="36"/>
      <c r="VUF60" s="36"/>
      <c r="VUG60" s="36"/>
      <c r="VUH60" s="36"/>
      <c r="VUI60" s="36"/>
      <c r="VUJ60" s="36"/>
      <c r="VUK60" s="36"/>
      <c r="VUL60" s="36"/>
      <c r="VUM60" s="36"/>
      <c r="VUN60" s="36"/>
      <c r="VUO60" s="36"/>
      <c r="VUP60" s="36"/>
      <c r="VUQ60" s="36"/>
      <c r="VUR60" s="36"/>
      <c r="VUS60" s="36"/>
      <c r="VUT60" s="36"/>
      <c r="VUU60" s="36"/>
      <c r="VUV60" s="36"/>
      <c r="VUW60" s="36"/>
      <c r="VUX60" s="36"/>
      <c r="VUY60" s="36"/>
      <c r="VUZ60" s="36"/>
      <c r="VVA60" s="36"/>
      <c r="VVB60" s="36"/>
      <c r="VVC60" s="36"/>
      <c r="VVD60" s="36"/>
      <c r="VVE60" s="36"/>
      <c r="VVF60" s="36"/>
      <c r="VVG60" s="36"/>
      <c r="VVH60" s="36"/>
      <c r="VVI60" s="36"/>
      <c r="VVJ60" s="36"/>
      <c r="VVK60" s="36"/>
      <c r="VVL60" s="36"/>
      <c r="VVM60" s="36"/>
      <c r="VVN60" s="36"/>
      <c r="VVO60" s="36"/>
      <c r="VVP60" s="36"/>
      <c r="VVQ60" s="36"/>
      <c r="VVR60" s="36"/>
      <c r="VVS60" s="36"/>
      <c r="VVT60" s="36"/>
      <c r="VVU60" s="36"/>
      <c r="VVV60" s="36"/>
      <c r="VVW60" s="36"/>
      <c r="VVX60" s="36"/>
      <c r="VVY60" s="36"/>
      <c r="VVZ60" s="36"/>
      <c r="VWA60" s="36"/>
      <c r="VWB60" s="36"/>
      <c r="VWC60" s="36"/>
      <c r="VWD60" s="36"/>
      <c r="VWE60" s="36"/>
      <c r="VWF60" s="36"/>
      <c r="VWG60" s="36"/>
      <c r="VWH60" s="36"/>
      <c r="VWI60" s="36"/>
      <c r="VWJ60" s="36"/>
      <c r="VWK60" s="36"/>
      <c r="VWL60" s="36"/>
      <c r="VWM60" s="36"/>
      <c r="VWN60" s="36"/>
      <c r="VWO60" s="36"/>
      <c r="VWP60" s="36"/>
      <c r="VWQ60" s="36"/>
      <c r="VWR60" s="36"/>
      <c r="VWS60" s="36"/>
      <c r="VWT60" s="36"/>
      <c r="VWU60" s="36"/>
      <c r="VWV60" s="36"/>
      <c r="VWW60" s="36"/>
      <c r="VWX60" s="36"/>
      <c r="VWY60" s="36"/>
      <c r="VWZ60" s="36"/>
      <c r="VXA60" s="36"/>
      <c r="VXB60" s="36"/>
      <c r="VXC60" s="36"/>
      <c r="VXD60" s="36"/>
      <c r="VXE60" s="36"/>
      <c r="VXF60" s="36"/>
      <c r="VXG60" s="36"/>
      <c r="VXH60" s="36"/>
      <c r="VXI60" s="36"/>
      <c r="VXJ60" s="36"/>
      <c r="VXK60" s="36"/>
      <c r="VXL60" s="36"/>
      <c r="VXM60" s="36"/>
      <c r="VXN60" s="36"/>
      <c r="VXO60" s="36"/>
      <c r="VXP60" s="36"/>
      <c r="VXQ60" s="36"/>
      <c r="VXR60" s="36"/>
      <c r="VXS60" s="36"/>
      <c r="VXT60" s="36"/>
      <c r="VXU60" s="36"/>
      <c r="VXV60" s="36"/>
      <c r="VXW60" s="36"/>
      <c r="VXX60" s="36"/>
      <c r="VXY60" s="36"/>
      <c r="VXZ60" s="36"/>
      <c r="VYA60" s="36"/>
      <c r="VYB60" s="36"/>
      <c r="VYC60" s="36"/>
      <c r="VYD60" s="36"/>
      <c r="VYE60" s="36"/>
      <c r="VYF60" s="36"/>
      <c r="VYG60" s="36"/>
      <c r="VYH60" s="36"/>
      <c r="VYI60" s="36"/>
      <c r="VYJ60" s="36"/>
      <c r="VYK60" s="36"/>
      <c r="VYL60" s="36"/>
      <c r="VYM60" s="36"/>
      <c r="VYN60" s="36"/>
      <c r="VYO60" s="36"/>
      <c r="VYP60" s="36"/>
      <c r="VYQ60" s="36"/>
      <c r="VYR60" s="36"/>
      <c r="VYS60" s="36"/>
      <c r="VYT60" s="36"/>
      <c r="VYU60" s="36"/>
      <c r="VYV60" s="36"/>
      <c r="VYW60" s="36"/>
      <c r="VYX60" s="36"/>
      <c r="VYY60" s="36"/>
      <c r="VYZ60" s="36"/>
      <c r="VZA60" s="36"/>
      <c r="VZB60" s="36"/>
      <c r="VZC60" s="36"/>
      <c r="VZD60" s="36"/>
      <c r="VZE60" s="36"/>
      <c r="VZF60" s="36"/>
      <c r="VZG60" s="36"/>
      <c r="VZH60" s="36"/>
      <c r="VZI60" s="36"/>
      <c r="VZJ60" s="36"/>
      <c r="VZK60" s="36"/>
      <c r="VZL60" s="36"/>
      <c r="VZM60" s="36"/>
      <c r="VZN60" s="36"/>
      <c r="VZO60" s="36"/>
      <c r="VZP60" s="36"/>
      <c r="VZQ60" s="36"/>
      <c r="VZR60" s="36"/>
      <c r="VZS60" s="36"/>
      <c r="VZT60" s="36"/>
      <c r="VZU60" s="36"/>
      <c r="VZV60" s="36"/>
      <c r="VZW60" s="36"/>
      <c r="VZX60" s="36"/>
      <c r="VZY60" s="36"/>
      <c r="VZZ60" s="36"/>
      <c r="WAA60" s="36"/>
      <c r="WAB60" s="36"/>
      <c r="WAC60" s="36"/>
      <c r="WAD60" s="36"/>
      <c r="WAE60" s="36"/>
      <c r="WAF60" s="36"/>
      <c r="WAG60" s="36"/>
      <c r="WAH60" s="36"/>
      <c r="WAI60" s="36"/>
      <c r="WAJ60" s="36"/>
      <c r="WAK60" s="36"/>
      <c r="WAL60" s="36"/>
      <c r="WAM60" s="36"/>
      <c r="WAN60" s="36"/>
      <c r="WAO60" s="36"/>
      <c r="WAP60" s="36"/>
      <c r="WAQ60" s="36"/>
      <c r="WAR60" s="36"/>
      <c r="WAS60" s="36"/>
      <c r="WAT60" s="36"/>
      <c r="WAU60" s="36"/>
      <c r="WAV60" s="36"/>
      <c r="WAW60" s="36"/>
      <c r="WAX60" s="36"/>
      <c r="WAY60" s="36"/>
      <c r="WAZ60" s="36"/>
      <c r="WBA60" s="36"/>
      <c r="WBB60" s="36"/>
      <c r="WBC60" s="36"/>
      <c r="WBD60" s="36"/>
      <c r="WBE60" s="36"/>
      <c r="WBF60" s="36"/>
      <c r="WBG60" s="36"/>
      <c r="WBH60" s="36"/>
      <c r="WBI60" s="36"/>
      <c r="WBJ60" s="36"/>
      <c r="WBK60" s="36"/>
      <c r="WBL60" s="36"/>
      <c r="WBM60" s="36"/>
      <c r="WBN60" s="36"/>
      <c r="WBO60" s="36"/>
      <c r="WBP60" s="36"/>
      <c r="WBQ60" s="36"/>
      <c r="WBR60" s="36"/>
      <c r="WBS60" s="36"/>
      <c r="WBT60" s="36"/>
      <c r="WBU60" s="36"/>
      <c r="WBV60" s="36"/>
      <c r="WBW60" s="36"/>
      <c r="WBX60" s="36"/>
      <c r="WBY60" s="36"/>
      <c r="WBZ60" s="36"/>
      <c r="WCA60" s="36"/>
      <c r="WCB60" s="36"/>
      <c r="WCC60" s="36"/>
      <c r="WCD60" s="36"/>
      <c r="WCE60" s="36"/>
      <c r="WCF60" s="36"/>
      <c r="WCG60" s="36"/>
      <c r="WCH60" s="36"/>
      <c r="WCI60" s="36"/>
      <c r="WCJ60" s="36"/>
      <c r="WCK60" s="36"/>
      <c r="WCL60" s="36"/>
      <c r="WCM60" s="36"/>
      <c r="WCN60" s="36"/>
      <c r="WCO60" s="36"/>
      <c r="WCP60" s="36"/>
      <c r="WCQ60" s="36"/>
      <c r="WCR60" s="36"/>
      <c r="WCS60" s="36"/>
      <c r="WCT60" s="36"/>
      <c r="WCU60" s="36"/>
      <c r="WCV60" s="36"/>
      <c r="WCW60" s="36"/>
      <c r="WCX60" s="36"/>
      <c r="WCY60" s="36"/>
      <c r="WCZ60" s="36"/>
      <c r="WDA60" s="36"/>
      <c r="WDB60" s="36"/>
      <c r="WDC60" s="36"/>
      <c r="WDD60" s="36"/>
      <c r="WDE60" s="36"/>
      <c r="WDF60" s="36"/>
      <c r="WDG60" s="36"/>
      <c r="WDH60" s="36"/>
      <c r="WDI60" s="36"/>
      <c r="WDJ60" s="36"/>
      <c r="WDK60" s="36"/>
      <c r="WDL60" s="36"/>
      <c r="WDM60" s="36"/>
      <c r="WDN60" s="36"/>
      <c r="WDO60" s="36"/>
      <c r="WDP60" s="36"/>
      <c r="WDQ60" s="36"/>
      <c r="WDR60" s="36"/>
      <c r="WDS60" s="36"/>
      <c r="WDT60" s="36"/>
      <c r="WDU60" s="36"/>
      <c r="WDV60" s="36"/>
      <c r="WDW60" s="36"/>
      <c r="WDX60" s="36"/>
      <c r="WDY60" s="36"/>
      <c r="WDZ60" s="36"/>
      <c r="WEA60" s="36"/>
      <c r="WEB60" s="36"/>
      <c r="WEC60" s="36"/>
      <c r="WED60" s="36"/>
      <c r="WEE60" s="36"/>
      <c r="WEF60" s="36"/>
      <c r="WEG60" s="36"/>
      <c r="WEH60" s="36"/>
      <c r="WEI60" s="36"/>
      <c r="WEJ60" s="36"/>
      <c r="WEK60" s="36"/>
      <c r="WEL60" s="36"/>
      <c r="WEM60" s="36"/>
      <c r="WEN60" s="36"/>
      <c r="WEO60" s="36"/>
      <c r="WEP60" s="36"/>
      <c r="WEQ60" s="36"/>
      <c r="WER60" s="36"/>
      <c r="WES60" s="36"/>
      <c r="WET60" s="36"/>
      <c r="WEU60" s="36"/>
      <c r="WEV60" s="36"/>
      <c r="WEW60" s="36"/>
      <c r="WEX60" s="36"/>
      <c r="WEY60" s="36"/>
      <c r="WEZ60" s="36"/>
      <c r="WFA60" s="36"/>
      <c r="WFB60" s="36"/>
      <c r="WFC60" s="36"/>
      <c r="WFD60" s="36"/>
      <c r="WFE60" s="36"/>
      <c r="WFF60" s="36"/>
      <c r="WFG60" s="36"/>
      <c r="WFH60" s="36"/>
      <c r="WFI60" s="36"/>
      <c r="WFJ60" s="36"/>
      <c r="WFK60" s="36"/>
      <c r="WFL60" s="36"/>
      <c r="WFM60" s="36"/>
      <c r="WFN60" s="36"/>
      <c r="WFO60" s="36"/>
      <c r="WFP60" s="36"/>
      <c r="WFQ60" s="36"/>
      <c r="WFR60" s="36"/>
      <c r="WFS60" s="36"/>
      <c r="WFT60" s="36"/>
      <c r="WFU60" s="36"/>
      <c r="WFV60" s="36"/>
      <c r="WFW60" s="36"/>
      <c r="WFX60" s="36"/>
      <c r="WFY60" s="36"/>
      <c r="WFZ60" s="36"/>
      <c r="WGA60" s="36"/>
      <c r="WGB60" s="36"/>
      <c r="WGC60" s="36"/>
      <c r="WGD60" s="36"/>
      <c r="WGE60" s="36"/>
      <c r="WGF60" s="36"/>
      <c r="WGG60" s="36"/>
      <c r="WGH60" s="36"/>
      <c r="WGI60" s="36"/>
      <c r="WGJ60" s="36"/>
      <c r="WGK60" s="36"/>
      <c r="WGL60" s="36"/>
      <c r="WGM60" s="36"/>
      <c r="WGN60" s="36"/>
      <c r="WGO60" s="36"/>
      <c r="WGP60" s="36"/>
      <c r="WGQ60" s="36"/>
      <c r="WGR60" s="36"/>
      <c r="WGS60" s="36"/>
      <c r="WGT60" s="36"/>
      <c r="WGU60" s="36"/>
      <c r="WGV60" s="36"/>
      <c r="WGW60" s="36"/>
      <c r="WGX60" s="36"/>
      <c r="WGY60" s="36"/>
      <c r="WGZ60" s="36"/>
      <c r="WHA60" s="36"/>
      <c r="WHB60" s="36"/>
      <c r="WHC60" s="36"/>
      <c r="WHD60" s="36"/>
      <c r="WHE60" s="36"/>
      <c r="WHF60" s="36"/>
      <c r="WHG60" s="36"/>
      <c r="WHH60" s="36"/>
      <c r="WHI60" s="36"/>
      <c r="WHJ60" s="36"/>
      <c r="WHK60" s="36"/>
      <c r="WHL60" s="36"/>
      <c r="WHM60" s="36"/>
      <c r="WHN60" s="36"/>
      <c r="WHO60" s="36"/>
      <c r="WHP60" s="36"/>
      <c r="WHQ60" s="36"/>
      <c r="WHR60" s="36"/>
      <c r="WHS60" s="36"/>
      <c r="WHT60" s="36"/>
      <c r="WHU60" s="36"/>
      <c r="WHV60" s="36"/>
      <c r="WHW60" s="36"/>
      <c r="WHX60" s="36"/>
      <c r="WHY60" s="36"/>
      <c r="WHZ60" s="36"/>
      <c r="WIA60" s="36"/>
      <c r="WIB60" s="36"/>
      <c r="WIC60" s="36"/>
      <c r="WID60" s="36"/>
      <c r="WIE60" s="36"/>
      <c r="WIF60" s="36"/>
      <c r="WIG60" s="36"/>
      <c r="WIH60" s="36"/>
      <c r="WII60" s="36"/>
      <c r="WIJ60" s="36"/>
      <c r="WIK60" s="36"/>
      <c r="WIL60" s="36"/>
      <c r="WIM60" s="36"/>
      <c r="WIN60" s="36"/>
      <c r="WIO60" s="36"/>
      <c r="WIP60" s="36"/>
      <c r="WIQ60" s="36"/>
      <c r="WIR60" s="36"/>
      <c r="WIS60" s="36"/>
      <c r="WIT60" s="36"/>
      <c r="WIU60" s="36"/>
      <c r="WIV60" s="36"/>
      <c r="WIW60" s="36"/>
      <c r="WIX60" s="36"/>
      <c r="WIY60" s="36"/>
      <c r="WIZ60" s="36"/>
      <c r="WJA60" s="36"/>
      <c r="WJB60" s="36"/>
      <c r="WJC60" s="36"/>
      <c r="WJD60" s="36"/>
      <c r="WJE60" s="36"/>
      <c r="WJF60" s="36"/>
      <c r="WJG60" s="36"/>
      <c r="WJH60" s="36"/>
      <c r="WJI60" s="36"/>
      <c r="WJJ60" s="36"/>
      <c r="WJK60" s="36"/>
      <c r="WJL60" s="36"/>
      <c r="WJM60" s="36"/>
      <c r="WJN60" s="36"/>
      <c r="WJO60" s="36"/>
      <c r="WJP60" s="36"/>
      <c r="WJQ60" s="36"/>
      <c r="WJR60" s="36"/>
      <c r="WJS60" s="36"/>
      <c r="WJT60" s="36"/>
      <c r="WJU60" s="36"/>
      <c r="WJV60" s="36"/>
      <c r="WJW60" s="36"/>
      <c r="WJX60" s="36"/>
      <c r="WJY60" s="36"/>
      <c r="WJZ60" s="36"/>
      <c r="WKA60" s="36"/>
      <c r="WKB60" s="36"/>
      <c r="WKC60" s="36"/>
      <c r="WKD60" s="36"/>
      <c r="WKE60" s="36"/>
      <c r="WKF60" s="36"/>
      <c r="WKG60" s="36"/>
      <c r="WKH60" s="36"/>
      <c r="WKI60" s="36"/>
      <c r="WKJ60" s="36"/>
      <c r="WKK60" s="36"/>
      <c r="WKL60" s="36"/>
      <c r="WKM60" s="36"/>
      <c r="WKN60" s="36"/>
      <c r="WKO60" s="36"/>
      <c r="WKP60" s="36"/>
      <c r="WKQ60" s="36"/>
      <c r="WKR60" s="36"/>
      <c r="WKS60" s="36"/>
      <c r="WKT60" s="36"/>
      <c r="WKU60" s="36"/>
      <c r="WKV60" s="36"/>
      <c r="WKW60" s="36"/>
      <c r="WKX60" s="36"/>
      <c r="WKY60" s="36"/>
      <c r="WKZ60" s="36"/>
      <c r="WLA60" s="36"/>
      <c r="WLB60" s="36"/>
      <c r="WLC60" s="36"/>
      <c r="WLD60" s="36"/>
      <c r="WLE60" s="36"/>
      <c r="WLF60" s="36"/>
      <c r="WLG60" s="36"/>
      <c r="WLH60" s="36"/>
      <c r="WLI60" s="36"/>
      <c r="WLJ60" s="36"/>
      <c r="WLK60" s="36"/>
      <c r="WLL60" s="36"/>
      <c r="WLM60" s="36"/>
      <c r="WLN60" s="36"/>
      <c r="WLO60" s="36"/>
      <c r="WLP60" s="36"/>
      <c r="WLQ60" s="36"/>
      <c r="WLR60" s="36"/>
      <c r="WLS60" s="36"/>
      <c r="WLT60" s="36"/>
      <c r="WLU60" s="36"/>
      <c r="WLV60" s="36"/>
      <c r="WLW60" s="36"/>
      <c r="WLX60" s="36"/>
      <c r="WLY60" s="36"/>
      <c r="WLZ60" s="36"/>
      <c r="WMA60" s="36"/>
      <c r="WMB60" s="36"/>
      <c r="WMC60" s="36"/>
      <c r="WMD60" s="36"/>
      <c r="WME60" s="36"/>
      <c r="WMF60" s="36"/>
      <c r="WMG60" s="36"/>
      <c r="WMH60" s="36"/>
      <c r="WMI60" s="36"/>
      <c r="WMJ60" s="36"/>
      <c r="WMK60" s="36"/>
      <c r="WML60" s="36"/>
      <c r="WMM60" s="36"/>
      <c r="WMN60" s="36"/>
      <c r="WMO60" s="36"/>
      <c r="WMP60" s="36"/>
      <c r="WMQ60" s="36"/>
      <c r="WMR60" s="36"/>
      <c r="WMS60" s="36"/>
      <c r="WMT60" s="36"/>
      <c r="WMU60" s="36"/>
      <c r="WMV60" s="36"/>
      <c r="WMW60" s="36"/>
      <c r="WMX60" s="36"/>
      <c r="WMY60" s="36"/>
      <c r="WMZ60" s="36"/>
      <c r="WNA60" s="36"/>
      <c r="WNB60" s="36"/>
      <c r="WNC60" s="36"/>
      <c r="WND60" s="36"/>
      <c r="WNE60" s="36"/>
      <c r="WNF60" s="36"/>
      <c r="WNG60" s="36"/>
      <c r="WNH60" s="36"/>
      <c r="WNI60" s="36"/>
      <c r="WNJ60" s="36"/>
      <c r="WNK60" s="36"/>
      <c r="WNL60" s="36"/>
      <c r="WNM60" s="36"/>
      <c r="WNN60" s="36"/>
      <c r="WNO60" s="36"/>
      <c r="WNP60" s="36"/>
      <c r="WNQ60" s="36"/>
      <c r="WNR60" s="36"/>
      <c r="WNS60" s="36"/>
      <c r="WNT60" s="36"/>
      <c r="WNU60" s="36"/>
      <c r="WNV60" s="36"/>
      <c r="WNW60" s="36"/>
      <c r="WNX60" s="36"/>
      <c r="WNY60" s="36"/>
      <c r="WNZ60" s="36"/>
      <c r="WOA60" s="36"/>
      <c r="WOB60" s="36"/>
      <c r="WOC60" s="36"/>
      <c r="WOD60" s="36"/>
      <c r="WOE60" s="36"/>
      <c r="WOF60" s="36"/>
      <c r="WOG60" s="36"/>
      <c r="WOH60" s="36"/>
      <c r="WOI60" s="36"/>
      <c r="WOJ60" s="36"/>
      <c r="WOK60" s="36"/>
      <c r="WOL60" s="36"/>
      <c r="WOM60" s="36"/>
      <c r="WON60" s="36"/>
      <c r="WOO60" s="36"/>
      <c r="WOP60" s="36"/>
      <c r="WOQ60" s="36"/>
      <c r="WOR60" s="36"/>
      <c r="WOS60" s="36"/>
      <c r="WOT60" s="36"/>
      <c r="WOU60" s="36"/>
      <c r="WOV60" s="36"/>
      <c r="WOW60" s="36"/>
      <c r="WOX60" s="36"/>
      <c r="WOY60" s="36"/>
      <c r="WOZ60" s="36"/>
      <c r="WPA60" s="36"/>
      <c r="WPB60" s="36"/>
      <c r="WPC60" s="36"/>
      <c r="WPD60" s="36"/>
      <c r="WPE60" s="36"/>
      <c r="WPF60" s="36"/>
      <c r="WPG60" s="36"/>
      <c r="WPH60" s="36"/>
      <c r="WPI60" s="36"/>
      <c r="WPJ60" s="36"/>
      <c r="WPK60" s="36"/>
      <c r="WPL60" s="36"/>
      <c r="WPM60" s="36"/>
      <c r="WPN60" s="36"/>
      <c r="WPO60" s="36"/>
      <c r="WPP60" s="36"/>
      <c r="WPQ60" s="36"/>
      <c r="WPR60" s="36"/>
      <c r="WPS60" s="36"/>
      <c r="WPT60" s="36"/>
      <c r="WPU60" s="36"/>
      <c r="WPV60" s="36"/>
      <c r="WPW60" s="36"/>
      <c r="WPX60" s="36"/>
      <c r="WPY60" s="36"/>
      <c r="WPZ60" s="36"/>
      <c r="WQA60" s="36"/>
      <c r="WQB60" s="36"/>
      <c r="WQC60" s="36"/>
      <c r="WQD60" s="36"/>
      <c r="WQE60" s="36"/>
      <c r="WQF60" s="36"/>
      <c r="WQG60" s="36"/>
      <c r="WQH60" s="36"/>
      <c r="WQI60" s="36"/>
      <c r="WQJ60" s="36"/>
      <c r="WQK60" s="36"/>
      <c r="WQL60" s="36"/>
      <c r="WQM60" s="36"/>
      <c r="WQN60" s="36"/>
      <c r="WQO60" s="36"/>
      <c r="WQP60" s="36"/>
      <c r="WQQ60" s="36"/>
      <c r="WQR60" s="36"/>
      <c r="WQS60" s="36"/>
      <c r="WQT60" s="36"/>
      <c r="WQU60" s="36"/>
      <c r="WQV60" s="36"/>
      <c r="WQW60" s="36"/>
      <c r="WQX60" s="36"/>
      <c r="WQY60" s="36"/>
      <c r="WQZ60" s="36"/>
      <c r="WRA60" s="36"/>
      <c r="WRB60" s="36"/>
      <c r="WRC60" s="36"/>
      <c r="WRD60" s="36"/>
      <c r="WRE60" s="36"/>
      <c r="WRF60" s="36"/>
      <c r="WRG60" s="36"/>
      <c r="WRH60" s="36"/>
      <c r="WRI60" s="36"/>
      <c r="WRJ60" s="36"/>
      <c r="WRK60" s="36"/>
      <c r="WRL60" s="36"/>
      <c r="WRM60" s="36"/>
      <c r="WRN60" s="36"/>
      <c r="WRO60" s="36"/>
      <c r="WRP60" s="36"/>
      <c r="WRQ60" s="36"/>
      <c r="WRR60" s="36"/>
      <c r="WRS60" s="36"/>
      <c r="WRT60" s="36"/>
      <c r="WRU60" s="36"/>
      <c r="WRV60" s="36"/>
      <c r="WRW60" s="36"/>
      <c r="WRX60" s="36"/>
      <c r="WRY60" s="36"/>
      <c r="WRZ60" s="36"/>
      <c r="WSA60" s="36"/>
      <c r="WSB60" s="36"/>
      <c r="WSC60" s="36"/>
      <c r="WSD60" s="36"/>
      <c r="WSE60" s="36"/>
      <c r="WSF60" s="36"/>
      <c r="WSG60" s="36"/>
      <c r="WSH60" s="36"/>
      <c r="WSI60" s="36"/>
      <c r="WSJ60" s="36"/>
      <c r="WSK60" s="36"/>
      <c r="WSL60" s="36"/>
      <c r="WSM60" s="36"/>
      <c r="WSN60" s="36"/>
      <c r="WSO60" s="36"/>
      <c r="WSP60" s="36"/>
      <c r="WSQ60" s="36"/>
      <c r="WSR60" s="36"/>
      <c r="WSS60" s="36"/>
      <c r="WST60" s="36"/>
      <c r="WSU60" s="36"/>
      <c r="WSV60" s="36"/>
      <c r="WSW60" s="36"/>
      <c r="WSX60" s="36"/>
      <c r="WSY60" s="36"/>
      <c r="WSZ60" s="36"/>
      <c r="WTA60" s="36"/>
      <c r="WTB60" s="36"/>
      <c r="WTC60" s="36"/>
      <c r="WTD60" s="36"/>
      <c r="WTE60" s="36"/>
      <c r="WTF60" s="36"/>
      <c r="WTG60" s="36"/>
      <c r="WTH60" s="36"/>
      <c r="WTI60" s="36"/>
      <c r="WTJ60" s="36"/>
      <c r="WTK60" s="36"/>
      <c r="WTL60" s="36"/>
      <c r="WTM60" s="36"/>
      <c r="WTN60" s="36"/>
      <c r="WTO60" s="36"/>
      <c r="WTP60" s="36"/>
      <c r="WTQ60" s="36"/>
      <c r="WTR60" s="36"/>
      <c r="WTS60" s="36"/>
      <c r="WTT60" s="36"/>
      <c r="WTU60" s="36"/>
      <c r="WTV60" s="36"/>
      <c r="WTW60" s="36"/>
      <c r="WTX60" s="36"/>
      <c r="WTY60" s="36"/>
      <c r="WTZ60" s="36"/>
      <c r="WUA60" s="36"/>
      <c r="WUB60" s="36"/>
      <c r="WUC60" s="36"/>
      <c r="WUD60" s="36"/>
      <c r="WUE60" s="36"/>
      <c r="WUF60" s="36"/>
      <c r="WUG60" s="36"/>
      <c r="WUH60" s="36"/>
      <c r="WUI60" s="36"/>
      <c r="WUJ60" s="36"/>
      <c r="WUK60" s="36"/>
      <c r="WUL60" s="36"/>
      <c r="WUM60" s="36"/>
      <c r="WUN60" s="36"/>
      <c r="WUO60" s="36"/>
      <c r="WUP60" s="36"/>
      <c r="WUQ60" s="36"/>
      <c r="WUR60" s="36"/>
      <c r="WUS60" s="36"/>
      <c r="WUT60" s="36"/>
      <c r="WUU60" s="36"/>
      <c r="WUV60" s="36"/>
      <c r="WUW60" s="36"/>
      <c r="WUX60" s="36"/>
      <c r="WUY60" s="36"/>
      <c r="WUZ60" s="36"/>
      <c r="WVA60" s="36"/>
      <c r="WVB60" s="36"/>
      <c r="WVC60" s="36"/>
      <c r="WVD60" s="36"/>
      <c r="WVE60" s="36"/>
      <c r="WVF60" s="36"/>
      <c r="WVG60" s="36"/>
      <c r="WVH60" s="36"/>
      <c r="WVI60" s="36"/>
      <c r="WVJ60" s="36"/>
      <c r="WVK60" s="36"/>
      <c r="WVL60" s="36"/>
      <c r="WVM60" s="36"/>
      <c r="WVN60" s="36"/>
      <c r="WVO60" s="36"/>
      <c r="WVP60" s="36"/>
      <c r="WVQ60" s="36"/>
      <c r="WVR60" s="36"/>
      <c r="WVS60" s="36"/>
      <c r="WVT60" s="36"/>
      <c r="WVU60" s="36"/>
      <c r="WVV60" s="36"/>
      <c r="WVW60" s="36"/>
      <c r="WVX60" s="36"/>
      <c r="WVY60" s="36"/>
      <c r="WVZ60" s="36"/>
      <c r="WWA60" s="36"/>
      <c r="WWB60" s="36"/>
      <c r="WWC60" s="36"/>
      <c r="WWD60" s="36"/>
      <c r="WWE60" s="36"/>
      <c r="WWF60" s="36"/>
      <c r="WWG60" s="36"/>
      <c r="WWH60" s="36"/>
      <c r="WWI60" s="36"/>
      <c r="WWJ60" s="36"/>
      <c r="WWK60" s="36"/>
      <c r="WWL60" s="36"/>
      <c r="WWM60" s="36"/>
      <c r="WWN60" s="36"/>
      <c r="WWO60" s="36"/>
      <c r="WWP60" s="36"/>
      <c r="WWQ60" s="36"/>
      <c r="WWR60" s="36"/>
      <c r="WWS60" s="36"/>
      <c r="WWT60" s="36"/>
      <c r="WWU60" s="36"/>
      <c r="WWV60" s="36"/>
      <c r="WWW60" s="36"/>
      <c r="WWX60" s="36"/>
      <c r="WWY60" s="36"/>
      <c r="WWZ60" s="36"/>
      <c r="WXA60" s="36"/>
      <c r="WXB60" s="36"/>
      <c r="WXC60" s="36"/>
      <c r="WXD60" s="36"/>
      <c r="WXE60" s="36"/>
      <c r="WXF60" s="36"/>
      <c r="WXG60" s="36"/>
      <c r="WXH60" s="36"/>
      <c r="WXI60" s="36"/>
      <c r="WXJ60" s="36"/>
      <c r="WXK60" s="36"/>
      <c r="WXL60" s="36"/>
      <c r="WXM60" s="36"/>
      <c r="WXN60" s="36"/>
      <c r="WXO60" s="36"/>
      <c r="WXP60" s="36"/>
      <c r="WXQ60" s="36"/>
      <c r="WXR60" s="36"/>
      <c r="WXS60" s="36"/>
      <c r="WXT60" s="36"/>
      <c r="WXU60" s="36"/>
      <c r="WXV60" s="36"/>
      <c r="WXW60" s="36"/>
      <c r="WXX60" s="36"/>
      <c r="WXY60" s="36"/>
      <c r="WXZ60" s="36"/>
      <c r="WYA60" s="36"/>
      <c r="WYB60" s="36"/>
      <c r="WYC60" s="36"/>
      <c r="WYD60" s="36"/>
      <c r="WYE60" s="36"/>
      <c r="WYF60" s="36"/>
      <c r="WYG60" s="36"/>
      <c r="WYH60" s="36"/>
      <c r="WYI60" s="36"/>
      <c r="WYJ60" s="36"/>
      <c r="WYK60" s="36"/>
      <c r="WYL60" s="36"/>
      <c r="WYM60" s="36"/>
      <c r="WYN60" s="36"/>
      <c r="WYO60" s="36"/>
      <c r="WYP60" s="36"/>
      <c r="WYQ60" s="36"/>
      <c r="WYR60" s="36"/>
      <c r="WYS60" s="36"/>
      <c r="WYT60" s="36"/>
      <c r="WYU60" s="36"/>
      <c r="WYV60" s="36"/>
      <c r="WYW60" s="36"/>
      <c r="WYX60" s="36"/>
      <c r="WYY60" s="36"/>
      <c r="WYZ60" s="36"/>
      <c r="WZA60" s="36"/>
      <c r="WZB60" s="36"/>
      <c r="WZC60" s="36"/>
      <c r="WZD60" s="36"/>
      <c r="WZE60" s="36"/>
      <c r="WZF60" s="36"/>
      <c r="WZG60" s="36"/>
      <c r="WZH60" s="36"/>
      <c r="WZI60" s="36"/>
      <c r="WZJ60" s="36"/>
      <c r="WZK60" s="36"/>
      <c r="WZL60" s="36"/>
      <c r="WZM60" s="36"/>
      <c r="WZN60" s="36"/>
      <c r="WZO60" s="36"/>
      <c r="WZP60" s="36"/>
      <c r="WZQ60" s="36"/>
      <c r="WZR60" s="36"/>
      <c r="WZS60" s="36"/>
      <c r="WZT60" s="36"/>
      <c r="WZU60" s="36"/>
      <c r="WZV60" s="36"/>
      <c r="WZW60" s="36"/>
      <c r="WZX60" s="36"/>
      <c r="WZY60" s="36"/>
      <c r="WZZ60" s="36"/>
      <c r="XAA60" s="36"/>
      <c r="XAB60" s="36"/>
      <c r="XAC60" s="36"/>
      <c r="XAD60" s="36"/>
      <c r="XAE60" s="36"/>
      <c r="XAF60" s="36"/>
      <c r="XAG60" s="36"/>
      <c r="XAH60" s="36"/>
      <c r="XAI60" s="36"/>
      <c r="XAJ60" s="36"/>
      <c r="XAK60" s="36"/>
      <c r="XAL60" s="36"/>
      <c r="XAM60" s="36"/>
      <c r="XAN60" s="36"/>
      <c r="XAO60" s="36"/>
      <c r="XAP60" s="36"/>
      <c r="XAQ60" s="36"/>
      <c r="XAR60" s="36"/>
      <c r="XAS60" s="36"/>
      <c r="XAT60" s="36"/>
      <c r="XAU60" s="36"/>
      <c r="XAV60" s="36"/>
      <c r="XAW60" s="36"/>
      <c r="XAX60" s="36"/>
      <c r="XAY60" s="36"/>
      <c r="XAZ60" s="36"/>
      <c r="XBA60" s="36"/>
      <c r="XBB60" s="36"/>
      <c r="XBC60" s="36"/>
      <c r="XBD60" s="36"/>
      <c r="XBE60" s="36"/>
      <c r="XBF60" s="36"/>
      <c r="XBG60" s="36"/>
      <c r="XBH60" s="36"/>
      <c r="XBI60" s="36"/>
      <c r="XBJ60" s="36"/>
      <c r="XBK60" s="36"/>
      <c r="XBL60" s="36"/>
      <c r="XBM60" s="36"/>
      <c r="XBN60" s="36"/>
      <c r="XBO60" s="36"/>
      <c r="XBP60" s="36"/>
      <c r="XBQ60" s="36"/>
      <c r="XBR60" s="36"/>
      <c r="XBS60" s="36"/>
      <c r="XBT60" s="36"/>
      <c r="XBU60" s="36"/>
      <c r="XBV60" s="36"/>
      <c r="XBW60" s="36"/>
      <c r="XBX60" s="36"/>
      <c r="XBY60" s="36"/>
      <c r="XBZ60" s="36"/>
      <c r="XCA60" s="36"/>
      <c r="XCB60" s="36"/>
      <c r="XCC60" s="36"/>
      <c r="XCD60" s="36"/>
      <c r="XCE60" s="36"/>
      <c r="XCF60" s="36"/>
      <c r="XCG60" s="36"/>
      <c r="XCH60" s="36"/>
      <c r="XCI60" s="36"/>
      <c r="XCJ60" s="36"/>
      <c r="XCK60" s="36"/>
      <c r="XCL60" s="36"/>
      <c r="XCM60" s="36"/>
      <c r="XCN60" s="36"/>
      <c r="XCO60" s="36"/>
      <c r="XCP60" s="36"/>
      <c r="XCQ60" s="36"/>
      <c r="XCR60" s="36"/>
      <c r="XCS60" s="36"/>
      <c r="XCT60" s="36"/>
      <c r="XCU60" s="36"/>
      <c r="XCV60" s="36"/>
      <c r="XCW60" s="36"/>
      <c r="XCX60" s="36"/>
      <c r="XCY60" s="36"/>
      <c r="XCZ60" s="36"/>
      <c r="XDA60" s="36"/>
      <c r="XDB60" s="36"/>
      <c r="XDC60" s="36"/>
      <c r="XDD60" s="36"/>
      <c r="XDE60" s="36"/>
      <c r="XDF60" s="36"/>
      <c r="XDG60" s="36"/>
      <c r="XDH60" s="36"/>
      <c r="XDI60" s="36"/>
      <c r="XDJ60" s="36"/>
      <c r="XDK60" s="36"/>
      <c r="XDL60" s="36"/>
      <c r="XDM60" s="36"/>
      <c r="XDN60" s="36"/>
      <c r="XDO60" s="36"/>
      <c r="XDP60" s="36"/>
      <c r="XDQ60" s="36"/>
      <c r="XDR60" s="36"/>
      <c r="XDS60" s="36"/>
      <c r="XDT60" s="36"/>
      <c r="XDU60" s="36"/>
      <c r="XDV60" s="36"/>
      <c r="XDW60" s="36"/>
      <c r="XDX60" s="36"/>
      <c r="XDY60" s="36"/>
      <c r="XDZ60" s="36"/>
      <c r="XEA60" s="36"/>
      <c r="XEB60" s="36"/>
      <c r="XEC60" s="36"/>
      <c r="XED60" s="36"/>
      <c r="XEE60" s="36"/>
      <c r="XEF60" s="36"/>
      <c r="XEG60" s="36"/>
      <c r="XEH60" s="36"/>
      <c r="XEI60" s="36"/>
      <c r="XEJ60" s="36"/>
      <c r="XEK60" s="36"/>
      <c r="XEL60" s="36"/>
      <c r="XEM60" s="36"/>
      <c r="XEN60" s="36"/>
      <c r="XEO60" s="36"/>
      <c r="XEP60" s="36"/>
      <c r="XEQ60" s="36"/>
      <c r="XER60" s="36"/>
      <c r="XES60" s="36"/>
      <c r="XET60" s="36"/>
      <c r="XEU60" s="36"/>
      <c r="XEV60" s="36"/>
      <c r="XEW60" s="36"/>
      <c r="XEX60" s="36"/>
      <c r="XEY60" s="36"/>
      <c r="XEZ60" s="36"/>
      <c r="XFA60" s="36"/>
      <c r="XFB60" s="36"/>
      <c r="XFC60" s="36"/>
    </row>
    <row r="61" spans="1:16383">
      <c r="D61" s="92" t="s">
        <v>86</v>
      </c>
      <c r="F61" s="45" t="s">
        <v>44</v>
      </c>
      <c r="G61" s="112">
        <f t="shared" ref="G61:G64" si="11">SUM(I61:AZ61)</f>
        <v>0</v>
      </c>
      <c r="I61" s="46"/>
      <c r="J61" s="107"/>
      <c r="K61" s="107"/>
      <c r="L61" s="107"/>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row>
    <row r="62" spans="1:16383">
      <c r="D62" s="92" t="s">
        <v>87</v>
      </c>
      <c r="F62" s="45" t="s">
        <v>44</v>
      </c>
      <c r="G62" s="112">
        <f t="shared" si="11"/>
        <v>0</v>
      </c>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row>
    <row r="63" spans="1:16383">
      <c r="D63" s="92" t="s">
        <v>5</v>
      </c>
      <c r="F63" s="45" t="s">
        <v>44</v>
      </c>
      <c r="G63" s="112">
        <f t="shared" si="11"/>
        <v>0</v>
      </c>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row>
    <row r="64" spans="1:16383">
      <c r="D64" s="51" t="s">
        <v>79</v>
      </c>
      <c r="F64" s="45" t="s">
        <v>44</v>
      </c>
      <c r="G64" s="167">
        <f t="shared" si="11"/>
        <v>0</v>
      </c>
      <c r="I64" s="91">
        <f t="shared" ref="I64:AB64" si="12">SUM(I61:I63)</f>
        <v>0</v>
      </c>
      <c r="J64" s="91">
        <f t="shared" si="12"/>
        <v>0</v>
      </c>
      <c r="K64" s="91">
        <f t="shared" si="12"/>
        <v>0</v>
      </c>
      <c r="L64" s="91">
        <f t="shared" si="12"/>
        <v>0</v>
      </c>
      <c r="M64" s="91">
        <f t="shared" si="12"/>
        <v>0</v>
      </c>
      <c r="N64" s="91">
        <f t="shared" si="12"/>
        <v>0</v>
      </c>
      <c r="O64" s="91">
        <f t="shared" si="12"/>
        <v>0</v>
      </c>
      <c r="P64" s="91">
        <f t="shared" si="12"/>
        <v>0</v>
      </c>
      <c r="Q64" s="91">
        <f t="shared" si="12"/>
        <v>0</v>
      </c>
      <c r="R64" s="91">
        <f t="shared" si="12"/>
        <v>0</v>
      </c>
      <c r="S64" s="91">
        <f t="shared" si="12"/>
        <v>0</v>
      </c>
      <c r="T64" s="91">
        <f t="shared" si="12"/>
        <v>0</v>
      </c>
      <c r="U64" s="91">
        <f t="shared" si="12"/>
        <v>0</v>
      </c>
      <c r="V64" s="91">
        <f t="shared" si="12"/>
        <v>0</v>
      </c>
      <c r="W64" s="91">
        <f t="shared" si="12"/>
        <v>0</v>
      </c>
      <c r="X64" s="91">
        <f t="shared" si="12"/>
        <v>0</v>
      </c>
      <c r="Y64" s="91">
        <f t="shared" si="12"/>
        <v>0</v>
      </c>
      <c r="Z64" s="91">
        <f t="shared" si="12"/>
        <v>0</v>
      </c>
      <c r="AA64" s="91">
        <f t="shared" si="12"/>
        <v>0</v>
      </c>
      <c r="AB64" s="91">
        <f t="shared" si="12"/>
        <v>0</v>
      </c>
      <c r="AC64" s="91">
        <f t="shared" ref="AC64:AY64" si="13">SUMIF($D$61:$D$63, "Kokku", AC61:AC63)</f>
        <v>0</v>
      </c>
      <c r="AD64" s="91">
        <f t="shared" si="13"/>
        <v>0</v>
      </c>
      <c r="AE64" s="91">
        <f t="shared" si="13"/>
        <v>0</v>
      </c>
      <c r="AF64" s="91">
        <f t="shared" si="13"/>
        <v>0</v>
      </c>
      <c r="AG64" s="91">
        <f t="shared" si="13"/>
        <v>0</v>
      </c>
      <c r="AH64" s="91">
        <f t="shared" si="13"/>
        <v>0</v>
      </c>
      <c r="AI64" s="91">
        <f t="shared" si="13"/>
        <v>0</v>
      </c>
      <c r="AJ64" s="91">
        <f t="shared" si="13"/>
        <v>0</v>
      </c>
      <c r="AK64" s="91">
        <f t="shared" si="13"/>
        <v>0</v>
      </c>
      <c r="AL64" s="91">
        <f t="shared" si="13"/>
        <v>0</v>
      </c>
      <c r="AM64" s="91">
        <f t="shared" si="13"/>
        <v>0</v>
      </c>
      <c r="AN64" s="91">
        <f t="shared" si="13"/>
        <v>0</v>
      </c>
      <c r="AO64" s="91">
        <f t="shared" si="13"/>
        <v>0</v>
      </c>
      <c r="AP64" s="91">
        <f t="shared" si="13"/>
        <v>0</v>
      </c>
      <c r="AQ64" s="91">
        <f t="shared" si="13"/>
        <v>0</v>
      </c>
      <c r="AR64" s="91">
        <f t="shared" si="13"/>
        <v>0</v>
      </c>
      <c r="AS64" s="91">
        <f t="shared" si="13"/>
        <v>0</v>
      </c>
      <c r="AT64" s="91">
        <f t="shared" si="13"/>
        <v>0</v>
      </c>
      <c r="AU64" s="91">
        <f t="shared" si="13"/>
        <v>0</v>
      </c>
      <c r="AV64" s="91">
        <f t="shared" si="13"/>
        <v>0</v>
      </c>
      <c r="AW64" s="91">
        <f t="shared" si="13"/>
        <v>0</v>
      </c>
      <c r="AX64" s="91">
        <f t="shared" si="13"/>
        <v>0</v>
      </c>
      <c r="AY64" s="91">
        <f t="shared" si="13"/>
        <v>0</v>
      </c>
      <c r="AZ64" s="91">
        <f t="shared" ref="AZ64" si="14">SUMIF($D$61:$D$63, "Kokku", AZ61:AZ63)</f>
        <v>0</v>
      </c>
    </row>
    <row r="65" spans="1:16383" s="42" customFormat="1" ht="13.5" customHeight="1">
      <c r="A65" s="42">
        <f>MAX($A$1:A64)+1</f>
        <v>6</v>
      </c>
      <c r="B65" s="42" t="s">
        <v>203</v>
      </c>
      <c r="F65" s="48"/>
      <c r="G65" s="48"/>
    </row>
    <row r="66" spans="1:16383">
      <c r="A66" s="90" t="s">
        <v>84</v>
      </c>
    </row>
    <row r="67" spans="1:16383" s="49" customFormat="1">
      <c r="B67" s="49">
        <f>MAX($A$1:B66)+0.1</f>
        <v>6.1</v>
      </c>
      <c r="C67" s="49" t="s">
        <v>85</v>
      </c>
      <c r="F67" s="50"/>
      <c r="G67" s="50"/>
      <c r="AZ67" s="36"/>
      <c r="BA67" s="36"/>
      <c r="BB67" s="36"/>
      <c r="BC67" s="36"/>
      <c r="BD67" s="36"/>
      <c r="BE67" s="36"/>
      <c r="BF67" s="36"/>
      <c r="BG67" s="36"/>
      <c r="BH67" s="36"/>
      <c r="BI67" s="36"/>
      <c r="BJ67" s="36"/>
      <c r="BK67" s="36"/>
      <c r="BL67" s="36"/>
      <c r="BM67" s="36"/>
      <c r="BN67" s="36"/>
      <c r="BO67" s="36"/>
      <c r="BP67" s="36"/>
      <c r="BQ67" s="36"/>
      <c r="BR67" s="36"/>
      <c r="BS67" s="36"/>
      <c r="BT67" s="36"/>
      <c r="BU67" s="36"/>
      <c r="BV67" s="36"/>
      <c r="BW67" s="36"/>
      <c r="BX67" s="36"/>
      <c r="BY67" s="36"/>
      <c r="BZ67" s="36"/>
      <c r="CA67" s="36"/>
      <c r="CB67" s="36"/>
      <c r="CC67" s="36"/>
      <c r="CD67" s="36"/>
      <c r="CE67" s="36"/>
      <c r="CF67" s="36"/>
      <c r="CG67" s="36"/>
      <c r="CH67" s="36"/>
      <c r="CI67" s="36"/>
      <c r="CJ67" s="36"/>
      <c r="CK67" s="36"/>
      <c r="CL67" s="36"/>
      <c r="CM67" s="36"/>
      <c r="CN67" s="36"/>
      <c r="CO67" s="36"/>
      <c r="CP67" s="36"/>
      <c r="CQ67" s="36"/>
      <c r="CR67" s="36"/>
      <c r="CS67" s="36"/>
      <c r="CT67" s="36"/>
      <c r="CU67" s="36"/>
      <c r="CV67" s="36"/>
      <c r="CW67" s="36"/>
      <c r="CX67" s="36"/>
      <c r="CY67" s="36"/>
      <c r="CZ67" s="36"/>
      <c r="DA67" s="36"/>
      <c r="DB67" s="36"/>
      <c r="DC67" s="36"/>
      <c r="DD67" s="36"/>
      <c r="DE67" s="36"/>
      <c r="DF67" s="36"/>
      <c r="DG67" s="36"/>
      <c r="DH67" s="36"/>
      <c r="DI67" s="36"/>
      <c r="DJ67" s="36"/>
      <c r="DK67" s="36"/>
      <c r="DL67" s="36"/>
      <c r="DM67" s="36"/>
      <c r="DN67" s="36"/>
      <c r="DO67" s="36"/>
      <c r="DP67" s="36"/>
      <c r="DQ67" s="36"/>
      <c r="DR67" s="36"/>
      <c r="DS67" s="36"/>
      <c r="DT67" s="36"/>
      <c r="DU67" s="36"/>
      <c r="DV67" s="36"/>
      <c r="DW67" s="36"/>
      <c r="DX67" s="36"/>
      <c r="DY67" s="36"/>
      <c r="DZ67" s="36"/>
      <c r="EA67" s="36"/>
      <c r="EB67" s="36"/>
      <c r="EC67" s="36"/>
      <c r="ED67" s="36"/>
      <c r="EE67" s="36"/>
      <c r="EF67" s="36"/>
      <c r="EG67" s="36"/>
      <c r="EH67" s="36"/>
      <c r="EI67" s="36"/>
      <c r="EJ67" s="36"/>
      <c r="EK67" s="36"/>
      <c r="EL67" s="36"/>
      <c r="EM67" s="36"/>
      <c r="EN67" s="36"/>
      <c r="EO67" s="36"/>
      <c r="EP67" s="36"/>
      <c r="EQ67" s="36"/>
      <c r="ER67" s="36"/>
      <c r="ES67" s="36"/>
      <c r="ET67" s="36"/>
      <c r="EU67" s="36"/>
      <c r="EV67" s="36"/>
      <c r="EW67" s="36"/>
      <c r="EX67" s="36"/>
      <c r="EY67" s="36"/>
      <c r="EZ67" s="36"/>
      <c r="FA67" s="36"/>
      <c r="FB67" s="36"/>
      <c r="FC67" s="36"/>
      <c r="FD67" s="36"/>
      <c r="FE67" s="36"/>
      <c r="FF67" s="36"/>
      <c r="FG67" s="36"/>
      <c r="FH67" s="36"/>
      <c r="FI67" s="36"/>
      <c r="FJ67" s="36"/>
      <c r="FK67" s="36"/>
      <c r="FL67" s="36"/>
      <c r="FM67" s="36"/>
      <c r="FN67" s="36"/>
      <c r="FO67" s="36"/>
      <c r="FP67" s="36"/>
      <c r="FQ67" s="36"/>
      <c r="FR67" s="36"/>
      <c r="FS67" s="36"/>
      <c r="FT67" s="36"/>
      <c r="FU67" s="36"/>
      <c r="FV67" s="36"/>
      <c r="FW67" s="36"/>
      <c r="FX67" s="36"/>
      <c r="FY67" s="36"/>
      <c r="FZ67" s="36"/>
      <c r="GA67" s="36"/>
      <c r="GB67" s="36"/>
      <c r="GC67" s="36"/>
      <c r="GD67" s="36"/>
      <c r="GE67" s="36"/>
      <c r="GF67" s="36"/>
      <c r="GG67" s="36"/>
      <c r="GH67" s="36"/>
      <c r="GI67" s="36"/>
      <c r="GJ67" s="36"/>
      <c r="GK67" s="36"/>
      <c r="GL67" s="36"/>
      <c r="GM67" s="36"/>
      <c r="GN67" s="36"/>
      <c r="GO67" s="36"/>
      <c r="GP67" s="36"/>
      <c r="GQ67" s="36"/>
      <c r="GR67" s="36"/>
      <c r="GS67" s="36"/>
      <c r="GT67" s="36"/>
      <c r="GU67" s="36"/>
      <c r="GV67" s="36"/>
      <c r="GW67" s="36"/>
      <c r="GX67" s="36"/>
      <c r="GY67" s="36"/>
      <c r="GZ67" s="36"/>
      <c r="HA67" s="36"/>
      <c r="HB67" s="36"/>
      <c r="HC67" s="36"/>
      <c r="HD67" s="36"/>
      <c r="HE67" s="36"/>
      <c r="HF67" s="36"/>
      <c r="HG67" s="36"/>
      <c r="HH67" s="36"/>
      <c r="HI67" s="36"/>
      <c r="HJ67" s="36"/>
      <c r="HK67" s="36"/>
      <c r="HL67" s="36"/>
      <c r="HM67" s="36"/>
      <c r="HN67" s="36"/>
      <c r="HO67" s="36"/>
      <c r="HP67" s="36"/>
      <c r="HQ67" s="36"/>
      <c r="HR67" s="36"/>
      <c r="HS67" s="36"/>
      <c r="HT67" s="36"/>
      <c r="HU67" s="36"/>
      <c r="HV67" s="36"/>
      <c r="HW67" s="36"/>
      <c r="HX67" s="36"/>
      <c r="HY67" s="36"/>
      <c r="HZ67" s="36"/>
      <c r="IA67" s="36"/>
      <c r="IB67" s="36"/>
      <c r="IC67" s="36"/>
      <c r="ID67" s="36"/>
      <c r="IE67" s="36"/>
      <c r="IF67" s="36"/>
      <c r="IG67" s="36"/>
      <c r="IH67" s="36"/>
      <c r="II67" s="36"/>
      <c r="IJ67" s="36"/>
      <c r="IK67" s="36"/>
      <c r="IL67" s="36"/>
      <c r="IM67" s="36"/>
      <c r="IN67" s="36"/>
      <c r="IO67" s="36"/>
      <c r="IP67" s="36"/>
      <c r="IQ67" s="36"/>
      <c r="IR67" s="36"/>
      <c r="IS67" s="36"/>
      <c r="IT67" s="36"/>
      <c r="IU67" s="36"/>
      <c r="IV67" s="36"/>
      <c r="IW67" s="36"/>
      <c r="IX67" s="36"/>
      <c r="IY67" s="36"/>
      <c r="IZ67" s="36"/>
      <c r="JA67" s="36"/>
      <c r="JB67" s="36"/>
      <c r="JC67" s="36"/>
      <c r="JD67" s="36"/>
      <c r="JE67" s="36"/>
      <c r="JF67" s="36"/>
      <c r="JG67" s="36"/>
      <c r="JH67" s="36"/>
      <c r="JI67" s="36"/>
      <c r="JJ67" s="36"/>
      <c r="JK67" s="36"/>
      <c r="JL67" s="36"/>
      <c r="JM67" s="36"/>
      <c r="JN67" s="36"/>
      <c r="JO67" s="36"/>
      <c r="JP67" s="36"/>
      <c r="JQ67" s="36"/>
      <c r="JR67" s="36"/>
      <c r="JS67" s="36"/>
      <c r="JT67" s="36"/>
      <c r="JU67" s="36"/>
      <c r="JV67" s="36"/>
      <c r="JW67" s="36"/>
      <c r="JX67" s="36"/>
      <c r="JY67" s="36"/>
      <c r="JZ67" s="36"/>
      <c r="KA67" s="36"/>
      <c r="KB67" s="36"/>
      <c r="KC67" s="36"/>
      <c r="KD67" s="36"/>
      <c r="KE67" s="36"/>
      <c r="KF67" s="36"/>
      <c r="KG67" s="36"/>
      <c r="KH67" s="36"/>
      <c r="KI67" s="36"/>
      <c r="KJ67" s="36"/>
      <c r="KK67" s="36"/>
      <c r="KL67" s="36"/>
      <c r="KM67" s="36"/>
      <c r="KN67" s="36"/>
      <c r="KO67" s="36"/>
      <c r="KP67" s="36"/>
      <c r="KQ67" s="36"/>
      <c r="KR67" s="36"/>
      <c r="KS67" s="36"/>
      <c r="KT67" s="36"/>
      <c r="KU67" s="36"/>
      <c r="KV67" s="36"/>
      <c r="KW67" s="36"/>
      <c r="KX67" s="36"/>
      <c r="KY67" s="36"/>
      <c r="KZ67" s="36"/>
      <c r="LA67" s="36"/>
      <c r="LB67" s="36"/>
      <c r="LC67" s="36"/>
      <c r="LD67" s="36"/>
      <c r="LE67" s="36"/>
      <c r="LF67" s="36"/>
      <c r="LG67" s="36"/>
      <c r="LH67" s="36"/>
      <c r="LI67" s="36"/>
      <c r="LJ67" s="36"/>
      <c r="LK67" s="36"/>
      <c r="LL67" s="36"/>
      <c r="LM67" s="36"/>
      <c r="LN67" s="36"/>
      <c r="LO67" s="36"/>
      <c r="LP67" s="36"/>
      <c r="LQ67" s="36"/>
      <c r="LR67" s="36"/>
      <c r="LS67" s="36"/>
      <c r="LT67" s="36"/>
      <c r="LU67" s="36"/>
      <c r="LV67" s="36"/>
      <c r="LW67" s="36"/>
      <c r="LX67" s="36"/>
      <c r="LY67" s="36"/>
      <c r="LZ67" s="36"/>
      <c r="MA67" s="36"/>
      <c r="MB67" s="36"/>
      <c r="MC67" s="36"/>
      <c r="MD67" s="36"/>
      <c r="ME67" s="36"/>
      <c r="MF67" s="36"/>
      <c r="MG67" s="36"/>
      <c r="MH67" s="36"/>
      <c r="MI67" s="36"/>
      <c r="MJ67" s="36"/>
      <c r="MK67" s="36"/>
      <c r="ML67" s="36"/>
      <c r="MM67" s="36"/>
      <c r="MN67" s="36"/>
      <c r="MO67" s="36"/>
      <c r="MP67" s="36"/>
      <c r="MQ67" s="36"/>
      <c r="MR67" s="36"/>
      <c r="MS67" s="36"/>
      <c r="MT67" s="36"/>
      <c r="MU67" s="36"/>
      <c r="MV67" s="36"/>
      <c r="MW67" s="36"/>
      <c r="MX67" s="36"/>
      <c r="MY67" s="36"/>
      <c r="MZ67" s="36"/>
      <c r="NA67" s="36"/>
      <c r="NB67" s="36"/>
      <c r="NC67" s="36"/>
      <c r="ND67" s="36"/>
      <c r="NE67" s="36"/>
      <c r="NF67" s="36"/>
      <c r="NG67" s="36"/>
      <c r="NH67" s="36"/>
      <c r="NI67" s="36"/>
      <c r="NJ67" s="36"/>
      <c r="NK67" s="36"/>
      <c r="NL67" s="36"/>
      <c r="NM67" s="36"/>
      <c r="NN67" s="36"/>
      <c r="NO67" s="36"/>
      <c r="NP67" s="36"/>
      <c r="NQ67" s="36"/>
      <c r="NR67" s="36"/>
      <c r="NS67" s="36"/>
      <c r="NT67" s="36"/>
      <c r="NU67" s="36"/>
      <c r="NV67" s="36"/>
      <c r="NW67" s="36"/>
      <c r="NX67" s="36"/>
      <c r="NY67" s="36"/>
      <c r="NZ67" s="36"/>
      <c r="OA67" s="36"/>
      <c r="OB67" s="36"/>
      <c r="OC67" s="36"/>
      <c r="OD67" s="36"/>
      <c r="OE67" s="36"/>
      <c r="OF67" s="36"/>
      <c r="OG67" s="36"/>
      <c r="OH67" s="36"/>
      <c r="OI67" s="36"/>
      <c r="OJ67" s="36"/>
      <c r="OK67" s="36"/>
      <c r="OL67" s="36"/>
      <c r="OM67" s="36"/>
      <c r="ON67" s="36"/>
      <c r="OO67" s="36"/>
      <c r="OP67" s="36"/>
      <c r="OQ67" s="36"/>
      <c r="OR67" s="36"/>
      <c r="OS67" s="36"/>
      <c r="OT67" s="36"/>
      <c r="OU67" s="36"/>
      <c r="OV67" s="36"/>
      <c r="OW67" s="36"/>
      <c r="OX67" s="36"/>
      <c r="OY67" s="36"/>
      <c r="OZ67" s="36"/>
      <c r="PA67" s="36"/>
      <c r="PB67" s="36"/>
      <c r="PC67" s="36"/>
      <c r="PD67" s="36"/>
      <c r="PE67" s="36"/>
      <c r="PF67" s="36"/>
      <c r="PG67" s="36"/>
      <c r="PH67" s="36"/>
      <c r="PI67" s="36"/>
      <c r="PJ67" s="36"/>
      <c r="PK67" s="36"/>
      <c r="PL67" s="36"/>
      <c r="PM67" s="36"/>
      <c r="PN67" s="36"/>
      <c r="PO67" s="36"/>
      <c r="PP67" s="36"/>
      <c r="PQ67" s="36"/>
      <c r="PR67" s="36"/>
      <c r="PS67" s="36"/>
      <c r="PT67" s="36"/>
      <c r="PU67" s="36"/>
      <c r="PV67" s="36"/>
      <c r="PW67" s="36"/>
      <c r="PX67" s="36"/>
      <c r="PY67" s="36"/>
      <c r="PZ67" s="36"/>
      <c r="QA67" s="36"/>
      <c r="QB67" s="36"/>
      <c r="QC67" s="36"/>
      <c r="QD67" s="36"/>
      <c r="QE67" s="36"/>
      <c r="QF67" s="36"/>
      <c r="QG67" s="36"/>
      <c r="QH67" s="36"/>
      <c r="QI67" s="36"/>
      <c r="QJ67" s="36"/>
      <c r="QK67" s="36"/>
      <c r="QL67" s="36"/>
      <c r="QM67" s="36"/>
      <c r="QN67" s="36"/>
      <c r="QO67" s="36"/>
      <c r="QP67" s="36"/>
      <c r="QQ67" s="36"/>
      <c r="QR67" s="36"/>
      <c r="QS67" s="36"/>
      <c r="QT67" s="36"/>
      <c r="QU67" s="36"/>
      <c r="QV67" s="36"/>
      <c r="QW67" s="36"/>
      <c r="QX67" s="36"/>
      <c r="QY67" s="36"/>
      <c r="QZ67" s="36"/>
      <c r="RA67" s="36"/>
      <c r="RB67" s="36"/>
      <c r="RC67" s="36"/>
      <c r="RD67" s="36"/>
      <c r="RE67" s="36"/>
      <c r="RF67" s="36"/>
      <c r="RG67" s="36"/>
      <c r="RH67" s="36"/>
      <c r="RI67" s="36"/>
      <c r="RJ67" s="36"/>
      <c r="RK67" s="36"/>
      <c r="RL67" s="36"/>
      <c r="RM67" s="36"/>
      <c r="RN67" s="36"/>
      <c r="RO67" s="36"/>
      <c r="RP67" s="36"/>
      <c r="RQ67" s="36"/>
      <c r="RR67" s="36"/>
      <c r="RS67" s="36"/>
      <c r="RT67" s="36"/>
      <c r="RU67" s="36"/>
      <c r="RV67" s="36"/>
      <c r="RW67" s="36"/>
      <c r="RX67" s="36"/>
      <c r="RY67" s="36"/>
      <c r="RZ67" s="36"/>
      <c r="SA67" s="36"/>
      <c r="SB67" s="36"/>
      <c r="SC67" s="36"/>
      <c r="SD67" s="36"/>
      <c r="SE67" s="36"/>
      <c r="SF67" s="36"/>
      <c r="SG67" s="36"/>
      <c r="SH67" s="36"/>
      <c r="SI67" s="36"/>
      <c r="SJ67" s="36"/>
      <c r="SK67" s="36"/>
      <c r="SL67" s="36"/>
      <c r="SM67" s="36"/>
      <c r="SN67" s="36"/>
      <c r="SO67" s="36"/>
      <c r="SP67" s="36"/>
      <c r="SQ67" s="36"/>
      <c r="SR67" s="36"/>
      <c r="SS67" s="36"/>
      <c r="ST67" s="36"/>
      <c r="SU67" s="36"/>
      <c r="SV67" s="36"/>
      <c r="SW67" s="36"/>
      <c r="SX67" s="36"/>
      <c r="SY67" s="36"/>
      <c r="SZ67" s="36"/>
      <c r="TA67" s="36"/>
      <c r="TB67" s="36"/>
      <c r="TC67" s="36"/>
      <c r="TD67" s="36"/>
      <c r="TE67" s="36"/>
      <c r="TF67" s="36"/>
      <c r="TG67" s="36"/>
      <c r="TH67" s="36"/>
      <c r="TI67" s="36"/>
      <c r="TJ67" s="36"/>
      <c r="TK67" s="36"/>
      <c r="TL67" s="36"/>
      <c r="TM67" s="36"/>
      <c r="TN67" s="36"/>
      <c r="TO67" s="36"/>
      <c r="TP67" s="36"/>
      <c r="TQ67" s="36"/>
      <c r="TR67" s="36"/>
      <c r="TS67" s="36"/>
      <c r="TT67" s="36"/>
      <c r="TU67" s="36"/>
      <c r="TV67" s="36"/>
      <c r="TW67" s="36"/>
      <c r="TX67" s="36"/>
      <c r="TY67" s="36"/>
      <c r="TZ67" s="36"/>
      <c r="UA67" s="36"/>
      <c r="UB67" s="36"/>
      <c r="UC67" s="36"/>
      <c r="UD67" s="36"/>
      <c r="UE67" s="36"/>
      <c r="UF67" s="36"/>
      <c r="UG67" s="36"/>
      <c r="UH67" s="36"/>
      <c r="UI67" s="36"/>
      <c r="UJ67" s="36"/>
      <c r="UK67" s="36"/>
      <c r="UL67" s="36"/>
      <c r="UM67" s="36"/>
      <c r="UN67" s="36"/>
      <c r="UO67" s="36"/>
      <c r="UP67" s="36"/>
      <c r="UQ67" s="36"/>
      <c r="UR67" s="36"/>
      <c r="US67" s="36"/>
      <c r="UT67" s="36"/>
      <c r="UU67" s="36"/>
      <c r="UV67" s="36"/>
      <c r="UW67" s="36"/>
      <c r="UX67" s="36"/>
      <c r="UY67" s="36"/>
      <c r="UZ67" s="36"/>
      <c r="VA67" s="36"/>
      <c r="VB67" s="36"/>
      <c r="VC67" s="36"/>
      <c r="VD67" s="36"/>
      <c r="VE67" s="36"/>
      <c r="VF67" s="36"/>
      <c r="VG67" s="36"/>
      <c r="VH67" s="36"/>
      <c r="VI67" s="36"/>
      <c r="VJ67" s="36"/>
      <c r="VK67" s="36"/>
      <c r="VL67" s="36"/>
      <c r="VM67" s="36"/>
      <c r="VN67" s="36"/>
      <c r="VO67" s="36"/>
      <c r="VP67" s="36"/>
      <c r="VQ67" s="36"/>
      <c r="VR67" s="36"/>
      <c r="VS67" s="36"/>
      <c r="VT67" s="36"/>
      <c r="VU67" s="36"/>
      <c r="VV67" s="36"/>
      <c r="VW67" s="36"/>
      <c r="VX67" s="36"/>
      <c r="VY67" s="36"/>
      <c r="VZ67" s="36"/>
      <c r="WA67" s="36"/>
      <c r="WB67" s="36"/>
      <c r="WC67" s="36"/>
      <c r="WD67" s="36"/>
      <c r="WE67" s="36"/>
      <c r="WF67" s="36"/>
      <c r="WG67" s="36"/>
      <c r="WH67" s="36"/>
      <c r="WI67" s="36"/>
      <c r="WJ67" s="36"/>
      <c r="WK67" s="36"/>
      <c r="WL67" s="36"/>
      <c r="WM67" s="36"/>
      <c r="WN67" s="36"/>
      <c r="WO67" s="36"/>
      <c r="WP67" s="36"/>
      <c r="WQ67" s="36"/>
      <c r="WR67" s="36"/>
      <c r="WS67" s="36"/>
      <c r="WT67" s="36"/>
      <c r="WU67" s="36"/>
      <c r="WV67" s="36"/>
      <c r="WW67" s="36"/>
      <c r="WX67" s="36"/>
      <c r="WY67" s="36"/>
      <c r="WZ67" s="36"/>
      <c r="XA67" s="36"/>
      <c r="XB67" s="36"/>
      <c r="XC67" s="36"/>
      <c r="XD67" s="36"/>
      <c r="XE67" s="36"/>
      <c r="XF67" s="36"/>
      <c r="XG67" s="36"/>
      <c r="XH67" s="36"/>
      <c r="XI67" s="36"/>
      <c r="XJ67" s="36"/>
      <c r="XK67" s="36"/>
      <c r="XL67" s="36"/>
      <c r="XM67" s="36"/>
      <c r="XN67" s="36"/>
      <c r="XO67" s="36"/>
      <c r="XP67" s="36"/>
      <c r="XQ67" s="36"/>
      <c r="XR67" s="36"/>
      <c r="XS67" s="36"/>
      <c r="XT67" s="36"/>
      <c r="XU67" s="36"/>
      <c r="XV67" s="36"/>
      <c r="XW67" s="36"/>
      <c r="XX67" s="36"/>
      <c r="XY67" s="36"/>
      <c r="XZ67" s="36"/>
      <c r="YA67" s="36"/>
      <c r="YB67" s="36"/>
      <c r="YC67" s="36"/>
      <c r="YD67" s="36"/>
      <c r="YE67" s="36"/>
      <c r="YF67" s="36"/>
      <c r="YG67" s="36"/>
      <c r="YH67" s="36"/>
      <c r="YI67" s="36"/>
      <c r="YJ67" s="36"/>
      <c r="YK67" s="36"/>
      <c r="YL67" s="36"/>
      <c r="YM67" s="36"/>
      <c r="YN67" s="36"/>
      <c r="YO67" s="36"/>
      <c r="YP67" s="36"/>
      <c r="YQ67" s="36"/>
      <c r="YR67" s="36"/>
      <c r="YS67" s="36"/>
      <c r="YT67" s="36"/>
      <c r="YU67" s="36"/>
      <c r="YV67" s="36"/>
      <c r="YW67" s="36"/>
      <c r="YX67" s="36"/>
      <c r="YY67" s="36"/>
      <c r="YZ67" s="36"/>
      <c r="ZA67" s="36"/>
      <c r="ZB67" s="36"/>
      <c r="ZC67" s="36"/>
      <c r="ZD67" s="36"/>
      <c r="ZE67" s="36"/>
      <c r="ZF67" s="36"/>
      <c r="ZG67" s="36"/>
      <c r="ZH67" s="36"/>
      <c r="ZI67" s="36"/>
      <c r="ZJ67" s="36"/>
      <c r="ZK67" s="36"/>
      <c r="ZL67" s="36"/>
      <c r="ZM67" s="36"/>
      <c r="ZN67" s="36"/>
      <c r="ZO67" s="36"/>
      <c r="ZP67" s="36"/>
      <c r="ZQ67" s="36"/>
      <c r="ZR67" s="36"/>
      <c r="ZS67" s="36"/>
      <c r="ZT67" s="36"/>
      <c r="ZU67" s="36"/>
      <c r="ZV67" s="36"/>
      <c r="ZW67" s="36"/>
      <c r="ZX67" s="36"/>
      <c r="ZY67" s="36"/>
      <c r="ZZ67" s="36"/>
      <c r="AAA67" s="36"/>
      <c r="AAB67" s="36"/>
      <c r="AAC67" s="36"/>
      <c r="AAD67" s="36"/>
      <c r="AAE67" s="36"/>
      <c r="AAF67" s="36"/>
      <c r="AAG67" s="36"/>
      <c r="AAH67" s="36"/>
      <c r="AAI67" s="36"/>
      <c r="AAJ67" s="36"/>
      <c r="AAK67" s="36"/>
      <c r="AAL67" s="36"/>
      <c r="AAM67" s="36"/>
      <c r="AAN67" s="36"/>
      <c r="AAO67" s="36"/>
      <c r="AAP67" s="36"/>
      <c r="AAQ67" s="36"/>
      <c r="AAR67" s="36"/>
      <c r="AAS67" s="36"/>
      <c r="AAT67" s="36"/>
      <c r="AAU67" s="36"/>
      <c r="AAV67" s="36"/>
      <c r="AAW67" s="36"/>
      <c r="AAX67" s="36"/>
      <c r="AAY67" s="36"/>
      <c r="AAZ67" s="36"/>
      <c r="ABA67" s="36"/>
      <c r="ABB67" s="36"/>
      <c r="ABC67" s="36"/>
      <c r="ABD67" s="36"/>
      <c r="ABE67" s="36"/>
      <c r="ABF67" s="36"/>
      <c r="ABG67" s="36"/>
      <c r="ABH67" s="36"/>
      <c r="ABI67" s="36"/>
      <c r="ABJ67" s="36"/>
      <c r="ABK67" s="36"/>
      <c r="ABL67" s="36"/>
      <c r="ABM67" s="36"/>
      <c r="ABN67" s="36"/>
      <c r="ABO67" s="36"/>
      <c r="ABP67" s="36"/>
      <c r="ABQ67" s="36"/>
      <c r="ABR67" s="36"/>
      <c r="ABS67" s="36"/>
      <c r="ABT67" s="36"/>
      <c r="ABU67" s="36"/>
      <c r="ABV67" s="36"/>
      <c r="ABW67" s="36"/>
      <c r="ABX67" s="36"/>
      <c r="ABY67" s="36"/>
      <c r="ABZ67" s="36"/>
      <c r="ACA67" s="36"/>
      <c r="ACB67" s="36"/>
      <c r="ACC67" s="36"/>
      <c r="ACD67" s="36"/>
      <c r="ACE67" s="36"/>
      <c r="ACF67" s="36"/>
      <c r="ACG67" s="36"/>
      <c r="ACH67" s="36"/>
      <c r="ACI67" s="36"/>
      <c r="ACJ67" s="36"/>
      <c r="ACK67" s="36"/>
      <c r="ACL67" s="36"/>
      <c r="ACM67" s="36"/>
      <c r="ACN67" s="36"/>
      <c r="ACO67" s="36"/>
      <c r="ACP67" s="36"/>
      <c r="ACQ67" s="36"/>
      <c r="ACR67" s="36"/>
      <c r="ACS67" s="36"/>
      <c r="ACT67" s="36"/>
      <c r="ACU67" s="36"/>
      <c r="ACV67" s="36"/>
      <c r="ACW67" s="36"/>
      <c r="ACX67" s="36"/>
      <c r="ACY67" s="36"/>
      <c r="ACZ67" s="36"/>
      <c r="ADA67" s="36"/>
      <c r="ADB67" s="36"/>
      <c r="ADC67" s="36"/>
      <c r="ADD67" s="36"/>
      <c r="ADE67" s="36"/>
      <c r="ADF67" s="36"/>
      <c r="ADG67" s="36"/>
      <c r="ADH67" s="36"/>
      <c r="ADI67" s="36"/>
      <c r="ADJ67" s="36"/>
      <c r="ADK67" s="36"/>
      <c r="ADL67" s="36"/>
      <c r="ADM67" s="36"/>
      <c r="ADN67" s="36"/>
      <c r="ADO67" s="36"/>
      <c r="ADP67" s="36"/>
      <c r="ADQ67" s="36"/>
      <c r="ADR67" s="36"/>
      <c r="ADS67" s="36"/>
      <c r="ADT67" s="36"/>
      <c r="ADU67" s="36"/>
      <c r="ADV67" s="36"/>
      <c r="ADW67" s="36"/>
      <c r="ADX67" s="36"/>
      <c r="ADY67" s="36"/>
      <c r="ADZ67" s="36"/>
      <c r="AEA67" s="36"/>
      <c r="AEB67" s="36"/>
      <c r="AEC67" s="36"/>
      <c r="AED67" s="36"/>
      <c r="AEE67" s="36"/>
      <c r="AEF67" s="36"/>
      <c r="AEG67" s="36"/>
      <c r="AEH67" s="36"/>
      <c r="AEI67" s="36"/>
      <c r="AEJ67" s="36"/>
      <c r="AEK67" s="36"/>
      <c r="AEL67" s="36"/>
      <c r="AEM67" s="36"/>
      <c r="AEN67" s="36"/>
      <c r="AEO67" s="36"/>
      <c r="AEP67" s="36"/>
      <c r="AEQ67" s="36"/>
      <c r="AER67" s="36"/>
      <c r="AES67" s="36"/>
      <c r="AET67" s="36"/>
      <c r="AEU67" s="36"/>
      <c r="AEV67" s="36"/>
      <c r="AEW67" s="36"/>
      <c r="AEX67" s="36"/>
      <c r="AEY67" s="36"/>
      <c r="AEZ67" s="36"/>
      <c r="AFA67" s="36"/>
      <c r="AFB67" s="36"/>
      <c r="AFC67" s="36"/>
      <c r="AFD67" s="36"/>
      <c r="AFE67" s="36"/>
      <c r="AFF67" s="36"/>
      <c r="AFG67" s="36"/>
      <c r="AFH67" s="36"/>
      <c r="AFI67" s="36"/>
      <c r="AFJ67" s="36"/>
      <c r="AFK67" s="36"/>
      <c r="AFL67" s="36"/>
      <c r="AFM67" s="36"/>
      <c r="AFN67" s="36"/>
      <c r="AFO67" s="36"/>
      <c r="AFP67" s="36"/>
      <c r="AFQ67" s="36"/>
      <c r="AFR67" s="36"/>
      <c r="AFS67" s="36"/>
      <c r="AFT67" s="36"/>
      <c r="AFU67" s="36"/>
      <c r="AFV67" s="36"/>
      <c r="AFW67" s="36"/>
      <c r="AFX67" s="36"/>
      <c r="AFY67" s="36"/>
      <c r="AFZ67" s="36"/>
      <c r="AGA67" s="36"/>
      <c r="AGB67" s="36"/>
      <c r="AGC67" s="36"/>
      <c r="AGD67" s="36"/>
      <c r="AGE67" s="36"/>
      <c r="AGF67" s="36"/>
      <c r="AGG67" s="36"/>
      <c r="AGH67" s="36"/>
      <c r="AGI67" s="36"/>
      <c r="AGJ67" s="36"/>
      <c r="AGK67" s="36"/>
      <c r="AGL67" s="36"/>
      <c r="AGM67" s="36"/>
      <c r="AGN67" s="36"/>
      <c r="AGO67" s="36"/>
      <c r="AGP67" s="36"/>
      <c r="AGQ67" s="36"/>
      <c r="AGR67" s="36"/>
      <c r="AGS67" s="36"/>
      <c r="AGT67" s="36"/>
      <c r="AGU67" s="36"/>
      <c r="AGV67" s="36"/>
      <c r="AGW67" s="36"/>
      <c r="AGX67" s="36"/>
      <c r="AGY67" s="36"/>
      <c r="AGZ67" s="36"/>
      <c r="AHA67" s="36"/>
      <c r="AHB67" s="36"/>
      <c r="AHC67" s="36"/>
      <c r="AHD67" s="36"/>
      <c r="AHE67" s="36"/>
      <c r="AHF67" s="36"/>
      <c r="AHG67" s="36"/>
      <c r="AHH67" s="36"/>
      <c r="AHI67" s="36"/>
      <c r="AHJ67" s="36"/>
      <c r="AHK67" s="36"/>
      <c r="AHL67" s="36"/>
      <c r="AHM67" s="36"/>
      <c r="AHN67" s="36"/>
      <c r="AHO67" s="36"/>
      <c r="AHP67" s="36"/>
      <c r="AHQ67" s="36"/>
      <c r="AHR67" s="36"/>
      <c r="AHS67" s="36"/>
      <c r="AHT67" s="36"/>
      <c r="AHU67" s="36"/>
      <c r="AHV67" s="36"/>
      <c r="AHW67" s="36"/>
      <c r="AHX67" s="36"/>
      <c r="AHY67" s="36"/>
      <c r="AHZ67" s="36"/>
      <c r="AIA67" s="36"/>
      <c r="AIB67" s="36"/>
      <c r="AIC67" s="36"/>
      <c r="AID67" s="36"/>
      <c r="AIE67" s="36"/>
      <c r="AIF67" s="36"/>
      <c r="AIG67" s="36"/>
      <c r="AIH67" s="36"/>
      <c r="AII67" s="36"/>
      <c r="AIJ67" s="36"/>
      <c r="AIK67" s="36"/>
      <c r="AIL67" s="36"/>
      <c r="AIM67" s="36"/>
      <c r="AIN67" s="36"/>
      <c r="AIO67" s="36"/>
      <c r="AIP67" s="36"/>
      <c r="AIQ67" s="36"/>
      <c r="AIR67" s="36"/>
      <c r="AIS67" s="36"/>
      <c r="AIT67" s="36"/>
      <c r="AIU67" s="36"/>
      <c r="AIV67" s="36"/>
      <c r="AIW67" s="36"/>
      <c r="AIX67" s="36"/>
      <c r="AIY67" s="36"/>
      <c r="AIZ67" s="36"/>
      <c r="AJA67" s="36"/>
      <c r="AJB67" s="36"/>
      <c r="AJC67" s="36"/>
      <c r="AJD67" s="36"/>
      <c r="AJE67" s="36"/>
      <c r="AJF67" s="36"/>
      <c r="AJG67" s="36"/>
      <c r="AJH67" s="36"/>
      <c r="AJI67" s="36"/>
      <c r="AJJ67" s="36"/>
      <c r="AJK67" s="36"/>
      <c r="AJL67" s="36"/>
      <c r="AJM67" s="36"/>
      <c r="AJN67" s="36"/>
      <c r="AJO67" s="36"/>
      <c r="AJP67" s="36"/>
      <c r="AJQ67" s="36"/>
      <c r="AJR67" s="36"/>
      <c r="AJS67" s="36"/>
      <c r="AJT67" s="36"/>
      <c r="AJU67" s="36"/>
      <c r="AJV67" s="36"/>
      <c r="AJW67" s="36"/>
      <c r="AJX67" s="36"/>
      <c r="AJY67" s="36"/>
      <c r="AJZ67" s="36"/>
      <c r="AKA67" s="36"/>
      <c r="AKB67" s="36"/>
      <c r="AKC67" s="36"/>
      <c r="AKD67" s="36"/>
      <c r="AKE67" s="36"/>
      <c r="AKF67" s="36"/>
      <c r="AKG67" s="36"/>
      <c r="AKH67" s="36"/>
      <c r="AKI67" s="36"/>
      <c r="AKJ67" s="36"/>
      <c r="AKK67" s="36"/>
      <c r="AKL67" s="36"/>
      <c r="AKM67" s="36"/>
      <c r="AKN67" s="36"/>
      <c r="AKO67" s="36"/>
      <c r="AKP67" s="36"/>
      <c r="AKQ67" s="36"/>
      <c r="AKR67" s="36"/>
      <c r="AKS67" s="36"/>
      <c r="AKT67" s="36"/>
      <c r="AKU67" s="36"/>
      <c r="AKV67" s="36"/>
      <c r="AKW67" s="36"/>
      <c r="AKX67" s="36"/>
      <c r="AKY67" s="36"/>
      <c r="AKZ67" s="36"/>
      <c r="ALA67" s="36"/>
      <c r="ALB67" s="36"/>
      <c r="ALC67" s="36"/>
      <c r="ALD67" s="36"/>
      <c r="ALE67" s="36"/>
      <c r="ALF67" s="36"/>
      <c r="ALG67" s="36"/>
      <c r="ALH67" s="36"/>
      <c r="ALI67" s="36"/>
      <c r="ALJ67" s="36"/>
      <c r="ALK67" s="36"/>
      <c r="ALL67" s="36"/>
      <c r="ALM67" s="36"/>
      <c r="ALN67" s="36"/>
      <c r="ALO67" s="36"/>
      <c r="ALP67" s="36"/>
      <c r="ALQ67" s="36"/>
      <c r="ALR67" s="36"/>
      <c r="ALS67" s="36"/>
      <c r="ALT67" s="36"/>
      <c r="ALU67" s="36"/>
      <c r="ALV67" s="36"/>
      <c r="ALW67" s="36"/>
      <c r="ALX67" s="36"/>
      <c r="ALY67" s="36"/>
      <c r="ALZ67" s="36"/>
      <c r="AMA67" s="36"/>
      <c r="AMB67" s="36"/>
      <c r="AMC67" s="36"/>
      <c r="AMD67" s="36"/>
      <c r="AME67" s="36"/>
      <c r="AMF67" s="36"/>
      <c r="AMG67" s="36"/>
      <c r="AMH67" s="36"/>
      <c r="AMI67" s="36"/>
      <c r="AMJ67" s="36"/>
      <c r="AMK67" s="36"/>
      <c r="AML67" s="36"/>
      <c r="AMM67" s="36"/>
      <c r="AMN67" s="36"/>
      <c r="AMO67" s="36"/>
      <c r="AMP67" s="36"/>
      <c r="AMQ67" s="36"/>
      <c r="AMR67" s="36"/>
      <c r="AMS67" s="36"/>
      <c r="AMT67" s="36"/>
      <c r="AMU67" s="36"/>
      <c r="AMV67" s="36"/>
      <c r="AMW67" s="36"/>
      <c r="AMX67" s="36"/>
      <c r="AMY67" s="36"/>
      <c r="AMZ67" s="36"/>
      <c r="ANA67" s="36"/>
      <c r="ANB67" s="36"/>
      <c r="ANC67" s="36"/>
      <c r="AND67" s="36"/>
      <c r="ANE67" s="36"/>
      <c r="ANF67" s="36"/>
      <c r="ANG67" s="36"/>
      <c r="ANH67" s="36"/>
      <c r="ANI67" s="36"/>
      <c r="ANJ67" s="36"/>
      <c r="ANK67" s="36"/>
      <c r="ANL67" s="36"/>
      <c r="ANM67" s="36"/>
      <c r="ANN67" s="36"/>
      <c r="ANO67" s="36"/>
      <c r="ANP67" s="36"/>
      <c r="ANQ67" s="36"/>
      <c r="ANR67" s="36"/>
      <c r="ANS67" s="36"/>
      <c r="ANT67" s="36"/>
      <c r="ANU67" s="36"/>
      <c r="ANV67" s="36"/>
      <c r="ANW67" s="36"/>
      <c r="ANX67" s="36"/>
      <c r="ANY67" s="36"/>
      <c r="ANZ67" s="36"/>
      <c r="AOA67" s="36"/>
      <c r="AOB67" s="36"/>
      <c r="AOC67" s="36"/>
      <c r="AOD67" s="36"/>
      <c r="AOE67" s="36"/>
      <c r="AOF67" s="36"/>
      <c r="AOG67" s="36"/>
      <c r="AOH67" s="36"/>
      <c r="AOI67" s="36"/>
      <c r="AOJ67" s="36"/>
      <c r="AOK67" s="36"/>
      <c r="AOL67" s="36"/>
      <c r="AOM67" s="36"/>
      <c r="AON67" s="36"/>
      <c r="AOO67" s="36"/>
      <c r="AOP67" s="36"/>
      <c r="AOQ67" s="36"/>
      <c r="AOR67" s="36"/>
      <c r="AOS67" s="36"/>
      <c r="AOT67" s="36"/>
      <c r="AOU67" s="36"/>
      <c r="AOV67" s="36"/>
      <c r="AOW67" s="36"/>
      <c r="AOX67" s="36"/>
      <c r="AOY67" s="36"/>
      <c r="AOZ67" s="36"/>
      <c r="APA67" s="36"/>
      <c r="APB67" s="36"/>
      <c r="APC67" s="36"/>
      <c r="APD67" s="36"/>
      <c r="APE67" s="36"/>
      <c r="APF67" s="36"/>
      <c r="APG67" s="36"/>
      <c r="APH67" s="36"/>
      <c r="API67" s="36"/>
      <c r="APJ67" s="36"/>
      <c r="APK67" s="36"/>
      <c r="APL67" s="36"/>
      <c r="APM67" s="36"/>
      <c r="APN67" s="36"/>
      <c r="APO67" s="36"/>
      <c r="APP67" s="36"/>
      <c r="APQ67" s="36"/>
      <c r="APR67" s="36"/>
      <c r="APS67" s="36"/>
      <c r="APT67" s="36"/>
      <c r="APU67" s="36"/>
      <c r="APV67" s="36"/>
      <c r="APW67" s="36"/>
      <c r="APX67" s="36"/>
      <c r="APY67" s="36"/>
      <c r="APZ67" s="36"/>
      <c r="AQA67" s="36"/>
      <c r="AQB67" s="36"/>
      <c r="AQC67" s="36"/>
      <c r="AQD67" s="36"/>
      <c r="AQE67" s="36"/>
      <c r="AQF67" s="36"/>
      <c r="AQG67" s="36"/>
      <c r="AQH67" s="36"/>
      <c r="AQI67" s="36"/>
      <c r="AQJ67" s="36"/>
      <c r="AQK67" s="36"/>
      <c r="AQL67" s="36"/>
      <c r="AQM67" s="36"/>
      <c r="AQN67" s="36"/>
      <c r="AQO67" s="36"/>
      <c r="AQP67" s="36"/>
      <c r="AQQ67" s="36"/>
      <c r="AQR67" s="36"/>
      <c r="AQS67" s="36"/>
      <c r="AQT67" s="36"/>
      <c r="AQU67" s="36"/>
      <c r="AQV67" s="36"/>
      <c r="AQW67" s="36"/>
      <c r="AQX67" s="36"/>
      <c r="AQY67" s="36"/>
      <c r="AQZ67" s="36"/>
      <c r="ARA67" s="36"/>
      <c r="ARB67" s="36"/>
      <c r="ARC67" s="36"/>
      <c r="ARD67" s="36"/>
      <c r="ARE67" s="36"/>
      <c r="ARF67" s="36"/>
      <c r="ARG67" s="36"/>
      <c r="ARH67" s="36"/>
      <c r="ARI67" s="36"/>
      <c r="ARJ67" s="36"/>
      <c r="ARK67" s="36"/>
      <c r="ARL67" s="36"/>
      <c r="ARM67" s="36"/>
      <c r="ARN67" s="36"/>
      <c r="ARO67" s="36"/>
      <c r="ARP67" s="36"/>
      <c r="ARQ67" s="36"/>
      <c r="ARR67" s="36"/>
      <c r="ARS67" s="36"/>
      <c r="ART67" s="36"/>
      <c r="ARU67" s="36"/>
      <c r="ARV67" s="36"/>
      <c r="ARW67" s="36"/>
      <c r="ARX67" s="36"/>
      <c r="ARY67" s="36"/>
      <c r="ARZ67" s="36"/>
      <c r="ASA67" s="36"/>
      <c r="ASB67" s="36"/>
      <c r="ASC67" s="36"/>
      <c r="ASD67" s="36"/>
      <c r="ASE67" s="36"/>
      <c r="ASF67" s="36"/>
      <c r="ASG67" s="36"/>
      <c r="ASH67" s="36"/>
      <c r="ASI67" s="36"/>
      <c r="ASJ67" s="36"/>
      <c r="ASK67" s="36"/>
      <c r="ASL67" s="36"/>
      <c r="ASM67" s="36"/>
      <c r="ASN67" s="36"/>
      <c r="ASO67" s="36"/>
      <c r="ASP67" s="36"/>
      <c r="ASQ67" s="36"/>
      <c r="ASR67" s="36"/>
      <c r="ASS67" s="36"/>
      <c r="AST67" s="36"/>
      <c r="ASU67" s="36"/>
      <c r="ASV67" s="36"/>
      <c r="ASW67" s="36"/>
      <c r="ASX67" s="36"/>
      <c r="ASY67" s="36"/>
      <c r="ASZ67" s="36"/>
      <c r="ATA67" s="36"/>
      <c r="ATB67" s="36"/>
      <c r="ATC67" s="36"/>
      <c r="ATD67" s="36"/>
      <c r="ATE67" s="36"/>
      <c r="ATF67" s="36"/>
      <c r="ATG67" s="36"/>
      <c r="ATH67" s="36"/>
      <c r="ATI67" s="36"/>
      <c r="ATJ67" s="36"/>
      <c r="ATK67" s="36"/>
      <c r="ATL67" s="36"/>
      <c r="ATM67" s="36"/>
      <c r="ATN67" s="36"/>
      <c r="ATO67" s="36"/>
      <c r="ATP67" s="36"/>
      <c r="ATQ67" s="36"/>
      <c r="ATR67" s="36"/>
      <c r="ATS67" s="36"/>
      <c r="ATT67" s="36"/>
      <c r="ATU67" s="36"/>
      <c r="ATV67" s="36"/>
      <c r="ATW67" s="36"/>
      <c r="ATX67" s="36"/>
      <c r="ATY67" s="36"/>
      <c r="ATZ67" s="36"/>
      <c r="AUA67" s="36"/>
      <c r="AUB67" s="36"/>
      <c r="AUC67" s="36"/>
      <c r="AUD67" s="36"/>
      <c r="AUE67" s="36"/>
      <c r="AUF67" s="36"/>
      <c r="AUG67" s="36"/>
      <c r="AUH67" s="36"/>
      <c r="AUI67" s="36"/>
      <c r="AUJ67" s="36"/>
      <c r="AUK67" s="36"/>
      <c r="AUL67" s="36"/>
      <c r="AUM67" s="36"/>
      <c r="AUN67" s="36"/>
      <c r="AUO67" s="36"/>
      <c r="AUP67" s="36"/>
      <c r="AUQ67" s="36"/>
      <c r="AUR67" s="36"/>
      <c r="AUS67" s="36"/>
      <c r="AUT67" s="36"/>
      <c r="AUU67" s="36"/>
      <c r="AUV67" s="36"/>
      <c r="AUW67" s="36"/>
      <c r="AUX67" s="36"/>
      <c r="AUY67" s="36"/>
      <c r="AUZ67" s="36"/>
      <c r="AVA67" s="36"/>
      <c r="AVB67" s="36"/>
      <c r="AVC67" s="36"/>
      <c r="AVD67" s="36"/>
      <c r="AVE67" s="36"/>
      <c r="AVF67" s="36"/>
      <c r="AVG67" s="36"/>
      <c r="AVH67" s="36"/>
      <c r="AVI67" s="36"/>
      <c r="AVJ67" s="36"/>
      <c r="AVK67" s="36"/>
      <c r="AVL67" s="36"/>
      <c r="AVM67" s="36"/>
      <c r="AVN67" s="36"/>
      <c r="AVO67" s="36"/>
      <c r="AVP67" s="36"/>
      <c r="AVQ67" s="36"/>
      <c r="AVR67" s="36"/>
      <c r="AVS67" s="36"/>
      <c r="AVT67" s="36"/>
      <c r="AVU67" s="36"/>
      <c r="AVV67" s="36"/>
      <c r="AVW67" s="36"/>
      <c r="AVX67" s="36"/>
      <c r="AVY67" s="36"/>
      <c r="AVZ67" s="36"/>
      <c r="AWA67" s="36"/>
      <c r="AWB67" s="36"/>
      <c r="AWC67" s="36"/>
      <c r="AWD67" s="36"/>
      <c r="AWE67" s="36"/>
      <c r="AWF67" s="36"/>
      <c r="AWG67" s="36"/>
      <c r="AWH67" s="36"/>
      <c r="AWI67" s="36"/>
      <c r="AWJ67" s="36"/>
      <c r="AWK67" s="36"/>
      <c r="AWL67" s="36"/>
      <c r="AWM67" s="36"/>
      <c r="AWN67" s="36"/>
      <c r="AWO67" s="36"/>
      <c r="AWP67" s="36"/>
      <c r="AWQ67" s="36"/>
      <c r="AWR67" s="36"/>
      <c r="AWS67" s="36"/>
      <c r="AWT67" s="36"/>
      <c r="AWU67" s="36"/>
      <c r="AWV67" s="36"/>
      <c r="AWW67" s="36"/>
      <c r="AWX67" s="36"/>
      <c r="AWY67" s="36"/>
      <c r="AWZ67" s="36"/>
      <c r="AXA67" s="36"/>
      <c r="AXB67" s="36"/>
      <c r="AXC67" s="36"/>
      <c r="AXD67" s="36"/>
      <c r="AXE67" s="36"/>
      <c r="AXF67" s="36"/>
      <c r="AXG67" s="36"/>
      <c r="AXH67" s="36"/>
      <c r="AXI67" s="36"/>
      <c r="AXJ67" s="36"/>
      <c r="AXK67" s="36"/>
      <c r="AXL67" s="36"/>
      <c r="AXM67" s="36"/>
      <c r="AXN67" s="36"/>
      <c r="AXO67" s="36"/>
      <c r="AXP67" s="36"/>
      <c r="AXQ67" s="36"/>
      <c r="AXR67" s="36"/>
      <c r="AXS67" s="36"/>
      <c r="AXT67" s="36"/>
      <c r="AXU67" s="36"/>
      <c r="AXV67" s="36"/>
      <c r="AXW67" s="36"/>
      <c r="AXX67" s="36"/>
      <c r="AXY67" s="36"/>
      <c r="AXZ67" s="36"/>
      <c r="AYA67" s="36"/>
      <c r="AYB67" s="36"/>
      <c r="AYC67" s="36"/>
      <c r="AYD67" s="36"/>
      <c r="AYE67" s="36"/>
      <c r="AYF67" s="36"/>
      <c r="AYG67" s="36"/>
      <c r="AYH67" s="36"/>
      <c r="AYI67" s="36"/>
      <c r="AYJ67" s="36"/>
      <c r="AYK67" s="36"/>
      <c r="AYL67" s="36"/>
      <c r="AYM67" s="36"/>
      <c r="AYN67" s="36"/>
      <c r="AYO67" s="36"/>
      <c r="AYP67" s="36"/>
      <c r="AYQ67" s="36"/>
      <c r="AYR67" s="36"/>
      <c r="AYS67" s="36"/>
      <c r="AYT67" s="36"/>
      <c r="AYU67" s="36"/>
      <c r="AYV67" s="36"/>
      <c r="AYW67" s="36"/>
      <c r="AYX67" s="36"/>
      <c r="AYY67" s="36"/>
      <c r="AYZ67" s="36"/>
      <c r="AZA67" s="36"/>
      <c r="AZB67" s="36"/>
      <c r="AZC67" s="36"/>
      <c r="AZD67" s="36"/>
      <c r="AZE67" s="36"/>
      <c r="AZF67" s="36"/>
      <c r="AZG67" s="36"/>
      <c r="AZH67" s="36"/>
      <c r="AZI67" s="36"/>
      <c r="AZJ67" s="36"/>
      <c r="AZK67" s="36"/>
      <c r="AZL67" s="36"/>
      <c r="AZM67" s="36"/>
      <c r="AZN67" s="36"/>
      <c r="AZO67" s="36"/>
      <c r="AZP67" s="36"/>
      <c r="AZQ67" s="36"/>
      <c r="AZR67" s="36"/>
      <c r="AZS67" s="36"/>
      <c r="AZT67" s="36"/>
      <c r="AZU67" s="36"/>
      <c r="AZV67" s="36"/>
      <c r="AZW67" s="36"/>
      <c r="AZX67" s="36"/>
      <c r="AZY67" s="36"/>
      <c r="AZZ67" s="36"/>
      <c r="BAA67" s="36"/>
      <c r="BAB67" s="36"/>
      <c r="BAC67" s="36"/>
      <c r="BAD67" s="36"/>
      <c r="BAE67" s="36"/>
      <c r="BAF67" s="36"/>
      <c r="BAG67" s="36"/>
      <c r="BAH67" s="36"/>
      <c r="BAI67" s="36"/>
      <c r="BAJ67" s="36"/>
      <c r="BAK67" s="36"/>
      <c r="BAL67" s="36"/>
      <c r="BAM67" s="36"/>
      <c r="BAN67" s="36"/>
      <c r="BAO67" s="36"/>
      <c r="BAP67" s="36"/>
      <c r="BAQ67" s="36"/>
      <c r="BAR67" s="36"/>
      <c r="BAS67" s="36"/>
      <c r="BAT67" s="36"/>
      <c r="BAU67" s="36"/>
      <c r="BAV67" s="36"/>
      <c r="BAW67" s="36"/>
      <c r="BAX67" s="36"/>
      <c r="BAY67" s="36"/>
      <c r="BAZ67" s="36"/>
      <c r="BBA67" s="36"/>
      <c r="BBB67" s="36"/>
      <c r="BBC67" s="36"/>
      <c r="BBD67" s="36"/>
      <c r="BBE67" s="36"/>
      <c r="BBF67" s="36"/>
      <c r="BBG67" s="36"/>
      <c r="BBH67" s="36"/>
      <c r="BBI67" s="36"/>
      <c r="BBJ67" s="36"/>
      <c r="BBK67" s="36"/>
      <c r="BBL67" s="36"/>
      <c r="BBM67" s="36"/>
      <c r="BBN67" s="36"/>
      <c r="BBO67" s="36"/>
      <c r="BBP67" s="36"/>
      <c r="BBQ67" s="36"/>
      <c r="BBR67" s="36"/>
      <c r="BBS67" s="36"/>
      <c r="BBT67" s="36"/>
      <c r="BBU67" s="36"/>
      <c r="BBV67" s="36"/>
      <c r="BBW67" s="36"/>
      <c r="BBX67" s="36"/>
      <c r="BBY67" s="36"/>
      <c r="BBZ67" s="36"/>
      <c r="BCA67" s="36"/>
      <c r="BCB67" s="36"/>
      <c r="BCC67" s="36"/>
      <c r="BCD67" s="36"/>
      <c r="BCE67" s="36"/>
      <c r="BCF67" s="36"/>
      <c r="BCG67" s="36"/>
      <c r="BCH67" s="36"/>
      <c r="BCI67" s="36"/>
      <c r="BCJ67" s="36"/>
      <c r="BCK67" s="36"/>
      <c r="BCL67" s="36"/>
      <c r="BCM67" s="36"/>
      <c r="BCN67" s="36"/>
      <c r="BCO67" s="36"/>
      <c r="BCP67" s="36"/>
      <c r="BCQ67" s="36"/>
      <c r="BCR67" s="36"/>
      <c r="BCS67" s="36"/>
      <c r="BCT67" s="36"/>
      <c r="BCU67" s="36"/>
      <c r="BCV67" s="36"/>
      <c r="BCW67" s="36"/>
      <c r="BCX67" s="36"/>
      <c r="BCY67" s="36"/>
      <c r="BCZ67" s="36"/>
      <c r="BDA67" s="36"/>
      <c r="BDB67" s="36"/>
      <c r="BDC67" s="36"/>
      <c r="BDD67" s="36"/>
      <c r="BDE67" s="36"/>
      <c r="BDF67" s="36"/>
      <c r="BDG67" s="36"/>
      <c r="BDH67" s="36"/>
      <c r="BDI67" s="36"/>
      <c r="BDJ67" s="36"/>
      <c r="BDK67" s="36"/>
      <c r="BDL67" s="36"/>
      <c r="BDM67" s="36"/>
      <c r="BDN67" s="36"/>
      <c r="BDO67" s="36"/>
      <c r="BDP67" s="36"/>
      <c r="BDQ67" s="36"/>
      <c r="BDR67" s="36"/>
      <c r="BDS67" s="36"/>
      <c r="BDT67" s="36"/>
      <c r="BDU67" s="36"/>
      <c r="BDV67" s="36"/>
      <c r="BDW67" s="36"/>
      <c r="BDX67" s="36"/>
      <c r="BDY67" s="36"/>
      <c r="BDZ67" s="36"/>
      <c r="BEA67" s="36"/>
      <c r="BEB67" s="36"/>
      <c r="BEC67" s="36"/>
      <c r="BED67" s="36"/>
      <c r="BEE67" s="36"/>
      <c r="BEF67" s="36"/>
      <c r="BEG67" s="36"/>
      <c r="BEH67" s="36"/>
      <c r="BEI67" s="36"/>
      <c r="BEJ67" s="36"/>
      <c r="BEK67" s="36"/>
      <c r="BEL67" s="36"/>
      <c r="BEM67" s="36"/>
      <c r="BEN67" s="36"/>
      <c r="BEO67" s="36"/>
      <c r="BEP67" s="36"/>
      <c r="BEQ67" s="36"/>
      <c r="BER67" s="36"/>
      <c r="BES67" s="36"/>
      <c r="BET67" s="36"/>
      <c r="BEU67" s="36"/>
      <c r="BEV67" s="36"/>
      <c r="BEW67" s="36"/>
      <c r="BEX67" s="36"/>
      <c r="BEY67" s="36"/>
      <c r="BEZ67" s="36"/>
      <c r="BFA67" s="36"/>
      <c r="BFB67" s="36"/>
      <c r="BFC67" s="36"/>
      <c r="BFD67" s="36"/>
      <c r="BFE67" s="36"/>
      <c r="BFF67" s="36"/>
      <c r="BFG67" s="36"/>
      <c r="BFH67" s="36"/>
      <c r="BFI67" s="36"/>
      <c r="BFJ67" s="36"/>
      <c r="BFK67" s="36"/>
      <c r="BFL67" s="36"/>
      <c r="BFM67" s="36"/>
      <c r="BFN67" s="36"/>
      <c r="BFO67" s="36"/>
      <c r="BFP67" s="36"/>
      <c r="BFQ67" s="36"/>
      <c r="BFR67" s="36"/>
      <c r="BFS67" s="36"/>
      <c r="BFT67" s="36"/>
      <c r="BFU67" s="36"/>
      <c r="BFV67" s="36"/>
      <c r="BFW67" s="36"/>
      <c r="BFX67" s="36"/>
      <c r="BFY67" s="36"/>
      <c r="BFZ67" s="36"/>
      <c r="BGA67" s="36"/>
      <c r="BGB67" s="36"/>
      <c r="BGC67" s="36"/>
      <c r="BGD67" s="36"/>
      <c r="BGE67" s="36"/>
      <c r="BGF67" s="36"/>
      <c r="BGG67" s="36"/>
      <c r="BGH67" s="36"/>
      <c r="BGI67" s="36"/>
      <c r="BGJ67" s="36"/>
      <c r="BGK67" s="36"/>
      <c r="BGL67" s="36"/>
      <c r="BGM67" s="36"/>
      <c r="BGN67" s="36"/>
      <c r="BGO67" s="36"/>
      <c r="BGP67" s="36"/>
      <c r="BGQ67" s="36"/>
      <c r="BGR67" s="36"/>
      <c r="BGS67" s="36"/>
      <c r="BGT67" s="36"/>
      <c r="BGU67" s="36"/>
      <c r="BGV67" s="36"/>
      <c r="BGW67" s="36"/>
      <c r="BGX67" s="36"/>
      <c r="BGY67" s="36"/>
      <c r="BGZ67" s="36"/>
      <c r="BHA67" s="36"/>
      <c r="BHB67" s="36"/>
      <c r="BHC67" s="36"/>
      <c r="BHD67" s="36"/>
      <c r="BHE67" s="36"/>
      <c r="BHF67" s="36"/>
      <c r="BHG67" s="36"/>
      <c r="BHH67" s="36"/>
      <c r="BHI67" s="36"/>
      <c r="BHJ67" s="36"/>
      <c r="BHK67" s="36"/>
      <c r="BHL67" s="36"/>
      <c r="BHM67" s="36"/>
      <c r="BHN67" s="36"/>
      <c r="BHO67" s="36"/>
      <c r="BHP67" s="36"/>
      <c r="BHQ67" s="36"/>
      <c r="BHR67" s="36"/>
      <c r="BHS67" s="36"/>
      <c r="BHT67" s="36"/>
      <c r="BHU67" s="36"/>
      <c r="BHV67" s="36"/>
      <c r="BHW67" s="36"/>
      <c r="BHX67" s="36"/>
      <c r="BHY67" s="36"/>
      <c r="BHZ67" s="36"/>
      <c r="BIA67" s="36"/>
      <c r="BIB67" s="36"/>
      <c r="BIC67" s="36"/>
      <c r="BID67" s="36"/>
      <c r="BIE67" s="36"/>
      <c r="BIF67" s="36"/>
      <c r="BIG67" s="36"/>
      <c r="BIH67" s="36"/>
      <c r="BII67" s="36"/>
      <c r="BIJ67" s="36"/>
      <c r="BIK67" s="36"/>
      <c r="BIL67" s="36"/>
      <c r="BIM67" s="36"/>
      <c r="BIN67" s="36"/>
      <c r="BIO67" s="36"/>
      <c r="BIP67" s="36"/>
      <c r="BIQ67" s="36"/>
      <c r="BIR67" s="36"/>
      <c r="BIS67" s="36"/>
      <c r="BIT67" s="36"/>
      <c r="BIU67" s="36"/>
      <c r="BIV67" s="36"/>
      <c r="BIW67" s="36"/>
      <c r="BIX67" s="36"/>
      <c r="BIY67" s="36"/>
      <c r="BIZ67" s="36"/>
      <c r="BJA67" s="36"/>
      <c r="BJB67" s="36"/>
      <c r="BJC67" s="36"/>
      <c r="BJD67" s="36"/>
      <c r="BJE67" s="36"/>
      <c r="BJF67" s="36"/>
      <c r="BJG67" s="36"/>
      <c r="BJH67" s="36"/>
      <c r="BJI67" s="36"/>
      <c r="BJJ67" s="36"/>
      <c r="BJK67" s="36"/>
      <c r="BJL67" s="36"/>
      <c r="BJM67" s="36"/>
      <c r="BJN67" s="36"/>
      <c r="BJO67" s="36"/>
      <c r="BJP67" s="36"/>
      <c r="BJQ67" s="36"/>
      <c r="BJR67" s="36"/>
      <c r="BJS67" s="36"/>
      <c r="BJT67" s="36"/>
      <c r="BJU67" s="36"/>
      <c r="BJV67" s="36"/>
      <c r="BJW67" s="36"/>
      <c r="BJX67" s="36"/>
      <c r="BJY67" s="36"/>
      <c r="BJZ67" s="36"/>
      <c r="BKA67" s="36"/>
      <c r="BKB67" s="36"/>
      <c r="BKC67" s="36"/>
      <c r="BKD67" s="36"/>
      <c r="BKE67" s="36"/>
      <c r="BKF67" s="36"/>
      <c r="BKG67" s="36"/>
      <c r="BKH67" s="36"/>
      <c r="BKI67" s="36"/>
      <c r="BKJ67" s="36"/>
      <c r="BKK67" s="36"/>
      <c r="BKL67" s="36"/>
      <c r="BKM67" s="36"/>
      <c r="BKN67" s="36"/>
      <c r="BKO67" s="36"/>
      <c r="BKP67" s="36"/>
      <c r="BKQ67" s="36"/>
      <c r="BKR67" s="36"/>
      <c r="BKS67" s="36"/>
      <c r="BKT67" s="36"/>
      <c r="BKU67" s="36"/>
      <c r="BKV67" s="36"/>
      <c r="BKW67" s="36"/>
      <c r="BKX67" s="36"/>
      <c r="BKY67" s="36"/>
      <c r="BKZ67" s="36"/>
      <c r="BLA67" s="36"/>
      <c r="BLB67" s="36"/>
      <c r="BLC67" s="36"/>
      <c r="BLD67" s="36"/>
      <c r="BLE67" s="36"/>
      <c r="BLF67" s="36"/>
      <c r="BLG67" s="36"/>
      <c r="BLH67" s="36"/>
      <c r="BLI67" s="36"/>
      <c r="BLJ67" s="36"/>
      <c r="BLK67" s="36"/>
      <c r="BLL67" s="36"/>
      <c r="BLM67" s="36"/>
      <c r="BLN67" s="36"/>
      <c r="BLO67" s="36"/>
      <c r="BLP67" s="36"/>
      <c r="BLQ67" s="36"/>
      <c r="BLR67" s="36"/>
      <c r="BLS67" s="36"/>
      <c r="BLT67" s="36"/>
      <c r="BLU67" s="36"/>
      <c r="BLV67" s="36"/>
      <c r="BLW67" s="36"/>
      <c r="BLX67" s="36"/>
      <c r="BLY67" s="36"/>
      <c r="BLZ67" s="36"/>
      <c r="BMA67" s="36"/>
      <c r="BMB67" s="36"/>
      <c r="BMC67" s="36"/>
      <c r="BMD67" s="36"/>
      <c r="BME67" s="36"/>
      <c r="BMF67" s="36"/>
      <c r="BMG67" s="36"/>
      <c r="BMH67" s="36"/>
      <c r="BMI67" s="36"/>
      <c r="BMJ67" s="36"/>
      <c r="BMK67" s="36"/>
      <c r="BML67" s="36"/>
      <c r="BMM67" s="36"/>
      <c r="BMN67" s="36"/>
      <c r="BMO67" s="36"/>
      <c r="BMP67" s="36"/>
      <c r="BMQ67" s="36"/>
      <c r="BMR67" s="36"/>
      <c r="BMS67" s="36"/>
      <c r="BMT67" s="36"/>
      <c r="BMU67" s="36"/>
      <c r="BMV67" s="36"/>
      <c r="BMW67" s="36"/>
      <c r="BMX67" s="36"/>
      <c r="BMY67" s="36"/>
      <c r="BMZ67" s="36"/>
      <c r="BNA67" s="36"/>
      <c r="BNB67" s="36"/>
      <c r="BNC67" s="36"/>
      <c r="BND67" s="36"/>
      <c r="BNE67" s="36"/>
      <c r="BNF67" s="36"/>
      <c r="BNG67" s="36"/>
      <c r="BNH67" s="36"/>
      <c r="BNI67" s="36"/>
      <c r="BNJ67" s="36"/>
      <c r="BNK67" s="36"/>
      <c r="BNL67" s="36"/>
      <c r="BNM67" s="36"/>
      <c r="BNN67" s="36"/>
      <c r="BNO67" s="36"/>
      <c r="BNP67" s="36"/>
      <c r="BNQ67" s="36"/>
      <c r="BNR67" s="36"/>
      <c r="BNS67" s="36"/>
      <c r="BNT67" s="36"/>
      <c r="BNU67" s="36"/>
      <c r="BNV67" s="36"/>
      <c r="BNW67" s="36"/>
      <c r="BNX67" s="36"/>
      <c r="BNY67" s="36"/>
      <c r="BNZ67" s="36"/>
      <c r="BOA67" s="36"/>
      <c r="BOB67" s="36"/>
      <c r="BOC67" s="36"/>
      <c r="BOD67" s="36"/>
      <c r="BOE67" s="36"/>
      <c r="BOF67" s="36"/>
      <c r="BOG67" s="36"/>
      <c r="BOH67" s="36"/>
      <c r="BOI67" s="36"/>
      <c r="BOJ67" s="36"/>
      <c r="BOK67" s="36"/>
      <c r="BOL67" s="36"/>
      <c r="BOM67" s="36"/>
      <c r="BON67" s="36"/>
      <c r="BOO67" s="36"/>
      <c r="BOP67" s="36"/>
      <c r="BOQ67" s="36"/>
      <c r="BOR67" s="36"/>
      <c r="BOS67" s="36"/>
      <c r="BOT67" s="36"/>
      <c r="BOU67" s="36"/>
      <c r="BOV67" s="36"/>
      <c r="BOW67" s="36"/>
      <c r="BOX67" s="36"/>
      <c r="BOY67" s="36"/>
      <c r="BOZ67" s="36"/>
      <c r="BPA67" s="36"/>
      <c r="BPB67" s="36"/>
      <c r="BPC67" s="36"/>
      <c r="BPD67" s="36"/>
      <c r="BPE67" s="36"/>
      <c r="BPF67" s="36"/>
      <c r="BPG67" s="36"/>
      <c r="BPH67" s="36"/>
      <c r="BPI67" s="36"/>
      <c r="BPJ67" s="36"/>
      <c r="BPK67" s="36"/>
      <c r="BPL67" s="36"/>
      <c r="BPM67" s="36"/>
      <c r="BPN67" s="36"/>
      <c r="BPO67" s="36"/>
      <c r="BPP67" s="36"/>
      <c r="BPQ67" s="36"/>
      <c r="BPR67" s="36"/>
      <c r="BPS67" s="36"/>
      <c r="BPT67" s="36"/>
      <c r="BPU67" s="36"/>
      <c r="BPV67" s="36"/>
      <c r="BPW67" s="36"/>
      <c r="BPX67" s="36"/>
      <c r="BPY67" s="36"/>
      <c r="BPZ67" s="36"/>
      <c r="BQA67" s="36"/>
      <c r="BQB67" s="36"/>
      <c r="BQC67" s="36"/>
      <c r="BQD67" s="36"/>
      <c r="BQE67" s="36"/>
      <c r="BQF67" s="36"/>
      <c r="BQG67" s="36"/>
      <c r="BQH67" s="36"/>
      <c r="BQI67" s="36"/>
      <c r="BQJ67" s="36"/>
      <c r="BQK67" s="36"/>
      <c r="BQL67" s="36"/>
      <c r="BQM67" s="36"/>
      <c r="BQN67" s="36"/>
      <c r="BQO67" s="36"/>
      <c r="BQP67" s="36"/>
      <c r="BQQ67" s="36"/>
      <c r="BQR67" s="36"/>
      <c r="BQS67" s="36"/>
      <c r="BQT67" s="36"/>
      <c r="BQU67" s="36"/>
      <c r="BQV67" s="36"/>
      <c r="BQW67" s="36"/>
      <c r="BQX67" s="36"/>
      <c r="BQY67" s="36"/>
      <c r="BQZ67" s="36"/>
      <c r="BRA67" s="36"/>
      <c r="BRB67" s="36"/>
      <c r="BRC67" s="36"/>
      <c r="BRD67" s="36"/>
      <c r="BRE67" s="36"/>
      <c r="BRF67" s="36"/>
      <c r="BRG67" s="36"/>
      <c r="BRH67" s="36"/>
      <c r="BRI67" s="36"/>
      <c r="BRJ67" s="36"/>
      <c r="BRK67" s="36"/>
      <c r="BRL67" s="36"/>
      <c r="BRM67" s="36"/>
      <c r="BRN67" s="36"/>
      <c r="BRO67" s="36"/>
      <c r="BRP67" s="36"/>
      <c r="BRQ67" s="36"/>
      <c r="BRR67" s="36"/>
      <c r="BRS67" s="36"/>
      <c r="BRT67" s="36"/>
      <c r="BRU67" s="36"/>
      <c r="BRV67" s="36"/>
      <c r="BRW67" s="36"/>
      <c r="BRX67" s="36"/>
      <c r="BRY67" s="36"/>
      <c r="BRZ67" s="36"/>
      <c r="BSA67" s="36"/>
      <c r="BSB67" s="36"/>
      <c r="BSC67" s="36"/>
      <c r="BSD67" s="36"/>
      <c r="BSE67" s="36"/>
      <c r="BSF67" s="36"/>
      <c r="BSG67" s="36"/>
      <c r="BSH67" s="36"/>
      <c r="BSI67" s="36"/>
      <c r="BSJ67" s="36"/>
      <c r="BSK67" s="36"/>
      <c r="BSL67" s="36"/>
      <c r="BSM67" s="36"/>
      <c r="BSN67" s="36"/>
      <c r="BSO67" s="36"/>
      <c r="BSP67" s="36"/>
      <c r="BSQ67" s="36"/>
      <c r="BSR67" s="36"/>
      <c r="BSS67" s="36"/>
      <c r="BST67" s="36"/>
      <c r="BSU67" s="36"/>
      <c r="BSV67" s="36"/>
      <c r="BSW67" s="36"/>
      <c r="BSX67" s="36"/>
      <c r="BSY67" s="36"/>
      <c r="BSZ67" s="36"/>
      <c r="BTA67" s="36"/>
      <c r="BTB67" s="36"/>
      <c r="BTC67" s="36"/>
      <c r="BTD67" s="36"/>
      <c r="BTE67" s="36"/>
      <c r="BTF67" s="36"/>
      <c r="BTG67" s="36"/>
      <c r="BTH67" s="36"/>
      <c r="BTI67" s="36"/>
      <c r="BTJ67" s="36"/>
      <c r="BTK67" s="36"/>
      <c r="BTL67" s="36"/>
      <c r="BTM67" s="36"/>
      <c r="BTN67" s="36"/>
      <c r="BTO67" s="36"/>
      <c r="BTP67" s="36"/>
      <c r="BTQ67" s="36"/>
      <c r="BTR67" s="36"/>
      <c r="BTS67" s="36"/>
      <c r="BTT67" s="36"/>
      <c r="BTU67" s="36"/>
      <c r="BTV67" s="36"/>
      <c r="BTW67" s="36"/>
      <c r="BTX67" s="36"/>
      <c r="BTY67" s="36"/>
      <c r="BTZ67" s="36"/>
      <c r="BUA67" s="36"/>
      <c r="BUB67" s="36"/>
      <c r="BUC67" s="36"/>
      <c r="BUD67" s="36"/>
      <c r="BUE67" s="36"/>
      <c r="BUF67" s="36"/>
      <c r="BUG67" s="36"/>
      <c r="BUH67" s="36"/>
      <c r="BUI67" s="36"/>
      <c r="BUJ67" s="36"/>
      <c r="BUK67" s="36"/>
      <c r="BUL67" s="36"/>
      <c r="BUM67" s="36"/>
      <c r="BUN67" s="36"/>
      <c r="BUO67" s="36"/>
      <c r="BUP67" s="36"/>
      <c r="BUQ67" s="36"/>
      <c r="BUR67" s="36"/>
      <c r="BUS67" s="36"/>
      <c r="BUT67" s="36"/>
      <c r="BUU67" s="36"/>
      <c r="BUV67" s="36"/>
      <c r="BUW67" s="36"/>
      <c r="BUX67" s="36"/>
      <c r="BUY67" s="36"/>
      <c r="BUZ67" s="36"/>
      <c r="BVA67" s="36"/>
      <c r="BVB67" s="36"/>
      <c r="BVC67" s="36"/>
      <c r="BVD67" s="36"/>
      <c r="BVE67" s="36"/>
      <c r="BVF67" s="36"/>
      <c r="BVG67" s="36"/>
      <c r="BVH67" s="36"/>
      <c r="BVI67" s="36"/>
      <c r="BVJ67" s="36"/>
      <c r="BVK67" s="36"/>
      <c r="BVL67" s="36"/>
      <c r="BVM67" s="36"/>
      <c r="BVN67" s="36"/>
      <c r="BVO67" s="36"/>
      <c r="BVP67" s="36"/>
      <c r="BVQ67" s="36"/>
      <c r="BVR67" s="36"/>
      <c r="BVS67" s="36"/>
      <c r="BVT67" s="36"/>
      <c r="BVU67" s="36"/>
      <c r="BVV67" s="36"/>
      <c r="BVW67" s="36"/>
      <c r="BVX67" s="36"/>
      <c r="BVY67" s="36"/>
      <c r="BVZ67" s="36"/>
      <c r="BWA67" s="36"/>
      <c r="BWB67" s="36"/>
      <c r="BWC67" s="36"/>
      <c r="BWD67" s="36"/>
      <c r="BWE67" s="36"/>
      <c r="BWF67" s="36"/>
      <c r="BWG67" s="36"/>
      <c r="BWH67" s="36"/>
      <c r="BWI67" s="36"/>
      <c r="BWJ67" s="36"/>
      <c r="BWK67" s="36"/>
      <c r="BWL67" s="36"/>
      <c r="BWM67" s="36"/>
      <c r="BWN67" s="36"/>
      <c r="BWO67" s="36"/>
      <c r="BWP67" s="36"/>
      <c r="BWQ67" s="36"/>
      <c r="BWR67" s="36"/>
      <c r="BWS67" s="36"/>
      <c r="BWT67" s="36"/>
      <c r="BWU67" s="36"/>
      <c r="BWV67" s="36"/>
      <c r="BWW67" s="36"/>
      <c r="BWX67" s="36"/>
      <c r="BWY67" s="36"/>
      <c r="BWZ67" s="36"/>
      <c r="BXA67" s="36"/>
      <c r="BXB67" s="36"/>
      <c r="BXC67" s="36"/>
      <c r="BXD67" s="36"/>
      <c r="BXE67" s="36"/>
      <c r="BXF67" s="36"/>
      <c r="BXG67" s="36"/>
      <c r="BXH67" s="36"/>
      <c r="BXI67" s="36"/>
      <c r="BXJ67" s="36"/>
      <c r="BXK67" s="36"/>
      <c r="BXL67" s="36"/>
      <c r="BXM67" s="36"/>
      <c r="BXN67" s="36"/>
      <c r="BXO67" s="36"/>
      <c r="BXP67" s="36"/>
      <c r="BXQ67" s="36"/>
      <c r="BXR67" s="36"/>
      <c r="BXS67" s="36"/>
      <c r="BXT67" s="36"/>
      <c r="BXU67" s="36"/>
      <c r="BXV67" s="36"/>
      <c r="BXW67" s="36"/>
      <c r="BXX67" s="36"/>
      <c r="BXY67" s="36"/>
      <c r="BXZ67" s="36"/>
      <c r="BYA67" s="36"/>
      <c r="BYB67" s="36"/>
      <c r="BYC67" s="36"/>
      <c r="BYD67" s="36"/>
      <c r="BYE67" s="36"/>
      <c r="BYF67" s="36"/>
      <c r="BYG67" s="36"/>
      <c r="BYH67" s="36"/>
      <c r="BYI67" s="36"/>
      <c r="BYJ67" s="36"/>
      <c r="BYK67" s="36"/>
      <c r="BYL67" s="36"/>
      <c r="BYM67" s="36"/>
      <c r="BYN67" s="36"/>
      <c r="BYO67" s="36"/>
      <c r="BYP67" s="36"/>
      <c r="BYQ67" s="36"/>
      <c r="BYR67" s="36"/>
      <c r="BYS67" s="36"/>
      <c r="BYT67" s="36"/>
      <c r="BYU67" s="36"/>
      <c r="BYV67" s="36"/>
      <c r="BYW67" s="36"/>
      <c r="BYX67" s="36"/>
      <c r="BYY67" s="36"/>
      <c r="BYZ67" s="36"/>
      <c r="BZA67" s="36"/>
      <c r="BZB67" s="36"/>
      <c r="BZC67" s="36"/>
      <c r="BZD67" s="36"/>
      <c r="BZE67" s="36"/>
      <c r="BZF67" s="36"/>
      <c r="BZG67" s="36"/>
      <c r="BZH67" s="36"/>
      <c r="BZI67" s="36"/>
      <c r="BZJ67" s="36"/>
      <c r="BZK67" s="36"/>
      <c r="BZL67" s="36"/>
      <c r="BZM67" s="36"/>
      <c r="BZN67" s="36"/>
      <c r="BZO67" s="36"/>
      <c r="BZP67" s="36"/>
      <c r="BZQ67" s="36"/>
      <c r="BZR67" s="36"/>
      <c r="BZS67" s="36"/>
      <c r="BZT67" s="36"/>
      <c r="BZU67" s="36"/>
      <c r="BZV67" s="36"/>
      <c r="BZW67" s="36"/>
      <c r="BZX67" s="36"/>
      <c r="BZY67" s="36"/>
      <c r="BZZ67" s="36"/>
      <c r="CAA67" s="36"/>
      <c r="CAB67" s="36"/>
      <c r="CAC67" s="36"/>
      <c r="CAD67" s="36"/>
      <c r="CAE67" s="36"/>
      <c r="CAF67" s="36"/>
      <c r="CAG67" s="36"/>
      <c r="CAH67" s="36"/>
      <c r="CAI67" s="36"/>
      <c r="CAJ67" s="36"/>
      <c r="CAK67" s="36"/>
      <c r="CAL67" s="36"/>
      <c r="CAM67" s="36"/>
      <c r="CAN67" s="36"/>
      <c r="CAO67" s="36"/>
      <c r="CAP67" s="36"/>
      <c r="CAQ67" s="36"/>
      <c r="CAR67" s="36"/>
      <c r="CAS67" s="36"/>
      <c r="CAT67" s="36"/>
      <c r="CAU67" s="36"/>
      <c r="CAV67" s="36"/>
      <c r="CAW67" s="36"/>
      <c r="CAX67" s="36"/>
      <c r="CAY67" s="36"/>
      <c r="CAZ67" s="36"/>
      <c r="CBA67" s="36"/>
      <c r="CBB67" s="36"/>
      <c r="CBC67" s="36"/>
      <c r="CBD67" s="36"/>
      <c r="CBE67" s="36"/>
      <c r="CBF67" s="36"/>
      <c r="CBG67" s="36"/>
      <c r="CBH67" s="36"/>
      <c r="CBI67" s="36"/>
      <c r="CBJ67" s="36"/>
      <c r="CBK67" s="36"/>
      <c r="CBL67" s="36"/>
      <c r="CBM67" s="36"/>
      <c r="CBN67" s="36"/>
      <c r="CBO67" s="36"/>
      <c r="CBP67" s="36"/>
      <c r="CBQ67" s="36"/>
      <c r="CBR67" s="36"/>
      <c r="CBS67" s="36"/>
      <c r="CBT67" s="36"/>
      <c r="CBU67" s="36"/>
      <c r="CBV67" s="36"/>
      <c r="CBW67" s="36"/>
      <c r="CBX67" s="36"/>
      <c r="CBY67" s="36"/>
      <c r="CBZ67" s="36"/>
      <c r="CCA67" s="36"/>
      <c r="CCB67" s="36"/>
      <c r="CCC67" s="36"/>
      <c r="CCD67" s="36"/>
      <c r="CCE67" s="36"/>
      <c r="CCF67" s="36"/>
      <c r="CCG67" s="36"/>
      <c r="CCH67" s="36"/>
      <c r="CCI67" s="36"/>
      <c r="CCJ67" s="36"/>
      <c r="CCK67" s="36"/>
      <c r="CCL67" s="36"/>
      <c r="CCM67" s="36"/>
      <c r="CCN67" s="36"/>
      <c r="CCO67" s="36"/>
      <c r="CCP67" s="36"/>
      <c r="CCQ67" s="36"/>
      <c r="CCR67" s="36"/>
      <c r="CCS67" s="36"/>
      <c r="CCT67" s="36"/>
      <c r="CCU67" s="36"/>
      <c r="CCV67" s="36"/>
      <c r="CCW67" s="36"/>
      <c r="CCX67" s="36"/>
      <c r="CCY67" s="36"/>
      <c r="CCZ67" s="36"/>
      <c r="CDA67" s="36"/>
      <c r="CDB67" s="36"/>
      <c r="CDC67" s="36"/>
      <c r="CDD67" s="36"/>
      <c r="CDE67" s="36"/>
      <c r="CDF67" s="36"/>
      <c r="CDG67" s="36"/>
      <c r="CDH67" s="36"/>
      <c r="CDI67" s="36"/>
      <c r="CDJ67" s="36"/>
      <c r="CDK67" s="36"/>
      <c r="CDL67" s="36"/>
      <c r="CDM67" s="36"/>
      <c r="CDN67" s="36"/>
      <c r="CDO67" s="36"/>
      <c r="CDP67" s="36"/>
      <c r="CDQ67" s="36"/>
      <c r="CDR67" s="36"/>
      <c r="CDS67" s="36"/>
      <c r="CDT67" s="36"/>
      <c r="CDU67" s="36"/>
      <c r="CDV67" s="36"/>
      <c r="CDW67" s="36"/>
      <c r="CDX67" s="36"/>
      <c r="CDY67" s="36"/>
      <c r="CDZ67" s="36"/>
      <c r="CEA67" s="36"/>
      <c r="CEB67" s="36"/>
      <c r="CEC67" s="36"/>
      <c r="CED67" s="36"/>
      <c r="CEE67" s="36"/>
      <c r="CEF67" s="36"/>
      <c r="CEG67" s="36"/>
      <c r="CEH67" s="36"/>
      <c r="CEI67" s="36"/>
      <c r="CEJ67" s="36"/>
      <c r="CEK67" s="36"/>
      <c r="CEL67" s="36"/>
      <c r="CEM67" s="36"/>
      <c r="CEN67" s="36"/>
      <c r="CEO67" s="36"/>
      <c r="CEP67" s="36"/>
      <c r="CEQ67" s="36"/>
      <c r="CER67" s="36"/>
      <c r="CES67" s="36"/>
      <c r="CET67" s="36"/>
      <c r="CEU67" s="36"/>
      <c r="CEV67" s="36"/>
      <c r="CEW67" s="36"/>
      <c r="CEX67" s="36"/>
      <c r="CEY67" s="36"/>
      <c r="CEZ67" s="36"/>
      <c r="CFA67" s="36"/>
      <c r="CFB67" s="36"/>
      <c r="CFC67" s="36"/>
      <c r="CFD67" s="36"/>
      <c r="CFE67" s="36"/>
      <c r="CFF67" s="36"/>
      <c r="CFG67" s="36"/>
      <c r="CFH67" s="36"/>
      <c r="CFI67" s="36"/>
      <c r="CFJ67" s="36"/>
      <c r="CFK67" s="36"/>
      <c r="CFL67" s="36"/>
      <c r="CFM67" s="36"/>
      <c r="CFN67" s="36"/>
      <c r="CFO67" s="36"/>
      <c r="CFP67" s="36"/>
      <c r="CFQ67" s="36"/>
      <c r="CFR67" s="36"/>
      <c r="CFS67" s="36"/>
      <c r="CFT67" s="36"/>
      <c r="CFU67" s="36"/>
      <c r="CFV67" s="36"/>
      <c r="CFW67" s="36"/>
      <c r="CFX67" s="36"/>
      <c r="CFY67" s="36"/>
      <c r="CFZ67" s="36"/>
      <c r="CGA67" s="36"/>
      <c r="CGB67" s="36"/>
      <c r="CGC67" s="36"/>
      <c r="CGD67" s="36"/>
      <c r="CGE67" s="36"/>
      <c r="CGF67" s="36"/>
      <c r="CGG67" s="36"/>
      <c r="CGH67" s="36"/>
      <c r="CGI67" s="36"/>
      <c r="CGJ67" s="36"/>
      <c r="CGK67" s="36"/>
      <c r="CGL67" s="36"/>
      <c r="CGM67" s="36"/>
      <c r="CGN67" s="36"/>
      <c r="CGO67" s="36"/>
      <c r="CGP67" s="36"/>
      <c r="CGQ67" s="36"/>
      <c r="CGR67" s="36"/>
      <c r="CGS67" s="36"/>
      <c r="CGT67" s="36"/>
      <c r="CGU67" s="36"/>
      <c r="CGV67" s="36"/>
      <c r="CGW67" s="36"/>
      <c r="CGX67" s="36"/>
      <c r="CGY67" s="36"/>
      <c r="CGZ67" s="36"/>
      <c r="CHA67" s="36"/>
      <c r="CHB67" s="36"/>
      <c r="CHC67" s="36"/>
      <c r="CHD67" s="36"/>
      <c r="CHE67" s="36"/>
      <c r="CHF67" s="36"/>
      <c r="CHG67" s="36"/>
      <c r="CHH67" s="36"/>
      <c r="CHI67" s="36"/>
      <c r="CHJ67" s="36"/>
      <c r="CHK67" s="36"/>
      <c r="CHL67" s="36"/>
      <c r="CHM67" s="36"/>
      <c r="CHN67" s="36"/>
      <c r="CHO67" s="36"/>
      <c r="CHP67" s="36"/>
      <c r="CHQ67" s="36"/>
      <c r="CHR67" s="36"/>
      <c r="CHS67" s="36"/>
      <c r="CHT67" s="36"/>
      <c r="CHU67" s="36"/>
      <c r="CHV67" s="36"/>
      <c r="CHW67" s="36"/>
      <c r="CHX67" s="36"/>
      <c r="CHY67" s="36"/>
      <c r="CHZ67" s="36"/>
      <c r="CIA67" s="36"/>
      <c r="CIB67" s="36"/>
      <c r="CIC67" s="36"/>
      <c r="CID67" s="36"/>
      <c r="CIE67" s="36"/>
      <c r="CIF67" s="36"/>
      <c r="CIG67" s="36"/>
      <c r="CIH67" s="36"/>
      <c r="CII67" s="36"/>
      <c r="CIJ67" s="36"/>
      <c r="CIK67" s="36"/>
      <c r="CIL67" s="36"/>
      <c r="CIM67" s="36"/>
      <c r="CIN67" s="36"/>
      <c r="CIO67" s="36"/>
      <c r="CIP67" s="36"/>
      <c r="CIQ67" s="36"/>
      <c r="CIR67" s="36"/>
      <c r="CIS67" s="36"/>
      <c r="CIT67" s="36"/>
      <c r="CIU67" s="36"/>
      <c r="CIV67" s="36"/>
      <c r="CIW67" s="36"/>
      <c r="CIX67" s="36"/>
      <c r="CIY67" s="36"/>
      <c r="CIZ67" s="36"/>
      <c r="CJA67" s="36"/>
      <c r="CJB67" s="36"/>
      <c r="CJC67" s="36"/>
      <c r="CJD67" s="36"/>
      <c r="CJE67" s="36"/>
      <c r="CJF67" s="36"/>
      <c r="CJG67" s="36"/>
      <c r="CJH67" s="36"/>
      <c r="CJI67" s="36"/>
      <c r="CJJ67" s="36"/>
      <c r="CJK67" s="36"/>
      <c r="CJL67" s="36"/>
      <c r="CJM67" s="36"/>
      <c r="CJN67" s="36"/>
      <c r="CJO67" s="36"/>
      <c r="CJP67" s="36"/>
      <c r="CJQ67" s="36"/>
      <c r="CJR67" s="36"/>
      <c r="CJS67" s="36"/>
      <c r="CJT67" s="36"/>
      <c r="CJU67" s="36"/>
      <c r="CJV67" s="36"/>
      <c r="CJW67" s="36"/>
      <c r="CJX67" s="36"/>
      <c r="CJY67" s="36"/>
      <c r="CJZ67" s="36"/>
      <c r="CKA67" s="36"/>
      <c r="CKB67" s="36"/>
      <c r="CKC67" s="36"/>
      <c r="CKD67" s="36"/>
      <c r="CKE67" s="36"/>
      <c r="CKF67" s="36"/>
      <c r="CKG67" s="36"/>
      <c r="CKH67" s="36"/>
      <c r="CKI67" s="36"/>
      <c r="CKJ67" s="36"/>
      <c r="CKK67" s="36"/>
      <c r="CKL67" s="36"/>
      <c r="CKM67" s="36"/>
      <c r="CKN67" s="36"/>
      <c r="CKO67" s="36"/>
      <c r="CKP67" s="36"/>
      <c r="CKQ67" s="36"/>
      <c r="CKR67" s="36"/>
      <c r="CKS67" s="36"/>
      <c r="CKT67" s="36"/>
      <c r="CKU67" s="36"/>
      <c r="CKV67" s="36"/>
      <c r="CKW67" s="36"/>
      <c r="CKX67" s="36"/>
      <c r="CKY67" s="36"/>
      <c r="CKZ67" s="36"/>
      <c r="CLA67" s="36"/>
      <c r="CLB67" s="36"/>
      <c r="CLC67" s="36"/>
      <c r="CLD67" s="36"/>
      <c r="CLE67" s="36"/>
      <c r="CLF67" s="36"/>
      <c r="CLG67" s="36"/>
      <c r="CLH67" s="36"/>
      <c r="CLI67" s="36"/>
      <c r="CLJ67" s="36"/>
      <c r="CLK67" s="36"/>
      <c r="CLL67" s="36"/>
      <c r="CLM67" s="36"/>
      <c r="CLN67" s="36"/>
      <c r="CLO67" s="36"/>
      <c r="CLP67" s="36"/>
      <c r="CLQ67" s="36"/>
      <c r="CLR67" s="36"/>
      <c r="CLS67" s="36"/>
      <c r="CLT67" s="36"/>
      <c r="CLU67" s="36"/>
      <c r="CLV67" s="36"/>
      <c r="CLW67" s="36"/>
      <c r="CLX67" s="36"/>
      <c r="CLY67" s="36"/>
      <c r="CLZ67" s="36"/>
      <c r="CMA67" s="36"/>
      <c r="CMB67" s="36"/>
      <c r="CMC67" s="36"/>
      <c r="CMD67" s="36"/>
      <c r="CME67" s="36"/>
      <c r="CMF67" s="36"/>
      <c r="CMG67" s="36"/>
      <c r="CMH67" s="36"/>
      <c r="CMI67" s="36"/>
      <c r="CMJ67" s="36"/>
      <c r="CMK67" s="36"/>
      <c r="CML67" s="36"/>
      <c r="CMM67" s="36"/>
      <c r="CMN67" s="36"/>
      <c r="CMO67" s="36"/>
      <c r="CMP67" s="36"/>
      <c r="CMQ67" s="36"/>
      <c r="CMR67" s="36"/>
      <c r="CMS67" s="36"/>
      <c r="CMT67" s="36"/>
      <c r="CMU67" s="36"/>
      <c r="CMV67" s="36"/>
      <c r="CMW67" s="36"/>
      <c r="CMX67" s="36"/>
      <c r="CMY67" s="36"/>
      <c r="CMZ67" s="36"/>
      <c r="CNA67" s="36"/>
      <c r="CNB67" s="36"/>
      <c r="CNC67" s="36"/>
      <c r="CND67" s="36"/>
      <c r="CNE67" s="36"/>
      <c r="CNF67" s="36"/>
      <c r="CNG67" s="36"/>
      <c r="CNH67" s="36"/>
      <c r="CNI67" s="36"/>
      <c r="CNJ67" s="36"/>
      <c r="CNK67" s="36"/>
      <c r="CNL67" s="36"/>
      <c r="CNM67" s="36"/>
      <c r="CNN67" s="36"/>
      <c r="CNO67" s="36"/>
      <c r="CNP67" s="36"/>
      <c r="CNQ67" s="36"/>
      <c r="CNR67" s="36"/>
      <c r="CNS67" s="36"/>
      <c r="CNT67" s="36"/>
      <c r="CNU67" s="36"/>
      <c r="CNV67" s="36"/>
      <c r="CNW67" s="36"/>
      <c r="CNX67" s="36"/>
      <c r="CNY67" s="36"/>
      <c r="CNZ67" s="36"/>
      <c r="COA67" s="36"/>
      <c r="COB67" s="36"/>
      <c r="COC67" s="36"/>
      <c r="COD67" s="36"/>
      <c r="COE67" s="36"/>
      <c r="COF67" s="36"/>
      <c r="COG67" s="36"/>
      <c r="COH67" s="36"/>
      <c r="COI67" s="36"/>
      <c r="COJ67" s="36"/>
      <c r="COK67" s="36"/>
      <c r="COL67" s="36"/>
      <c r="COM67" s="36"/>
      <c r="CON67" s="36"/>
      <c r="COO67" s="36"/>
      <c r="COP67" s="36"/>
      <c r="COQ67" s="36"/>
      <c r="COR67" s="36"/>
      <c r="COS67" s="36"/>
      <c r="COT67" s="36"/>
      <c r="COU67" s="36"/>
      <c r="COV67" s="36"/>
      <c r="COW67" s="36"/>
      <c r="COX67" s="36"/>
      <c r="COY67" s="36"/>
      <c r="COZ67" s="36"/>
      <c r="CPA67" s="36"/>
      <c r="CPB67" s="36"/>
      <c r="CPC67" s="36"/>
      <c r="CPD67" s="36"/>
      <c r="CPE67" s="36"/>
      <c r="CPF67" s="36"/>
      <c r="CPG67" s="36"/>
      <c r="CPH67" s="36"/>
      <c r="CPI67" s="36"/>
      <c r="CPJ67" s="36"/>
      <c r="CPK67" s="36"/>
      <c r="CPL67" s="36"/>
      <c r="CPM67" s="36"/>
      <c r="CPN67" s="36"/>
      <c r="CPO67" s="36"/>
      <c r="CPP67" s="36"/>
      <c r="CPQ67" s="36"/>
      <c r="CPR67" s="36"/>
      <c r="CPS67" s="36"/>
      <c r="CPT67" s="36"/>
      <c r="CPU67" s="36"/>
      <c r="CPV67" s="36"/>
      <c r="CPW67" s="36"/>
      <c r="CPX67" s="36"/>
      <c r="CPY67" s="36"/>
      <c r="CPZ67" s="36"/>
      <c r="CQA67" s="36"/>
      <c r="CQB67" s="36"/>
      <c r="CQC67" s="36"/>
      <c r="CQD67" s="36"/>
      <c r="CQE67" s="36"/>
      <c r="CQF67" s="36"/>
      <c r="CQG67" s="36"/>
      <c r="CQH67" s="36"/>
      <c r="CQI67" s="36"/>
      <c r="CQJ67" s="36"/>
      <c r="CQK67" s="36"/>
      <c r="CQL67" s="36"/>
      <c r="CQM67" s="36"/>
      <c r="CQN67" s="36"/>
      <c r="CQO67" s="36"/>
      <c r="CQP67" s="36"/>
      <c r="CQQ67" s="36"/>
      <c r="CQR67" s="36"/>
      <c r="CQS67" s="36"/>
      <c r="CQT67" s="36"/>
      <c r="CQU67" s="36"/>
      <c r="CQV67" s="36"/>
      <c r="CQW67" s="36"/>
      <c r="CQX67" s="36"/>
      <c r="CQY67" s="36"/>
      <c r="CQZ67" s="36"/>
      <c r="CRA67" s="36"/>
      <c r="CRB67" s="36"/>
      <c r="CRC67" s="36"/>
      <c r="CRD67" s="36"/>
      <c r="CRE67" s="36"/>
      <c r="CRF67" s="36"/>
      <c r="CRG67" s="36"/>
      <c r="CRH67" s="36"/>
      <c r="CRI67" s="36"/>
      <c r="CRJ67" s="36"/>
      <c r="CRK67" s="36"/>
      <c r="CRL67" s="36"/>
      <c r="CRM67" s="36"/>
      <c r="CRN67" s="36"/>
      <c r="CRO67" s="36"/>
      <c r="CRP67" s="36"/>
      <c r="CRQ67" s="36"/>
      <c r="CRR67" s="36"/>
      <c r="CRS67" s="36"/>
      <c r="CRT67" s="36"/>
      <c r="CRU67" s="36"/>
      <c r="CRV67" s="36"/>
      <c r="CRW67" s="36"/>
      <c r="CRX67" s="36"/>
      <c r="CRY67" s="36"/>
      <c r="CRZ67" s="36"/>
      <c r="CSA67" s="36"/>
      <c r="CSB67" s="36"/>
      <c r="CSC67" s="36"/>
      <c r="CSD67" s="36"/>
      <c r="CSE67" s="36"/>
      <c r="CSF67" s="36"/>
      <c r="CSG67" s="36"/>
      <c r="CSH67" s="36"/>
      <c r="CSI67" s="36"/>
      <c r="CSJ67" s="36"/>
      <c r="CSK67" s="36"/>
      <c r="CSL67" s="36"/>
      <c r="CSM67" s="36"/>
      <c r="CSN67" s="36"/>
      <c r="CSO67" s="36"/>
      <c r="CSP67" s="36"/>
      <c r="CSQ67" s="36"/>
      <c r="CSR67" s="36"/>
      <c r="CSS67" s="36"/>
      <c r="CST67" s="36"/>
      <c r="CSU67" s="36"/>
      <c r="CSV67" s="36"/>
      <c r="CSW67" s="36"/>
      <c r="CSX67" s="36"/>
      <c r="CSY67" s="36"/>
      <c r="CSZ67" s="36"/>
      <c r="CTA67" s="36"/>
      <c r="CTB67" s="36"/>
      <c r="CTC67" s="36"/>
      <c r="CTD67" s="36"/>
      <c r="CTE67" s="36"/>
      <c r="CTF67" s="36"/>
      <c r="CTG67" s="36"/>
      <c r="CTH67" s="36"/>
      <c r="CTI67" s="36"/>
      <c r="CTJ67" s="36"/>
      <c r="CTK67" s="36"/>
      <c r="CTL67" s="36"/>
      <c r="CTM67" s="36"/>
      <c r="CTN67" s="36"/>
      <c r="CTO67" s="36"/>
      <c r="CTP67" s="36"/>
      <c r="CTQ67" s="36"/>
      <c r="CTR67" s="36"/>
      <c r="CTS67" s="36"/>
      <c r="CTT67" s="36"/>
      <c r="CTU67" s="36"/>
      <c r="CTV67" s="36"/>
      <c r="CTW67" s="36"/>
      <c r="CTX67" s="36"/>
      <c r="CTY67" s="36"/>
      <c r="CTZ67" s="36"/>
      <c r="CUA67" s="36"/>
      <c r="CUB67" s="36"/>
      <c r="CUC67" s="36"/>
      <c r="CUD67" s="36"/>
      <c r="CUE67" s="36"/>
      <c r="CUF67" s="36"/>
      <c r="CUG67" s="36"/>
      <c r="CUH67" s="36"/>
      <c r="CUI67" s="36"/>
      <c r="CUJ67" s="36"/>
      <c r="CUK67" s="36"/>
      <c r="CUL67" s="36"/>
      <c r="CUM67" s="36"/>
      <c r="CUN67" s="36"/>
      <c r="CUO67" s="36"/>
      <c r="CUP67" s="36"/>
      <c r="CUQ67" s="36"/>
      <c r="CUR67" s="36"/>
      <c r="CUS67" s="36"/>
      <c r="CUT67" s="36"/>
      <c r="CUU67" s="36"/>
      <c r="CUV67" s="36"/>
      <c r="CUW67" s="36"/>
      <c r="CUX67" s="36"/>
      <c r="CUY67" s="36"/>
      <c r="CUZ67" s="36"/>
      <c r="CVA67" s="36"/>
      <c r="CVB67" s="36"/>
      <c r="CVC67" s="36"/>
      <c r="CVD67" s="36"/>
      <c r="CVE67" s="36"/>
      <c r="CVF67" s="36"/>
      <c r="CVG67" s="36"/>
      <c r="CVH67" s="36"/>
      <c r="CVI67" s="36"/>
      <c r="CVJ67" s="36"/>
      <c r="CVK67" s="36"/>
      <c r="CVL67" s="36"/>
      <c r="CVM67" s="36"/>
      <c r="CVN67" s="36"/>
      <c r="CVO67" s="36"/>
      <c r="CVP67" s="36"/>
      <c r="CVQ67" s="36"/>
      <c r="CVR67" s="36"/>
      <c r="CVS67" s="36"/>
      <c r="CVT67" s="36"/>
      <c r="CVU67" s="36"/>
      <c r="CVV67" s="36"/>
      <c r="CVW67" s="36"/>
      <c r="CVX67" s="36"/>
      <c r="CVY67" s="36"/>
      <c r="CVZ67" s="36"/>
      <c r="CWA67" s="36"/>
      <c r="CWB67" s="36"/>
      <c r="CWC67" s="36"/>
      <c r="CWD67" s="36"/>
      <c r="CWE67" s="36"/>
      <c r="CWF67" s="36"/>
      <c r="CWG67" s="36"/>
      <c r="CWH67" s="36"/>
      <c r="CWI67" s="36"/>
      <c r="CWJ67" s="36"/>
      <c r="CWK67" s="36"/>
      <c r="CWL67" s="36"/>
      <c r="CWM67" s="36"/>
      <c r="CWN67" s="36"/>
      <c r="CWO67" s="36"/>
      <c r="CWP67" s="36"/>
      <c r="CWQ67" s="36"/>
      <c r="CWR67" s="36"/>
      <c r="CWS67" s="36"/>
      <c r="CWT67" s="36"/>
      <c r="CWU67" s="36"/>
      <c r="CWV67" s="36"/>
      <c r="CWW67" s="36"/>
      <c r="CWX67" s="36"/>
      <c r="CWY67" s="36"/>
      <c r="CWZ67" s="36"/>
      <c r="CXA67" s="36"/>
      <c r="CXB67" s="36"/>
      <c r="CXC67" s="36"/>
      <c r="CXD67" s="36"/>
      <c r="CXE67" s="36"/>
      <c r="CXF67" s="36"/>
      <c r="CXG67" s="36"/>
      <c r="CXH67" s="36"/>
      <c r="CXI67" s="36"/>
      <c r="CXJ67" s="36"/>
      <c r="CXK67" s="36"/>
      <c r="CXL67" s="36"/>
      <c r="CXM67" s="36"/>
      <c r="CXN67" s="36"/>
      <c r="CXO67" s="36"/>
      <c r="CXP67" s="36"/>
      <c r="CXQ67" s="36"/>
      <c r="CXR67" s="36"/>
      <c r="CXS67" s="36"/>
      <c r="CXT67" s="36"/>
      <c r="CXU67" s="36"/>
      <c r="CXV67" s="36"/>
      <c r="CXW67" s="36"/>
      <c r="CXX67" s="36"/>
      <c r="CXY67" s="36"/>
      <c r="CXZ67" s="36"/>
      <c r="CYA67" s="36"/>
      <c r="CYB67" s="36"/>
      <c r="CYC67" s="36"/>
      <c r="CYD67" s="36"/>
      <c r="CYE67" s="36"/>
      <c r="CYF67" s="36"/>
      <c r="CYG67" s="36"/>
      <c r="CYH67" s="36"/>
      <c r="CYI67" s="36"/>
      <c r="CYJ67" s="36"/>
      <c r="CYK67" s="36"/>
      <c r="CYL67" s="36"/>
      <c r="CYM67" s="36"/>
      <c r="CYN67" s="36"/>
      <c r="CYO67" s="36"/>
      <c r="CYP67" s="36"/>
      <c r="CYQ67" s="36"/>
      <c r="CYR67" s="36"/>
      <c r="CYS67" s="36"/>
      <c r="CYT67" s="36"/>
      <c r="CYU67" s="36"/>
      <c r="CYV67" s="36"/>
      <c r="CYW67" s="36"/>
      <c r="CYX67" s="36"/>
      <c r="CYY67" s="36"/>
      <c r="CYZ67" s="36"/>
      <c r="CZA67" s="36"/>
      <c r="CZB67" s="36"/>
      <c r="CZC67" s="36"/>
      <c r="CZD67" s="36"/>
      <c r="CZE67" s="36"/>
      <c r="CZF67" s="36"/>
      <c r="CZG67" s="36"/>
      <c r="CZH67" s="36"/>
      <c r="CZI67" s="36"/>
      <c r="CZJ67" s="36"/>
      <c r="CZK67" s="36"/>
      <c r="CZL67" s="36"/>
      <c r="CZM67" s="36"/>
      <c r="CZN67" s="36"/>
      <c r="CZO67" s="36"/>
      <c r="CZP67" s="36"/>
      <c r="CZQ67" s="36"/>
      <c r="CZR67" s="36"/>
      <c r="CZS67" s="36"/>
      <c r="CZT67" s="36"/>
      <c r="CZU67" s="36"/>
      <c r="CZV67" s="36"/>
      <c r="CZW67" s="36"/>
      <c r="CZX67" s="36"/>
      <c r="CZY67" s="36"/>
      <c r="CZZ67" s="36"/>
      <c r="DAA67" s="36"/>
      <c r="DAB67" s="36"/>
      <c r="DAC67" s="36"/>
      <c r="DAD67" s="36"/>
      <c r="DAE67" s="36"/>
      <c r="DAF67" s="36"/>
      <c r="DAG67" s="36"/>
      <c r="DAH67" s="36"/>
      <c r="DAI67" s="36"/>
      <c r="DAJ67" s="36"/>
      <c r="DAK67" s="36"/>
      <c r="DAL67" s="36"/>
      <c r="DAM67" s="36"/>
      <c r="DAN67" s="36"/>
      <c r="DAO67" s="36"/>
      <c r="DAP67" s="36"/>
      <c r="DAQ67" s="36"/>
      <c r="DAR67" s="36"/>
      <c r="DAS67" s="36"/>
      <c r="DAT67" s="36"/>
      <c r="DAU67" s="36"/>
      <c r="DAV67" s="36"/>
      <c r="DAW67" s="36"/>
      <c r="DAX67" s="36"/>
      <c r="DAY67" s="36"/>
      <c r="DAZ67" s="36"/>
      <c r="DBA67" s="36"/>
      <c r="DBB67" s="36"/>
      <c r="DBC67" s="36"/>
      <c r="DBD67" s="36"/>
      <c r="DBE67" s="36"/>
      <c r="DBF67" s="36"/>
      <c r="DBG67" s="36"/>
      <c r="DBH67" s="36"/>
      <c r="DBI67" s="36"/>
      <c r="DBJ67" s="36"/>
      <c r="DBK67" s="36"/>
      <c r="DBL67" s="36"/>
      <c r="DBM67" s="36"/>
      <c r="DBN67" s="36"/>
      <c r="DBO67" s="36"/>
      <c r="DBP67" s="36"/>
      <c r="DBQ67" s="36"/>
      <c r="DBR67" s="36"/>
      <c r="DBS67" s="36"/>
      <c r="DBT67" s="36"/>
      <c r="DBU67" s="36"/>
      <c r="DBV67" s="36"/>
      <c r="DBW67" s="36"/>
      <c r="DBX67" s="36"/>
      <c r="DBY67" s="36"/>
      <c r="DBZ67" s="36"/>
      <c r="DCA67" s="36"/>
      <c r="DCB67" s="36"/>
      <c r="DCC67" s="36"/>
      <c r="DCD67" s="36"/>
      <c r="DCE67" s="36"/>
      <c r="DCF67" s="36"/>
      <c r="DCG67" s="36"/>
      <c r="DCH67" s="36"/>
      <c r="DCI67" s="36"/>
      <c r="DCJ67" s="36"/>
      <c r="DCK67" s="36"/>
      <c r="DCL67" s="36"/>
      <c r="DCM67" s="36"/>
      <c r="DCN67" s="36"/>
      <c r="DCO67" s="36"/>
      <c r="DCP67" s="36"/>
      <c r="DCQ67" s="36"/>
      <c r="DCR67" s="36"/>
      <c r="DCS67" s="36"/>
      <c r="DCT67" s="36"/>
      <c r="DCU67" s="36"/>
      <c r="DCV67" s="36"/>
      <c r="DCW67" s="36"/>
      <c r="DCX67" s="36"/>
      <c r="DCY67" s="36"/>
      <c r="DCZ67" s="36"/>
      <c r="DDA67" s="36"/>
      <c r="DDB67" s="36"/>
      <c r="DDC67" s="36"/>
      <c r="DDD67" s="36"/>
      <c r="DDE67" s="36"/>
      <c r="DDF67" s="36"/>
      <c r="DDG67" s="36"/>
      <c r="DDH67" s="36"/>
      <c r="DDI67" s="36"/>
      <c r="DDJ67" s="36"/>
      <c r="DDK67" s="36"/>
      <c r="DDL67" s="36"/>
      <c r="DDM67" s="36"/>
      <c r="DDN67" s="36"/>
      <c r="DDO67" s="36"/>
      <c r="DDP67" s="36"/>
      <c r="DDQ67" s="36"/>
      <c r="DDR67" s="36"/>
      <c r="DDS67" s="36"/>
      <c r="DDT67" s="36"/>
      <c r="DDU67" s="36"/>
      <c r="DDV67" s="36"/>
      <c r="DDW67" s="36"/>
      <c r="DDX67" s="36"/>
      <c r="DDY67" s="36"/>
      <c r="DDZ67" s="36"/>
      <c r="DEA67" s="36"/>
      <c r="DEB67" s="36"/>
      <c r="DEC67" s="36"/>
      <c r="DED67" s="36"/>
      <c r="DEE67" s="36"/>
      <c r="DEF67" s="36"/>
      <c r="DEG67" s="36"/>
      <c r="DEH67" s="36"/>
      <c r="DEI67" s="36"/>
      <c r="DEJ67" s="36"/>
      <c r="DEK67" s="36"/>
      <c r="DEL67" s="36"/>
      <c r="DEM67" s="36"/>
      <c r="DEN67" s="36"/>
      <c r="DEO67" s="36"/>
      <c r="DEP67" s="36"/>
      <c r="DEQ67" s="36"/>
      <c r="DER67" s="36"/>
      <c r="DES67" s="36"/>
      <c r="DET67" s="36"/>
      <c r="DEU67" s="36"/>
      <c r="DEV67" s="36"/>
      <c r="DEW67" s="36"/>
      <c r="DEX67" s="36"/>
      <c r="DEY67" s="36"/>
      <c r="DEZ67" s="36"/>
      <c r="DFA67" s="36"/>
      <c r="DFB67" s="36"/>
      <c r="DFC67" s="36"/>
      <c r="DFD67" s="36"/>
      <c r="DFE67" s="36"/>
      <c r="DFF67" s="36"/>
      <c r="DFG67" s="36"/>
      <c r="DFH67" s="36"/>
      <c r="DFI67" s="36"/>
      <c r="DFJ67" s="36"/>
      <c r="DFK67" s="36"/>
      <c r="DFL67" s="36"/>
      <c r="DFM67" s="36"/>
      <c r="DFN67" s="36"/>
      <c r="DFO67" s="36"/>
      <c r="DFP67" s="36"/>
      <c r="DFQ67" s="36"/>
      <c r="DFR67" s="36"/>
      <c r="DFS67" s="36"/>
      <c r="DFT67" s="36"/>
      <c r="DFU67" s="36"/>
      <c r="DFV67" s="36"/>
      <c r="DFW67" s="36"/>
      <c r="DFX67" s="36"/>
      <c r="DFY67" s="36"/>
      <c r="DFZ67" s="36"/>
      <c r="DGA67" s="36"/>
      <c r="DGB67" s="36"/>
      <c r="DGC67" s="36"/>
      <c r="DGD67" s="36"/>
      <c r="DGE67" s="36"/>
      <c r="DGF67" s="36"/>
      <c r="DGG67" s="36"/>
      <c r="DGH67" s="36"/>
      <c r="DGI67" s="36"/>
      <c r="DGJ67" s="36"/>
      <c r="DGK67" s="36"/>
      <c r="DGL67" s="36"/>
      <c r="DGM67" s="36"/>
      <c r="DGN67" s="36"/>
      <c r="DGO67" s="36"/>
      <c r="DGP67" s="36"/>
      <c r="DGQ67" s="36"/>
      <c r="DGR67" s="36"/>
      <c r="DGS67" s="36"/>
      <c r="DGT67" s="36"/>
      <c r="DGU67" s="36"/>
      <c r="DGV67" s="36"/>
      <c r="DGW67" s="36"/>
      <c r="DGX67" s="36"/>
      <c r="DGY67" s="36"/>
      <c r="DGZ67" s="36"/>
      <c r="DHA67" s="36"/>
      <c r="DHB67" s="36"/>
      <c r="DHC67" s="36"/>
      <c r="DHD67" s="36"/>
      <c r="DHE67" s="36"/>
      <c r="DHF67" s="36"/>
      <c r="DHG67" s="36"/>
      <c r="DHH67" s="36"/>
      <c r="DHI67" s="36"/>
      <c r="DHJ67" s="36"/>
      <c r="DHK67" s="36"/>
      <c r="DHL67" s="36"/>
      <c r="DHM67" s="36"/>
      <c r="DHN67" s="36"/>
      <c r="DHO67" s="36"/>
      <c r="DHP67" s="36"/>
      <c r="DHQ67" s="36"/>
      <c r="DHR67" s="36"/>
      <c r="DHS67" s="36"/>
      <c r="DHT67" s="36"/>
      <c r="DHU67" s="36"/>
      <c r="DHV67" s="36"/>
      <c r="DHW67" s="36"/>
      <c r="DHX67" s="36"/>
      <c r="DHY67" s="36"/>
      <c r="DHZ67" s="36"/>
      <c r="DIA67" s="36"/>
      <c r="DIB67" s="36"/>
      <c r="DIC67" s="36"/>
      <c r="DID67" s="36"/>
      <c r="DIE67" s="36"/>
      <c r="DIF67" s="36"/>
      <c r="DIG67" s="36"/>
      <c r="DIH67" s="36"/>
      <c r="DII67" s="36"/>
      <c r="DIJ67" s="36"/>
      <c r="DIK67" s="36"/>
      <c r="DIL67" s="36"/>
      <c r="DIM67" s="36"/>
      <c r="DIN67" s="36"/>
      <c r="DIO67" s="36"/>
      <c r="DIP67" s="36"/>
      <c r="DIQ67" s="36"/>
      <c r="DIR67" s="36"/>
      <c r="DIS67" s="36"/>
      <c r="DIT67" s="36"/>
      <c r="DIU67" s="36"/>
      <c r="DIV67" s="36"/>
      <c r="DIW67" s="36"/>
      <c r="DIX67" s="36"/>
      <c r="DIY67" s="36"/>
      <c r="DIZ67" s="36"/>
      <c r="DJA67" s="36"/>
      <c r="DJB67" s="36"/>
      <c r="DJC67" s="36"/>
      <c r="DJD67" s="36"/>
      <c r="DJE67" s="36"/>
      <c r="DJF67" s="36"/>
      <c r="DJG67" s="36"/>
      <c r="DJH67" s="36"/>
      <c r="DJI67" s="36"/>
      <c r="DJJ67" s="36"/>
      <c r="DJK67" s="36"/>
      <c r="DJL67" s="36"/>
      <c r="DJM67" s="36"/>
      <c r="DJN67" s="36"/>
      <c r="DJO67" s="36"/>
      <c r="DJP67" s="36"/>
      <c r="DJQ67" s="36"/>
      <c r="DJR67" s="36"/>
      <c r="DJS67" s="36"/>
      <c r="DJT67" s="36"/>
      <c r="DJU67" s="36"/>
      <c r="DJV67" s="36"/>
      <c r="DJW67" s="36"/>
      <c r="DJX67" s="36"/>
      <c r="DJY67" s="36"/>
      <c r="DJZ67" s="36"/>
      <c r="DKA67" s="36"/>
      <c r="DKB67" s="36"/>
      <c r="DKC67" s="36"/>
      <c r="DKD67" s="36"/>
      <c r="DKE67" s="36"/>
      <c r="DKF67" s="36"/>
      <c r="DKG67" s="36"/>
      <c r="DKH67" s="36"/>
      <c r="DKI67" s="36"/>
      <c r="DKJ67" s="36"/>
      <c r="DKK67" s="36"/>
      <c r="DKL67" s="36"/>
      <c r="DKM67" s="36"/>
      <c r="DKN67" s="36"/>
      <c r="DKO67" s="36"/>
      <c r="DKP67" s="36"/>
      <c r="DKQ67" s="36"/>
      <c r="DKR67" s="36"/>
      <c r="DKS67" s="36"/>
      <c r="DKT67" s="36"/>
      <c r="DKU67" s="36"/>
      <c r="DKV67" s="36"/>
      <c r="DKW67" s="36"/>
      <c r="DKX67" s="36"/>
      <c r="DKY67" s="36"/>
      <c r="DKZ67" s="36"/>
      <c r="DLA67" s="36"/>
      <c r="DLB67" s="36"/>
      <c r="DLC67" s="36"/>
      <c r="DLD67" s="36"/>
      <c r="DLE67" s="36"/>
      <c r="DLF67" s="36"/>
      <c r="DLG67" s="36"/>
      <c r="DLH67" s="36"/>
      <c r="DLI67" s="36"/>
      <c r="DLJ67" s="36"/>
      <c r="DLK67" s="36"/>
      <c r="DLL67" s="36"/>
      <c r="DLM67" s="36"/>
      <c r="DLN67" s="36"/>
      <c r="DLO67" s="36"/>
      <c r="DLP67" s="36"/>
      <c r="DLQ67" s="36"/>
      <c r="DLR67" s="36"/>
      <c r="DLS67" s="36"/>
      <c r="DLT67" s="36"/>
      <c r="DLU67" s="36"/>
      <c r="DLV67" s="36"/>
      <c r="DLW67" s="36"/>
      <c r="DLX67" s="36"/>
      <c r="DLY67" s="36"/>
      <c r="DLZ67" s="36"/>
      <c r="DMA67" s="36"/>
      <c r="DMB67" s="36"/>
      <c r="DMC67" s="36"/>
      <c r="DMD67" s="36"/>
      <c r="DME67" s="36"/>
      <c r="DMF67" s="36"/>
      <c r="DMG67" s="36"/>
      <c r="DMH67" s="36"/>
      <c r="DMI67" s="36"/>
      <c r="DMJ67" s="36"/>
      <c r="DMK67" s="36"/>
      <c r="DML67" s="36"/>
      <c r="DMM67" s="36"/>
      <c r="DMN67" s="36"/>
      <c r="DMO67" s="36"/>
      <c r="DMP67" s="36"/>
      <c r="DMQ67" s="36"/>
      <c r="DMR67" s="36"/>
      <c r="DMS67" s="36"/>
      <c r="DMT67" s="36"/>
      <c r="DMU67" s="36"/>
      <c r="DMV67" s="36"/>
      <c r="DMW67" s="36"/>
      <c r="DMX67" s="36"/>
      <c r="DMY67" s="36"/>
      <c r="DMZ67" s="36"/>
      <c r="DNA67" s="36"/>
      <c r="DNB67" s="36"/>
      <c r="DNC67" s="36"/>
      <c r="DND67" s="36"/>
      <c r="DNE67" s="36"/>
      <c r="DNF67" s="36"/>
      <c r="DNG67" s="36"/>
      <c r="DNH67" s="36"/>
      <c r="DNI67" s="36"/>
      <c r="DNJ67" s="36"/>
      <c r="DNK67" s="36"/>
      <c r="DNL67" s="36"/>
      <c r="DNM67" s="36"/>
      <c r="DNN67" s="36"/>
      <c r="DNO67" s="36"/>
      <c r="DNP67" s="36"/>
      <c r="DNQ67" s="36"/>
      <c r="DNR67" s="36"/>
      <c r="DNS67" s="36"/>
      <c r="DNT67" s="36"/>
      <c r="DNU67" s="36"/>
      <c r="DNV67" s="36"/>
      <c r="DNW67" s="36"/>
      <c r="DNX67" s="36"/>
      <c r="DNY67" s="36"/>
      <c r="DNZ67" s="36"/>
      <c r="DOA67" s="36"/>
      <c r="DOB67" s="36"/>
      <c r="DOC67" s="36"/>
      <c r="DOD67" s="36"/>
      <c r="DOE67" s="36"/>
      <c r="DOF67" s="36"/>
      <c r="DOG67" s="36"/>
      <c r="DOH67" s="36"/>
      <c r="DOI67" s="36"/>
      <c r="DOJ67" s="36"/>
      <c r="DOK67" s="36"/>
      <c r="DOL67" s="36"/>
      <c r="DOM67" s="36"/>
      <c r="DON67" s="36"/>
      <c r="DOO67" s="36"/>
      <c r="DOP67" s="36"/>
      <c r="DOQ67" s="36"/>
      <c r="DOR67" s="36"/>
      <c r="DOS67" s="36"/>
      <c r="DOT67" s="36"/>
      <c r="DOU67" s="36"/>
      <c r="DOV67" s="36"/>
      <c r="DOW67" s="36"/>
      <c r="DOX67" s="36"/>
      <c r="DOY67" s="36"/>
      <c r="DOZ67" s="36"/>
      <c r="DPA67" s="36"/>
      <c r="DPB67" s="36"/>
      <c r="DPC67" s="36"/>
      <c r="DPD67" s="36"/>
      <c r="DPE67" s="36"/>
      <c r="DPF67" s="36"/>
      <c r="DPG67" s="36"/>
      <c r="DPH67" s="36"/>
      <c r="DPI67" s="36"/>
      <c r="DPJ67" s="36"/>
      <c r="DPK67" s="36"/>
      <c r="DPL67" s="36"/>
      <c r="DPM67" s="36"/>
      <c r="DPN67" s="36"/>
      <c r="DPO67" s="36"/>
      <c r="DPP67" s="36"/>
      <c r="DPQ67" s="36"/>
      <c r="DPR67" s="36"/>
      <c r="DPS67" s="36"/>
      <c r="DPT67" s="36"/>
      <c r="DPU67" s="36"/>
      <c r="DPV67" s="36"/>
      <c r="DPW67" s="36"/>
      <c r="DPX67" s="36"/>
      <c r="DPY67" s="36"/>
      <c r="DPZ67" s="36"/>
      <c r="DQA67" s="36"/>
      <c r="DQB67" s="36"/>
      <c r="DQC67" s="36"/>
      <c r="DQD67" s="36"/>
      <c r="DQE67" s="36"/>
      <c r="DQF67" s="36"/>
      <c r="DQG67" s="36"/>
      <c r="DQH67" s="36"/>
      <c r="DQI67" s="36"/>
      <c r="DQJ67" s="36"/>
      <c r="DQK67" s="36"/>
      <c r="DQL67" s="36"/>
      <c r="DQM67" s="36"/>
      <c r="DQN67" s="36"/>
      <c r="DQO67" s="36"/>
      <c r="DQP67" s="36"/>
      <c r="DQQ67" s="36"/>
      <c r="DQR67" s="36"/>
      <c r="DQS67" s="36"/>
      <c r="DQT67" s="36"/>
      <c r="DQU67" s="36"/>
      <c r="DQV67" s="36"/>
      <c r="DQW67" s="36"/>
      <c r="DQX67" s="36"/>
      <c r="DQY67" s="36"/>
      <c r="DQZ67" s="36"/>
      <c r="DRA67" s="36"/>
      <c r="DRB67" s="36"/>
      <c r="DRC67" s="36"/>
      <c r="DRD67" s="36"/>
      <c r="DRE67" s="36"/>
      <c r="DRF67" s="36"/>
      <c r="DRG67" s="36"/>
      <c r="DRH67" s="36"/>
      <c r="DRI67" s="36"/>
      <c r="DRJ67" s="36"/>
      <c r="DRK67" s="36"/>
      <c r="DRL67" s="36"/>
      <c r="DRM67" s="36"/>
      <c r="DRN67" s="36"/>
      <c r="DRO67" s="36"/>
      <c r="DRP67" s="36"/>
      <c r="DRQ67" s="36"/>
      <c r="DRR67" s="36"/>
      <c r="DRS67" s="36"/>
      <c r="DRT67" s="36"/>
      <c r="DRU67" s="36"/>
      <c r="DRV67" s="36"/>
      <c r="DRW67" s="36"/>
      <c r="DRX67" s="36"/>
      <c r="DRY67" s="36"/>
      <c r="DRZ67" s="36"/>
      <c r="DSA67" s="36"/>
      <c r="DSB67" s="36"/>
      <c r="DSC67" s="36"/>
      <c r="DSD67" s="36"/>
      <c r="DSE67" s="36"/>
      <c r="DSF67" s="36"/>
      <c r="DSG67" s="36"/>
      <c r="DSH67" s="36"/>
      <c r="DSI67" s="36"/>
      <c r="DSJ67" s="36"/>
      <c r="DSK67" s="36"/>
      <c r="DSL67" s="36"/>
      <c r="DSM67" s="36"/>
      <c r="DSN67" s="36"/>
      <c r="DSO67" s="36"/>
      <c r="DSP67" s="36"/>
      <c r="DSQ67" s="36"/>
      <c r="DSR67" s="36"/>
      <c r="DSS67" s="36"/>
      <c r="DST67" s="36"/>
      <c r="DSU67" s="36"/>
      <c r="DSV67" s="36"/>
      <c r="DSW67" s="36"/>
      <c r="DSX67" s="36"/>
      <c r="DSY67" s="36"/>
      <c r="DSZ67" s="36"/>
      <c r="DTA67" s="36"/>
      <c r="DTB67" s="36"/>
      <c r="DTC67" s="36"/>
      <c r="DTD67" s="36"/>
      <c r="DTE67" s="36"/>
      <c r="DTF67" s="36"/>
      <c r="DTG67" s="36"/>
      <c r="DTH67" s="36"/>
      <c r="DTI67" s="36"/>
      <c r="DTJ67" s="36"/>
      <c r="DTK67" s="36"/>
      <c r="DTL67" s="36"/>
      <c r="DTM67" s="36"/>
      <c r="DTN67" s="36"/>
      <c r="DTO67" s="36"/>
      <c r="DTP67" s="36"/>
      <c r="DTQ67" s="36"/>
      <c r="DTR67" s="36"/>
      <c r="DTS67" s="36"/>
      <c r="DTT67" s="36"/>
      <c r="DTU67" s="36"/>
      <c r="DTV67" s="36"/>
      <c r="DTW67" s="36"/>
      <c r="DTX67" s="36"/>
      <c r="DTY67" s="36"/>
      <c r="DTZ67" s="36"/>
      <c r="DUA67" s="36"/>
      <c r="DUB67" s="36"/>
      <c r="DUC67" s="36"/>
      <c r="DUD67" s="36"/>
      <c r="DUE67" s="36"/>
      <c r="DUF67" s="36"/>
      <c r="DUG67" s="36"/>
      <c r="DUH67" s="36"/>
      <c r="DUI67" s="36"/>
      <c r="DUJ67" s="36"/>
      <c r="DUK67" s="36"/>
      <c r="DUL67" s="36"/>
      <c r="DUM67" s="36"/>
      <c r="DUN67" s="36"/>
      <c r="DUO67" s="36"/>
      <c r="DUP67" s="36"/>
      <c r="DUQ67" s="36"/>
      <c r="DUR67" s="36"/>
      <c r="DUS67" s="36"/>
      <c r="DUT67" s="36"/>
      <c r="DUU67" s="36"/>
      <c r="DUV67" s="36"/>
      <c r="DUW67" s="36"/>
      <c r="DUX67" s="36"/>
      <c r="DUY67" s="36"/>
      <c r="DUZ67" s="36"/>
      <c r="DVA67" s="36"/>
      <c r="DVB67" s="36"/>
      <c r="DVC67" s="36"/>
      <c r="DVD67" s="36"/>
      <c r="DVE67" s="36"/>
      <c r="DVF67" s="36"/>
      <c r="DVG67" s="36"/>
      <c r="DVH67" s="36"/>
      <c r="DVI67" s="36"/>
      <c r="DVJ67" s="36"/>
      <c r="DVK67" s="36"/>
      <c r="DVL67" s="36"/>
      <c r="DVM67" s="36"/>
      <c r="DVN67" s="36"/>
      <c r="DVO67" s="36"/>
      <c r="DVP67" s="36"/>
      <c r="DVQ67" s="36"/>
      <c r="DVR67" s="36"/>
      <c r="DVS67" s="36"/>
      <c r="DVT67" s="36"/>
      <c r="DVU67" s="36"/>
      <c r="DVV67" s="36"/>
      <c r="DVW67" s="36"/>
      <c r="DVX67" s="36"/>
      <c r="DVY67" s="36"/>
      <c r="DVZ67" s="36"/>
      <c r="DWA67" s="36"/>
      <c r="DWB67" s="36"/>
      <c r="DWC67" s="36"/>
      <c r="DWD67" s="36"/>
      <c r="DWE67" s="36"/>
      <c r="DWF67" s="36"/>
      <c r="DWG67" s="36"/>
      <c r="DWH67" s="36"/>
      <c r="DWI67" s="36"/>
      <c r="DWJ67" s="36"/>
      <c r="DWK67" s="36"/>
      <c r="DWL67" s="36"/>
      <c r="DWM67" s="36"/>
      <c r="DWN67" s="36"/>
      <c r="DWO67" s="36"/>
      <c r="DWP67" s="36"/>
      <c r="DWQ67" s="36"/>
      <c r="DWR67" s="36"/>
      <c r="DWS67" s="36"/>
      <c r="DWT67" s="36"/>
      <c r="DWU67" s="36"/>
      <c r="DWV67" s="36"/>
      <c r="DWW67" s="36"/>
      <c r="DWX67" s="36"/>
      <c r="DWY67" s="36"/>
      <c r="DWZ67" s="36"/>
      <c r="DXA67" s="36"/>
      <c r="DXB67" s="36"/>
      <c r="DXC67" s="36"/>
      <c r="DXD67" s="36"/>
      <c r="DXE67" s="36"/>
      <c r="DXF67" s="36"/>
      <c r="DXG67" s="36"/>
      <c r="DXH67" s="36"/>
      <c r="DXI67" s="36"/>
      <c r="DXJ67" s="36"/>
      <c r="DXK67" s="36"/>
      <c r="DXL67" s="36"/>
      <c r="DXM67" s="36"/>
      <c r="DXN67" s="36"/>
      <c r="DXO67" s="36"/>
      <c r="DXP67" s="36"/>
      <c r="DXQ67" s="36"/>
      <c r="DXR67" s="36"/>
      <c r="DXS67" s="36"/>
      <c r="DXT67" s="36"/>
      <c r="DXU67" s="36"/>
      <c r="DXV67" s="36"/>
      <c r="DXW67" s="36"/>
      <c r="DXX67" s="36"/>
      <c r="DXY67" s="36"/>
      <c r="DXZ67" s="36"/>
      <c r="DYA67" s="36"/>
      <c r="DYB67" s="36"/>
      <c r="DYC67" s="36"/>
      <c r="DYD67" s="36"/>
      <c r="DYE67" s="36"/>
      <c r="DYF67" s="36"/>
      <c r="DYG67" s="36"/>
      <c r="DYH67" s="36"/>
      <c r="DYI67" s="36"/>
      <c r="DYJ67" s="36"/>
      <c r="DYK67" s="36"/>
      <c r="DYL67" s="36"/>
      <c r="DYM67" s="36"/>
      <c r="DYN67" s="36"/>
      <c r="DYO67" s="36"/>
      <c r="DYP67" s="36"/>
      <c r="DYQ67" s="36"/>
      <c r="DYR67" s="36"/>
      <c r="DYS67" s="36"/>
      <c r="DYT67" s="36"/>
      <c r="DYU67" s="36"/>
      <c r="DYV67" s="36"/>
      <c r="DYW67" s="36"/>
      <c r="DYX67" s="36"/>
      <c r="DYY67" s="36"/>
      <c r="DYZ67" s="36"/>
      <c r="DZA67" s="36"/>
      <c r="DZB67" s="36"/>
      <c r="DZC67" s="36"/>
      <c r="DZD67" s="36"/>
      <c r="DZE67" s="36"/>
      <c r="DZF67" s="36"/>
      <c r="DZG67" s="36"/>
      <c r="DZH67" s="36"/>
      <c r="DZI67" s="36"/>
      <c r="DZJ67" s="36"/>
      <c r="DZK67" s="36"/>
      <c r="DZL67" s="36"/>
      <c r="DZM67" s="36"/>
      <c r="DZN67" s="36"/>
      <c r="DZO67" s="36"/>
      <c r="DZP67" s="36"/>
      <c r="DZQ67" s="36"/>
      <c r="DZR67" s="36"/>
      <c r="DZS67" s="36"/>
      <c r="DZT67" s="36"/>
      <c r="DZU67" s="36"/>
      <c r="DZV67" s="36"/>
      <c r="DZW67" s="36"/>
      <c r="DZX67" s="36"/>
      <c r="DZY67" s="36"/>
      <c r="DZZ67" s="36"/>
      <c r="EAA67" s="36"/>
      <c r="EAB67" s="36"/>
      <c r="EAC67" s="36"/>
      <c r="EAD67" s="36"/>
      <c r="EAE67" s="36"/>
      <c r="EAF67" s="36"/>
      <c r="EAG67" s="36"/>
      <c r="EAH67" s="36"/>
      <c r="EAI67" s="36"/>
      <c r="EAJ67" s="36"/>
      <c r="EAK67" s="36"/>
      <c r="EAL67" s="36"/>
      <c r="EAM67" s="36"/>
      <c r="EAN67" s="36"/>
      <c r="EAO67" s="36"/>
      <c r="EAP67" s="36"/>
      <c r="EAQ67" s="36"/>
      <c r="EAR67" s="36"/>
      <c r="EAS67" s="36"/>
      <c r="EAT67" s="36"/>
      <c r="EAU67" s="36"/>
      <c r="EAV67" s="36"/>
      <c r="EAW67" s="36"/>
      <c r="EAX67" s="36"/>
      <c r="EAY67" s="36"/>
      <c r="EAZ67" s="36"/>
      <c r="EBA67" s="36"/>
      <c r="EBB67" s="36"/>
      <c r="EBC67" s="36"/>
      <c r="EBD67" s="36"/>
      <c r="EBE67" s="36"/>
      <c r="EBF67" s="36"/>
      <c r="EBG67" s="36"/>
      <c r="EBH67" s="36"/>
      <c r="EBI67" s="36"/>
      <c r="EBJ67" s="36"/>
      <c r="EBK67" s="36"/>
      <c r="EBL67" s="36"/>
      <c r="EBM67" s="36"/>
      <c r="EBN67" s="36"/>
      <c r="EBO67" s="36"/>
      <c r="EBP67" s="36"/>
      <c r="EBQ67" s="36"/>
      <c r="EBR67" s="36"/>
      <c r="EBS67" s="36"/>
      <c r="EBT67" s="36"/>
      <c r="EBU67" s="36"/>
      <c r="EBV67" s="36"/>
      <c r="EBW67" s="36"/>
      <c r="EBX67" s="36"/>
      <c r="EBY67" s="36"/>
      <c r="EBZ67" s="36"/>
      <c r="ECA67" s="36"/>
      <c r="ECB67" s="36"/>
      <c r="ECC67" s="36"/>
      <c r="ECD67" s="36"/>
      <c r="ECE67" s="36"/>
      <c r="ECF67" s="36"/>
      <c r="ECG67" s="36"/>
      <c r="ECH67" s="36"/>
      <c r="ECI67" s="36"/>
      <c r="ECJ67" s="36"/>
      <c r="ECK67" s="36"/>
      <c r="ECL67" s="36"/>
      <c r="ECM67" s="36"/>
      <c r="ECN67" s="36"/>
      <c r="ECO67" s="36"/>
      <c r="ECP67" s="36"/>
      <c r="ECQ67" s="36"/>
      <c r="ECR67" s="36"/>
      <c r="ECS67" s="36"/>
      <c r="ECT67" s="36"/>
      <c r="ECU67" s="36"/>
      <c r="ECV67" s="36"/>
      <c r="ECW67" s="36"/>
      <c r="ECX67" s="36"/>
      <c r="ECY67" s="36"/>
      <c r="ECZ67" s="36"/>
      <c r="EDA67" s="36"/>
      <c r="EDB67" s="36"/>
      <c r="EDC67" s="36"/>
      <c r="EDD67" s="36"/>
      <c r="EDE67" s="36"/>
      <c r="EDF67" s="36"/>
      <c r="EDG67" s="36"/>
      <c r="EDH67" s="36"/>
      <c r="EDI67" s="36"/>
      <c r="EDJ67" s="36"/>
      <c r="EDK67" s="36"/>
      <c r="EDL67" s="36"/>
      <c r="EDM67" s="36"/>
      <c r="EDN67" s="36"/>
      <c r="EDO67" s="36"/>
      <c r="EDP67" s="36"/>
      <c r="EDQ67" s="36"/>
      <c r="EDR67" s="36"/>
      <c r="EDS67" s="36"/>
      <c r="EDT67" s="36"/>
      <c r="EDU67" s="36"/>
      <c r="EDV67" s="36"/>
      <c r="EDW67" s="36"/>
      <c r="EDX67" s="36"/>
      <c r="EDY67" s="36"/>
      <c r="EDZ67" s="36"/>
      <c r="EEA67" s="36"/>
      <c r="EEB67" s="36"/>
      <c r="EEC67" s="36"/>
      <c r="EED67" s="36"/>
      <c r="EEE67" s="36"/>
      <c r="EEF67" s="36"/>
      <c r="EEG67" s="36"/>
      <c r="EEH67" s="36"/>
      <c r="EEI67" s="36"/>
      <c r="EEJ67" s="36"/>
      <c r="EEK67" s="36"/>
      <c r="EEL67" s="36"/>
      <c r="EEM67" s="36"/>
      <c r="EEN67" s="36"/>
      <c r="EEO67" s="36"/>
      <c r="EEP67" s="36"/>
      <c r="EEQ67" s="36"/>
      <c r="EER67" s="36"/>
      <c r="EES67" s="36"/>
      <c r="EET67" s="36"/>
      <c r="EEU67" s="36"/>
      <c r="EEV67" s="36"/>
      <c r="EEW67" s="36"/>
      <c r="EEX67" s="36"/>
      <c r="EEY67" s="36"/>
      <c r="EEZ67" s="36"/>
      <c r="EFA67" s="36"/>
      <c r="EFB67" s="36"/>
      <c r="EFC67" s="36"/>
      <c r="EFD67" s="36"/>
      <c r="EFE67" s="36"/>
      <c r="EFF67" s="36"/>
      <c r="EFG67" s="36"/>
      <c r="EFH67" s="36"/>
      <c r="EFI67" s="36"/>
      <c r="EFJ67" s="36"/>
      <c r="EFK67" s="36"/>
      <c r="EFL67" s="36"/>
      <c r="EFM67" s="36"/>
      <c r="EFN67" s="36"/>
      <c r="EFO67" s="36"/>
      <c r="EFP67" s="36"/>
      <c r="EFQ67" s="36"/>
      <c r="EFR67" s="36"/>
      <c r="EFS67" s="36"/>
      <c r="EFT67" s="36"/>
      <c r="EFU67" s="36"/>
      <c r="EFV67" s="36"/>
      <c r="EFW67" s="36"/>
      <c r="EFX67" s="36"/>
      <c r="EFY67" s="36"/>
      <c r="EFZ67" s="36"/>
      <c r="EGA67" s="36"/>
      <c r="EGB67" s="36"/>
      <c r="EGC67" s="36"/>
      <c r="EGD67" s="36"/>
      <c r="EGE67" s="36"/>
      <c r="EGF67" s="36"/>
      <c r="EGG67" s="36"/>
      <c r="EGH67" s="36"/>
      <c r="EGI67" s="36"/>
      <c r="EGJ67" s="36"/>
      <c r="EGK67" s="36"/>
      <c r="EGL67" s="36"/>
      <c r="EGM67" s="36"/>
      <c r="EGN67" s="36"/>
      <c r="EGO67" s="36"/>
      <c r="EGP67" s="36"/>
      <c r="EGQ67" s="36"/>
      <c r="EGR67" s="36"/>
      <c r="EGS67" s="36"/>
      <c r="EGT67" s="36"/>
      <c r="EGU67" s="36"/>
      <c r="EGV67" s="36"/>
      <c r="EGW67" s="36"/>
      <c r="EGX67" s="36"/>
      <c r="EGY67" s="36"/>
      <c r="EGZ67" s="36"/>
      <c r="EHA67" s="36"/>
      <c r="EHB67" s="36"/>
      <c r="EHC67" s="36"/>
      <c r="EHD67" s="36"/>
      <c r="EHE67" s="36"/>
      <c r="EHF67" s="36"/>
      <c r="EHG67" s="36"/>
      <c r="EHH67" s="36"/>
      <c r="EHI67" s="36"/>
      <c r="EHJ67" s="36"/>
      <c r="EHK67" s="36"/>
      <c r="EHL67" s="36"/>
      <c r="EHM67" s="36"/>
      <c r="EHN67" s="36"/>
      <c r="EHO67" s="36"/>
      <c r="EHP67" s="36"/>
      <c r="EHQ67" s="36"/>
      <c r="EHR67" s="36"/>
      <c r="EHS67" s="36"/>
      <c r="EHT67" s="36"/>
      <c r="EHU67" s="36"/>
      <c r="EHV67" s="36"/>
      <c r="EHW67" s="36"/>
      <c r="EHX67" s="36"/>
      <c r="EHY67" s="36"/>
      <c r="EHZ67" s="36"/>
      <c r="EIA67" s="36"/>
      <c r="EIB67" s="36"/>
      <c r="EIC67" s="36"/>
      <c r="EID67" s="36"/>
      <c r="EIE67" s="36"/>
      <c r="EIF67" s="36"/>
      <c r="EIG67" s="36"/>
      <c r="EIH67" s="36"/>
      <c r="EII67" s="36"/>
      <c r="EIJ67" s="36"/>
      <c r="EIK67" s="36"/>
      <c r="EIL67" s="36"/>
      <c r="EIM67" s="36"/>
      <c r="EIN67" s="36"/>
      <c r="EIO67" s="36"/>
      <c r="EIP67" s="36"/>
      <c r="EIQ67" s="36"/>
      <c r="EIR67" s="36"/>
      <c r="EIS67" s="36"/>
      <c r="EIT67" s="36"/>
      <c r="EIU67" s="36"/>
      <c r="EIV67" s="36"/>
      <c r="EIW67" s="36"/>
      <c r="EIX67" s="36"/>
      <c r="EIY67" s="36"/>
      <c r="EIZ67" s="36"/>
      <c r="EJA67" s="36"/>
      <c r="EJB67" s="36"/>
      <c r="EJC67" s="36"/>
      <c r="EJD67" s="36"/>
      <c r="EJE67" s="36"/>
      <c r="EJF67" s="36"/>
      <c r="EJG67" s="36"/>
      <c r="EJH67" s="36"/>
      <c r="EJI67" s="36"/>
      <c r="EJJ67" s="36"/>
      <c r="EJK67" s="36"/>
      <c r="EJL67" s="36"/>
      <c r="EJM67" s="36"/>
      <c r="EJN67" s="36"/>
      <c r="EJO67" s="36"/>
      <c r="EJP67" s="36"/>
      <c r="EJQ67" s="36"/>
      <c r="EJR67" s="36"/>
      <c r="EJS67" s="36"/>
      <c r="EJT67" s="36"/>
      <c r="EJU67" s="36"/>
      <c r="EJV67" s="36"/>
      <c r="EJW67" s="36"/>
      <c r="EJX67" s="36"/>
      <c r="EJY67" s="36"/>
      <c r="EJZ67" s="36"/>
      <c r="EKA67" s="36"/>
      <c r="EKB67" s="36"/>
      <c r="EKC67" s="36"/>
      <c r="EKD67" s="36"/>
      <c r="EKE67" s="36"/>
      <c r="EKF67" s="36"/>
      <c r="EKG67" s="36"/>
      <c r="EKH67" s="36"/>
      <c r="EKI67" s="36"/>
      <c r="EKJ67" s="36"/>
      <c r="EKK67" s="36"/>
      <c r="EKL67" s="36"/>
      <c r="EKM67" s="36"/>
      <c r="EKN67" s="36"/>
      <c r="EKO67" s="36"/>
      <c r="EKP67" s="36"/>
      <c r="EKQ67" s="36"/>
      <c r="EKR67" s="36"/>
      <c r="EKS67" s="36"/>
      <c r="EKT67" s="36"/>
      <c r="EKU67" s="36"/>
      <c r="EKV67" s="36"/>
      <c r="EKW67" s="36"/>
      <c r="EKX67" s="36"/>
      <c r="EKY67" s="36"/>
      <c r="EKZ67" s="36"/>
      <c r="ELA67" s="36"/>
      <c r="ELB67" s="36"/>
      <c r="ELC67" s="36"/>
      <c r="ELD67" s="36"/>
      <c r="ELE67" s="36"/>
      <c r="ELF67" s="36"/>
      <c r="ELG67" s="36"/>
      <c r="ELH67" s="36"/>
      <c r="ELI67" s="36"/>
      <c r="ELJ67" s="36"/>
      <c r="ELK67" s="36"/>
      <c r="ELL67" s="36"/>
      <c r="ELM67" s="36"/>
      <c r="ELN67" s="36"/>
      <c r="ELO67" s="36"/>
      <c r="ELP67" s="36"/>
      <c r="ELQ67" s="36"/>
      <c r="ELR67" s="36"/>
      <c r="ELS67" s="36"/>
      <c r="ELT67" s="36"/>
      <c r="ELU67" s="36"/>
      <c r="ELV67" s="36"/>
      <c r="ELW67" s="36"/>
      <c r="ELX67" s="36"/>
      <c r="ELY67" s="36"/>
      <c r="ELZ67" s="36"/>
      <c r="EMA67" s="36"/>
      <c r="EMB67" s="36"/>
      <c r="EMC67" s="36"/>
      <c r="EMD67" s="36"/>
      <c r="EME67" s="36"/>
      <c r="EMF67" s="36"/>
      <c r="EMG67" s="36"/>
      <c r="EMH67" s="36"/>
      <c r="EMI67" s="36"/>
      <c r="EMJ67" s="36"/>
      <c r="EMK67" s="36"/>
      <c r="EML67" s="36"/>
      <c r="EMM67" s="36"/>
      <c r="EMN67" s="36"/>
      <c r="EMO67" s="36"/>
      <c r="EMP67" s="36"/>
      <c r="EMQ67" s="36"/>
      <c r="EMR67" s="36"/>
      <c r="EMS67" s="36"/>
      <c r="EMT67" s="36"/>
      <c r="EMU67" s="36"/>
      <c r="EMV67" s="36"/>
      <c r="EMW67" s="36"/>
      <c r="EMX67" s="36"/>
      <c r="EMY67" s="36"/>
      <c r="EMZ67" s="36"/>
      <c r="ENA67" s="36"/>
      <c r="ENB67" s="36"/>
      <c r="ENC67" s="36"/>
      <c r="END67" s="36"/>
      <c r="ENE67" s="36"/>
      <c r="ENF67" s="36"/>
      <c r="ENG67" s="36"/>
      <c r="ENH67" s="36"/>
      <c r="ENI67" s="36"/>
      <c r="ENJ67" s="36"/>
      <c r="ENK67" s="36"/>
      <c r="ENL67" s="36"/>
      <c r="ENM67" s="36"/>
      <c r="ENN67" s="36"/>
      <c r="ENO67" s="36"/>
      <c r="ENP67" s="36"/>
      <c r="ENQ67" s="36"/>
      <c r="ENR67" s="36"/>
      <c r="ENS67" s="36"/>
      <c r="ENT67" s="36"/>
      <c r="ENU67" s="36"/>
      <c r="ENV67" s="36"/>
      <c r="ENW67" s="36"/>
      <c r="ENX67" s="36"/>
      <c r="ENY67" s="36"/>
      <c r="ENZ67" s="36"/>
      <c r="EOA67" s="36"/>
      <c r="EOB67" s="36"/>
      <c r="EOC67" s="36"/>
      <c r="EOD67" s="36"/>
      <c r="EOE67" s="36"/>
      <c r="EOF67" s="36"/>
      <c r="EOG67" s="36"/>
      <c r="EOH67" s="36"/>
      <c r="EOI67" s="36"/>
      <c r="EOJ67" s="36"/>
      <c r="EOK67" s="36"/>
      <c r="EOL67" s="36"/>
      <c r="EOM67" s="36"/>
      <c r="EON67" s="36"/>
      <c r="EOO67" s="36"/>
      <c r="EOP67" s="36"/>
      <c r="EOQ67" s="36"/>
      <c r="EOR67" s="36"/>
      <c r="EOS67" s="36"/>
      <c r="EOT67" s="36"/>
      <c r="EOU67" s="36"/>
      <c r="EOV67" s="36"/>
      <c r="EOW67" s="36"/>
      <c r="EOX67" s="36"/>
      <c r="EOY67" s="36"/>
      <c r="EOZ67" s="36"/>
      <c r="EPA67" s="36"/>
      <c r="EPB67" s="36"/>
      <c r="EPC67" s="36"/>
      <c r="EPD67" s="36"/>
      <c r="EPE67" s="36"/>
      <c r="EPF67" s="36"/>
      <c r="EPG67" s="36"/>
      <c r="EPH67" s="36"/>
      <c r="EPI67" s="36"/>
      <c r="EPJ67" s="36"/>
      <c r="EPK67" s="36"/>
      <c r="EPL67" s="36"/>
      <c r="EPM67" s="36"/>
      <c r="EPN67" s="36"/>
      <c r="EPO67" s="36"/>
      <c r="EPP67" s="36"/>
      <c r="EPQ67" s="36"/>
      <c r="EPR67" s="36"/>
      <c r="EPS67" s="36"/>
      <c r="EPT67" s="36"/>
      <c r="EPU67" s="36"/>
      <c r="EPV67" s="36"/>
      <c r="EPW67" s="36"/>
      <c r="EPX67" s="36"/>
      <c r="EPY67" s="36"/>
      <c r="EPZ67" s="36"/>
      <c r="EQA67" s="36"/>
      <c r="EQB67" s="36"/>
      <c r="EQC67" s="36"/>
      <c r="EQD67" s="36"/>
      <c r="EQE67" s="36"/>
      <c r="EQF67" s="36"/>
      <c r="EQG67" s="36"/>
      <c r="EQH67" s="36"/>
      <c r="EQI67" s="36"/>
      <c r="EQJ67" s="36"/>
      <c r="EQK67" s="36"/>
      <c r="EQL67" s="36"/>
      <c r="EQM67" s="36"/>
      <c r="EQN67" s="36"/>
      <c r="EQO67" s="36"/>
      <c r="EQP67" s="36"/>
      <c r="EQQ67" s="36"/>
      <c r="EQR67" s="36"/>
      <c r="EQS67" s="36"/>
      <c r="EQT67" s="36"/>
      <c r="EQU67" s="36"/>
      <c r="EQV67" s="36"/>
      <c r="EQW67" s="36"/>
      <c r="EQX67" s="36"/>
      <c r="EQY67" s="36"/>
      <c r="EQZ67" s="36"/>
      <c r="ERA67" s="36"/>
      <c r="ERB67" s="36"/>
      <c r="ERC67" s="36"/>
      <c r="ERD67" s="36"/>
      <c r="ERE67" s="36"/>
      <c r="ERF67" s="36"/>
      <c r="ERG67" s="36"/>
      <c r="ERH67" s="36"/>
      <c r="ERI67" s="36"/>
      <c r="ERJ67" s="36"/>
      <c r="ERK67" s="36"/>
      <c r="ERL67" s="36"/>
      <c r="ERM67" s="36"/>
      <c r="ERN67" s="36"/>
      <c r="ERO67" s="36"/>
      <c r="ERP67" s="36"/>
      <c r="ERQ67" s="36"/>
      <c r="ERR67" s="36"/>
      <c r="ERS67" s="36"/>
      <c r="ERT67" s="36"/>
      <c r="ERU67" s="36"/>
      <c r="ERV67" s="36"/>
      <c r="ERW67" s="36"/>
      <c r="ERX67" s="36"/>
      <c r="ERY67" s="36"/>
      <c r="ERZ67" s="36"/>
      <c r="ESA67" s="36"/>
      <c r="ESB67" s="36"/>
      <c r="ESC67" s="36"/>
      <c r="ESD67" s="36"/>
      <c r="ESE67" s="36"/>
      <c r="ESF67" s="36"/>
      <c r="ESG67" s="36"/>
      <c r="ESH67" s="36"/>
      <c r="ESI67" s="36"/>
      <c r="ESJ67" s="36"/>
      <c r="ESK67" s="36"/>
      <c r="ESL67" s="36"/>
      <c r="ESM67" s="36"/>
      <c r="ESN67" s="36"/>
      <c r="ESO67" s="36"/>
      <c r="ESP67" s="36"/>
      <c r="ESQ67" s="36"/>
      <c r="ESR67" s="36"/>
      <c r="ESS67" s="36"/>
      <c r="EST67" s="36"/>
      <c r="ESU67" s="36"/>
      <c r="ESV67" s="36"/>
      <c r="ESW67" s="36"/>
      <c r="ESX67" s="36"/>
      <c r="ESY67" s="36"/>
      <c r="ESZ67" s="36"/>
      <c r="ETA67" s="36"/>
      <c r="ETB67" s="36"/>
      <c r="ETC67" s="36"/>
      <c r="ETD67" s="36"/>
      <c r="ETE67" s="36"/>
      <c r="ETF67" s="36"/>
      <c r="ETG67" s="36"/>
      <c r="ETH67" s="36"/>
      <c r="ETI67" s="36"/>
      <c r="ETJ67" s="36"/>
      <c r="ETK67" s="36"/>
      <c r="ETL67" s="36"/>
      <c r="ETM67" s="36"/>
      <c r="ETN67" s="36"/>
      <c r="ETO67" s="36"/>
      <c r="ETP67" s="36"/>
      <c r="ETQ67" s="36"/>
      <c r="ETR67" s="36"/>
      <c r="ETS67" s="36"/>
      <c r="ETT67" s="36"/>
      <c r="ETU67" s="36"/>
      <c r="ETV67" s="36"/>
      <c r="ETW67" s="36"/>
      <c r="ETX67" s="36"/>
      <c r="ETY67" s="36"/>
      <c r="ETZ67" s="36"/>
      <c r="EUA67" s="36"/>
      <c r="EUB67" s="36"/>
      <c r="EUC67" s="36"/>
      <c r="EUD67" s="36"/>
      <c r="EUE67" s="36"/>
      <c r="EUF67" s="36"/>
      <c r="EUG67" s="36"/>
      <c r="EUH67" s="36"/>
      <c r="EUI67" s="36"/>
      <c r="EUJ67" s="36"/>
      <c r="EUK67" s="36"/>
      <c r="EUL67" s="36"/>
      <c r="EUM67" s="36"/>
      <c r="EUN67" s="36"/>
      <c r="EUO67" s="36"/>
      <c r="EUP67" s="36"/>
      <c r="EUQ67" s="36"/>
      <c r="EUR67" s="36"/>
      <c r="EUS67" s="36"/>
      <c r="EUT67" s="36"/>
      <c r="EUU67" s="36"/>
      <c r="EUV67" s="36"/>
      <c r="EUW67" s="36"/>
      <c r="EUX67" s="36"/>
      <c r="EUY67" s="36"/>
      <c r="EUZ67" s="36"/>
      <c r="EVA67" s="36"/>
      <c r="EVB67" s="36"/>
      <c r="EVC67" s="36"/>
      <c r="EVD67" s="36"/>
      <c r="EVE67" s="36"/>
      <c r="EVF67" s="36"/>
      <c r="EVG67" s="36"/>
      <c r="EVH67" s="36"/>
      <c r="EVI67" s="36"/>
      <c r="EVJ67" s="36"/>
      <c r="EVK67" s="36"/>
      <c r="EVL67" s="36"/>
      <c r="EVM67" s="36"/>
      <c r="EVN67" s="36"/>
      <c r="EVO67" s="36"/>
      <c r="EVP67" s="36"/>
      <c r="EVQ67" s="36"/>
      <c r="EVR67" s="36"/>
      <c r="EVS67" s="36"/>
      <c r="EVT67" s="36"/>
      <c r="EVU67" s="36"/>
      <c r="EVV67" s="36"/>
      <c r="EVW67" s="36"/>
      <c r="EVX67" s="36"/>
      <c r="EVY67" s="36"/>
      <c r="EVZ67" s="36"/>
      <c r="EWA67" s="36"/>
      <c r="EWB67" s="36"/>
      <c r="EWC67" s="36"/>
      <c r="EWD67" s="36"/>
      <c r="EWE67" s="36"/>
      <c r="EWF67" s="36"/>
      <c r="EWG67" s="36"/>
      <c r="EWH67" s="36"/>
      <c r="EWI67" s="36"/>
      <c r="EWJ67" s="36"/>
      <c r="EWK67" s="36"/>
      <c r="EWL67" s="36"/>
      <c r="EWM67" s="36"/>
      <c r="EWN67" s="36"/>
      <c r="EWO67" s="36"/>
      <c r="EWP67" s="36"/>
      <c r="EWQ67" s="36"/>
      <c r="EWR67" s="36"/>
      <c r="EWS67" s="36"/>
      <c r="EWT67" s="36"/>
      <c r="EWU67" s="36"/>
      <c r="EWV67" s="36"/>
      <c r="EWW67" s="36"/>
      <c r="EWX67" s="36"/>
      <c r="EWY67" s="36"/>
      <c r="EWZ67" s="36"/>
      <c r="EXA67" s="36"/>
      <c r="EXB67" s="36"/>
      <c r="EXC67" s="36"/>
      <c r="EXD67" s="36"/>
      <c r="EXE67" s="36"/>
      <c r="EXF67" s="36"/>
      <c r="EXG67" s="36"/>
      <c r="EXH67" s="36"/>
      <c r="EXI67" s="36"/>
      <c r="EXJ67" s="36"/>
      <c r="EXK67" s="36"/>
      <c r="EXL67" s="36"/>
      <c r="EXM67" s="36"/>
      <c r="EXN67" s="36"/>
      <c r="EXO67" s="36"/>
      <c r="EXP67" s="36"/>
      <c r="EXQ67" s="36"/>
      <c r="EXR67" s="36"/>
      <c r="EXS67" s="36"/>
      <c r="EXT67" s="36"/>
      <c r="EXU67" s="36"/>
      <c r="EXV67" s="36"/>
      <c r="EXW67" s="36"/>
      <c r="EXX67" s="36"/>
      <c r="EXY67" s="36"/>
      <c r="EXZ67" s="36"/>
      <c r="EYA67" s="36"/>
      <c r="EYB67" s="36"/>
      <c r="EYC67" s="36"/>
      <c r="EYD67" s="36"/>
      <c r="EYE67" s="36"/>
      <c r="EYF67" s="36"/>
      <c r="EYG67" s="36"/>
      <c r="EYH67" s="36"/>
      <c r="EYI67" s="36"/>
      <c r="EYJ67" s="36"/>
      <c r="EYK67" s="36"/>
      <c r="EYL67" s="36"/>
      <c r="EYM67" s="36"/>
      <c r="EYN67" s="36"/>
      <c r="EYO67" s="36"/>
      <c r="EYP67" s="36"/>
      <c r="EYQ67" s="36"/>
      <c r="EYR67" s="36"/>
      <c r="EYS67" s="36"/>
      <c r="EYT67" s="36"/>
      <c r="EYU67" s="36"/>
      <c r="EYV67" s="36"/>
      <c r="EYW67" s="36"/>
      <c r="EYX67" s="36"/>
      <c r="EYY67" s="36"/>
      <c r="EYZ67" s="36"/>
      <c r="EZA67" s="36"/>
      <c r="EZB67" s="36"/>
      <c r="EZC67" s="36"/>
      <c r="EZD67" s="36"/>
      <c r="EZE67" s="36"/>
      <c r="EZF67" s="36"/>
      <c r="EZG67" s="36"/>
      <c r="EZH67" s="36"/>
      <c r="EZI67" s="36"/>
      <c r="EZJ67" s="36"/>
      <c r="EZK67" s="36"/>
      <c r="EZL67" s="36"/>
      <c r="EZM67" s="36"/>
      <c r="EZN67" s="36"/>
      <c r="EZO67" s="36"/>
      <c r="EZP67" s="36"/>
      <c r="EZQ67" s="36"/>
      <c r="EZR67" s="36"/>
      <c r="EZS67" s="36"/>
      <c r="EZT67" s="36"/>
      <c r="EZU67" s="36"/>
      <c r="EZV67" s="36"/>
      <c r="EZW67" s="36"/>
      <c r="EZX67" s="36"/>
      <c r="EZY67" s="36"/>
      <c r="EZZ67" s="36"/>
      <c r="FAA67" s="36"/>
      <c r="FAB67" s="36"/>
      <c r="FAC67" s="36"/>
      <c r="FAD67" s="36"/>
      <c r="FAE67" s="36"/>
      <c r="FAF67" s="36"/>
      <c r="FAG67" s="36"/>
      <c r="FAH67" s="36"/>
      <c r="FAI67" s="36"/>
      <c r="FAJ67" s="36"/>
      <c r="FAK67" s="36"/>
      <c r="FAL67" s="36"/>
      <c r="FAM67" s="36"/>
      <c r="FAN67" s="36"/>
      <c r="FAO67" s="36"/>
      <c r="FAP67" s="36"/>
      <c r="FAQ67" s="36"/>
      <c r="FAR67" s="36"/>
      <c r="FAS67" s="36"/>
      <c r="FAT67" s="36"/>
      <c r="FAU67" s="36"/>
      <c r="FAV67" s="36"/>
      <c r="FAW67" s="36"/>
      <c r="FAX67" s="36"/>
      <c r="FAY67" s="36"/>
      <c r="FAZ67" s="36"/>
      <c r="FBA67" s="36"/>
      <c r="FBB67" s="36"/>
      <c r="FBC67" s="36"/>
      <c r="FBD67" s="36"/>
      <c r="FBE67" s="36"/>
      <c r="FBF67" s="36"/>
      <c r="FBG67" s="36"/>
      <c r="FBH67" s="36"/>
      <c r="FBI67" s="36"/>
      <c r="FBJ67" s="36"/>
      <c r="FBK67" s="36"/>
      <c r="FBL67" s="36"/>
      <c r="FBM67" s="36"/>
      <c r="FBN67" s="36"/>
      <c r="FBO67" s="36"/>
      <c r="FBP67" s="36"/>
      <c r="FBQ67" s="36"/>
      <c r="FBR67" s="36"/>
      <c r="FBS67" s="36"/>
      <c r="FBT67" s="36"/>
      <c r="FBU67" s="36"/>
      <c r="FBV67" s="36"/>
      <c r="FBW67" s="36"/>
      <c r="FBX67" s="36"/>
      <c r="FBY67" s="36"/>
      <c r="FBZ67" s="36"/>
      <c r="FCA67" s="36"/>
      <c r="FCB67" s="36"/>
      <c r="FCC67" s="36"/>
      <c r="FCD67" s="36"/>
      <c r="FCE67" s="36"/>
      <c r="FCF67" s="36"/>
      <c r="FCG67" s="36"/>
      <c r="FCH67" s="36"/>
      <c r="FCI67" s="36"/>
      <c r="FCJ67" s="36"/>
      <c r="FCK67" s="36"/>
      <c r="FCL67" s="36"/>
      <c r="FCM67" s="36"/>
      <c r="FCN67" s="36"/>
      <c r="FCO67" s="36"/>
      <c r="FCP67" s="36"/>
      <c r="FCQ67" s="36"/>
      <c r="FCR67" s="36"/>
      <c r="FCS67" s="36"/>
      <c r="FCT67" s="36"/>
      <c r="FCU67" s="36"/>
      <c r="FCV67" s="36"/>
      <c r="FCW67" s="36"/>
      <c r="FCX67" s="36"/>
      <c r="FCY67" s="36"/>
      <c r="FCZ67" s="36"/>
      <c r="FDA67" s="36"/>
      <c r="FDB67" s="36"/>
      <c r="FDC67" s="36"/>
      <c r="FDD67" s="36"/>
      <c r="FDE67" s="36"/>
      <c r="FDF67" s="36"/>
      <c r="FDG67" s="36"/>
      <c r="FDH67" s="36"/>
      <c r="FDI67" s="36"/>
      <c r="FDJ67" s="36"/>
      <c r="FDK67" s="36"/>
      <c r="FDL67" s="36"/>
      <c r="FDM67" s="36"/>
      <c r="FDN67" s="36"/>
      <c r="FDO67" s="36"/>
      <c r="FDP67" s="36"/>
      <c r="FDQ67" s="36"/>
      <c r="FDR67" s="36"/>
      <c r="FDS67" s="36"/>
      <c r="FDT67" s="36"/>
      <c r="FDU67" s="36"/>
      <c r="FDV67" s="36"/>
      <c r="FDW67" s="36"/>
      <c r="FDX67" s="36"/>
      <c r="FDY67" s="36"/>
      <c r="FDZ67" s="36"/>
      <c r="FEA67" s="36"/>
      <c r="FEB67" s="36"/>
      <c r="FEC67" s="36"/>
      <c r="FED67" s="36"/>
      <c r="FEE67" s="36"/>
      <c r="FEF67" s="36"/>
      <c r="FEG67" s="36"/>
      <c r="FEH67" s="36"/>
      <c r="FEI67" s="36"/>
      <c r="FEJ67" s="36"/>
      <c r="FEK67" s="36"/>
      <c r="FEL67" s="36"/>
      <c r="FEM67" s="36"/>
      <c r="FEN67" s="36"/>
      <c r="FEO67" s="36"/>
      <c r="FEP67" s="36"/>
      <c r="FEQ67" s="36"/>
      <c r="FER67" s="36"/>
      <c r="FES67" s="36"/>
      <c r="FET67" s="36"/>
      <c r="FEU67" s="36"/>
      <c r="FEV67" s="36"/>
      <c r="FEW67" s="36"/>
      <c r="FEX67" s="36"/>
      <c r="FEY67" s="36"/>
      <c r="FEZ67" s="36"/>
      <c r="FFA67" s="36"/>
      <c r="FFB67" s="36"/>
      <c r="FFC67" s="36"/>
      <c r="FFD67" s="36"/>
      <c r="FFE67" s="36"/>
      <c r="FFF67" s="36"/>
      <c r="FFG67" s="36"/>
      <c r="FFH67" s="36"/>
      <c r="FFI67" s="36"/>
      <c r="FFJ67" s="36"/>
      <c r="FFK67" s="36"/>
      <c r="FFL67" s="36"/>
      <c r="FFM67" s="36"/>
      <c r="FFN67" s="36"/>
      <c r="FFO67" s="36"/>
      <c r="FFP67" s="36"/>
      <c r="FFQ67" s="36"/>
      <c r="FFR67" s="36"/>
      <c r="FFS67" s="36"/>
      <c r="FFT67" s="36"/>
      <c r="FFU67" s="36"/>
      <c r="FFV67" s="36"/>
      <c r="FFW67" s="36"/>
      <c r="FFX67" s="36"/>
      <c r="FFY67" s="36"/>
      <c r="FFZ67" s="36"/>
      <c r="FGA67" s="36"/>
      <c r="FGB67" s="36"/>
      <c r="FGC67" s="36"/>
      <c r="FGD67" s="36"/>
      <c r="FGE67" s="36"/>
      <c r="FGF67" s="36"/>
      <c r="FGG67" s="36"/>
      <c r="FGH67" s="36"/>
      <c r="FGI67" s="36"/>
      <c r="FGJ67" s="36"/>
      <c r="FGK67" s="36"/>
      <c r="FGL67" s="36"/>
      <c r="FGM67" s="36"/>
      <c r="FGN67" s="36"/>
      <c r="FGO67" s="36"/>
      <c r="FGP67" s="36"/>
      <c r="FGQ67" s="36"/>
      <c r="FGR67" s="36"/>
      <c r="FGS67" s="36"/>
      <c r="FGT67" s="36"/>
      <c r="FGU67" s="36"/>
      <c r="FGV67" s="36"/>
      <c r="FGW67" s="36"/>
      <c r="FGX67" s="36"/>
      <c r="FGY67" s="36"/>
      <c r="FGZ67" s="36"/>
      <c r="FHA67" s="36"/>
      <c r="FHB67" s="36"/>
      <c r="FHC67" s="36"/>
      <c r="FHD67" s="36"/>
      <c r="FHE67" s="36"/>
      <c r="FHF67" s="36"/>
      <c r="FHG67" s="36"/>
      <c r="FHH67" s="36"/>
      <c r="FHI67" s="36"/>
      <c r="FHJ67" s="36"/>
      <c r="FHK67" s="36"/>
      <c r="FHL67" s="36"/>
      <c r="FHM67" s="36"/>
      <c r="FHN67" s="36"/>
      <c r="FHO67" s="36"/>
      <c r="FHP67" s="36"/>
      <c r="FHQ67" s="36"/>
      <c r="FHR67" s="36"/>
      <c r="FHS67" s="36"/>
      <c r="FHT67" s="36"/>
      <c r="FHU67" s="36"/>
      <c r="FHV67" s="36"/>
      <c r="FHW67" s="36"/>
      <c r="FHX67" s="36"/>
      <c r="FHY67" s="36"/>
      <c r="FHZ67" s="36"/>
      <c r="FIA67" s="36"/>
      <c r="FIB67" s="36"/>
      <c r="FIC67" s="36"/>
      <c r="FID67" s="36"/>
      <c r="FIE67" s="36"/>
      <c r="FIF67" s="36"/>
      <c r="FIG67" s="36"/>
      <c r="FIH67" s="36"/>
      <c r="FII67" s="36"/>
      <c r="FIJ67" s="36"/>
      <c r="FIK67" s="36"/>
      <c r="FIL67" s="36"/>
      <c r="FIM67" s="36"/>
      <c r="FIN67" s="36"/>
      <c r="FIO67" s="36"/>
      <c r="FIP67" s="36"/>
      <c r="FIQ67" s="36"/>
      <c r="FIR67" s="36"/>
      <c r="FIS67" s="36"/>
      <c r="FIT67" s="36"/>
      <c r="FIU67" s="36"/>
      <c r="FIV67" s="36"/>
      <c r="FIW67" s="36"/>
      <c r="FIX67" s="36"/>
      <c r="FIY67" s="36"/>
      <c r="FIZ67" s="36"/>
      <c r="FJA67" s="36"/>
      <c r="FJB67" s="36"/>
      <c r="FJC67" s="36"/>
      <c r="FJD67" s="36"/>
      <c r="FJE67" s="36"/>
      <c r="FJF67" s="36"/>
      <c r="FJG67" s="36"/>
      <c r="FJH67" s="36"/>
      <c r="FJI67" s="36"/>
      <c r="FJJ67" s="36"/>
      <c r="FJK67" s="36"/>
      <c r="FJL67" s="36"/>
      <c r="FJM67" s="36"/>
      <c r="FJN67" s="36"/>
      <c r="FJO67" s="36"/>
      <c r="FJP67" s="36"/>
      <c r="FJQ67" s="36"/>
      <c r="FJR67" s="36"/>
      <c r="FJS67" s="36"/>
      <c r="FJT67" s="36"/>
      <c r="FJU67" s="36"/>
      <c r="FJV67" s="36"/>
      <c r="FJW67" s="36"/>
      <c r="FJX67" s="36"/>
      <c r="FJY67" s="36"/>
      <c r="FJZ67" s="36"/>
      <c r="FKA67" s="36"/>
      <c r="FKB67" s="36"/>
      <c r="FKC67" s="36"/>
      <c r="FKD67" s="36"/>
      <c r="FKE67" s="36"/>
      <c r="FKF67" s="36"/>
      <c r="FKG67" s="36"/>
      <c r="FKH67" s="36"/>
      <c r="FKI67" s="36"/>
      <c r="FKJ67" s="36"/>
      <c r="FKK67" s="36"/>
      <c r="FKL67" s="36"/>
      <c r="FKM67" s="36"/>
      <c r="FKN67" s="36"/>
      <c r="FKO67" s="36"/>
      <c r="FKP67" s="36"/>
      <c r="FKQ67" s="36"/>
      <c r="FKR67" s="36"/>
      <c r="FKS67" s="36"/>
      <c r="FKT67" s="36"/>
      <c r="FKU67" s="36"/>
      <c r="FKV67" s="36"/>
      <c r="FKW67" s="36"/>
      <c r="FKX67" s="36"/>
      <c r="FKY67" s="36"/>
      <c r="FKZ67" s="36"/>
      <c r="FLA67" s="36"/>
      <c r="FLB67" s="36"/>
      <c r="FLC67" s="36"/>
      <c r="FLD67" s="36"/>
      <c r="FLE67" s="36"/>
      <c r="FLF67" s="36"/>
      <c r="FLG67" s="36"/>
      <c r="FLH67" s="36"/>
      <c r="FLI67" s="36"/>
      <c r="FLJ67" s="36"/>
      <c r="FLK67" s="36"/>
      <c r="FLL67" s="36"/>
      <c r="FLM67" s="36"/>
      <c r="FLN67" s="36"/>
      <c r="FLO67" s="36"/>
      <c r="FLP67" s="36"/>
      <c r="FLQ67" s="36"/>
      <c r="FLR67" s="36"/>
      <c r="FLS67" s="36"/>
      <c r="FLT67" s="36"/>
      <c r="FLU67" s="36"/>
      <c r="FLV67" s="36"/>
      <c r="FLW67" s="36"/>
      <c r="FLX67" s="36"/>
      <c r="FLY67" s="36"/>
      <c r="FLZ67" s="36"/>
      <c r="FMA67" s="36"/>
      <c r="FMB67" s="36"/>
      <c r="FMC67" s="36"/>
      <c r="FMD67" s="36"/>
      <c r="FME67" s="36"/>
      <c r="FMF67" s="36"/>
      <c r="FMG67" s="36"/>
      <c r="FMH67" s="36"/>
      <c r="FMI67" s="36"/>
      <c r="FMJ67" s="36"/>
      <c r="FMK67" s="36"/>
      <c r="FML67" s="36"/>
      <c r="FMM67" s="36"/>
      <c r="FMN67" s="36"/>
      <c r="FMO67" s="36"/>
      <c r="FMP67" s="36"/>
      <c r="FMQ67" s="36"/>
      <c r="FMR67" s="36"/>
      <c r="FMS67" s="36"/>
      <c r="FMT67" s="36"/>
      <c r="FMU67" s="36"/>
      <c r="FMV67" s="36"/>
      <c r="FMW67" s="36"/>
      <c r="FMX67" s="36"/>
      <c r="FMY67" s="36"/>
      <c r="FMZ67" s="36"/>
      <c r="FNA67" s="36"/>
      <c r="FNB67" s="36"/>
      <c r="FNC67" s="36"/>
      <c r="FND67" s="36"/>
      <c r="FNE67" s="36"/>
      <c r="FNF67" s="36"/>
      <c r="FNG67" s="36"/>
      <c r="FNH67" s="36"/>
      <c r="FNI67" s="36"/>
      <c r="FNJ67" s="36"/>
      <c r="FNK67" s="36"/>
      <c r="FNL67" s="36"/>
      <c r="FNM67" s="36"/>
      <c r="FNN67" s="36"/>
      <c r="FNO67" s="36"/>
      <c r="FNP67" s="36"/>
      <c r="FNQ67" s="36"/>
      <c r="FNR67" s="36"/>
      <c r="FNS67" s="36"/>
      <c r="FNT67" s="36"/>
      <c r="FNU67" s="36"/>
      <c r="FNV67" s="36"/>
      <c r="FNW67" s="36"/>
      <c r="FNX67" s="36"/>
      <c r="FNY67" s="36"/>
      <c r="FNZ67" s="36"/>
      <c r="FOA67" s="36"/>
      <c r="FOB67" s="36"/>
      <c r="FOC67" s="36"/>
      <c r="FOD67" s="36"/>
      <c r="FOE67" s="36"/>
      <c r="FOF67" s="36"/>
      <c r="FOG67" s="36"/>
      <c r="FOH67" s="36"/>
      <c r="FOI67" s="36"/>
      <c r="FOJ67" s="36"/>
      <c r="FOK67" s="36"/>
      <c r="FOL67" s="36"/>
      <c r="FOM67" s="36"/>
      <c r="FON67" s="36"/>
      <c r="FOO67" s="36"/>
      <c r="FOP67" s="36"/>
      <c r="FOQ67" s="36"/>
      <c r="FOR67" s="36"/>
      <c r="FOS67" s="36"/>
      <c r="FOT67" s="36"/>
      <c r="FOU67" s="36"/>
      <c r="FOV67" s="36"/>
      <c r="FOW67" s="36"/>
      <c r="FOX67" s="36"/>
      <c r="FOY67" s="36"/>
      <c r="FOZ67" s="36"/>
      <c r="FPA67" s="36"/>
      <c r="FPB67" s="36"/>
      <c r="FPC67" s="36"/>
      <c r="FPD67" s="36"/>
      <c r="FPE67" s="36"/>
      <c r="FPF67" s="36"/>
      <c r="FPG67" s="36"/>
      <c r="FPH67" s="36"/>
      <c r="FPI67" s="36"/>
      <c r="FPJ67" s="36"/>
      <c r="FPK67" s="36"/>
      <c r="FPL67" s="36"/>
      <c r="FPM67" s="36"/>
      <c r="FPN67" s="36"/>
      <c r="FPO67" s="36"/>
      <c r="FPP67" s="36"/>
      <c r="FPQ67" s="36"/>
      <c r="FPR67" s="36"/>
      <c r="FPS67" s="36"/>
      <c r="FPT67" s="36"/>
      <c r="FPU67" s="36"/>
      <c r="FPV67" s="36"/>
      <c r="FPW67" s="36"/>
      <c r="FPX67" s="36"/>
      <c r="FPY67" s="36"/>
      <c r="FPZ67" s="36"/>
      <c r="FQA67" s="36"/>
      <c r="FQB67" s="36"/>
      <c r="FQC67" s="36"/>
      <c r="FQD67" s="36"/>
      <c r="FQE67" s="36"/>
      <c r="FQF67" s="36"/>
      <c r="FQG67" s="36"/>
      <c r="FQH67" s="36"/>
      <c r="FQI67" s="36"/>
      <c r="FQJ67" s="36"/>
      <c r="FQK67" s="36"/>
      <c r="FQL67" s="36"/>
      <c r="FQM67" s="36"/>
      <c r="FQN67" s="36"/>
      <c r="FQO67" s="36"/>
      <c r="FQP67" s="36"/>
      <c r="FQQ67" s="36"/>
      <c r="FQR67" s="36"/>
      <c r="FQS67" s="36"/>
      <c r="FQT67" s="36"/>
      <c r="FQU67" s="36"/>
      <c r="FQV67" s="36"/>
      <c r="FQW67" s="36"/>
      <c r="FQX67" s="36"/>
      <c r="FQY67" s="36"/>
      <c r="FQZ67" s="36"/>
      <c r="FRA67" s="36"/>
      <c r="FRB67" s="36"/>
      <c r="FRC67" s="36"/>
      <c r="FRD67" s="36"/>
      <c r="FRE67" s="36"/>
      <c r="FRF67" s="36"/>
      <c r="FRG67" s="36"/>
      <c r="FRH67" s="36"/>
      <c r="FRI67" s="36"/>
      <c r="FRJ67" s="36"/>
      <c r="FRK67" s="36"/>
      <c r="FRL67" s="36"/>
      <c r="FRM67" s="36"/>
      <c r="FRN67" s="36"/>
      <c r="FRO67" s="36"/>
      <c r="FRP67" s="36"/>
      <c r="FRQ67" s="36"/>
      <c r="FRR67" s="36"/>
      <c r="FRS67" s="36"/>
      <c r="FRT67" s="36"/>
      <c r="FRU67" s="36"/>
      <c r="FRV67" s="36"/>
      <c r="FRW67" s="36"/>
      <c r="FRX67" s="36"/>
      <c r="FRY67" s="36"/>
      <c r="FRZ67" s="36"/>
      <c r="FSA67" s="36"/>
      <c r="FSB67" s="36"/>
      <c r="FSC67" s="36"/>
      <c r="FSD67" s="36"/>
      <c r="FSE67" s="36"/>
      <c r="FSF67" s="36"/>
      <c r="FSG67" s="36"/>
      <c r="FSH67" s="36"/>
      <c r="FSI67" s="36"/>
      <c r="FSJ67" s="36"/>
      <c r="FSK67" s="36"/>
      <c r="FSL67" s="36"/>
      <c r="FSM67" s="36"/>
      <c r="FSN67" s="36"/>
      <c r="FSO67" s="36"/>
      <c r="FSP67" s="36"/>
      <c r="FSQ67" s="36"/>
      <c r="FSR67" s="36"/>
      <c r="FSS67" s="36"/>
      <c r="FST67" s="36"/>
      <c r="FSU67" s="36"/>
      <c r="FSV67" s="36"/>
      <c r="FSW67" s="36"/>
      <c r="FSX67" s="36"/>
      <c r="FSY67" s="36"/>
      <c r="FSZ67" s="36"/>
      <c r="FTA67" s="36"/>
      <c r="FTB67" s="36"/>
      <c r="FTC67" s="36"/>
      <c r="FTD67" s="36"/>
      <c r="FTE67" s="36"/>
      <c r="FTF67" s="36"/>
      <c r="FTG67" s="36"/>
      <c r="FTH67" s="36"/>
      <c r="FTI67" s="36"/>
      <c r="FTJ67" s="36"/>
      <c r="FTK67" s="36"/>
      <c r="FTL67" s="36"/>
      <c r="FTM67" s="36"/>
      <c r="FTN67" s="36"/>
      <c r="FTO67" s="36"/>
      <c r="FTP67" s="36"/>
      <c r="FTQ67" s="36"/>
      <c r="FTR67" s="36"/>
      <c r="FTS67" s="36"/>
      <c r="FTT67" s="36"/>
      <c r="FTU67" s="36"/>
      <c r="FTV67" s="36"/>
      <c r="FTW67" s="36"/>
      <c r="FTX67" s="36"/>
      <c r="FTY67" s="36"/>
      <c r="FTZ67" s="36"/>
      <c r="FUA67" s="36"/>
      <c r="FUB67" s="36"/>
      <c r="FUC67" s="36"/>
      <c r="FUD67" s="36"/>
      <c r="FUE67" s="36"/>
      <c r="FUF67" s="36"/>
      <c r="FUG67" s="36"/>
      <c r="FUH67" s="36"/>
      <c r="FUI67" s="36"/>
      <c r="FUJ67" s="36"/>
      <c r="FUK67" s="36"/>
      <c r="FUL67" s="36"/>
      <c r="FUM67" s="36"/>
      <c r="FUN67" s="36"/>
      <c r="FUO67" s="36"/>
      <c r="FUP67" s="36"/>
      <c r="FUQ67" s="36"/>
      <c r="FUR67" s="36"/>
      <c r="FUS67" s="36"/>
      <c r="FUT67" s="36"/>
      <c r="FUU67" s="36"/>
      <c r="FUV67" s="36"/>
      <c r="FUW67" s="36"/>
      <c r="FUX67" s="36"/>
      <c r="FUY67" s="36"/>
      <c r="FUZ67" s="36"/>
      <c r="FVA67" s="36"/>
      <c r="FVB67" s="36"/>
      <c r="FVC67" s="36"/>
      <c r="FVD67" s="36"/>
      <c r="FVE67" s="36"/>
      <c r="FVF67" s="36"/>
      <c r="FVG67" s="36"/>
      <c r="FVH67" s="36"/>
      <c r="FVI67" s="36"/>
      <c r="FVJ67" s="36"/>
      <c r="FVK67" s="36"/>
      <c r="FVL67" s="36"/>
      <c r="FVM67" s="36"/>
      <c r="FVN67" s="36"/>
      <c r="FVO67" s="36"/>
      <c r="FVP67" s="36"/>
      <c r="FVQ67" s="36"/>
      <c r="FVR67" s="36"/>
      <c r="FVS67" s="36"/>
      <c r="FVT67" s="36"/>
      <c r="FVU67" s="36"/>
      <c r="FVV67" s="36"/>
      <c r="FVW67" s="36"/>
      <c r="FVX67" s="36"/>
      <c r="FVY67" s="36"/>
      <c r="FVZ67" s="36"/>
      <c r="FWA67" s="36"/>
      <c r="FWB67" s="36"/>
      <c r="FWC67" s="36"/>
      <c r="FWD67" s="36"/>
      <c r="FWE67" s="36"/>
      <c r="FWF67" s="36"/>
      <c r="FWG67" s="36"/>
      <c r="FWH67" s="36"/>
      <c r="FWI67" s="36"/>
      <c r="FWJ67" s="36"/>
      <c r="FWK67" s="36"/>
      <c r="FWL67" s="36"/>
      <c r="FWM67" s="36"/>
      <c r="FWN67" s="36"/>
      <c r="FWO67" s="36"/>
      <c r="FWP67" s="36"/>
      <c r="FWQ67" s="36"/>
      <c r="FWR67" s="36"/>
      <c r="FWS67" s="36"/>
      <c r="FWT67" s="36"/>
      <c r="FWU67" s="36"/>
      <c r="FWV67" s="36"/>
      <c r="FWW67" s="36"/>
      <c r="FWX67" s="36"/>
      <c r="FWY67" s="36"/>
      <c r="FWZ67" s="36"/>
      <c r="FXA67" s="36"/>
      <c r="FXB67" s="36"/>
      <c r="FXC67" s="36"/>
      <c r="FXD67" s="36"/>
      <c r="FXE67" s="36"/>
      <c r="FXF67" s="36"/>
      <c r="FXG67" s="36"/>
      <c r="FXH67" s="36"/>
      <c r="FXI67" s="36"/>
      <c r="FXJ67" s="36"/>
      <c r="FXK67" s="36"/>
      <c r="FXL67" s="36"/>
      <c r="FXM67" s="36"/>
      <c r="FXN67" s="36"/>
      <c r="FXO67" s="36"/>
      <c r="FXP67" s="36"/>
      <c r="FXQ67" s="36"/>
      <c r="FXR67" s="36"/>
      <c r="FXS67" s="36"/>
      <c r="FXT67" s="36"/>
      <c r="FXU67" s="36"/>
      <c r="FXV67" s="36"/>
      <c r="FXW67" s="36"/>
      <c r="FXX67" s="36"/>
      <c r="FXY67" s="36"/>
      <c r="FXZ67" s="36"/>
      <c r="FYA67" s="36"/>
      <c r="FYB67" s="36"/>
      <c r="FYC67" s="36"/>
      <c r="FYD67" s="36"/>
      <c r="FYE67" s="36"/>
      <c r="FYF67" s="36"/>
      <c r="FYG67" s="36"/>
      <c r="FYH67" s="36"/>
      <c r="FYI67" s="36"/>
      <c r="FYJ67" s="36"/>
      <c r="FYK67" s="36"/>
      <c r="FYL67" s="36"/>
      <c r="FYM67" s="36"/>
      <c r="FYN67" s="36"/>
      <c r="FYO67" s="36"/>
      <c r="FYP67" s="36"/>
      <c r="FYQ67" s="36"/>
      <c r="FYR67" s="36"/>
      <c r="FYS67" s="36"/>
      <c r="FYT67" s="36"/>
      <c r="FYU67" s="36"/>
      <c r="FYV67" s="36"/>
      <c r="FYW67" s="36"/>
      <c r="FYX67" s="36"/>
      <c r="FYY67" s="36"/>
      <c r="FYZ67" s="36"/>
      <c r="FZA67" s="36"/>
      <c r="FZB67" s="36"/>
      <c r="FZC67" s="36"/>
      <c r="FZD67" s="36"/>
      <c r="FZE67" s="36"/>
      <c r="FZF67" s="36"/>
      <c r="FZG67" s="36"/>
      <c r="FZH67" s="36"/>
      <c r="FZI67" s="36"/>
      <c r="FZJ67" s="36"/>
      <c r="FZK67" s="36"/>
      <c r="FZL67" s="36"/>
      <c r="FZM67" s="36"/>
      <c r="FZN67" s="36"/>
      <c r="FZO67" s="36"/>
      <c r="FZP67" s="36"/>
      <c r="FZQ67" s="36"/>
      <c r="FZR67" s="36"/>
      <c r="FZS67" s="36"/>
      <c r="FZT67" s="36"/>
      <c r="FZU67" s="36"/>
      <c r="FZV67" s="36"/>
      <c r="FZW67" s="36"/>
      <c r="FZX67" s="36"/>
      <c r="FZY67" s="36"/>
      <c r="FZZ67" s="36"/>
      <c r="GAA67" s="36"/>
      <c r="GAB67" s="36"/>
      <c r="GAC67" s="36"/>
      <c r="GAD67" s="36"/>
      <c r="GAE67" s="36"/>
      <c r="GAF67" s="36"/>
      <c r="GAG67" s="36"/>
      <c r="GAH67" s="36"/>
      <c r="GAI67" s="36"/>
      <c r="GAJ67" s="36"/>
      <c r="GAK67" s="36"/>
      <c r="GAL67" s="36"/>
      <c r="GAM67" s="36"/>
      <c r="GAN67" s="36"/>
      <c r="GAO67" s="36"/>
      <c r="GAP67" s="36"/>
      <c r="GAQ67" s="36"/>
      <c r="GAR67" s="36"/>
      <c r="GAS67" s="36"/>
      <c r="GAT67" s="36"/>
      <c r="GAU67" s="36"/>
      <c r="GAV67" s="36"/>
      <c r="GAW67" s="36"/>
      <c r="GAX67" s="36"/>
      <c r="GAY67" s="36"/>
      <c r="GAZ67" s="36"/>
      <c r="GBA67" s="36"/>
      <c r="GBB67" s="36"/>
      <c r="GBC67" s="36"/>
      <c r="GBD67" s="36"/>
      <c r="GBE67" s="36"/>
      <c r="GBF67" s="36"/>
      <c r="GBG67" s="36"/>
      <c r="GBH67" s="36"/>
      <c r="GBI67" s="36"/>
      <c r="GBJ67" s="36"/>
      <c r="GBK67" s="36"/>
      <c r="GBL67" s="36"/>
      <c r="GBM67" s="36"/>
      <c r="GBN67" s="36"/>
      <c r="GBO67" s="36"/>
      <c r="GBP67" s="36"/>
      <c r="GBQ67" s="36"/>
      <c r="GBR67" s="36"/>
      <c r="GBS67" s="36"/>
      <c r="GBT67" s="36"/>
      <c r="GBU67" s="36"/>
      <c r="GBV67" s="36"/>
      <c r="GBW67" s="36"/>
      <c r="GBX67" s="36"/>
      <c r="GBY67" s="36"/>
      <c r="GBZ67" s="36"/>
      <c r="GCA67" s="36"/>
      <c r="GCB67" s="36"/>
      <c r="GCC67" s="36"/>
      <c r="GCD67" s="36"/>
      <c r="GCE67" s="36"/>
      <c r="GCF67" s="36"/>
      <c r="GCG67" s="36"/>
      <c r="GCH67" s="36"/>
      <c r="GCI67" s="36"/>
      <c r="GCJ67" s="36"/>
      <c r="GCK67" s="36"/>
      <c r="GCL67" s="36"/>
      <c r="GCM67" s="36"/>
      <c r="GCN67" s="36"/>
      <c r="GCO67" s="36"/>
      <c r="GCP67" s="36"/>
      <c r="GCQ67" s="36"/>
      <c r="GCR67" s="36"/>
      <c r="GCS67" s="36"/>
      <c r="GCT67" s="36"/>
      <c r="GCU67" s="36"/>
      <c r="GCV67" s="36"/>
      <c r="GCW67" s="36"/>
      <c r="GCX67" s="36"/>
      <c r="GCY67" s="36"/>
      <c r="GCZ67" s="36"/>
      <c r="GDA67" s="36"/>
      <c r="GDB67" s="36"/>
      <c r="GDC67" s="36"/>
      <c r="GDD67" s="36"/>
      <c r="GDE67" s="36"/>
      <c r="GDF67" s="36"/>
      <c r="GDG67" s="36"/>
      <c r="GDH67" s="36"/>
      <c r="GDI67" s="36"/>
      <c r="GDJ67" s="36"/>
      <c r="GDK67" s="36"/>
      <c r="GDL67" s="36"/>
      <c r="GDM67" s="36"/>
      <c r="GDN67" s="36"/>
      <c r="GDO67" s="36"/>
      <c r="GDP67" s="36"/>
      <c r="GDQ67" s="36"/>
      <c r="GDR67" s="36"/>
      <c r="GDS67" s="36"/>
      <c r="GDT67" s="36"/>
      <c r="GDU67" s="36"/>
      <c r="GDV67" s="36"/>
      <c r="GDW67" s="36"/>
      <c r="GDX67" s="36"/>
      <c r="GDY67" s="36"/>
      <c r="GDZ67" s="36"/>
      <c r="GEA67" s="36"/>
      <c r="GEB67" s="36"/>
      <c r="GEC67" s="36"/>
      <c r="GED67" s="36"/>
      <c r="GEE67" s="36"/>
      <c r="GEF67" s="36"/>
      <c r="GEG67" s="36"/>
      <c r="GEH67" s="36"/>
      <c r="GEI67" s="36"/>
      <c r="GEJ67" s="36"/>
      <c r="GEK67" s="36"/>
      <c r="GEL67" s="36"/>
      <c r="GEM67" s="36"/>
      <c r="GEN67" s="36"/>
      <c r="GEO67" s="36"/>
      <c r="GEP67" s="36"/>
      <c r="GEQ67" s="36"/>
      <c r="GER67" s="36"/>
      <c r="GES67" s="36"/>
      <c r="GET67" s="36"/>
      <c r="GEU67" s="36"/>
      <c r="GEV67" s="36"/>
      <c r="GEW67" s="36"/>
      <c r="GEX67" s="36"/>
      <c r="GEY67" s="36"/>
      <c r="GEZ67" s="36"/>
      <c r="GFA67" s="36"/>
      <c r="GFB67" s="36"/>
      <c r="GFC67" s="36"/>
      <c r="GFD67" s="36"/>
      <c r="GFE67" s="36"/>
      <c r="GFF67" s="36"/>
      <c r="GFG67" s="36"/>
      <c r="GFH67" s="36"/>
      <c r="GFI67" s="36"/>
      <c r="GFJ67" s="36"/>
      <c r="GFK67" s="36"/>
      <c r="GFL67" s="36"/>
      <c r="GFM67" s="36"/>
      <c r="GFN67" s="36"/>
      <c r="GFO67" s="36"/>
      <c r="GFP67" s="36"/>
      <c r="GFQ67" s="36"/>
      <c r="GFR67" s="36"/>
      <c r="GFS67" s="36"/>
      <c r="GFT67" s="36"/>
      <c r="GFU67" s="36"/>
      <c r="GFV67" s="36"/>
      <c r="GFW67" s="36"/>
      <c r="GFX67" s="36"/>
      <c r="GFY67" s="36"/>
      <c r="GFZ67" s="36"/>
      <c r="GGA67" s="36"/>
      <c r="GGB67" s="36"/>
      <c r="GGC67" s="36"/>
      <c r="GGD67" s="36"/>
      <c r="GGE67" s="36"/>
      <c r="GGF67" s="36"/>
      <c r="GGG67" s="36"/>
      <c r="GGH67" s="36"/>
      <c r="GGI67" s="36"/>
      <c r="GGJ67" s="36"/>
      <c r="GGK67" s="36"/>
      <c r="GGL67" s="36"/>
      <c r="GGM67" s="36"/>
      <c r="GGN67" s="36"/>
      <c r="GGO67" s="36"/>
      <c r="GGP67" s="36"/>
      <c r="GGQ67" s="36"/>
      <c r="GGR67" s="36"/>
      <c r="GGS67" s="36"/>
      <c r="GGT67" s="36"/>
      <c r="GGU67" s="36"/>
      <c r="GGV67" s="36"/>
      <c r="GGW67" s="36"/>
      <c r="GGX67" s="36"/>
      <c r="GGY67" s="36"/>
      <c r="GGZ67" s="36"/>
      <c r="GHA67" s="36"/>
      <c r="GHB67" s="36"/>
      <c r="GHC67" s="36"/>
      <c r="GHD67" s="36"/>
      <c r="GHE67" s="36"/>
      <c r="GHF67" s="36"/>
      <c r="GHG67" s="36"/>
      <c r="GHH67" s="36"/>
      <c r="GHI67" s="36"/>
      <c r="GHJ67" s="36"/>
      <c r="GHK67" s="36"/>
      <c r="GHL67" s="36"/>
      <c r="GHM67" s="36"/>
      <c r="GHN67" s="36"/>
      <c r="GHO67" s="36"/>
      <c r="GHP67" s="36"/>
      <c r="GHQ67" s="36"/>
      <c r="GHR67" s="36"/>
      <c r="GHS67" s="36"/>
      <c r="GHT67" s="36"/>
      <c r="GHU67" s="36"/>
      <c r="GHV67" s="36"/>
      <c r="GHW67" s="36"/>
      <c r="GHX67" s="36"/>
      <c r="GHY67" s="36"/>
      <c r="GHZ67" s="36"/>
      <c r="GIA67" s="36"/>
      <c r="GIB67" s="36"/>
      <c r="GIC67" s="36"/>
      <c r="GID67" s="36"/>
      <c r="GIE67" s="36"/>
      <c r="GIF67" s="36"/>
      <c r="GIG67" s="36"/>
      <c r="GIH67" s="36"/>
      <c r="GII67" s="36"/>
      <c r="GIJ67" s="36"/>
      <c r="GIK67" s="36"/>
      <c r="GIL67" s="36"/>
      <c r="GIM67" s="36"/>
      <c r="GIN67" s="36"/>
      <c r="GIO67" s="36"/>
      <c r="GIP67" s="36"/>
      <c r="GIQ67" s="36"/>
      <c r="GIR67" s="36"/>
      <c r="GIS67" s="36"/>
      <c r="GIT67" s="36"/>
      <c r="GIU67" s="36"/>
      <c r="GIV67" s="36"/>
      <c r="GIW67" s="36"/>
      <c r="GIX67" s="36"/>
      <c r="GIY67" s="36"/>
      <c r="GIZ67" s="36"/>
      <c r="GJA67" s="36"/>
      <c r="GJB67" s="36"/>
      <c r="GJC67" s="36"/>
      <c r="GJD67" s="36"/>
      <c r="GJE67" s="36"/>
      <c r="GJF67" s="36"/>
      <c r="GJG67" s="36"/>
      <c r="GJH67" s="36"/>
      <c r="GJI67" s="36"/>
      <c r="GJJ67" s="36"/>
      <c r="GJK67" s="36"/>
      <c r="GJL67" s="36"/>
      <c r="GJM67" s="36"/>
      <c r="GJN67" s="36"/>
      <c r="GJO67" s="36"/>
      <c r="GJP67" s="36"/>
      <c r="GJQ67" s="36"/>
      <c r="GJR67" s="36"/>
      <c r="GJS67" s="36"/>
      <c r="GJT67" s="36"/>
      <c r="GJU67" s="36"/>
      <c r="GJV67" s="36"/>
      <c r="GJW67" s="36"/>
      <c r="GJX67" s="36"/>
      <c r="GJY67" s="36"/>
      <c r="GJZ67" s="36"/>
      <c r="GKA67" s="36"/>
      <c r="GKB67" s="36"/>
      <c r="GKC67" s="36"/>
      <c r="GKD67" s="36"/>
      <c r="GKE67" s="36"/>
      <c r="GKF67" s="36"/>
      <c r="GKG67" s="36"/>
      <c r="GKH67" s="36"/>
      <c r="GKI67" s="36"/>
      <c r="GKJ67" s="36"/>
      <c r="GKK67" s="36"/>
      <c r="GKL67" s="36"/>
      <c r="GKM67" s="36"/>
      <c r="GKN67" s="36"/>
      <c r="GKO67" s="36"/>
      <c r="GKP67" s="36"/>
      <c r="GKQ67" s="36"/>
      <c r="GKR67" s="36"/>
      <c r="GKS67" s="36"/>
      <c r="GKT67" s="36"/>
      <c r="GKU67" s="36"/>
      <c r="GKV67" s="36"/>
      <c r="GKW67" s="36"/>
      <c r="GKX67" s="36"/>
      <c r="GKY67" s="36"/>
      <c r="GKZ67" s="36"/>
      <c r="GLA67" s="36"/>
      <c r="GLB67" s="36"/>
      <c r="GLC67" s="36"/>
      <c r="GLD67" s="36"/>
      <c r="GLE67" s="36"/>
      <c r="GLF67" s="36"/>
      <c r="GLG67" s="36"/>
      <c r="GLH67" s="36"/>
      <c r="GLI67" s="36"/>
      <c r="GLJ67" s="36"/>
      <c r="GLK67" s="36"/>
      <c r="GLL67" s="36"/>
      <c r="GLM67" s="36"/>
      <c r="GLN67" s="36"/>
      <c r="GLO67" s="36"/>
      <c r="GLP67" s="36"/>
      <c r="GLQ67" s="36"/>
      <c r="GLR67" s="36"/>
      <c r="GLS67" s="36"/>
      <c r="GLT67" s="36"/>
      <c r="GLU67" s="36"/>
      <c r="GLV67" s="36"/>
      <c r="GLW67" s="36"/>
      <c r="GLX67" s="36"/>
      <c r="GLY67" s="36"/>
      <c r="GLZ67" s="36"/>
      <c r="GMA67" s="36"/>
      <c r="GMB67" s="36"/>
      <c r="GMC67" s="36"/>
      <c r="GMD67" s="36"/>
      <c r="GME67" s="36"/>
      <c r="GMF67" s="36"/>
      <c r="GMG67" s="36"/>
      <c r="GMH67" s="36"/>
      <c r="GMI67" s="36"/>
      <c r="GMJ67" s="36"/>
      <c r="GMK67" s="36"/>
      <c r="GML67" s="36"/>
      <c r="GMM67" s="36"/>
      <c r="GMN67" s="36"/>
      <c r="GMO67" s="36"/>
      <c r="GMP67" s="36"/>
      <c r="GMQ67" s="36"/>
      <c r="GMR67" s="36"/>
      <c r="GMS67" s="36"/>
      <c r="GMT67" s="36"/>
      <c r="GMU67" s="36"/>
      <c r="GMV67" s="36"/>
      <c r="GMW67" s="36"/>
      <c r="GMX67" s="36"/>
      <c r="GMY67" s="36"/>
      <c r="GMZ67" s="36"/>
      <c r="GNA67" s="36"/>
      <c r="GNB67" s="36"/>
      <c r="GNC67" s="36"/>
      <c r="GND67" s="36"/>
      <c r="GNE67" s="36"/>
      <c r="GNF67" s="36"/>
      <c r="GNG67" s="36"/>
      <c r="GNH67" s="36"/>
      <c r="GNI67" s="36"/>
      <c r="GNJ67" s="36"/>
      <c r="GNK67" s="36"/>
      <c r="GNL67" s="36"/>
      <c r="GNM67" s="36"/>
      <c r="GNN67" s="36"/>
      <c r="GNO67" s="36"/>
      <c r="GNP67" s="36"/>
      <c r="GNQ67" s="36"/>
      <c r="GNR67" s="36"/>
      <c r="GNS67" s="36"/>
      <c r="GNT67" s="36"/>
      <c r="GNU67" s="36"/>
      <c r="GNV67" s="36"/>
      <c r="GNW67" s="36"/>
      <c r="GNX67" s="36"/>
      <c r="GNY67" s="36"/>
      <c r="GNZ67" s="36"/>
      <c r="GOA67" s="36"/>
      <c r="GOB67" s="36"/>
      <c r="GOC67" s="36"/>
      <c r="GOD67" s="36"/>
      <c r="GOE67" s="36"/>
      <c r="GOF67" s="36"/>
      <c r="GOG67" s="36"/>
      <c r="GOH67" s="36"/>
      <c r="GOI67" s="36"/>
      <c r="GOJ67" s="36"/>
      <c r="GOK67" s="36"/>
      <c r="GOL67" s="36"/>
      <c r="GOM67" s="36"/>
      <c r="GON67" s="36"/>
      <c r="GOO67" s="36"/>
      <c r="GOP67" s="36"/>
      <c r="GOQ67" s="36"/>
      <c r="GOR67" s="36"/>
      <c r="GOS67" s="36"/>
      <c r="GOT67" s="36"/>
      <c r="GOU67" s="36"/>
      <c r="GOV67" s="36"/>
      <c r="GOW67" s="36"/>
      <c r="GOX67" s="36"/>
      <c r="GOY67" s="36"/>
      <c r="GOZ67" s="36"/>
      <c r="GPA67" s="36"/>
      <c r="GPB67" s="36"/>
      <c r="GPC67" s="36"/>
      <c r="GPD67" s="36"/>
      <c r="GPE67" s="36"/>
      <c r="GPF67" s="36"/>
      <c r="GPG67" s="36"/>
      <c r="GPH67" s="36"/>
      <c r="GPI67" s="36"/>
      <c r="GPJ67" s="36"/>
      <c r="GPK67" s="36"/>
      <c r="GPL67" s="36"/>
      <c r="GPM67" s="36"/>
      <c r="GPN67" s="36"/>
      <c r="GPO67" s="36"/>
      <c r="GPP67" s="36"/>
      <c r="GPQ67" s="36"/>
      <c r="GPR67" s="36"/>
      <c r="GPS67" s="36"/>
      <c r="GPT67" s="36"/>
      <c r="GPU67" s="36"/>
      <c r="GPV67" s="36"/>
      <c r="GPW67" s="36"/>
      <c r="GPX67" s="36"/>
      <c r="GPY67" s="36"/>
      <c r="GPZ67" s="36"/>
      <c r="GQA67" s="36"/>
      <c r="GQB67" s="36"/>
      <c r="GQC67" s="36"/>
      <c r="GQD67" s="36"/>
      <c r="GQE67" s="36"/>
      <c r="GQF67" s="36"/>
      <c r="GQG67" s="36"/>
      <c r="GQH67" s="36"/>
      <c r="GQI67" s="36"/>
      <c r="GQJ67" s="36"/>
      <c r="GQK67" s="36"/>
      <c r="GQL67" s="36"/>
      <c r="GQM67" s="36"/>
      <c r="GQN67" s="36"/>
      <c r="GQO67" s="36"/>
      <c r="GQP67" s="36"/>
      <c r="GQQ67" s="36"/>
      <c r="GQR67" s="36"/>
      <c r="GQS67" s="36"/>
      <c r="GQT67" s="36"/>
      <c r="GQU67" s="36"/>
      <c r="GQV67" s="36"/>
      <c r="GQW67" s="36"/>
      <c r="GQX67" s="36"/>
      <c r="GQY67" s="36"/>
      <c r="GQZ67" s="36"/>
      <c r="GRA67" s="36"/>
      <c r="GRB67" s="36"/>
      <c r="GRC67" s="36"/>
      <c r="GRD67" s="36"/>
      <c r="GRE67" s="36"/>
      <c r="GRF67" s="36"/>
      <c r="GRG67" s="36"/>
      <c r="GRH67" s="36"/>
      <c r="GRI67" s="36"/>
      <c r="GRJ67" s="36"/>
      <c r="GRK67" s="36"/>
      <c r="GRL67" s="36"/>
      <c r="GRM67" s="36"/>
      <c r="GRN67" s="36"/>
      <c r="GRO67" s="36"/>
      <c r="GRP67" s="36"/>
      <c r="GRQ67" s="36"/>
      <c r="GRR67" s="36"/>
      <c r="GRS67" s="36"/>
      <c r="GRT67" s="36"/>
      <c r="GRU67" s="36"/>
      <c r="GRV67" s="36"/>
      <c r="GRW67" s="36"/>
      <c r="GRX67" s="36"/>
      <c r="GRY67" s="36"/>
      <c r="GRZ67" s="36"/>
      <c r="GSA67" s="36"/>
      <c r="GSB67" s="36"/>
      <c r="GSC67" s="36"/>
      <c r="GSD67" s="36"/>
      <c r="GSE67" s="36"/>
      <c r="GSF67" s="36"/>
      <c r="GSG67" s="36"/>
      <c r="GSH67" s="36"/>
      <c r="GSI67" s="36"/>
      <c r="GSJ67" s="36"/>
      <c r="GSK67" s="36"/>
      <c r="GSL67" s="36"/>
      <c r="GSM67" s="36"/>
      <c r="GSN67" s="36"/>
      <c r="GSO67" s="36"/>
      <c r="GSP67" s="36"/>
      <c r="GSQ67" s="36"/>
      <c r="GSR67" s="36"/>
      <c r="GSS67" s="36"/>
      <c r="GST67" s="36"/>
      <c r="GSU67" s="36"/>
      <c r="GSV67" s="36"/>
      <c r="GSW67" s="36"/>
      <c r="GSX67" s="36"/>
      <c r="GSY67" s="36"/>
      <c r="GSZ67" s="36"/>
      <c r="GTA67" s="36"/>
      <c r="GTB67" s="36"/>
      <c r="GTC67" s="36"/>
      <c r="GTD67" s="36"/>
      <c r="GTE67" s="36"/>
      <c r="GTF67" s="36"/>
      <c r="GTG67" s="36"/>
      <c r="GTH67" s="36"/>
      <c r="GTI67" s="36"/>
      <c r="GTJ67" s="36"/>
      <c r="GTK67" s="36"/>
      <c r="GTL67" s="36"/>
      <c r="GTM67" s="36"/>
      <c r="GTN67" s="36"/>
      <c r="GTO67" s="36"/>
      <c r="GTP67" s="36"/>
      <c r="GTQ67" s="36"/>
      <c r="GTR67" s="36"/>
      <c r="GTS67" s="36"/>
      <c r="GTT67" s="36"/>
      <c r="GTU67" s="36"/>
      <c r="GTV67" s="36"/>
      <c r="GTW67" s="36"/>
      <c r="GTX67" s="36"/>
      <c r="GTY67" s="36"/>
      <c r="GTZ67" s="36"/>
      <c r="GUA67" s="36"/>
      <c r="GUB67" s="36"/>
      <c r="GUC67" s="36"/>
      <c r="GUD67" s="36"/>
      <c r="GUE67" s="36"/>
      <c r="GUF67" s="36"/>
      <c r="GUG67" s="36"/>
      <c r="GUH67" s="36"/>
      <c r="GUI67" s="36"/>
      <c r="GUJ67" s="36"/>
      <c r="GUK67" s="36"/>
      <c r="GUL67" s="36"/>
      <c r="GUM67" s="36"/>
      <c r="GUN67" s="36"/>
      <c r="GUO67" s="36"/>
      <c r="GUP67" s="36"/>
      <c r="GUQ67" s="36"/>
      <c r="GUR67" s="36"/>
      <c r="GUS67" s="36"/>
      <c r="GUT67" s="36"/>
      <c r="GUU67" s="36"/>
      <c r="GUV67" s="36"/>
      <c r="GUW67" s="36"/>
      <c r="GUX67" s="36"/>
      <c r="GUY67" s="36"/>
      <c r="GUZ67" s="36"/>
      <c r="GVA67" s="36"/>
      <c r="GVB67" s="36"/>
      <c r="GVC67" s="36"/>
      <c r="GVD67" s="36"/>
      <c r="GVE67" s="36"/>
      <c r="GVF67" s="36"/>
      <c r="GVG67" s="36"/>
      <c r="GVH67" s="36"/>
      <c r="GVI67" s="36"/>
      <c r="GVJ67" s="36"/>
      <c r="GVK67" s="36"/>
      <c r="GVL67" s="36"/>
      <c r="GVM67" s="36"/>
      <c r="GVN67" s="36"/>
      <c r="GVO67" s="36"/>
      <c r="GVP67" s="36"/>
      <c r="GVQ67" s="36"/>
      <c r="GVR67" s="36"/>
      <c r="GVS67" s="36"/>
      <c r="GVT67" s="36"/>
      <c r="GVU67" s="36"/>
      <c r="GVV67" s="36"/>
      <c r="GVW67" s="36"/>
      <c r="GVX67" s="36"/>
      <c r="GVY67" s="36"/>
      <c r="GVZ67" s="36"/>
      <c r="GWA67" s="36"/>
      <c r="GWB67" s="36"/>
      <c r="GWC67" s="36"/>
      <c r="GWD67" s="36"/>
      <c r="GWE67" s="36"/>
      <c r="GWF67" s="36"/>
      <c r="GWG67" s="36"/>
      <c r="GWH67" s="36"/>
      <c r="GWI67" s="36"/>
      <c r="GWJ67" s="36"/>
      <c r="GWK67" s="36"/>
      <c r="GWL67" s="36"/>
      <c r="GWM67" s="36"/>
      <c r="GWN67" s="36"/>
      <c r="GWO67" s="36"/>
      <c r="GWP67" s="36"/>
      <c r="GWQ67" s="36"/>
      <c r="GWR67" s="36"/>
      <c r="GWS67" s="36"/>
      <c r="GWT67" s="36"/>
      <c r="GWU67" s="36"/>
      <c r="GWV67" s="36"/>
      <c r="GWW67" s="36"/>
      <c r="GWX67" s="36"/>
      <c r="GWY67" s="36"/>
      <c r="GWZ67" s="36"/>
      <c r="GXA67" s="36"/>
      <c r="GXB67" s="36"/>
      <c r="GXC67" s="36"/>
      <c r="GXD67" s="36"/>
      <c r="GXE67" s="36"/>
      <c r="GXF67" s="36"/>
      <c r="GXG67" s="36"/>
      <c r="GXH67" s="36"/>
      <c r="GXI67" s="36"/>
      <c r="GXJ67" s="36"/>
      <c r="GXK67" s="36"/>
      <c r="GXL67" s="36"/>
      <c r="GXM67" s="36"/>
      <c r="GXN67" s="36"/>
      <c r="GXO67" s="36"/>
      <c r="GXP67" s="36"/>
      <c r="GXQ67" s="36"/>
      <c r="GXR67" s="36"/>
      <c r="GXS67" s="36"/>
      <c r="GXT67" s="36"/>
      <c r="GXU67" s="36"/>
      <c r="GXV67" s="36"/>
      <c r="GXW67" s="36"/>
      <c r="GXX67" s="36"/>
      <c r="GXY67" s="36"/>
      <c r="GXZ67" s="36"/>
      <c r="GYA67" s="36"/>
      <c r="GYB67" s="36"/>
      <c r="GYC67" s="36"/>
      <c r="GYD67" s="36"/>
      <c r="GYE67" s="36"/>
      <c r="GYF67" s="36"/>
      <c r="GYG67" s="36"/>
      <c r="GYH67" s="36"/>
      <c r="GYI67" s="36"/>
      <c r="GYJ67" s="36"/>
      <c r="GYK67" s="36"/>
      <c r="GYL67" s="36"/>
      <c r="GYM67" s="36"/>
      <c r="GYN67" s="36"/>
      <c r="GYO67" s="36"/>
      <c r="GYP67" s="36"/>
      <c r="GYQ67" s="36"/>
      <c r="GYR67" s="36"/>
      <c r="GYS67" s="36"/>
      <c r="GYT67" s="36"/>
      <c r="GYU67" s="36"/>
      <c r="GYV67" s="36"/>
      <c r="GYW67" s="36"/>
      <c r="GYX67" s="36"/>
      <c r="GYY67" s="36"/>
      <c r="GYZ67" s="36"/>
      <c r="GZA67" s="36"/>
      <c r="GZB67" s="36"/>
      <c r="GZC67" s="36"/>
      <c r="GZD67" s="36"/>
      <c r="GZE67" s="36"/>
      <c r="GZF67" s="36"/>
      <c r="GZG67" s="36"/>
      <c r="GZH67" s="36"/>
      <c r="GZI67" s="36"/>
      <c r="GZJ67" s="36"/>
      <c r="GZK67" s="36"/>
      <c r="GZL67" s="36"/>
      <c r="GZM67" s="36"/>
      <c r="GZN67" s="36"/>
      <c r="GZO67" s="36"/>
      <c r="GZP67" s="36"/>
      <c r="GZQ67" s="36"/>
      <c r="GZR67" s="36"/>
      <c r="GZS67" s="36"/>
      <c r="GZT67" s="36"/>
      <c r="GZU67" s="36"/>
      <c r="GZV67" s="36"/>
      <c r="GZW67" s="36"/>
      <c r="GZX67" s="36"/>
      <c r="GZY67" s="36"/>
      <c r="GZZ67" s="36"/>
      <c r="HAA67" s="36"/>
      <c r="HAB67" s="36"/>
      <c r="HAC67" s="36"/>
      <c r="HAD67" s="36"/>
      <c r="HAE67" s="36"/>
      <c r="HAF67" s="36"/>
      <c r="HAG67" s="36"/>
      <c r="HAH67" s="36"/>
      <c r="HAI67" s="36"/>
      <c r="HAJ67" s="36"/>
      <c r="HAK67" s="36"/>
      <c r="HAL67" s="36"/>
      <c r="HAM67" s="36"/>
      <c r="HAN67" s="36"/>
      <c r="HAO67" s="36"/>
      <c r="HAP67" s="36"/>
      <c r="HAQ67" s="36"/>
      <c r="HAR67" s="36"/>
      <c r="HAS67" s="36"/>
      <c r="HAT67" s="36"/>
      <c r="HAU67" s="36"/>
      <c r="HAV67" s="36"/>
      <c r="HAW67" s="36"/>
      <c r="HAX67" s="36"/>
      <c r="HAY67" s="36"/>
      <c r="HAZ67" s="36"/>
      <c r="HBA67" s="36"/>
      <c r="HBB67" s="36"/>
      <c r="HBC67" s="36"/>
      <c r="HBD67" s="36"/>
      <c r="HBE67" s="36"/>
      <c r="HBF67" s="36"/>
      <c r="HBG67" s="36"/>
      <c r="HBH67" s="36"/>
      <c r="HBI67" s="36"/>
      <c r="HBJ67" s="36"/>
      <c r="HBK67" s="36"/>
      <c r="HBL67" s="36"/>
      <c r="HBM67" s="36"/>
      <c r="HBN67" s="36"/>
      <c r="HBO67" s="36"/>
      <c r="HBP67" s="36"/>
      <c r="HBQ67" s="36"/>
      <c r="HBR67" s="36"/>
      <c r="HBS67" s="36"/>
      <c r="HBT67" s="36"/>
      <c r="HBU67" s="36"/>
      <c r="HBV67" s="36"/>
      <c r="HBW67" s="36"/>
      <c r="HBX67" s="36"/>
      <c r="HBY67" s="36"/>
      <c r="HBZ67" s="36"/>
      <c r="HCA67" s="36"/>
      <c r="HCB67" s="36"/>
      <c r="HCC67" s="36"/>
      <c r="HCD67" s="36"/>
      <c r="HCE67" s="36"/>
      <c r="HCF67" s="36"/>
      <c r="HCG67" s="36"/>
      <c r="HCH67" s="36"/>
      <c r="HCI67" s="36"/>
      <c r="HCJ67" s="36"/>
      <c r="HCK67" s="36"/>
      <c r="HCL67" s="36"/>
      <c r="HCM67" s="36"/>
      <c r="HCN67" s="36"/>
      <c r="HCO67" s="36"/>
      <c r="HCP67" s="36"/>
      <c r="HCQ67" s="36"/>
      <c r="HCR67" s="36"/>
      <c r="HCS67" s="36"/>
      <c r="HCT67" s="36"/>
      <c r="HCU67" s="36"/>
      <c r="HCV67" s="36"/>
      <c r="HCW67" s="36"/>
      <c r="HCX67" s="36"/>
      <c r="HCY67" s="36"/>
      <c r="HCZ67" s="36"/>
      <c r="HDA67" s="36"/>
      <c r="HDB67" s="36"/>
      <c r="HDC67" s="36"/>
      <c r="HDD67" s="36"/>
      <c r="HDE67" s="36"/>
      <c r="HDF67" s="36"/>
      <c r="HDG67" s="36"/>
      <c r="HDH67" s="36"/>
      <c r="HDI67" s="36"/>
      <c r="HDJ67" s="36"/>
      <c r="HDK67" s="36"/>
      <c r="HDL67" s="36"/>
      <c r="HDM67" s="36"/>
      <c r="HDN67" s="36"/>
      <c r="HDO67" s="36"/>
      <c r="HDP67" s="36"/>
      <c r="HDQ67" s="36"/>
      <c r="HDR67" s="36"/>
      <c r="HDS67" s="36"/>
      <c r="HDT67" s="36"/>
      <c r="HDU67" s="36"/>
      <c r="HDV67" s="36"/>
      <c r="HDW67" s="36"/>
      <c r="HDX67" s="36"/>
      <c r="HDY67" s="36"/>
      <c r="HDZ67" s="36"/>
      <c r="HEA67" s="36"/>
      <c r="HEB67" s="36"/>
      <c r="HEC67" s="36"/>
      <c r="HED67" s="36"/>
      <c r="HEE67" s="36"/>
      <c r="HEF67" s="36"/>
      <c r="HEG67" s="36"/>
      <c r="HEH67" s="36"/>
      <c r="HEI67" s="36"/>
      <c r="HEJ67" s="36"/>
      <c r="HEK67" s="36"/>
      <c r="HEL67" s="36"/>
      <c r="HEM67" s="36"/>
      <c r="HEN67" s="36"/>
      <c r="HEO67" s="36"/>
      <c r="HEP67" s="36"/>
      <c r="HEQ67" s="36"/>
      <c r="HER67" s="36"/>
      <c r="HES67" s="36"/>
      <c r="HET67" s="36"/>
      <c r="HEU67" s="36"/>
      <c r="HEV67" s="36"/>
      <c r="HEW67" s="36"/>
      <c r="HEX67" s="36"/>
      <c r="HEY67" s="36"/>
      <c r="HEZ67" s="36"/>
      <c r="HFA67" s="36"/>
      <c r="HFB67" s="36"/>
      <c r="HFC67" s="36"/>
      <c r="HFD67" s="36"/>
      <c r="HFE67" s="36"/>
      <c r="HFF67" s="36"/>
      <c r="HFG67" s="36"/>
      <c r="HFH67" s="36"/>
      <c r="HFI67" s="36"/>
      <c r="HFJ67" s="36"/>
      <c r="HFK67" s="36"/>
      <c r="HFL67" s="36"/>
      <c r="HFM67" s="36"/>
      <c r="HFN67" s="36"/>
      <c r="HFO67" s="36"/>
      <c r="HFP67" s="36"/>
      <c r="HFQ67" s="36"/>
      <c r="HFR67" s="36"/>
      <c r="HFS67" s="36"/>
      <c r="HFT67" s="36"/>
      <c r="HFU67" s="36"/>
      <c r="HFV67" s="36"/>
      <c r="HFW67" s="36"/>
      <c r="HFX67" s="36"/>
      <c r="HFY67" s="36"/>
      <c r="HFZ67" s="36"/>
      <c r="HGA67" s="36"/>
      <c r="HGB67" s="36"/>
      <c r="HGC67" s="36"/>
      <c r="HGD67" s="36"/>
      <c r="HGE67" s="36"/>
      <c r="HGF67" s="36"/>
      <c r="HGG67" s="36"/>
      <c r="HGH67" s="36"/>
      <c r="HGI67" s="36"/>
      <c r="HGJ67" s="36"/>
      <c r="HGK67" s="36"/>
      <c r="HGL67" s="36"/>
      <c r="HGM67" s="36"/>
      <c r="HGN67" s="36"/>
      <c r="HGO67" s="36"/>
      <c r="HGP67" s="36"/>
      <c r="HGQ67" s="36"/>
      <c r="HGR67" s="36"/>
      <c r="HGS67" s="36"/>
      <c r="HGT67" s="36"/>
      <c r="HGU67" s="36"/>
      <c r="HGV67" s="36"/>
      <c r="HGW67" s="36"/>
      <c r="HGX67" s="36"/>
      <c r="HGY67" s="36"/>
      <c r="HGZ67" s="36"/>
      <c r="HHA67" s="36"/>
      <c r="HHB67" s="36"/>
      <c r="HHC67" s="36"/>
      <c r="HHD67" s="36"/>
      <c r="HHE67" s="36"/>
      <c r="HHF67" s="36"/>
      <c r="HHG67" s="36"/>
      <c r="HHH67" s="36"/>
      <c r="HHI67" s="36"/>
      <c r="HHJ67" s="36"/>
      <c r="HHK67" s="36"/>
      <c r="HHL67" s="36"/>
      <c r="HHM67" s="36"/>
      <c r="HHN67" s="36"/>
      <c r="HHO67" s="36"/>
      <c r="HHP67" s="36"/>
      <c r="HHQ67" s="36"/>
      <c r="HHR67" s="36"/>
      <c r="HHS67" s="36"/>
      <c r="HHT67" s="36"/>
      <c r="HHU67" s="36"/>
      <c r="HHV67" s="36"/>
      <c r="HHW67" s="36"/>
      <c r="HHX67" s="36"/>
      <c r="HHY67" s="36"/>
      <c r="HHZ67" s="36"/>
      <c r="HIA67" s="36"/>
      <c r="HIB67" s="36"/>
      <c r="HIC67" s="36"/>
      <c r="HID67" s="36"/>
      <c r="HIE67" s="36"/>
      <c r="HIF67" s="36"/>
      <c r="HIG67" s="36"/>
      <c r="HIH67" s="36"/>
      <c r="HII67" s="36"/>
      <c r="HIJ67" s="36"/>
      <c r="HIK67" s="36"/>
      <c r="HIL67" s="36"/>
      <c r="HIM67" s="36"/>
      <c r="HIN67" s="36"/>
      <c r="HIO67" s="36"/>
      <c r="HIP67" s="36"/>
      <c r="HIQ67" s="36"/>
      <c r="HIR67" s="36"/>
      <c r="HIS67" s="36"/>
      <c r="HIT67" s="36"/>
      <c r="HIU67" s="36"/>
      <c r="HIV67" s="36"/>
      <c r="HIW67" s="36"/>
      <c r="HIX67" s="36"/>
      <c r="HIY67" s="36"/>
      <c r="HIZ67" s="36"/>
      <c r="HJA67" s="36"/>
      <c r="HJB67" s="36"/>
      <c r="HJC67" s="36"/>
      <c r="HJD67" s="36"/>
      <c r="HJE67" s="36"/>
      <c r="HJF67" s="36"/>
      <c r="HJG67" s="36"/>
      <c r="HJH67" s="36"/>
      <c r="HJI67" s="36"/>
      <c r="HJJ67" s="36"/>
      <c r="HJK67" s="36"/>
      <c r="HJL67" s="36"/>
      <c r="HJM67" s="36"/>
      <c r="HJN67" s="36"/>
      <c r="HJO67" s="36"/>
      <c r="HJP67" s="36"/>
      <c r="HJQ67" s="36"/>
      <c r="HJR67" s="36"/>
      <c r="HJS67" s="36"/>
      <c r="HJT67" s="36"/>
      <c r="HJU67" s="36"/>
      <c r="HJV67" s="36"/>
      <c r="HJW67" s="36"/>
      <c r="HJX67" s="36"/>
      <c r="HJY67" s="36"/>
      <c r="HJZ67" s="36"/>
      <c r="HKA67" s="36"/>
      <c r="HKB67" s="36"/>
      <c r="HKC67" s="36"/>
      <c r="HKD67" s="36"/>
      <c r="HKE67" s="36"/>
      <c r="HKF67" s="36"/>
      <c r="HKG67" s="36"/>
      <c r="HKH67" s="36"/>
      <c r="HKI67" s="36"/>
      <c r="HKJ67" s="36"/>
      <c r="HKK67" s="36"/>
      <c r="HKL67" s="36"/>
      <c r="HKM67" s="36"/>
      <c r="HKN67" s="36"/>
      <c r="HKO67" s="36"/>
      <c r="HKP67" s="36"/>
      <c r="HKQ67" s="36"/>
      <c r="HKR67" s="36"/>
      <c r="HKS67" s="36"/>
      <c r="HKT67" s="36"/>
      <c r="HKU67" s="36"/>
      <c r="HKV67" s="36"/>
      <c r="HKW67" s="36"/>
      <c r="HKX67" s="36"/>
      <c r="HKY67" s="36"/>
      <c r="HKZ67" s="36"/>
      <c r="HLA67" s="36"/>
      <c r="HLB67" s="36"/>
      <c r="HLC67" s="36"/>
      <c r="HLD67" s="36"/>
      <c r="HLE67" s="36"/>
      <c r="HLF67" s="36"/>
      <c r="HLG67" s="36"/>
      <c r="HLH67" s="36"/>
      <c r="HLI67" s="36"/>
      <c r="HLJ67" s="36"/>
      <c r="HLK67" s="36"/>
      <c r="HLL67" s="36"/>
      <c r="HLM67" s="36"/>
      <c r="HLN67" s="36"/>
      <c r="HLO67" s="36"/>
      <c r="HLP67" s="36"/>
      <c r="HLQ67" s="36"/>
      <c r="HLR67" s="36"/>
      <c r="HLS67" s="36"/>
      <c r="HLT67" s="36"/>
      <c r="HLU67" s="36"/>
      <c r="HLV67" s="36"/>
      <c r="HLW67" s="36"/>
      <c r="HLX67" s="36"/>
      <c r="HLY67" s="36"/>
      <c r="HLZ67" s="36"/>
      <c r="HMA67" s="36"/>
      <c r="HMB67" s="36"/>
      <c r="HMC67" s="36"/>
      <c r="HMD67" s="36"/>
      <c r="HME67" s="36"/>
      <c r="HMF67" s="36"/>
      <c r="HMG67" s="36"/>
      <c r="HMH67" s="36"/>
      <c r="HMI67" s="36"/>
      <c r="HMJ67" s="36"/>
      <c r="HMK67" s="36"/>
      <c r="HML67" s="36"/>
      <c r="HMM67" s="36"/>
      <c r="HMN67" s="36"/>
      <c r="HMO67" s="36"/>
      <c r="HMP67" s="36"/>
      <c r="HMQ67" s="36"/>
      <c r="HMR67" s="36"/>
      <c r="HMS67" s="36"/>
      <c r="HMT67" s="36"/>
      <c r="HMU67" s="36"/>
      <c r="HMV67" s="36"/>
      <c r="HMW67" s="36"/>
      <c r="HMX67" s="36"/>
      <c r="HMY67" s="36"/>
      <c r="HMZ67" s="36"/>
      <c r="HNA67" s="36"/>
      <c r="HNB67" s="36"/>
      <c r="HNC67" s="36"/>
      <c r="HND67" s="36"/>
      <c r="HNE67" s="36"/>
      <c r="HNF67" s="36"/>
      <c r="HNG67" s="36"/>
      <c r="HNH67" s="36"/>
      <c r="HNI67" s="36"/>
      <c r="HNJ67" s="36"/>
      <c r="HNK67" s="36"/>
      <c r="HNL67" s="36"/>
      <c r="HNM67" s="36"/>
      <c r="HNN67" s="36"/>
      <c r="HNO67" s="36"/>
      <c r="HNP67" s="36"/>
      <c r="HNQ67" s="36"/>
      <c r="HNR67" s="36"/>
      <c r="HNS67" s="36"/>
      <c r="HNT67" s="36"/>
      <c r="HNU67" s="36"/>
      <c r="HNV67" s="36"/>
      <c r="HNW67" s="36"/>
      <c r="HNX67" s="36"/>
      <c r="HNY67" s="36"/>
      <c r="HNZ67" s="36"/>
      <c r="HOA67" s="36"/>
      <c r="HOB67" s="36"/>
      <c r="HOC67" s="36"/>
      <c r="HOD67" s="36"/>
      <c r="HOE67" s="36"/>
      <c r="HOF67" s="36"/>
      <c r="HOG67" s="36"/>
      <c r="HOH67" s="36"/>
      <c r="HOI67" s="36"/>
      <c r="HOJ67" s="36"/>
      <c r="HOK67" s="36"/>
      <c r="HOL67" s="36"/>
      <c r="HOM67" s="36"/>
      <c r="HON67" s="36"/>
      <c r="HOO67" s="36"/>
      <c r="HOP67" s="36"/>
      <c r="HOQ67" s="36"/>
      <c r="HOR67" s="36"/>
      <c r="HOS67" s="36"/>
      <c r="HOT67" s="36"/>
      <c r="HOU67" s="36"/>
      <c r="HOV67" s="36"/>
      <c r="HOW67" s="36"/>
      <c r="HOX67" s="36"/>
      <c r="HOY67" s="36"/>
      <c r="HOZ67" s="36"/>
      <c r="HPA67" s="36"/>
      <c r="HPB67" s="36"/>
      <c r="HPC67" s="36"/>
      <c r="HPD67" s="36"/>
      <c r="HPE67" s="36"/>
      <c r="HPF67" s="36"/>
      <c r="HPG67" s="36"/>
      <c r="HPH67" s="36"/>
      <c r="HPI67" s="36"/>
      <c r="HPJ67" s="36"/>
      <c r="HPK67" s="36"/>
      <c r="HPL67" s="36"/>
      <c r="HPM67" s="36"/>
      <c r="HPN67" s="36"/>
      <c r="HPO67" s="36"/>
      <c r="HPP67" s="36"/>
      <c r="HPQ67" s="36"/>
      <c r="HPR67" s="36"/>
      <c r="HPS67" s="36"/>
      <c r="HPT67" s="36"/>
      <c r="HPU67" s="36"/>
      <c r="HPV67" s="36"/>
      <c r="HPW67" s="36"/>
      <c r="HPX67" s="36"/>
      <c r="HPY67" s="36"/>
      <c r="HPZ67" s="36"/>
      <c r="HQA67" s="36"/>
      <c r="HQB67" s="36"/>
      <c r="HQC67" s="36"/>
      <c r="HQD67" s="36"/>
      <c r="HQE67" s="36"/>
      <c r="HQF67" s="36"/>
      <c r="HQG67" s="36"/>
      <c r="HQH67" s="36"/>
      <c r="HQI67" s="36"/>
      <c r="HQJ67" s="36"/>
      <c r="HQK67" s="36"/>
      <c r="HQL67" s="36"/>
      <c r="HQM67" s="36"/>
      <c r="HQN67" s="36"/>
      <c r="HQO67" s="36"/>
      <c r="HQP67" s="36"/>
      <c r="HQQ67" s="36"/>
      <c r="HQR67" s="36"/>
      <c r="HQS67" s="36"/>
      <c r="HQT67" s="36"/>
      <c r="HQU67" s="36"/>
      <c r="HQV67" s="36"/>
      <c r="HQW67" s="36"/>
      <c r="HQX67" s="36"/>
      <c r="HQY67" s="36"/>
      <c r="HQZ67" s="36"/>
      <c r="HRA67" s="36"/>
      <c r="HRB67" s="36"/>
      <c r="HRC67" s="36"/>
      <c r="HRD67" s="36"/>
      <c r="HRE67" s="36"/>
      <c r="HRF67" s="36"/>
      <c r="HRG67" s="36"/>
      <c r="HRH67" s="36"/>
      <c r="HRI67" s="36"/>
      <c r="HRJ67" s="36"/>
      <c r="HRK67" s="36"/>
      <c r="HRL67" s="36"/>
      <c r="HRM67" s="36"/>
      <c r="HRN67" s="36"/>
      <c r="HRO67" s="36"/>
      <c r="HRP67" s="36"/>
      <c r="HRQ67" s="36"/>
      <c r="HRR67" s="36"/>
      <c r="HRS67" s="36"/>
      <c r="HRT67" s="36"/>
      <c r="HRU67" s="36"/>
      <c r="HRV67" s="36"/>
      <c r="HRW67" s="36"/>
      <c r="HRX67" s="36"/>
      <c r="HRY67" s="36"/>
      <c r="HRZ67" s="36"/>
      <c r="HSA67" s="36"/>
      <c r="HSB67" s="36"/>
      <c r="HSC67" s="36"/>
      <c r="HSD67" s="36"/>
      <c r="HSE67" s="36"/>
      <c r="HSF67" s="36"/>
      <c r="HSG67" s="36"/>
      <c r="HSH67" s="36"/>
      <c r="HSI67" s="36"/>
      <c r="HSJ67" s="36"/>
      <c r="HSK67" s="36"/>
      <c r="HSL67" s="36"/>
      <c r="HSM67" s="36"/>
      <c r="HSN67" s="36"/>
      <c r="HSO67" s="36"/>
      <c r="HSP67" s="36"/>
      <c r="HSQ67" s="36"/>
      <c r="HSR67" s="36"/>
      <c r="HSS67" s="36"/>
      <c r="HST67" s="36"/>
      <c r="HSU67" s="36"/>
      <c r="HSV67" s="36"/>
      <c r="HSW67" s="36"/>
      <c r="HSX67" s="36"/>
      <c r="HSY67" s="36"/>
      <c r="HSZ67" s="36"/>
      <c r="HTA67" s="36"/>
      <c r="HTB67" s="36"/>
      <c r="HTC67" s="36"/>
      <c r="HTD67" s="36"/>
      <c r="HTE67" s="36"/>
      <c r="HTF67" s="36"/>
      <c r="HTG67" s="36"/>
      <c r="HTH67" s="36"/>
      <c r="HTI67" s="36"/>
      <c r="HTJ67" s="36"/>
      <c r="HTK67" s="36"/>
      <c r="HTL67" s="36"/>
      <c r="HTM67" s="36"/>
      <c r="HTN67" s="36"/>
      <c r="HTO67" s="36"/>
      <c r="HTP67" s="36"/>
      <c r="HTQ67" s="36"/>
      <c r="HTR67" s="36"/>
      <c r="HTS67" s="36"/>
      <c r="HTT67" s="36"/>
      <c r="HTU67" s="36"/>
      <c r="HTV67" s="36"/>
      <c r="HTW67" s="36"/>
      <c r="HTX67" s="36"/>
      <c r="HTY67" s="36"/>
      <c r="HTZ67" s="36"/>
      <c r="HUA67" s="36"/>
      <c r="HUB67" s="36"/>
      <c r="HUC67" s="36"/>
      <c r="HUD67" s="36"/>
      <c r="HUE67" s="36"/>
      <c r="HUF67" s="36"/>
      <c r="HUG67" s="36"/>
      <c r="HUH67" s="36"/>
      <c r="HUI67" s="36"/>
      <c r="HUJ67" s="36"/>
      <c r="HUK67" s="36"/>
      <c r="HUL67" s="36"/>
      <c r="HUM67" s="36"/>
      <c r="HUN67" s="36"/>
      <c r="HUO67" s="36"/>
      <c r="HUP67" s="36"/>
      <c r="HUQ67" s="36"/>
      <c r="HUR67" s="36"/>
      <c r="HUS67" s="36"/>
      <c r="HUT67" s="36"/>
      <c r="HUU67" s="36"/>
      <c r="HUV67" s="36"/>
      <c r="HUW67" s="36"/>
      <c r="HUX67" s="36"/>
      <c r="HUY67" s="36"/>
      <c r="HUZ67" s="36"/>
      <c r="HVA67" s="36"/>
      <c r="HVB67" s="36"/>
      <c r="HVC67" s="36"/>
      <c r="HVD67" s="36"/>
      <c r="HVE67" s="36"/>
      <c r="HVF67" s="36"/>
      <c r="HVG67" s="36"/>
      <c r="HVH67" s="36"/>
      <c r="HVI67" s="36"/>
      <c r="HVJ67" s="36"/>
      <c r="HVK67" s="36"/>
      <c r="HVL67" s="36"/>
      <c r="HVM67" s="36"/>
      <c r="HVN67" s="36"/>
      <c r="HVO67" s="36"/>
      <c r="HVP67" s="36"/>
      <c r="HVQ67" s="36"/>
      <c r="HVR67" s="36"/>
      <c r="HVS67" s="36"/>
      <c r="HVT67" s="36"/>
      <c r="HVU67" s="36"/>
      <c r="HVV67" s="36"/>
      <c r="HVW67" s="36"/>
      <c r="HVX67" s="36"/>
      <c r="HVY67" s="36"/>
      <c r="HVZ67" s="36"/>
      <c r="HWA67" s="36"/>
      <c r="HWB67" s="36"/>
      <c r="HWC67" s="36"/>
      <c r="HWD67" s="36"/>
      <c r="HWE67" s="36"/>
      <c r="HWF67" s="36"/>
      <c r="HWG67" s="36"/>
      <c r="HWH67" s="36"/>
      <c r="HWI67" s="36"/>
      <c r="HWJ67" s="36"/>
      <c r="HWK67" s="36"/>
      <c r="HWL67" s="36"/>
      <c r="HWM67" s="36"/>
      <c r="HWN67" s="36"/>
      <c r="HWO67" s="36"/>
      <c r="HWP67" s="36"/>
      <c r="HWQ67" s="36"/>
      <c r="HWR67" s="36"/>
      <c r="HWS67" s="36"/>
      <c r="HWT67" s="36"/>
      <c r="HWU67" s="36"/>
      <c r="HWV67" s="36"/>
      <c r="HWW67" s="36"/>
      <c r="HWX67" s="36"/>
      <c r="HWY67" s="36"/>
      <c r="HWZ67" s="36"/>
      <c r="HXA67" s="36"/>
      <c r="HXB67" s="36"/>
      <c r="HXC67" s="36"/>
      <c r="HXD67" s="36"/>
      <c r="HXE67" s="36"/>
      <c r="HXF67" s="36"/>
      <c r="HXG67" s="36"/>
      <c r="HXH67" s="36"/>
      <c r="HXI67" s="36"/>
      <c r="HXJ67" s="36"/>
      <c r="HXK67" s="36"/>
      <c r="HXL67" s="36"/>
      <c r="HXM67" s="36"/>
      <c r="HXN67" s="36"/>
      <c r="HXO67" s="36"/>
      <c r="HXP67" s="36"/>
      <c r="HXQ67" s="36"/>
      <c r="HXR67" s="36"/>
      <c r="HXS67" s="36"/>
      <c r="HXT67" s="36"/>
      <c r="HXU67" s="36"/>
      <c r="HXV67" s="36"/>
      <c r="HXW67" s="36"/>
      <c r="HXX67" s="36"/>
      <c r="HXY67" s="36"/>
      <c r="HXZ67" s="36"/>
      <c r="HYA67" s="36"/>
      <c r="HYB67" s="36"/>
      <c r="HYC67" s="36"/>
      <c r="HYD67" s="36"/>
      <c r="HYE67" s="36"/>
      <c r="HYF67" s="36"/>
      <c r="HYG67" s="36"/>
      <c r="HYH67" s="36"/>
      <c r="HYI67" s="36"/>
      <c r="HYJ67" s="36"/>
      <c r="HYK67" s="36"/>
      <c r="HYL67" s="36"/>
      <c r="HYM67" s="36"/>
      <c r="HYN67" s="36"/>
      <c r="HYO67" s="36"/>
      <c r="HYP67" s="36"/>
      <c r="HYQ67" s="36"/>
      <c r="HYR67" s="36"/>
      <c r="HYS67" s="36"/>
      <c r="HYT67" s="36"/>
      <c r="HYU67" s="36"/>
      <c r="HYV67" s="36"/>
      <c r="HYW67" s="36"/>
      <c r="HYX67" s="36"/>
      <c r="HYY67" s="36"/>
      <c r="HYZ67" s="36"/>
      <c r="HZA67" s="36"/>
      <c r="HZB67" s="36"/>
      <c r="HZC67" s="36"/>
      <c r="HZD67" s="36"/>
      <c r="HZE67" s="36"/>
      <c r="HZF67" s="36"/>
      <c r="HZG67" s="36"/>
      <c r="HZH67" s="36"/>
      <c r="HZI67" s="36"/>
      <c r="HZJ67" s="36"/>
      <c r="HZK67" s="36"/>
      <c r="HZL67" s="36"/>
      <c r="HZM67" s="36"/>
      <c r="HZN67" s="36"/>
      <c r="HZO67" s="36"/>
      <c r="HZP67" s="36"/>
      <c r="HZQ67" s="36"/>
      <c r="HZR67" s="36"/>
      <c r="HZS67" s="36"/>
      <c r="HZT67" s="36"/>
      <c r="HZU67" s="36"/>
      <c r="HZV67" s="36"/>
      <c r="HZW67" s="36"/>
      <c r="HZX67" s="36"/>
      <c r="HZY67" s="36"/>
      <c r="HZZ67" s="36"/>
      <c r="IAA67" s="36"/>
      <c r="IAB67" s="36"/>
      <c r="IAC67" s="36"/>
      <c r="IAD67" s="36"/>
      <c r="IAE67" s="36"/>
      <c r="IAF67" s="36"/>
      <c r="IAG67" s="36"/>
      <c r="IAH67" s="36"/>
      <c r="IAI67" s="36"/>
      <c r="IAJ67" s="36"/>
      <c r="IAK67" s="36"/>
      <c r="IAL67" s="36"/>
      <c r="IAM67" s="36"/>
      <c r="IAN67" s="36"/>
      <c r="IAO67" s="36"/>
      <c r="IAP67" s="36"/>
      <c r="IAQ67" s="36"/>
      <c r="IAR67" s="36"/>
      <c r="IAS67" s="36"/>
      <c r="IAT67" s="36"/>
      <c r="IAU67" s="36"/>
      <c r="IAV67" s="36"/>
      <c r="IAW67" s="36"/>
      <c r="IAX67" s="36"/>
      <c r="IAY67" s="36"/>
      <c r="IAZ67" s="36"/>
      <c r="IBA67" s="36"/>
      <c r="IBB67" s="36"/>
      <c r="IBC67" s="36"/>
      <c r="IBD67" s="36"/>
      <c r="IBE67" s="36"/>
      <c r="IBF67" s="36"/>
      <c r="IBG67" s="36"/>
      <c r="IBH67" s="36"/>
      <c r="IBI67" s="36"/>
      <c r="IBJ67" s="36"/>
      <c r="IBK67" s="36"/>
      <c r="IBL67" s="36"/>
      <c r="IBM67" s="36"/>
      <c r="IBN67" s="36"/>
      <c r="IBO67" s="36"/>
      <c r="IBP67" s="36"/>
      <c r="IBQ67" s="36"/>
      <c r="IBR67" s="36"/>
      <c r="IBS67" s="36"/>
      <c r="IBT67" s="36"/>
      <c r="IBU67" s="36"/>
      <c r="IBV67" s="36"/>
      <c r="IBW67" s="36"/>
      <c r="IBX67" s="36"/>
      <c r="IBY67" s="36"/>
      <c r="IBZ67" s="36"/>
      <c r="ICA67" s="36"/>
      <c r="ICB67" s="36"/>
      <c r="ICC67" s="36"/>
      <c r="ICD67" s="36"/>
      <c r="ICE67" s="36"/>
      <c r="ICF67" s="36"/>
      <c r="ICG67" s="36"/>
      <c r="ICH67" s="36"/>
      <c r="ICI67" s="36"/>
      <c r="ICJ67" s="36"/>
      <c r="ICK67" s="36"/>
      <c r="ICL67" s="36"/>
      <c r="ICM67" s="36"/>
      <c r="ICN67" s="36"/>
      <c r="ICO67" s="36"/>
      <c r="ICP67" s="36"/>
      <c r="ICQ67" s="36"/>
      <c r="ICR67" s="36"/>
      <c r="ICS67" s="36"/>
      <c r="ICT67" s="36"/>
      <c r="ICU67" s="36"/>
      <c r="ICV67" s="36"/>
      <c r="ICW67" s="36"/>
      <c r="ICX67" s="36"/>
      <c r="ICY67" s="36"/>
      <c r="ICZ67" s="36"/>
      <c r="IDA67" s="36"/>
      <c r="IDB67" s="36"/>
      <c r="IDC67" s="36"/>
      <c r="IDD67" s="36"/>
      <c r="IDE67" s="36"/>
      <c r="IDF67" s="36"/>
      <c r="IDG67" s="36"/>
      <c r="IDH67" s="36"/>
      <c r="IDI67" s="36"/>
      <c r="IDJ67" s="36"/>
      <c r="IDK67" s="36"/>
      <c r="IDL67" s="36"/>
      <c r="IDM67" s="36"/>
      <c r="IDN67" s="36"/>
      <c r="IDO67" s="36"/>
      <c r="IDP67" s="36"/>
      <c r="IDQ67" s="36"/>
      <c r="IDR67" s="36"/>
      <c r="IDS67" s="36"/>
      <c r="IDT67" s="36"/>
      <c r="IDU67" s="36"/>
      <c r="IDV67" s="36"/>
      <c r="IDW67" s="36"/>
      <c r="IDX67" s="36"/>
      <c r="IDY67" s="36"/>
      <c r="IDZ67" s="36"/>
      <c r="IEA67" s="36"/>
      <c r="IEB67" s="36"/>
      <c r="IEC67" s="36"/>
      <c r="IED67" s="36"/>
      <c r="IEE67" s="36"/>
      <c r="IEF67" s="36"/>
      <c r="IEG67" s="36"/>
      <c r="IEH67" s="36"/>
      <c r="IEI67" s="36"/>
      <c r="IEJ67" s="36"/>
      <c r="IEK67" s="36"/>
      <c r="IEL67" s="36"/>
      <c r="IEM67" s="36"/>
      <c r="IEN67" s="36"/>
      <c r="IEO67" s="36"/>
      <c r="IEP67" s="36"/>
      <c r="IEQ67" s="36"/>
      <c r="IER67" s="36"/>
      <c r="IES67" s="36"/>
      <c r="IET67" s="36"/>
      <c r="IEU67" s="36"/>
      <c r="IEV67" s="36"/>
      <c r="IEW67" s="36"/>
      <c r="IEX67" s="36"/>
      <c r="IEY67" s="36"/>
      <c r="IEZ67" s="36"/>
      <c r="IFA67" s="36"/>
      <c r="IFB67" s="36"/>
      <c r="IFC67" s="36"/>
      <c r="IFD67" s="36"/>
      <c r="IFE67" s="36"/>
      <c r="IFF67" s="36"/>
      <c r="IFG67" s="36"/>
      <c r="IFH67" s="36"/>
      <c r="IFI67" s="36"/>
      <c r="IFJ67" s="36"/>
      <c r="IFK67" s="36"/>
      <c r="IFL67" s="36"/>
      <c r="IFM67" s="36"/>
      <c r="IFN67" s="36"/>
      <c r="IFO67" s="36"/>
      <c r="IFP67" s="36"/>
      <c r="IFQ67" s="36"/>
      <c r="IFR67" s="36"/>
      <c r="IFS67" s="36"/>
      <c r="IFT67" s="36"/>
      <c r="IFU67" s="36"/>
      <c r="IFV67" s="36"/>
      <c r="IFW67" s="36"/>
      <c r="IFX67" s="36"/>
      <c r="IFY67" s="36"/>
      <c r="IFZ67" s="36"/>
      <c r="IGA67" s="36"/>
      <c r="IGB67" s="36"/>
      <c r="IGC67" s="36"/>
      <c r="IGD67" s="36"/>
      <c r="IGE67" s="36"/>
      <c r="IGF67" s="36"/>
      <c r="IGG67" s="36"/>
      <c r="IGH67" s="36"/>
      <c r="IGI67" s="36"/>
      <c r="IGJ67" s="36"/>
      <c r="IGK67" s="36"/>
      <c r="IGL67" s="36"/>
      <c r="IGM67" s="36"/>
      <c r="IGN67" s="36"/>
      <c r="IGO67" s="36"/>
      <c r="IGP67" s="36"/>
      <c r="IGQ67" s="36"/>
      <c r="IGR67" s="36"/>
      <c r="IGS67" s="36"/>
      <c r="IGT67" s="36"/>
      <c r="IGU67" s="36"/>
      <c r="IGV67" s="36"/>
      <c r="IGW67" s="36"/>
      <c r="IGX67" s="36"/>
      <c r="IGY67" s="36"/>
      <c r="IGZ67" s="36"/>
      <c r="IHA67" s="36"/>
      <c r="IHB67" s="36"/>
      <c r="IHC67" s="36"/>
      <c r="IHD67" s="36"/>
      <c r="IHE67" s="36"/>
      <c r="IHF67" s="36"/>
      <c r="IHG67" s="36"/>
      <c r="IHH67" s="36"/>
      <c r="IHI67" s="36"/>
      <c r="IHJ67" s="36"/>
      <c r="IHK67" s="36"/>
      <c r="IHL67" s="36"/>
      <c r="IHM67" s="36"/>
      <c r="IHN67" s="36"/>
      <c r="IHO67" s="36"/>
      <c r="IHP67" s="36"/>
      <c r="IHQ67" s="36"/>
      <c r="IHR67" s="36"/>
      <c r="IHS67" s="36"/>
      <c r="IHT67" s="36"/>
      <c r="IHU67" s="36"/>
      <c r="IHV67" s="36"/>
      <c r="IHW67" s="36"/>
      <c r="IHX67" s="36"/>
      <c r="IHY67" s="36"/>
      <c r="IHZ67" s="36"/>
      <c r="IIA67" s="36"/>
      <c r="IIB67" s="36"/>
      <c r="IIC67" s="36"/>
      <c r="IID67" s="36"/>
      <c r="IIE67" s="36"/>
      <c r="IIF67" s="36"/>
      <c r="IIG67" s="36"/>
      <c r="IIH67" s="36"/>
      <c r="III67" s="36"/>
      <c r="IIJ67" s="36"/>
      <c r="IIK67" s="36"/>
      <c r="IIL67" s="36"/>
      <c r="IIM67" s="36"/>
      <c r="IIN67" s="36"/>
      <c r="IIO67" s="36"/>
      <c r="IIP67" s="36"/>
      <c r="IIQ67" s="36"/>
      <c r="IIR67" s="36"/>
      <c r="IIS67" s="36"/>
      <c r="IIT67" s="36"/>
      <c r="IIU67" s="36"/>
      <c r="IIV67" s="36"/>
      <c r="IIW67" s="36"/>
      <c r="IIX67" s="36"/>
      <c r="IIY67" s="36"/>
      <c r="IIZ67" s="36"/>
      <c r="IJA67" s="36"/>
      <c r="IJB67" s="36"/>
      <c r="IJC67" s="36"/>
      <c r="IJD67" s="36"/>
      <c r="IJE67" s="36"/>
      <c r="IJF67" s="36"/>
      <c r="IJG67" s="36"/>
      <c r="IJH67" s="36"/>
      <c r="IJI67" s="36"/>
      <c r="IJJ67" s="36"/>
      <c r="IJK67" s="36"/>
      <c r="IJL67" s="36"/>
      <c r="IJM67" s="36"/>
      <c r="IJN67" s="36"/>
      <c r="IJO67" s="36"/>
      <c r="IJP67" s="36"/>
      <c r="IJQ67" s="36"/>
      <c r="IJR67" s="36"/>
      <c r="IJS67" s="36"/>
      <c r="IJT67" s="36"/>
      <c r="IJU67" s="36"/>
      <c r="IJV67" s="36"/>
      <c r="IJW67" s="36"/>
      <c r="IJX67" s="36"/>
      <c r="IJY67" s="36"/>
      <c r="IJZ67" s="36"/>
      <c r="IKA67" s="36"/>
      <c r="IKB67" s="36"/>
      <c r="IKC67" s="36"/>
      <c r="IKD67" s="36"/>
      <c r="IKE67" s="36"/>
      <c r="IKF67" s="36"/>
      <c r="IKG67" s="36"/>
      <c r="IKH67" s="36"/>
      <c r="IKI67" s="36"/>
      <c r="IKJ67" s="36"/>
      <c r="IKK67" s="36"/>
      <c r="IKL67" s="36"/>
      <c r="IKM67" s="36"/>
      <c r="IKN67" s="36"/>
      <c r="IKO67" s="36"/>
      <c r="IKP67" s="36"/>
      <c r="IKQ67" s="36"/>
      <c r="IKR67" s="36"/>
      <c r="IKS67" s="36"/>
      <c r="IKT67" s="36"/>
      <c r="IKU67" s="36"/>
      <c r="IKV67" s="36"/>
      <c r="IKW67" s="36"/>
      <c r="IKX67" s="36"/>
      <c r="IKY67" s="36"/>
      <c r="IKZ67" s="36"/>
      <c r="ILA67" s="36"/>
      <c r="ILB67" s="36"/>
      <c r="ILC67" s="36"/>
      <c r="ILD67" s="36"/>
      <c r="ILE67" s="36"/>
      <c r="ILF67" s="36"/>
      <c r="ILG67" s="36"/>
      <c r="ILH67" s="36"/>
      <c r="ILI67" s="36"/>
      <c r="ILJ67" s="36"/>
      <c r="ILK67" s="36"/>
      <c r="ILL67" s="36"/>
      <c r="ILM67" s="36"/>
      <c r="ILN67" s="36"/>
      <c r="ILO67" s="36"/>
      <c r="ILP67" s="36"/>
      <c r="ILQ67" s="36"/>
      <c r="ILR67" s="36"/>
      <c r="ILS67" s="36"/>
      <c r="ILT67" s="36"/>
      <c r="ILU67" s="36"/>
      <c r="ILV67" s="36"/>
      <c r="ILW67" s="36"/>
      <c r="ILX67" s="36"/>
      <c r="ILY67" s="36"/>
      <c r="ILZ67" s="36"/>
      <c r="IMA67" s="36"/>
      <c r="IMB67" s="36"/>
      <c r="IMC67" s="36"/>
      <c r="IMD67" s="36"/>
      <c r="IME67" s="36"/>
      <c r="IMF67" s="36"/>
      <c r="IMG67" s="36"/>
      <c r="IMH67" s="36"/>
      <c r="IMI67" s="36"/>
      <c r="IMJ67" s="36"/>
      <c r="IMK67" s="36"/>
      <c r="IML67" s="36"/>
      <c r="IMM67" s="36"/>
      <c r="IMN67" s="36"/>
      <c r="IMO67" s="36"/>
      <c r="IMP67" s="36"/>
      <c r="IMQ67" s="36"/>
      <c r="IMR67" s="36"/>
      <c r="IMS67" s="36"/>
      <c r="IMT67" s="36"/>
      <c r="IMU67" s="36"/>
      <c r="IMV67" s="36"/>
      <c r="IMW67" s="36"/>
      <c r="IMX67" s="36"/>
      <c r="IMY67" s="36"/>
      <c r="IMZ67" s="36"/>
      <c r="INA67" s="36"/>
      <c r="INB67" s="36"/>
      <c r="INC67" s="36"/>
      <c r="IND67" s="36"/>
      <c r="INE67" s="36"/>
      <c r="INF67" s="36"/>
      <c r="ING67" s="36"/>
      <c r="INH67" s="36"/>
      <c r="INI67" s="36"/>
      <c r="INJ67" s="36"/>
      <c r="INK67" s="36"/>
      <c r="INL67" s="36"/>
      <c r="INM67" s="36"/>
      <c r="INN67" s="36"/>
      <c r="INO67" s="36"/>
      <c r="INP67" s="36"/>
      <c r="INQ67" s="36"/>
      <c r="INR67" s="36"/>
      <c r="INS67" s="36"/>
      <c r="INT67" s="36"/>
      <c r="INU67" s="36"/>
      <c r="INV67" s="36"/>
      <c r="INW67" s="36"/>
      <c r="INX67" s="36"/>
      <c r="INY67" s="36"/>
      <c r="INZ67" s="36"/>
      <c r="IOA67" s="36"/>
      <c r="IOB67" s="36"/>
      <c r="IOC67" s="36"/>
      <c r="IOD67" s="36"/>
      <c r="IOE67" s="36"/>
      <c r="IOF67" s="36"/>
      <c r="IOG67" s="36"/>
      <c r="IOH67" s="36"/>
      <c r="IOI67" s="36"/>
      <c r="IOJ67" s="36"/>
      <c r="IOK67" s="36"/>
      <c r="IOL67" s="36"/>
      <c r="IOM67" s="36"/>
      <c r="ION67" s="36"/>
      <c r="IOO67" s="36"/>
      <c r="IOP67" s="36"/>
      <c r="IOQ67" s="36"/>
      <c r="IOR67" s="36"/>
      <c r="IOS67" s="36"/>
      <c r="IOT67" s="36"/>
      <c r="IOU67" s="36"/>
      <c r="IOV67" s="36"/>
      <c r="IOW67" s="36"/>
      <c r="IOX67" s="36"/>
      <c r="IOY67" s="36"/>
      <c r="IOZ67" s="36"/>
      <c r="IPA67" s="36"/>
      <c r="IPB67" s="36"/>
      <c r="IPC67" s="36"/>
      <c r="IPD67" s="36"/>
      <c r="IPE67" s="36"/>
      <c r="IPF67" s="36"/>
      <c r="IPG67" s="36"/>
      <c r="IPH67" s="36"/>
      <c r="IPI67" s="36"/>
      <c r="IPJ67" s="36"/>
      <c r="IPK67" s="36"/>
      <c r="IPL67" s="36"/>
      <c r="IPM67" s="36"/>
      <c r="IPN67" s="36"/>
      <c r="IPO67" s="36"/>
      <c r="IPP67" s="36"/>
      <c r="IPQ67" s="36"/>
      <c r="IPR67" s="36"/>
      <c r="IPS67" s="36"/>
      <c r="IPT67" s="36"/>
      <c r="IPU67" s="36"/>
      <c r="IPV67" s="36"/>
      <c r="IPW67" s="36"/>
      <c r="IPX67" s="36"/>
      <c r="IPY67" s="36"/>
      <c r="IPZ67" s="36"/>
      <c r="IQA67" s="36"/>
      <c r="IQB67" s="36"/>
      <c r="IQC67" s="36"/>
      <c r="IQD67" s="36"/>
      <c r="IQE67" s="36"/>
      <c r="IQF67" s="36"/>
      <c r="IQG67" s="36"/>
      <c r="IQH67" s="36"/>
      <c r="IQI67" s="36"/>
      <c r="IQJ67" s="36"/>
      <c r="IQK67" s="36"/>
      <c r="IQL67" s="36"/>
      <c r="IQM67" s="36"/>
      <c r="IQN67" s="36"/>
      <c r="IQO67" s="36"/>
      <c r="IQP67" s="36"/>
      <c r="IQQ67" s="36"/>
      <c r="IQR67" s="36"/>
      <c r="IQS67" s="36"/>
      <c r="IQT67" s="36"/>
      <c r="IQU67" s="36"/>
      <c r="IQV67" s="36"/>
      <c r="IQW67" s="36"/>
      <c r="IQX67" s="36"/>
      <c r="IQY67" s="36"/>
      <c r="IQZ67" s="36"/>
      <c r="IRA67" s="36"/>
      <c r="IRB67" s="36"/>
      <c r="IRC67" s="36"/>
      <c r="IRD67" s="36"/>
      <c r="IRE67" s="36"/>
      <c r="IRF67" s="36"/>
      <c r="IRG67" s="36"/>
      <c r="IRH67" s="36"/>
      <c r="IRI67" s="36"/>
      <c r="IRJ67" s="36"/>
      <c r="IRK67" s="36"/>
      <c r="IRL67" s="36"/>
      <c r="IRM67" s="36"/>
      <c r="IRN67" s="36"/>
      <c r="IRO67" s="36"/>
      <c r="IRP67" s="36"/>
      <c r="IRQ67" s="36"/>
      <c r="IRR67" s="36"/>
      <c r="IRS67" s="36"/>
      <c r="IRT67" s="36"/>
      <c r="IRU67" s="36"/>
      <c r="IRV67" s="36"/>
      <c r="IRW67" s="36"/>
      <c r="IRX67" s="36"/>
      <c r="IRY67" s="36"/>
      <c r="IRZ67" s="36"/>
      <c r="ISA67" s="36"/>
      <c r="ISB67" s="36"/>
      <c r="ISC67" s="36"/>
      <c r="ISD67" s="36"/>
      <c r="ISE67" s="36"/>
      <c r="ISF67" s="36"/>
      <c r="ISG67" s="36"/>
      <c r="ISH67" s="36"/>
      <c r="ISI67" s="36"/>
      <c r="ISJ67" s="36"/>
      <c r="ISK67" s="36"/>
      <c r="ISL67" s="36"/>
      <c r="ISM67" s="36"/>
      <c r="ISN67" s="36"/>
      <c r="ISO67" s="36"/>
      <c r="ISP67" s="36"/>
      <c r="ISQ67" s="36"/>
      <c r="ISR67" s="36"/>
      <c r="ISS67" s="36"/>
      <c r="IST67" s="36"/>
      <c r="ISU67" s="36"/>
      <c r="ISV67" s="36"/>
      <c r="ISW67" s="36"/>
      <c r="ISX67" s="36"/>
      <c r="ISY67" s="36"/>
      <c r="ISZ67" s="36"/>
      <c r="ITA67" s="36"/>
      <c r="ITB67" s="36"/>
      <c r="ITC67" s="36"/>
      <c r="ITD67" s="36"/>
      <c r="ITE67" s="36"/>
      <c r="ITF67" s="36"/>
      <c r="ITG67" s="36"/>
      <c r="ITH67" s="36"/>
      <c r="ITI67" s="36"/>
      <c r="ITJ67" s="36"/>
      <c r="ITK67" s="36"/>
      <c r="ITL67" s="36"/>
      <c r="ITM67" s="36"/>
      <c r="ITN67" s="36"/>
      <c r="ITO67" s="36"/>
      <c r="ITP67" s="36"/>
      <c r="ITQ67" s="36"/>
      <c r="ITR67" s="36"/>
      <c r="ITS67" s="36"/>
      <c r="ITT67" s="36"/>
      <c r="ITU67" s="36"/>
      <c r="ITV67" s="36"/>
      <c r="ITW67" s="36"/>
      <c r="ITX67" s="36"/>
      <c r="ITY67" s="36"/>
      <c r="ITZ67" s="36"/>
      <c r="IUA67" s="36"/>
      <c r="IUB67" s="36"/>
      <c r="IUC67" s="36"/>
      <c r="IUD67" s="36"/>
      <c r="IUE67" s="36"/>
      <c r="IUF67" s="36"/>
      <c r="IUG67" s="36"/>
      <c r="IUH67" s="36"/>
      <c r="IUI67" s="36"/>
      <c r="IUJ67" s="36"/>
      <c r="IUK67" s="36"/>
      <c r="IUL67" s="36"/>
      <c r="IUM67" s="36"/>
      <c r="IUN67" s="36"/>
      <c r="IUO67" s="36"/>
      <c r="IUP67" s="36"/>
      <c r="IUQ67" s="36"/>
      <c r="IUR67" s="36"/>
      <c r="IUS67" s="36"/>
      <c r="IUT67" s="36"/>
      <c r="IUU67" s="36"/>
      <c r="IUV67" s="36"/>
      <c r="IUW67" s="36"/>
      <c r="IUX67" s="36"/>
      <c r="IUY67" s="36"/>
      <c r="IUZ67" s="36"/>
      <c r="IVA67" s="36"/>
      <c r="IVB67" s="36"/>
      <c r="IVC67" s="36"/>
      <c r="IVD67" s="36"/>
      <c r="IVE67" s="36"/>
      <c r="IVF67" s="36"/>
      <c r="IVG67" s="36"/>
      <c r="IVH67" s="36"/>
      <c r="IVI67" s="36"/>
      <c r="IVJ67" s="36"/>
      <c r="IVK67" s="36"/>
      <c r="IVL67" s="36"/>
      <c r="IVM67" s="36"/>
      <c r="IVN67" s="36"/>
      <c r="IVO67" s="36"/>
      <c r="IVP67" s="36"/>
      <c r="IVQ67" s="36"/>
      <c r="IVR67" s="36"/>
      <c r="IVS67" s="36"/>
      <c r="IVT67" s="36"/>
      <c r="IVU67" s="36"/>
      <c r="IVV67" s="36"/>
      <c r="IVW67" s="36"/>
      <c r="IVX67" s="36"/>
      <c r="IVY67" s="36"/>
      <c r="IVZ67" s="36"/>
      <c r="IWA67" s="36"/>
      <c r="IWB67" s="36"/>
      <c r="IWC67" s="36"/>
      <c r="IWD67" s="36"/>
      <c r="IWE67" s="36"/>
      <c r="IWF67" s="36"/>
      <c r="IWG67" s="36"/>
      <c r="IWH67" s="36"/>
      <c r="IWI67" s="36"/>
      <c r="IWJ67" s="36"/>
      <c r="IWK67" s="36"/>
      <c r="IWL67" s="36"/>
      <c r="IWM67" s="36"/>
      <c r="IWN67" s="36"/>
      <c r="IWO67" s="36"/>
      <c r="IWP67" s="36"/>
      <c r="IWQ67" s="36"/>
      <c r="IWR67" s="36"/>
      <c r="IWS67" s="36"/>
      <c r="IWT67" s="36"/>
      <c r="IWU67" s="36"/>
      <c r="IWV67" s="36"/>
      <c r="IWW67" s="36"/>
      <c r="IWX67" s="36"/>
      <c r="IWY67" s="36"/>
      <c r="IWZ67" s="36"/>
      <c r="IXA67" s="36"/>
      <c r="IXB67" s="36"/>
      <c r="IXC67" s="36"/>
      <c r="IXD67" s="36"/>
      <c r="IXE67" s="36"/>
      <c r="IXF67" s="36"/>
      <c r="IXG67" s="36"/>
      <c r="IXH67" s="36"/>
      <c r="IXI67" s="36"/>
      <c r="IXJ67" s="36"/>
      <c r="IXK67" s="36"/>
      <c r="IXL67" s="36"/>
      <c r="IXM67" s="36"/>
      <c r="IXN67" s="36"/>
      <c r="IXO67" s="36"/>
      <c r="IXP67" s="36"/>
      <c r="IXQ67" s="36"/>
      <c r="IXR67" s="36"/>
      <c r="IXS67" s="36"/>
      <c r="IXT67" s="36"/>
      <c r="IXU67" s="36"/>
      <c r="IXV67" s="36"/>
      <c r="IXW67" s="36"/>
      <c r="IXX67" s="36"/>
      <c r="IXY67" s="36"/>
      <c r="IXZ67" s="36"/>
      <c r="IYA67" s="36"/>
      <c r="IYB67" s="36"/>
      <c r="IYC67" s="36"/>
      <c r="IYD67" s="36"/>
      <c r="IYE67" s="36"/>
      <c r="IYF67" s="36"/>
      <c r="IYG67" s="36"/>
      <c r="IYH67" s="36"/>
      <c r="IYI67" s="36"/>
      <c r="IYJ67" s="36"/>
      <c r="IYK67" s="36"/>
      <c r="IYL67" s="36"/>
      <c r="IYM67" s="36"/>
      <c r="IYN67" s="36"/>
      <c r="IYO67" s="36"/>
      <c r="IYP67" s="36"/>
      <c r="IYQ67" s="36"/>
      <c r="IYR67" s="36"/>
      <c r="IYS67" s="36"/>
      <c r="IYT67" s="36"/>
      <c r="IYU67" s="36"/>
      <c r="IYV67" s="36"/>
      <c r="IYW67" s="36"/>
      <c r="IYX67" s="36"/>
      <c r="IYY67" s="36"/>
      <c r="IYZ67" s="36"/>
      <c r="IZA67" s="36"/>
      <c r="IZB67" s="36"/>
      <c r="IZC67" s="36"/>
      <c r="IZD67" s="36"/>
      <c r="IZE67" s="36"/>
      <c r="IZF67" s="36"/>
      <c r="IZG67" s="36"/>
      <c r="IZH67" s="36"/>
      <c r="IZI67" s="36"/>
      <c r="IZJ67" s="36"/>
      <c r="IZK67" s="36"/>
      <c r="IZL67" s="36"/>
      <c r="IZM67" s="36"/>
      <c r="IZN67" s="36"/>
      <c r="IZO67" s="36"/>
      <c r="IZP67" s="36"/>
      <c r="IZQ67" s="36"/>
      <c r="IZR67" s="36"/>
      <c r="IZS67" s="36"/>
      <c r="IZT67" s="36"/>
      <c r="IZU67" s="36"/>
      <c r="IZV67" s="36"/>
      <c r="IZW67" s="36"/>
      <c r="IZX67" s="36"/>
      <c r="IZY67" s="36"/>
      <c r="IZZ67" s="36"/>
      <c r="JAA67" s="36"/>
      <c r="JAB67" s="36"/>
      <c r="JAC67" s="36"/>
      <c r="JAD67" s="36"/>
      <c r="JAE67" s="36"/>
      <c r="JAF67" s="36"/>
      <c r="JAG67" s="36"/>
      <c r="JAH67" s="36"/>
      <c r="JAI67" s="36"/>
      <c r="JAJ67" s="36"/>
      <c r="JAK67" s="36"/>
      <c r="JAL67" s="36"/>
      <c r="JAM67" s="36"/>
      <c r="JAN67" s="36"/>
      <c r="JAO67" s="36"/>
      <c r="JAP67" s="36"/>
      <c r="JAQ67" s="36"/>
      <c r="JAR67" s="36"/>
      <c r="JAS67" s="36"/>
      <c r="JAT67" s="36"/>
      <c r="JAU67" s="36"/>
      <c r="JAV67" s="36"/>
      <c r="JAW67" s="36"/>
      <c r="JAX67" s="36"/>
      <c r="JAY67" s="36"/>
      <c r="JAZ67" s="36"/>
      <c r="JBA67" s="36"/>
      <c r="JBB67" s="36"/>
      <c r="JBC67" s="36"/>
      <c r="JBD67" s="36"/>
      <c r="JBE67" s="36"/>
      <c r="JBF67" s="36"/>
      <c r="JBG67" s="36"/>
      <c r="JBH67" s="36"/>
      <c r="JBI67" s="36"/>
      <c r="JBJ67" s="36"/>
      <c r="JBK67" s="36"/>
      <c r="JBL67" s="36"/>
      <c r="JBM67" s="36"/>
      <c r="JBN67" s="36"/>
      <c r="JBO67" s="36"/>
      <c r="JBP67" s="36"/>
      <c r="JBQ67" s="36"/>
      <c r="JBR67" s="36"/>
      <c r="JBS67" s="36"/>
      <c r="JBT67" s="36"/>
      <c r="JBU67" s="36"/>
      <c r="JBV67" s="36"/>
      <c r="JBW67" s="36"/>
      <c r="JBX67" s="36"/>
      <c r="JBY67" s="36"/>
      <c r="JBZ67" s="36"/>
      <c r="JCA67" s="36"/>
      <c r="JCB67" s="36"/>
      <c r="JCC67" s="36"/>
      <c r="JCD67" s="36"/>
      <c r="JCE67" s="36"/>
      <c r="JCF67" s="36"/>
      <c r="JCG67" s="36"/>
      <c r="JCH67" s="36"/>
      <c r="JCI67" s="36"/>
      <c r="JCJ67" s="36"/>
      <c r="JCK67" s="36"/>
      <c r="JCL67" s="36"/>
      <c r="JCM67" s="36"/>
      <c r="JCN67" s="36"/>
      <c r="JCO67" s="36"/>
      <c r="JCP67" s="36"/>
      <c r="JCQ67" s="36"/>
      <c r="JCR67" s="36"/>
      <c r="JCS67" s="36"/>
      <c r="JCT67" s="36"/>
      <c r="JCU67" s="36"/>
      <c r="JCV67" s="36"/>
      <c r="JCW67" s="36"/>
      <c r="JCX67" s="36"/>
      <c r="JCY67" s="36"/>
      <c r="JCZ67" s="36"/>
      <c r="JDA67" s="36"/>
      <c r="JDB67" s="36"/>
      <c r="JDC67" s="36"/>
      <c r="JDD67" s="36"/>
      <c r="JDE67" s="36"/>
      <c r="JDF67" s="36"/>
      <c r="JDG67" s="36"/>
      <c r="JDH67" s="36"/>
      <c r="JDI67" s="36"/>
      <c r="JDJ67" s="36"/>
      <c r="JDK67" s="36"/>
      <c r="JDL67" s="36"/>
      <c r="JDM67" s="36"/>
      <c r="JDN67" s="36"/>
      <c r="JDO67" s="36"/>
      <c r="JDP67" s="36"/>
      <c r="JDQ67" s="36"/>
      <c r="JDR67" s="36"/>
      <c r="JDS67" s="36"/>
      <c r="JDT67" s="36"/>
      <c r="JDU67" s="36"/>
      <c r="JDV67" s="36"/>
      <c r="JDW67" s="36"/>
      <c r="JDX67" s="36"/>
      <c r="JDY67" s="36"/>
      <c r="JDZ67" s="36"/>
      <c r="JEA67" s="36"/>
      <c r="JEB67" s="36"/>
      <c r="JEC67" s="36"/>
      <c r="JED67" s="36"/>
      <c r="JEE67" s="36"/>
      <c r="JEF67" s="36"/>
      <c r="JEG67" s="36"/>
      <c r="JEH67" s="36"/>
      <c r="JEI67" s="36"/>
      <c r="JEJ67" s="36"/>
      <c r="JEK67" s="36"/>
      <c r="JEL67" s="36"/>
      <c r="JEM67" s="36"/>
      <c r="JEN67" s="36"/>
      <c r="JEO67" s="36"/>
      <c r="JEP67" s="36"/>
      <c r="JEQ67" s="36"/>
      <c r="JER67" s="36"/>
      <c r="JES67" s="36"/>
      <c r="JET67" s="36"/>
      <c r="JEU67" s="36"/>
      <c r="JEV67" s="36"/>
      <c r="JEW67" s="36"/>
      <c r="JEX67" s="36"/>
      <c r="JEY67" s="36"/>
      <c r="JEZ67" s="36"/>
      <c r="JFA67" s="36"/>
      <c r="JFB67" s="36"/>
      <c r="JFC67" s="36"/>
      <c r="JFD67" s="36"/>
      <c r="JFE67" s="36"/>
      <c r="JFF67" s="36"/>
      <c r="JFG67" s="36"/>
      <c r="JFH67" s="36"/>
      <c r="JFI67" s="36"/>
      <c r="JFJ67" s="36"/>
      <c r="JFK67" s="36"/>
      <c r="JFL67" s="36"/>
      <c r="JFM67" s="36"/>
      <c r="JFN67" s="36"/>
      <c r="JFO67" s="36"/>
      <c r="JFP67" s="36"/>
      <c r="JFQ67" s="36"/>
      <c r="JFR67" s="36"/>
      <c r="JFS67" s="36"/>
      <c r="JFT67" s="36"/>
      <c r="JFU67" s="36"/>
      <c r="JFV67" s="36"/>
      <c r="JFW67" s="36"/>
      <c r="JFX67" s="36"/>
      <c r="JFY67" s="36"/>
      <c r="JFZ67" s="36"/>
      <c r="JGA67" s="36"/>
      <c r="JGB67" s="36"/>
      <c r="JGC67" s="36"/>
      <c r="JGD67" s="36"/>
      <c r="JGE67" s="36"/>
      <c r="JGF67" s="36"/>
      <c r="JGG67" s="36"/>
      <c r="JGH67" s="36"/>
      <c r="JGI67" s="36"/>
      <c r="JGJ67" s="36"/>
      <c r="JGK67" s="36"/>
      <c r="JGL67" s="36"/>
      <c r="JGM67" s="36"/>
      <c r="JGN67" s="36"/>
      <c r="JGO67" s="36"/>
      <c r="JGP67" s="36"/>
      <c r="JGQ67" s="36"/>
      <c r="JGR67" s="36"/>
      <c r="JGS67" s="36"/>
      <c r="JGT67" s="36"/>
      <c r="JGU67" s="36"/>
      <c r="JGV67" s="36"/>
      <c r="JGW67" s="36"/>
      <c r="JGX67" s="36"/>
      <c r="JGY67" s="36"/>
      <c r="JGZ67" s="36"/>
      <c r="JHA67" s="36"/>
      <c r="JHB67" s="36"/>
      <c r="JHC67" s="36"/>
      <c r="JHD67" s="36"/>
      <c r="JHE67" s="36"/>
      <c r="JHF67" s="36"/>
      <c r="JHG67" s="36"/>
      <c r="JHH67" s="36"/>
      <c r="JHI67" s="36"/>
      <c r="JHJ67" s="36"/>
      <c r="JHK67" s="36"/>
      <c r="JHL67" s="36"/>
      <c r="JHM67" s="36"/>
      <c r="JHN67" s="36"/>
      <c r="JHO67" s="36"/>
      <c r="JHP67" s="36"/>
      <c r="JHQ67" s="36"/>
      <c r="JHR67" s="36"/>
      <c r="JHS67" s="36"/>
      <c r="JHT67" s="36"/>
      <c r="JHU67" s="36"/>
      <c r="JHV67" s="36"/>
      <c r="JHW67" s="36"/>
      <c r="JHX67" s="36"/>
      <c r="JHY67" s="36"/>
      <c r="JHZ67" s="36"/>
      <c r="JIA67" s="36"/>
      <c r="JIB67" s="36"/>
      <c r="JIC67" s="36"/>
      <c r="JID67" s="36"/>
      <c r="JIE67" s="36"/>
      <c r="JIF67" s="36"/>
      <c r="JIG67" s="36"/>
      <c r="JIH67" s="36"/>
      <c r="JII67" s="36"/>
      <c r="JIJ67" s="36"/>
      <c r="JIK67" s="36"/>
      <c r="JIL67" s="36"/>
      <c r="JIM67" s="36"/>
      <c r="JIN67" s="36"/>
      <c r="JIO67" s="36"/>
      <c r="JIP67" s="36"/>
      <c r="JIQ67" s="36"/>
      <c r="JIR67" s="36"/>
      <c r="JIS67" s="36"/>
      <c r="JIT67" s="36"/>
      <c r="JIU67" s="36"/>
      <c r="JIV67" s="36"/>
      <c r="JIW67" s="36"/>
      <c r="JIX67" s="36"/>
      <c r="JIY67" s="36"/>
      <c r="JIZ67" s="36"/>
      <c r="JJA67" s="36"/>
      <c r="JJB67" s="36"/>
      <c r="JJC67" s="36"/>
      <c r="JJD67" s="36"/>
      <c r="JJE67" s="36"/>
      <c r="JJF67" s="36"/>
      <c r="JJG67" s="36"/>
      <c r="JJH67" s="36"/>
      <c r="JJI67" s="36"/>
      <c r="JJJ67" s="36"/>
      <c r="JJK67" s="36"/>
      <c r="JJL67" s="36"/>
      <c r="JJM67" s="36"/>
      <c r="JJN67" s="36"/>
      <c r="JJO67" s="36"/>
      <c r="JJP67" s="36"/>
      <c r="JJQ67" s="36"/>
      <c r="JJR67" s="36"/>
      <c r="JJS67" s="36"/>
      <c r="JJT67" s="36"/>
      <c r="JJU67" s="36"/>
      <c r="JJV67" s="36"/>
      <c r="JJW67" s="36"/>
      <c r="JJX67" s="36"/>
      <c r="JJY67" s="36"/>
      <c r="JJZ67" s="36"/>
      <c r="JKA67" s="36"/>
      <c r="JKB67" s="36"/>
      <c r="JKC67" s="36"/>
      <c r="JKD67" s="36"/>
      <c r="JKE67" s="36"/>
      <c r="JKF67" s="36"/>
      <c r="JKG67" s="36"/>
      <c r="JKH67" s="36"/>
      <c r="JKI67" s="36"/>
      <c r="JKJ67" s="36"/>
      <c r="JKK67" s="36"/>
      <c r="JKL67" s="36"/>
      <c r="JKM67" s="36"/>
      <c r="JKN67" s="36"/>
      <c r="JKO67" s="36"/>
      <c r="JKP67" s="36"/>
      <c r="JKQ67" s="36"/>
      <c r="JKR67" s="36"/>
      <c r="JKS67" s="36"/>
      <c r="JKT67" s="36"/>
      <c r="JKU67" s="36"/>
      <c r="JKV67" s="36"/>
      <c r="JKW67" s="36"/>
      <c r="JKX67" s="36"/>
      <c r="JKY67" s="36"/>
      <c r="JKZ67" s="36"/>
      <c r="JLA67" s="36"/>
      <c r="JLB67" s="36"/>
      <c r="JLC67" s="36"/>
      <c r="JLD67" s="36"/>
      <c r="JLE67" s="36"/>
      <c r="JLF67" s="36"/>
      <c r="JLG67" s="36"/>
      <c r="JLH67" s="36"/>
      <c r="JLI67" s="36"/>
      <c r="JLJ67" s="36"/>
      <c r="JLK67" s="36"/>
      <c r="JLL67" s="36"/>
      <c r="JLM67" s="36"/>
      <c r="JLN67" s="36"/>
      <c r="JLO67" s="36"/>
      <c r="JLP67" s="36"/>
      <c r="JLQ67" s="36"/>
      <c r="JLR67" s="36"/>
      <c r="JLS67" s="36"/>
      <c r="JLT67" s="36"/>
      <c r="JLU67" s="36"/>
      <c r="JLV67" s="36"/>
      <c r="JLW67" s="36"/>
      <c r="JLX67" s="36"/>
      <c r="JLY67" s="36"/>
      <c r="JLZ67" s="36"/>
      <c r="JMA67" s="36"/>
      <c r="JMB67" s="36"/>
      <c r="JMC67" s="36"/>
      <c r="JMD67" s="36"/>
      <c r="JME67" s="36"/>
      <c r="JMF67" s="36"/>
      <c r="JMG67" s="36"/>
      <c r="JMH67" s="36"/>
      <c r="JMI67" s="36"/>
      <c r="JMJ67" s="36"/>
      <c r="JMK67" s="36"/>
      <c r="JML67" s="36"/>
      <c r="JMM67" s="36"/>
      <c r="JMN67" s="36"/>
      <c r="JMO67" s="36"/>
      <c r="JMP67" s="36"/>
      <c r="JMQ67" s="36"/>
      <c r="JMR67" s="36"/>
      <c r="JMS67" s="36"/>
      <c r="JMT67" s="36"/>
      <c r="JMU67" s="36"/>
      <c r="JMV67" s="36"/>
      <c r="JMW67" s="36"/>
      <c r="JMX67" s="36"/>
      <c r="JMY67" s="36"/>
      <c r="JMZ67" s="36"/>
      <c r="JNA67" s="36"/>
      <c r="JNB67" s="36"/>
      <c r="JNC67" s="36"/>
      <c r="JND67" s="36"/>
      <c r="JNE67" s="36"/>
      <c r="JNF67" s="36"/>
      <c r="JNG67" s="36"/>
      <c r="JNH67" s="36"/>
      <c r="JNI67" s="36"/>
      <c r="JNJ67" s="36"/>
      <c r="JNK67" s="36"/>
      <c r="JNL67" s="36"/>
      <c r="JNM67" s="36"/>
      <c r="JNN67" s="36"/>
      <c r="JNO67" s="36"/>
      <c r="JNP67" s="36"/>
      <c r="JNQ67" s="36"/>
      <c r="JNR67" s="36"/>
      <c r="JNS67" s="36"/>
      <c r="JNT67" s="36"/>
      <c r="JNU67" s="36"/>
      <c r="JNV67" s="36"/>
      <c r="JNW67" s="36"/>
      <c r="JNX67" s="36"/>
      <c r="JNY67" s="36"/>
      <c r="JNZ67" s="36"/>
      <c r="JOA67" s="36"/>
      <c r="JOB67" s="36"/>
      <c r="JOC67" s="36"/>
      <c r="JOD67" s="36"/>
      <c r="JOE67" s="36"/>
      <c r="JOF67" s="36"/>
      <c r="JOG67" s="36"/>
      <c r="JOH67" s="36"/>
      <c r="JOI67" s="36"/>
      <c r="JOJ67" s="36"/>
      <c r="JOK67" s="36"/>
      <c r="JOL67" s="36"/>
      <c r="JOM67" s="36"/>
      <c r="JON67" s="36"/>
      <c r="JOO67" s="36"/>
      <c r="JOP67" s="36"/>
      <c r="JOQ67" s="36"/>
      <c r="JOR67" s="36"/>
      <c r="JOS67" s="36"/>
      <c r="JOT67" s="36"/>
      <c r="JOU67" s="36"/>
      <c r="JOV67" s="36"/>
      <c r="JOW67" s="36"/>
      <c r="JOX67" s="36"/>
      <c r="JOY67" s="36"/>
      <c r="JOZ67" s="36"/>
      <c r="JPA67" s="36"/>
      <c r="JPB67" s="36"/>
      <c r="JPC67" s="36"/>
      <c r="JPD67" s="36"/>
      <c r="JPE67" s="36"/>
      <c r="JPF67" s="36"/>
      <c r="JPG67" s="36"/>
      <c r="JPH67" s="36"/>
      <c r="JPI67" s="36"/>
      <c r="JPJ67" s="36"/>
      <c r="JPK67" s="36"/>
      <c r="JPL67" s="36"/>
      <c r="JPM67" s="36"/>
      <c r="JPN67" s="36"/>
      <c r="JPO67" s="36"/>
      <c r="JPP67" s="36"/>
      <c r="JPQ67" s="36"/>
      <c r="JPR67" s="36"/>
      <c r="JPS67" s="36"/>
      <c r="JPT67" s="36"/>
      <c r="JPU67" s="36"/>
      <c r="JPV67" s="36"/>
      <c r="JPW67" s="36"/>
      <c r="JPX67" s="36"/>
      <c r="JPY67" s="36"/>
      <c r="JPZ67" s="36"/>
      <c r="JQA67" s="36"/>
      <c r="JQB67" s="36"/>
      <c r="JQC67" s="36"/>
      <c r="JQD67" s="36"/>
      <c r="JQE67" s="36"/>
      <c r="JQF67" s="36"/>
      <c r="JQG67" s="36"/>
      <c r="JQH67" s="36"/>
      <c r="JQI67" s="36"/>
      <c r="JQJ67" s="36"/>
      <c r="JQK67" s="36"/>
      <c r="JQL67" s="36"/>
      <c r="JQM67" s="36"/>
      <c r="JQN67" s="36"/>
      <c r="JQO67" s="36"/>
      <c r="JQP67" s="36"/>
      <c r="JQQ67" s="36"/>
      <c r="JQR67" s="36"/>
      <c r="JQS67" s="36"/>
      <c r="JQT67" s="36"/>
      <c r="JQU67" s="36"/>
      <c r="JQV67" s="36"/>
      <c r="JQW67" s="36"/>
      <c r="JQX67" s="36"/>
      <c r="JQY67" s="36"/>
      <c r="JQZ67" s="36"/>
      <c r="JRA67" s="36"/>
      <c r="JRB67" s="36"/>
      <c r="JRC67" s="36"/>
      <c r="JRD67" s="36"/>
      <c r="JRE67" s="36"/>
      <c r="JRF67" s="36"/>
      <c r="JRG67" s="36"/>
      <c r="JRH67" s="36"/>
      <c r="JRI67" s="36"/>
      <c r="JRJ67" s="36"/>
      <c r="JRK67" s="36"/>
      <c r="JRL67" s="36"/>
      <c r="JRM67" s="36"/>
      <c r="JRN67" s="36"/>
      <c r="JRO67" s="36"/>
      <c r="JRP67" s="36"/>
      <c r="JRQ67" s="36"/>
      <c r="JRR67" s="36"/>
      <c r="JRS67" s="36"/>
      <c r="JRT67" s="36"/>
      <c r="JRU67" s="36"/>
      <c r="JRV67" s="36"/>
      <c r="JRW67" s="36"/>
      <c r="JRX67" s="36"/>
      <c r="JRY67" s="36"/>
      <c r="JRZ67" s="36"/>
      <c r="JSA67" s="36"/>
      <c r="JSB67" s="36"/>
      <c r="JSC67" s="36"/>
      <c r="JSD67" s="36"/>
      <c r="JSE67" s="36"/>
      <c r="JSF67" s="36"/>
      <c r="JSG67" s="36"/>
      <c r="JSH67" s="36"/>
      <c r="JSI67" s="36"/>
      <c r="JSJ67" s="36"/>
      <c r="JSK67" s="36"/>
      <c r="JSL67" s="36"/>
      <c r="JSM67" s="36"/>
      <c r="JSN67" s="36"/>
      <c r="JSO67" s="36"/>
      <c r="JSP67" s="36"/>
      <c r="JSQ67" s="36"/>
      <c r="JSR67" s="36"/>
      <c r="JSS67" s="36"/>
      <c r="JST67" s="36"/>
      <c r="JSU67" s="36"/>
      <c r="JSV67" s="36"/>
      <c r="JSW67" s="36"/>
      <c r="JSX67" s="36"/>
      <c r="JSY67" s="36"/>
      <c r="JSZ67" s="36"/>
      <c r="JTA67" s="36"/>
      <c r="JTB67" s="36"/>
      <c r="JTC67" s="36"/>
      <c r="JTD67" s="36"/>
      <c r="JTE67" s="36"/>
      <c r="JTF67" s="36"/>
      <c r="JTG67" s="36"/>
      <c r="JTH67" s="36"/>
      <c r="JTI67" s="36"/>
      <c r="JTJ67" s="36"/>
      <c r="JTK67" s="36"/>
      <c r="JTL67" s="36"/>
      <c r="JTM67" s="36"/>
      <c r="JTN67" s="36"/>
      <c r="JTO67" s="36"/>
      <c r="JTP67" s="36"/>
      <c r="JTQ67" s="36"/>
      <c r="JTR67" s="36"/>
      <c r="JTS67" s="36"/>
      <c r="JTT67" s="36"/>
      <c r="JTU67" s="36"/>
      <c r="JTV67" s="36"/>
      <c r="JTW67" s="36"/>
      <c r="JTX67" s="36"/>
      <c r="JTY67" s="36"/>
      <c r="JTZ67" s="36"/>
      <c r="JUA67" s="36"/>
      <c r="JUB67" s="36"/>
      <c r="JUC67" s="36"/>
      <c r="JUD67" s="36"/>
      <c r="JUE67" s="36"/>
      <c r="JUF67" s="36"/>
      <c r="JUG67" s="36"/>
      <c r="JUH67" s="36"/>
      <c r="JUI67" s="36"/>
      <c r="JUJ67" s="36"/>
      <c r="JUK67" s="36"/>
      <c r="JUL67" s="36"/>
      <c r="JUM67" s="36"/>
      <c r="JUN67" s="36"/>
      <c r="JUO67" s="36"/>
      <c r="JUP67" s="36"/>
      <c r="JUQ67" s="36"/>
      <c r="JUR67" s="36"/>
      <c r="JUS67" s="36"/>
      <c r="JUT67" s="36"/>
      <c r="JUU67" s="36"/>
      <c r="JUV67" s="36"/>
      <c r="JUW67" s="36"/>
      <c r="JUX67" s="36"/>
      <c r="JUY67" s="36"/>
      <c r="JUZ67" s="36"/>
      <c r="JVA67" s="36"/>
      <c r="JVB67" s="36"/>
      <c r="JVC67" s="36"/>
      <c r="JVD67" s="36"/>
      <c r="JVE67" s="36"/>
      <c r="JVF67" s="36"/>
      <c r="JVG67" s="36"/>
      <c r="JVH67" s="36"/>
      <c r="JVI67" s="36"/>
      <c r="JVJ67" s="36"/>
      <c r="JVK67" s="36"/>
      <c r="JVL67" s="36"/>
      <c r="JVM67" s="36"/>
      <c r="JVN67" s="36"/>
      <c r="JVO67" s="36"/>
      <c r="JVP67" s="36"/>
      <c r="JVQ67" s="36"/>
      <c r="JVR67" s="36"/>
      <c r="JVS67" s="36"/>
      <c r="JVT67" s="36"/>
      <c r="JVU67" s="36"/>
      <c r="JVV67" s="36"/>
      <c r="JVW67" s="36"/>
      <c r="JVX67" s="36"/>
      <c r="JVY67" s="36"/>
      <c r="JVZ67" s="36"/>
      <c r="JWA67" s="36"/>
      <c r="JWB67" s="36"/>
      <c r="JWC67" s="36"/>
      <c r="JWD67" s="36"/>
      <c r="JWE67" s="36"/>
      <c r="JWF67" s="36"/>
      <c r="JWG67" s="36"/>
      <c r="JWH67" s="36"/>
      <c r="JWI67" s="36"/>
      <c r="JWJ67" s="36"/>
      <c r="JWK67" s="36"/>
      <c r="JWL67" s="36"/>
      <c r="JWM67" s="36"/>
      <c r="JWN67" s="36"/>
      <c r="JWO67" s="36"/>
      <c r="JWP67" s="36"/>
      <c r="JWQ67" s="36"/>
      <c r="JWR67" s="36"/>
      <c r="JWS67" s="36"/>
      <c r="JWT67" s="36"/>
      <c r="JWU67" s="36"/>
      <c r="JWV67" s="36"/>
      <c r="JWW67" s="36"/>
      <c r="JWX67" s="36"/>
      <c r="JWY67" s="36"/>
      <c r="JWZ67" s="36"/>
      <c r="JXA67" s="36"/>
      <c r="JXB67" s="36"/>
      <c r="JXC67" s="36"/>
      <c r="JXD67" s="36"/>
      <c r="JXE67" s="36"/>
      <c r="JXF67" s="36"/>
      <c r="JXG67" s="36"/>
      <c r="JXH67" s="36"/>
      <c r="JXI67" s="36"/>
      <c r="JXJ67" s="36"/>
      <c r="JXK67" s="36"/>
      <c r="JXL67" s="36"/>
      <c r="JXM67" s="36"/>
      <c r="JXN67" s="36"/>
      <c r="JXO67" s="36"/>
      <c r="JXP67" s="36"/>
      <c r="JXQ67" s="36"/>
      <c r="JXR67" s="36"/>
      <c r="JXS67" s="36"/>
      <c r="JXT67" s="36"/>
      <c r="JXU67" s="36"/>
      <c r="JXV67" s="36"/>
      <c r="JXW67" s="36"/>
      <c r="JXX67" s="36"/>
      <c r="JXY67" s="36"/>
      <c r="JXZ67" s="36"/>
      <c r="JYA67" s="36"/>
      <c r="JYB67" s="36"/>
      <c r="JYC67" s="36"/>
      <c r="JYD67" s="36"/>
      <c r="JYE67" s="36"/>
      <c r="JYF67" s="36"/>
      <c r="JYG67" s="36"/>
      <c r="JYH67" s="36"/>
      <c r="JYI67" s="36"/>
      <c r="JYJ67" s="36"/>
      <c r="JYK67" s="36"/>
      <c r="JYL67" s="36"/>
      <c r="JYM67" s="36"/>
      <c r="JYN67" s="36"/>
      <c r="JYO67" s="36"/>
      <c r="JYP67" s="36"/>
      <c r="JYQ67" s="36"/>
      <c r="JYR67" s="36"/>
      <c r="JYS67" s="36"/>
      <c r="JYT67" s="36"/>
      <c r="JYU67" s="36"/>
      <c r="JYV67" s="36"/>
      <c r="JYW67" s="36"/>
      <c r="JYX67" s="36"/>
      <c r="JYY67" s="36"/>
      <c r="JYZ67" s="36"/>
      <c r="JZA67" s="36"/>
      <c r="JZB67" s="36"/>
      <c r="JZC67" s="36"/>
      <c r="JZD67" s="36"/>
      <c r="JZE67" s="36"/>
      <c r="JZF67" s="36"/>
      <c r="JZG67" s="36"/>
      <c r="JZH67" s="36"/>
      <c r="JZI67" s="36"/>
      <c r="JZJ67" s="36"/>
      <c r="JZK67" s="36"/>
      <c r="JZL67" s="36"/>
      <c r="JZM67" s="36"/>
      <c r="JZN67" s="36"/>
      <c r="JZO67" s="36"/>
      <c r="JZP67" s="36"/>
      <c r="JZQ67" s="36"/>
      <c r="JZR67" s="36"/>
      <c r="JZS67" s="36"/>
      <c r="JZT67" s="36"/>
      <c r="JZU67" s="36"/>
      <c r="JZV67" s="36"/>
      <c r="JZW67" s="36"/>
      <c r="JZX67" s="36"/>
      <c r="JZY67" s="36"/>
      <c r="JZZ67" s="36"/>
      <c r="KAA67" s="36"/>
      <c r="KAB67" s="36"/>
      <c r="KAC67" s="36"/>
      <c r="KAD67" s="36"/>
      <c r="KAE67" s="36"/>
      <c r="KAF67" s="36"/>
      <c r="KAG67" s="36"/>
      <c r="KAH67" s="36"/>
      <c r="KAI67" s="36"/>
      <c r="KAJ67" s="36"/>
      <c r="KAK67" s="36"/>
      <c r="KAL67" s="36"/>
      <c r="KAM67" s="36"/>
      <c r="KAN67" s="36"/>
      <c r="KAO67" s="36"/>
      <c r="KAP67" s="36"/>
      <c r="KAQ67" s="36"/>
      <c r="KAR67" s="36"/>
      <c r="KAS67" s="36"/>
      <c r="KAT67" s="36"/>
      <c r="KAU67" s="36"/>
      <c r="KAV67" s="36"/>
      <c r="KAW67" s="36"/>
      <c r="KAX67" s="36"/>
      <c r="KAY67" s="36"/>
      <c r="KAZ67" s="36"/>
      <c r="KBA67" s="36"/>
      <c r="KBB67" s="36"/>
      <c r="KBC67" s="36"/>
      <c r="KBD67" s="36"/>
      <c r="KBE67" s="36"/>
      <c r="KBF67" s="36"/>
      <c r="KBG67" s="36"/>
      <c r="KBH67" s="36"/>
      <c r="KBI67" s="36"/>
      <c r="KBJ67" s="36"/>
      <c r="KBK67" s="36"/>
      <c r="KBL67" s="36"/>
      <c r="KBM67" s="36"/>
      <c r="KBN67" s="36"/>
      <c r="KBO67" s="36"/>
      <c r="KBP67" s="36"/>
      <c r="KBQ67" s="36"/>
      <c r="KBR67" s="36"/>
      <c r="KBS67" s="36"/>
      <c r="KBT67" s="36"/>
      <c r="KBU67" s="36"/>
      <c r="KBV67" s="36"/>
      <c r="KBW67" s="36"/>
      <c r="KBX67" s="36"/>
      <c r="KBY67" s="36"/>
      <c r="KBZ67" s="36"/>
      <c r="KCA67" s="36"/>
      <c r="KCB67" s="36"/>
      <c r="KCC67" s="36"/>
      <c r="KCD67" s="36"/>
      <c r="KCE67" s="36"/>
      <c r="KCF67" s="36"/>
      <c r="KCG67" s="36"/>
      <c r="KCH67" s="36"/>
      <c r="KCI67" s="36"/>
      <c r="KCJ67" s="36"/>
      <c r="KCK67" s="36"/>
      <c r="KCL67" s="36"/>
      <c r="KCM67" s="36"/>
      <c r="KCN67" s="36"/>
      <c r="KCO67" s="36"/>
      <c r="KCP67" s="36"/>
      <c r="KCQ67" s="36"/>
      <c r="KCR67" s="36"/>
      <c r="KCS67" s="36"/>
      <c r="KCT67" s="36"/>
      <c r="KCU67" s="36"/>
      <c r="KCV67" s="36"/>
      <c r="KCW67" s="36"/>
      <c r="KCX67" s="36"/>
      <c r="KCY67" s="36"/>
      <c r="KCZ67" s="36"/>
      <c r="KDA67" s="36"/>
      <c r="KDB67" s="36"/>
      <c r="KDC67" s="36"/>
      <c r="KDD67" s="36"/>
      <c r="KDE67" s="36"/>
      <c r="KDF67" s="36"/>
      <c r="KDG67" s="36"/>
      <c r="KDH67" s="36"/>
      <c r="KDI67" s="36"/>
      <c r="KDJ67" s="36"/>
      <c r="KDK67" s="36"/>
      <c r="KDL67" s="36"/>
      <c r="KDM67" s="36"/>
      <c r="KDN67" s="36"/>
      <c r="KDO67" s="36"/>
      <c r="KDP67" s="36"/>
      <c r="KDQ67" s="36"/>
      <c r="KDR67" s="36"/>
      <c r="KDS67" s="36"/>
      <c r="KDT67" s="36"/>
      <c r="KDU67" s="36"/>
      <c r="KDV67" s="36"/>
      <c r="KDW67" s="36"/>
      <c r="KDX67" s="36"/>
      <c r="KDY67" s="36"/>
      <c r="KDZ67" s="36"/>
      <c r="KEA67" s="36"/>
      <c r="KEB67" s="36"/>
      <c r="KEC67" s="36"/>
      <c r="KED67" s="36"/>
      <c r="KEE67" s="36"/>
      <c r="KEF67" s="36"/>
      <c r="KEG67" s="36"/>
      <c r="KEH67" s="36"/>
      <c r="KEI67" s="36"/>
      <c r="KEJ67" s="36"/>
      <c r="KEK67" s="36"/>
      <c r="KEL67" s="36"/>
      <c r="KEM67" s="36"/>
      <c r="KEN67" s="36"/>
      <c r="KEO67" s="36"/>
      <c r="KEP67" s="36"/>
      <c r="KEQ67" s="36"/>
      <c r="KER67" s="36"/>
      <c r="KES67" s="36"/>
      <c r="KET67" s="36"/>
      <c r="KEU67" s="36"/>
      <c r="KEV67" s="36"/>
      <c r="KEW67" s="36"/>
      <c r="KEX67" s="36"/>
      <c r="KEY67" s="36"/>
      <c r="KEZ67" s="36"/>
      <c r="KFA67" s="36"/>
      <c r="KFB67" s="36"/>
      <c r="KFC67" s="36"/>
      <c r="KFD67" s="36"/>
      <c r="KFE67" s="36"/>
      <c r="KFF67" s="36"/>
      <c r="KFG67" s="36"/>
      <c r="KFH67" s="36"/>
      <c r="KFI67" s="36"/>
      <c r="KFJ67" s="36"/>
      <c r="KFK67" s="36"/>
      <c r="KFL67" s="36"/>
      <c r="KFM67" s="36"/>
      <c r="KFN67" s="36"/>
      <c r="KFO67" s="36"/>
      <c r="KFP67" s="36"/>
      <c r="KFQ67" s="36"/>
      <c r="KFR67" s="36"/>
      <c r="KFS67" s="36"/>
      <c r="KFT67" s="36"/>
      <c r="KFU67" s="36"/>
      <c r="KFV67" s="36"/>
      <c r="KFW67" s="36"/>
      <c r="KFX67" s="36"/>
      <c r="KFY67" s="36"/>
      <c r="KFZ67" s="36"/>
      <c r="KGA67" s="36"/>
      <c r="KGB67" s="36"/>
      <c r="KGC67" s="36"/>
      <c r="KGD67" s="36"/>
      <c r="KGE67" s="36"/>
      <c r="KGF67" s="36"/>
      <c r="KGG67" s="36"/>
      <c r="KGH67" s="36"/>
      <c r="KGI67" s="36"/>
      <c r="KGJ67" s="36"/>
      <c r="KGK67" s="36"/>
      <c r="KGL67" s="36"/>
      <c r="KGM67" s="36"/>
      <c r="KGN67" s="36"/>
      <c r="KGO67" s="36"/>
      <c r="KGP67" s="36"/>
      <c r="KGQ67" s="36"/>
      <c r="KGR67" s="36"/>
      <c r="KGS67" s="36"/>
      <c r="KGT67" s="36"/>
      <c r="KGU67" s="36"/>
      <c r="KGV67" s="36"/>
      <c r="KGW67" s="36"/>
      <c r="KGX67" s="36"/>
      <c r="KGY67" s="36"/>
      <c r="KGZ67" s="36"/>
      <c r="KHA67" s="36"/>
      <c r="KHB67" s="36"/>
      <c r="KHC67" s="36"/>
      <c r="KHD67" s="36"/>
      <c r="KHE67" s="36"/>
      <c r="KHF67" s="36"/>
      <c r="KHG67" s="36"/>
      <c r="KHH67" s="36"/>
      <c r="KHI67" s="36"/>
      <c r="KHJ67" s="36"/>
      <c r="KHK67" s="36"/>
      <c r="KHL67" s="36"/>
      <c r="KHM67" s="36"/>
      <c r="KHN67" s="36"/>
      <c r="KHO67" s="36"/>
      <c r="KHP67" s="36"/>
      <c r="KHQ67" s="36"/>
      <c r="KHR67" s="36"/>
      <c r="KHS67" s="36"/>
      <c r="KHT67" s="36"/>
      <c r="KHU67" s="36"/>
      <c r="KHV67" s="36"/>
      <c r="KHW67" s="36"/>
      <c r="KHX67" s="36"/>
      <c r="KHY67" s="36"/>
      <c r="KHZ67" s="36"/>
      <c r="KIA67" s="36"/>
      <c r="KIB67" s="36"/>
      <c r="KIC67" s="36"/>
      <c r="KID67" s="36"/>
      <c r="KIE67" s="36"/>
      <c r="KIF67" s="36"/>
      <c r="KIG67" s="36"/>
      <c r="KIH67" s="36"/>
      <c r="KII67" s="36"/>
      <c r="KIJ67" s="36"/>
      <c r="KIK67" s="36"/>
      <c r="KIL67" s="36"/>
      <c r="KIM67" s="36"/>
      <c r="KIN67" s="36"/>
      <c r="KIO67" s="36"/>
      <c r="KIP67" s="36"/>
      <c r="KIQ67" s="36"/>
      <c r="KIR67" s="36"/>
      <c r="KIS67" s="36"/>
      <c r="KIT67" s="36"/>
      <c r="KIU67" s="36"/>
      <c r="KIV67" s="36"/>
      <c r="KIW67" s="36"/>
      <c r="KIX67" s="36"/>
      <c r="KIY67" s="36"/>
      <c r="KIZ67" s="36"/>
      <c r="KJA67" s="36"/>
      <c r="KJB67" s="36"/>
      <c r="KJC67" s="36"/>
      <c r="KJD67" s="36"/>
      <c r="KJE67" s="36"/>
      <c r="KJF67" s="36"/>
      <c r="KJG67" s="36"/>
      <c r="KJH67" s="36"/>
      <c r="KJI67" s="36"/>
      <c r="KJJ67" s="36"/>
      <c r="KJK67" s="36"/>
      <c r="KJL67" s="36"/>
      <c r="KJM67" s="36"/>
      <c r="KJN67" s="36"/>
      <c r="KJO67" s="36"/>
      <c r="KJP67" s="36"/>
      <c r="KJQ67" s="36"/>
      <c r="KJR67" s="36"/>
      <c r="KJS67" s="36"/>
      <c r="KJT67" s="36"/>
      <c r="KJU67" s="36"/>
      <c r="KJV67" s="36"/>
      <c r="KJW67" s="36"/>
      <c r="KJX67" s="36"/>
      <c r="KJY67" s="36"/>
      <c r="KJZ67" s="36"/>
      <c r="KKA67" s="36"/>
      <c r="KKB67" s="36"/>
      <c r="KKC67" s="36"/>
      <c r="KKD67" s="36"/>
      <c r="KKE67" s="36"/>
      <c r="KKF67" s="36"/>
      <c r="KKG67" s="36"/>
      <c r="KKH67" s="36"/>
      <c r="KKI67" s="36"/>
      <c r="KKJ67" s="36"/>
      <c r="KKK67" s="36"/>
      <c r="KKL67" s="36"/>
      <c r="KKM67" s="36"/>
      <c r="KKN67" s="36"/>
      <c r="KKO67" s="36"/>
      <c r="KKP67" s="36"/>
      <c r="KKQ67" s="36"/>
      <c r="KKR67" s="36"/>
      <c r="KKS67" s="36"/>
      <c r="KKT67" s="36"/>
      <c r="KKU67" s="36"/>
      <c r="KKV67" s="36"/>
      <c r="KKW67" s="36"/>
      <c r="KKX67" s="36"/>
      <c r="KKY67" s="36"/>
      <c r="KKZ67" s="36"/>
      <c r="KLA67" s="36"/>
      <c r="KLB67" s="36"/>
      <c r="KLC67" s="36"/>
      <c r="KLD67" s="36"/>
      <c r="KLE67" s="36"/>
      <c r="KLF67" s="36"/>
      <c r="KLG67" s="36"/>
      <c r="KLH67" s="36"/>
      <c r="KLI67" s="36"/>
      <c r="KLJ67" s="36"/>
      <c r="KLK67" s="36"/>
      <c r="KLL67" s="36"/>
      <c r="KLM67" s="36"/>
      <c r="KLN67" s="36"/>
      <c r="KLO67" s="36"/>
      <c r="KLP67" s="36"/>
      <c r="KLQ67" s="36"/>
      <c r="KLR67" s="36"/>
      <c r="KLS67" s="36"/>
      <c r="KLT67" s="36"/>
      <c r="KLU67" s="36"/>
      <c r="KLV67" s="36"/>
      <c r="KLW67" s="36"/>
      <c r="KLX67" s="36"/>
      <c r="KLY67" s="36"/>
      <c r="KLZ67" s="36"/>
      <c r="KMA67" s="36"/>
      <c r="KMB67" s="36"/>
      <c r="KMC67" s="36"/>
      <c r="KMD67" s="36"/>
      <c r="KME67" s="36"/>
      <c r="KMF67" s="36"/>
      <c r="KMG67" s="36"/>
      <c r="KMH67" s="36"/>
      <c r="KMI67" s="36"/>
      <c r="KMJ67" s="36"/>
      <c r="KMK67" s="36"/>
      <c r="KML67" s="36"/>
      <c r="KMM67" s="36"/>
      <c r="KMN67" s="36"/>
      <c r="KMO67" s="36"/>
      <c r="KMP67" s="36"/>
      <c r="KMQ67" s="36"/>
      <c r="KMR67" s="36"/>
      <c r="KMS67" s="36"/>
      <c r="KMT67" s="36"/>
      <c r="KMU67" s="36"/>
      <c r="KMV67" s="36"/>
      <c r="KMW67" s="36"/>
      <c r="KMX67" s="36"/>
      <c r="KMY67" s="36"/>
      <c r="KMZ67" s="36"/>
      <c r="KNA67" s="36"/>
      <c r="KNB67" s="36"/>
      <c r="KNC67" s="36"/>
      <c r="KND67" s="36"/>
      <c r="KNE67" s="36"/>
      <c r="KNF67" s="36"/>
      <c r="KNG67" s="36"/>
      <c r="KNH67" s="36"/>
      <c r="KNI67" s="36"/>
      <c r="KNJ67" s="36"/>
      <c r="KNK67" s="36"/>
      <c r="KNL67" s="36"/>
      <c r="KNM67" s="36"/>
      <c r="KNN67" s="36"/>
      <c r="KNO67" s="36"/>
      <c r="KNP67" s="36"/>
      <c r="KNQ67" s="36"/>
      <c r="KNR67" s="36"/>
      <c r="KNS67" s="36"/>
      <c r="KNT67" s="36"/>
      <c r="KNU67" s="36"/>
      <c r="KNV67" s="36"/>
      <c r="KNW67" s="36"/>
      <c r="KNX67" s="36"/>
      <c r="KNY67" s="36"/>
      <c r="KNZ67" s="36"/>
      <c r="KOA67" s="36"/>
      <c r="KOB67" s="36"/>
      <c r="KOC67" s="36"/>
      <c r="KOD67" s="36"/>
      <c r="KOE67" s="36"/>
      <c r="KOF67" s="36"/>
      <c r="KOG67" s="36"/>
      <c r="KOH67" s="36"/>
      <c r="KOI67" s="36"/>
      <c r="KOJ67" s="36"/>
      <c r="KOK67" s="36"/>
      <c r="KOL67" s="36"/>
      <c r="KOM67" s="36"/>
      <c r="KON67" s="36"/>
      <c r="KOO67" s="36"/>
      <c r="KOP67" s="36"/>
      <c r="KOQ67" s="36"/>
      <c r="KOR67" s="36"/>
      <c r="KOS67" s="36"/>
      <c r="KOT67" s="36"/>
      <c r="KOU67" s="36"/>
      <c r="KOV67" s="36"/>
      <c r="KOW67" s="36"/>
      <c r="KOX67" s="36"/>
      <c r="KOY67" s="36"/>
      <c r="KOZ67" s="36"/>
      <c r="KPA67" s="36"/>
      <c r="KPB67" s="36"/>
      <c r="KPC67" s="36"/>
      <c r="KPD67" s="36"/>
      <c r="KPE67" s="36"/>
      <c r="KPF67" s="36"/>
      <c r="KPG67" s="36"/>
      <c r="KPH67" s="36"/>
      <c r="KPI67" s="36"/>
      <c r="KPJ67" s="36"/>
      <c r="KPK67" s="36"/>
      <c r="KPL67" s="36"/>
      <c r="KPM67" s="36"/>
      <c r="KPN67" s="36"/>
      <c r="KPO67" s="36"/>
      <c r="KPP67" s="36"/>
      <c r="KPQ67" s="36"/>
      <c r="KPR67" s="36"/>
      <c r="KPS67" s="36"/>
      <c r="KPT67" s="36"/>
      <c r="KPU67" s="36"/>
      <c r="KPV67" s="36"/>
      <c r="KPW67" s="36"/>
      <c r="KPX67" s="36"/>
      <c r="KPY67" s="36"/>
      <c r="KPZ67" s="36"/>
      <c r="KQA67" s="36"/>
      <c r="KQB67" s="36"/>
      <c r="KQC67" s="36"/>
      <c r="KQD67" s="36"/>
      <c r="KQE67" s="36"/>
      <c r="KQF67" s="36"/>
      <c r="KQG67" s="36"/>
      <c r="KQH67" s="36"/>
      <c r="KQI67" s="36"/>
      <c r="KQJ67" s="36"/>
      <c r="KQK67" s="36"/>
      <c r="KQL67" s="36"/>
      <c r="KQM67" s="36"/>
      <c r="KQN67" s="36"/>
      <c r="KQO67" s="36"/>
      <c r="KQP67" s="36"/>
      <c r="KQQ67" s="36"/>
      <c r="KQR67" s="36"/>
      <c r="KQS67" s="36"/>
      <c r="KQT67" s="36"/>
      <c r="KQU67" s="36"/>
      <c r="KQV67" s="36"/>
      <c r="KQW67" s="36"/>
      <c r="KQX67" s="36"/>
      <c r="KQY67" s="36"/>
      <c r="KQZ67" s="36"/>
      <c r="KRA67" s="36"/>
      <c r="KRB67" s="36"/>
      <c r="KRC67" s="36"/>
      <c r="KRD67" s="36"/>
      <c r="KRE67" s="36"/>
      <c r="KRF67" s="36"/>
      <c r="KRG67" s="36"/>
      <c r="KRH67" s="36"/>
      <c r="KRI67" s="36"/>
      <c r="KRJ67" s="36"/>
      <c r="KRK67" s="36"/>
      <c r="KRL67" s="36"/>
      <c r="KRM67" s="36"/>
      <c r="KRN67" s="36"/>
      <c r="KRO67" s="36"/>
      <c r="KRP67" s="36"/>
      <c r="KRQ67" s="36"/>
      <c r="KRR67" s="36"/>
      <c r="KRS67" s="36"/>
      <c r="KRT67" s="36"/>
      <c r="KRU67" s="36"/>
      <c r="KRV67" s="36"/>
      <c r="KRW67" s="36"/>
      <c r="KRX67" s="36"/>
      <c r="KRY67" s="36"/>
      <c r="KRZ67" s="36"/>
      <c r="KSA67" s="36"/>
      <c r="KSB67" s="36"/>
      <c r="KSC67" s="36"/>
      <c r="KSD67" s="36"/>
      <c r="KSE67" s="36"/>
      <c r="KSF67" s="36"/>
      <c r="KSG67" s="36"/>
      <c r="KSH67" s="36"/>
      <c r="KSI67" s="36"/>
      <c r="KSJ67" s="36"/>
      <c r="KSK67" s="36"/>
      <c r="KSL67" s="36"/>
      <c r="KSM67" s="36"/>
      <c r="KSN67" s="36"/>
      <c r="KSO67" s="36"/>
      <c r="KSP67" s="36"/>
      <c r="KSQ67" s="36"/>
      <c r="KSR67" s="36"/>
      <c r="KSS67" s="36"/>
      <c r="KST67" s="36"/>
      <c r="KSU67" s="36"/>
      <c r="KSV67" s="36"/>
      <c r="KSW67" s="36"/>
      <c r="KSX67" s="36"/>
      <c r="KSY67" s="36"/>
      <c r="KSZ67" s="36"/>
      <c r="KTA67" s="36"/>
      <c r="KTB67" s="36"/>
      <c r="KTC67" s="36"/>
      <c r="KTD67" s="36"/>
      <c r="KTE67" s="36"/>
      <c r="KTF67" s="36"/>
      <c r="KTG67" s="36"/>
      <c r="KTH67" s="36"/>
      <c r="KTI67" s="36"/>
      <c r="KTJ67" s="36"/>
      <c r="KTK67" s="36"/>
      <c r="KTL67" s="36"/>
      <c r="KTM67" s="36"/>
      <c r="KTN67" s="36"/>
      <c r="KTO67" s="36"/>
      <c r="KTP67" s="36"/>
      <c r="KTQ67" s="36"/>
      <c r="KTR67" s="36"/>
      <c r="KTS67" s="36"/>
      <c r="KTT67" s="36"/>
      <c r="KTU67" s="36"/>
      <c r="KTV67" s="36"/>
      <c r="KTW67" s="36"/>
      <c r="KTX67" s="36"/>
      <c r="KTY67" s="36"/>
      <c r="KTZ67" s="36"/>
      <c r="KUA67" s="36"/>
      <c r="KUB67" s="36"/>
      <c r="KUC67" s="36"/>
      <c r="KUD67" s="36"/>
      <c r="KUE67" s="36"/>
      <c r="KUF67" s="36"/>
      <c r="KUG67" s="36"/>
      <c r="KUH67" s="36"/>
      <c r="KUI67" s="36"/>
      <c r="KUJ67" s="36"/>
      <c r="KUK67" s="36"/>
      <c r="KUL67" s="36"/>
      <c r="KUM67" s="36"/>
      <c r="KUN67" s="36"/>
      <c r="KUO67" s="36"/>
      <c r="KUP67" s="36"/>
      <c r="KUQ67" s="36"/>
      <c r="KUR67" s="36"/>
      <c r="KUS67" s="36"/>
      <c r="KUT67" s="36"/>
      <c r="KUU67" s="36"/>
      <c r="KUV67" s="36"/>
      <c r="KUW67" s="36"/>
      <c r="KUX67" s="36"/>
      <c r="KUY67" s="36"/>
      <c r="KUZ67" s="36"/>
      <c r="KVA67" s="36"/>
      <c r="KVB67" s="36"/>
      <c r="KVC67" s="36"/>
      <c r="KVD67" s="36"/>
      <c r="KVE67" s="36"/>
      <c r="KVF67" s="36"/>
      <c r="KVG67" s="36"/>
      <c r="KVH67" s="36"/>
      <c r="KVI67" s="36"/>
      <c r="KVJ67" s="36"/>
      <c r="KVK67" s="36"/>
      <c r="KVL67" s="36"/>
      <c r="KVM67" s="36"/>
      <c r="KVN67" s="36"/>
      <c r="KVO67" s="36"/>
      <c r="KVP67" s="36"/>
      <c r="KVQ67" s="36"/>
      <c r="KVR67" s="36"/>
      <c r="KVS67" s="36"/>
      <c r="KVT67" s="36"/>
      <c r="KVU67" s="36"/>
      <c r="KVV67" s="36"/>
      <c r="KVW67" s="36"/>
      <c r="KVX67" s="36"/>
      <c r="KVY67" s="36"/>
      <c r="KVZ67" s="36"/>
      <c r="KWA67" s="36"/>
      <c r="KWB67" s="36"/>
      <c r="KWC67" s="36"/>
      <c r="KWD67" s="36"/>
      <c r="KWE67" s="36"/>
      <c r="KWF67" s="36"/>
      <c r="KWG67" s="36"/>
      <c r="KWH67" s="36"/>
      <c r="KWI67" s="36"/>
      <c r="KWJ67" s="36"/>
      <c r="KWK67" s="36"/>
      <c r="KWL67" s="36"/>
      <c r="KWM67" s="36"/>
      <c r="KWN67" s="36"/>
      <c r="KWO67" s="36"/>
      <c r="KWP67" s="36"/>
      <c r="KWQ67" s="36"/>
      <c r="KWR67" s="36"/>
      <c r="KWS67" s="36"/>
      <c r="KWT67" s="36"/>
      <c r="KWU67" s="36"/>
      <c r="KWV67" s="36"/>
      <c r="KWW67" s="36"/>
      <c r="KWX67" s="36"/>
      <c r="KWY67" s="36"/>
      <c r="KWZ67" s="36"/>
      <c r="KXA67" s="36"/>
      <c r="KXB67" s="36"/>
      <c r="KXC67" s="36"/>
      <c r="KXD67" s="36"/>
      <c r="KXE67" s="36"/>
      <c r="KXF67" s="36"/>
      <c r="KXG67" s="36"/>
      <c r="KXH67" s="36"/>
      <c r="KXI67" s="36"/>
      <c r="KXJ67" s="36"/>
      <c r="KXK67" s="36"/>
      <c r="KXL67" s="36"/>
      <c r="KXM67" s="36"/>
      <c r="KXN67" s="36"/>
      <c r="KXO67" s="36"/>
      <c r="KXP67" s="36"/>
      <c r="KXQ67" s="36"/>
      <c r="KXR67" s="36"/>
      <c r="KXS67" s="36"/>
      <c r="KXT67" s="36"/>
      <c r="KXU67" s="36"/>
      <c r="KXV67" s="36"/>
      <c r="KXW67" s="36"/>
      <c r="KXX67" s="36"/>
      <c r="KXY67" s="36"/>
      <c r="KXZ67" s="36"/>
      <c r="KYA67" s="36"/>
      <c r="KYB67" s="36"/>
      <c r="KYC67" s="36"/>
      <c r="KYD67" s="36"/>
      <c r="KYE67" s="36"/>
      <c r="KYF67" s="36"/>
      <c r="KYG67" s="36"/>
      <c r="KYH67" s="36"/>
      <c r="KYI67" s="36"/>
      <c r="KYJ67" s="36"/>
      <c r="KYK67" s="36"/>
      <c r="KYL67" s="36"/>
      <c r="KYM67" s="36"/>
      <c r="KYN67" s="36"/>
      <c r="KYO67" s="36"/>
      <c r="KYP67" s="36"/>
      <c r="KYQ67" s="36"/>
      <c r="KYR67" s="36"/>
      <c r="KYS67" s="36"/>
      <c r="KYT67" s="36"/>
      <c r="KYU67" s="36"/>
      <c r="KYV67" s="36"/>
      <c r="KYW67" s="36"/>
      <c r="KYX67" s="36"/>
      <c r="KYY67" s="36"/>
      <c r="KYZ67" s="36"/>
      <c r="KZA67" s="36"/>
      <c r="KZB67" s="36"/>
      <c r="KZC67" s="36"/>
      <c r="KZD67" s="36"/>
      <c r="KZE67" s="36"/>
      <c r="KZF67" s="36"/>
      <c r="KZG67" s="36"/>
      <c r="KZH67" s="36"/>
      <c r="KZI67" s="36"/>
      <c r="KZJ67" s="36"/>
      <c r="KZK67" s="36"/>
      <c r="KZL67" s="36"/>
      <c r="KZM67" s="36"/>
      <c r="KZN67" s="36"/>
      <c r="KZO67" s="36"/>
      <c r="KZP67" s="36"/>
      <c r="KZQ67" s="36"/>
      <c r="KZR67" s="36"/>
      <c r="KZS67" s="36"/>
      <c r="KZT67" s="36"/>
      <c r="KZU67" s="36"/>
      <c r="KZV67" s="36"/>
      <c r="KZW67" s="36"/>
      <c r="KZX67" s="36"/>
      <c r="KZY67" s="36"/>
      <c r="KZZ67" s="36"/>
      <c r="LAA67" s="36"/>
      <c r="LAB67" s="36"/>
      <c r="LAC67" s="36"/>
      <c r="LAD67" s="36"/>
      <c r="LAE67" s="36"/>
      <c r="LAF67" s="36"/>
      <c r="LAG67" s="36"/>
      <c r="LAH67" s="36"/>
      <c r="LAI67" s="36"/>
      <c r="LAJ67" s="36"/>
      <c r="LAK67" s="36"/>
      <c r="LAL67" s="36"/>
      <c r="LAM67" s="36"/>
      <c r="LAN67" s="36"/>
      <c r="LAO67" s="36"/>
      <c r="LAP67" s="36"/>
      <c r="LAQ67" s="36"/>
      <c r="LAR67" s="36"/>
      <c r="LAS67" s="36"/>
      <c r="LAT67" s="36"/>
      <c r="LAU67" s="36"/>
      <c r="LAV67" s="36"/>
      <c r="LAW67" s="36"/>
      <c r="LAX67" s="36"/>
      <c r="LAY67" s="36"/>
      <c r="LAZ67" s="36"/>
      <c r="LBA67" s="36"/>
      <c r="LBB67" s="36"/>
      <c r="LBC67" s="36"/>
      <c r="LBD67" s="36"/>
      <c r="LBE67" s="36"/>
      <c r="LBF67" s="36"/>
      <c r="LBG67" s="36"/>
      <c r="LBH67" s="36"/>
      <c r="LBI67" s="36"/>
      <c r="LBJ67" s="36"/>
      <c r="LBK67" s="36"/>
      <c r="LBL67" s="36"/>
      <c r="LBM67" s="36"/>
      <c r="LBN67" s="36"/>
      <c r="LBO67" s="36"/>
      <c r="LBP67" s="36"/>
      <c r="LBQ67" s="36"/>
      <c r="LBR67" s="36"/>
      <c r="LBS67" s="36"/>
      <c r="LBT67" s="36"/>
      <c r="LBU67" s="36"/>
      <c r="LBV67" s="36"/>
      <c r="LBW67" s="36"/>
      <c r="LBX67" s="36"/>
      <c r="LBY67" s="36"/>
      <c r="LBZ67" s="36"/>
      <c r="LCA67" s="36"/>
      <c r="LCB67" s="36"/>
      <c r="LCC67" s="36"/>
      <c r="LCD67" s="36"/>
      <c r="LCE67" s="36"/>
      <c r="LCF67" s="36"/>
      <c r="LCG67" s="36"/>
      <c r="LCH67" s="36"/>
      <c r="LCI67" s="36"/>
      <c r="LCJ67" s="36"/>
      <c r="LCK67" s="36"/>
      <c r="LCL67" s="36"/>
      <c r="LCM67" s="36"/>
      <c r="LCN67" s="36"/>
      <c r="LCO67" s="36"/>
      <c r="LCP67" s="36"/>
      <c r="LCQ67" s="36"/>
      <c r="LCR67" s="36"/>
      <c r="LCS67" s="36"/>
      <c r="LCT67" s="36"/>
      <c r="LCU67" s="36"/>
      <c r="LCV67" s="36"/>
      <c r="LCW67" s="36"/>
      <c r="LCX67" s="36"/>
      <c r="LCY67" s="36"/>
      <c r="LCZ67" s="36"/>
      <c r="LDA67" s="36"/>
      <c r="LDB67" s="36"/>
      <c r="LDC67" s="36"/>
      <c r="LDD67" s="36"/>
      <c r="LDE67" s="36"/>
      <c r="LDF67" s="36"/>
      <c r="LDG67" s="36"/>
      <c r="LDH67" s="36"/>
      <c r="LDI67" s="36"/>
      <c r="LDJ67" s="36"/>
      <c r="LDK67" s="36"/>
      <c r="LDL67" s="36"/>
      <c r="LDM67" s="36"/>
      <c r="LDN67" s="36"/>
      <c r="LDO67" s="36"/>
      <c r="LDP67" s="36"/>
      <c r="LDQ67" s="36"/>
      <c r="LDR67" s="36"/>
      <c r="LDS67" s="36"/>
      <c r="LDT67" s="36"/>
      <c r="LDU67" s="36"/>
      <c r="LDV67" s="36"/>
      <c r="LDW67" s="36"/>
      <c r="LDX67" s="36"/>
      <c r="LDY67" s="36"/>
      <c r="LDZ67" s="36"/>
      <c r="LEA67" s="36"/>
      <c r="LEB67" s="36"/>
      <c r="LEC67" s="36"/>
      <c r="LED67" s="36"/>
      <c r="LEE67" s="36"/>
      <c r="LEF67" s="36"/>
      <c r="LEG67" s="36"/>
      <c r="LEH67" s="36"/>
      <c r="LEI67" s="36"/>
      <c r="LEJ67" s="36"/>
      <c r="LEK67" s="36"/>
      <c r="LEL67" s="36"/>
      <c r="LEM67" s="36"/>
      <c r="LEN67" s="36"/>
      <c r="LEO67" s="36"/>
      <c r="LEP67" s="36"/>
      <c r="LEQ67" s="36"/>
      <c r="LER67" s="36"/>
      <c r="LES67" s="36"/>
      <c r="LET67" s="36"/>
      <c r="LEU67" s="36"/>
      <c r="LEV67" s="36"/>
      <c r="LEW67" s="36"/>
      <c r="LEX67" s="36"/>
      <c r="LEY67" s="36"/>
      <c r="LEZ67" s="36"/>
      <c r="LFA67" s="36"/>
      <c r="LFB67" s="36"/>
      <c r="LFC67" s="36"/>
      <c r="LFD67" s="36"/>
      <c r="LFE67" s="36"/>
      <c r="LFF67" s="36"/>
      <c r="LFG67" s="36"/>
      <c r="LFH67" s="36"/>
      <c r="LFI67" s="36"/>
      <c r="LFJ67" s="36"/>
      <c r="LFK67" s="36"/>
      <c r="LFL67" s="36"/>
      <c r="LFM67" s="36"/>
      <c r="LFN67" s="36"/>
      <c r="LFO67" s="36"/>
      <c r="LFP67" s="36"/>
      <c r="LFQ67" s="36"/>
      <c r="LFR67" s="36"/>
      <c r="LFS67" s="36"/>
      <c r="LFT67" s="36"/>
      <c r="LFU67" s="36"/>
      <c r="LFV67" s="36"/>
      <c r="LFW67" s="36"/>
      <c r="LFX67" s="36"/>
      <c r="LFY67" s="36"/>
      <c r="LFZ67" s="36"/>
      <c r="LGA67" s="36"/>
      <c r="LGB67" s="36"/>
      <c r="LGC67" s="36"/>
      <c r="LGD67" s="36"/>
      <c r="LGE67" s="36"/>
      <c r="LGF67" s="36"/>
      <c r="LGG67" s="36"/>
      <c r="LGH67" s="36"/>
      <c r="LGI67" s="36"/>
      <c r="LGJ67" s="36"/>
      <c r="LGK67" s="36"/>
      <c r="LGL67" s="36"/>
      <c r="LGM67" s="36"/>
      <c r="LGN67" s="36"/>
      <c r="LGO67" s="36"/>
      <c r="LGP67" s="36"/>
      <c r="LGQ67" s="36"/>
      <c r="LGR67" s="36"/>
      <c r="LGS67" s="36"/>
      <c r="LGT67" s="36"/>
      <c r="LGU67" s="36"/>
      <c r="LGV67" s="36"/>
      <c r="LGW67" s="36"/>
      <c r="LGX67" s="36"/>
      <c r="LGY67" s="36"/>
      <c r="LGZ67" s="36"/>
      <c r="LHA67" s="36"/>
      <c r="LHB67" s="36"/>
      <c r="LHC67" s="36"/>
      <c r="LHD67" s="36"/>
      <c r="LHE67" s="36"/>
      <c r="LHF67" s="36"/>
      <c r="LHG67" s="36"/>
      <c r="LHH67" s="36"/>
      <c r="LHI67" s="36"/>
      <c r="LHJ67" s="36"/>
      <c r="LHK67" s="36"/>
      <c r="LHL67" s="36"/>
      <c r="LHM67" s="36"/>
      <c r="LHN67" s="36"/>
      <c r="LHO67" s="36"/>
      <c r="LHP67" s="36"/>
      <c r="LHQ67" s="36"/>
      <c r="LHR67" s="36"/>
      <c r="LHS67" s="36"/>
      <c r="LHT67" s="36"/>
      <c r="LHU67" s="36"/>
      <c r="LHV67" s="36"/>
      <c r="LHW67" s="36"/>
      <c r="LHX67" s="36"/>
      <c r="LHY67" s="36"/>
      <c r="LHZ67" s="36"/>
      <c r="LIA67" s="36"/>
      <c r="LIB67" s="36"/>
      <c r="LIC67" s="36"/>
      <c r="LID67" s="36"/>
      <c r="LIE67" s="36"/>
      <c r="LIF67" s="36"/>
      <c r="LIG67" s="36"/>
      <c r="LIH67" s="36"/>
      <c r="LII67" s="36"/>
      <c r="LIJ67" s="36"/>
      <c r="LIK67" s="36"/>
      <c r="LIL67" s="36"/>
      <c r="LIM67" s="36"/>
      <c r="LIN67" s="36"/>
      <c r="LIO67" s="36"/>
      <c r="LIP67" s="36"/>
      <c r="LIQ67" s="36"/>
      <c r="LIR67" s="36"/>
      <c r="LIS67" s="36"/>
      <c r="LIT67" s="36"/>
      <c r="LIU67" s="36"/>
      <c r="LIV67" s="36"/>
      <c r="LIW67" s="36"/>
      <c r="LIX67" s="36"/>
      <c r="LIY67" s="36"/>
      <c r="LIZ67" s="36"/>
      <c r="LJA67" s="36"/>
      <c r="LJB67" s="36"/>
      <c r="LJC67" s="36"/>
      <c r="LJD67" s="36"/>
      <c r="LJE67" s="36"/>
      <c r="LJF67" s="36"/>
      <c r="LJG67" s="36"/>
      <c r="LJH67" s="36"/>
      <c r="LJI67" s="36"/>
      <c r="LJJ67" s="36"/>
      <c r="LJK67" s="36"/>
      <c r="LJL67" s="36"/>
      <c r="LJM67" s="36"/>
      <c r="LJN67" s="36"/>
      <c r="LJO67" s="36"/>
      <c r="LJP67" s="36"/>
      <c r="LJQ67" s="36"/>
      <c r="LJR67" s="36"/>
      <c r="LJS67" s="36"/>
      <c r="LJT67" s="36"/>
      <c r="LJU67" s="36"/>
      <c r="LJV67" s="36"/>
      <c r="LJW67" s="36"/>
      <c r="LJX67" s="36"/>
      <c r="LJY67" s="36"/>
      <c r="LJZ67" s="36"/>
      <c r="LKA67" s="36"/>
      <c r="LKB67" s="36"/>
      <c r="LKC67" s="36"/>
      <c r="LKD67" s="36"/>
      <c r="LKE67" s="36"/>
      <c r="LKF67" s="36"/>
      <c r="LKG67" s="36"/>
      <c r="LKH67" s="36"/>
      <c r="LKI67" s="36"/>
      <c r="LKJ67" s="36"/>
      <c r="LKK67" s="36"/>
      <c r="LKL67" s="36"/>
      <c r="LKM67" s="36"/>
      <c r="LKN67" s="36"/>
      <c r="LKO67" s="36"/>
      <c r="LKP67" s="36"/>
      <c r="LKQ67" s="36"/>
      <c r="LKR67" s="36"/>
      <c r="LKS67" s="36"/>
      <c r="LKT67" s="36"/>
      <c r="LKU67" s="36"/>
      <c r="LKV67" s="36"/>
      <c r="LKW67" s="36"/>
      <c r="LKX67" s="36"/>
      <c r="LKY67" s="36"/>
      <c r="LKZ67" s="36"/>
      <c r="LLA67" s="36"/>
      <c r="LLB67" s="36"/>
      <c r="LLC67" s="36"/>
      <c r="LLD67" s="36"/>
      <c r="LLE67" s="36"/>
      <c r="LLF67" s="36"/>
      <c r="LLG67" s="36"/>
      <c r="LLH67" s="36"/>
      <c r="LLI67" s="36"/>
      <c r="LLJ67" s="36"/>
      <c r="LLK67" s="36"/>
      <c r="LLL67" s="36"/>
      <c r="LLM67" s="36"/>
      <c r="LLN67" s="36"/>
      <c r="LLO67" s="36"/>
      <c r="LLP67" s="36"/>
      <c r="LLQ67" s="36"/>
      <c r="LLR67" s="36"/>
      <c r="LLS67" s="36"/>
      <c r="LLT67" s="36"/>
      <c r="LLU67" s="36"/>
      <c r="LLV67" s="36"/>
      <c r="LLW67" s="36"/>
      <c r="LLX67" s="36"/>
      <c r="LLY67" s="36"/>
      <c r="LLZ67" s="36"/>
      <c r="LMA67" s="36"/>
      <c r="LMB67" s="36"/>
      <c r="LMC67" s="36"/>
      <c r="LMD67" s="36"/>
      <c r="LME67" s="36"/>
      <c r="LMF67" s="36"/>
      <c r="LMG67" s="36"/>
      <c r="LMH67" s="36"/>
      <c r="LMI67" s="36"/>
      <c r="LMJ67" s="36"/>
      <c r="LMK67" s="36"/>
      <c r="LML67" s="36"/>
      <c r="LMM67" s="36"/>
      <c r="LMN67" s="36"/>
      <c r="LMO67" s="36"/>
      <c r="LMP67" s="36"/>
      <c r="LMQ67" s="36"/>
      <c r="LMR67" s="36"/>
      <c r="LMS67" s="36"/>
      <c r="LMT67" s="36"/>
      <c r="LMU67" s="36"/>
      <c r="LMV67" s="36"/>
      <c r="LMW67" s="36"/>
      <c r="LMX67" s="36"/>
      <c r="LMY67" s="36"/>
      <c r="LMZ67" s="36"/>
      <c r="LNA67" s="36"/>
      <c r="LNB67" s="36"/>
      <c r="LNC67" s="36"/>
      <c r="LND67" s="36"/>
      <c r="LNE67" s="36"/>
      <c r="LNF67" s="36"/>
      <c r="LNG67" s="36"/>
      <c r="LNH67" s="36"/>
      <c r="LNI67" s="36"/>
      <c r="LNJ67" s="36"/>
      <c r="LNK67" s="36"/>
      <c r="LNL67" s="36"/>
      <c r="LNM67" s="36"/>
      <c r="LNN67" s="36"/>
      <c r="LNO67" s="36"/>
      <c r="LNP67" s="36"/>
      <c r="LNQ67" s="36"/>
      <c r="LNR67" s="36"/>
      <c r="LNS67" s="36"/>
      <c r="LNT67" s="36"/>
      <c r="LNU67" s="36"/>
      <c r="LNV67" s="36"/>
      <c r="LNW67" s="36"/>
      <c r="LNX67" s="36"/>
      <c r="LNY67" s="36"/>
      <c r="LNZ67" s="36"/>
      <c r="LOA67" s="36"/>
      <c r="LOB67" s="36"/>
      <c r="LOC67" s="36"/>
      <c r="LOD67" s="36"/>
      <c r="LOE67" s="36"/>
      <c r="LOF67" s="36"/>
      <c r="LOG67" s="36"/>
      <c r="LOH67" s="36"/>
      <c r="LOI67" s="36"/>
      <c r="LOJ67" s="36"/>
      <c r="LOK67" s="36"/>
      <c r="LOL67" s="36"/>
      <c r="LOM67" s="36"/>
      <c r="LON67" s="36"/>
      <c r="LOO67" s="36"/>
      <c r="LOP67" s="36"/>
      <c r="LOQ67" s="36"/>
      <c r="LOR67" s="36"/>
      <c r="LOS67" s="36"/>
      <c r="LOT67" s="36"/>
      <c r="LOU67" s="36"/>
      <c r="LOV67" s="36"/>
      <c r="LOW67" s="36"/>
      <c r="LOX67" s="36"/>
      <c r="LOY67" s="36"/>
      <c r="LOZ67" s="36"/>
      <c r="LPA67" s="36"/>
      <c r="LPB67" s="36"/>
      <c r="LPC67" s="36"/>
      <c r="LPD67" s="36"/>
      <c r="LPE67" s="36"/>
      <c r="LPF67" s="36"/>
      <c r="LPG67" s="36"/>
      <c r="LPH67" s="36"/>
      <c r="LPI67" s="36"/>
      <c r="LPJ67" s="36"/>
      <c r="LPK67" s="36"/>
      <c r="LPL67" s="36"/>
      <c r="LPM67" s="36"/>
      <c r="LPN67" s="36"/>
      <c r="LPO67" s="36"/>
      <c r="LPP67" s="36"/>
      <c r="LPQ67" s="36"/>
      <c r="LPR67" s="36"/>
      <c r="LPS67" s="36"/>
      <c r="LPT67" s="36"/>
      <c r="LPU67" s="36"/>
      <c r="LPV67" s="36"/>
      <c r="LPW67" s="36"/>
      <c r="LPX67" s="36"/>
      <c r="LPY67" s="36"/>
      <c r="LPZ67" s="36"/>
      <c r="LQA67" s="36"/>
      <c r="LQB67" s="36"/>
      <c r="LQC67" s="36"/>
      <c r="LQD67" s="36"/>
      <c r="LQE67" s="36"/>
      <c r="LQF67" s="36"/>
      <c r="LQG67" s="36"/>
      <c r="LQH67" s="36"/>
      <c r="LQI67" s="36"/>
      <c r="LQJ67" s="36"/>
      <c r="LQK67" s="36"/>
      <c r="LQL67" s="36"/>
      <c r="LQM67" s="36"/>
      <c r="LQN67" s="36"/>
      <c r="LQO67" s="36"/>
      <c r="LQP67" s="36"/>
      <c r="LQQ67" s="36"/>
      <c r="LQR67" s="36"/>
      <c r="LQS67" s="36"/>
      <c r="LQT67" s="36"/>
      <c r="LQU67" s="36"/>
      <c r="LQV67" s="36"/>
      <c r="LQW67" s="36"/>
      <c r="LQX67" s="36"/>
      <c r="LQY67" s="36"/>
      <c r="LQZ67" s="36"/>
      <c r="LRA67" s="36"/>
      <c r="LRB67" s="36"/>
      <c r="LRC67" s="36"/>
      <c r="LRD67" s="36"/>
      <c r="LRE67" s="36"/>
      <c r="LRF67" s="36"/>
      <c r="LRG67" s="36"/>
      <c r="LRH67" s="36"/>
      <c r="LRI67" s="36"/>
      <c r="LRJ67" s="36"/>
      <c r="LRK67" s="36"/>
      <c r="LRL67" s="36"/>
      <c r="LRM67" s="36"/>
      <c r="LRN67" s="36"/>
      <c r="LRO67" s="36"/>
      <c r="LRP67" s="36"/>
      <c r="LRQ67" s="36"/>
      <c r="LRR67" s="36"/>
      <c r="LRS67" s="36"/>
      <c r="LRT67" s="36"/>
      <c r="LRU67" s="36"/>
      <c r="LRV67" s="36"/>
      <c r="LRW67" s="36"/>
      <c r="LRX67" s="36"/>
      <c r="LRY67" s="36"/>
      <c r="LRZ67" s="36"/>
      <c r="LSA67" s="36"/>
      <c r="LSB67" s="36"/>
      <c r="LSC67" s="36"/>
      <c r="LSD67" s="36"/>
      <c r="LSE67" s="36"/>
      <c r="LSF67" s="36"/>
      <c r="LSG67" s="36"/>
      <c r="LSH67" s="36"/>
      <c r="LSI67" s="36"/>
      <c r="LSJ67" s="36"/>
      <c r="LSK67" s="36"/>
      <c r="LSL67" s="36"/>
      <c r="LSM67" s="36"/>
      <c r="LSN67" s="36"/>
      <c r="LSO67" s="36"/>
      <c r="LSP67" s="36"/>
      <c r="LSQ67" s="36"/>
      <c r="LSR67" s="36"/>
      <c r="LSS67" s="36"/>
      <c r="LST67" s="36"/>
      <c r="LSU67" s="36"/>
      <c r="LSV67" s="36"/>
      <c r="LSW67" s="36"/>
      <c r="LSX67" s="36"/>
      <c r="LSY67" s="36"/>
      <c r="LSZ67" s="36"/>
      <c r="LTA67" s="36"/>
      <c r="LTB67" s="36"/>
      <c r="LTC67" s="36"/>
      <c r="LTD67" s="36"/>
      <c r="LTE67" s="36"/>
      <c r="LTF67" s="36"/>
      <c r="LTG67" s="36"/>
      <c r="LTH67" s="36"/>
      <c r="LTI67" s="36"/>
      <c r="LTJ67" s="36"/>
      <c r="LTK67" s="36"/>
      <c r="LTL67" s="36"/>
      <c r="LTM67" s="36"/>
      <c r="LTN67" s="36"/>
      <c r="LTO67" s="36"/>
      <c r="LTP67" s="36"/>
      <c r="LTQ67" s="36"/>
      <c r="LTR67" s="36"/>
      <c r="LTS67" s="36"/>
      <c r="LTT67" s="36"/>
      <c r="LTU67" s="36"/>
      <c r="LTV67" s="36"/>
      <c r="LTW67" s="36"/>
      <c r="LTX67" s="36"/>
      <c r="LTY67" s="36"/>
      <c r="LTZ67" s="36"/>
      <c r="LUA67" s="36"/>
      <c r="LUB67" s="36"/>
      <c r="LUC67" s="36"/>
      <c r="LUD67" s="36"/>
      <c r="LUE67" s="36"/>
      <c r="LUF67" s="36"/>
      <c r="LUG67" s="36"/>
      <c r="LUH67" s="36"/>
      <c r="LUI67" s="36"/>
      <c r="LUJ67" s="36"/>
      <c r="LUK67" s="36"/>
      <c r="LUL67" s="36"/>
      <c r="LUM67" s="36"/>
      <c r="LUN67" s="36"/>
      <c r="LUO67" s="36"/>
      <c r="LUP67" s="36"/>
      <c r="LUQ67" s="36"/>
      <c r="LUR67" s="36"/>
      <c r="LUS67" s="36"/>
      <c r="LUT67" s="36"/>
      <c r="LUU67" s="36"/>
      <c r="LUV67" s="36"/>
      <c r="LUW67" s="36"/>
      <c r="LUX67" s="36"/>
      <c r="LUY67" s="36"/>
      <c r="LUZ67" s="36"/>
      <c r="LVA67" s="36"/>
      <c r="LVB67" s="36"/>
      <c r="LVC67" s="36"/>
      <c r="LVD67" s="36"/>
      <c r="LVE67" s="36"/>
      <c r="LVF67" s="36"/>
      <c r="LVG67" s="36"/>
      <c r="LVH67" s="36"/>
      <c r="LVI67" s="36"/>
      <c r="LVJ67" s="36"/>
      <c r="LVK67" s="36"/>
      <c r="LVL67" s="36"/>
      <c r="LVM67" s="36"/>
      <c r="LVN67" s="36"/>
      <c r="LVO67" s="36"/>
      <c r="LVP67" s="36"/>
      <c r="LVQ67" s="36"/>
      <c r="LVR67" s="36"/>
      <c r="LVS67" s="36"/>
      <c r="LVT67" s="36"/>
      <c r="LVU67" s="36"/>
      <c r="LVV67" s="36"/>
      <c r="LVW67" s="36"/>
      <c r="LVX67" s="36"/>
      <c r="LVY67" s="36"/>
      <c r="LVZ67" s="36"/>
      <c r="LWA67" s="36"/>
      <c r="LWB67" s="36"/>
      <c r="LWC67" s="36"/>
      <c r="LWD67" s="36"/>
      <c r="LWE67" s="36"/>
      <c r="LWF67" s="36"/>
      <c r="LWG67" s="36"/>
      <c r="LWH67" s="36"/>
      <c r="LWI67" s="36"/>
      <c r="LWJ67" s="36"/>
      <c r="LWK67" s="36"/>
      <c r="LWL67" s="36"/>
      <c r="LWM67" s="36"/>
      <c r="LWN67" s="36"/>
      <c r="LWO67" s="36"/>
      <c r="LWP67" s="36"/>
      <c r="LWQ67" s="36"/>
      <c r="LWR67" s="36"/>
      <c r="LWS67" s="36"/>
      <c r="LWT67" s="36"/>
      <c r="LWU67" s="36"/>
      <c r="LWV67" s="36"/>
      <c r="LWW67" s="36"/>
      <c r="LWX67" s="36"/>
      <c r="LWY67" s="36"/>
      <c r="LWZ67" s="36"/>
      <c r="LXA67" s="36"/>
      <c r="LXB67" s="36"/>
      <c r="LXC67" s="36"/>
      <c r="LXD67" s="36"/>
      <c r="LXE67" s="36"/>
      <c r="LXF67" s="36"/>
      <c r="LXG67" s="36"/>
      <c r="LXH67" s="36"/>
      <c r="LXI67" s="36"/>
      <c r="LXJ67" s="36"/>
      <c r="LXK67" s="36"/>
      <c r="LXL67" s="36"/>
      <c r="LXM67" s="36"/>
      <c r="LXN67" s="36"/>
      <c r="LXO67" s="36"/>
      <c r="LXP67" s="36"/>
      <c r="LXQ67" s="36"/>
      <c r="LXR67" s="36"/>
      <c r="LXS67" s="36"/>
      <c r="LXT67" s="36"/>
      <c r="LXU67" s="36"/>
      <c r="LXV67" s="36"/>
      <c r="LXW67" s="36"/>
      <c r="LXX67" s="36"/>
      <c r="LXY67" s="36"/>
      <c r="LXZ67" s="36"/>
      <c r="LYA67" s="36"/>
      <c r="LYB67" s="36"/>
      <c r="LYC67" s="36"/>
      <c r="LYD67" s="36"/>
      <c r="LYE67" s="36"/>
      <c r="LYF67" s="36"/>
      <c r="LYG67" s="36"/>
      <c r="LYH67" s="36"/>
      <c r="LYI67" s="36"/>
      <c r="LYJ67" s="36"/>
      <c r="LYK67" s="36"/>
      <c r="LYL67" s="36"/>
      <c r="LYM67" s="36"/>
      <c r="LYN67" s="36"/>
      <c r="LYO67" s="36"/>
      <c r="LYP67" s="36"/>
      <c r="LYQ67" s="36"/>
      <c r="LYR67" s="36"/>
      <c r="LYS67" s="36"/>
      <c r="LYT67" s="36"/>
      <c r="LYU67" s="36"/>
      <c r="LYV67" s="36"/>
      <c r="LYW67" s="36"/>
      <c r="LYX67" s="36"/>
      <c r="LYY67" s="36"/>
      <c r="LYZ67" s="36"/>
      <c r="LZA67" s="36"/>
      <c r="LZB67" s="36"/>
      <c r="LZC67" s="36"/>
      <c r="LZD67" s="36"/>
      <c r="LZE67" s="36"/>
      <c r="LZF67" s="36"/>
      <c r="LZG67" s="36"/>
      <c r="LZH67" s="36"/>
      <c r="LZI67" s="36"/>
      <c r="LZJ67" s="36"/>
      <c r="LZK67" s="36"/>
      <c r="LZL67" s="36"/>
      <c r="LZM67" s="36"/>
      <c r="LZN67" s="36"/>
      <c r="LZO67" s="36"/>
      <c r="LZP67" s="36"/>
      <c r="LZQ67" s="36"/>
      <c r="LZR67" s="36"/>
      <c r="LZS67" s="36"/>
      <c r="LZT67" s="36"/>
      <c r="LZU67" s="36"/>
      <c r="LZV67" s="36"/>
      <c r="LZW67" s="36"/>
      <c r="LZX67" s="36"/>
      <c r="LZY67" s="36"/>
      <c r="LZZ67" s="36"/>
      <c r="MAA67" s="36"/>
      <c r="MAB67" s="36"/>
      <c r="MAC67" s="36"/>
      <c r="MAD67" s="36"/>
      <c r="MAE67" s="36"/>
      <c r="MAF67" s="36"/>
      <c r="MAG67" s="36"/>
      <c r="MAH67" s="36"/>
      <c r="MAI67" s="36"/>
      <c r="MAJ67" s="36"/>
      <c r="MAK67" s="36"/>
      <c r="MAL67" s="36"/>
      <c r="MAM67" s="36"/>
      <c r="MAN67" s="36"/>
      <c r="MAO67" s="36"/>
      <c r="MAP67" s="36"/>
      <c r="MAQ67" s="36"/>
      <c r="MAR67" s="36"/>
      <c r="MAS67" s="36"/>
      <c r="MAT67" s="36"/>
      <c r="MAU67" s="36"/>
      <c r="MAV67" s="36"/>
      <c r="MAW67" s="36"/>
      <c r="MAX67" s="36"/>
      <c r="MAY67" s="36"/>
      <c r="MAZ67" s="36"/>
      <c r="MBA67" s="36"/>
      <c r="MBB67" s="36"/>
      <c r="MBC67" s="36"/>
      <c r="MBD67" s="36"/>
      <c r="MBE67" s="36"/>
      <c r="MBF67" s="36"/>
      <c r="MBG67" s="36"/>
      <c r="MBH67" s="36"/>
      <c r="MBI67" s="36"/>
      <c r="MBJ67" s="36"/>
      <c r="MBK67" s="36"/>
      <c r="MBL67" s="36"/>
      <c r="MBM67" s="36"/>
      <c r="MBN67" s="36"/>
      <c r="MBO67" s="36"/>
      <c r="MBP67" s="36"/>
      <c r="MBQ67" s="36"/>
      <c r="MBR67" s="36"/>
      <c r="MBS67" s="36"/>
      <c r="MBT67" s="36"/>
      <c r="MBU67" s="36"/>
      <c r="MBV67" s="36"/>
      <c r="MBW67" s="36"/>
      <c r="MBX67" s="36"/>
      <c r="MBY67" s="36"/>
      <c r="MBZ67" s="36"/>
      <c r="MCA67" s="36"/>
      <c r="MCB67" s="36"/>
      <c r="MCC67" s="36"/>
      <c r="MCD67" s="36"/>
      <c r="MCE67" s="36"/>
      <c r="MCF67" s="36"/>
      <c r="MCG67" s="36"/>
      <c r="MCH67" s="36"/>
      <c r="MCI67" s="36"/>
      <c r="MCJ67" s="36"/>
      <c r="MCK67" s="36"/>
      <c r="MCL67" s="36"/>
      <c r="MCM67" s="36"/>
      <c r="MCN67" s="36"/>
      <c r="MCO67" s="36"/>
      <c r="MCP67" s="36"/>
      <c r="MCQ67" s="36"/>
      <c r="MCR67" s="36"/>
      <c r="MCS67" s="36"/>
      <c r="MCT67" s="36"/>
      <c r="MCU67" s="36"/>
      <c r="MCV67" s="36"/>
      <c r="MCW67" s="36"/>
      <c r="MCX67" s="36"/>
      <c r="MCY67" s="36"/>
      <c r="MCZ67" s="36"/>
      <c r="MDA67" s="36"/>
      <c r="MDB67" s="36"/>
      <c r="MDC67" s="36"/>
      <c r="MDD67" s="36"/>
      <c r="MDE67" s="36"/>
      <c r="MDF67" s="36"/>
      <c r="MDG67" s="36"/>
      <c r="MDH67" s="36"/>
      <c r="MDI67" s="36"/>
      <c r="MDJ67" s="36"/>
      <c r="MDK67" s="36"/>
      <c r="MDL67" s="36"/>
      <c r="MDM67" s="36"/>
      <c r="MDN67" s="36"/>
      <c r="MDO67" s="36"/>
      <c r="MDP67" s="36"/>
      <c r="MDQ67" s="36"/>
      <c r="MDR67" s="36"/>
      <c r="MDS67" s="36"/>
      <c r="MDT67" s="36"/>
      <c r="MDU67" s="36"/>
      <c r="MDV67" s="36"/>
      <c r="MDW67" s="36"/>
      <c r="MDX67" s="36"/>
      <c r="MDY67" s="36"/>
      <c r="MDZ67" s="36"/>
      <c r="MEA67" s="36"/>
      <c r="MEB67" s="36"/>
      <c r="MEC67" s="36"/>
      <c r="MED67" s="36"/>
      <c r="MEE67" s="36"/>
      <c r="MEF67" s="36"/>
      <c r="MEG67" s="36"/>
      <c r="MEH67" s="36"/>
      <c r="MEI67" s="36"/>
      <c r="MEJ67" s="36"/>
      <c r="MEK67" s="36"/>
      <c r="MEL67" s="36"/>
      <c r="MEM67" s="36"/>
      <c r="MEN67" s="36"/>
      <c r="MEO67" s="36"/>
      <c r="MEP67" s="36"/>
      <c r="MEQ67" s="36"/>
      <c r="MER67" s="36"/>
      <c r="MES67" s="36"/>
      <c r="MET67" s="36"/>
      <c r="MEU67" s="36"/>
      <c r="MEV67" s="36"/>
      <c r="MEW67" s="36"/>
      <c r="MEX67" s="36"/>
      <c r="MEY67" s="36"/>
      <c r="MEZ67" s="36"/>
      <c r="MFA67" s="36"/>
      <c r="MFB67" s="36"/>
      <c r="MFC67" s="36"/>
      <c r="MFD67" s="36"/>
      <c r="MFE67" s="36"/>
      <c r="MFF67" s="36"/>
      <c r="MFG67" s="36"/>
      <c r="MFH67" s="36"/>
      <c r="MFI67" s="36"/>
      <c r="MFJ67" s="36"/>
      <c r="MFK67" s="36"/>
      <c r="MFL67" s="36"/>
      <c r="MFM67" s="36"/>
      <c r="MFN67" s="36"/>
      <c r="MFO67" s="36"/>
      <c r="MFP67" s="36"/>
      <c r="MFQ67" s="36"/>
      <c r="MFR67" s="36"/>
      <c r="MFS67" s="36"/>
      <c r="MFT67" s="36"/>
      <c r="MFU67" s="36"/>
      <c r="MFV67" s="36"/>
      <c r="MFW67" s="36"/>
      <c r="MFX67" s="36"/>
      <c r="MFY67" s="36"/>
      <c r="MFZ67" s="36"/>
      <c r="MGA67" s="36"/>
      <c r="MGB67" s="36"/>
      <c r="MGC67" s="36"/>
      <c r="MGD67" s="36"/>
      <c r="MGE67" s="36"/>
      <c r="MGF67" s="36"/>
      <c r="MGG67" s="36"/>
      <c r="MGH67" s="36"/>
      <c r="MGI67" s="36"/>
      <c r="MGJ67" s="36"/>
      <c r="MGK67" s="36"/>
      <c r="MGL67" s="36"/>
      <c r="MGM67" s="36"/>
      <c r="MGN67" s="36"/>
      <c r="MGO67" s="36"/>
      <c r="MGP67" s="36"/>
      <c r="MGQ67" s="36"/>
      <c r="MGR67" s="36"/>
      <c r="MGS67" s="36"/>
      <c r="MGT67" s="36"/>
      <c r="MGU67" s="36"/>
      <c r="MGV67" s="36"/>
      <c r="MGW67" s="36"/>
      <c r="MGX67" s="36"/>
      <c r="MGY67" s="36"/>
      <c r="MGZ67" s="36"/>
      <c r="MHA67" s="36"/>
      <c r="MHB67" s="36"/>
      <c r="MHC67" s="36"/>
      <c r="MHD67" s="36"/>
      <c r="MHE67" s="36"/>
      <c r="MHF67" s="36"/>
      <c r="MHG67" s="36"/>
      <c r="MHH67" s="36"/>
      <c r="MHI67" s="36"/>
      <c r="MHJ67" s="36"/>
      <c r="MHK67" s="36"/>
      <c r="MHL67" s="36"/>
      <c r="MHM67" s="36"/>
      <c r="MHN67" s="36"/>
      <c r="MHO67" s="36"/>
      <c r="MHP67" s="36"/>
      <c r="MHQ67" s="36"/>
      <c r="MHR67" s="36"/>
      <c r="MHS67" s="36"/>
      <c r="MHT67" s="36"/>
      <c r="MHU67" s="36"/>
      <c r="MHV67" s="36"/>
      <c r="MHW67" s="36"/>
      <c r="MHX67" s="36"/>
      <c r="MHY67" s="36"/>
      <c r="MHZ67" s="36"/>
      <c r="MIA67" s="36"/>
      <c r="MIB67" s="36"/>
      <c r="MIC67" s="36"/>
      <c r="MID67" s="36"/>
      <c r="MIE67" s="36"/>
      <c r="MIF67" s="36"/>
      <c r="MIG67" s="36"/>
      <c r="MIH67" s="36"/>
      <c r="MII67" s="36"/>
      <c r="MIJ67" s="36"/>
      <c r="MIK67" s="36"/>
      <c r="MIL67" s="36"/>
      <c r="MIM67" s="36"/>
      <c r="MIN67" s="36"/>
      <c r="MIO67" s="36"/>
      <c r="MIP67" s="36"/>
      <c r="MIQ67" s="36"/>
      <c r="MIR67" s="36"/>
      <c r="MIS67" s="36"/>
      <c r="MIT67" s="36"/>
      <c r="MIU67" s="36"/>
      <c r="MIV67" s="36"/>
      <c r="MIW67" s="36"/>
      <c r="MIX67" s="36"/>
      <c r="MIY67" s="36"/>
      <c r="MIZ67" s="36"/>
      <c r="MJA67" s="36"/>
      <c r="MJB67" s="36"/>
      <c r="MJC67" s="36"/>
      <c r="MJD67" s="36"/>
      <c r="MJE67" s="36"/>
      <c r="MJF67" s="36"/>
      <c r="MJG67" s="36"/>
      <c r="MJH67" s="36"/>
      <c r="MJI67" s="36"/>
      <c r="MJJ67" s="36"/>
      <c r="MJK67" s="36"/>
      <c r="MJL67" s="36"/>
      <c r="MJM67" s="36"/>
      <c r="MJN67" s="36"/>
      <c r="MJO67" s="36"/>
      <c r="MJP67" s="36"/>
      <c r="MJQ67" s="36"/>
      <c r="MJR67" s="36"/>
      <c r="MJS67" s="36"/>
      <c r="MJT67" s="36"/>
      <c r="MJU67" s="36"/>
      <c r="MJV67" s="36"/>
      <c r="MJW67" s="36"/>
      <c r="MJX67" s="36"/>
      <c r="MJY67" s="36"/>
      <c r="MJZ67" s="36"/>
      <c r="MKA67" s="36"/>
      <c r="MKB67" s="36"/>
      <c r="MKC67" s="36"/>
      <c r="MKD67" s="36"/>
      <c r="MKE67" s="36"/>
      <c r="MKF67" s="36"/>
      <c r="MKG67" s="36"/>
      <c r="MKH67" s="36"/>
      <c r="MKI67" s="36"/>
      <c r="MKJ67" s="36"/>
      <c r="MKK67" s="36"/>
      <c r="MKL67" s="36"/>
      <c r="MKM67" s="36"/>
      <c r="MKN67" s="36"/>
      <c r="MKO67" s="36"/>
      <c r="MKP67" s="36"/>
      <c r="MKQ67" s="36"/>
      <c r="MKR67" s="36"/>
      <c r="MKS67" s="36"/>
      <c r="MKT67" s="36"/>
      <c r="MKU67" s="36"/>
      <c r="MKV67" s="36"/>
      <c r="MKW67" s="36"/>
      <c r="MKX67" s="36"/>
      <c r="MKY67" s="36"/>
      <c r="MKZ67" s="36"/>
      <c r="MLA67" s="36"/>
      <c r="MLB67" s="36"/>
      <c r="MLC67" s="36"/>
      <c r="MLD67" s="36"/>
      <c r="MLE67" s="36"/>
      <c r="MLF67" s="36"/>
      <c r="MLG67" s="36"/>
      <c r="MLH67" s="36"/>
      <c r="MLI67" s="36"/>
      <c r="MLJ67" s="36"/>
      <c r="MLK67" s="36"/>
      <c r="MLL67" s="36"/>
      <c r="MLM67" s="36"/>
      <c r="MLN67" s="36"/>
      <c r="MLO67" s="36"/>
      <c r="MLP67" s="36"/>
      <c r="MLQ67" s="36"/>
      <c r="MLR67" s="36"/>
      <c r="MLS67" s="36"/>
      <c r="MLT67" s="36"/>
      <c r="MLU67" s="36"/>
      <c r="MLV67" s="36"/>
      <c r="MLW67" s="36"/>
      <c r="MLX67" s="36"/>
      <c r="MLY67" s="36"/>
      <c r="MLZ67" s="36"/>
      <c r="MMA67" s="36"/>
      <c r="MMB67" s="36"/>
      <c r="MMC67" s="36"/>
      <c r="MMD67" s="36"/>
      <c r="MME67" s="36"/>
      <c r="MMF67" s="36"/>
      <c r="MMG67" s="36"/>
      <c r="MMH67" s="36"/>
      <c r="MMI67" s="36"/>
      <c r="MMJ67" s="36"/>
      <c r="MMK67" s="36"/>
      <c r="MML67" s="36"/>
      <c r="MMM67" s="36"/>
      <c r="MMN67" s="36"/>
      <c r="MMO67" s="36"/>
      <c r="MMP67" s="36"/>
      <c r="MMQ67" s="36"/>
      <c r="MMR67" s="36"/>
      <c r="MMS67" s="36"/>
      <c r="MMT67" s="36"/>
      <c r="MMU67" s="36"/>
      <c r="MMV67" s="36"/>
      <c r="MMW67" s="36"/>
      <c r="MMX67" s="36"/>
      <c r="MMY67" s="36"/>
      <c r="MMZ67" s="36"/>
      <c r="MNA67" s="36"/>
      <c r="MNB67" s="36"/>
      <c r="MNC67" s="36"/>
      <c r="MND67" s="36"/>
      <c r="MNE67" s="36"/>
      <c r="MNF67" s="36"/>
      <c r="MNG67" s="36"/>
      <c r="MNH67" s="36"/>
      <c r="MNI67" s="36"/>
      <c r="MNJ67" s="36"/>
      <c r="MNK67" s="36"/>
      <c r="MNL67" s="36"/>
      <c r="MNM67" s="36"/>
      <c r="MNN67" s="36"/>
      <c r="MNO67" s="36"/>
      <c r="MNP67" s="36"/>
      <c r="MNQ67" s="36"/>
      <c r="MNR67" s="36"/>
      <c r="MNS67" s="36"/>
      <c r="MNT67" s="36"/>
      <c r="MNU67" s="36"/>
      <c r="MNV67" s="36"/>
      <c r="MNW67" s="36"/>
      <c r="MNX67" s="36"/>
      <c r="MNY67" s="36"/>
      <c r="MNZ67" s="36"/>
      <c r="MOA67" s="36"/>
      <c r="MOB67" s="36"/>
      <c r="MOC67" s="36"/>
      <c r="MOD67" s="36"/>
      <c r="MOE67" s="36"/>
      <c r="MOF67" s="36"/>
      <c r="MOG67" s="36"/>
      <c r="MOH67" s="36"/>
      <c r="MOI67" s="36"/>
      <c r="MOJ67" s="36"/>
      <c r="MOK67" s="36"/>
      <c r="MOL67" s="36"/>
      <c r="MOM67" s="36"/>
      <c r="MON67" s="36"/>
      <c r="MOO67" s="36"/>
      <c r="MOP67" s="36"/>
      <c r="MOQ67" s="36"/>
      <c r="MOR67" s="36"/>
      <c r="MOS67" s="36"/>
      <c r="MOT67" s="36"/>
      <c r="MOU67" s="36"/>
      <c r="MOV67" s="36"/>
      <c r="MOW67" s="36"/>
      <c r="MOX67" s="36"/>
      <c r="MOY67" s="36"/>
      <c r="MOZ67" s="36"/>
      <c r="MPA67" s="36"/>
      <c r="MPB67" s="36"/>
      <c r="MPC67" s="36"/>
      <c r="MPD67" s="36"/>
      <c r="MPE67" s="36"/>
      <c r="MPF67" s="36"/>
      <c r="MPG67" s="36"/>
      <c r="MPH67" s="36"/>
      <c r="MPI67" s="36"/>
      <c r="MPJ67" s="36"/>
      <c r="MPK67" s="36"/>
      <c r="MPL67" s="36"/>
      <c r="MPM67" s="36"/>
      <c r="MPN67" s="36"/>
      <c r="MPO67" s="36"/>
      <c r="MPP67" s="36"/>
      <c r="MPQ67" s="36"/>
      <c r="MPR67" s="36"/>
      <c r="MPS67" s="36"/>
      <c r="MPT67" s="36"/>
      <c r="MPU67" s="36"/>
      <c r="MPV67" s="36"/>
      <c r="MPW67" s="36"/>
      <c r="MPX67" s="36"/>
      <c r="MPY67" s="36"/>
      <c r="MPZ67" s="36"/>
      <c r="MQA67" s="36"/>
      <c r="MQB67" s="36"/>
      <c r="MQC67" s="36"/>
      <c r="MQD67" s="36"/>
      <c r="MQE67" s="36"/>
      <c r="MQF67" s="36"/>
      <c r="MQG67" s="36"/>
      <c r="MQH67" s="36"/>
      <c r="MQI67" s="36"/>
      <c r="MQJ67" s="36"/>
      <c r="MQK67" s="36"/>
      <c r="MQL67" s="36"/>
      <c r="MQM67" s="36"/>
      <c r="MQN67" s="36"/>
      <c r="MQO67" s="36"/>
      <c r="MQP67" s="36"/>
      <c r="MQQ67" s="36"/>
      <c r="MQR67" s="36"/>
      <c r="MQS67" s="36"/>
      <c r="MQT67" s="36"/>
      <c r="MQU67" s="36"/>
      <c r="MQV67" s="36"/>
      <c r="MQW67" s="36"/>
      <c r="MQX67" s="36"/>
      <c r="MQY67" s="36"/>
      <c r="MQZ67" s="36"/>
      <c r="MRA67" s="36"/>
      <c r="MRB67" s="36"/>
      <c r="MRC67" s="36"/>
      <c r="MRD67" s="36"/>
      <c r="MRE67" s="36"/>
      <c r="MRF67" s="36"/>
      <c r="MRG67" s="36"/>
      <c r="MRH67" s="36"/>
      <c r="MRI67" s="36"/>
      <c r="MRJ67" s="36"/>
      <c r="MRK67" s="36"/>
      <c r="MRL67" s="36"/>
      <c r="MRM67" s="36"/>
      <c r="MRN67" s="36"/>
      <c r="MRO67" s="36"/>
      <c r="MRP67" s="36"/>
      <c r="MRQ67" s="36"/>
      <c r="MRR67" s="36"/>
      <c r="MRS67" s="36"/>
      <c r="MRT67" s="36"/>
      <c r="MRU67" s="36"/>
      <c r="MRV67" s="36"/>
      <c r="MRW67" s="36"/>
      <c r="MRX67" s="36"/>
      <c r="MRY67" s="36"/>
      <c r="MRZ67" s="36"/>
      <c r="MSA67" s="36"/>
      <c r="MSB67" s="36"/>
      <c r="MSC67" s="36"/>
      <c r="MSD67" s="36"/>
      <c r="MSE67" s="36"/>
      <c r="MSF67" s="36"/>
      <c r="MSG67" s="36"/>
      <c r="MSH67" s="36"/>
      <c r="MSI67" s="36"/>
      <c r="MSJ67" s="36"/>
      <c r="MSK67" s="36"/>
      <c r="MSL67" s="36"/>
      <c r="MSM67" s="36"/>
      <c r="MSN67" s="36"/>
      <c r="MSO67" s="36"/>
      <c r="MSP67" s="36"/>
      <c r="MSQ67" s="36"/>
      <c r="MSR67" s="36"/>
      <c r="MSS67" s="36"/>
      <c r="MST67" s="36"/>
      <c r="MSU67" s="36"/>
      <c r="MSV67" s="36"/>
      <c r="MSW67" s="36"/>
      <c r="MSX67" s="36"/>
      <c r="MSY67" s="36"/>
      <c r="MSZ67" s="36"/>
      <c r="MTA67" s="36"/>
      <c r="MTB67" s="36"/>
      <c r="MTC67" s="36"/>
      <c r="MTD67" s="36"/>
      <c r="MTE67" s="36"/>
      <c r="MTF67" s="36"/>
      <c r="MTG67" s="36"/>
      <c r="MTH67" s="36"/>
      <c r="MTI67" s="36"/>
      <c r="MTJ67" s="36"/>
      <c r="MTK67" s="36"/>
      <c r="MTL67" s="36"/>
      <c r="MTM67" s="36"/>
      <c r="MTN67" s="36"/>
      <c r="MTO67" s="36"/>
      <c r="MTP67" s="36"/>
      <c r="MTQ67" s="36"/>
      <c r="MTR67" s="36"/>
      <c r="MTS67" s="36"/>
      <c r="MTT67" s="36"/>
      <c r="MTU67" s="36"/>
      <c r="MTV67" s="36"/>
      <c r="MTW67" s="36"/>
      <c r="MTX67" s="36"/>
      <c r="MTY67" s="36"/>
      <c r="MTZ67" s="36"/>
      <c r="MUA67" s="36"/>
      <c r="MUB67" s="36"/>
      <c r="MUC67" s="36"/>
      <c r="MUD67" s="36"/>
      <c r="MUE67" s="36"/>
      <c r="MUF67" s="36"/>
      <c r="MUG67" s="36"/>
      <c r="MUH67" s="36"/>
      <c r="MUI67" s="36"/>
      <c r="MUJ67" s="36"/>
      <c r="MUK67" s="36"/>
      <c r="MUL67" s="36"/>
      <c r="MUM67" s="36"/>
      <c r="MUN67" s="36"/>
      <c r="MUO67" s="36"/>
      <c r="MUP67" s="36"/>
      <c r="MUQ67" s="36"/>
      <c r="MUR67" s="36"/>
      <c r="MUS67" s="36"/>
      <c r="MUT67" s="36"/>
      <c r="MUU67" s="36"/>
      <c r="MUV67" s="36"/>
      <c r="MUW67" s="36"/>
      <c r="MUX67" s="36"/>
      <c r="MUY67" s="36"/>
      <c r="MUZ67" s="36"/>
      <c r="MVA67" s="36"/>
      <c r="MVB67" s="36"/>
      <c r="MVC67" s="36"/>
      <c r="MVD67" s="36"/>
      <c r="MVE67" s="36"/>
      <c r="MVF67" s="36"/>
      <c r="MVG67" s="36"/>
      <c r="MVH67" s="36"/>
      <c r="MVI67" s="36"/>
      <c r="MVJ67" s="36"/>
      <c r="MVK67" s="36"/>
      <c r="MVL67" s="36"/>
      <c r="MVM67" s="36"/>
      <c r="MVN67" s="36"/>
      <c r="MVO67" s="36"/>
      <c r="MVP67" s="36"/>
      <c r="MVQ67" s="36"/>
      <c r="MVR67" s="36"/>
      <c r="MVS67" s="36"/>
      <c r="MVT67" s="36"/>
      <c r="MVU67" s="36"/>
      <c r="MVV67" s="36"/>
      <c r="MVW67" s="36"/>
      <c r="MVX67" s="36"/>
      <c r="MVY67" s="36"/>
      <c r="MVZ67" s="36"/>
      <c r="MWA67" s="36"/>
      <c r="MWB67" s="36"/>
      <c r="MWC67" s="36"/>
      <c r="MWD67" s="36"/>
      <c r="MWE67" s="36"/>
      <c r="MWF67" s="36"/>
      <c r="MWG67" s="36"/>
      <c r="MWH67" s="36"/>
      <c r="MWI67" s="36"/>
      <c r="MWJ67" s="36"/>
      <c r="MWK67" s="36"/>
      <c r="MWL67" s="36"/>
      <c r="MWM67" s="36"/>
      <c r="MWN67" s="36"/>
      <c r="MWO67" s="36"/>
      <c r="MWP67" s="36"/>
      <c r="MWQ67" s="36"/>
      <c r="MWR67" s="36"/>
      <c r="MWS67" s="36"/>
      <c r="MWT67" s="36"/>
      <c r="MWU67" s="36"/>
      <c r="MWV67" s="36"/>
      <c r="MWW67" s="36"/>
      <c r="MWX67" s="36"/>
      <c r="MWY67" s="36"/>
      <c r="MWZ67" s="36"/>
      <c r="MXA67" s="36"/>
      <c r="MXB67" s="36"/>
      <c r="MXC67" s="36"/>
      <c r="MXD67" s="36"/>
      <c r="MXE67" s="36"/>
      <c r="MXF67" s="36"/>
      <c r="MXG67" s="36"/>
      <c r="MXH67" s="36"/>
      <c r="MXI67" s="36"/>
      <c r="MXJ67" s="36"/>
      <c r="MXK67" s="36"/>
      <c r="MXL67" s="36"/>
      <c r="MXM67" s="36"/>
      <c r="MXN67" s="36"/>
      <c r="MXO67" s="36"/>
      <c r="MXP67" s="36"/>
      <c r="MXQ67" s="36"/>
      <c r="MXR67" s="36"/>
      <c r="MXS67" s="36"/>
      <c r="MXT67" s="36"/>
      <c r="MXU67" s="36"/>
      <c r="MXV67" s="36"/>
      <c r="MXW67" s="36"/>
      <c r="MXX67" s="36"/>
      <c r="MXY67" s="36"/>
      <c r="MXZ67" s="36"/>
      <c r="MYA67" s="36"/>
      <c r="MYB67" s="36"/>
      <c r="MYC67" s="36"/>
      <c r="MYD67" s="36"/>
      <c r="MYE67" s="36"/>
      <c r="MYF67" s="36"/>
      <c r="MYG67" s="36"/>
      <c r="MYH67" s="36"/>
      <c r="MYI67" s="36"/>
      <c r="MYJ67" s="36"/>
      <c r="MYK67" s="36"/>
      <c r="MYL67" s="36"/>
      <c r="MYM67" s="36"/>
      <c r="MYN67" s="36"/>
      <c r="MYO67" s="36"/>
      <c r="MYP67" s="36"/>
      <c r="MYQ67" s="36"/>
      <c r="MYR67" s="36"/>
      <c r="MYS67" s="36"/>
      <c r="MYT67" s="36"/>
      <c r="MYU67" s="36"/>
      <c r="MYV67" s="36"/>
      <c r="MYW67" s="36"/>
      <c r="MYX67" s="36"/>
      <c r="MYY67" s="36"/>
      <c r="MYZ67" s="36"/>
      <c r="MZA67" s="36"/>
      <c r="MZB67" s="36"/>
      <c r="MZC67" s="36"/>
      <c r="MZD67" s="36"/>
      <c r="MZE67" s="36"/>
      <c r="MZF67" s="36"/>
      <c r="MZG67" s="36"/>
      <c r="MZH67" s="36"/>
      <c r="MZI67" s="36"/>
      <c r="MZJ67" s="36"/>
      <c r="MZK67" s="36"/>
      <c r="MZL67" s="36"/>
      <c r="MZM67" s="36"/>
      <c r="MZN67" s="36"/>
      <c r="MZO67" s="36"/>
      <c r="MZP67" s="36"/>
      <c r="MZQ67" s="36"/>
      <c r="MZR67" s="36"/>
      <c r="MZS67" s="36"/>
      <c r="MZT67" s="36"/>
      <c r="MZU67" s="36"/>
      <c r="MZV67" s="36"/>
      <c r="MZW67" s="36"/>
      <c r="MZX67" s="36"/>
      <c r="MZY67" s="36"/>
      <c r="MZZ67" s="36"/>
      <c r="NAA67" s="36"/>
      <c r="NAB67" s="36"/>
      <c r="NAC67" s="36"/>
      <c r="NAD67" s="36"/>
      <c r="NAE67" s="36"/>
      <c r="NAF67" s="36"/>
      <c r="NAG67" s="36"/>
      <c r="NAH67" s="36"/>
      <c r="NAI67" s="36"/>
      <c r="NAJ67" s="36"/>
      <c r="NAK67" s="36"/>
      <c r="NAL67" s="36"/>
      <c r="NAM67" s="36"/>
      <c r="NAN67" s="36"/>
      <c r="NAO67" s="36"/>
      <c r="NAP67" s="36"/>
      <c r="NAQ67" s="36"/>
      <c r="NAR67" s="36"/>
      <c r="NAS67" s="36"/>
      <c r="NAT67" s="36"/>
      <c r="NAU67" s="36"/>
      <c r="NAV67" s="36"/>
      <c r="NAW67" s="36"/>
      <c r="NAX67" s="36"/>
      <c r="NAY67" s="36"/>
      <c r="NAZ67" s="36"/>
      <c r="NBA67" s="36"/>
      <c r="NBB67" s="36"/>
      <c r="NBC67" s="36"/>
      <c r="NBD67" s="36"/>
      <c r="NBE67" s="36"/>
      <c r="NBF67" s="36"/>
      <c r="NBG67" s="36"/>
      <c r="NBH67" s="36"/>
      <c r="NBI67" s="36"/>
      <c r="NBJ67" s="36"/>
      <c r="NBK67" s="36"/>
      <c r="NBL67" s="36"/>
      <c r="NBM67" s="36"/>
      <c r="NBN67" s="36"/>
      <c r="NBO67" s="36"/>
      <c r="NBP67" s="36"/>
      <c r="NBQ67" s="36"/>
      <c r="NBR67" s="36"/>
      <c r="NBS67" s="36"/>
      <c r="NBT67" s="36"/>
      <c r="NBU67" s="36"/>
      <c r="NBV67" s="36"/>
      <c r="NBW67" s="36"/>
      <c r="NBX67" s="36"/>
      <c r="NBY67" s="36"/>
      <c r="NBZ67" s="36"/>
      <c r="NCA67" s="36"/>
      <c r="NCB67" s="36"/>
      <c r="NCC67" s="36"/>
      <c r="NCD67" s="36"/>
      <c r="NCE67" s="36"/>
      <c r="NCF67" s="36"/>
      <c r="NCG67" s="36"/>
      <c r="NCH67" s="36"/>
      <c r="NCI67" s="36"/>
      <c r="NCJ67" s="36"/>
      <c r="NCK67" s="36"/>
      <c r="NCL67" s="36"/>
      <c r="NCM67" s="36"/>
      <c r="NCN67" s="36"/>
      <c r="NCO67" s="36"/>
      <c r="NCP67" s="36"/>
      <c r="NCQ67" s="36"/>
      <c r="NCR67" s="36"/>
      <c r="NCS67" s="36"/>
      <c r="NCT67" s="36"/>
      <c r="NCU67" s="36"/>
      <c r="NCV67" s="36"/>
      <c r="NCW67" s="36"/>
      <c r="NCX67" s="36"/>
      <c r="NCY67" s="36"/>
      <c r="NCZ67" s="36"/>
      <c r="NDA67" s="36"/>
      <c r="NDB67" s="36"/>
      <c r="NDC67" s="36"/>
      <c r="NDD67" s="36"/>
      <c r="NDE67" s="36"/>
      <c r="NDF67" s="36"/>
      <c r="NDG67" s="36"/>
      <c r="NDH67" s="36"/>
      <c r="NDI67" s="36"/>
      <c r="NDJ67" s="36"/>
      <c r="NDK67" s="36"/>
      <c r="NDL67" s="36"/>
      <c r="NDM67" s="36"/>
      <c r="NDN67" s="36"/>
      <c r="NDO67" s="36"/>
      <c r="NDP67" s="36"/>
      <c r="NDQ67" s="36"/>
      <c r="NDR67" s="36"/>
      <c r="NDS67" s="36"/>
      <c r="NDT67" s="36"/>
      <c r="NDU67" s="36"/>
      <c r="NDV67" s="36"/>
      <c r="NDW67" s="36"/>
      <c r="NDX67" s="36"/>
      <c r="NDY67" s="36"/>
      <c r="NDZ67" s="36"/>
      <c r="NEA67" s="36"/>
      <c r="NEB67" s="36"/>
      <c r="NEC67" s="36"/>
      <c r="NED67" s="36"/>
      <c r="NEE67" s="36"/>
      <c r="NEF67" s="36"/>
      <c r="NEG67" s="36"/>
      <c r="NEH67" s="36"/>
      <c r="NEI67" s="36"/>
      <c r="NEJ67" s="36"/>
      <c r="NEK67" s="36"/>
      <c r="NEL67" s="36"/>
      <c r="NEM67" s="36"/>
      <c r="NEN67" s="36"/>
      <c r="NEO67" s="36"/>
      <c r="NEP67" s="36"/>
      <c r="NEQ67" s="36"/>
      <c r="NER67" s="36"/>
      <c r="NES67" s="36"/>
      <c r="NET67" s="36"/>
      <c r="NEU67" s="36"/>
      <c r="NEV67" s="36"/>
      <c r="NEW67" s="36"/>
      <c r="NEX67" s="36"/>
      <c r="NEY67" s="36"/>
      <c r="NEZ67" s="36"/>
      <c r="NFA67" s="36"/>
      <c r="NFB67" s="36"/>
      <c r="NFC67" s="36"/>
      <c r="NFD67" s="36"/>
      <c r="NFE67" s="36"/>
      <c r="NFF67" s="36"/>
      <c r="NFG67" s="36"/>
      <c r="NFH67" s="36"/>
      <c r="NFI67" s="36"/>
      <c r="NFJ67" s="36"/>
      <c r="NFK67" s="36"/>
      <c r="NFL67" s="36"/>
      <c r="NFM67" s="36"/>
      <c r="NFN67" s="36"/>
      <c r="NFO67" s="36"/>
      <c r="NFP67" s="36"/>
      <c r="NFQ67" s="36"/>
      <c r="NFR67" s="36"/>
      <c r="NFS67" s="36"/>
      <c r="NFT67" s="36"/>
      <c r="NFU67" s="36"/>
      <c r="NFV67" s="36"/>
      <c r="NFW67" s="36"/>
      <c r="NFX67" s="36"/>
      <c r="NFY67" s="36"/>
      <c r="NFZ67" s="36"/>
      <c r="NGA67" s="36"/>
      <c r="NGB67" s="36"/>
      <c r="NGC67" s="36"/>
      <c r="NGD67" s="36"/>
      <c r="NGE67" s="36"/>
      <c r="NGF67" s="36"/>
      <c r="NGG67" s="36"/>
      <c r="NGH67" s="36"/>
      <c r="NGI67" s="36"/>
      <c r="NGJ67" s="36"/>
      <c r="NGK67" s="36"/>
      <c r="NGL67" s="36"/>
      <c r="NGM67" s="36"/>
      <c r="NGN67" s="36"/>
      <c r="NGO67" s="36"/>
      <c r="NGP67" s="36"/>
      <c r="NGQ67" s="36"/>
      <c r="NGR67" s="36"/>
      <c r="NGS67" s="36"/>
      <c r="NGT67" s="36"/>
      <c r="NGU67" s="36"/>
      <c r="NGV67" s="36"/>
      <c r="NGW67" s="36"/>
      <c r="NGX67" s="36"/>
      <c r="NGY67" s="36"/>
      <c r="NGZ67" s="36"/>
      <c r="NHA67" s="36"/>
      <c r="NHB67" s="36"/>
      <c r="NHC67" s="36"/>
      <c r="NHD67" s="36"/>
      <c r="NHE67" s="36"/>
      <c r="NHF67" s="36"/>
      <c r="NHG67" s="36"/>
      <c r="NHH67" s="36"/>
      <c r="NHI67" s="36"/>
      <c r="NHJ67" s="36"/>
      <c r="NHK67" s="36"/>
      <c r="NHL67" s="36"/>
      <c r="NHM67" s="36"/>
      <c r="NHN67" s="36"/>
      <c r="NHO67" s="36"/>
      <c r="NHP67" s="36"/>
      <c r="NHQ67" s="36"/>
      <c r="NHR67" s="36"/>
      <c r="NHS67" s="36"/>
      <c r="NHT67" s="36"/>
      <c r="NHU67" s="36"/>
      <c r="NHV67" s="36"/>
      <c r="NHW67" s="36"/>
      <c r="NHX67" s="36"/>
      <c r="NHY67" s="36"/>
      <c r="NHZ67" s="36"/>
      <c r="NIA67" s="36"/>
      <c r="NIB67" s="36"/>
      <c r="NIC67" s="36"/>
      <c r="NID67" s="36"/>
      <c r="NIE67" s="36"/>
      <c r="NIF67" s="36"/>
      <c r="NIG67" s="36"/>
      <c r="NIH67" s="36"/>
      <c r="NII67" s="36"/>
      <c r="NIJ67" s="36"/>
      <c r="NIK67" s="36"/>
      <c r="NIL67" s="36"/>
      <c r="NIM67" s="36"/>
      <c r="NIN67" s="36"/>
      <c r="NIO67" s="36"/>
      <c r="NIP67" s="36"/>
      <c r="NIQ67" s="36"/>
      <c r="NIR67" s="36"/>
      <c r="NIS67" s="36"/>
      <c r="NIT67" s="36"/>
      <c r="NIU67" s="36"/>
      <c r="NIV67" s="36"/>
      <c r="NIW67" s="36"/>
      <c r="NIX67" s="36"/>
      <c r="NIY67" s="36"/>
      <c r="NIZ67" s="36"/>
      <c r="NJA67" s="36"/>
      <c r="NJB67" s="36"/>
      <c r="NJC67" s="36"/>
      <c r="NJD67" s="36"/>
      <c r="NJE67" s="36"/>
      <c r="NJF67" s="36"/>
      <c r="NJG67" s="36"/>
      <c r="NJH67" s="36"/>
      <c r="NJI67" s="36"/>
      <c r="NJJ67" s="36"/>
      <c r="NJK67" s="36"/>
      <c r="NJL67" s="36"/>
      <c r="NJM67" s="36"/>
      <c r="NJN67" s="36"/>
      <c r="NJO67" s="36"/>
      <c r="NJP67" s="36"/>
      <c r="NJQ67" s="36"/>
      <c r="NJR67" s="36"/>
      <c r="NJS67" s="36"/>
      <c r="NJT67" s="36"/>
      <c r="NJU67" s="36"/>
      <c r="NJV67" s="36"/>
      <c r="NJW67" s="36"/>
      <c r="NJX67" s="36"/>
      <c r="NJY67" s="36"/>
      <c r="NJZ67" s="36"/>
      <c r="NKA67" s="36"/>
      <c r="NKB67" s="36"/>
      <c r="NKC67" s="36"/>
      <c r="NKD67" s="36"/>
      <c r="NKE67" s="36"/>
      <c r="NKF67" s="36"/>
      <c r="NKG67" s="36"/>
      <c r="NKH67" s="36"/>
      <c r="NKI67" s="36"/>
      <c r="NKJ67" s="36"/>
      <c r="NKK67" s="36"/>
      <c r="NKL67" s="36"/>
      <c r="NKM67" s="36"/>
      <c r="NKN67" s="36"/>
      <c r="NKO67" s="36"/>
      <c r="NKP67" s="36"/>
      <c r="NKQ67" s="36"/>
      <c r="NKR67" s="36"/>
      <c r="NKS67" s="36"/>
      <c r="NKT67" s="36"/>
      <c r="NKU67" s="36"/>
      <c r="NKV67" s="36"/>
      <c r="NKW67" s="36"/>
      <c r="NKX67" s="36"/>
      <c r="NKY67" s="36"/>
      <c r="NKZ67" s="36"/>
      <c r="NLA67" s="36"/>
      <c r="NLB67" s="36"/>
      <c r="NLC67" s="36"/>
      <c r="NLD67" s="36"/>
      <c r="NLE67" s="36"/>
      <c r="NLF67" s="36"/>
      <c r="NLG67" s="36"/>
      <c r="NLH67" s="36"/>
      <c r="NLI67" s="36"/>
      <c r="NLJ67" s="36"/>
      <c r="NLK67" s="36"/>
      <c r="NLL67" s="36"/>
      <c r="NLM67" s="36"/>
      <c r="NLN67" s="36"/>
      <c r="NLO67" s="36"/>
      <c r="NLP67" s="36"/>
      <c r="NLQ67" s="36"/>
      <c r="NLR67" s="36"/>
      <c r="NLS67" s="36"/>
      <c r="NLT67" s="36"/>
      <c r="NLU67" s="36"/>
      <c r="NLV67" s="36"/>
      <c r="NLW67" s="36"/>
      <c r="NLX67" s="36"/>
      <c r="NLY67" s="36"/>
      <c r="NLZ67" s="36"/>
      <c r="NMA67" s="36"/>
      <c r="NMB67" s="36"/>
      <c r="NMC67" s="36"/>
      <c r="NMD67" s="36"/>
      <c r="NME67" s="36"/>
      <c r="NMF67" s="36"/>
      <c r="NMG67" s="36"/>
      <c r="NMH67" s="36"/>
      <c r="NMI67" s="36"/>
      <c r="NMJ67" s="36"/>
      <c r="NMK67" s="36"/>
      <c r="NML67" s="36"/>
      <c r="NMM67" s="36"/>
      <c r="NMN67" s="36"/>
      <c r="NMO67" s="36"/>
      <c r="NMP67" s="36"/>
      <c r="NMQ67" s="36"/>
      <c r="NMR67" s="36"/>
      <c r="NMS67" s="36"/>
      <c r="NMT67" s="36"/>
      <c r="NMU67" s="36"/>
      <c r="NMV67" s="36"/>
      <c r="NMW67" s="36"/>
      <c r="NMX67" s="36"/>
      <c r="NMY67" s="36"/>
      <c r="NMZ67" s="36"/>
      <c r="NNA67" s="36"/>
      <c r="NNB67" s="36"/>
      <c r="NNC67" s="36"/>
      <c r="NND67" s="36"/>
      <c r="NNE67" s="36"/>
      <c r="NNF67" s="36"/>
      <c r="NNG67" s="36"/>
      <c r="NNH67" s="36"/>
      <c r="NNI67" s="36"/>
      <c r="NNJ67" s="36"/>
      <c r="NNK67" s="36"/>
      <c r="NNL67" s="36"/>
      <c r="NNM67" s="36"/>
      <c r="NNN67" s="36"/>
      <c r="NNO67" s="36"/>
      <c r="NNP67" s="36"/>
      <c r="NNQ67" s="36"/>
      <c r="NNR67" s="36"/>
      <c r="NNS67" s="36"/>
      <c r="NNT67" s="36"/>
      <c r="NNU67" s="36"/>
      <c r="NNV67" s="36"/>
      <c r="NNW67" s="36"/>
      <c r="NNX67" s="36"/>
      <c r="NNY67" s="36"/>
      <c r="NNZ67" s="36"/>
      <c r="NOA67" s="36"/>
      <c r="NOB67" s="36"/>
      <c r="NOC67" s="36"/>
      <c r="NOD67" s="36"/>
      <c r="NOE67" s="36"/>
      <c r="NOF67" s="36"/>
      <c r="NOG67" s="36"/>
      <c r="NOH67" s="36"/>
      <c r="NOI67" s="36"/>
      <c r="NOJ67" s="36"/>
      <c r="NOK67" s="36"/>
      <c r="NOL67" s="36"/>
      <c r="NOM67" s="36"/>
      <c r="NON67" s="36"/>
      <c r="NOO67" s="36"/>
      <c r="NOP67" s="36"/>
      <c r="NOQ67" s="36"/>
      <c r="NOR67" s="36"/>
      <c r="NOS67" s="36"/>
      <c r="NOT67" s="36"/>
      <c r="NOU67" s="36"/>
      <c r="NOV67" s="36"/>
      <c r="NOW67" s="36"/>
      <c r="NOX67" s="36"/>
      <c r="NOY67" s="36"/>
      <c r="NOZ67" s="36"/>
      <c r="NPA67" s="36"/>
      <c r="NPB67" s="36"/>
      <c r="NPC67" s="36"/>
      <c r="NPD67" s="36"/>
      <c r="NPE67" s="36"/>
      <c r="NPF67" s="36"/>
      <c r="NPG67" s="36"/>
      <c r="NPH67" s="36"/>
      <c r="NPI67" s="36"/>
      <c r="NPJ67" s="36"/>
      <c r="NPK67" s="36"/>
      <c r="NPL67" s="36"/>
      <c r="NPM67" s="36"/>
      <c r="NPN67" s="36"/>
      <c r="NPO67" s="36"/>
      <c r="NPP67" s="36"/>
      <c r="NPQ67" s="36"/>
      <c r="NPR67" s="36"/>
      <c r="NPS67" s="36"/>
      <c r="NPT67" s="36"/>
      <c r="NPU67" s="36"/>
      <c r="NPV67" s="36"/>
      <c r="NPW67" s="36"/>
      <c r="NPX67" s="36"/>
      <c r="NPY67" s="36"/>
      <c r="NPZ67" s="36"/>
      <c r="NQA67" s="36"/>
      <c r="NQB67" s="36"/>
      <c r="NQC67" s="36"/>
      <c r="NQD67" s="36"/>
      <c r="NQE67" s="36"/>
      <c r="NQF67" s="36"/>
      <c r="NQG67" s="36"/>
      <c r="NQH67" s="36"/>
      <c r="NQI67" s="36"/>
      <c r="NQJ67" s="36"/>
      <c r="NQK67" s="36"/>
      <c r="NQL67" s="36"/>
      <c r="NQM67" s="36"/>
      <c r="NQN67" s="36"/>
      <c r="NQO67" s="36"/>
      <c r="NQP67" s="36"/>
      <c r="NQQ67" s="36"/>
      <c r="NQR67" s="36"/>
      <c r="NQS67" s="36"/>
      <c r="NQT67" s="36"/>
      <c r="NQU67" s="36"/>
      <c r="NQV67" s="36"/>
      <c r="NQW67" s="36"/>
      <c r="NQX67" s="36"/>
      <c r="NQY67" s="36"/>
      <c r="NQZ67" s="36"/>
      <c r="NRA67" s="36"/>
      <c r="NRB67" s="36"/>
      <c r="NRC67" s="36"/>
      <c r="NRD67" s="36"/>
      <c r="NRE67" s="36"/>
      <c r="NRF67" s="36"/>
      <c r="NRG67" s="36"/>
      <c r="NRH67" s="36"/>
      <c r="NRI67" s="36"/>
      <c r="NRJ67" s="36"/>
      <c r="NRK67" s="36"/>
      <c r="NRL67" s="36"/>
      <c r="NRM67" s="36"/>
      <c r="NRN67" s="36"/>
      <c r="NRO67" s="36"/>
      <c r="NRP67" s="36"/>
      <c r="NRQ67" s="36"/>
      <c r="NRR67" s="36"/>
      <c r="NRS67" s="36"/>
      <c r="NRT67" s="36"/>
      <c r="NRU67" s="36"/>
      <c r="NRV67" s="36"/>
      <c r="NRW67" s="36"/>
      <c r="NRX67" s="36"/>
      <c r="NRY67" s="36"/>
      <c r="NRZ67" s="36"/>
      <c r="NSA67" s="36"/>
      <c r="NSB67" s="36"/>
      <c r="NSC67" s="36"/>
      <c r="NSD67" s="36"/>
      <c r="NSE67" s="36"/>
      <c r="NSF67" s="36"/>
      <c r="NSG67" s="36"/>
      <c r="NSH67" s="36"/>
      <c r="NSI67" s="36"/>
      <c r="NSJ67" s="36"/>
      <c r="NSK67" s="36"/>
      <c r="NSL67" s="36"/>
      <c r="NSM67" s="36"/>
      <c r="NSN67" s="36"/>
      <c r="NSO67" s="36"/>
      <c r="NSP67" s="36"/>
      <c r="NSQ67" s="36"/>
      <c r="NSR67" s="36"/>
      <c r="NSS67" s="36"/>
      <c r="NST67" s="36"/>
      <c r="NSU67" s="36"/>
      <c r="NSV67" s="36"/>
      <c r="NSW67" s="36"/>
      <c r="NSX67" s="36"/>
      <c r="NSY67" s="36"/>
      <c r="NSZ67" s="36"/>
      <c r="NTA67" s="36"/>
      <c r="NTB67" s="36"/>
      <c r="NTC67" s="36"/>
      <c r="NTD67" s="36"/>
      <c r="NTE67" s="36"/>
      <c r="NTF67" s="36"/>
      <c r="NTG67" s="36"/>
      <c r="NTH67" s="36"/>
      <c r="NTI67" s="36"/>
      <c r="NTJ67" s="36"/>
      <c r="NTK67" s="36"/>
      <c r="NTL67" s="36"/>
      <c r="NTM67" s="36"/>
      <c r="NTN67" s="36"/>
      <c r="NTO67" s="36"/>
      <c r="NTP67" s="36"/>
      <c r="NTQ67" s="36"/>
      <c r="NTR67" s="36"/>
      <c r="NTS67" s="36"/>
      <c r="NTT67" s="36"/>
      <c r="NTU67" s="36"/>
      <c r="NTV67" s="36"/>
      <c r="NTW67" s="36"/>
      <c r="NTX67" s="36"/>
      <c r="NTY67" s="36"/>
      <c r="NTZ67" s="36"/>
      <c r="NUA67" s="36"/>
      <c r="NUB67" s="36"/>
      <c r="NUC67" s="36"/>
      <c r="NUD67" s="36"/>
      <c r="NUE67" s="36"/>
      <c r="NUF67" s="36"/>
      <c r="NUG67" s="36"/>
      <c r="NUH67" s="36"/>
      <c r="NUI67" s="36"/>
      <c r="NUJ67" s="36"/>
      <c r="NUK67" s="36"/>
      <c r="NUL67" s="36"/>
      <c r="NUM67" s="36"/>
      <c r="NUN67" s="36"/>
      <c r="NUO67" s="36"/>
      <c r="NUP67" s="36"/>
      <c r="NUQ67" s="36"/>
      <c r="NUR67" s="36"/>
      <c r="NUS67" s="36"/>
      <c r="NUT67" s="36"/>
      <c r="NUU67" s="36"/>
      <c r="NUV67" s="36"/>
      <c r="NUW67" s="36"/>
      <c r="NUX67" s="36"/>
      <c r="NUY67" s="36"/>
      <c r="NUZ67" s="36"/>
      <c r="NVA67" s="36"/>
      <c r="NVB67" s="36"/>
      <c r="NVC67" s="36"/>
      <c r="NVD67" s="36"/>
      <c r="NVE67" s="36"/>
      <c r="NVF67" s="36"/>
      <c r="NVG67" s="36"/>
      <c r="NVH67" s="36"/>
      <c r="NVI67" s="36"/>
      <c r="NVJ67" s="36"/>
      <c r="NVK67" s="36"/>
      <c r="NVL67" s="36"/>
      <c r="NVM67" s="36"/>
      <c r="NVN67" s="36"/>
      <c r="NVO67" s="36"/>
      <c r="NVP67" s="36"/>
      <c r="NVQ67" s="36"/>
      <c r="NVR67" s="36"/>
      <c r="NVS67" s="36"/>
      <c r="NVT67" s="36"/>
      <c r="NVU67" s="36"/>
      <c r="NVV67" s="36"/>
      <c r="NVW67" s="36"/>
      <c r="NVX67" s="36"/>
      <c r="NVY67" s="36"/>
      <c r="NVZ67" s="36"/>
      <c r="NWA67" s="36"/>
      <c r="NWB67" s="36"/>
      <c r="NWC67" s="36"/>
      <c r="NWD67" s="36"/>
      <c r="NWE67" s="36"/>
      <c r="NWF67" s="36"/>
      <c r="NWG67" s="36"/>
      <c r="NWH67" s="36"/>
      <c r="NWI67" s="36"/>
      <c r="NWJ67" s="36"/>
      <c r="NWK67" s="36"/>
      <c r="NWL67" s="36"/>
      <c r="NWM67" s="36"/>
      <c r="NWN67" s="36"/>
      <c r="NWO67" s="36"/>
      <c r="NWP67" s="36"/>
      <c r="NWQ67" s="36"/>
      <c r="NWR67" s="36"/>
      <c r="NWS67" s="36"/>
      <c r="NWT67" s="36"/>
      <c r="NWU67" s="36"/>
      <c r="NWV67" s="36"/>
      <c r="NWW67" s="36"/>
      <c r="NWX67" s="36"/>
      <c r="NWY67" s="36"/>
      <c r="NWZ67" s="36"/>
      <c r="NXA67" s="36"/>
      <c r="NXB67" s="36"/>
      <c r="NXC67" s="36"/>
      <c r="NXD67" s="36"/>
      <c r="NXE67" s="36"/>
      <c r="NXF67" s="36"/>
      <c r="NXG67" s="36"/>
      <c r="NXH67" s="36"/>
      <c r="NXI67" s="36"/>
      <c r="NXJ67" s="36"/>
      <c r="NXK67" s="36"/>
      <c r="NXL67" s="36"/>
      <c r="NXM67" s="36"/>
      <c r="NXN67" s="36"/>
      <c r="NXO67" s="36"/>
      <c r="NXP67" s="36"/>
      <c r="NXQ67" s="36"/>
      <c r="NXR67" s="36"/>
      <c r="NXS67" s="36"/>
      <c r="NXT67" s="36"/>
      <c r="NXU67" s="36"/>
      <c r="NXV67" s="36"/>
      <c r="NXW67" s="36"/>
      <c r="NXX67" s="36"/>
      <c r="NXY67" s="36"/>
      <c r="NXZ67" s="36"/>
      <c r="NYA67" s="36"/>
      <c r="NYB67" s="36"/>
      <c r="NYC67" s="36"/>
      <c r="NYD67" s="36"/>
      <c r="NYE67" s="36"/>
      <c r="NYF67" s="36"/>
      <c r="NYG67" s="36"/>
      <c r="NYH67" s="36"/>
      <c r="NYI67" s="36"/>
      <c r="NYJ67" s="36"/>
      <c r="NYK67" s="36"/>
      <c r="NYL67" s="36"/>
      <c r="NYM67" s="36"/>
      <c r="NYN67" s="36"/>
      <c r="NYO67" s="36"/>
      <c r="NYP67" s="36"/>
      <c r="NYQ67" s="36"/>
      <c r="NYR67" s="36"/>
      <c r="NYS67" s="36"/>
      <c r="NYT67" s="36"/>
      <c r="NYU67" s="36"/>
      <c r="NYV67" s="36"/>
      <c r="NYW67" s="36"/>
      <c r="NYX67" s="36"/>
      <c r="NYY67" s="36"/>
      <c r="NYZ67" s="36"/>
      <c r="NZA67" s="36"/>
      <c r="NZB67" s="36"/>
      <c r="NZC67" s="36"/>
      <c r="NZD67" s="36"/>
      <c r="NZE67" s="36"/>
      <c r="NZF67" s="36"/>
      <c r="NZG67" s="36"/>
      <c r="NZH67" s="36"/>
      <c r="NZI67" s="36"/>
      <c r="NZJ67" s="36"/>
      <c r="NZK67" s="36"/>
      <c r="NZL67" s="36"/>
      <c r="NZM67" s="36"/>
      <c r="NZN67" s="36"/>
      <c r="NZO67" s="36"/>
      <c r="NZP67" s="36"/>
      <c r="NZQ67" s="36"/>
      <c r="NZR67" s="36"/>
      <c r="NZS67" s="36"/>
      <c r="NZT67" s="36"/>
      <c r="NZU67" s="36"/>
      <c r="NZV67" s="36"/>
      <c r="NZW67" s="36"/>
      <c r="NZX67" s="36"/>
      <c r="NZY67" s="36"/>
      <c r="NZZ67" s="36"/>
      <c r="OAA67" s="36"/>
      <c r="OAB67" s="36"/>
      <c r="OAC67" s="36"/>
      <c r="OAD67" s="36"/>
      <c r="OAE67" s="36"/>
      <c r="OAF67" s="36"/>
      <c r="OAG67" s="36"/>
      <c r="OAH67" s="36"/>
      <c r="OAI67" s="36"/>
      <c r="OAJ67" s="36"/>
      <c r="OAK67" s="36"/>
      <c r="OAL67" s="36"/>
      <c r="OAM67" s="36"/>
      <c r="OAN67" s="36"/>
      <c r="OAO67" s="36"/>
      <c r="OAP67" s="36"/>
      <c r="OAQ67" s="36"/>
      <c r="OAR67" s="36"/>
      <c r="OAS67" s="36"/>
      <c r="OAT67" s="36"/>
      <c r="OAU67" s="36"/>
      <c r="OAV67" s="36"/>
      <c r="OAW67" s="36"/>
      <c r="OAX67" s="36"/>
      <c r="OAY67" s="36"/>
      <c r="OAZ67" s="36"/>
      <c r="OBA67" s="36"/>
      <c r="OBB67" s="36"/>
      <c r="OBC67" s="36"/>
      <c r="OBD67" s="36"/>
      <c r="OBE67" s="36"/>
      <c r="OBF67" s="36"/>
      <c r="OBG67" s="36"/>
      <c r="OBH67" s="36"/>
      <c r="OBI67" s="36"/>
      <c r="OBJ67" s="36"/>
      <c r="OBK67" s="36"/>
      <c r="OBL67" s="36"/>
      <c r="OBM67" s="36"/>
      <c r="OBN67" s="36"/>
      <c r="OBO67" s="36"/>
      <c r="OBP67" s="36"/>
      <c r="OBQ67" s="36"/>
      <c r="OBR67" s="36"/>
      <c r="OBS67" s="36"/>
      <c r="OBT67" s="36"/>
      <c r="OBU67" s="36"/>
      <c r="OBV67" s="36"/>
      <c r="OBW67" s="36"/>
      <c r="OBX67" s="36"/>
      <c r="OBY67" s="36"/>
      <c r="OBZ67" s="36"/>
      <c r="OCA67" s="36"/>
      <c r="OCB67" s="36"/>
      <c r="OCC67" s="36"/>
      <c r="OCD67" s="36"/>
      <c r="OCE67" s="36"/>
      <c r="OCF67" s="36"/>
      <c r="OCG67" s="36"/>
      <c r="OCH67" s="36"/>
      <c r="OCI67" s="36"/>
      <c r="OCJ67" s="36"/>
      <c r="OCK67" s="36"/>
      <c r="OCL67" s="36"/>
      <c r="OCM67" s="36"/>
      <c r="OCN67" s="36"/>
      <c r="OCO67" s="36"/>
      <c r="OCP67" s="36"/>
      <c r="OCQ67" s="36"/>
      <c r="OCR67" s="36"/>
      <c r="OCS67" s="36"/>
      <c r="OCT67" s="36"/>
      <c r="OCU67" s="36"/>
      <c r="OCV67" s="36"/>
      <c r="OCW67" s="36"/>
      <c r="OCX67" s="36"/>
      <c r="OCY67" s="36"/>
      <c r="OCZ67" s="36"/>
      <c r="ODA67" s="36"/>
      <c r="ODB67" s="36"/>
      <c r="ODC67" s="36"/>
      <c r="ODD67" s="36"/>
      <c r="ODE67" s="36"/>
      <c r="ODF67" s="36"/>
      <c r="ODG67" s="36"/>
      <c r="ODH67" s="36"/>
      <c r="ODI67" s="36"/>
      <c r="ODJ67" s="36"/>
      <c r="ODK67" s="36"/>
      <c r="ODL67" s="36"/>
      <c r="ODM67" s="36"/>
      <c r="ODN67" s="36"/>
      <c r="ODO67" s="36"/>
      <c r="ODP67" s="36"/>
      <c r="ODQ67" s="36"/>
      <c r="ODR67" s="36"/>
      <c r="ODS67" s="36"/>
      <c r="ODT67" s="36"/>
      <c r="ODU67" s="36"/>
      <c r="ODV67" s="36"/>
      <c r="ODW67" s="36"/>
      <c r="ODX67" s="36"/>
      <c r="ODY67" s="36"/>
      <c r="ODZ67" s="36"/>
      <c r="OEA67" s="36"/>
      <c r="OEB67" s="36"/>
      <c r="OEC67" s="36"/>
      <c r="OED67" s="36"/>
      <c r="OEE67" s="36"/>
      <c r="OEF67" s="36"/>
      <c r="OEG67" s="36"/>
      <c r="OEH67" s="36"/>
      <c r="OEI67" s="36"/>
      <c r="OEJ67" s="36"/>
      <c r="OEK67" s="36"/>
      <c r="OEL67" s="36"/>
      <c r="OEM67" s="36"/>
      <c r="OEN67" s="36"/>
      <c r="OEO67" s="36"/>
      <c r="OEP67" s="36"/>
      <c r="OEQ67" s="36"/>
      <c r="OER67" s="36"/>
      <c r="OES67" s="36"/>
      <c r="OET67" s="36"/>
      <c r="OEU67" s="36"/>
      <c r="OEV67" s="36"/>
      <c r="OEW67" s="36"/>
      <c r="OEX67" s="36"/>
      <c r="OEY67" s="36"/>
      <c r="OEZ67" s="36"/>
      <c r="OFA67" s="36"/>
      <c r="OFB67" s="36"/>
      <c r="OFC67" s="36"/>
      <c r="OFD67" s="36"/>
      <c r="OFE67" s="36"/>
      <c r="OFF67" s="36"/>
      <c r="OFG67" s="36"/>
      <c r="OFH67" s="36"/>
      <c r="OFI67" s="36"/>
      <c r="OFJ67" s="36"/>
      <c r="OFK67" s="36"/>
      <c r="OFL67" s="36"/>
      <c r="OFM67" s="36"/>
      <c r="OFN67" s="36"/>
      <c r="OFO67" s="36"/>
      <c r="OFP67" s="36"/>
      <c r="OFQ67" s="36"/>
      <c r="OFR67" s="36"/>
      <c r="OFS67" s="36"/>
      <c r="OFT67" s="36"/>
      <c r="OFU67" s="36"/>
      <c r="OFV67" s="36"/>
      <c r="OFW67" s="36"/>
      <c r="OFX67" s="36"/>
      <c r="OFY67" s="36"/>
      <c r="OFZ67" s="36"/>
      <c r="OGA67" s="36"/>
      <c r="OGB67" s="36"/>
      <c r="OGC67" s="36"/>
      <c r="OGD67" s="36"/>
      <c r="OGE67" s="36"/>
      <c r="OGF67" s="36"/>
      <c r="OGG67" s="36"/>
      <c r="OGH67" s="36"/>
      <c r="OGI67" s="36"/>
      <c r="OGJ67" s="36"/>
      <c r="OGK67" s="36"/>
      <c r="OGL67" s="36"/>
      <c r="OGM67" s="36"/>
      <c r="OGN67" s="36"/>
      <c r="OGO67" s="36"/>
      <c r="OGP67" s="36"/>
      <c r="OGQ67" s="36"/>
      <c r="OGR67" s="36"/>
      <c r="OGS67" s="36"/>
      <c r="OGT67" s="36"/>
      <c r="OGU67" s="36"/>
      <c r="OGV67" s="36"/>
      <c r="OGW67" s="36"/>
      <c r="OGX67" s="36"/>
      <c r="OGY67" s="36"/>
      <c r="OGZ67" s="36"/>
      <c r="OHA67" s="36"/>
      <c r="OHB67" s="36"/>
      <c r="OHC67" s="36"/>
      <c r="OHD67" s="36"/>
      <c r="OHE67" s="36"/>
      <c r="OHF67" s="36"/>
      <c r="OHG67" s="36"/>
      <c r="OHH67" s="36"/>
      <c r="OHI67" s="36"/>
      <c r="OHJ67" s="36"/>
      <c r="OHK67" s="36"/>
      <c r="OHL67" s="36"/>
      <c r="OHM67" s="36"/>
      <c r="OHN67" s="36"/>
      <c r="OHO67" s="36"/>
      <c r="OHP67" s="36"/>
      <c r="OHQ67" s="36"/>
      <c r="OHR67" s="36"/>
      <c r="OHS67" s="36"/>
      <c r="OHT67" s="36"/>
      <c r="OHU67" s="36"/>
      <c r="OHV67" s="36"/>
      <c r="OHW67" s="36"/>
      <c r="OHX67" s="36"/>
      <c r="OHY67" s="36"/>
      <c r="OHZ67" s="36"/>
      <c r="OIA67" s="36"/>
      <c r="OIB67" s="36"/>
      <c r="OIC67" s="36"/>
      <c r="OID67" s="36"/>
      <c r="OIE67" s="36"/>
      <c r="OIF67" s="36"/>
      <c r="OIG67" s="36"/>
      <c r="OIH67" s="36"/>
      <c r="OII67" s="36"/>
      <c r="OIJ67" s="36"/>
      <c r="OIK67" s="36"/>
      <c r="OIL67" s="36"/>
      <c r="OIM67" s="36"/>
      <c r="OIN67" s="36"/>
      <c r="OIO67" s="36"/>
      <c r="OIP67" s="36"/>
      <c r="OIQ67" s="36"/>
      <c r="OIR67" s="36"/>
      <c r="OIS67" s="36"/>
      <c r="OIT67" s="36"/>
      <c r="OIU67" s="36"/>
      <c r="OIV67" s="36"/>
      <c r="OIW67" s="36"/>
      <c r="OIX67" s="36"/>
      <c r="OIY67" s="36"/>
      <c r="OIZ67" s="36"/>
      <c r="OJA67" s="36"/>
      <c r="OJB67" s="36"/>
      <c r="OJC67" s="36"/>
      <c r="OJD67" s="36"/>
      <c r="OJE67" s="36"/>
      <c r="OJF67" s="36"/>
      <c r="OJG67" s="36"/>
      <c r="OJH67" s="36"/>
      <c r="OJI67" s="36"/>
      <c r="OJJ67" s="36"/>
      <c r="OJK67" s="36"/>
      <c r="OJL67" s="36"/>
      <c r="OJM67" s="36"/>
      <c r="OJN67" s="36"/>
      <c r="OJO67" s="36"/>
      <c r="OJP67" s="36"/>
      <c r="OJQ67" s="36"/>
      <c r="OJR67" s="36"/>
      <c r="OJS67" s="36"/>
      <c r="OJT67" s="36"/>
      <c r="OJU67" s="36"/>
      <c r="OJV67" s="36"/>
      <c r="OJW67" s="36"/>
      <c r="OJX67" s="36"/>
      <c r="OJY67" s="36"/>
      <c r="OJZ67" s="36"/>
      <c r="OKA67" s="36"/>
      <c r="OKB67" s="36"/>
      <c r="OKC67" s="36"/>
      <c r="OKD67" s="36"/>
      <c r="OKE67" s="36"/>
      <c r="OKF67" s="36"/>
      <c r="OKG67" s="36"/>
      <c r="OKH67" s="36"/>
      <c r="OKI67" s="36"/>
      <c r="OKJ67" s="36"/>
      <c r="OKK67" s="36"/>
      <c r="OKL67" s="36"/>
      <c r="OKM67" s="36"/>
      <c r="OKN67" s="36"/>
      <c r="OKO67" s="36"/>
      <c r="OKP67" s="36"/>
      <c r="OKQ67" s="36"/>
      <c r="OKR67" s="36"/>
      <c r="OKS67" s="36"/>
      <c r="OKT67" s="36"/>
      <c r="OKU67" s="36"/>
      <c r="OKV67" s="36"/>
      <c r="OKW67" s="36"/>
      <c r="OKX67" s="36"/>
      <c r="OKY67" s="36"/>
      <c r="OKZ67" s="36"/>
      <c r="OLA67" s="36"/>
      <c r="OLB67" s="36"/>
      <c r="OLC67" s="36"/>
      <c r="OLD67" s="36"/>
      <c r="OLE67" s="36"/>
      <c r="OLF67" s="36"/>
      <c r="OLG67" s="36"/>
      <c r="OLH67" s="36"/>
      <c r="OLI67" s="36"/>
      <c r="OLJ67" s="36"/>
      <c r="OLK67" s="36"/>
      <c r="OLL67" s="36"/>
      <c r="OLM67" s="36"/>
      <c r="OLN67" s="36"/>
      <c r="OLO67" s="36"/>
      <c r="OLP67" s="36"/>
      <c r="OLQ67" s="36"/>
      <c r="OLR67" s="36"/>
      <c r="OLS67" s="36"/>
      <c r="OLT67" s="36"/>
      <c r="OLU67" s="36"/>
      <c r="OLV67" s="36"/>
      <c r="OLW67" s="36"/>
      <c r="OLX67" s="36"/>
      <c r="OLY67" s="36"/>
      <c r="OLZ67" s="36"/>
      <c r="OMA67" s="36"/>
      <c r="OMB67" s="36"/>
      <c r="OMC67" s="36"/>
      <c r="OMD67" s="36"/>
      <c r="OME67" s="36"/>
      <c r="OMF67" s="36"/>
      <c r="OMG67" s="36"/>
      <c r="OMH67" s="36"/>
      <c r="OMI67" s="36"/>
      <c r="OMJ67" s="36"/>
      <c r="OMK67" s="36"/>
      <c r="OML67" s="36"/>
      <c r="OMM67" s="36"/>
      <c r="OMN67" s="36"/>
      <c r="OMO67" s="36"/>
      <c r="OMP67" s="36"/>
      <c r="OMQ67" s="36"/>
      <c r="OMR67" s="36"/>
      <c r="OMS67" s="36"/>
      <c r="OMT67" s="36"/>
      <c r="OMU67" s="36"/>
      <c r="OMV67" s="36"/>
      <c r="OMW67" s="36"/>
      <c r="OMX67" s="36"/>
      <c r="OMY67" s="36"/>
      <c r="OMZ67" s="36"/>
      <c r="ONA67" s="36"/>
      <c r="ONB67" s="36"/>
      <c r="ONC67" s="36"/>
      <c r="OND67" s="36"/>
      <c r="ONE67" s="36"/>
      <c r="ONF67" s="36"/>
      <c r="ONG67" s="36"/>
      <c r="ONH67" s="36"/>
      <c r="ONI67" s="36"/>
      <c r="ONJ67" s="36"/>
      <c r="ONK67" s="36"/>
      <c r="ONL67" s="36"/>
      <c r="ONM67" s="36"/>
      <c r="ONN67" s="36"/>
      <c r="ONO67" s="36"/>
      <c r="ONP67" s="36"/>
      <c r="ONQ67" s="36"/>
      <c r="ONR67" s="36"/>
      <c r="ONS67" s="36"/>
      <c r="ONT67" s="36"/>
      <c r="ONU67" s="36"/>
      <c r="ONV67" s="36"/>
      <c r="ONW67" s="36"/>
      <c r="ONX67" s="36"/>
      <c r="ONY67" s="36"/>
      <c r="ONZ67" s="36"/>
      <c r="OOA67" s="36"/>
      <c r="OOB67" s="36"/>
      <c r="OOC67" s="36"/>
      <c r="OOD67" s="36"/>
      <c r="OOE67" s="36"/>
      <c r="OOF67" s="36"/>
      <c r="OOG67" s="36"/>
      <c r="OOH67" s="36"/>
      <c r="OOI67" s="36"/>
      <c r="OOJ67" s="36"/>
      <c r="OOK67" s="36"/>
      <c r="OOL67" s="36"/>
      <c r="OOM67" s="36"/>
      <c r="OON67" s="36"/>
      <c r="OOO67" s="36"/>
      <c r="OOP67" s="36"/>
      <c r="OOQ67" s="36"/>
      <c r="OOR67" s="36"/>
      <c r="OOS67" s="36"/>
      <c r="OOT67" s="36"/>
      <c r="OOU67" s="36"/>
      <c r="OOV67" s="36"/>
      <c r="OOW67" s="36"/>
      <c r="OOX67" s="36"/>
      <c r="OOY67" s="36"/>
      <c r="OOZ67" s="36"/>
      <c r="OPA67" s="36"/>
      <c r="OPB67" s="36"/>
      <c r="OPC67" s="36"/>
      <c r="OPD67" s="36"/>
      <c r="OPE67" s="36"/>
      <c r="OPF67" s="36"/>
      <c r="OPG67" s="36"/>
      <c r="OPH67" s="36"/>
      <c r="OPI67" s="36"/>
      <c r="OPJ67" s="36"/>
      <c r="OPK67" s="36"/>
      <c r="OPL67" s="36"/>
      <c r="OPM67" s="36"/>
      <c r="OPN67" s="36"/>
      <c r="OPO67" s="36"/>
      <c r="OPP67" s="36"/>
      <c r="OPQ67" s="36"/>
      <c r="OPR67" s="36"/>
      <c r="OPS67" s="36"/>
      <c r="OPT67" s="36"/>
      <c r="OPU67" s="36"/>
      <c r="OPV67" s="36"/>
      <c r="OPW67" s="36"/>
      <c r="OPX67" s="36"/>
      <c r="OPY67" s="36"/>
      <c r="OPZ67" s="36"/>
      <c r="OQA67" s="36"/>
      <c r="OQB67" s="36"/>
      <c r="OQC67" s="36"/>
      <c r="OQD67" s="36"/>
      <c r="OQE67" s="36"/>
      <c r="OQF67" s="36"/>
      <c r="OQG67" s="36"/>
      <c r="OQH67" s="36"/>
      <c r="OQI67" s="36"/>
      <c r="OQJ67" s="36"/>
      <c r="OQK67" s="36"/>
      <c r="OQL67" s="36"/>
      <c r="OQM67" s="36"/>
      <c r="OQN67" s="36"/>
      <c r="OQO67" s="36"/>
      <c r="OQP67" s="36"/>
      <c r="OQQ67" s="36"/>
      <c r="OQR67" s="36"/>
      <c r="OQS67" s="36"/>
      <c r="OQT67" s="36"/>
      <c r="OQU67" s="36"/>
      <c r="OQV67" s="36"/>
      <c r="OQW67" s="36"/>
      <c r="OQX67" s="36"/>
      <c r="OQY67" s="36"/>
      <c r="OQZ67" s="36"/>
      <c r="ORA67" s="36"/>
      <c r="ORB67" s="36"/>
      <c r="ORC67" s="36"/>
      <c r="ORD67" s="36"/>
      <c r="ORE67" s="36"/>
      <c r="ORF67" s="36"/>
      <c r="ORG67" s="36"/>
      <c r="ORH67" s="36"/>
      <c r="ORI67" s="36"/>
      <c r="ORJ67" s="36"/>
      <c r="ORK67" s="36"/>
      <c r="ORL67" s="36"/>
      <c r="ORM67" s="36"/>
      <c r="ORN67" s="36"/>
      <c r="ORO67" s="36"/>
      <c r="ORP67" s="36"/>
      <c r="ORQ67" s="36"/>
      <c r="ORR67" s="36"/>
      <c r="ORS67" s="36"/>
      <c r="ORT67" s="36"/>
      <c r="ORU67" s="36"/>
      <c r="ORV67" s="36"/>
      <c r="ORW67" s="36"/>
      <c r="ORX67" s="36"/>
      <c r="ORY67" s="36"/>
      <c r="ORZ67" s="36"/>
      <c r="OSA67" s="36"/>
      <c r="OSB67" s="36"/>
      <c r="OSC67" s="36"/>
      <c r="OSD67" s="36"/>
      <c r="OSE67" s="36"/>
      <c r="OSF67" s="36"/>
      <c r="OSG67" s="36"/>
      <c r="OSH67" s="36"/>
      <c r="OSI67" s="36"/>
      <c r="OSJ67" s="36"/>
      <c r="OSK67" s="36"/>
      <c r="OSL67" s="36"/>
      <c r="OSM67" s="36"/>
      <c r="OSN67" s="36"/>
      <c r="OSO67" s="36"/>
      <c r="OSP67" s="36"/>
      <c r="OSQ67" s="36"/>
      <c r="OSR67" s="36"/>
      <c r="OSS67" s="36"/>
      <c r="OST67" s="36"/>
      <c r="OSU67" s="36"/>
      <c r="OSV67" s="36"/>
      <c r="OSW67" s="36"/>
      <c r="OSX67" s="36"/>
      <c r="OSY67" s="36"/>
      <c r="OSZ67" s="36"/>
      <c r="OTA67" s="36"/>
      <c r="OTB67" s="36"/>
      <c r="OTC67" s="36"/>
      <c r="OTD67" s="36"/>
      <c r="OTE67" s="36"/>
      <c r="OTF67" s="36"/>
      <c r="OTG67" s="36"/>
      <c r="OTH67" s="36"/>
      <c r="OTI67" s="36"/>
      <c r="OTJ67" s="36"/>
      <c r="OTK67" s="36"/>
      <c r="OTL67" s="36"/>
      <c r="OTM67" s="36"/>
      <c r="OTN67" s="36"/>
      <c r="OTO67" s="36"/>
      <c r="OTP67" s="36"/>
      <c r="OTQ67" s="36"/>
      <c r="OTR67" s="36"/>
      <c r="OTS67" s="36"/>
      <c r="OTT67" s="36"/>
      <c r="OTU67" s="36"/>
      <c r="OTV67" s="36"/>
      <c r="OTW67" s="36"/>
      <c r="OTX67" s="36"/>
      <c r="OTY67" s="36"/>
      <c r="OTZ67" s="36"/>
      <c r="OUA67" s="36"/>
      <c r="OUB67" s="36"/>
      <c r="OUC67" s="36"/>
      <c r="OUD67" s="36"/>
      <c r="OUE67" s="36"/>
      <c r="OUF67" s="36"/>
      <c r="OUG67" s="36"/>
      <c r="OUH67" s="36"/>
      <c r="OUI67" s="36"/>
      <c r="OUJ67" s="36"/>
      <c r="OUK67" s="36"/>
      <c r="OUL67" s="36"/>
      <c r="OUM67" s="36"/>
      <c r="OUN67" s="36"/>
      <c r="OUO67" s="36"/>
      <c r="OUP67" s="36"/>
      <c r="OUQ67" s="36"/>
      <c r="OUR67" s="36"/>
      <c r="OUS67" s="36"/>
      <c r="OUT67" s="36"/>
      <c r="OUU67" s="36"/>
      <c r="OUV67" s="36"/>
      <c r="OUW67" s="36"/>
      <c r="OUX67" s="36"/>
      <c r="OUY67" s="36"/>
      <c r="OUZ67" s="36"/>
      <c r="OVA67" s="36"/>
      <c r="OVB67" s="36"/>
      <c r="OVC67" s="36"/>
      <c r="OVD67" s="36"/>
      <c r="OVE67" s="36"/>
      <c r="OVF67" s="36"/>
      <c r="OVG67" s="36"/>
      <c r="OVH67" s="36"/>
      <c r="OVI67" s="36"/>
      <c r="OVJ67" s="36"/>
      <c r="OVK67" s="36"/>
      <c r="OVL67" s="36"/>
      <c r="OVM67" s="36"/>
      <c r="OVN67" s="36"/>
      <c r="OVO67" s="36"/>
      <c r="OVP67" s="36"/>
      <c r="OVQ67" s="36"/>
      <c r="OVR67" s="36"/>
      <c r="OVS67" s="36"/>
      <c r="OVT67" s="36"/>
      <c r="OVU67" s="36"/>
      <c r="OVV67" s="36"/>
      <c r="OVW67" s="36"/>
      <c r="OVX67" s="36"/>
      <c r="OVY67" s="36"/>
      <c r="OVZ67" s="36"/>
      <c r="OWA67" s="36"/>
      <c r="OWB67" s="36"/>
      <c r="OWC67" s="36"/>
      <c r="OWD67" s="36"/>
      <c r="OWE67" s="36"/>
      <c r="OWF67" s="36"/>
      <c r="OWG67" s="36"/>
      <c r="OWH67" s="36"/>
      <c r="OWI67" s="36"/>
      <c r="OWJ67" s="36"/>
      <c r="OWK67" s="36"/>
      <c r="OWL67" s="36"/>
      <c r="OWM67" s="36"/>
      <c r="OWN67" s="36"/>
      <c r="OWO67" s="36"/>
      <c r="OWP67" s="36"/>
      <c r="OWQ67" s="36"/>
      <c r="OWR67" s="36"/>
      <c r="OWS67" s="36"/>
      <c r="OWT67" s="36"/>
      <c r="OWU67" s="36"/>
      <c r="OWV67" s="36"/>
      <c r="OWW67" s="36"/>
      <c r="OWX67" s="36"/>
      <c r="OWY67" s="36"/>
      <c r="OWZ67" s="36"/>
      <c r="OXA67" s="36"/>
      <c r="OXB67" s="36"/>
      <c r="OXC67" s="36"/>
      <c r="OXD67" s="36"/>
      <c r="OXE67" s="36"/>
      <c r="OXF67" s="36"/>
      <c r="OXG67" s="36"/>
      <c r="OXH67" s="36"/>
      <c r="OXI67" s="36"/>
      <c r="OXJ67" s="36"/>
      <c r="OXK67" s="36"/>
      <c r="OXL67" s="36"/>
      <c r="OXM67" s="36"/>
      <c r="OXN67" s="36"/>
      <c r="OXO67" s="36"/>
      <c r="OXP67" s="36"/>
      <c r="OXQ67" s="36"/>
      <c r="OXR67" s="36"/>
      <c r="OXS67" s="36"/>
      <c r="OXT67" s="36"/>
      <c r="OXU67" s="36"/>
      <c r="OXV67" s="36"/>
      <c r="OXW67" s="36"/>
      <c r="OXX67" s="36"/>
      <c r="OXY67" s="36"/>
      <c r="OXZ67" s="36"/>
      <c r="OYA67" s="36"/>
      <c r="OYB67" s="36"/>
      <c r="OYC67" s="36"/>
      <c r="OYD67" s="36"/>
      <c r="OYE67" s="36"/>
      <c r="OYF67" s="36"/>
      <c r="OYG67" s="36"/>
      <c r="OYH67" s="36"/>
      <c r="OYI67" s="36"/>
      <c r="OYJ67" s="36"/>
      <c r="OYK67" s="36"/>
      <c r="OYL67" s="36"/>
      <c r="OYM67" s="36"/>
      <c r="OYN67" s="36"/>
      <c r="OYO67" s="36"/>
      <c r="OYP67" s="36"/>
      <c r="OYQ67" s="36"/>
      <c r="OYR67" s="36"/>
      <c r="OYS67" s="36"/>
      <c r="OYT67" s="36"/>
      <c r="OYU67" s="36"/>
      <c r="OYV67" s="36"/>
      <c r="OYW67" s="36"/>
      <c r="OYX67" s="36"/>
      <c r="OYY67" s="36"/>
      <c r="OYZ67" s="36"/>
      <c r="OZA67" s="36"/>
      <c r="OZB67" s="36"/>
      <c r="OZC67" s="36"/>
      <c r="OZD67" s="36"/>
      <c r="OZE67" s="36"/>
      <c r="OZF67" s="36"/>
      <c r="OZG67" s="36"/>
      <c r="OZH67" s="36"/>
      <c r="OZI67" s="36"/>
      <c r="OZJ67" s="36"/>
      <c r="OZK67" s="36"/>
      <c r="OZL67" s="36"/>
      <c r="OZM67" s="36"/>
      <c r="OZN67" s="36"/>
      <c r="OZO67" s="36"/>
      <c r="OZP67" s="36"/>
      <c r="OZQ67" s="36"/>
      <c r="OZR67" s="36"/>
      <c r="OZS67" s="36"/>
      <c r="OZT67" s="36"/>
      <c r="OZU67" s="36"/>
      <c r="OZV67" s="36"/>
      <c r="OZW67" s="36"/>
      <c r="OZX67" s="36"/>
      <c r="OZY67" s="36"/>
      <c r="OZZ67" s="36"/>
      <c r="PAA67" s="36"/>
      <c r="PAB67" s="36"/>
      <c r="PAC67" s="36"/>
      <c r="PAD67" s="36"/>
      <c r="PAE67" s="36"/>
      <c r="PAF67" s="36"/>
      <c r="PAG67" s="36"/>
      <c r="PAH67" s="36"/>
      <c r="PAI67" s="36"/>
      <c r="PAJ67" s="36"/>
      <c r="PAK67" s="36"/>
      <c r="PAL67" s="36"/>
      <c r="PAM67" s="36"/>
      <c r="PAN67" s="36"/>
      <c r="PAO67" s="36"/>
      <c r="PAP67" s="36"/>
      <c r="PAQ67" s="36"/>
      <c r="PAR67" s="36"/>
      <c r="PAS67" s="36"/>
      <c r="PAT67" s="36"/>
      <c r="PAU67" s="36"/>
      <c r="PAV67" s="36"/>
      <c r="PAW67" s="36"/>
      <c r="PAX67" s="36"/>
      <c r="PAY67" s="36"/>
      <c r="PAZ67" s="36"/>
      <c r="PBA67" s="36"/>
      <c r="PBB67" s="36"/>
      <c r="PBC67" s="36"/>
      <c r="PBD67" s="36"/>
      <c r="PBE67" s="36"/>
      <c r="PBF67" s="36"/>
      <c r="PBG67" s="36"/>
      <c r="PBH67" s="36"/>
      <c r="PBI67" s="36"/>
      <c r="PBJ67" s="36"/>
      <c r="PBK67" s="36"/>
      <c r="PBL67" s="36"/>
      <c r="PBM67" s="36"/>
      <c r="PBN67" s="36"/>
      <c r="PBO67" s="36"/>
      <c r="PBP67" s="36"/>
      <c r="PBQ67" s="36"/>
      <c r="PBR67" s="36"/>
      <c r="PBS67" s="36"/>
      <c r="PBT67" s="36"/>
      <c r="PBU67" s="36"/>
      <c r="PBV67" s="36"/>
      <c r="PBW67" s="36"/>
      <c r="PBX67" s="36"/>
      <c r="PBY67" s="36"/>
      <c r="PBZ67" s="36"/>
      <c r="PCA67" s="36"/>
      <c r="PCB67" s="36"/>
      <c r="PCC67" s="36"/>
      <c r="PCD67" s="36"/>
      <c r="PCE67" s="36"/>
      <c r="PCF67" s="36"/>
      <c r="PCG67" s="36"/>
      <c r="PCH67" s="36"/>
      <c r="PCI67" s="36"/>
      <c r="PCJ67" s="36"/>
      <c r="PCK67" s="36"/>
      <c r="PCL67" s="36"/>
      <c r="PCM67" s="36"/>
      <c r="PCN67" s="36"/>
      <c r="PCO67" s="36"/>
      <c r="PCP67" s="36"/>
      <c r="PCQ67" s="36"/>
      <c r="PCR67" s="36"/>
      <c r="PCS67" s="36"/>
      <c r="PCT67" s="36"/>
      <c r="PCU67" s="36"/>
      <c r="PCV67" s="36"/>
      <c r="PCW67" s="36"/>
      <c r="PCX67" s="36"/>
      <c r="PCY67" s="36"/>
      <c r="PCZ67" s="36"/>
      <c r="PDA67" s="36"/>
      <c r="PDB67" s="36"/>
      <c r="PDC67" s="36"/>
      <c r="PDD67" s="36"/>
      <c r="PDE67" s="36"/>
      <c r="PDF67" s="36"/>
      <c r="PDG67" s="36"/>
      <c r="PDH67" s="36"/>
      <c r="PDI67" s="36"/>
      <c r="PDJ67" s="36"/>
      <c r="PDK67" s="36"/>
      <c r="PDL67" s="36"/>
      <c r="PDM67" s="36"/>
      <c r="PDN67" s="36"/>
      <c r="PDO67" s="36"/>
      <c r="PDP67" s="36"/>
      <c r="PDQ67" s="36"/>
      <c r="PDR67" s="36"/>
      <c r="PDS67" s="36"/>
      <c r="PDT67" s="36"/>
      <c r="PDU67" s="36"/>
      <c r="PDV67" s="36"/>
      <c r="PDW67" s="36"/>
      <c r="PDX67" s="36"/>
      <c r="PDY67" s="36"/>
      <c r="PDZ67" s="36"/>
      <c r="PEA67" s="36"/>
      <c r="PEB67" s="36"/>
      <c r="PEC67" s="36"/>
      <c r="PED67" s="36"/>
      <c r="PEE67" s="36"/>
      <c r="PEF67" s="36"/>
      <c r="PEG67" s="36"/>
      <c r="PEH67" s="36"/>
      <c r="PEI67" s="36"/>
      <c r="PEJ67" s="36"/>
      <c r="PEK67" s="36"/>
      <c r="PEL67" s="36"/>
      <c r="PEM67" s="36"/>
      <c r="PEN67" s="36"/>
      <c r="PEO67" s="36"/>
      <c r="PEP67" s="36"/>
      <c r="PEQ67" s="36"/>
      <c r="PER67" s="36"/>
      <c r="PES67" s="36"/>
      <c r="PET67" s="36"/>
      <c r="PEU67" s="36"/>
      <c r="PEV67" s="36"/>
      <c r="PEW67" s="36"/>
      <c r="PEX67" s="36"/>
      <c r="PEY67" s="36"/>
      <c r="PEZ67" s="36"/>
      <c r="PFA67" s="36"/>
      <c r="PFB67" s="36"/>
      <c r="PFC67" s="36"/>
      <c r="PFD67" s="36"/>
      <c r="PFE67" s="36"/>
      <c r="PFF67" s="36"/>
      <c r="PFG67" s="36"/>
      <c r="PFH67" s="36"/>
      <c r="PFI67" s="36"/>
      <c r="PFJ67" s="36"/>
      <c r="PFK67" s="36"/>
      <c r="PFL67" s="36"/>
      <c r="PFM67" s="36"/>
      <c r="PFN67" s="36"/>
      <c r="PFO67" s="36"/>
      <c r="PFP67" s="36"/>
      <c r="PFQ67" s="36"/>
      <c r="PFR67" s="36"/>
      <c r="PFS67" s="36"/>
      <c r="PFT67" s="36"/>
      <c r="PFU67" s="36"/>
      <c r="PFV67" s="36"/>
      <c r="PFW67" s="36"/>
      <c r="PFX67" s="36"/>
      <c r="PFY67" s="36"/>
      <c r="PFZ67" s="36"/>
      <c r="PGA67" s="36"/>
      <c r="PGB67" s="36"/>
      <c r="PGC67" s="36"/>
      <c r="PGD67" s="36"/>
      <c r="PGE67" s="36"/>
      <c r="PGF67" s="36"/>
      <c r="PGG67" s="36"/>
      <c r="PGH67" s="36"/>
      <c r="PGI67" s="36"/>
      <c r="PGJ67" s="36"/>
      <c r="PGK67" s="36"/>
      <c r="PGL67" s="36"/>
      <c r="PGM67" s="36"/>
      <c r="PGN67" s="36"/>
      <c r="PGO67" s="36"/>
      <c r="PGP67" s="36"/>
      <c r="PGQ67" s="36"/>
      <c r="PGR67" s="36"/>
      <c r="PGS67" s="36"/>
      <c r="PGT67" s="36"/>
      <c r="PGU67" s="36"/>
      <c r="PGV67" s="36"/>
      <c r="PGW67" s="36"/>
      <c r="PGX67" s="36"/>
      <c r="PGY67" s="36"/>
      <c r="PGZ67" s="36"/>
      <c r="PHA67" s="36"/>
      <c r="PHB67" s="36"/>
      <c r="PHC67" s="36"/>
      <c r="PHD67" s="36"/>
      <c r="PHE67" s="36"/>
      <c r="PHF67" s="36"/>
      <c r="PHG67" s="36"/>
      <c r="PHH67" s="36"/>
      <c r="PHI67" s="36"/>
      <c r="PHJ67" s="36"/>
      <c r="PHK67" s="36"/>
      <c r="PHL67" s="36"/>
      <c r="PHM67" s="36"/>
      <c r="PHN67" s="36"/>
      <c r="PHO67" s="36"/>
      <c r="PHP67" s="36"/>
      <c r="PHQ67" s="36"/>
      <c r="PHR67" s="36"/>
      <c r="PHS67" s="36"/>
      <c r="PHT67" s="36"/>
      <c r="PHU67" s="36"/>
      <c r="PHV67" s="36"/>
      <c r="PHW67" s="36"/>
      <c r="PHX67" s="36"/>
      <c r="PHY67" s="36"/>
      <c r="PHZ67" s="36"/>
      <c r="PIA67" s="36"/>
      <c r="PIB67" s="36"/>
      <c r="PIC67" s="36"/>
      <c r="PID67" s="36"/>
      <c r="PIE67" s="36"/>
      <c r="PIF67" s="36"/>
      <c r="PIG67" s="36"/>
      <c r="PIH67" s="36"/>
      <c r="PII67" s="36"/>
      <c r="PIJ67" s="36"/>
      <c r="PIK67" s="36"/>
      <c r="PIL67" s="36"/>
      <c r="PIM67" s="36"/>
      <c r="PIN67" s="36"/>
      <c r="PIO67" s="36"/>
      <c r="PIP67" s="36"/>
      <c r="PIQ67" s="36"/>
      <c r="PIR67" s="36"/>
      <c r="PIS67" s="36"/>
      <c r="PIT67" s="36"/>
      <c r="PIU67" s="36"/>
      <c r="PIV67" s="36"/>
      <c r="PIW67" s="36"/>
      <c r="PIX67" s="36"/>
      <c r="PIY67" s="36"/>
      <c r="PIZ67" s="36"/>
      <c r="PJA67" s="36"/>
      <c r="PJB67" s="36"/>
      <c r="PJC67" s="36"/>
      <c r="PJD67" s="36"/>
      <c r="PJE67" s="36"/>
      <c r="PJF67" s="36"/>
      <c r="PJG67" s="36"/>
      <c r="PJH67" s="36"/>
      <c r="PJI67" s="36"/>
      <c r="PJJ67" s="36"/>
      <c r="PJK67" s="36"/>
      <c r="PJL67" s="36"/>
      <c r="PJM67" s="36"/>
      <c r="PJN67" s="36"/>
      <c r="PJO67" s="36"/>
      <c r="PJP67" s="36"/>
      <c r="PJQ67" s="36"/>
      <c r="PJR67" s="36"/>
      <c r="PJS67" s="36"/>
      <c r="PJT67" s="36"/>
      <c r="PJU67" s="36"/>
      <c r="PJV67" s="36"/>
      <c r="PJW67" s="36"/>
      <c r="PJX67" s="36"/>
      <c r="PJY67" s="36"/>
      <c r="PJZ67" s="36"/>
      <c r="PKA67" s="36"/>
      <c r="PKB67" s="36"/>
      <c r="PKC67" s="36"/>
      <c r="PKD67" s="36"/>
      <c r="PKE67" s="36"/>
      <c r="PKF67" s="36"/>
      <c r="PKG67" s="36"/>
      <c r="PKH67" s="36"/>
      <c r="PKI67" s="36"/>
      <c r="PKJ67" s="36"/>
      <c r="PKK67" s="36"/>
      <c r="PKL67" s="36"/>
      <c r="PKM67" s="36"/>
      <c r="PKN67" s="36"/>
      <c r="PKO67" s="36"/>
      <c r="PKP67" s="36"/>
      <c r="PKQ67" s="36"/>
      <c r="PKR67" s="36"/>
      <c r="PKS67" s="36"/>
      <c r="PKT67" s="36"/>
      <c r="PKU67" s="36"/>
      <c r="PKV67" s="36"/>
      <c r="PKW67" s="36"/>
      <c r="PKX67" s="36"/>
      <c r="PKY67" s="36"/>
      <c r="PKZ67" s="36"/>
      <c r="PLA67" s="36"/>
      <c r="PLB67" s="36"/>
      <c r="PLC67" s="36"/>
      <c r="PLD67" s="36"/>
      <c r="PLE67" s="36"/>
      <c r="PLF67" s="36"/>
      <c r="PLG67" s="36"/>
      <c r="PLH67" s="36"/>
      <c r="PLI67" s="36"/>
      <c r="PLJ67" s="36"/>
      <c r="PLK67" s="36"/>
      <c r="PLL67" s="36"/>
      <c r="PLM67" s="36"/>
      <c r="PLN67" s="36"/>
      <c r="PLO67" s="36"/>
      <c r="PLP67" s="36"/>
      <c r="PLQ67" s="36"/>
      <c r="PLR67" s="36"/>
      <c r="PLS67" s="36"/>
      <c r="PLT67" s="36"/>
      <c r="PLU67" s="36"/>
      <c r="PLV67" s="36"/>
      <c r="PLW67" s="36"/>
      <c r="PLX67" s="36"/>
      <c r="PLY67" s="36"/>
      <c r="PLZ67" s="36"/>
      <c r="PMA67" s="36"/>
      <c r="PMB67" s="36"/>
      <c r="PMC67" s="36"/>
      <c r="PMD67" s="36"/>
      <c r="PME67" s="36"/>
      <c r="PMF67" s="36"/>
      <c r="PMG67" s="36"/>
      <c r="PMH67" s="36"/>
      <c r="PMI67" s="36"/>
      <c r="PMJ67" s="36"/>
      <c r="PMK67" s="36"/>
      <c r="PML67" s="36"/>
      <c r="PMM67" s="36"/>
      <c r="PMN67" s="36"/>
      <c r="PMO67" s="36"/>
      <c r="PMP67" s="36"/>
      <c r="PMQ67" s="36"/>
      <c r="PMR67" s="36"/>
      <c r="PMS67" s="36"/>
      <c r="PMT67" s="36"/>
      <c r="PMU67" s="36"/>
      <c r="PMV67" s="36"/>
      <c r="PMW67" s="36"/>
      <c r="PMX67" s="36"/>
      <c r="PMY67" s="36"/>
      <c r="PMZ67" s="36"/>
      <c r="PNA67" s="36"/>
      <c r="PNB67" s="36"/>
      <c r="PNC67" s="36"/>
      <c r="PND67" s="36"/>
      <c r="PNE67" s="36"/>
      <c r="PNF67" s="36"/>
      <c r="PNG67" s="36"/>
      <c r="PNH67" s="36"/>
      <c r="PNI67" s="36"/>
      <c r="PNJ67" s="36"/>
      <c r="PNK67" s="36"/>
      <c r="PNL67" s="36"/>
      <c r="PNM67" s="36"/>
      <c r="PNN67" s="36"/>
      <c r="PNO67" s="36"/>
      <c r="PNP67" s="36"/>
      <c r="PNQ67" s="36"/>
      <c r="PNR67" s="36"/>
      <c r="PNS67" s="36"/>
      <c r="PNT67" s="36"/>
      <c r="PNU67" s="36"/>
      <c r="PNV67" s="36"/>
      <c r="PNW67" s="36"/>
      <c r="PNX67" s="36"/>
      <c r="PNY67" s="36"/>
      <c r="PNZ67" s="36"/>
      <c r="POA67" s="36"/>
      <c r="POB67" s="36"/>
      <c r="POC67" s="36"/>
      <c r="POD67" s="36"/>
      <c r="POE67" s="36"/>
      <c r="POF67" s="36"/>
      <c r="POG67" s="36"/>
      <c r="POH67" s="36"/>
      <c r="POI67" s="36"/>
      <c r="POJ67" s="36"/>
      <c r="POK67" s="36"/>
      <c r="POL67" s="36"/>
      <c r="POM67" s="36"/>
      <c r="PON67" s="36"/>
      <c r="POO67" s="36"/>
      <c r="POP67" s="36"/>
      <c r="POQ67" s="36"/>
      <c r="POR67" s="36"/>
      <c r="POS67" s="36"/>
      <c r="POT67" s="36"/>
      <c r="POU67" s="36"/>
      <c r="POV67" s="36"/>
      <c r="POW67" s="36"/>
      <c r="POX67" s="36"/>
      <c r="POY67" s="36"/>
      <c r="POZ67" s="36"/>
      <c r="PPA67" s="36"/>
      <c r="PPB67" s="36"/>
      <c r="PPC67" s="36"/>
      <c r="PPD67" s="36"/>
      <c r="PPE67" s="36"/>
      <c r="PPF67" s="36"/>
      <c r="PPG67" s="36"/>
      <c r="PPH67" s="36"/>
      <c r="PPI67" s="36"/>
      <c r="PPJ67" s="36"/>
      <c r="PPK67" s="36"/>
      <c r="PPL67" s="36"/>
      <c r="PPM67" s="36"/>
      <c r="PPN67" s="36"/>
      <c r="PPO67" s="36"/>
      <c r="PPP67" s="36"/>
      <c r="PPQ67" s="36"/>
      <c r="PPR67" s="36"/>
      <c r="PPS67" s="36"/>
      <c r="PPT67" s="36"/>
      <c r="PPU67" s="36"/>
      <c r="PPV67" s="36"/>
      <c r="PPW67" s="36"/>
      <c r="PPX67" s="36"/>
      <c r="PPY67" s="36"/>
      <c r="PPZ67" s="36"/>
      <c r="PQA67" s="36"/>
      <c r="PQB67" s="36"/>
      <c r="PQC67" s="36"/>
      <c r="PQD67" s="36"/>
      <c r="PQE67" s="36"/>
      <c r="PQF67" s="36"/>
      <c r="PQG67" s="36"/>
      <c r="PQH67" s="36"/>
      <c r="PQI67" s="36"/>
      <c r="PQJ67" s="36"/>
      <c r="PQK67" s="36"/>
      <c r="PQL67" s="36"/>
      <c r="PQM67" s="36"/>
      <c r="PQN67" s="36"/>
      <c r="PQO67" s="36"/>
      <c r="PQP67" s="36"/>
      <c r="PQQ67" s="36"/>
      <c r="PQR67" s="36"/>
      <c r="PQS67" s="36"/>
      <c r="PQT67" s="36"/>
      <c r="PQU67" s="36"/>
      <c r="PQV67" s="36"/>
      <c r="PQW67" s="36"/>
      <c r="PQX67" s="36"/>
      <c r="PQY67" s="36"/>
      <c r="PQZ67" s="36"/>
      <c r="PRA67" s="36"/>
      <c r="PRB67" s="36"/>
      <c r="PRC67" s="36"/>
      <c r="PRD67" s="36"/>
      <c r="PRE67" s="36"/>
      <c r="PRF67" s="36"/>
      <c r="PRG67" s="36"/>
      <c r="PRH67" s="36"/>
      <c r="PRI67" s="36"/>
      <c r="PRJ67" s="36"/>
      <c r="PRK67" s="36"/>
      <c r="PRL67" s="36"/>
      <c r="PRM67" s="36"/>
      <c r="PRN67" s="36"/>
      <c r="PRO67" s="36"/>
      <c r="PRP67" s="36"/>
      <c r="PRQ67" s="36"/>
      <c r="PRR67" s="36"/>
      <c r="PRS67" s="36"/>
      <c r="PRT67" s="36"/>
      <c r="PRU67" s="36"/>
      <c r="PRV67" s="36"/>
      <c r="PRW67" s="36"/>
      <c r="PRX67" s="36"/>
      <c r="PRY67" s="36"/>
      <c r="PRZ67" s="36"/>
      <c r="PSA67" s="36"/>
      <c r="PSB67" s="36"/>
      <c r="PSC67" s="36"/>
      <c r="PSD67" s="36"/>
      <c r="PSE67" s="36"/>
      <c r="PSF67" s="36"/>
      <c r="PSG67" s="36"/>
      <c r="PSH67" s="36"/>
      <c r="PSI67" s="36"/>
      <c r="PSJ67" s="36"/>
      <c r="PSK67" s="36"/>
      <c r="PSL67" s="36"/>
      <c r="PSM67" s="36"/>
      <c r="PSN67" s="36"/>
      <c r="PSO67" s="36"/>
      <c r="PSP67" s="36"/>
      <c r="PSQ67" s="36"/>
      <c r="PSR67" s="36"/>
      <c r="PSS67" s="36"/>
      <c r="PST67" s="36"/>
      <c r="PSU67" s="36"/>
      <c r="PSV67" s="36"/>
      <c r="PSW67" s="36"/>
      <c r="PSX67" s="36"/>
      <c r="PSY67" s="36"/>
      <c r="PSZ67" s="36"/>
      <c r="PTA67" s="36"/>
      <c r="PTB67" s="36"/>
      <c r="PTC67" s="36"/>
      <c r="PTD67" s="36"/>
      <c r="PTE67" s="36"/>
      <c r="PTF67" s="36"/>
      <c r="PTG67" s="36"/>
      <c r="PTH67" s="36"/>
      <c r="PTI67" s="36"/>
      <c r="PTJ67" s="36"/>
      <c r="PTK67" s="36"/>
      <c r="PTL67" s="36"/>
      <c r="PTM67" s="36"/>
      <c r="PTN67" s="36"/>
      <c r="PTO67" s="36"/>
      <c r="PTP67" s="36"/>
      <c r="PTQ67" s="36"/>
      <c r="PTR67" s="36"/>
      <c r="PTS67" s="36"/>
      <c r="PTT67" s="36"/>
      <c r="PTU67" s="36"/>
      <c r="PTV67" s="36"/>
      <c r="PTW67" s="36"/>
      <c r="PTX67" s="36"/>
      <c r="PTY67" s="36"/>
      <c r="PTZ67" s="36"/>
      <c r="PUA67" s="36"/>
      <c r="PUB67" s="36"/>
      <c r="PUC67" s="36"/>
      <c r="PUD67" s="36"/>
      <c r="PUE67" s="36"/>
      <c r="PUF67" s="36"/>
      <c r="PUG67" s="36"/>
      <c r="PUH67" s="36"/>
      <c r="PUI67" s="36"/>
      <c r="PUJ67" s="36"/>
      <c r="PUK67" s="36"/>
      <c r="PUL67" s="36"/>
      <c r="PUM67" s="36"/>
      <c r="PUN67" s="36"/>
      <c r="PUO67" s="36"/>
      <c r="PUP67" s="36"/>
      <c r="PUQ67" s="36"/>
      <c r="PUR67" s="36"/>
      <c r="PUS67" s="36"/>
      <c r="PUT67" s="36"/>
      <c r="PUU67" s="36"/>
      <c r="PUV67" s="36"/>
      <c r="PUW67" s="36"/>
      <c r="PUX67" s="36"/>
      <c r="PUY67" s="36"/>
      <c r="PUZ67" s="36"/>
      <c r="PVA67" s="36"/>
      <c r="PVB67" s="36"/>
      <c r="PVC67" s="36"/>
      <c r="PVD67" s="36"/>
      <c r="PVE67" s="36"/>
      <c r="PVF67" s="36"/>
      <c r="PVG67" s="36"/>
      <c r="PVH67" s="36"/>
      <c r="PVI67" s="36"/>
      <c r="PVJ67" s="36"/>
      <c r="PVK67" s="36"/>
      <c r="PVL67" s="36"/>
      <c r="PVM67" s="36"/>
      <c r="PVN67" s="36"/>
      <c r="PVO67" s="36"/>
      <c r="PVP67" s="36"/>
      <c r="PVQ67" s="36"/>
      <c r="PVR67" s="36"/>
      <c r="PVS67" s="36"/>
      <c r="PVT67" s="36"/>
      <c r="PVU67" s="36"/>
      <c r="PVV67" s="36"/>
      <c r="PVW67" s="36"/>
      <c r="PVX67" s="36"/>
      <c r="PVY67" s="36"/>
      <c r="PVZ67" s="36"/>
      <c r="PWA67" s="36"/>
      <c r="PWB67" s="36"/>
      <c r="PWC67" s="36"/>
      <c r="PWD67" s="36"/>
      <c r="PWE67" s="36"/>
      <c r="PWF67" s="36"/>
      <c r="PWG67" s="36"/>
      <c r="PWH67" s="36"/>
      <c r="PWI67" s="36"/>
      <c r="PWJ67" s="36"/>
      <c r="PWK67" s="36"/>
      <c r="PWL67" s="36"/>
      <c r="PWM67" s="36"/>
      <c r="PWN67" s="36"/>
      <c r="PWO67" s="36"/>
      <c r="PWP67" s="36"/>
      <c r="PWQ67" s="36"/>
      <c r="PWR67" s="36"/>
      <c r="PWS67" s="36"/>
      <c r="PWT67" s="36"/>
      <c r="PWU67" s="36"/>
      <c r="PWV67" s="36"/>
      <c r="PWW67" s="36"/>
      <c r="PWX67" s="36"/>
      <c r="PWY67" s="36"/>
      <c r="PWZ67" s="36"/>
      <c r="PXA67" s="36"/>
      <c r="PXB67" s="36"/>
      <c r="PXC67" s="36"/>
      <c r="PXD67" s="36"/>
      <c r="PXE67" s="36"/>
      <c r="PXF67" s="36"/>
      <c r="PXG67" s="36"/>
      <c r="PXH67" s="36"/>
      <c r="PXI67" s="36"/>
      <c r="PXJ67" s="36"/>
      <c r="PXK67" s="36"/>
      <c r="PXL67" s="36"/>
      <c r="PXM67" s="36"/>
      <c r="PXN67" s="36"/>
      <c r="PXO67" s="36"/>
      <c r="PXP67" s="36"/>
      <c r="PXQ67" s="36"/>
      <c r="PXR67" s="36"/>
      <c r="PXS67" s="36"/>
      <c r="PXT67" s="36"/>
      <c r="PXU67" s="36"/>
      <c r="PXV67" s="36"/>
      <c r="PXW67" s="36"/>
      <c r="PXX67" s="36"/>
      <c r="PXY67" s="36"/>
      <c r="PXZ67" s="36"/>
      <c r="PYA67" s="36"/>
      <c r="PYB67" s="36"/>
      <c r="PYC67" s="36"/>
      <c r="PYD67" s="36"/>
      <c r="PYE67" s="36"/>
      <c r="PYF67" s="36"/>
      <c r="PYG67" s="36"/>
      <c r="PYH67" s="36"/>
      <c r="PYI67" s="36"/>
      <c r="PYJ67" s="36"/>
      <c r="PYK67" s="36"/>
      <c r="PYL67" s="36"/>
      <c r="PYM67" s="36"/>
      <c r="PYN67" s="36"/>
      <c r="PYO67" s="36"/>
      <c r="PYP67" s="36"/>
      <c r="PYQ67" s="36"/>
      <c r="PYR67" s="36"/>
      <c r="PYS67" s="36"/>
      <c r="PYT67" s="36"/>
      <c r="PYU67" s="36"/>
      <c r="PYV67" s="36"/>
      <c r="PYW67" s="36"/>
      <c r="PYX67" s="36"/>
      <c r="PYY67" s="36"/>
      <c r="PYZ67" s="36"/>
      <c r="PZA67" s="36"/>
      <c r="PZB67" s="36"/>
      <c r="PZC67" s="36"/>
      <c r="PZD67" s="36"/>
      <c r="PZE67" s="36"/>
      <c r="PZF67" s="36"/>
      <c r="PZG67" s="36"/>
      <c r="PZH67" s="36"/>
      <c r="PZI67" s="36"/>
      <c r="PZJ67" s="36"/>
      <c r="PZK67" s="36"/>
      <c r="PZL67" s="36"/>
      <c r="PZM67" s="36"/>
      <c r="PZN67" s="36"/>
      <c r="PZO67" s="36"/>
      <c r="PZP67" s="36"/>
      <c r="PZQ67" s="36"/>
      <c r="PZR67" s="36"/>
      <c r="PZS67" s="36"/>
      <c r="PZT67" s="36"/>
      <c r="PZU67" s="36"/>
      <c r="PZV67" s="36"/>
      <c r="PZW67" s="36"/>
      <c r="PZX67" s="36"/>
      <c r="PZY67" s="36"/>
      <c r="PZZ67" s="36"/>
      <c r="QAA67" s="36"/>
      <c r="QAB67" s="36"/>
      <c r="QAC67" s="36"/>
      <c r="QAD67" s="36"/>
      <c r="QAE67" s="36"/>
      <c r="QAF67" s="36"/>
      <c r="QAG67" s="36"/>
      <c r="QAH67" s="36"/>
      <c r="QAI67" s="36"/>
      <c r="QAJ67" s="36"/>
      <c r="QAK67" s="36"/>
      <c r="QAL67" s="36"/>
      <c r="QAM67" s="36"/>
      <c r="QAN67" s="36"/>
      <c r="QAO67" s="36"/>
      <c r="QAP67" s="36"/>
      <c r="QAQ67" s="36"/>
      <c r="QAR67" s="36"/>
      <c r="QAS67" s="36"/>
      <c r="QAT67" s="36"/>
      <c r="QAU67" s="36"/>
      <c r="QAV67" s="36"/>
      <c r="QAW67" s="36"/>
      <c r="QAX67" s="36"/>
      <c r="QAY67" s="36"/>
      <c r="QAZ67" s="36"/>
      <c r="QBA67" s="36"/>
      <c r="QBB67" s="36"/>
      <c r="QBC67" s="36"/>
      <c r="QBD67" s="36"/>
      <c r="QBE67" s="36"/>
      <c r="QBF67" s="36"/>
      <c r="QBG67" s="36"/>
      <c r="QBH67" s="36"/>
      <c r="QBI67" s="36"/>
      <c r="QBJ67" s="36"/>
      <c r="QBK67" s="36"/>
      <c r="QBL67" s="36"/>
      <c r="QBM67" s="36"/>
      <c r="QBN67" s="36"/>
      <c r="QBO67" s="36"/>
      <c r="QBP67" s="36"/>
      <c r="QBQ67" s="36"/>
      <c r="QBR67" s="36"/>
      <c r="QBS67" s="36"/>
      <c r="QBT67" s="36"/>
      <c r="QBU67" s="36"/>
      <c r="QBV67" s="36"/>
      <c r="QBW67" s="36"/>
      <c r="QBX67" s="36"/>
      <c r="QBY67" s="36"/>
      <c r="QBZ67" s="36"/>
      <c r="QCA67" s="36"/>
      <c r="QCB67" s="36"/>
      <c r="QCC67" s="36"/>
      <c r="QCD67" s="36"/>
      <c r="QCE67" s="36"/>
      <c r="QCF67" s="36"/>
      <c r="QCG67" s="36"/>
      <c r="QCH67" s="36"/>
      <c r="QCI67" s="36"/>
      <c r="QCJ67" s="36"/>
      <c r="QCK67" s="36"/>
      <c r="QCL67" s="36"/>
      <c r="QCM67" s="36"/>
      <c r="QCN67" s="36"/>
      <c r="QCO67" s="36"/>
      <c r="QCP67" s="36"/>
      <c r="QCQ67" s="36"/>
      <c r="QCR67" s="36"/>
      <c r="QCS67" s="36"/>
      <c r="QCT67" s="36"/>
      <c r="QCU67" s="36"/>
      <c r="QCV67" s="36"/>
      <c r="QCW67" s="36"/>
      <c r="QCX67" s="36"/>
      <c r="QCY67" s="36"/>
      <c r="QCZ67" s="36"/>
      <c r="QDA67" s="36"/>
      <c r="QDB67" s="36"/>
      <c r="QDC67" s="36"/>
      <c r="QDD67" s="36"/>
      <c r="QDE67" s="36"/>
      <c r="QDF67" s="36"/>
      <c r="QDG67" s="36"/>
      <c r="QDH67" s="36"/>
      <c r="QDI67" s="36"/>
      <c r="QDJ67" s="36"/>
      <c r="QDK67" s="36"/>
      <c r="QDL67" s="36"/>
      <c r="QDM67" s="36"/>
      <c r="QDN67" s="36"/>
      <c r="QDO67" s="36"/>
      <c r="QDP67" s="36"/>
      <c r="QDQ67" s="36"/>
      <c r="QDR67" s="36"/>
      <c r="QDS67" s="36"/>
      <c r="QDT67" s="36"/>
      <c r="QDU67" s="36"/>
      <c r="QDV67" s="36"/>
      <c r="QDW67" s="36"/>
      <c r="QDX67" s="36"/>
      <c r="QDY67" s="36"/>
      <c r="QDZ67" s="36"/>
      <c r="QEA67" s="36"/>
      <c r="QEB67" s="36"/>
      <c r="QEC67" s="36"/>
      <c r="QED67" s="36"/>
      <c r="QEE67" s="36"/>
      <c r="QEF67" s="36"/>
      <c r="QEG67" s="36"/>
      <c r="QEH67" s="36"/>
      <c r="QEI67" s="36"/>
      <c r="QEJ67" s="36"/>
      <c r="QEK67" s="36"/>
      <c r="QEL67" s="36"/>
      <c r="QEM67" s="36"/>
      <c r="QEN67" s="36"/>
      <c r="QEO67" s="36"/>
      <c r="QEP67" s="36"/>
      <c r="QEQ67" s="36"/>
      <c r="QER67" s="36"/>
      <c r="QES67" s="36"/>
      <c r="QET67" s="36"/>
      <c r="QEU67" s="36"/>
      <c r="QEV67" s="36"/>
      <c r="QEW67" s="36"/>
      <c r="QEX67" s="36"/>
      <c r="QEY67" s="36"/>
      <c r="QEZ67" s="36"/>
      <c r="QFA67" s="36"/>
      <c r="QFB67" s="36"/>
      <c r="QFC67" s="36"/>
      <c r="QFD67" s="36"/>
      <c r="QFE67" s="36"/>
      <c r="QFF67" s="36"/>
      <c r="QFG67" s="36"/>
      <c r="QFH67" s="36"/>
      <c r="QFI67" s="36"/>
      <c r="QFJ67" s="36"/>
      <c r="QFK67" s="36"/>
      <c r="QFL67" s="36"/>
      <c r="QFM67" s="36"/>
      <c r="QFN67" s="36"/>
      <c r="QFO67" s="36"/>
      <c r="QFP67" s="36"/>
      <c r="QFQ67" s="36"/>
      <c r="QFR67" s="36"/>
      <c r="QFS67" s="36"/>
      <c r="QFT67" s="36"/>
      <c r="QFU67" s="36"/>
      <c r="QFV67" s="36"/>
      <c r="QFW67" s="36"/>
      <c r="QFX67" s="36"/>
      <c r="QFY67" s="36"/>
      <c r="QFZ67" s="36"/>
      <c r="QGA67" s="36"/>
      <c r="QGB67" s="36"/>
      <c r="QGC67" s="36"/>
      <c r="QGD67" s="36"/>
      <c r="QGE67" s="36"/>
      <c r="QGF67" s="36"/>
      <c r="QGG67" s="36"/>
      <c r="QGH67" s="36"/>
      <c r="QGI67" s="36"/>
      <c r="QGJ67" s="36"/>
      <c r="QGK67" s="36"/>
      <c r="QGL67" s="36"/>
      <c r="QGM67" s="36"/>
      <c r="QGN67" s="36"/>
      <c r="QGO67" s="36"/>
      <c r="QGP67" s="36"/>
      <c r="QGQ67" s="36"/>
      <c r="QGR67" s="36"/>
      <c r="QGS67" s="36"/>
      <c r="QGT67" s="36"/>
      <c r="QGU67" s="36"/>
      <c r="QGV67" s="36"/>
      <c r="QGW67" s="36"/>
      <c r="QGX67" s="36"/>
      <c r="QGY67" s="36"/>
      <c r="QGZ67" s="36"/>
      <c r="QHA67" s="36"/>
      <c r="QHB67" s="36"/>
      <c r="QHC67" s="36"/>
      <c r="QHD67" s="36"/>
      <c r="QHE67" s="36"/>
      <c r="QHF67" s="36"/>
      <c r="QHG67" s="36"/>
      <c r="QHH67" s="36"/>
      <c r="QHI67" s="36"/>
      <c r="QHJ67" s="36"/>
      <c r="QHK67" s="36"/>
      <c r="QHL67" s="36"/>
      <c r="QHM67" s="36"/>
      <c r="QHN67" s="36"/>
      <c r="QHO67" s="36"/>
      <c r="QHP67" s="36"/>
      <c r="QHQ67" s="36"/>
      <c r="QHR67" s="36"/>
      <c r="QHS67" s="36"/>
      <c r="QHT67" s="36"/>
      <c r="QHU67" s="36"/>
      <c r="QHV67" s="36"/>
      <c r="QHW67" s="36"/>
      <c r="QHX67" s="36"/>
      <c r="QHY67" s="36"/>
      <c r="QHZ67" s="36"/>
      <c r="QIA67" s="36"/>
      <c r="QIB67" s="36"/>
      <c r="QIC67" s="36"/>
      <c r="QID67" s="36"/>
      <c r="QIE67" s="36"/>
      <c r="QIF67" s="36"/>
      <c r="QIG67" s="36"/>
      <c r="QIH67" s="36"/>
      <c r="QII67" s="36"/>
      <c r="QIJ67" s="36"/>
      <c r="QIK67" s="36"/>
      <c r="QIL67" s="36"/>
      <c r="QIM67" s="36"/>
      <c r="QIN67" s="36"/>
      <c r="QIO67" s="36"/>
      <c r="QIP67" s="36"/>
      <c r="QIQ67" s="36"/>
      <c r="QIR67" s="36"/>
      <c r="QIS67" s="36"/>
      <c r="QIT67" s="36"/>
      <c r="QIU67" s="36"/>
      <c r="QIV67" s="36"/>
      <c r="QIW67" s="36"/>
      <c r="QIX67" s="36"/>
      <c r="QIY67" s="36"/>
      <c r="QIZ67" s="36"/>
      <c r="QJA67" s="36"/>
      <c r="QJB67" s="36"/>
      <c r="QJC67" s="36"/>
      <c r="QJD67" s="36"/>
      <c r="QJE67" s="36"/>
      <c r="QJF67" s="36"/>
      <c r="QJG67" s="36"/>
      <c r="QJH67" s="36"/>
      <c r="QJI67" s="36"/>
      <c r="QJJ67" s="36"/>
      <c r="QJK67" s="36"/>
      <c r="QJL67" s="36"/>
      <c r="QJM67" s="36"/>
      <c r="QJN67" s="36"/>
      <c r="QJO67" s="36"/>
      <c r="QJP67" s="36"/>
      <c r="QJQ67" s="36"/>
      <c r="QJR67" s="36"/>
      <c r="QJS67" s="36"/>
      <c r="QJT67" s="36"/>
      <c r="QJU67" s="36"/>
      <c r="QJV67" s="36"/>
      <c r="QJW67" s="36"/>
      <c r="QJX67" s="36"/>
      <c r="QJY67" s="36"/>
      <c r="QJZ67" s="36"/>
      <c r="QKA67" s="36"/>
      <c r="QKB67" s="36"/>
      <c r="QKC67" s="36"/>
      <c r="QKD67" s="36"/>
      <c r="QKE67" s="36"/>
      <c r="QKF67" s="36"/>
      <c r="QKG67" s="36"/>
      <c r="QKH67" s="36"/>
      <c r="QKI67" s="36"/>
      <c r="QKJ67" s="36"/>
      <c r="QKK67" s="36"/>
      <c r="QKL67" s="36"/>
      <c r="QKM67" s="36"/>
      <c r="QKN67" s="36"/>
      <c r="QKO67" s="36"/>
      <c r="QKP67" s="36"/>
      <c r="QKQ67" s="36"/>
      <c r="QKR67" s="36"/>
      <c r="QKS67" s="36"/>
      <c r="QKT67" s="36"/>
      <c r="QKU67" s="36"/>
      <c r="QKV67" s="36"/>
      <c r="QKW67" s="36"/>
      <c r="QKX67" s="36"/>
      <c r="QKY67" s="36"/>
      <c r="QKZ67" s="36"/>
      <c r="QLA67" s="36"/>
      <c r="QLB67" s="36"/>
      <c r="QLC67" s="36"/>
      <c r="QLD67" s="36"/>
      <c r="QLE67" s="36"/>
      <c r="QLF67" s="36"/>
      <c r="QLG67" s="36"/>
      <c r="QLH67" s="36"/>
      <c r="QLI67" s="36"/>
      <c r="QLJ67" s="36"/>
      <c r="QLK67" s="36"/>
      <c r="QLL67" s="36"/>
      <c r="QLM67" s="36"/>
      <c r="QLN67" s="36"/>
      <c r="QLO67" s="36"/>
      <c r="QLP67" s="36"/>
      <c r="QLQ67" s="36"/>
      <c r="QLR67" s="36"/>
      <c r="QLS67" s="36"/>
      <c r="QLT67" s="36"/>
      <c r="QLU67" s="36"/>
      <c r="QLV67" s="36"/>
      <c r="QLW67" s="36"/>
      <c r="QLX67" s="36"/>
      <c r="QLY67" s="36"/>
      <c r="QLZ67" s="36"/>
      <c r="QMA67" s="36"/>
      <c r="QMB67" s="36"/>
      <c r="QMC67" s="36"/>
      <c r="QMD67" s="36"/>
      <c r="QME67" s="36"/>
      <c r="QMF67" s="36"/>
      <c r="QMG67" s="36"/>
      <c r="QMH67" s="36"/>
      <c r="QMI67" s="36"/>
      <c r="QMJ67" s="36"/>
      <c r="QMK67" s="36"/>
      <c r="QML67" s="36"/>
      <c r="QMM67" s="36"/>
      <c r="QMN67" s="36"/>
      <c r="QMO67" s="36"/>
      <c r="QMP67" s="36"/>
      <c r="QMQ67" s="36"/>
      <c r="QMR67" s="36"/>
      <c r="QMS67" s="36"/>
      <c r="QMT67" s="36"/>
      <c r="QMU67" s="36"/>
      <c r="QMV67" s="36"/>
      <c r="QMW67" s="36"/>
      <c r="QMX67" s="36"/>
      <c r="QMY67" s="36"/>
      <c r="QMZ67" s="36"/>
      <c r="QNA67" s="36"/>
      <c r="QNB67" s="36"/>
      <c r="QNC67" s="36"/>
      <c r="QND67" s="36"/>
      <c r="QNE67" s="36"/>
      <c r="QNF67" s="36"/>
      <c r="QNG67" s="36"/>
      <c r="QNH67" s="36"/>
      <c r="QNI67" s="36"/>
      <c r="QNJ67" s="36"/>
      <c r="QNK67" s="36"/>
      <c r="QNL67" s="36"/>
      <c r="QNM67" s="36"/>
      <c r="QNN67" s="36"/>
      <c r="QNO67" s="36"/>
      <c r="QNP67" s="36"/>
      <c r="QNQ67" s="36"/>
      <c r="QNR67" s="36"/>
      <c r="QNS67" s="36"/>
      <c r="QNT67" s="36"/>
      <c r="QNU67" s="36"/>
      <c r="QNV67" s="36"/>
      <c r="QNW67" s="36"/>
      <c r="QNX67" s="36"/>
      <c r="QNY67" s="36"/>
      <c r="QNZ67" s="36"/>
      <c r="QOA67" s="36"/>
      <c r="QOB67" s="36"/>
      <c r="QOC67" s="36"/>
      <c r="QOD67" s="36"/>
      <c r="QOE67" s="36"/>
      <c r="QOF67" s="36"/>
      <c r="QOG67" s="36"/>
      <c r="QOH67" s="36"/>
      <c r="QOI67" s="36"/>
      <c r="QOJ67" s="36"/>
      <c r="QOK67" s="36"/>
      <c r="QOL67" s="36"/>
      <c r="QOM67" s="36"/>
      <c r="QON67" s="36"/>
      <c r="QOO67" s="36"/>
      <c r="QOP67" s="36"/>
      <c r="QOQ67" s="36"/>
      <c r="QOR67" s="36"/>
      <c r="QOS67" s="36"/>
      <c r="QOT67" s="36"/>
      <c r="QOU67" s="36"/>
      <c r="QOV67" s="36"/>
      <c r="QOW67" s="36"/>
      <c r="QOX67" s="36"/>
      <c r="QOY67" s="36"/>
      <c r="QOZ67" s="36"/>
      <c r="QPA67" s="36"/>
      <c r="QPB67" s="36"/>
      <c r="QPC67" s="36"/>
      <c r="QPD67" s="36"/>
      <c r="QPE67" s="36"/>
      <c r="QPF67" s="36"/>
      <c r="QPG67" s="36"/>
      <c r="QPH67" s="36"/>
      <c r="QPI67" s="36"/>
      <c r="QPJ67" s="36"/>
      <c r="QPK67" s="36"/>
      <c r="QPL67" s="36"/>
      <c r="QPM67" s="36"/>
      <c r="QPN67" s="36"/>
      <c r="QPO67" s="36"/>
      <c r="QPP67" s="36"/>
      <c r="QPQ67" s="36"/>
      <c r="QPR67" s="36"/>
      <c r="QPS67" s="36"/>
      <c r="QPT67" s="36"/>
      <c r="QPU67" s="36"/>
      <c r="QPV67" s="36"/>
      <c r="QPW67" s="36"/>
      <c r="QPX67" s="36"/>
      <c r="QPY67" s="36"/>
      <c r="QPZ67" s="36"/>
      <c r="QQA67" s="36"/>
      <c r="QQB67" s="36"/>
      <c r="QQC67" s="36"/>
      <c r="QQD67" s="36"/>
      <c r="QQE67" s="36"/>
      <c r="QQF67" s="36"/>
      <c r="QQG67" s="36"/>
      <c r="QQH67" s="36"/>
      <c r="QQI67" s="36"/>
      <c r="QQJ67" s="36"/>
      <c r="QQK67" s="36"/>
      <c r="QQL67" s="36"/>
      <c r="QQM67" s="36"/>
      <c r="QQN67" s="36"/>
      <c r="QQO67" s="36"/>
      <c r="QQP67" s="36"/>
      <c r="QQQ67" s="36"/>
      <c r="QQR67" s="36"/>
      <c r="QQS67" s="36"/>
      <c r="QQT67" s="36"/>
      <c r="QQU67" s="36"/>
      <c r="QQV67" s="36"/>
      <c r="QQW67" s="36"/>
      <c r="QQX67" s="36"/>
      <c r="QQY67" s="36"/>
      <c r="QQZ67" s="36"/>
      <c r="QRA67" s="36"/>
      <c r="QRB67" s="36"/>
      <c r="QRC67" s="36"/>
      <c r="QRD67" s="36"/>
      <c r="QRE67" s="36"/>
      <c r="QRF67" s="36"/>
      <c r="QRG67" s="36"/>
      <c r="QRH67" s="36"/>
      <c r="QRI67" s="36"/>
      <c r="QRJ67" s="36"/>
      <c r="QRK67" s="36"/>
      <c r="QRL67" s="36"/>
      <c r="QRM67" s="36"/>
      <c r="QRN67" s="36"/>
      <c r="QRO67" s="36"/>
      <c r="QRP67" s="36"/>
      <c r="QRQ67" s="36"/>
      <c r="QRR67" s="36"/>
      <c r="QRS67" s="36"/>
      <c r="QRT67" s="36"/>
      <c r="QRU67" s="36"/>
      <c r="QRV67" s="36"/>
      <c r="QRW67" s="36"/>
      <c r="QRX67" s="36"/>
      <c r="QRY67" s="36"/>
      <c r="QRZ67" s="36"/>
      <c r="QSA67" s="36"/>
      <c r="QSB67" s="36"/>
      <c r="QSC67" s="36"/>
      <c r="QSD67" s="36"/>
      <c r="QSE67" s="36"/>
      <c r="QSF67" s="36"/>
      <c r="QSG67" s="36"/>
      <c r="QSH67" s="36"/>
      <c r="QSI67" s="36"/>
      <c r="QSJ67" s="36"/>
      <c r="QSK67" s="36"/>
      <c r="QSL67" s="36"/>
      <c r="QSM67" s="36"/>
      <c r="QSN67" s="36"/>
      <c r="QSO67" s="36"/>
      <c r="QSP67" s="36"/>
      <c r="QSQ67" s="36"/>
      <c r="QSR67" s="36"/>
      <c r="QSS67" s="36"/>
      <c r="QST67" s="36"/>
      <c r="QSU67" s="36"/>
      <c r="QSV67" s="36"/>
      <c r="QSW67" s="36"/>
      <c r="QSX67" s="36"/>
      <c r="QSY67" s="36"/>
      <c r="QSZ67" s="36"/>
      <c r="QTA67" s="36"/>
      <c r="QTB67" s="36"/>
      <c r="QTC67" s="36"/>
      <c r="QTD67" s="36"/>
      <c r="QTE67" s="36"/>
      <c r="QTF67" s="36"/>
      <c r="QTG67" s="36"/>
      <c r="QTH67" s="36"/>
      <c r="QTI67" s="36"/>
      <c r="QTJ67" s="36"/>
      <c r="QTK67" s="36"/>
      <c r="QTL67" s="36"/>
      <c r="QTM67" s="36"/>
      <c r="QTN67" s="36"/>
      <c r="QTO67" s="36"/>
      <c r="QTP67" s="36"/>
      <c r="QTQ67" s="36"/>
      <c r="QTR67" s="36"/>
      <c r="QTS67" s="36"/>
      <c r="QTT67" s="36"/>
      <c r="QTU67" s="36"/>
      <c r="QTV67" s="36"/>
      <c r="QTW67" s="36"/>
      <c r="QTX67" s="36"/>
      <c r="QTY67" s="36"/>
      <c r="QTZ67" s="36"/>
      <c r="QUA67" s="36"/>
      <c r="QUB67" s="36"/>
      <c r="QUC67" s="36"/>
      <c r="QUD67" s="36"/>
      <c r="QUE67" s="36"/>
      <c r="QUF67" s="36"/>
      <c r="QUG67" s="36"/>
      <c r="QUH67" s="36"/>
      <c r="QUI67" s="36"/>
      <c r="QUJ67" s="36"/>
      <c r="QUK67" s="36"/>
      <c r="QUL67" s="36"/>
      <c r="QUM67" s="36"/>
      <c r="QUN67" s="36"/>
      <c r="QUO67" s="36"/>
      <c r="QUP67" s="36"/>
      <c r="QUQ67" s="36"/>
      <c r="QUR67" s="36"/>
      <c r="QUS67" s="36"/>
      <c r="QUT67" s="36"/>
      <c r="QUU67" s="36"/>
      <c r="QUV67" s="36"/>
      <c r="QUW67" s="36"/>
      <c r="QUX67" s="36"/>
      <c r="QUY67" s="36"/>
      <c r="QUZ67" s="36"/>
      <c r="QVA67" s="36"/>
      <c r="QVB67" s="36"/>
      <c r="QVC67" s="36"/>
      <c r="QVD67" s="36"/>
      <c r="QVE67" s="36"/>
      <c r="QVF67" s="36"/>
      <c r="QVG67" s="36"/>
      <c r="QVH67" s="36"/>
      <c r="QVI67" s="36"/>
      <c r="QVJ67" s="36"/>
      <c r="QVK67" s="36"/>
      <c r="QVL67" s="36"/>
      <c r="QVM67" s="36"/>
      <c r="QVN67" s="36"/>
      <c r="QVO67" s="36"/>
      <c r="QVP67" s="36"/>
      <c r="QVQ67" s="36"/>
      <c r="QVR67" s="36"/>
      <c r="QVS67" s="36"/>
      <c r="QVT67" s="36"/>
      <c r="QVU67" s="36"/>
      <c r="QVV67" s="36"/>
      <c r="QVW67" s="36"/>
      <c r="QVX67" s="36"/>
      <c r="QVY67" s="36"/>
      <c r="QVZ67" s="36"/>
      <c r="QWA67" s="36"/>
      <c r="QWB67" s="36"/>
      <c r="QWC67" s="36"/>
      <c r="QWD67" s="36"/>
      <c r="QWE67" s="36"/>
      <c r="QWF67" s="36"/>
      <c r="QWG67" s="36"/>
      <c r="QWH67" s="36"/>
      <c r="QWI67" s="36"/>
      <c r="QWJ67" s="36"/>
      <c r="QWK67" s="36"/>
      <c r="QWL67" s="36"/>
      <c r="QWM67" s="36"/>
      <c r="QWN67" s="36"/>
      <c r="QWO67" s="36"/>
      <c r="QWP67" s="36"/>
      <c r="QWQ67" s="36"/>
      <c r="QWR67" s="36"/>
      <c r="QWS67" s="36"/>
      <c r="QWT67" s="36"/>
      <c r="QWU67" s="36"/>
      <c r="QWV67" s="36"/>
      <c r="QWW67" s="36"/>
      <c r="QWX67" s="36"/>
      <c r="QWY67" s="36"/>
      <c r="QWZ67" s="36"/>
      <c r="QXA67" s="36"/>
      <c r="QXB67" s="36"/>
      <c r="QXC67" s="36"/>
      <c r="QXD67" s="36"/>
      <c r="QXE67" s="36"/>
      <c r="QXF67" s="36"/>
      <c r="QXG67" s="36"/>
      <c r="QXH67" s="36"/>
      <c r="QXI67" s="36"/>
      <c r="QXJ67" s="36"/>
      <c r="QXK67" s="36"/>
      <c r="QXL67" s="36"/>
      <c r="QXM67" s="36"/>
      <c r="QXN67" s="36"/>
      <c r="QXO67" s="36"/>
      <c r="QXP67" s="36"/>
      <c r="QXQ67" s="36"/>
      <c r="QXR67" s="36"/>
      <c r="QXS67" s="36"/>
      <c r="QXT67" s="36"/>
      <c r="QXU67" s="36"/>
      <c r="QXV67" s="36"/>
      <c r="QXW67" s="36"/>
      <c r="QXX67" s="36"/>
      <c r="QXY67" s="36"/>
      <c r="QXZ67" s="36"/>
      <c r="QYA67" s="36"/>
      <c r="QYB67" s="36"/>
      <c r="QYC67" s="36"/>
      <c r="QYD67" s="36"/>
      <c r="QYE67" s="36"/>
      <c r="QYF67" s="36"/>
      <c r="QYG67" s="36"/>
      <c r="QYH67" s="36"/>
      <c r="QYI67" s="36"/>
      <c r="QYJ67" s="36"/>
      <c r="QYK67" s="36"/>
      <c r="QYL67" s="36"/>
      <c r="QYM67" s="36"/>
      <c r="QYN67" s="36"/>
      <c r="QYO67" s="36"/>
      <c r="QYP67" s="36"/>
      <c r="QYQ67" s="36"/>
      <c r="QYR67" s="36"/>
      <c r="QYS67" s="36"/>
      <c r="QYT67" s="36"/>
      <c r="QYU67" s="36"/>
      <c r="QYV67" s="36"/>
      <c r="QYW67" s="36"/>
      <c r="QYX67" s="36"/>
      <c r="QYY67" s="36"/>
      <c r="QYZ67" s="36"/>
      <c r="QZA67" s="36"/>
      <c r="QZB67" s="36"/>
      <c r="QZC67" s="36"/>
      <c r="QZD67" s="36"/>
      <c r="QZE67" s="36"/>
      <c r="QZF67" s="36"/>
      <c r="QZG67" s="36"/>
      <c r="QZH67" s="36"/>
      <c r="QZI67" s="36"/>
      <c r="QZJ67" s="36"/>
      <c r="QZK67" s="36"/>
      <c r="QZL67" s="36"/>
      <c r="QZM67" s="36"/>
      <c r="QZN67" s="36"/>
      <c r="QZO67" s="36"/>
      <c r="QZP67" s="36"/>
      <c r="QZQ67" s="36"/>
      <c r="QZR67" s="36"/>
      <c r="QZS67" s="36"/>
      <c r="QZT67" s="36"/>
      <c r="QZU67" s="36"/>
      <c r="QZV67" s="36"/>
      <c r="QZW67" s="36"/>
      <c r="QZX67" s="36"/>
      <c r="QZY67" s="36"/>
      <c r="QZZ67" s="36"/>
      <c r="RAA67" s="36"/>
      <c r="RAB67" s="36"/>
      <c r="RAC67" s="36"/>
      <c r="RAD67" s="36"/>
      <c r="RAE67" s="36"/>
      <c r="RAF67" s="36"/>
      <c r="RAG67" s="36"/>
      <c r="RAH67" s="36"/>
      <c r="RAI67" s="36"/>
      <c r="RAJ67" s="36"/>
      <c r="RAK67" s="36"/>
      <c r="RAL67" s="36"/>
      <c r="RAM67" s="36"/>
      <c r="RAN67" s="36"/>
      <c r="RAO67" s="36"/>
      <c r="RAP67" s="36"/>
      <c r="RAQ67" s="36"/>
      <c r="RAR67" s="36"/>
      <c r="RAS67" s="36"/>
      <c r="RAT67" s="36"/>
      <c r="RAU67" s="36"/>
      <c r="RAV67" s="36"/>
      <c r="RAW67" s="36"/>
      <c r="RAX67" s="36"/>
      <c r="RAY67" s="36"/>
      <c r="RAZ67" s="36"/>
      <c r="RBA67" s="36"/>
      <c r="RBB67" s="36"/>
      <c r="RBC67" s="36"/>
      <c r="RBD67" s="36"/>
      <c r="RBE67" s="36"/>
      <c r="RBF67" s="36"/>
      <c r="RBG67" s="36"/>
      <c r="RBH67" s="36"/>
      <c r="RBI67" s="36"/>
      <c r="RBJ67" s="36"/>
      <c r="RBK67" s="36"/>
      <c r="RBL67" s="36"/>
      <c r="RBM67" s="36"/>
      <c r="RBN67" s="36"/>
      <c r="RBO67" s="36"/>
      <c r="RBP67" s="36"/>
      <c r="RBQ67" s="36"/>
      <c r="RBR67" s="36"/>
      <c r="RBS67" s="36"/>
      <c r="RBT67" s="36"/>
      <c r="RBU67" s="36"/>
      <c r="RBV67" s="36"/>
      <c r="RBW67" s="36"/>
      <c r="RBX67" s="36"/>
      <c r="RBY67" s="36"/>
      <c r="RBZ67" s="36"/>
      <c r="RCA67" s="36"/>
      <c r="RCB67" s="36"/>
      <c r="RCC67" s="36"/>
      <c r="RCD67" s="36"/>
      <c r="RCE67" s="36"/>
      <c r="RCF67" s="36"/>
      <c r="RCG67" s="36"/>
      <c r="RCH67" s="36"/>
      <c r="RCI67" s="36"/>
      <c r="RCJ67" s="36"/>
      <c r="RCK67" s="36"/>
      <c r="RCL67" s="36"/>
      <c r="RCM67" s="36"/>
      <c r="RCN67" s="36"/>
      <c r="RCO67" s="36"/>
      <c r="RCP67" s="36"/>
      <c r="RCQ67" s="36"/>
      <c r="RCR67" s="36"/>
      <c r="RCS67" s="36"/>
      <c r="RCT67" s="36"/>
      <c r="RCU67" s="36"/>
      <c r="RCV67" s="36"/>
      <c r="RCW67" s="36"/>
      <c r="RCX67" s="36"/>
      <c r="RCY67" s="36"/>
      <c r="RCZ67" s="36"/>
      <c r="RDA67" s="36"/>
      <c r="RDB67" s="36"/>
      <c r="RDC67" s="36"/>
      <c r="RDD67" s="36"/>
      <c r="RDE67" s="36"/>
      <c r="RDF67" s="36"/>
      <c r="RDG67" s="36"/>
      <c r="RDH67" s="36"/>
      <c r="RDI67" s="36"/>
      <c r="RDJ67" s="36"/>
      <c r="RDK67" s="36"/>
      <c r="RDL67" s="36"/>
      <c r="RDM67" s="36"/>
      <c r="RDN67" s="36"/>
      <c r="RDO67" s="36"/>
      <c r="RDP67" s="36"/>
      <c r="RDQ67" s="36"/>
      <c r="RDR67" s="36"/>
      <c r="RDS67" s="36"/>
      <c r="RDT67" s="36"/>
      <c r="RDU67" s="36"/>
      <c r="RDV67" s="36"/>
      <c r="RDW67" s="36"/>
      <c r="RDX67" s="36"/>
      <c r="RDY67" s="36"/>
      <c r="RDZ67" s="36"/>
      <c r="REA67" s="36"/>
      <c r="REB67" s="36"/>
      <c r="REC67" s="36"/>
      <c r="RED67" s="36"/>
      <c r="REE67" s="36"/>
      <c r="REF67" s="36"/>
      <c r="REG67" s="36"/>
      <c r="REH67" s="36"/>
      <c r="REI67" s="36"/>
      <c r="REJ67" s="36"/>
      <c r="REK67" s="36"/>
      <c r="REL67" s="36"/>
      <c r="REM67" s="36"/>
      <c r="REN67" s="36"/>
      <c r="REO67" s="36"/>
      <c r="REP67" s="36"/>
      <c r="REQ67" s="36"/>
      <c r="RER67" s="36"/>
      <c r="RES67" s="36"/>
      <c r="RET67" s="36"/>
      <c r="REU67" s="36"/>
      <c r="REV67" s="36"/>
      <c r="REW67" s="36"/>
      <c r="REX67" s="36"/>
      <c r="REY67" s="36"/>
      <c r="REZ67" s="36"/>
      <c r="RFA67" s="36"/>
      <c r="RFB67" s="36"/>
      <c r="RFC67" s="36"/>
      <c r="RFD67" s="36"/>
      <c r="RFE67" s="36"/>
      <c r="RFF67" s="36"/>
      <c r="RFG67" s="36"/>
      <c r="RFH67" s="36"/>
      <c r="RFI67" s="36"/>
      <c r="RFJ67" s="36"/>
      <c r="RFK67" s="36"/>
      <c r="RFL67" s="36"/>
      <c r="RFM67" s="36"/>
      <c r="RFN67" s="36"/>
      <c r="RFO67" s="36"/>
      <c r="RFP67" s="36"/>
      <c r="RFQ67" s="36"/>
      <c r="RFR67" s="36"/>
      <c r="RFS67" s="36"/>
      <c r="RFT67" s="36"/>
      <c r="RFU67" s="36"/>
      <c r="RFV67" s="36"/>
      <c r="RFW67" s="36"/>
      <c r="RFX67" s="36"/>
      <c r="RFY67" s="36"/>
      <c r="RFZ67" s="36"/>
      <c r="RGA67" s="36"/>
      <c r="RGB67" s="36"/>
      <c r="RGC67" s="36"/>
      <c r="RGD67" s="36"/>
      <c r="RGE67" s="36"/>
      <c r="RGF67" s="36"/>
      <c r="RGG67" s="36"/>
      <c r="RGH67" s="36"/>
      <c r="RGI67" s="36"/>
      <c r="RGJ67" s="36"/>
      <c r="RGK67" s="36"/>
      <c r="RGL67" s="36"/>
      <c r="RGM67" s="36"/>
      <c r="RGN67" s="36"/>
      <c r="RGO67" s="36"/>
      <c r="RGP67" s="36"/>
      <c r="RGQ67" s="36"/>
      <c r="RGR67" s="36"/>
      <c r="RGS67" s="36"/>
      <c r="RGT67" s="36"/>
      <c r="RGU67" s="36"/>
      <c r="RGV67" s="36"/>
      <c r="RGW67" s="36"/>
      <c r="RGX67" s="36"/>
      <c r="RGY67" s="36"/>
      <c r="RGZ67" s="36"/>
      <c r="RHA67" s="36"/>
      <c r="RHB67" s="36"/>
      <c r="RHC67" s="36"/>
      <c r="RHD67" s="36"/>
      <c r="RHE67" s="36"/>
      <c r="RHF67" s="36"/>
      <c r="RHG67" s="36"/>
      <c r="RHH67" s="36"/>
      <c r="RHI67" s="36"/>
      <c r="RHJ67" s="36"/>
      <c r="RHK67" s="36"/>
      <c r="RHL67" s="36"/>
      <c r="RHM67" s="36"/>
      <c r="RHN67" s="36"/>
      <c r="RHO67" s="36"/>
      <c r="RHP67" s="36"/>
      <c r="RHQ67" s="36"/>
      <c r="RHR67" s="36"/>
      <c r="RHS67" s="36"/>
      <c r="RHT67" s="36"/>
      <c r="RHU67" s="36"/>
      <c r="RHV67" s="36"/>
      <c r="RHW67" s="36"/>
      <c r="RHX67" s="36"/>
      <c r="RHY67" s="36"/>
      <c r="RHZ67" s="36"/>
      <c r="RIA67" s="36"/>
      <c r="RIB67" s="36"/>
      <c r="RIC67" s="36"/>
      <c r="RID67" s="36"/>
      <c r="RIE67" s="36"/>
      <c r="RIF67" s="36"/>
      <c r="RIG67" s="36"/>
      <c r="RIH67" s="36"/>
      <c r="RII67" s="36"/>
      <c r="RIJ67" s="36"/>
      <c r="RIK67" s="36"/>
      <c r="RIL67" s="36"/>
      <c r="RIM67" s="36"/>
      <c r="RIN67" s="36"/>
      <c r="RIO67" s="36"/>
      <c r="RIP67" s="36"/>
      <c r="RIQ67" s="36"/>
      <c r="RIR67" s="36"/>
      <c r="RIS67" s="36"/>
      <c r="RIT67" s="36"/>
      <c r="RIU67" s="36"/>
      <c r="RIV67" s="36"/>
      <c r="RIW67" s="36"/>
      <c r="RIX67" s="36"/>
      <c r="RIY67" s="36"/>
      <c r="RIZ67" s="36"/>
      <c r="RJA67" s="36"/>
      <c r="RJB67" s="36"/>
      <c r="RJC67" s="36"/>
      <c r="RJD67" s="36"/>
      <c r="RJE67" s="36"/>
      <c r="RJF67" s="36"/>
      <c r="RJG67" s="36"/>
      <c r="RJH67" s="36"/>
      <c r="RJI67" s="36"/>
      <c r="RJJ67" s="36"/>
      <c r="RJK67" s="36"/>
      <c r="RJL67" s="36"/>
      <c r="RJM67" s="36"/>
      <c r="RJN67" s="36"/>
      <c r="RJO67" s="36"/>
      <c r="RJP67" s="36"/>
      <c r="RJQ67" s="36"/>
      <c r="RJR67" s="36"/>
      <c r="RJS67" s="36"/>
      <c r="RJT67" s="36"/>
      <c r="RJU67" s="36"/>
      <c r="RJV67" s="36"/>
      <c r="RJW67" s="36"/>
      <c r="RJX67" s="36"/>
      <c r="RJY67" s="36"/>
      <c r="RJZ67" s="36"/>
      <c r="RKA67" s="36"/>
      <c r="RKB67" s="36"/>
      <c r="RKC67" s="36"/>
      <c r="RKD67" s="36"/>
      <c r="RKE67" s="36"/>
      <c r="RKF67" s="36"/>
      <c r="RKG67" s="36"/>
      <c r="RKH67" s="36"/>
      <c r="RKI67" s="36"/>
      <c r="RKJ67" s="36"/>
      <c r="RKK67" s="36"/>
      <c r="RKL67" s="36"/>
      <c r="RKM67" s="36"/>
      <c r="RKN67" s="36"/>
      <c r="RKO67" s="36"/>
      <c r="RKP67" s="36"/>
      <c r="RKQ67" s="36"/>
      <c r="RKR67" s="36"/>
      <c r="RKS67" s="36"/>
      <c r="RKT67" s="36"/>
      <c r="RKU67" s="36"/>
      <c r="RKV67" s="36"/>
      <c r="RKW67" s="36"/>
      <c r="RKX67" s="36"/>
      <c r="RKY67" s="36"/>
      <c r="RKZ67" s="36"/>
      <c r="RLA67" s="36"/>
      <c r="RLB67" s="36"/>
      <c r="RLC67" s="36"/>
      <c r="RLD67" s="36"/>
      <c r="RLE67" s="36"/>
      <c r="RLF67" s="36"/>
      <c r="RLG67" s="36"/>
      <c r="RLH67" s="36"/>
      <c r="RLI67" s="36"/>
      <c r="RLJ67" s="36"/>
      <c r="RLK67" s="36"/>
      <c r="RLL67" s="36"/>
      <c r="RLM67" s="36"/>
      <c r="RLN67" s="36"/>
      <c r="RLO67" s="36"/>
      <c r="RLP67" s="36"/>
      <c r="RLQ67" s="36"/>
      <c r="RLR67" s="36"/>
      <c r="RLS67" s="36"/>
      <c r="RLT67" s="36"/>
      <c r="RLU67" s="36"/>
      <c r="RLV67" s="36"/>
      <c r="RLW67" s="36"/>
      <c r="RLX67" s="36"/>
      <c r="RLY67" s="36"/>
      <c r="RLZ67" s="36"/>
      <c r="RMA67" s="36"/>
      <c r="RMB67" s="36"/>
      <c r="RMC67" s="36"/>
      <c r="RMD67" s="36"/>
      <c r="RME67" s="36"/>
      <c r="RMF67" s="36"/>
      <c r="RMG67" s="36"/>
      <c r="RMH67" s="36"/>
      <c r="RMI67" s="36"/>
      <c r="RMJ67" s="36"/>
      <c r="RMK67" s="36"/>
      <c r="RML67" s="36"/>
      <c r="RMM67" s="36"/>
      <c r="RMN67" s="36"/>
      <c r="RMO67" s="36"/>
      <c r="RMP67" s="36"/>
      <c r="RMQ67" s="36"/>
      <c r="RMR67" s="36"/>
      <c r="RMS67" s="36"/>
      <c r="RMT67" s="36"/>
      <c r="RMU67" s="36"/>
      <c r="RMV67" s="36"/>
      <c r="RMW67" s="36"/>
      <c r="RMX67" s="36"/>
      <c r="RMY67" s="36"/>
      <c r="RMZ67" s="36"/>
      <c r="RNA67" s="36"/>
      <c r="RNB67" s="36"/>
      <c r="RNC67" s="36"/>
      <c r="RND67" s="36"/>
      <c r="RNE67" s="36"/>
      <c r="RNF67" s="36"/>
      <c r="RNG67" s="36"/>
      <c r="RNH67" s="36"/>
      <c r="RNI67" s="36"/>
      <c r="RNJ67" s="36"/>
      <c r="RNK67" s="36"/>
      <c r="RNL67" s="36"/>
      <c r="RNM67" s="36"/>
      <c r="RNN67" s="36"/>
      <c r="RNO67" s="36"/>
      <c r="RNP67" s="36"/>
      <c r="RNQ67" s="36"/>
      <c r="RNR67" s="36"/>
      <c r="RNS67" s="36"/>
      <c r="RNT67" s="36"/>
      <c r="RNU67" s="36"/>
      <c r="RNV67" s="36"/>
      <c r="RNW67" s="36"/>
      <c r="RNX67" s="36"/>
      <c r="RNY67" s="36"/>
      <c r="RNZ67" s="36"/>
      <c r="ROA67" s="36"/>
      <c r="ROB67" s="36"/>
      <c r="ROC67" s="36"/>
      <c r="ROD67" s="36"/>
      <c r="ROE67" s="36"/>
      <c r="ROF67" s="36"/>
      <c r="ROG67" s="36"/>
      <c r="ROH67" s="36"/>
      <c r="ROI67" s="36"/>
      <c r="ROJ67" s="36"/>
      <c r="ROK67" s="36"/>
      <c r="ROL67" s="36"/>
      <c r="ROM67" s="36"/>
      <c r="RON67" s="36"/>
      <c r="ROO67" s="36"/>
      <c r="ROP67" s="36"/>
      <c r="ROQ67" s="36"/>
      <c r="ROR67" s="36"/>
      <c r="ROS67" s="36"/>
      <c r="ROT67" s="36"/>
      <c r="ROU67" s="36"/>
      <c r="ROV67" s="36"/>
      <c r="ROW67" s="36"/>
      <c r="ROX67" s="36"/>
      <c r="ROY67" s="36"/>
      <c r="ROZ67" s="36"/>
      <c r="RPA67" s="36"/>
      <c r="RPB67" s="36"/>
      <c r="RPC67" s="36"/>
      <c r="RPD67" s="36"/>
      <c r="RPE67" s="36"/>
      <c r="RPF67" s="36"/>
      <c r="RPG67" s="36"/>
      <c r="RPH67" s="36"/>
      <c r="RPI67" s="36"/>
      <c r="RPJ67" s="36"/>
      <c r="RPK67" s="36"/>
      <c r="RPL67" s="36"/>
      <c r="RPM67" s="36"/>
      <c r="RPN67" s="36"/>
      <c r="RPO67" s="36"/>
      <c r="RPP67" s="36"/>
      <c r="RPQ67" s="36"/>
      <c r="RPR67" s="36"/>
      <c r="RPS67" s="36"/>
      <c r="RPT67" s="36"/>
      <c r="RPU67" s="36"/>
      <c r="RPV67" s="36"/>
      <c r="RPW67" s="36"/>
      <c r="RPX67" s="36"/>
      <c r="RPY67" s="36"/>
      <c r="RPZ67" s="36"/>
      <c r="RQA67" s="36"/>
      <c r="RQB67" s="36"/>
      <c r="RQC67" s="36"/>
      <c r="RQD67" s="36"/>
      <c r="RQE67" s="36"/>
      <c r="RQF67" s="36"/>
      <c r="RQG67" s="36"/>
      <c r="RQH67" s="36"/>
      <c r="RQI67" s="36"/>
      <c r="RQJ67" s="36"/>
      <c r="RQK67" s="36"/>
      <c r="RQL67" s="36"/>
      <c r="RQM67" s="36"/>
      <c r="RQN67" s="36"/>
      <c r="RQO67" s="36"/>
      <c r="RQP67" s="36"/>
      <c r="RQQ67" s="36"/>
      <c r="RQR67" s="36"/>
      <c r="RQS67" s="36"/>
      <c r="RQT67" s="36"/>
      <c r="RQU67" s="36"/>
      <c r="RQV67" s="36"/>
      <c r="RQW67" s="36"/>
      <c r="RQX67" s="36"/>
      <c r="RQY67" s="36"/>
      <c r="RQZ67" s="36"/>
      <c r="RRA67" s="36"/>
      <c r="RRB67" s="36"/>
      <c r="RRC67" s="36"/>
      <c r="RRD67" s="36"/>
      <c r="RRE67" s="36"/>
      <c r="RRF67" s="36"/>
      <c r="RRG67" s="36"/>
      <c r="RRH67" s="36"/>
      <c r="RRI67" s="36"/>
      <c r="RRJ67" s="36"/>
      <c r="RRK67" s="36"/>
      <c r="RRL67" s="36"/>
      <c r="RRM67" s="36"/>
      <c r="RRN67" s="36"/>
      <c r="RRO67" s="36"/>
      <c r="RRP67" s="36"/>
      <c r="RRQ67" s="36"/>
      <c r="RRR67" s="36"/>
      <c r="RRS67" s="36"/>
      <c r="RRT67" s="36"/>
      <c r="RRU67" s="36"/>
      <c r="RRV67" s="36"/>
      <c r="RRW67" s="36"/>
      <c r="RRX67" s="36"/>
      <c r="RRY67" s="36"/>
      <c r="RRZ67" s="36"/>
      <c r="RSA67" s="36"/>
      <c r="RSB67" s="36"/>
      <c r="RSC67" s="36"/>
      <c r="RSD67" s="36"/>
      <c r="RSE67" s="36"/>
      <c r="RSF67" s="36"/>
      <c r="RSG67" s="36"/>
      <c r="RSH67" s="36"/>
      <c r="RSI67" s="36"/>
      <c r="RSJ67" s="36"/>
      <c r="RSK67" s="36"/>
      <c r="RSL67" s="36"/>
      <c r="RSM67" s="36"/>
      <c r="RSN67" s="36"/>
      <c r="RSO67" s="36"/>
      <c r="RSP67" s="36"/>
      <c r="RSQ67" s="36"/>
      <c r="RSR67" s="36"/>
      <c r="RSS67" s="36"/>
      <c r="RST67" s="36"/>
      <c r="RSU67" s="36"/>
      <c r="RSV67" s="36"/>
      <c r="RSW67" s="36"/>
      <c r="RSX67" s="36"/>
      <c r="RSY67" s="36"/>
      <c r="RSZ67" s="36"/>
      <c r="RTA67" s="36"/>
      <c r="RTB67" s="36"/>
      <c r="RTC67" s="36"/>
      <c r="RTD67" s="36"/>
      <c r="RTE67" s="36"/>
      <c r="RTF67" s="36"/>
      <c r="RTG67" s="36"/>
      <c r="RTH67" s="36"/>
      <c r="RTI67" s="36"/>
      <c r="RTJ67" s="36"/>
      <c r="RTK67" s="36"/>
      <c r="RTL67" s="36"/>
      <c r="RTM67" s="36"/>
      <c r="RTN67" s="36"/>
      <c r="RTO67" s="36"/>
      <c r="RTP67" s="36"/>
      <c r="RTQ67" s="36"/>
      <c r="RTR67" s="36"/>
      <c r="RTS67" s="36"/>
      <c r="RTT67" s="36"/>
      <c r="RTU67" s="36"/>
      <c r="RTV67" s="36"/>
      <c r="RTW67" s="36"/>
      <c r="RTX67" s="36"/>
      <c r="RTY67" s="36"/>
      <c r="RTZ67" s="36"/>
      <c r="RUA67" s="36"/>
      <c r="RUB67" s="36"/>
      <c r="RUC67" s="36"/>
      <c r="RUD67" s="36"/>
      <c r="RUE67" s="36"/>
      <c r="RUF67" s="36"/>
      <c r="RUG67" s="36"/>
      <c r="RUH67" s="36"/>
      <c r="RUI67" s="36"/>
      <c r="RUJ67" s="36"/>
      <c r="RUK67" s="36"/>
      <c r="RUL67" s="36"/>
      <c r="RUM67" s="36"/>
      <c r="RUN67" s="36"/>
      <c r="RUO67" s="36"/>
      <c r="RUP67" s="36"/>
      <c r="RUQ67" s="36"/>
      <c r="RUR67" s="36"/>
      <c r="RUS67" s="36"/>
      <c r="RUT67" s="36"/>
      <c r="RUU67" s="36"/>
      <c r="RUV67" s="36"/>
      <c r="RUW67" s="36"/>
      <c r="RUX67" s="36"/>
      <c r="RUY67" s="36"/>
      <c r="RUZ67" s="36"/>
      <c r="RVA67" s="36"/>
      <c r="RVB67" s="36"/>
      <c r="RVC67" s="36"/>
      <c r="RVD67" s="36"/>
      <c r="RVE67" s="36"/>
      <c r="RVF67" s="36"/>
      <c r="RVG67" s="36"/>
      <c r="RVH67" s="36"/>
      <c r="RVI67" s="36"/>
      <c r="RVJ67" s="36"/>
      <c r="RVK67" s="36"/>
      <c r="RVL67" s="36"/>
      <c r="RVM67" s="36"/>
      <c r="RVN67" s="36"/>
      <c r="RVO67" s="36"/>
      <c r="RVP67" s="36"/>
      <c r="RVQ67" s="36"/>
      <c r="RVR67" s="36"/>
      <c r="RVS67" s="36"/>
      <c r="RVT67" s="36"/>
      <c r="RVU67" s="36"/>
      <c r="RVV67" s="36"/>
      <c r="RVW67" s="36"/>
      <c r="RVX67" s="36"/>
      <c r="RVY67" s="36"/>
      <c r="RVZ67" s="36"/>
      <c r="RWA67" s="36"/>
      <c r="RWB67" s="36"/>
      <c r="RWC67" s="36"/>
      <c r="RWD67" s="36"/>
      <c r="RWE67" s="36"/>
      <c r="RWF67" s="36"/>
      <c r="RWG67" s="36"/>
      <c r="RWH67" s="36"/>
      <c r="RWI67" s="36"/>
      <c r="RWJ67" s="36"/>
      <c r="RWK67" s="36"/>
      <c r="RWL67" s="36"/>
      <c r="RWM67" s="36"/>
      <c r="RWN67" s="36"/>
      <c r="RWO67" s="36"/>
      <c r="RWP67" s="36"/>
      <c r="RWQ67" s="36"/>
      <c r="RWR67" s="36"/>
      <c r="RWS67" s="36"/>
      <c r="RWT67" s="36"/>
      <c r="RWU67" s="36"/>
      <c r="RWV67" s="36"/>
      <c r="RWW67" s="36"/>
      <c r="RWX67" s="36"/>
      <c r="RWY67" s="36"/>
      <c r="RWZ67" s="36"/>
      <c r="RXA67" s="36"/>
      <c r="RXB67" s="36"/>
      <c r="RXC67" s="36"/>
      <c r="RXD67" s="36"/>
      <c r="RXE67" s="36"/>
      <c r="RXF67" s="36"/>
      <c r="RXG67" s="36"/>
      <c r="RXH67" s="36"/>
      <c r="RXI67" s="36"/>
      <c r="RXJ67" s="36"/>
      <c r="RXK67" s="36"/>
      <c r="RXL67" s="36"/>
      <c r="RXM67" s="36"/>
      <c r="RXN67" s="36"/>
      <c r="RXO67" s="36"/>
      <c r="RXP67" s="36"/>
      <c r="RXQ67" s="36"/>
      <c r="RXR67" s="36"/>
      <c r="RXS67" s="36"/>
      <c r="RXT67" s="36"/>
      <c r="RXU67" s="36"/>
      <c r="RXV67" s="36"/>
      <c r="RXW67" s="36"/>
      <c r="RXX67" s="36"/>
      <c r="RXY67" s="36"/>
      <c r="RXZ67" s="36"/>
      <c r="RYA67" s="36"/>
      <c r="RYB67" s="36"/>
      <c r="RYC67" s="36"/>
      <c r="RYD67" s="36"/>
      <c r="RYE67" s="36"/>
      <c r="RYF67" s="36"/>
      <c r="RYG67" s="36"/>
      <c r="RYH67" s="36"/>
      <c r="RYI67" s="36"/>
      <c r="RYJ67" s="36"/>
      <c r="RYK67" s="36"/>
      <c r="RYL67" s="36"/>
      <c r="RYM67" s="36"/>
      <c r="RYN67" s="36"/>
      <c r="RYO67" s="36"/>
      <c r="RYP67" s="36"/>
      <c r="RYQ67" s="36"/>
      <c r="RYR67" s="36"/>
      <c r="RYS67" s="36"/>
      <c r="RYT67" s="36"/>
      <c r="RYU67" s="36"/>
      <c r="RYV67" s="36"/>
      <c r="RYW67" s="36"/>
      <c r="RYX67" s="36"/>
      <c r="RYY67" s="36"/>
      <c r="RYZ67" s="36"/>
      <c r="RZA67" s="36"/>
      <c r="RZB67" s="36"/>
      <c r="RZC67" s="36"/>
      <c r="RZD67" s="36"/>
      <c r="RZE67" s="36"/>
      <c r="RZF67" s="36"/>
      <c r="RZG67" s="36"/>
      <c r="RZH67" s="36"/>
      <c r="RZI67" s="36"/>
      <c r="RZJ67" s="36"/>
      <c r="RZK67" s="36"/>
      <c r="RZL67" s="36"/>
      <c r="RZM67" s="36"/>
      <c r="RZN67" s="36"/>
      <c r="RZO67" s="36"/>
      <c r="RZP67" s="36"/>
      <c r="RZQ67" s="36"/>
      <c r="RZR67" s="36"/>
      <c r="RZS67" s="36"/>
      <c r="RZT67" s="36"/>
      <c r="RZU67" s="36"/>
      <c r="RZV67" s="36"/>
      <c r="RZW67" s="36"/>
      <c r="RZX67" s="36"/>
      <c r="RZY67" s="36"/>
      <c r="RZZ67" s="36"/>
      <c r="SAA67" s="36"/>
      <c r="SAB67" s="36"/>
      <c r="SAC67" s="36"/>
      <c r="SAD67" s="36"/>
      <c r="SAE67" s="36"/>
      <c r="SAF67" s="36"/>
      <c r="SAG67" s="36"/>
      <c r="SAH67" s="36"/>
      <c r="SAI67" s="36"/>
      <c r="SAJ67" s="36"/>
      <c r="SAK67" s="36"/>
      <c r="SAL67" s="36"/>
      <c r="SAM67" s="36"/>
      <c r="SAN67" s="36"/>
      <c r="SAO67" s="36"/>
      <c r="SAP67" s="36"/>
      <c r="SAQ67" s="36"/>
      <c r="SAR67" s="36"/>
      <c r="SAS67" s="36"/>
      <c r="SAT67" s="36"/>
      <c r="SAU67" s="36"/>
      <c r="SAV67" s="36"/>
      <c r="SAW67" s="36"/>
      <c r="SAX67" s="36"/>
      <c r="SAY67" s="36"/>
      <c r="SAZ67" s="36"/>
      <c r="SBA67" s="36"/>
      <c r="SBB67" s="36"/>
      <c r="SBC67" s="36"/>
      <c r="SBD67" s="36"/>
      <c r="SBE67" s="36"/>
      <c r="SBF67" s="36"/>
      <c r="SBG67" s="36"/>
      <c r="SBH67" s="36"/>
      <c r="SBI67" s="36"/>
      <c r="SBJ67" s="36"/>
      <c r="SBK67" s="36"/>
      <c r="SBL67" s="36"/>
      <c r="SBM67" s="36"/>
      <c r="SBN67" s="36"/>
      <c r="SBO67" s="36"/>
      <c r="SBP67" s="36"/>
      <c r="SBQ67" s="36"/>
      <c r="SBR67" s="36"/>
      <c r="SBS67" s="36"/>
      <c r="SBT67" s="36"/>
      <c r="SBU67" s="36"/>
      <c r="SBV67" s="36"/>
      <c r="SBW67" s="36"/>
      <c r="SBX67" s="36"/>
      <c r="SBY67" s="36"/>
      <c r="SBZ67" s="36"/>
      <c r="SCA67" s="36"/>
      <c r="SCB67" s="36"/>
      <c r="SCC67" s="36"/>
      <c r="SCD67" s="36"/>
      <c r="SCE67" s="36"/>
      <c r="SCF67" s="36"/>
      <c r="SCG67" s="36"/>
      <c r="SCH67" s="36"/>
      <c r="SCI67" s="36"/>
      <c r="SCJ67" s="36"/>
      <c r="SCK67" s="36"/>
      <c r="SCL67" s="36"/>
      <c r="SCM67" s="36"/>
      <c r="SCN67" s="36"/>
      <c r="SCO67" s="36"/>
      <c r="SCP67" s="36"/>
      <c r="SCQ67" s="36"/>
      <c r="SCR67" s="36"/>
      <c r="SCS67" s="36"/>
      <c r="SCT67" s="36"/>
      <c r="SCU67" s="36"/>
      <c r="SCV67" s="36"/>
      <c r="SCW67" s="36"/>
      <c r="SCX67" s="36"/>
      <c r="SCY67" s="36"/>
      <c r="SCZ67" s="36"/>
      <c r="SDA67" s="36"/>
      <c r="SDB67" s="36"/>
      <c r="SDC67" s="36"/>
      <c r="SDD67" s="36"/>
      <c r="SDE67" s="36"/>
      <c r="SDF67" s="36"/>
      <c r="SDG67" s="36"/>
      <c r="SDH67" s="36"/>
      <c r="SDI67" s="36"/>
      <c r="SDJ67" s="36"/>
      <c r="SDK67" s="36"/>
      <c r="SDL67" s="36"/>
      <c r="SDM67" s="36"/>
      <c r="SDN67" s="36"/>
      <c r="SDO67" s="36"/>
      <c r="SDP67" s="36"/>
      <c r="SDQ67" s="36"/>
      <c r="SDR67" s="36"/>
      <c r="SDS67" s="36"/>
      <c r="SDT67" s="36"/>
      <c r="SDU67" s="36"/>
      <c r="SDV67" s="36"/>
      <c r="SDW67" s="36"/>
      <c r="SDX67" s="36"/>
      <c r="SDY67" s="36"/>
      <c r="SDZ67" s="36"/>
      <c r="SEA67" s="36"/>
      <c r="SEB67" s="36"/>
      <c r="SEC67" s="36"/>
      <c r="SED67" s="36"/>
      <c r="SEE67" s="36"/>
      <c r="SEF67" s="36"/>
      <c r="SEG67" s="36"/>
      <c r="SEH67" s="36"/>
      <c r="SEI67" s="36"/>
      <c r="SEJ67" s="36"/>
      <c r="SEK67" s="36"/>
      <c r="SEL67" s="36"/>
      <c r="SEM67" s="36"/>
      <c r="SEN67" s="36"/>
      <c r="SEO67" s="36"/>
      <c r="SEP67" s="36"/>
      <c r="SEQ67" s="36"/>
      <c r="SER67" s="36"/>
      <c r="SES67" s="36"/>
      <c r="SET67" s="36"/>
      <c r="SEU67" s="36"/>
      <c r="SEV67" s="36"/>
      <c r="SEW67" s="36"/>
      <c r="SEX67" s="36"/>
      <c r="SEY67" s="36"/>
      <c r="SEZ67" s="36"/>
      <c r="SFA67" s="36"/>
      <c r="SFB67" s="36"/>
      <c r="SFC67" s="36"/>
      <c r="SFD67" s="36"/>
      <c r="SFE67" s="36"/>
      <c r="SFF67" s="36"/>
      <c r="SFG67" s="36"/>
      <c r="SFH67" s="36"/>
      <c r="SFI67" s="36"/>
      <c r="SFJ67" s="36"/>
      <c r="SFK67" s="36"/>
      <c r="SFL67" s="36"/>
      <c r="SFM67" s="36"/>
      <c r="SFN67" s="36"/>
      <c r="SFO67" s="36"/>
      <c r="SFP67" s="36"/>
      <c r="SFQ67" s="36"/>
      <c r="SFR67" s="36"/>
      <c r="SFS67" s="36"/>
      <c r="SFT67" s="36"/>
      <c r="SFU67" s="36"/>
      <c r="SFV67" s="36"/>
      <c r="SFW67" s="36"/>
      <c r="SFX67" s="36"/>
      <c r="SFY67" s="36"/>
      <c r="SFZ67" s="36"/>
      <c r="SGA67" s="36"/>
      <c r="SGB67" s="36"/>
      <c r="SGC67" s="36"/>
      <c r="SGD67" s="36"/>
      <c r="SGE67" s="36"/>
      <c r="SGF67" s="36"/>
      <c r="SGG67" s="36"/>
      <c r="SGH67" s="36"/>
      <c r="SGI67" s="36"/>
      <c r="SGJ67" s="36"/>
      <c r="SGK67" s="36"/>
      <c r="SGL67" s="36"/>
      <c r="SGM67" s="36"/>
      <c r="SGN67" s="36"/>
      <c r="SGO67" s="36"/>
      <c r="SGP67" s="36"/>
      <c r="SGQ67" s="36"/>
      <c r="SGR67" s="36"/>
      <c r="SGS67" s="36"/>
      <c r="SGT67" s="36"/>
      <c r="SGU67" s="36"/>
      <c r="SGV67" s="36"/>
      <c r="SGW67" s="36"/>
      <c r="SGX67" s="36"/>
      <c r="SGY67" s="36"/>
      <c r="SGZ67" s="36"/>
      <c r="SHA67" s="36"/>
      <c r="SHB67" s="36"/>
      <c r="SHC67" s="36"/>
      <c r="SHD67" s="36"/>
      <c r="SHE67" s="36"/>
      <c r="SHF67" s="36"/>
      <c r="SHG67" s="36"/>
      <c r="SHH67" s="36"/>
      <c r="SHI67" s="36"/>
      <c r="SHJ67" s="36"/>
      <c r="SHK67" s="36"/>
      <c r="SHL67" s="36"/>
      <c r="SHM67" s="36"/>
      <c r="SHN67" s="36"/>
      <c r="SHO67" s="36"/>
      <c r="SHP67" s="36"/>
      <c r="SHQ67" s="36"/>
      <c r="SHR67" s="36"/>
      <c r="SHS67" s="36"/>
      <c r="SHT67" s="36"/>
      <c r="SHU67" s="36"/>
      <c r="SHV67" s="36"/>
      <c r="SHW67" s="36"/>
      <c r="SHX67" s="36"/>
      <c r="SHY67" s="36"/>
      <c r="SHZ67" s="36"/>
      <c r="SIA67" s="36"/>
      <c r="SIB67" s="36"/>
      <c r="SIC67" s="36"/>
      <c r="SID67" s="36"/>
      <c r="SIE67" s="36"/>
      <c r="SIF67" s="36"/>
      <c r="SIG67" s="36"/>
      <c r="SIH67" s="36"/>
      <c r="SII67" s="36"/>
      <c r="SIJ67" s="36"/>
      <c r="SIK67" s="36"/>
      <c r="SIL67" s="36"/>
      <c r="SIM67" s="36"/>
      <c r="SIN67" s="36"/>
      <c r="SIO67" s="36"/>
      <c r="SIP67" s="36"/>
      <c r="SIQ67" s="36"/>
      <c r="SIR67" s="36"/>
      <c r="SIS67" s="36"/>
      <c r="SIT67" s="36"/>
      <c r="SIU67" s="36"/>
      <c r="SIV67" s="36"/>
      <c r="SIW67" s="36"/>
      <c r="SIX67" s="36"/>
      <c r="SIY67" s="36"/>
      <c r="SIZ67" s="36"/>
      <c r="SJA67" s="36"/>
      <c r="SJB67" s="36"/>
      <c r="SJC67" s="36"/>
      <c r="SJD67" s="36"/>
      <c r="SJE67" s="36"/>
      <c r="SJF67" s="36"/>
      <c r="SJG67" s="36"/>
      <c r="SJH67" s="36"/>
      <c r="SJI67" s="36"/>
      <c r="SJJ67" s="36"/>
      <c r="SJK67" s="36"/>
      <c r="SJL67" s="36"/>
      <c r="SJM67" s="36"/>
      <c r="SJN67" s="36"/>
      <c r="SJO67" s="36"/>
      <c r="SJP67" s="36"/>
      <c r="SJQ67" s="36"/>
      <c r="SJR67" s="36"/>
      <c r="SJS67" s="36"/>
      <c r="SJT67" s="36"/>
      <c r="SJU67" s="36"/>
      <c r="SJV67" s="36"/>
      <c r="SJW67" s="36"/>
      <c r="SJX67" s="36"/>
      <c r="SJY67" s="36"/>
      <c r="SJZ67" s="36"/>
      <c r="SKA67" s="36"/>
      <c r="SKB67" s="36"/>
      <c r="SKC67" s="36"/>
      <c r="SKD67" s="36"/>
      <c r="SKE67" s="36"/>
      <c r="SKF67" s="36"/>
      <c r="SKG67" s="36"/>
      <c r="SKH67" s="36"/>
      <c r="SKI67" s="36"/>
      <c r="SKJ67" s="36"/>
      <c r="SKK67" s="36"/>
      <c r="SKL67" s="36"/>
      <c r="SKM67" s="36"/>
      <c r="SKN67" s="36"/>
      <c r="SKO67" s="36"/>
      <c r="SKP67" s="36"/>
      <c r="SKQ67" s="36"/>
      <c r="SKR67" s="36"/>
      <c r="SKS67" s="36"/>
      <c r="SKT67" s="36"/>
      <c r="SKU67" s="36"/>
      <c r="SKV67" s="36"/>
      <c r="SKW67" s="36"/>
      <c r="SKX67" s="36"/>
      <c r="SKY67" s="36"/>
      <c r="SKZ67" s="36"/>
      <c r="SLA67" s="36"/>
      <c r="SLB67" s="36"/>
      <c r="SLC67" s="36"/>
      <c r="SLD67" s="36"/>
      <c r="SLE67" s="36"/>
      <c r="SLF67" s="36"/>
      <c r="SLG67" s="36"/>
      <c r="SLH67" s="36"/>
      <c r="SLI67" s="36"/>
      <c r="SLJ67" s="36"/>
      <c r="SLK67" s="36"/>
      <c r="SLL67" s="36"/>
      <c r="SLM67" s="36"/>
      <c r="SLN67" s="36"/>
      <c r="SLO67" s="36"/>
      <c r="SLP67" s="36"/>
      <c r="SLQ67" s="36"/>
      <c r="SLR67" s="36"/>
      <c r="SLS67" s="36"/>
      <c r="SLT67" s="36"/>
      <c r="SLU67" s="36"/>
      <c r="SLV67" s="36"/>
      <c r="SLW67" s="36"/>
      <c r="SLX67" s="36"/>
      <c r="SLY67" s="36"/>
      <c r="SLZ67" s="36"/>
      <c r="SMA67" s="36"/>
      <c r="SMB67" s="36"/>
      <c r="SMC67" s="36"/>
      <c r="SMD67" s="36"/>
      <c r="SME67" s="36"/>
      <c r="SMF67" s="36"/>
      <c r="SMG67" s="36"/>
      <c r="SMH67" s="36"/>
      <c r="SMI67" s="36"/>
      <c r="SMJ67" s="36"/>
      <c r="SMK67" s="36"/>
      <c r="SML67" s="36"/>
      <c r="SMM67" s="36"/>
      <c r="SMN67" s="36"/>
      <c r="SMO67" s="36"/>
      <c r="SMP67" s="36"/>
      <c r="SMQ67" s="36"/>
      <c r="SMR67" s="36"/>
      <c r="SMS67" s="36"/>
      <c r="SMT67" s="36"/>
      <c r="SMU67" s="36"/>
      <c r="SMV67" s="36"/>
      <c r="SMW67" s="36"/>
      <c r="SMX67" s="36"/>
      <c r="SMY67" s="36"/>
      <c r="SMZ67" s="36"/>
      <c r="SNA67" s="36"/>
      <c r="SNB67" s="36"/>
      <c r="SNC67" s="36"/>
      <c r="SND67" s="36"/>
      <c r="SNE67" s="36"/>
      <c r="SNF67" s="36"/>
      <c r="SNG67" s="36"/>
      <c r="SNH67" s="36"/>
      <c r="SNI67" s="36"/>
      <c r="SNJ67" s="36"/>
      <c r="SNK67" s="36"/>
      <c r="SNL67" s="36"/>
      <c r="SNM67" s="36"/>
      <c r="SNN67" s="36"/>
      <c r="SNO67" s="36"/>
      <c r="SNP67" s="36"/>
      <c r="SNQ67" s="36"/>
      <c r="SNR67" s="36"/>
      <c r="SNS67" s="36"/>
      <c r="SNT67" s="36"/>
      <c r="SNU67" s="36"/>
      <c r="SNV67" s="36"/>
      <c r="SNW67" s="36"/>
      <c r="SNX67" s="36"/>
      <c r="SNY67" s="36"/>
      <c r="SNZ67" s="36"/>
      <c r="SOA67" s="36"/>
      <c r="SOB67" s="36"/>
      <c r="SOC67" s="36"/>
      <c r="SOD67" s="36"/>
      <c r="SOE67" s="36"/>
      <c r="SOF67" s="36"/>
      <c r="SOG67" s="36"/>
      <c r="SOH67" s="36"/>
      <c r="SOI67" s="36"/>
      <c r="SOJ67" s="36"/>
      <c r="SOK67" s="36"/>
      <c r="SOL67" s="36"/>
      <c r="SOM67" s="36"/>
      <c r="SON67" s="36"/>
      <c r="SOO67" s="36"/>
      <c r="SOP67" s="36"/>
      <c r="SOQ67" s="36"/>
      <c r="SOR67" s="36"/>
      <c r="SOS67" s="36"/>
      <c r="SOT67" s="36"/>
      <c r="SOU67" s="36"/>
      <c r="SOV67" s="36"/>
      <c r="SOW67" s="36"/>
      <c r="SOX67" s="36"/>
      <c r="SOY67" s="36"/>
      <c r="SOZ67" s="36"/>
      <c r="SPA67" s="36"/>
      <c r="SPB67" s="36"/>
      <c r="SPC67" s="36"/>
      <c r="SPD67" s="36"/>
      <c r="SPE67" s="36"/>
      <c r="SPF67" s="36"/>
      <c r="SPG67" s="36"/>
      <c r="SPH67" s="36"/>
      <c r="SPI67" s="36"/>
      <c r="SPJ67" s="36"/>
      <c r="SPK67" s="36"/>
      <c r="SPL67" s="36"/>
      <c r="SPM67" s="36"/>
      <c r="SPN67" s="36"/>
      <c r="SPO67" s="36"/>
      <c r="SPP67" s="36"/>
      <c r="SPQ67" s="36"/>
      <c r="SPR67" s="36"/>
      <c r="SPS67" s="36"/>
      <c r="SPT67" s="36"/>
      <c r="SPU67" s="36"/>
      <c r="SPV67" s="36"/>
      <c r="SPW67" s="36"/>
      <c r="SPX67" s="36"/>
      <c r="SPY67" s="36"/>
      <c r="SPZ67" s="36"/>
      <c r="SQA67" s="36"/>
      <c r="SQB67" s="36"/>
      <c r="SQC67" s="36"/>
      <c r="SQD67" s="36"/>
      <c r="SQE67" s="36"/>
      <c r="SQF67" s="36"/>
      <c r="SQG67" s="36"/>
      <c r="SQH67" s="36"/>
      <c r="SQI67" s="36"/>
      <c r="SQJ67" s="36"/>
      <c r="SQK67" s="36"/>
      <c r="SQL67" s="36"/>
      <c r="SQM67" s="36"/>
      <c r="SQN67" s="36"/>
      <c r="SQO67" s="36"/>
      <c r="SQP67" s="36"/>
      <c r="SQQ67" s="36"/>
      <c r="SQR67" s="36"/>
      <c r="SQS67" s="36"/>
      <c r="SQT67" s="36"/>
      <c r="SQU67" s="36"/>
      <c r="SQV67" s="36"/>
      <c r="SQW67" s="36"/>
      <c r="SQX67" s="36"/>
      <c r="SQY67" s="36"/>
      <c r="SQZ67" s="36"/>
      <c r="SRA67" s="36"/>
      <c r="SRB67" s="36"/>
      <c r="SRC67" s="36"/>
      <c r="SRD67" s="36"/>
      <c r="SRE67" s="36"/>
      <c r="SRF67" s="36"/>
      <c r="SRG67" s="36"/>
      <c r="SRH67" s="36"/>
      <c r="SRI67" s="36"/>
      <c r="SRJ67" s="36"/>
      <c r="SRK67" s="36"/>
      <c r="SRL67" s="36"/>
      <c r="SRM67" s="36"/>
      <c r="SRN67" s="36"/>
      <c r="SRO67" s="36"/>
      <c r="SRP67" s="36"/>
      <c r="SRQ67" s="36"/>
      <c r="SRR67" s="36"/>
      <c r="SRS67" s="36"/>
      <c r="SRT67" s="36"/>
      <c r="SRU67" s="36"/>
      <c r="SRV67" s="36"/>
      <c r="SRW67" s="36"/>
      <c r="SRX67" s="36"/>
      <c r="SRY67" s="36"/>
      <c r="SRZ67" s="36"/>
      <c r="SSA67" s="36"/>
      <c r="SSB67" s="36"/>
      <c r="SSC67" s="36"/>
      <c r="SSD67" s="36"/>
      <c r="SSE67" s="36"/>
      <c r="SSF67" s="36"/>
      <c r="SSG67" s="36"/>
      <c r="SSH67" s="36"/>
      <c r="SSI67" s="36"/>
      <c r="SSJ67" s="36"/>
      <c r="SSK67" s="36"/>
      <c r="SSL67" s="36"/>
      <c r="SSM67" s="36"/>
      <c r="SSN67" s="36"/>
      <c r="SSO67" s="36"/>
      <c r="SSP67" s="36"/>
      <c r="SSQ67" s="36"/>
      <c r="SSR67" s="36"/>
      <c r="SSS67" s="36"/>
      <c r="SST67" s="36"/>
      <c r="SSU67" s="36"/>
      <c r="SSV67" s="36"/>
      <c r="SSW67" s="36"/>
      <c r="SSX67" s="36"/>
      <c r="SSY67" s="36"/>
      <c r="SSZ67" s="36"/>
      <c r="STA67" s="36"/>
      <c r="STB67" s="36"/>
      <c r="STC67" s="36"/>
      <c r="STD67" s="36"/>
      <c r="STE67" s="36"/>
      <c r="STF67" s="36"/>
      <c r="STG67" s="36"/>
      <c r="STH67" s="36"/>
      <c r="STI67" s="36"/>
      <c r="STJ67" s="36"/>
      <c r="STK67" s="36"/>
      <c r="STL67" s="36"/>
      <c r="STM67" s="36"/>
      <c r="STN67" s="36"/>
      <c r="STO67" s="36"/>
      <c r="STP67" s="36"/>
      <c r="STQ67" s="36"/>
      <c r="STR67" s="36"/>
      <c r="STS67" s="36"/>
      <c r="STT67" s="36"/>
      <c r="STU67" s="36"/>
      <c r="STV67" s="36"/>
      <c r="STW67" s="36"/>
      <c r="STX67" s="36"/>
      <c r="STY67" s="36"/>
      <c r="STZ67" s="36"/>
      <c r="SUA67" s="36"/>
      <c r="SUB67" s="36"/>
      <c r="SUC67" s="36"/>
      <c r="SUD67" s="36"/>
      <c r="SUE67" s="36"/>
      <c r="SUF67" s="36"/>
      <c r="SUG67" s="36"/>
      <c r="SUH67" s="36"/>
      <c r="SUI67" s="36"/>
      <c r="SUJ67" s="36"/>
      <c r="SUK67" s="36"/>
      <c r="SUL67" s="36"/>
      <c r="SUM67" s="36"/>
      <c r="SUN67" s="36"/>
      <c r="SUO67" s="36"/>
      <c r="SUP67" s="36"/>
      <c r="SUQ67" s="36"/>
      <c r="SUR67" s="36"/>
      <c r="SUS67" s="36"/>
      <c r="SUT67" s="36"/>
      <c r="SUU67" s="36"/>
      <c r="SUV67" s="36"/>
      <c r="SUW67" s="36"/>
      <c r="SUX67" s="36"/>
      <c r="SUY67" s="36"/>
      <c r="SUZ67" s="36"/>
      <c r="SVA67" s="36"/>
      <c r="SVB67" s="36"/>
      <c r="SVC67" s="36"/>
      <c r="SVD67" s="36"/>
      <c r="SVE67" s="36"/>
      <c r="SVF67" s="36"/>
      <c r="SVG67" s="36"/>
      <c r="SVH67" s="36"/>
      <c r="SVI67" s="36"/>
      <c r="SVJ67" s="36"/>
      <c r="SVK67" s="36"/>
      <c r="SVL67" s="36"/>
      <c r="SVM67" s="36"/>
      <c r="SVN67" s="36"/>
      <c r="SVO67" s="36"/>
      <c r="SVP67" s="36"/>
      <c r="SVQ67" s="36"/>
      <c r="SVR67" s="36"/>
      <c r="SVS67" s="36"/>
      <c r="SVT67" s="36"/>
      <c r="SVU67" s="36"/>
      <c r="SVV67" s="36"/>
      <c r="SVW67" s="36"/>
      <c r="SVX67" s="36"/>
      <c r="SVY67" s="36"/>
      <c r="SVZ67" s="36"/>
      <c r="SWA67" s="36"/>
      <c r="SWB67" s="36"/>
      <c r="SWC67" s="36"/>
      <c r="SWD67" s="36"/>
      <c r="SWE67" s="36"/>
      <c r="SWF67" s="36"/>
      <c r="SWG67" s="36"/>
      <c r="SWH67" s="36"/>
      <c r="SWI67" s="36"/>
      <c r="SWJ67" s="36"/>
      <c r="SWK67" s="36"/>
      <c r="SWL67" s="36"/>
      <c r="SWM67" s="36"/>
      <c r="SWN67" s="36"/>
      <c r="SWO67" s="36"/>
      <c r="SWP67" s="36"/>
      <c r="SWQ67" s="36"/>
      <c r="SWR67" s="36"/>
      <c r="SWS67" s="36"/>
      <c r="SWT67" s="36"/>
      <c r="SWU67" s="36"/>
      <c r="SWV67" s="36"/>
      <c r="SWW67" s="36"/>
      <c r="SWX67" s="36"/>
      <c r="SWY67" s="36"/>
      <c r="SWZ67" s="36"/>
      <c r="SXA67" s="36"/>
      <c r="SXB67" s="36"/>
      <c r="SXC67" s="36"/>
      <c r="SXD67" s="36"/>
      <c r="SXE67" s="36"/>
      <c r="SXF67" s="36"/>
      <c r="SXG67" s="36"/>
      <c r="SXH67" s="36"/>
      <c r="SXI67" s="36"/>
      <c r="SXJ67" s="36"/>
      <c r="SXK67" s="36"/>
      <c r="SXL67" s="36"/>
      <c r="SXM67" s="36"/>
      <c r="SXN67" s="36"/>
      <c r="SXO67" s="36"/>
      <c r="SXP67" s="36"/>
      <c r="SXQ67" s="36"/>
      <c r="SXR67" s="36"/>
      <c r="SXS67" s="36"/>
      <c r="SXT67" s="36"/>
      <c r="SXU67" s="36"/>
      <c r="SXV67" s="36"/>
      <c r="SXW67" s="36"/>
      <c r="SXX67" s="36"/>
      <c r="SXY67" s="36"/>
      <c r="SXZ67" s="36"/>
      <c r="SYA67" s="36"/>
      <c r="SYB67" s="36"/>
      <c r="SYC67" s="36"/>
      <c r="SYD67" s="36"/>
      <c r="SYE67" s="36"/>
      <c r="SYF67" s="36"/>
      <c r="SYG67" s="36"/>
      <c r="SYH67" s="36"/>
      <c r="SYI67" s="36"/>
      <c r="SYJ67" s="36"/>
      <c r="SYK67" s="36"/>
      <c r="SYL67" s="36"/>
      <c r="SYM67" s="36"/>
      <c r="SYN67" s="36"/>
      <c r="SYO67" s="36"/>
      <c r="SYP67" s="36"/>
      <c r="SYQ67" s="36"/>
      <c r="SYR67" s="36"/>
      <c r="SYS67" s="36"/>
      <c r="SYT67" s="36"/>
      <c r="SYU67" s="36"/>
      <c r="SYV67" s="36"/>
      <c r="SYW67" s="36"/>
      <c r="SYX67" s="36"/>
      <c r="SYY67" s="36"/>
      <c r="SYZ67" s="36"/>
      <c r="SZA67" s="36"/>
      <c r="SZB67" s="36"/>
      <c r="SZC67" s="36"/>
      <c r="SZD67" s="36"/>
      <c r="SZE67" s="36"/>
      <c r="SZF67" s="36"/>
      <c r="SZG67" s="36"/>
      <c r="SZH67" s="36"/>
      <c r="SZI67" s="36"/>
      <c r="SZJ67" s="36"/>
      <c r="SZK67" s="36"/>
      <c r="SZL67" s="36"/>
      <c r="SZM67" s="36"/>
      <c r="SZN67" s="36"/>
      <c r="SZO67" s="36"/>
      <c r="SZP67" s="36"/>
      <c r="SZQ67" s="36"/>
      <c r="SZR67" s="36"/>
      <c r="SZS67" s="36"/>
      <c r="SZT67" s="36"/>
      <c r="SZU67" s="36"/>
      <c r="SZV67" s="36"/>
      <c r="SZW67" s="36"/>
      <c r="SZX67" s="36"/>
      <c r="SZY67" s="36"/>
      <c r="SZZ67" s="36"/>
      <c r="TAA67" s="36"/>
      <c r="TAB67" s="36"/>
      <c r="TAC67" s="36"/>
      <c r="TAD67" s="36"/>
      <c r="TAE67" s="36"/>
      <c r="TAF67" s="36"/>
      <c r="TAG67" s="36"/>
      <c r="TAH67" s="36"/>
      <c r="TAI67" s="36"/>
      <c r="TAJ67" s="36"/>
      <c r="TAK67" s="36"/>
      <c r="TAL67" s="36"/>
      <c r="TAM67" s="36"/>
      <c r="TAN67" s="36"/>
      <c r="TAO67" s="36"/>
      <c r="TAP67" s="36"/>
      <c r="TAQ67" s="36"/>
      <c r="TAR67" s="36"/>
      <c r="TAS67" s="36"/>
      <c r="TAT67" s="36"/>
      <c r="TAU67" s="36"/>
      <c r="TAV67" s="36"/>
      <c r="TAW67" s="36"/>
      <c r="TAX67" s="36"/>
      <c r="TAY67" s="36"/>
      <c r="TAZ67" s="36"/>
      <c r="TBA67" s="36"/>
      <c r="TBB67" s="36"/>
      <c r="TBC67" s="36"/>
      <c r="TBD67" s="36"/>
      <c r="TBE67" s="36"/>
      <c r="TBF67" s="36"/>
      <c r="TBG67" s="36"/>
      <c r="TBH67" s="36"/>
      <c r="TBI67" s="36"/>
      <c r="TBJ67" s="36"/>
      <c r="TBK67" s="36"/>
      <c r="TBL67" s="36"/>
      <c r="TBM67" s="36"/>
      <c r="TBN67" s="36"/>
      <c r="TBO67" s="36"/>
      <c r="TBP67" s="36"/>
      <c r="TBQ67" s="36"/>
      <c r="TBR67" s="36"/>
      <c r="TBS67" s="36"/>
      <c r="TBT67" s="36"/>
      <c r="TBU67" s="36"/>
      <c r="TBV67" s="36"/>
      <c r="TBW67" s="36"/>
      <c r="TBX67" s="36"/>
      <c r="TBY67" s="36"/>
      <c r="TBZ67" s="36"/>
      <c r="TCA67" s="36"/>
      <c r="TCB67" s="36"/>
      <c r="TCC67" s="36"/>
      <c r="TCD67" s="36"/>
      <c r="TCE67" s="36"/>
      <c r="TCF67" s="36"/>
      <c r="TCG67" s="36"/>
      <c r="TCH67" s="36"/>
      <c r="TCI67" s="36"/>
      <c r="TCJ67" s="36"/>
      <c r="TCK67" s="36"/>
      <c r="TCL67" s="36"/>
      <c r="TCM67" s="36"/>
      <c r="TCN67" s="36"/>
      <c r="TCO67" s="36"/>
      <c r="TCP67" s="36"/>
      <c r="TCQ67" s="36"/>
      <c r="TCR67" s="36"/>
      <c r="TCS67" s="36"/>
      <c r="TCT67" s="36"/>
      <c r="TCU67" s="36"/>
      <c r="TCV67" s="36"/>
      <c r="TCW67" s="36"/>
      <c r="TCX67" s="36"/>
      <c r="TCY67" s="36"/>
      <c r="TCZ67" s="36"/>
      <c r="TDA67" s="36"/>
      <c r="TDB67" s="36"/>
      <c r="TDC67" s="36"/>
      <c r="TDD67" s="36"/>
      <c r="TDE67" s="36"/>
      <c r="TDF67" s="36"/>
      <c r="TDG67" s="36"/>
      <c r="TDH67" s="36"/>
      <c r="TDI67" s="36"/>
      <c r="TDJ67" s="36"/>
      <c r="TDK67" s="36"/>
      <c r="TDL67" s="36"/>
      <c r="TDM67" s="36"/>
      <c r="TDN67" s="36"/>
      <c r="TDO67" s="36"/>
      <c r="TDP67" s="36"/>
      <c r="TDQ67" s="36"/>
      <c r="TDR67" s="36"/>
      <c r="TDS67" s="36"/>
      <c r="TDT67" s="36"/>
      <c r="TDU67" s="36"/>
      <c r="TDV67" s="36"/>
      <c r="TDW67" s="36"/>
      <c r="TDX67" s="36"/>
      <c r="TDY67" s="36"/>
      <c r="TDZ67" s="36"/>
      <c r="TEA67" s="36"/>
      <c r="TEB67" s="36"/>
      <c r="TEC67" s="36"/>
      <c r="TED67" s="36"/>
      <c r="TEE67" s="36"/>
      <c r="TEF67" s="36"/>
      <c r="TEG67" s="36"/>
      <c r="TEH67" s="36"/>
      <c r="TEI67" s="36"/>
      <c r="TEJ67" s="36"/>
      <c r="TEK67" s="36"/>
      <c r="TEL67" s="36"/>
      <c r="TEM67" s="36"/>
      <c r="TEN67" s="36"/>
      <c r="TEO67" s="36"/>
      <c r="TEP67" s="36"/>
      <c r="TEQ67" s="36"/>
      <c r="TER67" s="36"/>
      <c r="TES67" s="36"/>
      <c r="TET67" s="36"/>
      <c r="TEU67" s="36"/>
      <c r="TEV67" s="36"/>
      <c r="TEW67" s="36"/>
      <c r="TEX67" s="36"/>
      <c r="TEY67" s="36"/>
      <c r="TEZ67" s="36"/>
      <c r="TFA67" s="36"/>
      <c r="TFB67" s="36"/>
      <c r="TFC67" s="36"/>
      <c r="TFD67" s="36"/>
      <c r="TFE67" s="36"/>
      <c r="TFF67" s="36"/>
      <c r="TFG67" s="36"/>
      <c r="TFH67" s="36"/>
      <c r="TFI67" s="36"/>
      <c r="TFJ67" s="36"/>
      <c r="TFK67" s="36"/>
      <c r="TFL67" s="36"/>
      <c r="TFM67" s="36"/>
      <c r="TFN67" s="36"/>
      <c r="TFO67" s="36"/>
      <c r="TFP67" s="36"/>
      <c r="TFQ67" s="36"/>
      <c r="TFR67" s="36"/>
      <c r="TFS67" s="36"/>
      <c r="TFT67" s="36"/>
      <c r="TFU67" s="36"/>
      <c r="TFV67" s="36"/>
      <c r="TFW67" s="36"/>
      <c r="TFX67" s="36"/>
      <c r="TFY67" s="36"/>
      <c r="TFZ67" s="36"/>
      <c r="TGA67" s="36"/>
      <c r="TGB67" s="36"/>
      <c r="TGC67" s="36"/>
      <c r="TGD67" s="36"/>
      <c r="TGE67" s="36"/>
      <c r="TGF67" s="36"/>
      <c r="TGG67" s="36"/>
      <c r="TGH67" s="36"/>
      <c r="TGI67" s="36"/>
      <c r="TGJ67" s="36"/>
      <c r="TGK67" s="36"/>
      <c r="TGL67" s="36"/>
      <c r="TGM67" s="36"/>
      <c r="TGN67" s="36"/>
      <c r="TGO67" s="36"/>
      <c r="TGP67" s="36"/>
      <c r="TGQ67" s="36"/>
      <c r="TGR67" s="36"/>
      <c r="TGS67" s="36"/>
      <c r="TGT67" s="36"/>
      <c r="TGU67" s="36"/>
      <c r="TGV67" s="36"/>
      <c r="TGW67" s="36"/>
      <c r="TGX67" s="36"/>
      <c r="TGY67" s="36"/>
      <c r="TGZ67" s="36"/>
      <c r="THA67" s="36"/>
      <c r="THB67" s="36"/>
      <c r="THC67" s="36"/>
      <c r="THD67" s="36"/>
      <c r="THE67" s="36"/>
      <c r="THF67" s="36"/>
      <c r="THG67" s="36"/>
      <c r="THH67" s="36"/>
      <c r="THI67" s="36"/>
      <c r="THJ67" s="36"/>
      <c r="THK67" s="36"/>
      <c r="THL67" s="36"/>
      <c r="THM67" s="36"/>
      <c r="THN67" s="36"/>
      <c r="THO67" s="36"/>
      <c r="THP67" s="36"/>
      <c r="THQ67" s="36"/>
      <c r="THR67" s="36"/>
      <c r="THS67" s="36"/>
      <c r="THT67" s="36"/>
      <c r="THU67" s="36"/>
      <c r="THV67" s="36"/>
      <c r="THW67" s="36"/>
      <c r="THX67" s="36"/>
      <c r="THY67" s="36"/>
      <c r="THZ67" s="36"/>
      <c r="TIA67" s="36"/>
      <c r="TIB67" s="36"/>
      <c r="TIC67" s="36"/>
      <c r="TID67" s="36"/>
      <c r="TIE67" s="36"/>
      <c r="TIF67" s="36"/>
      <c r="TIG67" s="36"/>
      <c r="TIH67" s="36"/>
      <c r="TII67" s="36"/>
      <c r="TIJ67" s="36"/>
      <c r="TIK67" s="36"/>
      <c r="TIL67" s="36"/>
      <c r="TIM67" s="36"/>
      <c r="TIN67" s="36"/>
      <c r="TIO67" s="36"/>
      <c r="TIP67" s="36"/>
      <c r="TIQ67" s="36"/>
      <c r="TIR67" s="36"/>
      <c r="TIS67" s="36"/>
      <c r="TIT67" s="36"/>
      <c r="TIU67" s="36"/>
      <c r="TIV67" s="36"/>
      <c r="TIW67" s="36"/>
      <c r="TIX67" s="36"/>
      <c r="TIY67" s="36"/>
      <c r="TIZ67" s="36"/>
      <c r="TJA67" s="36"/>
      <c r="TJB67" s="36"/>
      <c r="TJC67" s="36"/>
      <c r="TJD67" s="36"/>
      <c r="TJE67" s="36"/>
      <c r="TJF67" s="36"/>
      <c r="TJG67" s="36"/>
      <c r="TJH67" s="36"/>
      <c r="TJI67" s="36"/>
      <c r="TJJ67" s="36"/>
      <c r="TJK67" s="36"/>
      <c r="TJL67" s="36"/>
      <c r="TJM67" s="36"/>
      <c r="TJN67" s="36"/>
      <c r="TJO67" s="36"/>
      <c r="TJP67" s="36"/>
      <c r="TJQ67" s="36"/>
      <c r="TJR67" s="36"/>
      <c r="TJS67" s="36"/>
      <c r="TJT67" s="36"/>
      <c r="TJU67" s="36"/>
      <c r="TJV67" s="36"/>
      <c r="TJW67" s="36"/>
      <c r="TJX67" s="36"/>
      <c r="TJY67" s="36"/>
      <c r="TJZ67" s="36"/>
      <c r="TKA67" s="36"/>
      <c r="TKB67" s="36"/>
      <c r="TKC67" s="36"/>
      <c r="TKD67" s="36"/>
      <c r="TKE67" s="36"/>
      <c r="TKF67" s="36"/>
      <c r="TKG67" s="36"/>
      <c r="TKH67" s="36"/>
      <c r="TKI67" s="36"/>
      <c r="TKJ67" s="36"/>
      <c r="TKK67" s="36"/>
      <c r="TKL67" s="36"/>
      <c r="TKM67" s="36"/>
      <c r="TKN67" s="36"/>
      <c r="TKO67" s="36"/>
      <c r="TKP67" s="36"/>
      <c r="TKQ67" s="36"/>
      <c r="TKR67" s="36"/>
      <c r="TKS67" s="36"/>
      <c r="TKT67" s="36"/>
      <c r="TKU67" s="36"/>
      <c r="TKV67" s="36"/>
      <c r="TKW67" s="36"/>
      <c r="TKX67" s="36"/>
      <c r="TKY67" s="36"/>
      <c r="TKZ67" s="36"/>
      <c r="TLA67" s="36"/>
      <c r="TLB67" s="36"/>
      <c r="TLC67" s="36"/>
      <c r="TLD67" s="36"/>
      <c r="TLE67" s="36"/>
      <c r="TLF67" s="36"/>
      <c r="TLG67" s="36"/>
      <c r="TLH67" s="36"/>
      <c r="TLI67" s="36"/>
      <c r="TLJ67" s="36"/>
      <c r="TLK67" s="36"/>
      <c r="TLL67" s="36"/>
      <c r="TLM67" s="36"/>
      <c r="TLN67" s="36"/>
      <c r="TLO67" s="36"/>
      <c r="TLP67" s="36"/>
      <c r="TLQ67" s="36"/>
      <c r="TLR67" s="36"/>
      <c r="TLS67" s="36"/>
      <c r="TLT67" s="36"/>
      <c r="TLU67" s="36"/>
      <c r="TLV67" s="36"/>
      <c r="TLW67" s="36"/>
      <c r="TLX67" s="36"/>
      <c r="TLY67" s="36"/>
      <c r="TLZ67" s="36"/>
      <c r="TMA67" s="36"/>
      <c r="TMB67" s="36"/>
      <c r="TMC67" s="36"/>
      <c r="TMD67" s="36"/>
      <c r="TME67" s="36"/>
      <c r="TMF67" s="36"/>
      <c r="TMG67" s="36"/>
      <c r="TMH67" s="36"/>
      <c r="TMI67" s="36"/>
      <c r="TMJ67" s="36"/>
      <c r="TMK67" s="36"/>
      <c r="TML67" s="36"/>
      <c r="TMM67" s="36"/>
      <c r="TMN67" s="36"/>
      <c r="TMO67" s="36"/>
      <c r="TMP67" s="36"/>
      <c r="TMQ67" s="36"/>
      <c r="TMR67" s="36"/>
      <c r="TMS67" s="36"/>
      <c r="TMT67" s="36"/>
      <c r="TMU67" s="36"/>
      <c r="TMV67" s="36"/>
      <c r="TMW67" s="36"/>
      <c r="TMX67" s="36"/>
      <c r="TMY67" s="36"/>
      <c r="TMZ67" s="36"/>
      <c r="TNA67" s="36"/>
      <c r="TNB67" s="36"/>
      <c r="TNC67" s="36"/>
      <c r="TND67" s="36"/>
      <c r="TNE67" s="36"/>
      <c r="TNF67" s="36"/>
      <c r="TNG67" s="36"/>
      <c r="TNH67" s="36"/>
      <c r="TNI67" s="36"/>
      <c r="TNJ67" s="36"/>
      <c r="TNK67" s="36"/>
      <c r="TNL67" s="36"/>
      <c r="TNM67" s="36"/>
      <c r="TNN67" s="36"/>
      <c r="TNO67" s="36"/>
      <c r="TNP67" s="36"/>
      <c r="TNQ67" s="36"/>
      <c r="TNR67" s="36"/>
      <c r="TNS67" s="36"/>
      <c r="TNT67" s="36"/>
      <c r="TNU67" s="36"/>
      <c r="TNV67" s="36"/>
      <c r="TNW67" s="36"/>
      <c r="TNX67" s="36"/>
      <c r="TNY67" s="36"/>
      <c r="TNZ67" s="36"/>
      <c r="TOA67" s="36"/>
      <c r="TOB67" s="36"/>
      <c r="TOC67" s="36"/>
      <c r="TOD67" s="36"/>
      <c r="TOE67" s="36"/>
      <c r="TOF67" s="36"/>
      <c r="TOG67" s="36"/>
      <c r="TOH67" s="36"/>
      <c r="TOI67" s="36"/>
      <c r="TOJ67" s="36"/>
      <c r="TOK67" s="36"/>
      <c r="TOL67" s="36"/>
      <c r="TOM67" s="36"/>
      <c r="TON67" s="36"/>
      <c r="TOO67" s="36"/>
      <c r="TOP67" s="36"/>
      <c r="TOQ67" s="36"/>
      <c r="TOR67" s="36"/>
      <c r="TOS67" s="36"/>
      <c r="TOT67" s="36"/>
      <c r="TOU67" s="36"/>
      <c r="TOV67" s="36"/>
      <c r="TOW67" s="36"/>
      <c r="TOX67" s="36"/>
      <c r="TOY67" s="36"/>
      <c r="TOZ67" s="36"/>
      <c r="TPA67" s="36"/>
      <c r="TPB67" s="36"/>
      <c r="TPC67" s="36"/>
      <c r="TPD67" s="36"/>
      <c r="TPE67" s="36"/>
      <c r="TPF67" s="36"/>
      <c r="TPG67" s="36"/>
      <c r="TPH67" s="36"/>
      <c r="TPI67" s="36"/>
      <c r="TPJ67" s="36"/>
      <c r="TPK67" s="36"/>
      <c r="TPL67" s="36"/>
      <c r="TPM67" s="36"/>
      <c r="TPN67" s="36"/>
      <c r="TPO67" s="36"/>
      <c r="TPP67" s="36"/>
      <c r="TPQ67" s="36"/>
      <c r="TPR67" s="36"/>
      <c r="TPS67" s="36"/>
      <c r="TPT67" s="36"/>
      <c r="TPU67" s="36"/>
      <c r="TPV67" s="36"/>
      <c r="TPW67" s="36"/>
      <c r="TPX67" s="36"/>
      <c r="TPY67" s="36"/>
      <c r="TPZ67" s="36"/>
      <c r="TQA67" s="36"/>
      <c r="TQB67" s="36"/>
      <c r="TQC67" s="36"/>
      <c r="TQD67" s="36"/>
      <c r="TQE67" s="36"/>
      <c r="TQF67" s="36"/>
      <c r="TQG67" s="36"/>
      <c r="TQH67" s="36"/>
      <c r="TQI67" s="36"/>
      <c r="TQJ67" s="36"/>
      <c r="TQK67" s="36"/>
      <c r="TQL67" s="36"/>
      <c r="TQM67" s="36"/>
      <c r="TQN67" s="36"/>
      <c r="TQO67" s="36"/>
      <c r="TQP67" s="36"/>
      <c r="TQQ67" s="36"/>
      <c r="TQR67" s="36"/>
      <c r="TQS67" s="36"/>
      <c r="TQT67" s="36"/>
      <c r="TQU67" s="36"/>
      <c r="TQV67" s="36"/>
      <c r="TQW67" s="36"/>
      <c r="TQX67" s="36"/>
      <c r="TQY67" s="36"/>
      <c r="TQZ67" s="36"/>
      <c r="TRA67" s="36"/>
      <c r="TRB67" s="36"/>
      <c r="TRC67" s="36"/>
      <c r="TRD67" s="36"/>
      <c r="TRE67" s="36"/>
      <c r="TRF67" s="36"/>
      <c r="TRG67" s="36"/>
      <c r="TRH67" s="36"/>
      <c r="TRI67" s="36"/>
      <c r="TRJ67" s="36"/>
      <c r="TRK67" s="36"/>
      <c r="TRL67" s="36"/>
      <c r="TRM67" s="36"/>
      <c r="TRN67" s="36"/>
      <c r="TRO67" s="36"/>
      <c r="TRP67" s="36"/>
      <c r="TRQ67" s="36"/>
      <c r="TRR67" s="36"/>
      <c r="TRS67" s="36"/>
      <c r="TRT67" s="36"/>
      <c r="TRU67" s="36"/>
      <c r="TRV67" s="36"/>
      <c r="TRW67" s="36"/>
      <c r="TRX67" s="36"/>
      <c r="TRY67" s="36"/>
      <c r="TRZ67" s="36"/>
      <c r="TSA67" s="36"/>
      <c r="TSB67" s="36"/>
      <c r="TSC67" s="36"/>
      <c r="TSD67" s="36"/>
      <c r="TSE67" s="36"/>
      <c r="TSF67" s="36"/>
      <c r="TSG67" s="36"/>
      <c r="TSH67" s="36"/>
      <c r="TSI67" s="36"/>
      <c r="TSJ67" s="36"/>
      <c r="TSK67" s="36"/>
      <c r="TSL67" s="36"/>
      <c r="TSM67" s="36"/>
      <c r="TSN67" s="36"/>
      <c r="TSO67" s="36"/>
      <c r="TSP67" s="36"/>
      <c r="TSQ67" s="36"/>
      <c r="TSR67" s="36"/>
      <c r="TSS67" s="36"/>
      <c r="TST67" s="36"/>
      <c r="TSU67" s="36"/>
      <c r="TSV67" s="36"/>
      <c r="TSW67" s="36"/>
      <c r="TSX67" s="36"/>
      <c r="TSY67" s="36"/>
      <c r="TSZ67" s="36"/>
      <c r="TTA67" s="36"/>
      <c r="TTB67" s="36"/>
      <c r="TTC67" s="36"/>
      <c r="TTD67" s="36"/>
      <c r="TTE67" s="36"/>
      <c r="TTF67" s="36"/>
      <c r="TTG67" s="36"/>
      <c r="TTH67" s="36"/>
      <c r="TTI67" s="36"/>
      <c r="TTJ67" s="36"/>
      <c r="TTK67" s="36"/>
      <c r="TTL67" s="36"/>
      <c r="TTM67" s="36"/>
      <c r="TTN67" s="36"/>
      <c r="TTO67" s="36"/>
      <c r="TTP67" s="36"/>
      <c r="TTQ67" s="36"/>
      <c r="TTR67" s="36"/>
      <c r="TTS67" s="36"/>
      <c r="TTT67" s="36"/>
      <c r="TTU67" s="36"/>
      <c r="TTV67" s="36"/>
      <c r="TTW67" s="36"/>
      <c r="TTX67" s="36"/>
      <c r="TTY67" s="36"/>
      <c r="TTZ67" s="36"/>
      <c r="TUA67" s="36"/>
      <c r="TUB67" s="36"/>
      <c r="TUC67" s="36"/>
      <c r="TUD67" s="36"/>
      <c r="TUE67" s="36"/>
      <c r="TUF67" s="36"/>
      <c r="TUG67" s="36"/>
      <c r="TUH67" s="36"/>
      <c r="TUI67" s="36"/>
      <c r="TUJ67" s="36"/>
      <c r="TUK67" s="36"/>
      <c r="TUL67" s="36"/>
      <c r="TUM67" s="36"/>
      <c r="TUN67" s="36"/>
      <c r="TUO67" s="36"/>
      <c r="TUP67" s="36"/>
      <c r="TUQ67" s="36"/>
      <c r="TUR67" s="36"/>
      <c r="TUS67" s="36"/>
      <c r="TUT67" s="36"/>
      <c r="TUU67" s="36"/>
      <c r="TUV67" s="36"/>
      <c r="TUW67" s="36"/>
      <c r="TUX67" s="36"/>
      <c r="TUY67" s="36"/>
      <c r="TUZ67" s="36"/>
      <c r="TVA67" s="36"/>
      <c r="TVB67" s="36"/>
      <c r="TVC67" s="36"/>
      <c r="TVD67" s="36"/>
      <c r="TVE67" s="36"/>
      <c r="TVF67" s="36"/>
      <c r="TVG67" s="36"/>
      <c r="TVH67" s="36"/>
      <c r="TVI67" s="36"/>
      <c r="TVJ67" s="36"/>
      <c r="TVK67" s="36"/>
      <c r="TVL67" s="36"/>
      <c r="TVM67" s="36"/>
      <c r="TVN67" s="36"/>
      <c r="TVO67" s="36"/>
      <c r="TVP67" s="36"/>
      <c r="TVQ67" s="36"/>
      <c r="TVR67" s="36"/>
      <c r="TVS67" s="36"/>
      <c r="TVT67" s="36"/>
      <c r="TVU67" s="36"/>
      <c r="TVV67" s="36"/>
      <c r="TVW67" s="36"/>
      <c r="TVX67" s="36"/>
      <c r="TVY67" s="36"/>
      <c r="TVZ67" s="36"/>
      <c r="TWA67" s="36"/>
      <c r="TWB67" s="36"/>
      <c r="TWC67" s="36"/>
      <c r="TWD67" s="36"/>
      <c r="TWE67" s="36"/>
      <c r="TWF67" s="36"/>
      <c r="TWG67" s="36"/>
      <c r="TWH67" s="36"/>
      <c r="TWI67" s="36"/>
      <c r="TWJ67" s="36"/>
      <c r="TWK67" s="36"/>
      <c r="TWL67" s="36"/>
      <c r="TWM67" s="36"/>
      <c r="TWN67" s="36"/>
      <c r="TWO67" s="36"/>
      <c r="TWP67" s="36"/>
      <c r="TWQ67" s="36"/>
      <c r="TWR67" s="36"/>
      <c r="TWS67" s="36"/>
      <c r="TWT67" s="36"/>
      <c r="TWU67" s="36"/>
      <c r="TWV67" s="36"/>
      <c r="TWW67" s="36"/>
      <c r="TWX67" s="36"/>
      <c r="TWY67" s="36"/>
      <c r="TWZ67" s="36"/>
      <c r="TXA67" s="36"/>
      <c r="TXB67" s="36"/>
      <c r="TXC67" s="36"/>
      <c r="TXD67" s="36"/>
      <c r="TXE67" s="36"/>
      <c r="TXF67" s="36"/>
      <c r="TXG67" s="36"/>
      <c r="TXH67" s="36"/>
      <c r="TXI67" s="36"/>
      <c r="TXJ67" s="36"/>
      <c r="TXK67" s="36"/>
      <c r="TXL67" s="36"/>
      <c r="TXM67" s="36"/>
      <c r="TXN67" s="36"/>
      <c r="TXO67" s="36"/>
      <c r="TXP67" s="36"/>
      <c r="TXQ67" s="36"/>
      <c r="TXR67" s="36"/>
      <c r="TXS67" s="36"/>
      <c r="TXT67" s="36"/>
      <c r="TXU67" s="36"/>
      <c r="TXV67" s="36"/>
      <c r="TXW67" s="36"/>
      <c r="TXX67" s="36"/>
      <c r="TXY67" s="36"/>
      <c r="TXZ67" s="36"/>
      <c r="TYA67" s="36"/>
      <c r="TYB67" s="36"/>
      <c r="TYC67" s="36"/>
      <c r="TYD67" s="36"/>
      <c r="TYE67" s="36"/>
      <c r="TYF67" s="36"/>
      <c r="TYG67" s="36"/>
      <c r="TYH67" s="36"/>
      <c r="TYI67" s="36"/>
      <c r="TYJ67" s="36"/>
      <c r="TYK67" s="36"/>
      <c r="TYL67" s="36"/>
      <c r="TYM67" s="36"/>
      <c r="TYN67" s="36"/>
      <c r="TYO67" s="36"/>
      <c r="TYP67" s="36"/>
      <c r="TYQ67" s="36"/>
      <c r="TYR67" s="36"/>
      <c r="TYS67" s="36"/>
      <c r="TYT67" s="36"/>
      <c r="TYU67" s="36"/>
      <c r="TYV67" s="36"/>
      <c r="TYW67" s="36"/>
      <c r="TYX67" s="36"/>
      <c r="TYY67" s="36"/>
      <c r="TYZ67" s="36"/>
      <c r="TZA67" s="36"/>
      <c r="TZB67" s="36"/>
      <c r="TZC67" s="36"/>
      <c r="TZD67" s="36"/>
      <c r="TZE67" s="36"/>
      <c r="TZF67" s="36"/>
      <c r="TZG67" s="36"/>
      <c r="TZH67" s="36"/>
      <c r="TZI67" s="36"/>
      <c r="TZJ67" s="36"/>
      <c r="TZK67" s="36"/>
      <c r="TZL67" s="36"/>
      <c r="TZM67" s="36"/>
      <c r="TZN67" s="36"/>
      <c r="TZO67" s="36"/>
      <c r="TZP67" s="36"/>
      <c r="TZQ67" s="36"/>
      <c r="TZR67" s="36"/>
      <c r="TZS67" s="36"/>
      <c r="TZT67" s="36"/>
      <c r="TZU67" s="36"/>
      <c r="TZV67" s="36"/>
      <c r="TZW67" s="36"/>
      <c r="TZX67" s="36"/>
      <c r="TZY67" s="36"/>
      <c r="TZZ67" s="36"/>
      <c r="UAA67" s="36"/>
      <c r="UAB67" s="36"/>
      <c r="UAC67" s="36"/>
      <c r="UAD67" s="36"/>
      <c r="UAE67" s="36"/>
      <c r="UAF67" s="36"/>
      <c r="UAG67" s="36"/>
      <c r="UAH67" s="36"/>
      <c r="UAI67" s="36"/>
      <c r="UAJ67" s="36"/>
      <c r="UAK67" s="36"/>
      <c r="UAL67" s="36"/>
      <c r="UAM67" s="36"/>
      <c r="UAN67" s="36"/>
      <c r="UAO67" s="36"/>
      <c r="UAP67" s="36"/>
      <c r="UAQ67" s="36"/>
      <c r="UAR67" s="36"/>
      <c r="UAS67" s="36"/>
      <c r="UAT67" s="36"/>
      <c r="UAU67" s="36"/>
      <c r="UAV67" s="36"/>
      <c r="UAW67" s="36"/>
      <c r="UAX67" s="36"/>
      <c r="UAY67" s="36"/>
      <c r="UAZ67" s="36"/>
      <c r="UBA67" s="36"/>
      <c r="UBB67" s="36"/>
      <c r="UBC67" s="36"/>
      <c r="UBD67" s="36"/>
      <c r="UBE67" s="36"/>
      <c r="UBF67" s="36"/>
      <c r="UBG67" s="36"/>
      <c r="UBH67" s="36"/>
      <c r="UBI67" s="36"/>
      <c r="UBJ67" s="36"/>
      <c r="UBK67" s="36"/>
      <c r="UBL67" s="36"/>
      <c r="UBM67" s="36"/>
      <c r="UBN67" s="36"/>
      <c r="UBO67" s="36"/>
      <c r="UBP67" s="36"/>
      <c r="UBQ67" s="36"/>
      <c r="UBR67" s="36"/>
      <c r="UBS67" s="36"/>
      <c r="UBT67" s="36"/>
      <c r="UBU67" s="36"/>
      <c r="UBV67" s="36"/>
      <c r="UBW67" s="36"/>
      <c r="UBX67" s="36"/>
      <c r="UBY67" s="36"/>
      <c r="UBZ67" s="36"/>
      <c r="UCA67" s="36"/>
      <c r="UCB67" s="36"/>
      <c r="UCC67" s="36"/>
      <c r="UCD67" s="36"/>
      <c r="UCE67" s="36"/>
      <c r="UCF67" s="36"/>
      <c r="UCG67" s="36"/>
      <c r="UCH67" s="36"/>
      <c r="UCI67" s="36"/>
      <c r="UCJ67" s="36"/>
      <c r="UCK67" s="36"/>
      <c r="UCL67" s="36"/>
      <c r="UCM67" s="36"/>
      <c r="UCN67" s="36"/>
      <c r="UCO67" s="36"/>
      <c r="UCP67" s="36"/>
      <c r="UCQ67" s="36"/>
      <c r="UCR67" s="36"/>
      <c r="UCS67" s="36"/>
      <c r="UCT67" s="36"/>
      <c r="UCU67" s="36"/>
      <c r="UCV67" s="36"/>
      <c r="UCW67" s="36"/>
      <c r="UCX67" s="36"/>
      <c r="UCY67" s="36"/>
      <c r="UCZ67" s="36"/>
      <c r="UDA67" s="36"/>
      <c r="UDB67" s="36"/>
      <c r="UDC67" s="36"/>
      <c r="UDD67" s="36"/>
      <c r="UDE67" s="36"/>
      <c r="UDF67" s="36"/>
      <c r="UDG67" s="36"/>
      <c r="UDH67" s="36"/>
      <c r="UDI67" s="36"/>
      <c r="UDJ67" s="36"/>
      <c r="UDK67" s="36"/>
      <c r="UDL67" s="36"/>
      <c r="UDM67" s="36"/>
      <c r="UDN67" s="36"/>
      <c r="UDO67" s="36"/>
      <c r="UDP67" s="36"/>
      <c r="UDQ67" s="36"/>
      <c r="UDR67" s="36"/>
      <c r="UDS67" s="36"/>
      <c r="UDT67" s="36"/>
      <c r="UDU67" s="36"/>
      <c r="UDV67" s="36"/>
      <c r="UDW67" s="36"/>
      <c r="UDX67" s="36"/>
      <c r="UDY67" s="36"/>
      <c r="UDZ67" s="36"/>
      <c r="UEA67" s="36"/>
      <c r="UEB67" s="36"/>
      <c r="UEC67" s="36"/>
      <c r="UED67" s="36"/>
      <c r="UEE67" s="36"/>
      <c r="UEF67" s="36"/>
      <c r="UEG67" s="36"/>
      <c r="UEH67" s="36"/>
      <c r="UEI67" s="36"/>
      <c r="UEJ67" s="36"/>
      <c r="UEK67" s="36"/>
      <c r="UEL67" s="36"/>
      <c r="UEM67" s="36"/>
      <c r="UEN67" s="36"/>
      <c r="UEO67" s="36"/>
      <c r="UEP67" s="36"/>
      <c r="UEQ67" s="36"/>
      <c r="UER67" s="36"/>
      <c r="UES67" s="36"/>
      <c r="UET67" s="36"/>
      <c r="UEU67" s="36"/>
      <c r="UEV67" s="36"/>
      <c r="UEW67" s="36"/>
      <c r="UEX67" s="36"/>
      <c r="UEY67" s="36"/>
      <c r="UEZ67" s="36"/>
      <c r="UFA67" s="36"/>
      <c r="UFB67" s="36"/>
      <c r="UFC67" s="36"/>
      <c r="UFD67" s="36"/>
      <c r="UFE67" s="36"/>
      <c r="UFF67" s="36"/>
      <c r="UFG67" s="36"/>
      <c r="UFH67" s="36"/>
      <c r="UFI67" s="36"/>
      <c r="UFJ67" s="36"/>
      <c r="UFK67" s="36"/>
      <c r="UFL67" s="36"/>
      <c r="UFM67" s="36"/>
      <c r="UFN67" s="36"/>
      <c r="UFO67" s="36"/>
      <c r="UFP67" s="36"/>
      <c r="UFQ67" s="36"/>
      <c r="UFR67" s="36"/>
      <c r="UFS67" s="36"/>
      <c r="UFT67" s="36"/>
      <c r="UFU67" s="36"/>
      <c r="UFV67" s="36"/>
      <c r="UFW67" s="36"/>
      <c r="UFX67" s="36"/>
      <c r="UFY67" s="36"/>
      <c r="UFZ67" s="36"/>
      <c r="UGA67" s="36"/>
      <c r="UGB67" s="36"/>
      <c r="UGC67" s="36"/>
      <c r="UGD67" s="36"/>
      <c r="UGE67" s="36"/>
      <c r="UGF67" s="36"/>
      <c r="UGG67" s="36"/>
      <c r="UGH67" s="36"/>
      <c r="UGI67" s="36"/>
      <c r="UGJ67" s="36"/>
      <c r="UGK67" s="36"/>
      <c r="UGL67" s="36"/>
      <c r="UGM67" s="36"/>
      <c r="UGN67" s="36"/>
      <c r="UGO67" s="36"/>
      <c r="UGP67" s="36"/>
      <c r="UGQ67" s="36"/>
      <c r="UGR67" s="36"/>
      <c r="UGS67" s="36"/>
      <c r="UGT67" s="36"/>
      <c r="UGU67" s="36"/>
      <c r="UGV67" s="36"/>
      <c r="UGW67" s="36"/>
      <c r="UGX67" s="36"/>
      <c r="UGY67" s="36"/>
      <c r="UGZ67" s="36"/>
      <c r="UHA67" s="36"/>
      <c r="UHB67" s="36"/>
      <c r="UHC67" s="36"/>
      <c r="UHD67" s="36"/>
      <c r="UHE67" s="36"/>
      <c r="UHF67" s="36"/>
      <c r="UHG67" s="36"/>
      <c r="UHH67" s="36"/>
      <c r="UHI67" s="36"/>
      <c r="UHJ67" s="36"/>
      <c r="UHK67" s="36"/>
      <c r="UHL67" s="36"/>
      <c r="UHM67" s="36"/>
      <c r="UHN67" s="36"/>
      <c r="UHO67" s="36"/>
      <c r="UHP67" s="36"/>
      <c r="UHQ67" s="36"/>
      <c r="UHR67" s="36"/>
      <c r="UHS67" s="36"/>
      <c r="UHT67" s="36"/>
      <c r="UHU67" s="36"/>
      <c r="UHV67" s="36"/>
      <c r="UHW67" s="36"/>
      <c r="UHX67" s="36"/>
      <c r="UHY67" s="36"/>
      <c r="UHZ67" s="36"/>
      <c r="UIA67" s="36"/>
      <c r="UIB67" s="36"/>
      <c r="UIC67" s="36"/>
      <c r="UID67" s="36"/>
      <c r="UIE67" s="36"/>
      <c r="UIF67" s="36"/>
      <c r="UIG67" s="36"/>
      <c r="UIH67" s="36"/>
      <c r="UII67" s="36"/>
      <c r="UIJ67" s="36"/>
      <c r="UIK67" s="36"/>
      <c r="UIL67" s="36"/>
      <c r="UIM67" s="36"/>
      <c r="UIN67" s="36"/>
      <c r="UIO67" s="36"/>
      <c r="UIP67" s="36"/>
      <c r="UIQ67" s="36"/>
      <c r="UIR67" s="36"/>
      <c r="UIS67" s="36"/>
      <c r="UIT67" s="36"/>
      <c r="UIU67" s="36"/>
      <c r="UIV67" s="36"/>
      <c r="UIW67" s="36"/>
      <c r="UIX67" s="36"/>
      <c r="UIY67" s="36"/>
      <c r="UIZ67" s="36"/>
      <c r="UJA67" s="36"/>
      <c r="UJB67" s="36"/>
      <c r="UJC67" s="36"/>
      <c r="UJD67" s="36"/>
      <c r="UJE67" s="36"/>
      <c r="UJF67" s="36"/>
      <c r="UJG67" s="36"/>
      <c r="UJH67" s="36"/>
      <c r="UJI67" s="36"/>
      <c r="UJJ67" s="36"/>
      <c r="UJK67" s="36"/>
      <c r="UJL67" s="36"/>
      <c r="UJM67" s="36"/>
      <c r="UJN67" s="36"/>
      <c r="UJO67" s="36"/>
      <c r="UJP67" s="36"/>
      <c r="UJQ67" s="36"/>
      <c r="UJR67" s="36"/>
      <c r="UJS67" s="36"/>
      <c r="UJT67" s="36"/>
      <c r="UJU67" s="36"/>
      <c r="UJV67" s="36"/>
      <c r="UJW67" s="36"/>
      <c r="UJX67" s="36"/>
      <c r="UJY67" s="36"/>
      <c r="UJZ67" s="36"/>
      <c r="UKA67" s="36"/>
      <c r="UKB67" s="36"/>
      <c r="UKC67" s="36"/>
      <c r="UKD67" s="36"/>
      <c r="UKE67" s="36"/>
      <c r="UKF67" s="36"/>
      <c r="UKG67" s="36"/>
      <c r="UKH67" s="36"/>
      <c r="UKI67" s="36"/>
      <c r="UKJ67" s="36"/>
      <c r="UKK67" s="36"/>
      <c r="UKL67" s="36"/>
      <c r="UKM67" s="36"/>
      <c r="UKN67" s="36"/>
      <c r="UKO67" s="36"/>
      <c r="UKP67" s="36"/>
      <c r="UKQ67" s="36"/>
      <c r="UKR67" s="36"/>
      <c r="UKS67" s="36"/>
      <c r="UKT67" s="36"/>
      <c r="UKU67" s="36"/>
      <c r="UKV67" s="36"/>
      <c r="UKW67" s="36"/>
      <c r="UKX67" s="36"/>
      <c r="UKY67" s="36"/>
      <c r="UKZ67" s="36"/>
      <c r="ULA67" s="36"/>
      <c r="ULB67" s="36"/>
      <c r="ULC67" s="36"/>
      <c r="ULD67" s="36"/>
      <c r="ULE67" s="36"/>
      <c r="ULF67" s="36"/>
      <c r="ULG67" s="36"/>
      <c r="ULH67" s="36"/>
      <c r="ULI67" s="36"/>
      <c r="ULJ67" s="36"/>
      <c r="ULK67" s="36"/>
      <c r="ULL67" s="36"/>
      <c r="ULM67" s="36"/>
      <c r="ULN67" s="36"/>
      <c r="ULO67" s="36"/>
      <c r="ULP67" s="36"/>
      <c r="ULQ67" s="36"/>
      <c r="ULR67" s="36"/>
      <c r="ULS67" s="36"/>
      <c r="ULT67" s="36"/>
      <c r="ULU67" s="36"/>
      <c r="ULV67" s="36"/>
      <c r="ULW67" s="36"/>
      <c r="ULX67" s="36"/>
      <c r="ULY67" s="36"/>
      <c r="ULZ67" s="36"/>
      <c r="UMA67" s="36"/>
      <c r="UMB67" s="36"/>
      <c r="UMC67" s="36"/>
      <c r="UMD67" s="36"/>
      <c r="UME67" s="36"/>
      <c r="UMF67" s="36"/>
      <c r="UMG67" s="36"/>
      <c r="UMH67" s="36"/>
      <c r="UMI67" s="36"/>
      <c r="UMJ67" s="36"/>
      <c r="UMK67" s="36"/>
      <c r="UML67" s="36"/>
      <c r="UMM67" s="36"/>
      <c r="UMN67" s="36"/>
      <c r="UMO67" s="36"/>
      <c r="UMP67" s="36"/>
      <c r="UMQ67" s="36"/>
      <c r="UMR67" s="36"/>
      <c r="UMS67" s="36"/>
      <c r="UMT67" s="36"/>
      <c r="UMU67" s="36"/>
      <c r="UMV67" s="36"/>
      <c r="UMW67" s="36"/>
      <c r="UMX67" s="36"/>
      <c r="UMY67" s="36"/>
      <c r="UMZ67" s="36"/>
      <c r="UNA67" s="36"/>
      <c r="UNB67" s="36"/>
      <c r="UNC67" s="36"/>
      <c r="UND67" s="36"/>
      <c r="UNE67" s="36"/>
      <c r="UNF67" s="36"/>
      <c r="UNG67" s="36"/>
      <c r="UNH67" s="36"/>
      <c r="UNI67" s="36"/>
      <c r="UNJ67" s="36"/>
      <c r="UNK67" s="36"/>
      <c r="UNL67" s="36"/>
      <c r="UNM67" s="36"/>
      <c r="UNN67" s="36"/>
      <c r="UNO67" s="36"/>
      <c r="UNP67" s="36"/>
      <c r="UNQ67" s="36"/>
      <c r="UNR67" s="36"/>
      <c r="UNS67" s="36"/>
      <c r="UNT67" s="36"/>
      <c r="UNU67" s="36"/>
      <c r="UNV67" s="36"/>
      <c r="UNW67" s="36"/>
      <c r="UNX67" s="36"/>
      <c r="UNY67" s="36"/>
      <c r="UNZ67" s="36"/>
      <c r="UOA67" s="36"/>
      <c r="UOB67" s="36"/>
      <c r="UOC67" s="36"/>
      <c r="UOD67" s="36"/>
      <c r="UOE67" s="36"/>
      <c r="UOF67" s="36"/>
      <c r="UOG67" s="36"/>
      <c r="UOH67" s="36"/>
      <c r="UOI67" s="36"/>
      <c r="UOJ67" s="36"/>
      <c r="UOK67" s="36"/>
      <c r="UOL67" s="36"/>
      <c r="UOM67" s="36"/>
      <c r="UON67" s="36"/>
      <c r="UOO67" s="36"/>
      <c r="UOP67" s="36"/>
      <c r="UOQ67" s="36"/>
      <c r="UOR67" s="36"/>
      <c r="UOS67" s="36"/>
      <c r="UOT67" s="36"/>
      <c r="UOU67" s="36"/>
      <c r="UOV67" s="36"/>
      <c r="UOW67" s="36"/>
      <c r="UOX67" s="36"/>
      <c r="UOY67" s="36"/>
      <c r="UOZ67" s="36"/>
      <c r="UPA67" s="36"/>
      <c r="UPB67" s="36"/>
      <c r="UPC67" s="36"/>
      <c r="UPD67" s="36"/>
      <c r="UPE67" s="36"/>
      <c r="UPF67" s="36"/>
      <c r="UPG67" s="36"/>
      <c r="UPH67" s="36"/>
      <c r="UPI67" s="36"/>
      <c r="UPJ67" s="36"/>
      <c r="UPK67" s="36"/>
      <c r="UPL67" s="36"/>
      <c r="UPM67" s="36"/>
      <c r="UPN67" s="36"/>
      <c r="UPO67" s="36"/>
      <c r="UPP67" s="36"/>
      <c r="UPQ67" s="36"/>
      <c r="UPR67" s="36"/>
      <c r="UPS67" s="36"/>
      <c r="UPT67" s="36"/>
      <c r="UPU67" s="36"/>
      <c r="UPV67" s="36"/>
      <c r="UPW67" s="36"/>
      <c r="UPX67" s="36"/>
      <c r="UPY67" s="36"/>
      <c r="UPZ67" s="36"/>
      <c r="UQA67" s="36"/>
      <c r="UQB67" s="36"/>
      <c r="UQC67" s="36"/>
      <c r="UQD67" s="36"/>
      <c r="UQE67" s="36"/>
      <c r="UQF67" s="36"/>
      <c r="UQG67" s="36"/>
      <c r="UQH67" s="36"/>
      <c r="UQI67" s="36"/>
      <c r="UQJ67" s="36"/>
      <c r="UQK67" s="36"/>
      <c r="UQL67" s="36"/>
      <c r="UQM67" s="36"/>
      <c r="UQN67" s="36"/>
      <c r="UQO67" s="36"/>
      <c r="UQP67" s="36"/>
      <c r="UQQ67" s="36"/>
      <c r="UQR67" s="36"/>
      <c r="UQS67" s="36"/>
      <c r="UQT67" s="36"/>
      <c r="UQU67" s="36"/>
      <c r="UQV67" s="36"/>
      <c r="UQW67" s="36"/>
      <c r="UQX67" s="36"/>
      <c r="UQY67" s="36"/>
      <c r="UQZ67" s="36"/>
      <c r="URA67" s="36"/>
      <c r="URB67" s="36"/>
      <c r="URC67" s="36"/>
      <c r="URD67" s="36"/>
      <c r="URE67" s="36"/>
      <c r="URF67" s="36"/>
      <c r="URG67" s="36"/>
      <c r="URH67" s="36"/>
      <c r="URI67" s="36"/>
      <c r="URJ67" s="36"/>
      <c r="URK67" s="36"/>
      <c r="URL67" s="36"/>
      <c r="URM67" s="36"/>
      <c r="URN67" s="36"/>
      <c r="URO67" s="36"/>
      <c r="URP67" s="36"/>
      <c r="URQ67" s="36"/>
      <c r="URR67" s="36"/>
      <c r="URS67" s="36"/>
      <c r="URT67" s="36"/>
      <c r="URU67" s="36"/>
      <c r="URV67" s="36"/>
      <c r="URW67" s="36"/>
      <c r="URX67" s="36"/>
      <c r="URY67" s="36"/>
      <c r="URZ67" s="36"/>
      <c r="USA67" s="36"/>
      <c r="USB67" s="36"/>
      <c r="USC67" s="36"/>
      <c r="USD67" s="36"/>
      <c r="USE67" s="36"/>
      <c r="USF67" s="36"/>
      <c r="USG67" s="36"/>
      <c r="USH67" s="36"/>
      <c r="USI67" s="36"/>
      <c r="USJ67" s="36"/>
      <c r="USK67" s="36"/>
      <c r="USL67" s="36"/>
      <c r="USM67" s="36"/>
      <c r="USN67" s="36"/>
      <c r="USO67" s="36"/>
      <c r="USP67" s="36"/>
      <c r="USQ67" s="36"/>
      <c r="USR67" s="36"/>
      <c r="USS67" s="36"/>
      <c r="UST67" s="36"/>
      <c r="USU67" s="36"/>
      <c r="USV67" s="36"/>
      <c r="USW67" s="36"/>
      <c r="USX67" s="36"/>
      <c r="USY67" s="36"/>
      <c r="USZ67" s="36"/>
      <c r="UTA67" s="36"/>
      <c r="UTB67" s="36"/>
      <c r="UTC67" s="36"/>
      <c r="UTD67" s="36"/>
      <c r="UTE67" s="36"/>
      <c r="UTF67" s="36"/>
      <c r="UTG67" s="36"/>
      <c r="UTH67" s="36"/>
      <c r="UTI67" s="36"/>
      <c r="UTJ67" s="36"/>
      <c r="UTK67" s="36"/>
      <c r="UTL67" s="36"/>
      <c r="UTM67" s="36"/>
      <c r="UTN67" s="36"/>
      <c r="UTO67" s="36"/>
      <c r="UTP67" s="36"/>
      <c r="UTQ67" s="36"/>
      <c r="UTR67" s="36"/>
      <c r="UTS67" s="36"/>
      <c r="UTT67" s="36"/>
      <c r="UTU67" s="36"/>
      <c r="UTV67" s="36"/>
      <c r="UTW67" s="36"/>
      <c r="UTX67" s="36"/>
      <c r="UTY67" s="36"/>
      <c r="UTZ67" s="36"/>
      <c r="UUA67" s="36"/>
      <c r="UUB67" s="36"/>
      <c r="UUC67" s="36"/>
      <c r="UUD67" s="36"/>
      <c r="UUE67" s="36"/>
      <c r="UUF67" s="36"/>
      <c r="UUG67" s="36"/>
      <c r="UUH67" s="36"/>
      <c r="UUI67" s="36"/>
      <c r="UUJ67" s="36"/>
      <c r="UUK67" s="36"/>
      <c r="UUL67" s="36"/>
      <c r="UUM67" s="36"/>
      <c r="UUN67" s="36"/>
      <c r="UUO67" s="36"/>
      <c r="UUP67" s="36"/>
      <c r="UUQ67" s="36"/>
      <c r="UUR67" s="36"/>
      <c r="UUS67" s="36"/>
      <c r="UUT67" s="36"/>
      <c r="UUU67" s="36"/>
      <c r="UUV67" s="36"/>
      <c r="UUW67" s="36"/>
      <c r="UUX67" s="36"/>
      <c r="UUY67" s="36"/>
      <c r="UUZ67" s="36"/>
      <c r="UVA67" s="36"/>
      <c r="UVB67" s="36"/>
      <c r="UVC67" s="36"/>
      <c r="UVD67" s="36"/>
      <c r="UVE67" s="36"/>
      <c r="UVF67" s="36"/>
      <c r="UVG67" s="36"/>
      <c r="UVH67" s="36"/>
      <c r="UVI67" s="36"/>
      <c r="UVJ67" s="36"/>
      <c r="UVK67" s="36"/>
      <c r="UVL67" s="36"/>
      <c r="UVM67" s="36"/>
      <c r="UVN67" s="36"/>
      <c r="UVO67" s="36"/>
      <c r="UVP67" s="36"/>
      <c r="UVQ67" s="36"/>
      <c r="UVR67" s="36"/>
      <c r="UVS67" s="36"/>
      <c r="UVT67" s="36"/>
      <c r="UVU67" s="36"/>
      <c r="UVV67" s="36"/>
      <c r="UVW67" s="36"/>
      <c r="UVX67" s="36"/>
      <c r="UVY67" s="36"/>
      <c r="UVZ67" s="36"/>
      <c r="UWA67" s="36"/>
      <c r="UWB67" s="36"/>
      <c r="UWC67" s="36"/>
      <c r="UWD67" s="36"/>
      <c r="UWE67" s="36"/>
      <c r="UWF67" s="36"/>
      <c r="UWG67" s="36"/>
      <c r="UWH67" s="36"/>
      <c r="UWI67" s="36"/>
      <c r="UWJ67" s="36"/>
      <c r="UWK67" s="36"/>
      <c r="UWL67" s="36"/>
      <c r="UWM67" s="36"/>
      <c r="UWN67" s="36"/>
      <c r="UWO67" s="36"/>
      <c r="UWP67" s="36"/>
      <c r="UWQ67" s="36"/>
      <c r="UWR67" s="36"/>
      <c r="UWS67" s="36"/>
      <c r="UWT67" s="36"/>
      <c r="UWU67" s="36"/>
      <c r="UWV67" s="36"/>
      <c r="UWW67" s="36"/>
      <c r="UWX67" s="36"/>
      <c r="UWY67" s="36"/>
      <c r="UWZ67" s="36"/>
      <c r="UXA67" s="36"/>
      <c r="UXB67" s="36"/>
      <c r="UXC67" s="36"/>
      <c r="UXD67" s="36"/>
      <c r="UXE67" s="36"/>
      <c r="UXF67" s="36"/>
      <c r="UXG67" s="36"/>
      <c r="UXH67" s="36"/>
      <c r="UXI67" s="36"/>
      <c r="UXJ67" s="36"/>
      <c r="UXK67" s="36"/>
      <c r="UXL67" s="36"/>
      <c r="UXM67" s="36"/>
      <c r="UXN67" s="36"/>
      <c r="UXO67" s="36"/>
      <c r="UXP67" s="36"/>
      <c r="UXQ67" s="36"/>
      <c r="UXR67" s="36"/>
      <c r="UXS67" s="36"/>
      <c r="UXT67" s="36"/>
      <c r="UXU67" s="36"/>
      <c r="UXV67" s="36"/>
      <c r="UXW67" s="36"/>
      <c r="UXX67" s="36"/>
      <c r="UXY67" s="36"/>
      <c r="UXZ67" s="36"/>
      <c r="UYA67" s="36"/>
      <c r="UYB67" s="36"/>
      <c r="UYC67" s="36"/>
      <c r="UYD67" s="36"/>
      <c r="UYE67" s="36"/>
      <c r="UYF67" s="36"/>
      <c r="UYG67" s="36"/>
      <c r="UYH67" s="36"/>
      <c r="UYI67" s="36"/>
      <c r="UYJ67" s="36"/>
      <c r="UYK67" s="36"/>
      <c r="UYL67" s="36"/>
      <c r="UYM67" s="36"/>
      <c r="UYN67" s="36"/>
      <c r="UYO67" s="36"/>
      <c r="UYP67" s="36"/>
      <c r="UYQ67" s="36"/>
      <c r="UYR67" s="36"/>
      <c r="UYS67" s="36"/>
      <c r="UYT67" s="36"/>
      <c r="UYU67" s="36"/>
      <c r="UYV67" s="36"/>
      <c r="UYW67" s="36"/>
      <c r="UYX67" s="36"/>
      <c r="UYY67" s="36"/>
      <c r="UYZ67" s="36"/>
      <c r="UZA67" s="36"/>
      <c r="UZB67" s="36"/>
      <c r="UZC67" s="36"/>
      <c r="UZD67" s="36"/>
      <c r="UZE67" s="36"/>
      <c r="UZF67" s="36"/>
      <c r="UZG67" s="36"/>
      <c r="UZH67" s="36"/>
      <c r="UZI67" s="36"/>
      <c r="UZJ67" s="36"/>
      <c r="UZK67" s="36"/>
      <c r="UZL67" s="36"/>
      <c r="UZM67" s="36"/>
      <c r="UZN67" s="36"/>
      <c r="UZO67" s="36"/>
      <c r="UZP67" s="36"/>
      <c r="UZQ67" s="36"/>
      <c r="UZR67" s="36"/>
      <c r="UZS67" s="36"/>
      <c r="UZT67" s="36"/>
      <c r="UZU67" s="36"/>
      <c r="UZV67" s="36"/>
      <c r="UZW67" s="36"/>
      <c r="UZX67" s="36"/>
      <c r="UZY67" s="36"/>
      <c r="UZZ67" s="36"/>
      <c r="VAA67" s="36"/>
      <c r="VAB67" s="36"/>
      <c r="VAC67" s="36"/>
      <c r="VAD67" s="36"/>
      <c r="VAE67" s="36"/>
      <c r="VAF67" s="36"/>
      <c r="VAG67" s="36"/>
      <c r="VAH67" s="36"/>
      <c r="VAI67" s="36"/>
      <c r="VAJ67" s="36"/>
      <c r="VAK67" s="36"/>
      <c r="VAL67" s="36"/>
      <c r="VAM67" s="36"/>
      <c r="VAN67" s="36"/>
      <c r="VAO67" s="36"/>
      <c r="VAP67" s="36"/>
      <c r="VAQ67" s="36"/>
      <c r="VAR67" s="36"/>
      <c r="VAS67" s="36"/>
      <c r="VAT67" s="36"/>
      <c r="VAU67" s="36"/>
      <c r="VAV67" s="36"/>
      <c r="VAW67" s="36"/>
      <c r="VAX67" s="36"/>
      <c r="VAY67" s="36"/>
      <c r="VAZ67" s="36"/>
      <c r="VBA67" s="36"/>
      <c r="VBB67" s="36"/>
      <c r="VBC67" s="36"/>
      <c r="VBD67" s="36"/>
      <c r="VBE67" s="36"/>
      <c r="VBF67" s="36"/>
      <c r="VBG67" s="36"/>
      <c r="VBH67" s="36"/>
      <c r="VBI67" s="36"/>
      <c r="VBJ67" s="36"/>
      <c r="VBK67" s="36"/>
      <c r="VBL67" s="36"/>
      <c r="VBM67" s="36"/>
      <c r="VBN67" s="36"/>
      <c r="VBO67" s="36"/>
      <c r="VBP67" s="36"/>
      <c r="VBQ67" s="36"/>
      <c r="VBR67" s="36"/>
      <c r="VBS67" s="36"/>
      <c r="VBT67" s="36"/>
      <c r="VBU67" s="36"/>
      <c r="VBV67" s="36"/>
      <c r="VBW67" s="36"/>
      <c r="VBX67" s="36"/>
      <c r="VBY67" s="36"/>
      <c r="VBZ67" s="36"/>
      <c r="VCA67" s="36"/>
      <c r="VCB67" s="36"/>
      <c r="VCC67" s="36"/>
      <c r="VCD67" s="36"/>
      <c r="VCE67" s="36"/>
      <c r="VCF67" s="36"/>
      <c r="VCG67" s="36"/>
      <c r="VCH67" s="36"/>
      <c r="VCI67" s="36"/>
      <c r="VCJ67" s="36"/>
      <c r="VCK67" s="36"/>
      <c r="VCL67" s="36"/>
      <c r="VCM67" s="36"/>
      <c r="VCN67" s="36"/>
      <c r="VCO67" s="36"/>
      <c r="VCP67" s="36"/>
      <c r="VCQ67" s="36"/>
      <c r="VCR67" s="36"/>
      <c r="VCS67" s="36"/>
      <c r="VCT67" s="36"/>
      <c r="VCU67" s="36"/>
      <c r="VCV67" s="36"/>
      <c r="VCW67" s="36"/>
      <c r="VCX67" s="36"/>
      <c r="VCY67" s="36"/>
      <c r="VCZ67" s="36"/>
      <c r="VDA67" s="36"/>
      <c r="VDB67" s="36"/>
      <c r="VDC67" s="36"/>
      <c r="VDD67" s="36"/>
      <c r="VDE67" s="36"/>
      <c r="VDF67" s="36"/>
      <c r="VDG67" s="36"/>
      <c r="VDH67" s="36"/>
      <c r="VDI67" s="36"/>
      <c r="VDJ67" s="36"/>
      <c r="VDK67" s="36"/>
      <c r="VDL67" s="36"/>
      <c r="VDM67" s="36"/>
      <c r="VDN67" s="36"/>
      <c r="VDO67" s="36"/>
      <c r="VDP67" s="36"/>
      <c r="VDQ67" s="36"/>
      <c r="VDR67" s="36"/>
      <c r="VDS67" s="36"/>
      <c r="VDT67" s="36"/>
      <c r="VDU67" s="36"/>
      <c r="VDV67" s="36"/>
      <c r="VDW67" s="36"/>
      <c r="VDX67" s="36"/>
      <c r="VDY67" s="36"/>
      <c r="VDZ67" s="36"/>
      <c r="VEA67" s="36"/>
      <c r="VEB67" s="36"/>
      <c r="VEC67" s="36"/>
      <c r="VED67" s="36"/>
      <c r="VEE67" s="36"/>
      <c r="VEF67" s="36"/>
      <c r="VEG67" s="36"/>
      <c r="VEH67" s="36"/>
      <c r="VEI67" s="36"/>
      <c r="VEJ67" s="36"/>
      <c r="VEK67" s="36"/>
      <c r="VEL67" s="36"/>
      <c r="VEM67" s="36"/>
      <c r="VEN67" s="36"/>
      <c r="VEO67" s="36"/>
      <c r="VEP67" s="36"/>
      <c r="VEQ67" s="36"/>
      <c r="VER67" s="36"/>
      <c r="VES67" s="36"/>
      <c r="VET67" s="36"/>
      <c r="VEU67" s="36"/>
      <c r="VEV67" s="36"/>
      <c r="VEW67" s="36"/>
      <c r="VEX67" s="36"/>
      <c r="VEY67" s="36"/>
      <c r="VEZ67" s="36"/>
      <c r="VFA67" s="36"/>
      <c r="VFB67" s="36"/>
      <c r="VFC67" s="36"/>
      <c r="VFD67" s="36"/>
      <c r="VFE67" s="36"/>
      <c r="VFF67" s="36"/>
      <c r="VFG67" s="36"/>
      <c r="VFH67" s="36"/>
      <c r="VFI67" s="36"/>
      <c r="VFJ67" s="36"/>
      <c r="VFK67" s="36"/>
      <c r="VFL67" s="36"/>
      <c r="VFM67" s="36"/>
      <c r="VFN67" s="36"/>
      <c r="VFO67" s="36"/>
      <c r="VFP67" s="36"/>
      <c r="VFQ67" s="36"/>
      <c r="VFR67" s="36"/>
      <c r="VFS67" s="36"/>
      <c r="VFT67" s="36"/>
      <c r="VFU67" s="36"/>
      <c r="VFV67" s="36"/>
      <c r="VFW67" s="36"/>
      <c r="VFX67" s="36"/>
      <c r="VFY67" s="36"/>
      <c r="VFZ67" s="36"/>
      <c r="VGA67" s="36"/>
      <c r="VGB67" s="36"/>
      <c r="VGC67" s="36"/>
      <c r="VGD67" s="36"/>
      <c r="VGE67" s="36"/>
      <c r="VGF67" s="36"/>
      <c r="VGG67" s="36"/>
      <c r="VGH67" s="36"/>
      <c r="VGI67" s="36"/>
      <c r="VGJ67" s="36"/>
      <c r="VGK67" s="36"/>
      <c r="VGL67" s="36"/>
      <c r="VGM67" s="36"/>
      <c r="VGN67" s="36"/>
      <c r="VGO67" s="36"/>
      <c r="VGP67" s="36"/>
      <c r="VGQ67" s="36"/>
      <c r="VGR67" s="36"/>
      <c r="VGS67" s="36"/>
      <c r="VGT67" s="36"/>
      <c r="VGU67" s="36"/>
      <c r="VGV67" s="36"/>
      <c r="VGW67" s="36"/>
      <c r="VGX67" s="36"/>
      <c r="VGY67" s="36"/>
      <c r="VGZ67" s="36"/>
      <c r="VHA67" s="36"/>
      <c r="VHB67" s="36"/>
      <c r="VHC67" s="36"/>
      <c r="VHD67" s="36"/>
      <c r="VHE67" s="36"/>
      <c r="VHF67" s="36"/>
      <c r="VHG67" s="36"/>
      <c r="VHH67" s="36"/>
      <c r="VHI67" s="36"/>
      <c r="VHJ67" s="36"/>
      <c r="VHK67" s="36"/>
      <c r="VHL67" s="36"/>
      <c r="VHM67" s="36"/>
      <c r="VHN67" s="36"/>
      <c r="VHO67" s="36"/>
      <c r="VHP67" s="36"/>
      <c r="VHQ67" s="36"/>
      <c r="VHR67" s="36"/>
      <c r="VHS67" s="36"/>
      <c r="VHT67" s="36"/>
      <c r="VHU67" s="36"/>
      <c r="VHV67" s="36"/>
      <c r="VHW67" s="36"/>
      <c r="VHX67" s="36"/>
      <c r="VHY67" s="36"/>
      <c r="VHZ67" s="36"/>
      <c r="VIA67" s="36"/>
      <c r="VIB67" s="36"/>
      <c r="VIC67" s="36"/>
      <c r="VID67" s="36"/>
      <c r="VIE67" s="36"/>
      <c r="VIF67" s="36"/>
      <c r="VIG67" s="36"/>
      <c r="VIH67" s="36"/>
      <c r="VII67" s="36"/>
      <c r="VIJ67" s="36"/>
      <c r="VIK67" s="36"/>
      <c r="VIL67" s="36"/>
      <c r="VIM67" s="36"/>
      <c r="VIN67" s="36"/>
      <c r="VIO67" s="36"/>
      <c r="VIP67" s="36"/>
      <c r="VIQ67" s="36"/>
      <c r="VIR67" s="36"/>
      <c r="VIS67" s="36"/>
      <c r="VIT67" s="36"/>
      <c r="VIU67" s="36"/>
      <c r="VIV67" s="36"/>
      <c r="VIW67" s="36"/>
      <c r="VIX67" s="36"/>
      <c r="VIY67" s="36"/>
      <c r="VIZ67" s="36"/>
      <c r="VJA67" s="36"/>
      <c r="VJB67" s="36"/>
      <c r="VJC67" s="36"/>
      <c r="VJD67" s="36"/>
      <c r="VJE67" s="36"/>
      <c r="VJF67" s="36"/>
      <c r="VJG67" s="36"/>
      <c r="VJH67" s="36"/>
      <c r="VJI67" s="36"/>
      <c r="VJJ67" s="36"/>
      <c r="VJK67" s="36"/>
      <c r="VJL67" s="36"/>
      <c r="VJM67" s="36"/>
      <c r="VJN67" s="36"/>
      <c r="VJO67" s="36"/>
      <c r="VJP67" s="36"/>
      <c r="VJQ67" s="36"/>
      <c r="VJR67" s="36"/>
      <c r="VJS67" s="36"/>
      <c r="VJT67" s="36"/>
      <c r="VJU67" s="36"/>
      <c r="VJV67" s="36"/>
      <c r="VJW67" s="36"/>
      <c r="VJX67" s="36"/>
      <c r="VJY67" s="36"/>
      <c r="VJZ67" s="36"/>
      <c r="VKA67" s="36"/>
      <c r="VKB67" s="36"/>
      <c r="VKC67" s="36"/>
      <c r="VKD67" s="36"/>
      <c r="VKE67" s="36"/>
      <c r="VKF67" s="36"/>
      <c r="VKG67" s="36"/>
      <c r="VKH67" s="36"/>
      <c r="VKI67" s="36"/>
      <c r="VKJ67" s="36"/>
      <c r="VKK67" s="36"/>
      <c r="VKL67" s="36"/>
      <c r="VKM67" s="36"/>
      <c r="VKN67" s="36"/>
      <c r="VKO67" s="36"/>
      <c r="VKP67" s="36"/>
      <c r="VKQ67" s="36"/>
      <c r="VKR67" s="36"/>
      <c r="VKS67" s="36"/>
      <c r="VKT67" s="36"/>
      <c r="VKU67" s="36"/>
      <c r="VKV67" s="36"/>
      <c r="VKW67" s="36"/>
      <c r="VKX67" s="36"/>
      <c r="VKY67" s="36"/>
      <c r="VKZ67" s="36"/>
      <c r="VLA67" s="36"/>
      <c r="VLB67" s="36"/>
      <c r="VLC67" s="36"/>
      <c r="VLD67" s="36"/>
      <c r="VLE67" s="36"/>
      <c r="VLF67" s="36"/>
      <c r="VLG67" s="36"/>
      <c r="VLH67" s="36"/>
      <c r="VLI67" s="36"/>
      <c r="VLJ67" s="36"/>
      <c r="VLK67" s="36"/>
      <c r="VLL67" s="36"/>
      <c r="VLM67" s="36"/>
      <c r="VLN67" s="36"/>
      <c r="VLO67" s="36"/>
      <c r="VLP67" s="36"/>
      <c r="VLQ67" s="36"/>
      <c r="VLR67" s="36"/>
      <c r="VLS67" s="36"/>
      <c r="VLT67" s="36"/>
      <c r="VLU67" s="36"/>
      <c r="VLV67" s="36"/>
      <c r="VLW67" s="36"/>
      <c r="VLX67" s="36"/>
      <c r="VLY67" s="36"/>
      <c r="VLZ67" s="36"/>
      <c r="VMA67" s="36"/>
      <c r="VMB67" s="36"/>
      <c r="VMC67" s="36"/>
      <c r="VMD67" s="36"/>
      <c r="VME67" s="36"/>
      <c r="VMF67" s="36"/>
      <c r="VMG67" s="36"/>
      <c r="VMH67" s="36"/>
      <c r="VMI67" s="36"/>
      <c r="VMJ67" s="36"/>
      <c r="VMK67" s="36"/>
      <c r="VML67" s="36"/>
      <c r="VMM67" s="36"/>
      <c r="VMN67" s="36"/>
      <c r="VMO67" s="36"/>
      <c r="VMP67" s="36"/>
      <c r="VMQ67" s="36"/>
      <c r="VMR67" s="36"/>
      <c r="VMS67" s="36"/>
      <c r="VMT67" s="36"/>
      <c r="VMU67" s="36"/>
      <c r="VMV67" s="36"/>
      <c r="VMW67" s="36"/>
      <c r="VMX67" s="36"/>
      <c r="VMY67" s="36"/>
      <c r="VMZ67" s="36"/>
      <c r="VNA67" s="36"/>
      <c r="VNB67" s="36"/>
      <c r="VNC67" s="36"/>
      <c r="VND67" s="36"/>
      <c r="VNE67" s="36"/>
      <c r="VNF67" s="36"/>
      <c r="VNG67" s="36"/>
      <c r="VNH67" s="36"/>
      <c r="VNI67" s="36"/>
      <c r="VNJ67" s="36"/>
      <c r="VNK67" s="36"/>
      <c r="VNL67" s="36"/>
      <c r="VNM67" s="36"/>
      <c r="VNN67" s="36"/>
      <c r="VNO67" s="36"/>
      <c r="VNP67" s="36"/>
      <c r="VNQ67" s="36"/>
      <c r="VNR67" s="36"/>
      <c r="VNS67" s="36"/>
      <c r="VNT67" s="36"/>
      <c r="VNU67" s="36"/>
      <c r="VNV67" s="36"/>
      <c r="VNW67" s="36"/>
      <c r="VNX67" s="36"/>
      <c r="VNY67" s="36"/>
      <c r="VNZ67" s="36"/>
      <c r="VOA67" s="36"/>
      <c r="VOB67" s="36"/>
      <c r="VOC67" s="36"/>
      <c r="VOD67" s="36"/>
      <c r="VOE67" s="36"/>
      <c r="VOF67" s="36"/>
      <c r="VOG67" s="36"/>
      <c r="VOH67" s="36"/>
      <c r="VOI67" s="36"/>
      <c r="VOJ67" s="36"/>
      <c r="VOK67" s="36"/>
      <c r="VOL67" s="36"/>
      <c r="VOM67" s="36"/>
      <c r="VON67" s="36"/>
      <c r="VOO67" s="36"/>
      <c r="VOP67" s="36"/>
      <c r="VOQ67" s="36"/>
      <c r="VOR67" s="36"/>
      <c r="VOS67" s="36"/>
      <c r="VOT67" s="36"/>
      <c r="VOU67" s="36"/>
      <c r="VOV67" s="36"/>
      <c r="VOW67" s="36"/>
      <c r="VOX67" s="36"/>
      <c r="VOY67" s="36"/>
      <c r="VOZ67" s="36"/>
      <c r="VPA67" s="36"/>
      <c r="VPB67" s="36"/>
      <c r="VPC67" s="36"/>
      <c r="VPD67" s="36"/>
      <c r="VPE67" s="36"/>
      <c r="VPF67" s="36"/>
      <c r="VPG67" s="36"/>
      <c r="VPH67" s="36"/>
      <c r="VPI67" s="36"/>
      <c r="VPJ67" s="36"/>
      <c r="VPK67" s="36"/>
      <c r="VPL67" s="36"/>
      <c r="VPM67" s="36"/>
      <c r="VPN67" s="36"/>
      <c r="VPO67" s="36"/>
      <c r="VPP67" s="36"/>
      <c r="VPQ67" s="36"/>
      <c r="VPR67" s="36"/>
      <c r="VPS67" s="36"/>
      <c r="VPT67" s="36"/>
      <c r="VPU67" s="36"/>
      <c r="VPV67" s="36"/>
      <c r="VPW67" s="36"/>
      <c r="VPX67" s="36"/>
      <c r="VPY67" s="36"/>
      <c r="VPZ67" s="36"/>
      <c r="VQA67" s="36"/>
      <c r="VQB67" s="36"/>
      <c r="VQC67" s="36"/>
      <c r="VQD67" s="36"/>
      <c r="VQE67" s="36"/>
      <c r="VQF67" s="36"/>
      <c r="VQG67" s="36"/>
      <c r="VQH67" s="36"/>
      <c r="VQI67" s="36"/>
      <c r="VQJ67" s="36"/>
      <c r="VQK67" s="36"/>
      <c r="VQL67" s="36"/>
      <c r="VQM67" s="36"/>
      <c r="VQN67" s="36"/>
      <c r="VQO67" s="36"/>
      <c r="VQP67" s="36"/>
      <c r="VQQ67" s="36"/>
      <c r="VQR67" s="36"/>
      <c r="VQS67" s="36"/>
      <c r="VQT67" s="36"/>
      <c r="VQU67" s="36"/>
      <c r="VQV67" s="36"/>
      <c r="VQW67" s="36"/>
      <c r="VQX67" s="36"/>
      <c r="VQY67" s="36"/>
      <c r="VQZ67" s="36"/>
      <c r="VRA67" s="36"/>
      <c r="VRB67" s="36"/>
      <c r="VRC67" s="36"/>
      <c r="VRD67" s="36"/>
      <c r="VRE67" s="36"/>
      <c r="VRF67" s="36"/>
      <c r="VRG67" s="36"/>
      <c r="VRH67" s="36"/>
      <c r="VRI67" s="36"/>
      <c r="VRJ67" s="36"/>
      <c r="VRK67" s="36"/>
      <c r="VRL67" s="36"/>
      <c r="VRM67" s="36"/>
      <c r="VRN67" s="36"/>
      <c r="VRO67" s="36"/>
      <c r="VRP67" s="36"/>
      <c r="VRQ67" s="36"/>
      <c r="VRR67" s="36"/>
      <c r="VRS67" s="36"/>
      <c r="VRT67" s="36"/>
      <c r="VRU67" s="36"/>
      <c r="VRV67" s="36"/>
      <c r="VRW67" s="36"/>
      <c r="VRX67" s="36"/>
      <c r="VRY67" s="36"/>
      <c r="VRZ67" s="36"/>
      <c r="VSA67" s="36"/>
      <c r="VSB67" s="36"/>
      <c r="VSC67" s="36"/>
      <c r="VSD67" s="36"/>
      <c r="VSE67" s="36"/>
      <c r="VSF67" s="36"/>
      <c r="VSG67" s="36"/>
      <c r="VSH67" s="36"/>
      <c r="VSI67" s="36"/>
      <c r="VSJ67" s="36"/>
      <c r="VSK67" s="36"/>
      <c r="VSL67" s="36"/>
      <c r="VSM67" s="36"/>
      <c r="VSN67" s="36"/>
      <c r="VSO67" s="36"/>
      <c r="VSP67" s="36"/>
      <c r="VSQ67" s="36"/>
      <c r="VSR67" s="36"/>
      <c r="VSS67" s="36"/>
      <c r="VST67" s="36"/>
      <c r="VSU67" s="36"/>
      <c r="VSV67" s="36"/>
      <c r="VSW67" s="36"/>
      <c r="VSX67" s="36"/>
      <c r="VSY67" s="36"/>
      <c r="VSZ67" s="36"/>
      <c r="VTA67" s="36"/>
      <c r="VTB67" s="36"/>
      <c r="VTC67" s="36"/>
      <c r="VTD67" s="36"/>
      <c r="VTE67" s="36"/>
      <c r="VTF67" s="36"/>
      <c r="VTG67" s="36"/>
      <c r="VTH67" s="36"/>
      <c r="VTI67" s="36"/>
      <c r="VTJ67" s="36"/>
      <c r="VTK67" s="36"/>
      <c r="VTL67" s="36"/>
      <c r="VTM67" s="36"/>
      <c r="VTN67" s="36"/>
      <c r="VTO67" s="36"/>
      <c r="VTP67" s="36"/>
      <c r="VTQ67" s="36"/>
      <c r="VTR67" s="36"/>
      <c r="VTS67" s="36"/>
      <c r="VTT67" s="36"/>
      <c r="VTU67" s="36"/>
      <c r="VTV67" s="36"/>
      <c r="VTW67" s="36"/>
      <c r="VTX67" s="36"/>
      <c r="VTY67" s="36"/>
      <c r="VTZ67" s="36"/>
      <c r="VUA67" s="36"/>
      <c r="VUB67" s="36"/>
      <c r="VUC67" s="36"/>
      <c r="VUD67" s="36"/>
      <c r="VUE67" s="36"/>
      <c r="VUF67" s="36"/>
      <c r="VUG67" s="36"/>
      <c r="VUH67" s="36"/>
      <c r="VUI67" s="36"/>
      <c r="VUJ67" s="36"/>
      <c r="VUK67" s="36"/>
      <c r="VUL67" s="36"/>
      <c r="VUM67" s="36"/>
      <c r="VUN67" s="36"/>
      <c r="VUO67" s="36"/>
      <c r="VUP67" s="36"/>
      <c r="VUQ67" s="36"/>
      <c r="VUR67" s="36"/>
      <c r="VUS67" s="36"/>
      <c r="VUT67" s="36"/>
      <c r="VUU67" s="36"/>
      <c r="VUV67" s="36"/>
      <c r="VUW67" s="36"/>
      <c r="VUX67" s="36"/>
      <c r="VUY67" s="36"/>
      <c r="VUZ67" s="36"/>
      <c r="VVA67" s="36"/>
      <c r="VVB67" s="36"/>
      <c r="VVC67" s="36"/>
      <c r="VVD67" s="36"/>
      <c r="VVE67" s="36"/>
      <c r="VVF67" s="36"/>
      <c r="VVG67" s="36"/>
      <c r="VVH67" s="36"/>
      <c r="VVI67" s="36"/>
      <c r="VVJ67" s="36"/>
      <c r="VVK67" s="36"/>
      <c r="VVL67" s="36"/>
      <c r="VVM67" s="36"/>
      <c r="VVN67" s="36"/>
      <c r="VVO67" s="36"/>
      <c r="VVP67" s="36"/>
      <c r="VVQ67" s="36"/>
      <c r="VVR67" s="36"/>
      <c r="VVS67" s="36"/>
      <c r="VVT67" s="36"/>
      <c r="VVU67" s="36"/>
      <c r="VVV67" s="36"/>
      <c r="VVW67" s="36"/>
      <c r="VVX67" s="36"/>
      <c r="VVY67" s="36"/>
      <c r="VVZ67" s="36"/>
      <c r="VWA67" s="36"/>
      <c r="VWB67" s="36"/>
      <c r="VWC67" s="36"/>
      <c r="VWD67" s="36"/>
      <c r="VWE67" s="36"/>
      <c r="VWF67" s="36"/>
      <c r="VWG67" s="36"/>
      <c r="VWH67" s="36"/>
      <c r="VWI67" s="36"/>
      <c r="VWJ67" s="36"/>
      <c r="VWK67" s="36"/>
      <c r="VWL67" s="36"/>
      <c r="VWM67" s="36"/>
      <c r="VWN67" s="36"/>
      <c r="VWO67" s="36"/>
      <c r="VWP67" s="36"/>
      <c r="VWQ67" s="36"/>
      <c r="VWR67" s="36"/>
      <c r="VWS67" s="36"/>
      <c r="VWT67" s="36"/>
      <c r="VWU67" s="36"/>
      <c r="VWV67" s="36"/>
      <c r="VWW67" s="36"/>
      <c r="VWX67" s="36"/>
      <c r="VWY67" s="36"/>
      <c r="VWZ67" s="36"/>
      <c r="VXA67" s="36"/>
      <c r="VXB67" s="36"/>
      <c r="VXC67" s="36"/>
      <c r="VXD67" s="36"/>
      <c r="VXE67" s="36"/>
      <c r="VXF67" s="36"/>
      <c r="VXG67" s="36"/>
      <c r="VXH67" s="36"/>
      <c r="VXI67" s="36"/>
      <c r="VXJ67" s="36"/>
      <c r="VXK67" s="36"/>
      <c r="VXL67" s="36"/>
      <c r="VXM67" s="36"/>
      <c r="VXN67" s="36"/>
      <c r="VXO67" s="36"/>
      <c r="VXP67" s="36"/>
      <c r="VXQ67" s="36"/>
      <c r="VXR67" s="36"/>
      <c r="VXS67" s="36"/>
      <c r="VXT67" s="36"/>
      <c r="VXU67" s="36"/>
      <c r="VXV67" s="36"/>
      <c r="VXW67" s="36"/>
      <c r="VXX67" s="36"/>
      <c r="VXY67" s="36"/>
      <c r="VXZ67" s="36"/>
      <c r="VYA67" s="36"/>
      <c r="VYB67" s="36"/>
      <c r="VYC67" s="36"/>
      <c r="VYD67" s="36"/>
      <c r="VYE67" s="36"/>
      <c r="VYF67" s="36"/>
      <c r="VYG67" s="36"/>
      <c r="VYH67" s="36"/>
      <c r="VYI67" s="36"/>
      <c r="VYJ67" s="36"/>
      <c r="VYK67" s="36"/>
      <c r="VYL67" s="36"/>
      <c r="VYM67" s="36"/>
      <c r="VYN67" s="36"/>
      <c r="VYO67" s="36"/>
      <c r="VYP67" s="36"/>
      <c r="VYQ67" s="36"/>
      <c r="VYR67" s="36"/>
      <c r="VYS67" s="36"/>
      <c r="VYT67" s="36"/>
      <c r="VYU67" s="36"/>
      <c r="VYV67" s="36"/>
      <c r="VYW67" s="36"/>
      <c r="VYX67" s="36"/>
      <c r="VYY67" s="36"/>
      <c r="VYZ67" s="36"/>
      <c r="VZA67" s="36"/>
      <c r="VZB67" s="36"/>
      <c r="VZC67" s="36"/>
      <c r="VZD67" s="36"/>
      <c r="VZE67" s="36"/>
      <c r="VZF67" s="36"/>
      <c r="VZG67" s="36"/>
      <c r="VZH67" s="36"/>
      <c r="VZI67" s="36"/>
      <c r="VZJ67" s="36"/>
      <c r="VZK67" s="36"/>
      <c r="VZL67" s="36"/>
      <c r="VZM67" s="36"/>
      <c r="VZN67" s="36"/>
      <c r="VZO67" s="36"/>
      <c r="VZP67" s="36"/>
      <c r="VZQ67" s="36"/>
      <c r="VZR67" s="36"/>
      <c r="VZS67" s="36"/>
      <c r="VZT67" s="36"/>
      <c r="VZU67" s="36"/>
      <c r="VZV67" s="36"/>
      <c r="VZW67" s="36"/>
      <c r="VZX67" s="36"/>
      <c r="VZY67" s="36"/>
      <c r="VZZ67" s="36"/>
      <c r="WAA67" s="36"/>
      <c r="WAB67" s="36"/>
      <c r="WAC67" s="36"/>
      <c r="WAD67" s="36"/>
      <c r="WAE67" s="36"/>
      <c r="WAF67" s="36"/>
      <c r="WAG67" s="36"/>
      <c r="WAH67" s="36"/>
      <c r="WAI67" s="36"/>
      <c r="WAJ67" s="36"/>
      <c r="WAK67" s="36"/>
      <c r="WAL67" s="36"/>
      <c r="WAM67" s="36"/>
      <c r="WAN67" s="36"/>
      <c r="WAO67" s="36"/>
      <c r="WAP67" s="36"/>
      <c r="WAQ67" s="36"/>
      <c r="WAR67" s="36"/>
      <c r="WAS67" s="36"/>
      <c r="WAT67" s="36"/>
      <c r="WAU67" s="36"/>
      <c r="WAV67" s="36"/>
      <c r="WAW67" s="36"/>
      <c r="WAX67" s="36"/>
      <c r="WAY67" s="36"/>
      <c r="WAZ67" s="36"/>
      <c r="WBA67" s="36"/>
      <c r="WBB67" s="36"/>
      <c r="WBC67" s="36"/>
      <c r="WBD67" s="36"/>
      <c r="WBE67" s="36"/>
      <c r="WBF67" s="36"/>
      <c r="WBG67" s="36"/>
      <c r="WBH67" s="36"/>
      <c r="WBI67" s="36"/>
      <c r="WBJ67" s="36"/>
      <c r="WBK67" s="36"/>
      <c r="WBL67" s="36"/>
      <c r="WBM67" s="36"/>
      <c r="WBN67" s="36"/>
      <c r="WBO67" s="36"/>
      <c r="WBP67" s="36"/>
      <c r="WBQ67" s="36"/>
      <c r="WBR67" s="36"/>
      <c r="WBS67" s="36"/>
      <c r="WBT67" s="36"/>
      <c r="WBU67" s="36"/>
      <c r="WBV67" s="36"/>
      <c r="WBW67" s="36"/>
      <c r="WBX67" s="36"/>
      <c r="WBY67" s="36"/>
      <c r="WBZ67" s="36"/>
      <c r="WCA67" s="36"/>
      <c r="WCB67" s="36"/>
      <c r="WCC67" s="36"/>
      <c r="WCD67" s="36"/>
      <c r="WCE67" s="36"/>
      <c r="WCF67" s="36"/>
      <c r="WCG67" s="36"/>
      <c r="WCH67" s="36"/>
      <c r="WCI67" s="36"/>
      <c r="WCJ67" s="36"/>
      <c r="WCK67" s="36"/>
      <c r="WCL67" s="36"/>
      <c r="WCM67" s="36"/>
      <c r="WCN67" s="36"/>
      <c r="WCO67" s="36"/>
      <c r="WCP67" s="36"/>
      <c r="WCQ67" s="36"/>
      <c r="WCR67" s="36"/>
      <c r="WCS67" s="36"/>
      <c r="WCT67" s="36"/>
      <c r="WCU67" s="36"/>
      <c r="WCV67" s="36"/>
      <c r="WCW67" s="36"/>
      <c r="WCX67" s="36"/>
      <c r="WCY67" s="36"/>
      <c r="WCZ67" s="36"/>
      <c r="WDA67" s="36"/>
      <c r="WDB67" s="36"/>
      <c r="WDC67" s="36"/>
      <c r="WDD67" s="36"/>
      <c r="WDE67" s="36"/>
      <c r="WDF67" s="36"/>
      <c r="WDG67" s="36"/>
      <c r="WDH67" s="36"/>
      <c r="WDI67" s="36"/>
      <c r="WDJ67" s="36"/>
      <c r="WDK67" s="36"/>
      <c r="WDL67" s="36"/>
      <c r="WDM67" s="36"/>
      <c r="WDN67" s="36"/>
      <c r="WDO67" s="36"/>
      <c r="WDP67" s="36"/>
      <c r="WDQ67" s="36"/>
      <c r="WDR67" s="36"/>
      <c r="WDS67" s="36"/>
      <c r="WDT67" s="36"/>
      <c r="WDU67" s="36"/>
      <c r="WDV67" s="36"/>
      <c r="WDW67" s="36"/>
      <c r="WDX67" s="36"/>
      <c r="WDY67" s="36"/>
      <c r="WDZ67" s="36"/>
      <c r="WEA67" s="36"/>
      <c r="WEB67" s="36"/>
      <c r="WEC67" s="36"/>
      <c r="WED67" s="36"/>
      <c r="WEE67" s="36"/>
      <c r="WEF67" s="36"/>
      <c r="WEG67" s="36"/>
      <c r="WEH67" s="36"/>
      <c r="WEI67" s="36"/>
      <c r="WEJ67" s="36"/>
      <c r="WEK67" s="36"/>
      <c r="WEL67" s="36"/>
      <c r="WEM67" s="36"/>
      <c r="WEN67" s="36"/>
      <c r="WEO67" s="36"/>
      <c r="WEP67" s="36"/>
      <c r="WEQ67" s="36"/>
      <c r="WER67" s="36"/>
      <c r="WES67" s="36"/>
      <c r="WET67" s="36"/>
      <c r="WEU67" s="36"/>
      <c r="WEV67" s="36"/>
      <c r="WEW67" s="36"/>
      <c r="WEX67" s="36"/>
      <c r="WEY67" s="36"/>
      <c r="WEZ67" s="36"/>
      <c r="WFA67" s="36"/>
      <c r="WFB67" s="36"/>
      <c r="WFC67" s="36"/>
      <c r="WFD67" s="36"/>
      <c r="WFE67" s="36"/>
      <c r="WFF67" s="36"/>
      <c r="WFG67" s="36"/>
      <c r="WFH67" s="36"/>
      <c r="WFI67" s="36"/>
      <c r="WFJ67" s="36"/>
      <c r="WFK67" s="36"/>
      <c r="WFL67" s="36"/>
      <c r="WFM67" s="36"/>
      <c r="WFN67" s="36"/>
      <c r="WFO67" s="36"/>
      <c r="WFP67" s="36"/>
      <c r="WFQ67" s="36"/>
      <c r="WFR67" s="36"/>
      <c r="WFS67" s="36"/>
      <c r="WFT67" s="36"/>
      <c r="WFU67" s="36"/>
      <c r="WFV67" s="36"/>
      <c r="WFW67" s="36"/>
      <c r="WFX67" s="36"/>
      <c r="WFY67" s="36"/>
      <c r="WFZ67" s="36"/>
      <c r="WGA67" s="36"/>
      <c r="WGB67" s="36"/>
      <c r="WGC67" s="36"/>
      <c r="WGD67" s="36"/>
      <c r="WGE67" s="36"/>
      <c r="WGF67" s="36"/>
      <c r="WGG67" s="36"/>
      <c r="WGH67" s="36"/>
      <c r="WGI67" s="36"/>
      <c r="WGJ67" s="36"/>
      <c r="WGK67" s="36"/>
      <c r="WGL67" s="36"/>
      <c r="WGM67" s="36"/>
      <c r="WGN67" s="36"/>
      <c r="WGO67" s="36"/>
      <c r="WGP67" s="36"/>
      <c r="WGQ67" s="36"/>
      <c r="WGR67" s="36"/>
      <c r="WGS67" s="36"/>
      <c r="WGT67" s="36"/>
      <c r="WGU67" s="36"/>
      <c r="WGV67" s="36"/>
      <c r="WGW67" s="36"/>
      <c r="WGX67" s="36"/>
      <c r="WGY67" s="36"/>
      <c r="WGZ67" s="36"/>
      <c r="WHA67" s="36"/>
      <c r="WHB67" s="36"/>
      <c r="WHC67" s="36"/>
      <c r="WHD67" s="36"/>
      <c r="WHE67" s="36"/>
      <c r="WHF67" s="36"/>
      <c r="WHG67" s="36"/>
      <c r="WHH67" s="36"/>
      <c r="WHI67" s="36"/>
      <c r="WHJ67" s="36"/>
      <c r="WHK67" s="36"/>
      <c r="WHL67" s="36"/>
      <c r="WHM67" s="36"/>
      <c r="WHN67" s="36"/>
      <c r="WHO67" s="36"/>
      <c r="WHP67" s="36"/>
      <c r="WHQ67" s="36"/>
      <c r="WHR67" s="36"/>
      <c r="WHS67" s="36"/>
      <c r="WHT67" s="36"/>
      <c r="WHU67" s="36"/>
      <c r="WHV67" s="36"/>
      <c r="WHW67" s="36"/>
      <c r="WHX67" s="36"/>
      <c r="WHY67" s="36"/>
      <c r="WHZ67" s="36"/>
      <c r="WIA67" s="36"/>
      <c r="WIB67" s="36"/>
      <c r="WIC67" s="36"/>
      <c r="WID67" s="36"/>
      <c r="WIE67" s="36"/>
      <c r="WIF67" s="36"/>
      <c r="WIG67" s="36"/>
      <c r="WIH67" s="36"/>
      <c r="WII67" s="36"/>
      <c r="WIJ67" s="36"/>
      <c r="WIK67" s="36"/>
      <c r="WIL67" s="36"/>
      <c r="WIM67" s="36"/>
      <c r="WIN67" s="36"/>
      <c r="WIO67" s="36"/>
      <c r="WIP67" s="36"/>
      <c r="WIQ67" s="36"/>
      <c r="WIR67" s="36"/>
      <c r="WIS67" s="36"/>
      <c r="WIT67" s="36"/>
      <c r="WIU67" s="36"/>
      <c r="WIV67" s="36"/>
      <c r="WIW67" s="36"/>
      <c r="WIX67" s="36"/>
      <c r="WIY67" s="36"/>
      <c r="WIZ67" s="36"/>
      <c r="WJA67" s="36"/>
      <c r="WJB67" s="36"/>
      <c r="WJC67" s="36"/>
      <c r="WJD67" s="36"/>
      <c r="WJE67" s="36"/>
      <c r="WJF67" s="36"/>
      <c r="WJG67" s="36"/>
      <c r="WJH67" s="36"/>
      <c r="WJI67" s="36"/>
      <c r="WJJ67" s="36"/>
      <c r="WJK67" s="36"/>
      <c r="WJL67" s="36"/>
      <c r="WJM67" s="36"/>
      <c r="WJN67" s="36"/>
      <c r="WJO67" s="36"/>
      <c r="WJP67" s="36"/>
      <c r="WJQ67" s="36"/>
      <c r="WJR67" s="36"/>
      <c r="WJS67" s="36"/>
      <c r="WJT67" s="36"/>
      <c r="WJU67" s="36"/>
      <c r="WJV67" s="36"/>
      <c r="WJW67" s="36"/>
      <c r="WJX67" s="36"/>
      <c r="WJY67" s="36"/>
      <c r="WJZ67" s="36"/>
      <c r="WKA67" s="36"/>
      <c r="WKB67" s="36"/>
      <c r="WKC67" s="36"/>
      <c r="WKD67" s="36"/>
      <c r="WKE67" s="36"/>
      <c r="WKF67" s="36"/>
      <c r="WKG67" s="36"/>
      <c r="WKH67" s="36"/>
      <c r="WKI67" s="36"/>
      <c r="WKJ67" s="36"/>
      <c r="WKK67" s="36"/>
      <c r="WKL67" s="36"/>
      <c r="WKM67" s="36"/>
      <c r="WKN67" s="36"/>
      <c r="WKO67" s="36"/>
      <c r="WKP67" s="36"/>
      <c r="WKQ67" s="36"/>
      <c r="WKR67" s="36"/>
      <c r="WKS67" s="36"/>
      <c r="WKT67" s="36"/>
      <c r="WKU67" s="36"/>
      <c r="WKV67" s="36"/>
      <c r="WKW67" s="36"/>
      <c r="WKX67" s="36"/>
      <c r="WKY67" s="36"/>
      <c r="WKZ67" s="36"/>
      <c r="WLA67" s="36"/>
      <c r="WLB67" s="36"/>
      <c r="WLC67" s="36"/>
      <c r="WLD67" s="36"/>
      <c r="WLE67" s="36"/>
      <c r="WLF67" s="36"/>
      <c r="WLG67" s="36"/>
      <c r="WLH67" s="36"/>
      <c r="WLI67" s="36"/>
      <c r="WLJ67" s="36"/>
      <c r="WLK67" s="36"/>
      <c r="WLL67" s="36"/>
      <c r="WLM67" s="36"/>
      <c r="WLN67" s="36"/>
      <c r="WLO67" s="36"/>
      <c r="WLP67" s="36"/>
      <c r="WLQ67" s="36"/>
      <c r="WLR67" s="36"/>
      <c r="WLS67" s="36"/>
      <c r="WLT67" s="36"/>
      <c r="WLU67" s="36"/>
      <c r="WLV67" s="36"/>
      <c r="WLW67" s="36"/>
      <c r="WLX67" s="36"/>
      <c r="WLY67" s="36"/>
      <c r="WLZ67" s="36"/>
      <c r="WMA67" s="36"/>
      <c r="WMB67" s="36"/>
      <c r="WMC67" s="36"/>
      <c r="WMD67" s="36"/>
      <c r="WME67" s="36"/>
      <c r="WMF67" s="36"/>
      <c r="WMG67" s="36"/>
      <c r="WMH67" s="36"/>
      <c r="WMI67" s="36"/>
      <c r="WMJ67" s="36"/>
      <c r="WMK67" s="36"/>
      <c r="WML67" s="36"/>
      <c r="WMM67" s="36"/>
      <c r="WMN67" s="36"/>
      <c r="WMO67" s="36"/>
      <c r="WMP67" s="36"/>
      <c r="WMQ67" s="36"/>
      <c r="WMR67" s="36"/>
      <c r="WMS67" s="36"/>
      <c r="WMT67" s="36"/>
      <c r="WMU67" s="36"/>
      <c r="WMV67" s="36"/>
      <c r="WMW67" s="36"/>
      <c r="WMX67" s="36"/>
      <c r="WMY67" s="36"/>
      <c r="WMZ67" s="36"/>
      <c r="WNA67" s="36"/>
      <c r="WNB67" s="36"/>
      <c r="WNC67" s="36"/>
      <c r="WND67" s="36"/>
      <c r="WNE67" s="36"/>
      <c r="WNF67" s="36"/>
      <c r="WNG67" s="36"/>
      <c r="WNH67" s="36"/>
      <c r="WNI67" s="36"/>
      <c r="WNJ67" s="36"/>
      <c r="WNK67" s="36"/>
      <c r="WNL67" s="36"/>
      <c r="WNM67" s="36"/>
      <c r="WNN67" s="36"/>
      <c r="WNO67" s="36"/>
      <c r="WNP67" s="36"/>
      <c r="WNQ67" s="36"/>
      <c r="WNR67" s="36"/>
      <c r="WNS67" s="36"/>
      <c r="WNT67" s="36"/>
      <c r="WNU67" s="36"/>
      <c r="WNV67" s="36"/>
      <c r="WNW67" s="36"/>
      <c r="WNX67" s="36"/>
      <c r="WNY67" s="36"/>
      <c r="WNZ67" s="36"/>
      <c r="WOA67" s="36"/>
      <c r="WOB67" s="36"/>
      <c r="WOC67" s="36"/>
      <c r="WOD67" s="36"/>
      <c r="WOE67" s="36"/>
      <c r="WOF67" s="36"/>
      <c r="WOG67" s="36"/>
      <c r="WOH67" s="36"/>
      <c r="WOI67" s="36"/>
      <c r="WOJ67" s="36"/>
      <c r="WOK67" s="36"/>
      <c r="WOL67" s="36"/>
      <c r="WOM67" s="36"/>
      <c r="WON67" s="36"/>
      <c r="WOO67" s="36"/>
      <c r="WOP67" s="36"/>
      <c r="WOQ67" s="36"/>
      <c r="WOR67" s="36"/>
      <c r="WOS67" s="36"/>
      <c r="WOT67" s="36"/>
      <c r="WOU67" s="36"/>
      <c r="WOV67" s="36"/>
      <c r="WOW67" s="36"/>
      <c r="WOX67" s="36"/>
      <c r="WOY67" s="36"/>
      <c r="WOZ67" s="36"/>
      <c r="WPA67" s="36"/>
      <c r="WPB67" s="36"/>
      <c r="WPC67" s="36"/>
      <c r="WPD67" s="36"/>
      <c r="WPE67" s="36"/>
      <c r="WPF67" s="36"/>
      <c r="WPG67" s="36"/>
      <c r="WPH67" s="36"/>
      <c r="WPI67" s="36"/>
      <c r="WPJ67" s="36"/>
      <c r="WPK67" s="36"/>
      <c r="WPL67" s="36"/>
      <c r="WPM67" s="36"/>
      <c r="WPN67" s="36"/>
      <c r="WPO67" s="36"/>
      <c r="WPP67" s="36"/>
      <c r="WPQ67" s="36"/>
      <c r="WPR67" s="36"/>
      <c r="WPS67" s="36"/>
      <c r="WPT67" s="36"/>
      <c r="WPU67" s="36"/>
      <c r="WPV67" s="36"/>
      <c r="WPW67" s="36"/>
      <c r="WPX67" s="36"/>
      <c r="WPY67" s="36"/>
      <c r="WPZ67" s="36"/>
      <c r="WQA67" s="36"/>
      <c r="WQB67" s="36"/>
      <c r="WQC67" s="36"/>
      <c r="WQD67" s="36"/>
      <c r="WQE67" s="36"/>
      <c r="WQF67" s="36"/>
      <c r="WQG67" s="36"/>
      <c r="WQH67" s="36"/>
      <c r="WQI67" s="36"/>
      <c r="WQJ67" s="36"/>
      <c r="WQK67" s="36"/>
      <c r="WQL67" s="36"/>
      <c r="WQM67" s="36"/>
      <c r="WQN67" s="36"/>
      <c r="WQO67" s="36"/>
      <c r="WQP67" s="36"/>
      <c r="WQQ67" s="36"/>
      <c r="WQR67" s="36"/>
      <c r="WQS67" s="36"/>
      <c r="WQT67" s="36"/>
      <c r="WQU67" s="36"/>
      <c r="WQV67" s="36"/>
      <c r="WQW67" s="36"/>
      <c r="WQX67" s="36"/>
      <c r="WQY67" s="36"/>
      <c r="WQZ67" s="36"/>
      <c r="WRA67" s="36"/>
      <c r="WRB67" s="36"/>
      <c r="WRC67" s="36"/>
      <c r="WRD67" s="36"/>
      <c r="WRE67" s="36"/>
      <c r="WRF67" s="36"/>
      <c r="WRG67" s="36"/>
      <c r="WRH67" s="36"/>
      <c r="WRI67" s="36"/>
      <c r="WRJ67" s="36"/>
      <c r="WRK67" s="36"/>
      <c r="WRL67" s="36"/>
      <c r="WRM67" s="36"/>
      <c r="WRN67" s="36"/>
      <c r="WRO67" s="36"/>
      <c r="WRP67" s="36"/>
      <c r="WRQ67" s="36"/>
      <c r="WRR67" s="36"/>
      <c r="WRS67" s="36"/>
      <c r="WRT67" s="36"/>
      <c r="WRU67" s="36"/>
      <c r="WRV67" s="36"/>
      <c r="WRW67" s="36"/>
      <c r="WRX67" s="36"/>
      <c r="WRY67" s="36"/>
      <c r="WRZ67" s="36"/>
      <c r="WSA67" s="36"/>
      <c r="WSB67" s="36"/>
      <c r="WSC67" s="36"/>
      <c r="WSD67" s="36"/>
      <c r="WSE67" s="36"/>
      <c r="WSF67" s="36"/>
      <c r="WSG67" s="36"/>
      <c r="WSH67" s="36"/>
      <c r="WSI67" s="36"/>
      <c r="WSJ67" s="36"/>
      <c r="WSK67" s="36"/>
      <c r="WSL67" s="36"/>
      <c r="WSM67" s="36"/>
      <c r="WSN67" s="36"/>
      <c r="WSO67" s="36"/>
      <c r="WSP67" s="36"/>
      <c r="WSQ67" s="36"/>
      <c r="WSR67" s="36"/>
      <c r="WSS67" s="36"/>
      <c r="WST67" s="36"/>
      <c r="WSU67" s="36"/>
      <c r="WSV67" s="36"/>
      <c r="WSW67" s="36"/>
      <c r="WSX67" s="36"/>
      <c r="WSY67" s="36"/>
      <c r="WSZ67" s="36"/>
      <c r="WTA67" s="36"/>
      <c r="WTB67" s="36"/>
      <c r="WTC67" s="36"/>
      <c r="WTD67" s="36"/>
      <c r="WTE67" s="36"/>
      <c r="WTF67" s="36"/>
      <c r="WTG67" s="36"/>
      <c r="WTH67" s="36"/>
      <c r="WTI67" s="36"/>
      <c r="WTJ67" s="36"/>
      <c r="WTK67" s="36"/>
      <c r="WTL67" s="36"/>
      <c r="WTM67" s="36"/>
      <c r="WTN67" s="36"/>
      <c r="WTO67" s="36"/>
      <c r="WTP67" s="36"/>
      <c r="WTQ67" s="36"/>
      <c r="WTR67" s="36"/>
      <c r="WTS67" s="36"/>
      <c r="WTT67" s="36"/>
      <c r="WTU67" s="36"/>
      <c r="WTV67" s="36"/>
      <c r="WTW67" s="36"/>
      <c r="WTX67" s="36"/>
      <c r="WTY67" s="36"/>
      <c r="WTZ67" s="36"/>
      <c r="WUA67" s="36"/>
      <c r="WUB67" s="36"/>
      <c r="WUC67" s="36"/>
      <c r="WUD67" s="36"/>
      <c r="WUE67" s="36"/>
      <c r="WUF67" s="36"/>
      <c r="WUG67" s="36"/>
      <c r="WUH67" s="36"/>
      <c r="WUI67" s="36"/>
      <c r="WUJ67" s="36"/>
      <c r="WUK67" s="36"/>
      <c r="WUL67" s="36"/>
      <c r="WUM67" s="36"/>
      <c r="WUN67" s="36"/>
      <c r="WUO67" s="36"/>
      <c r="WUP67" s="36"/>
      <c r="WUQ67" s="36"/>
      <c r="WUR67" s="36"/>
      <c r="WUS67" s="36"/>
      <c r="WUT67" s="36"/>
      <c r="WUU67" s="36"/>
      <c r="WUV67" s="36"/>
      <c r="WUW67" s="36"/>
      <c r="WUX67" s="36"/>
      <c r="WUY67" s="36"/>
      <c r="WUZ67" s="36"/>
      <c r="WVA67" s="36"/>
      <c r="WVB67" s="36"/>
      <c r="WVC67" s="36"/>
      <c r="WVD67" s="36"/>
      <c r="WVE67" s="36"/>
      <c r="WVF67" s="36"/>
      <c r="WVG67" s="36"/>
      <c r="WVH67" s="36"/>
      <c r="WVI67" s="36"/>
      <c r="WVJ67" s="36"/>
      <c r="WVK67" s="36"/>
      <c r="WVL67" s="36"/>
      <c r="WVM67" s="36"/>
      <c r="WVN67" s="36"/>
      <c r="WVO67" s="36"/>
      <c r="WVP67" s="36"/>
      <c r="WVQ67" s="36"/>
      <c r="WVR67" s="36"/>
      <c r="WVS67" s="36"/>
      <c r="WVT67" s="36"/>
      <c r="WVU67" s="36"/>
      <c r="WVV67" s="36"/>
      <c r="WVW67" s="36"/>
      <c r="WVX67" s="36"/>
      <c r="WVY67" s="36"/>
      <c r="WVZ67" s="36"/>
      <c r="WWA67" s="36"/>
      <c r="WWB67" s="36"/>
      <c r="WWC67" s="36"/>
      <c r="WWD67" s="36"/>
      <c r="WWE67" s="36"/>
      <c r="WWF67" s="36"/>
      <c r="WWG67" s="36"/>
      <c r="WWH67" s="36"/>
      <c r="WWI67" s="36"/>
      <c r="WWJ67" s="36"/>
      <c r="WWK67" s="36"/>
      <c r="WWL67" s="36"/>
      <c r="WWM67" s="36"/>
      <c r="WWN67" s="36"/>
      <c r="WWO67" s="36"/>
      <c r="WWP67" s="36"/>
      <c r="WWQ67" s="36"/>
      <c r="WWR67" s="36"/>
      <c r="WWS67" s="36"/>
      <c r="WWT67" s="36"/>
      <c r="WWU67" s="36"/>
      <c r="WWV67" s="36"/>
      <c r="WWW67" s="36"/>
      <c r="WWX67" s="36"/>
      <c r="WWY67" s="36"/>
      <c r="WWZ67" s="36"/>
      <c r="WXA67" s="36"/>
      <c r="WXB67" s="36"/>
      <c r="WXC67" s="36"/>
      <c r="WXD67" s="36"/>
      <c r="WXE67" s="36"/>
      <c r="WXF67" s="36"/>
      <c r="WXG67" s="36"/>
      <c r="WXH67" s="36"/>
      <c r="WXI67" s="36"/>
      <c r="WXJ67" s="36"/>
      <c r="WXK67" s="36"/>
      <c r="WXL67" s="36"/>
      <c r="WXM67" s="36"/>
      <c r="WXN67" s="36"/>
      <c r="WXO67" s="36"/>
      <c r="WXP67" s="36"/>
      <c r="WXQ67" s="36"/>
      <c r="WXR67" s="36"/>
      <c r="WXS67" s="36"/>
      <c r="WXT67" s="36"/>
      <c r="WXU67" s="36"/>
      <c r="WXV67" s="36"/>
      <c r="WXW67" s="36"/>
      <c r="WXX67" s="36"/>
      <c r="WXY67" s="36"/>
      <c r="WXZ67" s="36"/>
      <c r="WYA67" s="36"/>
      <c r="WYB67" s="36"/>
      <c r="WYC67" s="36"/>
      <c r="WYD67" s="36"/>
      <c r="WYE67" s="36"/>
      <c r="WYF67" s="36"/>
      <c r="WYG67" s="36"/>
      <c r="WYH67" s="36"/>
      <c r="WYI67" s="36"/>
      <c r="WYJ67" s="36"/>
      <c r="WYK67" s="36"/>
      <c r="WYL67" s="36"/>
      <c r="WYM67" s="36"/>
      <c r="WYN67" s="36"/>
      <c r="WYO67" s="36"/>
      <c r="WYP67" s="36"/>
      <c r="WYQ67" s="36"/>
      <c r="WYR67" s="36"/>
      <c r="WYS67" s="36"/>
      <c r="WYT67" s="36"/>
      <c r="WYU67" s="36"/>
      <c r="WYV67" s="36"/>
      <c r="WYW67" s="36"/>
      <c r="WYX67" s="36"/>
      <c r="WYY67" s="36"/>
      <c r="WYZ67" s="36"/>
      <c r="WZA67" s="36"/>
      <c r="WZB67" s="36"/>
      <c r="WZC67" s="36"/>
      <c r="WZD67" s="36"/>
      <c r="WZE67" s="36"/>
      <c r="WZF67" s="36"/>
      <c r="WZG67" s="36"/>
      <c r="WZH67" s="36"/>
      <c r="WZI67" s="36"/>
      <c r="WZJ67" s="36"/>
      <c r="WZK67" s="36"/>
      <c r="WZL67" s="36"/>
      <c r="WZM67" s="36"/>
      <c r="WZN67" s="36"/>
      <c r="WZO67" s="36"/>
      <c r="WZP67" s="36"/>
      <c r="WZQ67" s="36"/>
      <c r="WZR67" s="36"/>
      <c r="WZS67" s="36"/>
      <c r="WZT67" s="36"/>
      <c r="WZU67" s="36"/>
      <c r="WZV67" s="36"/>
      <c r="WZW67" s="36"/>
      <c r="WZX67" s="36"/>
      <c r="WZY67" s="36"/>
      <c r="WZZ67" s="36"/>
      <c r="XAA67" s="36"/>
      <c r="XAB67" s="36"/>
      <c r="XAC67" s="36"/>
      <c r="XAD67" s="36"/>
      <c r="XAE67" s="36"/>
      <c r="XAF67" s="36"/>
      <c r="XAG67" s="36"/>
      <c r="XAH67" s="36"/>
      <c r="XAI67" s="36"/>
      <c r="XAJ67" s="36"/>
      <c r="XAK67" s="36"/>
      <c r="XAL67" s="36"/>
      <c r="XAM67" s="36"/>
      <c r="XAN67" s="36"/>
      <c r="XAO67" s="36"/>
      <c r="XAP67" s="36"/>
      <c r="XAQ67" s="36"/>
      <c r="XAR67" s="36"/>
      <c r="XAS67" s="36"/>
      <c r="XAT67" s="36"/>
      <c r="XAU67" s="36"/>
      <c r="XAV67" s="36"/>
      <c r="XAW67" s="36"/>
      <c r="XAX67" s="36"/>
      <c r="XAY67" s="36"/>
      <c r="XAZ67" s="36"/>
      <c r="XBA67" s="36"/>
      <c r="XBB67" s="36"/>
      <c r="XBC67" s="36"/>
      <c r="XBD67" s="36"/>
      <c r="XBE67" s="36"/>
      <c r="XBF67" s="36"/>
      <c r="XBG67" s="36"/>
      <c r="XBH67" s="36"/>
      <c r="XBI67" s="36"/>
      <c r="XBJ67" s="36"/>
      <c r="XBK67" s="36"/>
      <c r="XBL67" s="36"/>
      <c r="XBM67" s="36"/>
      <c r="XBN67" s="36"/>
      <c r="XBO67" s="36"/>
      <c r="XBP67" s="36"/>
      <c r="XBQ67" s="36"/>
      <c r="XBR67" s="36"/>
      <c r="XBS67" s="36"/>
      <c r="XBT67" s="36"/>
      <c r="XBU67" s="36"/>
      <c r="XBV67" s="36"/>
      <c r="XBW67" s="36"/>
      <c r="XBX67" s="36"/>
      <c r="XBY67" s="36"/>
      <c r="XBZ67" s="36"/>
      <c r="XCA67" s="36"/>
      <c r="XCB67" s="36"/>
      <c r="XCC67" s="36"/>
      <c r="XCD67" s="36"/>
      <c r="XCE67" s="36"/>
      <c r="XCF67" s="36"/>
      <c r="XCG67" s="36"/>
      <c r="XCH67" s="36"/>
      <c r="XCI67" s="36"/>
      <c r="XCJ67" s="36"/>
      <c r="XCK67" s="36"/>
      <c r="XCL67" s="36"/>
      <c r="XCM67" s="36"/>
      <c r="XCN67" s="36"/>
      <c r="XCO67" s="36"/>
      <c r="XCP67" s="36"/>
      <c r="XCQ67" s="36"/>
      <c r="XCR67" s="36"/>
      <c r="XCS67" s="36"/>
      <c r="XCT67" s="36"/>
      <c r="XCU67" s="36"/>
      <c r="XCV67" s="36"/>
      <c r="XCW67" s="36"/>
      <c r="XCX67" s="36"/>
      <c r="XCY67" s="36"/>
      <c r="XCZ67" s="36"/>
      <c r="XDA67" s="36"/>
      <c r="XDB67" s="36"/>
      <c r="XDC67" s="36"/>
      <c r="XDD67" s="36"/>
      <c r="XDE67" s="36"/>
      <c r="XDF67" s="36"/>
      <c r="XDG67" s="36"/>
      <c r="XDH67" s="36"/>
      <c r="XDI67" s="36"/>
      <c r="XDJ67" s="36"/>
      <c r="XDK67" s="36"/>
      <c r="XDL67" s="36"/>
      <c r="XDM67" s="36"/>
      <c r="XDN67" s="36"/>
      <c r="XDO67" s="36"/>
      <c r="XDP67" s="36"/>
      <c r="XDQ67" s="36"/>
      <c r="XDR67" s="36"/>
      <c r="XDS67" s="36"/>
      <c r="XDT67" s="36"/>
      <c r="XDU67" s="36"/>
      <c r="XDV67" s="36"/>
      <c r="XDW67" s="36"/>
      <c r="XDX67" s="36"/>
      <c r="XDY67" s="36"/>
      <c r="XDZ67" s="36"/>
      <c r="XEA67" s="36"/>
      <c r="XEB67" s="36"/>
      <c r="XEC67" s="36"/>
      <c r="XED67" s="36"/>
      <c r="XEE67" s="36"/>
      <c r="XEF67" s="36"/>
      <c r="XEG67" s="36"/>
      <c r="XEH67" s="36"/>
      <c r="XEI67" s="36"/>
      <c r="XEJ67" s="36"/>
      <c r="XEK67" s="36"/>
      <c r="XEL67" s="36"/>
      <c r="XEM67" s="36"/>
      <c r="XEN67" s="36"/>
      <c r="XEO67" s="36"/>
      <c r="XEP67" s="36"/>
      <c r="XEQ67" s="36"/>
      <c r="XER67" s="36"/>
      <c r="XES67" s="36"/>
      <c r="XET67" s="36"/>
      <c r="XEU67" s="36"/>
      <c r="XEV67" s="36"/>
      <c r="XEW67" s="36"/>
      <c r="XEX67" s="36"/>
      <c r="XEY67" s="36"/>
      <c r="XEZ67" s="36"/>
      <c r="XFA67" s="36"/>
      <c r="XFB67" s="36"/>
      <c r="XFC67" s="36"/>
    </row>
    <row r="68" spans="1:16383" s="49" customFormat="1">
      <c r="F68" s="50"/>
      <c r="G68" s="116" t="s">
        <v>8</v>
      </c>
      <c r="AZ68" s="36"/>
      <c r="BA68" s="36"/>
      <c r="BB68" s="36"/>
      <c r="BC68" s="36"/>
      <c r="BD68" s="36"/>
      <c r="BE68" s="36"/>
      <c r="BF68" s="36"/>
      <c r="BG68" s="36"/>
      <c r="BH68" s="36"/>
      <c r="BI68" s="36"/>
      <c r="BJ68" s="36"/>
      <c r="BK68" s="36"/>
      <c r="BL68" s="36"/>
      <c r="BM68" s="36"/>
      <c r="BN68" s="36"/>
      <c r="BO68" s="36"/>
      <c r="BP68" s="36"/>
      <c r="BQ68" s="36"/>
      <c r="BR68" s="36"/>
      <c r="BS68" s="36"/>
      <c r="BT68" s="36"/>
      <c r="BU68" s="36"/>
      <c r="BV68" s="36"/>
      <c r="BW68" s="36"/>
      <c r="BX68" s="36"/>
      <c r="BY68" s="36"/>
      <c r="BZ68" s="36"/>
      <c r="CA68" s="36"/>
      <c r="CB68" s="36"/>
      <c r="CC68" s="36"/>
      <c r="CD68" s="36"/>
      <c r="CE68" s="36"/>
      <c r="CF68" s="36"/>
      <c r="CG68" s="36"/>
      <c r="CH68" s="36"/>
      <c r="CI68" s="36"/>
      <c r="CJ68" s="36"/>
      <c r="CK68" s="36"/>
      <c r="CL68" s="36"/>
      <c r="CM68" s="36"/>
      <c r="CN68" s="36"/>
      <c r="CO68" s="36"/>
      <c r="CP68" s="36"/>
      <c r="CQ68" s="36"/>
      <c r="CR68" s="36"/>
      <c r="CS68" s="36"/>
      <c r="CT68" s="36"/>
      <c r="CU68" s="36"/>
      <c r="CV68" s="36"/>
      <c r="CW68" s="36"/>
      <c r="CX68" s="36"/>
      <c r="CY68" s="36"/>
      <c r="CZ68" s="36"/>
      <c r="DA68" s="36"/>
      <c r="DB68" s="36"/>
      <c r="DC68" s="36"/>
      <c r="DD68" s="36"/>
      <c r="DE68" s="36"/>
      <c r="DF68" s="36"/>
      <c r="DG68" s="36"/>
      <c r="DH68" s="36"/>
      <c r="DI68" s="36"/>
      <c r="DJ68" s="36"/>
      <c r="DK68" s="36"/>
      <c r="DL68" s="36"/>
      <c r="DM68" s="36"/>
      <c r="DN68" s="36"/>
      <c r="DO68" s="36"/>
      <c r="DP68" s="36"/>
      <c r="DQ68" s="36"/>
      <c r="DR68" s="36"/>
      <c r="DS68" s="36"/>
      <c r="DT68" s="36"/>
      <c r="DU68" s="36"/>
      <c r="DV68" s="36"/>
      <c r="DW68" s="36"/>
      <c r="DX68" s="36"/>
      <c r="DY68" s="36"/>
      <c r="DZ68" s="36"/>
      <c r="EA68" s="36"/>
      <c r="EB68" s="36"/>
      <c r="EC68" s="36"/>
      <c r="ED68" s="36"/>
      <c r="EE68" s="36"/>
      <c r="EF68" s="36"/>
      <c r="EG68" s="36"/>
      <c r="EH68" s="36"/>
      <c r="EI68" s="36"/>
      <c r="EJ68" s="36"/>
      <c r="EK68" s="36"/>
      <c r="EL68" s="36"/>
      <c r="EM68" s="36"/>
      <c r="EN68" s="36"/>
      <c r="EO68" s="36"/>
      <c r="EP68" s="36"/>
      <c r="EQ68" s="36"/>
      <c r="ER68" s="36"/>
      <c r="ES68" s="36"/>
      <c r="ET68" s="36"/>
      <c r="EU68" s="36"/>
      <c r="EV68" s="36"/>
      <c r="EW68" s="36"/>
      <c r="EX68" s="36"/>
      <c r="EY68" s="36"/>
      <c r="EZ68" s="36"/>
      <c r="FA68" s="36"/>
      <c r="FB68" s="36"/>
      <c r="FC68" s="36"/>
      <c r="FD68" s="36"/>
      <c r="FE68" s="36"/>
      <c r="FF68" s="36"/>
      <c r="FG68" s="36"/>
      <c r="FH68" s="36"/>
      <c r="FI68" s="36"/>
      <c r="FJ68" s="36"/>
      <c r="FK68" s="36"/>
      <c r="FL68" s="36"/>
      <c r="FM68" s="36"/>
      <c r="FN68" s="36"/>
      <c r="FO68" s="36"/>
      <c r="FP68" s="36"/>
      <c r="FQ68" s="36"/>
      <c r="FR68" s="36"/>
      <c r="FS68" s="36"/>
      <c r="FT68" s="36"/>
      <c r="FU68" s="36"/>
      <c r="FV68" s="36"/>
      <c r="FW68" s="36"/>
      <c r="FX68" s="36"/>
      <c r="FY68" s="36"/>
      <c r="FZ68" s="36"/>
      <c r="GA68" s="36"/>
      <c r="GB68" s="36"/>
      <c r="GC68" s="36"/>
      <c r="GD68" s="36"/>
      <c r="GE68" s="36"/>
      <c r="GF68" s="36"/>
      <c r="GG68" s="36"/>
      <c r="GH68" s="36"/>
      <c r="GI68" s="36"/>
      <c r="GJ68" s="36"/>
      <c r="GK68" s="36"/>
      <c r="GL68" s="36"/>
      <c r="GM68" s="36"/>
      <c r="GN68" s="36"/>
      <c r="GO68" s="36"/>
      <c r="GP68" s="36"/>
      <c r="GQ68" s="36"/>
      <c r="GR68" s="36"/>
      <c r="GS68" s="36"/>
      <c r="GT68" s="36"/>
      <c r="GU68" s="36"/>
      <c r="GV68" s="36"/>
      <c r="GW68" s="36"/>
      <c r="GX68" s="36"/>
      <c r="GY68" s="36"/>
      <c r="GZ68" s="36"/>
      <c r="HA68" s="36"/>
      <c r="HB68" s="36"/>
      <c r="HC68" s="36"/>
      <c r="HD68" s="36"/>
      <c r="HE68" s="36"/>
      <c r="HF68" s="36"/>
      <c r="HG68" s="36"/>
      <c r="HH68" s="36"/>
      <c r="HI68" s="36"/>
      <c r="HJ68" s="36"/>
      <c r="HK68" s="36"/>
      <c r="HL68" s="36"/>
      <c r="HM68" s="36"/>
      <c r="HN68" s="36"/>
      <c r="HO68" s="36"/>
      <c r="HP68" s="36"/>
      <c r="HQ68" s="36"/>
      <c r="HR68" s="36"/>
      <c r="HS68" s="36"/>
      <c r="HT68" s="36"/>
      <c r="HU68" s="36"/>
      <c r="HV68" s="36"/>
      <c r="HW68" s="36"/>
      <c r="HX68" s="36"/>
      <c r="HY68" s="36"/>
      <c r="HZ68" s="36"/>
      <c r="IA68" s="36"/>
      <c r="IB68" s="36"/>
      <c r="IC68" s="36"/>
      <c r="ID68" s="36"/>
      <c r="IE68" s="36"/>
      <c r="IF68" s="36"/>
      <c r="IG68" s="36"/>
      <c r="IH68" s="36"/>
      <c r="II68" s="36"/>
      <c r="IJ68" s="36"/>
      <c r="IK68" s="36"/>
      <c r="IL68" s="36"/>
      <c r="IM68" s="36"/>
      <c r="IN68" s="36"/>
      <c r="IO68" s="36"/>
      <c r="IP68" s="36"/>
      <c r="IQ68" s="36"/>
      <c r="IR68" s="36"/>
      <c r="IS68" s="36"/>
      <c r="IT68" s="36"/>
      <c r="IU68" s="36"/>
      <c r="IV68" s="36"/>
      <c r="IW68" s="36"/>
      <c r="IX68" s="36"/>
      <c r="IY68" s="36"/>
      <c r="IZ68" s="36"/>
      <c r="JA68" s="36"/>
      <c r="JB68" s="36"/>
      <c r="JC68" s="36"/>
      <c r="JD68" s="36"/>
      <c r="JE68" s="36"/>
      <c r="JF68" s="36"/>
      <c r="JG68" s="36"/>
      <c r="JH68" s="36"/>
      <c r="JI68" s="36"/>
      <c r="JJ68" s="36"/>
      <c r="JK68" s="36"/>
      <c r="JL68" s="36"/>
      <c r="JM68" s="36"/>
      <c r="JN68" s="36"/>
      <c r="JO68" s="36"/>
      <c r="JP68" s="36"/>
      <c r="JQ68" s="36"/>
      <c r="JR68" s="36"/>
      <c r="JS68" s="36"/>
      <c r="JT68" s="36"/>
      <c r="JU68" s="36"/>
      <c r="JV68" s="36"/>
      <c r="JW68" s="36"/>
      <c r="JX68" s="36"/>
      <c r="JY68" s="36"/>
      <c r="JZ68" s="36"/>
      <c r="KA68" s="36"/>
      <c r="KB68" s="36"/>
      <c r="KC68" s="36"/>
      <c r="KD68" s="36"/>
      <c r="KE68" s="36"/>
      <c r="KF68" s="36"/>
      <c r="KG68" s="36"/>
      <c r="KH68" s="36"/>
      <c r="KI68" s="36"/>
      <c r="KJ68" s="36"/>
      <c r="KK68" s="36"/>
      <c r="KL68" s="36"/>
      <c r="KM68" s="36"/>
      <c r="KN68" s="36"/>
      <c r="KO68" s="36"/>
      <c r="KP68" s="36"/>
      <c r="KQ68" s="36"/>
      <c r="KR68" s="36"/>
      <c r="KS68" s="36"/>
      <c r="KT68" s="36"/>
      <c r="KU68" s="36"/>
      <c r="KV68" s="36"/>
      <c r="KW68" s="36"/>
      <c r="KX68" s="36"/>
      <c r="KY68" s="36"/>
      <c r="KZ68" s="36"/>
      <c r="LA68" s="36"/>
      <c r="LB68" s="36"/>
      <c r="LC68" s="36"/>
      <c r="LD68" s="36"/>
      <c r="LE68" s="36"/>
      <c r="LF68" s="36"/>
      <c r="LG68" s="36"/>
      <c r="LH68" s="36"/>
      <c r="LI68" s="36"/>
      <c r="LJ68" s="36"/>
      <c r="LK68" s="36"/>
      <c r="LL68" s="36"/>
      <c r="LM68" s="36"/>
      <c r="LN68" s="36"/>
      <c r="LO68" s="36"/>
      <c r="LP68" s="36"/>
      <c r="LQ68" s="36"/>
      <c r="LR68" s="36"/>
      <c r="LS68" s="36"/>
      <c r="LT68" s="36"/>
      <c r="LU68" s="36"/>
      <c r="LV68" s="36"/>
      <c r="LW68" s="36"/>
      <c r="LX68" s="36"/>
      <c r="LY68" s="36"/>
      <c r="LZ68" s="36"/>
      <c r="MA68" s="36"/>
      <c r="MB68" s="36"/>
      <c r="MC68" s="36"/>
      <c r="MD68" s="36"/>
      <c r="ME68" s="36"/>
      <c r="MF68" s="36"/>
      <c r="MG68" s="36"/>
      <c r="MH68" s="36"/>
      <c r="MI68" s="36"/>
      <c r="MJ68" s="36"/>
      <c r="MK68" s="36"/>
      <c r="ML68" s="36"/>
      <c r="MM68" s="36"/>
      <c r="MN68" s="36"/>
      <c r="MO68" s="36"/>
      <c r="MP68" s="36"/>
      <c r="MQ68" s="36"/>
      <c r="MR68" s="36"/>
      <c r="MS68" s="36"/>
      <c r="MT68" s="36"/>
      <c r="MU68" s="36"/>
      <c r="MV68" s="36"/>
      <c r="MW68" s="36"/>
      <c r="MX68" s="36"/>
      <c r="MY68" s="36"/>
      <c r="MZ68" s="36"/>
      <c r="NA68" s="36"/>
      <c r="NB68" s="36"/>
      <c r="NC68" s="36"/>
      <c r="ND68" s="36"/>
      <c r="NE68" s="36"/>
      <c r="NF68" s="36"/>
      <c r="NG68" s="36"/>
      <c r="NH68" s="36"/>
      <c r="NI68" s="36"/>
      <c r="NJ68" s="36"/>
      <c r="NK68" s="36"/>
      <c r="NL68" s="36"/>
      <c r="NM68" s="36"/>
      <c r="NN68" s="36"/>
      <c r="NO68" s="36"/>
      <c r="NP68" s="36"/>
      <c r="NQ68" s="36"/>
      <c r="NR68" s="36"/>
      <c r="NS68" s="36"/>
      <c r="NT68" s="36"/>
      <c r="NU68" s="36"/>
      <c r="NV68" s="36"/>
      <c r="NW68" s="36"/>
      <c r="NX68" s="36"/>
      <c r="NY68" s="36"/>
      <c r="NZ68" s="36"/>
      <c r="OA68" s="36"/>
      <c r="OB68" s="36"/>
      <c r="OC68" s="36"/>
      <c r="OD68" s="36"/>
      <c r="OE68" s="36"/>
      <c r="OF68" s="36"/>
      <c r="OG68" s="36"/>
      <c r="OH68" s="36"/>
      <c r="OI68" s="36"/>
      <c r="OJ68" s="36"/>
      <c r="OK68" s="36"/>
      <c r="OL68" s="36"/>
      <c r="OM68" s="36"/>
      <c r="ON68" s="36"/>
      <c r="OO68" s="36"/>
      <c r="OP68" s="36"/>
      <c r="OQ68" s="36"/>
      <c r="OR68" s="36"/>
      <c r="OS68" s="36"/>
      <c r="OT68" s="36"/>
      <c r="OU68" s="36"/>
      <c r="OV68" s="36"/>
      <c r="OW68" s="36"/>
      <c r="OX68" s="36"/>
      <c r="OY68" s="36"/>
      <c r="OZ68" s="36"/>
      <c r="PA68" s="36"/>
      <c r="PB68" s="36"/>
      <c r="PC68" s="36"/>
      <c r="PD68" s="36"/>
      <c r="PE68" s="36"/>
      <c r="PF68" s="36"/>
      <c r="PG68" s="36"/>
      <c r="PH68" s="36"/>
      <c r="PI68" s="36"/>
      <c r="PJ68" s="36"/>
      <c r="PK68" s="36"/>
      <c r="PL68" s="36"/>
      <c r="PM68" s="36"/>
      <c r="PN68" s="36"/>
      <c r="PO68" s="36"/>
      <c r="PP68" s="36"/>
      <c r="PQ68" s="36"/>
      <c r="PR68" s="36"/>
      <c r="PS68" s="36"/>
      <c r="PT68" s="36"/>
      <c r="PU68" s="36"/>
      <c r="PV68" s="36"/>
      <c r="PW68" s="36"/>
      <c r="PX68" s="36"/>
      <c r="PY68" s="36"/>
      <c r="PZ68" s="36"/>
      <c r="QA68" s="36"/>
      <c r="QB68" s="36"/>
      <c r="QC68" s="36"/>
      <c r="QD68" s="36"/>
      <c r="QE68" s="36"/>
      <c r="QF68" s="36"/>
      <c r="QG68" s="36"/>
      <c r="QH68" s="36"/>
      <c r="QI68" s="36"/>
      <c r="QJ68" s="36"/>
      <c r="QK68" s="36"/>
      <c r="QL68" s="36"/>
      <c r="QM68" s="36"/>
      <c r="QN68" s="36"/>
      <c r="QO68" s="36"/>
      <c r="QP68" s="36"/>
      <c r="QQ68" s="36"/>
      <c r="QR68" s="36"/>
      <c r="QS68" s="36"/>
      <c r="QT68" s="36"/>
      <c r="QU68" s="36"/>
      <c r="QV68" s="36"/>
      <c r="QW68" s="36"/>
      <c r="QX68" s="36"/>
      <c r="QY68" s="36"/>
      <c r="QZ68" s="36"/>
      <c r="RA68" s="36"/>
      <c r="RB68" s="36"/>
      <c r="RC68" s="36"/>
      <c r="RD68" s="36"/>
      <c r="RE68" s="36"/>
      <c r="RF68" s="36"/>
      <c r="RG68" s="36"/>
      <c r="RH68" s="36"/>
      <c r="RI68" s="36"/>
      <c r="RJ68" s="36"/>
      <c r="RK68" s="36"/>
      <c r="RL68" s="36"/>
      <c r="RM68" s="36"/>
      <c r="RN68" s="36"/>
      <c r="RO68" s="36"/>
      <c r="RP68" s="36"/>
      <c r="RQ68" s="36"/>
      <c r="RR68" s="36"/>
      <c r="RS68" s="36"/>
      <c r="RT68" s="36"/>
      <c r="RU68" s="36"/>
      <c r="RV68" s="36"/>
      <c r="RW68" s="36"/>
      <c r="RX68" s="36"/>
      <c r="RY68" s="36"/>
      <c r="RZ68" s="36"/>
      <c r="SA68" s="36"/>
      <c r="SB68" s="36"/>
      <c r="SC68" s="36"/>
      <c r="SD68" s="36"/>
      <c r="SE68" s="36"/>
      <c r="SF68" s="36"/>
      <c r="SG68" s="36"/>
      <c r="SH68" s="36"/>
      <c r="SI68" s="36"/>
      <c r="SJ68" s="36"/>
      <c r="SK68" s="36"/>
      <c r="SL68" s="36"/>
      <c r="SM68" s="36"/>
      <c r="SN68" s="36"/>
      <c r="SO68" s="36"/>
      <c r="SP68" s="36"/>
      <c r="SQ68" s="36"/>
      <c r="SR68" s="36"/>
      <c r="SS68" s="36"/>
      <c r="ST68" s="36"/>
      <c r="SU68" s="36"/>
      <c r="SV68" s="36"/>
      <c r="SW68" s="36"/>
      <c r="SX68" s="36"/>
      <c r="SY68" s="36"/>
      <c r="SZ68" s="36"/>
      <c r="TA68" s="36"/>
      <c r="TB68" s="36"/>
      <c r="TC68" s="36"/>
      <c r="TD68" s="36"/>
      <c r="TE68" s="36"/>
      <c r="TF68" s="36"/>
      <c r="TG68" s="36"/>
      <c r="TH68" s="36"/>
      <c r="TI68" s="36"/>
      <c r="TJ68" s="36"/>
      <c r="TK68" s="36"/>
      <c r="TL68" s="36"/>
      <c r="TM68" s="36"/>
      <c r="TN68" s="36"/>
      <c r="TO68" s="36"/>
      <c r="TP68" s="36"/>
      <c r="TQ68" s="36"/>
      <c r="TR68" s="36"/>
      <c r="TS68" s="36"/>
      <c r="TT68" s="36"/>
      <c r="TU68" s="36"/>
      <c r="TV68" s="36"/>
      <c r="TW68" s="36"/>
      <c r="TX68" s="36"/>
      <c r="TY68" s="36"/>
      <c r="TZ68" s="36"/>
      <c r="UA68" s="36"/>
      <c r="UB68" s="36"/>
      <c r="UC68" s="36"/>
      <c r="UD68" s="36"/>
      <c r="UE68" s="36"/>
      <c r="UF68" s="36"/>
      <c r="UG68" s="36"/>
      <c r="UH68" s="36"/>
      <c r="UI68" s="36"/>
      <c r="UJ68" s="36"/>
      <c r="UK68" s="36"/>
      <c r="UL68" s="36"/>
      <c r="UM68" s="36"/>
      <c r="UN68" s="36"/>
      <c r="UO68" s="36"/>
      <c r="UP68" s="36"/>
      <c r="UQ68" s="36"/>
      <c r="UR68" s="36"/>
      <c r="US68" s="36"/>
      <c r="UT68" s="36"/>
      <c r="UU68" s="36"/>
      <c r="UV68" s="36"/>
      <c r="UW68" s="36"/>
      <c r="UX68" s="36"/>
      <c r="UY68" s="36"/>
      <c r="UZ68" s="36"/>
      <c r="VA68" s="36"/>
      <c r="VB68" s="36"/>
      <c r="VC68" s="36"/>
      <c r="VD68" s="36"/>
      <c r="VE68" s="36"/>
      <c r="VF68" s="36"/>
      <c r="VG68" s="36"/>
      <c r="VH68" s="36"/>
      <c r="VI68" s="36"/>
      <c r="VJ68" s="36"/>
      <c r="VK68" s="36"/>
      <c r="VL68" s="36"/>
      <c r="VM68" s="36"/>
      <c r="VN68" s="36"/>
      <c r="VO68" s="36"/>
      <c r="VP68" s="36"/>
      <c r="VQ68" s="36"/>
      <c r="VR68" s="36"/>
      <c r="VS68" s="36"/>
      <c r="VT68" s="36"/>
      <c r="VU68" s="36"/>
      <c r="VV68" s="36"/>
      <c r="VW68" s="36"/>
      <c r="VX68" s="36"/>
      <c r="VY68" s="36"/>
      <c r="VZ68" s="36"/>
      <c r="WA68" s="36"/>
      <c r="WB68" s="36"/>
      <c r="WC68" s="36"/>
      <c r="WD68" s="36"/>
      <c r="WE68" s="36"/>
      <c r="WF68" s="36"/>
      <c r="WG68" s="36"/>
      <c r="WH68" s="36"/>
      <c r="WI68" s="36"/>
      <c r="WJ68" s="36"/>
      <c r="WK68" s="36"/>
      <c r="WL68" s="36"/>
      <c r="WM68" s="36"/>
      <c r="WN68" s="36"/>
      <c r="WO68" s="36"/>
      <c r="WP68" s="36"/>
      <c r="WQ68" s="36"/>
      <c r="WR68" s="36"/>
      <c r="WS68" s="36"/>
      <c r="WT68" s="36"/>
      <c r="WU68" s="36"/>
      <c r="WV68" s="36"/>
      <c r="WW68" s="36"/>
      <c r="WX68" s="36"/>
      <c r="WY68" s="36"/>
      <c r="WZ68" s="36"/>
      <c r="XA68" s="36"/>
      <c r="XB68" s="36"/>
      <c r="XC68" s="36"/>
      <c r="XD68" s="36"/>
      <c r="XE68" s="36"/>
      <c r="XF68" s="36"/>
      <c r="XG68" s="36"/>
      <c r="XH68" s="36"/>
      <c r="XI68" s="36"/>
      <c r="XJ68" s="36"/>
      <c r="XK68" s="36"/>
      <c r="XL68" s="36"/>
      <c r="XM68" s="36"/>
      <c r="XN68" s="36"/>
      <c r="XO68" s="36"/>
      <c r="XP68" s="36"/>
      <c r="XQ68" s="36"/>
      <c r="XR68" s="36"/>
      <c r="XS68" s="36"/>
      <c r="XT68" s="36"/>
      <c r="XU68" s="36"/>
      <c r="XV68" s="36"/>
      <c r="XW68" s="36"/>
      <c r="XX68" s="36"/>
      <c r="XY68" s="36"/>
      <c r="XZ68" s="36"/>
      <c r="YA68" s="36"/>
      <c r="YB68" s="36"/>
      <c r="YC68" s="36"/>
      <c r="YD68" s="36"/>
      <c r="YE68" s="36"/>
      <c r="YF68" s="36"/>
      <c r="YG68" s="36"/>
      <c r="YH68" s="36"/>
      <c r="YI68" s="36"/>
      <c r="YJ68" s="36"/>
      <c r="YK68" s="36"/>
      <c r="YL68" s="36"/>
      <c r="YM68" s="36"/>
      <c r="YN68" s="36"/>
      <c r="YO68" s="36"/>
      <c r="YP68" s="36"/>
      <c r="YQ68" s="36"/>
      <c r="YR68" s="36"/>
      <c r="YS68" s="36"/>
      <c r="YT68" s="36"/>
      <c r="YU68" s="36"/>
      <c r="YV68" s="36"/>
      <c r="YW68" s="36"/>
      <c r="YX68" s="36"/>
      <c r="YY68" s="36"/>
      <c r="YZ68" s="36"/>
      <c r="ZA68" s="36"/>
      <c r="ZB68" s="36"/>
      <c r="ZC68" s="36"/>
      <c r="ZD68" s="36"/>
      <c r="ZE68" s="36"/>
      <c r="ZF68" s="36"/>
      <c r="ZG68" s="36"/>
      <c r="ZH68" s="36"/>
      <c r="ZI68" s="36"/>
      <c r="ZJ68" s="36"/>
      <c r="ZK68" s="36"/>
      <c r="ZL68" s="36"/>
      <c r="ZM68" s="36"/>
      <c r="ZN68" s="36"/>
      <c r="ZO68" s="36"/>
      <c r="ZP68" s="36"/>
      <c r="ZQ68" s="36"/>
      <c r="ZR68" s="36"/>
      <c r="ZS68" s="36"/>
      <c r="ZT68" s="36"/>
      <c r="ZU68" s="36"/>
      <c r="ZV68" s="36"/>
      <c r="ZW68" s="36"/>
      <c r="ZX68" s="36"/>
      <c r="ZY68" s="36"/>
      <c r="ZZ68" s="36"/>
      <c r="AAA68" s="36"/>
      <c r="AAB68" s="36"/>
      <c r="AAC68" s="36"/>
      <c r="AAD68" s="36"/>
      <c r="AAE68" s="36"/>
      <c r="AAF68" s="36"/>
      <c r="AAG68" s="36"/>
      <c r="AAH68" s="36"/>
      <c r="AAI68" s="36"/>
      <c r="AAJ68" s="36"/>
      <c r="AAK68" s="36"/>
      <c r="AAL68" s="36"/>
      <c r="AAM68" s="36"/>
      <c r="AAN68" s="36"/>
      <c r="AAO68" s="36"/>
      <c r="AAP68" s="36"/>
      <c r="AAQ68" s="36"/>
      <c r="AAR68" s="36"/>
      <c r="AAS68" s="36"/>
      <c r="AAT68" s="36"/>
      <c r="AAU68" s="36"/>
      <c r="AAV68" s="36"/>
      <c r="AAW68" s="36"/>
      <c r="AAX68" s="36"/>
      <c r="AAY68" s="36"/>
      <c r="AAZ68" s="36"/>
      <c r="ABA68" s="36"/>
      <c r="ABB68" s="36"/>
      <c r="ABC68" s="36"/>
      <c r="ABD68" s="36"/>
      <c r="ABE68" s="36"/>
      <c r="ABF68" s="36"/>
      <c r="ABG68" s="36"/>
      <c r="ABH68" s="36"/>
      <c r="ABI68" s="36"/>
      <c r="ABJ68" s="36"/>
      <c r="ABK68" s="36"/>
      <c r="ABL68" s="36"/>
      <c r="ABM68" s="36"/>
      <c r="ABN68" s="36"/>
      <c r="ABO68" s="36"/>
      <c r="ABP68" s="36"/>
      <c r="ABQ68" s="36"/>
      <c r="ABR68" s="36"/>
      <c r="ABS68" s="36"/>
      <c r="ABT68" s="36"/>
      <c r="ABU68" s="36"/>
      <c r="ABV68" s="36"/>
      <c r="ABW68" s="36"/>
      <c r="ABX68" s="36"/>
      <c r="ABY68" s="36"/>
      <c r="ABZ68" s="36"/>
      <c r="ACA68" s="36"/>
      <c r="ACB68" s="36"/>
      <c r="ACC68" s="36"/>
      <c r="ACD68" s="36"/>
      <c r="ACE68" s="36"/>
      <c r="ACF68" s="36"/>
      <c r="ACG68" s="36"/>
      <c r="ACH68" s="36"/>
      <c r="ACI68" s="36"/>
      <c r="ACJ68" s="36"/>
      <c r="ACK68" s="36"/>
      <c r="ACL68" s="36"/>
      <c r="ACM68" s="36"/>
      <c r="ACN68" s="36"/>
      <c r="ACO68" s="36"/>
      <c r="ACP68" s="36"/>
      <c r="ACQ68" s="36"/>
      <c r="ACR68" s="36"/>
      <c r="ACS68" s="36"/>
      <c r="ACT68" s="36"/>
      <c r="ACU68" s="36"/>
      <c r="ACV68" s="36"/>
      <c r="ACW68" s="36"/>
      <c r="ACX68" s="36"/>
      <c r="ACY68" s="36"/>
      <c r="ACZ68" s="36"/>
      <c r="ADA68" s="36"/>
      <c r="ADB68" s="36"/>
      <c r="ADC68" s="36"/>
      <c r="ADD68" s="36"/>
      <c r="ADE68" s="36"/>
      <c r="ADF68" s="36"/>
      <c r="ADG68" s="36"/>
      <c r="ADH68" s="36"/>
      <c r="ADI68" s="36"/>
      <c r="ADJ68" s="36"/>
      <c r="ADK68" s="36"/>
      <c r="ADL68" s="36"/>
      <c r="ADM68" s="36"/>
      <c r="ADN68" s="36"/>
      <c r="ADO68" s="36"/>
      <c r="ADP68" s="36"/>
      <c r="ADQ68" s="36"/>
      <c r="ADR68" s="36"/>
      <c r="ADS68" s="36"/>
      <c r="ADT68" s="36"/>
      <c r="ADU68" s="36"/>
      <c r="ADV68" s="36"/>
      <c r="ADW68" s="36"/>
      <c r="ADX68" s="36"/>
      <c r="ADY68" s="36"/>
      <c r="ADZ68" s="36"/>
      <c r="AEA68" s="36"/>
      <c r="AEB68" s="36"/>
      <c r="AEC68" s="36"/>
      <c r="AED68" s="36"/>
      <c r="AEE68" s="36"/>
      <c r="AEF68" s="36"/>
      <c r="AEG68" s="36"/>
      <c r="AEH68" s="36"/>
      <c r="AEI68" s="36"/>
      <c r="AEJ68" s="36"/>
      <c r="AEK68" s="36"/>
      <c r="AEL68" s="36"/>
      <c r="AEM68" s="36"/>
      <c r="AEN68" s="36"/>
      <c r="AEO68" s="36"/>
      <c r="AEP68" s="36"/>
      <c r="AEQ68" s="36"/>
      <c r="AER68" s="36"/>
      <c r="AES68" s="36"/>
      <c r="AET68" s="36"/>
      <c r="AEU68" s="36"/>
      <c r="AEV68" s="36"/>
      <c r="AEW68" s="36"/>
      <c r="AEX68" s="36"/>
      <c r="AEY68" s="36"/>
      <c r="AEZ68" s="36"/>
      <c r="AFA68" s="36"/>
      <c r="AFB68" s="36"/>
      <c r="AFC68" s="36"/>
      <c r="AFD68" s="36"/>
      <c r="AFE68" s="36"/>
      <c r="AFF68" s="36"/>
      <c r="AFG68" s="36"/>
      <c r="AFH68" s="36"/>
      <c r="AFI68" s="36"/>
      <c r="AFJ68" s="36"/>
      <c r="AFK68" s="36"/>
      <c r="AFL68" s="36"/>
      <c r="AFM68" s="36"/>
      <c r="AFN68" s="36"/>
      <c r="AFO68" s="36"/>
      <c r="AFP68" s="36"/>
      <c r="AFQ68" s="36"/>
      <c r="AFR68" s="36"/>
      <c r="AFS68" s="36"/>
      <c r="AFT68" s="36"/>
      <c r="AFU68" s="36"/>
      <c r="AFV68" s="36"/>
      <c r="AFW68" s="36"/>
      <c r="AFX68" s="36"/>
      <c r="AFY68" s="36"/>
      <c r="AFZ68" s="36"/>
      <c r="AGA68" s="36"/>
      <c r="AGB68" s="36"/>
      <c r="AGC68" s="36"/>
      <c r="AGD68" s="36"/>
      <c r="AGE68" s="36"/>
      <c r="AGF68" s="36"/>
      <c r="AGG68" s="36"/>
      <c r="AGH68" s="36"/>
      <c r="AGI68" s="36"/>
      <c r="AGJ68" s="36"/>
      <c r="AGK68" s="36"/>
      <c r="AGL68" s="36"/>
      <c r="AGM68" s="36"/>
      <c r="AGN68" s="36"/>
      <c r="AGO68" s="36"/>
      <c r="AGP68" s="36"/>
      <c r="AGQ68" s="36"/>
      <c r="AGR68" s="36"/>
      <c r="AGS68" s="36"/>
      <c r="AGT68" s="36"/>
      <c r="AGU68" s="36"/>
      <c r="AGV68" s="36"/>
      <c r="AGW68" s="36"/>
      <c r="AGX68" s="36"/>
      <c r="AGY68" s="36"/>
      <c r="AGZ68" s="36"/>
      <c r="AHA68" s="36"/>
      <c r="AHB68" s="36"/>
      <c r="AHC68" s="36"/>
      <c r="AHD68" s="36"/>
      <c r="AHE68" s="36"/>
      <c r="AHF68" s="36"/>
      <c r="AHG68" s="36"/>
      <c r="AHH68" s="36"/>
      <c r="AHI68" s="36"/>
      <c r="AHJ68" s="36"/>
      <c r="AHK68" s="36"/>
      <c r="AHL68" s="36"/>
      <c r="AHM68" s="36"/>
      <c r="AHN68" s="36"/>
      <c r="AHO68" s="36"/>
      <c r="AHP68" s="36"/>
      <c r="AHQ68" s="36"/>
      <c r="AHR68" s="36"/>
      <c r="AHS68" s="36"/>
      <c r="AHT68" s="36"/>
      <c r="AHU68" s="36"/>
      <c r="AHV68" s="36"/>
      <c r="AHW68" s="36"/>
      <c r="AHX68" s="36"/>
      <c r="AHY68" s="36"/>
      <c r="AHZ68" s="36"/>
      <c r="AIA68" s="36"/>
      <c r="AIB68" s="36"/>
      <c r="AIC68" s="36"/>
      <c r="AID68" s="36"/>
      <c r="AIE68" s="36"/>
      <c r="AIF68" s="36"/>
      <c r="AIG68" s="36"/>
      <c r="AIH68" s="36"/>
      <c r="AII68" s="36"/>
      <c r="AIJ68" s="36"/>
      <c r="AIK68" s="36"/>
      <c r="AIL68" s="36"/>
      <c r="AIM68" s="36"/>
      <c r="AIN68" s="36"/>
      <c r="AIO68" s="36"/>
      <c r="AIP68" s="36"/>
      <c r="AIQ68" s="36"/>
      <c r="AIR68" s="36"/>
      <c r="AIS68" s="36"/>
      <c r="AIT68" s="36"/>
      <c r="AIU68" s="36"/>
      <c r="AIV68" s="36"/>
      <c r="AIW68" s="36"/>
      <c r="AIX68" s="36"/>
      <c r="AIY68" s="36"/>
      <c r="AIZ68" s="36"/>
      <c r="AJA68" s="36"/>
      <c r="AJB68" s="36"/>
      <c r="AJC68" s="36"/>
      <c r="AJD68" s="36"/>
      <c r="AJE68" s="36"/>
      <c r="AJF68" s="36"/>
      <c r="AJG68" s="36"/>
      <c r="AJH68" s="36"/>
      <c r="AJI68" s="36"/>
      <c r="AJJ68" s="36"/>
      <c r="AJK68" s="36"/>
      <c r="AJL68" s="36"/>
      <c r="AJM68" s="36"/>
      <c r="AJN68" s="36"/>
      <c r="AJO68" s="36"/>
      <c r="AJP68" s="36"/>
      <c r="AJQ68" s="36"/>
      <c r="AJR68" s="36"/>
      <c r="AJS68" s="36"/>
      <c r="AJT68" s="36"/>
      <c r="AJU68" s="36"/>
      <c r="AJV68" s="36"/>
      <c r="AJW68" s="36"/>
      <c r="AJX68" s="36"/>
      <c r="AJY68" s="36"/>
      <c r="AJZ68" s="36"/>
      <c r="AKA68" s="36"/>
      <c r="AKB68" s="36"/>
      <c r="AKC68" s="36"/>
      <c r="AKD68" s="36"/>
      <c r="AKE68" s="36"/>
      <c r="AKF68" s="36"/>
      <c r="AKG68" s="36"/>
      <c r="AKH68" s="36"/>
      <c r="AKI68" s="36"/>
      <c r="AKJ68" s="36"/>
      <c r="AKK68" s="36"/>
      <c r="AKL68" s="36"/>
      <c r="AKM68" s="36"/>
      <c r="AKN68" s="36"/>
      <c r="AKO68" s="36"/>
      <c r="AKP68" s="36"/>
      <c r="AKQ68" s="36"/>
      <c r="AKR68" s="36"/>
      <c r="AKS68" s="36"/>
      <c r="AKT68" s="36"/>
      <c r="AKU68" s="36"/>
      <c r="AKV68" s="36"/>
      <c r="AKW68" s="36"/>
      <c r="AKX68" s="36"/>
      <c r="AKY68" s="36"/>
      <c r="AKZ68" s="36"/>
      <c r="ALA68" s="36"/>
      <c r="ALB68" s="36"/>
      <c r="ALC68" s="36"/>
      <c r="ALD68" s="36"/>
      <c r="ALE68" s="36"/>
      <c r="ALF68" s="36"/>
      <c r="ALG68" s="36"/>
      <c r="ALH68" s="36"/>
      <c r="ALI68" s="36"/>
      <c r="ALJ68" s="36"/>
      <c r="ALK68" s="36"/>
      <c r="ALL68" s="36"/>
      <c r="ALM68" s="36"/>
      <c r="ALN68" s="36"/>
      <c r="ALO68" s="36"/>
      <c r="ALP68" s="36"/>
      <c r="ALQ68" s="36"/>
      <c r="ALR68" s="36"/>
      <c r="ALS68" s="36"/>
      <c r="ALT68" s="36"/>
      <c r="ALU68" s="36"/>
      <c r="ALV68" s="36"/>
      <c r="ALW68" s="36"/>
      <c r="ALX68" s="36"/>
      <c r="ALY68" s="36"/>
      <c r="ALZ68" s="36"/>
      <c r="AMA68" s="36"/>
      <c r="AMB68" s="36"/>
      <c r="AMC68" s="36"/>
      <c r="AMD68" s="36"/>
      <c r="AME68" s="36"/>
      <c r="AMF68" s="36"/>
      <c r="AMG68" s="36"/>
      <c r="AMH68" s="36"/>
      <c r="AMI68" s="36"/>
      <c r="AMJ68" s="36"/>
      <c r="AMK68" s="36"/>
      <c r="AML68" s="36"/>
      <c r="AMM68" s="36"/>
      <c r="AMN68" s="36"/>
      <c r="AMO68" s="36"/>
      <c r="AMP68" s="36"/>
      <c r="AMQ68" s="36"/>
      <c r="AMR68" s="36"/>
      <c r="AMS68" s="36"/>
      <c r="AMT68" s="36"/>
      <c r="AMU68" s="36"/>
      <c r="AMV68" s="36"/>
      <c r="AMW68" s="36"/>
      <c r="AMX68" s="36"/>
      <c r="AMY68" s="36"/>
      <c r="AMZ68" s="36"/>
      <c r="ANA68" s="36"/>
      <c r="ANB68" s="36"/>
      <c r="ANC68" s="36"/>
      <c r="AND68" s="36"/>
      <c r="ANE68" s="36"/>
      <c r="ANF68" s="36"/>
      <c r="ANG68" s="36"/>
      <c r="ANH68" s="36"/>
      <c r="ANI68" s="36"/>
      <c r="ANJ68" s="36"/>
      <c r="ANK68" s="36"/>
      <c r="ANL68" s="36"/>
      <c r="ANM68" s="36"/>
      <c r="ANN68" s="36"/>
      <c r="ANO68" s="36"/>
      <c r="ANP68" s="36"/>
      <c r="ANQ68" s="36"/>
      <c r="ANR68" s="36"/>
      <c r="ANS68" s="36"/>
      <c r="ANT68" s="36"/>
      <c r="ANU68" s="36"/>
      <c r="ANV68" s="36"/>
      <c r="ANW68" s="36"/>
      <c r="ANX68" s="36"/>
      <c r="ANY68" s="36"/>
      <c r="ANZ68" s="36"/>
      <c r="AOA68" s="36"/>
      <c r="AOB68" s="36"/>
      <c r="AOC68" s="36"/>
      <c r="AOD68" s="36"/>
      <c r="AOE68" s="36"/>
      <c r="AOF68" s="36"/>
      <c r="AOG68" s="36"/>
      <c r="AOH68" s="36"/>
      <c r="AOI68" s="36"/>
      <c r="AOJ68" s="36"/>
      <c r="AOK68" s="36"/>
      <c r="AOL68" s="36"/>
      <c r="AOM68" s="36"/>
      <c r="AON68" s="36"/>
      <c r="AOO68" s="36"/>
      <c r="AOP68" s="36"/>
      <c r="AOQ68" s="36"/>
      <c r="AOR68" s="36"/>
      <c r="AOS68" s="36"/>
      <c r="AOT68" s="36"/>
      <c r="AOU68" s="36"/>
      <c r="AOV68" s="36"/>
      <c r="AOW68" s="36"/>
      <c r="AOX68" s="36"/>
      <c r="AOY68" s="36"/>
      <c r="AOZ68" s="36"/>
      <c r="APA68" s="36"/>
      <c r="APB68" s="36"/>
      <c r="APC68" s="36"/>
      <c r="APD68" s="36"/>
      <c r="APE68" s="36"/>
      <c r="APF68" s="36"/>
      <c r="APG68" s="36"/>
      <c r="APH68" s="36"/>
      <c r="API68" s="36"/>
      <c r="APJ68" s="36"/>
      <c r="APK68" s="36"/>
      <c r="APL68" s="36"/>
      <c r="APM68" s="36"/>
      <c r="APN68" s="36"/>
      <c r="APO68" s="36"/>
      <c r="APP68" s="36"/>
      <c r="APQ68" s="36"/>
      <c r="APR68" s="36"/>
      <c r="APS68" s="36"/>
      <c r="APT68" s="36"/>
      <c r="APU68" s="36"/>
      <c r="APV68" s="36"/>
      <c r="APW68" s="36"/>
      <c r="APX68" s="36"/>
      <c r="APY68" s="36"/>
      <c r="APZ68" s="36"/>
      <c r="AQA68" s="36"/>
      <c r="AQB68" s="36"/>
      <c r="AQC68" s="36"/>
      <c r="AQD68" s="36"/>
      <c r="AQE68" s="36"/>
      <c r="AQF68" s="36"/>
      <c r="AQG68" s="36"/>
      <c r="AQH68" s="36"/>
      <c r="AQI68" s="36"/>
      <c r="AQJ68" s="36"/>
      <c r="AQK68" s="36"/>
      <c r="AQL68" s="36"/>
      <c r="AQM68" s="36"/>
      <c r="AQN68" s="36"/>
      <c r="AQO68" s="36"/>
      <c r="AQP68" s="36"/>
      <c r="AQQ68" s="36"/>
      <c r="AQR68" s="36"/>
      <c r="AQS68" s="36"/>
      <c r="AQT68" s="36"/>
      <c r="AQU68" s="36"/>
      <c r="AQV68" s="36"/>
      <c r="AQW68" s="36"/>
      <c r="AQX68" s="36"/>
      <c r="AQY68" s="36"/>
      <c r="AQZ68" s="36"/>
      <c r="ARA68" s="36"/>
      <c r="ARB68" s="36"/>
      <c r="ARC68" s="36"/>
      <c r="ARD68" s="36"/>
      <c r="ARE68" s="36"/>
      <c r="ARF68" s="36"/>
      <c r="ARG68" s="36"/>
      <c r="ARH68" s="36"/>
      <c r="ARI68" s="36"/>
      <c r="ARJ68" s="36"/>
      <c r="ARK68" s="36"/>
      <c r="ARL68" s="36"/>
      <c r="ARM68" s="36"/>
      <c r="ARN68" s="36"/>
      <c r="ARO68" s="36"/>
      <c r="ARP68" s="36"/>
      <c r="ARQ68" s="36"/>
      <c r="ARR68" s="36"/>
      <c r="ARS68" s="36"/>
      <c r="ART68" s="36"/>
      <c r="ARU68" s="36"/>
      <c r="ARV68" s="36"/>
      <c r="ARW68" s="36"/>
      <c r="ARX68" s="36"/>
      <c r="ARY68" s="36"/>
      <c r="ARZ68" s="36"/>
      <c r="ASA68" s="36"/>
      <c r="ASB68" s="36"/>
      <c r="ASC68" s="36"/>
      <c r="ASD68" s="36"/>
      <c r="ASE68" s="36"/>
      <c r="ASF68" s="36"/>
      <c r="ASG68" s="36"/>
      <c r="ASH68" s="36"/>
      <c r="ASI68" s="36"/>
      <c r="ASJ68" s="36"/>
      <c r="ASK68" s="36"/>
      <c r="ASL68" s="36"/>
      <c r="ASM68" s="36"/>
      <c r="ASN68" s="36"/>
      <c r="ASO68" s="36"/>
      <c r="ASP68" s="36"/>
      <c r="ASQ68" s="36"/>
      <c r="ASR68" s="36"/>
      <c r="ASS68" s="36"/>
      <c r="AST68" s="36"/>
      <c r="ASU68" s="36"/>
      <c r="ASV68" s="36"/>
      <c r="ASW68" s="36"/>
      <c r="ASX68" s="36"/>
      <c r="ASY68" s="36"/>
      <c r="ASZ68" s="36"/>
      <c r="ATA68" s="36"/>
      <c r="ATB68" s="36"/>
      <c r="ATC68" s="36"/>
      <c r="ATD68" s="36"/>
      <c r="ATE68" s="36"/>
      <c r="ATF68" s="36"/>
      <c r="ATG68" s="36"/>
      <c r="ATH68" s="36"/>
      <c r="ATI68" s="36"/>
      <c r="ATJ68" s="36"/>
      <c r="ATK68" s="36"/>
      <c r="ATL68" s="36"/>
      <c r="ATM68" s="36"/>
      <c r="ATN68" s="36"/>
      <c r="ATO68" s="36"/>
      <c r="ATP68" s="36"/>
      <c r="ATQ68" s="36"/>
      <c r="ATR68" s="36"/>
      <c r="ATS68" s="36"/>
      <c r="ATT68" s="36"/>
      <c r="ATU68" s="36"/>
      <c r="ATV68" s="36"/>
      <c r="ATW68" s="36"/>
      <c r="ATX68" s="36"/>
      <c r="ATY68" s="36"/>
      <c r="ATZ68" s="36"/>
      <c r="AUA68" s="36"/>
      <c r="AUB68" s="36"/>
      <c r="AUC68" s="36"/>
      <c r="AUD68" s="36"/>
      <c r="AUE68" s="36"/>
      <c r="AUF68" s="36"/>
      <c r="AUG68" s="36"/>
      <c r="AUH68" s="36"/>
      <c r="AUI68" s="36"/>
      <c r="AUJ68" s="36"/>
      <c r="AUK68" s="36"/>
      <c r="AUL68" s="36"/>
      <c r="AUM68" s="36"/>
      <c r="AUN68" s="36"/>
      <c r="AUO68" s="36"/>
      <c r="AUP68" s="36"/>
      <c r="AUQ68" s="36"/>
      <c r="AUR68" s="36"/>
      <c r="AUS68" s="36"/>
      <c r="AUT68" s="36"/>
      <c r="AUU68" s="36"/>
      <c r="AUV68" s="36"/>
      <c r="AUW68" s="36"/>
      <c r="AUX68" s="36"/>
      <c r="AUY68" s="36"/>
      <c r="AUZ68" s="36"/>
      <c r="AVA68" s="36"/>
      <c r="AVB68" s="36"/>
      <c r="AVC68" s="36"/>
      <c r="AVD68" s="36"/>
      <c r="AVE68" s="36"/>
      <c r="AVF68" s="36"/>
      <c r="AVG68" s="36"/>
      <c r="AVH68" s="36"/>
      <c r="AVI68" s="36"/>
      <c r="AVJ68" s="36"/>
      <c r="AVK68" s="36"/>
      <c r="AVL68" s="36"/>
      <c r="AVM68" s="36"/>
      <c r="AVN68" s="36"/>
      <c r="AVO68" s="36"/>
      <c r="AVP68" s="36"/>
      <c r="AVQ68" s="36"/>
      <c r="AVR68" s="36"/>
      <c r="AVS68" s="36"/>
      <c r="AVT68" s="36"/>
      <c r="AVU68" s="36"/>
      <c r="AVV68" s="36"/>
      <c r="AVW68" s="36"/>
      <c r="AVX68" s="36"/>
      <c r="AVY68" s="36"/>
      <c r="AVZ68" s="36"/>
      <c r="AWA68" s="36"/>
      <c r="AWB68" s="36"/>
      <c r="AWC68" s="36"/>
      <c r="AWD68" s="36"/>
      <c r="AWE68" s="36"/>
      <c r="AWF68" s="36"/>
      <c r="AWG68" s="36"/>
      <c r="AWH68" s="36"/>
      <c r="AWI68" s="36"/>
      <c r="AWJ68" s="36"/>
      <c r="AWK68" s="36"/>
      <c r="AWL68" s="36"/>
      <c r="AWM68" s="36"/>
      <c r="AWN68" s="36"/>
      <c r="AWO68" s="36"/>
      <c r="AWP68" s="36"/>
      <c r="AWQ68" s="36"/>
      <c r="AWR68" s="36"/>
      <c r="AWS68" s="36"/>
      <c r="AWT68" s="36"/>
      <c r="AWU68" s="36"/>
      <c r="AWV68" s="36"/>
      <c r="AWW68" s="36"/>
      <c r="AWX68" s="36"/>
      <c r="AWY68" s="36"/>
      <c r="AWZ68" s="36"/>
      <c r="AXA68" s="36"/>
      <c r="AXB68" s="36"/>
      <c r="AXC68" s="36"/>
      <c r="AXD68" s="36"/>
      <c r="AXE68" s="36"/>
      <c r="AXF68" s="36"/>
      <c r="AXG68" s="36"/>
      <c r="AXH68" s="36"/>
      <c r="AXI68" s="36"/>
      <c r="AXJ68" s="36"/>
      <c r="AXK68" s="36"/>
      <c r="AXL68" s="36"/>
      <c r="AXM68" s="36"/>
      <c r="AXN68" s="36"/>
      <c r="AXO68" s="36"/>
      <c r="AXP68" s="36"/>
      <c r="AXQ68" s="36"/>
      <c r="AXR68" s="36"/>
      <c r="AXS68" s="36"/>
      <c r="AXT68" s="36"/>
      <c r="AXU68" s="36"/>
      <c r="AXV68" s="36"/>
      <c r="AXW68" s="36"/>
      <c r="AXX68" s="36"/>
      <c r="AXY68" s="36"/>
      <c r="AXZ68" s="36"/>
      <c r="AYA68" s="36"/>
      <c r="AYB68" s="36"/>
      <c r="AYC68" s="36"/>
      <c r="AYD68" s="36"/>
      <c r="AYE68" s="36"/>
      <c r="AYF68" s="36"/>
      <c r="AYG68" s="36"/>
      <c r="AYH68" s="36"/>
      <c r="AYI68" s="36"/>
      <c r="AYJ68" s="36"/>
      <c r="AYK68" s="36"/>
      <c r="AYL68" s="36"/>
      <c r="AYM68" s="36"/>
      <c r="AYN68" s="36"/>
      <c r="AYO68" s="36"/>
      <c r="AYP68" s="36"/>
      <c r="AYQ68" s="36"/>
      <c r="AYR68" s="36"/>
      <c r="AYS68" s="36"/>
      <c r="AYT68" s="36"/>
      <c r="AYU68" s="36"/>
      <c r="AYV68" s="36"/>
      <c r="AYW68" s="36"/>
      <c r="AYX68" s="36"/>
      <c r="AYY68" s="36"/>
      <c r="AYZ68" s="36"/>
      <c r="AZA68" s="36"/>
      <c r="AZB68" s="36"/>
      <c r="AZC68" s="36"/>
      <c r="AZD68" s="36"/>
      <c r="AZE68" s="36"/>
      <c r="AZF68" s="36"/>
      <c r="AZG68" s="36"/>
      <c r="AZH68" s="36"/>
      <c r="AZI68" s="36"/>
      <c r="AZJ68" s="36"/>
      <c r="AZK68" s="36"/>
      <c r="AZL68" s="36"/>
      <c r="AZM68" s="36"/>
      <c r="AZN68" s="36"/>
      <c r="AZO68" s="36"/>
      <c r="AZP68" s="36"/>
      <c r="AZQ68" s="36"/>
      <c r="AZR68" s="36"/>
      <c r="AZS68" s="36"/>
      <c r="AZT68" s="36"/>
      <c r="AZU68" s="36"/>
      <c r="AZV68" s="36"/>
      <c r="AZW68" s="36"/>
      <c r="AZX68" s="36"/>
      <c r="AZY68" s="36"/>
      <c r="AZZ68" s="36"/>
      <c r="BAA68" s="36"/>
      <c r="BAB68" s="36"/>
      <c r="BAC68" s="36"/>
      <c r="BAD68" s="36"/>
      <c r="BAE68" s="36"/>
      <c r="BAF68" s="36"/>
      <c r="BAG68" s="36"/>
      <c r="BAH68" s="36"/>
      <c r="BAI68" s="36"/>
      <c r="BAJ68" s="36"/>
      <c r="BAK68" s="36"/>
      <c r="BAL68" s="36"/>
      <c r="BAM68" s="36"/>
      <c r="BAN68" s="36"/>
      <c r="BAO68" s="36"/>
      <c r="BAP68" s="36"/>
      <c r="BAQ68" s="36"/>
      <c r="BAR68" s="36"/>
      <c r="BAS68" s="36"/>
      <c r="BAT68" s="36"/>
      <c r="BAU68" s="36"/>
      <c r="BAV68" s="36"/>
      <c r="BAW68" s="36"/>
      <c r="BAX68" s="36"/>
      <c r="BAY68" s="36"/>
      <c r="BAZ68" s="36"/>
      <c r="BBA68" s="36"/>
      <c r="BBB68" s="36"/>
      <c r="BBC68" s="36"/>
      <c r="BBD68" s="36"/>
      <c r="BBE68" s="36"/>
      <c r="BBF68" s="36"/>
      <c r="BBG68" s="36"/>
      <c r="BBH68" s="36"/>
      <c r="BBI68" s="36"/>
      <c r="BBJ68" s="36"/>
      <c r="BBK68" s="36"/>
      <c r="BBL68" s="36"/>
      <c r="BBM68" s="36"/>
      <c r="BBN68" s="36"/>
      <c r="BBO68" s="36"/>
      <c r="BBP68" s="36"/>
      <c r="BBQ68" s="36"/>
      <c r="BBR68" s="36"/>
      <c r="BBS68" s="36"/>
      <c r="BBT68" s="36"/>
      <c r="BBU68" s="36"/>
      <c r="BBV68" s="36"/>
      <c r="BBW68" s="36"/>
      <c r="BBX68" s="36"/>
      <c r="BBY68" s="36"/>
      <c r="BBZ68" s="36"/>
      <c r="BCA68" s="36"/>
      <c r="BCB68" s="36"/>
      <c r="BCC68" s="36"/>
      <c r="BCD68" s="36"/>
      <c r="BCE68" s="36"/>
      <c r="BCF68" s="36"/>
      <c r="BCG68" s="36"/>
      <c r="BCH68" s="36"/>
      <c r="BCI68" s="36"/>
      <c r="BCJ68" s="36"/>
      <c r="BCK68" s="36"/>
      <c r="BCL68" s="36"/>
      <c r="BCM68" s="36"/>
      <c r="BCN68" s="36"/>
      <c r="BCO68" s="36"/>
      <c r="BCP68" s="36"/>
      <c r="BCQ68" s="36"/>
      <c r="BCR68" s="36"/>
      <c r="BCS68" s="36"/>
      <c r="BCT68" s="36"/>
      <c r="BCU68" s="36"/>
      <c r="BCV68" s="36"/>
      <c r="BCW68" s="36"/>
      <c r="BCX68" s="36"/>
      <c r="BCY68" s="36"/>
      <c r="BCZ68" s="36"/>
      <c r="BDA68" s="36"/>
      <c r="BDB68" s="36"/>
      <c r="BDC68" s="36"/>
      <c r="BDD68" s="36"/>
      <c r="BDE68" s="36"/>
      <c r="BDF68" s="36"/>
      <c r="BDG68" s="36"/>
      <c r="BDH68" s="36"/>
      <c r="BDI68" s="36"/>
      <c r="BDJ68" s="36"/>
      <c r="BDK68" s="36"/>
      <c r="BDL68" s="36"/>
      <c r="BDM68" s="36"/>
      <c r="BDN68" s="36"/>
      <c r="BDO68" s="36"/>
      <c r="BDP68" s="36"/>
      <c r="BDQ68" s="36"/>
      <c r="BDR68" s="36"/>
      <c r="BDS68" s="36"/>
      <c r="BDT68" s="36"/>
      <c r="BDU68" s="36"/>
      <c r="BDV68" s="36"/>
      <c r="BDW68" s="36"/>
      <c r="BDX68" s="36"/>
      <c r="BDY68" s="36"/>
      <c r="BDZ68" s="36"/>
      <c r="BEA68" s="36"/>
      <c r="BEB68" s="36"/>
      <c r="BEC68" s="36"/>
      <c r="BED68" s="36"/>
      <c r="BEE68" s="36"/>
      <c r="BEF68" s="36"/>
      <c r="BEG68" s="36"/>
      <c r="BEH68" s="36"/>
      <c r="BEI68" s="36"/>
      <c r="BEJ68" s="36"/>
      <c r="BEK68" s="36"/>
      <c r="BEL68" s="36"/>
      <c r="BEM68" s="36"/>
      <c r="BEN68" s="36"/>
      <c r="BEO68" s="36"/>
      <c r="BEP68" s="36"/>
      <c r="BEQ68" s="36"/>
      <c r="BER68" s="36"/>
      <c r="BES68" s="36"/>
      <c r="BET68" s="36"/>
      <c r="BEU68" s="36"/>
      <c r="BEV68" s="36"/>
      <c r="BEW68" s="36"/>
      <c r="BEX68" s="36"/>
      <c r="BEY68" s="36"/>
      <c r="BEZ68" s="36"/>
      <c r="BFA68" s="36"/>
      <c r="BFB68" s="36"/>
      <c r="BFC68" s="36"/>
      <c r="BFD68" s="36"/>
      <c r="BFE68" s="36"/>
      <c r="BFF68" s="36"/>
      <c r="BFG68" s="36"/>
      <c r="BFH68" s="36"/>
      <c r="BFI68" s="36"/>
      <c r="BFJ68" s="36"/>
      <c r="BFK68" s="36"/>
      <c r="BFL68" s="36"/>
      <c r="BFM68" s="36"/>
      <c r="BFN68" s="36"/>
      <c r="BFO68" s="36"/>
      <c r="BFP68" s="36"/>
      <c r="BFQ68" s="36"/>
      <c r="BFR68" s="36"/>
      <c r="BFS68" s="36"/>
      <c r="BFT68" s="36"/>
      <c r="BFU68" s="36"/>
      <c r="BFV68" s="36"/>
      <c r="BFW68" s="36"/>
      <c r="BFX68" s="36"/>
      <c r="BFY68" s="36"/>
      <c r="BFZ68" s="36"/>
      <c r="BGA68" s="36"/>
      <c r="BGB68" s="36"/>
      <c r="BGC68" s="36"/>
      <c r="BGD68" s="36"/>
      <c r="BGE68" s="36"/>
      <c r="BGF68" s="36"/>
      <c r="BGG68" s="36"/>
      <c r="BGH68" s="36"/>
      <c r="BGI68" s="36"/>
      <c r="BGJ68" s="36"/>
      <c r="BGK68" s="36"/>
      <c r="BGL68" s="36"/>
      <c r="BGM68" s="36"/>
      <c r="BGN68" s="36"/>
      <c r="BGO68" s="36"/>
      <c r="BGP68" s="36"/>
      <c r="BGQ68" s="36"/>
      <c r="BGR68" s="36"/>
      <c r="BGS68" s="36"/>
      <c r="BGT68" s="36"/>
      <c r="BGU68" s="36"/>
      <c r="BGV68" s="36"/>
      <c r="BGW68" s="36"/>
      <c r="BGX68" s="36"/>
      <c r="BGY68" s="36"/>
      <c r="BGZ68" s="36"/>
      <c r="BHA68" s="36"/>
      <c r="BHB68" s="36"/>
      <c r="BHC68" s="36"/>
      <c r="BHD68" s="36"/>
      <c r="BHE68" s="36"/>
      <c r="BHF68" s="36"/>
      <c r="BHG68" s="36"/>
      <c r="BHH68" s="36"/>
      <c r="BHI68" s="36"/>
      <c r="BHJ68" s="36"/>
      <c r="BHK68" s="36"/>
      <c r="BHL68" s="36"/>
      <c r="BHM68" s="36"/>
      <c r="BHN68" s="36"/>
      <c r="BHO68" s="36"/>
      <c r="BHP68" s="36"/>
      <c r="BHQ68" s="36"/>
      <c r="BHR68" s="36"/>
      <c r="BHS68" s="36"/>
      <c r="BHT68" s="36"/>
      <c r="BHU68" s="36"/>
      <c r="BHV68" s="36"/>
      <c r="BHW68" s="36"/>
      <c r="BHX68" s="36"/>
      <c r="BHY68" s="36"/>
      <c r="BHZ68" s="36"/>
      <c r="BIA68" s="36"/>
      <c r="BIB68" s="36"/>
      <c r="BIC68" s="36"/>
      <c r="BID68" s="36"/>
      <c r="BIE68" s="36"/>
      <c r="BIF68" s="36"/>
      <c r="BIG68" s="36"/>
      <c r="BIH68" s="36"/>
      <c r="BII68" s="36"/>
      <c r="BIJ68" s="36"/>
      <c r="BIK68" s="36"/>
      <c r="BIL68" s="36"/>
      <c r="BIM68" s="36"/>
      <c r="BIN68" s="36"/>
      <c r="BIO68" s="36"/>
      <c r="BIP68" s="36"/>
      <c r="BIQ68" s="36"/>
      <c r="BIR68" s="36"/>
      <c r="BIS68" s="36"/>
      <c r="BIT68" s="36"/>
      <c r="BIU68" s="36"/>
      <c r="BIV68" s="36"/>
      <c r="BIW68" s="36"/>
      <c r="BIX68" s="36"/>
      <c r="BIY68" s="36"/>
      <c r="BIZ68" s="36"/>
      <c r="BJA68" s="36"/>
      <c r="BJB68" s="36"/>
      <c r="BJC68" s="36"/>
      <c r="BJD68" s="36"/>
      <c r="BJE68" s="36"/>
      <c r="BJF68" s="36"/>
      <c r="BJG68" s="36"/>
      <c r="BJH68" s="36"/>
      <c r="BJI68" s="36"/>
      <c r="BJJ68" s="36"/>
      <c r="BJK68" s="36"/>
      <c r="BJL68" s="36"/>
      <c r="BJM68" s="36"/>
      <c r="BJN68" s="36"/>
      <c r="BJO68" s="36"/>
      <c r="BJP68" s="36"/>
      <c r="BJQ68" s="36"/>
      <c r="BJR68" s="36"/>
      <c r="BJS68" s="36"/>
      <c r="BJT68" s="36"/>
      <c r="BJU68" s="36"/>
      <c r="BJV68" s="36"/>
      <c r="BJW68" s="36"/>
      <c r="BJX68" s="36"/>
      <c r="BJY68" s="36"/>
      <c r="BJZ68" s="36"/>
      <c r="BKA68" s="36"/>
      <c r="BKB68" s="36"/>
      <c r="BKC68" s="36"/>
      <c r="BKD68" s="36"/>
      <c r="BKE68" s="36"/>
      <c r="BKF68" s="36"/>
      <c r="BKG68" s="36"/>
      <c r="BKH68" s="36"/>
      <c r="BKI68" s="36"/>
      <c r="BKJ68" s="36"/>
      <c r="BKK68" s="36"/>
      <c r="BKL68" s="36"/>
      <c r="BKM68" s="36"/>
      <c r="BKN68" s="36"/>
      <c r="BKO68" s="36"/>
      <c r="BKP68" s="36"/>
      <c r="BKQ68" s="36"/>
      <c r="BKR68" s="36"/>
      <c r="BKS68" s="36"/>
      <c r="BKT68" s="36"/>
      <c r="BKU68" s="36"/>
      <c r="BKV68" s="36"/>
      <c r="BKW68" s="36"/>
      <c r="BKX68" s="36"/>
      <c r="BKY68" s="36"/>
      <c r="BKZ68" s="36"/>
      <c r="BLA68" s="36"/>
      <c r="BLB68" s="36"/>
      <c r="BLC68" s="36"/>
      <c r="BLD68" s="36"/>
      <c r="BLE68" s="36"/>
      <c r="BLF68" s="36"/>
      <c r="BLG68" s="36"/>
      <c r="BLH68" s="36"/>
      <c r="BLI68" s="36"/>
      <c r="BLJ68" s="36"/>
      <c r="BLK68" s="36"/>
      <c r="BLL68" s="36"/>
      <c r="BLM68" s="36"/>
      <c r="BLN68" s="36"/>
      <c r="BLO68" s="36"/>
      <c r="BLP68" s="36"/>
      <c r="BLQ68" s="36"/>
      <c r="BLR68" s="36"/>
      <c r="BLS68" s="36"/>
      <c r="BLT68" s="36"/>
      <c r="BLU68" s="36"/>
      <c r="BLV68" s="36"/>
      <c r="BLW68" s="36"/>
      <c r="BLX68" s="36"/>
      <c r="BLY68" s="36"/>
      <c r="BLZ68" s="36"/>
      <c r="BMA68" s="36"/>
      <c r="BMB68" s="36"/>
      <c r="BMC68" s="36"/>
      <c r="BMD68" s="36"/>
      <c r="BME68" s="36"/>
      <c r="BMF68" s="36"/>
      <c r="BMG68" s="36"/>
      <c r="BMH68" s="36"/>
      <c r="BMI68" s="36"/>
      <c r="BMJ68" s="36"/>
      <c r="BMK68" s="36"/>
      <c r="BML68" s="36"/>
      <c r="BMM68" s="36"/>
      <c r="BMN68" s="36"/>
      <c r="BMO68" s="36"/>
      <c r="BMP68" s="36"/>
      <c r="BMQ68" s="36"/>
      <c r="BMR68" s="36"/>
      <c r="BMS68" s="36"/>
      <c r="BMT68" s="36"/>
      <c r="BMU68" s="36"/>
      <c r="BMV68" s="36"/>
      <c r="BMW68" s="36"/>
      <c r="BMX68" s="36"/>
      <c r="BMY68" s="36"/>
      <c r="BMZ68" s="36"/>
      <c r="BNA68" s="36"/>
      <c r="BNB68" s="36"/>
      <c r="BNC68" s="36"/>
      <c r="BND68" s="36"/>
      <c r="BNE68" s="36"/>
      <c r="BNF68" s="36"/>
      <c r="BNG68" s="36"/>
      <c r="BNH68" s="36"/>
      <c r="BNI68" s="36"/>
      <c r="BNJ68" s="36"/>
      <c r="BNK68" s="36"/>
      <c r="BNL68" s="36"/>
      <c r="BNM68" s="36"/>
      <c r="BNN68" s="36"/>
      <c r="BNO68" s="36"/>
      <c r="BNP68" s="36"/>
      <c r="BNQ68" s="36"/>
      <c r="BNR68" s="36"/>
      <c r="BNS68" s="36"/>
      <c r="BNT68" s="36"/>
      <c r="BNU68" s="36"/>
      <c r="BNV68" s="36"/>
      <c r="BNW68" s="36"/>
      <c r="BNX68" s="36"/>
      <c r="BNY68" s="36"/>
      <c r="BNZ68" s="36"/>
      <c r="BOA68" s="36"/>
      <c r="BOB68" s="36"/>
      <c r="BOC68" s="36"/>
      <c r="BOD68" s="36"/>
      <c r="BOE68" s="36"/>
      <c r="BOF68" s="36"/>
      <c r="BOG68" s="36"/>
      <c r="BOH68" s="36"/>
      <c r="BOI68" s="36"/>
      <c r="BOJ68" s="36"/>
      <c r="BOK68" s="36"/>
      <c r="BOL68" s="36"/>
      <c r="BOM68" s="36"/>
      <c r="BON68" s="36"/>
      <c r="BOO68" s="36"/>
      <c r="BOP68" s="36"/>
      <c r="BOQ68" s="36"/>
      <c r="BOR68" s="36"/>
      <c r="BOS68" s="36"/>
      <c r="BOT68" s="36"/>
      <c r="BOU68" s="36"/>
      <c r="BOV68" s="36"/>
      <c r="BOW68" s="36"/>
      <c r="BOX68" s="36"/>
      <c r="BOY68" s="36"/>
      <c r="BOZ68" s="36"/>
      <c r="BPA68" s="36"/>
      <c r="BPB68" s="36"/>
      <c r="BPC68" s="36"/>
      <c r="BPD68" s="36"/>
      <c r="BPE68" s="36"/>
      <c r="BPF68" s="36"/>
      <c r="BPG68" s="36"/>
      <c r="BPH68" s="36"/>
      <c r="BPI68" s="36"/>
      <c r="BPJ68" s="36"/>
      <c r="BPK68" s="36"/>
      <c r="BPL68" s="36"/>
      <c r="BPM68" s="36"/>
      <c r="BPN68" s="36"/>
      <c r="BPO68" s="36"/>
      <c r="BPP68" s="36"/>
      <c r="BPQ68" s="36"/>
      <c r="BPR68" s="36"/>
      <c r="BPS68" s="36"/>
      <c r="BPT68" s="36"/>
      <c r="BPU68" s="36"/>
      <c r="BPV68" s="36"/>
      <c r="BPW68" s="36"/>
      <c r="BPX68" s="36"/>
      <c r="BPY68" s="36"/>
      <c r="BPZ68" s="36"/>
      <c r="BQA68" s="36"/>
      <c r="BQB68" s="36"/>
      <c r="BQC68" s="36"/>
      <c r="BQD68" s="36"/>
      <c r="BQE68" s="36"/>
      <c r="BQF68" s="36"/>
      <c r="BQG68" s="36"/>
      <c r="BQH68" s="36"/>
      <c r="BQI68" s="36"/>
      <c r="BQJ68" s="36"/>
      <c r="BQK68" s="36"/>
      <c r="BQL68" s="36"/>
      <c r="BQM68" s="36"/>
      <c r="BQN68" s="36"/>
      <c r="BQO68" s="36"/>
      <c r="BQP68" s="36"/>
      <c r="BQQ68" s="36"/>
      <c r="BQR68" s="36"/>
      <c r="BQS68" s="36"/>
      <c r="BQT68" s="36"/>
      <c r="BQU68" s="36"/>
      <c r="BQV68" s="36"/>
      <c r="BQW68" s="36"/>
      <c r="BQX68" s="36"/>
      <c r="BQY68" s="36"/>
      <c r="BQZ68" s="36"/>
      <c r="BRA68" s="36"/>
      <c r="BRB68" s="36"/>
      <c r="BRC68" s="36"/>
      <c r="BRD68" s="36"/>
      <c r="BRE68" s="36"/>
      <c r="BRF68" s="36"/>
      <c r="BRG68" s="36"/>
      <c r="BRH68" s="36"/>
      <c r="BRI68" s="36"/>
      <c r="BRJ68" s="36"/>
      <c r="BRK68" s="36"/>
      <c r="BRL68" s="36"/>
      <c r="BRM68" s="36"/>
      <c r="BRN68" s="36"/>
      <c r="BRO68" s="36"/>
      <c r="BRP68" s="36"/>
      <c r="BRQ68" s="36"/>
      <c r="BRR68" s="36"/>
      <c r="BRS68" s="36"/>
      <c r="BRT68" s="36"/>
      <c r="BRU68" s="36"/>
      <c r="BRV68" s="36"/>
      <c r="BRW68" s="36"/>
      <c r="BRX68" s="36"/>
      <c r="BRY68" s="36"/>
      <c r="BRZ68" s="36"/>
      <c r="BSA68" s="36"/>
      <c r="BSB68" s="36"/>
      <c r="BSC68" s="36"/>
      <c r="BSD68" s="36"/>
      <c r="BSE68" s="36"/>
      <c r="BSF68" s="36"/>
      <c r="BSG68" s="36"/>
      <c r="BSH68" s="36"/>
      <c r="BSI68" s="36"/>
      <c r="BSJ68" s="36"/>
      <c r="BSK68" s="36"/>
      <c r="BSL68" s="36"/>
      <c r="BSM68" s="36"/>
      <c r="BSN68" s="36"/>
      <c r="BSO68" s="36"/>
      <c r="BSP68" s="36"/>
      <c r="BSQ68" s="36"/>
      <c r="BSR68" s="36"/>
      <c r="BSS68" s="36"/>
      <c r="BST68" s="36"/>
      <c r="BSU68" s="36"/>
      <c r="BSV68" s="36"/>
      <c r="BSW68" s="36"/>
      <c r="BSX68" s="36"/>
      <c r="BSY68" s="36"/>
      <c r="BSZ68" s="36"/>
      <c r="BTA68" s="36"/>
      <c r="BTB68" s="36"/>
      <c r="BTC68" s="36"/>
      <c r="BTD68" s="36"/>
      <c r="BTE68" s="36"/>
      <c r="BTF68" s="36"/>
      <c r="BTG68" s="36"/>
      <c r="BTH68" s="36"/>
      <c r="BTI68" s="36"/>
      <c r="BTJ68" s="36"/>
      <c r="BTK68" s="36"/>
      <c r="BTL68" s="36"/>
      <c r="BTM68" s="36"/>
      <c r="BTN68" s="36"/>
      <c r="BTO68" s="36"/>
      <c r="BTP68" s="36"/>
      <c r="BTQ68" s="36"/>
      <c r="BTR68" s="36"/>
      <c r="BTS68" s="36"/>
      <c r="BTT68" s="36"/>
      <c r="BTU68" s="36"/>
      <c r="BTV68" s="36"/>
      <c r="BTW68" s="36"/>
      <c r="BTX68" s="36"/>
      <c r="BTY68" s="36"/>
      <c r="BTZ68" s="36"/>
      <c r="BUA68" s="36"/>
      <c r="BUB68" s="36"/>
      <c r="BUC68" s="36"/>
      <c r="BUD68" s="36"/>
      <c r="BUE68" s="36"/>
      <c r="BUF68" s="36"/>
      <c r="BUG68" s="36"/>
      <c r="BUH68" s="36"/>
      <c r="BUI68" s="36"/>
      <c r="BUJ68" s="36"/>
      <c r="BUK68" s="36"/>
      <c r="BUL68" s="36"/>
      <c r="BUM68" s="36"/>
      <c r="BUN68" s="36"/>
      <c r="BUO68" s="36"/>
      <c r="BUP68" s="36"/>
      <c r="BUQ68" s="36"/>
      <c r="BUR68" s="36"/>
      <c r="BUS68" s="36"/>
      <c r="BUT68" s="36"/>
      <c r="BUU68" s="36"/>
      <c r="BUV68" s="36"/>
      <c r="BUW68" s="36"/>
      <c r="BUX68" s="36"/>
      <c r="BUY68" s="36"/>
      <c r="BUZ68" s="36"/>
      <c r="BVA68" s="36"/>
      <c r="BVB68" s="36"/>
      <c r="BVC68" s="36"/>
      <c r="BVD68" s="36"/>
      <c r="BVE68" s="36"/>
      <c r="BVF68" s="36"/>
      <c r="BVG68" s="36"/>
      <c r="BVH68" s="36"/>
      <c r="BVI68" s="36"/>
      <c r="BVJ68" s="36"/>
      <c r="BVK68" s="36"/>
      <c r="BVL68" s="36"/>
      <c r="BVM68" s="36"/>
      <c r="BVN68" s="36"/>
      <c r="BVO68" s="36"/>
      <c r="BVP68" s="36"/>
      <c r="BVQ68" s="36"/>
      <c r="BVR68" s="36"/>
      <c r="BVS68" s="36"/>
      <c r="BVT68" s="36"/>
      <c r="BVU68" s="36"/>
      <c r="BVV68" s="36"/>
      <c r="BVW68" s="36"/>
      <c r="BVX68" s="36"/>
      <c r="BVY68" s="36"/>
      <c r="BVZ68" s="36"/>
      <c r="BWA68" s="36"/>
      <c r="BWB68" s="36"/>
      <c r="BWC68" s="36"/>
      <c r="BWD68" s="36"/>
      <c r="BWE68" s="36"/>
      <c r="BWF68" s="36"/>
      <c r="BWG68" s="36"/>
      <c r="BWH68" s="36"/>
      <c r="BWI68" s="36"/>
      <c r="BWJ68" s="36"/>
      <c r="BWK68" s="36"/>
      <c r="BWL68" s="36"/>
      <c r="BWM68" s="36"/>
      <c r="BWN68" s="36"/>
      <c r="BWO68" s="36"/>
      <c r="BWP68" s="36"/>
      <c r="BWQ68" s="36"/>
      <c r="BWR68" s="36"/>
      <c r="BWS68" s="36"/>
      <c r="BWT68" s="36"/>
      <c r="BWU68" s="36"/>
      <c r="BWV68" s="36"/>
      <c r="BWW68" s="36"/>
      <c r="BWX68" s="36"/>
      <c r="BWY68" s="36"/>
      <c r="BWZ68" s="36"/>
      <c r="BXA68" s="36"/>
      <c r="BXB68" s="36"/>
      <c r="BXC68" s="36"/>
      <c r="BXD68" s="36"/>
      <c r="BXE68" s="36"/>
      <c r="BXF68" s="36"/>
      <c r="BXG68" s="36"/>
      <c r="BXH68" s="36"/>
      <c r="BXI68" s="36"/>
      <c r="BXJ68" s="36"/>
      <c r="BXK68" s="36"/>
      <c r="BXL68" s="36"/>
      <c r="BXM68" s="36"/>
      <c r="BXN68" s="36"/>
      <c r="BXO68" s="36"/>
      <c r="BXP68" s="36"/>
      <c r="BXQ68" s="36"/>
      <c r="BXR68" s="36"/>
      <c r="BXS68" s="36"/>
      <c r="BXT68" s="36"/>
      <c r="BXU68" s="36"/>
      <c r="BXV68" s="36"/>
      <c r="BXW68" s="36"/>
      <c r="BXX68" s="36"/>
      <c r="BXY68" s="36"/>
      <c r="BXZ68" s="36"/>
      <c r="BYA68" s="36"/>
      <c r="BYB68" s="36"/>
      <c r="BYC68" s="36"/>
      <c r="BYD68" s="36"/>
      <c r="BYE68" s="36"/>
      <c r="BYF68" s="36"/>
      <c r="BYG68" s="36"/>
      <c r="BYH68" s="36"/>
      <c r="BYI68" s="36"/>
      <c r="BYJ68" s="36"/>
      <c r="BYK68" s="36"/>
      <c r="BYL68" s="36"/>
      <c r="BYM68" s="36"/>
      <c r="BYN68" s="36"/>
      <c r="BYO68" s="36"/>
      <c r="BYP68" s="36"/>
      <c r="BYQ68" s="36"/>
      <c r="BYR68" s="36"/>
      <c r="BYS68" s="36"/>
      <c r="BYT68" s="36"/>
      <c r="BYU68" s="36"/>
      <c r="BYV68" s="36"/>
      <c r="BYW68" s="36"/>
      <c r="BYX68" s="36"/>
      <c r="BYY68" s="36"/>
      <c r="BYZ68" s="36"/>
      <c r="BZA68" s="36"/>
      <c r="BZB68" s="36"/>
      <c r="BZC68" s="36"/>
      <c r="BZD68" s="36"/>
      <c r="BZE68" s="36"/>
      <c r="BZF68" s="36"/>
      <c r="BZG68" s="36"/>
      <c r="BZH68" s="36"/>
      <c r="BZI68" s="36"/>
      <c r="BZJ68" s="36"/>
      <c r="BZK68" s="36"/>
      <c r="BZL68" s="36"/>
      <c r="BZM68" s="36"/>
      <c r="BZN68" s="36"/>
      <c r="BZO68" s="36"/>
      <c r="BZP68" s="36"/>
      <c r="BZQ68" s="36"/>
      <c r="BZR68" s="36"/>
      <c r="BZS68" s="36"/>
      <c r="BZT68" s="36"/>
      <c r="BZU68" s="36"/>
      <c r="BZV68" s="36"/>
      <c r="BZW68" s="36"/>
      <c r="BZX68" s="36"/>
      <c r="BZY68" s="36"/>
      <c r="BZZ68" s="36"/>
      <c r="CAA68" s="36"/>
      <c r="CAB68" s="36"/>
      <c r="CAC68" s="36"/>
      <c r="CAD68" s="36"/>
      <c r="CAE68" s="36"/>
      <c r="CAF68" s="36"/>
      <c r="CAG68" s="36"/>
      <c r="CAH68" s="36"/>
      <c r="CAI68" s="36"/>
      <c r="CAJ68" s="36"/>
      <c r="CAK68" s="36"/>
      <c r="CAL68" s="36"/>
      <c r="CAM68" s="36"/>
      <c r="CAN68" s="36"/>
      <c r="CAO68" s="36"/>
      <c r="CAP68" s="36"/>
      <c r="CAQ68" s="36"/>
      <c r="CAR68" s="36"/>
      <c r="CAS68" s="36"/>
      <c r="CAT68" s="36"/>
      <c r="CAU68" s="36"/>
      <c r="CAV68" s="36"/>
      <c r="CAW68" s="36"/>
      <c r="CAX68" s="36"/>
      <c r="CAY68" s="36"/>
      <c r="CAZ68" s="36"/>
      <c r="CBA68" s="36"/>
      <c r="CBB68" s="36"/>
      <c r="CBC68" s="36"/>
      <c r="CBD68" s="36"/>
      <c r="CBE68" s="36"/>
      <c r="CBF68" s="36"/>
      <c r="CBG68" s="36"/>
      <c r="CBH68" s="36"/>
      <c r="CBI68" s="36"/>
      <c r="CBJ68" s="36"/>
      <c r="CBK68" s="36"/>
      <c r="CBL68" s="36"/>
      <c r="CBM68" s="36"/>
      <c r="CBN68" s="36"/>
      <c r="CBO68" s="36"/>
      <c r="CBP68" s="36"/>
      <c r="CBQ68" s="36"/>
      <c r="CBR68" s="36"/>
      <c r="CBS68" s="36"/>
      <c r="CBT68" s="36"/>
      <c r="CBU68" s="36"/>
      <c r="CBV68" s="36"/>
      <c r="CBW68" s="36"/>
      <c r="CBX68" s="36"/>
      <c r="CBY68" s="36"/>
      <c r="CBZ68" s="36"/>
      <c r="CCA68" s="36"/>
      <c r="CCB68" s="36"/>
      <c r="CCC68" s="36"/>
      <c r="CCD68" s="36"/>
      <c r="CCE68" s="36"/>
      <c r="CCF68" s="36"/>
      <c r="CCG68" s="36"/>
      <c r="CCH68" s="36"/>
      <c r="CCI68" s="36"/>
      <c r="CCJ68" s="36"/>
      <c r="CCK68" s="36"/>
      <c r="CCL68" s="36"/>
      <c r="CCM68" s="36"/>
      <c r="CCN68" s="36"/>
      <c r="CCO68" s="36"/>
      <c r="CCP68" s="36"/>
      <c r="CCQ68" s="36"/>
      <c r="CCR68" s="36"/>
      <c r="CCS68" s="36"/>
      <c r="CCT68" s="36"/>
      <c r="CCU68" s="36"/>
      <c r="CCV68" s="36"/>
      <c r="CCW68" s="36"/>
      <c r="CCX68" s="36"/>
      <c r="CCY68" s="36"/>
      <c r="CCZ68" s="36"/>
      <c r="CDA68" s="36"/>
      <c r="CDB68" s="36"/>
      <c r="CDC68" s="36"/>
      <c r="CDD68" s="36"/>
      <c r="CDE68" s="36"/>
      <c r="CDF68" s="36"/>
      <c r="CDG68" s="36"/>
      <c r="CDH68" s="36"/>
      <c r="CDI68" s="36"/>
      <c r="CDJ68" s="36"/>
      <c r="CDK68" s="36"/>
      <c r="CDL68" s="36"/>
      <c r="CDM68" s="36"/>
      <c r="CDN68" s="36"/>
      <c r="CDO68" s="36"/>
      <c r="CDP68" s="36"/>
      <c r="CDQ68" s="36"/>
      <c r="CDR68" s="36"/>
      <c r="CDS68" s="36"/>
      <c r="CDT68" s="36"/>
      <c r="CDU68" s="36"/>
      <c r="CDV68" s="36"/>
      <c r="CDW68" s="36"/>
      <c r="CDX68" s="36"/>
      <c r="CDY68" s="36"/>
      <c r="CDZ68" s="36"/>
      <c r="CEA68" s="36"/>
      <c r="CEB68" s="36"/>
      <c r="CEC68" s="36"/>
      <c r="CED68" s="36"/>
      <c r="CEE68" s="36"/>
      <c r="CEF68" s="36"/>
      <c r="CEG68" s="36"/>
      <c r="CEH68" s="36"/>
      <c r="CEI68" s="36"/>
      <c r="CEJ68" s="36"/>
      <c r="CEK68" s="36"/>
      <c r="CEL68" s="36"/>
      <c r="CEM68" s="36"/>
      <c r="CEN68" s="36"/>
      <c r="CEO68" s="36"/>
      <c r="CEP68" s="36"/>
      <c r="CEQ68" s="36"/>
      <c r="CER68" s="36"/>
      <c r="CES68" s="36"/>
      <c r="CET68" s="36"/>
      <c r="CEU68" s="36"/>
      <c r="CEV68" s="36"/>
      <c r="CEW68" s="36"/>
      <c r="CEX68" s="36"/>
      <c r="CEY68" s="36"/>
      <c r="CEZ68" s="36"/>
      <c r="CFA68" s="36"/>
      <c r="CFB68" s="36"/>
      <c r="CFC68" s="36"/>
      <c r="CFD68" s="36"/>
      <c r="CFE68" s="36"/>
      <c r="CFF68" s="36"/>
      <c r="CFG68" s="36"/>
      <c r="CFH68" s="36"/>
      <c r="CFI68" s="36"/>
      <c r="CFJ68" s="36"/>
      <c r="CFK68" s="36"/>
      <c r="CFL68" s="36"/>
      <c r="CFM68" s="36"/>
      <c r="CFN68" s="36"/>
      <c r="CFO68" s="36"/>
      <c r="CFP68" s="36"/>
      <c r="CFQ68" s="36"/>
      <c r="CFR68" s="36"/>
      <c r="CFS68" s="36"/>
      <c r="CFT68" s="36"/>
      <c r="CFU68" s="36"/>
      <c r="CFV68" s="36"/>
      <c r="CFW68" s="36"/>
      <c r="CFX68" s="36"/>
      <c r="CFY68" s="36"/>
      <c r="CFZ68" s="36"/>
      <c r="CGA68" s="36"/>
      <c r="CGB68" s="36"/>
      <c r="CGC68" s="36"/>
      <c r="CGD68" s="36"/>
      <c r="CGE68" s="36"/>
      <c r="CGF68" s="36"/>
      <c r="CGG68" s="36"/>
      <c r="CGH68" s="36"/>
      <c r="CGI68" s="36"/>
      <c r="CGJ68" s="36"/>
      <c r="CGK68" s="36"/>
      <c r="CGL68" s="36"/>
      <c r="CGM68" s="36"/>
      <c r="CGN68" s="36"/>
      <c r="CGO68" s="36"/>
      <c r="CGP68" s="36"/>
      <c r="CGQ68" s="36"/>
      <c r="CGR68" s="36"/>
      <c r="CGS68" s="36"/>
      <c r="CGT68" s="36"/>
      <c r="CGU68" s="36"/>
      <c r="CGV68" s="36"/>
      <c r="CGW68" s="36"/>
      <c r="CGX68" s="36"/>
      <c r="CGY68" s="36"/>
      <c r="CGZ68" s="36"/>
      <c r="CHA68" s="36"/>
      <c r="CHB68" s="36"/>
      <c r="CHC68" s="36"/>
      <c r="CHD68" s="36"/>
      <c r="CHE68" s="36"/>
      <c r="CHF68" s="36"/>
      <c r="CHG68" s="36"/>
      <c r="CHH68" s="36"/>
      <c r="CHI68" s="36"/>
      <c r="CHJ68" s="36"/>
      <c r="CHK68" s="36"/>
      <c r="CHL68" s="36"/>
      <c r="CHM68" s="36"/>
      <c r="CHN68" s="36"/>
      <c r="CHO68" s="36"/>
      <c r="CHP68" s="36"/>
      <c r="CHQ68" s="36"/>
      <c r="CHR68" s="36"/>
      <c r="CHS68" s="36"/>
      <c r="CHT68" s="36"/>
      <c r="CHU68" s="36"/>
      <c r="CHV68" s="36"/>
      <c r="CHW68" s="36"/>
      <c r="CHX68" s="36"/>
      <c r="CHY68" s="36"/>
      <c r="CHZ68" s="36"/>
      <c r="CIA68" s="36"/>
      <c r="CIB68" s="36"/>
      <c r="CIC68" s="36"/>
      <c r="CID68" s="36"/>
      <c r="CIE68" s="36"/>
      <c r="CIF68" s="36"/>
      <c r="CIG68" s="36"/>
      <c r="CIH68" s="36"/>
      <c r="CII68" s="36"/>
      <c r="CIJ68" s="36"/>
      <c r="CIK68" s="36"/>
      <c r="CIL68" s="36"/>
      <c r="CIM68" s="36"/>
      <c r="CIN68" s="36"/>
      <c r="CIO68" s="36"/>
      <c r="CIP68" s="36"/>
      <c r="CIQ68" s="36"/>
      <c r="CIR68" s="36"/>
      <c r="CIS68" s="36"/>
      <c r="CIT68" s="36"/>
      <c r="CIU68" s="36"/>
      <c r="CIV68" s="36"/>
      <c r="CIW68" s="36"/>
      <c r="CIX68" s="36"/>
      <c r="CIY68" s="36"/>
      <c r="CIZ68" s="36"/>
      <c r="CJA68" s="36"/>
      <c r="CJB68" s="36"/>
      <c r="CJC68" s="36"/>
      <c r="CJD68" s="36"/>
      <c r="CJE68" s="36"/>
      <c r="CJF68" s="36"/>
      <c r="CJG68" s="36"/>
      <c r="CJH68" s="36"/>
      <c r="CJI68" s="36"/>
      <c r="CJJ68" s="36"/>
      <c r="CJK68" s="36"/>
      <c r="CJL68" s="36"/>
      <c r="CJM68" s="36"/>
      <c r="CJN68" s="36"/>
      <c r="CJO68" s="36"/>
      <c r="CJP68" s="36"/>
      <c r="CJQ68" s="36"/>
      <c r="CJR68" s="36"/>
      <c r="CJS68" s="36"/>
      <c r="CJT68" s="36"/>
      <c r="CJU68" s="36"/>
      <c r="CJV68" s="36"/>
      <c r="CJW68" s="36"/>
      <c r="CJX68" s="36"/>
      <c r="CJY68" s="36"/>
      <c r="CJZ68" s="36"/>
      <c r="CKA68" s="36"/>
      <c r="CKB68" s="36"/>
      <c r="CKC68" s="36"/>
      <c r="CKD68" s="36"/>
      <c r="CKE68" s="36"/>
      <c r="CKF68" s="36"/>
      <c r="CKG68" s="36"/>
      <c r="CKH68" s="36"/>
      <c r="CKI68" s="36"/>
      <c r="CKJ68" s="36"/>
      <c r="CKK68" s="36"/>
      <c r="CKL68" s="36"/>
      <c r="CKM68" s="36"/>
      <c r="CKN68" s="36"/>
      <c r="CKO68" s="36"/>
      <c r="CKP68" s="36"/>
      <c r="CKQ68" s="36"/>
      <c r="CKR68" s="36"/>
      <c r="CKS68" s="36"/>
      <c r="CKT68" s="36"/>
      <c r="CKU68" s="36"/>
      <c r="CKV68" s="36"/>
      <c r="CKW68" s="36"/>
      <c r="CKX68" s="36"/>
      <c r="CKY68" s="36"/>
      <c r="CKZ68" s="36"/>
      <c r="CLA68" s="36"/>
      <c r="CLB68" s="36"/>
      <c r="CLC68" s="36"/>
      <c r="CLD68" s="36"/>
      <c r="CLE68" s="36"/>
      <c r="CLF68" s="36"/>
      <c r="CLG68" s="36"/>
      <c r="CLH68" s="36"/>
      <c r="CLI68" s="36"/>
      <c r="CLJ68" s="36"/>
      <c r="CLK68" s="36"/>
      <c r="CLL68" s="36"/>
      <c r="CLM68" s="36"/>
      <c r="CLN68" s="36"/>
      <c r="CLO68" s="36"/>
      <c r="CLP68" s="36"/>
      <c r="CLQ68" s="36"/>
      <c r="CLR68" s="36"/>
      <c r="CLS68" s="36"/>
      <c r="CLT68" s="36"/>
      <c r="CLU68" s="36"/>
      <c r="CLV68" s="36"/>
      <c r="CLW68" s="36"/>
      <c r="CLX68" s="36"/>
      <c r="CLY68" s="36"/>
      <c r="CLZ68" s="36"/>
      <c r="CMA68" s="36"/>
      <c r="CMB68" s="36"/>
      <c r="CMC68" s="36"/>
      <c r="CMD68" s="36"/>
      <c r="CME68" s="36"/>
      <c r="CMF68" s="36"/>
      <c r="CMG68" s="36"/>
      <c r="CMH68" s="36"/>
      <c r="CMI68" s="36"/>
      <c r="CMJ68" s="36"/>
      <c r="CMK68" s="36"/>
      <c r="CML68" s="36"/>
      <c r="CMM68" s="36"/>
      <c r="CMN68" s="36"/>
      <c r="CMO68" s="36"/>
      <c r="CMP68" s="36"/>
      <c r="CMQ68" s="36"/>
      <c r="CMR68" s="36"/>
      <c r="CMS68" s="36"/>
      <c r="CMT68" s="36"/>
      <c r="CMU68" s="36"/>
      <c r="CMV68" s="36"/>
      <c r="CMW68" s="36"/>
      <c r="CMX68" s="36"/>
      <c r="CMY68" s="36"/>
      <c r="CMZ68" s="36"/>
      <c r="CNA68" s="36"/>
      <c r="CNB68" s="36"/>
      <c r="CNC68" s="36"/>
      <c r="CND68" s="36"/>
      <c r="CNE68" s="36"/>
      <c r="CNF68" s="36"/>
      <c r="CNG68" s="36"/>
      <c r="CNH68" s="36"/>
      <c r="CNI68" s="36"/>
      <c r="CNJ68" s="36"/>
      <c r="CNK68" s="36"/>
      <c r="CNL68" s="36"/>
      <c r="CNM68" s="36"/>
      <c r="CNN68" s="36"/>
      <c r="CNO68" s="36"/>
      <c r="CNP68" s="36"/>
      <c r="CNQ68" s="36"/>
      <c r="CNR68" s="36"/>
      <c r="CNS68" s="36"/>
      <c r="CNT68" s="36"/>
      <c r="CNU68" s="36"/>
      <c r="CNV68" s="36"/>
      <c r="CNW68" s="36"/>
      <c r="CNX68" s="36"/>
      <c r="CNY68" s="36"/>
      <c r="CNZ68" s="36"/>
      <c r="COA68" s="36"/>
      <c r="COB68" s="36"/>
      <c r="COC68" s="36"/>
      <c r="COD68" s="36"/>
      <c r="COE68" s="36"/>
      <c r="COF68" s="36"/>
      <c r="COG68" s="36"/>
      <c r="COH68" s="36"/>
      <c r="COI68" s="36"/>
      <c r="COJ68" s="36"/>
      <c r="COK68" s="36"/>
      <c r="COL68" s="36"/>
      <c r="COM68" s="36"/>
      <c r="CON68" s="36"/>
      <c r="COO68" s="36"/>
      <c r="COP68" s="36"/>
      <c r="COQ68" s="36"/>
      <c r="COR68" s="36"/>
      <c r="COS68" s="36"/>
      <c r="COT68" s="36"/>
      <c r="COU68" s="36"/>
      <c r="COV68" s="36"/>
      <c r="COW68" s="36"/>
      <c r="COX68" s="36"/>
      <c r="COY68" s="36"/>
      <c r="COZ68" s="36"/>
      <c r="CPA68" s="36"/>
      <c r="CPB68" s="36"/>
      <c r="CPC68" s="36"/>
      <c r="CPD68" s="36"/>
      <c r="CPE68" s="36"/>
      <c r="CPF68" s="36"/>
      <c r="CPG68" s="36"/>
      <c r="CPH68" s="36"/>
      <c r="CPI68" s="36"/>
      <c r="CPJ68" s="36"/>
      <c r="CPK68" s="36"/>
      <c r="CPL68" s="36"/>
      <c r="CPM68" s="36"/>
      <c r="CPN68" s="36"/>
      <c r="CPO68" s="36"/>
      <c r="CPP68" s="36"/>
      <c r="CPQ68" s="36"/>
      <c r="CPR68" s="36"/>
      <c r="CPS68" s="36"/>
      <c r="CPT68" s="36"/>
      <c r="CPU68" s="36"/>
      <c r="CPV68" s="36"/>
      <c r="CPW68" s="36"/>
      <c r="CPX68" s="36"/>
      <c r="CPY68" s="36"/>
      <c r="CPZ68" s="36"/>
      <c r="CQA68" s="36"/>
      <c r="CQB68" s="36"/>
      <c r="CQC68" s="36"/>
      <c r="CQD68" s="36"/>
      <c r="CQE68" s="36"/>
      <c r="CQF68" s="36"/>
      <c r="CQG68" s="36"/>
      <c r="CQH68" s="36"/>
      <c r="CQI68" s="36"/>
      <c r="CQJ68" s="36"/>
      <c r="CQK68" s="36"/>
      <c r="CQL68" s="36"/>
      <c r="CQM68" s="36"/>
      <c r="CQN68" s="36"/>
      <c r="CQO68" s="36"/>
      <c r="CQP68" s="36"/>
      <c r="CQQ68" s="36"/>
      <c r="CQR68" s="36"/>
      <c r="CQS68" s="36"/>
      <c r="CQT68" s="36"/>
      <c r="CQU68" s="36"/>
      <c r="CQV68" s="36"/>
      <c r="CQW68" s="36"/>
      <c r="CQX68" s="36"/>
      <c r="CQY68" s="36"/>
      <c r="CQZ68" s="36"/>
      <c r="CRA68" s="36"/>
      <c r="CRB68" s="36"/>
      <c r="CRC68" s="36"/>
      <c r="CRD68" s="36"/>
      <c r="CRE68" s="36"/>
      <c r="CRF68" s="36"/>
      <c r="CRG68" s="36"/>
      <c r="CRH68" s="36"/>
      <c r="CRI68" s="36"/>
      <c r="CRJ68" s="36"/>
      <c r="CRK68" s="36"/>
      <c r="CRL68" s="36"/>
      <c r="CRM68" s="36"/>
      <c r="CRN68" s="36"/>
      <c r="CRO68" s="36"/>
      <c r="CRP68" s="36"/>
      <c r="CRQ68" s="36"/>
      <c r="CRR68" s="36"/>
      <c r="CRS68" s="36"/>
      <c r="CRT68" s="36"/>
      <c r="CRU68" s="36"/>
      <c r="CRV68" s="36"/>
      <c r="CRW68" s="36"/>
      <c r="CRX68" s="36"/>
      <c r="CRY68" s="36"/>
      <c r="CRZ68" s="36"/>
      <c r="CSA68" s="36"/>
      <c r="CSB68" s="36"/>
      <c r="CSC68" s="36"/>
      <c r="CSD68" s="36"/>
      <c r="CSE68" s="36"/>
      <c r="CSF68" s="36"/>
      <c r="CSG68" s="36"/>
      <c r="CSH68" s="36"/>
      <c r="CSI68" s="36"/>
      <c r="CSJ68" s="36"/>
      <c r="CSK68" s="36"/>
      <c r="CSL68" s="36"/>
      <c r="CSM68" s="36"/>
      <c r="CSN68" s="36"/>
      <c r="CSO68" s="36"/>
      <c r="CSP68" s="36"/>
      <c r="CSQ68" s="36"/>
      <c r="CSR68" s="36"/>
      <c r="CSS68" s="36"/>
      <c r="CST68" s="36"/>
      <c r="CSU68" s="36"/>
      <c r="CSV68" s="36"/>
      <c r="CSW68" s="36"/>
      <c r="CSX68" s="36"/>
      <c r="CSY68" s="36"/>
      <c r="CSZ68" s="36"/>
      <c r="CTA68" s="36"/>
      <c r="CTB68" s="36"/>
      <c r="CTC68" s="36"/>
      <c r="CTD68" s="36"/>
      <c r="CTE68" s="36"/>
      <c r="CTF68" s="36"/>
      <c r="CTG68" s="36"/>
      <c r="CTH68" s="36"/>
      <c r="CTI68" s="36"/>
      <c r="CTJ68" s="36"/>
      <c r="CTK68" s="36"/>
      <c r="CTL68" s="36"/>
      <c r="CTM68" s="36"/>
      <c r="CTN68" s="36"/>
      <c r="CTO68" s="36"/>
      <c r="CTP68" s="36"/>
      <c r="CTQ68" s="36"/>
      <c r="CTR68" s="36"/>
      <c r="CTS68" s="36"/>
      <c r="CTT68" s="36"/>
      <c r="CTU68" s="36"/>
      <c r="CTV68" s="36"/>
      <c r="CTW68" s="36"/>
      <c r="CTX68" s="36"/>
      <c r="CTY68" s="36"/>
      <c r="CTZ68" s="36"/>
      <c r="CUA68" s="36"/>
      <c r="CUB68" s="36"/>
      <c r="CUC68" s="36"/>
      <c r="CUD68" s="36"/>
      <c r="CUE68" s="36"/>
      <c r="CUF68" s="36"/>
      <c r="CUG68" s="36"/>
      <c r="CUH68" s="36"/>
      <c r="CUI68" s="36"/>
      <c r="CUJ68" s="36"/>
      <c r="CUK68" s="36"/>
      <c r="CUL68" s="36"/>
      <c r="CUM68" s="36"/>
      <c r="CUN68" s="36"/>
      <c r="CUO68" s="36"/>
      <c r="CUP68" s="36"/>
      <c r="CUQ68" s="36"/>
      <c r="CUR68" s="36"/>
      <c r="CUS68" s="36"/>
      <c r="CUT68" s="36"/>
      <c r="CUU68" s="36"/>
      <c r="CUV68" s="36"/>
      <c r="CUW68" s="36"/>
      <c r="CUX68" s="36"/>
      <c r="CUY68" s="36"/>
      <c r="CUZ68" s="36"/>
      <c r="CVA68" s="36"/>
      <c r="CVB68" s="36"/>
      <c r="CVC68" s="36"/>
      <c r="CVD68" s="36"/>
      <c r="CVE68" s="36"/>
      <c r="CVF68" s="36"/>
      <c r="CVG68" s="36"/>
      <c r="CVH68" s="36"/>
      <c r="CVI68" s="36"/>
      <c r="CVJ68" s="36"/>
      <c r="CVK68" s="36"/>
      <c r="CVL68" s="36"/>
      <c r="CVM68" s="36"/>
      <c r="CVN68" s="36"/>
      <c r="CVO68" s="36"/>
      <c r="CVP68" s="36"/>
      <c r="CVQ68" s="36"/>
      <c r="CVR68" s="36"/>
      <c r="CVS68" s="36"/>
      <c r="CVT68" s="36"/>
      <c r="CVU68" s="36"/>
      <c r="CVV68" s="36"/>
      <c r="CVW68" s="36"/>
      <c r="CVX68" s="36"/>
      <c r="CVY68" s="36"/>
      <c r="CVZ68" s="36"/>
      <c r="CWA68" s="36"/>
      <c r="CWB68" s="36"/>
      <c r="CWC68" s="36"/>
      <c r="CWD68" s="36"/>
      <c r="CWE68" s="36"/>
      <c r="CWF68" s="36"/>
      <c r="CWG68" s="36"/>
      <c r="CWH68" s="36"/>
      <c r="CWI68" s="36"/>
      <c r="CWJ68" s="36"/>
      <c r="CWK68" s="36"/>
      <c r="CWL68" s="36"/>
      <c r="CWM68" s="36"/>
      <c r="CWN68" s="36"/>
      <c r="CWO68" s="36"/>
      <c r="CWP68" s="36"/>
      <c r="CWQ68" s="36"/>
      <c r="CWR68" s="36"/>
      <c r="CWS68" s="36"/>
      <c r="CWT68" s="36"/>
      <c r="CWU68" s="36"/>
      <c r="CWV68" s="36"/>
      <c r="CWW68" s="36"/>
      <c r="CWX68" s="36"/>
      <c r="CWY68" s="36"/>
      <c r="CWZ68" s="36"/>
      <c r="CXA68" s="36"/>
      <c r="CXB68" s="36"/>
      <c r="CXC68" s="36"/>
      <c r="CXD68" s="36"/>
      <c r="CXE68" s="36"/>
      <c r="CXF68" s="36"/>
      <c r="CXG68" s="36"/>
      <c r="CXH68" s="36"/>
      <c r="CXI68" s="36"/>
      <c r="CXJ68" s="36"/>
      <c r="CXK68" s="36"/>
      <c r="CXL68" s="36"/>
      <c r="CXM68" s="36"/>
      <c r="CXN68" s="36"/>
      <c r="CXO68" s="36"/>
      <c r="CXP68" s="36"/>
      <c r="CXQ68" s="36"/>
      <c r="CXR68" s="36"/>
      <c r="CXS68" s="36"/>
      <c r="CXT68" s="36"/>
      <c r="CXU68" s="36"/>
      <c r="CXV68" s="36"/>
      <c r="CXW68" s="36"/>
      <c r="CXX68" s="36"/>
      <c r="CXY68" s="36"/>
      <c r="CXZ68" s="36"/>
      <c r="CYA68" s="36"/>
      <c r="CYB68" s="36"/>
      <c r="CYC68" s="36"/>
      <c r="CYD68" s="36"/>
      <c r="CYE68" s="36"/>
      <c r="CYF68" s="36"/>
      <c r="CYG68" s="36"/>
      <c r="CYH68" s="36"/>
      <c r="CYI68" s="36"/>
      <c r="CYJ68" s="36"/>
      <c r="CYK68" s="36"/>
      <c r="CYL68" s="36"/>
      <c r="CYM68" s="36"/>
      <c r="CYN68" s="36"/>
      <c r="CYO68" s="36"/>
      <c r="CYP68" s="36"/>
      <c r="CYQ68" s="36"/>
      <c r="CYR68" s="36"/>
      <c r="CYS68" s="36"/>
      <c r="CYT68" s="36"/>
      <c r="CYU68" s="36"/>
      <c r="CYV68" s="36"/>
      <c r="CYW68" s="36"/>
      <c r="CYX68" s="36"/>
      <c r="CYY68" s="36"/>
      <c r="CYZ68" s="36"/>
      <c r="CZA68" s="36"/>
      <c r="CZB68" s="36"/>
      <c r="CZC68" s="36"/>
      <c r="CZD68" s="36"/>
      <c r="CZE68" s="36"/>
      <c r="CZF68" s="36"/>
      <c r="CZG68" s="36"/>
      <c r="CZH68" s="36"/>
      <c r="CZI68" s="36"/>
      <c r="CZJ68" s="36"/>
      <c r="CZK68" s="36"/>
      <c r="CZL68" s="36"/>
      <c r="CZM68" s="36"/>
      <c r="CZN68" s="36"/>
      <c r="CZO68" s="36"/>
      <c r="CZP68" s="36"/>
      <c r="CZQ68" s="36"/>
      <c r="CZR68" s="36"/>
      <c r="CZS68" s="36"/>
      <c r="CZT68" s="36"/>
      <c r="CZU68" s="36"/>
      <c r="CZV68" s="36"/>
      <c r="CZW68" s="36"/>
      <c r="CZX68" s="36"/>
      <c r="CZY68" s="36"/>
      <c r="CZZ68" s="36"/>
      <c r="DAA68" s="36"/>
      <c r="DAB68" s="36"/>
      <c r="DAC68" s="36"/>
      <c r="DAD68" s="36"/>
      <c r="DAE68" s="36"/>
      <c r="DAF68" s="36"/>
      <c r="DAG68" s="36"/>
      <c r="DAH68" s="36"/>
      <c r="DAI68" s="36"/>
      <c r="DAJ68" s="36"/>
      <c r="DAK68" s="36"/>
      <c r="DAL68" s="36"/>
      <c r="DAM68" s="36"/>
      <c r="DAN68" s="36"/>
      <c r="DAO68" s="36"/>
      <c r="DAP68" s="36"/>
      <c r="DAQ68" s="36"/>
      <c r="DAR68" s="36"/>
      <c r="DAS68" s="36"/>
      <c r="DAT68" s="36"/>
      <c r="DAU68" s="36"/>
      <c r="DAV68" s="36"/>
      <c r="DAW68" s="36"/>
      <c r="DAX68" s="36"/>
      <c r="DAY68" s="36"/>
      <c r="DAZ68" s="36"/>
      <c r="DBA68" s="36"/>
      <c r="DBB68" s="36"/>
      <c r="DBC68" s="36"/>
      <c r="DBD68" s="36"/>
      <c r="DBE68" s="36"/>
      <c r="DBF68" s="36"/>
      <c r="DBG68" s="36"/>
      <c r="DBH68" s="36"/>
      <c r="DBI68" s="36"/>
      <c r="DBJ68" s="36"/>
      <c r="DBK68" s="36"/>
      <c r="DBL68" s="36"/>
      <c r="DBM68" s="36"/>
      <c r="DBN68" s="36"/>
      <c r="DBO68" s="36"/>
      <c r="DBP68" s="36"/>
      <c r="DBQ68" s="36"/>
      <c r="DBR68" s="36"/>
      <c r="DBS68" s="36"/>
      <c r="DBT68" s="36"/>
      <c r="DBU68" s="36"/>
      <c r="DBV68" s="36"/>
      <c r="DBW68" s="36"/>
      <c r="DBX68" s="36"/>
      <c r="DBY68" s="36"/>
      <c r="DBZ68" s="36"/>
      <c r="DCA68" s="36"/>
      <c r="DCB68" s="36"/>
      <c r="DCC68" s="36"/>
      <c r="DCD68" s="36"/>
      <c r="DCE68" s="36"/>
      <c r="DCF68" s="36"/>
      <c r="DCG68" s="36"/>
      <c r="DCH68" s="36"/>
      <c r="DCI68" s="36"/>
      <c r="DCJ68" s="36"/>
      <c r="DCK68" s="36"/>
      <c r="DCL68" s="36"/>
      <c r="DCM68" s="36"/>
      <c r="DCN68" s="36"/>
      <c r="DCO68" s="36"/>
      <c r="DCP68" s="36"/>
      <c r="DCQ68" s="36"/>
      <c r="DCR68" s="36"/>
      <c r="DCS68" s="36"/>
      <c r="DCT68" s="36"/>
      <c r="DCU68" s="36"/>
      <c r="DCV68" s="36"/>
      <c r="DCW68" s="36"/>
      <c r="DCX68" s="36"/>
      <c r="DCY68" s="36"/>
      <c r="DCZ68" s="36"/>
      <c r="DDA68" s="36"/>
      <c r="DDB68" s="36"/>
      <c r="DDC68" s="36"/>
      <c r="DDD68" s="36"/>
      <c r="DDE68" s="36"/>
      <c r="DDF68" s="36"/>
      <c r="DDG68" s="36"/>
      <c r="DDH68" s="36"/>
      <c r="DDI68" s="36"/>
      <c r="DDJ68" s="36"/>
      <c r="DDK68" s="36"/>
      <c r="DDL68" s="36"/>
      <c r="DDM68" s="36"/>
      <c r="DDN68" s="36"/>
      <c r="DDO68" s="36"/>
      <c r="DDP68" s="36"/>
      <c r="DDQ68" s="36"/>
      <c r="DDR68" s="36"/>
      <c r="DDS68" s="36"/>
      <c r="DDT68" s="36"/>
      <c r="DDU68" s="36"/>
      <c r="DDV68" s="36"/>
      <c r="DDW68" s="36"/>
      <c r="DDX68" s="36"/>
      <c r="DDY68" s="36"/>
      <c r="DDZ68" s="36"/>
      <c r="DEA68" s="36"/>
      <c r="DEB68" s="36"/>
      <c r="DEC68" s="36"/>
      <c r="DED68" s="36"/>
      <c r="DEE68" s="36"/>
      <c r="DEF68" s="36"/>
      <c r="DEG68" s="36"/>
      <c r="DEH68" s="36"/>
      <c r="DEI68" s="36"/>
      <c r="DEJ68" s="36"/>
      <c r="DEK68" s="36"/>
      <c r="DEL68" s="36"/>
      <c r="DEM68" s="36"/>
      <c r="DEN68" s="36"/>
      <c r="DEO68" s="36"/>
      <c r="DEP68" s="36"/>
      <c r="DEQ68" s="36"/>
      <c r="DER68" s="36"/>
      <c r="DES68" s="36"/>
      <c r="DET68" s="36"/>
      <c r="DEU68" s="36"/>
      <c r="DEV68" s="36"/>
      <c r="DEW68" s="36"/>
      <c r="DEX68" s="36"/>
      <c r="DEY68" s="36"/>
      <c r="DEZ68" s="36"/>
      <c r="DFA68" s="36"/>
      <c r="DFB68" s="36"/>
      <c r="DFC68" s="36"/>
      <c r="DFD68" s="36"/>
      <c r="DFE68" s="36"/>
      <c r="DFF68" s="36"/>
      <c r="DFG68" s="36"/>
      <c r="DFH68" s="36"/>
      <c r="DFI68" s="36"/>
      <c r="DFJ68" s="36"/>
      <c r="DFK68" s="36"/>
      <c r="DFL68" s="36"/>
      <c r="DFM68" s="36"/>
      <c r="DFN68" s="36"/>
      <c r="DFO68" s="36"/>
      <c r="DFP68" s="36"/>
      <c r="DFQ68" s="36"/>
      <c r="DFR68" s="36"/>
      <c r="DFS68" s="36"/>
      <c r="DFT68" s="36"/>
      <c r="DFU68" s="36"/>
      <c r="DFV68" s="36"/>
      <c r="DFW68" s="36"/>
      <c r="DFX68" s="36"/>
      <c r="DFY68" s="36"/>
      <c r="DFZ68" s="36"/>
      <c r="DGA68" s="36"/>
      <c r="DGB68" s="36"/>
      <c r="DGC68" s="36"/>
      <c r="DGD68" s="36"/>
      <c r="DGE68" s="36"/>
      <c r="DGF68" s="36"/>
      <c r="DGG68" s="36"/>
      <c r="DGH68" s="36"/>
      <c r="DGI68" s="36"/>
      <c r="DGJ68" s="36"/>
      <c r="DGK68" s="36"/>
      <c r="DGL68" s="36"/>
      <c r="DGM68" s="36"/>
      <c r="DGN68" s="36"/>
      <c r="DGO68" s="36"/>
      <c r="DGP68" s="36"/>
      <c r="DGQ68" s="36"/>
      <c r="DGR68" s="36"/>
      <c r="DGS68" s="36"/>
      <c r="DGT68" s="36"/>
      <c r="DGU68" s="36"/>
      <c r="DGV68" s="36"/>
      <c r="DGW68" s="36"/>
      <c r="DGX68" s="36"/>
      <c r="DGY68" s="36"/>
      <c r="DGZ68" s="36"/>
      <c r="DHA68" s="36"/>
      <c r="DHB68" s="36"/>
      <c r="DHC68" s="36"/>
      <c r="DHD68" s="36"/>
      <c r="DHE68" s="36"/>
      <c r="DHF68" s="36"/>
      <c r="DHG68" s="36"/>
      <c r="DHH68" s="36"/>
      <c r="DHI68" s="36"/>
      <c r="DHJ68" s="36"/>
      <c r="DHK68" s="36"/>
      <c r="DHL68" s="36"/>
      <c r="DHM68" s="36"/>
      <c r="DHN68" s="36"/>
      <c r="DHO68" s="36"/>
      <c r="DHP68" s="36"/>
      <c r="DHQ68" s="36"/>
      <c r="DHR68" s="36"/>
      <c r="DHS68" s="36"/>
      <c r="DHT68" s="36"/>
      <c r="DHU68" s="36"/>
      <c r="DHV68" s="36"/>
      <c r="DHW68" s="36"/>
      <c r="DHX68" s="36"/>
      <c r="DHY68" s="36"/>
      <c r="DHZ68" s="36"/>
      <c r="DIA68" s="36"/>
      <c r="DIB68" s="36"/>
      <c r="DIC68" s="36"/>
      <c r="DID68" s="36"/>
      <c r="DIE68" s="36"/>
      <c r="DIF68" s="36"/>
      <c r="DIG68" s="36"/>
      <c r="DIH68" s="36"/>
      <c r="DII68" s="36"/>
      <c r="DIJ68" s="36"/>
      <c r="DIK68" s="36"/>
      <c r="DIL68" s="36"/>
      <c r="DIM68" s="36"/>
      <c r="DIN68" s="36"/>
      <c r="DIO68" s="36"/>
      <c r="DIP68" s="36"/>
      <c r="DIQ68" s="36"/>
      <c r="DIR68" s="36"/>
      <c r="DIS68" s="36"/>
      <c r="DIT68" s="36"/>
      <c r="DIU68" s="36"/>
      <c r="DIV68" s="36"/>
      <c r="DIW68" s="36"/>
      <c r="DIX68" s="36"/>
      <c r="DIY68" s="36"/>
      <c r="DIZ68" s="36"/>
      <c r="DJA68" s="36"/>
      <c r="DJB68" s="36"/>
      <c r="DJC68" s="36"/>
      <c r="DJD68" s="36"/>
      <c r="DJE68" s="36"/>
      <c r="DJF68" s="36"/>
      <c r="DJG68" s="36"/>
      <c r="DJH68" s="36"/>
      <c r="DJI68" s="36"/>
      <c r="DJJ68" s="36"/>
      <c r="DJK68" s="36"/>
      <c r="DJL68" s="36"/>
      <c r="DJM68" s="36"/>
      <c r="DJN68" s="36"/>
      <c r="DJO68" s="36"/>
      <c r="DJP68" s="36"/>
      <c r="DJQ68" s="36"/>
      <c r="DJR68" s="36"/>
      <c r="DJS68" s="36"/>
      <c r="DJT68" s="36"/>
      <c r="DJU68" s="36"/>
      <c r="DJV68" s="36"/>
      <c r="DJW68" s="36"/>
      <c r="DJX68" s="36"/>
      <c r="DJY68" s="36"/>
      <c r="DJZ68" s="36"/>
      <c r="DKA68" s="36"/>
      <c r="DKB68" s="36"/>
      <c r="DKC68" s="36"/>
      <c r="DKD68" s="36"/>
      <c r="DKE68" s="36"/>
      <c r="DKF68" s="36"/>
      <c r="DKG68" s="36"/>
      <c r="DKH68" s="36"/>
      <c r="DKI68" s="36"/>
      <c r="DKJ68" s="36"/>
      <c r="DKK68" s="36"/>
      <c r="DKL68" s="36"/>
      <c r="DKM68" s="36"/>
      <c r="DKN68" s="36"/>
      <c r="DKO68" s="36"/>
      <c r="DKP68" s="36"/>
      <c r="DKQ68" s="36"/>
      <c r="DKR68" s="36"/>
      <c r="DKS68" s="36"/>
      <c r="DKT68" s="36"/>
      <c r="DKU68" s="36"/>
      <c r="DKV68" s="36"/>
      <c r="DKW68" s="36"/>
      <c r="DKX68" s="36"/>
      <c r="DKY68" s="36"/>
      <c r="DKZ68" s="36"/>
      <c r="DLA68" s="36"/>
      <c r="DLB68" s="36"/>
      <c r="DLC68" s="36"/>
      <c r="DLD68" s="36"/>
      <c r="DLE68" s="36"/>
      <c r="DLF68" s="36"/>
      <c r="DLG68" s="36"/>
      <c r="DLH68" s="36"/>
      <c r="DLI68" s="36"/>
      <c r="DLJ68" s="36"/>
      <c r="DLK68" s="36"/>
      <c r="DLL68" s="36"/>
      <c r="DLM68" s="36"/>
      <c r="DLN68" s="36"/>
      <c r="DLO68" s="36"/>
      <c r="DLP68" s="36"/>
      <c r="DLQ68" s="36"/>
      <c r="DLR68" s="36"/>
      <c r="DLS68" s="36"/>
      <c r="DLT68" s="36"/>
      <c r="DLU68" s="36"/>
      <c r="DLV68" s="36"/>
      <c r="DLW68" s="36"/>
      <c r="DLX68" s="36"/>
      <c r="DLY68" s="36"/>
      <c r="DLZ68" s="36"/>
      <c r="DMA68" s="36"/>
      <c r="DMB68" s="36"/>
      <c r="DMC68" s="36"/>
      <c r="DMD68" s="36"/>
      <c r="DME68" s="36"/>
      <c r="DMF68" s="36"/>
      <c r="DMG68" s="36"/>
      <c r="DMH68" s="36"/>
      <c r="DMI68" s="36"/>
      <c r="DMJ68" s="36"/>
      <c r="DMK68" s="36"/>
      <c r="DML68" s="36"/>
      <c r="DMM68" s="36"/>
      <c r="DMN68" s="36"/>
      <c r="DMO68" s="36"/>
      <c r="DMP68" s="36"/>
      <c r="DMQ68" s="36"/>
      <c r="DMR68" s="36"/>
      <c r="DMS68" s="36"/>
      <c r="DMT68" s="36"/>
      <c r="DMU68" s="36"/>
      <c r="DMV68" s="36"/>
      <c r="DMW68" s="36"/>
      <c r="DMX68" s="36"/>
      <c r="DMY68" s="36"/>
      <c r="DMZ68" s="36"/>
      <c r="DNA68" s="36"/>
      <c r="DNB68" s="36"/>
      <c r="DNC68" s="36"/>
      <c r="DND68" s="36"/>
      <c r="DNE68" s="36"/>
      <c r="DNF68" s="36"/>
      <c r="DNG68" s="36"/>
      <c r="DNH68" s="36"/>
      <c r="DNI68" s="36"/>
      <c r="DNJ68" s="36"/>
      <c r="DNK68" s="36"/>
      <c r="DNL68" s="36"/>
      <c r="DNM68" s="36"/>
      <c r="DNN68" s="36"/>
      <c r="DNO68" s="36"/>
      <c r="DNP68" s="36"/>
      <c r="DNQ68" s="36"/>
      <c r="DNR68" s="36"/>
      <c r="DNS68" s="36"/>
      <c r="DNT68" s="36"/>
      <c r="DNU68" s="36"/>
      <c r="DNV68" s="36"/>
      <c r="DNW68" s="36"/>
      <c r="DNX68" s="36"/>
      <c r="DNY68" s="36"/>
      <c r="DNZ68" s="36"/>
      <c r="DOA68" s="36"/>
      <c r="DOB68" s="36"/>
      <c r="DOC68" s="36"/>
      <c r="DOD68" s="36"/>
      <c r="DOE68" s="36"/>
      <c r="DOF68" s="36"/>
      <c r="DOG68" s="36"/>
      <c r="DOH68" s="36"/>
      <c r="DOI68" s="36"/>
      <c r="DOJ68" s="36"/>
      <c r="DOK68" s="36"/>
      <c r="DOL68" s="36"/>
      <c r="DOM68" s="36"/>
      <c r="DON68" s="36"/>
      <c r="DOO68" s="36"/>
      <c r="DOP68" s="36"/>
      <c r="DOQ68" s="36"/>
      <c r="DOR68" s="36"/>
      <c r="DOS68" s="36"/>
      <c r="DOT68" s="36"/>
      <c r="DOU68" s="36"/>
      <c r="DOV68" s="36"/>
      <c r="DOW68" s="36"/>
      <c r="DOX68" s="36"/>
      <c r="DOY68" s="36"/>
      <c r="DOZ68" s="36"/>
      <c r="DPA68" s="36"/>
      <c r="DPB68" s="36"/>
      <c r="DPC68" s="36"/>
      <c r="DPD68" s="36"/>
      <c r="DPE68" s="36"/>
      <c r="DPF68" s="36"/>
      <c r="DPG68" s="36"/>
      <c r="DPH68" s="36"/>
      <c r="DPI68" s="36"/>
      <c r="DPJ68" s="36"/>
      <c r="DPK68" s="36"/>
      <c r="DPL68" s="36"/>
      <c r="DPM68" s="36"/>
      <c r="DPN68" s="36"/>
      <c r="DPO68" s="36"/>
      <c r="DPP68" s="36"/>
      <c r="DPQ68" s="36"/>
      <c r="DPR68" s="36"/>
      <c r="DPS68" s="36"/>
      <c r="DPT68" s="36"/>
      <c r="DPU68" s="36"/>
      <c r="DPV68" s="36"/>
      <c r="DPW68" s="36"/>
      <c r="DPX68" s="36"/>
      <c r="DPY68" s="36"/>
      <c r="DPZ68" s="36"/>
      <c r="DQA68" s="36"/>
      <c r="DQB68" s="36"/>
      <c r="DQC68" s="36"/>
      <c r="DQD68" s="36"/>
      <c r="DQE68" s="36"/>
      <c r="DQF68" s="36"/>
      <c r="DQG68" s="36"/>
      <c r="DQH68" s="36"/>
      <c r="DQI68" s="36"/>
      <c r="DQJ68" s="36"/>
      <c r="DQK68" s="36"/>
      <c r="DQL68" s="36"/>
      <c r="DQM68" s="36"/>
      <c r="DQN68" s="36"/>
      <c r="DQO68" s="36"/>
      <c r="DQP68" s="36"/>
      <c r="DQQ68" s="36"/>
      <c r="DQR68" s="36"/>
      <c r="DQS68" s="36"/>
      <c r="DQT68" s="36"/>
      <c r="DQU68" s="36"/>
      <c r="DQV68" s="36"/>
      <c r="DQW68" s="36"/>
      <c r="DQX68" s="36"/>
      <c r="DQY68" s="36"/>
      <c r="DQZ68" s="36"/>
      <c r="DRA68" s="36"/>
      <c r="DRB68" s="36"/>
      <c r="DRC68" s="36"/>
      <c r="DRD68" s="36"/>
      <c r="DRE68" s="36"/>
      <c r="DRF68" s="36"/>
      <c r="DRG68" s="36"/>
      <c r="DRH68" s="36"/>
      <c r="DRI68" s="36"/>
      <c r="DRJ68" s="36"/>
      <c r="DRK68" s="36"/>
      <c r="DRL68" s="36"/>
      <c r="DRM68" s="36"/>
      <c r="DRN68" s="36"/>
      <c r="DRO68" s="36"/>
      <c r="DRP68" s="36"/>
      <c r="DRQ68" s="36"/>
      <c r="DRR68" s="36"/>
      <c r="DRS68" s="36"/>
      <c r="DRT68" s="36"/>
      <c r="DRU68" s="36"/>
      <c r="DRV68" s="36"/>
      <c r="DRW68" s="36"/>
      <c r="DRX68" s="36"/>
      <c r="DRY68" s="36"/>
      <c r="DRZ68" s="36"/>
      <c r="DSA68" s="36"/>
      <c r="DSB68" s="36"/>
      <c r="DSC68" s="36"/>
      <c r="DSD68" s="36"/>
      <c r="DSE68" s="36"/>
      <c r="DSF68" s="36"/>
      <c r="DSG68" s="36"/>
      <c r="DSH68" s="36"/>
      <c r="DSI68" s="36"/>
      <c r="DSJ68" s="36"/>
      <c r="DSK68" s="36"/>
      <c r="DSL68" s="36"/>
      <c r="DSM68" s="36"/>
      <c r="DSN68" s="36"/>
      <c r="DSO68" s="36"/>
      <c r="DSP68" s="36"/>
      <c r="DSQ68" s="36"/>
      <c r="DSR68" s="36"/>
      <c r="DSS68" s="36"/>
      <c r="DST68" s="36"/>
      <c r="DSU68" s="36"/>
      <c r="DSV68" s="36"/>
      <c r="DSW68" s="36"/>
      <c r="DSX68" s="36"/>
      <c r="DSY68" s="36"/>
      <c r="DSZ68" s="36"/>
      <c r="DTA68" s="36"/>
      <c r="DTB68" s="36"/>
      <c r="DTC68" s="36"/>
      <c r="DTD68" s="36"/>
      <c r="DTE68" s="36"/>
      <c r="DTF68" s="36"/>
      <c r="DTG68" s="36"/>
      <c r="DTH68" s="36"/>
      <c r="DTI68" s="36"/>
      <c r="DTJ68" s="36"/>
      <c r="DTK68" s="36"/>
      <c r="DTL68" s="36"/>
      <c r="DTM68" s="36"/>
      <c r="DTN68" s="36"/>
      <c r="DTO68" s="36"/>
      <c r="DTP68" s="36"/>
      <c r="DTQ68" s="36"/>
      <c r="DTR68" s="36"/>
      <c r="DTS68" s="36"/>
      <c r="DTT68" s="36"/>
      <c r="DTU68" s="36"/>
      <c r="DTV68" s="36"/>
      <c r="DTW68" s="36"/>
      <c r="DTX68" s="36"/>
      <c r="DTY68" s="36"/>
      <c r="DTZ68" s="36"/>
      <c r="DUA68" s="36"/>
      <c r="DUB68" s="36"/>
      <c r="DUC68" s="36"/>
      <c r="DUD68" s="36"/>
      <c r="DUE68" s="36"/>
      <c r="DUF68" s="36"/>
      <c r="DUG68" s="36"/>
      <c r="DUH68" s="36"/>
      <c r="DUI68" s="36"/>
      <c r="DUJ68" s="36"/>
      <c r="DUK68" s="36"/>
      <c r="DUL68" s="36"/>
      <c r="DUM68" s="36"/>
      <c r="DUN68" s="36"/>
      <c r="DUO68" s="36"/>
      <c r="DUP68" s="36"/>
      <c r="DUQ68" s="36"/>
      <c r="DUR68" s="36"/>
      <c r="DUS68" s="36"/>
      <c r="DUT68" s="36"/>
      <c r="DUU68" s="36"/>
      <c r="DUV68" s="36"/>
      <c r="DUW68" s="36"/>
      <c r="DUX68" s="36"/>
      <c r="DUY68" s="36"/>
      <c r="DUZ68" s="36"/>
      <c r="DVA68" s="36"/>
      <c r="DVB68" s="36"/>
      <c r="DVC68" s="36"/>
      <c r="DVD68" s="36"/>
      <c r="DVE68" s="36"/>
      <c r="DVF68" s="36"/>
      <c r="DVG68" s="36"/>
      <c r="DVH68" s="36"/>
      <c r="DVI68" s="36"/>
      <c r="DVJ68" s="36"/>
      <c r="DVK68" s="36"/>
      <c r="DVL68" s="36"/>
      <c r="DVM68" s="36"/>
      <c r="DVN68" s="36"/>
      <c r="DVO68" s="36"/>
      <c r="DVP68" s="36"/>
      <c r="DVQ68" s="36"/>
      <c r="DVR68" s="36"/>
      <c r="DVS68" s="36"/>
      <c r="DVT68" s="36"/>
      <c r="DVU68" s="36"/>
      <c r="DVV68" s="36"/>
      <c r="DVW68" s="36"/>
      <c r="DVX68" s="36"/>
      <c r="DVY68" s="36"/>
      <c r="DVZ68" s="36"/>
      <c r="DWA68" s="36"/>
      <c r="DWB68" s="36"/>
      <c r="DWC68" s="36"/>
      <c r="DWD68" s="36"/>
      <c r="DWE68" s="36"/>
      <c r="DWF68" s="36"/>
      <c r="DWG68" s="36"/>
      <c r="DWH68" s="36"/>
      <c r="DWI68" s="36"/>
      <c r="DWJ68" s="36"/>
      <c r="DWK68" s="36"/>
      <c r="DWL68" s="36"/>
      <c r="DWM68" s="36"/>
      <c r="DWN68" s="36"/>
      <c r="DWO68" s="36"/>
      <c r="DWP68" s="36"/>
      <c r="DWQ68" s="36"/>
      <c r="DWR68" s="36"/>
      <c r="DWS68" s="36"/>
      <c r="DWT68" s="36"/>
      <c r="DWU68" s="36"/>
      <c r="DWV68" s="36"/>
      <c r="DWW68" s="36"/>
      <c r="DWX68" s="36"/>
      <c r="DWY68" s="36"/>
      <c r="DWZ68" s="36"/>
      <c r="DXA68" s="36"/>
      <c r="DXB68" s="36"/>
      <c r="DXC68" s="36"/>
      <c r="DXD68" s="36"/>
      <c r="DXE68" s="36"/>
      <c r="DXF68" s="36"/>
      <c r="DXG68" s="36"/>
      <c r="DXH68" s="36"/>
      <c r="DXI68" s="36"/>
      <c r="DXJ68" s="36"/>
      <c r="DXK68" s="36"/>
      <c r="DXL68" s="36"/>
      <c r="DXM68" s="36"/>
      <c r="DXN68" s="36"/>
      <c r="DXO68" s="36"/>
      <c r="DXP68" s="36"/>
      <c r="DXQ68" s="36"/>
      <c r="DXR68" s="36"/>
      <c r="DXS68" s="36"/>
      <c r="DXT68" s="36"/>
      <c r="DXU68" s="36"/>
      <c r="DXV68" s="36"/>
      <c r="DXW68" s="36"/>
      <c r="DXX68" s="36"/>
      <c r="DXY68" s="36"/>
      <c r="DXZ68" s="36"/>
      <c r="DYA68" s="36"/>
      <c r="DYB68" s="36"/>
      <c r="DYC68" s="36"/>
      <c r="DYD68" s="36"/>
      <c r="DYE68" s="36"/>
      <c r="DYF68" s="36"/>
      <c r="DYG68" s="36"/>
      <c r="DYH68" s="36"/>
      <c r="DYI68" s="36"/>
      <c r="DYJ68" s="36"/>
      <c r="DYK68" s="36"/>
      <c r="DYL68" s="36"/>
      <c r="DYM68" s="36"/>
      <c r="DYN68" s="36"/>
      <c r="DYO68" s="36"/>
      <c r="DYP68" s="36"/>
      <c r="DYQ68" s="36"/>
      <c r="DYR68" s="36"/>
      <c r="DYS68" s="36"/>
      <c r="DYT68" s="36"/>
      <c r="DYU68" s="36"/>
      <c r="DYV68" s="36"/>
      <c r="DYW68" s="36"/>
      <c r="DYX68" s="36"/>
      <c r="DYY68" s="36"/>
      <c r="DYZ68" s="36"/>
      <c r="DZA68" s="36"/>
      <c r="DZB68" s="36"/>
      <c r="DZC68" s="36"/>
      <c r="DZD68" s="36"/>
      <c r="DZE68" s="36"/>
      <c r="DZF68" s="36"/>
      <c r="DZG68" s="36"/>
      <c r="DZH68" s="36"/>
      <c r="DZI68" s="36"/>
      <c r="DZJ68" s="36"/>
      <c r="DZK68" s="36"/>
      <c r="DZL68" s="36"/>
      <c r="DZM68" s="36"/>
      <c r="DZN68" s="36"/>
      <c r="DZO68" s="36"/>
      <c r="DZP68" s="36"/>
      <c r="DZQ68" s="36"/>
      <c r="DZR68" s="36"/>
      <c r="DZS68" s="36"/>
      <c r="DZT68" s="36"/>
      <c r="DZU68" s="36"/>
      <c r="DZV68" s="36"/>
      <c r="DZW68" s="36"/>
      <c r="DZX68" s="36"/>
      <c r="DZY68" s="36"/>
      <c r="DZZ68" s="36"/>
      <c r="EAA68" s="36"/>
      <c r="EAB68" s="36"/>
      <c r="EAC68" s="36"/>
      <c r="EAD68" s="36"/>
      <c r="EAE68" s="36"/>
      <c r="EAF68" s="36"/>
      <c r="EAG68" s="36"/>
      <c r="EAH68" s="36"/>
      <c r="EAI68" s="36"/>
      <c r="EAJ68" s="36"/>
      <c r="EAK68" s="36"/>
      <c r="EAL68" s="36"/>
      <c r="EAM68" s="36"/>
      <c r="EAN68" s="36"/>
      <c r="EAO68" s="36"/>
      <c r="EAP68" s="36"/>
      <c r="EAQ68" s="36"/>
      <c r="EAR68" s="36"/>
      <c r="EAS68" s="36"/>
      <c r="EAT68" s="36"/>
      <c r="EAU68" s="36"/>
      <c r="EAV68" s="36"/>
      <c r="EAW68" s="36"/>
      <c r="EAX68" s="36"/>
      <c r="EAY68" s="36"/>
      <c r="EAZ68" s="36"/>
      <c r="EBA68" s="36"/>
      <c r="EBB68" s="36"/>
      <c r="EBC68" s="36"/>
      <c r="EBD68" s="36"/>
      <c r="EBE68" s="36"/>
      <c r="EBF68" s="36"/>
      <c r="EBG68" s="36"/>
      <c r="EBH68" s="36"/>
      <c r="EBI68" s="36"/>
      <c r="EBJ68" s="36"/>
      <c r="EBK68" s="36"/>
      <c r="EBL68" s="36"/>
      <c r="EBM68" s="36"/>
      <c r="EBN68" s="36"/>
      <c r="EBO68" s="36"/>
      <c r="EBP68" s="36"/>
      <c r="EBQ68" s="36"/>
      <c r="EBR68" s="36"/>
      <c r="EBS68" s="36"/>
      <c r="EBT68" s="36"/>
      <c r="EBU68" s="36"/>
      <c r="EBV68" s="36"/>
      <c r="EBW68" s="36"/>
      <c r="EBX68" s="36"/>
      <c r="EBY68" s="36"/>
      <c r="EBZ68" s="36"/>
      <c r="ECA68" s="36"/>
      <c r="ECB68" s="36"/>
      <c r="ECC68" s="36"/>
      <c r="ECD68" s="36"/>
      <c r="ECE68" s="36"/>
      <c r="ECF68" s="36"/>
      <c r="ECG68" s="36"/>
      <c r="ECH68" s="36"/>
      <c r="ECI68" s="36"/>
      <c r="ECJ68" s="36"/>
      <c r="ECK68" s="36"/>
      <c r="ECL68" s="36"/>
      <c r="ECM68" s="36"/>
      <c r="ECN68" s="36"/>
      <c r="ECO68" s="36"/>
      <c r="ECP68" s="36"/>
      <c r="ECQ68" s="36"/>
      <c r="ECR68" s="36"/>
      <c r="ECS68" s="36"/>
      <c r="ECT68" s="36"/>
      <c r="ECU68" s="36"/>
      <c r="ECV68" s="36"/>
      <c r="ECW68" s="36"/>
      <c r="ECX68" s="36"/>
      <c r="ECY68" s="36"/>
      <c r="ECZ68" s="36"/>
      <c r="EDA68" s="36"/>
      <c r="EDB68" s="36"/>
      <c r="EDC68" s="36"/>
      <c r="EDD68" s="36"/>
      <c r="EDE68" s="36"/>
      <c r="EDF68" s="36"/>
      <c r="EDG68" s="36"/>
      <c r="EDH68" s="36"/>
      <c r="EDI68" s="36"/>
      <c r="EDJ68" s="36"/>
      <c r="EDK68" s="36"/>
      <c r="EDL68" s="36"/>
      <c r="EDM68" s="36"/>
      <c r="EDN68" s="36"/>
      <c r="EDO68" s="36"/>
      <c r="EDP68" s="36"/>
      <c r="EDQ68" s="36"/>
      <c r="EDR68" s="36"/>
      <c r="EDS68" s="36"/>
      <c r="EDT68" s="36"/>
      <c r="EDU68" s="36"/>
      <c r="EDV68" s="36"/>
      <c r="EDW68" s="36"/>
      <c r="EDX68" s="36"/>
      <c r="EDY68" s="36"/>
      <c r="EDZ68" s="36"/>
      <c r="EEA68" s="36"/>
      <c r="EEB68" s="36"/>
      <c r="EEC68" s="36"/>
      <c r="EED68" s="36"/>
      <c r="EEE68" s="36"/>
      <c r="EEF68" s="36"/>
      <c r="EEG68" s="36"/>
      <c r="EEH68" s="36"/>
      <c r="EEI68" s="36"/>
      <c r="EEJ68" s="36"/>
      <c r="EEK68" s="36"/>
      <c r="EEL68" s="36"/>
      <c r="EEM68" s="36"/>
      <c r="EEN68" s="36"/>
      <c r="EEO68" s="36"/>
      <c r="EEP68" s="36"/>
      <c r="EEQ68" s="36"/>
      <c r="EER68" s="36"/>
      <c r="EES68" s="36"/>
      <c r="EET68" s="36"/>
      <c r="EEU68" s="36"/>
      <c r="EEV68" s="36"/>
      <c r="EEW68" s="36"/>
      <c r="EEX68" s="36"/>
      <c r="EEY68" s="36"/>
      <c r="EEZ68" s="36"/>
      <c r="EFA68" s="36"/>
      <c r="EFB68" s="36"/>
      <c r="EFC68" s="36"/>
      <c r="EFD68" s="36"/>
      <c r="EFE68" s="36"/>
      <c r="EFF68" s="36"/>
      <c r="EFG68" s="36"/>
      <c r="EFH68" s="36"/>
      <c r="EFI68" s="36"/>
      <c r="EFJ68" s="36"/>
      <c r="EFK68" s="36"/>
      <c r="EFL68" s="36"/>
      <c r="EFM68" s="36"/>
      <c r="EFN68" s="36"/>
      <c r="EFO68" s="36"/>
      <c r="EFP68" s="36"/>
      <c r="EFQ68" s="36"/>
      <c r="EFR68" s="36"/>
      <c r="EFS68" s="36"/>
      <c r="EFT68" s="36"/>
      <c r="EFU68" s="36"/>
      <c r="EFV68" s="36"/>
      <c r="EFW68" s="36"/>
      <c r="EFX68" s="36"/>
      <c r="EFY68" s="36"/>
      <c r="EFZ68" s="36"/>
      <c r="EGA68" s="36"/>
      <c r="EGB68" s="36"/>
      <c r="EGC68" s="36"/>
      <c r="EGD68" s="36"/>
      <c r="EGE68" s="36"/>
      <c r="EGF68" s="36"/>
      <c r="EGG68" s="36"/>
      <c r="EGH68" s="36"/>
      <c r="EGI68" s="36"/>
      <c r="EGJ68" s="36"/>
      <c r="EGK68" s="36"/>
      <c r="EGL68" s="36"/>
      <c r="EGM68" s="36"/>
      <c r="EGN68" s="36"/>
      <c r="EGO68" s="36"/>
      <c r="EGP68" s="36"/>
      <c r="EGQ68" s="36"/>
      <c r="EGR68" s="36"/>
      <c r="EGS68" s="36"/>
      <c r="EGT68" s="36"/>
      <c r="EGU68" s="36"/>
      <c r="EGV68" s="36"/>
      <c r="EGW68" s="36"/>
      <c r="EGX68" s="36"/>
      <c r="EGY68" s="36"/>
      <c r="EGZ68" s="36"/>
      <c r="EHA68" s="36"/>
      <c r="EHB68" s="36"/>
      <c r="EHC68" s="36"/>
      <c r="EHD68" s="36"/>
      <c r="EHE68" s="36"/>
      <c r="EHF68" s="36"/>
      <c r="EHG68" s="36"/>
      <c r="EHH68" s="36"/>
      <c r="EHI68" s="36"/>
      <c r="EHJ68" s="36"/>
      <c r="EHK68" s="36"/>
      <c r="EHL68" s="36"/>
      <c r="EHM68" s="36"/>
      <c r="EHN68" s="36"/>
      <c r="EHO68" s="36"/>
      <c r="EHP68" s="36"/>
      <c r="EHQ68" s="36"/>
      <c r="EHR68" s="36"/>
      <c r="EHS68" s="36"/>
      <c r="EHT68" s="36"/>
      <c r="EHU68" s="36"/>
      <c r="EHV68" s="36"/>
      <c r="EHW68" s="36"/>
      <c r="EHX68" s="36"/>
      <c r="EHY68" s="36"/>
      <c r="EHZ68" s="36"/>
      <c r="EIA68" s="36"/>
      <c r="EIB68" s="36"/>
      <c r="EIC68" s="36"/>
      <c r="EID68" s="36"/>
      <c r="EIE68" s="36"/>
      <c r="EIF68" s="36"/>
      <c r="EIG68" s="36"/>
      <c r="EIH68" s="36"/>
      <c r="EII68" s="36"/>
      <c r="EIJ68" s="36"/>
      <c r="EIK68" s="36"/>
      <c r="EIL68" s="36"/>
      <c r="EIM68" s="36"/>
      <c r="EIN68" s="36"/>
      <c r="EIO68" s="36"/>
      <c r="EIP68" s="36"/>
      <c r="EIQ68" s="36"/>
      <c r="EIR68" s="36"/>
      <c r="EIS68" s="36"/>
      <c r="EIT68" s="36"/>
      <c r="EIU68" s="36"/>
      <c r="EIV68" s="36"/>
      <c r="EIW68" s="36"/>
      <c r="EIX68" s="36"/>
      <c r="EIY68" s="36"/>
      <c r="EIZ68" s="36"/>
      <c r="EJA68" s="36"/>
      <c r="EJB68" s="36"/>
      <c r="EJC68" s="36"/>
      <c r="EJD68" s="36"/>
      <c r="EJE68" s="36"/>
      <c r="EJF68" s="36"/>
      <c r="EJG68" s="36"/>
      <c r="EJH68" s="36"/>
      <c r="EJI68" s="36"/>
      <c r="EJJ68" s="36"/>
      <c r="EJK68" s="36"/>
      <c r="EJL68" s="36"/>
      <c r="EJM68" s="36"/>
      <c r="EJN68" s="36"/>
      <c r="EJO68" s="36"/>
      <c r="EJP68" s="36"/>
      <c r="EJQ68" s="36"/>
      <c r="EJR68" s="36"/>
      <c r="EJS68" s="36"/>
      <c r="EJT68" s="36"/>
      <c r="EJU68" s="36"/>
      <c r="EJV68" s="36"/>
      <c r="EJW68" s="36"/>
      <c r="EJX68" s="36"/>
      <c r="EJY68" s="36"/>
      <c r="EJZ68" s="36"/>
      <c r="EKA68" s="36"/>
      <c r="EKB68" s="36"/>
      <c r="EKC68" s="36"/>
      <c r="EKD68" s="36"/>
      <c r="EKE68" s="36"/>
      <c r="EKF68" s="36"/>
      <c r="EKG68" s="36"/>
      <c r="EKH68" s="36"/>
      <c r="EKI68" s="36"/>
      <c r="EKJ68" s="36"/>
      <c r="EKK68" s="36"/>
      <c r="EKL68" s="36"/>
      <c r="EKM68" s="36"/>
      <c r="EKN68" s="36"/>
      <c r="EKO68" s="36"/>
      <c r="EKP68" s="36"/>
      <c r="EKQ68" s="36"/>
      <c r="EKR68" s="36"/>
      <c r="EKS68" s="36"/>
      <c r="EKT68" s="36"/>
      <c r="EKU68" s="36"/>
      <c r="EKV68" s="36"/>
      <c r="EKW68" s="36"/>
      <c r="EKX68" s="36"/>
      <c r="EKY68" s="36"/>
      <c r="EKZ68" s="36"/>
      <c r="ELA68" s="36"/>
      <c r="ELB68" s="36"/>
      <c r="ELC68" s="36"/>
      <c r="ELD68" s="36"/>
      <c r="ELE68" s="36"/>
      <c r="ELF68" s="36"/>
      <c r="ELG68" s="36"/>
      <c r="ELH68" s="36"/>
      <c r="ELI68" s="36"/>
      <c r="ELJ68" s="36"/>
      <c r="ELK68" s="36"/>
      <c r="ELL68" s="36"/>
      <c r="ELM68" s="36"/>
      <c r="ELN68" s="36"/>
      <c r="ELO68" s="36"/>
      <c r="ELP68" s="36"/>
      <c r="ELQ68" s="36"/>
      <c r="ELR68" s="36"/>
      <c r="ELS68" s="36"/>
      <c r="ELT68" s="36"/>
      <c r="ELU68" s="36"/>
      <c r="ELV68" s="36"/>
      <c r="ELW68" s="36"/>
      <c r="ELX68" s="36"/>
      <c r="ELY68" s="36"/>
      <c r="ELZ68" s="36"/>
      <c r="EMA68" s="36"/>
      <c r="EMB68" s="36"/>
      <c r="EMC68" s="36"/>
      <c r="EMD68" s="36"/>
      <c r="EME68" s="36"/>
      <c r="EMF68" s="36"/>
      <c r="EMG68" s="36"/>
      <c r="EMH68" s="36"/>
      <c r="EMI68" s="36"/>
      <c r="EMJ68" s="36"/>
      <c r="EMK68" s="36"/>
      <c r="EML68" s="36"/>
      <c r="EMM68" s="36"/>
      <c r="EMN68" s="36"/>
      <c r="EMO68" s="36"/>
      <c r="EMP68" s="36"/>
      <c r="EMQ68" s="36"/>
      <c r="EMR68" s="36"/>
      <c r="EMS68" s="36"/>
      <c r="EMT68" s="36"/>
      <c r="EMU68" s="36"/>
      <c r="EMV68" s="36"/>
      <c r="EMW68" s="36"/>
      <c r="EMX68" s="36"/>
      <c r="EMY68" s="36"/>
      <c r="EMZ68" s="36"/>
      <c r="ENA68" s="36"/>
      <c r="ENB68" s="36"/>
      <c r="ENC68" s="36"/>
      <c r="END68" s="36"/>
      <c r="ENE68" s="36"/>
      <c r="ENF68" s="36"/>
      <c r="ENG68" s="36"/>
      <c r="ENH68" s="36"/>
      <c r="ENI68" s="36"/>
      <c r="ENJ68" s="36"/>
      <c r="ENK68" s="36"/>
      <c r="ENL68" s="36"/>
      <c r="ENM68" s="36"/>
      <c r="ENN68" s="36"/>
      <c r="ENO68" s="36"/>
      <c r="ENP68" s="36"/>
      <c r="ENQ68" s="36"/>
      <c r="ENR68" s="36"/>
      <c r="ENS68" s="36"/>
      <c r="ENT68" s="36"/>
      <c r="ENU68" s="36"/>
      <c r="ENV68" s="36"/>
      <c r="ENW68" s="36"/>
      <c r="ENX68" s="36"/>
      <c r="ENY68" s="36"/>
      <c r="ENZ68" s="36"/>
      <c r="EOA68" s="36"/>
      <c r="EOB68" s="36"/>
      <c r="EOC68" s="36"/>
      <c r="EOD68" s="36"/>
      <c r="EOE68" s="36"/>
      <c r="EOF68" s="36"/>
      <c r="EOG68" s="36"/>
      <c r="EOH68" s="36"/>
      <c r="EOI68" s="36"/>
      <c r="EOJ68" s="36"/>
      <c r="EOK68" s="36"/>
      <c r="EOL68" s="36"/>
      <c r="EOM68" s="36"/>
      <c r="EON68" s="36"/>
      <c r="EOO68" s="36"/>
      <c r="EOP68" s="36"/>
      <c r="EOQ68" s="36"/>
      <c r="EOR68" s="36"/>
      <c r="EOS68" s="36"/>
      <c r="EOT68" s="36"/>
      <c r="EOU68" s="36"/>
      <c r="EOV68" s="36"/>
      <c r="EOW68" s="36"/>
      <c r="EOX68" s="36"/>
      <c r="EOY68" s="36"/>
      <c r="EOZ68" s="36"/>
      <c r="EPA68" s="36"/>
      <c r="EPB68" s="36"/>
      <c r="EPC68" s="36"/>
      <c r="EPD68" s="36"/>
      <c r="EPE68" s="36"/>
      <c r="EPF68" s="36"/>
      <c r="EPG68" s="36"/>
      <c r="EPH68" s="36"/>
      <c r="EPI68" s="36"/>
      <c r="EPJ68" s="36"/>
      <c r="EPK68" s="36"/>
      <c r="EPL68" s="36"/>
      <c r="EPM68" s="36"/>
      <c r="EPN68" s="36"/>
      <c r="EPO68" s="36"/>
      <c r="EPP68" s="36"/>
      <c r="EPQ68" s="36"/>
      <c r="EPR68" s="36"/>
      <c r="EPS68" s="36"/>
      <c r="EPT68" s="36"/>
      <c r="EPU68" s="36"/>
      <c r="EPV68" s="36"/>
      <c r="EPW68" s="36"/>
      <c r="EPX68" s="36"/>
      <c r="EPY68" s="36"/>
      <c r="EPZ68" s="36"/>
      <c r="EQA68" s="36"/>
      <c r="EQB68" s="36"/>
      <c r="EQC68" s="36"/>
      <c r="EQD68" s="36"/>
      <c r="EQE68" s="36"/>
      <c r="EQF68" s="36"/>
      <c r="EQG68" s="36"/>
      <c r="EQH68" s="36"/>
      <c r="EQI68" s="36"/>
      <c r="EQJ68" s="36"/>
      <c r="EQK68" s="36"/>
      <c r="EQL68" s="36"/>
      <c r="EQM68" s="36"/>
      <c r="EQN68" s="36"/>
      <c r="EQO68" s="36"/>
      <c r="EQP68" s="36"/>
      <c r="EQQ68" s="36"/>
      <c r="EQR68" s="36"/>
      <c r="EQS68" s="36"/>
      <c r="EQT68" s="36"/>
      <c r="EQU68" s="36"/>
      <c r="EQV68" s="36"/>
      <c r="EQW68" s="36"/>
      <c r="EQX68" s="36"/>
      <c r="EQY68" s="36"/>
      <c r="EQZ68" s="36"/>
      <c r="ERA68" s="36"/>
      <c r="ERB68" s="36"/>
      <c r="ERC68" s="36"/>
      <c r="ERD68" s="36"/>
      <c r="ERE68" s="36"/>
      <c r="ERF68" s="36"/>
      <c r="ERG68" s="36"/>
      <c r="ERH68" s="36"/>
      <c r="ERI68" s="36"/>
      <c r="ERJ68" s="36"/>
      <c r="ERK68" s="36"/>
      <c r="ERL68" s="36"/>
      <c r="ERM68" s="36"/>
      <c r="ERN68" s="36"/>
      <c r="ERO68" s="36"/>
      <c r="ERP68" s="36"/>
      <c r="ERQ68" s="36"/>
      <c r="ERR68" s="36"/>
      <c r="ERS68" s="36"/>
      <c r="ERT68" s="36"/>
      <c r="ERU68" s="36"/>
      <c r="ERV68" s="36"/>
      <c r="ERW68" s="36"/>
      <c r="ERX68" s="36"/>
      <c r="ERY68" s="36"/>
      <c r="ERZ68" s="36"/>
      <c r="ESA68" s="36"/>
      <c r="ESB68" s="36"/>
      <c r="ESC68" s="36"/>
      <c r="ESD68" s="36"/>
      <c r="ESE68" s="36"/>
      <c r="ESF68" s="36"/>
      <c r="ESG68" s="36"/>
      <c r="ESH68" s="36"/>
      <c r="ESI68" s="36"/>
      <c r="ESJ68" s="36"/>
      <c r="ESK68" s="36"/>
      <c r="ESL68" s="36"/>
      <c r="ESM68" s="36"/>
      <c r="ESN68" s="36"/>
      <c r="ESO68" s="36"/>
      <c r="ESP68" s="36"/>
      <c r="ESQ68" s="36"/>
      <c r="ESR68" s="36"/>
      <c r="ESS68" s="36"/>
      <c r="EST68" s="36"/>
      <c r="ESU68" s="36"/>
      <c r="ESV68" s="36"/>
      <c r="ESW68" s="36"/>
      <c r="ESX68" s="36"/>
      <c r="ESY68" s="36"/>
      <c r="ESZ68" s="36"/>
      <c r="ETA68" s="36"/>
      <c r="ETB68" s="36"/>
      <c r="ETC68" s="36"/>
      <c r="ETD68" s="36"/>
      <c r="ETE68" s="36"/>
      <c r="ETF68" s="36"/>
      <c r="ETG68" s="36"/>
      <c r="ETH68" s="36"/>
      <c r="ETI68" s="36"/>
      <c r="ETJ68" s="36"/>
      <c r="ETK68" s="36"/>
      <c r="ETL68" s="36"/>
      <c r="ETM68" s="36"/>
      <c r="ETN68" s="36"/>
      <c r="ETO68" s="36"/>
      <c r="ETP68" s="36"/>
      <c r="ETQ68" s="36"/>
      <c r="ETR68" s="36"/>
      <c r="ETS68" s="36"/>
      <c r="ETT68" s="36"/>
      <c r="ETU68" s="36"/>
      <c r="ETV68" s="36"/>
      <c r="ETW68" s="36"/>
      <c r="ETX68" s="36"/>
      <c r="ETY68" s="36"/>
      <c r="ETZ68" s="36"/>
      <c r="EUA68" s="36"/>
      <c r="EUB68" s="36"/>
      <c r="EUC68" s="36"/>
      <c r="EUD68" s="36"/>
      <c r="EUE68" s="36"/>
      <c r="EUF68" s="36"/>
      <c r="EUG68" s="36"/>
      <c r="EUH68" s="36"/>
      <c r="EUI68" s="36"/>
      <c r="EUJ68" s="36"/>
      <c r="EUK68" s="36"/>
      <c r="EUL68" s="36"/>
      <c r="EUM68" s="36"/>
      <c r="EUN68" s="36"/>
      <c r="EUO68" s="36"/>
      <c r="EUP68" s="36"/>
      <c r="EUQ68" s="36"/>
      <c r="EUR68" s="36"/>
      <c r="EUS68" s="36"/>
      <c r="EUT68" s="36"/>
      <c r="EUU68" s="36"/>
      <c r="EUV68" s="36"/>
      <c r="EUW68" s="36"/>
      <c r="EUX68" s="36"/>
      <c r="EUY68" s="36"/>
      <c r="EUZ68" s="36"/>
      <c r="EVA68" s="36"/>
      <c r="EVB68" s="36"/>
      <c r="EVC68" s="36"/>
      <c r="EVD68" s="36"/>
      <c r="EVE68" s="36"/>
      <c r="EVF68" s="36"/>
      <c r="EVG68" s="36"/>
      <c r="EVH68" s="36"/>
      <c r="EVI68" s="36"/>
      <c r="EVJ68" s="36"/>
      <c r="EVK68" s="36"/>
      <c r="EVL68" s="36"/>
      <c r="EVM68" s="36"/>
      <c r="EVN68" s="36"/>
      <c r="EVO68" s="36"/>
      <c r="EVP68" s="36"/>
      <c r="EVQ68" s="36"/>
      <c r="EVR68" s="36"/>
      <c r="EVS68" s="36"/>
      <c r="EVT68" s="36"/>
      <c r="EVU68" s="36"/>
      <c r="EVV68" s="36"/>
      <c r="EVW68" s="36"/>
      <c r="EVX68" s="36"/>
      <c r="EVY68" s="36"/>
      <c r="EVZ68" s="36"/>
      <c r="EWA68" s="36"/>
      <c r="EWB68" s="36"/>
      <c r="EWC68" s="36"/>
      <c r="EWD68" s="36"/>
      <c r="EWE68" s="36"/>
      <c r="EWF68" s="36"/>
      <c r="EWG68" s="36"/>
      <c r="EWH68" s="36"/>
      <c r="EWI68" s="36"/>
      <c r="EWJ68" s="36"/>
      <c r="EWK68" s="36"/>
      <c r="EWL68" s="36"/>
      <c r="EWM68" s="36"/>
      <c r="EWN68" s="36"/>
      <c r="EWO68" s="36"/>
      <c r="EWP68" s="36"/>
      <c r="EWQ68" s="36"/>
      <c r="EWR68" s="36"/>
      <c r="EWS68" s="36"/>
      <c r="EWT68" s="36"/>
      <c r="EWU68" s="36"/>
      <c r="EWV68" s="36"/>
      <c r="EWW68" s="36"/>
      <c r="EWX68" s="36"/>
      <c r="EWY68" s="36"/>
      <c r="EWZ68" s="36"/>
      <c r="EXA68" s="36"/>
      <c r="EXB68" s="36"/>
      <c r="EXC68" s="36"/>
      <c r="EXD68" s="36"/>
      <c r="EXE68" s="36"/>
      <c r="EXF68" s="36"/>
      <c r="EXG68" s="36"/>
      <c r="EXH68" s="36"/>
      <c r="EXI68" s="36"/>
      <c r="EXJ68" s="36"/>
      <c r="EXK68" s="36"/>
      <c r="EXL68" s="36"/>
      <c r="EXM68" s="36"/>
      <c r="EXN68" s="36"/>
      <c r="EXO68" s="36"/>
      <c r="EXP68" s="36"/>
      <c r="EXQ68" s="36"/>
      <c r="EXR68" s="36"/>
      <c r="EXS68" s="36"/>
      <c r="EXT68" s="36"/>
      <c r="EXU68" s="36"/>
      <c r="EXV68" s="36"/>
      <c r="EXW68" s="36"/>
      <c r="EXX68" s="36"/>
      <c r="EXY68" s="36"/>
      <c r="EXZ68" s="36"/>
      <c r="EYA68" s="36"/>
      <c r="EYB68" s="36"/>
      <c r="EYC68" s="36"/>
      <c r="EYD68" s="36"/>
      <c r="EYE68" s="36"/>
      <c r="EYF68" s="36"/>
      <c r="EYG68" s="36"/>
      <c r="EYH68" s="36"/>
      <c r="EYI68" s="36"/>
      <c r="EYJ68" s="36"/>
      <c r="EYK68" s="36"/>
      <c r="EYL68" s="36"/>
      <c r="EYM68" s="36"/>
      <c r="EYN68" s="36"/>
      <c r="EYO68" s="36"/>
      <c r="EYP68" s="36"/>
      <c r="EYQ68" s="36"/>
      <c r="EYR68" s="36"/>
      <c r="EYS68" s="36"/>
      <c r="EYT68" s="36"/>
      <c r="EYU68" s="36"/>
      <c r="EYV68" s="36"/>
      <c r="EYW68" s="36"/>
      <c r="EYX68" s="36"/>
      <c r="EYY68" s="36"/>
      <c r="EYZ68" s="36"/>
      <c r="EZA68" s="36"/>
      <c r="EZB68" s="36"/>
      <c r="EZC68" s="36"/>
      <c r="EZD68" s="36"/>
      <c r="EZE68" s="36"/>
      <c r="EZF68" s="36"/>
      <c r="EZG68" s="36"/>
      <c r="EZH68" s="36"/>
      <c r="EZI68" s="36"/>
      <c r="EZJ68" s="36"/>
      <c r="EZK68" s="36"/>
      <c r="EZL68" s="36"/>
      <c r="EZM68" s="36"/>
      <c r="EZN68" s="36"/>
      <c r="EZO68" s="36"/>
      <c r="EZP68" s="36"/>
      <c r="EZQ68" s="36"/>
      <c r="EZR68" s="36"/>
      <c r="EZS68" s="36"/>
      <c r="EZT68" s="36"/>
      <c r="EZU68" s="36"/>
      <c r="EZV68" s="36"/>
      <c r="EZW68" s="36"/>
      <c r="EZX68" s="36"/>
      <c r="EZY68" s="36"/>
      <c r="EZZ68" s="36"/>
      <c r="FAA68" s="36"/>
      <c r="FAB68" s="36"/>
      <c r="FAC68" s="36"/>
      <c r="FAD68" s="36"/>
      <c r="FAE68" s="36"/>
      <c r="FAF68" s="36"/>
      <c r="FAG68" s="36"/>
      <c r="FAH68" s="36"/>
      <c r="FAI68" s="36"/>
      <c r="FAJ68" s="36"/>
      <c r="FAK68" s="36"/>
      <c r="FAL68" s="36"/>
      <c r="FAM68" s="36"/>
      <c r="FAN68" s="36"/>
      <c r="FAO68" s="36"/>
      <c r="FAP68" s="36"/>
      <c r="FAQ68" s="36"/>
      <c r="FAR68" s="36"/>
      <c r="FAS68" s="36"/>
      <c r="FAT68" s="36"/>
      <c r="FAU68" s="36"/>
      <c r="FAV68" s="36"/>
      <c r="FAW68" s="36"/>
      <c r="FAX68" s="36"/>
      <c r="FAY68" s="36"/>
      <c r="FAZ68" s="36"/>
      <c r="FBA68" s="36"/>
      <c r="FBB68" s="36"/>
      <c r="FBC68" s="36"/>
      <c r="FBD68" s="36"/>
      <c r="FBE68" s="36"/>
      <c r="FBF68" s="36"/>
      <c r="FBG68" s="36"/>
      <c r="FBH68" s="36"/>
      <c r="FBI68" s="36"/>
      <c r="FBJ68" s="36"/>
      <c r="FBK68" s="36"/>
      <c r="FBL68" s="36"/>
      <c r="FBM68" s="36"/>
      <c r="FBN68" s="36"/>
      <c r="FBO68" s="36"/>
      <c r="FBP68" s="36"/>
      <c r="FBQ68" s="36"/>
      <c r="FBR68" s="36"/>
      <c r="FBS68" s="36"/>
      <c r="FBT68" s="36"/>
      <c r="FBU68" s="36"/>
      <c r="FBV68" s="36"/>
      <c r="FBW68" s="36"/>
      <c r="FBX68" s="36"/>
      <c r="FBY68" s="36"/>
      <c r="FBZ68" s="36"/>
      <c r="FCA68" s="36"/>
      <c r="FCB68" s="36"/>
      <c r="FCC68" s="36"/>
      <c r="FCD68" s="36"/>
      <c r="FCE68" s="36"/>
      <c r="FCF68" s="36"/>
      <c r="FCG68" s="36"/>
      <c r="FCH68" s="36"/>
      <c r="FCI68" s="36"/>
      <c r="FCJ68" s="36"/>
      <c r="FCK68" s="36"/>
      <c r="FCL68" s="36"/>
      <c r="FCM68" s="36"/>
      <c r="FCN68" s="36"/>
      <c r="FCO68" s="36"/>
      <c r="FCP68" s="36"/>
      <c r="FCQ68" s="36"/>
      <c r="FCR68" s="36"/>
      <c r="FCS68" s="36"/>
      <c r="FCT68" s="36"/>
      <c r="FCU68" s="36"/>
      <c r="FCV68" s="36"/>
      <c r="FCW68" s="36"/>
      <c r="FCX68" s="36"/>
      <c r="FCY68" s="36"/>
      <c r="FCZ68" s="36"/>
      <c r="FDA68" s="36"/>
      <c r="FDB68" s="36"/>
      <c r="FDC68" s="36"/>
      <c r="FDD68" s="36"/>
      <c r="FDE68" s="36"/>
      <c r="FDF68" s="36"/>
      <c r="FDG68" s="36"/>
      <c r="FDH68" s="36"/>
      <c r="FDI68" s="36"/>
      <c r="FDJ68" s="36"/>
      <c r="FDK68" s="36"/>
      <c r="FDL68" s="36"/>
      <c r="FDM68" s="36"/>
      <c r="FDN68" s="36"/>
      <c r="FDO68" s="36"/>
      <c r="FDP68" s="36"/>
      <c r="FDQ68" s="36"/>
      <c r="FDR68" s="36"/>
      <c r="FDS68" s="36"/>
      <c r="FDT68" s="36"/>
      <c r="FDU68" s="36"/>
      <c r="FDV68" s="36"/>
      <c r="FDW68" s="36"/>
      <c r="FDX68" s="36"/>
      <c r="FDY68" s="36"/>
      <c r="FDZ68" s="36"/>
      <c r="FEA68" s="36"/>
      <c r="FEB68" s="36"/>
      <c r="FEC68" s="36"/>
      <c r="FED68" s="36"/>
      <c r="FEE68" s="36"/>
      <c r="FEF68" s="36"/>
      <c r="FEG68" s="36"/>
      <c r="FEH68" s="36"/>
      <c r="FEI68" s="36"/>
      <c r="FEJ68" s="36"/>
      <c r="FEK68" s="36"/>
      <c r="FEL68" s="36"/>
      <c r="FEM68" s="36"/>
      <c r="FEN68" s="36"/>
      <c r="FEO68" s="36"/>
      <c r="FEP68" s="36"/>
      <c r="FEQ68" s="36"/>
      <c r="FER68" s="36"/>
      <c r="FES68" s="36"/>
      <c r="FET68" s="36"/>
      <c r="FEU68" s="36"/>
      <c r="FEV68" s="36"/>
      <c r="FEW68" s="36"/>
      <c r="FEX68" s="36"/>
      <c r="FEY68" s="36"/>
      <c r="FEZ68" s="36"/>
      <c r="FFA68" s="36"/>
      <c r="FFB68" s="36"/>
      <c r="FFC68" s="36"/>
      <c r="FFD68" s="36"/>
      <c r="FFE68" s="36"/>
      <c r="FFF68" s="36"/>
      <c r="FFG68" s="36"/>
      <c r="FFH68" s="36"/>
      <c r="FFI68" s="36"/>
      <c r="FFJ68" s="36"/>
      <c r="FFK68" s="36"/>
      <c r="FFL68" s="36"/>
      <c r="FFM68" s="36"/>
      <c r="FFN68" s="36"/>
      <c r="FFO68" s="36"/>
      <c r="FFP68" s="36"/>
      <c r="FFQ68" s="36"/>
      <c r="FFR68" s="36"/>
      <c r="FFS68" s="36"/>
      <c r="FFT68" s="36"/>
      <c r="FFU68" s="36"/>
      <c r="FFV68" s="36"/>
      <c r="FFW68" s="36"/>
      <c r="FFX68" s="36"/>
      <c r="FFY68" s="36"/>
      <c r="FFZ68" s="36"/>
      <c r="FGA68" s="36"/>
      <c r="FGB68" s="36"/>
      <c r="FGC68" s="36"/>
      <c r="FGD68" s="36"/>
      <c r="FGE68" s="36"/>
      <c r="FGF68" s="36"/>
      <c r="FGG68" s="36"/>
      <c r="FGH68" s="36"/>
      <c r="FGI68" s="36"/>
      <c r="FGJ68" s="36"/>
      <c r="FGK68" s="36"/>
      <c r="FGL68" s="36"/>
      <c r="FGM68" s="36"/>
      <c r="FGN68" s="36"/>
      <c r="FGO68" s="36"/>
      <c r="FGP68" s="36"/>
      <c r="FGQ68" s="36"/>
      <c r="FGR68" s="36"/>
      <c r="FGS68" s="36"/>
      <c r="FGT68" s="36"/>
      <c r="FGU68" s="36"/>
      <c r="FGV68" s="36"/>
      <c r="FGW68" s="36"/>
      <c r="FGX68" s="36"/>
      <c r="FGY68" s="36"/>
      <c r="FGZ68" s="36"/>
      <c r="FHA68" s="36"/>
      <c r="FHB68" s="36"/>
      <c r="FHC68" s="36"/>
      <c r="FHD68" s="36"/>
      <c r="FHE68" s="36"/>
      <c r="FHF68" s="36"/>
      <c r="FHG68" s="36"/>
      <c r="FHH68" s="36"/>
      <c r="FHI68" s="36"/>
      <c r="FHJ68" s="36"/>
      <c r="FHK68" s="36"/>
      <c r="FHL68" s="36"/>
      <c r="FHM68" s="36"/>
      <c r="FHN68" s="36"/>
      <c r="FHO68" s="36"/>
      <c r="FHP68" s="36"/>
      <c r="FHQ68" s="36"/>
      <c r="FHR68" s="36"/>
      <c r="FHS68" s="36"/>
      <c r="FHT68" s="36"/>
      <c r="FHU68" s="36"/>
      <c r="FHV68" s="36"/>
      <c r="FHW68" s="36"/>
      <c r="FHX68" s="36"/>
      <c r="FHY68" s="36"/>
      <c r="FHZ68" s="36"/>
      <c r="FIA68" s="36"/>
      <c r="FIB68" s="36"/>
      <c r="FIC68" s="36"/>
      <c r="FID68" s="36"/>
      <c r="FIE68" s="36"/>
      <c r="FIF68" s="36"/>
      <c r="FIG68" s="36"/>
      <c r="FIH68" s="36"/>
      <c r="FII68" s="36"/>
      <c r="FIJ68" s="36"/>
      <c r="FIK68" s="36"/>
      <c r="FIL68" s="36"/>
      <c r="FIM68" s="36"/>
      <c r="FIN68" s="36"/>
      <c r="FIO68" s="36"/>
      <c r="FIP68" s="36"/>
      <c r="FIQ68" s="36"/>
      <c r="FIR68" s="36"/>
      <c r="FIS68" s="36"/>
      <c r="FIT68" s="36"/>
      <c r="FIU68" s="36"/>
      <c r="FIV68" s="36"/>
      <c r="FIW68" s="36"/>
      <c r="FIX68" s="36"/>
      <c r="FIY68" s="36"/>
      <c r="FIZ68" s="36"/>
      <c r="FJA68" s="36"/>
      <c r="FJB68" s="36"/>
      <c r="FJC68" s="36"/>
      <c r="FJD68" s="36"/>
      <c r="FJE68" s="36"/>
      <c r="FJF68" s="36"/>
      <c r="FJG68" s="36"/>
      <c r="FJH68" s="36"/>
      <c r="FJI68" s="36"/>
      <c r="FJJ68" s="36"/>
      <c r="FJK68" s="36"/>
      <c r="FJL68" s="36"/>
      <c r="FJM68" s="36"/>
      <c r="FJN68" s="36"/>
      <c r="FJO68" s="36"/>
      <c r="FJP68" s="36"/>
      <c r="FJQ68" s="36"/>
      <c r="FJR68" s="36"/>
      <c r="FJS68" s="36"/>
      <c r="FJT68" s="36"/>
      <c r="FJU68" s="36"/>
      <c r="FJV68" s="36"/>
      <c r="FJW68" s="36"/>
      <c r="FJX68" s="36"/>
      <c r="FJY68" s="36"/>
      <c r="FJZ68" s="36"/>
      <c r="FKA68" s="36"/>
      <c r="FKB68" s="36"/>
      <c r="FKC68" s="36"/>
      <c r="FKD68" s="36"/>
      <c r="FKE68" s="36"/>
      <c r="FKF68" s="36"/>
      <c r="FKG68" s="36"/>
      <c r="FKH68" s="36"/>
      <c r="FKI68" s="36"/>
      <c r="FKJ68" s="36"/>
      <c r="FKK68" s="36"/>
      <c r="FKL68" s="36"/>
      <c r="FKM68" s="36"/>
      <c r="FKN68" s="36"/>
      <c r="FKO68" s="36"/>
      <c r="FKP68" s="36"/>
      <c r="FKQ68" s="36"/>
      <c r="FKR68" s="36"/>
      <c r="FKS68" s="36"/>
      <c r="FKT68" s="36"/>
      <c r="FKU68" s="36"/>
      <c r="FKV68" s="36"/>
      <c r="FKW68" s="36"/>
      <c r="FKX68" s="36"/>
      <c r="FKY68" s="36"/>
      <c r="FKZ68" s="36"/>
      <c r="FLA68" s="36"/>
      <c r="FLB68" s="36"/>
      <c r="FLC68" s="36"/>
      <c r="FLD68" s="36"/>
      <c r="FLE68" s="36"/>
      <c r="FLF68" s="36"/>
      <c r="FLG68" s="36"/>
      <c r="FLH68" s="36"/>
      <c r="FLI68" s="36"/>
      <c r="FLJ68" s="36"/>
      <c r="FLK68" s="36"/>
      <c r="FLL68" s="36"/>
      <c r="FLM68" s="36"/>
      <c r="FLN68" s="36"/>
      <c r="FLO68" s="36"/>
      <c r="FLP68" s="36"/>
      <c r="FLQ68" s="36"/>
      <c r="FLR68" s="36"/>
      <c r="FLS68" s="36"/>
      <c r="FLT68" s="36"/>
      <c r="FLU68" s="36"/>
      <c r="FLV68" s="36"/>
      <c r="FLW68" s="36"/>
      <c r="FLX68" s="36"/>
      <c r="FLY68" s="36"/>
      <c r="FLZ68" s="36"/>
      <c r="FMA68" s="36"/>
      <c r="FMB68" s="36"/>
      <c r="FMC68" s="36"/>
      <c r="FMD68" s="36"/>
      <c r="FME68" s="36"/>
      <c r="FMF68" s="36"/>
      <c r="FMG68" s="36"/>
      <c r="FMH68" s="36"/>
      <c r="FMI68" s="36"/>
      <c r="FMJ68" s="36"/>
      <c r="FMK68" s="36"/>
      <c r="FML68" s="36"/>
      <c r="FMM68" s="36"/>
      <c r="FMN68" s="36"/>
      <c r="FMO68" s="36"/>
      <c r="FMP68" s="36"/>
      <c r="FMQ68" s="36"/>
      <c r="FMR68" s="36"/>
      <c r="FMS68" s="36"/>
      <c r="FMT68" s="36"/>
      <c r="FMU68" s="36"/>
      <c r="FMV68" s="36"/>
      <c r="FMW68" s="36"/>
      <c r="FMX68" s="36"/>
      <c r="FMY68" s="36"/>
      <c r="FMZ68" s="36"/>
      <c r="FNA68" s="36"/>
      <c r="FNB68" s="36"/>
      <c r="FNC68" s="36"/>
      <c r="FND68" s="36"/>
      <c r="FNE68" s="36"/>
      <c r="FNF68" s="36"/>
      <c r="FNG68" s="36"/>
      <c r="FNH68" s="36"/>
      <c r="FNI68" s="36"/>
      <c r="FNJ68" s="36"/>
      <c r="FNK68" s="36"/>
      <c r="FNL68" s="36"/>
      <c r="FNM68" s="36"/>
      <c r="FNN68" s="36"/>
      <c r="FNO68" s="36"/>
      <c r="FNP68" s="36"/>
      <c r="FNQ68" s="36"/>
      <c r="FNR68" s="36"/>
      <c r="FNS68" s="36"/>
      <c r="FNT68" s="36"/>
      <c r="FNU68" s="36"/>
      <c r="FNV68" s="36"/>
      <c r="FNW68" s="36"/>
      <c r="FNX68" s="36"/>
      <c r="FNY68" s="36"/>
      <c r="FNZ68" s="36"/>
      <c r="FOA68" s="36"/>
      <c r="FOB68" s="36"/>
      <c r="FOC68" s="36"/>
      <c r="FOD68" s="36"/>
      <c r="FOE68" s="36"/>
      <c r="FOF68" s="36"/>
      <c r="FOG68" s="36"/>
      <c r="FOH68" s="36"/>
      <c r="FOI68" s="36"/>
      <c r="FOJ68" s="36"/>
      <c r="FOK68" s="36"/>
      <c r="FOL68" s="36"/>
      <c r="FOM68" s="36"/>
      <c r="FON68" s="36"/>
      <c r="FOO68" s="36"/>
      <c r="FOP68" s="36"/>
      <c r="FOQ68" s="36"/>
      <c r="FOR68" s="36"/>
      <c r="FOS68" s="36"/>
      <c r="FOT68" s="36"/>
      <c r="FOU68" s="36"/>
      <c r="FOV68" s="36"/>
      <c r="FOW68" s="36"/>
      <c r="FOX68" s="36"/>
      <c r="FOY68" s="36"/>
      <c r="FOZ68" s="36"/>
      <c r="FPA68" s="36"/>
      <c r="FPB68" s="36"/>
      <c r="FPC68" s="36"/>
      <c r="FPD68" s="36"/>
      <c r="FPE68" s="36"/>
      <c r="FPF68" s="36"/>
      <c r="FPG68" s="36"/>
      <c r="FPH68" s="36"/>
      <c r="FPI68" s="36"/>
      <c r="FPJ68" s="36"/>
      <c r="FPK68" s="36"/>
      <c r="FPL68" s="36"/>
      <c r="FPM68" s="36"/>
      <c r="FPN68" s="36"/>
      <c r="FPO68" s="36"/>
      <c r="FPP68" s="36"/>
      <c r="FPQ68" s="36"/>
      <c r="FPR68" s="36"/>
      <c r="FPS68" s="36"/>
      <c r="FPT68" s="36"/>
      <c r="FPU68" s="36"/>
      <c r="FPV68" s="36"/>
      <c r="FPW68" s="36"/>
      <c r="FPX68" s="36"/>
      <c r="FPY68" s="36"/>
      <c r="FPZ68" s="36"/>
      <c r="FQA68" s="36"/>
      <c r="FQB68" s="36"/>
      <c r="FQC68" s="36"/>
      <c r="FQD68" s="36"/>
      <c r="FQE68" s="36"/>
      <c r="FQF68" s="36"/>
      <c r="FQG68" s="36"/>
      <c r="FQH68" s="36"/>
      <c r="FQI68" s="36"/>
      <c r="FQJ68" s="36"/>
      <c r="FQK68" s="36"/>
      <c r="FQL68" s="36"/>
      <c r="FQM68" s="36"/>
      <c r="FQN68" s="36"/>
      <c r="FQO68" s="36"/>
      <c r="FQP68" s="36"/>
      <c r="FQQ68" s="36"/>
      <c r="FQR68" s="36"/>
      <c r="FQS68" s="36"/>
      <c r="FQT68" s="36"/>
      <c r="FQU68" s="36"/>
      <c r="FQV68" s="36"/>
      <c r="FQW68" s="36"/>
      <c r="FQX68" s="36"/>
      <c r="FQY68" s="36"/>
      <c r="FQZ68" s="36"/>
      <c r="FRA68" s="36"/>
      <c r="FRB68" s="36"/>
      <c r="FRC68" s="36"/>
      <c r="FRD68" s="36"/>
      <c r="FRE68" s="36"/>
      <c r="FRF68" s="36"/>
      <c r="FRG68" s="36"/>
      <c r="FRH68" s="36"/>
      <c r="FRI68" s="36"/>
      <c r="FRJ68" s="36"/>
      <c r="FRK68" s="36"/>
      <c r="FRL68" s="36"/>
      <c r="FRM68" s="36"/>
      <c r="FRN68" s="36"/>
      <c r="FRO68" s="36"/>
      <c r="FRP68" s="36"/>
      <c r="FRQ68" s="36"/>
      <c r="FRR68" s="36"/>
      <c r="FRS68" s="36"/>
      <c r="FRT68" s="36"/>
      <c r="FRU68" s="36"/>
      <c r="FRV68" s="36"/>
      <c r="FRW68" s="36"/>
      <c r="FRX68" s="36"/>
      <c r="FRY68" s="36"/>
      <c r="FRZ68" s="36"/>
      <c r="FSA68" s="36"/>
      <c r="FSB68" s="36"/>
      <c r="FSC68" s="36"/>
      <c r="FSD68" s="36"/>
      <c r="FSE68" s="36"/>
      <c r="FSF68" s="36"/>
      <c r="FSG68" s="36"/>
      <c r="FSH68" s="36"/>
      <c r="FSI68" s="36"/>
      <c r="FSJ68" s="36"/>
      <c r="FSK68" s="36"/>
      <c r="FSL68" s="36"/>
      <c r="FSM68" s="36"/>
      <c r="FSN68" s="36"/>
      <c r="FSO68" s="36"/>
      <c r="FSP68" s="36"/>
      <c r="FSQ68" s="36"/>
      <c r="FSR68" s="36"/>
      <c r="FSS68" s="36"/>
      <c r="FST68" s="36"/>
      <c r="FSU68" s="36"/>
      <c r="FSV68" s="36"/>
      <c r="FSW68" s="36"/>
      <c r="FSX68" s="36"/>
      <c r="FSY68" s="36"/>
      <c r="FSZ68" s="36"/>
      <c r="FTA68" s="36"/>
      <c r="FTB68" s="36"/>
      <c r="FTC68" s="36"/>
      <c r="FTD68" s="36"/>
      <c r="FTE68" s="36"/>
      <c r="FTF68" s="36"/>
      <c r="FTG68" s="36"/>
      <c r="FTH68" s="36"/>
      <c r="FTI68" s="36"/>
      <c r="FTJ68" s="36"/>
      <c r="FTK68" s="36"/>
      <c r="FTL68" s="36"/>
      <c r="FTM68" s="36"/>
      <c r="FTN68" s="36"/>
      <c r="FTO68" s="36"/>
      <c r="FTP68" s="36"/>
      <c r="FTQ68" s="36"/>
      <c r="FTR68" s="36"/>
      <c r="FTS68" s="36"/>
      <c r="FTT68" s="36"/>
      <c r="FTU68" s="36"/>
      <c r="FTV68" s="36"/>
      <c r="FTW68" s="36"/>
      <c r="FTX68" s="36"/>
      <c r="FTY68" s="36"/>
      <c r="FTZ68" s="36"/>
      <c r="FUA68" s="36"/>
      <c r="FUB68" s="36"/>
      <c r="FUC68" s="36"/>
      <c r="FUD68" s="36"/>
      <c r="FUE68" s="36"/>
      <c r="FUF68" s="36"/>
      <c r="FUG68" s="36"/>
      <c r="FUH68" s="36"/>
      <c r="FUI68" s="36"/>
      <c r="FUJ68" s="36"/>
      <c r="FUK68" s="36"/>
      <c r="FUL68" s="36"/>
      <c r="FUM68" s="36"/>
      <c r="FUN68" s="36"/>
      <c r="FUO68" s="36"/>
      <c r="FUP68" s="36"/>
      <c r="FUQ68" s="36"/>
      <c r="FUR68" s="36"/>
      <c r="FUS68" s="36"/>
      <c r="FUT68" s="36"/>
      <c r="FUU68" s="36"/>
      <c r="FUV68" s="36"/>
      <c r="FUW68" s="36"/>
      <c r="FUX68" s="36"/>
      <c r="FUY68" s="36"/>
      <c r="FUZ68" s="36"/>
      <c r="FVA68" s="36"/>
      <c r="FVB68" s="36"/>
      <c r="FVC68" s="36"/>
      <c r="FVD68" s="36"/>
      <c r="FVE68" s="36"/>
      <c r="FVF68" s="36"/>
      <c r="FVG68" s="36"/>
      <c r="FVH68" s="36"/>
      <c r="FVI68" s="36"/>
      <c r="FVJ68" s="36"/>
      <c r="FVK68" s="36"/>
      <c r="FVL68" s="36"/>
      <c r="FVM68" s="36"/>
      <c r="FVN68" s="36"/>
      <c r="FVO68" s="36"/>
      <c r="FVP68" s="36"/>
      <c r="FVQ68" s="36"/>
      <c r="FVR68" s="36"/>
      <c r="FVS68" s="36"/>
      <c r="FVT68" s="36"/>
      <c r="FVU68" s="36"/>
      <c r="FVV68" s="36"/>
      <c r="FVW68" s="36"/>
      <c r="FVX68" s="36"/>
      <c r="FVY68" s="36"/>
      <c r="FVZ68" s="36"/>
      <c r="FWA68" s="36"/>
      <c r="FWB68" s="36"/>
      <c r="FWC68" s="36"/>
      <c r="FWD68" s="36"/>
      <c r="FWE68" s="36"/>
      <c r="FWF68" s="36"/>
      <c r="FWG68" s="36"/>
      <c r="FWH68" s="36"/>
      <c r="FWI68" s="36"/>
      <c r="FWJ68" s="36"/>
      <c r="FWK68" s="36"/>
      <c r="FWL68" s="36"/>
      <c r="FWM68" s="36"/>
      <c r="FWN68" s="36"/>
      <c r="FWO68" s="36"/>
      <c r="FWP68" s="36"/>
      <c r="FWQ68" s="36"/>
      <c r="FWR68" s="36"/>
      <c r="FWS68" s="36"/>
      <c r="FWT68" s="36"/>
      <c r="FWU68" s="36"/>
      <c r="FWV68" s="36"/>
      <c r="FWW68" s="36"/>
      <c r="FWX68" s="36"/>
      <c r="FWY68" s="36"/>
      <c r="FWZ68" s="36"/>
      <c r="FXA68" s="36"/>
      <c r="FXB68" s="36"/>
      <c r="FXC68" s="36"/>
      <c r="FXD68" s="36"/>
      <c r="FXE68" s="36"/>
      <c r="FXF68" s="36"/>
      <c r="FXG68" s="36"/>
      <c r="FXH68" s="36"/>
      <c r="FXI68" s="36"/>
      <c r="FXJ68" s="36"/>
      <c r="FXK68" s="36"/>
      <c r="FXL68" s="36"/>
      <c r="FXM68" s="36"/>
      <c r="FXN68" s="36"/>
      <c r="FXO68" s="36"/>
      <c r="FXP68" s="36"/>
      <c r="FXQ68" s="36"/>
      <c r="FXR68" s="36"/>
      <c r="FXS68" s="36"/>
      <c r="FXT68" s="36"/>
      <c r="FXU68" s="36"/>
      <c r="FXV68" s="36"/>
      <c r="FXW68" s="36"/>
      <c r="FXX68" s="36"/>
      <c r="FXY68" s="36"/>
      <c r="FXZ68" s="36"/>
      <c r="FYA68" s="36"/>
      <c r="FYB68" s="36"/>
      <c r="FYC68" s="36"/>
      <c r="FYD68" s="36"/>
      <c r="FYE68" s="36"/>
      <c r="FYF68" s="36"/>
      <c r="FYG68" s="36"/>
      <c r="FYH68" s="36"/>
      <c r="FYI68" s="36"/>
      <c r="FYJ68" s="36"/>
      <c r="FYK68" s="36"/>
      <c r="FYL68" s="36"/>
      <c r="FYM68" s="36"/>
      <c r="FYN68" s="36"/>
      <c r="FYO68" s="36"/>
      <c r="FYP68" s="36"/>
      <c r="FYQ68" s="36"/>
      <c r="FYR68" s="36"/>
      <c r="FYS68" s="36"/>
      <c r="FYT68" s="36"/>
      <c r="FYU68" s="36"/>
      <c r="FYV68" s="36"/>
      <c r="FYW68" s="36"/>
      <c r="FYX68" s="36"/>
      <c r="FYY68" s="36"/>
      <c r="FYZ68" s="36"/>
      <c r="FZA68" s="36"/>
      <c r="FZB68" s="36"/>
      <c r="FZC68" s="36"/>
      <c r="FZD68" s="36"/>
      <c r="FZE68" s="36"/>
      <c r="FZF68" s="36"/>
      <c r="FZG68" s="36"/>
      <c r="FZH68" s="36"/>
      <c r="FZI68" s="36"/>
      <c r="FZJ68" s="36"/>
      <c r="FZK68" s="36"/>
      <c r="FZL68" s="36"/>
      <c r="FZM68" s="36"/>
      <c r="FZN68" s="36"/>
      <c r="FZO68" s="36"/>
      <c r="FZP68" s="36"/>
      <c r="FZQ68" s="36"/>
      <c r="FZR68" s="36"/>
      <c r="FZS68" s="36"/>
      <c r="FZT68" s="36"/>
      <c r="FZU68" s="36"/>
      <c r="FZV68" s="36"/>
      <c r="FZW68" s="36"/>
      <c r="FZX68" s="36"/>
      <c r="FZY68" s="36"/>
      <c r="FZZ68" s="36"/>
      <c r="GAA68" s="36"/>
      <c r="GAB68" s="36"/>
      <c r="GAC68" s="36"/>
      <c r="GAD68" s="36"/>
      <c r="GAE68" s="36"/>
      <c r="GAF68" s="36"/>
      <c r="GAG68" s="36"/>
      <c r="GAH68" s="36"/>
      <c r="GAI68" s="36"/>
      <c r="GAJ68" s="36"/>
      <c r="GAK68" s="36"/>
      <c r="GAL68" s="36"/>
      <c r="GAM68" s="36"/>
      <c r="GAN68" s="36"/>
      <c r="GAO68" s="36"/>
      <c r="GAP68" s="36"/>
      <c r="GAQ68" s="36"/>
      <c r="GAR68" s="36"/>
      <c r="GAS68" s="36"/>
      <c r="GAT68" s="36"/>
      <c r="GAU68" s="36"/>
      <c r="GAV68" s="36"/>
      <c r="GAW68" s="36"/>
      <c r="GAX68" s="36"/>
      <c r="GAY68" s="36"/>
      <c r="GAZ68" s="36"/>
      <c r="GBA68" s="36"/>
      <c r="GBB68" s="36"/>
      <c r="GBC68" s="36"/>
      <c r="GBD68" s="36"/>
      <c r="GBE68" s="36"/>
      <c r="GBF68" s="36"/>
      <c r="GBG68" s="36"/>
      <c r="GBH68" s="36"/>
      <c r="GBI68" s="36"/>
      <c r="GBJ68" s="36"/>
      <c r="GBK68" s="36"/>
      <c r="GBL68" s="36"/>
      <c r="GBM68" s="36"/>
      <c r="GBN68" s="36"/>
      <c r="GBO68" s="36"/>
      <c r="GBP68" s="36"/>
      <c r="GBQ68" s="36"/>
      <c r="GBR68" s="36"/>
      <c r="GBS68" s="36"/>
      <c r="GBT68" s="36"/>
      <c r="GBU68" s="36"/>
      <c r="GBV68" s="36"/>
      <c r="GBW68" s="36"/>
      <c r="GBX68" s="36"/>
      <c r="GBY68" s="36"/>
      <c r="GBZ68" s="36"/>
      <c r="GCA68" s="36"/>
      <c r="GCB68" s="36"/>
      <c r="GCC68" s="36"/>
      <c r="GCD68" s="36"/>
      <c r="GCE68" s="36"/>
      <c r="GCF68" s="36"/>
      <c r="GCG68" s="36"/>
      <c r="GCH68" s="36"/>
      <c r="GCI68" s="36"/>
      <c r="GCJ68" s="36"/>
      <c r="GCK68" s="36"/>
      <c r="GCL68" s="36"/>
      <c r="GCM68" s="36"/>
      <c r="GCN68" s="36"/>
      <c r="GCO68" s="36"/>
      <c r="GCP68" s="36"/>
      <c r="GCQ68" s="36"/>
      <c r="GCR68" s="36"/>
      <c r="GCS68" s="36"/>
      <c r="GCT68" s="36"/>
      <c r="GCU68" s="36"/>
      <c r="GCV68" s="36"/>
      <c r="GCW68" s="36"/>
      <c r="GCX68" s="36"/>
      <c r="GCY68" s="36"/>
      <c r="GCZ68" s="36"/>
      <c r="GDA68" s="36"/>
      <c r="GDB68" s="36"/>
      <c r="GDC68" s="36"/>
      <c r="GDD68" s="36"/>
      <c r="GDE68" s="36"/>
      <c r="GDF68" s="36"/>
      <c r="GDG68" s="36"/>
      <c r="GDH68" s="36"/>
      <c r="GDI68" s="36"/>
      <c r="GDJ68" s="36"/>
      <c r="GDK68" s="36"/>
      <c r="GDL68" s="36"/>
      <c r="GDM68" s="36"/>
      <c r="GDN68" s="36"/>
      <c r="GDO68" s="36"/>
      <c r="GDP68" s="36"/>
      <c r="GDQ68" s="36"/>
      <c r="GDR68" s="36"/>
      <c r="GDS68" s="36"/>
      <c r="GDT68" s="36"/>
      <c r="GDU68" s="36"/>
      <c r="GDV68" s="36"/>
      <c r="GDW68" s="36"/>
      <c r="GDX68" s="36"/>
      <c r="GDY68" s="36"/>
      <c r="GDZ68" s="36"/>
      <c r="GEA68" s="36"/>
      <c r="GEB68" s="36"/>
      <c r="GEC68" s="36"/>
      <c r="GED68" s="36"/>
      <c r="GEE68" s="36"/>
      <c r="GEF68" s="36"/>
      <c r="GEG68" s="36"/>
      <c r="GEH68" s="36"/>
      <c r="GEI68" s="36"/>
      <c r="GEJ68" s="36"/>
      <c r="GEK68" s="36"/>
      <c r="GEL68" s="36"/>
      <c r="GEM68" s="36"/>
      <c r="GEN68" s="36"/>
      <c r="GEO68" s="36"/>
      <c r="GEP68" s="36"/>
      <c r="GEQ68" s="36"/>
      <c r="GER68" s="36"/>
      <c r="GES68" s="36"/>
      <c r="GET68" s="36"/>
      <c r="GEU68" s="36"/>
      <c r="GEV68" s="36"/>
      <c r="GEW68" s="36"/>
      <c r="GEX68" s="36"/>
      <c r="GEY68" s="36"/>
      <c r="GEZ68" s="36"/>
      <c r="GFA68" s="36"/>
      <c r="GFB68" s="36"/>
      <c r="GFC68" s="36"/>
      <c r="GFD68" s="36"/>
      <c r="GFE68" s="36"/>
      <c r="GFF68" s="36"/>
      <c r="GFG68" s="36"/>
      <c r="GFH68" s="36"/>
      <c r="GFI68" s="36"/>
      <c r="GFJ68" s="36"/>
      <c r="GFK68" s="36"/>
      <c r="GFL68" s="36"/>
      <c r="GFM68" s="36"/>
      <c r="GFN68" s="36"/>
      <c r="GFO68" s="36"/>
      <c r="GFP68" s="36"/>
      <c r="GFQ68" s="36"/>
      <c r="GFR68" s="36"/>
      <c r="GFS68" s="36"/>
      <c r="GFT68" s="36"/>
      <c r="GFU68" s="36"/>
      <c r="GFV68" s="36"/>
      <c r="GFW68" s="36"/>
      <c r="GFX68" s="36"/>
      <c r="GFY68" s="36"/>
      <c r="GFZ68" s="36"/>
      <c r="GGA68" s="36"/>
      <c r="GGB68" s="36"/>
      <c r="GGC68" s="36"/>
      <c r="GGD68" s="36"/>
      <c r="GGE68" s="36"/>
      <c r="GGF68" s="36"/>
      <c r="GGG68" s="36"/>
      <c r="GGH68" s="36"/>
      <c r="GGI68" s="36"/>
      <c r="GGJ68" s="36"/>
      <c r="GGK68" s="36"/>
      <c r="GGL68" s="36"/>
      <c r="GGM68" s="36"/>
      <c r="GGN68" s="36"/>
      <c r="GGO68" s="36"/>
      <c r="GGP68" s="36"/>
      <c r="GGQ68" s="36"/>
      <c r="GGR68" s="36"/>
      <c r="GGS68" s="36"/>
      <c r="GGT68" s="36"/>
      <c r="GGU68" s="36"/>
      <c r="GGV68" s="36"/>
      <c r="GGW68" s="36"/>
      <c r="GGX68" s="36"/>
      <c r="GGY68" s="36"/>
      <c r="GGZ68" s="36"/>
      <c r="GHA68" s="36"/>
      <c r="GHB68" s="36"/>
      <c r="GHC68" s="36"/>
      <c r="GHD68" s="36"/>
      <c r="GHE68" s="36"/>
      <c r="GHF68" s="36"/>
      <c r="GHG68" s="36"/>
      <c r="GHH68" s="36"/>
      <c r="GHI68" s="36"/>
      <c r="GHJ68" s="36"/>
      <c r="GHK68" s="36"/>
      <c r="GHL68" s="36"/>
      <c r="GHM68" s="36"/>
      <c r="GHN68" s="36"/>
      <c r="GHO68" s="36"/>
      <c r="GHP68" s="36"/>
      <c r="GHQ68" s="36"/>
      <c r="GHR68" s="36"/>
      <c r="GHS68" s="36"/>
      <c r="GHT68" s="36"/>
      <c r="GHU68" s="36"/>
      <c r="GHV68" s="36"/>
      <c r="GHW68" s="36"/>
      <c r="GHX68" s="36"/>
      <c r="GHY68" s="36"/>
      <c r="GHZ68" s="36"/>
      <c r="GIA68" s="36"/>
      <c r="GIB68" s="36"/>
      <c r="GIC68" s="36"/>
      <c r="GID68" s="36"/>
      <c r="GIE68" s="36"/>
      <c r="GIF68" s="36"/>
      <c r="GIG68" s="36"/>
      <c r="GIH68" s="36"/>
      <c r="GII68" s="36"/>
      <c r="GIJ68" s="36"/>
      <c r="GIK68" s="36"/>
      <c r="GIL68" s="36"/>
      <c r="GIM68" s="36"/>
      <c r="GIN68" s="36"/>
      <c r="GIO68" s="36"/>
      <c r="GIP68" s="36"/>
      <c r="GIQ68" s="36"/>
      <c r="GIR68" s="36"/>
      <c r="GIS68" s="36"/>
      <c r="GIT68" s="36"/>
      <c r="GIU68" s="36"/>
      <c r="GIV68" s="36"/>
      <c r="GIW68" s="36"/>
      <c r="GIX68" s="36"/>
      <c r="GIY68" s="36"/>
      <c r="GIZ68" s="36"/>
      <c r="GJA68" s="36"/>
      <c r="GJB68" s="36"/>
      <c r="GJC68" s="36"/>
      <c r="GJD68" s="36"/>
      <c r="GJE68" s="36"/>
      <c r="GJF68" s="36"/>
      <c r="GJG68" s="36"/>
      <c r="GJH68" s="36"/>
      <c r="GJI68" s="36"/>
      <c r="GJJ68" s="36"/>
      <c r="GJK68" s="36"/>
      <c r="GJL68" s="36"/>
      <c r="GJM68" s="36"/>
      <c r="GJN68" s="36"/>
      <c r="GJO68" s="36"/>
      <c r="GJP68" s="36"/>
      <c r="GJQ68" s="36"/>
      <c r="GJR68" s="36"/>
      <c r="GJS68" s="36"/>
      <c r="GJT68" s="36"/>
      <c r="GJU68" s="36"/>
      <c r="GJV68" s="36"/>
      <c r="GJW68" s="36"/>
      <c r="GJX68" s="36"/>
      <c r="GJY68" s="36"/>
      <c r="GJZ68" s="36"/>
      <c r="GKA68" s="36"/>
      <c r="GKB68" s="36"/>
      <c r="GKC68" s="36"/>
      <c r="GKD68" s="36"/>
      <c r="GKE68" s="36"/>
      <c r="GKF68" s="36"/>
      <c r="GKG68" s="36"/>
      <c r="GKH68" s="36"/>
      <c r="GKI68" s="36"/>
      <c r="GKJ68" s="36"/>
      <c r="GKK68" s="36"/>
      <c r="GKL68" s="36"/>
      <c r="GKM68" s="36"/>
      <c r="GKN68" s="36"/>
      <c r="GKO68" s="36"/>
      <c r="GKP68" s="36"/>
      <c r="GKQ68" s="36"/>
      <c r="GKR68" s="36"/>
      <c r="GKS68" s="36"/>
      <c r="GKT68" s="36"/>
      <c r="GKU68" s="36"/>
      <c r="GKV68" s="36"/>
      <c r="GKW68" s="36"/>
      <c r="GKX68" s="36"/>
      <c r="GKY68" s="36"/>
      <c r="GKZ68" s="36"/>
      <c r="GLA68" s="36"/>
      <c r="GLB68" s="36"/>
      <c r="GLC68" s="36"/>
      <c r="GLD68" s="36"/>
      <c r="GLE68" s="36"/>
      <c r="GLF68" s="36"/>
      <c r="GLG68" s="36"/>
      <c r="GLH68" s="36"/>
      <c r="GLI68" s="36"/>
      <c r="GLJ68" s="36"/>
      <c r="GLK68" s="36"/>
      <c r="GLL68" s="36"/>
      <c r="GLM68" s="36"/>
      <c r="GLN68" s="36"/>
      <c r="GLO68" s="36"/>
      <c r="GLP68" s="36"/>
      <c r="GLQ68" s="36"/>
      <c r="GLR68" s="36"/>
      <c r="GLS68" s="36"/>
      <c r="GLT68" s="36"/>
      <c r="GLU68" s="36"/>
      <c r="GLV68" s="36"/>
      <c r="GLW68" s="36"/>
      <c r="GLX68" s="36"/>
      <c r="GLY68" s="36"/>
      <c r="GLZ68" s="36"/>
      <c r="GMA68" s="36"/>
      <c r="GMB68" s="36"/>
      <c r="GMC68" s="36"/>
      <c r="GMD68" s="36"/>
      <c r="GME68" s="36"/>
      <c r="GMF68" s="36"/>
      <c r="GMG68" s="36"/>
      <c r="GMH68" s="36"/>
      <c r="GMI68" s="36"/>
      <c r="GMJ68" s="36"/>
      <c r="GMK68" s="36"/>
      <c r="GML68" s="36"/>
      <c r="GMM68" s="36"/>
      <c r="GMN68" s="36"/>
      <c r="GMO68" s="36"/>
      <c r="GMP68" s="36"/>
      <c r="GMQ68" s="36"/>
      <c r="GMR68" s="36"/>
      <c r="GMS68" s="36"/>
      <c r="GMT68" s="36"/>
      <c r="GMU68" s="36"/>
      <c r="GMV68" s="36"/>
      <c r="GMW68" s="36"/>
      <c r="GMX68" s="36"/>
      <c r="GMY68" s="36"/>
      <c r="GMZ68" s="36"/>
      <c r="GNA68" s="36"/>
      <c r="GNB68" s="36"/>
      <c r="GNC68" s="36"/>
      <c r="GND68" s="36"/>
      <c r="GNE68" s="36"/>
      <c r="GNF68" s="36"/>
      <c r="GNG68" s="36"/>
      <c r="GNH68" s="36"/>
      <c r="GNI68" s="36"/>
      <c r="GNJ68" s="36"/>
      <c r="GNK68" s="36"/>
      <c r="GNL68" s="36"/>
      <c r="GNM68" s="36"/>
      <c r="GNN68" s="36"/>
      <c r="GNO68" s="36"/>
      <c r="GNP68" s="36"/>
      <c r="GNQ68" s="36"/>
      <c r="GNR68" s="36"/>
      <c r="GNS68" s="36"/>
      <c r="GNT68" s="36"/>
      <c r="GNU68" s="36"/>
      <c r="GNV68" s="36"/>
      <c r="GNW68" s="36"/>
      <c r="GNX68" s="36"/>
      <c r="GNY68" s="36"/>
      <c r="GNZ68" s="36"/>
      <c r="GOA68" s="36"/>
      <c r="GOB68" s="36"/>
      <c r="GOC68" s="36"/>
      <c r="GOD68" s="36"/>
      <c r="GOE68" s="36"/>
      <c r="GOF68" s="36"/>
      <c r="GOG68" s="36"/>
      <c r="GOH68" s="36"/>
      <c r="GOI68" s="36"/>
      <c r="GOJ68" s="36"/>
      <c r="GOK68" s="36"/>
      <c r="GOL68" s="36"/>
      <c r="GOM68" s="36"/>
      <c r="GON68" s="36"/>
      <c r="GOO68" s="36"/>
      <c r="GOP68" s="36"/>
      <c r="GOQ68" s="36"/>
      <c r="GOR68" s="36"/>
      <c r="GOS68" s="36"/>
      <c r="GOT68" s="36"/>
      <c r="GOU68" s="36"/>
      <c r="GOV68" s="36"/>
      <c r="GOW68" s="36"/>
      <c r="GOX68" s="36"/>
      <c r="GOY68" s="36"/>
      <c r="GOZ68" s="36"/>
      <c r="GPA68" s="36"/>
      <c r="GPB68" s="36"/>
      <c r="GPC68" s="36"/>
      <c r="GPD68" s="36"/>
      <c r="GPE68" s="36"/>
      <c r="GPF68" s="36"/>
      <c r="GPG68" s="36"/>
      <c r="GPH68" s="36"/>
      <c r="GPI68" s="36"/>
      <c r="GPJ68" s="36"/>
      <c r="GPK68" s="36"/>
      <c r="GPL68" s="36"/>
      <c r="GPM68" s="36"/>
      <c r="GPN68" s="36"/>
      <c r="GPO68" s="36"/>
      <c r="GPP68" s="36"/>
      <c r="GPQ68" s="36"/>
      <c r="GPR68" s="36"/>
      <c r="GPS68" s="36"/>
      <c r="GPT68" s="36"/>
      <c r="GPU68" s="36"/>
      <c r="GPV68" s="36"/>
      <c r="GPW68" s="36"/>
      <c r="GPX68" s="36"/>
      <c r="GPY68" s="36"/>
      <c r="GPZ68" s="36"/>
      <c r="GQA68" s="36"/>
      <c r="GQB68" s="36"/>
      <c r="GQC68" s="36"/>
      <c r="GQD68" s="36"/>
      <c r="GQE68" s="36"/>
      <c r="GQF68" s="36"/>
      <c r="GQG68" s="36"/>
      <c r="GQH68" s="36"/>
      <c r="GQI68" s="36"/>
      <c r="GQJ68" s="36"/>
      <c r="GQK68" s="36"/>
      <c r="GQL68" s="36"/>
      <c r="GQM68" s="36"/>
      <c r="GQN68" s="36"/>
      <c r="GQO68" s="36"/>
      <c r="GQP68" s="36"/>
      <c r="GQQ68" s="36"/>
      <c r="GQR68" s="36"/>
      <c r="GQS68" s="36"/>
      <c r="GQT68" s="36"/>
      <c r="GQU68" s="36"/>
      <c r="GQV68" s="36"/>
      <c r="GQW68" s="36"/>
      <c r="GQX68" s="36"/>
      <c r="GQY68" s="36"/>
      <c r="GQZ68" s="36"/>
      <c r="GRA68" s="36"/>
      <c r="GRB68" s="36"/>
      <c r="GRC68" s="36"/>
      <c r="GRD68" s="36"/>
      <c r="GRE68" s="36"/>
      <c r="GRF68" s="36"/>
      <c r="GRG68" s="36"/>
      <c r="GRH68" s="36"/>
      <c r="GRI68" s="36"/>
      <c r="GRJ68" s="36"/>
      <c r="GRK68" s="36"/>
      <c r="GRL68" s="36"/>
      <c r="GRM68" s="36"/>
      <c r="GRN68" s="36"/>
      <c r="GRO68" s="36"/>
      <c r="GRP68" s="36"/>
      <c r="GRQ68" s="36"/>
      <c r="GRR68" s="36"/>
      <c r="GRS68" s="36"/>
      <c r="GRT68" s="36"/>
      <c r="GRU68" s="36"/>
      <c r="GRV68" s="36"/>
      <c r="GRW68" s="36"/>
      <c r="GRX68" s="36"/>
      <c r="GRY68" s="36"/>
      <c r="GRZ68" s="36"/>
      <c r="GSA68" s="36"/>
      <c r="GSB68" s="36"/>
      <c r="GSC68" s="36"/>
      <c r="GSD68" s="36"/>
      <c r="GSE68" s="36"/>
      <c r="GSF68" s="36"/>
      <c r="GSG68" s="36"/>
      <c r="GSH68" s="36"/>
      <c r="GSI68" s="36"/>
      <c r="GSJ68" s="36"/>
      <c r="GSK68" s="36"/>
      <c r="GSL68" s="36"/>
      <c r="GSM68" s="36"/>
      <c r="GSN68" s="36"/>
      <c r="GSO68" s="36"/>
      <c r="GSP68" s="36"/>
      <c r="GSQ68" s="36"/>
      <c r="GSR68" s="36"/>
      <c r="GSS68" s="36"/>
      <c r="GST68" s="36"/>
      <c r="GSU68" s="36"/>
      <c r="GSV68" s="36"/>
      <c r="GSW68" s="36"/>
      <c r="GSX68" s="36"/>
      <c r="GSY68" s="36"/>
      <c r="GSZ68" s="36"/>
      <c r="GTA68" s="36"/>
      <c r="GTB68" s="36"/>
      <c r="GTC68" s="36"/>
      <c r="GTD68" s="36"/>
      <c r="GTE68" s="36"/>
      <c r="GTF68" s="36"/>
      <c r="GTG68" s="36"/>
      <c r="GTH68" s="36"/>
      <c r="GTI68" s="36"/>
      <c r="GTJ68" s="36"/>
      <c r="GTK68" s="36"/>
      <c r="GTL68" s="36"/>
      <c r="GTM68" s="36"/>
      <c r="GTN68" s="36"/>
      <c r="GTO68" s="36"/>
      <c r="GTP68" s="36"/>
      <c r="GTQ68" s="36"/>
      <c r="GTR68" s="36"/>
      <c r="GTS68" s="36"/>
      <c r="GTT68" s="36"/>
      <c r="GTU68" s="36"/>
      <c r="GTV68" s="36"/>
      <c r="GTW68" s="36"/>
      <c r="GTX68" s="36"/>
      <c r="GTY68" s="36"/>
      <c r="GTZ68" s="36"/>
      <c r="GUA68" s="36"/>
      <c r="GUB68" s="36"/>
      <c r="GUC68" s="36"/>
      <c r="GUD68" s="36"/>
      <c r="GUE68" s="36"/>
      <c r="GUF68" s="36"/>
      <c r="GUG68" s="36"/>
      <c r="GUH68" s="36"/>
      <c r="GUI68" s="36"/>
      <c r="GUJ68" s="36"/>
      <c r="GUK68" s="36"/>
      <c r="GUL68" s="36"/>
      <c r="GUM68" s="36"/>
      <c r="GUN68" s="36"/>
      <c r="GUO68" s="36"/>
      <c r="GUP68" s="36"/>
      <c r="GUQ68" s="36"/>
      <c r="GUR68" s="36"/>
      <c r="GUS68" s="36"/>
      <c r="GUT68" s="36"/>
      <c r="GUU68" s="36"/>
      <c r="GUV68" s="36"/>
      <c r="GUW68" s="36"/>
      <c r="GUX68" s="36"/>
      <c r="GUY68" s="36"/>
      <c r="GUZ68" s="36"/>
      <c r="GVA68" s="36"/>
      <c r="GVB68" s="36"/>
      <c r="GVC68" s="36"/>
      <c r="GVD68" s="36"/>
      <c r="GVE68" s="36"/>
      <c r="GVF68" s="36"/>
      <c r="GVG68" s="36"/>
      <c r="GVH68" s="36"/>
      <c r="GVI68" s="36"/>
      <c r="GVJ68" s="36"/>
      <c r="GVK68" s="36"/>
      <c r="GVL68" s="36"/>
      <c r="GVM68" s="36"/>
      <c r="GVN68" s="36"/>
      <c r="GVO68" s="36"/>
      <c r="GVP68" s="36"/>
      <c r="GVQ68" s="36"/>
      <c r="GVR68" s="36"/>
      <c r="GVS68" s="36"/>
      <c r="GVT68" s="36"/>
      <c r="GVU68" s="36"/>
      <c r="GVV68" s="36"/>
      <c r="GVW68" s="36"/>
      <c r="GVX68" s="36"/>
      <c r="GVY68" s="36"/>
      <c r="GVZ68" s="36"/>
      <c r="GWA68" s="36"/>
      <c r="GWB68" s="36"/>
      <c r="GWC68" s="36"/>
      <c r="GWD68" s="36"/>
      <c r="GWE68" s="36"/>
      <c r="GWF68" s="36"/>
      <c r="GWG68" s="36"/>
      <c r="GWH68" s="36"/>
      <c r="GWI68" s="36"/>
      <c r="GWJ68" s="36"/>
      <c r="GWK68" s="36"/>
      <c r="GWL68" s="36"/>
      <c r="GWM68" s="36"/>
      <c r="GWN68" s="36"/>
      <c r="GWO68" s="36"/>
      <c r="GWP68" s="36"/>
      <c r="GWQ68" s="36"/>
      <c r="GWR68" s="36"/>
      <c r="GWS68" s="36"/>
      <c r="GWT68" s="36"/>
      <c r="GWU68" s="36"/>
      <c r="GWV68" s="36"/>
      <c r="GWW68" s="36"/>
      <c r="GWX68" s="36"/>
      <c r="GWY68" s="36"/>
      <c r="GWZ68" s="36"/>
      <c r="GXA68" s="36"/>
      <c r="GXB68" s="36"/>
      <c r="GXC68" s="36"/>
      <c r="GXD68" s="36"/>
      <c r="GXE68" s="36"/>
      <c r="GXF68" s="36"/>
      <c r="GXG68" s="36"/>
      <c r="GXH68" s="36"/>
      <c r="GXI68" s="36"/>
      <c r="GXJ68" s="36"/>
      <c r="GXK68" s="36"/>
      <c r="GXL68" s="36"/>
      <c r="GXM68" s="36"/>
      <c r="GXN68" s="36"/>
      <c r="GXO68" s="36"/>
      <c r="GXP68" s="36"/>
      <c r="GXQ68" s="36"/>
      <c r="GXR68" s="36"/>
      <c r="GXS68" s="36"/>
      <c r="GXT68" s="36"/>
      <c r="GXU68" s="36"/>
      <c r="GXV68" s="36"/>
      <c r="GXW68" s="36"/>
      <c r="GXX68" s="36"/>
      <c r="GXY68" s="36"/>
      <c r="GXZ68" s="36"/>
      <c r="GYA68" s="36"/>
      <c r="GYB68" s="36"/>
      <c r="GYC68" s="36"/>
      <c r="GYD68" s="36"/>
      <c r="GYE68" s="36"/>
      <c r="GYF68" s="36"/>
      <c r="GYG68" s="36"/>
      <c r="GYH68" s="36"/>
      <c r="GYI68" s="36"/>
      <c r="GYJ68" s="36"/>
      <c r="GYK68" s="36"/>
      <c r="GYL68" s="36"/>
      <c r="GYM68" s="36"/>
      <c r="GYN68" s="36"/>
      <c r="GYO68" s="36"/>
      <c r="GYP68" s="36"/>
      <c r="GYQ68" s="36"/>
      <c r="GYR68" s="36"/>
      <c r="GYS68" s="36"/>
      <c r="GYT68" s="36"/>
      <c r="GYU68" s="36"/>
      <c r="GYV68" s="36"/>
      <c r="GYW68" s="36"/>
      <c r="GYX68" s="36"/>
      <c r="GYY68" s="36"/>
      <c r="GYZ68" s="36"/>
      <c r="GZA68" s="36"/>
      <c r="GZB68" s="36"/>
      <c r="GZC68" s="36"/>
      <c r="GZD68" s="36"/>
      <c r="GZE68" s="36"/>
      <c r="GZF68" s="36"/>
      <c r="GZG68" s="36"/>
      <c r="GZH68" s="36"/>
      <c r="GZI68" s="36"/>
      <c r="GZJ68" s="36"/>
      <c r="GZK68" s="36"/>
      <c r="GZL68" s="36"/>
      <c r="GZM68" s="36"/>
      <c r="GZN68" s="36"/>
      <c r="GZO68" s="36"/>
      <c r="GZP68" s="36"/>
      <c r="GZQ68" s="36"/>
      <c r="GZR68" s="36"/>
      <c r="GZS68" s="36"/>
      <c r="GZT68" s="36"/>
      <c r="GZU68" s="36"/>
      <c r="GZV68" s="36"/>
      <c r="GZW68" s="36"/>
      <c r="GZX68" s="36"/>
      <c r="GZY68" s="36"/>
      <c r="GZZ68" s="36"/>
      <c r="HAA68" s="36"/>
      <c r="HAB68" s="36"/>
      <c r="HAC68" s="36"/>
      <c r="HAD68" s="36"/>
      <c r="HAE68" s="36"/>
      <c r="HAF68" s="36"/>
      <c r="HAG68" s="36"/>
      <c r="HAH68" s="36"/>
      <c r="HAI68" s="36"/>
      <c r="HAJ68" s="36"/>
      <c r="HAK68" s="36"/>
      <c r="HAL68" s="36"/>
      <c r="HAM68" s="36"/>
      <c r="HAN68" s="36"/>
      <c r="HAO68" s="36"/>
      <c r="HAP68" s="36"/>
      <c r="HAQ68" s="36"/>
      <c r="HAR68" s="36"/>
      <c r="HAS68" s="36"/>
      <c r="HAT68" s="36"/>
      <c r="HAU68" s="36"/>
      <c r="HAV68" s="36"/>
      <c r="HAW68" s="36"/>
      <c r="HAX68" s="36"/>
      <c r="HAY68" s="36"/>
      <c r="HAZ68" s="36"/>
      <c r="HBA68" s="36"/>
      <c r="HBB68" s="36"/>
      <c r="HBC68" s="36"/>
      <c r="HBD68" s="36"/>
      <c r="HBE68" s="36"/>
      <c r="HBF68" s="36"/>
      <c r="HBG68" s="36"/>
      <c r="HBH68" s="36"/>
      <c r="HBI68" s="36"/>
      <c r="HBJ68" s="36"/>
      <c r="HBK68" s="36"/>
      <c r="HBL68" s="36"/>
      <c r="HBM68" s="36"/>
      <c r="HBN68" s="36"/>
      <c r="HBO68" s="36"/>
      <c r="HBP68" s="36"/>
      <c r="HBQ68" s="36"/>
      <c r="HBR68" s="36"/>
      <c r="HBS68" s="36"/>
      <c r="HBT68" s="36"/>
      <c r="HBU68" s="36"/>
      <c r="HBV68" s="36"/>
      <c r="HBW68" s="36"/>
      <c r="HBX68" s="36"/>
      <c r="HBY68" s="36"/>
      <c r="HBZ68" s="36"/>
      <c r="HCA68" s="36"/>
      <c r="HCB68" s="36"/>
      <c r="HCC68" s="36"/>
      <c r="HCD68" s="36"/>
      <c r="HCE68" s="36"/>
      <c r="HCF68" s="36"/>
      <c r="HCG68" s="36"/>
      <c r="HCH68" s="36"/>
      <c r="HCI68" s="36"/>
      <c r="HCJ68" s="36"/>
      <c r="HCK68" s="36"/>
      <c r="HCL68" s="36"/>
      <c r="HCM68" s="36"/>
      <c r="HCN68" s="36"/>
      <c r="HCO68" s="36"/>
      <c r="HCP68" s="36"/>
      <c r="HCQ68" s="36"/>
      <c r="HCR68" s="36"/>
      <c r="HCS68" s="36"/>
      <c r="HCT68" s="36"/>
      <c r="HCU68" s="36"/>
      <c r="HCV68" s="36"/>
      <c r="HCW68" s="36"/>
      <c r="HCX68" s="36"/>
      <c r="HCY68" s="36"/>
      <c r="HCZ68" s="36"/>
      <c r="HDA68" s="36"/>
      <c r="HDB68" s="36"/>
      <c r="HDC68" s="36"/>
      <c r="HDD68" s="36"/>
      <c r="HDE68" s="36"/>
      <c r="HDF68" s="36"/>
      <c r="HDG68" s="36"/>
      <c r="HDH68" s="36"/>
      <c r="HDI68" s="36"/>
      <c r="HDJ68" s="36"/>
      <c r="HDK68" s="36"/>
      <c r="HDL68" s="36"/>
      <c r="HDM68" s="36"/>
      <c r="HDN68" s="36"/>
      <c r="HDO68" s="36"/>
      <c r="HDP68" s="36"/>
      <c r="HDQ68" s="36"/>
      <c r="HDR68" s="36"/>
      <c r="HDS68" s="36"/>
      <c r="HDT68" s="36"/>
      <c r="HDU68" s="36"/>
      <c r="HDV68" s="36"/>
      <c r="HDW68" s="36"/>
      <c r="HDX68" s="36"/>
      <c r="HDY68" s="36"/>
      <c r="HDZ68" s="36"/>
      <c r="HEA68" s="36"/>
      <c r="HEB68" s="36"/>
      <c r="HEC68" s="36"/>
      <c r="HED68" s="36"/>
      <c r="HEE68" s="36"/>
      <c r="HEF68" s="36"/>
      <c r="HEG68" s="36"/>
      <c r="HEH68" s="36"/>
      <c r="HEI68" s="36"/>
      <c r="HEJ68" s="36"/>
      <c r="HEK68" s="36"/>
      <c r="HEL68" s="36"/>
      <c r="HEM68" s="36"/>
      <c r="HEN68" s="36"/>
      <c r="HEO68" s="36"/>
      <c r="HEP68" s="36"/>
      <c r="HEQ68" s="36"/>
      <c r="HER68" s="36"/>
      <c r="HES68" s="36"/>
      <c r="HET68" s="36"/>
      <c r="HEU68" s="36"/>
      <c r="HEV68" s="36"/>
      <c r="HEW68" s="36"/>
      <c r="HEX68" s="36"/>
      <c r="HEY68" s="36"/>
      <c r="HEZ68" s="36"/>
      <c r="HFA68" s="36"/>
      <c r="HFB68" s="36"/>
      <c r="HFC68" s="36"/>
      <c r="HFD68" s="36"/>
      <c r="HFE68" s="36"/>
      <c r="HFF68" s="36"/>
      <c r="HFG68" s="36"/>
      <c r="HFH68" s="36"/>
      <c r="HFI68" s="36"/>
      <c r="HFJ68" s="36"/>
      <c r="HFK68" s="36"/>
      <c r="HFL68" s="36"/>
      <c r="HFM68" s="36"/>
      <c r="HFN68" s="36"/>
      <c r="HFO68" s="36"/>
      <c r="HFP68" s="36"/>
      <c r="HFQ68" s="36"/>
      <c r="HFR68" s="36"/>
      <c r="HFS68" s="36"/>
      <c r="HFT68" s="36"/>
      <c r="HFU68" s="36"/>
      <c r="HFV68" s="36"/>
      <c r="HFW68" s="36"/>
      <c r="HFX68" s="36"/>
      <c r="HFY68" s="36"/>
      <c r="HFZ68" s="36"/>
      <c r="HGA68" s="36"/>
      <c r="HGB68" s="36"/>
      <c r="HGC68" s="36"/>
      <c r="HGD68" s="36"/>
      <c r="HGE68" s="36"/>
      <c r="HGF68" s="36"/>
      <c r="HGG68" s="36"/>
      <c r="HGH68" s="36"/>
      <c r="HGI68" s="36"/>
      <c r="HGJ68" s="36"/>
      <c r="HGK68" s="36"/>
      <c r="HGL68" s="36"/>
      <c r="HGM68" s="36"/>
      <c r="HGN68" s="36"/>
      <c r="HGO68" s="36"/>
      <c r="HGP68" s="36"/>
      <c r="HGQ68" s="36"/>
      <c r="HGR68" s="36"/>
      <c r="HGS68" s="36"/>
      <c r="HGT68" s="36"/>
      <c r="HGU68" s="36"/>
      <c r="HGV68" s="36"/>
      <c r="HGW68" s="36"/>
      <c r="HGX68" s="36"/>
      <c r="HGY68" s="36"/>
      <c r="HGZ68" s="36"/>
      <c r="HHA68" s="36"/>
      <c r="HHB68" s="36"/>
      <c r="HHC68" s="36"/>
      <c r="HHD68" s="36"/>
      <c r="HHE68" s="36"/>
      <c r="HHF68" s="36"/>
      <c r="HHG68" s="36"/>
      <c r="HHH68" s="36"/>
      <c r="HHI68" s="36"/>
      <c r="HHJ68" s="36"/>
      <c r="HHK68" s="36"/>
      <c r="HHL68" s="36"/>
      <c r="HHM68" s="36"/>
      <c r="HHN68" s="36"/>
      <c r="HHO68" s="36"/>
      <c r="HHP68" s="36"/>
      <c r="HHQ68" s="36"/>
      <c r="HHR68" s="36"/>
      <c r="HHS68" s="36"/>
      <c r="HHT68" s="36"/>
      <c r="HHU68" s="36"/>
      <c r="HHV68" s="36"/>
      <c r="HHW68" s="36"/>
      <c r="HHX68" s="36"/>
      <c r="HHY68" s="36"/>
      <c r="HHZ68" s="36"/>
      <c r="HIA68" s="36"/>
      <c r="HIB68" s="36"/>
      <c r="HIC68" s="36"/>
      <c r="HID68" s="36"/>
      <c r="HIE68" s="36"/>
      <c r="HIF68" s="36"/>
      <c r="HIG68" s="36"/>
      <c r="HIH68" s="36"/>
      <c r="HII68" s="36"/>
      <c r="HIJ68" s="36"/>
      <c r="HIK68" s="36"/>
      <c r="HIL68" s="36"/>
      <c r="HIM68" s="36"/>
      <c r="HIN68" s="36"/>
      <c r="HIO68" s="36"/>
      <c r="HIP68" s="36"/>
      <c r="HIQ68" s="36"/>
      <c r="HIR68" s="36"/>
      <c r="HIS68" s="36"/>
      <c r="HIT68" s="36"/>
      <c r="HIU68" s="36"/>
      <c r="HIV68" s="36"/>
      <c r="HIW68" s="36"/>
      <c r="HIX68" s="36"/>
      <c r="HIY68" s="36"/>
      <c r="HIZ68" s="36"/>
      <c r="HJA68" s="36"/>
      <c r="HJB68" s="36"/>
      <c r="HJC68" s="36"/>
      <c r="HJD68" s="36"/>
      <c r="HJE68" s="36"/>
      <c r="HJF68" s="36"/>
      <c r="HJG68" s="36"/>
      <c r="HJH68" s="36"/>
      <c r="HJI68" s="36"/>
      <c r="HJJ68" s="36"/>
      <c r="HJK68" s="36"/>
      <c r="HJL68" s="36"/>
      <c r="HJM68" s="36"/>
      <c r="HJN68" s="36"/>
      <c r="HJO68" s="36"/>
      <c r="HJP68" s="36"/>
      <c r="HJQ68" s="36"/>
      <c r="HJR68" s="36"/>
      <c r="HJS68" s="36"/>
      <c r="HJT68" s="36"/>
      <c r="HJU68" s="36"/>
      <c r="HJV68" s="36"/>
      <c r="HJW68" s="36"/>
      <c r="HJX68" s="36"/>
      <c r="HJY68" s="36"/>
      <c r="HJZ68" s="36"/>
      <c r="HKA68" s="36"/>
      <c r="HKB68" s="36"/>
      <c r="HKC68" s="36"/>
      <c r="HKD68" s="36"/>
      <c r="HKE68" s="36"/>
      <c r="HKF68" s="36"/>
      <c r="HKG68" s="36"/>
      <c r="HKH68" s="36"/>
      <c r="HKI68" s="36"/>
      <c r="HKJ68" s="36"/>
      <c r="HKK68" s="36"/>
      <c r="HKL68" s="36"/>
      <c r="HKM68" s="36"/>
      <c r="HKN68" s="36"/>
      <c r="HKO68" s="36"/>
      <c r="HKP68" s="36"/>
      <c r="HKQ68" s="36"/>
      <c r="HKR68" s="36"/>
      <c r="HKS68" s="36"/>
      <c r="HKT68" s="36"/>
      <c r="HKU68" s="36"/>
      <c r="HKV68" s="36"/>
      <c r="HKW68" s="36"/>
      <c r="HKX68" s="36"/>
      <c r="HKY68" s="36"/>
      <c r="HKZ68" s="36"/>
      <c r="HLA68" s="36"/>
      <c r="HLB68" s="36"/>
      <c r="HLC68" s="36"/>
      <c r="HLD68" s="36"/>
      <c r="HLE68" s="36"/>
      <c r="HLF68" s="36"/>
      <c r="HLG68" s="36"/>
      <c r="HLH68" s="36"/>
      <c r="HLI68" s="36"/>
      <c r="HLJ68" s="36"/>
      <c r="HLK68" s="36"/>
      <c r="HLL68" s="36"/>
      <c r="HLM68" s="36"/>
      <c r="HLN68" s="36"/>
      <c r="HLO68" s="36"/>
      <c r="HLP68" s="36"/>
      <c r="HLQ68" s="36"/>
      <c r="HLR68" s="36"/>
      <c r="HLS68" s="36"/>
      <c r="HLT68" s="36"/>
      <c r="HLU68" s="36"/>
      <c r="HLV68" s="36"/>
      <c r="HLW68" s="36"/>
      <c r="HLX68" s="36"/>
      <c r="HLY68" s="36"/>
      <c r="HLZ68" s="36"/>
      <c r="HMA68" s="36"/>
      <c r="HMB68" s="36"/>
      <c r="HMC68" s="36"/>
      <c r="HMD68" s="36"/>
      <c r="HME68" s="36"/>
      <c r="HMF68" s="36"/>
      <c r="HMG68" s="36"/>
      <c r="HMH68" s="36"/>
      <c r="HMI68" s="36"/>
      <c r="HMJ68" s="36"/>
      <c r="HMK68" s="36"/>
      <c r="HML68" s="36"/>
      <c r="HMM68" s="36"/>
      <c r="HMN68" s="36"/>
      <c r="HMO68" s="36"/>
      <c r="HMP68" s="36"/>
      <c r="HMQ68" s="36"/>
      <c r="HMR68" s="36"/>
      <c r="HMS68" s="36"/>
      <c r="HMT68" s="36"/>
      <c r="HMU68" s="36"/>
      <c r="HMV68" s="36"/>
      <c r="HMW68" s="36"/>
      <c r="HMX68" s="36"/>
      <c r="HMY68" s="36"/>
      <c r="HMZ68" s="36"/>
      <c r="HNA68" s="36"/>
      <c r="HNB68" s="36"/>
      <c r="HNC68" s="36"/>
      <c r="HND68" s="36"/>
      <c r="HNE68" s="36"/>
      <c r="HNF68" s="36"/>
      <c r="HNG68" s="36"/>
      <c r="HNH68" s="36"/>
      <c r="HNI68" s="36"/>
      <c r="HNJ68" s="36"/>
      <c r="HNK68" s="36"/>
      <c r="HNL68" s="36"/>
      <c r="HNM68" s="36"/>
      <c r="HNN68" s="36"/>
      <c r="HNO68" s="36"/>
      <c r="HNP68" s="36"/>
      <c r="HNQ68" s="36"/>
      <c r="HNR68" s="36"/>
      <c r="HNS68" s="36"/>
      <c r="HNT68" s="36"/>
      <c r="HNU68" s="36"/>
      <c r="HNV68" s="36"/>
      <c r="HNW68" s="36"/>
      <c r="HNX68" s="36"/>
      <c r="HNY68" s="36"/>
      <c r="HNZ68" s="36"/>
      <c r="HOA68" s="36"/>
      <c r="HOB68" s="36"/>
      <c r="HOC68" s="36"/>
      <c r="HOD68" s="36"/>
      <c r="HOE68" s="36"/>
      <c r="HOF68" s="36"/>
      <c r="HOG68" s="36"/>
      <c r="HOH68" s="36"/>
      <c r="HOI68" s="36"/>
      <c r="HOJ68" s="36"/>
      <c r="HOK68" s="36"/>
      <c r="HOL68" s="36"/>
      <c r="HOM68" s="36"/>
      <c r="HON68" s="36"/>
      <c r="HOO68" s="36"/>
      <c r="HOP68" s="36"/>
      <c r="HOQ68" s="36"/>
      <c r="HOR68" s="36"/>
      <c r="HOS68" s="36"/>
      <c r="HOT68" s="36"/>
      <c r="HOU68" s="36"/>
      <c r="HOV68" s="36"/>
      <c r="HOW68" s="36"/>
      <c r="HOX68" s="36"/>
      <c r="HOY68" s="36"/>
      <c r="HOZ68" s="36"/>
      <c r="HPA68" s="36"/>
      <c r="HPB68" s="36"/>
      <c r="HPC68" s="36"/>
      <c r="HPD68" s="36"/>
      <c r="HPE68" s="36"/>
      <c r="HPF68" s="36"/>
      <c r="HPG68" s="36"/>
      <c r="HPH68" s="36"/>
      <c r="HPI68" s="36"/>
      <c r="HPJ68" s="36"/>
      <c r="HPK68" s="36"/>
      <c r="HPL68" s="36"/>
      <c r="HPM68" s="36"/>
      <c r="HPN68" s="36"/>
      <c r="HPO68" s="36"/>
      <c r="HPP68" s="36"/>
      <c r="HPQ68" s="36"/>
      <c r="HPR68" s="36"/>
      <c r="HPS68" s="36"/>
      <c r="HPT68" s="36"/>
      <c r="HPU68" s="36"/>
      <c r="HPV68" s="36"/>
      <c r="HPW68" s="36"/>
      <c r="HPX68" s="36"/>
      <c r="HPY68" s="36"/>
      <c r="HPZ68" s="36"/>
      <c r="HQA68" s="36"/>
      <c r="HQB68" s="36"/>
      <c r="HQC68" s="36"/>
      <c r="HQD68" s="36"/>
      <c r="HQE68" s="36"/>
      <c r="HQF68" s="36"/>
      <c r="HQG68" s="36"/>
      <c r="HQH68" s="36"/>
      <c r="HQI68" s="36"/>
      <c r="HQJ68" s="36"/>
      <c r="HQK68" s="36"/>
      <c r="HQL68" s="36"/>
      <c r="HQM68" s="36"/>
      <c r="HQN68" s="36"/>
      <c r="HQO68" s="36"/>
      <c r="HQP68" s="36"/>
      <c r="HQQ68" s="36"/>
      <c r="HQR68" s="36"/>
      <c r="HQS68" s="36"/>
      <c r="HQT68" s="36"/>
      <c r="HQU68" s="36"/>
      <c r="HQV68" s="36"/>
      <c r="HQW68" s="36"/>
      <c r="HQX68" s="36"/>
      <c r="HQY68" s="36"/>
      <c r="HQZ68" s="36"/>
      <c r="HRA68" s="36"/>
      <c r="HRB68" s="36"/>
      <c r="HRC68" s="36"/>
      <c r="HRD68" s="36"/>
      <c r="HRE68" s="36"/>
      <c r="HRF68" s="36"/>
      <c r="HRG68" s="36"/>
      <c r="HRH68" s="36"/>
      <c r="HRI68" s="36"/>
      <c r="HRJ68" s="36"/>
      <c r="HRK68" s="36"/>
      <c r="HRL68" s="36"/>
      <c r="HRM68" s="36"/>
      <c r="HRN68" s="36"/>
      <c r="HRO68" s="36"/>
      <c r="HRP68" s="36"/>
      <c r="HRQ68" s="36"/>
      <c r="HRR68" s="36"/>
      <c r="HRS68" s="36"/>
      <c r="HRT68" s="36"/>
      <c r="HRU68" s="36"/>
      <c r="HRV68" s="36"/>
      <c r="HRW68" s="36"/>
      <c r="HRX68" s="36"/>
      <c r="HRY68" s="36"/>
      <c r="HRZ68" s="36"/>
      <c r="HSA68" s="36"/>
      <c r="HSB68" s="36"/>
      <c r="HSC68" s="36"/>
      <c r="HSD68" s="36"/>
      <c r="HSE68" s="36"/>
      <c r="HSF68" s="36"/>
      <c r="HSG68" s="36"/>
      <c r="HSH68" s="36"/>
      <c r="HSI68" s="36"/>
      <c r="HSJ68" s="36"/>
      <c r="HSK68" s="36"/>
      <c r="HSL68" s="36"/>
      <c r="HSM68" s="36"/>
      <c r="HSN68" s="36"/>
      <c r="HSO68" s="36"/>
      <c r="HSP68" s="36"/>
      <c r="HSQ68" s="36"/>
      <c r="HSR68" s="36"/>
      <c r="HSS68" s="36"/>
      <c r="HST68" s="36"/>
      <c r="HSU68" s="36"/>
      <c r="HSV68" s="36"/>
      <c r="HSW68" s="36"/>
      <c r="HSX68" s="36"/>
      <c r="HSY68" s="36"/>
      <c r="HSZ68" s="36"/>
      <c r="HTA68" s="36"/>
      <c r="HTB68" s="36"/>
      <c r="HTC68" s="36"/>
      <c r="HTD68" s="36"/>
      <c r="HTE68" s="36"/>
      <c r="HTF68" s="36"/>
      <c r="HTG68" s="36"/>
      <c r="HTH68" s="36"/>
      <c r="HTI68" s="36"/>
      <c r="HTJ68" s="36"/>
      <c r="HTK68" s="36"/>
      <c r="HTL68" s="36"/>
      <c r="HTM68" s="36"/>
      <c r="HTN68" s="36"/>
      <c r="HTO68" s="36"/>
      <c r="HTP68" s="36"/>
      <c r="HTQ68" s="36"/>
      <c r="HTR68" s="36"/>
      <c r="HTS68" s="36"/>
      <c r="HTT68" s="36"/>
      <c r="HTU68" s="36"/>
      <c r="HTV68" s="36"/>
      <c r="HTW68" s="36"/>
      <c r="HTX68" s="36"/>
      <c r="HTY68" s="36"/>
      <c r="HTZ68" s="36"/>
      <c r="HUA68" s="36"/>
      <c r="HUB68" s="36"/>
      <c r="HUC68" s="36"/>
      <c r="HUD68" s="36"/>
      <c r="HUE68" s="36"/>
      <c r="HUF68" s="36"/>
      <c r="HUG68" s="36"/>
      <c r="HUH68" s="36"/>
      <c r="HUI68" s="36"/>
      <c r="HUJ68" s="36"/>
      <c r="HUK68" s="36"/>
      <c r="HUL68" s="36"/>
      <c r="HUM68" s="36"/>
      <c r="HUN68" s="36"/>
      <c r="HUO68" s="36"/>
      <c r="HUP68" s="36"/>
      <c r="HUQ68" s="36"/>
      <c r="HUR68" s="36"/>
      <c r="HUS68" s="36"/>
      <c r="HUT68" s="36"/>
      <c r="HUU68" s="36"/>
      <c r="HUV68" s="36"/>
      <c r="HUW68" s="36"/>
      <c r="HUX68" s="36"/>
      <c r="HUY68" s="36"/>
      <c r="HUZ68" s="36"/>
      <c r="HVA68" s="36"/>
      <c r="HVB68" s="36"/>
      <c r="HVC68" s="36"/>
      <c r="HVD68" s="36"/>
      <c r="HVE68" s="36"/>
      <c r="HVF68" s="36"/>
      <c r="HVG68" s="36"/>
      <c r="HVH68" s="36"/>
      <c r="HVI68" s="36"/>
      <c r="HVJ68" s="36"/>
      <c r="HVK68" s="36"/>
      <c r="HVL68" s="36"/>
      <c r="HVM68" s="36"/>
      <c r="HVN68" s="36"/>
      <c r="HVO68" s="36"/>
      <c r="HVP68" s="36"/>
      <c r="HVQ68" s="36"/>
      <c r="HVR68" s="36"/>
      <c r="HVS68" s="36"/>
      <c r="HVT68" s="36"/>
      <c r="HVU68" s="36"/>
      <c r="HVV68" s="36"/>
      <c r="HVW68" s="36"/>
      <c r="HVX68" s="36"/>
      <c r="HVY68" s="36"/>
      <c r="HVZ68" s="36"/>
      <c r="HWA68" s="36"/>
      <c r="HWB68" s="36"/>
      <c r="HWC68" s="36"/>
      <c r="HWD68" s="36"/>
      <c r="HWE68" s="36"/>
      <c r="HWF68" s="36"/>
      <c r="HWG68" s="36"/>
      <c r="HWH68" s="36"/>
      <c r="HWI68" s="36"/>
      <c r="HWJ68" s="36"/>
      <c r="HWK68" s="36"/>
      <c r="HWL68" s="36"/>
      <c r="HWM68" s="36"/>
      <c r="HWN68" s="36"/>
      <c r="HWO68" s="36"/>
      <c r="HWP68" s="36"/>
      <c r="HWQ68" s="36"/>
      <c r="HWR68" s="36"/>
      <c r="HWS68" s="36"/>
      <c r="HWT68" s="36"/>
      <c r="HWU68" s="36"/>
      <c r="HWV68" s="36"/>
      <c r="HWW68" s="36"/>
      <c r="HWX68" s="36"/>
      <c r="HWY68" s="36"/>
      <c r="HWZ68" s="36"/>
      <c r="HXA68" s="36"/>
      <c r="HXB68" s="36"/>
      <c r="HXC68" s="36"/>
      <c r="HXD68" s="36"/>
      <c r="HXE68" s="36"/>
      <c r="HXF68" s="36"/>
      <c r="HXG68" s="36"/>
      <c r="HXH68" s="36"/>
      <c r="HXI68" s="36"/>
      <c r="HXJ68" s="36"/>
      <c r="HXK68" s="36"/>
      <c r="HXL68" s="36"/>
      <c r="HXM68" s="36"/>
      <c r="HXN68" s="36"/>
      <c r="HXO68" s="36"/>
      <c r="HXP68" s="36"/>
      <c r="HXQ68" s="36"/>
      <c r="HXR68" s="36"/>
      <c r="HXS68" s="36"/>
      <c r="HXT68" s="36"/>
      <c r="HXU68" s="36"/>
      <c r="HXV68" s="36"/>
      <c r="HXW68" s="36"/>
      <c r="HXX68" s="36"/>
      <c r="HXY68" s="36"/>
      <c r="HXZ68" s="36"/>
      <c r="HYA68" s="36"/>
      <c r="HYB68" s="36"/>
      <c r="HYC68" s="36"/>
      <c r="HYD68" s="36"/>
      <c r="HYE68" s="36"/>
      <c r="HYF68" s="36"/>
      <c r="HYG68" s="36"/>
      <c r="HYH68" s="36"/>
      <c r="HYI68" s="36"/>
      <c r="HYJ68" s="36"/>
      <c r="HYK68" s="36"/>
      <c r="HYL68" s="36"/>
      <c r="HYM68" s="36"/>
      <c r="HYN68" s="36"/>
      <c r="HYO68" s="36"/>
      <c r="HYP68" s="36"/>
      <c r="HYQ68" s="36"/>
      <c r="HYR68" s="36"/>
      <c r="HYS68" s="36"/>
      <c r="HYT68" s="36"/>
      <c r="HYU68" s="36"/>
      <c r="HYV68" s="36"/>
      <c r="HYW68" s="36"/>
      <c r="HYX68" s="36"/>
      <c r="HYY68" s="36"/>
      <c r="HYZ68" s="36"/>
      <c r="HZA68" s="36"/>
      <c r="HZB68" s="36"/>
      <c r="HZC68" s="36"/>
      <c r="HZD68" s="36"/>
      <c r="HZE68" s="36"/>
      <c r="HZF68" s="36"/>
      <c r="HZG68" s="36"/>
      <c r="HZH68" s="36"/>
      <c r="HZI68" s="36"/>
      <c r="HZJ68" s="36"/>
      <c r="HZK68" s="36"/>
      <c r="HZL68" s="36"/>
      <c r="HZM68" s="36"/>
      <c r="HZN68" s="36"/>
      <c r="HZO68" s="36"/>
      <c r="HZP68" s="36"/>
      <c r="HZQ68" s="36"/>
      <c r="HZR68" s="36"/>
      <c r="HZS68" s="36"/>
      <c r="HZT68" s="36"/>
      <c r="HZU68" s="36"/>
      <c r="HZV68" s="36"/>
      <c r="HZW68" s="36"/>
      <c r="HZX68" s="36"/>
      <c r="HZY68" s="36"/>
      <c r="HZZ68" s="36"/>
      <c r="IAA68" s="36"/>
      <c r="IAB68" s="36"/>
      <c r="IAC68" s="36"/>
      <c r="IAD68" s="36"/>
      <c r="IAE68" s="36"/>
      <c r="IAF68" s="36"/>
      <c r="IAG68" s="36"/>
      <c r="IAH68" s="36"/>
      <c r="IAI68" s="36"/>
      <c r="IAJ68" s="36"/>
      <c r="IAK68" s="36"/>
      <c r="IAL68" s="36"/>
      <c r="IAM68" s="36"/>
      <c r="IAN68" s="36"/>
      <c r="IAO68" s="36"/>
      <c r="IAP68" s="36"/>
      <c r="IAQ68" s="36"/>
      <c r="IAR68" s="36"/>
      <c r="IAS68" s="36"/>
      <c r="IAT68" s="36"/>
      <c r="IAU68" s="36"/>
      <c r="IAV68" s="36"/>
      <c r="IAW68" s="36"/>
      <c r="IAX68" s="36"/>
      <c r="IAY68" s="36"/>
      <c r="IAZ68" s="36"/>
      <c r="IBA68" s="36"/>
      <c r="IBB68" s="36"/>
      <c r="IBC68" s="36"/>
      <c r="IBD68" s="36"/>
      <c r="IBE68" s="36"/>
      <c r="IBF68" s="36"/>
      <c r="IBG68" s="36"/>
      <c r="IBH68" s="36"/>
      <c r="IBI68" s="36"/>
      <c r="IBJ68" s="36"/>
      <c r="IBK68" s="36"/>
      <c r="IBL68" s="36"/>
      <c r="IBM68" s="36"/>
      <c r="IBN68" s="36"/>
      <c r="IBO68" s="36"/>
      <c r="IBP68" s="36"/>
      <c r="IBQ68" s="36"/>
      <c r="IBR68" s="36"/>
      <c r="IBS68" s="36"/>
      <c r="IBT68" s="36"/>
      <c r="IBU68" s="36"/>
      <c r="IBV68" s="36"/>
      <c r="IBW68" s="36"/>
      <c r="IBX68" s="36"/>
      <c r="IBY68" s="36"/>
      <c r="IBZ68" s="36"/>
      <c r="ICA68" s="36"/>
      <c r="ICB68" s="36"/>
      <c r="ICC68" s="36"/>
      <c r="ICD68" s="36"/>
      <c r="ICE68" s="36"/>
      <c r="ICF68" s="36"/>
      <c r="ICG68" s="36"/>
      <c r="ICH68" s="36"/>
      <c r="ICI68" s="36"/>
      <c r="ICJ68" s="36"/>
      <c r="ICK68" s="36"/>
      <c r="ICL68" s="36"/>
      <c r="ICM68" s="36"/>
      <c r="ICN68" s="36"/>
      <c r="ICO68" s="36"/>
      <c r="ICP68" s="36"/>
      <c r="ICQ68" s="36"/>
      <c r="ICR68" s="36"/>
      <c r="ICS68" s="36"/>
      <c r="ICT68" s="36"/>
      <c r="ICU68" s="36"/>
      <c r="ICV68" s="36"/>
      <c r="ICW68" s="36"/>
      <c r="ICX68" s="36"/>
      <c r="ICY68" s="36"/>
      <c r="ICZ68" s="36"/>
      <c r="IDA68" s="36"/>
      <c r="IDB68" s="36"/>
      <c r="IDC68" s="36"/>
      <c r="IDD68" s="36"/>
      <c r="IDE68" s="36"/>
      <c r="IDF68" s="36"/>
      <c r="IDG68" s="36"/>
      <c r="IDH68" s="36"/>
      <c r="IDI68" s="36"/>
      <c r="IDJ68" s="36"/>
      <c r="IDK68" s="36"/>
      <c r="IDL68" s="36"/>
      <c r="IDM68" s="36"/>
      <c r="IDN68" s="36"/>
      <c r="IDO68" s="36"/>
      <c r="IDP68" s="36"/>
      <c r="IDQ68" s="36"/>
      <c r="IDR68" s="36"/>
      <c r="IDS68" s="36"/>
      <c r="IDT68" s="36"/>
      <c r="IDU68" s="36"/>
      <c r="IDV68" s="36"/>
      <c r="IDW68" s="36"/>
      <c r="IDX68" s="36"/>
      <c r="IDY68" s="36"/>
      <c r="IDZ68" s="36"/>
      <c r="IEA68" s="36"/>
      <c r="IEB68" s="36"/>
      <c r="IEC68" s="36"/>
      <c r="IED68" s="36"/>
      <c r="IEE68" s="36"/>
      <c r="IEF68" s="36"/>
      <c r="IEG68" s="36"/>
      <c r="IEH68" s="36"/>
      <c r="IEI68" s="36"/>
      <c r="IEJ68" s="36"/>
      <c r="IEK68" s="36"/>
      <c r="IEL68" s="36"/>
      <c r="IEM68" s="36"/>
      <c r="IEN68" s="36"/>
      <c r="IEO68" s="36"/>
      <c r="IEP68" s="36"/>
      <c r="IEQ68" s="36"/>
      <c r="IER68" s="36"/>
      <c r="IES68" s="36"/>
      <c r="IET68" s="36"/>
      <c r="IEU68" s="36"/>
      <c r="IEV68" s="36"/>
      <c r="IEW68" s="36"/>
      <c r="IEX68" s="36"/>
      <c r="IEY68" s="36"/>
      <c r="IEZ68" s="36"/>
      <c r="IFA68" s="36"/>
      <c r="IFB68" s="36"/>
      <c r="IFC68" s="36"/>
      <c r="IFD68" s="36"/>
      <c r="IFE68" s="36"/>
      <c r="IFF68" s="36"/>
      <c r="IFG68" s="36"/>
      <c r="IFH68" s="36"/>
      <c r="IFI68" s="36"/>
      <c r="IFJ68" s="36"/>
      <c r="IFK68" s="36"/>
      <c r="IFL68" s="36"/>
      <c r="IFM68" s="36"/>
      <c r="IFN68" s="36"/>
      <c r="IFO68" s="36"/>
      <c r="IFP68" s="36"/>
      <c r="IFQ68" s="36"/>
      <c r="IFR68" s="36"/>
      <c r="IFS68" s="36"/>
      <c r="IFT68" s="36"/>
      <c r="IFU68" s="36"/>
      <c r="IFV68" s="36"/>
      <c r="IFW68" s="36"/>
      <c r="IFX68" s="36"/>
      <c r="IFY68" s="36"/>
      <c r="IFZ68" s="36"/>
      <c r="IGA68" s="36"/>
      <c r="IGB68" s="36"/>
      <c r="IGC68" s="36"/>
      <c r="IGD68" s="36"/>
      <c r="IGE68" s="36"/>
      <c r="IGF68" s="36"/>
      <c r="IGG68" s="36"/>
      <c r="IGH68" s="36"/>
      <c r="IGI68" s="36"/>
      <c r="IGJ68" s="36"/>
      <c r="IGK68" s="36"/>
      <c r="IGL68" s="36"/>
      <c r="IGM68" s="36"/>
      <c r="IGN68" s="36"/>
      <c r="IGO68" s="36"/>
      <c r="IGP68" s="36"/>
      <c r="IGQ68" s="36"/>
      <c r="IGR68" s="36"/>
      <c r="IGS68" s="36"/>
      <c r="IGT68" s="36"/>
      <c r="IGU68" s="36"/>
      <c r="IGV68" s="36"/>
      <c r="IGW68" s="36"/>
      <c r="IGX68" s="36"/>
      <c r="IGY68" s="36"/>
      <c r="IGZ68" s="36"/>
      <c r="IHA68" s="36"/>
      <c r="IHB68" s="36"/>
      <c r="IHC68" s="36"/>
      <c r="IHD68" s="36"/>
      <c r="IHE68" s="36"/>
      <c r="IHF68" s="36"/>
      <c r="IHG68" s="36"/>
      <c r="IHH68" s="36"/>
      <c r="IHI68" s="36"/>
      <c r="IHJ68" s="36"/>
      <c r="IHK68" s="36"/>
      <c r="IHL68" s="36"/>
      <c r="IHM68" s="36"/>
      <c r="IHN68" s="36"/>
      <c r="IHO68" s="36"/>
      <c r="IHP68" s="36"/>
      <c r="IHQ68" s="36"/>
      <c r="IHR68" s="36"/>
      <c r="IHS68" s="36"/>
      <c r="IHT68" s="36"/>
      <c r="IHU68" s="36"/>
      <c r="IHV68" s="36"/>
      <c r="IHW68" s="36"/>
      <c r="IHX68" s="36"/>
      <c r="IHY68" s="36"/>
      <c r="IHZ68" s="36"/>
      <c r="IIA68" s="36"/>
      <c r="IIB68" s="36"/>
      <c r="IIC68" s="36"/>
      <c r="IID68" s="36"/>
      <c r="IIE68" s="36"/>
      <c r="IIF68" s="36"/>
      <c r="IIG68" s="36"/>
      <c r="IIH68" s="36"/>
      <c r="III68" s="36"/>
      <c r="IIJ68" s="36"/>
      <c r="IIK68" s="36"/>
      <c r="IIL68" s="36"/>
      <c r="IIM68" s="36"/>
      <c r="IIN68" s="36"/>
      <c r="IIO68" s="36"/>
      <c r="IIP68" s="36"/>
      <c r="IIQ68" s="36"/>
      <c r="IIR68" s="36"/>
      <c r="IIS68" s="36"/>
      <c r="IIT68" s="36"/>
      <c r="IIU68" s="36"/>
      <c r="IIV68" s="36"/>
      <c r="IIW68" s="36"/>
      <c r="IIX68" s="36"/>
      <c r="IIY68" s="36"/>
      <c r="IIZ68" s="36"/>
      <c r="IJA68" s="36"/>
      <c r="IJB68" s="36"/>
      <c r="IJC68" s="36"/>
      <c r="IJD68" s="36"/>
      <c r="IJE68" s="36"/>
      <c r="IJF68" s="36"/>
      <c r="IJG68" s="36"/>
      <c r="IJH68" s="36"/>
      <c r="IJI68" s="36"/>
      <c r="IJJ68" s="36"/>
      <c r="IJK68" s="36"/>
      <c r="IJL68" s="36"/>
      <c r="IJM68" s="36"/>
      <c r="IJN68" s="36"/>
      <c r="IJO68" s="36"/>
      <c r="IJP68" s="36"/>
      <c r="IJQ68" s="36"/>
      <c r="IJR68" s="36"/>
      <c r="IJS68" s="36"/>
      <c r="IJT68" s="36"/>
      <c r="IJU68" s="36"/>
      <c r="IJV68" s="36"/>
      <c r="IJW68" s="36"/>
      <c r="IJX68" s="36"/>
      <c r="IJY68" s="36"/>
      <c r="IJZ68" s="36"/>
      <c r="IKA68" s="36"/>
      <c r="IKB68" s="36"/>
      <c r="IKC68" s="36"/>
      <c r="IKD68" s="36"/>
      <c r="IKE68" s="36"/>
      <c r="IKF68" s="36"/>
      <c r="IKG68" s="36"/>
      <c r="IKH68" s="36"/>
      <c r="IKI68" s="36"/>
      <c r="IKJ68" s="36"/>
      <c r="IKK68" s="36"/>
      <c r="IKL68" s="36"/>
      <c r="IKM68" s="36"/>
      <c r="IKN68" s="36"/>
      <c r="IKO68" s="36"/>
      <c r="IKP68" s="36"/>
      <c r="IKQ68" s="36"/>
      <c r="IKR68" s="36"/>
      <c r="IKS68" s="36"/>
      <c r="IKT68" s="36"/>
      <c r="IKU68" s="36"/>
      <c r="IKV68" s="36"/>
      <c r="IKW68" s="36"/>
      <c r="IKX68" s="36"/>
      <c r="IKY68" s="36"/>
      <c r="IKZ68" s="36"/>
      <c r="ILA68" s="36"/>
      <c r="ILB68" s="36"/>
      <c r="ILC68" s="36"/>
      <c r="ILD68" s="36"/>
      <c r="ILE68" s="36"/>
      <c r="ILF68" s="36"/>
      <c r="ILG68" s="36"/>
      <c r="ILH68" s="36"/>
      <c r="ILI68" s="36"/>
      <c r="ILJ68" s="36"/>
      <c r="ILK68" s="36"/>
      <c r="ILL68" s="36"/>
      <c r="ILM68" s="36"/>
      <c r="ILN68" s="36"/>
      <c r="ILO68" s="36"/>
      <c r="ILP68" s="36"/>
      <c r="ILQ68" s="36"/>
      <c r="ILR68" s="36"/>
      <c r="ILS68" s="36"/>
      <c r="ILT68" s="36"/>
      <c r="ILU68" s="36"/>
      <c r="ILV68" s="36"/>
      <c r="ILW68" s="36"/>
      <c r="ILX68" s="36"/>
      <c r="ILY68" s="36"/>
      <c r="ILZ68" s="36"/>
      <c r="IMA68" s="36"/>
      <c r="IMB68" s="36"/>
      <c r="IMC68" s="36"/>
      <c r="IMD68" s="36"/>
      <c r="IME68" s="36"/>
      <c r="IMF68" s="36"/>
      <c r="IMG68" s="36"/>
      <c r="IMH68" s="36"/>
      <c r="IMI68" s="36"/>
      <c r="IMJ68" s="36"/>
      <c r="IMK68" s="36"/>
      <c r="IML68" s="36"/>
      <c r="IMM68" s="36"/>
      <c r="IMN68" s="36"/>
      <c r="IMO68" s="36"/>
      <c r="IMP68" s="36"/>
      <c r="IMQ68" s="36"/>
      <c r="IMR68" s="36"/>
      <c r="IMS68" s="36"/>
      <c r="IMT68" s="36"/>
      <c r="IMU68" s="36"/>
      <c r="IMV68" s="36"/>
      <c r="IMW68" s="36"/>
      <c r="IMX68" s="36"/>
      <c r="IMY68" s="36"/>
      <c r="IMZ68" s="36"/>
      <c r="INA68" s="36"/>
      <c r="INB68" s="36"/>
      <c r="INC68" s="36"/>
      <c r="IND68" s="36"/>
      <c r="INE68" s="36"/>
      <c r="INF68" s="36"/>
      <c r="ING68" s="36"/>
      <c r="INH68" s="36"/>
      <c r="INI68" s="36"/>
      <c r="INJ68" s="36"/>
      <c r="INK68" s="36"/>
      <c r="INL68" s="36"/>
      <c r="INM68" s="36"/>
      <c r="INN68" s="36"/>
      <c r="INO68" s="36"/>
      <c r="INP68" s="36"/>
      <c r="INQ68" s="36"/>
      <c r="INR68" s="36"/>
      <c r="INS68" s="36"/>
      <c r="INT68" s="36"/>
      <c r="INU68" s="36"/>
      <c r="INV68" s="36"/>
      <c r="INW68" s="36"/>
      <c r="INX68" s="36"/>
      <c r="INY68" s="36"/>
      <c r="INZ68" s="36"/>
      <c r="IOA68" s="36"/>
      <c r="IOB68" s="36"/>
      <c r="IOC68" s="36"/>
      <c r="IOD68" s="36"/>
      <c r="IOE68" s="36"/>
      <c r="IOF68" s="36"/>
      <c r="IOG68" s="36"/>
      <c r="IOH68" s="36"/>
      <c r="IOI68" s="36"/>
      <c r="IOJ68" s="36"/>
      <c r="IOK68" s="36"/>
      <c r="IOL68" s="36"/>
      <c r="IOM68" s="36"/>
      <c r="ION68" s="36"/>
      <c r="IOO68" s="36"/>
      <c r="IOP68" s="36"/>
      <c r="IOQ68" s="36"/>
      <c r="IOR68" s="36"/>
      <c r="IOS68" s="36"/>
      <c r="IOT68" s="36"/>
      <c r="IOU68" s="36"/>
      <c r="IOV68" s="36"/>
      <c r="IOW68" s="36"/>
      <c r="IOX68" s="36"/>
      <c r="IOY68" s="36"/>
      <c r="IOZ68" s="36"/>
      <c r="IPA68" s="36"/>
      <c r="IPB68" s="36"/>
      <c r="IPC68" s="36"/>
      <c r="IPD68" s="36"/>
      <c r="IPE68" s="36"/>
      <c r="IPF68" s="36"/>
      <c r="IPG68" s="36"/>
      <c r="IPH68" s="36"/>
      <c r="IPI68" s="36"/>
      <c r="IPJ68" s="36"/>
      <c r="IPK68" s="36"/>
      <c r="IPL68" s="36"/>
      <c r="IPM68" s="36"/>
      <c r="IPN68" s="36"/>
      <c r="IPO68" s="36"/>
      <c r="IPP68" s="36"/>
      <c r="IPQ68" s="36"/>
      <c r="IPR68" s="36"/>
      <c r="IPS68" s="36"/>
      <c r="IPT68" s="36"/>
      <c r="IPU68" s="36"/>
      <c r="IPV68" s="36"/>
      <c r="IPW68" s="36"/>
      <c r="IPX68" s="36"/>
      <c r="IPY68" s="36"/>
      <c r="IPZ68" s="36"/>
      <c r="IQA68" s="36"/>
      <c r="IQB68" s="36"/>
      <c r="IQC68" s="36"/>
      <c r="IQD68" s="36"/>
      <c r="IQE68" s="36"/>
      <c r="IQF68" s="36"/>
      <c r="IQG68" s="36"/>
      <c r="IQH68" s="36"/>
      <c r="IQI68" s="36"/>
      <c r="IQJ68" s="36"/>
      <c r="IQK68" s="36"/>
      <c r="IQL68" s="36"/>
      <c r="IQM68" s="36"/>
      <c r="IQN68" s="36"/>
      <c r="IQO68" s="36"/>
      <c r="IQP68" s="36"/>
      <c r="IQQ68" s="36"/>
      <c r="IQR68" s="36"/>
      <c r="IQS68" s="36"/>
      <c r="IQT68" s="36"/>
      <c r="IQU68" s="36"/>
      <c r="IQV68" s="36"/>
      <c r="IQW68" s="36"/>
      <c r="IQX68" s="36"/>
      <c r="IQY68" s="36"/>
      <c r="IQZ68" s="36"/>
      <c r="IRA68" s="36"/>
      <c r="IRB68" s="36"/>
      <c r="IRC68" s="36"/>
      <c r="IRD68" s="36"/>
      <c r="IRE68" s="36"/>
      <c r="IRF68" s="36"/>
      <c r="IRG68" s="36"/>
      <c r="IRH68" s="36"/>
      <c r="IRI68" s="36"/>
      <c r="IRJ68" s="36"/>
      <c r="IRK68" s="36"/>
      <c r="IRL68" s="36"/>
      <c r="IRM68" s="36"/>
      <c r="IRN68" s="36"/>
      <c r="IRO68" s="36"/>
      <c r="IRP68" s="36"/>
      <c r="IRQ68" s="36"/>
      <c r="IRR68" s="36"/>
      <c r="IRS68" s="36"/>
      <c r="IRT68" s="36"/>
      <c r="IRU68" s="36"/>
      <c r="IRV68" s="36"/>
      <c r="IRW68" s="36"/>
      <c r="IRX68" s="36"/>
      <c r="IRY68" s="36"/>
      <c r="IRZ68" s="36"/>
      <c r="ISA68" s="36"/>
      <c r="ISB68" s="36"/>
      <c r="ISC68" s="36"/>
      <c r="ISD68" s="36"/>
      <c r="ISE68" s="36"/>
      <c r="ISF68" s="36"/>
      <c r="ISG68" s="36"/>
      <c r="ISH68" s="36"/>
      <c r="ISI68" s="36"/>
      <c r="ISJ68" s="36"/>
      <c r="ISK68" s="36"/>
      <c r="ISL68" s="36"/>
      <c r="ISM68" s="36"/>
      <c r="ISN68" s="36"/>
      <c r="ISO68" s="36"/>
      <c r="ISP68" s="36"/>
      <c r="ISQ68" s="36"/>
      <c r="ISR68" s="36"/>
      <c r="ISS68" s="36"/>
      <c r="IST68" s="36"/>
      <c r="ISU68" s="36"/>
      <c r="ISV68" s="36"/>
      <c r="ISW68" s="36"/>
      <c r="ISX68" s="36"/>
      <c r="ISY68" s="36"/>
      <c r="ISZ68" s="36"/>
      <c r="ITA68" s="36"/>
      <c r="ITB68" s="36"/>
      <c r="ITC68" s="36"/>
      <c r="ITD68" s="36"/>
      <c r="ITE68" s="36"/>
      <c r="ITF68" s="36"/>
      <c r="ITG68" s="36"/>
      <c r="ITH68" s="36"/>
      <c r="ITI68" s="36"/>
      <c r="ITJ68" s="36"/>
      <c r="ITK68" s="36"/>
      <c r="ITL68" s="36"/>
      <c r="ITM68" s="36"/>
      <c r="ITN68" s="36"/>
      <c r="ITO68" s="36"/>
      <c r="ITP68" s="36"/>
      <c r="ITQ68" s="36"/>
      <c r="ITR68" s="36"/>
      <c r="ITS68" s="36"/>
      <c r="ITT68" s="36"/>
      <c r="ITU68" s="36"/>
      <c r="ITV68" s="36"/>
      <c r="ITW68" s="36"/>
      <c r="ITX68" s="36"/>
      <c r="ITY68" s="36"/>
      <c r="ITZ68" s="36"/>
      <c r="IUA68" s="36"/>
      <c r="IUB68" s="36"/>
      <c r="IUC68" s="36"/>
      <c r="IUD68" s="36"/>
      <c r="IUE68" s="36"/>
      <c r="IUF68" s="36"/>
      <c r="IUG68" s="36"/>
      <c r="IUH68" s="36"/>
      <c r="IUI68" s="36"/>
      <c r="IUJ68" s="36"/>
      <c r="IUK68" s="36"/>
      <c r="IUL68" s="36"/>
      <c r="IUM68" s="36"/>
      <c r="IUN68" s="36"/>
      <c r="IUO68" s="36"/>
      <c r="IUP68" s="36"/>
      <c r="IUQ68" s="36"/>
      <c r="IUR68" s="36"/>
      <c r="IUS68" s="36"/>
      <c r="IUT68" s="36"/>
      <c r="IUU68" s="36"/>
      <c r="IUV68" s="36"/>
      <c r="IUW68" s="36"/>
      <c r="IUX68" s="36"/>
      <c r="IUY68" s="36"/>
      <c r="IUZ68" s="36"/>
      <c r="IVA68" s="36"/>
      <c r="IVB68" s="36"/>
      <c r="IVC68" s="36"/>
      <c r="IVD68" s="36"/>
      <c r="IVE68" s="36"/>
      <c r="IVF68" s="36"/>
      <c r="IVG68" s="36"/>
      <c r="IVH68" s="36"/>
      <c r="IVI68" s="36"/>
      <c r="IVJ68" s="36"/>
      <c r="IVK68" s="36"/>
      <c r="IVL68" s="36"/>
      <c r="IVM68" s="36"/>
      <c r="IVN68" s="36"/>
      <c r="IVO68" s="36"/>
      <c r="IVP68" s="36"/>
      <c r="IVQ68" s="36"/>
      <c r="IVR68" s="36"/>
      <c r="IVS68" s="36"/>
      <c r="IVT68" s="36"/>
      <c r="IVU68" s="36"/>
      <c r="IVV68" s="36"/>
      <c r="IVW68" s="36"/>
      <c r="IVX68" s="36"/>
      <c r="IVY68" s="36"/>
      <c r="IVZ68" s="36"/>
      <c r="IWA68" s="36"/>
      <c r="IWB68" s="36"/>
      <c r="IWC68" s="36"/>
      <c r="IWD68" s="36"/>
      <c r="IWE68" s="36"/>
      <c r="IWF68" s="36"/>
      <c r="IWG68" s="36"/>
      <c r="IWH68" s="36"/>
      <c r="IWI68" s="36"/>
      <c r="IWJ68" s="36"/>
      <c r="IWK68" s="36"/>
      <c r="IWL68" s="36"/>
      <c r="IWM68" s="36"/>
      <c r="IWN68" s="36"/>
      <c r="IWO68" s="36"/>
      <c r="IWP68" s="36"/>
      <c r="IWQ68" s="36"/>
      <c r="IWR68" s="36"/>
      <c r="IWS68" s="36"/>
      <c r="IWT68" s="36"/>
      <c r="IWU68" s="36"/>
      <c r="IWV68" s="36"/>
      <c r="IWW68" s="36"/>
      <c r="IWX68" s="36"/>
      <c r="IWY68" s="36"/>
      <c r="IWZ68" s="36"/>
      <c r="IXA68" s="36"/>
      <c r="IXB68" s="36"/>
      <c r="IXC68" s="36"/>
      <c r="IXD68" s="36"/>
      <c r="IXE68" s="36"/>
      <c r="IXF68" s="36"/>
      <c r="IXG68" s="36"/>
      <c r="IXH68" s="36"/>
      <c r="IXI68" s="36"/>
      <c r="IXJ68" s="36"/>
      <c r="IXK68" s="36"/>
      <c r="IXL68" s="36"/>
      <c r="IXM68" s="36"/>
      <c r="IXN68" s="36"/>
      <c r="IXO68" s="36"/>
      <c r="IXP68" s="36"/>
      <c r="IXQ68" s="36"/>
      <c r="IXR68" s="36"/>
      <c r="IXS68" s="36"/>
      <c r="IXT68" s="36"/>
      <c r="IXU68" s="36"/>
      <c r="IXV68" s="36"/>
      <c r="IXW68" s="36"/>
      <c r="IXX68" s="36"/>
      <c r="IXY68" s="36"/>
      <c r="IXZ68" s="36"/>
      <c r="IYA68" s="36"/>
      <c r="IYB68" s="36"/>
      <c r="IYC68" s="36"/>
      <c r="IYD68" s="36"/>
      <c r="IYE68" s="36"/>
      <c r="IYF68" s="36"/>
      <c r="IYG68" s="36"/>
      <c r="IYH68" s="36"/>
      <c r="IYI68" s="36"/>
      <c r="IYJ68" s="36"/>
      <c r="IYK68" s="36"/>
      <c r="IYL68" s="36"/>
      <c r="IYM68" s="36"/>
      <c r="IYN68" s="36"/>
      <c r="IYO68" s="36"/>
      <c r="IYP68" s="36"/>
      <c r="IYQ68" s="36"/>
      <c r="IYR68" s="36"/>
      <c r="IYS68" s="36"/>
      <c r="IYT68" s="36"/>
      <c r="IYU68" s="36"/>
      <c r="IYV68" s="36"/>
      <c r="IYW68" s="36"/>
      <c r="IYX68" s="36"/>
      <c r="IYY68" s="36"/>
      <c r="IYZ68" s="36"/>
      <c r="IZA68" s="36"/>
      <c r="IZB68" s="36"/>
      <c r="IZC68" s="36"/>
      <c r="IZD68" s="36"/>
      <c r="IZE68" s="36"/>
      <c r="IZF68" s="36"/>
      <c r="IZG68" s="36"/>
      <c r="IZH68" s="36"/>
      <c r="IZI68" s="36"/>
      <c r="IZJ68" s="36"/>
      <c r="IZK68" s="36"/>
      <c r="IZL68" s="36"/>
      <c r="IZM68" s="36"/>
      <c r="IZN68" s="36"/>
      <c r="IZO68" s="36"/>
      <c r="IZP68" s="36"/>
      <c r="IZQ68" s="36"/>
      <c r="IZR68" s="36"/>
      <c r="IZS68" s="36"/>
      <c r="IZT68" s="36"/>
      <c r="IZU68" s="36"/>
      <c r="IZV68" s="36"/>
      <c r="IZW68" s="36"/>
      <c r="IZX68" s="36"/>
      <c r="IZY68" s="36"/>
      <c r="IZZ68" s="36"/>
      <c r="JAA68" s="36"/>
      <c r="JAB68" s="36"/>
      <c r="JAC68" s="36"/>
      <c r="JAD68" s="36"/>
      <c r="JAE68" s="36"/>
      <c r="JAF68" s="36"/>
      <c r="JAG68" s="36"/>
      <c r="JAH68" s="36"/>
      <c r="JAI68" s="36"/>
      <c r="JAJ68" s="36"/>
      <c r="JAK68" s="36"/>
      <c r="JAL68" s="36"/>
      <c r="JAM68" s="36"/>
      <c r="JAN68" s="36"/>
      <c r="JAO68" s="36"/>
      <c r="JAP68" s="36"/>
      <c r="JAQ68" s="36"/>
      <c r="JAR68" s="36"/>
      <c r="JAS68" s="36"/>
      <c r="JAT68" s="36"/>
      <c r="JAU68" s="36"/>
      <c r="JAV68" s="36"/>
      <c r="JAW68" s="36"/>
      <c r="JAX68" s="36"/>
      <c r="JAY68" s="36"/>
      <c r="JAZ68" s="36"/>
      <c r="JBA68" s="36"/>
      <c r="JBB68" s="36"/>
      <c r="JBC68" s="36"/>
      <c r="JBD68" s="36"/>
      <c r="JBE68" s="36"/>
      <c r="JBF68" s="36"/>
      <c r="JBG68" s="36"/>
      <c r="JBH68" s="36"/>
      <c r="JBI68" s="36"/>
      <c r="JBJ68" s="36"/>
      <c r="JBK68" s="36"/>
      <c r="JBL68" s="36"/>
      <c r="JBM68" s="36"/>
      <c r="JBN68" s="36"/>
      <c r="JBO68" s="36"/>
      <c r="JBP68" s="36"/>
      <c r="JBQ68" s="36"/>
      <c r="JBR68" s="36"/>
      <c r="JBS68" s="36"/>
      <c r="JBT68" s="36"/>
      <c r="JBU68" s="36"/>
      <c r="JBV68" s="36"/>
      <c r="JBW68" s="36"/>
      <c r="JBX68" s="36"/>
      <c r="JBY68" s="36"/>
      <c r="JBZ68" s="36"/>
      <c r="JCA68" s="36"/>
      <c r="JCB68" s="36"/>
      <c r="JCC68" s="36"/>
      <c r="JCD68" s="36"/>
      <c r="JCE68" s="36"/>
      <c r="JCF68" s="36"/>
      <c r="JCG68" s="36"/>
      <c r="JCH68" s="36"/>
      <c r="JCI68" s="36"/>
      <c r="JCJ68" s="36"/>
      <c r="JCK68" s="36"/>
      <c r="JCL68" s="36"/>
      <c r="JCM68" s="36"/>
      <c r="JCN68" s="36"/>
      <c r="JCO68" s="36"/>
      <c r="JCP68" s="36"/>
      <c r="JCQ68" s="36"/>
      <c r="JCR68" s="36"/>
      <c r="JCS68" s="36"/>
      <c r="JCT68" s="36"/>
      <c r="JCU68" s="36"/>
      <c r="JCV68" s="36"/>
      <c r="JCW68" s="36"/>
      <c r="JCX68" s="36"/>
      <c r="JCY68" s="36"/>
      <c r="JCZ68" s="36"/>
      <c r="JDA68" s="36"/>
      <c r="JDB68" s="36"/>
      <c r="JDC68" s="36"/>
      <c r="JDD68" s="36"/>
      <c r="JDE68" s="36"/>
      <c r="JDF68" s="36"/>
      <c r="JDG68" s="36"/>
      <c r="JDH68" s="36"/>
      <c r="JDI68" s="36"/>
      <c r="JDJ68" s="36"/>
      <c r="JDK68" s="36"/>
      <c r="JDL68" s="36"/>
      <c r="JDM68" s="36"/>
      <c r="JDN68" s="36"/>
      <c r="JDO68" s="36"/>
      <c r="JDP68" s="36"/>
      <c r="JDQ68" s="36"/>
      <c r="JDR68" s="36"/>
      <c r="JDS68" s="36"/>
      <c r="JDT68" s="36"/>
      <c r="JDU68" s="36"/>
      <c r="JDV68" s="36"/>
      <c r="JDW68" s="36"/>
      <c r="JDX68" s="36"/>
      <c r="JDY68" s="36"/>
      <c r="JDZ68" s="36"/>
      <c r="JEA68" s="36"/>
      <c r="JEB68" s="36"/>
      <c r="JEC68" s="36"/>
      <c r="JED68" s="36"/>
      <c r="JEE68" s="36"/>
      <c r="JEF68" s="36"/>
      <c r="JEG68" s="36"/>
      <c r="JEH68" s="36"/>
      <c r="JEI68" s="36"/>
      <c r="JEJ68" s="36"/>
      <c r="JEK68" s="36"/>
      <c r="JEL68" s="36"/>
      <c r="JEM68" s="36"/>
      <c r="JEN68" s="36"/>
      <c r="JEO68" s="36"/>
      <c r="JEP68" s="36"/>
      <c r="JEQ68" s="36"/>
      <c r="JER68" s="36"/>
      <c r="JES68" s="36"/>
      <c r="JET68" s="36"/>
      <c r="JEU68" s="36"/>
      <c r="JEV68" s="36"/>
      <c r="JEW68" s="36"/>
      <c r="JEX68" s="36"/>
      <c r="JEY68" s="36"/>
      <c r="JEZ68" s="36"/>
      <c r="JFA68" s="36"/>
      <c r="JFB68" s="36"/>
      <c r="JFC68" s="36"/>
      <c r="JFD68" s="36"/>
      <c r="JFE68" s="36"/>
      <c r="JFF68" s="36"/>
      <c r="JFG68" s="36"/>
      <c r="JFH68" s="36"/>
      <c r="JFI68" s="36"/>
      <c r="JFJ68" s="36"/>
      <c r="JFK68" s="36"/>
      <c r="JFL68" s="36"/>
      <c r="JFM68" s="36"/>
      <c r="JFN68" s="36"/>
      <c r="JFO68" s="36"/>
      <c r="JFP68" s="36"/>
      <c r="JFQ68" s="36"/>
      <c r="JFR68" s="36"/>
      <c r="JFS68" s="36"/>
      <c r="JFT68" s="36"/>
      <c r="JFU68" s="36"/>
      <c r="JFV68" s="36"/>
      <c r="JFW68" s="36"/>
      <c r="JFX68" s="36"/>
      <c r="JFY68" s="36"/>
      <c r="JFZ68" s="36"/>
      <c r="JGA68" s="36"/>
      <c r="JGB68" s="36"/>
      <c r="JGC68" s="36"/>
      <c r="JGD68" s="36"/>
      <c r="JGE68" s="36"/>
      <c r="JGF68" s="36"/>
      <c r="JGG68" s="36"/>
      <c r="JGH68" s="36"/>
      <c r="JGI68" s="36"/>
      <c r="JGJ68" s="36"/>
      <c r="JGK68" s="36"/>
      <c r="JGL68" s="36"/>
      <c r="JGM68" s="36"/>
      <c r="JGN68" s="36"/>
      <c r="JGO68" s="36"/>
      <c r="JGP68" s="36"/>
      <c r="JGQ68" s="36"/>
      <c r="JGR68" s="36"/>
      <c r="JGS68" s="36"/>
      <c r="JGT68" s="36"/>
      <c r="JGU68" s="36"/>
      <c r="JGV68" s="36"/>
      <c r="JGW68" s="36"/>
      <c r="JGX68" s="36"/>
      <c r="JGY68" s="36"/>
      <c r="JGZ68" s="36"/>
      <c r="JHA68" s="36"/>
      <c r="JHB68" s="36"/>
      <c r="JHC68" s="36"/>
      <c r="JHD68" s="36"/>
      <c r="JHE68" s="36"/>
      <c r="JHF68" s="36"/>
      <c r="JHG68" s="36"/>
      <c r="JHH68" s="36"/>
      <c r="JHI68" s="36"/>
      <c r="JHJ68" s="36"/>
      <c r="JHK68" s="36"/>
      <c r="JHL68" s="36"/>
      <c r="JHM68" s="36"/>
      <c r="JHN68" s="36"/>
      <c r="JHO68" s="36"/>
      <c r="JHP68" s="36"/>
      <c r="JHQ68" s="36"/>
      <c r="JHR68" s="36"/>
      <c r="JHS68" s="36"/>
      <c r="JHT68" s="36"/>
      <c r="JHU68" s="36"/>
      <c r="JHV68" s="36"/>
      <c r="JHW68" s="36"/>
      <c r="JHX68" s="36"/>
      <c r="JHY68" s="36"/>
      <c r="JHZ68" s="36"/>
      <c r="JIA68" s="36"/>
      <c r="JIB68" s="36"/>
      <c r="JIC68" s="36"/>
      <c r="JID68" s="36"/>
      <c r="JIE68" s="36"/>
      <c r="JIF68" s="36"/>
      <c r="JIG68" s="36"/>
      <c r="JIH68" s="36"/>
      <c r="JII68" s="36"/>
      <c r="JIJ68" s="36"/>
      <c r="JIK68" s="36"/>
      <c r="JIL68" s="36"/>
      <c r="JIM68" s="36"/>
      <c r="JIN68" s="36"/>
      <c r="JIO68" s="36"/>
      <c r="JIP68" s="36"/>
      <c r="JIQ68" s="36"/>
      <c r="JIR68" s="36"/>
      <c r="JIS68" s="36"/>
      <c r="JIT68" s="36"/>
      <c r="JIU68" s="36"/>
      <c r="JIV68" s="36"/>
      <c r="JIW68" s="36"/>
      <c r="JIX68" s="36"/>
      <c r="JIY68" s="36"/>
      <c r="JIZ68" s="36"/>
      <c r="JJA68" s="36"/>
      <c r="JJB68" s="36"/>
      <c r="JJC68" s="36"/>
      <c r="JJD68" s="36"/>
      <c r="JJE68" s="36"/>
      <c r="JJF68" s="36"/>
      <c r="JJG68" s="36"/>
      <c r="JJH68" s="36"/>
      <c r="JJI68" s="36"/>
      <c r="JJJ68" s="36"/>
      <c r="JJK68" s="36"/>
      <c r="JJL68" s="36"/>
      <c r="JJM68" s="36"/>
      <c r="JJN68" s="36"/>
      <c r="JJO68" s="36"/>
      <c r="JJP68" s="36"/>
      <c r="JJQ68" s="36"/>
      <c r="JJR68" s="36"/>
      <c r="JJS68" s="36"/>
      <c r="JJT68" s="36"/>
      <c r="JJU68" s="36"/>
      <c r="JJV68" s="36"/>
      <c r="JJW68" s="36"/>
      <c r="JJX68" s="36"/>
      <c r="JJY68" s="36"/>
      <c r="JJZ68" s="36"/>
      <c r="JKA68" s="36"/>
      <c r="JKB68" s="36"/>
      <c r="JKC68" s="36"/>
      <c r="JKD68" s="36"/>
      <c r="JKE68" s="36"/>
      <c r="JKF68" s="36"/>
      <c r="JKG68" s="36"/>
      <c r="JKH68" s="36"/>
      <c r="JKI68" s="36"/>
      <c r="JKJ68" s="36"/>
      <c r="JKK68" s="36"/>
      <c r="JKL68" s="36"/>
      <c r="JKM68" s="36"/>
      <c r="JKN68" s="36"/>
      <c r="JKO68" s="36"/>
      <c r="JKP68" s="36"/>
      <c r="JKQ68" s="36"/>
      <c r="JKR68" s="36"/>
      <c r="JKS68" s="36"/>
      <c r="JKT68" s="36"/>
      <c r="JKU68" s="36"/>
      <c r="JKV68" s="36"/>
      <c r="JKW68" s="36"/>
      <c r="JKX68" s="36"/>
      <c r="JKY68" s="36"/>
      <c r="JKZ68" s="36"/>
      <c r="JLA68" s="36"/>
      <c r="JLB68" s="36"/>
      <c r="JLC68" s="36"/>
      <c r="JLD68" s="36"/>
      <c r="JLE68" s="36"/>
      <c r="JLF68" s="36"/>
      <c r="JLG68" s="36"/>
      <c r="JLH68" s="36"/>
      <c r="JLI68" s="36"/>
      <c r="JLJ68" s="36"/>
      <c r="JLK68" s="36"/>
      <c r="JLL68" s="36"/>
      <c r="JLM68" s="36"/>
      <c r="JLN68" s="36"/>
      <c r="JLO68" s="36"/>
      <c r="JLP68" s="36"/>
      <c r="JLQ68" s="36"/>
      <c r="JLR68" s="36"/>
      <c r="JLS68" s="36"/>
      <c r="JLT68" s="36"/>
      <c r="JLU68" s="36"/>
      <c r="JLV68" s="36"/>
      <c r="JLW68" s="36"/>
      <c r="JLX68" s="36"/>
      <c r="JLY68" s="36"/>
      <c r="JLZ68" s="36"/>
      <c r="JMA68" s="36"/>
      <c r="JMB68" s="36"/>
      <c r="JMC68" s="36"/>
      <c r="JMD68" s="36"/>
      <c r="JME68" s="36"/>
      <c r="JMF68" s="36"/>
      <c r="JMG68" s="36"/>
      <c r="JMH68" s="36"/>
      <c r="JMI68" s="36"/>
      <c r="JMJ68" s="36"/>
      <c r="JMK68" s="36"/>
      <c r="JML68" s="36"/>
      <c r="JMM68" s="36"/>
      <c r="JMN68" s="36"/>
      <c r="JMO68" s="36"/>
      <c r="JMP68" s="36"/>
      <c r="JMQ68" s="36"/>
      <c r="JMR68" s="36"/>
      <c r="JMS68" s="36"/>
      <c r="JMT68" s="36"/>
      <c r="JMU68" s="36"/>
      <c r="JMV68" s="36"/>
      <c r="JMW68" s="36"/>
      <c r="JMX68" s="36"/>
      <c r="JMY68" s="36"/>
      <c r="JMZ68" s="36"/>
      <c r="JNA68" s="36"/>
      <c r="JNB68" s="36"/>
      <c r="JNC68" s="36"/>
      <c r="JND68" s="36"/>
      <c r="JNE68" s="36"/>
      <c r="JNF68" s="36"/>
      <c r="JNG68" s="36"/>
      <c r="JNH68" s="36"/>
      <c r="JNI68" s="36"/>
      <c r="JNJ68" s="36"/>
      <c r="JNK68" s="36"/>
      <c r="JNL68" s="36"/>
      <c r="JNM68" s="36"/>
      <c r="JNN68" s="36"/>
      <c r="JNO68" s="36"/>
      <c r="JNP68" s="36"/>
      <c r="JNQ68" s="36"/>
      <c r="JNR68" s="36"/>
      <c r="JNS68" s="36"/>
      <c r="JNT68" s="36"/>
      <c r="JNU68" s="36"/>
      <c r="JNV68" s="36"/>
      <c r="JNW68" s="36"/>
      <c r="JNX68" s="36"/>
      <c r="JNY68" s="36"/>
      <c r="JNZ68" s="36"/>
      <c r="JOA68" s="36"/>
      <c r="JOB68" s="36"/>
      <c r="JOC68" s="36"/>
      <c r="JOD68" s="36"/>
      <c r="JOE68" s="36"/>
      <c r="JOF68" s="36"/>
      <c r="JOG68" s="36"/>
      <c r="JOH68" s="36"/>
      <c r="JOI68" s="36"/>
      <c r="JOJ68" s="36"/>
      <c r="JOK68" s="36"/>
      <c r="JOL68" s="36"/>
      <c r="JOM68" s="36"/>
      <c r="JON68" s="36"/>
      <c r="JOO68" s="36"/>
      <c r="JOP68" s="36"/>
      <c r="JOQ68" s="36"/>
      <c r="JOR68" s="36"/>
      <c r="JOS68" s="36"/>
      <c r="JOT68" s="36"/>
      <c r="JOU68" s="36"/>
      <c r="JOV68" s="36"/>
      <c r="JOW68" s="36"/>
      <c r="JOX68" s="36"/>
      <c r="JOY68" s="36"/>
      <c r="JOZ68" s="36"/>
      <c r="JPA68" s="36"/>
      <c r="JPB68" s="36"/>
      <c r="JPC68" s="36"/>
      <c r="JPD68" s="36"/>
      <c r="JPE68" s="36"/>
      <c r="JPF68" s="36"/>
      <c r="JPG68" s="36"/>
      <c r="JPH68" s="36"/>
      <c r="JPI68" s="36"/>
      <c r="JPJ68" s="36"/>
      <c r="JPK68" s="36"/>
      <c r="JPL68" s="36"/>
      <c r="JPM68" s="36"/>
      <c r="JPN68" s="36"/>
      <c r="JPO68" s="36"/>
      <c r="JPP68" s="36"/>
      <c r="JPQ68" s="36"/>
      <c r="JPR68" s="36"/>
      <c r="JPS68" s="36"/>
      <c r="JPT68" s="36"/>
      <c r="JPU68" s="36"/>
      <c r="JPV68" s="36"/>
      <c r="JPW68" s="36"/>
      <c r="JPX68" s="36"/>
      <c r="JPY68" s="36"/>
      <c r="JPZ68" s="36"/>
      <c r="JQA68" s="36"/>
      <c r="JQB68" s="36"/>
      <c r="JQC68" s="36"/>
      <c r="JQD68" s="36"/>
      <c r="JQE68" s="36"/>
      <c r="JQF68" s="36"/>
      <c r="JQG68" s="36"/>
      <c r="JQH68" s="36"/>
      <c r="JQI68" s="36"/>
      <c r="JQJ68" s="36"/>
      <c r="JQK68" s="36"/>
      <c r="JQL68" s="36"/>
      <c r="JQM68" s="36"/>
      <c r="JQN68" s="36"/>
      <c r="JQO68" s="36"/>
      <c r="JQP68" s="36"/>
      <c r="JQQ68" s="36"/>
      <c r="JQR68" s="36"/>
      <c r="JQS68" s="36"/>
      <c r="JQT68" s="36"/>
      <c r="JQU68" s="36"/>
      <c r="JQV68" s="36"/>
      <c r="JQW68" s="36"/>
      <c r="JQX68" s="36"/>
      <c r="JQY68" s="36"/>
      <c r="JQZ68" s="36"/>
      <c r="JRA68" s="36"/>
      <c r="JRB68" s="36"/>
      <c r="JRC68" s="36"/>
      <c r="JRD68" s="36"/>
      <c r="JRE68" s="36"/>
      <c r="JRF68" s="36"/>
      <c r="JRG68" s="36"/>
      <c r="JRH68" s="36"/>
      <c r="JRI68" s="36"/>
      <c r="JRJ68" s="36"/>
      <c r="JRK68" s="36"/>
      <c r="JRL68" s="36"/>
      <c r="JRM68" s="36"/>
      <c r="JRN68" s="36"/>
      <c r="JRO68" s="36"/>
      <c r="JRP68" s="36"/>
      <c r="JRQ68" s="36"/>
      <c r="JRR68" s="36"/>
      <c r="JRS68" s="36"/>
      <c r="JRT68" s="36"/>
      <c r="JRU68" s="36"/>
      <c r="JRV68" s="36"/>
      <c r="JRW68" s="36"/>
      <c r="JRX68" s="36"/>
      <c r="JRY68" s="36"/>
      <c r="JRZ68" s="36"/>
      <c r="JSA68" s="36"/>
      <c r="JSB68" s="36"/>
      <c r="JSC68" s="36"/>
      <c r="JSD68" s="36"/>
      <c r="JSE68" s="36"/>
      <c r="JSF68" s="36"/>
      <c r="JSG68" s="36"/>
      <c r="JSH68" s="36"/>
      <c r="JSI68" s="36"/>
      <c r="JSJ68" s="36"/>
      <c r="JSK68" s="36"/>
      <c r="JSL68" s="36"/>
      <c r="JSM68" s="36"/>
      <c r="JSN68" s="36"/>
      <c r="JSO68" s="36"/>
      <c r="JSP68" s="36"/>
      <c r="JSQ68" s="36"/>
      <c r="JSR68" s="36"/>
      <c r="JSS68" s="36"/>
      <c r="JST68" s="36"/>
      <c r="JSU68" s="36"/>
      <c r="JSV68" s="36"/>
      <c r="JSW68" s="36"/>
      <c r="JSX68" s="36"/>
      <c r="JSY68" s="36"/>
      <c r="JSZ68" s="36"/>
      <c r="JTA68" s="36"/>
      <c r="JTB68" s="36"/>
      <c r="JTC68" s="36"/>
      <c r="JTD68" s="36"/>
      <c r="JTE68" s="36"/>
      <c r="JTF68" s="36"/>
      <c r="JTG68" s="36"/>
      <c r="JTH68" s="36"/>
      <c r="JTI68" s="36"/>
      <c r="JTJ68" s="36"/>
      <c r="JTK68" s="36"/>
      <c r="JTL68" s="36"/>
      <c r="JTM68" s="36"/>
      <c r="JTN68" s="36"/>
      <c r="JTO68" s="36"/>
      <c r="JTP68" s="36"/>
      <c r="JTQ68" s="36"/>
      <c r="JTR68" s="36"/>
      <c r="JTS68" s="36"/>
      <c r="JTT68" s="36"/>
      <c r="JTU68" s="36"/>
      <c r="JTV68" s="36"/>
      <c r="JTW68" s="36"/>
      <c r="JTX68" s="36"/>
      <c r="JTY68" s="36"/>
      <c r="JTZ68" s="36"/>
      <c r="JUA68" s="36"/>
      <c r="JUB68" s="36"/>
      <c r="JUC68" s="36"/>
      <c r="JUD68" s="36"/>
      <c r="JUE68" s="36"/>
      <c r="JUF68" s="36"/>
      <c r="JUG68" s="36"/>
      <c r="JUH68" s="36"/>
      <c r="JUI68" s="36"/>
      <c r="JUJ68" s="36"/>
      <c r="JUK68" s="36"/>
      <c r="JUL68" s="36"/>
      <c r="JUM68" s="36"/>
      <c r="JUN68" s="36"/>
      <c r="JUO68" s="36"/>
      <c r="JUP68" s="36"/>
      <c r="JUQ68" s="36"/>
      <c r="JUR68" s="36"/>
      <c r="JUS68" s="36"/>
      <c r="JUT68" s="36"/>
      <c r="JUU68" s="36"/>
      <c r="JUV68" s="36"/>
      <c r="JUW68" s="36"/>
      <c r="JUX68" s="36"/>
      <c r="JUY68" s="36"/>
      <c r="JUZ68" s="36"/>
      <c r="JVA68" s="36"/>
      <c r="JVB68" s="36"/>
      <c r="JVC68" s="36"/>
      <c r="JVD68" s="36"/>
      <c r="JVE68" s="36"/>
      <c r="JVF68" s="36"/>
      <c r="JVG68" s="36"/>
      <c r="JVH68" s="36"/>
      <c r="JVI68" s="36"/>
      <c r="JVJ68" s="36"/>
      <c r="JVK68" s="36"/>
      <c r="JVL68" s="36"/>
      <c r="JVM68" s="36"/>
      <c r="JVN68" s="36"/>
      <c r="JVO68" s="36"/>
      <c r="JVP68" s="36"/>
      <c r="JVQ68" s="36"/>
      <c r="JVR68" s="36"/>
      <c r="JVS68" s="36"/>
      <c r="JVT68" s="36"/>
      <c r="JVU68" s="36"/>
      <c r="JVV68" s="36"/>
      <c r="JVW68" s="36"/>
      <c r="JVX68" s="36"/>
      <c r="JVY68" s="36"/>
      <c r="JVZ68" s="36"/>
      <c r="JWA68" s="36"/>
      <c r="JWB68" s="36"/>
      <c r="JWC68" s="36"/>
      <c r="JWD68" s="36"/>
      <c r="JWE68" s="36"/>
      <c r="JWF68" s="36"/>
      <c r="JWG68" s="36"/>
      <c r="JWH68" s="36"/>
      <c r="JWI68" s="36"/>
      <c r="JWJ68" s="36"/>
      <c r="JWK68" s="36"/>
      <c r="JWL68" s="36"/>
      <c r="JWM68" s="36"/>
      <c r="JWN68" s="36"/>
      <c r="JWO68" s="36"/>
      <c r="JWP68" s="36"/>
      <c r="JWQ68" s="36"/>
      <c r="JWR68" s="36"/>
      <c r="JWS68" s="36"/>
      <c r="JWT68" s="36"/>
      <c r="JWU68" s="36"/>
      <c r="JWV68" s="36"/>
      <c r="JWW68" s="36"/>
      <c r="JWX68" s="36"/>
      <c r="JWY68" s="36"/>
      <c r="JWZ68" s="36"/>
      <c r="JXA68" s="36"/>
      <c r="JXB68" s="36"/>
      <c r="JXC68" s="36"/>
      <c r="JXD68" s="36"/>
      <c r="JXE68" s="36"/>
      <c r="JXF68" s="36"/>
      <c r="JXG68" s="36"/>
      <c r="JXH68" s="36"/>
      <c r="JXI68" s="36"/>
      <c r="JXJ68" s="36"/>
      <c r="JXK68" s="36"/>
      <c r="JXL68" s="36"/>
      <c r="JXM68" s="36"/>
      <c r="JXN68" s="36"/>
      <c r="JXO68" s="36"/>
      <c r="JXP68" s="36"/>
      <c r="JXQ68" s="36"/>
      <c r="JXR68" s="36"/>
      <c r="JXS68" s="36"/>
      <c r="JXT68" s="36"/>
      <c r="JXU68" s="36"/>
      <c r="JXV68" s="36"/>
      <c r="JXW68" s="36"/>
      <c r="JXX68" s="36"/>
      <c r="JXY68" s="36"/>
      <c r="JXZ68" s="36"/>
      <c r="JYA68" s="36"/>
      <c r="JYB68" s="36"/>
      <c r="JYC68" s="36"/>
      <c r="JYD68" s="36"/>
      <c r="JYE68" s="36"/>
      <c r="JYF68" s="36"/>
      <c r="JYG68" s="36"/>
      <c r="JYH68" s="36"/>
      <c r="JYI68" s="36"/>
      <c r="JYJ68" s="36"/>
      <c r="JYK68" s="36"/>
      <c r="JYL68" s="36"/>
      <c r="JYM68" s="36"/>
      <c r="JYN68" s="36"/>
      <c r="JYO68" s="36"/>
      <c r="JYP68" s="36"/>
      <c r="JYQ68" s="36"/>
      <c r="JYR68" s="36"/>
      <c r="JYS68" s="36"/>
      <c r="JYT68" s="36"/>
      <c r="JYU68" s="36"/>
      <c r="JYV68" s="36"/>
      <c r="JYW68" s="36"/>
      <c r="JYX68" s="36"/>
      <c r="JYY68" s="36"/>
      <c r="JYZ68" s="36"/>
      <c r="JZA68" s="36"/>
      <c r="JZB68" s="36"/>
      <c r="JZC68" s="36"/>
      <c r="JZD68" s="36"/>
      <c r="JZE68" s="36"/>
      <c r="JZF68" s="36"/>
      <c r="JZG68" s="36"/>
      <c r="JZH68" s="36"/>
      <c r="JZI68" s="36"/>
      <c r="JZJ68" s="36"/>
      <c r="JZK68" s="36"/>
      <c r="JZL68" s="36"/>
      <c r="JZM68" s="36"/>
      <c r="JZN68" s="36"/>
      <c r="JZO68" s="36"/>
      <c r="JZP68" s="36"/>
      <c r="JZQ68" s="36"/>
      <c r="JZR68" s="36"/>
      <c r="JZS68" s="36"/>
      <c r="JZT68" s="36"/>
      <c r="JZU68" s="36"/>
      <c r="JZV68" s="36"/>
      <c r="JZW68" s="36"/>
      <c r="JZX68" s="36"/>
      <c r="JZY68" s="36"/>
      <c r="JZZ68" s="36"/>
      <c r="KAA68" s="36"/>
      <c r="KAB68" s="36"/>
      <c r="KAC68" s="36"/>
      <c r="KAD68" s="36"/>
      <c r="KAE68" s="36"/>
      <c r="KAF68" s="36"/>
      <c r="KAG68" s="36"/>
      <c r="KAH68" s="36"/>
      <c r="KAI68" s="36"/>
      <c r="KAJ68" s="36"/>
      <c r="KAK68" s="36"/>
      <c r="KAL68" s="36"/>
      <c r="KAM68" s="36"/>
      <c r="KAN68" s="36"/>
      <c r="KAO68" s="36"/>
      <c r="KAP68" s="36"/>
      <c r="KAQ68" s="36"/>
      <c r="KAR68" s="36"/>
      <c r="KAS68" s="36"/>
      <c r="KAT68" s="36"/>
      <c r="KAU68" s="36"/>
      <c r="KAV68" s="36"/>
      <c r="KAW68" s="36"/>
      <c r="KAX68" s="36"/>
      <c r="KAY68" s="36"/>
      <c r="KAZ68" s="36"/>
      <c r="KBA68" s="36"/>
      <c r="KBB68" s="36"/>
      <c r="KBC68" s="36"/>
      <c r="KBD68" s="36"/>
      <c r="KBE68" s="36"/>
      <c r="KBF68" s="36"/>
      <c r="KBG68" s="36"/>
      <c r="KBH68" s="36"/>
      <c r="KBI68" s="36"/>
      <c r="KBJ68" s="36"/>
      <c r="KBK68" s="36"/>
      <c r="KBL68" s="36"/>
      <c r="KBM68" s="36"/>
      <c r="KBN68" s="36"/>
      <c r="KBO68" s="36"/>
      <c r="KBP68" s="36"/>
      <c r="KBQ68" s="36"/>
      <c r="KBR68" s="36"/>
      <c r="KBS68" s="36"/>
      <c r="KBT68" s="36"/>
      <c r="KBU68" s="36"/>
      <c r="KBV68" s="36"/>
      <c r="KBW68" s="36"/>
      <c r="KBX68" s="36"/>
      <c r="KBY68" s="36"/>
      <c r="KBZ68" s="36"/>
      <c r="KCA68" s="36"/>
      <c r="KCB68" s="36"/>
      <c r="KCC68" s="36"/>
      <c r="KCD68" s="36"/>
      <c r="KCE68" s="36"/>
      <c r="KCF68" s="36"/>
      <c r="KCG68" s="36"/>
      <c r="KCH68" s="36"/>
      <c r="KCI68" s="36"/>
      <c r="KCJ68" s="36"/>
      <c r="KCK68" s="36"/>
      <c r="KCL68" s="36"/>
      <c r="KCM68" s="36"/>
      <c r="KCN68" s="36"/>
      <c r="KCO68" s="36"/>
      <c r="KCP68" s="36"/>
      <c r="KCQ68" s="36"/>
      <c r="KCR68" s="36"/>
      <c r="KCS68" s="36"/>
      <c r="KCT68" s="36"/>
      <c r="KCU68" s="36"/>
      <c r="KCV68" s="36"/>
      <c r="KCW68" s="36"/>
      <c r="KCX68" s="36"/>
      <c r="KCY68" s="36"/>
      <c r="KCZ68" s="36"/>
      <c r="KDA68" s="36"/>
      <c r="KDB68" s="36"/>
      <c r="KDC68" s="36"/>
      <c r="KDD68" s="36"/>
      <c r="KDE68" s="36"/>
      <c r="KDF68" s="36"/>
      <c r="KDG68" s="36"/>
      <c r="KDH68" s="36"/>
      <c r="KDI68" s="36"/>
      <c r="KDJ68" s="36"/>
      <c r="KDK68" s="36"/>
      <c r="KDL68" s="36"/>
      <c r="KDM68" s="36"/>
      <c r="KDN68" s="36"/>
      <c r="KDO68" s="36"/>
      <c r="KDP68" s="36"/>
      <c r="KDQ68" s="36"/>
      <c r="KDR68" s="36"/>
      <c r="KDS68" s="36"/>
      <c r="KDT68" s="36"/>
      <c r="KDU68" s="36"/>
      <c r="KDV68" s="36"/>
      <c r="KDW68" s="36"/>
      <c r="KDX68" s="36"/>
      <c r="KDY68" s="36"/>
      <c r="KDZ68" s="36"/>
      <c r="KEA68" s="36"/>
      <c r="KEB68" s="36"/>
      <c r="KEC68" s="36"/>
      <c r="KED68" s="36"/>
      <c r="KEE68" s="36"/>
      <c r="KEF68" s="36"/>
      <c r="KEG68" s="36"/>
      <c r="KEH68" s="36"/>
      <c r="KEI68" s="36"/>
      <c r="KEJ68" s="36"/>
      <c r="KEK68" s="36"/>
      <c r="KEL68" s="36"/>
      <c r="KEM68" s="36"/>
      <c r="KEN68" s="36"/>
      <c r="KEO68" s="36"/>
      <c r="KEP68" s="36"/>
      <c r="KEQ68" s="36"/>
      <c r="KER68" s="36"/>
      <c r="KES68" s="36"/>
      <c r="KET68" s="36"/>
      <c r="KEU68" s="36"/>
      <c r="KEV68" s="36"/>
      <c r="KEW68" s="36"/>
      <c r="KEX68" s="36"/>
      <c r="KEY68" s="36"/>
      <c r="KEZ68" s="36"/>
      <c r="KFA68" s="36"/>
      <c r="KFB68" s="36"/>
      <c r="KFC68" s="36"/>
      <c r="KFD68" s="36"/>
      <c r="KFE68" s="36"/>
      <c r="KFF68" s="36"/>
      <c r="KFG68" s="36"/>
      <c r="KFH68" s="36"/>
      <c r="KFI68" s="36"/>
      <c r="KFJ68" s="36"/>
      <c r="KFK68" s="36"/>
      <c r="KFL68" s="36"/>
      <c r="KFM68" s="36"/>
      <c r="KFN68" s="36"/>
      <c r="KFO68" s="36"/>
      <c r="KFP68" s="36"/>
      <c r="KFQ68" s="36"/>
      <c r="KFR68" s="36"/>
      <c r="KFS68" s="36"/>
      <c r="KFT68" s="36"/>
      <c r="KFU68" s="36"/>
      <c r="KFV68" s="36"/>
      <c r="KFW68" s="36"/>
      <c r="KFX68" s="36"/>
      <c r="KFY68" s="36"/>
      <c r="KFZ68" s="36"/>
      <c r="KGA68" s="36"/>
      <c r="KGB68" s="36"/>
      <c r="KGC68" s="36"/>
      <c r="KGD68" s="36"/>
      <c r="KGE68" s="36"/>
      <c r="KGF68" s="36"/>
      <c r="KGG68" s="36"/>
      <c r="KGH68" s="36"/>
      <c r="KGI68" s="36"/>
      <c r="KGJ68" s="36"/>
      <c r="KGK68" s="36"/>
      <c r="KGL68" s="36"/>
      <c r="KGM68" s="36"/>
      <c r="KGN68" s="36"/>
      <c r="KGO68" s="36"/>
      <c r="KGP68" s="36"/>
      <c r="KGQ68" s="36"/>
      <c r="KGR68" s="36"/>
      <c r="KGS68" s="36"/>
      <c r="KGT68" s="36"/>
      <c r="KGU68" s="36"/>
      <c r="KGV68" s="36"/>
      <c r="KGW68" s="36"/>
      <c r="KGX68" s="36"/>
      <c r="KGY68" s="36"/>
      <c r="KGZ68" s="36"/>
      <c r="KHA68" s="36"/>
      <c r="KHB68" s="36"/>
      <c r="KHC68" s="36"/>
      <c r="KHD68" s="36"/>
      <c r="KHE68" s="36"/>
      <c r="KHF68" s="36"/>
      <c r="KHG68" s="36"/>
      <c r="KHH68" s="36"/>
      <c r="KHI68" s="36"/>
      <c r="KHJ68" s="36"/>
      <c r="KHK68" s="36"/>
      <c r="KHL68" s="36"/>
      <c r="KHM68" s="36"/>
      <c r="KHN68" s="36"/>
      <c r="KHO68" s="36"/>
      <c r="KHP68" s="36"/>
      <c r="KHQ68" s="36"/>
      <c r="KHR68" s="36"/>
      <c r="KHS68" s="36"/>
      <c r="KHT68" s="36"/>
      <c r="KHU68" s="36"/>
      <c r="KHV68" s="36"/>
      <c r="KHW68" s="36"/>
      <c r="KHX68" s="36"/>
      <c r="KHY68" s="36"/>
      <c r="KHZ68" s="36"/>
      <c r="KIA68" s="36"/>
      <c r="KIB68" s="36"/>
      <c r="KIC68" s="36"/>
      <c r="KID68" s="36"/>
      <c r="KIE68" s="36"/>
      <c r="KIF68" s="36"/>
      <c r="KIG68" s="36"/>
      <c r="KIH68" s="36"/>
      <c r="KII68" s="36"/>
      <c r="KIJ68" s="36"/>
      <c r="KIK68" s="36"/>
      <c r="KIL68" s="36"/>
      <c r="KIM68" s="36"/>
      <c r="KIN68" s="36"/>
      <c r="KIO68" s="36"/>
      <c r="KIP68" s="36"/>
      <c r="KIQ68" s="36"/>
      <c r="KIR68" s="36"/>
      <c r="KIS68" s="36"/>
      <c r="KIT68" s="36"/>
      <c r="KIU68" s="36"/>
      <c r="KIV68" s="36"/>
      <c r="KIW68" s="36"/>
      <c r="KIX68" s="36"/>
      <c r="KIY68" s="36"/>
      <c r="KIZ68" s="36"/>
      <c r="KJA68" s="36"/>
      <c r="KJB68" s="36"/>
      <c r="KJC68" s="36"/>
      <c r="KJD68" s="36"/>
      <c r="KJE68" s="36"/>
      <c r="KJF68" s="36"/>
      <c r="KJG68" s="36"/>
      <c r="KJH68" s="36"/>
      <c r="KJI68" s="36"/>
      <c r="KJJ68" s="36"/>
      <c r="KJK68" s="36"/>
      <c r="KJL68" s="36"/>
      <c r="KJM68" s="36"/>
      <c r="KJN68" s="36"/>
      <c r="KJO68" s="36"/>
      <c r="KJP68" s="36"/>
      <c r="KJQ68" s="36"/>
      <c r="KJR68" s="36"/>
      <c r="KJS68" s="36"/>
      <c r="KJT68" s="36"/>
      <c r="KJU68" s="36"/>
      <c r="KJV68" s="36"/>
      <c r="KJW68" s="36"/>
      <c r="KJX68" s="36"/>
      <c r="KJY68" s="36"/>
      <c r="KJZ68" s="36"/>
      <c r="KKA68" s="36"/>
      <c r="KKB68" s="36"/>
      <c r="KKC68" s="36"/>
      <c r="KKD68" s="36"/>
      <c r="KKE68" s="36"/>
      <c r="KKF68" s="36"/>
      <c r="KKG68" s="36"/>
      <c r="KKH68" s="36"/>
      <c r="KKI68" s="36"/>
      <c r="KKJ68" s="36"/>
      <c r="KKK68" s="36"/>
      <c r="KKL68" s="36"/>
      <c r="KKM68" s="36"/>
      <c r="KKN68" s="36"/>
      <c r="KKO68" s="36"/>
      <c r="KKP68" s="36"/>
      <c r="KKQ68" s="36"/>
      <c r="KKR68" s="36"/>
      <c r="KKS68" s="36"/>
      <c r="KKT68" s="36"/>
      <c r="KKU68" s="36"/>
      <c r="KKV68" s="36"/>
      <c r="KKW68" s="36"/>
      <c r="KKX68" s="36"/>
      <c r="KKY68" s="36"/>
      <c r="KKZ68" s="36"/>
      <c r="KLA68" s="36"/>
      <c r="KLB68" s="36"/>
      <c r="KLC68" s="36"/>
      <c r="KLD68" s="36"/>
      <c r="KLE68" s="36"/>
      <c r="KLF68" s="36"/>
      <c r="KLG68" s="36"/>
      <c r="KLH68" s="36"/>
      <c r="KLI68" s="36"/>
      <c r="KLJ68" s="36"/>
      <c r="KLK68" s="36"/>
      <c r="KLL68" s="36"/>
      <c r="KLM68" s="36"/>
      <c r="KLN68" s="36"/>
      <c r="KLO68" s="36"/>
      <c r="KLP68" s="36"/>
      <c r="KLQ68" s="36"/>
      <c r="KLR68" s="36"/>
      <c r="KLS68" s="36"/>
      <c r="KLT68" s="36"/>
      <c r="KLU68" s="36"/>
      <c r="KLV68" s="36"/>
      <c r="KLW68" s="36"/>
      <c r="KLX68" s="36"/>
      <c r="KLY68" s="36"/>
      <c r="KLZ68" s="36"/>
      <c r="KMA68" s="36"/>
      <c r="KMB68" s="36"/>
      <c r="KMC68" s="36"/>
      <c r="KMD68" s="36"/>
      <c r="KME68" s="36"/>
      <c r="KMF68" s="36"/>
      <c r="KMG68" s="36"/>
      <c r="KMH68" s="36"/>
      <c r="KMI68" s="36"/>
      <c r="KMJ68" s="36"/>
      <c r="KMK68" s="36"/>
      <c r="KML68" s="36"/>
      <c r="KMM68" s="36"/>
      <c r="KMN68" s="36"/>
      <c r="KMO68" s="36"/>
      <c r="KMP68" s="36"/>
      <c r="KMQ68" s="36"/>
      <c r="KMR68" s="36"/>
      <c r="KMS68" s="36"/>
      <c r="KMT68" s="36"/>
      <c r="KMU68" s="36"/>
      <c r="KMV68" s="36"/>
      <c r="KMW68" s="36"/>
      <c r="KMX68" s="36"/>
      <c r="KMY68" s="36"/>
      <c r="KMZ68" s="36"/>
      <c r="KNA68" s="36"/>
      <c r="KNB68" s="36"/>
      <c r="KNC68" s="36"/>
      <c r="KND68" s="36"/>
      <c r="KNE68" s="36"/>
      <c r="KNF68" s="36"/>
      <c r="KNG68" s="36"/>
      <c r="KNH68" s="36"/>
      <c r="KNI68" s="36"/>
      <c r="KNJ68" s="36"/>
      <c r="KNK68" s="36"/>
      <c r="KNL68" s="36"/>
      <c r="KNM68" s="36"/>
      <c r="KNN68" s="36"/>
      <c r="KNO68" s="36"/>
      <c r="KNP68" s="36"/>
      <c r="KNQ68" s="36"/>
      <c r="KNR68" s="36"/>
      <c r="KNS68" s="36"/>
      <c r="KNT68" s="36"/>
      <c r="KNU68" s="36"/>
      <c r="KNV68" s="36"/>
      <c r="KNW68" s="36"/>
      <c r="KNX68" s="36"/>
      <c r="KNY68" s="36"/>
      <c r="KNZ68" s="36"/>
      <c r="KOA68" s="36"/>
      <c r="KOB68" s="36"/>
      <c r="KOC68" s="36"/>
      <c r="KOD68" s="36"/>
      <c r="KOE68" s="36"/>
      <c r="KOF68" s="36"/>
      <c r="KOG68" s="36"/>
      <c r="KOH68" s="36"/>
      <c r="KOI68" s="36"/>
      <c r="KOJ68" s="36"/>
      <c r="KOK68" s="36"/>
      <c r="KOL68" s="36"/>
      <c r="KOM68" s="36"/>
      <c r="KON68" s="36"/>
      <c r="KOO68" s="36"/>
      <c r="KOP68" s="36"/>
      <c r="KOQ68" s="36"/>
      <c r="KOR68" s="36"/>
      <c r="KOS68" s="36"/>
      <c r="KOT68" s="36"/>
      <c r="KOU68" s="36"/>
      <c r="KOV68" s="36"/>
      <c r="KOW68" s="36"/>
      <c r="KOX68" s="36"/>
      <c r="KOY68" s="36"/>
      <c r="KOZ68" s="36"/>
      <c r="KPA68" s="36"/>
      <c r="KPB68" s="36"/>
      <c r="KPC68" s="36"/>
      <c r="KPD68" s="36"/>
      <c r="KPE68" s="36"/>
      <c r="KPF68" s="36"/>
      <c r="KPG68" s="36"/>
      <c r="KPH68" s="36"/>
      <c r="KPI68" s="36"/>
      <c r="KPJ68" s="36"/>
      <c r="KPK68" s="36"/>
      <c r="KPL68" s="36"/>
      <c r="KPM68" s="36"/>
      <c r="KPN68" s="36"/>
      <c r="KPO68" s="36"/>
      <c r="KPP68" s="36"/>
      <c r="KPQ68" s="36"/>
      <c r="KPR68" s="36"/>
      <c r="KPS68" s="36"/>
      <c r="KPT68" s="36"/>
      <c r="KPU68" s="36"/>
      <c r="KPV68" s="36"/>
      <c r="KPW68" s="36"/>
      <c r="KPX68" s="36"/>
      <c r="KPY68" s="36"/>
      <c r="KPZ68" s="36"/>
      <c r="KQA68" s="36"/>
      <c r="KQB68" s="36"/>
      <c r="KQC68" s="36"/>
      <c r="KQD68" s="36"/>
      <c r="KQE68" s="36"/>
      <c r="KQF68" s="36"/>
      <c r="KQG68" s="36"/>
      <c r="KQH68" s="36"/>
      <c r="KQI68" s="36"/>
      <c r="KQJ68" s="36"/>
      <c r="KQK68" s="36"/>
      <c r="KQL68" s="36"/>
      <c r="KQM68" s="36"/>
      <c r="KQN68" s="36"/>
      <c r="KQO68" s="36"/>
      <c r="KQP68" s="36"/>
      <c r="KQQ68" s="36"/>
      <c r="KQR68" s="36"/>
      <c r="KQS68" s="36"/>
      <c r="KQT68" s="36"/>
      <c r="KQU68" s="36"/>
      <c r="KQV68" s="36"/>
      <c r="KQW68" s="36"/>
      <c r="KQX68" s="36"/>
      <c r="KQY68" s="36"/>
      <c r="KQZ68" s="36"/>
      <c r="KRA68" s="36"/>
      <c r="KRB68" s="36"/>
      <c r="KRC68" s="36"/>
      <c r="KRD68" s="36"/>
      <c r="KRE68" s="36"/>
      <c r="KRF68" s="36"/>
      <c r="KRG68" s="36"/>
      <c r="KRH68" s="36"/>
      <c r="KRI68" s="36"/>
      <c r="KRJ68" s="36"/>
      <c r="KRK68" s="36"/>
      <c r="KRL68" s="36"/>
      <c r="KRM68" s="36"/>
      <c r="KRN68" s="36"/>
      <c r="KRO68" s="36"/>
      <c r="KRP68" s="36"/>
      <c r="KRQ68" s="36"/>
      <c r="KRR68" s="36"/>
      <c r="KRS68" s="36"/>
      <c r="KRT68" s="36"/>
      <c r="KRU68" s="36"/>
      <c r="KRV68" s="36"/>
      <c r="KRW68" s="36"/>
      <c r="KRX68" s="36"/>
      <c r="KRY68" s="36"/>
      <c r="KRZ68" s="36"/>
      <c r="KSA68" s="36"/>
      <c r="KSB68" s="36"/>
      <c r="KSC68" s="36"/>
      <c r="KSD68" s="36"/>
      <c r="KSE68" s="36"/>
      <c r="KSF68" s="36"/>
      <c r="KSG68" s="36"/>
      <c r="KSH68" s="36"/>
      <c r="KSI68" s="36"/>
      <c r="KSJ68" s="36"/>
      <c r="KSK68" s="36"/>
      <c r="KSL68" s="36"/>
      <c r="KSM68" s="36"/>
      <c r="KSN68" s="36"/>
      <c r="KSO68" s="36"/>
      <c r="KSP68" s="36"/>
      <c r="KSQ68" s="36"/>
      <c r="KSR68" s="36"/>
      <c r="KSS68" s="36"/>
      <c r="KST68" s="36"/>
      <c r="KSU68" s="36"/>
      <c r="KSV68" s="36"/>
      <c r="KSW68" s="36"/>
      <c r="KSX68" s="36"/>
      <c r="KSY68" s="36"/>
      <c r="KSZ68" s="36"/>
      <c r="KTA68" s="36"/>
      <c r="KTB68" s="36"/>
      <c r="KTC68" s="36"/>
      <c r="KTD68" s="36"/>
      <c r="KTE68" s="36"/>
      <c r="KTF68" s="36"/>
      <c r="KTG68" s="36"/>
      <c r="KTH68" s="36"/>
      <c r="KTI68" s="36"/>
      <c r="KTJ68" s="36"/>
      <c r="KTK68" s="36"/>
      <c r="KTL68" s="36"/>
      <c r="KTM68" s="36"/>
      <c r="KTN68" s="36"/>
      <c r="KTO68" s="36"/>
      <c r="KTP68" s="36"/>
      <c r="KTQ68" s="36"/>
      <c r="KTR68" s="36"/>
      <c r="KTS68" s="36"/>
      <c r="KTT68" s="36"/>
      <c r="KTU68" s="36"/>
      <c r="KTV68" s="36"/>
      <c r="KTW68" s="36"/>
      <c r="KTX68" s="36"/>
      <c r="KTY68" s="36"/>
      <c r="KTZ68" s="36"/>
      <c r="KUA68" s="36"/>
      <c r="KUB68" s="36"/>
      <c r="KUC68" s="36"/>
      <c r="KUD68" s="36"/>
      <c r="KUE68" s="36"/>
      <c r="KUF68" s="36"/>
      <c r="KUG68" s="36"/>
      <c r="KUH68" s="36"/>
      <c r="KUI68" s="36"/>
      <c r="KUJ68" s="36"/>
      <c r="KUK68" s="36"/>
      <c r="KUL68" s="36"/>
      <c r="KUM68" s="36"/>
      <c r="KUN68" s="36"/>
      <c r="KUO68" s="36"/>
      <c r="KUP68" s="36"/>
      <c r="KUQ68" s="36"/>
      <c r="KUR68" s="36"/>
      <c r="KUS68" s="36"/>
      <c r="KUT68" s="36"/>
      <c r="KUU68" s="36"/>
      <c r="KUV68" s="36"/>
      <c r="KUW68" s="36"/>
      <c r="KUX68" s="36"/>
      <c r="KUY68" s="36"/>
      <c r="KUZ68" s="36"/>
      <c r="KVA68" s="36"/>
      <c r="KVB68" s="36"/>
      <c r="KVC68" s="36"/>
      <c r="KVD68" s="36"/>
      <c r="KVE68" s="36"/>
      <c r="KVF68" s="36"/>
      <c r="KVG68" s="36"/>
      <c r="KVH68" s="36"/>
      <c r="KVI68" s="36"/>
      <c r="KVJ68" s="36"/>
      <c r="KVK68" s="36"/>
      <c r="KVL68" s="36"/>
      <c r="KVM68" s="36"/>
      <c r="KVN68" s="36"/>
      <c r="KVO68" s="36"/>
      <c r="KVP68" s="36"/>
      <c r="KVQ68" s="36"/>
      <c r="KVR68" s="36"/>
      <c r="KVS68" s="36"/>
      <c r="KVT68" s="36"/>
      <c r="KVU68" s="36"/>
      <c r="KVV68" s="36"/>
      <c r="KVW68" s="36"/>
      <c r="KVX68" s="36"/>
      <c r="KVY68" s="36"/>
      <c r="KVZ68" s="36"/>
      <c r="KWA68" s="36"/>
      <c r="KWB68" s="36"/>
      <c r="KWC68" s="36"/>
      <c r="KWD68" s="36"/>
      <c r="KWE68" s="36"/>
      <c r="KWF68" s="36"/>
      <c r="KWG68" s="36"/>
      <c r="KWH68" s="36"/>
      <c r="KWI68" s="36"/>
      <c r="KWJ68" s="36"/>
      <c r="KWK68" s="36"/>
      <c r="KWL68" s="36"/>
      <c r="KWM68" s="36"/>
      <c r="KWN68" s="36"/>
      <c r="KWO68" s="36"/>
      <c r="KWP68" s="36"/>
      <c r="KWQ68" s="36"/>
      <c r="KWR68" s="36"/>
      <c r="KWS68" s="36"/>
      <c r="KWT68" s="36"/>
      <c r="KWU68" s="36"/>
      <c r="KWV68" s="36"/>
      <c r="KWW68" s="36"/>
      <c r="KWX68" s="36"/>
      <c r="KWY68" s="36"/>
      <c r="KWZ68" s="36"/>
      <c r="KXA68" s="36"/>
      <c r="KXB68" s="36"/>
      <c r="KXC68" s="36"/>
      <c r="KXD68" s="36"/>
      <c r="KXE68" s="36"/>
      <c r="KXF68" s="36"/>
      <c r="KXG68" s="36"/>
      <c r="KXH68" s="36"/>
      <c r="KXI68" s="36"/>
      <c r="KXJ68" s="36"/>
      <c r="KXK68" s="36"/>
      <c r="KXL68" s="36"/>
      <c r="KXM68" s="36"/>
      <c r="KXN68" s="36"/>
      <c r="KXO68" s="36"/>
      <c r="KXP68" s="36"/>
      <c r="KXQ68" s="36"/>
      <c r="KXR68" s="36"/>
      <c r="KXS68" s="36"/>
      <c r="KXT68" s="36"/>
      <c r="KXU68" s="36"/>
      <c r="KXV68" s="36"/>
      <c r="KXW68" s="36"/>
      <c r="KXX68" s="36"/>
      <c r="KXY68" s="36"/>
      <c r="KXZ68" s="36"/>
      <c r="KYA68" s="36"/>
      <c r="KYB68" s="36"/>
      <c r="KYC68" s="36"/>
      <c r="KYD68" s="36"/>
      <c r="KYE68" s="36"/>
      <c r="KYF68" s="36"/>
      <c r="KYG68" s="36"/>
      <c r="KYH68" s="36"/>
      <c r="KYI68" s="36"/>
      <c r="KYJ68" s="36"/>
      <c r="KYK68" s="36"/>
      <c r="KYL68" s="36"/>
      <c r="KYM68" s="36"/>
      <c r="KYN68" s="36"/>
      <c r="KYO68" s="36"/>
      <c r="KYP68" s="36"/>
      <c r="KYQ68" s="36"/>
      <c r="KYR68" s="36"/>
      <c r="KYS68" s="36"/>
      <c r="KYT68" s="36"/>
      <c r="KYU68" s="36"/>
      <c r="KYV68" s="36"/>
      <c r="KYW68" s="36"/>
      <c r="KYX68" s="36"/>
      <c r="KYY68" s="36"/>
      <c r="KYZ68" s="36"/>
      <c r="KZA68" s="36"/>
      <c r="KZB68" s="36"/>
      <c r="KZC68" s="36"/>
      <c r="KZD68" s="36"/>
      <c r="KZE68" s="36"/>
      <c r="KZF68" s="36"/>
      <c r="KZG68" s="36"/>
      <c r="KZH68" s="36"/>
      <c r="KZI68" s="36"/>
      <c r="KZJ68" s="36"/>
      <c r="KZK68" s="36"/>
      <c r="KZL68" s="36"/>
      <c r="KZM68" s="36"/>
      <c r="KZN68" s="36"/>
      <c r="KZO68" s="36"/>
      <c r="KZP68" s="36"/>
      <c r="KZQ68" s="36"/>
      <c r="KZR68" s="36"/>
      <c r="KZS68" s="36"/>
      <c r="KZT68" s="36"/>
      <c r="KZU68" s="36"/>
      <c r="KZV68" s="36"/>
      <c r="KZW68" s="36"/>
      <c r="KZX68" s="36"/>
      <c r="KZY68" s="36"/>
      <c r="KZZ68" s="36"/>
      <c r="LAA68" s="36"/>
      <c r="LAB68" s="36"/>
      <c r="LAC68" s="36"/>
      <c r="LAD68" s="36"/>
      <c r="LAE68" s="36"/>
      <c r="LAF68" s="36"/>
      <c r="LAG68" s="36"/>
      <c r="LAH68" s="36"/>
      <c r="LAI68" s="36"/>
      <c r="LAJ68" s="36"/>
      <c r="LAK68" s="36"/>
      <c r="LAL68" s="36"/>
      <c r="LAM68" s="36"/>
      <c r="LAN68" s="36"/>
      <c r="LAO68" s="36"/>
      <c r="LAP68" s="36"/>
      <c r="LAQ68" s="36"/>
      <c r="LAR68" s="36"/>
      <c r="LAS68" s="36"/>
      <c r="LAT68" s="36"/>
      <c r="LAU68" s="36"/>
      <c r="LAV68" s="36"/>
      <c r="LAW68" s="36"/>
      <c r="LAX68" s="36"/>
      <c r="LAY68" s="36"/>
      <c r="LAZ68" s="36"/>
      <c r="LBA68" s="36"/>
      <c r="LBB68" s="36"/>
      <c r="LBC68" s="36"/>
      <c r="LBD68" s="36"/>
      <c r="LBE68" s="36"/>
      <c r="LBF68" s="36"/>
      <c r="LBG68" s="36"/>
      <c r="LBH68" s="36"/>
      <c r="LBI68" s="36"/>
      <c r="LBJ68" s="36"/>
      <c r="LBK68" s="36"/>
      <c r="LBL68" s="36"/>
      <c r="LBM68" s="36"/>
      <c r="LBN68" s="36"/>
      <c r="LBO68" s="36"/>
      <c r="LBP68" s="36"/>
      <c r="LBQ68" s="36"/>
      <c r="LBR68" s="36"/>
      <c r="LBS68" s="36"/>
      <c r="LBT68" s="36"/>
      <c r="LBU68" s="36"/>
      <c r="LBV68" s="36"/>
      <c r="LBW68" s="36"/>
      <c r="LBX68" s="36"/>
      <c r="LBY68" s="36"/>
      <c r="LBZ68" s="36"/>
      <c r="LCA68" s="36"/>
      <c r="LCB68" s="36"/>
      <c r="LCC68" s="36"/>
      <c r="LCD68" s="36"/>
      <c r="LCE68" s="36"/>
      <c r="LCF68" s="36"/>
      <c r="LCG68" s="36"/>
      <c r="LCH68" s="36"/>
      <c r="LCI68" s="36"/>
      <c r="LCJ68" s="36"/>
      <c r="LCK68" s="36"/>
      <c r="LCL68" s="36"/>
      <c r="LCM68" s="36"/>
      <c r="LCN68" s="36"/>
      <c r="LCO68" s="36"/>
      <c r="LCP68" s="36"/>
      <c r="LCQ68" s="36"/>
      <c r="LCR68" s="36"/>
      <c r="LCS68" s="36"/>
      <c r="LCT68" s="36"/>
      <c r="LCU68" s="36"/>
      <c r="LCV68" s="36"/>
      <c r="LCW68" s="36"/>
      <c r="LCX68" s="36"/>
      <c r="LCY68" s="36"/>
      <c r="LCZ68" s="36"/>
      <c r="LDA68" s="36"/>
      <c r="LDB68" s="36"/>
      <c r="LDC68" s="36"/>
      <c r="LDD68" s="36"/>
      <c r="LDE68" s="36"/>
      <c r="LDF68" s="36"/>
      <c r="LDG68" s="36"/>
      <c r="LDH68" s="36"/>
      <c r="LDI68" s="36"/>
      <c r="LDJ68" s="36"/>
      <c r="LDK68" s="36"/>
      <c r="LDL68" s="36"/>
      <c r="LDM68" s="36"/>
      <c r="LDN68" s="36"/>
      <c r="LDO68" s="36"/>
      <c r="LDP68" s="36"/>
      <c r="LDQ68" s="36"/>
      <c r="LDR68" s="36"/>
      <c r="LDS68" s="36"/>
      <c r="LDT68" s="36"/>
      <c r="LDU68" s="36"/>
      <c r="LDV68" s="36"/>
      <c r="LDW68" s="36"/>
      <c r="LDX68" s="36"/>
      <c r="LDY68" s="36"/>
      <c r="LDZ68" s="36"/>
      <c r="LEA68" s="36"/>
      <c r="LEB68" s="36"/>
      <c r="LEC68" s="36"/>
      <c r="LED68" s="36"/>
      <c r="LEE68" s="36"/>
      <c r="LEF68" s="36"/>
      <c r="LEG68" s="36"/>
      <c r="LEH68" s="36"/>
      <c r="LEI68" s="36"/>
      <c r="LEJ68" s="36"/>
      <c r="LEK68" s="36"/>
      <c r="LEL68" s="36"/>
      <c r="LEM68" s="36"/>
      <c r="LEN68" s="36"/>
      <c r="LEO68" s="36"/>
      <c r="LEP68" s="36"/>
      <c r="LEQ68" s="36"/>
      <c r="LER68" s="36"/>
      <c r="LES68" s="36"/>
      <c r="LET68" s="36"/>
      <c r="LEU68" s="36"/>
      <c r="LEV68" s="36"/>
      <c r="LEW68" s="36"/>
      <c r="LEX68" s="36"/>
      <c r="LEY68" s="36"/>
      <c r="LEZ68" s="36"/>
      <c r="LFA68" s="36"/>
      <c r="LFB68" s="36"/>
      <c r="LFC68" s="36"/>
      <c r="LFD68" s="36"/>
      <c r="LFE68" s="36"/>
      <c r="LFF68" s="36"/>
      <c r="LFG68" s="36"/>
      <c r="LFH68" s="36"/>
      <c r="LFI68" s="36"/>
      <c r="LFJ68" s="36"/>
      <c r="LFK68" s="36"/>
      <c r="LFL68" s="36"/>
      <c r="LFM68" s="36"/>
      <c r="LFN68" s="36"/>
      <c r="LFO68" s="36"/>
      <c r="LFP68" s="36"/>
      <c r="LFQ68" s="36"/>
      <c r="LFR68" s="36"/>
      <c r="LFS68" s="36"/>
      <c r="LFT68" s="36"/>
      <c r="LFU68" s="36"/>
      <c r="LFV68" s="36"/>
      <c r="LFW68" s="36"/>
      <c r="LFX68" s="36"/>
      <c r="LFY68" s="36"/>
      <c r="LFZ68" s="36"/>
      <c r="LGA68" s="36"/>
      <c r="LGB68" s="36"/>
      <c r="LGC68" s="36"/>
      <c r="LGD68" s="36"/>
      <c r="LGE68" s="36"/>
      <c r="LGF68" s="36"/>
      <c r="LGG68" s="36"/>
      <c r="LGH68" s="36"/>
      <c r="LGI68" s="36"/>
      <c r="LGJ68" s="36"/>
      <c r="LGK68" s="36"/>
      <c r="LGL68" s="36"/>
      <c r="LGM68" s="36"/>
      <c r="LGN68" s="36"/>
      <c r="LGO68" s="36"/>
      <c r="LGP68" s="36"/>
      <c r="LGQ68" s="36"/>
      <c r="LGR68" s="36"/>
      <c r="LGS68" s="36"/>
      <c r="LGT68" s="36"/>
      <c r="LGU68" s="36"/>
      <c r="LGV68" s="36"/>
      <c r="LGW68" s="36"/>
      <c r="LGX68" s="36"/>
      <c r="LGY68" s="36"/>
      <c r="LGZ68" s="36"/>
      <c r="LHA68" s="36"/>
      <c r="LHB68" s="36"/>
      <c r="LHC68" s="36"/>
      <c r="LHD68" s="36"/>
      <c r="LHE68" s="36"/>
      <c r="LHF68" s="36"/>
      <c r="LHG68" s="36"/>
      <c r="LHH68" s="36"/>
      <c r="LHI68" s="36"/>
      <c r="LHJ68" s="36"/>
      <c r="LHK68" s="36"/>
      <c r="LHL68" s="36"/>
      <c r="LHM68" s="36"/>
      <c r="LHN68" s="36"/>
      <c r="LHO68" s="36"/>
      <c r="LHP68" s="36"/>
      <c r="LHQ68" s="36"/>
      <c r="LHR68" s="36"/>
      <c r="LHS68" s="36"/>
      <c r="LHT68" s="36"/>
      <c r="LHU68" s="36"/>
      <c r="LHV68" s="36"/>
      <c r="LHW68" s="36"/>
      <c r="LHX68" s="36"/>
      <c r="LHY68" s="36"/>
      <c r="LHZ68" s="36"/>
      <c r="LIA68" s="36"/>
      <c r="LIB68" s="36"/>
      <c r="LIC68" s="36"/>
      <c r="LID68" s="36"/>
      <c r="LIE68" s="36"/>
      <c r="LIF68" s="36"/>
      <c r="LIG68" s="36"/>
      <c r="LIH68" s="36"/>
      <c r="LII68" s="36"/>
      <c r="LIJ68" s="36"/>
      <c r="LIK68" s="36"/>
      <c r="LIL68" s="36"/>
      <c r="LIM68" s="36"/>
      <c r="LIN68" s="36"/>
      <c r="LIO68" s="36"/>
      <c r="LIP68" s="36"/>
      <c r="LIQ68" s="36"/>
      <c r="LIR68" s="36"/>
      <c r="LIS68" s="36"/>
      <c r="LIT68" s="36"/>
      <c r="LIU68" s="36"/>
      <c r="LIV68" s="36"/>
      <c r="LIW68" s="36"/>
      <c r="LIX68" s="36"/>
      <c r="LIY68" s="36"/>
      <c r="LIZ68" s="36"/>
      <c r="LJA68" s="36"/>
      <c r="LJB68" s="36"/>
      <c r="LJC68" s="36"/>
      <c r="LJD68" s="36"/>
      <c r="LJE68" s="36"/>
      <c r="LJF68" s="36"/>
      <c r="LJG68" s="36"/>
      <c r="LJH68" s="36"/>
      <c r="LJI68" s="36"/>
      <c r="LJJ68" s="36"/>
      <c r="LJK68" s="36"/>
      <c r="LJL68" s="36"/>
      <c r="LJM68" s="36"/>
      <c r="LJN68" s="36"/>
      <c r="LJO68" s="36"/>
      <c r="LJP68" s="36"/>
      <c r="LJQ68" s="36"/>
      <c r="LJR68" s="36"/>
      <c r="LJS68" s="36"/>
      <c r="LJT68" s="36"/>
      <c r="LJU68" s="36"/>
      <c r="LJV68" s="36"/>
      <c r="LJW68" s="36"/>
      <c r="LJX68" s="36"/>
      <c r="LJY68" s="36"/>
      <c r="LJZ68" s="36"/>
      <c r="LKA68" s="36"/>
      <c r="LKB68" s="36"/>
      <c r="LKC68" s="36"/>
      <c r="LKD68" s="36"/>
      <c r="LKE68" s="36"/>
      <c r="LKF68" s="36"/>
      <c r="LKG68" s="36"/>
      <c r="LKH68" s="36"/>
      <c r="LKI68" s="36"/>
      <c r="LKJ68" s="36"/>
      <c r="LKK68" s="36"/>
      <c r="LKL68" s="36"/>
      <c r="LKM68" s="36"/>
      <c r="LKN68" s="36"/>
      <c r="LKO68" s="36"/>
      <c r="LKP68" s="36"/>
      <c r="LKQ68" s="36"/>
      <c r="LKR68" s="36"/>
      <c r="LKS68" s="36"/>
      <c r="LKT68" s="36"/>
      <c r="LKU68" s="36"/>
      <c r="LKV68" s="36"/>
      <c r="LKW68" s="36"/>
      <c r="LKX68" s="36"/>
      <c r="LKY68" s="36"/>
      <c r="LKZ68" s="36"/>
      <c r="LLA68" s="36"/>
      <c r="LLB68" s="36"/>
      <c r="LLC68" s="36"/>
      <c r="LLD68" s="36"/>
      <c r="LLE68" s="36"/>
      <c r="LLF68" s="36"/>
      <c r="LLG68" s="36"/>
      <c r="LLH68" s="36"/>
      <c r="LLI68" s="36"/>
      <c r="LLJ68" s="36"/>
      <c r="LLK68" s="36"/>
      <c r="LLL68" s="36"/>
      <c r="LLM68" s="36"/>
      <c r="LLN68" s="36"/>
      <c r="LLO68" s="36"/>
      <c r="LLP68" s="36"/>
      <c r="LLQ68" s="36"/>
      <c r="LLR68" s="36"/>
      <c r="LLS68" s="36"/>
      <c r="LLT68" s="36"/>
      <c r="LLU68" s="36"/>
      <c r="LLV68" s="36"/>
      <c r="LLW68" s="36"/>
      <c r="LLX68" s="36"/>
      <c r="LLY68" s="36"/>
      <c r="LLZ68" s="36"/>
      <c r="LMA68" s="36"/>
      <c r="LMB68" s="36"/>
      <c r="LMC68" s="36"/>
      <c r="LMD68" s="36"/>
      <c r="LME68" s="36"/>
      <c r="LMF68" s="36"/>
      <c r="LMG68" s="36"/>
      <c r="LMH68" s="36"/>
      <c r="LMI68" s="36"/>
      <c r="LMJ68" s="36"/>
      <c r="LMK68" s="36"/>
      <c r="LML68" s="36"/>
      <c r="LMM68" s="36"/>
      <c r="LMN68" s="36"/>
      <c r="LMO68" s="36"/>
      <c r="LMP68" s="36"/>
      <c r="LMQ68" s="36"/>
      <c r="LMR68" s="36"/>
      <c r="LMS68" s="36"/>
      <c r="LMT68" s="36"/>
      <c r="LMU68" s="36"/>
      <c r="LMV68" s="36"/>
      <c r="LMW68" s="36"/>
      <c r="LMX68" s="36"/>
      <c r="LMY68" s="36"/>
      <c r="LMZ68" s="36"/>
      <c r="LNA68" s="36"/>
      <c r="LNB68" s="36"/>
      <c r="LNC68" s="36"/>
      <c r="LND68" s="36"/>
      <c r="LNE68" s="36"/>
      <c r="LNF68" s="36"/>
      <c r="LNG68" s="36"/>
      <c r="LNH68" s="36"/>
      <c r="LNI68" s="36"/>
      <c r="LNJ68" s="36"/>
      <c r="LNK68" s="36"/>
      <c r="LNL68" s="36"/>
      <c r="LNM68" s="36"/>
      <c r="LNN68" s="36"/>
      <c r="LNO68" s="36"/>
      <c r="LNP68" s="36"/>
      <c r="LNQ68" s="36"/>
      <c r="LNR68" s="36"/>
      <c r="LNS68" s="36"/>
      <c r="LNT68" s="36"/>
      <c r="LNU68" s="36"/>
      <c r="LNV68" s="36"/>
      <c r="LNW68" s="36"/>
      <c r="LNX68" s="36"/>
      <c r="LNY68" s="36"/>
      <c r="LNZ68" s="36"/>
      <c r="LOA68" s="36"/>
      <c r="LOB68" s="36"/>
      <c r="LOC68" s="36"/>
      <c r="LOD68" s="36"/>
      <c r="LOE68" s="36"/>
      <c r="LOF68" s="36"/>
      <c r="LOG68" s="36"/>
      <c r="LOH68" s="36"/>
      <c r="LOI68" s="36"/>
      <c r="LOJ68" s="36"/>
      <c r="LOK68" s="36"/>
      <c r="LOL68" s="36"/>
      <c r="LOM68" s="36"/>
      <c r="LON68" s="36"/>
      <c r="LOO68" s="36"/>
      <c r="LOP68" s="36"/>
      <c r="LOQ68" s="36"/>
      <c r="LOR68" s="36"/>
      <c r="LOS68" s="36"/>
      <c r="LOT68" s="36"/>
      <c r="LOU68" s="36"/>
      <c r="LOV68" s="36"/>
      <c r="LOW68" s="36"/>
      <c r="LOX68" s="36"/>
      <c r="LOY68" s="36"/>
      <c r="LOZ68" s="36"/>
      <c r="LPA68" s="36"/>
      <c r="LPB68" s="36"/>
      <c r="LPC68" s="36"/>
      <c r="LPD68" s="36"/>
      <c r="LPE68" s="36"/>
      <c r="LPF68" s="36"/>
      <c r="LPG68" s="36"/>
      <c r="LPH68" s="36"/>
      <c r="LPI68" s="36"/>
      <c r="LPJ68" s="36"/>
      <c r="LPK68" s="36"/>
      <c r="LPL68" s="36"/>
      <c r="LPM68" s="36"/>
      <c r="LPN68" s="36"/>
      <c r="LPO68" s="36"/>
      <c r="LPP68" s="36"/>
      <c r="LPQ68" s="36"/>
      <c r="LPR68" s="36"/>
      <c r="LPS68" s="36"/>
      <c r="LPT68" s="36"/>
      <c r="LPU68" s="36"/>
      <c r="LPV68" s="36"/>
      <c r="LPW68" s="36"/>
      <c r="LPX68" s="36"/>
      <c r="LPY68" s="36"/>
      <c r="LPZ68" s="36"/>
      <c r="LQA68" s="36"/>
      <c r="LQB68" s="36"/>
      <c r="LQC68" s="36"/>
      <c r="LQD68" s="36"/>
      <c r="LQE68" s="36"/>
      <c r="LQF68" s="36"/>
      <c r="LQG68" s="36"/>
      <c r="LQH68" s="36"/>
      <c r="LQI68" s="36"/>
      <c r="LQJ68" s="36"/>
      <c r="LQK68" s="36"/>
      <c r="LQL68" s="36"/>
      <c r="LQM68" s="36"/>
      <c r="LQN68" s="36"/>
      <c r="LQO68" s="36"/>
      <c r="LQP68" s="36"/>
      <c r="LQQ68" s="36"/>
      <c r="LQR68" s="36"/>
      <c r="LQS68" s="36"/>
      <c r="LQT68" s="36"/>
      <c r="LQU68" s="36"/>
      <c r="LQV68" s="36"/>
      <c r="LQW68" s="36"/>
      <c r="LQX68" s="36"/>
      <c r="LQY68" s="36"/>
      <c r="LQZ68" s="36"/>
      <c r="LRA68" s="36"/>
      <c r="LRB68" s="36"/>
      <c r="LRC68" s="36"/>
      <c r="LRD68" s="36"/>
      <c r="LRE68" s="36"/>
      <c r="LRF68" s="36"/>
      <c r="LRG68" s="36"/>
      <c r="LRH68" s="36"/>
      <c r="LRI68" s="36"/>
      <c r="LRJ68" s="36"/>
      <c r="LRK68" s="36"/>
      <c r="LRL68" s="36"/>
      <c r="LRM68" s="36"/>
      <c r="LRN68" s="36"/>
      <c r="LRO68" s="36"/>
      <c r="LRP68" s="36"/>
      <c r="LRQ68" s="36"/>
      <c r="LRR68" s="36"/>
      <c r="LRS68" s="36"/>
      <c r="LRT68" s="36"/>
      <c r="LRU68" s="36"/>
      <c r="LRV68" s="36"/>
      <c r="LRW68" s="36"/>
      <c r="LRX68" s="36"/>
      <c r="LRY68" s="36"/>
      <c r="LRZ68" s="36"/>
      <c r="LSA68" s="36"/>
      <c r="LSB68" s="36"/>
      <c r="LSC68" s="36"/>
      <c r="LSD68" s="36"/>
      <c r="LSE68" s="36"/>
      <c r="LSF68" s="36"/>
      <c r="LSG68" s="36"/>
      <c r="LSH68" s="36"/>
      <c r="LSI68" s="36"/>
      <c r="LSJ68" s="36"/>
      <c r="LSK68" s="36"/>
      <c r="LSL68" s="36"/>
      <c r="LSM68" s="36"/>
      <c r="LSN68" s="36"/>
      <c r="LSO68" s="36"/>
      <c r="LSP68" s="36"/>
      <c r="LSQ68" s="36"/>
      <c r="LSR68" s="36"/>
      <c r="LSS68" s="36"/>
      <c r="LST68" s="36"/>
      <c r="LSU68" s="36"/>
      <c r="LSV68" s="36"/>
      <c r="LSW68" s="36"/>
      <c r="LSX68" s="36"/>
      <c r="LSY68" s="36"/>
      <c r="LSZ68" s="36"/>
      <c r="LTA68" s="36"/>
      <c r="LTB68" s="36"/>
      <c r="LTC68" s="36"/>
      <c r="LTD68" s="36"/>
      <c r="LTE68" s="36"/>
      <c r="LTF68" s="36"/>
      <c r="LTG68" s="36"/>
      <c r="LTH68" s="36"/>
      <c r="LTI68" s="36"/>
      <c r="LTJ68" s="36"/>
      <c r="LTK68" s="36"/>
      <c r="LTL68" s="36"/>
      <c r="LTM68" s="36"/>
      <c r="LTN68" s="36"/>
      <c r="LTO68" s="36"/>
      <c r="LTP68" s="36"/>
      <c r="LTQ68" s="36"/>
      <c r="LTR68" s="36"/>
      <c r="LTS68" s="36"/>
      <c r="LTT68" s="36"/>
      <c r="LTU68" s="36"/>
      <c r="LTV68" s="36"/>
      <c r="LTW68" s="36"/>
      <c r="LTX68" s="36"/>
      <c r="LTY68" s="36"/>
      <c r="LTZ68" s="36"/>
      <c r="LUA68" s="36"/>
      <c r="LUB68" s="36"/>
      <c r="LUC68" s="36"/>
      <c r="LUD68" s="36"/>
      <c r="LUE68" s="36"/>
      <c r="LUF68" s="36"/>
      <c r="LUG68" s="36"/>
      <c r="LUH68" s="36"/>
      <c r="LUI68" s="36"/>
      <c r="LUJ68" s="36"/>
      <c r="LUK68" s="36"/>
      <c r="LUL68" s="36"/>
      <c r="LUM68" s="36"/>
      <c r="LUN68" s="36"/>
      <c r="LUO68" s="36"/>
      <c r="LUP68" s="36"/>
      <c r="LUQ68" s="36"/>
      <c r="LUR68" s="36"/>
      <c r="LUS68" s="36"/>
      <c r="LUT68" s="36"/>
      <c r="LUU68" s="36"/>
      <c r="LUV68" s="36"/>
      <c r="LUW68" s="36"/>
      <c r="LUX68" s="36"/>
      <c r="LUY68" s="36"/>
      <c r="LUZ68" s="36"/>
      <c r="LVA68" s="36"/>
      <c r="LVB68" s="36"/>
      <c r="LVC68" s="36"/>
      <c r="LVD68" s="36"/>
      <c r="LVE68" s="36"/>
      <c r="LVF68" s="36"/>
      <c r="LVG68" s="36"/>
      <c r="LVH68" s="36"/>
      <c r="LVI68" s="36"/>
      <c r="LVJ68" s="36"/>
      <c r="LVK68" s="36"/>
      <c r="LVL68" s="36"/>
      <c r="LVM68" s="36"/>
      <c r="LVN68" s="36"/>
      <c r="LVO68" s="36"/>
      <c r="LVP68" s="36"/>
      <c r="LVQ68" s="36"/>
      <c r="LVR68" s="36"/>
      <c r="LVS68" s="36"/>
      <c r="LVT68" s="36"/>
      <c r="LVU68" s="36"/>
      <c r="LVV68" s="36"/>
      <c r="LVW68" s="36"/>
      <c r="LVX68" s="36"/>
      <c r="LVY68" s="36"/>
      <c r="LVZ68" s="36"/>
      <c r="LWA68" s="36"/>
      <c r="LWB68" s="36"/>
      <c r="LWC68" s="36"/>
      <c r="LWD68" s="36"/>
      <c r="LWE68" s="36"/>
      <c r="LWF68" s="36"/>
      <c r="LWG68" s="36"/>
      <c r="LWH68" s="36"/>
      <c r="LWI68" s="36"/>
      <c r="LWJ68" s="36"/>
      <c r="LWK68" s="36"/>
      <c r="LWL68" s="36"/>
      <c r="LWM68" s="36"/>
      <c r="LWN68" s="36"/>
      <c r="LWO68" s="36"/>
      <c r="LWP68" s="36"/>
      <c r="LWQ68" s="36"/>
      <c r="LWR68" s="36"/>
      <c r="LWS68" s="36"/>
      <c r="LWT68" s="36"/>
      <c r="LWU68" s="36"/>
      <c r="LWV68" s="36"/>
      <c r="LWW68" s="36"/>
      <c r="LWX68" s="36"/>
      <c r="LWY68" s="36"/>
      <c r="LWZ68" s="36"/>
      <c r="LXA68" s="36"/>
      <c r="LXB68" s="36"/>
      <c r="LXC68" s="36"/>
      <c r="LXD68" s="36"/>
      <c r="LXE68" s="36"/>
      <c r="LXF68" s="36"/>
      <c r="LXG68" s="36"/>
      <c r="LXH68" s="36"/>
      <c r="LXI68" s="36"/>
      <c r="LXJ68" s="36"/>
      <c r="LXK68" s="36"/>
      <c r="LXL68" s="36"/>
      <c r="LXM68" s="36"/>
      <c r="LXN68" s="36"/>
      <c r="LXO68" s="36"/>
      <c r="LXP68" s="36"/>
      <c r="LXQ68" s="36"/>
      <c r="LXR68" s="36"/>
      <c r="LXS68" s="36"/>
      <c r="LXT68" s="36"/>
      <c r="LXU68" s="36"/>
      <c r="LXV68" s="36"/>
      <c r="LXW68" s="36"/>
      <c r="LXX68" s="36"/>
      <c r="LXY68" s="36"/>
      <c r="LXZ68" s="36"/>
      <c r="LYA68" s="36"/>
      <c r="LYB68" s="36"/>
      <c r="LYC68" s="36"/>
      <c r="LYD68" s="36"/>
      <c r="LYE68" s="36"/>
      <c r="LYF68" s="36"/>
      <c r="LYG68" s="36"/>
      <c r="LYH68" s="36"/>
      <c r="LYI68" s="36"/>
      <c r="LYJ68" s="36"/>
      <c r="LYK68" s="36"/>
      <c r="LYL68" s="36"/>
      <c r="LYM68" s="36"/>
      <c r="LYN68" s="36"/>
      <c r="LYO68" s="36"/>
      <c r="LYP68" s="36"/>
      <c r="LYQ68" s="36"/>
      <c r="LYR68" s="36"/>
      <c r="LYS68" s="36"/>
      <c r="LYT68" s="36"/>
      <c r="LYU68" s="36"/>
      <c r="LYV68" s="36"/>
      <c r="LYW68" s="36"/>
      <c r="LYX68" s="36"/>
      <c r="LYY68" s="36"/>
      <c r="LYZ68" s="36"/>
      <c r="LZA68" s="36"/>
      <c r="LZB68" s="36"/>
      <c r="LZC68" s="36"/>
      <c r="LZD68" s="36"/>
      <c r="LZE68" s="36"/>
      <c r="LZF68" s="36"/>
      <c r="LZG68" s="36"/>
      <c r="LZH68" s="36"/>
      <c r="LZI68" s="36"/>
      <c r="LZJ68" s="36"/>
      <c r="LZK68" s="36"/>
      <c r="LZL68" s="36"/>
      <c r="LZM68" s="36"/>
      <c r="LZN68" s="36"/>
      <c r="LZO68" s="36"/>
      <c r="LZP68" s="36"/>
      <c r="LZQ68" s="36"/>
      <c r="LZR68" s="36"/>
      <c r="LZS68" s="36"/>
      <c r="LZT68" s="36"/>
      <c r="LZU68" s="36"/>
      <c r="LZV68" s="36"/>
      <c r="LZW68" s="36"/>
      <c r="LZX68" s="36"/>
      <c r="LZY68" s="36"/>
      <c r="LZZ68" s="36"/>
      <c r="MAA68" s="36"/>
      <c r="MAB68" s="36"/>
      <c r="MAC68" s="36"/>
      <c r="MAD68" s="36"/>
      <c r="MAE68" s="36"/>
      <c r="MAF68" s="36"/>
      <c r="MAG68" s="36"/>
      <c r="MAH68" s="36"/>
      <c r="MAI68" s="36"/>
      <c r="MAJ68" s="36"/>
      <c r="MAK68" s="36"/>
      <c r="MAL68" s="36"/>
      <c r="MAM68" s="36"/>
      <c r="MAN68" s="36"/>
      <c r="MAO68" s="36"/>
      <c r="MAP68" s="36"/>
      <c r="MAQ68" s="36"/>
      <c r="MAR68" s="36"/>
      <c r="MAS68" s="36"/>
      <c r="MAT68" s="36"/>
      <c r="MAU68" s="36"/>
      <c r="MAV68" s="36"/>
      <c r="MAW68" s="36"/>
      <c r="MAX68" s="36"/>
      <c r="MAY68" s="36"/>
      <c r="MAZ68" s="36"/>
      <c r="MBA68" s="36"/>
      <c r="MBB68" s="36"/>
      <c r="MBC68" s="36"/>
      <c r="MBD68" s="36"/>
      <c r="MBE68" s="36"/>
      <c r="MBF68" s="36"/>
      <c r="MBG68" s="36"/>
      <c r="MBH68" s="36"/>
      <c r="MBI68" s="36"/>
      <c r="MBJ68" s="36"/>
      <c r="MBK68" s="36"/>
      <c r="MBL68" s="36"/>
      <c r="MBM68" s="36"/>
      <c r="MBN68" s="36"/>
      <c r="MBO68" s="36"/>
      <c r="MBP68" s="36"/>
      <c r="MBQ68" s="36"/>
      <c r="MBR68" s="36"/>
      <c r="MBS68" s="36"/>
      <c r="MBT68" s="36"/>
      <c r="MBU68" s="36"/>
      <c r="MBV68" s="36"/>
      <c r="MBW68" s="36"/>
      <c r="MBX68" s="36"/>
      <c r="MBY68" s="36"/>
      <c r="MBZ68" s="36"/>
      <c r="MCA68" s="36"/>
      <c r="MCB68" s="36"/>
      <c r="MCC68" s="36"/>
      <c r="MCD68" s="36"/>
      <c r="MCE68" s="36"/>
      <c r="MCF68" s="36"/>
      <c r="MCG68" s="36"/>
      <c r="MCH68" s="36"/>
      <c r="MCI68" s="36"/>
      <c r="MCJ68" s="36"/>
      <c r="MCK68" s="36"/>
      <c r="MCL68" s="36"/>
      <c r="MCM68" s="36"/>
      <c r="MCN68" s="36"/>
      <c r="MCO68" s="36"/>
      <c r="MCP68" s="36"/>
      <c r="MCQ68" s="36"/>
      <c r="MCR68" s="36"/>
      <c r="MCS68" s="36"/>
      <c r="MCT68" s="36"/>
      <c r="MCU68" s="36"/>
      <c r="MCV68" s="36"/>
      <c r="MCW68" s="36"/>
      <c r="MCX68" s="36"/>
      <c r="MCY68" s="36"/>
      <c r="MCZ68" s="36"/>
      <c r="MDA68" s="36"/>
      <c r="MDB68" s="36"/>
      <c r="MDC68" s="36"/>
      <c r="MDD68" s="36"/>
      <c r="MDE68" s="36"/>
      <c r="MDF68" s="36"/>
      <c r="MDG68" s="36"/>
      <c r="MDH68" s="36"/>
      <c r="MDI68" s="36"/>
      <c r="MDJ68" s="36"/>
      <c r="MDK68" s="36"/>
      <c r="MDL68" s="36"/>
      <c r="MDM68" s="36"/>
      <c r="MDN68" s="36"/>
      <c r="MDO68" s="36"/>
      <c r="MDP68" s="36"/>
      <c r="MDQ68" s="36"/>
      <c r="MDR68" s="36"/>
      <c r="MDS68" s="36"/>
      <c r="MDT68" s="36"/>
      <c r="MDU68" s="36"/>
      <c r="MDV68" s="36"/>
      <c r="MDW68" s="36"/>
      <c r="MDX68" s="36"/>
      <c r="MDY68" s="36"/>
      <c r="MDZ68" s="36"/>
      <c r="MEA68" s="36"/>
      <c r="MEB68" s="36"/>
      <c r="MEC68" s="36"/>
      <c r="MED68" s="36"/>
      <c r="MEE68" s="36"/>
      <c r="MEF68" s="36"/>
      <c r="MEG68" s="36"/>
      <c r="MEH68" s="36"/>
      <c r="MEI68" s="36"/>
      <c r="MEJ68" s="36"/>
      <c r="MEK68" s="36"/>
      <c r="MEL68" s="36"/>
      <c r="MEM68" s="36"/>
      <c r="MEN68" s="36"/>
      <c r="MEO68" s="36"/>
      <c r="MEP68" s="36"/>
      <c r="MEQ68" s="36"/>
      <c r="MER68" s="36"/>
      <c r="MES68" s="36"/>
      <c r="MET68" s="36"/>
      <c r="MEU68" s="36"/>
      <c r="MEV68" s="36"/>
      <c r="MEW68" s="36"/>
      <c r="MEX68" s="36"/>
      <c r="MEY68" s="36"/>
      <c r="MEZ68" s="36"/>
      <c r="MFA68" s="36"/>
      <c r="MFB68" s="36"/>
      <c r="MFC68" s="36"/>
      <c r="MFD68" s="36"/>
      <c r="MFE68" s="36"/>
      <c r="MFF68" s="36"/>
      <c r="MFG68" s="36"/>
      <c r="MFH68" s="36"/>
      <c r="MFI68" s="36"/>
      <c r="MFJ68" s="36"/>
      <c r="MFK68" s="36"/>
      <c r="MFL68" s="36"/>
      <c r="MFM68" s="36"/>
      <c r="MFN68" s="36"/>
      <c r="MFO68" s="36"/>
      <c r="MFP68" s="36"/>
      <c r="MFQ68" s="36"/>
      <c r="MFR68" s="36"/>
      <c r="MFS68" s="36"/>
      <c r="MFT68" s="36"/>
      <c r="MFU68" s="36"/>
      <c r="MFV68" s="36"/>
      <c r="MFW68" s="36"/>
      <c r="MFX68" s="36"/>
      <c r="MFY68" s="36"/>
      <c r="MFZ68" s="36"/>
      <c r="MGA68" s="36"/>
      <c r="MGB68" s="36"/>
      <c r="MGC68" s="36"/>
      <c r="MGD68" s="36"/>
      <c r="MGE68" s="36"/>
      <c r="MGF68" s="36"/>
      <c r="MGG68" s="36"/>
      <c r="MGH68" s="36"/>
      <c r="MGI68" s="36"/>
      <c r="MGJ68" s="36"/>
      <c r="MGK68" s="36"/>
      <c r="MGL68" s="36"/>
      <c r="MGM68" s="36"/>
      <c r="MGN68" s="36"/>
      <c r="MGO68" s="36"/>
      <c r="MGP68" s="36"/>
      <c r="MGQ68" s="36"/>
      <c r="MGR68" s="36"/>
      <c r="MGS68" s="36"/>
      <c r="MGT68" s="36"/>
      <c r="MGU68" s="36"/>
      <c r="MGV68" s="36"/>
      <c r="MGW68" s="36"/>
      <c r="MGX68" s="36"/>
      <c r="MGY68" s="36"/>
      <c r="MGZ68" s="36"/>
      <c r="MHA68" s="36"/>
      <c r="MHB68" s="36"/>
      <c r="MHC68" s="36"/>
      <c r="MHD68" s="36"/>
      <c r="MHE68" s="36"/>
      <c r="MHF68" s="36"/>
      <c r="MHG68" s="36"/>
      <c r="MHH68" s="36"/>
      <c r="MHI68" s="36"/>
      <c r="MHJ68" s="36"/>
      <c r="MHK68" s="36"/>
      <c r="MHL68" s="36"/>
      <c r="MHM68" s="36"/>
      <c r="MHN68" s="36"/>
      <c r="MHO68" s="36"/>
      <c r="MHP68" s="36"/>
      <c r="MHQ68" s="36"/>
      <c r="MHR68" s="36"/>
      <c r="MHS68" s="36"/>
      <c r="MHT68" s="36"/>
      <c r="MHU68" s="36"/>
      <c r="MHV68" s="36"/>
      <c r="MHW68" s="36"/>
      <c r="MHX68" s="36"/>
      <c r="MHY68" s="36"/>
      <c r="MHZ68" s="36"/>
      <c r="MIA68" s="36"/>
      <c r="MIB68" s="36"/>
      <c r="MIC68" s="36"/>
      <c r="MID68" s="36"/>
      <c r="MIE68" s="36"/>
      <c r="MIF68" s="36"/>
      <c r="MIG68" s="36"/>
      <c r="MIH68" s="36"/>
      <c r="MII68" s="36"/>
      <c r="MIJ68" s="36"/>
      <c r="MIK68" s="36"/>
      <c r="MIL68" s="36"/>
      <c r="MIM68" s="36"/>
      <c r="MIN68" s="36"/>
      <c r="MIO68" s="36"/>
      <c r="MIP68" s="36"/>
      <c r="MIQ68" s="36"/>
      <c r="MIR68" s="36"/>
      <c r="MIS68" s="36"/>
      <c r="MIT68" s="36"/>
      <c r="MIU68" s="36"/>
      <c r="MIV68" s="36"/>
      <c r="MIW68" s="36"/>
      <c r="MIX68" s="36"/>
      <c r="MIY68" s="36"/>
      <c r="MIZ68" s="36"/>
      <c r="MJA68" s="36"/>
      <c r="MJB68" s="36"/>
      <c r="MJC68" s="36"/>
      <c r="MJD68" s="36"/>
      <c r="MJE68" s="36"/>
      <c r="MJF68" s="36"/>
      <c r="MJG68" s="36"/>
      <c r="MJH68" s="36"/>
      <c r="MJI68" s="36"/>
      <c r="MJJ68" s="36"/>
      <c r="MJK68" s="36"/>
      <c r="MJL68" s="36"/>
      <c r="MJM68" s="36"/>
      <c r="MJN68" s="36"/>
      <c r="MJO68" s="36"/>
      <c r="MJP68" s="36"/>
      <c r="MJQ68" s="36"/>
      <c r="MJR68" s="36"/>
      <c r="MJS68" s="36"/>
      <c r="MJT68" s="36"/>
      <c r="MJU68" s="36"/>
      <c r="MJV68" s="36"/>
      <c r="MJW68" s="36"/>
      <c r="MJX68" s="36"/>
      <c r="MJY68" s="36"/>
      <c r="MJZ68" s="36"/>
      <c r="MKA68" s="36"/>
      <c r="MKB68" s="36"/>
      <c r="MKC68" s="36"/>
      <c r="MKD68" s="36"/>
      <c r="MKE68" s="36"/>
      <c r="MKF68" s="36"/>
      <c r="MKG68" s="36"/>
      <c r="MKH68" s="36"/>
      <c r="MKI68" s="36"/>
      <c r="MKJ68" s="36"/>
      <c r="MKK68" s="36"/>
      <c r="MKL68" s="36"/>
      <c r="MKM68" s="36"/>
      <c r="MKN68" s="36"/>
      <c r="MKO68" s="36"/>
      <c r="MKP68" s="36"/>
      <c r="MKQ68" s="36"/>
      <c r="MKR68" s="36"/>
      <c r="MKS68" s="36"/>
      <c r="MKT68" s="36"/>
      <c r="MKU68" s="36"/>
      <c r="MKV68" s="36"/>
      <c r="MKW68" s="36"/>
      <c r="MKX68" s="36"/>
      <c r="MKY68" s="36"/>
      <c r="MKZ68" s="36"/>
      <c r="MLA68" s="36"/>
      <c r="MLB68" s="36"/>
      <c r="MLC68" s="36"/>
      <c r="MLD68" s="36"/>
      <c r="MLE68" s="36"/>
      <c r="MLF68" s="36"/>
      <c r="MLG68" s="36"/>
      <c r="MLH68" s="36"/>
      <c r="MLI68" s="36"/>
      <c r="MLJ68" s="36"/>
      <c r="MLK68" s="36"/>
      <c r="MLL68" s="36"/>
      <c r="MLM68" s="36"/>
      <c r="MLN68" s="36"/>
      <c r="MLO68" s="36"/>
      <c r="MLP68" s="36"/>
      <c r="MLQ68" s="36"/>
      <c r="MLR68" s="36"/>
      <c r="MLS68" s="36"/>
      <c r="MLT68" s="36"/>
      <c r="MLU68" s="36"/>
      <c r="MLV68" s="36"/>
      <c r="MLW68" s="36"/>
      <c r="MLX68" s="36"/>
      <c r="MLY68" s="36"/>
      <c r="MLZ68" s="36"/>
      <c r="MMA68" s="36"/>
      <c r="MMB68" s="36"/>
      <c r="MMC68" s="36"/>
      <c r="MMD68" s="36"/>
      <c r="MME68" s="36"/>
      <c r="MMF68" s="36"/>
      <c r="MMG68" s="36"/>
      <c r="MMH68" s="36"/>
      <c r="MMI68" s="36"/>
      <c r="MMJ68" s="36"/>
      <c r="MMK68" s="36"/>
      <c r="MML68" s="36"/>
      <c r="MMM68" s="36"/>
      <c r="MMN68" s="36"/>
      <c r="MMO68" s="36"/>
      <c r="MMP68" s="36"/>
      <c r="MMQ68" s="36"/>
      <c r="MMR68" s="36"/>
      <c r="MMS68" s="36"/>
      <c r="MMT68" s="36"/>
      <c r="MMU68" s="36"/>
      <c r="MMV68" s="36"/>
      <c r="MMW68" s="36"/>
      <c r="MMX68" s="36"/>
      <c r="MMY68" s="36"/>
      <c r="MMZ68" s="36"/>
      <c r="MNA68" s="36"/>
      <c r="MNB68" s="36"/>
      <c r="MNC68" s="36"/>
      <c r="MND68" s="36"/>
      <c r="MNE68" s="36"/>
      <c r="MNF68" s="36"/>
      <c r="MNG68" s="36"/>
      <c r="MNH68" s="36"/>
      <c r="MNI68" s="36"/>
      <c r="MNJ68" s="36"/>
      <c r="MNK68" s="36"/>
      <c r="MNL68" s="36"/>
      <c r="MNM68" s="36"/>
      <c r="MNN68" s="36"/>
      <c r="MNO68" s="36"/>
      <c r="MNP68" s="36"/>
      <c r="MNQ68" s="36"/>
      <c r="MNR68" s="36"/>
      <c r="MNS68" s="36"/>
      <c r="MNT68" s="36"/>
      <c r="MNU68" s="36"/>
      <c r="MNV68" s="36"/>
      <c r="MNW68" s="36"/>
      <c r="MNX68" s="36"/>
      <c r="MNY68" s="36"/>
      <c r="MNZ68" s="36"/>
      <c r="MOA68" s="36"/>
      <c r="MOB68" s="36"/>
      <c r="MOC68" s="36"/>
      <c r="MOD68" s="36"/>
      <c r="MOE68" s="36"/>
      <c r="MOF68" s="36"/>
      <c r="MOG68" s="36"/>
      <c r="MOH68" s="36"/>
      <c r="MOI68" s="36"/>
      <c r="MOJ68" s="36"/>
      <c r="MOK68" s="36"/>
      <c r="MOL68" s="36"/>
      <c r="MOM68" s="36"/>
      <c r="MON68" s="36"/>
      <c r="MOO68" s="36"/>
      <c r="MOP68" s="36"/>
      <c r="MOQ68" s="36"/>
      <c r="MOR68" s="36"/>
      <c r="MOS68" s="36"/>
      <c r="MOT68" s="36"/>
      <c r="MOU68" s="36"/>
      <c r="MOV68" s="36"/>
      <c r="MOW68" s="36"/>
      <c r="MOX68" s="36"/>
      <c r="MOY68" s="36"/>
      <c r="MOZ68" s="36"/>
      <c r="MPA68" s="36"/>
      <c r="MPB68" s="36"/>
      <c r="MPC68" s="36"/>
      <c r="MPD68" s="36"/>
      <c r="MPE68" s="36"/>
      <c r="MPF68" s="36"/>
      <c r="MPG68" s="36"/>
      <c r="MPH68" s="36"/>
      <c r="MPI68" s="36"/>
      <c r="MPJ68" s="36"/>
      <c r="MPK68" s="36"/>
      <c r="MPL68" s="36"/>
      <c r="MPM68" s="36"/>
      <c r="MPN68" s="36"/>
      <c r="MPO68" s="36"/>
      <c r="MPP68" s="36"/>
      <c r="MPQ68" s="36"/>
      <c r="MPR68" s="36"/>
      <c r="MPS68" s="36"/>
      <c r="MPT68" s="36"/>
      <c r="MPU68" s="36"/>
      <c r="MPV68" s="36"/>
      <c r="MPW68" s="36"/>
      <c r="MPX68" s="36"/>
      <c r="MPY68" s="36"/>
      <c r="MPZ68" s="36"/>
      <c r="MQA68" s="36"/>
      <c r="MQB68" s="36"/>
      <c r="MQC68" s="36"/>
      <c r="MQD68" s="36"/>
      <c r="MQE68" s="36"/>
      <c r="MQF68" s="36"/>
      <c r="MQG68" s="36"/>
      <c r="MQH68" s="36"/>
      <c r="MQI68" s="36"/>
      <c r="MQJ68" s="36"/>
      <c r="MQK68" s="36"/>
      <c r="MQL68" s="36"/>
      <c r="MQM68" s="36"/>
      <c r="MQN68" s="36"/>
      <c r="MQO68" s="36"/>
      <c r="MQP68" s="36"/>
      <c r="MQQ68" s="36"/>
      <c r="MQR68" s="36"/>
      <c r="MQS68" s="36"/>
      <c r="MQT68" s="36"/>
      <c r="MQU68" s="36"/>
      <c r="MQV68" s="36"/>
      <c r="MQW68" s="36"/>
      <c r="MQX68" s="36"/>
      <c r="MQY68" s="36"/>
      <c r="MQZ68" s="36"/>
      <c r="MRA68" s="36"/>
      <c r="MRB68" s="36"/>
      <c r="MRC68" s="36"/>
      <c r="MRD68" s="36"/>
      <c r="MRE68" s="36"/>
      <c r="MRF68" s="36"/>
      <c r="MRG68" s="36"/>
      <c r="MRH68" s="36"/>
      <c r="MRI68" s="36"/>
      <c r="MRJ68" s="36"/>
      <c r="MRK68" s="36"/>
      <c r="MRL68" s="36"/>
      <c r="MRM68" s="36"/>
      <c r="MRN68" s="36"/>
      <c r="MRO68" s="36"/>
      <c r="MRP68" s="36"/>
      <c r="MRQ68" s="36"/>
      <c r="MRR68" s="36"/>
      <c r="MRS68" s="36"/>
      <c r="MRT68" s="36"/>
      <c r="MRU68" s="36"/>
      <c r="MRV68" s="36"/>
      <c r="MRW68" s="36"/>
      <c r="MRX68" s="36"/>
      <c r="MRY68" s="36"/>
      <c r="MRZ68" s="36"/>
      <c r="MSA68" s="36"/>
      <c r="MSB68" s="36"/>
      <c r="MSC68" s="36"/>
      <c r="MSD68" s="36"/>
      <c r="MSE68" s="36"/>
      <c r="MSF68" s="36"/>
      <c r="MSG68" s="36"/>
      <c r="MSH68" s="36"/>
      <c r="MSI68" s="36"/>
      <c r="MSJ68" s="36"/>
      <c r="MSK68" s="36"/>
      <c r="MSL68" s="36"/>
      <c r="MSM68" s="36"/>
      <c r="MSN68" s="36"/>
      <c r="MSO68" s="36"/>
      <c r="MSP68" s="36"/>
      <c r="MSQ68" s="36"/>
      <c r="MSR68" s="36"/>
      <c r="MSS68" s="36"/>
      <c r="MST68" s="36"/>
      <c r="MSU68" s="36"/>
      <c r="MSV68" s="36"/>
      <c r="MSW68" s="36"/>
      <c r="MSX68" s="36"/>
      <c r="MSY68" s="36"/>
      <c r="MSZ68" s="36"/>
      <c r="MTA68" s="36"/>
      <c r="MTB68" s="36"/>
      <c r="MTC68" s="36"/>
      <c r="MTD68" s="36"/>
      <c r="MTE68" s="36"/>
      <c r="MTF68" s="36"/>
      <c r="MTG68" s="36"/>
      <c r="MTH68" s="36"/>
      <c r="MTI68" s="36"/>
      <c r="MTJ68" s="36"/>
      <c r="MTK68" s="36"/>
      <c r="MTL68" s="36"/>
      <c r="MTM68" s="36"/>
      <c r="MTN68" s="36"/>
      <c r="MTO68" s="36"/>
      <c r="MTP68" s="36"/>
      <c r="MTQ68" s="36"/>
      <c r="MTR68" s="36"/>
      <c r="MTS68" s="36"/>
      <c r="MTT68" s="36"/>
      <c r="MTU68" s="36"/>
      <c r="MTV68" s="36"/>
      <c r="MTW68" s="36"/>
      <c r="MTX68" s="36"/>
      <c r="MTY68" s="36"/>
      <c r="MTZ68" s="36"/>
      <c r="MUA68" s="36"/>
      <c r="MUB68" s="36"/>
      <c r="MUC68" s="36"/>
      <c r="MUD68" s="36"/>
      <c r="MUE68" s="36"/>
      <c r="MUF68" s="36"/>
      <c r="MUG68" s="36"/>
      <c r="MUH68" s="36"/>
      <c r="MUI68" s="36"/>
      <c r="MUJ68" s="36"/>
      <c r="MUK68" s="36"/>
      <c r="MUL68" s="36"/>
      <c r="MUM68" s="36"/>
      <c r="MUN68" s="36"/>
      <c r="MUO68" s="36"/>
      <c r="MUP68" s="36"/>
      <c r="MUQ68" s="36"/>
      <c r="MUR68" s="36"/>
      <c r="MUS68" s="36"/>
      <c r="MUT68" s="36"/>
      <c r="MUU68" s="36"/>
      <c r="MUV68" s="36"/>
      <c r="MUW68" s="36"/>
      <c r="MUX68" s="36"/>
      <c r="MUY68" s="36"/>
      <c r="MUZ68" s="36"/>
      <c r="MVA68" s="36"/>
      <c r="MVB68" s="36"/>
      <c r="MVC68" s="36"/>
      <c r="MVD68" s="36"/>
      <c r="MVE68" s="36"/>
      <c r="MVF68" s="36"/>
      <c r="MVG68" s="36"/>
      <c r="MVH68" s="36"/>
      <c r="MVI68" s="36"/>
      <c r="MVJ68" s="36"/>
      <c r="MVK68" s="36"/>
      <c r="MVL68" s="36"/>
      <c r="MVM68" s="36"/>
      <c r="MVN68" s="36"/>
      <c r="MVO68" s="36"/>
      <c r="MVP68" s="36"/>
      <c r="MVQ68" s="36"/>
      <c r="MVR68" s="36"/>
      <c r="MVS68" s="36"/>
      <c r="MVT68" s="36"/>
      <c r="MVU68" s="36"/>
      <c r="MVV68" s="36"/>
      <c r="MVW68" s="36"/>
      <c r="MVX68" s="36"/>
      <c r="MVY68" s="36"/>
      <c r="MVZ68" s="36"/>
      <c r="MWA68" s="36"/>
      <c r="MWB68" s="36"/>
      <c r="MWC68" s="36"/>
      <c r="MWD68" s="36"/>
      <c r="MWE68" s="36"/>
      <c r="MWF68" s="36"/>
      <c r="MWG68" s="36"/>
      <c r="MWH68" s="36"/>
      <c r="MWI68" s="36"/>
      <c r="MWJ68" s="36"/>
      <c r="MWK68" s="36"/>
      <c r="MWL68" s="36"/>
      <c r="MWM68" s="36"/>
      <c r="MWN68" s="36"/>
      <c r="MWO68" s="36"/>
      <c r="MWP68" s="36"/>
      <c r="MWQ68" s="36"/>
      <c r="MWR68" s="36"/>
      <c r="MWS68" s="36"/>
      <c r="MWT68" s="36"/>
      <c r="MWU68" s="36"/>
      <c r="MWV68" s="36"/>
      <c r="MWW68" s="36"/>
      <c r="MWX68" s="36"/>
      <c r="MWY68" s="36"/>
      <c r="MWZ68" s="36"/>
      <c r="MXA68" s="36"/>
      <c r="MXB68" s="36"/>
      <c r="MXC68" s="36"/>
      <c r="MXD68" s="36"/>
      <c r="MXE68" s="36"/>
      <c r="MXF68" s="36"/>
      <c r="MXG68" s="36"/>
      <c r="MXH68" s="36"/>
      <c r="MXI68" s="36"/>
      <c r="MXJ68" s="36"/>
      <c r="MXK68" s="36"/>
      <c r="MXL68" s="36"/>
      <c r="MXM68" s="36"/>
      <c r="MXN68" s="36"/>
      <c r="MXO68" s="36"/>
      <c r="MXP68" s="36"/>
      <c r="MXQ68" s="36"/>
      <c r="MXR68" s="36"/>
      <c r="MXS68" s="36"/>
      <c r="MXT68" s="36"/>
      <c r="MXU68" s="36"/>
      <c r="MXV68" s="36"/>
      <c r="MXW68" s="36"/>
      <c r="MXX68" s="36"/>
      <c r="MXY68" s="36"/>
      <c r="MXZ68" s="36"/>
      <c r="MYA68" s="36"/>
      <c r="MYB68" s="36"/>
      <c r="MYC68" s="36"/>
      <c r="MYD68" s="36"/>
      <c r="MYE68" s="36"/>
      <c r="MYF68" s="36"/>
      <c r="MYG68" s="36"/>
      <c r="MYH68" s="36"/>
      <c r="MYI68" s="36"/>
      <c r="MYJ68" s="36"/>
      <c r="MYK68" s="36"/>
      <c r="MYL68" s="36"/>
      <c r="MYM68" s="36"/>
      <c r="MYN68" s="36"/>
      <c r="MYO68" s="36"/>
      <c r="MYP68" s="36"/>
      <c r="MYQ68" s="36"/>
      <c r="MYR68" s="36"/>
      <c r="MYS68" s="36"/>
      <c r="MYT68" s="36"/>
      <c r="MYU68" s="36"/>
      <c r="MYV68" s="36"/>
      <c r="MYW68" s="36"/>
      <c r="MYX68" s="36"/>
      <c r="MYY68" s="36"/>
      <c r="MYZ68" s="36"/>
      <c r="MZA68" s="36"/>
      <c r="MZB68" s="36"/>
      <c r="MZC68" s="36"/>
      <c r="MZD68" s="36"/>
      <c r="MZE68" s="36"/>
      <c r="MZF68" s="36"/>
      <c r="MZG68" s="36"/>
      <c r="MZH68" s="36"/>
      <c r="MZI68" s="36"/>
      <c r="MZJ68" s="36"/>
      <c r="MZK68" s="36"/>
      <c r="MZL68" s="36"/>
      <c r="MZM68" s="36"/>
      <c r="MZN68" s="36"/>
      <c r="MZO68" s="36"/>
      <c r="MZP68" s="36"/>
      <c r="MZQ68" s="36"/>
      <c r="MZR68" s="36"/>
      <c r="MZS68" s="36"/>
      <c r="MZT68" s="36"/>
      <c r="MZU68" s="36"/>
      <c r="MZV68" s="36"/>
      <c r="MZW68" s="36"/>
      <c r="MZX68" s="36"/>
      <c r="MZY68" s="36"/>
      <c r="MZZ68" s="36"/>
      <c r="NAA68" s="36"/>
      <c r="NAB68" s="36"/>
      <c r="NAC68" s="36"/>
      <c r="NAD68" s="36"/>
      <c r="NAE68" s="36"/>
      <c r="NAF68" s="36"/>
      <c r="NAG68" s="36"/>
      <c r="NAH68" s="36"/>
      <c r="NAI68" s="36"/>
      <c r="NAJ68" s="36"/>
      <c r="NAK68" s="36"/>
      <c r="NAL68" s="36"/>
      <c r="NAM68" s="36"/>
      <c r="NAN68" s="36"/>
      <c r="NAO68" s="36"/>
      <c r="NAP68" s="36"/>
      <c r="NAQ68" s="36"/>
      <c r="NAR68" s="36"/>
      <c r="NAS68" s="36"/>
      <c r="NAT68" s="36"/>
      <c r="NAU68" s="36"/>
      <c r="NAV68" s="36"/>
      <c r="NAW68" s="36"/>
      <c r="NAX68" s="36"/>
      <c r="NAY68" s="36"/>
      <c r="NAZ68" s="36"/>
      <c r="NBA68" s="36"/>
      <c r="NBB68" s="36"/>
      <c r="NBC68" s="36"/>
      <c r="NBD68" s="36"/>
      <c r="NBE68" s="36"/>
      <c r="NBF68" s="36"/>
      <c r="NBG68" s="36"/>
      <c r="NBH68" s="36"/>
      <c r="NBI68" s="36"/>
      <c r="NBJ68" s="36"/>
      <c r="NBK68" s="36"/>
      <c r="NBL68" s="36"/>
      <c r="NBM68" s="36"/>
      <c r="NBN68" s="36"/>
      <c r="NBO68" s="36"/>
      <c r="NBP68" s="36"/>
      <c r="NBQ68" s="36"/>
      <c r="NBR68" s="36"/>
      <c r="NBS68" s="36"/>
      <c r="NBT68" s="36"/>
      <c r="NBU68" s="36"/>
      <c r="NBV68" s="36"/>
      <c r="NBW68" s="36"/>
      <c r="NBX68" s="36"/>
      <c r="NBY68" s="36"/>
      <c r="NBZ68" s="36"/>
      <c r="NCA68" s="36"/>
      <c r="NCB68" s="36"/>
      <c r="NCC68" s="36"/>
      <c r="NCD68" s="36"/>
      <c r="NCE68" s="36"/>
      <c r="NCF68" s="36"/>
      <c r="NCG68" s="36"/>
      <c r="NCH68" s="36"/>
      <c r="NCI68" s="36"/>
      <c r="NCJ68" s="36"/>
      <c r="NCK68" s="36"/>
      <c r="NCL68" s="36"/>
      <c r="NCM68" s="36"/>
      <c r="NCN68" s="36"/>
      <c r="NCO68" s="36"/>
      <c r="NCP68" s="36"/>
      <c r="NCQ68" s="36"/>
      <c r="NCR68" s="36"/>
      <c r="NCS68" s="36"/>
      <c r="NCT68" s="36"/>
      <c r="NCU68" s="36"/>
      <c r="NCV68" s="36"/>
      <c r="NCW68" s="36"/>
      <c r="NCX68" s="36"/>
      <c r="NCY68" s="36"/>
      <c r="NCZ68" s="36"/>
      <c r="NDA68" s="36"/>
      <c r="NDB68" s="36"/>
      <c r="NDC68" s="36"/>
      <c r="NDD68" s="36"/>
      <c r="NDE68" s="36"/>
      <c r="NDF68" s="36"/>
      <c r="NDG68" s="36"/>
      <c r="NDH68" s="36"/>
      <c r="NDI68" s="36"/>
      <c r="NDJ68" s="36"/>
      <c r="NDK68" s="36"/>
      <c r="NDL68" s="36"/>
      <c r="NDM68" s="36"/>
      <c r="NDN68" s="36"/>
      <c r="NDO68" s="36"/>
      <c r="NDP68" s="36"/>
      <c r="NDQ68" s="36"/>
      <c r="NDR68" s="36"/>
      <c r="NDS68" s="36"/>
      <c r="NDT68" s="36"/>
      <c r="NDU68" s="36"/>
      <c r="NDV68" s="36"/>
      <c r="NDW68" s="36"/>
      <c r="NDX68" s="36"/>
      <c r="NDY68" s="36"/>
      <c r="NDZ68" s="36"/>
      <c r="NEA68" s="36"/>
      <c r="NEB68" s="36"/>
      <c r="NEC68" s="36"/>
      <c r="NED68" s="36"/>
      <c r="NEE68" s="36"/>
      <c r="NEF68" s="36"/>
      <c r="NEG68" s="36"/>
      <c r="NEH68" s="36"/>
      <c r="NEI68" s="36"/>
      <c r="NEJ68" s="36"/>
      <c r="NEK68" s="36"/>
      <c r="NEL68" s="36"/>
      <c r="NEM68" s="36"/>
      <c r="NEN68" s="36"/>
      <c r="NEO68" s="36"/>
      <c r="NEP68" s="36"/>
      <c r="NEQ68" s="36"/>
      <c r="NER68" s="36"/>
      <c r="NES68" s="36"/>
      <c r="NET68" s="36"/>
      <c r="NEU68" s="36"/>
      <c r="NEV68" s="36"/>
      <c r="NEW68" s="36"/>
      <c r="NEX68" s="36"/>
      <c r="NEY68" s="36"/>
      <c r="NEZ68" s="36"/>
      <c r="NFA68" s="36"/>
      <c r="NFB68" s="36"/>
      <c r="NFC68" s="36"/>
      <c r="NFD68" s="36"/>
      <c r="NFE68" s="36"/>
      <c r="NFF68" s="36"/>
      <c r="NFG68" s="36"/>
      <c r="NFH68" s="36"/>
      <c r="NFI68" s="36"/>
      <c r="NFJ68" s="36"/>
      <c r="NFK68" s="36"/>
      <c r="NFL68" s="36"/>
      <c r="NFM68" s="36"/>
      <c r="NFN68" s="36"/>
      <c r="NFO68" s="36"/>
      <c r="NFP68" s="36"/>
      <c r="NFQ68" s="36"/>
      <c r="NFR68" s="36"/>
      <c r="NFS68" s="36"/>
      <c r="NFT68" s="36"/>
      <c r="NFU68" s="36"/>
      <c r="NFV68" s="36"/>
      <c r="NFW68" s="36"/>
      <c r="NFX68" s="36"/>
      <c r="NFY68" s="36"/>
      <c r="NFZ68" s="36"/>
      <c r="NGA68" s="36"/>
      <c r="NGB68" s="36"/>
      <c r="NGC68" s="36"/>
      <c r="NGD68" s="36"/>
      <c r="NGE68" s="36"/>
      <c r="NGF68" s="36"/>
      <c r="NGG68" s="36"/>
      <c r="NGH68" s="36"/>
      <c r="NGI68" s="36"/>
      <c r="NGJ68" s="36"/>
      <c r="NGK68" s="36"/>
      <c r="NGL68" s="36"/>
      <c r="NGM68" s="36"/>
      <c r="NGN68" s="36"/>
      <c r="NGO68" s="36"/>
      <c r="NGP68" s="36"/>
      <c r="NGQ68" s="36"/>
      <c r="NGR68" s="36"/>
      <c r="NGS68" s="36"/>
      <c r="NGT68" s="36"/>
      <c r="NGU68" s="36"/>
      <c r="NGV68" s="36"/>
      <c r="NGW68" s="36"/>
      <c r="NGX68" s="36"/>
      <c r="NGY68" s="36"/>
      <c r="NGZ68" s="36"/>
      <c r="NHA68" s="36"/>
      <c r="NHB68" s="36"/>
      <c r="NHC68" s="36"/>
      <c r="NHD68" s="36"/>
      <c r="NHE68" s="36"/>
      <c r="NHF68" s="36"/>
      <c r="NHG68" s="36"/>
      <c r="NHH68" s="36"/>
      <c r="NHI68" s="36"/>
      <c r="NHJ68" s="36"/>
      <c r="NHK68" s="36"/>
      <c r="NHL68" s="36"/>
      <c r="NHM68" s="36"/>
      <c r="NHN68" s="36"/>
      <c r="NHO68" s="36"/>
      <c r="NHP68" s="36"/>
      <c r="NHQ68" s="36"/>
      <c r="NHR68" s="36"/>
      <c r="NHS68" s="36"/>
      <c r="NHT68" s="36"/>
      <c r="NHU68" s="36"/>
      <c r="NHV68" s="36"/>
      <c r="NHW68" s="36"/>
      <c r="NHX68" s="36"/>
      <c r="NHY68" s="36"/>
      <c r="NHZ68" s="36"/>
      <c r="NIA68" s="36"/>
      <c r="NIB68" s="36"/>
      <c r="NIC68" s="36"/>
      <c r="NID68" s="36"/>
      <c r="NIE68" s="36"/>
      <c r="NIF68" s="36"/>
      <c r="NIG68" s="36"/>
      <c r="NIH68" s="36"/>
      <c r="NII68" s="36"/>
      <c r="NIJ68" s="36"/>
      <c r="NIK68" s="36"/>
      <c r="NIL68" s="36"/>
      <c r="NIM68" s="36"/>
      <c r="NIN68" s="36"/>
      <c r="NIO68" s="36"/>
      <c r="NIP68" s="36"/>
      <c r="NIQ68" s="36"/>
      <c r="NIR68" s="36"/>
      <c r="NIS68" s="36"/>
      <c r="NIT68" s="36"/>
      <c r="NIU68" s="36"/>
      <c r="NIV68" s="36"/>
      <c r="NIW68" s="36"/>
      <c r="NIX68" s="36"/>
      <c r="NIY68" s="36"/>
      <c r="NIZ68" s="36"/>
      <c r="NJA68" s="36"/>
      <c r="NJB68" s="36"/>
      <c r="NJC68" s="36"/>
      <c r="NJD68" s="36"/>
      <c r="NJE68" s="36"/>
      <c r="NJF68" s="36"/>
      <c r="NJG68" s="36"/>
      <c r="NJH68" s="36"/>
      <c r="NJI68" s="36"/>
      <c r="NJJ68" s="36"/>
      <c r="NJK68" s="36"/>
      <c r="NJL68" s="36"/>
      <c r="NJM68" s="36"/>
      <c r="NJN68" s="36"/>
      <c r="NJO68" s="36"/>
      <c r="NJP68" s="36"/>
      <c r="NJQ68" s="36"/>
      <c r="NJR68" s="36"/>
      <c r="NJS68" s="36"/>
      <c r="NJT68" s="36"/>
      <c r="NJU68" s="36"/>
      <c r="NJV68" s="36"/>
      <c r="NJW68" s="36"/>
      <c r="NJX68" s="36"/>
      <c r="NJY68" s="36"/>
      <c r="NJZ68" s="36"/>
      <c r="NKA68" s="36"/>
      <c r="NKB68" s="36"/>
      <c r="NKC68" s="36"/>
      <c r="NKD68" s="36"/>
      <c r="NKE68" s="36"/>
      <c r="NKF68" s="36"/>
      <c r="NKG68" s="36"/>
      <c r="NKH68" s="36"/>
      <c r="NKI68" s="36"/>
      <c r="NKJ68" s="36"/>
      <c r="NKK68" s="36"/>
      <c r="NKL68" s="36"/>
      <c r="NKM68" s="36"/>
      <c r="NKN68" s="36"/>
      <c r="NKO68" s="36"/>
      <c r="NKP68" s="36"/>
      <c r="NKQ68" s="36"/>
      <c r="NKR68" s="36"/>
      <c r="NKS68" s="36"/>
      <c r="NKT68" s="36"/>
      <c r="NKU68" s="36"/>
      <c r="NKV68" s="36"/>
      <c r="NKW68" s="36"/>
      <c r="NKX68" s="36"/>
      <c r="NKY68" s="36"/>
      <c r="NKZ68" s="36"/>
      <c r="NLA68" s="36"/>
      <c r="NLB68" s="36"/>
      <c r="NLC68" s="36"/>
      <c r="NLD68" s="36"/>
      <c r="NLE68" s="36"/>
      <c r="NLF68" s="36"/>
      <c r="NLG68" s="36"/>
      <c r="NLH68" s="36"/>
      <c r="NLI68" s="36"/>
      <c r="NLJ68" s="36"/>
      <c r="NLK68" s="36"/>
      <c r="NLL68" s="36"/>
      <c r="NLM68" s="36"/>
      <c r="NLN68" s="36"/>
      <c r="NLO68" s="36"/>
      <c r="NLP68" s="36"/>
      <c r="NLQ68" s="36"/>
      <c r="NLR68" s="36"/>
      <c r="NLS68" s="36"/>
      <c r="NLT68" s="36"/>
      <c r="NLU68" s="36"/>
      <c r="NLV68" s="36"/>
      <c r="NLW68" s="36"/>
      <c r="NLX68" s="36"/>
      <c r="NLY68" s="36"/>
      <c r="NLZ68" s="36"/>
      <c r="NMA68" s="36"/>
      <c r="NMB68" s="36"/>
      <c r="NMC68" s="36"/>
      <c r="NMD68" s="36"/>
      <c r="NME68" s="36"/>
      <c r="NMF68" s="36"/>
      <c r="NMG68" s="36"/>
      <c r="NMH68" s="36"/>
      <c r="NMI68" s="36"/>
      <c r="NMJ68" s="36"/>
      <c r="NMK68" s="36"/>
      <c r="NML68" s="36"/>
      <c r="NMM68" s="36"/>
      <c r="NMN68" s="36"/>
      <c r="NMO68" s="36"/>
      <c r="NMP68" s="36"/>
      <c r="NMQ68" s="36"/>
      <c r="NMR68" s="36"/>
      <c r="NMS68" s="36"/>
      <c r="NMT68" s="36"/>
      <c r="NMU68" s="36"/>
      <c r="NMV68" s="36"/>
      <c r="NMW68" s="36"/>
      <c r="NMX68" s="36"/>
      <c r="NMY68" s="36"/>
      <c r="NMZ68" s="36"/>
      <c r="NNA68" s="36"/>
      <c r="NNB68" s="36"/>
      <c r="NNC68" s="36"/>
      <c r="NND68" s="36"/>
      <c r="NNE68" s="36"/>
      <c r="NNF68" s="36"/>
      <c r="NNG68" s="36"/>
      <c r="NNH68" s="36"/>
      <c r="NNI68" s="36"/>
      <c r="NNJ68" s="36"/>
      <c r="NNK68" s="36"/>
      <c r="NNL68" s="36"/>
      <c r="NNM68" s="36"/>
      <c r="NNN68" s="36"/>
      <c r="NNO68" s="36"/>
      <c r="NNP68" s="36"/>
      <c r="NNQ68" s="36"/>
      <c r="NNR68" s="36"/>
      <c r="NNS68" s="36"/>
      <c r="NNT68" s="36"/>
      <c r="NNU68" s="36"/>
      <c r="NNV68" s="36"/>
      <c r="NNW68" s="36"/>
      <c r="NNX68" s="36"/>
      <c r="NNY68" s="36"/>
      <c r="NNZ68" s="36"/>
      <c r="NOA68" s="36"/>
      <c r="NOB68" s="36"/>
      <c r="NOC68" s="36"/>
      <c r="NOD68" s="36"/>
      <c r="NOE68" s="36"/>
      <c r="NOF68" s="36"/>
      <c r="NOG68" s="36"/>
      <c r="NOH68" s="36"/>
      <c r="NOI68" s="36"/>
      <c r="NOJ68" s="36"/>
      <c r="NOK68" s="36"/>
      <c r="NOL68" s="36"/>
      <c r="NOM68" s="36"/>
      <c r="NON68" s="36"/>
      <c r="NOO68" s="36"/>
      <c r="NOP68" s="36"/>
      <c r="NOQ68" s="36"/>
      <c r="NOR68" s="36"/>
      <c r="NOS68" s="36"/>
      <c r="NOT68" s="36"/>
      <c r="NOU68" s="36"/>
      <c r="NOV68" s="36"/>
      <c r="NOW68" s="36"/>
      <c r="NOX68" s="36"/>
      <c r="NOY68" s="36"/>
      <c r="NOZ68" s="36"/>
      <c r="NPA68" s="36"/>
      <c r="NPB68" s="36"/>
      <c r="NPC68" s="36"/>
      <c r="NPD68" s="36"/>
      <c r="NPE68" s="36"/>
      <c r="NPF68" s="36"/>
      <c r="NPG68" s="36"/>
      <c r="NPH68" s="36"/>
      <c r="NPI68" s="36"/>
      <c r="NPJ68" s="36"/>
      <c r="NPK68" s="36"/>
      <c r="NPL68" s="36"/>
      <c r="NPM68" s="36"/>
      <c r="NPN68" s="36"/>
      <c r="NPO68" s="36"/>
      <c r="NPP68" s="36"/>
      <c r="NPQ68" s="36"/>
      <c r="NPR68" s="36"/>
      <c r="NPS68" s="36"/>
      <c r="NPT68" s="36"/>
      <c r="NPU68" s="36"/>
      <c r="NPV68" s="36"/>
      <c r="NPW68" s="36"/>
      <c r="NPX68" s="36"/>
      <c r="NPY68" s="36"/>
      <c r="NPZ68" s="36"/>
      <c r="NQA68" s="36"/>
      <c r="NQB68" s="36"/>
      <c r="NQC68" s="36"/>
      <c r="NQD68" s="36"/>
      <c r="NQE68" s="36"/>
      <c r="NQF68" s="36"/>
      <c r="NQG68" s="36"/>
      <c r="NQH68" s="36"/>
      <c r="NQI68" s="36"/>
      <c r="NQJ68" s="36"/>
      <c r="NQK68" s="36"/>
      <c r="NQL68" s="36"/>
      <c r="NQM68" s="36"/>
      <c r="NQN68" s="36"/>
      <c r="NQO68" s="36"/>
      <c r="NQP68" s="36"/>
      <c r="NQQ68" s="36"/>
      <c r="NQR68" s="36"/>
      <c r="NQS68" s="36"/>
      <c r="NQT68" s="36"/>
      <c r="NQU68" s="36"/>
      <c r="NQV68" s="36"/>
      <c r="NQW68" s="36"/>
      <c r="NQX68" s="36"/>
      <c r="NQY68" s="36"/>
      <c r="NQZ68" s="36"/>
      <c r="NRA68" s="36"/>
      <c r="NRB68" s="36"/>
      <c r="NRC68" s="36"/>
      <c r="NRD68" s="36"/>
      <c r="NRE68" s="36"/>
      <c r="NRF68" s="36"/>
      <c r="NRG68" s="36"/>
      <c r="NRH68" s="36"/>
      <c r="NRI68" s="36"/>
      <c r="NRJ68" s="36"/>
      <c r="NRK68" s="36"/>
      <c r="NRL68" s="36"/>
      <c r="NRM68" s="36"/>
      <c r="NRN68" s="36"/>
      <c r="NRO68" s="36"/>
      <c r="NRP68" s="36"/>
      <c r="NRQ68" s="36"/>
      <c r="NRR68" s="36"/>
      <c r="NRS68" s="36"/>
      <c r="NRT68" s="36"/>
      <c r="NRU68" s="36"/>
      <c r="NRV68" s="36"/>
      <c r="NRW68" s="36"/>
      <c r="NRX68" s="36"/>
      <c r="NRY68" s="36"/>
      <c r="NRZ68" s="36"/>
      <c r="NSA68" s="36"/>
      <c r="NSB68" s="36"/>
      <c r="NSC68" s="36"/>
      <c r="NSD68" s="36"/>
      <c r="NSE68" s="36"/>
      <c r="NSF68" s="36"/>
      <c r="NSG68" s="36"/>
      <c r="NSH68" s="36"/>
      <c r="NSI68" s="36"/>
      <c r="NSJ68" s="36"/>
      <c r="NSK68" s="36"/>
      <c r="NSL68" s="36"/>
      <c r="NSM68" s="36"/>
      <c r="NSN68" s="36"/>
      <c r="NSO68" s="36"/>
      <c r="NSP68" s="36"/>
      <c r="NSQ68" s="36"/>
      <c r="NSR68" s="36"/>
      <c r="NSS68" s="36"/>
      <c r="NST68" s="36"/>
      <c r="NSU68" s="36"/>
      <c r="NSV68" s="36"/>
      <c r="NSW68" s="36"/>
      <c r="NSX68" s="36"/>
      <c r="NSY68" s="36"/>
      <c r="NSZ68" s="36"/>
      <c r="NTA68" s="36"/>
      <c r="NTB68" s="36"/>
      <c r="NTC68" s="36"/>
      <c r="NTD68" s="36"/>
      <c r="NTE68" s="36"/>
      <c r="NTF68" s="36"/>
      <c r="NTG68" s="36"/>
      <c r="NTH68" s="36"/>
      <c r="NTI68" s="36"/>
      <c r="NTJ68" s="36"/>
      <c r="NTK68" s="36"/>
      <c r="NTL68" s="36"/>
      <c r="NTM68" s="36"/>
      <c r="NTN68" s="36"/>
      <c r="NTO68" s="36"/>
      <c r="NTP68" s="36"/>
      <c r="NTQ68" s="36"/>
      <c r="NTR68" s="36"/>
      <c r="NTS68" s="36"/>
      <c r="NTT68" s="36"/>
      <c r="NTU68" s="36"/>
      <c r="NTV68" s="36"/>
      <c r="NTW68" s="36"/>
      <c r="NTX68" s="36"/>
      <c r="NTY68" s="36"/>
      <c r="NTZ68" s="36"/>
      <c r="NUA68" s="36"/>
      <c r="NUB68" s="36"/>
      <c r="NUC68" s="36"/>
      <c r="NUD68" s="36"/>
      <c r="NUE68" s="36"/>
      <c r="NUF68" s="36"/>
      <c r="NUG68" s="36"/>
      <c r="NUH68" s="36"/>
      <c r="NUI68" s="36"/>
      <c r="NUJ68" s="36"/>
      <c r="NUK68" s="36"/>
      <c r="NUL68" s="36"/>
      <c r="NUM68" s="36"/>
      <c r="NUN68" s="36"/>
      <c r="NUO68" s="36"/>
      <c r="NUP68" s="36"/>
      <c r="NUQ68" s="36"/>
      <c r="NUR68" s="36"/>
      <c r="NUS68" s="36"/>
      <c r="NUT68" s="36"/>
      <c r="NUU68" s="36"/>
      <c r="NUV68" s="36"/>
      <c r="NUW68" s="36"/>
      <c r="NUX68" s="36"/>
      <c r="NUY68" s="36"/>
      <c r="NUZ68" s="36"/>
      <c r="NVA68" s="36"/>
      <c r="NVB68" s="36"/>
      <c r="NVC68" s="36"/>
      <c r="NVD68" s="36"/>
      <c r="NVE68" s="36"/>
      <c r="NVF68" s="36"/>
      <c r="NVG68" s="36"/>
      <c r="NVH68" s="36"/>
      <c r="NVI68" s="36"/>
      <c r="NVJ68" s="36"/>
      <c r="NVK68" s="36"/>
      <c r="NVL68" s="36"/>
      <c r="NVM68" s="36"/>
      <c r="NVN68" s="36"/>
      <c r="NVO68" s="36"/>
      <c r="NVP68" s="36"/>
      <c r="NVQ68" s="36"/>
      <c r="NVR68" s="36"/>
      <c r="NVS68" s="36"/>
      <c r="NVT68" s="36"/>
      <c r="NVU68" s="36"/>
      <c r="NVV68" s="36"/>
      <c r="NVW68" s="36"/>
      <c r="NVX68" s="36"/>
      <c r="NVY68" s="36"/>
      <c r="NVZ68" s="36"/>
      <c r="NWA68" s="36"/>
      <c r="NWB68" s="36"/>
      <c r="NWC68" s="36"/>
      <c r="NWD68" s="36"/>
      <c r="NWE68" s="36"/>
      <c r="NWF68" s="36"/>
      <c r="NWG68" s="36"/>
      <c r="NWH68" s="36"/>
      <c r="NWI68" s="36"/>
      <c r="NWJ68" s="36"/>
      <c r="NWK68" s="36"/>
      <c r="NWL68" s="36"/>
      <c r="NWM68" s="36"/>
      <c r="NWN68" s="36"/>
      <c r="NWO68" s="36"/>
      <c r="NWP68" s="36"/>
      <c r="NWQ68" s="36"/>
      <c r="NWR68" s="36"/>
      <c r="NWS68" s="36"/>
      <c r="NWT68" s="36"/>
      <c r="NWU68" s="36"/>
      <c r="NWV68" s="36"/>
      <c r="NWW68" s="36"/>
      <c r="NWX68" s="36"/>
      <c r="NWY68" s="36"/>
      <c r="NWZ68" s="36"/>
      <c r="NXA68" s="36"/>
      <c r="NXB68" s="36"/>
      <c r="NXC68" s="36"/>
      <c r="NXD68" s="36"/>
      <c r="NXE68" s="36"/>
      <c r="NXF68" s="36"/>
      <c r="NXG68" s="36"/>
      <c r="NXH68" s="36"/>
      <c r="NXI68" s="36"/>
      <c r="NXJ68" s="36"/>
      <c r="NXK68" s="36"/>
      <c r="NXL68" s="36"/>
      <c r="NXM68" s="36"/>
      <c r="NXN68" s="36"/>
      <c r="NXO68" s="36"/>
      <c r="NXP68" s="36"/>
      <c r="NXQ68" s="36"/>
      <c r="NXR68" s="36"/>
      <c r="NXS68" s="36"/>
      <c r="NXT68" s="36"/>
      <c r="NXU68" s="36"/>
      <c r="NXV68" s="36"/>
      <c r="NXW68" s="36"/>
      <c r="NXX68" s="36"/>
      <c r="NXY68" s="36"/>
      <c r="NXZ68" s="36"/>
      <c r="NYA68" s="36"/>
      <c r="NYB68" s="36"/>
      <c r="NYC68" s="36"/>
      <c r="NYD68" s="36"/>
      <c r="NYE68" s="36"/>
      <c r="NYF68" s="36"/>
      <c r="NYG68" s="36"/>
      <c r="NYH68" s="36"/>
      <c r="NYI68" s="36"/>
      <c r="NYJ68" s="36"/>
      <c r="NYK68" s="36"/>
      <c r="NYL68" s="36"/>
      <c r="NYM68" s="36"/>
      <c r="NYN68" s="36"/>
      <c r="NYO68" s="36"/>
      <c r="NYP68" s="36"/>
      <c r="NYQ68" s="36"/>
      <c r="NYR68" s="36"/>
      <c r="NYS68" s="36"/>
      <c r="NYT68" s="36"/>
      <c r="NYU68" s="36"/>
      <c r="NYV68" s="36"/>
      <c r="NYW68" s="36"/>
      <c r="NYX68" s="36"/>
      <c r="NYY68" s="36"/>
      <c r="NYZ68" s="36"/>
      <c r="NZA68" s="36"/>
      <c r="NZB68" s="36"/>
      <c r="NZC68" s="36"/>
      <c r="NZD68" s="36"/>
      <c r="NZE68" s="36"/>
      <c r="NZF68" s="36"/>
      <c r="NZG68" s="36"/>
      <c r="NZH68" s="36"/>
      <c r="NZI68" s="36"/>
      <c r="NZJ68" s="36"/>
      <c r="NZK68" s="36"/>
      <c r="NZL68" s="36"/>
      <c r="NZM68" s="36"/>
      <c r="NZN68" s="36"/>
      <c r="NZO68" s="36"/>
      <c r="NZP68" s="36"/>
      <c r="NZQ68" s="36"/>
      <c r="NZR68" s="36"/>
      <c r="NZS68" s="36"/>
      <c r="NZT68" s="36"/>
      <c r="NZU68" s="36"/>
      <c r="NZV68" s="36"/>
      <c r="NZW68" s="36"/>
      <c r="NZX68" s="36"/>
      <c r="NZY68" s="36"/>
      <c r="NZZ68" s="36"/>
      <c r="OAA68" s="36"/>
      <c r="OAB68" s="36"/>
      <c r="OAC68" s="36"/>
      <c r="OAD68" s="36"/>
      <c r="OAE68" s="36"/>
      <c r="OAF68" s="36"/>
      <c r="OAG68" s="36"/>
      <c r="OAH68" s="36"/>
      <c r="OAI68" s="36"/>
      <c r="OAJ68" s="36"/>
      <c r="OAK68" s="36"/>
      <c r="OAL68" s="36"/>
      <c r="OAM68" s="36"/>
      <c r="OAN68" s="36"/>
      <c r="OAO68" s="36"/>
      <c r="OAP68" s="36"/>
      <c r="OAQ68" s="36"/>
      <c r="OAR68" s="36"/>
      <c r="OAS68" s="36"/>
      <c r="OAT68" s="36"/>
      <c r="OAU68" s="36"/>
      <c r="OAV68" s="36"/>
      <c r="OAW68" s="36"/>
      <c r="OAX68" s="36"/>
      <c r="OAY68" s="36"/>
      <c r="OAZ68" s="36"/>
      <c r="OBA68" s="36"/>
      <c r="OBB68" s="36"/>
      <c r="OBC68" s="36"/>
      <c r="OBD68" s="36"/>
      <c r="OBE68" s="36"/>
      <c r="OBF68" s="36"/>
      <c r="OBG68" s="36"/>
      <c r="OBH68" s="36"/>
      <c r="OBI68" s="36"/>
      <c r="OBJ68" s="36"/>
      <c r="OBK68" s="36"/>
      <c r="OBL68" s="36"/>
      <c r="OBM68" s="36"/>
      <c r="OBN68" s="36"/>
      <c r="OBO68" s="36"/>
      <c r="OBP68" s="36"/>
      <c r="OBQ68" s="36"/>
      <c r="OBR68" s="36"/>
      <c r="OBS68" s="36"/>
      <c r="OBT68" s="36"/>
      <c r="OBU68" s="36"/>
      <c r="OBV68" s="36"/>
      <c r="OBW68" s="36"/>
      <c r="OBX68" s="36"/>
      <c r="OBY68" s="36"/>
      <c r="OBZ68" s="36"/>
      <c r="OCA68" s="36"/>
      <c r="OCB68" s="36"/>
      <c r="OCC68" s="36"/>
      <c r="OCD68" s="36"/>
      <c r="OCE68" s="36"/>
      <c r="OCF68" s="36"/>
      <c r="OCG68" s="36"/>
      <c r="OCH68" s="36"/>
      <c r="OCI68" s="36"/>
      <c r="OCJ68" s="36"/>
      <c r="OCK68" s="36"/>
      <c r="OCL68" s="36"/>
      <c r="OCM68" s="36"/>
      <c r="OCN68" s="36"/>
      <c r="OCO68" s="36"/>
      <c r="OCP68" s="36"/>
      <c r="OCQ68" s="36"/>
      <c r="OCR68" s="36"/>
      <c r="OCS68" s="36"/>
      <c r="OCT68" s="36"/>
      <c r="OCU68" s="36"/>
      <c r="OCV68" s="36"/>
      <c r="OCW68" s="36"/>
      <c r="OCX68" s="36"/>
      <c r="OCY68" s="36"/>
      <c r="OCZ68" s="36"/>
      <c r="ODA68" s="36"/>
      <c r="ODB68" s="36"/>
      <c r="ODC68" s="36"/>
      <c r="ODD68" s="36"/>
      <c r="ODE68" s="36"/>
      <c r="ODF68" s="36"/>
      <c r="ODG68" s="36"/>
      <c r="ODH68" s="36"/>
      <c r="ODI68" s="36"/>
      <c r="ODJ68" s="36"/>
      <c r="ODK68" s="36"/>
      <c r="ODL68" s="36"/>
      <c r="ODM68" s="36"/>
      <c r="ODN68" s="36"/>
      <c r="ODO68" s="36"/>
      <c r="ODP68" s="36"/>
      <c r="ODQ68" s="36"/>
      <c r="ODR68" s="36"/>
      <c r="ODS68" s="36"/>
      <c r="ODT68" s="36"/>
      <c r="ODU68" s="36"/>
      <c r="ODV68" s="36"/>
      <c r="ODW68" s="36"/>
      <c r="ODX68" s="36"/>
      <c r="ODY68" s="36"/>
      <c r="ODZ68" s="36"/>
      <c r="OEA68" s="36"/>
      <c r="OEB68" s="36"/>
      <c r="OEC68" s="36"/>
      <c r="OED68" s="36"/>
      <c r="OEE68" s="36"/>
      <c r="OEF68" s="36"/>
      <c r="OEG68" s="36"/>
      <c r="OEH68" s="36"/>
      <c r="OEI68" s="36"/>
      <c r="OEJ68" s="36"/>
      <c r="OEK68" s="36"/>
      <c r="OEL68" s="36"/>
      <c r="OEM68" s="36"/>
      <c r="OEN68" s="36"/>
      <c r="OEO68" s="36"/>
      <c r="OEP68" s="36"/>
      <c r="OEQ68" s="36"/>
      <c r="OER68" s="36"/>
      <c r="OES68" s="36"/>
      <c r="OET68" s="36"/>
      <c r="OEU68" s="36"/>
      <c r="OEV68" s="36"/>
      <c r="OEW68" s="36"/>
      <c r="OEX68" s="36"/>
      <c r="OEY68" s="36"/>
      <c r="OEZ68" s="36"/>
      <c r="OFA68" s="36"/>
      <c r="OFB68" s="36"/>
      <c r="OFC68" s="36"/>
      <c r="OFD68" s="36"/>
      <c r="OFE68" s="36"/>
      <c r="OFF68" s="36"/>
      <c r="OFG68" s="36"/>
      <c r="OFH68" s="36"/>
      <c r="OFI68" s="36"/>
      <c r="OFJ68" s="36"/>
      <c r="OFK68" s="36"/>
      <c r="OFL68" s="36"/>
      <c r="OFM68" s="36"/>
      <c r="OFN68" s="36"/>
      <c r="OFO68" s="36"/>
      <c r="OFP68" s="36"/>
      <c r="OFQ68" s="36"/>
      <c r="OFR68" s="36"/>
      <c r="OFS68" s="36"/>
      <c r="OFT68" s="36"/>
      <c r="OFU68" s="36"/>
      <c r="OFV68" s="36"/>
      <c r="OFW68" s="36"/>
      <c r="OFX68" s="36"/>
      <c r="OFY68" s="36"/>
      <c r="OFZ68" s="36"/>
      <c r="OGA68" s="36"/>
      <c r="OGB68" s="36"/>
      <c r="OGC68" s="36"/>
      <c r="OGD68" s="36"/>
      <c r="OGE68" s="36"/>
      <c r="OGF68" s="36"/>
      <c r="OGG68" s="36"/>
      <c r="OGH68" s="36"/>
      <c r="OGI68" s="36"/>
      <c r="OGJ68" s="36"/>
      <c r="OGK68" s="36"/>
      <c r="OGL68" s="36"/>
      <c r="OGM68" s="36"/>
      <c r="OGN68" s="36"/>
      <c r="OGO68" s="36"/>
      <c r="OGP68" s="36"/>
      <c r="OGQ68" s="36"/>
      <c r="OGR68" s="36"/>
      <c r="OGS68" s="36"/>
      <c r="OGT68" s="36"/>
      <c r="OGU68" s="36"/>
      <c r="OGV68" s="36"/>
      <c r="OGW68" s="36"/>
      <c r="OGX68" s="36"/>
      <c r="OGY68" s="36"/>
      <c r="OGZ68" s="36"/>
      <c r="OHA68" s="36"/>
      <c r="OHB68" s="36"/>
      <c r="OHC68" s="36"/>
      <c r="OHD68" s="36"/>
      <c r="OHE68" s="36"/>
      <c r="OHF68" s="36"/>
      <c r="OHG68" s="36"/>
      <c r="OHH68" s="36"/>
      <c r="OHI68" s="36"/>
      <c r="OHJ68" s="36"/>
      <c r="OHK68" s="36"/>
      <c r="OHL68" s="36"/>
      <c r="OHM68" s="36"/>
      <c r="OHN68" s="36"/>
      <c r="OHO68" s="36"/>
      <c r="OHP68" s="36"/>
      <c r="OHQ68" s="36"/>
      <c r="OHR68" s="36"/>
      <c r="OHS68" s="36"/>
      <c r="OHT68" s="36"/>
      <c r="OHU68" s="36"/>
      <c r="OHV68" s="36"/>
      <c r="OHW68" s="36"/>
      <c r="OHX68" s="36"/>
      <c r="OHY68" s="36"/>
      <c r="OHZ68" s="36"/>
      <c r="OIA68" s="36"/>
      <c r="OIB68" s="36"/>
      <c r="OIC68" s="36"/>
      <c r="OID68" s="36"/>
      <c r="OIE68" s="36"/>
      <c r="OIF68" s="36"/>
      <c r="OIG68" s="36"/>
      <c r="OIH68" s="36"/>
      <c r="OII68" s="36"/>
      <c r="OIJ68" s="36"/>
      <c r="OIK68" s="36"/>
      <c r="OIL68" s="36"/>
      <c r="OIM68" s="36"/>
      <c r="OIN68" s="36"/>
      <c r="OIO68" s="36"/>
      <c r="OIP68" s="36"/>
      <c r="OIQ68" s="36"/>
      <c r="OIR68" s="36"/>
      <c r="OIS68" s="36"/>
      <c r="OIT68" s="36"/>
      <c r="OIU68" s="36"/>
      <c r="OIV68" s="36"/>
      <c r="OIW68" s="36"/>
      <c r="OIX68" s="36"/>
      <c r="OIY68" s="36"/>
      <c r="OIZ68" s="36"/>
      <c r="OJA68" s="36"/>
      <c r="OJB68" s="36"/>
      <c r="OJC68" s="36"/>
      <c r="OJD68" s="36"/>
      <c r="OJE68" s="36"/>
      <c r="OJF68" s="36"/>
      <c r="OJG68" s="36"/>
      <c r="OJH68" s="36"/>
      <c r="OJI68" s="36"/>
      <c r="OJJ68" s="36"/>
      <c r="OJK68" s="36"/>
      <c r="OJL68" s="36"/>
      <c r="OJM68" s="36"/>
      <c r="OJN68" s="36"/>
      <c r="OJO68" s="36"/>
      <c r="OJP68" s="36"/>
      <c r="OJQ68" s="36"/>
      <c r="OJR68" s="36"/>
      <c r="OJS68" s="36"/>
      <c r="OJT68" s="36"/>
      <c r="OJU68" s="36"/>
      <c r="OJV68" s="36"/>
      <c r="OJW68" s="36"/>
      <c r="OJX68" s="36"/>
      <c r="OJY68" s="36"/>
      <c r="OJZ68" s="36"/>
      <c r="OKA68" s="36"/>
      <c r="OKB68" s="36"/>
      <c r="OKC68" s="36"/>
      <c r="OKD68" s="36"/>
      <c r="OKE68" s="36"/>
      <c r="OKF68" s="36"/>
      <c r="OKG68" s="36"/>
      <c r="OKH68" s="36"/>
      <c r="OKI68" s="36"/>
      <c r="OKJ68" s="36"/>
      <c r="OKK68" s="36"/>
      <c r="OKL68" s="36"/>
      <c r="OKM68" s="36"/>
      <c r="OKN68" s="36"/>
      <c r="OKO68" s="36"/>
      <c r="OKP68" s="36"/>
      <c r="OKQ68" s="36"/>
      <c r="OKR68" s="36"/>
      <c r="OKS68" s="36"/>
      <c r="OKT68" s="36"/>
      <c r="OKU68" s="36"/>
      <c r="OKV68" s="36"/>
      <c r="OKW68" s="36"/>
      <c r="OKX68" s="36"/>
      <c r="OKY68" s="36"/>
      <c r="OKZ68" s="36"/>
      <c r="OLA68" s="36"/>
      <c r="OLB68" s="36"/>
      <c r="OLC68" s="36"/>
      <c r="OLD68" s="36"/>
      <c r="OLE68" s="36"/>
      <c r="OLF68" s="36"/>
      <c r="OLG68" s="36"/>
      <c r="OLH68" s="36"/>
      <c r="OLI68" s="36"/>
      <c r="OLJ68" s="36"/>
      <c r="OLK68" s="36"/>
      <c r="OLL68" s="36"/>
      <c r="OLM68" s="36"/>
      <c r="OLN68" s="36"/>
      <c r="OLO68" s="36"/>
      <c r="OLP68" s="36"/>
      <c r="OLQ68" s="36"/>
      <c r="OLR68" s="36"/>
      <c r="OLS68" s="36"/>
      <c r="OLT68" s="36"/>
      <c r="OLU68" s="36"/>
      <c r="OLV68" s="36"/>
      <c r="OLW68" s="36"/>
      <c r="OLX68" s="36"/>
      <c r="OLY68" s="36"/>
      <c r="OLZ68" s="36"/>
      <c r="OMA68" s="36"/>
      <c r="OMB68" s="36"/>
      <c r="OMC68" s="36"/>
      <c r="OMD68" s="36"/>
      <c r="OME68" s="36"/>
      <c r="OMF68" s="36"/>
      <c r="OMG68" s="36"/>
      <c r="OMH68" s="36"/>
      <c r="OMI68" s="36"/>
      <c r="OMJ68" s="36"/>
      <c r="OMK68" s="36"/>
      <c r="OML68" s="36"/>
      <c r="OMM68" s="36"/>
      <c r="OMN68" s="36"/>
      <c r="OMO68" s="36"/>
      <c r="OMP68" s="36"/>
      <c r="OMQ68" s="36"/>
      <c r="OMR68" s="36"/>
      <c r="OMS68" s="36"/>
      <c r="OMT68" s="36"/>
      <c r="OMU68" s="36"/>
      <c r="OMV68" s="36"/>
      <c r="OMW68" s="36"/>
      <c r="OMX68" s="36"/>
      <c r="OMY68" s="36"/>
      <c r="OMZ68" s="36"/>
      <c r="ONA68" s="36"/>
      <c r="ONB68" s="36"/>
      <c r="ONC68" s="36"/>
      <c r="OND68" s="36"/>
      <c r="ONE68" s="36"/>
      <c r="ONF68" s="36"/>
      <c r="ONG68" s="36"/>
      <c r="ONH68" s="36"/>
      <c r="ONI68" s="36"/>
      <c r="ONJ68" s="36"/>
      <c r="ONK68" s="36"/>
      <c r="ONL68" s="36"/>
      <c r="ONM68" s="36"/>
      <c r="ONN68" s="36"/>
      <c r="ONO68" s="36"/>
      <c r="ONP68" s="36"/>
      <c r="ONQ68" s="36"/>
      <c r="ONR68" s="36"/>
      <c r="ONS68" s="36"/>
      <c r="ONT68" s="36"/>
      <c r="ONU68" s="36"/>
      <c r="ONV68" s="36"/>
      <c r="ONW68" s="36"/>
      <c r="ONX68" s="36"/>
      <c r="ONY68" s="36"/>
      <c r="ONZ68" s="36"/>
      <c r="OOA68" s="36"/>
      <c r="OOB68" s="36"/>
      <c r="OOC68" s="36"/>
      <c r="OOD68" s="36"/>
      <c r="OOE68" s="36"/>
      <c r="OOF68" s="36"/>
      <c r="OOG68" s="36"/>
      <c r="OOH68" s="36"/>
      <c r="OOI68" s="36"/>
      <c r="OOJ68" s="36"/>
      <c r="OOK68" s="36"/>
      <c r="OOL68" s="36"/>
      <c r="OOM68" s="36"/>
      <c r="OON68" s="36"/>
      <c r="OOO68" s="36"/>
      <c r="OOP68" s="36"/>
      <c r="OOQ68" s="36"/>
      <c r="OOR68" s="36"/>
      <c r="OOS68" s="36"/>
      <c r="OOT68" s="36"/>
      <c r="OOU68" s="36"/>
      <c r="OOV68" s="36"/>
      <c r="OOW68" s="36"/>
      <c r="OOX68" s="36"/>
      <c r="OOY68" s="36"/>
      <c r="OOZ68" s="36"/>
      <c r="OPA68" s="36"/>
      <c r="OPB68" s="36"/>
      <c r="OPC68" s="36"/>
      <c r="OPD68" s="36"/>
      <c r="OPE68" s="36"/>
      <c r="OPF68" s="36"/>
      <c r="OPG68" s="36"/>
      <c r="OPH68" s="36"/>
      <c r="OPI68" s="36"/>
      <c r="OPJ68" s="36"/>
      <c r="OPK68" s="36"/>
      <c r="OPL68" s="36"/>
      <c r="OPM68" s="36"/>
      <c r="OPN68" s="36"/>
      <c r="OPO68" s="36"/>
      <c r="OPP68" s="36"/>
      <c r="OPQ68" s="36"/>
      <c r="OPR68" s="36"/>
      <c r="OPS68" s="36"/>
      <c r="OPT68" s="36"/>
      <c r="OPU68" s="36"/>
      <c r="OPV68" s="36"/>
      <c r="OPW68" s="36"/>
      <c r="OPX68" s="36"/>
      <c r="OPY68" s="36"/>
      <c r="OPZ68" s="36"/>
      <c r="OQA68" s="36"/>
      <c r="OQB68" s="36"/>
      <c r="OQC68" s="36"/>
      <c r="OQD68" s="36"/>
      <c r="OQE68" s="36"/>
      <c r="OQF68" s="36"/>
      <c r="OQG68" s="36"/>
      <c r="OQH68" s="36"/>
      <c r="OQI68" s="36"/>
      <c r="OQJ68" s="36"/>
      <c r="OQK68" s="36"/>
      <c r="OQL68" s="36"/>
      <c r="OQM68" s="36"/>
      <c r="OQN68" s="36"/>
      <c r="OQO68" s="36"/>
      <c r="OQP68" s="36"/>
      <c r="OQQ68" s="36"/>
      <c r="OQR68" s="36"/>
      <c r="OQS68" s="36"/>
      <c r="OQT68" s="36"/>
      <c r="OQU68" s="36"/>
      <c r="OQV68" s="36"/>
      <c r="OQW68" s="36"/>
      <c r="OQX68" s="36"/>
      <c r="OQY68" s="36"/>
      <c r="OQZ68" s="36"/>
      <c r="ORA68" s="36"/>
      <c r="ORB68" s="36"/>
      <c r="ORC68" s="36"/>
      <c r="ORD68" s="36"/>
      <c r="ORE68" s="36"/>
      <c r="ORF68" s="36"/>
      <c r="ORG68" s="36"/>
      <c r="ORH68" s="36"/>
      <c r="ORI68" s="36"/>
      <c r="ORJ68" s="36"/>
      <c r="ORK68" s="36"/>
      <c r="ORL68" s="36"/>
      <c r="ORM68" s="36"/>
      <c r="ORN68" s="36"/>
      <c r="ORO68" s="36"/>
      <c r="ORP68" s="36"/>
      <c r="ORQ68" s="36"/>
      <c r="ORR68" s="36"/>
      <c r="ORS68" s="36"/>
      <c r="ORT68" s="36"/>
      <c r="ORU68" s="36"/>
      <c r="ORV68" s="36"/>
      <c r="ORW68" s="36"/>
      <c r="ORX68" s="36"/>
      <c r="ORY68" s="36"/>
      <c r="ORZ68" s="36"/>
      <c r="OSA68" s="36"/>
      <c r="OSB68" s="36"/>
      <c r="OSC68" s="36"/>
      <c r="OSD68" s="36"/>
      <c r="OSE68" s="36"/>
      <c r="OSF68" s="36"/>
      <c r="OSG68" s="36"/>
      <c r="OSH68" s="36"/>
      <c r="OSI68" s="36"/>
      <c r="OSJ68" s="36"/>
      <c r="OSK68" s="36"/>
      <c r="OSL68" s="36"/>
      <c r="OSM68" s="36"/>
      <c r="OSN68" s="36"/>
      <c r="OSO68" s="36"/>
      <c r="OSP68" s="36"/>
      <c r="OSQ68" s="36"/>
      <c r="OSR68" s="36"/>
      <c r="OSS68" s="36"/>
      <c r="OST68" s="36"/>
      <c r="OSU68" s="36"/>
      <c r="OSV68" s="36"/>
      <c r="OSW68" s="36"/>
      <c r="OSX68" s="36"/>
      <c r="OSY68" s="36"/>
      <c r="OSZ68" s="36"/>
      <c r="OTA68" s="36"/>
      <c r="OTB68" s="36"/>
      <c r="OTC68" s="36"/>
      <c r="OTD68" s="36"/>
      <c r="OTE68" s="36"/>
      <c r="OTF68" s="36"/>
      <c r="OTG68" s="36"/>
      <c r="OTH68" s="36"/>
      <c r="OTI68" s="36"/>
      <c r="OTJ68" s="36"/>
      <c r="OTK68" s="36"/>
      <c r="OTL68" s="36"/>
      <c r="OTM68" s="36"/>
      <c r="OTN68" s="36"/>
      <c r="OTO68" s="36"/>
      <c r="OTP68" s="36"/>
      <c r="OTQ68" s="36"/>
      <c r="OTR68" s="36"/>
      <c r="OTS68" s="36"/>
      <c r="OTT68" s="36"/>
      <c r="OTU68" s="36"/>
      <c r="OTV68" s="36"/>
      <c r="OTW68" s="36"/>
      <c r="OTX68" s="36"/>
      <c r="OTY68" s="36"/>
      <c r="OTZ68" s="36"/>
      <c r="OUA68" s="36"/>
      <c r="OUB68" s="36"/>
      <c r="OUC68" s="36"/>
      <c r="OUD68" s="36"/>
      <c r="OUE68" s="36"/>
      <c r="OUF68" s="36"/>
      <c r="OUG68" s="36"/>
      <c r="OUH68" s="36"/>
      <c r="OUI68" s="36"/>
      <c r="OUJ68" s="36"/>
      <c r="OUK68" s="36"/>
      <c r="OUL68" s="36"/>
      <c r="OUM68" s="36"/>
      <c r="OUN68" s="36"/>
      <c r="OUO68" s="36"/>
      <c r="OUP68" s="36"/>
      <c r="OUQ68" s="36"/>
      <c r="OUR68" s="36"/>
      <c r="OUS68" s="36"/>
      <c r="OUT68" s="36"/>
      <c r="OUU68" s="36"/>
      <c r="OUV68" s="36"/>
      <c r="OUW68" s="36"/>
      <c r="OUX68" s="36"/>
      <c r="OUY68" s="36"/>
      <c r="OUZ68" s="36"/>
      <c r="OVA68" s="36"/>
      <c r="OVB68" s="36"/>
      <c r="OVC68" s="36"/>
      <c r="OVD68" s="36"/>
      <c r="OVE68" s="36"/>
      <c r="OVF68" s="36"/>
      <c r="OVG68" s="36"/>
      <c r="OVH68" s="36"/>
      <c r="OVI68" s="36"/>
      <c r="OVJ68" s="36"/>
      <c r="OVK68" s="36"/>
      <c r="OVL68" s="36"/>
      <c r="OVM68" s="36"/>
      <c r="OVN68" s="36"/>
      <c r="OVO68" s="36"/>
      <c r="OVP68" s="36"/>
      <c r="OVQ68" s="36"/>
      <c r="OVR68" s="36"/>
      <c r="OVS68" s="36"/>
      <c r="OVT68" s="36"/>
      <c r="OVU68" s="36"/>
      <c r="OVV68" s="36"/>
      <c r="OVW68" s="36"/>
      <c r="OVX68" s="36"/>
      <c r="OVY68" s="36"/>
      <c r="OVZ68" s="36"/>
      <c r="OWA68" s="36"/>
      <c r="OWB68" s="36"/>
      <c r="OWC68" s="36"/>
      <c r="OWD68" s="36"/>
      <c r="OWE68" s="36"/>
      <c r="OWF68" s="36"/>
      <c r="OWG68" s="36"/>
      <c r="OWH68" s="36"/>
      <c r="OWI68" s="36"/>
      <c r="OWJ68" s="36"/>
      <c r="OWK68" s="36"/>
      <c r="OWL68" s="36"/>
      <c r="OWM68" s="36"/>
      <c r="OWN68" s="36"/>
      <c r="OWO68" s="36"/>
      <c r="OWP68" s="36"/>
      <c r="OWQ68" s="36"/>
      <c r="OWR68" s="36"/>
      <c r="OWS68" s="36"/>
      <c r="OWT68" s="36"/>
      <c r="OWU68" s="36"/>
      <c r="OWV68" s="36"/>
      <c r="OWW68" s="36"/>
      <c r="OWX68" s="36"/>
      <c r="OWY68" s="36"/>
      <c r="OWZ68" s="36"/>
      <c r="OXA68" s="36"/>
      <c r="OXB68" s="36"/>
      <c r="OXC68" s="36"/>
      <c r="OXD68" s="36"/>
      <c r="OXE68" s="36"/>
      <c r="OXF68" s="36"/>
      <c r="OXG68" s="36"/>
      <c r="OXH68" s="36"/>
      <c r="OXI68" s="36"/>
      <c r="OXJ68" s="36"/>
      <c r="OXK68" s="36"/>
      <c r="OXL68" s="36"/>
      <c r="OXM68" s="36"/>
      <c r="OXN68" s="36"/>
      <c r="OXO68" s="36"/>
      <c r="OXP68" s="36"/>
      <c r="OXQ68" s="36"/>
      <c r="OXR68" s="36"/>
      <c r="OXS68" s="36"/>
      <c r="OXT68" s="36"/>
      <c r="OXU68" s="36"/>
      <c r="OXV68" s="36"/>
      <c r="OXW68" s="36"/>
      <c r="OXX68" s="36"/>
      <c r="OXY68" s="36"/>
      <c r="OXZ68" s="36"/>
      <c r="OYA68" s="36"/>
      <c r="OYB68" s="36"/>
      <c r="OYC68" s="36"/>
      <c r="OYD68" s="36"/>
      <c r="OYE68" s="36"/>
      <c r="OYF68" s="36"/>
      <c r="OYG68" s="36"/>
      <c r="OYH68" s="36"/>
      <c r="OYI68" s="36"/>
      <c r="OYJ68" s="36"/>
      <c r="OYK68" s="36"/>
      <c r="OYL68" s="36"/>
      <c r="OYM68" s="36"/>
      <c r="OYN68" s="36"/>
      <c r="OYO68" s="36"/>
      <c r="OYP68" s="36"/>
      <c r="OYQ68" s="36"/>
      <c r="OYR68" s="36"/>
      <c r="OYS68" s="36"/>
      <c r="OYT68" s="36"/>
      <c r="OYU68" s="36"/>
      <c r="OYV68" s="36"/>
      <c r="OYW68" s="36"/>
      <c r="OYX68" s="36"/>
      <c r="OYY68" s="36"/>
      <c r="OYZ68" s="36"/>
      <c r="OZA68" s="36"/>
      <c r="OZB68" s="36"/>
      <c r="OZC68" s="36"/>
      <c r="OZD68" s="36"/>
      <c r="OZE68" s="36"/>
      <c r="OZF68" s="36"/>
      <c r="OZG68" s="36"/>
      <c r="OZH68" s="36"/>
      <c r="OZI68" s="36"/>
      <c r="OZJ68" s="36"/>
      <c r="OZK68" s="36"/>
      <c r="OZL68" s="36"/>
      <c r="OZM68" s="36"/>
      <c r="OZN68" s="36"/>
      <c r="OZO68" s="36"/>
      <c r="OZP68" s="36"/>
      <c r="OZQ68" s="36"/>
      <c r="OZR68" s="36"/>
      <c r="OZS68" s="36"/>
      <c r="OZT68" s="36"/>
      <c r="OZU68" s="36"/>
      <c r="OZV68" s="36"/>
      <c r="OZW68" s="36"/>
      <c r="OZX68" s="36"/>
      <c r="OZY68" s="36"/>
      <c r="OZZ68" s="36"/>
      <c r="PAA68" s="36"/>
      <c r="PAB68" s="36"/>
      <c r="PAC68" s="36"/>
      <c r="PAD68" s="36"/>
      <c r="PAE68" s="36"/>
      <c r="PAF68" s="36"/>
      <c r="PAG68" s="36"/>
      <c r="PAH68" s="36"/>
      <c r="PAI68" s="36"/>
      <c r="PAJ68" s="36"/>
      <c r="PAK68" s="36"/>
      <c r="PAL68" s="36"/>
      <c r="PAM68" s="36"/>
      <c r="PAN68" s="36"/>
      <c r="PAO68" s="36"/>
      <c r="PAP68" s="36"/>
      <c r="PAQ68" s="36"/>
      <c r="PAR68" s="36"/>
      <c r="PAS68" s="36"/>
      <c r="PAT68" s="36"/>
      <c r="PAU68" s="36"/>
      <c r="PAV68" s="36"/>
      <c r="PAW68" s="36"/>
      <c r="PAX68" s="36"/>
      <c r="PAY68" s="36"/>
      <c r="PAZ68" s="36"/>
      <c r="PBA68" s="36"/>
      <c r="PBB68" s="36"/>
      <c r="PBC68" s="36"/>
      <c r="PBD68" s="36"/>
      <c r="PBE68" s="36"/>
      <c r="PBF68" s="36"/>
      <c r="PBG68" s="36"/>
      <c r="PBH68" s="36"/>
      <c r="PBI68" s="36"/>
      <c r="PBJ68" s="36"/>
      <c r="PBK68" s="36"/>
      <c r="PBL68" s="36"/>
      <c r="PBM68" s="36"/>
      <c r="PBN68" s="36"/>
      <c r="PBO68" s="36"/>
      <c r="PBP68" s="36"/>
      <c r="PBQ68" s="36"/>
      <c r="PBR68" s="36"/>
      <c r="PBS68" s="36"/>
      <c r="PBT68" s="36"/>
      <c r="PBU68" s="36"/>
      <c r="PBV68" s="36"/>
      <c r="PBW68" s="36"/>
      <c r="PBX68" s="36"/>
      <c r="PBY68" s="36"/>
      <c r="PBZ68" s="36"/>
      <c r="PCA68" s="36"/>
      <c r="PCB68" s="36"/>
      <c r="PCC68" s="36"/>
      <c r="PCD68" s="36"/>
      <c r="PCE68" s="36"/>
      <c r="PCF68" s="36"/>
      <c r="PCG68" s="36"/>
      <c r="PCH68" s="36"/>
      <c r="PCI68" s="36"/>
      <c r="PCJ68" s="36"/>
      <c r="PCK68" s="36"/>
      <c r="PCL68" s="36"/>
      <c r="PCM68" s="36"/>
      <c r="PCN68" s="36"/>
      <c r="PCO68" s="36"/>
      <c r="PCP68" s="36"/>
      <c r="PCQ68" s="36"/>
      <c r="PCR68" s="36"/>
      <c r="PCS68" s="36"/>
      <c r="PCT68" s="36"/>
      <c r="PCU68" s="36"/>
      <c r="PCV68" s="36"/>
      <c r="PCW68" s="36"/>
      <c r="PCX68" s="36"/>
      <c r="PCY68" s="36"/>
      <c r="PCZ68" s="36"/>
      <c r="PDA68" s="36"/>
      <c r="PDB68" s="36"/>
      <c r="PDC68" s="36"/>
      <c r="PDD68" s="36"/>
      <c r="PDE68" s="36"/>
      <c r="PDF68" s="36"/>
      <c r="PDG68" s="36"/>
      <c r="PDH68" s="36"/>
      <c r="PDI68" s="36"/>
      <c r="PDJ68" s="36"/>
      <c r="PDK68" s="36"/>
      <c r="PDL68" s="36"/>
      <c r="PDM68" s="36"/>
      <c r="PDN68" s="36"/>
      <c r="PDO68" s="36"/>
      <c r="PDP68" s="36"/>
      <c r="PDQ68" s="36"/>
      <c r="PDR68" s="36"/>
      <c r="PDS68" s="36"/>
      <c r="PDT68" s="36"/>
      <c r="PDU68" s="36"/>
      <c r="PDV68" s="36"/>
      <c r="PDW68" s="36"/>
      <c r="PDX68" s="36"/>
      <c r="PDY68" s="36"/>
      <c r="PDZ68" s="36"/>
      <c r="PEA68" s="36"/>
      <c r="PEB68" s="36"/>
      <c r="PEC68" s="36"/>
      <c r="PED68" s="36"/>
      <c r="PEE68" s="36"/>
      <c r="PEF68" s="36"/>
      <c r="PEG68" s="36"/>
      <c r="PEH68" s="36"/>
      <c r="PEI68" s="36"/>
      <c r="PEJ68" s="36"/>
      <c r="PEK68" s="36"/>
      <c r="PEL68" s="36"/>
      <c r="PEM68" s="36"/>
      <c r="PEN68" s="36"/>
      <c r="PEO68" s="36"/>
      <c r="PEP68" s="36"/>
      <c r="PEQ68" s="36"/>
      <c r="PER68" s="36"/>
      <c r="PES68" s="36"/>
      <c r="PET68" s="36"/>
      <c r="PEU68" s="36"/>
      <c r="PEV68" s="36"/>
      <c r="PEW68" s="36"/>
      <c r="PEX68" s="36"/>
      <c r="PEY68" s="36"/>
      <c r="PEZ68" s="36"/>
      <c r="PFA68" s="36"/>
      <c r="PFB68" s="36"/>
      <c r="PFC68" s="36"/>
      <c r="PFD68" s="36"/>
      <c r="PFE68" s="36"/>
      <c r="PFF68" s="36"/>
      <c r="PFG68" s="36"/>
      <c r="PFH68" s="36"/>
      <c r="PFI68" s="36"/>
      <c r="PFJ68" s="36"/>
      <c r="PFK68" s="36"/>
      <c r="PFL68" s="36"/>
      <c r="PFM68" s="36"/>
      <c r="PFN68" s="36"/>
      <c r="PFO68" s="36"/>
      <c r="PFP68" s="36"/>
      <c r="PFQ68" s="36"/>
      <c r="PFR68" s="36"/>
      <c r="PFS68" s="36"/>
      <c r="PFT68" s="36"/>
      <c r="PFU68" s="36"/>
      <c r="PFV68" s="36"/>
      <c r="PFW68" s="36"/>
      <c r="PFX68" s="36"/>
      <c r="PFY68" s="36"/>
      <c r="PFZ68" s="36"/>
      <c r="PGA68" s="36"/>
      <c r="PGB68" s="36"/>
      <c r="PGC68" s="36"/>
      <c r="PGD68" s="36"/>
      <c r="PGE68" s="36"/>
      <c r="PGF68" s="36"/>
      <c r="PGG68" s="36"/>
      <c r="PGH68" s="36"/>
      <c r="PGI68" s="36"/>
      <c r="PGJ68" s="36"/>
      <c r="PGK68" s="36"/>
      <c r="PGL68" s="36"/>
      <c r="PGM68" s="36"/>
      <c r="PGN68" s="36"/>
      <c r="PGO68" s="36"/>
      <c r="PGP68" s="36"/>
      <c r="PGQ68" s="36"/>
      <c r="PGR68" s="36"/>
      <c r="PGS68" s="36"/>
      <c r="PGT68" s="36"/>
      <c r="PGU68" s="36"/>
      <c r="PGV68" s="36"/>
      <c r="PGW68" s="36"/>
      <c r="PGX68" s="36"/>
      <c r="PGY68" s="36"/>
      <c r="PGZ68" s="36"/>
      <c r="PHA68" s="36"/>
      <c r="PHB68" s="36"/>
      <c r="PHC68" s="36"/>
      <c r="PHD68" s="36"/>
      <c r="PHE68" s="36"/>
      <c r="PHF68" s="36"/>
      <c r="PHG68" s="36"/>
      <c r="PHH68" s="36"/>
      <c r="PHI68" s="36"/>
      <c r="PHJ68" s="36"/>
      <c r="PHK68" s="36"/>
      <c r="PHL68" s="36"/>
      <c r="PHM68" s="36"/>
      <c r="PHN68" s="36"/>
      <c r="PHO68" s="36"/>
      <c r="PHP68" s="36"/>
      <c r="PHQ68" s="36"/>
      <c r="PHR68" s="36"/>
      <c r="PHS68" s="36"/>
      <c r="PHT68" s="36"/>
      <c r="PHU68" s="36"/>
      <c r="PHV68" s="36"/>
      <c r="PHW68" s="36"/>
      <c r="PHX68" s="36"/>
      <c r="PHY68" s="36"/>
      <c r="PHZ68" s="36"/>
      <c r="PIA68" s="36"/>
      <c r="PIB68" s="36"/>
      <c r="PIC68" s="36"/>
      <c r="PID68" s="36"/>
      <c r="PIE68" s="36"/>
      <c r="PIF68" s="36"/>
      <c r="PIG68" s="36"/>
      <c r="PIH68" s="36"/>
      <c r="PII68" s="36"/>
      <c r="PIJ68" s="36"/>
      <c r="PIK68" s="36"/>
      <c r="PIL68" s="36"/>
      <c r="PIM68" s="36"/>
      <c r="PIN68" s="36"/>
      <c r="PIO68" s="36"/>
      <c r="PIP68" s="36"/>
      <c r="PIQ68" s="36"/>
      <c r="PIR68" s="36"/>
      <c r="PIS68" s="36"/>
      <c r="PIT68" s="36"/>
      <c r="PIU68" s="36"/>
      <c r="PIV68" s="36"/>
      <c r="PIW68" s="36"/>
      <c r="PIX68" s="36"/>
      <c r="PIY68" s="36"/>
      <c r="PIZ68" s="36"/>
      <c r="PJA68" s="36"/>
      <c r="PJB68" s="36"/>
      <c r="PJC68" s="36"/>
      <c r="PJD68" s="36"/>
      <c r="PJE68" s="36"/>
      <c r="PJF68" s="36"/>
      <c r="PJG68" s="36"/>
      <c r="PJH68" s="36"/>
      <c r="PJI68" s="36"/>
      <c r="PJJ68" s="36"/>
      <c r="PJK68" s="36"/>
      <c r="PJL68" s="36"/>
      <c r="PJM68" s="36"/>
      <c r="PJN68" s="36"/>
      <c r="PJO68" s="36"/>
      <c r="PJP68" s="36"/>
      <c r="PJQ68" s="36"/>
      <c r="PJR68" s="36"/>
      <c r="PJS68" s="36"/>
      <c r="PJT68" s="36"/>
      <c r="PJU68" s="36"/>
      <c r="PJV68" s="36"/>
      <c r="PJW68" s="36"/>
      <c r="PJX68" s="36"/>
      <c r="PJY68" s="36"/>
      <c r="PJZ68" s="36"/>
      <c r="PKA68" s="36"/>
      <c r="PKB68" s="36"/>
      <c r="PKC68" s="36"/>
      <c r="PKD68" s="36"/>
      <c r="PKE68" s="36"/>
      <c r="PKF68" s="36"/>
      <c r="PKG68" s="36"/>
      <c r="PKH68" s="36"/>
      <c r="PKI68" s="36"/>
      <c r="PKJ68" s="36"/>
      <c r="PKK68" s="36"/>
      <c r="PKL68" s="36"/>
      <c r="PKM68" s="36"/>
      <c r="PKN68" s="36"/>
      <c r="PKO68" s="36"/>
      <c r="PKP68" s="36"/>
      <c r="PKQ68" s="36"/>
      <c r="PKR68" s="36"/>
      <c r="PKS68" s="36"/>
      <c r="PKT68" s="36"/>
      <c r="PKU68" s="36"/>
      <c r="PKV68" s="36"/>
      <c r="PKW68" s="36"/>
      <c r="PKX68" s="36"/>
      <c r="PKY68" s="36"/>
      <c r="PKZ68" s="36"/>
      <c r="PLA68" s="36"/>
      <c r="PLB68" s="36"/>
      <c r="PLC68" s="36"/>
      <c r="PLD68" s="36"/>
      <c r="PLE68" s="36"/>
      <c r="PLF68" s="36"/>
      <c r="PLG68" s="36"/>
      <c r="PLH68" s="36"/>
      <c r="PLI68" s="36"/>
      <c r="PLJ68" s="36"/>
      <c r="PLK68" s="36"/>
      <c r="PLL68" s="36"/>
      <c r="PLM68" s="36"/>
      <c r="PLN68" s="36"/>
      <c r="PLO68" s="36"/>
      <c r="PLP68" s="36"/>
      <c r="PLQ68" s="36"/>
      <c r="PLR68" s="36"/>
      <c r="PLS68" s="36"/>
      <c r="PLT68" s="36"/>
      <c r="PLU68" s="36"/>
      <c r="PLV68" s="36"/>
      <c r="PLW68" s="36"/>
      <c r="PLX68" s="36"/>
      <c r="PLY68" s="36"/>
      <c r="PLZ68" s="36"/>
      <c r="PMA68" s="36"/>
      <c r="PMB68" s="36"/>
      <c r="PMC68" s="36"/>
      <c r="PMD68" s="36"/>
      <c r="PME68" s="36"/>
      <c r="PMF68" s="36"/>
      <c r="PMG68" s="36"/>
      <c r="PMH68" s="36"/>
      <c r="PMI68" s="36"/>
      <c r="PMJ68" s="36"/>
      <c r="PMK68" s="36"/>
      <c r="PML68" s="36"/>
      <c r="PMM68" s="36"/>
      <c r="PMN68" s="36"/>
      <c r="PMO68" s="36"/>
      <c r="PMP68" s="36"/>
      <c r="PMQ68" s="36"/>
      <c r="PMR68" s="36"/>
      <c r="PMS68" s="36"/>
      <c r="PMT68" s="36"/>
      <c r="PMU68" s="36"/>
      <c r="PMV68" s="36"/>
      <c r="PMW68" s="36"/>
      <c r="PMX68" s="36"/>
      <c r="PMY68" s="36"/>
      <c r="PMZ68" s="36"/>
      <c r="PNA68" s="36"/>
      <c r="PNB68" s="36"/>
      <c r="PNC68" s="36"/>
      <c r="PND68" s="36"/>
      <c r="PNE68" s="36"/>
      <c r="PNF68" s="36"/>
      <c r="PNG68" s="36"/>
      <c r="PNH68" s="36"/>
      <c r="PNI68" s="36"/>
      <c r="PNJ68" s="36"/>
      <c r="PNK68" s="36"/>
      <c r="PNL68" s="36"/>
      <c r="PNM68" s="36"/>
      <c r="PNN68" s="36"/>
      <c r="PNO68" s="36"/>
      <c r="PNP68" s="36"/>
      <c r="PNQ68" s="36"/>
      <c r="PNR68" s="36"/>
      <c r="PNS68" s="36"/>
      <c r="PNT68" s="36"/>
      <c r="PNU68" s="36"/>
      <c r="PNV68" s="36"/>
      <c r="PNW68" s="36"/>
      <c r="PNX68" s="36"/>
      <c r="PNY68" s="36"/>
      <c r="PNZ68" s="36"/>
      <c r="POA68" s="36"/>
      <c r="POB68" s="36"/>
      <c r="POC68" s="36"/>
      <c r="POD68" s="36"/>
      <c r="POE68" s="36"/>
      <c r="POF68" s="36"/>
      <c r="POG68" s="36"/>
      <c r="POH68" s="36"/>
      <c r="POI68" s="36"/>
      <c r="POJ68" s="36"/>
      <c r="POK68" s="36"/>
      <c r="POL68" s="36"/>
      <c r="POM68" s="36"/>
      <c r="PON68" s="36"/>
      <c r="POO68" s="36"/>
      <c r="POP68" s="36"/>
      <c r="POQ68" s="36"/>
      <c r="POR68" s="36"/>
      <c r="POS68" s="36"/>
      <c r="POT68" s="36"/>
      <c r="POU68" s="36"/>
      <c r="POV68" s="36"/>
      <c r="POW68" s="36"/>
      <c r="POX68" s="36"/>
      <c r="POY68" s="36"/>
      <c r="POZ68" s="36"/>
      <c r="PPA68" s="36"/>
      <c r="PPB68" s="36"/>
      <c r="PPC68" s="36"/>
      <c r="PPD68" s="36"/>
      <c r="PPE68" s="36"/>
      <c r="PPF68" s="36"/>
      <c r="PPG68" s="36"/>
      <c r="PPH68" s="36"/>
      <c r="PPI68" s="36"/>
      <c r="PPJ68" s="36"/>
      <c r="PPK68" s="36"/>
      <c r="PPL68" s="36"/>
      <c r="PPM68" s="36"/>
      <c r="PPN68" s="36"/>
      <c r="PPO68" s="36"/>
      <c r="PPP68" s="36"/>
      <c r="PPQ68" s="36"/>
      <c r="PPR68" s="36"/>
      <c r="PPS68" s="36"/>
      <c r="PPT68" s="36"/>
      <c r="PPU68" s="36"/>
      <c r="PPV68" s="36"/>
      <c r="PPW68" s="36"/>
      <c r="PPX68" s="36"/>
      <c r="PPY68" s="36"/>
      <c r="PPZ68" s="36"/>
      <c r="PQA68" s="36"/>
      <c r="PQB68" s="36"/>
      <c r="PQC68" s="36"/>
      <c r="PQD68" s="36"/>
      <c r="PQE68" s="36"/>
      <c r="PQF68" s="36"/>
      <c r="PQG68" s="36"/>
      <c r="PQH68" s="36"/>
      <c r="PQI68" s="36"/>
      <c r="PQJ68" s="36"/>
      <c r="PQK68" s="36"/>
      <c r="PQL68" s="36"/>
      <c r="PQM68" s="36"/>
      <c r="PQN68" s="36"/>
      <c r="PQO68" s="36"/>
      <c r="PQP68" s="36"/>
      <c r="PQQ68" s="36"/>
      <c r="PQR68" s="36"/>
      <c r="PQS68" s="36"/>
      <c r="PQT68" s="36"/>
      <c r="PQU68" s="36"/>
      <c r="PQV68" s="36"/>
      <c r="PQW68" s="36"/>
      <c r="PQX68" s="36"/>
      <c r="PQY68" s="36"/>
      <c r="PQZ68" s="36"/>
      <c r="PRA68" s="36"/>
      <c r="PRB68" s="36"/>
      <c r="PRC68" s="36"/>
      <c r="PRD68" s="36"/>
      <c r="PRE68" s="36"/>
      <c r="PRF68" s="36"/>
      <c r="PRG68" s="36"/>
      <c r="PRH68" s="36"/>
      <c r="PRI68" s="36"/>
      <c r="PRJ68" s="36"/>
      <c r="PRK68" s="36"/>
      <c r="PRL68" s="36"/>
      <c r="PRM68" s="36"/>
      <c r="PRN68" s="36"/>
      <c r="PRO68" s="36"/>
      <c r="PRP68" s="36"/>
      <c r="PRQ68" s="36"/>
      <c r="PRR68" s="36"/>
      <c r="PRS68" s="36"/>
      <c r="PRT68" s="36"/>
      <c r="PRU68" s="36"/>
      <c r="PRV68" s="36"/>
      <c r="PRW68" s="36"/>
      <c r="PRX68" s="36"/>
      <c r="PRY68" s="36"/>
      <c r="PRZ68" s="36"/>
      <c r="PSA68" s="36"/>
      <c r="PSB68" s="36"/>
      <c r="PSC68" s="36"/>
      <c r="PSD68" s="36"/>
      <c r="PSE68" s="36"/>
      <c r="PSF68" s="36"/>
      <c r="PSG68" s="36"/>
      <c r="PSH68" s="36"/>
      <c r="PSI68" s="36"/>
      <c r="PSJ68" s="36"/>
      <c r="PSK68" s="36"/>
      <c r="PSL68" s="36"/>
      <c r="PSM68" s="36"/>
      <c r="PSN68" s="36"/>
      <c r="PSO68" s="36"/>
      <c r="PSP68" s="36"/>
      <c r="PSQ68" s="36"/>
      <c r="PSR68" s="36"/>
      <c r="PSS68" s="36"/>
      <c r="PST68" s="36"/>
      <c r="PSU68" s="36"/>
      <c r="PSV68" s="36"/>
      <c r="PSW68" s="36"/>
      <c r="PSX68" s="36"/>
      <c r="PSY68" s="36"/>
      <c r="PSZ68" s="36"/>
      <c r="PTA68" s="36"/>
      <c r="PTB68" s="36"/>
      <c r="PTC68" s="36"/>
      <c r="PTD68" s="36"/>
      <c r="PTE68" s="36"/>
      <c r="PTF68" s="36"/>
      <c r="PTG68" s="36"/>
      <c r="PTH68" s="36"/>
      <c r="PTI68" s="36"/>
      <c r="PTJ68" s="36"/>
      <c r="PTK68" s="36"/>
      <c r="PTL68" s="36"/>
      <c r="PTM68" s="36"/>
      <c r="PTN68" s="36"/>
      <c r="PTO68" s="36"/>
      <c r="PTP68" s="36"/>
      <c r="PTQ68" s="36"/>
      <c r="PTR68" s="36"/>
      <c r="PTS68" s="36"/>
      <c r="PTT68" s="36"/>
      <c r="PTU68" s="36"/>
      <c r="PTV68" s="36"/>
      <c r="PTW68" s="36"/>
      <c r="PTX68" s="36"/>
      <c r="PTY68" s="36"/>
      <c r="PTZ68" s="36"/>
      <c r="PUA68" s="36"/>
      <c r="PUB68" s="36"/>
      <c r="PUC68" s="36"/>
      <c r="PUD68" s="36"/>
      <c r="PUE68" s="36"/>
      <c r="PUF68" s="36"/>
      <c r="PUG68" s="36"/>
      <c r="PUH68" s="36"/>
      <c r="PUI68" s="36"/>
      <c r="PUJ68" s="36"/>
      <c r="PUK68" s="36"/>
      <c r="PUL68" s="36"/>
      <c r="PUM68" s="36"/>
      <c r="PUN68" s="36"/>
      <c r="PUO68" s="36"/>
      <c r="PUP68" s="36"/>
      <c r="PUQ68" s="36"/>
      <c r="PUR68" s="36"/>
      <c r="PUS68" s="36"/>
      <c r="PUT68" s="36"/>
      <c r="PUU68" s="36"/>
      <c r="PUV68" s="36"/>
      <c r="PUW68" s="36"/>
      <c r="PUX68" s="36"/>
      <c r="PUY68" s="36"/>
      <c r="PUZ68" s="36"/>
      <c r="PVA68" s="36"/>
      <c r="PVB68" s="36"/>
      <c r="PVC68" s="36"/>
      <c r="PVD68" s="36"/>
      <c r="PVE68" s="36"/>
      <c r="PVF68" s="36"/>
      <c r="PVG68" s="36"/>
      <c r="PVH68" s="36"/>
      <c r="PVI68" s="36"/>
      <c r="PVJ68" s="36"/>
      <c r="PVK68" s="36"/>
      <c r="PVL68" s="36"/>
      <c r="PVM68" s="36"/>
      <c r="PVN68" s="36"/>
      <c r="PVO68" s="36"/>
      <c r="PVP68" s="36"/>
      <c r="PVQ68" s="36"/>
      <c r="PVR68" s="36"/>
      <c r="PVS68" s="36"/>
      <c r="PVT68" s="36"/>
      <c r="PVU68" s="36"/>
      <c r="PVV68" s="36"/>
      <c r="PVW68" s="36"/>
      <c r="PVX68" s="36"/>
      <c r="PVY68" s="36"/>
      <c r="PVZ68" s="36"/>
      <c r="PWA68" s="36"/>
      <c r="PWB68" s="36"/>
      <c r="PWC68" s="36"/>
      <c r="PWD68" s="36"/>
      <c r="PWE68" s="36"/>
      <c r="PWF68" s="36"/>
      <c r="PWG68" s="36"/>
      <c r="PWH68" s="36"/>
      <c r="PWI68" s="36"/>
      <c r="PWJ68" s="36"/>
      <c r="PWK68" s="36"/>
      <c r="PWL68" s="36"/>
      <c r="PWM68" s="36"/>
      <c r="PWN68" s="36"/>
      <c r="PWO68" s="36"/>
      <c r="PWP68" s="36"/>
      <c r="PWQ68" s="36"/>
      <c r="PWR68" s="36"/>
      <c r="PWS68" s="36"/>
      <c r="PWT68" s="36"/>
      <c r="PWU68" s="36"/>
      <c r="PWV68" s="36"/>
      <c r="PWW68" s="36"/>
      <c r="PWX68" s="36"/>
      <c r="PWY68" s="36"/>
      <c r="PWZ68" s="36"/>
      <c r="PXA68" s="36"/>
      <c r="PXB68" s="36"/>
      <c r="PXC68" s="36"/>
      <c r="PXD68" s="36"/>
      <c r="PXE68" s="36"/>
      <c r="PXF68" s="36"/>
      <c r="PXG68" s="36"/>
      <c r="PXH68" s="36"/>
      <c r="PXI68" s="36"/>
      <c r="PXJ68" s="36"/>
      <c r="PXK68" s="36"/>
      <c r="PXL68" s="36"/>
      <c r="PXM68" s="36"/>
      <c r="PXN68" s="36"/>
      <c r="PXO68" s="36"/>
      <c r="PXP68" s="36"/>
      <c r="PXQ68" s="36"/>
      <c r="PXR68" s="36"/>
      <c r="PXS68" s="36"/>
      <c r="PXT68" s="36"/>
      <c r="PXU68" s="36"/>
      <c r="PXV68" s="36"/>
      <c r="PXW68" s="36"/>
      <c r="PXX68" s="36"/>
      <c r="PXY68" s="36"/>
      <c r="PXZ68" s="36"/>
      <c r="PYA68" s="36"/>
      <c r="PYB68" s="36"/>
      <c r="PYC68" s="36"/>
      <c r="PYD68" s="36"/>
      <c r="PYE68" s="36"/>
      <c r="PYF68" s="36"/>
      <c r="PYG68" s="36"/>
      <c r="PYH68" s="36"/>
      <c r="PYI68" s="36"/>
      <c r="PYJ68" s="36"/>
      <c r="PYK68" s="36"/>
      <c r="PYL68" s="36"/>
      <c r="PYM68" s="36"/>
      <c r="PYN68" s="36"/>
      <c r="PYO68" s="36"/>
      <c r="PYP68" s="36"/>
      <c r="PYQ68" s="36"/>
      <c r="PYR68" s="36"/>
      <c r="PYS68" s="36"/>
      <c r="PYT68" s="36"/>
      <c r="PYU68" s="36"/>
      <c r="PYV68" s="36"/>
      <c r="PYW68" s="36"/>
      <c r="PYX68" s="36"/>
      <c r="PYY68" s="36"/>
      <c r="PYZ68" s="36"/>
      <c r="PZA68" s="36"/>
      <c r="PZB68" s="36"/>
      <c r="PZC68" s="36"/>
      <c r="PZD68" s="36"/>
      <c r="PZE68" s="36"/>
      <c r="PZF68" s="36"/>
      <c r="PZG68" s="36"/>
      <c r="PZH68" s="36"/>
      <c r="PZI68" s="36"/>
      <c r="PZJ68" s="36"/>
      <c r="PZK68" s="36"/>
      <c r="PZL68" s="36"/>
      <c r="PZM68" s="36"/>
      <c r="PZN68" s="36"/>
      <c r="PZO68" s="36"/>
      <c r="PZP68" s="36"/>
      <c r="PZQ68" s="36"/>
      <c r="PZR68" s="36"/>
      <c r="PZS68" s="36"/>
      <c r="PZT68" s="36"/>
      <c r="PZU68" s="36"/>
      <c r="PZV68" s="36"/>
      <c r="PZW68" s="36"/>
      <c r="PZX68" s="36"/>
      <c r="PZY68" s="36"/>
      <c r="PZZ68" s="36"/>
      <c r="QAA68" s="36"/>
      <c r="QAB68" s="36"/>
      <c r="QAC68" s="36"/>
      <c r="QAD68" s="36"/>
      <c r="QAE68" s="36"/>
      <c r="QAF68" s="36"/>
      <c r="QAG68" s="36"/>
      <c r="QAH68" s="36"/>
      <c r="QAI68" s="36"/>
      <c r="QAJ68" s="36"/>
      <c r="QAK68" s="36"/>
      <c r="QAL68" s="36"/>
      <c r="QAM68" s="36"/>
      <c r="QAN68" s="36"/>
      <c r="QAO68" s="36"/>
      <c r="QAP68" s="36"/>
      <c r="QAQ68" s="36"/>
      <c r="QAR68" s="36"/>
      <c r="QAS68" s="36"/>
      <c r="QAT68" s="36"/>
      <c r="QAU68" s="36"/>
      <c r="QAV68" s="36"/>
      <c r="QAW68" s="36"/>
      <c r="QAX68" s="36"/>
      <c r="QAY68" s="36"/>
      <c r="QAZ68" s="36"/>
      <c r="QBA68" s="36"/>
      <c r="QBB68" s="36"/>
      <c r="QBC68" s="36"/>
      <c r="QBD68" s="36"/>
      <c r="QBE68" s="36"/>
      <c r="QBF68" s="36"/>
      <c r="QBG68" s="36"/>
      <c r="QBH68" s="36"/>
      <c r="QBI68" s="36"/>
      <c r="QBJ68" s="36"/>
      <c r="QBK68" s="36"/>
      <c r="QBL68" s="36"/>
      <c r="QBM68" s="36"/>
      <c r="QBN68" s="36"/>
      <c r="QBO68" s="36"/>
      <c r="QBP68" s="36"/>
      <c r="QBQ68" s="36"/>
      <c r="QBR68" s="36"/>
      <c r="QBS68" s="36"/>
      <c r="QBT68" s="36"/>
      <c r="QBU68" s="36"/>
      <c r="QBV68" s="36"/>
      <c r="QBW68" s="36"/>
      <c r="QBX68" s="36"/>
      <c r="QBY68" s="36"/>
      <c r="QBZ68" s="36"/>
      <c r="QCA68" s="36"/>
      <c r="QCB68" s="36"/>
      <c r="QCC68" s="36"/>
      <c r="QCD68" s="36"/>
      <c r="QCE68" s="36"/>
      <c r="QCF68" s="36"/>
      <c r="QCG68" s="36"/>
      <c r="QCH68" s="36"/>
      <c r="QCI68" s="36"/>
      <c r="QCJ68" s="36"/>
      <c r="QCK68" s="36"/>
      <c r="QCL68" s="36"/>
      <c r="QCM68" s="36"/>
      <c r="QCN68" s="36"/>
      <c r="QCO68" s="36"/>
      <c r="QCP68" s="36"/>
      <c r="QCQ68" s="36"/>
      <c r="QCR68" s="36"/>
      <c r="QCS68" s="36"/>
      <c r="QCT68" s="36"/>
      <c r="QCU68" s="36"/>
      <c r="QCV68" s="36"/>
      <c r="QCW68" s="36"/>
      <c r="QCX68" s="36"/>
      <c r="QCY68" s="36"/>
      <c r="QCZ68" s="36"/>
      <c r="QDA68" s="36"/>
      <c r="QDB68" s="36"/>
      <c r="QDC68" s="36"/>
      <c r="QDD68" s="36"/>
      <c r="QDE68" s="36"/>
      <c r="QDF68" s="36"/>
      <c r="QDG68" s="36"/>
      <c r="QDH68" s="36"/>
      <c r="QDI68" s="36"/>
      <c r="QDJ68" s="36"/>
      <c r="QDK68" s="36"/>
      <c r="QDL68" s="36"/>
      <c r="QDM68" s="36"/>
      <c r="QDN68" s="36"/>
      <c r="QDO68" s="36"/>
      <c r="QDP68" s="36"/>
      <c r="QDQ68" s="36"/>
      <c r="QDR68" s="36"/>
      <c r="QDS68" s="36"/>
      <c r="QDT68" s="36"/>
      <c r="QDU68" s="36"/>
      <c r="QDV68" s="36"/>
      <c r="QDW68" s="36"/>
      <c r="QDX68" s="36"/>
      <c r="QDY68" s="36"/>
      <c r="QDZ68" s="36"/>
      <c r="QEA68" s="36"/>
      <c r="QEB68" s="36"/>
      <c r="QEC68" s="36"/>
      <c r="QED68" s="36"/>
      <c r="QEE68" s="36"/>
      <c r="QEF68" s="36"/>
      <c r="QEG68" s="36"/>
      <c r="QEH68" s="36"/>
      <c r="QEI68" s="36"/>
      <c r="QEJ68" s="36"/>
      <c r="QEK68" s="36"/>
      <c r="QEL68" s="36"/>
      <c r="QEM68" s="36"/>
      <c r="QEN68" s="36"/>
      <c r="QEO68" s="36"/>
      <c r="QEP68" s="36"/>
      <c r="QEQ68" s="36"/>
      <c r="QER68" s="36"/>
      <c r="QES68" s="36"/>
      <c r="QET68" s="36"/>
      <c r="QEU68" s="36"/>
      <c r="QEV68" s="36"/>
      <c r="QEW68" s="36"/>
      <c r="QEX68" s="36"/>
      <c r="QEY68" s="36"/>
      <c r="QEZ68" s="36"/>
      <c r="QFA68" s="36"/>
      <c r="QFB68" s="36"/>
      <c r="QFC68" s="36"/>
      <c r="QFD68" s="36"/>
      <c r="QFE68" s="36"/>
      <c r="QFF68" s="36"/>
      <c r="QFG68" s="36"/>
      <c r="QFH68" s="36"/>
      <c r="QFI68" s="36"/>
      <c r="QFJ68" s="36"/>
      <c r="QFK68" s="36"/>
      <c r="QFL68" s="36"/>
      <c r="QFM68" s="36"/>
      <c r="QFN68" s="36"/>
      <c r="QFO68" s="36"/>
      <c r="QFP68" s="36"/>
      <c r="QFQ68" s="36"/>
      <c r="QFR68" s="36"/>
      <c r="QFS68" s="36"/>
      <c r="QFT68" s="36"/>
      <c r="QFU68" s="36"/>
      <c r="QFV68" s="36"/>
      <c r="QFW68" s="36"/>
      <c r="QFX68" s="36"/>
      <c r="QFY68" s="36"/>
      <c r="QFZ68" s="36"/>
      <c r="QGA68" s="36"/>
      <c r="QGB68" s="36"/>
      <c r="QGC68" s="36"/>
      <c r="QGD68" s="36"/>
      <c r="QGE68" s="36"/>
      <c r="QGF68" s="36"/>
      <c r="QGG68" s="36"/>
      <c r="QGH68" s="36"/>
      <c r="QGI68" s="36"/>
      <c r="QGJ68" s="36"/>
      <c r="QGK68" s="36"/>
      <c r="QGL68" s="36"/>
      <c r="QGM68" s="36"/>
      <c r="QGN68" s="36"/>
      <c r="QGO68" s="36"/>
      <c r="QGP68" s="36"/>
      <c r="QGQ68" s="36"/>
      <c r="QGR68" s="36"/>
      <c r="QGS68" s="36"/>
      <c r="QGT68" s="36"/>
      <c r="QGU68" s="36"/>
      <c r="QGV68" s="36"/>
      <c r="QGW68" s="36"/>
      <c r="QGX68" s="36"/>
      <c r="QGY68" s="36"/>
      <c r="QGZ68" s="36"/>
      <c r="QHA68" s="36"/>
      <c r="QHB68" s="36"/>
      <c r="QHC68" s="36"/>
      <c r="QHD68" s="36"/>
      <c r="QHE68" s="36"/>
      <c r="QHF68" s="36"/>
      <c r="QHG68" s="36"/>
      <c r="QHH68" s="36"/>
      <c r="QHI68" s="36"/>
      <c r="QHJ68" s="36"/>
      <c r="QHK68" s="36"/>
      <c r="QHL68" s="36"/>
      <c r="QHM68" s="36"/>
      <c r="QHN68" s="36"/>
      <c r="QHO68" s="36"/>
      <c r="QHP68" s="36"/>
      <c r="QHQ68" s="36"/>
      <c r="QHR68" s="36"/>
      <c r="QHS68" s="36"/>
      <c r="QHT68" s="36"/>
      <c r="QHU68" s="36"/>
      <c r="QHV68" s="36"/>
      <c r="QHW68" s="36"/>
      <c r="QHX68" s="36"/>
      <c r="QHY68" s="36"/>
      <c r="QHZ68" s="36"/>
      <c r="QIA68" s="36"/>
      <c r="QIB68" s="36"/>
      <c r="QIC68" s="36"/>
      <c r="QID68" s="36"/>
      <c r="QIE68" s="36"/>
      <c r="QIF68" s="36"/>
      <c r="QIG68" s="36"/>
      <c r="QIH68" s="36"/>
      <c r="QII68" s="36"/>
      <c r="QIJ68" s="36"/>
      <c r="QIK68" s="36"/>
      <c r="QIL68" s="36"/>
      <c r="QIM68" s="36"/>
      <c r="QIN68" s="36"/>
      <c r="QIO68" s="36"/>
      <c r="QIP68" s="36"/>
      <c r="QIQ68" s="36"/>
      <c r="QIR68" s="36"/>
      <c r="QIS68" s="36"/>
      <c r="QIT68" s="36"/>
      <c r="QIU68" s="36"/>
      <c r="QIV68" s="36"/>
      <c r="QIW68" s="36"/>
      <c r="QIX68" s="36"/>
      <c r="QIY68" s="36"/>
      <c r="QIZ68" s="36"/>
      <c r="QJA68" s="36"/>
      <c r="QJB68" s="36"/>
      <c r="QJC68" s="36"/>
      <c r="QJD68" s="36"/>
      <c r="QJE68" s="36"/>
      <c r="QJF68" s="36"/>
      <c r="QJG68" s="36"/>
      <c r="QJH68" s="36"/>
      <c r="QJI68" s="36"/>
      <c r="QJJ68" s="36"/>
      <c r="QJK68" s="36"/>
      <c r="QJL68" s="36"/>
      <c r="QJM68" s="36"/>
      <c r="QJN68" s="36"/>
      <c r="QJO68" s="36"/>
      <c r="QJP68" s="36"/>
      <c r="QJQ68" s="36"/>
      <c r="QJR68" s="36"/>
      <c r="QJS68" s="36"/>
      <c r="QJT68" s="36"/>
      <c r="QJU68" s="36"/>
      <c r="QJV68" s="36"/>
      <c r="QJW68" s="36"/>
      <c r="QJX68" s="36"/>
      <c r="QJY68" s="36"/>
      <c r="QJZ68" s="36"/>
      <c r="QKA68" s="36"/>
      <c r="QKB68" s="36"/>
      <c r="QKC68" s="36"/>
      <c r="QKD68" s="36"/>
      <c r="QKE68" s="36"/>
      <c r="QKF68" s="36"/>
      <c r="QKG68" s="36"/>
      <c r="QKH68" s="36"/>
      <c r="QKI68" s="36"/>
      <c r="QKJ68" s="36"/>
      <c r="QKK68" s="36"/>
      <c r="QKL68" s="36"/>
      <c r="QKM68" s="36"/>
      <c r="QKN68" s="36"/>
      <c r="QKO68" s="36"/>
      <c r="QKP68" s="36"/>
      <c r="QKQ68" s="36"/>
      <c r="QKR68" s="36"/>
      <c r="QKS68" s="36"/>
      <c r="QKT68" s="36"/>
      <c r="QKU68" s="36"/>
      <c r="QKV68" s="36"/>
      <c r="QKW68" s="36"/>
      <c r="QKX68" s="36"/>
      <c r="QKY68" s="36"/>
      <c r="QKZ68" s="36"/>
      <c r="QLA68" s="36"/>
      <c r="QLB68" s="36"/>
      <c r="QLC68" s="36"/>
      <c r="QLD68" s="36"/>
      <c r="QLE68" s="36"/>
      <c r="QLF68" s="36"/>
      <c r="QLG68" s="36"/>
      <c r="QLH68" s="36"/>
      <c r="QLI68" s="36"/>
      <c r="QLJ68" s="36"/>
      <c r="QLK68" s="36"/>
      <c r="QLL68" s="36"/>
      <c r="QLM68" s="36"/>
      <c r="QLN68" s="36"/>
      <c r="QLO68" s="36"/>
      <c r="QLP68" s="36"/>
      <c r="QLQ68" s="36"/>
      <c r="QLR68" s="36"/>
      <c r="QLS68" s="36"/>
      <c r="QLT68" s="36"/>
      <c r="QLU68" s="36"/>
      <c r="QLV68" s="36"/>
      <c r="QLW68" s="36"/>
      <c r="QLX68" s="36"/>
      <c r="QLY68" s="36"/>
      <c r="QLZ68" s="36"/>
      <c r="QMA68" s="36"/>
      <c r="QMB68" s="36"/>
      <c r="QMC68" s="36"/>
      <c r="QMD68" s="36"/>
      <c r="QME68" s="36"/>
      <c r="QMF68" s="36"/>
      <c r="QMG68" s="36"/>
      <c r="QMH68" s="36"/>
      <c r="QMI68" s="36"/>
      <c r="QMJ68" s="36"/>
      <c r="QMK68" s="36"/>
      <c r="QML68" s="36"/>
      <c r="QMM68" s="36"/>
      <c r="QMN68" s="36"/>
      <c r="QMO68" s="36"/>
      <c r="QMP68" s="36"/>
      <c r="QMQ68" s="36"/>
      <c r="QMR68" s="36"/>
      <c r="QMS68" s="36"/>
      <c r="QMT68" s="36"/>
      <c r="QMU68" s="36"/>
      <c r="QMV68" s="36"/>
      <c r="QMW68" s="36"/>
      <c r="QMX68" s="36"/>
      <c r="QMY68" s="36"/>
      <c r="QMZ68" s="36"/>
      <c r="QNA68" s="36"/>
      <c r="QNB68" s="36"/>
      <c r="QNC68" s="36"/>
      <c r="QND68" s="36"/>
      <c r="QNE68" s="36"/>
      <c r="QNF68" s="36"/>
      <c r="QNG68" s="36"/>
      <c r="QNH68" s="36"/>
      <c r="QNI68" s="36"/>
      <c r="QNJ68" s="36"/>
      <c r="QNK68" s="36"/>
      <c r="QNL68" s="36"/>
      <c r="QNM68" s="36"/>
      <c r="QNN68" s="36"/>
      <c r="QNO68" s="36"/>
      <c r="QNP68" s="36"/>
      <c r="QNQ68" s="36"/>
      <c r="QNR68" s="36"/>
      <c r="QNS68" s="36"/>
      <c r="QNT68" s="36"/>
      <c r="QNU68" s="36"/>
      <c r="QNV68" s="36"/>
      <c r="QNW68" s="36"/>
      <c r="QNX68" s="36"/>
      <c r="QNY68" s="36"/>
      <c r="QNZ68" s="36"/>
      <c r="QOA68" s="36"/>
      <c r="QOB68" s="36"/>
      <c r="QOC68" s="36"/>
      <c r="QOD68" s="36"/>
      <c r="QOE68" s="36"/>
      <c r="QOF68" s="36"/>
      <c r="QOG68" s="36"/>
      <c r="QOH68" s="36"/>
      <c r="QOI68" s="36"/>
      <c r="QOJ68" s="36"/>
      <c r="QOK68" s="36"/>
      <c r="QOL68" s="36"/>
      <c r="QOM68" s="36"/>
      <c r="QON68" s="36"/>
      <c r="QOO68" s="36"/>
      <c r="QOP68" s="36"/>
      <c r="QOQ68" s="36"/>
      <c r="QOR68" s="36"/>
      <c r="QOS68" s="36"/>
      <c r="QOT68" s="36"/>
      <c r="QOU68" s="36"/>
      <c r="QOV68" s="36"/>
      <c r="QOW68" s="36"/>
      <c r="QOX68" s="36"/>
      <c r="QOY68" s="36"/>
      <c r="QOZ68" s="36"/>
      <c r="QPA68" s="36"/>
      <c r="QPB68" s="36"/>
      <c r="QPC68" s="36"/>
      <c r="QPD68" s="36"/>
      <c r="QPE68" s="36"/>
      <c r="QPF68" s="36"/>
      <c r="QPG68" s="36"/>
      <c r="QPH68" s="36"/>
      <c r="QPI68" s="36"/>
      <c r="QPJ68" s="36"/>
      <c r="QPK68" s="36"/>
      <c r="QPL68" s="36"/>
      <c r="QPM68" s="36"/>
      <c r="QPN68" s="36"/>
      <c r="QPO68" s="36"/>
      <c r="QPP68" s="36"/>
      <c r="QPQ68" s="36"/>
      <c r="QPR68" s="36"/>
      <c r="QPS68" s="36"/>
      <c r="QPT68" s="36"/>
      <c r="QPU68" s="36"/>
      <c r="QPV68" s="36"/>
      <c r="QPW68" s="36"/>
      <c r="QPX68" s="36"/>
      <c r="QPY68" s="36"/>
      <c r="QPZ68" s="36"/>
      <c r="QQA68" s="36"/>
      <c r="QQB68" s="36"/>
      <c r="QQC68" s="36"/>
      <c r="QQD68" s="36"/>
      <c r="QQE68" s="36"/>
      <c r="QQF68" s="36"/>
      <c r="QQG68" s="36"/>
      <c r="QQH68" s="36"/>
      <c r="QQI68" s="36"/>
      <c r="QQJ68" s="36"/>
      <c r="QQK68" s="36"/>
      <c r="QQL68" s="36"/>
      <c r="QQM68" s="36"/>
      <c r="QQN68" s="36"/>
      <c r="QQO68" s="36"/>
      <c r="QQP68" s="36"/>
      <c r="QQQ68" s="36"/>
      <c r="QQR68" s="36"/>
      <c r="QQS68" s="36"/>
      <c r="QQT68" s="36"/>
      <c r="QQU68" s="36"/>
      <c r="QQV68" s="36"/>
      <c r="QQW68" s="36"/>
      <c r="QQX68" s="36"/>
      <c r="QQY68" s="36"/>
      <c r="QQZ68" s="36"/>
      <c r="QRA68" s="36"/>
      <c r="QRB68" s="36"/>
      <c r="QRC68" s="36"/>
      <c r="QRD68" s="36"/>
      <c r="QRE68" s="36"/>
      <c r="QRF68" s="36"/>
      <c r="QRG68" s="36"/>
      <c r="QRH68" s="36"/>
      <c r="QRI68" s="36"/>
      <c r="QRJ68" s="36"/>
      <c r="QRK68" s="36"/>
      <c r="QRL68" s="36"/>
      <c r="QRM68" s="36"/>
      <c r="QRN68" s="36"/>
      <c r="QRO68" s="36"/>
      <c r="QRP68" s="36"/>
      <c r="QRQ68" s="36"/>
      <c r="QRR68" s="36"/>
      <c r="QRS68" s="36"/>
      <c r="QRT68" s="36"/>
      <c r="QRU68" s="36"/>
      <c r="QRV68" s="36"/>
      <c r="QRW68" s="36"/>
      <c r="QRX68" s="36"/>
      <c r="QRY68" s="36"/>
      <c r="QRZ68" s="36"/>
      <c r="QSA68" s="36"/>
      <c r="QSB68" s="36"/>
      <c r="QSC68" s="36"/>
      <c r="QSD68" s="36"/>
      <c r="QSE68" s="36"/>
      <c r="QSF68" s="36"/>
      <c r="QSG68" s="36"/>
      <c r="QSH68" s="36"/>
      <c r="QSI68" s="36"/>
      <c r="QSJ68" s="36"/>
      <c r="QSK68" s="36"/>
      <c r="QSL68" s="36"/>
      <c r="QSM68" s="36"/>
      <c r="QSN68" s="36"/>
      <c r="QSO68" s="36"/>
      <c r="QSP68" s="36"/>
      <c r="QSQ68" s="36"/>
      <c r="QSR68" s="36"/>
      <c r="QSS68" s="36"/>
      <c r="QST68" s="36"/>
      <c r="QSU68" s="36"/>
      <c r="QSV68" s="36"/>
      <c r="QSW68" s="36"/>
      <c r="QSX68" s="36"/>
      <c r="QSY68" s="36"/>
      <c r="QSZ68" s="36"/>
      <c r="QTA68" s="36"/>
      <c r="QTB68" s="36"/>
      <c r="QTC68" s="36"/>
      <c r="QTD68" s="36"/>
      <c r="QTE68" s="36"/>
      <c r="QTF68" s="36"/>
      <c r="QTG68" s="36"/>
      <c r="QTH68" s="36"/>
      <c r="QTI68" s="36"/>
      <c r="QTJ68" s="36"/>
      <c r="QTK68" s="36"/>
      <c r="QTL68" s="36"/>
      <c r="QTM68" s="36"/>
      <c r="QTN68" s="36"/>
      <c r="QTO68" s="36"/>
      <c r="QTP68" s="36"/>
      <c r="QTQ68" s="36"/>
      <c r="QTR68" s="36"/>
      <c r="QTS68" s="36"/>
      <c r="QTT68" s="36"/>
      <c r="QTU68" s="36"/>
      <c r="QTV68" s="36"/>
      <c r="QTW68" s="36"/>
      <c r="QTX68" s="36"/>
      <c r="QTY68" s="36"/>
      <c r="QTZ68" s="36"/>
      <c r="QUA68" s="36"/>
      <c r="QUB68" s="36"/>
      <c r="QUC68" s="36"/>
      <c r="QUD68" s="36"/>
      <c r="QUE68" s="36"/>
      <c r="QUF68" s="36"/>
      <c r="QUG68" s="36"/>
      <c r="QUH68" s="36"/>
      <c r="QUI68" s="36"/>
      <c r="QUJ68" s="36"/>
      <c r="QUK68" s="36"/>
      <c r="QUL68" s="36"/>
      <c r="QUM68" s="36"/>
      <c r="QUN68" s="36"/>
      <c r="QUO68" s="36"/>
      <c r="QUP68" s="36"/>
      <c r="QUQ68" s="36"/>
      <c r="QUR68" s="36"/>
      <c r="QUS68" s="36"/>
      <c r="QUT68" s="36"/>
      <c r="QUU68" s="36"/>
      <c r="QUV68" s="36"/>
      <c r="QUW68" s="36"/>
      <c r="QUX68" s="36"/>
      <c r="QUY68" s="36"/>
      <c r="QUZ68" s="36"/>
      <c r="QVA68" s="36"/>
      <c r="QVB68" s="36"/>
      <c r="QVC68" s="36"/>
      <c r="QVD68" s="36"/>
      <c r="QVE68" s="36"/>
      <c r="QVF68" s="36"/>
      <c r="QVG68" s="36"/>
      <c r="QVH68" s="36"/>
      <c r="QVI68" s="36"/>
      <c r="QVJ68" s="36"/>
      <c r="QVK68" s="36"/>
      <c r="QVL68" s="36"/>
      <c r="QVM68" s="36"/>
      <c r="QVN68" s="36"/>
      <c r="QVO68" s="36"/>
      <c r="QVP68" s="36"/>
      <c r="QVQ68" s="36"/>
      <c r="QVR68" s="36"/>
      <c r="QVS68" s="36"/>
      <c r="QVT68" s="36"/>
      <c r="QVU68" s="36"/>
      <c r="QVV68" s="36"/>
      <c r="QVW68" s="36"/>
      <c r="QVX68" s="36"/>
      <c r="QVY68" s="36"/>
      <c r="QVZ68" s="36"/>
      <c r="QWA68" s="36"/>
      <c r="QWB68" s="36"/>
      <c r="QWC68" s="36"/>
      <c r="QWD68" s="36"/>
      <c r="QWE68" s="36"/>
      <c r="QWF68" s="36"/>
      <c r="QWG68" s="36"/>
      <c r="QWH68" s="36"/>
      <c r="QWI68" s="36"/>
      <c r="QWJ68" s="36"/>
      <c r="QWK68" s="36"/>
      <c r="QWL68" s="36"/>
      <c r="QWM68" s="36"/>
      <c r="QWN68" s="36"/>
      <c r="QWO68" s="36"/>
      <c r="QWP68" s="36"/>
      <c r="QWQ68" s="36"/>
      <c r="QWR68" s="36"/>
      <c r="QWS68" s="36"/>
      <c r="QWT68" s="36"/>
      <c r="QWU68" s="36"/>
      <c r="QWV68" s="36"/>
      <c r="QWW68" s="36"/>
      <c r="QWX68" s="36"/>
      <c r="QWY68" s="36"/>
      <c r="QWZ68" s="36"/>
      <c r="QXA68" s="36"/>
      <c r="QXB68" s="36"/>
      <c r="QXC68" s="36"/>
      <c r="QXD68" s="36"/>
      <c r="QXE68" s="36"/>
      <c r="QXF68" s="36"/>
      <c r="QXG68" s="36"/>
      <c r="QXH68" s="36"/>
      <c r="QXI68" s="36"/>
      <c r="QXJ68" s="36"/>
      <c r="QXK68" s="36"/>
      <c r="QXL68" s="36"/>
      <c r="QXM68" s="36"/>
      <c r="QXN68" s="36"/>
      <c r="QXO68" s="36"/>
      <c r="QXP68" s="36"/>
      <c r="QXQ68" s="36"/>
      <c r="QXR68" s="36"/>
      <c r="QXS68" s="36"/>
      <c r="QXT68" s="36"/>
      <c r="QXU68" s="36"/>
      <c r="QXV68" s="36"/>
      <c r="QXW68" s="36"/>
      <c r="QXX68" s="36"/>
      <c r="QXY68" s="36"/>
      <c r="QXZ68" s="36"/>
      <c r="QYA68" s="36"/>
      <c r="QYB68" s="36"/>
      <c r="QYC68" s="36"/>
      <c r="QYD68" s="36"/>
      <c r="QYE68" s="36"/>
      <c r="QYF68" s="36"/>
      <c r="QYG68" s="36"/>
      <c r="QYH68" s="36"/>
      <c r="QYI68" s="36"/>
      <c r="QYJ68" s="36"/>
      <c r="QYK68" s="36"/>
      <c r="QYL68" s="36"/>
      <c r="QYM68" s="36"/>
      <c r="QYN68" s="36"/>
      <c r="QYO68" s="36"/>
      <c r="QYP68" s="36"/>
      <c r="QYQ68" s="36"/>
      <c r="QYR68" s="36"/>
      <c r="QYS68" s="36"/>
      <c r="QYT68" s="36"/>
      <c r="QYU68" s="36"/>
      <c r="QYV68" s="36"/>
      <c r="QYW68" s="36"/>
      <c r="QYX68" s="36"/>
      <c r="QYY68" s="36"/>
      <c r="QYZ68" s="36"/>
      <c r="QZA68" s="36"/>
      <c r="QZB68" s="36"/>
      <c r="QZC68" s="36"/>
      <c r="QZD68" s="36"/>
      <c r="QZE68" s="36"/>
      <c r="QZF68" s="36"/>
      <c r="QZG68" s="36"/>
      <c r="QZH68" s="36"/>
      <c r="QZI68" s="36"/>
      <c r="QZJ68" s="36"/>
      <c r="QZK68" s="36"/>
      <c r="QZL68" s="36"/>
      <c r="QZM68" s="36"/>
      <c r="QZN68" s="36"/>
      <c r="QZO68" s="36"/>
      <c r="QZP68" s="36"/>
      <c r="QZQ68" s="36"/>
      <c r="QZR68" s="36"/>
      <c r="QZS68" s="36"/>
      <c r="QZT68" s="36"/>
      <c r="QZU68" s="36"/>
      <c r="QZV68" s="36"/>
      <c r="QZW68" s="36"/>
      <c r="QZX68" s="36"/>
      <c r="QZY68" s="36"/>
      <c r="QZZ68" s="36"/>
      <c r="RAA68" s="36"/>
      <c r="RAB68" s="36"/>
      <c r="RAC68" s="36"/>
      <c r="RAD68" s="36"/>
      <c r="RAE68" s="36"/>
      <c r="RAF68" s="36"/>
      <c r="RAG68" s="36"/>
      <c r="RAH68" s="36"/>
      <c r="RAI68" s="36"/>
      <c r="RAJ68" s="36"/>
      <c r="RAK68" s="36"/>
      <c r="RAL68" s="36"/>
      <c r="RAM68" s="36"/>
      <c r="RAN68" s="36"/>
      <c r="RAO68" s="36"/>
      <c r="RAP68" s="36"/>
      <c r="RAQ68" s="36"/>
      <c r="RAR68" s="36"/>
      <c r="RAS68" s="36"/>
      <c r="RAT68" s="36"/>
      <c r="RAU68" s="36"/>
      <c r="RAV68" s="36"/>
      <c r="RAW68" s="36"/>
      <c r="RAX68" s="36"/>
      <c r="RAY68" s="36"/>
      <c r="RAZ68" s="36"/>
      <c r="RBA68" s="36"/>
      <c r="RBB68" s="36"/>
      <c r="RBC68" s="36"/>
      <c r="RBD68" s="36"/>
      <c r="RBE68" s="36"/>
      <c r="RBF68" s="36"/>
      <c r="RBG68" s="36"/>
      <c r="RBH68" s="36"/>
      <c r="RBI68" s="36"/>
      <c r="RBJ68" s="36"/>
      <c r="RBK68" s="36"/>
      <c r="RBL68" s="36"/>
      <c r="RBM68" s="36"/>
      <c r="RBN68" s="36"/>
      <c r="RBO68" s="36"/>
      <c r="RBP68" s="36"/>
      <c r="RBQ68" s="36"/>
      <c r="RBR68" s="36"/>
      <c r="RBS68" s="36"/>
      <c r="RBT68" s="36"/>
      <c r="RBU68" s="36"/>
      <c r="RBV68" s="36"/>
      <c r="RBW68" s="36"/>
      <c r="RBX68" s="36"/>
      <c r="RBY68" s="36"/>
      <c r="RBZ68" s="36"/>
      <c r="RCA68" s="36"/>
      <c r="RCB68" s="36"/>
      <c r="RCC68" s="36"/>
      <c r="RCD68" s="36"/>
      <c r="RCE68" s="36"/>
      <c r="RCF68" s="36"/>
      <c r="RCG68" s="36"/>
      <c r="RCH68" s="36"/>
      <c r="RCI68" s="36"/>
      <c r="RCJ68" s="36"/>
      <c r="RCK68" s="36"/>
      <c r="RCL68" s="36"/>
      <c r="RCM68" s="36"/>
      <c r="RCN68" s="36"/>
      <c r="RCO68" s="36"/>
      <c r="RCP68" s="36"/>
      <c r="RCQ68" s="36"/>
      <c r="RCR68" s="36"/>
      <c r="RCS68" s="36"/>
      <c r="RCT68" s="36"/>
      <c r="RCU68" s="36"/>
      <c r="RCV68" s="36"/>
      <c r="RCW68" s="36"/>
      <c r="RCX68" s="36"/>
      <c r="RCY68" s="36"/>
      <c r="RCZ68" s="36"/>
      <c r="RDA68" s="36"/>
      <c r="RDB68" s="36"/>
      <c r="RDC68" s="36"/>
      <c r="RDD68" s="36"/>
      <c r="RDE68" s="36"/>
      <c r="RDF68" s="36"/>
      <c r="RDG68" s="36"/>
      <c r="RDH68" s="36"/>
      <c r="RDI68" s="36"/>
      <c r="RDJ68" s="36"/>
      <c r="RDK68" s="36"/>
      <c r="RDL68" s="36"/>
      <c r="RDM68" s="36"/>
      <c r="RDN68" s="36"/>
      <c r="RDO68" s="36"/>
      <c r="RDP68" s="36"/>
      <c r="RDQ68" s="36"/>
      <c r="RDR68" s="36"/>
      <c r="RDS68" s="36"/>
      <c r="RDT68" s="36"/>
      <c r="RDU68" s="36"/>
      <c r="RDV68" s="36"/>
      <c r="RDW68" s="36"/>
      <c r="RDX68" s="36"/>
      <c r="RDY68" s="36"/>
      <c r="RDZ68" s="36"/>
      <c r="REA68" s="36"/>
      <c r="REB68" s="36"/>
      <c r="REC68" s="36"/>
      <c r="RED68" s="36"/>
      <c r="REE68" s="36"/>
      <c r="REF68" s="36"/>
      <c r="REG68" s="36"/>
      <c r="REH68" s="36"/>
      <c r="REI68" s="36"/>
      <c r="REJ68" s="36"/>
      <c r="REK68" s="36"/>
      <c r="REL68" s="36"/>
      <c r="REM68" s="36"/>
      <c r="REN68" s="36"/>
      <c r="REO68" s="36"/>
      <c r="REP68" s="36"/>
      <c r="REQ68" s="36"/>
      <c r="RER68" s="36"/>
      <c r="RES68" s="36"/>
      <c r="RET68" s="36"/>
      <c r="REU68" s="36"/>
      <c r="REV68" s="36"/>
      <c r="REW68" s="36"/>
      <c r="REX68" s="36"/>
      <c r="REY68" s="36"/>
      <c r="REZ68" s="36"/>
      <c r="RFA68" s="36"/>
      <c r="RFB68" s="36"/>
      <c r="RFC68" s="36"/>
      <c r="RFD68" s="36"/>
      <c r="RFE68" s="36"/>
      <c r="RFF68" s="36"/>
      <c r="RFG68" s="36"/>
      <c r="RFH68" s="36"/>
      <c r="RFI68" s="36"/>
      <c r="RFJ68" s="36"/>
      <c r="RFK68" s="36"/>
      <c r="RFL68" s="36"/>
      <c r="RFM68" s="36"/>
      <c r="RFN68" s="36"/>
      <c r="RFO68" s="36"/>
      <c r="RFP68" s="36"/>
      <c r="RFQ68" s="36"/>
      <c r="RFR68" s="36"/>
      <c r="RFS68" s="36"/>
      <c r="RFT68" s="36"/>
      <c r="RFU68" s="36"/>
      <c r="RFV68" s="36"/>
      <c r="RFW68" s="36"/>
      <c r="RFX68" s="36"/>
      <c r="RFY68" s="36"/>
      <c r="RFZ68" s="36"/>
      <c r="RGA68" s="36"/>
      <c r="RGB68" s="36"/>
      <c r="RGC68" s="36"/>
      <c r="RGD68" s="36"/>
      <c r="RGE68" s="36"/>
      <c r="RGF68" s="36"/>
      <c r="RGG68" s="36"/>
      <c r="RGH68" s="36"/>
      <c r="RGI68" s="36"/>
      <c r="RGJ68" s="36"/>
      <c r="RGK68" s="36"/>
      <c r="RGL68" s="36"/>
      <c r="RGM68" s="36"/>
      <c r="RGN68" s="36"/>
      <c r="RGO68" s="36"/>
      <c r="RGP68" s="36"/>
      <c r="RGQ68" s="36"/>
      <c r="RGR68" s="36"/>
      <c r="RGS68" s="36"/>
      <c r="RGT68" s="36"/>
      <c r="RGU68" s="36"/>
      <c r="RGV68" s="36"/>
      <c r="RGW68" s="36"/>
      <c r="RGX68" s="36"/>
      <c r="RGY68" s="36"/>
      <c r="RGZ68" s="36"/>
      <c r="RHA68" s="36"/>
      <c r="RHB68" s="36"/>
      <c r="RHC68" s="36"/>
      <c r="RHD68" s="36"/>
      <c r="RHE68" s="36"/>
      <c r="RHF68" s="36"/>
      <c r="RHG68" s="36"/>
      <c r="RHH68" s="36"/>
      <c r="RHI68" s="36"/>
      <c r="RHJ68" s="36"/>
      <c r="RHK68" s="36"/>
      <c r="RHL68" s="36"/>
      <c r="RHM68" s="36"/>
      <c r="RHN68" s="36"/>
      <c r="RHO68" s="36"/>
      <c r="RHP68" s="36"/>
      <c r="RHQ68" s="36"/>
      <c r="RHR68" s="36"/>
      <c r="RHS68" s="36"/>
      <c r="RHT68" s="36"/>
      <c r="RHU68" s="36"/>
      <c r="RHV68" s="36"/>
      <c r="RHW68" s="36"/>
      <c r="RHX68" s="36"/>
      <c r="RHY68" s="36"/>
      <c r="RHZ68" s="36"/>
      <c r="RIA68" s="36"/>
      <c r="RIB68" s="36"/>
      <c r="RIC68" s="36"/>
      <c r="RID68" s="36"/>
      <c r="RIE68" s="36"/>
      <c r="RIF68" s="36"/>
      <c r="RIG68" s="36"/>
      <c r="RIH68" s="36"/>
      <c r="RII68" s="36"/>
      <c r="RIJ68" s="36"/>
      <c r="RIK68" s="36"/>
      <c r="RIL68" s="36"/>
      <c r="RIM68" s="36"/>
      <c r="RIN68" s="36"/>
      <c r="RIO68" s="36"/>
      <c r="RIP68" s="36"/>
      <c r="RIQ68" s="36"/>
      <c r="RIR68" s="36"/>
      <c r="RIS68" s="36"/>
      <c r="RIT68" s="36"/>
      <c r="RIU68" s="36"/>
      <c r="RIV68" s="36"/>
      <c r="RIW68" s="36"/>
      <c r="RIX68" s="36"/>
      <c r="RIY68" s="36"/>
      <c r="RIZ68" s="36"/>
      <c r="RJA68" s="36"/>
      <c r="RJB68" s="36"/>
      <c r="RJC68" s="36"/>
      <c r="RJD68" s="36"/>
      <c r="RJE68" s="36"/>
      <c r="RJF68" s="36"/>
      <c r="RJG68" s="36"/>
      <c r="RJH68" s="36"/>
      <c r="RJI68" s="36"/>
      <c r="RJJ68" s="36"/>
      <c r="RJK68" s="36"/>
      <c r="RJL68" s="36"/>
      <c r="RJM68" s="36"/>
      <c r="RJN68" s="36"/>
      <c r="RJO68" s="36"/>
      <c r="RJP68" s="36"/>
      <c r="RJQ68" s="36"/>
      <c r="RJR68" s="36"/>
      <c r="RJS68" s="36"/>
      <c r="RJT68" s="36"/>
      <c r="RJU68" s="36"/>
      <c r="RJV68" s="36"/>
      <c r="RJW68" s="36"/>
      <c r="RJX68" s="36"/>
      <c r="RJY68" s="36"/>
      <c r="RJZ68" s="36"/>
      <c r="RKA68" s="36"/>
      <c r="RKB68" s="36"/>
      <c r="RKC68" s="36"/>
      <c r="RKD68" s="36"/>
      <c r="RKE68" s="36"/>
      <c r="RKF68" s="36"/>
      <c r="RKG68" s="36"/>
      <c r="RKH68" s="36"/>
      <c r="RKI68" s="36"/>
      <c r="RKJ68" s="36"/>
      <c r="RKK68" s="36"/>
      <c r="RKL68" s="36"/>
      <c r="RKM68" s="36"/>
      <c r="RKN68" s="36"/>
      <c r="RKO68" s="36"/>
      <c r="RKP68" s="36"/>
      <c r="RKQ68" s="36"/>
      <c r="RKR68" s="36"/>
      <c r="RKS68" s="36"/>
      <c r="RKT68" s="36"/>
      <c r="RKU68" s="36"/>
      <c r="RKV68" s="36"/>
      <c r="RKW68" s="36"/>
      <c r="RKX68" s="36"/>
      <c r="RKY68" s="36"/>
      <c r="RKZ68" s="36"/>
      <c r="RLA68" s="36"/>
      <c r="RLB68" s="36"/>
      <c r="RLC68" s="36"/>
      <c r="RLD68" s="36"/>
      <c r="RLE68" s="36"/>
      <c r="RLF68" s="36"/>
      <c r="RLG68" s="36"/>
      <c r="RLH68" s="36"/>
      <c r="RLI68" s="36"/>
      <c r="RLJ68" s="36"/>
      <c r="RLK68" s="36"/>
      <c r="RLL68" s="36"/>
      <c r="RLM68" s="36"/>
      <c r="RLN68" s="36"/>
      <c r="RLO68" s="36"/>
      <c r="RLP68" s="36"/>
      <c r="RLQ68" s="36"/>
      <c r="RLR68" s="36"/>
      <c r="RLS68" s="36"/>
      <c r="RLT68" s="36"/>
      <c r="RLU68" s="36"/>
      <c r="RLV68" s="36"/>
      <c r="RLW68" s="36"/>
      <c r="RLX68" s="36"/>
      <c r="RLY68" s="36"/>
      <c r="RLZ68" s="36"/>
      <c r="RMA68" s="36"/>
      <c r="RMB68" s="36"/>
      <c r="RMC68" s="36"/>
      <c r="RMD68" s="36"/>
      <c r="RME68" s="36"/>
      <c r="RMF68" s="36"/>
      <c r="RMG68" s="36"/>
      <c r="RMH68" s="36"/>
      <c r="RMI68" s="36"/>
      <c r="RMJ68" s="36"/>
      <c r="RMK68" s="36"/>
      <c r="RML68" s="36"/>
      <c r="RMM68" s="36"/>
      <c r="RMN68" s="36"/>
      <c r="RMO68" s="36"/>
      <c r="RMP68" s="36"/>
      <c r="RMQ68" s="36"/>
      <c r="RMR68" s="36"/>
      <c r="RMS68" s="36"/>
      <c r="RMT68" s="36"/>
      <c r="RMU68" s="36"/>
      <c r="RMV68" s="36"/>
      <c r="RMW68" s="36"/>
      <c r="RMX68" s="36"/>
      <c r="RMY68" s="36"/>
      <c r="RMZ68" s="36"/>
      <c r="RNA68" s="36"/>
      <c r="RNB68" s="36"/>
      <c r="RNC68" s="36"/>
      <c r="RND68" s="36"/>
      <c r="RNE68" s="36"/>
      <c r="RNF68" s="36"/>
      <c r="RNG68" s="36"/>
      <c r="RNH68" s="36"/>
      <c r="RNI68" s="36"/>
      <c r="RNJ68" s="36"/>
      <c r="RNK68" s="36"/>
      <c r="RNL68" s="36"/>
      <c r="RNM68" s="36"/>
      <c r="RNN68" s="36"/>
      <c r="RNO68" s="36"/>
      <c r="RNP68" s="36"/>
      <c r="RNQ68" s="36"/>
      <c r="RNR68" s="36"/>
      <c r="RNS68" s="36"/>
      <c r="RNT68" s="36"/>
      <c r="RNU68" s="36"/>
      <c r="RNV68" s="36"/>
      <c r="RNW68" s="36"/>
      <c r="RNX68" s="36"/>
      <c r="RNY68" s="36"/>
      <c r="RNZ68" s="36"/>
      <c r="ROA68" s="36"/>
      <c r="ROB68" s="36"/>
      <c r="ROC68" s="36"/>
      <c r="ROD68" s="36"/>
      <c r="ROE68" s="36"/>
      <c r="ROF68" s="36"/>
      <c r="ROG68" s="36"/>
      <c r="ROH68" s="36"/>
      <c r="ROI68" s="36"/>
      <c r="ROJ68" s="36"/>
      <c r="ROK68" s="36"/>
      <c r="ROL68" s="36"/>
      <c r="ROM68" s="36"/>
      <c r="RON68" s="36"/>
      <c r="ROO68" s="36"/>
      <c r="ROP68" s="36"/>
      <c r="ROQ68" s="36"/>
      <c r="ROR68" s="36"/>
      <c r="ROS68" s="36"/>
      <c r="ROT68" s="36"/>
      <c r="ROU68" s="36"/>
      <c r="ROV68" s="36"/>
      <c r="ROW68" s="36"/>
      <c r="ROX68" s="36"/>
      <c r="ROY68" s="36"/>
      <c r="ROZ68" s="36"/>
      <c r="RPA68" s="36"/>
      <c r="RPB68" s="36"/>
      <c r="RPC68" s="36"/>
      <c r="RPD68" s="36"/>
      <c r="RPE68" s="36"/>
      <c r="RPF68" s="36"/>
      <c r="RPG68" s="36"/>
      <c r="RPH68" s="36"/>
      <c r="RPI68" s="36"/>
      <c r="RPJ68" s="36"/>
      <c r="RPK68" s="36"/>
      <c r="RPL68" s="36"/>
      <c r="RPM68" s="36"/>
      <c r="RPN68" s="36"/>
      <c r="RPO68" s="36"/>
      <c r="RPP68" s="36"/>
      <c r="RPQ68" s="36"/>
      <c r="RPR68" s="36"/>
      <c r="RPS68" s="36"/>
      <c r="RPT68" s="36"/>
      <c r="RPU68" s="36"/>
      <c r="RPV68" s="36"/>
      <c r="RPW68" s="36"/>
      <c r="RPX68" s="36"/>
      <c r="RPY68" s="36"/>
      <c r="RPZ68" s="36"/>
      <c r="RQA68" s="36"/>
      <c r="RQB68" s="36"/>
      <c r="RQC68" s="36"/>
      <c r="RQD68" s="36"/>
      <c r="RQE68" s="36"/>
      <c r="RQF68" s="36"/>
      <c r="RQG68" s="36"/>
      <c r="RQH68" s="36"/>
      <c r="RQI68" s="36"/>
      <c r="RQJ68" s="36"/>
      <c r="RQK68" s="36"/>
      <c r="RQL68" s="36"/>
      <c r="RQM68" s="36"/>
      <c r="RQN68" s="36"/>
      <c r="RQO68" s="36"/>
      <c r="RQP68" s="36"/>
      <c r="RQQ68" s="36"/>
      <c r="RQR68" s="36"/>
      <c r="RQS68" s="36"/>
      <c r="RQT68" s="36"/>
      <c r="RQU68" s="36"/>
      <c r="RQV68" s="36"/>
      <c r="RQW68" s="36"/>
      <c r="RQX68" s="36"/>
      <c r="RQY68" s="36"/>
      <c r="RQZ68" s="36"/>
      <c r="RRA68" s="36"/>
      <c r="RRB68" s="36"/>
      <c r="RRC68" s="36"/>
      <c r="RRD68" s="36"/>
      <c r="RRE68" s="36"/>
      <c r="RRF68" s="36"/>
      <c r="RRG68" s="36"/>
      <c r="RRH68" s="36"/>
      <c r="RRI68" s="36"/>
      <c r="RRJ68" s="36"/>
      <c r="RRK68" s="36"/>
      <c r="RRL68" s="36"/>
      <c r="RRM68" s="36"/>
      <c r="RRN68" s="36"/>
      <c r="RRO68" s="36"/>
      <c r="RRP68" s="36"/>
      <c r="RRQ68" s="36"/>
      <c r="RRR68" s="36"/>
      <c r="RRS68" s="36"/>
      <c r="RRT68" s="36"/>
      <c r="RRU68" s="36"/>
      <c r="RRV68" s="36"/>
      <c r="RRW68" s="36"/>
      <c r="RRX68" s="36"/>
      <c r="RRY68" s="36"/>
      <c r="RRZ68" s="36"/>
      <c r="RSA68" s="36"/>
      <c r="RSB68" s="36"/>
      <c r="RSC68" s="36"/>
      <c r="RSD68" s="36"/>
      <c r="RSE68" s="36"/>
      <c r="RSF68" s="36"/>
      <c r="RSG68" s="36"/>
      <c r="RSH68" s="36"/>
      <c r="RSI68" s="36"/>
      <c r="RSJ68" s="36"/>
      <c r="RSK68" s="36"/>
      <c r="RSL68" s="36"/>
      <c r="RSM68" s="36"/>
      <c r="RSN68" s="36"/>
      <c r="RSO68" s="36"/>
      <c r="RSP68" s="36"/>
      <c r="RSQ68" s="36"/>
      <c r="RSR68" s="36"/>
      <c r="RSS68" s="36"/>
      <c r="RST68" s="36"/>
      <c r="RSU68" s="36"/>
      <c r="RSV68" s="36"/>
      <c r="RSW68" s="36"/>
      <c r="RSX68" s="36"/>
      <c r="RSY68" s="36"/>
      <c r="RSZ68" s="36"/>
      <c r="RTA68" s="36"/>
      <c r="RTB68" s="36"/>
      <c r="RTC68" s="36"/>
      <c r="RTD68" s="36"/>
      <c r="RTE68" s="36"/>
      <c r="RTF68" s="36"/>
      <c r="RTG68" s="36"/>
      <c r="RTH68" s="36"/>
      <c r="RTI68" s="36"/>
      <c r="RTJ68" s="36"/>
      <c r="RTK68" s="36"/>
      <c r="RTL68" s="36"/>
      <c r="RTM68" s="36"/>
      <c r="RTN68" s="36"/>
      <c r="RTO68" s="36"/>
      <c r="RTP68" s="36"/>
      <c r="RTQ68" s="36"/>
      <c r="RTR68" s="36"/>
      <c r="RTS68" s="36"/>
      <c r="RTT68" s="36"/>
      <c r="RTU68" s="36"/>
      <c r="RTV68" s="36"/>
      <c r="RTW68" s="36"/>
      <c r="RTX68" s="36"/>
      <c r="RTY68" s="36"/>
      <c r="RTZ68" s="36"/>
      <c r="RUA68" s="36"/>
      <c r="RUB68" s="36"/>
      <c r="RUC68" s="36"/>
      <c r="RUD68" s="36"/>
      <c r="RUE68" s="36"/>
      <c r="RUF68" s="36"/>
      <c r="RUG68" s="36"/>
      <c r="RUH68" s="36"/>
      <c r="RUI68" s="36"/>
      <c r="RUJ68" s="36"/>
      <c r="RUK68" s="36"/>
      <c r="RUL68" s="36"/>
      <c r="RUM68" s="36"/>
      <c r="RUN68" s="36"/>
      <c r="RUO68" s="36"/>
      <c r="RUP68" s="36"/>
      <c r="RUQ68" s="36"/>
      <c r="RUR68" s="36"/>
      <c r="RUS68" s="36"/>
      <c r="RUT68" s="36"/>
      <c r="RUU68" s="36"/>
      <c r="RUV68" s="36"/>
      <c r="RUW68" s="36"/>
      <c r="RUX68" s="36"/>
      <c r="RUY68" s="36"/>
      <c r="RUZ68" s="36"/>
      <c r="RVA68" s="36"/>
      <c r="RVB68" s="36"/>
      <c r="RVC68" s="36"/>
      <c r="RVD68" s="36"/>
      <c r="RVE68" s="36"/>
      <c r="RVF68" s="36"/>
      <c r="RVG68" s="36"/>
      <c r="RVH68" s="36"/>
      <c r="RVI68" s="36"/>
      <c r="RVJ68" s="36"/>
      <c r="RVK68" s="36"/>
      <c r="RVL68" s="36"/>
      <c r="RVM68" s="36"/>
      <c r="RVN68" s="36"/>
      <c r="RVO68" s="36"/>
      <c r="RVP68" s="36"/>
      <c r="RVQ68" s="36"/>
      <c r="RVR68" s="36"/>
      <c r="RVS68" s="36"/>
      <c r="RVT68" s="36"/>
      <c r="RVU68" s="36"/>
      <c r="RVV68" s="36"/>
      <c r="RVW68" s="36"/>
      <c r="RVX68" s="36"/>
      <c r="RVY68" s="36"/>
      <c r="RVZ68" s="36"/>
      <c r="RWA68" s="36"/>
      <c r="RWB68" s="36"/>
      <c r="RWC68" s="36"/>
      <c r="RWD68" s="36"/>
      <c r="RWE68" s="36"/>
      <c r="RWF68" s="36"/>
      <c r="RWG68" s="36"/>
      <c r="RWH68" s="36"/>
      <c r="RWI68" s="36"/>
      <c r="RWJ68" s="36"/>
      <c r="RWK68" s="36"/>
      <c r="RWL68" s="36"/>
      <c r="RWM68" s="36"/>
      <c r="RWN68" s="36"/>
      <c r="RWO68" s="36"/>
      <c r="RWP68" s="36"/>
      <c r="RWQ68" s="36"/>
      <c r="RWR68" s="36"/>
      <c r="RWS68" s="36"/>
      <c r="RWT68" s="36"/>
      <c r="RWU68" s="36"/>
      <c r="RWV68" s="36"/>
      <c r="RWW68" s="36"/>
      <c r="RWX68" s="36"/>
      <c r="RWY68" s="36"/>
      <c r="RWZ68" s="36"/>
      <c r="RXA68" s="36"/>
      <c r="RXB68" s="36"/>
      <c r="RXC68" s="36"/>
      <c r="RXD68" s="36"/>
      <c r="RXE68" s="36"/>
      <c r="RXF68" s="36"/>
      <c r="RXG68" s="36"/>
      <c r="RXH68" s="36"/>
      <c r="RXI68" s="36"/>
      <c r="RXJ68" s="36"/>
      <c r="RXK68" s="36"/>
      <c r="RXL68" s="36"/>
      <c r="RXM68" s="36"/>
      <c r="RXN68" s="36"/>
      <c r="RXO68" s="36"/>
      <c r="RXP68" s="36"/>
      <c r="RXQ68" s="36"/>
      <c r="RXR68" s="36"/>
      <c r="RXS68" s="36"/>
      <c r="RXT68" s="36"/>
      <c r="RXU68" s="36"/>
      <c r="RXV68" s="36"/>
      <c r="RXW68" s="36"/>
      <c r="RXX68" s="36"/>
      <c r="RXY68" s="36"/>
      <c r="RXZ68" s="36"/>
      <c r="RYA68" s="36"/>
      <c r="RYB68" s="36"/>
      <c r="RYC68" s="36"/>
      <c r="RYD68" s="36"/>
      <c r="RYE68" s="36"/>
      <c r="RYF68" s="36"/>
      <c r="RYG68" s="36"/>
      <c r="RYH68" s="36"/>
      <c r="RYI68" s="36"/>
      <c r="RYJ68" s="36"/>
      <c r="RYK68" s="36"/>
      <c r="RYL68" s="36"/>
      <c r="RYM68" s="36"/>
      <c r="RYN68" s="36"/>
      <c r="RYO68" s="36"/>
      <c r="RYP68" s="36"/>
      <c r="RYQ68" s="36"/>
      <c r="RYR68" s="36"/>
      <c r="RYS68" s="36"/>
      <c r="RYT68" s="36"/>
      <c r="RYU68" s="36"/>
      <c r="RYV68" s="36"/>
      <c r="RYW68" s="36"/>
      <c r="RYX68" s="36"/>
      <c r="RYY68" s="36"/>
      <c r="RYZ68" s="36"/>
      <c r="RZA68" s="36"/>
      <c r="RZB68" s="36"/>
      <c r="RZC68" s="36"/>
      <c r="RZD68" s="36"/>
      <c r="RZE68" s="36"/>
      <c r="RZF68" s="36"/>
      <c r="RZG68" s="36"/>
      <c r="RZH68" s="36"/>
      <c r="RZI68" s="36"/>
      <c r="RZJ68" s="36"/>
      <c r="RZK68" s="36"/>
      <c r="RZL68" s="36"/>
      <c r="RZM68" s="36"/>
      <c r="RZN68" s="36"/>
      <c r="RZO68" s="36"/>
      <c r="RZP68" s="36"/>
      <c r="RZQ68" s="36"/>
      <c r="RZR68" s="36"/>
      <c r="RZS68" s="36"/>
      <c r="RZT68" s="36"/>
      <c r="RZU68" s="36"/>
      <c r="RZV68" s="36"/>
      <c r="RZW68" s="36"/>
      <c r="RZX68" s="36"/>
      <c r="RZY68" s="36"/>
      <c r="RZZ68" s="36"/>
      <c r="SAA68" s="36"/>
      <c r="SAB68" s="36"/>
      <c r="SAC68" s="36"/>
      <c r="SAD68" s="36"/>
      <c r="SAE68" s="36"/>
      <c r="SAF68" s="36"/>
      <c r="SAG68" s="36"/>
      <c r="SAH68" s="36"/>
      <c r="SAI68" s="36"/>
      <c r="SAJ68" s="36"/>
      <c r="SAK68" s="36"/>
      <c r="SAL68" s="36"/>
      <c r="SAM68" s="36"/>
      <c r="SAN68" s="36"/>
      <c r="SAO68" s="36"/>
      <c r="SAP68" s="36"/>
      <c r="SAQ68" s="36"/>
      <c r="SAR68" s="36"/>
      <c r="SAS68" s="36"/>
      <c r="SAT68" s="36"/>
      <c r="SAU68" s="36"/>
      <c r="SAV68" s="36"/>
      <c r="SAW68" s="36"/>
      <c r="SAX68" s="36"/>
      <c r="SAY68" s="36"/>
      <c r="SAZ68" s="36"/>
      <c r="SBA68" s="36"/>
      <c r="SBB68" s="36"/>
      <c r="SBC68" s="36"/>
      <c r="SBD68" s="36"/>
      <c r="SBE68" s="36"/>
      <c r="SBF68" s="36"/>
      <c r="SBG68" s="36"/>
      <c r="SBH68" s="36"/>
      <c r="SBI68" s="36"/>
      <c r="SBJ68" s="36"/>
      <c r="SBK68" s="36"/>
      <c r="SBL68" s="36"/>
      <c r="SBM68" s="36"/>
      <c r="SBN68" s="36"/>
      <c r="SBO68" s="36"/>
      <c r="SBP68" s="36"/>
      <c r="SBQ68" s="36"/>
      <c r="SBR68" s="36"/>
      <c r="SBS68" s="36"/>
      <c r="SBT68" s="36"/>
      <c r="SBU68" s="36"/>
      <c r="SBV68" s="36"/>
      <c r="SBW68" s="36"/>
      <c r="SBX68" s="36"/>
      <c r="SBY68" s="36"/>
      <c r="SBZ68" s="36"/>
      <c r="SCA68" s="36"/>
      <c r="SCB68" s="36"/>
      <c r="SCC68" s="36"/>
      <c r="SCD68" s="36"/>
      <c r="SCE68" s="36"/>
      <c r="SCF68" s="36"/>
      <c r="SCG68" s="36"/>
      <c r="SCH68" s="36"/>
      <c r="SCI68" s="36"/>
      <c r="SCJ68" s="36"/>
      <c r="SCK68" s="36"/>
      <c r="SCL68" s="36"/>
      <c r="SCM68" s="36"/>
      <c r="SCN68" s="36"/>
      <c r="SCO68" s="36"/>
      <c r="SCP68" s="36"/>
      <c r="SCQ68" s="36"/>
      <c r="SCR68" s="36"/>
      <c r="SCS68" s="36"/>
      <c r="SCT68" s="36"/>
      <c r="SCU68" s="36"/>
      <c r="SCV68" s="36"/>
      <c r="SCW68" s="36"/>
      <c r="SCX68" s="36"/>
      <c r="SCY68" s="36"/>
      <c r="SCZ68" s="36"/>
      <c r="SDA68" s="36"/>
      <c r="SDB68" s="36"/>
      <c r="SDC68" s="36"/>
      <c r="SDD68" s="36"/>
      <c r="SDE68" s="36"/>
      <c r="SDF68" s="36"/>
      <c r="SDG68" s="36"/>
      <c r="SDH68" s="36"/>
      <c r="SDI68" s="36"/>
      <c r="SDJ68" s="36"/>
      <c r="SDK68" s="36"/>
      <c r="SDL68" s="36"/>
      <c r="SDM68" s="36"/>
      <c r="SDN68" s="36"/>
      <c r="SDO68" s="36"/>
      <c r="SDP68" s="36"/>
      <c r="SDQ68" s="36"/>
      <c r="SDR68" s="36"/>
      <c r="SDS68" s="36"/>
      <c r="SDT68" s="36"/>
      <c r="SDU68" s="36"/>
      <c r="SDV68" s="36"/>
      <c r="SDW68" s="36"/>
      <c r="SDX68" s="36"/>
      <c r="SDY68" s="36"/>
      <c r="SDZ68" s="36"/>
      <c r="SEA68" s="36"/>
      <c r="SEB68" s="36"/>
      <c r="SEC68" s="36"/>
      <c r="SED68" s="36"/>
      <c r="SEE68" s="36"/>
      <c r="SEF68" s="36"/>
      <c r="SEG68" s="36"/>
      <c r="SEH68" s="36"/>
      <c r="SEI68" s="36"/>
      <c r="SEJ68" s="36"/>
      <c r="SEK68" s="36"/>
      <c r="SEL68" s="36"/>
      <c r="SEM68" s="36"/>
      <c r="SEN68" s="36"/>
      <c r="SEO68" s="36"/>
      <c r="SEP68" s="36"/>
      <c r="SEQ68" s="36"/>
      <c r="SER68" s="36"/>
      <c r="SES68" s="36"/>
      <c r="SET68" s="36"/>
      <c r="SEU68" s="36"/>
      <c r="SEV68" s="36"/>
      <c r="SEW68" s="36"/>
      <c r="SEX68" s="36"/>
      <c r="SEY68" s="36"/>
      <c r="SEZ68" s="36"/>
      <c r="SFA68" s="36"/>
      <c r="SFB68" s="36"/>
      <c r="SFC68" s="36"/>
      <c r="SFD68" s="36"/>
      <c r="SFE68" s="36"/>
      <c r="SFF68" s="36"/>
      <c r="SFG68" s="36"/>
      <c r="SFH68" s="36"/>
      <c r="SFI68" s="36"/>
      <c r="SFJ68" s="36"/>
      <c r="SFK68" s="36"/>
      <c r="SFL68" s="36"/>
      <c r="SFM68" s="36"/>
      <c r="SFN68" s="36"/>
      <c r="SFO68" s="36"/>
      <c r="SFP68" s="36"/>
      <c r="SFQ68" s="36"/>
      <c r="SFR68" s="36"/>
      <c r="SFS68" s="36"/>
      <c r="SFT68" s="36"/>
      <c r="SFU68" s="36"/>
      <c r="SFV68" s="36"/>
      <c r="SFW68" s="36"/>
      <c r="SFX68" s="36"/>
      <c r="SFY68" s="36"/>
      <c r="SFZ68" s="36"/>
      <c r="SGA68" s="36"/>
      <c r="SGB68" s="36"/>
      <c r="SGC68" s="36"/>
      <c r="SGD68" s="36"/>
      <c r="SGE68" s="36"/>
      <c r="SGF68" s="36"/>
      <c r="SGG68" s="36"/>
      <c r="SGH68" s="36"/>
      <c r="SGI68" s="36"/>
      <c r="SGJ68" s="36"/>
      <c r="SGK68" s="36"/>
      <c r="SGL68" s="36"/>
      <c r="SGM68" s="36"/>
      <c r="SGN68" s="36"/>
      <c r="SGO68" s="36"/>
      <c r="SGP68" s="36"/>
      <c r="SGQ68" s="36"/>
      <c r="SGR68" s="36"/>
      <c r="SGS68" s="36"/>
      <c r="SGT68" s="36"/>
      <c r="SGU68" s="36"/>
      <c r="SGV68" s="36"/>
      <c r="SGW68" s="36"/>
      <c r="SGX68" s="36"/>
      <c r="SGY68" s="36"/>
      <c r="SGZ68" s="36"/>
      <c r="SHA68" s="36"/>
      <c r="SHB68" s="36"/>
      <c r="SHC68" s="36"/>
      <c r="SHD68" s="36"/>
      <c r="SHE68" s="36"/>
      <c r="SHF68" s="36"/>
      <c r="SHG68" s="36"/>
      <c r="SHH68" s="36"/>
      <c r="SHI68" s="36"/>
      <c r="SHJ68" s="36"/>
      <c r="SHK68" s="36"/>
      <c r="SHL68" s="36"/>
      <c r="SHM68" s="36"/>
      <c r="SHN68" s="36"/>
      <c r="SHO68" s="36"/>
      <c r="SHP68" s="36"/>
      <c r="SHQ68" s="36"/>
      <c r="SHR68" s="36"/>
      <c r="SHS68" s="36"/>
      <c r="SHT68" s="36"/>
      <c r="SHU68" s="36"/>
      <c r="SHV68" s="36"/>
      <c r="SHW68" s="36"/>
      <c r="SHX68" s="36"/>
      <c r="SHY68" s="36"/>
      <c r="SHZ68" s="36"/>
      <c r="SIA68" s="36"/>
      <c r="SIB68" s="36"/>
      <c r="SIC68" s="36"/>
      <c r="SID68" s="36"/>
      <c r="SIE68" s="36"/>
      <c r="SIF68" s="36"/>
      <c r="SIG68" s="36"/>
      <c r="SIH68" s="36"/>
      <c r="SII68" s="36"/>
      <c r="SIJ68" s="36"/>
      <c r="SIK68" s="36"/>
      <c r="SIL68" s="36"/>
      <c r="SIM68" s="36"/>
      <c r="SIN68" s="36"/>
      <c r="SIO68" s="36"/>
      <c r="SIP68" s="36"/>
      <c r="SIQ68" s="36"/>
      <c r="SIR68" s="36"/>
      <c r="SIS68" s="36"/>
      <c r="SIT68" s="36"/>
      <c r="SIU68" s="36"/>
      <c r="SIV68" s="36"/>
      <c r="SIW68" s="36"/>
      <c r="SIX68" s="36"/>
      <c r="SIY68" s="36"/>
      <c r="SIZ68" s="36"/>
      <c r="SJA68" s="36"/>
      <c r="SJB68" s="36"/>
      <c r="SJC68" s="36"/>
      <c r="SJD68" s="36"/>
      <c r="SJE68" s="36"/>
      <c r="SJF68" s="36"/>
      <c r="SJG68" s="36"/>
      <c r="SJH68" s="36"/>
      <c r="SJI68" s="36"/>
      <c r="SJJ68" s="36"/>
      <c r="SJK68" s="36"/>
      <c r="SJL68" s="36"/>
      <c r="SJM68" s="36"/>
      <c r="SJN68" s="36"/>
      <c r="SJO68" s="36"/>
      <c r="SJP68" s="36"/>
      <c r="SJQ68" s="36"/>
      <c r="SJR68" s="36"/>
      <c r="SJS68" s="36"/>
      <c r="SJT68" s="36"/>
      <c r="SJU68" s="36"/>
      <c r="SJV68" s="36"/>
      <c r="SJW68" s="36"/>
      <c r="SJX68" s="36"/>
      <c r="SJY68" s="36"/>
      <c r="SJZ68" s="36"/>
      <c r="SKA68" s="36"/>
      <c r="SKB68" s="36"/>
      <c r="SKC68" s="36"/>
      <c r="SKD68" s="36"/>
      <c r="SKE68" s="36"/>
      <c r="SKF68" s="36"/>
      <c r="SKG68" s="36"/>
      <c r="SKH68" s="36"/>
      <c r="SKI68" s="36"/>
      <c r="SKJ68" s="36"/>
      <c r="SKK68" s="36"/>
      <c r="SKL68" s="36"/>
      <c r="SKM68" s="36"/>
      <c r="SKN68" s="36"/>
      <c r="SKO68" s="36"/>
      <c r="SKP68" s="36"/>
      <c r="SKQ68" s="36"/>
      <c r="SKR68" s="36"/>
      <c r="SKS68" s="36"/>
      <c r="SKT68" s="36"/>
      <c r="SKU68" s="36"/>
      <c r="SKV68" s="36"/>
      <c r="SKW68" s="36"/>
      <c r="SKX68" s="36"/>
      <c r="SKY68" s="36"/>
      <c r="SKZ68" s="36"/>
      <c r="SLA68" s="36"/>
      <c r="SLB68" s="36"/>
      <c r="SLC68" s="36"/>
      <c r="SLD68" s="36"/>
      <c r="SLE68" s="36"/>
      <c r="SLF68" s="36"/>
      <c r="SLG68" s="36"/>
      <c r="SLH68" s="36"/>
      <c r="SLI68" s="36"/>
      <c r="SLJ68" s="36"/>
      <c r="SLK68" s="36"/>
      <c r="SLL68" s="36"/>
      <c r="SLM68" s="36"/>
      <c r="SLN68" s="36"/>
      <c r="SLO68" s="36"/>
      <c r="SLP68" s="36"/>
      <c r="SLQ68" s="36"/>
      <c r="SLR68" s="36"/>
      <c r="SLS68" s="36"/>
      <c r="SLT68" s="36"/>
      <c r="SLU68" s="36"/>
      <c r="SLV68" s="36"/>
      <c r="SLW68" s="36"/>
      <c r="SLX68" s="36"/>
      <c r="SLY68" s="36"/>
      <c r="SLZ68" s="36"/>
      <c r="SMA68" s="36"/>
      <c r="SMB68" s="36"/>
      <c r="SMC68" s="36"/>
      <c r="SMD68" s="36"/>
      <c r="SME68" s="36"/>
      <c r="SMF68" s="36"/>
      <c r="SMG68" s="36"/>
      <c r="SMH68" s="36"/>
      <c r="SMI68" s="36"/>
      <c r="SMJ68" s="36"/>
      <c r="SMK68" s="36"/>
      <c r="SML68" s="36"/>
      <c r="SMM68" s="36"/>
      <c r="SMN68" s="36"/>
      <c r="SMO68" s="36"/>
      <c r="SMP68" s="36"/>
      <c r="SMQ68" s="36"/>
      <c r="SMR68" s="36"/>
      <c r="SMS68" s="36"/>
      <c r="SMT68" s="36"/>
      <c r="SMU68" s="36"/>
      <c r="SMV68" s="36"/>
      <c r="SMW68" s="36"/>
      <c r="SMX68" s="36"/>
      <c r="SMY68" s="36"/>
      <c r="SMZ68" s="36"/>
      <c r="SNA68" s="36"/>
      <c r="SNB68" s="36"/>
      <c r="SNC68" s="36"/>
      <c r="SND68" s="36"/>
      <c r="SNE68" s="36"/>
      <c r="SNF68" s="36"/>
      <c r="SNG68" s="36"/>
      <c r="SNH68" s="36"/>
      <c r="SNI68" s="36"/>
      <c r="SNJ68" s="36"/>
      <c r="SNK68" s="36"/>
      <c r="SNL68" s="36"/>
      <c r="SNM68" s="36"/>
      <c r="SNN68" s="36"/>
      <c r="SNO68" s="36"/>
      <c r="SNP68" s="36"/>
      <c r="SNQ68" s="36"/>
      <c r="SNR68" s="36"/>
      <c r="SNS68" s="36"/>
      <c r="SNT68" s="36"/>
      <c r="SNU68" s="36"/>
      <c r="SNV68" s="36"/>
      <c r="SNW68" s="36"/>
      <c r="SNX68" s="36"/>
      <c r="SNY68" s="36"/>
      <c r="SNZ68" s="36"/>
      <c r="SOA68" s="36"/>
      <c r="SOB68" s="36"/>
      <c r="SOC68" s="36"/>
      <c r="SOD68" s="36"/>
      <c r="SOE68" s="36"/>
      <c r="SOF68" s="36"/>
      <c r="SOG68" s="36"/>
      <c r="SOH68" s="36"/>
      <c r="SOI68" s="36"/>
      <c r="SOJ68" s="36"/>
      <c r="SOK68" s="36"/>
      <c r="SOL68" s="36"/>
      <c r="SOM68" s="36"/>
      <c r="SON68" s="36"/>
      <c r="SOO68" s="36"/>
      <c r="SOP68" s="36"/>
      <c r="SOQ68" s="36"/>
      <c r="SOR68" s="36"/>
      <c r="SOS68" s="36"/>
      <c r="SOT68" s="36"/>
      <c r="SOU68" s="36"/>
      <c r="SOV68" s="36"/>
      <c r="SOW68" s="36"/>
      <c r="SOX68" s="36"/>
      <c r="SOY68" s="36"/>
      <c r="SOZ68" s="36"/>
      <c r="SPA68" s="36"/>
      <c r="SPB68" s="36"/>
      <c r="SPC68" s="36"/>
      <c r="SPD68" s="36"/>
      <c r="SPE68" s="36"/>
      <c r="SPF68" s="36"/>
      <c r="SPG68" s="36"/>
      <c r="SPH68" s="36"/>
      <c r="SPI68" s="36"/>
      <c r="SPJ68" s="36"/>
      <c r="SPK68" s="36"/>
      <c r="SPL68" s="36"/>
      <c r="SPM68" s="36"/>
      <c r="SPN68" s="36"/>
      <c r="SPO68" s="36"/>
      <c r="SPP68" s="36"/>
      <c r="SPQ68" s="36"/>
      <c r="SPR68" s="36"/>
      <c r="SPS68" s="36"/>
      <c r="SPT68" s="36"/>
      <c r="SPU68" s="36"/>
      <c r="SPV68" s="36"/>
      <c r="SPW68" s="36"/>
      <c r="SPX68" s="36"/>
      <c r="SPY68" s="36"/>
      <c r="SPZ68" s="36"/>
      <c r="SQA68" s="36"/>
      <c r="SQB68" s="36"/>
      <c r="SQC68" s="36"/>
      <c r="SQD68" s="36"/>
      <c r="SQE68" s="36"/>
      <c r="SQF68" s="36"/>
      <c r="SQG68" s="36"/>
      <c r="SQH68" s="36"/>
      <c r="SQI68" s="36"/>
      <c r="SQJ68" s="36"/>
      <c r="SQK68" s="36"/>
      <c r="SQL68" s="36"/>
      <c r="SQM68" s="36"/>
      <c r="SQN68" s="36"/>
      <c r="SQO68" s="36"/>
      <c r="SQP68" s="36"/>
      <c r="SQQ68" s="36"/>
      <c r="SQR68" s="36"/>
      <c r="SQS68" s="36"/>
      <c r="SQT68" s="36"/>
      <c r="SQU68" s="36"/>
      <c r="SQV68" s="36"/>
      <c r="SQW68" s="36"/>
      <c r="SQX68" s="36"/>
      <c r="SQY68" s="36"/>
      <c r="SQZ68" s="36"/>
      <c r="SRA68" s="36"/>
      <c r="SRB68" s="36"/>
      <c r="SRC68" s="36"/>
      <c r="SRD68" s="36"/>
      <c r="SRE68" s="36"/>
      <c r="SRF68" s="36"/>
      <c r="SRG68" s="36"/>
      <c r="SRH68" s="36"/>
      <c r="SRI68" s="36"/>
      <c r="SRJ68" s="36"/>
      <c r="SRK68" s="36"/>
      <c r="SRL68" s="36"/>
      <c r="SRM68" s="36"/>
      <c r="SRN68" s="36"/>
      <c r="SRO68" s="36"/>
      <c r="SRP68" s="36"/>
      <c r="SRQ68" s="36"/>
      <c r="SRR68" s="36"/>
      <c r="SRS68" s="36"/>
      <c r="SRT68" s="36"/>
      <c r="SRU68" s="36"/>
      <c r="SRV68" s="36"/>
      <c r="SRW68" s="36"/>
      <c r="SRX68" s="36"/>
      <c r="SRY68" s="36"/>
      <c r="SRZ68" s="36"/>
      <c r="SSA68" s="36"/>
      <c r="SSB68" s="36"/>
      <c r="SSC68" s="36"/>
      <c r="SSD68" s="36"/>
      <c r="SSE68" s="36"/>
      <c r="SSF68" s="36"/>
      <c r="SSG68" s="36"/>
      <c r="SSH68" s="36"/>
      <c r="SSI68" s="36"/>
      <c r="SSJ68" s="36"/>
      <c r="SSK68" s="36"/>
      <c r="SSL68" s="36"/>
      <c r="SSM68" s="36"/>
      <c r="SSN68" s="36"/>
      <c r="SSO68" s="36"/>
      <c r="SSP68" s="36"/>
      <c r="SSQ68" s="36"/>
      <c r="SSR68" s="36"/>
      <c r="SSS68" s="36"/>
      <c r="SST68" s="36"/>
      <c r="SSU68" s="36"/>
      <c r="SSV68" s="36"/>
      <c r="SSW68" s="36"/>
      <c r="SSX68" s="36"/>
      <c r="SSY68" s="36"/>
      <c r="SSZ68" s="36"/>
      <c r="STA68" s="36"/>
      <c r="STB68" s="36"/>
      <c r="STC68" s="36"/>
      <c r="STD68" s="36"/>
      <c r="STE68" s="36"/>
      <c r="STF68" s="36"/>
      <c r="STG68" s="36"/>
      <c r="STH68" s="36"/>
      <c r="STI68" s="36"/>
      <c r="STJ68" s="36"/>
      <c r="STK68" s="36"/>
      <c r="STL68" s="36"/>
      <c r="STM68" s="36"/>
      <c r="STN68" s="36"/>
      <c r="STO68" s="36"/>
      <c r="STP68" s="36"/>
      <c r="STQ68" s="36"/>
      <c r="STR68" s="36"/>
      <c r="STS68" s="36"/>
      <c r="STT68" s="36"/>
      <c r="STU68" s="36"/>
      <c r="STV68" s="36"/>
      <c r="STW68" s="36"/>
      <c r="STX68" s="36"/>
      <c r="STY68" s="36"/>
      <c r="STZ68" s="36"/>
      <c r="SUA68" s="36"/>
      <c r="SUB68" s="36"/>
      <c r="SUC68" s="36"/>
      <c r="SUD68" s="36"/>
      <c r="SUE68" s="36"/>
      <c r="SUF68" s="36"/>
      <c r="SUG68" s="36"/>
      <c r="SUH68" s="36"/>
      <c r="SUI68" s="36"/>
      <c r="SUJ68" s="36"/>
      <c r="SUK68" s="36"/>
      <c r="SUL68" s="36"/>
      <c r="SUM68" s="36"/>
      <c r="SUN68" s="36"/>
      <c r="SUO68" s="36"/>
      <c r="SUP68" s="36"/>
      <c r="SUQ68" s="36"/>
      <c r="SUR68" s="36"/>
      <c r="SUS68" s="36"/>
      <c r="SUT68" s="36"/>
      <c r="SUU68" s="36"/>
      <c r="SUV68" s="36"/>
      <c r="SUW68" s="36"/>
      <c r="SUX68" s="36"/>
      <c r="SUY68" s="36"/>
      <c r="SUZ68" s="36"/>
      <c r="SVA68" s="36"/>
      <c r="SVB68" s="36"/>
      <c r="SVC68" s="36"/>
      <c r="SVD68" s="36"/>
      <c r="SVE68" s="36"/>
      <c r="SVF68" s="36"/>
      <c r="SVG68" s="36"/>
      <c r="SVH68" s="36"/>
      <c r="SVI68" s="36"/>
      <c r="SVJ68" s="36"/>
      <c r="SVK68" s="36"/>
      <c r="SVL68" s="36"/>
      <c r="SVM68" s="36"/>
      <c r="SVN68" s="36"/>
      <c r="SVO68" s="36"/>
      <c r="SVP68" s="36"/>
      <c r="SVQ68" s="36"/>
      <c r="SVR68" s="36"/>
      <c r="SVS68" s="36"/>
      <c r="SVT68" s="36"/>
      <c r="SVU68" s="36"/>
      <c r="SVV68" s="36"/>
      <c r="SVW68" s="36"/>
      <c r="SVX68" s="36"/>
      <c r="SVY68" s="36"/>
      <c r="SVZ68" s="36"/>
      <c r="SWA68" s="36"/>
      <c r="SWB68" s="36"/>
      <c r="SWC68" s="36"/>
      <c r="SWD68" s="36"/>
      <c r="SWE68" s="36"/>
      <c r="SWF68" s="36"/>
      <c r="SWG68" s="36"/>
      <c r="SWH68" s="36"/>
      <c r="SWI68" s="36"/>
      <c r="SWJ68" s="36"/>
      <c r="SWK68" s="36"/>
      <c r="SWL68" s="36"/>
      <c r="SWM68" s="36"/>
      <c r="SWN68" s="36"/>
      <c r="SWO68" s="36"/>
      <c r="SWP68" s="36"/>
      <c r="SWQ68" s="36"/>
      <c r="SWR68" s="36"/>
      <c r="SWS68" s="36"/>
      <c r="SWT68" s="36"/>
      <c r="SWU68" s="36"/>
      <c r="SWV68" s="36"/>
      <c r="SWW68" s="36"/>
      <c r="SWX68" s="36"/>
      <c r="SWY68" s="36"/>
      <c r="SWZ68" s="36"/>
      <c r="SXA68" s="36"/>
      <c r="SXB68" s="36"/>
      <c r="SXC68" s="36"/>
      <c r="SXD68" s="36"/>
      <c r="SXE68" s="36"/>
      <c r="SXF68" s="36"/>
      <c r="SXG68" s="36"/>
      <c r="SXH68" s="36"/>
      <c r="SXI68" s="36"/>
      <c r="SXJ68" s="36"/>
      <c r="SXK68" s="36"/>
      <c r="SXL68" s="36"/>
      <c r="SXM68" s="36"/>
      <c r="SXN68" s="36"/>
      <c r="SXO68" s="36"/>
      <c r="SXP68" s="36"/>
      <c r="SXQ68" s="36"/>
      <c r="SXR68" s="36"/>
      <c r="SXS68" s="36"/>
      <c r="SXT68" s="36"/>
      <c r="SXU68" s="36"/>
      <c r="SXV68" s="36"/>
      <c r="SXW68" s="36"/>
      <c r="SXX68" s="36"/>
      <c r="SXY68" s="36"/>
      <c r="SXZ68" s="36"/>
      <c r="SYA68" s="36"/>
      <c r="SYB68" s="36"/>
      <c r="SYC68" s="36"/>
      <c r="SYD68" s="36"/>
      <c r="SYE68" s="36"/>
      <c r="SYF68" s="36"/>
      <c r="SYG68" s="36"/>
      <c r="SYH68" s="36"/>
      <c r="SYI68" s="36"/>
      <c r="SYJ68" s="36"/>
      <c r="SYK68" s="36"/>
      <c r="SYL68" s="36"/>
      <c r="SYM68" s="36"/>
      <c r="SYN68" s="36"/>
      <c r="SYO68" s="36"/>
      <c r="SYP68" s="36"/>
      <c r="SYQ68" s="36"/>
      <c r="SYR68" s="36"/>
      <c r="SYS68" s="36"/>
      <c r="SYT68" s="36"/>
      <c r="SYU68" s="36"/>
      <c r="SYV68" s="36"/>
      <c r="SYW68" s="36"/>
      <c r="SYX68" s="36"/>
      <c r="SYY68" s="36"/>
      <c r="SYZ68" s="36"/>
      <c r="SZA68" s="36"/>
      <c r="SZB68" s="36"/>
      <c r="SZC68" s="36"/>
      <c r="SZD68" s="36"/>
      <c r="SZE68" s="36"/>
      <c r="SZF68" s="36"/>
      <c r="SZG68" s="36"/>
      <c r="SZH68" s="36"/>
      <c r="SZI68" s="36"/>
      <c r="SZJ68" s="36"/>
      <c r="SZK68" s="36"/>
      <c r="SZL68" s="36"/>
      <c r="SZM68" s="36"/>
      <c r="SZN68" s="36"/>
      <c r="SZO68" s="36"/>
      <c r="SZP68" s="36"/>
      <c r="SZQ68" s="36"/>
      <c r="SZR68" s="36"/>
      <c r="SZS68" s="36"/>
      <c r="SZT68" s="36"/>
      <c r="SZU68" s="36"/>
      <c r="SZV68" s="36"/>
      <c r="SZW68" s="36"/>
      <c r="SZX68" s="36"/>
      <c r="SZY68" s="36"/>
      <c r="SZZ68" s="36"/>
      <c r="TAA68" s="36"/>
      <c r="TAB68" s="36"/>
      <c r="TAC68" s="36"/>
      <c r="TAD68" s="36"/>
      <c r="TAE68" s="36"/>
      <c r="TAF68" s="36"/>
      <c r="TAG68" s="36"/>
      <c r="TAH68" s="36"/>
      <c r="TAI68" s="36"/>
      <c r="TAJ68" s="36"/>
      <c r="TAK68" s="36"/>
      <c r="TAL68" s="36"/>
      <c r="TAM68" s="36"/>
      <c r="TAN68" s="36"/>
      <c r="TAO68" s="36"/>
      <c r="TAP68" s="36"/>
      <c r="TAQ68" s="36"/>
      <c r="TAR68" s="36"/>
      <c r="TAS68" s="36"/>
      <c r="TAT68" s="36"/>
      <c r="TAU68" s="36"/>
      <c r="TAV68" s="36"/>
      <c r="TAW68" s="36"/>
      <c r="TAX68" s="36"/>
      <c r="TAY68" s="36"/>
      <c r="TAZ68" s="36"/>
      <c r="TBA68" s="36"/>
      <c r="TBB68" s="36"/>
      <c r="TBC68" s="36"/>
      <c r="TBD68" s="36"/>
      <c r="TBE68" s="36"/>
      <c r="TBF68" s="36"/>
      <c r="TBG68" s="36"/>
      <c r="TBH68" s="36"/>
      <c r="TBI68" s="36"/>
      <c r="TBJ68" s="36"/>
      <c r="TBK68" s="36"/>
      <c r="TBL68" s="36"/>
      <c r="TBM68" s="36"/>
      <c r="TBN68" s="36"/>
      <c r="TBO68" s="36"/>
      <c r="TBP68" s="36"/>
      <c r="TBQ68" s="36"/>
      <c r="TBR68" s="36"/>
      <c r="TBS68" s="36"/>
      <c r="TBT68" s="36"/>
      <c r="TBU68" s="36"/>
      <c r="TBV68" s="36"/>
      <c r="TBW68" s="36"/>
      <c r="TBX68" s="36"/>
      <c r="TBY68" s="36"/>
      <c r="TBZ68" s="36"/>
      <c r="TCA68" s="36"/>
      <c r="TCB68" s="36"/>
      <c r="TCC68" s="36"/>
      <c r="TCD68" s="36"/>
      <c r="TCE68" s="36"/>
      <c r="TCF68" s="36"/>
      <c r="TCG68" s="36"/>
      <c r="TCH68" s="36"/>
      <c r="TCI68" s="36"/>
      <c r="TCJ68" s="36"/>
      <c r="TCK68" s="36"/>
      <c r="TCL68" s="36"/>
      <c r="TCM68" s="36"/>
      <c r="TCN68" s="36"/>
      <c r="TCO68" s="36"/>
      <c r="TCP68" s="36"/>
      <c r="TCQ68" s="36"/>
      <c r="TCR68" s="36"/>
      <c r="TCS68" s="36"/>
      <c r="TCT68" s="36"/>
      <c r="TCU68" s="36"/>
      <c r="TCV68" s="36"/>
      <c r="TCW68" s="36"/>
      <c r="TCX68" s="36"/>
      <c r="TCY68" s="36"/>
      <c r="TCZ68" s="36"/>
      <c r="TDA68" s="36"/>
      <c r="TDB68" s="36"/>
      <c r="TDC68" s="36"/>
      <c r="TDD68" s="36"/>
      <c r="TDE68" s="36"/>
      <c r="TDF68" s="36"/>
      <c r="TDG68" s="36"/>
      <c r="TDH68" s="36"/>
      <c r="TDI68" s="36"/>
      <c r="TDJ68" s="36"/>
      <c r="TDK68" s="36"/>
      <c r="TDL68" s="36"/>
      <c r="TDM68" s="36"/>
      <c r="TDN68" s="36"/>
      <c r="TDO68" s="36"/>
      <c r="TDP68" s="36"/>
      <c r="TDQ68" s="36"/>
      <c r="TDR68" s="36"/>
      <c r="TDS68" s="36"/>
      <c r="TDT68" s="36"/>
      <c r="TDU68" s="36"/>
      <c r="TDV68" s="36"/>
      <c r="TDW68" s="36"/>
      <c r="TDX68" s="36"/>
      <c r="TDY68" s="36"/>
      <c r="TDZ68" s="36"/>
      <c r="TEA68" s="36"/>
      <c r="TEB68" s="36"/>
      <c r="TEC68" s="36"/>
      <c r="TED68" s="36"/>
      <c r="TEE68" s="36"/>
      <c r="TEF68" s="36"/>
      <c r="TEG68" s="36"/>
      <c r="TEH68" s="36"/>
      <c r="TEI68" s="36"/>
      <c r="TEJ68" s="36"/>
      <c r="TEK68" s="36"/>
      <c r="TEL68" s="36"/>
      <c r="TEM68" s="36"/>
      <c r="TEN68" s="36"/>
      <c r="TEO68" s="36"/>
      <c r="TEP68" s="36"/>
      <c r="TEQ68" s="36"/>
      <c r="TER68" s="36"/>
      <c r="TES68" s="36"/>
      <c r="TET68" s="36"/>
      <c r="TEU68" s="36"/>
      <c r="TEV68" s="36"/>
      <c r="TEW68" s="36"/>
      <c r="TEX68" s="36"/>
      <c r="TEY68" s="36"/>
      <c r="TEZ68" s="36"/>
      <c r="TFA68" s="36"/>
      <c r="TFB68" s="36"/>
      <c r="TFC68" s="36"/>
      <c r="TFD68" s="36"/>
      <c r="TFE68" s="36"/>
      <c r="TFF68" s="36"/>
      <c r="TFG68" s="36"/>
      <c r="TFH68" s="36"/>
      <c r="TFI68" s="36"/>
      <c r="TFJ68" s="36"/>
      <c r="TFK68" s="36"/>
      <c r="TFL68" s="36"/>
      <c r="TFM68" s="36"/>
      <c r="TFN68" s="36"/>
      <c r="TFO68" s="36"/>
      <c r="TFP68" s="36"/>
      <c r="TFQ68" s="36"/>
      <c r="TFR68" s="36"/>
      <c r="TFS68" s="36"/>
      <c r="TFT68" s="36"/>
      <c r="TFU68" s="36"/>
      <c r="TFV68" s="36"/>
      <c r="TFW68" s="36"/>
      <c r="TFX68" s="36"/>
      <c r="TFY68" s="36"/>
      <c r="TFZ68" s="36"/>
      <c r="TGA68" s="36"/>
      <c r="TGB68" s="36"/>
      <c r="TGC68" s="36"/>
      <c r="TGD68" s="36"/>
      <c r="TGE68" s="36"/>
      <c r="TGF68" s="36"/>
      <c r="TGG68" s="36"/>
      <c r="TGH68" s="36"/>
      <c r="TGI68" s="36"/>
      <c r="TGJ68" s="36"/>
      <c r="TGK68" s="36"/>
      <c r="TGL68" s="36"/>
      <c r="TGM68" s="36"/>
      <c r="TGN68" s="36"/>
      <c r="TGO68" s="36"/>
      <c r="TGP68" s="36"/>
      <c r="TGQ68" s="36"/>
      <c r="TGR68" s="36"/>
      <c r="TGS68" s="36"/>
      <c r="TGT68" s="36"/>
      <c r="TGU68" s="36"/>
      <c r="TGV68" s="36"/>
      <c r="TGW68" s="36"/>
      <c r="TGX68" s="36"/>
      <c r="TGY68" s="36"/>
      <c r="TGZ68" s="36"/>
      <c r="THA68" s="36"/>
      <c r="THB68" s="36"/>
      <c r="THC68" s="36"/>
      <c r="THD68" s="36"/>
      <c r="THE68" s="36"/>
      <c r="THF68" s="36"/>
      <c r="THG68" s="36"/>
      <c r="THH68" s="36"/>
      <c r="THI68" s="36"/>
      <c r="THJ68" s="36"/>
      <c r="THK68" s="36"/>
      <c r="THL68" s="36"/>
      <c r="THM68" s="36"/>
      <c r="THN68" s="36"/>
      <c r="THO68" s="36"/>
      <c r="THP68" s="36"/>
      <c r="THQ68" s="36"/>
      <c r="THR68" s="36"/>
      <c r="THS68" s="36"/>
      <c r="THT68" s="36"/>
      <c r="THU68" s="36"/>
      <c r="THV68" s="36"/>
      <c r="THW68" s="36"/>
      <c r="THX68" s="36"/>
      <c r="THY68" s="36"/>
      <c r="THZ68" s="36"/>
      <c r="TIA68" s="36"/>
      <c r="TIB68" s="36"/>
      <c r="TIC68" s="36"/>
      <c r="TID68" s="36"/>
      <c r="TIE68" s="36"/>
      <c r="TIF68" s="36"/>
      <c r="TIG68" s="36"/>
      <c r="TIH68" s="36"/>
      <c r="TII68" s="36"/>
      <c r="TIJ68" s="36"/>
      <c r="TIK68" s="36"/>
      <c r="TIL68" s="36"/>
      <c r="TIM68" s="36"/>
      <c r="TIN68" s="36"/>
      <c r="TIO68" s="36"/>
      <c r="TIP68" s="36"/>
      <c r="TIQ68" s="36"/>
      <c r="TIR68" s="36"/>
      <c r="TIS68" s="36"/>
      <c r="TIT68" s="36"/>
      <c r="TIU68" s="36"/>
      <c r="TIV68" s="36"/>
      <c r="TIW68" s="36"/>
      <c r="TIX68" s="36"/>
      <c r="TIY68" s="36"/>
      <c r="TIZ68" s="36"/>
      <c r="TJA68" s="36"/>
      <c r="TJB68" s="36"/>
      <c r="TJC68" s="36"/>
      <c r="TJD68" s="36"/>
      <c r="TJE68" s="36"/>
      <c r="TJF68" s="36"/>
      <c r="TJG68" s="36"/>
      <c r="TJH68" s="36"/>
      <c r="TJI68" s="36"/>
      <c r="TJJ68" s="36"/>
      <c r="TJK68" s="36"/>
      <c r="TJL68" s="36"/>
      <c r="TJM68" s="36"/>
      <c r="TJN68" s="36"/>
      <c r="TJO68" s="36"/>
      <c r="TJP68" s="36"/>
      <c r="TJQ68" s="36"/>
      <c r="TJR68" s="36"/>
      <c r="TJS68" s="36"/>
      <c r="TJT68" s="36"/>
      <c r="TJU68" s="36"/>
      <c r="TJV68" s="36"/>
      <c r="TJW68" s="36"/>
      <c r="TJX68" s="36"/>
      <c r="TJY68" s="36"/>
      <c r="TJZ68" s="36"/>
      <c r="TKA68" s="36"/>
      <c r="TKB68" s="36"/>
      <c r="TKC68" s="36"/>
      <c r="TKD68" s="36"/>
      <c r="TKE68" s="36"/>
      <c r="TKF68" s="36"/>
      <c r="TKG68" s="36"/>
      <c r="TKH68" s="36"/>
      <c r="TKI68" s="36"/>
      <c r="TKJ68" s="36"/>
      <c r="TKK68" s="36"/>
      <c r="TKL68" s="36"/>
      <c r="TKM68" s="36"/>
      <c r="TKN68" s="36"/>
      <c r="TKO68" s="36"/>
      <c r="TKP68" s="36"/>
      <c r="TKQ68" s="36"/>
      <c r="TKR68" s="36"/>
      <c r="TKS68" s="36"/>
      <c r="TKT68" s="36"/>
      <c r="TKU68" s="36"/>
      <c r="TKV68" s="36"/>
      <c r="TKW68" s="36"/>
      <c r="TKX68" s="36"/>
      <c r="TKY68" s="36"/>
      <c r="TKZ68" s="36"/>
      <c r="TLA68" s="36"/>
      <c r="TLB68" s="36"/>
      <c r="TLC68" s="36"/>
      <c r="TLD68" s="36"/>
      <c r="TLE68" s="36"/>
      <c r="TLF68" s="36"/>
      <c r="TLG68" s="36"/>
      <c r="TLH68" s="36"/>
      <c r="TLI68" s="36"/>
      <c r="TLJ68" s="36"/>
      <c r="TLK68" s="36"/>
      <c r="TLL68" s="36"/>
      <c r="TLM68" s="36"/>
      <c r="TLN68" s="36"/>
      <c r="TLO68" s="36"/>
      <c r="TLP68" s="36"/>
      <c r="TLQ68" s="36"/>
      <c r="TLR68" s="36"/>
      <c r="TLS68" s="36"/>
      <c r="TLT68" s="36"/>
      <c r="TLU68" s="36"/>
      <c r="TLV68" s="36"/>
      <c r="TLW68" s="36"/>
      <c r="TLX68" s="36"/>
      <c r="TLY68" s="36"/>
      <c r="TLZ68" s="36"/>
      <c r="TMA68" s="36"/>
      <c r="TMB68" s="36"/>
      <c r="TMC68" s="36"/>
      <c r="TMD68" s="36"/>
      <c r="TME68" s="36"/>
      <c r="TMF68" s="36"/>
      <c r="TMG68" s="36"/>
      <c r="TMH68" s="36"/>
      <c r="TMI68" s="36"/>
      <c r="TMJ68" s="36"/>
      <c r="TMK68" s="36"/>
      <c r="TML68" s="36"/>
      <c r="TMM68" s="36"/>
      <c r="TMN68" s="36"/>
      <c r="TMO68" s="36"/>
      <c r="TMP68" s="36"/>
      <c r="TMQ68" s="36"/>
      <c r="TMR68" s="36"/>
      <c r="TMS68" s="36"/>
      <c r="TMT68" s="36"/>
      <c r="TMU68" s="36"/>
      <c r="TMV68" s="36"/>
      <c r="TMW68" s="36"/>
      <c r="TMX68" s="36"/>
      <c r="TMY68" s="36"/>
      <c r="TMZ68" s="36"/>
      <c r="TNA68" s="36"/>
      <c r="TNB68" s="36"/>
      <c r="TNC68" s="36"/>
      <c r="TND68" s="36"/>
      <c r="TNE68" s="36"/>
      <c r="TNF68" s="36"/>
      <c r="TNG68" s="36"/>
      <c r="TNH68" s="36"/>
      <c r="TNI68" s="36"/>
      <c r="TNJ68" s="36"/>
      <c r="TNK68" s="36"/>
      <c r="TNL68" s="36"/>
      <c r="TNM68" s="36"/>
      <c r="TNN68" s="36"/>
      <c r="TNO68" s="36"/>
      <c r="TNP68" s="36"/>
      <c r="TNQ68" s="36"/>
      <c r="TNR68" s="36"/>
      <c r="TNS68" s="36"/>
      <c r="TNT68" s="36"/>
      <c r="TNU68" s="36"/>
      <c r="TNV68" s="36"/>
      <c r="TNW68" s="36"/>
      <c r="TNX68" s="36"/>
      <c r="TNY68" s="36"/>
      <c r="TNZ68" s="36"/>
      <c r="TOA68" s="36"/>
      <c r="TOB68" s="36"/>
      <c r="TOC68" s="36"/>
      <c r="TOD68" s="36"/>
      <c r="TOE68" s="36"/>
      <c r="TOF68" s="36"/>
      <c r="TOG68" s="36"/>
      <c r="TOH68" s="36"/>
      <c r="TOI68" s="36"/>
      <c r="TOJ68" s="36"/>
      <c r="TOK68" s="36"/>
      <c r="TOL68" s="36"/>
      <c r="TOM68" s="36"/>
      <c r="TON68" s="36"/>
      <c r="TOO68" s="36"/>
      <c r="TOP68" s="36"/>
      <c r="TOQ68" s="36"/>
      <c r="TOR68" s="36"/>
      <c r="TOS68" s="36"/>
      <c r="TOT68" s="36"/>
      <c r="TOU68" s="36"/>
      <c r="TOV68" s="36"/>
      <c r="TOW68" s="36"/>
      <c r="TOX68" s="36"/>
      <c r="TOY68" s="36"/>
      <c r="TOZ68" s="36"/>
      <c r="TPA68" s="36"/>
      <c r="TPB68" s="36"/>
      <c r="TPC68" s="36"/>
      <c r="TPD68" s="36"/>
      <c r="TPE68" s="36"/>
      <c r="TPF68" s="36"/>
      <c r="TPG68" s="36"/>
      <c r="TPH68" s="36"/>
      <c r="TPI68" s="36"/>
      <c r="TPJ68" s="36"/>
      <c r="TPK68" s="36"/>
      <c r="TPL68" s="36"/>
      <c r="TPM68" s="36"/>
      <c r="TPN68" s="36"/>
      <c r="TPO68" s="36"/>
      <c r="TPP68" s="36"/>
      <c r="TPQ68" s="36"/>
      <c r="TPR68" s="36"/>
      <c r="TPS68" s="36"/>
      <c r="TPT68" s="36"/>
      <c r="TPU68" s="36"/>
      <c r="TPV68" s="36"/>
      <c r="TPW68" s="36"/>
      <c r="TPX68" s="36"/>
      <c r="TPY68" s="36"/>
      <c r="TPZ68" s="36"/>
      <c r="TQA68" s="36"/>
      <c r="TQB68" s="36"/>
      <c r="TQC68" s="36"/>
      <c r="TQD68" s="36"/>
      <c r="TQE68" s="36"/>
      <c r="TQF68" s="36"/>
      <c r="TQG68" s="36"/>
      <c r="TQH68" s="36"/>
      <c r="TQI68" s="36"/>
      <c r="TQJ68" s="36"/>
      <c r="TQK68" s="36"/>
      <c r="TQL68" s="36"/>
      <c r="TQM68" s="36"/>
      <c r="TQN68" s="36"/>
      <c r="TQO68" s="36"/>
      <c r="TQP68" s="36"/>
      <c r="TQQ68" s="36"/>
      <c r="TQR68" s="36"/>
      <c r="TQS68" s="36"/>
      <c r="TQT68" s="36"/>
      <c r="TQU68" s="36"/>
      <c r="TQV68" s="36"/>
      <c r="TQW68" s="36"/>
      <c r="TQX68" s="36"/>
      <c r="TQY68" s="36"/>
      <c r="TQZ68" s="36"/>
      <c r="TRA68" s="36"/>
      <c r="TRB68" s="36"/>
      <c r="TRC68" s="36"/>
      <c r="TRD68" s="36"/>
      <c r="TRE68" s="36"/>
      <c r="TRF68" s="36"/>
      <c r="TRG68" s="36"/>
      <c r="TRH68" s="36"/>
      <c r="TRI68" s="36"/>
      <c r="TRJ68" s="36"/>
      <c r="TRK68" s="36"/>
      <c r="TRL68" s="36"/>
      <c r="TRM68" s="36"/>
      <c r="TRN68" s="36"/>
      <c r="TRO68" s="36"/>
      <c r="TRP68" s="36"/>
      <c r="TRQ68" s="36"/>
      <c r="TRR68" s="36"/>
      <c r="TRS68" s="36"/>
      <c r="TRT68" s="36"/>
      <c r="TRU68" s="36"/>
      <c r="TRV68" s="36"/>
      <c r="TRW68" s="36"/>
      <c r="TRX68" s="36"/>
      <c r="TRY68" s="36"/>
      <c r="TRZ68" s="36"/>
      <c r="TSA68" s="36"/>
      <c r="TSB68" s="36"/>
      <c r="TSC68" s="36"/>
      <c r="TSD68" s="36"/>
      <c r="TSE68" s="36"/>
      <c r="TSF68" s="36"/>
      <c r="TSG68" s="36"/>
      <c r="TSH68" s="36"/>
      <c r="TSI68" s="36"/>
      <c r="TSJ68" s="36"/>
      <c r="TSK68" s="36"/>
      <c r="TSL68" s="36"/>
      <c r="TSM68" s="36"/>
      <c r="TSN68" s="36"/>
      <c r="TSO68" s="36"/>
      <c r="TSP68" s="36"/>
      <c r="TSQ68" s="36"/>
      <c r="TSR68" s="36"/>
      <c r="TSS68" s="36"/>
      <c r="TST68" s="36"/>
      <c r="TSU68" s="36"/>
      <c r="TSV68" s="36"/>
      <c r="TSW68" s="36"/>
      <c r="TSX68" s="36"/>
      <c r="TSY68" s="36"/>
      <c r="TSZ68" s="36"/>
      <c r="TTA68" s="36"/>
      <c r="TTB68" s="36"/>
      <c r="TTC68" s="36"/>
      <c r="TTD68" s="36"/>
      <c r="TTE68" s="36"/>
      <c r="TTF68" s="36"/>
      <c r="TTG68" s="36"/>
      <c r="TTH68" s="36"/>
      <c r="TTI68" s="36"/>
      <c r="TTJ68" s="36"/>
      <c r="TTK68" s="36"/>
      <c r="TTL68" s="36"/>
      <c r="TTM68" s="36"/>
      <c r="TTN68" s="36"/>
      <c r="TTO68" s="36"/>
      <c r="TTP68" s="36"/>
      <c r="TTQ68" s="36"/>
      <c r="TTR68" s="36"/>
      <c r="TTS68" s="36"/>
      <c r="TTT68" s="36"/>
      <c r="TTU68" s="36"/>
      <c r="TTV68" s="36"/>
      <c r="TTW68" s="36"/>
      <c r="TTX68" s="36"/>
      <c r="TTY68" s="36"/>
      <c r="TTZ68" s="36"/>
      <c r="TUA68" s="36"/>
      <c r="TUB68" s="36"/>
      <c r="TUC68" s="36"/>
      <c r="TUD68" s="36"/>
      <c r="TUE68" s="36"/>
      <c r="TUF68" s="36"/>
      <c r="TUG68" s="36"/>
      <c r="TUH68" s="36"/>
      <c r="TUI68" s="36"/>
      <c r="TUJ68" s="36"/>
      <c r="TUK68" s="36"/>
      <c r="TUL68" s="36"/>
      <c r="TUM68" s="36"/>
      <c r="TUN68" s="36"/>
      <c r="TUO68" s="36"/>
      <c r="TUP68" s="36"/>
      <c r="TUQ68" s="36"/>
      <c r="TUR68" s="36"/>
      <c r="TUS68" s="36"/>
      <c r="TUT68" s="36"/>
      <c r="TUU68" s="36"/>
      <c r="TUV68" s="36"/>
      <c r="TUW68" s="36"/>
      <c r="TUX68" s="36"/>
      <c r="TUY68" s="36"/>
      <c r="TUZ68" s="36"/>
      <c r="TVA68" s="36"/>
      <c r="TVB68" s="36"/>
      <c r="TVC68" s="36"/>
      <c r="TVD68" s="36"/>
      <c r="TVE68" s="36"/>
      <c r="TVF68" s="36"/>
      <c r="TVG68" s="36"/>
      <c r="TVH68" s="36"/>
      <c r="TVI68" s="36"/>
      <c r="TVJ68" s="36"/>
      <c r="TVK68" s="36"/>
      <c r="TVL68" s="36"/>
      <c r="TVM68" s="36"/>
      <c r="TVN68" s="36"/>
      <c r="TVO68" s="36"/>
      <c r="TVP68" s="36"/>
      <c r="TVQ68" s="36"/>
      <c r="TVR68" s="36"/>
      <c r="TVS68" s="36"/>
      <c r="TVT68" s="36"/>
      <c r="TVU68" s="36"/>
      <c r="TVV68" s="36"/>
      <c r="TVW68" s="36"/>
      <c r="TVX68" s="36"/>
      <c r="TVY68" s="36"/>
      <c r="TVZ68" s="36"/>
      <c r="TWA68" s="36"/>
      <c r="TWB68" s="36"/>
      <c r="TWC68" s="36"/>
      <c r="TWD68" s="36"/>
      <c r="TWE68" s="36"/>
      <c r="TWF68" s="36"/>
      <c r="TWG68" s="36"/>
      <c r="TWH68" s="36"/>
      <c r="TWI68" s="36"/>
      <c r="TWJ68" s="36"/>
      <c r="TWK68" s="36"/>
      <c r="TWL68" s="36"/>
      <c r="TWM68" s="36"/>
      <c r="TWN68" s="36"/>
      <c r="TWO68" s="36"/>
      <c r="TWP68" s="36"/>
      <c r="TWQ68" s="36"/>
      <c r="TWR68" s="36"/>
      <c r="TWS68" s="36"/>
      <c r="TWT68" s="36"/>
      <c r="TWU68" s="36"/>
      <c r="TWV68" s="36"/>
      <c r="TWW68" s="36"/>
      <c r="TWX68" s="36"/>
      <c r="TWY68" s="36"/>
      <c r="TWZ68" s="36"/>
      <c r="TXA68" s="36"/>
      <c r="TXB68" s="36"/>
      <c r="TXC68" s="36"/>
      <c r="TXD68" s="36"/>
      <c r="TXE68" s="36"/>
      <c r="TXF68" s="36"/>
      <c r="TXG68" s="36"/>
      <c r="TXH68" s="36"/>
      <c r="TXI68" s="36"/>
      <c r="TXJ68" s="36"/>
      <c r="TXK68" s="36"/>
      <c r="TXL68" s="36"/>
      <c r="TXM68" s="36"/>
      <c r="TXN68" s="36"/>
      <c r="TXO68" s="36"/>
      <c r="TXP68" s="36"/>
      <c r="TXQ68" s="36"/>
      <c r="TXR68" s="36"/>
      <c r="TXS68" s="36"/>
      <c r="TXT68" s="36"/>
      <c r="TXU68" s="36"/>
      <c r="TXV68" s="36"/>
      <c r="TXW68" s="36"/>
      <c r="TXX68" s="36"/>
      <c r="TXY68" s="36"/>
      <c r="TXZ68" s="36"/>
      <c r="TYA68" s="36"/>
      <c r="TYB68" s="36"/>
      <c r="TYC68" s="36"/>
      <c r="TYD68" s="36"/>
      <c r="TYE68" s="36"/>
      <c r="TYF68" s="36"/>
      <c r="TYG68" s="36"/>
      <c r="TYH68" s="36"/>
      <c r="TYI68" s="36"/>
      <c r="TYJ68" s="36"/>
      <c r="TYK68" s="36"/>
      <c r="TYL68" s="36"/>
      <c r="TYM68" s="36"/>
      <c r="TYN68" s="36"/>
      <c r="TYO68" s="36"/>
      <c r="TYP68" s="36"/>
      <c r="TYQ68" s="36"/>
      <c r="TYR68" s="36"/>
      <c r="TYS68" s="36"/>
      <c r="TYT68" s="36"/>
      <c r="TYU68" s="36"/>
      <c r="TYV68" s="36"/>
      <c r="TYW68" s="36"/>
      <c r="TYX68" s="36"/>
      <c r="TYY68" s="36"/>
      <c r="TYZ68" s="36"/>
      <c r="TZA68" s="36"/>
      <c r="TZB68" s="36"/>
      <c r="TZC68" s="36"/>
      <c r="TZD68" s="36"/>
      <c r="TZE68" s="36"/>
      <c r="TZF68" s="36"/>
      <c r="TZG68" s="36"/>
      <c r="TZH68" s="36"/>
      <c r="TZI68" s="36"/>
      <c r="TZJ68" s="36"/>
      <c r="TZK68" s="36"/>
      <c r="TZL68" s="36"/>
      <c r="TZM68" s="36"/>
      <c r="TZN68" s="36"/>
      <c r="TZO68" s="36"/>
      <c r="TZP68" s="36"/>
      <c r="TZQ68" s="36"/>
      <c r="TZR68" s="36"/>
      <c r="TZS68" s="36"/>
      <c r="TZT68" s="36"/>
      <c r="TZU68" s="36"/>
      <c r="TZV68" s="36"/>
      <c r="TZW68" s="36"/>
      <c r="TZX68" s="36"/>
      <c r="TZY68" s="36"/>
      <c r="TZZ68" s="36"/>
      <c r="UAA68" s="36"/>
      <c r="UAB68" s="36"/>
      <c r="UAC68" s="36"/>
      <c r="UAD68" s="36"/>
      <c r="UAE68" s="36"/>
      <c r="UAF68" s="36"/>
      <c r="UAG68" s="36"/>
      <c r="UAH68" s="36"/>
      <c r="UAI68" s="36"/>
      <c r="UAJ68" s="36"/>
      <c r="UAK68" s="36"/>
      <c r="UAL68" s="36"/>
      <c r="UAM68" s="36"/>
      <c r="UAN68" s="36"/>
      <c r="UAO68" s="36"/>
      <c r="UAP68" s="36"/>
      <c r="UAQ68" s="36"/>
      <c r="UAR68" s="36"/>
      <c r="UAS68" s="36"/>
      <c r="UAT68" s="36"/>
      <c r="UAU68" s="36"/>
      <c r="UAV68" s="36"/>
      <c r="UAW68" s="36"/>
      <c r="UAX68" s="36"/>
      <c r="UAY68" s="36"/>
      <c r="UAZ68" s="36"/>
      <c r="UBA68" s="36"/>
      <c r="UBB68" s="36"/>
      <c r="UBC68" s="36"/>
      <c r="UBD68" s="36"/>
      <c r="UBE68" s="36"/>
      <c r="UBF68" s="36"/>
      <c r="UBG68" s="36"/>
      <c r="UBH68" s="36"/>
      <c r="UBI68" s="36"/>
      <c r="UBJ68" s="36"/>
      <c r="UBK68" s="36"/>
      <c r="UBL68" s="36"/>
      <c r="UBM68" s="36"/>
      <c r="UBN68" s="36"/>
      <c r="UBO68" s="36"/>
      <c r="UBP68" s="36"/>
      <c r="UBQ68" s="36"/>
      <c r="UBR68" s="36"/>
      <c r="UBS68" s="36"/>
      <c r="UBT68" s="36"/>
      <c r="UBU68" s="36"/>
      <c r="UBV68" s="36"/>
      <c r="UBW68" s="36"/>
      <c r="UBX68" s="36"/>
      <c r="UBY68" s="36"/>
      <c r="UBZ68" s="36"/>
      <c r="UCA68" s="36"/>
      <c r="UCB68" s="36"/>
      <c r="UCC68" s="36"/>
      <c r="UCD68" s="36"/>
      <c r="UCE68" s="36"/>
      <c r="UCF68" s="36"/>
      <c r="UCG68" s="36"/>
      <c r="UCH68" s="36"/>
      <c r="UCI68" s="36"/>
      <c r="UCJ68" s="36"/>
      <c r="UCK68" s="36"/>
      <c r="UCL68" s="36"/>
      <c r="UCM68" s="36"/>
      <c r="UCN68" s="36"/>
      <c r="UCO68" s="36"/>
      <c r="UCP68" s="36"/>
      <c r="UCQ68" s="36"/>
      <c r="UCR68" s="36"/>
      <c r="UCS68" s="36"/>
      <c r="UCT68" s="36"/>
      <c r="UCU68" s="36"/>
      <c r="UCV68" s="36"/>
      <c r="UCW68" s="36"/>
      <c r="UCX68" s="36"/>
      <c r="UCY68" s="36"/>
      <c r="UCZ68" s="36"/>
      <c r="UDA68" s="36"/>
      <c r="UDB68" s="36"/>
      <c r="UDC68" s="36"/>
      <c r="UDD68" s="36"/>
      <c r="UDE68" s="36"/>
      <c r="UDF68" s="36"/>
      <c r="UDG68" s="36"/>
      <c r="UDH68" s="36"/>
      <c r="UDI68" s="36"/>
      <c r="UDJ68" s="36"/>
      <c r="UDK68" s="36"/>
      <c r="UDL68" s="36"/>
      <c r="UDM68" s="36"/>
      <c r="UDN68" s="36"/>
      <c r="UDO68" s="36"/>
      <c r="UDP68" s="36"/>
      <c r="UDQ68" s="36"/>
      <c r="UDR68" s="36"/>
      <c r="UDS68" s="36"/>
      <c r="UDT68" s="36"/>
      <c r="UDU68" s="36"/>
      <c r="UDV68" s="36"/>
      <c r="UDW68" s="36"/>
      <c r="UDX68" s="36"/>
      <c r="UDY68" s="36"/>
      <c r="UDZ68" s="36"/>
      <c r="UEA68" s="36"/>
      <c r="UEB68" s="36"/>
      <c r="UEC68" s="36"/>
      <c r="UED68" s="36"/>
      <c r="UEE68" s="36"/>
      <c r="UEF68" s="36"/>
      <c r="UEG68" s="36"/>
      <c r="UEH68" s="36"/>
      <c r="UEI68" s="36"/>
      <c r="UEJ68" s="36"/>
      <c r="UEK68" s="36"/>
      <c r="UEL68" s="36"/>
      <c r="UEM68" s="36"/>
      <c r="UEN68" s="36"/>
      <c r="UEO68" s="36"/>
      <c r="UEP68" s="36"/>
      <c r="UEQ68" s="36"/>
      <c r="UER68" s="36"/>
      <c r="UES68" s="36"/>
      <c r="UET68" s="36"/>
      <c r="UEU68" s="36"/>
      <c r="UEV68" s="36"/>
      <c r="UEW68" s="36"/>
      <c r="UEX68" s="36"/>
      <c r="UEY68" s="36"/>
      <c r="UEZ68" s="36"/>
      <c r="UFA68" s="36"/>
      <c r="UFB68" s="36"/>
      <c r="UFC68" s="36"/>
      <c r="UFD68" s="36"/>
      <c r="UFE68" s="36"/>
      <c r="UFF68" s="36"/>
      <c r="UFG68" s="36"/>
      <c r="UFH68" s="36"/>
      <c r="UFI68" s="36"/>
      <c r="UFJ68" s="36"/>
      <c r="UFK68" s="36"/>
      <c r="UFL68" s="36"/>
      <c r="UFM68" s="36"/>
      <c r="UFN68" s="36"/>
      <c r="UFO68" s="36"/>
      <c r="UFP68" s="36"/>
      <c r="UFQ68" s="36"/>
      <c r="UFR68" s="36"/>
      <c r="UFS68" s="36"/>
      <c r="UFT68" s="36"/>
      <c r="UFU68" s="36"/>
      <c r="UFV68" s="36"/>
      <c r="UFW68" s="36"/>
      <c r="UFX68" s="36"/>
      <c r="UFY68" s="36"/>
      <c r="UFZ68" s="36"/>
      <c r="UGA68" s="36"/>
      <c r="UGB68" s="36"/>
      <c r="UGC68" s="36"/>
      <c r="UGD68" s="36"/>
      <c r="UGE68" s="36"/>
      <c r="UGF68" s="36"/>
      <c r="UGG68" s="36"/>
      <c r="UGH68" s="36"/>
      <c r="UGI68" s="36"/>
      <c r="UGJ68" s="36"/>
      <c r="UGK68" s="36"/>
      <c r="UGL68" s="36"/>
      <c r="UGM68" s="36"/>
      <c r="UGN68" s="36"/>
      <c r="UGO68" s="36"/>
      <c r="UGP68" s="36"/>
      <c r="UGQ68" s="36"/>
      <c r="UGR68" s="36"/>
      <c r="UGS68" s="36"/>
      <c r="UGT68" s="36"/>
      <c r="UGU68" s="36"/>
      <c r="UGV68" s="36"/>
      <c r="UGW68" s="36"/>
      <c r="UGX68" s="36"/>
      <c r="UGY68" s="36"/>
      <c r="UGZ68" s="36"/>
      <c r="UHA68" s="36"/>
      <c r="UHB68" s="36"/>
      <c r="UHC68" s="36"/>
      <c r="UHD68" s="36"/>
      <c r="UHE68" s="36"/>
      <c r="UHF68" s="36"/>
      <c r="UHG68" s="36"/>
      <c r="UHH68" s="36"/>
      <c r="UHI68" s="36"/>
      <c r="UHJ68" s="36"/>
      <c r="UHK68" s="36"/>
      <c r="UHL68" s="36"/>
      <c r="UHM68" s="36"/>
      <c r="UHN68" s="36"/>
      <c r="UHO68" s="36"/>
      <c r="UHP68" s="36"/>
      <c r="UHQ68" s="36"/>
      <c r="UHR68" s="36"/>
      <c r="UHS68" s="36"/>
      <c r="UHT68" s="36"/>
      <c r="UHU68" s="36"/>
      <c r="UHV68" s="36"/>
      <c r="UHW68" s="36"/>
      <c r="UHX68" s="36"/>
      <c r="UHY68" s="36"/>
      <c r="UHZ68" s="36"/>
      <c r="UIA68" s="36"/>
      <c r="UIB68" s="36"/>
      <c r="UIC68" s="36"/>
      <c r="UID68" s="36"/>
      <c r="UIE68" s="36"/>
      <c r="UIF68" s="36"/>
      <c r="UIG68" s="36"/>
      <c r="UIH68" s="36"/>
      <c r="UII68" s="36"/>
      <c r="UIJ68" s="36"/>
      <c r="UIK68" s="36"/>
      <c r="UIL68" s="36"/>
      <c r="UIM68" s="36"/>
      <c r="UIN68" s="36"/>
      <c r="UIO68" s="36"/>
      <c r="UIP68" s="36"/>
      <c r="UIQ68" s="36"/>
      <c r="UIR68" s="36"/>
      <c r="UIS68" s="36"/>
      <c r="UIT68" s="36"/>
      <c r="UIU68" s="36"/>
      <c r="UIV68" s="36"/>
      <c r="UIW68" s="36"/>
      <c r="UIX68" s="36"/>
      <c r="UIY68" s="36"/>
      <c r="UIZ68" s="36"/>
      <c r="UJA68" s="36"/>
      <c r="UJB68" s="36"/>
      <c r="UJC68" s="36"/>
      <c r="UJD68" s="36"/>
      <c r="UJE68" s="36"/>
      <c r="UJF68" s="36"/>
      <c r="UJG68" s="36"/>
      <c r="UJH68" s="36"/>
      <c r="UJI68" s="36"/>
      <c r="UJJ68" s="36"/>
      <c r="UJK68" s="36"/>
      <c r="UJL68" s="36"/>
      <c r="UJM68" s="36"/>
      <c r="UJN68" s="36"/>
      <c r="UJO68" s="36"/>
      <c r="UJP68" s="36"/>
      <c r="UJQ68" s="36"/>
      <c r="UJR68" s="36"/>
      <c r="UJS68" s="36"/>
      <c r="UJT68" s="36"/>
      <c r="UJU68" s="36"/>
      <c r="UJV68" s="36"/>
      <c r="UJW68" s="36"/>
      <c r="UJX68" s="36"/>
      <c r="UJY68" s="36"/>
      <c r="UJZ68" s="36"/>
      <c r="UKA68" s="36"/>
      <c r="UKB68" s="36"/>
      <c r="UKC68" s="36"/>
      <c r="UKD68" s="36"/>
      <c r="UKE68" s="36"/>
      <c r="UKF68" s="36"/>
      <c r="UKG68" s="36"/>
      <c r="UKH68" s="36"/>
      <c r="UKI68" s="36"/>
      <c r="UKJ68" s="36"/>
      <c r="UKK68" s="36"/>
      <c r="UKL68" s="36"/>
      <c r="UKM68" s="36"/>
      <c r="UKN68" s="36"/>
      <c r="UKO68" s="36"/>
      <c r="UKP68" s="36"/>
      <c r="UKQ68" s="36"/>
      <c r="UKR68" s="36"/>
      <c r="UKS68" s="36"/>
      <c r="UKT68" s="36"/>
      <c r="UKU68" s="36"/>
      <c r="UKV68" s="36"/>
      <c r="UKW68" s="36"/>
      <c r="UKX68" s="36"/>
      <c r="UKY68" s="36"/>
      <c r="UKZ68" s="36"/>
      <c r="ULA68" s="36"/>
      <c r="ULB68" s="36"/>
      <c r="ULC68" s="36"/>
      <c r="ULD68" s="36"/>
      <c r="ULE68" s="36"/>
      <c r="ULF68" s="36"/>
      <c r="ULG68" s="36"/>
      <c r="ULH68" s="36"/>
      <c r="ULI68" s="36"/>
      <c r="ULJ68" s="36"/>
      <c r="ULK68" s="36"/>
      <c r="ULL68" s="36"/>
      <c r="ULM68" s="36"/>
      <c r="ULN68" s="36"/>
      <c r="ULO68" s="36"/>
      <c r="ULP68" s="36"/>
      <c r="ULQ68" s="36"/>
      <c r="ULR68" s="36"/>
      <c r="ULS68" s="36"/>
      <c r="ULT68" s="36"/>
      <c r="ULU68" s="36"/>
      <c r="ULV68" s="36"/>
      <c r="ULW68" s="36"/>
      <c r="ULX68" s="36"/>
      <c r="ULY68" s="36"/>
      <c r="ULZ68" s="36"/>
      <c r="UMA68" s="36"/>
      <c r="UMB68" s="36"/>
      <c r="UMC68" s="36"/>
      <c r="UMD68" s="36"/>
      <c r="UME68" s="36"/>
      <c r="UMF68" s="36"/>
      <c r="UMG68" s="36"/>
      <c r="UMH68" s="36"/>
      <c r="UMI68" s="36"/>
      <c r="UMJ68" s="36"/>
      <c r="UMK68" s="36"/>
      <c r="UML68" s="36"/>
      <c r="UMM68" s="36"/>
      <c r="UMN68" s="36"/>
      <c r="UMO68" s="36"/>
      <c r="UMP68" s="36"/>
      <c r="UMQ68" s="36"/>
      <c r="UMR68" s="36"/>
      <c r="UMS68" s="36"/>
      <c r="UMT68" s="36"/>
      <c r="UMU68" s="36"/>
      <c r="UMV68" s="36"/>
      <c r="UMW68" s="36"/>
      <c r="UMX68" s="36"/>
      <c r="UMY68" s="36"/>
      <c r="UMZ68" s="36"/>
      <c r="UNA68" s="36"/>
      <c r="UNB68" s="36"/>
      <c r="UNC68" s="36"/>
      <c r="UND68" s="36"/>
      <c r="UNE68" s="36"/>
      <c r="UNF68" s="36"/>
      <c r="UNG68" s="36"/>
      <c r="UNH68" s="36"/>
      <c r="UNI68" s="36"/>
      <c r="UNJ68" s="36"/>
      <c r="UNK68" s="36"/>
      <c r="UNL68" s="36"/>
      <c r="UNM68" s="36"/>
      <c r="UNN68" s="36"/>
      <c r="UNO68" s="36"/>
      <c r="UNP68" s="36"/>
      <c r="UNQ68" s="36"/>
      <c r="UNR68" s="36"/>
      <c r="UNS68" s="36"/>
      <c r="UNT68" s="36"/>
      <c r="UNU68" s="36"/>
      <c r="UNV68" s="36"/>
      <c r="UNW68" s="36"/>
      <c r="UNX68" s="36"/>
      <c r="UNY68" s="36"/>
      <c r="UNZ68" s="36"/>
      <c r="UOA68" s="36"/>
      <c r="UOB68" s="36"/>
      <c r="UOC68" s="36"/>
      <c r="UOD68" s="36"/>
      <c r="UOE68" s="36"/>
      <c r="UOF68" s="36"/>
      <c r="UOG68" s="36"/>
      <c r="UOH68" s="36"/>
      <c r="UOI68" s="36"/>
      <c r="UOJ68" s="36"/>
      <c r="UOK68" s="36"/>
      <c r="UOL68" s="36"/>
      <c r="UOM68" s="36"/>
      <c r="UON68" s="36"/>
      <c r="UOO68" s="36"/>
      <c r="UOP68" s="36"/>
      <c r="UOQ68" s="36"/>
      <c r="UOR68" s="36"/>
      <c r="UOS68" s="36"/>
      <c r="UOT68" s="36"/>
      <c r="UOU68" s="36"/>
      <c r="UOV68" s="36"/>
      <c r="UOW68" s="36"/>
      <c r="UOX68" s="36"/>
      <c r="UOY68" s="36"/>
      <c r="UOZ68" s="36"/>
      <c r="UPA68" s="36"/>
      <c r="UPB68" s="36"/>
      <c r="UPC68" s="36"/>
      <c r="UPD68" s="36"/>
      <c r="UPE68" s="36"/>
      <c r="UPF68" s="36"/>
      <c r="UPG68" s="36"/>
      <c r="UPH68" s="36"/>
      <c r="UPI68" s="36"/>
      <c r="UPJ68" s="36"/>
      <c r="UPK68" s="36"/>
      <c r="UPL68" s="36"/>
      <c r="UPM68" s="36"/>
      <c r="UPN68" s="36"/>
      <c r="UPO68" s="36"/>
      <c r="UPP68" s="36"/>
      <c r="UPQ68" s="36"/>
      <c r="UPR68" s="36"/>
      <c r="UPS68" s="36"/>
      <c r="UPT68" s="36"/>
      <c r="UPU68" s="36"/>
      <c r="UPV68" s="36"/>
      <c r="UPW68" s="36"/>
      <c r="UPX68" s="36"/>
      <c r="UPY68" s="36"/>
      <c r="UPZ68" s="36"/>
      <c r="UQA68" s="36"/>
      <c r="UQB68" s="36"/>
      <c r="UQC68" s="36"/>
      <c r="UQD68" s="36"/>
      <c r="UQE68" s="36"/>
      <c r="UQF68" s="36"/>
      <c r="UQG68" s="36"/>
      <c r="UQH68" s="36"/>
      <c r="UQI68" s="36"/>
      <c r="UQJ68" s="36"/>
      <c r="UQK68" s="36"/>
      <c r="UQL68" s="36"/>
      <c r="UQM68" s="36"/>
      <c r="UQN68" s="36"/>
      <c r="UQO68" s="36"/>
      <c r="UQP68" s="36"/>
      <c r="UQQ68" s="36"/>
      <c r="UQR68" s="36"/>
      <c r="UQS68" s="36"/>
      <c r="UQT68" s="36"/>
      <c r="UQU68" s="36"/>
      <c r="UQV68" s="36"/>
      <c r="UQW68" s="36"/>
      <c r="UQX68" s="36"/>
      <c r="UQY68" s="36"/>
      <c r="UQZ68" s="36"/>
      <c r="URA68" s="36"/>
      <c r="URB68" s="36"/>
      <c r="URC68" s="36"/>
      <c r="URD68" s="36"/>
      <c r="URE68" s="36"/>
      <c r="URF68" s="36"/>
      <c r="URG68" s="36"/>
      <c r="URH68" s="36"/>
      <c r="URI68" s="36"/>
      <c r="URJ68" s="36"/>
      <c r="URK68" s="36"/>
      <c r="URL68" s="36"/>
      <c r="URM68" s="36"/>
      <c r="URN68" s="36"/>
      <c r="URO68" s="36"/>
      <c r="URP68" s="36"/>
      <c r="URQ68" s="36"/>
      <c r="URR68" s="36"/>
      <c r="URS68" s="36"/>
      <c r="URT68" s="36"/>
      <c r="URU68" s="36"/>
      <c r="URV68" s="36"/>
      <c r="URW68" s="36"/>
      <c r="URX68" s="36"/>
      <c r="URY68" s="36"/>
      <c r="URZ68" s="36"/>
      <c r="USA68" s="36"/>
      <c r="USB68" s="36"/>
      <c r="USC68" s="36"/>
      <c r="USD68" s="36"/>
      <c r="USE68" s="36"/>
      <c r="USF68" s="36"/>
      <c r="USG68" s="36"/>
      <c r="USH68" s="36"/>
      <c r="USI68" s="36"/>
      <c r="USJ68" s="36"/>
      <c r="USK68" s="36"/>
      <c r="USL68" s="36"/>
      <c r="USM68" s="36"/>
      <c r="USN68" s="36"/>
      <c r="USO68" s="36"/>
      <c r="USP68" s="36"/>
      <c r="USQ68" s="36"/>
      <c r="USR68" s="36"/>
      <c r="USS68" s="36"/>
      <c r="UST68" s="36"/>
      <c r="USU68" s="36"/>
      <c r="USV68" s="36"/>
      <c r="USW68" s="36"/>
      <c r="USX68" s="36"/>
      <c r="USY68" s="36"/>
      <c r="USZ68" s="36"/>
      <c r="UTA68" s="36"/>
      <c r="UTB68" s="36"/>
      <c r="UTC68" s="36"/>
      <c r="UTD68" s="36"/>
      <c r="UTE68" s="36"/>
      <c r="UTF68" s="36"/>
      <c r="UTG68" s="36"/>
      <c r="UTH68" s="36"/>
      <c r="UTI68" s="36"/>
      <c r="UTJ68" s="36"/>
      <c r="UTK68" s="36"/>
      <c r="UTL68" s="36"/>
      <c r="UTM68" s="36"/>
      <c r="UTN68" s="36"/>
      <c r="UTO68" s="36"/>
      <c r="UTP68" s="36"/>
      <c r="UTQ68" s="36"/>
      <c r="UTR68" s="36"/>
      <c r="UTS68" s="36"/>
      <c r="UTT68" s="36"/>
      <c r="UTU68" s="36"/>
      <c r="UTV68" s="36"/>
      <c r="UTW68" s="36"/>
      <c r="UTX68" s="36"/>
      <c r="UTY68" s="36"/>
      <c r="UTZ68" s="36"/>
      <c r="UUA68" s="36"/>
      <c r="UUB68" s="36"/>
      <c r="UUC68" s="36"/>
      <c r="UUD68" s="36"/>
      <c r="UUE68" s="36"/>
      <c r="UUF68" s="36"/>
      <c r="UUG68" s="36"/>
      <c r="UUH68" s="36"/>
      <c r="UUI68" s="36"/>
      <c r="UUJ68" s="36"/>
      <c r="UUK68" s="36"/>
      <c r="UUL68" s="36"/>
      <c r="UUM68" s="36"/>
      <c r="UUN68" s="36"/>
      <c r="UUO68" s="36"/>
      <c r="UUP68" s="36"/>
      <c r="UUQ68" s="36"/>
      <c r="UUR68" s="36"/>
      <c r="UUS68" s="36"/>
      <c r="UUT68" s="36"/>
      <c r="UUU68" s="36"/>
      <c r="UUV68" s="36"/>
      <c r="UUW68" s="36"/>
      <c r="UUX68" s="36"/>
      <c r="UUY68" s="36"/>
      <c r="UUZ68" s="36"/>
      <c r="UVA68" s="36"/>
      <c r="UVB68" s="36"/>
      <c r="UVC68" s="36"/>
      <c r="UVD68" s="36"/>
      <c r="UVE68" s="36"/>
      <c r="UVF68" s="36"/>
      <c r="UVG68" s="36"/>
      <c r="UVH68" s="36"/>
      <c r="UVI68" s="36"/>
      <c r="UVJ68" s="36"/>
      <c r="UVK68" s="36"/>
      <c r="UVL68" s="36"/>
      <c r="UVM68" s="36"/>
      <c r="UVN68" s="36"/>
      <c r="UVO68" s="36"/>
      <c r="UVP68" s="36"/>
      <c r="UVQ68" s="36"/>
      <c r="UVR68" s="36"/>
      <c r="UVS68" s="36"/>
      <c r="UVT68" s="36"/>
      <c r="UVU68" s="36"/>
      <c r="UVV68" s="36"/>
      <c r="UVW68" s="36"/>
      <c r="UVX68" s="36"/>
      <c r="UVY68" s="36"/>
      <c r="UVZ68" s="36"/>
      <c r="UWA68" s="36"/>
      <c r="UWB68" s="36"/>
      <c r="UWC68" s="36"/>
      <c r="UWD68" s="36"/>
      <c r="UWE68" s="36"/>
      <c r="UWF68" s="36"/>
      <c r="UWG68" s="36"/>
      <c r="UWH68" s="36"/>
      <c r="UWI68" s="36"/>
      <c r="UWJ68" s="36"/>
      <c r="UWK68" s="36"/>
      <c r="UWL68" s="36"/>
      <c r="UWM68" s="36"/>
      <c r="UWN68" s="36"/>
      <c r="UWO68" s="36"/>
      <c r="UWP68" s="36"/>
      <c r="UWQ68" s="36"/>
      <c r="UWR68" s="36"/>
      <c r="UWS68" s="36"/>
      <c r="UWT68" s="36"/>
      <c r="UWU68" s="36"/>
      <c r="UWV68" s="36"/>
      <c r="UWW68" s="36"/>
      <c r="UWX68" s="36"/>
      <c r="UWY68" s="36"/>
      <c r="UWZ68" s="36"/>
      <c r="UXA68" s="36"/>
      <c r="UXB68" s="36"/>
      <c r="UXC68" s="36"/>
      <c r="UXD68" s="36"/>
      <c r="UXE68" s="36"/>
      <c r="UXF68" s="36"/>
      <c r="UXG68" s="36"/>
      <c r="UXH68" s="36"/>
      <c r="UXI68" s="36"/>
      <c r="UXJ68" s="36"/>
      <c r="UXK68" s="36"/>
      <c r="UXL68" s="36"/>
      <c r="UXM68" s="36"/>
      <c r="UXN68" s="36"/>
      <c r="UXO68" s="36"/>
      <c r="UXP68" s="36"/>
      <c r="UXQ68" s="36"/>
      <c r="UXR68" s="36"/>
      <c r="UXS68" s="36"/>
      <c r="UXT68" s="36"/>
      <c r="UXU68" s="36"/>
      <c r="UXV68" s="36"/>
      <c r="UXW68" s="36"/>
      <c r="UXX68" s="36"/>
      <c r="UXY68" s="36"/>
      <c r="UXZ68" s="36"/>
      <c r="UYA68" s="36"/>
      <c r="UYB68" s="36"/>
      <c r="UYC68" s="36"/>
      <c r="UYD68" s="36"/>
      <c r="UYE68" s="36"/>
      <c r="UYF68" s="36"/>
      <c r="UYG68" s="36"/>
      <c r="UYH68" s="36"/>
      <c r="UYI68" s="36"/>
      <c r="UYJ68" s="36"/>
      <c r="UYK68" s="36"/>
      <c r="UYL68" s="36"/>
      <c r="UYM68" s="36"/>
      <c r="UYN68" s="36"/>
      <c r="UYO68" s="36"/>
      <c r="UYP68" s="36"/>
      <c r="UYQ68" s="36"/>
      <c r="UYR68" s="36"/>
      <c r="UYS68" s="36"/>
      <c r="UYT68" s="36"/>
      <c r="UYU68" s="36"/>
      <c r="UYV68" s="36"/>
      <c r="UYW68" s="36"/>
      <c r="UYX68" s="36"/>
      <c r="UYY68" s="36"/>
      <c r="UYZ68" s="36"/>
      <c r="UZA68" s="36"/>
      <c r="UZB68" s="36"/>
      <c r="UZC68" s="36"/>
      <c r="UZD68" s="36"/>
      <c r="UZE68" s="36"/>
      <c r="UZF68" s="36"/>
      <c r="UZG68" s="36"/>
      <c r="UZH68" s="36"/>
      <c r="UZI68" s="36"/>
      <c r="UZJ68" s="36"/>
      <c r="UZK68" s="36"/>
      <c r="UZL68" s="36"/>
      <c r="UZM68" s="36"/>
      <c r="UZN68" s="36"/>
      <c r="UZO68" s="36"/>
      <c r="UZP68" s="36"/>
      <c r="UZQ68" s="36"/>
      <c r="UZR68" s="36"/>
      <c r="UZS68" s="36"/>
      <c r="UZT68" s="36"/>
      <c r="UZU68" s="36"/>
      <c r="UZV68" s="36"/>
      <c r="UZW68" s="36"/>
      <c r="UZX68" s="36"/>
      <c r="UZY68" s="36"/>
      <c r="UZZ68" s="36"/>
      <c r="VAA68" s="36"/>
      <c r="VAB68" s="36"/>
      <c r="VAC68" s="36"/>
      <c r="VAD68" s="36"/>
      <c r="VAE68" s="36"/>
      <c r="VAF68" s="36"/>
      <c r="VAG68" s="36"/>
      <c r="VAH68" s="36"/>
      <c r="VAI68" s="36"/>
      <c r="VAJ68" s="36"/>
      <c r="VAK68" s="36"/>
      <c r="VAL68" s="36"/>
      <c r="VAM68" s="36"/>
      <c r="VAN68" s="36"/>
      <c r="VAO68" s="36"/>
      <c r="VAP68" s="36"/>
      <c r="VAQ68" s="36"/>
      <c r="VAR68" s="36"/>
      <c r="VAS68" s="36"/>
      <c r="VAT68" s="36"/>
      <c r="VAU68" s="36"/>
      <c r="VAV68" s="36"/>
      <c r="VAW68" s="36"/>
      <c r="VAX68" s="36"/>
      <c r="VAY68" s="36"/>
      <c r="VAZ68" s="36"/>
      <c r="VBA68" s="36"/>
      <c r="VBB68" s="36"/>
      <c r="VBC68" s="36"/>
      <c r="VBD68" s="36"/>
      <c r="VBE68" s="36"/>
      <c r="VBF68" s="36"/>
      <c r="VBG68" s="36"/>
      <c r="VBH68" s="36"/>
      <c r="VBI68" s="36"/>
      <c r="VBJ68" s="36"/>
      <c r="VBK68" s="36"/>
      <c r="VBL68" s="36"/>
      <c r="VBM68" s="36"/>
      <c r="VBN68" s="36"/>
      <c r="VBO68" s="36"/>
      <c r="VBP68" s="36"/>
      <c r="VBQ68" s="36"/>
      <c r="VBR68" s="36"/>
      <c r="VBS68" s="36"/>
      <c r="VBT68" s="36"/>
      <c r="VBU68" s="36"/>
      <c r="VBV68" s="36"/>
      <c r="VBW68" s="36"/>
      <c r="VBX68" s="36"/>
      <c r="VBY68" s="36"/>
      <c r="VBZ68" s="36"/>
      <c r="VCA68" s="36"/>
      <c r="VCB68" s="36"/>
      <c r="VCC68" s="36"/>
      <c r="VCD68" s="36"/>
      <c r="VCE68" s="36"/>
      <c r="VCF68" s="36"/>
      <c r="VCG68" s="36"/>
      <c r="VCH68" s="36"/>
      <c r="VCI68" s="36"/>
      <c r="VCJ68" s="36"/>
      <c r="VCK68" s="36"/>
      <c r="VCL68" s="36"/>
      <c r="VCM68" s="36"/>
      <c r="VCN68" s="36"/>
      <c r="VCO68" s="36"/>
      <c r="VCP68" s="36"/>
      <c r="VCQ68" s="36"/>
      <c r="VCR68" s="36"/>
      <c r="VCS68" s="36"/>
      <c r="VCT68" s="36"/>
      <c r="VCU68" s="36"/>
      <c r="VCV68" s="36"/>
      <c r="VCW68" s="36"/>
      <c r="VCX68" s="36"/>
      <c r="VCY68" s="36"/>
      <c r="VCZ68" s="36"/>
      <c r="VDA68" s="36"/>
      <c r="VDB68" s="36"/>
      <c r="VDC68" s="36"/>
      <c r="VDD68" s="36"/>
      <c r="VDE68" s="36"/>
      <c r="VDF68" s="36"/>
      <c r="VDG68" s="36"/>
      <c r="VDH68" s="36"/>
      <c r="VDI68" s="36"/>
      <c r="VDJ68" s="36"/>
      <c r="VDK68" s="36"/>
      <c r="VDL68" s="36"/>
      <c r="VDM68" s="36"/>
      <c r="VDN68" s="36"/>
      <c r="VDO68" s="36"/>
      <c r="VDP68" s="36"/>
      <c r="VDQ68" s="36"/>
      <c r="VDR68" s="36"/>
      <c r="VDS68" s="36"/>
      <c r="VDT68" s="36"/>
      <c r="VDU68" s="36"/>
      <c r="VDV68" s="36"/>
      <c r="VDW68" s="36"/>
      <c r="VDX68" s="36"/>
      <c r="VDY68" s="36"/>
      <c r="VDZ68" s="36"/>
      <c r="VEA68" s="36"/>
      <c r="VEB68" s="36"/>
      <c r="VEC68" s="36"/>
      <c r="VED68" s="36"/>
      <c r="VEE68" s="36"/>
      <c r="VEF68" s="36"/>
      <c r="VEG68" s="36"/>
      <c r="VEH68" s="36"/>
      <c r="VEI68" s="36"/>
      <c r="VEJ68" s="36"/>
      <c r="VEK68" s="36"/>
      <c r="VEL68" s="36"/>
      <c r="VEM68" s="36"/>
      <c r="VEN68" s="36"/>
      <c r="VEO68" s="36"/>
      <c r="VEP68" s="36"/>
      <c r="VEQ68" s="36"/>
      <c r="VER68" s="36"/>
      <c r="VES68" s="36"/>
      <c r="VET68" s="36"/>
      <c r="VEU68" s="36"/>
      <c r="VEV68" s="36"/>
      <c r="VEW68" s="36"/>
      <c r="VEX68" s="36"/>
      <c r="VEY68" s="36"/>
      <c r="VEZ68" s="36"/>
      <c r="VFA68" s="36"/>
      <c r="VFB68" s="36"/>
      <c r="VFC68" s="36"/>
      <c r="VFD68" s="36"/>
      <c r="VFE68" s="36"/>
      <c r="VFF68" s="36"/>
      <c r="VFG68" s="36"/>
      <c r="VFH68" s="36"/>
      <c r="VFI68" s="36"/>
      <c r="VFJ68" s="36"/>
      <c r="VFK68" s="36"/>
      <c r="VFL68" s="36"/>
      <c r="VFM68" s="36"/>
      <c r="VFN68" s="36"/>
      <c r="VFO68" s="36"/>
      <c r="VFP68" s="36"/>
      <c r="VFQ68" s="36"/>
      <c r="VFR68" s="36"/>
      <c r="VFS68" s="36"/>
      <c r="VFT68" s="36"/>
      <c r="VFU68" s="36"/>
      <c r="VFV68" s="36"/>
      <c r="VFW68" s="36"/>
      <c r="VFX68" s="36"/>
      <c r="VFY68" s="36"/>
      <c r="VFZ68" s="36"/>
      <c r="VGA68" s="36"/>
      <c r="VGB68" s="36"/>
      <c r="VGC68" s="36"/>
      <c r="VGD68" s="36"/>
      <c r="VGE68" s="36"/>
      <c r="VGF68" s="36"/>
      <c r="VGG68" s="36"/>
      <c r="VGH68" s="36"/>
      <c r="VGI68" s="36"/>
      <c r="VGJ68" s="36"/>
      <c r="VGK68" s="36"/>
      <c r="VGL68" s="36"/>
      <c r="VGM68" s="36"/>
      <c r="VGN68" s="36"/>
      <c r="VGO68" s="36"/>
      <c r="VGP68" s="36"/>
      <c r="VGQ68" s="36"/>
      <c r="VGR68" s="36"/>
      <c r="VGS68" s="36"/>
      <c r="VGT68" s="36"/>
      <c r="VGU68" s="36"/>
      <c r="VGV68" s="36"/>
      <c r="VGW68" s="36"/>
      <c r="VGX68" s="36"/>
      <c r="VGY68" s="36"/>
      <c r="VGZ68" s="36"/>
      <c r="VHA68" s="36"/>
      <c r="VHB68" s="36"/>
      <c r="VHC68" s="36"/>
      <c r="VHD68" s="36"/>
      <c r="VHE68" s="36"/>
      <c r="VHF68" s="36"/>
      <c r="VHG68" s="36"/>
      <c r="VHH68" s="36"/>
      <c r="VHI68" s="36"/>
      <c r="VHJ68" s="36"/>
      <c r="VHK68" s="36"/>
      <c r="VHL68" s="36"/>
      <c r="VHM68" s="36"/>
      <c r="VHN68" s="36"/>
      <c r="VHO68" s="36"/>
      <c r="VHP68" s="36"/>
      <c r="VHQ68" s="36"/>
      <c r="VHR68" s="36"/>
      <c r="VHS68" s="36"/>
      <c r="VHT68" s="36"/>
      <c r="VHU68" s="36"/>
      <c r="VHV68" s="36"/>
      <c r="VHW68" s="36"/>
      <c r="VHX68" s="36"/>
      <c r="VHY68" s="36"/>
      <c r="VHZ68" s="36"/>
      <c r="VIA68" s="36"/>
      <c r="VIB68" s="36"/>
      <c r="VIC68" s="36"/>
      <c r="VID68" s="36"/>
      <c r="VIE68" s="36"/>
      <c r="VIF68" s="36"/>
      <c r="VIG68" s="36"/>
      <c r="VIH68" s="36"/>
      <c r="VII68" s="36"/>
      <c r="VIJ68" s="36"/>
      <c r="VIK68" s="36"/>
      <c r="VIL68" s="36"/>
      <c r="VIM68" s="36"/>
      <c r="VIN68" s="36"/>
      <c r="VIO68" s="36"/>
      <c r="VIP68" s="36"/>
      <c r="VIQ68" s="36"/>
      <c r="VIR68" s="36"/>
      <c r="VIS68" s="36"/>
      <c r="VIT68" s="36"/>
      <c r="VIU68" s="36"/>
      <c r="VIV68" s="36"/>
      <c r="VIW68" s="36"/>
      <c r="VIX68" s="36"/>
      <c r="VIY68" s="36"/>
      <c r="VIZ68" s="36"/>
      <c r="VJA68" s="36"/>
      <c r="VJB68" s="36"/>
      <c r="VJC68" s="36"/>
      <c r="VJD68" s="36"/>
      <c r="VJE68" s="36"/>
      <c r="VJF68" s="36"/>
      <c r="VJG68" s="36"/>
      <c r="VJH68" s="36"/>
      <c r="VJI68" s="36"/>
      <c r="VJJ68" s="36"/>
      <c r="VJK68" s="36"/>
      <c r="VJL68" s="36"/>
      <c r="VJM68" s="36"/>
      <c r="VJN68" s="36"/>
      <c r="VJO68" s="36"/>
      <c r="VJP68" s="36"/>
      <c r="VJQ68" s="36"/>
      <c r="VJR68" s="36"/>
      <c r="VJS68" s="36"/>
      <c r="VJT68" s="36"/>
      <c r="VJU68" s="36"/>
      <c r="VJV68" s="36"/>
      <c r="VJW68" s="36"/>
      <c r="VJX68" s="36"/>
      <c r="VJY68" s="36"/>
      <c r="VJZ68" s="36"/>
      <c r="VKA68" s="36"/>
      <c r="VKB68" s="36"/>
      <c r="VKC68" s="36"/>
      <c r="VKD68" s="36"/>
      <c r="VKE68" s="36"/>
      <c r="VKF68" s="36"/>
      <c r="VKG68" s="36"/>
      <c r="VKH68" s="36"/>
      <c r="VKI68" s="36"/>
      <c r="VKJ68" s="36"/>
      <c r="VKK68" s="36"/>
      <c r="VKL68" s="36"/>
      <c r="VKM68" s="36"/>
      <c r="VKN68" s="36"/>
      <c r="VKO68" s="36"/>
      <c r="VKP68" s="36"/>
      <c r="VKQ68" s="36"/>
      <c r="VKR68" s="36"/>
      <c r="VKS68" s="36"/>
      <c r="VKT68" s="36"/>
      <c r="VKU68" s="36"/>
      <c r="VKV68" s="36"/>
      <c r="VKW68" s="36"/>
      <c r="VKX68" s="36"/>
      <c r="VKY68" s="36"/>
      <c r="VKZ68" s="36"/>
      <c r="VLA68" s="36"/>
      <c r="VLB68" s="36"/>
      <c r="VLC68" s="36"/>
      <c r="VLD68" s="36"/>
      <c r="VLE68" s="36"/>
      <c r="VLF68" s="36"/>
      <c r="VLG68" s="36"/>
      <c r="VLH68" s="36"/>
      <c r="VLI68" s="36"/>
      <c r="VLJ68" s="36"/>
      <c r="VLK68" s="36"/>
      <c r="VLL68" s="36"/>
      <c r="VLM68" s="36"/>
      <c r="VLN68" s="36"/>
      <c r="VLO68" s="36"/>
      <c r="VLP68" s="36"/>
      <c r="VLQ68" s="36"/>
      <c r="VLR68" s="36"/>
      <c r="VLS68" s="36"/>
      <c r="VLT68" s="36"/>
      <c r="VLU68" s="36"/>
      <c r="VLV68" s="36"/>
      <c r="VLW68" s="36"/>
      <c r="VLX68" s="36"/>
      <c r="VLY68" s="36"/>
      <c r="VLZ68" s="36"/>
      <c r="VMA68" s="36"/>
      <c r="VMB68" s="36"/>
      <c r="VMC68" s="36"/>
      <c r="VMD68" s="36"/>
      <c r="VME68" s="36"/>
      <c r="VMF68" s="36"/>
      <c r="VMG68" s="36"/>
      <c r="VMH68" s="36"/>
      <c r="VMI68" s="36"/>
      <c r="VMJ68" s="36"/>
      <c r="VMK68" s="36"/>
      <c r="VML68" s="36"/>
      <c r="VMM68" s="36"/>
      <c r="VMN68" s="36"/>
      <c r="VMO68" s="36"/>
      <c r="VMP68" s="36"/>
      <c r="VMQ68" s="36"/>
      <c r="VMR68" s="36"/>
      <c r="VMS68" s="36"/>
      <c r="VMT68" s="36"/>
      <c r="VMU68" s="36"/>
      <c r="VMV68" s="36"/>
      <c r="VMW68" s="36"/>
      <c r="VMX68" s="36"/>
      <c r="VMY68" s="36"/>
      <c r="VMZ68" s="36"/>
      <c r="VNA68" s="36"/>
      <c r="VNB68" s="36"/>
      <c r="VNC68" s="36"/>
      <c r="VND68" s="36"/>
      <c r="VNE68" s="36"/>
      <c r="VNF68" s="36"/>
      <c r="VNG68" s="36"/>
      <c r="VNH68" s="36"/>
      <c r="VNI68" s="36"/>
      <c r="VNJ68" s="36"/>
      <c r="VNK68" s="36"/>
      <c r="VNL68" s="36"/>
      <c r="VNM68" s="36"/>
      <c r="VNN68" s="36"/>
      <c r="VNO68" s="36"/>
      <c r="VNP68" s="36"/>
      <c r="VNQ68" s="36"/>
      <c r="VNR68" s="36"/>
      <c r="VNS68" s="36"/>
      <c r="VNT68" s="36"/>
      <c r="VNU68" s="36"/>
      <c r="VNV68" s="36"/>
      <c r="VNW68" s="36"/>
      <c r="VNX68" s="36"/>
      <c r="VNY68" s="36"/>
      <c r="VNZ68" s="36"/>
      <c r="VOA68" s="36"/>
      <c r="VOB68" s="36"/>
      <c r="VOC68" s="36"/>
      <c r="VOD68" s="36"/>
      <c r="VOE68" s="36"/>
      <c r="VOF68" s="36"/>
      <c r="VOG68" s="36"/>
      <c r="VOH68" s="36"/>
      <c r="VOI68" s="36"/>
      <c r="VOJ68" s="36"/>
      <c r="VOK68" s="36"/>
      <c r="VOL68" s="36"/>
      <c r="VOM68" s="36"/>
      <c r="VON68" s="36"/>
      <c r="VOO68" s="36"/>
      <c r="VOP68" s="36"/>
      <c r="VOQ68" s="36"/>
      <c r="VOR68" s="36"/>
      <c r="VOS68" s="36"/>
      <c r="VOT68" s="36"/>
      <c r="VOU68" s="36"/>
      <c r="VOV68" s="36"/>
      <c r="VOW68" s="36"/>
      <c r="VOX68" s="36"/>
      <c r="VOY68" s="36"/>
      <c r="VOZ68" s="36"/>
      <c r="VPA68" s="36"/>
      <c r="VPB68" s="36"/>
      <c r="VPC68" s="36"/>
      <c r="VPD68" s="36"/>
      <c r="VPE68" s="36"/>
      <c r="VPF68" s="36"/>
      <c r="VPG68" s="36"/>
      <c r="VPH68" s="36"/>
      <c r="VPI68" s="36"/>
      <c r="VPJ68" s="36"/>
      <c r="VPK68" s="36"/>
      <c r="VPL68" s="36"/>
      <c r="VPM68" s="36"/>
      <c r="VPN68" s="36"/>
      <c r="VPO68" s="36"/>
      <c r="VPP68" s="36"/>
      <c r="VPQ68" s="36"/>
      <c r="VPR68" s="36"/>
      <c r="VPS68" s="36"/>
      <c r="VPT68" s="36"/>
      <c r="VPU68" s="36"/>
      <c r="VPV68" s="36"/>
      <c r="VPW68" s="36"/>
      <c r="VPX68" s="36"/>
      <c r="VPY68" s="36"/>
      <c r="VPZ68" s="36"/>
      <c r="VQA68" s="36"/>
      <c r="VQB68" s="36"/>
      <c r="VQC68" s="36"/>
      <c r="VQD68" s="36"/>
      <c r="VQE68" s="36"/>
      <c r="VQF68" s="36"/>
      <c r="VQG68" s="36"/>
      <c r="VQH68" s="36"/>
      <c r="VQI68" s="36"/>
      <c r="VQJ68" s="36"/>
      <c r="VQK68" s="36"/>
      <c r="VQL68" s="36"/>
      <c r="VQM68" s="36"/>
      <c r="VQN68" s="36"/>
      <c r="VQO68" s="36"/>
      <c r="VQP68" s="36"/>
      <c r="VQQ68" s="36"/>
      <c r="VQR68" s="36"/>
      <c r="VQS68" s="36"/>
      <c r="VQT68" s="36"/>
      <c r="VQU68" s="36"/>
      <c r="VQV68" s="36"/>
      <c r="VQW68" s="36"/>
      <c r="VQX68" s="36"/>
      <c r="VQY68" s="36"/>
      <c r="VQZ68" s="36"/>
      <c r="VRA68" s="36"/>
      <c r="VRB68" s="36"/>
      <c r="VRC68" s="36"/>
      <c r="VRD68" s="36"/>
      <c r="VRE68" s="36"/>
      <c r="VRF68" s="36"/>
      <c r="VRG68" s="36"/>
      <c r="VRH68" s="36"/>
      <c r="VRI68" s="36"/>
      <c r="VRJ68" s="36"/>
      <c r="VRK68" s="36"/>
      <c r="VRL68" s="36"/>
      <c r="VRM68" s="36"/>
      <c r="VRN68" s="36"/>
      <c r="VRO68" s="36"/>
      <c r="VRP68" s="36"/>
      <c r="VRQ68" s="36"/>
      <c r="VRR68" s="36"/>
      <c r="VRS68" s="36"/>
      <c r="VRT68" s="36"/>
      <c r="VRU68" s="36"/>
      <c r="VRV68" s="36"/>
      <c r="VRW68" s="36"/>
      <c r="VRX68" s="36"/>
      <c r="VRY68" s="36"/>
      <c r="VRZ68" s="36"/>
      <c r="VSA68" s="36"/>
      <c r="VSB68" s="36"/>
      <c r="VSC68" s="36"/>
      <c r="VSD68" s="36"/>
      <c r="VSE68" s="36"/>
      <c r="VSF68" s="36"/>
      <c r="VSG68" s="36"/>
      <c r="VSH68" s="36"/>
      <c r="VSI68" s="36"/>
      <c r="VSJ68" s="36"/>
      <c r="VSK68" s="36"/>
      <c r="VSL68" s="36"/>
      <c r="VSM68" s="36"/>
      <c r="VSN68" s="36"/>
      <c r="VSO68" s="36"/>
      <c r="VSP68" s="36"/>
      <c r="VSQ68" s="36"/>
      <c r="VSR68" s="36"/>
      <c r="VSS68" s="36"/>
      <c r="VST68" s="36"/>
      <c r="VSU68" s="36"/>
      <c r="VSV68" s="36"/>
      <c r="VSW68" s="36"/>
      <c r="VSX68" s="36"/>
      <c r="VSY68" s="36"/>
      <c r="VSZ68" s="36"/>
      <c r="VTA68" s="36"/>
      <c r="VTB68" s="36"/>
      <c r="VTC68" s="36"/>
      <c r="VTD68" s="36"/>
      <c r="VTE68" s="36"/>
      <c r="VTF68" s="36"/>
      <c r="VTG68" s="36"/>
      <c r="VTH68" s="36"/>
      <c r="VTI68" s="36"/>
      <c r="VTJ68" s="36"/>
      <c r="VTK68" s="36"/>
      <c r="VTL68" s="36"/>
      <c r="VTM68" s="36"/>
      <c r="VTN68" s="36"/>
      <c r="VTO68" s="36"/>
      <c r="VTP68" s="36"/>
      <c r="VTQ68" s="36"/>
      <c r="VTR68" s="36"/>
      <c r="VTS68" s="36"/>
      <c r="VTT68" s="36"/>
      <c r="VTU68" s="36"/>
      <c r="VTV68" s="36"/>
      <c r="VTW68" s="36"/>
      <c r="VTX68" s="36"/>
      <c r="VTY68" s="36"/>
      <c r="VTZ68" s="36"/>
      <c r="VUA68" s="36"/>
      <c r="VUB68" s="36"/>
      <c r="VUC68" s="36"/>
      <c r="VUD68" s="36"/>
      <c r="VUE68" s="36"/>
      <c r="VUF68" s="36"/>
      <c r="VUG68" s="36"/>
      <c r="VUH68" s="36"/>
      <c r="VUI68" s="36"/>
      <c r="VUJ68" s="36"/>
      <c r="VUK68" s="36"/>
      <c r="VUL68" s="36"/>
      <c r="VUM68" s="36"/>
      <c r="VUN68" s="36"/>
      <c r="VUO68" s="36"/>
      <c r="VUP68" s="36"/>
      <c r="VUQ68" s="36"/>
      <c r="VUR68" s="36"/>
      <c r="VUS68" s="36"/>
      <c r="VUT68" s="36"/>
      <c r="VUU68" s="36"/>
      <c r="VUV68" s="36"/>
      <c r="VUW68" s="36"/>
      <c r="VUX68" s="36"/>
      <c r="VUY68" s="36"/>
      <c r="VUZ68" s="36"/>
      <c r="VVA68" s="36"/>
      <c r="VVB68" s="36"/>
      <c r="VVC68" s="36"/>
      <c r="VVD68" s="36"/>
      <c r="VVE68" s="36"/>
      <c r="VVF68" s="36"/>
      <c r="VVG68" s="36"/>
      <c r="VVH68" s="36"/>
      <c r="VVI68" s="36"/>
      <c r="VVJ68" s="36"/>
      <c r="VVK68" s="36"/>
      <c r="VVL68" s="36"/>
      <c r="VVM68" s="36"/>
      <c r="VVN68" s="36"/>
      <c r="VVO68" s="36"/>
      <c r="VVP68" s="36"/>
      <c r="VVQ68" s="36"/>
      <c r="VVR68" s="36"/>
      <c r="VVS68" s="36"/>
      <c r="VVT68" s="36"/>
      <c r="VVU68" s="36"/>
      <c r="VVV68" s="36"/>
      <c r="VVW68" s="36"/>
      <c r="VVX68" s="36"/>
      <c r="VVY68" s="36"/>
      <c r="VVZ68" s="36"/>
      <c r="VWA68" s="36"/>
      <c r="VWB68" s="36"/>
      <c r="VWC68" s="36"/>
      <c r="VWD68" s="36"/>
      <c r="VWE68" s="36"/>
      <c r="VWF68" s="36"/>
      <c r="VWG68" s="36"/>
      <c r="VWH68" s="36"/>
      <c r="VWI68" s="36"/>
      <c r="VWJ68" s="36"/>
      <c r="VWK68" s="36"/>
      <c r="VWL68" s="36"/>
      <c r="VWM68" s="36"/>
      <c r="VWN68" s="36"/>
      <c r="VWO68" s="36"/>
      <c r="VWP68" s="36"/>
      <c r="VWQ68" s="36"/>
      <c r="VWR68" s="36"/>
      <c r="VWS68" s="36"/>
      <c r="VWT68" s="36"/>
      <c r="VWU68" s="36"/>
      <c r="VWV68" s="36"/>
      <c r="VWW68" s="36"/>
      <c r="VWX68" s="36"/>
      <c r="VWY68" s="36"/>
      <c r="VWZ68" s="36"/>
      <c r="VXA68" s="36"/>
      <c r="VXB68" s="36"/>
      <c r="VXC68" s="36"/>
      <c r="VXD68" s="36"/>
      <c r="VXE68" s="36"/>
      <c r="VXF68" s="36"/>
      <c r="VXG68" s="36"/>
      <c r="VXH68" s="36"/>
      <c r="VXI68" s="36"/>
      <c r="VXJ68" s="36"/>
      <c r="VXK68" s="36"/>
      <c r="VXL68" s="36"/>
      <c r="VXM68" s="36"/>
      <c r="VXN68" s="36"/>
      <c r="VXO68" s="36"/>
      <c r="VXP68" s="36"/>
      <c r="VXQ68" s="36"/>
      <c r="VXR68" s="36"/>
      <c r="VXS68" s="36"/>
      <c r="VXT68" s="36"/>
      <c r="VXU68" s="36"/>
      <c r="VXV68" s="36"/>
      <c r="VXW68" s="36"/>
      <c r="VXX68" s="36"/>
      <c r="VXY68" s="36"/>
      <c r="VXZ68" s="36"/>
      <c r="VYA68" s="36"/>
      <c r="VYB68" s="36"/>
      <c r="VYC68" s="36"/>
      <c r="VYD68" s="36"/>
      <c r="VYE68" s="36"/>
      <c r="VYF68" s="36"/>
      <c r="VYG68" s="36"/>
      <c r="VYH68" s="36"/>
      <c r="VYI68" s="36"/>
      <c r="VYJ68" s="36"/>
      <c r="VYK68" s="36"/>
      <c r="VYL68" s="36"/>
      <c r="VYM68" s="36"/>
      <c r="VYN68" s="36"/>
      <c r="VYO68" s="36"/>
      <c r="VYP68" s="36"/>
      <c r="VYQ68" s="36"/>
      <c r="VYR68" s="36"/>
      <c r="VYS68" s="36"/>
      <c r="VYT68" s="36"/>
      <c r="VYU68" s="36"/>
      <c r="VYV68" s="36"/>
      <c r="VYW68" s="36"/>
      <c r="VYX68" s="36"/>
      <c r="VYY68" s="36"/>
      <c r="VYZ68" s="36"/>
      <c r="VZA68" s="36"/>
      <c r="VZB68" s="36"/>
      <c r="VZC68" s="36"/>
      <c r="VZD68" s="36"/>
      <c r="VZE68" s="36"/>
      <c r="VZF68" s="36"/>
      <c r="VZG68" s="36"/>
      <c r="VZH68" s="36"/>
      <c r="VZI68" s="36"/>
      <c r="VZJ68" s="36"/>
      <c r="VZK68" s="36"/>
      <c r="VZL68" s="36"/>
      <c r="VZM68" s="36"/>
      <c r="VZN68" s="36"/>
      <c r="VZO68" s="36"/>
      <c r="VZP68" s="36"/>
      <c r="VZQ68" s="36"/>
      <c r="VZR68" s="36"/>
      <c r="VZS68" s="36"/>
      <c r="VZT68" s="36"/>
      <c r="VZU68" s="36"/>
      <c r="VZV68" s="36"/>
      <c r="VZW68" s="36"/>
      <c r="VZX68" s="36"/>
      <c r="VZY68" s="36"/>
      <c r="VZZ68" s="36"/>
      <c r="WAA68" s="36"/>
      <c r="WAB68" s="36"/>
      <c r="WAC68" s="36"/>
      <c r="WAD68" s="36"/>
      <c r="WAE68" s="36"/>
      <c r="WAF68" s="36"/>
      <c r="WAG68" s="36"/>
      <c r="WAH68" s="36"/>
      <c r="WAI68" s="36"/>
      <c r="WAJ68" s="36"/>
      <c r="WAK68" s="36"/>
      <c r="WAL68" s="36"/>
      <c r="WAM68" s="36"/>
      <c r="WAN68" s="36"/>
      <c r="WAO68" s="36"/>
      <c r="WAP68" s="36"/>
      <c r="WAQ68" s="36"/>
      <c r="WAR68" s="36"/>
      <c r="WAS68" s="36"/>
      <c r="WAT68" s="36"/>
      <c r="WAU68" s="36"/>
      <c r="WAV68" s="36"/>
      <c r="WAW68" s="36"/>
      <c r="WAX68" s="36"/>
      <c r="WAY68" s="36"/>
      <c r="WAZ68" s="36"/>
      <c r="WBA68" s="36"/>
      <c r="WBB68" s="36"/>
      <c r="WBC68" s="36"/>
      <c r="WBD68" s="36"/>
      <c r="WBE68" s="36"/>
      <c r="WBF68" s="36"/>
      <c r="WBG68" s="36"/>
      <c r="WBH68" s="36"/>
      <c r="WBI68" s="36"/>
      <c r="WBJ68" s="36"/>
      <c r="WBK68" s="36"/>
      <c r="WBL68" s="36"/>
      <c r="WBM68" s="36"/>
      <c r="WBN68" s="36"/>
      <c r="WBO68" s="36"/>
      <c r="WBP68" s="36"/>
      <c r="WBQ68" s="36"/>
      <c r="WBR68" s="36"/>
      <c r="WBS68" s="36"/>
      <c r="WBT68" s="36"/>
      <c r="WBU68" s="36"/>
      <c r="WBV68" s="36"/>
      <c r="WBW68" s="36"/>
      <c r="WBX68" s="36"/>
      <c r="WBY68" s="36"/>
      <c r="WBZ68" s="36"/>
      <c r="WCA68" s="36"/>
      <c r="WCB68" s="36"/>
      <c r="WCC68" s="36"/>
      <c r="WCD68" s="36"/>
      <c r="WCE68" s="36"/>
      <c r="WCF68" s="36"/>
      <c r="WCG68" s="36"/>
      <c r="WCH68" s="36"/>
      <c r="WCI68" s="36"/>
      <c r="WCJ68" s="36"/>
      <c r="WCK68" s="36"/>
      <c r="WCL68" s="36"/>
      <c r="WCM68" s="36"/>
      <c r="WCN68" s="36"/>
      <c r="WCO68" s="36"/>
      <c r="WCP68" s="36"/>
      <c r="WCQ68" s="36"/>
      <c r="WCR68" s="36"/>
      <c r="WCS68" s="36"/>
      <c r="WCT68" s="36"/>
      <c r="WCU68" s="36"/>
      <c r="WCV68" s="36"/>
      <c r="WCW68" s="36"/>
      <c r="WCX68" s="36"/>
      <c r="WCY68" s="36"/>
      <c r="WCZ68" s="36"/>
      <c r="WDA68" s="36"/>
      <c r="WDB68" s="36"/>
      <c r="WDC68" s="36"/>
      <c r="WDD68" s="36"/>
      <c r="WDE68" s="36"/>
      <c r="WDF68" s="36"/>
      <c r="WDG68" s="36"/>
      <c r="WDH68" s="36"/>
      <c r="WDI68" s="36"/>
      <c r="WDJ68" s="36"/>
      <c r="WDK68" s="36"/>
      <c r="WDL68" s="36"/>
      <c r="WDM68" s="36"/>
      <c r="WDN68" s="36"/>
      <c r="WDO68" s="36"/>
      <c r="WDP68" s="36"/>
      <c r="WDQ68" s="36"/>
      <c r="WDR68" s="36"/>
      <c r="WDS68" s="36"/>
      <c r="WDT68" s="36"/>
      <c r="WDU68" s="36"/>
      <c r="WDV68" s="36"/>
      <c r="WDW68" s="36"/>
      <c r="WDX68" s="36"/>
      <c r="WDY68" s="36"/>
      <c r="WDZ68" s="36"/>
      <c r="WEA68" s="36"/>
      <c r="WEB68" s="36"/>
      <c r="WEC68" s="36"/>
      <c r="WED68" s="36"/>
      <c r="WEE68" s="36"/>
      <c r="WEF68" s="36"/>
      <c r="WEG68" s="36"/>
      <c r="WEH68" s="36"/>
      <c r="WEI68" s="36"/>
      <c r="WEJ68" s="36"/>
      <c r="WEK68" s="36"/>
      <c r="WEL68" s="36"/>
      <c r="WEM68" s="36"/>
      <c r="WEN68" s="36"/>
      <c r="WEO68" s="36"/>
      <c r="WEP68" s="36"/>
      <c r="WEQ68" s="36"/>
      <c r="WER68" s="36"/>
      <c r="WES68" s="36"/>
      <c r="WET68" s="36"/>
      <c r="WEU68" s="36"/>
      <c r="WEV68" s="36"/>
      <c r="WEW68" s="36"/>
      <c r="WEX68" s="36"/>
      <c r="WEY68" s="36"/>
      <c r="WEZ68" s="36"/>
      <c r="WFA68" s="36"/>
      <c r="WFB68" s="36"/>
      <c r="WFC68" s="36"/>
      <c r="WFD68" s="36"/>
      <c r="WFE68" s="36"/>
      <c r="WFF68" s="36"/>
      <c r="WFG68" s="36"/>
      <c r="WFH68" s="36"/>
      <c r="WFI68" s="36"/>
      <c r="WFJ68" s="36"/>
      <c r="WFK68" s="36"/>
      <c r="WFL68" s="36"/>
      <c r="WFM68" s="36"/>
      <c r="WFN68" s="36"/>
      <c r="WFO68" s="36"/>
      <c r="WFP68" s="36"/>
      <c r="WFQ68" s="36"/>
      <c r="WFR68" s="36"/>
      <c r="WFS68" s="36"/>
      <c r="WFT68" s="36"/>
      <c r="WFU68" s="36"/>
      <c r="WFV68" s="36"/>
      <c r="WFW68" s="36"/>
      <c r="WFX68" s="36"/>
      <c r="WFY68" s="36"/>
      <c r="WFZ68" s="36"/>
      <c r="WGA68" s="36"/>
      <c r="WGB68" s="36"/>
      <c r="WGC68" s="36"/>
      <c r="WGD68" s="36"/>
      <c r="WGE68" s="36"/>
      <c r="WGF68" s="36"/>
      <c r="WGG68" s="36"/>
      <c r="WGH68" s="36"/>
      <c r="WGI68" s="36"/>
      <c r="WGJ68" s="36"/>
      <c r="WGK68" s="36"/>
      <c r="WGL68" s="36"/>
      <c r="WGM68" s="36"/>
      <c r="WGN68" s="36"/>
      <c r="WGO68" s="36"/>
      <c r="WGP68" s="36"/>
      <c r="WGQ68" s="36"/>
      <c r="WGR68" s="36"/>
      <c r="WGS68" s="36"/>
      <c r="WGT68" s="36"/>
      <c r="WGU68" s="36"/>
      <c r="WGV68" s="36"/>
      <c r="WGW68" s="36"/>
      <c r="WGX68" s="36"/>
      <c r="WGY68" s="36"/>
      <c r="WGZ68" s="36"/>
      <c r="WHA68" s="36"/>
      <c r="WHB68" s="36"/>
      <c r="WHC68" s="36"/>
      <c r="WHD68" s="36"/>
      <c r="WHE68" s="36"/>
      <c r="WHF68" s="36"/>
      <c r="WHG68" s="36"/>
      <c r="WHH68" s="36"/>
      <c r="WHI68" s="36"/>
      <c r="WHJ68" s="36"/>
      <c r="WHK68" s="36"/>
      <c r="WHL68" s="36"/>
      <c r="WHM68" s="36"/>
      <c r="WHN68" s="36"/>
      <c r="WHO68" s="36"/>
      <c r="WHP68" s="36"/>
      <c r="WHQ68" s="36"/>
      <c r="WHR68" s="36"/>
      <c r="WHS68" s="36"/>
      <c r="WHT68" s="36"/>
      <c r="WHU68" s="36"/>
      <c r="WHV68" s="36"/>
      <c r="WHW68" s="36"/>
      <c r="WHX68" s="36"/>
      <c r="WHY68" s="36"/>
      <c r="WHZ68" s="36"/>
      <c r="WIA68" s="36"/>
      <c r="WIB68" s="36"/>
      <c r="WIC68" s="36"/>
      <c r="WID68" s="36"/>
      <c r="WIE68" s="36"/>
      <c r="WIF68" s="36"/>
      <c r="WIG68" s="36"/>
      <c r="WIH68" s="36"/>
      <c r="WII68" s="36"/>
      <c r="WIJ68" s="36"/>
      <c r="WIK68" s="36"/>
      <c r="WIL68" s="36"/>
      <c r="WIM68" s="36"/>
      <c r="WIN68" s="36"/>
      <c r="WIO68" s="36"/>
      <c r="WIP68" s="36"/>
      <c r="WIQ68" s="36"/>
      <c r="WIR68" s="36"/>
      <c r="WIS68" s="36"/>
      <c r="WIT68" s="36"/>
      <c r="WIU68" s="36"/>
      <c r="WIV68" s="36"/>
      <c r="WIW68" s="36"/>
      <c r="WIX68" s="36"/>
      <c r="WIY68" s="36"/>
      <c r="WIZ68" s="36"/>
      <c r="WJA68" s="36"/>
      <c r="WJB68" s="36"/>
      <c r="WJC68" s="36"/>
      <c r="WJD68" s="36"/>
      <c r="WJE68" s="36"/>
      <c r="WJF68" s="36"/>
      <c r="WJG68" s="36"/>
      <c r="WJH68" s="36"/>
      <c r="WJI68" s="36"/>
      <c r="WJJ68" s="36"/>
      <c r="WJK68" s="36"/>
      <c r="WJL68" s="36"/>
      <c r="WJM68" s="36"/>
      <c r="WJN68" s="36"/>
      <c r="WJO68" s="36"/>
      <c r="WJP68" s="36"/>
      <c r="WJQ68" s="36"/>
      <c r="WJR68" s="36"/>
      <c r="WJS68" s="36"/>
      <c r="WJT68" s="36"/>
      <c r="WJU68" s="36"/>
      <c r="WJV68" s="36"/>
      <c r="WJW68" s="36"/>
      <c r="WJX68" s="36"/>
      <c r="WJY68" s="36"/>
      <c r="WJZ68" s="36"/>
      <c r="WKA68" s="36"/>
      <c r="WKB68" s="36"/>
      <c r="WKC68" s="36"/>
      <c r="WKD68" s="36"/>
      <c r="WKE68" s="36"/>
      <c r="WKF68" s="36"/>
      <c r="WKG68" s="36"/>
      <c r="WKH68" s="36"/>
      <c r="WKI68" s="36"/>
      <c r="WKJ68" s="36"/>
      <c r="WKK68" s="36"/>
      <c r="WKL68" s="36"/>
      <c r="WKM68" s="36"/>
      <c r="WKN68" s="36"/>
      <c r="WKO68" s="36"/>
      <c r="WKP68" s="36"/>
      <c r="WKQ68" s="36"/>
      <c r="WKR68" s="36"/>
      <c r="WKS68" s="36"/>
      <c r="WKT68" s="36"/>
      <c r="WKU68" s="36"/>
      <c r="WKV68" s="36"/>
      <c r="WKW68" s="36"/>
      <c r="WKX68" s="36"/>
      <c r="WKY68" s="36"/>
      <c r="WKZ68" s="36"/>
      <c r="WLA68" s="36"/>
      <c r="WLB68" s="36"/>
      <c r="WLC68" s="36"/>
      <c r="WLD68" s="36"/>
      <c r="WLE68" s="36"/>
      <c r="WLF68" s="36"/>
      <c r="WLG68" s="36"/>
      <c r="WLH68" s="36"/>
      <c r="WLI68" s="36"/>
      <c r="WLJ68" s="36"/>
      <c r="WLK68" s="36"/>
      <c r="WLL68" s="36"/>
      <c r="WLM68" s="36"/>
      <c r="WLN68" s="36"/>
      <c r="WLO68" s="36"/>
      <c r="WLP68" s="36"/>
      <c r="WLQ68" s="36"/>
      <c r="WLR68" s="36"/>
      <c r="WLS68" s="36"/>
      <c r="WLT68" s="36"/>
      <c r="WLU68" s="36"/>
      <c r="WLV68" s="36"/>
      <c r="WLW68" s="36"/>
      <c r="WLX68" s="36"/>
      <c r="WLY68" s="36"/>
      <c r="WLZ68" s="36"/>
      <c r="WMA68" s="36"/>
      <c r="WMB68" s="36"/>
      <c r="WMC68" s="36"/>
      <c r="WMD68" s="36"/>
      <c r="WME68" s="36"/>
      <c r="WMF68" s="36"/>
      <c r="WMG68" s="36"/>
      <c r="WMH68" s="36"/>
      <c r="WMI68" s="36"/>
      <c r="WMJ68" s="36"/>
      <c r="WMK68" s="36"/>
      <c r="WML68" s="36"/>
      <c r="WMM68" s="36"/>
      <c r="WMN68" s="36"/>
      <c r="WMO68" s="36"/>
      <c r="WMP68" s="36"/>
      <c r="WMQ68" s="36"/>
      <c r="WMR68" s="36"/>
      <c r="WMS68" s="36"/>
      <c r="WMT68" s="36"/>
      <c r="WMU68" s="36"/>
      <c r="WMV68" s="36"/>
      <c r="WMW68" s="36"/>
      <c r="WMX68" s="36"/>
      <c r="WMY68" s="36"/>
      <c r="WMZ68" s="36"/>
      <c r="WNA68" s="36"/>
      <c r="WNB68" s="36"/>
      <c r="WNC68" s="36"/>
      <c r="WND68" s="36"/>
      <c r="WNE68" s="36"/>
      <c r="WNF68" s="36"/>
      <c r="WNG68" s="36"/>
      <c r="WNH68" s="36"/>
      <c r="WNI68" s="36"/>
      <c r="WNJ68" s="36"/>
      <c r="WNK68" s="36"/>
      <c r="WNL68" s="36"/>
      <c r="WNM68" s="36"/>
      <c r="WNN68" s="36"/>
      <c r="WNO68" s="36"/>
      <c r="WNP68" s="36"/>
      <c r="WNQ68" s="36"/>
      <c r="WNR68" s="36"/>
      <c r="WNS68" s="36"/>
      <c r="WNT68" s="36"/>
      <c r="WNU68" s="36"/>
      <c r="WNV68" s="36"/>
      <c r="WNW68" s="36"/>
      <c r="WNX68" s="36"/>
      <c r="WNY68" s="36"/>
      <c r="WNZ68" s="36"/>
      <c r="WOA68" s="36"/>
      <c r="WOB68" s="36"/>
      <c r="WOC68" s="36"/>
      <c r="WOD68" s="36"/>
      <c r="WOE68" s="36"/>
      <c r="WOF68" s="36"/>
      <c r="WOG68" s="36"/>
      <c r="WOH68" s="36"/>
      <c r="WOI68" s="36"/>
      <c r="WOJ68" s="36"/>
      <c r="WOK68" s="36"/>
      <c r="WOL68" s="36"/>
      <c r="WOM68" s="36"/>
      <c r="WON68" s="36"/>
      <c r="WOO68" s="36"/>
      <c r="WOP68" s="36"/>
      <c r="WOQ68" s="36"/>
      <c r="WOR68" s="36"/>
      <c r="WOS68" s="36"/>
      <c r="WOT68" s="36"/>
      <c r="WOU68" s="36"/>
      <c r="WOV68" s="36"/>
      <c r="WOW68" s="36"/>
      <c r="WOX68" s="36"/>
      <c r="WOY68" s="36"/>
      <c r="WOZ68" s="36"/>
      <c r="WPA68" s="36"/>
      <c r="WPB68" s="36"/>
      <c r="WPC68" s="36"/>
      <c r="WPD68" s="36"/>
      <c r="WPE68" s="36"/>
      <c r="WPF68" s="36"/>
      <c r="WPG68" s="36"/>
      <c r="WPH68" s="36"/>
      <c r="WPI68" s="36"/>
      <c r="WPJ68" s="36"/>
      <c r="WPK68" s="36"/>
      <c r="WPL68" s="36"/>
      <c r="WPM68" s="36"/>
      <c r="WPN68" s="36"/>
      <c r="WPO68" s="36"/>
      <c r="WPP68" s="36"/>
      <c r="WPQ68" s="36"/>
      <c r="WPR68" s="36"/>
      <c r="WPS68" s="36"/>
      <c r="WPT68" s="36"/>
      <c r="WPU68" s="36"/>
      <c r="WPV68" s="36"/>
      <c r="WPW68" s="36"/>
      <c r="WPX68" s="36"/>
      <c r="WPY68" s="36"/>
      <c r="WPZ68" s="36"/>
      <c r="WQA68" s="36"/>
      <c r="WQB68" s="36"/>
      <c r="WQC68" s="36"/>
      <c r="WQD68" s="36"/>
      <c r="WQE68" s="36"/>
      <c r="WQF68" s="36"/>
      <c r="WQG68" s="36"/>
      <c r="WQH68" s="36"/>
      <c r="WQI68" s="36"/>
      <c r="WQJ68" s="36"/>
      <c r="WQK68" s="36"/>
      <c r="WQL68" s="36"/>
      <c r="WQM68" s="36"/>
      <c r="WQN68" s="36"/>
      <c r="WQO68" s="36"/>
      <c r="WQP68" s="36"/>
      <c r="WQQ68" s="36"/>
      <c r="WQR68" s="36"/>
      <c r="WQS68" s="36"/>
      <c r="WQT68" s="36"/>
      <c r="WQU68" s="36"/>
      <c r="WQV68" s="36"/>
      <c r="WQW68" s="36"/>
      <c r="WQX68" s="36"/>
      <c r="WQY68" s="36"/>
      <c r="WQZ68" s="36"/>
      <c r="WRA68" s="36"/>
      <c r="WRB68" s="36"/>
      <c r="WRC68" s="36"/>
      <c r="WRD68" s="36"/>
      <c r="WRE68" s="36"/>
      <c r="WRF68" s="36"/>
      <c r="WRG68" s="36"/>
      <c r="WRH68" s="36"/>
      <c r="WRI68" s="36"/>
      <c r="WRJ68" s="36"/>
      <c r="WRK68" s="36"/>
      <c r="WRL68" s="36"/>
      <c r="WRM68" s="36"/>
      <c r="WRN68" s="36"/>
      <c r="WRO68" s="36"/>
      <c r="WRP68" s="36"/>
      <c r="WRQ68" s="36"/>
      <c r="WRR68" s="36"/>
      <c r="WRS68" s="36"/>
      <c r="WRT68" s="36"/>
      <c r="WRU68" s="36"/>
      <c r="WRV68" s="36"/>
      <c r="WRW68" s="36"/>
      <c r="WRX68" s="36"/>
      <c r="WRY68" s="36"/>
      <c r="WRZ68" s="36"/>
      <c r="WSA68" s="36"/>
      <c r="WSB68" s="36"/>
      <c r="WSC68" s="36"/>
      <c r="WSD68" s="36"/>
      <c r="WSE68" s="36"/>
      <c r="WSF68" s="36"/>
      <c r="WSG68" s="36"/>
      <c r="WSH68" s="36"/>
      <c r="WSI68" s="36"/>
      <c r="WSJ68" s="36"/>
      <c r="WSK68" s="36"/>
      <c r="WSL68" s="36"/>
      <c r="WSM68" s="36"/>
      <c r="WSN68" s="36"/>
      <c r="WSO68" s="36"/>
      <c r="WSP68" s="36"/>
      <c r="WSQ68" s="36"/>
      <c r="WSR68" s="36"/>
      <c r="WSS68" s="36"/>
      <c r="WST68" s="36"/>
      <c r="WSU68" s="36"/>
      <c r="WSV68" s="36"/>
      <c r="WSW68" s="36"/>
      <c r="WSX68" s="36"/>
      <c r="WSY68" s="36"/>
      <c r="WSZ68" s="36"/>
      <c r="WTA68" s="36"/>
      <c r="WTB68" s="36"/>
      <c r="WTC68" s="36"/>
      <c r="WTD68" s="36"/>
      <c r="WTE68" s="36"/>
      <c r="WTF68" s="36"/>
      <c r="WTG68" s="36"/>
      <c r="WTH68" s="36"/>
      <c r="WTI68" s="36"/>
      <c r="WTJ68" s="36"/>
      <c r="WTK68" s="36"/>
      <c r="WTL68" s="36"/>
      <c r="WTM68" s="36"/>
      <c r="WTN68" s="36"/>
      <c r="WTO68" s="36"/>
      <c r="WTP68" s="36"/>
      <c r="WTQ68" s="36"/>
      <c r="WTR68" s="36"/>
      <c r="WTS68" s="36"/>
      <c r="WTT68" s="36"/>
      <c r="WTU68" s="36"/>
      <c r="WTV68" s="36"/>
      <c r="WTW68" s="36"/>
      <c r="WTX68" s="36"/>
      <c r="WTY68" s="36"/>
      <c r="WTZ68" s="36"/>
      <c r="WUA68" s="36"/>
      <c r="WUB68" s="36"/>
      <c r="WUC68" s="36"/>
      <c r="WUD68" s="36"/>
      <c r="WUE68" s="36"/>
      <c r="WUF68" s="36"/>
      <c r="WUG68" s="36"/>
      <c r="WUH68" s="36"/>
      <c r="WUI68" s="36"/>
      <c r="WUJ68" s="36"/>
      <c r="WUK68" s="36"/>
      <c r="WUL68" s="36"/>
      <c r="WUM68" s="36"/>
      <c r="WUN68" s="36"/>
      <c r="WUO68" s="36"/>
      <c r="WUP68" s="36"/>
      <c r="WUQ68" s="36"/>
      <c r="WUR68" s="36"/>
      <c r="WUS68" s="36"/>
      <c r="WUT68" s="36"/>
      <c r="WUU68" s="36"/>
      <c r="WUV68" s="36"/>
      <c r="WUW68" s="36"/>
      <c r="WUX68" s="36"/>
      <c r="WUY68" s="36"/>
      <c r="WUZ68" s="36"/>
      <c r="WVA68" s="36"/>
      <c r="WVB68" s="36"/>
      <c r="WVC68" s="36"/>
      <c r="WVD68" s="36"/>
      <c r="WVE68" s="36"/>
      <c r="WVF68" s="36"/>
      <c r="WVG68" s="36"/>
      <c r="WVH68" s="36"/>
      <c r="WVI68" s="36"/>
      <c r="WVJ68" s="36"/>
      <c r="WVK68" s="36"/>
      <c r="WVL68" s="36"/>
      <c r="WVM68" s="36"/>
      <c r="WVN68" s="36"/>
      <c r="WVO68" s="36"/>
      <c r="WVP68" s="36"/>
      <c r="WVQ68" s="36"/>
      <c r="WVR68" s="36"/>
      <c r="WVS68" s="36"/>
      <c r="WVT68" s="36"/>
      <c r="WVU68" s="36"/>
      <c r="WVV68" s="36"/>
      <c r="WVW68" s="36"/>
      <c r="WVX68" s="36"/>
      <c r="WVY68" s="36"/>
      <c r="WVZ68" s="36"/>
      <c r="WWA68" s="36"/>
      <c r="WWB68" s="36"/>
      <c r="WWC68" s="36"/>
      <c r="WWD68" s="36"/>
      <c r="WWE68" s="36"/>
      <c r="WWF68" s="36"/>
      <c r="WWG68" s="36"/>
      <c r="WWH68" s="36"/>
      <c r="WWI68" s="36"/>
      <c r="WWJ68" s="36"/>
      <c r="WWK68" s="36"/>
      <c r="WWL68" s="36"/>
      <c r="WWM68" s="36"/>
      <c r="WWN68" s="36"/>
      <c r="WWO68" s="36"/>
      <c r="WWP68" s="36"/>
      <c r="WWQ68" s="36"/>
      <c r="WWR68" s="36"/>
      <c r="WWS68" s="36"/>
      <c r="WWT68" s="36"/>
      <c r="WWU68" s="36"/>
      <c r="WWV68" s="36"/>
      <c r="WWW68" s="36"/>
      <c r="WWX68" s="36"/>
      <c r="WWY68" s="36"/>
      <c r="WWZ68" s="36"/>
      <c r="WXA68" s="36"/>
      <c r="WXB68" s="36"/>
      <c r="WXC68" s="36"/>
      <c r="WXD68" s="36"/>
      <c r="WXE68" s="36"/>
      <c r="WXF68" s="36"/>
      <c r="WXG68" s="36"/>
      <c r="WXH68" s="36"/>
      <c r="WXI68" s="36"/>
      <c r="WXJ68" s="36"/>
      <c r="WXK68" s="36"/>
      <c r="WXL68" s="36"/>
      <c r="WXM68" s="36"/>
      <c r="WXN68" s="36"/>
      <c r="WXO68" s="36"/>
      <c r="WXP68" s="36"/>
      <c r="WXQ68" s="36"/>
      <c r="WXR68" s="36"/>
      <c r="WXS68" s="36"/>
      <c r="WXT68" s="36"/>
      <c r="WXU68" s="36"/>
      <c r="WXV68" s="36"/>
      <c r="WXW68" s="36"/>
      <c r="WXX68" s="36"/>
      <c r="WXY68" s="36"/>
      <c r="WXZ68" s="36"/>
      <c r="WYA68" s="36"/>
      <c r="WYB68" s="36"/>
      <c r="WYC68" s="36"/>
      <c r="WYD68" s="36"/>
      <c r="WYE68" s="36"/>
      <c r="WYF68" s="36"/>
      <c r="WYG68" s="36"/>
      <c r="WYH68" s="36"/>
      <c r="WYI68" s="36"/>
      <c r="WYJ68" s="36"/>
      <c r="WYK68" s="36"/>
      <c r="WYL68" s="36"/>
      <c r="WYM68" s="36"/>
      <c r="WYN68" s="36"/>
      <c r="WYO68" s="36"/>
      <c r="WYP68" s="36"/>
      <c r="WYQ68" s="36"/>
      <c r="WYR68" s="36"/>
      <c r="WYS68" s="36"/>
      <c r="WYT68" s="36"/>
      <c r="WYU68" s="36"/>
      <c r="WYV68" s="36"/>
      <c r="WYW68" s="36"/>
      <c r="WYX68" s="36"/>
      <c r="WYY68" s="36"/>
      <c r="WYZ68" s="36"/>
      <c r="WZA68" s="36"/>
      <c r="WZB68" s="36"/>
      <c r="WZC68" s="36"/>
      <c r="WZD68" s="36"/>
      <c r="WZE68" s="36"/>
      <c r="WZF68" s="36"/>
      <c r="WZG68" s="36"/>
      <c r="WZH68" s="36"/>
      <c r="WZI68" s="36"/>
      <c r="WZJ68" s="36"/>
      <c r="WZK68" s="36"/>
      <c r="WZL68" s="36"/>
      <c r="WZM68" s="36"/>
      <c r="WZN68" s="36"/>
      <c r="WZO68" s="36"/>
      <c r="WZP68" s="36"/>
      <c r="WZQ68" s="36"/>
      <c r="WZR68" s="36"/>
      <c r="WZS68" s="36"/>
      <c r="WZT68" s="36"/>
      <c r="WZU68" s="36"/>
      <c r="WZV68" s="36"/>
      <c r="WZW68" s="36"/>
      <c r="WZX68" s="36"/>
      <c r="WZY68" s="36"/>
      <c r="WZZ68" s="36"/>
      <c r="XAA68" s="36"/>
      <c r="XAB68" s="36"/>
      <c r="XAC68" s="36"/>
      <c r="XAD68" s="36"/>
      <c r="XAE68" s="36"/>
      <c r="XAF68" s="36"/>
      <c r="XAG68" s="36"/>
      <c r="XAH68" s="36"/>
      <c r="XAI68" s="36"/>
      <c r="XAJ68" s="36"/>
      <c r="XAK68" s="36"/>
      <c r="XAL68" s="36"/>
      <c r="XAM68" s="36"/>
      <c r="XAN68" s="36"/>
      <c r="XAO68" s="36"/>
      <c r="XAP68" s="36"/>
      <c r="XAQ68" s="36"/>
      <c r="XAR68" s="36"/>
      <c r="XAS68" s="36"/>
      <c r="XAT68" s="36"/>
      <c r="XAU68" s="36"/>
      <c r="XAV68" s="36"/>
      <c r="XAW68" s="36"/>
      <c r="XAX68" s="36"/>
      <c r="XAY68" s="36"/>
      <c r="XAZ68" s="36"/>
      <c r="XBA68" s="36"/>
      <c r="XBB68" s="36"/>
      <c r="XBC68" s="36"/>
      <c r="XBD68" s="36"/>
      <c r="XBE68" s="36"/>
      <c r="XBF68" s="36"/>
      <c r="XBG68" s="36"/>
      <c r="XBH68" s="36"/>
      <c r="XBI68" s="36"/>
      <c r="XBJ68" s="36"/>
      <c r="XBK68" s="36"/>
      <c r="XBL68" s="36"/>
      <c r="XBM68" s="36"/>
      <c r="XBN68" s="36"/>
      <c r="XBO68" s="36"/>
      <c r="XBP68" s="36"/>
      <c r="XBQ68" s="36"/>
      <c r="XBR68" s="36"/>
      <c r="XBS68" s="36"/>
      <c r="XBT68" s="36"/>
      <c r="XBU68" s="36"/>
      <c r="XBV68" s="36"/>
      <c r="XBW68" s="36"/>
      <c r="XBX68" s="36"/>
      <c r="XBY68" s="36"/>
      <c r="XBZ68" s="36"/>
      <c r="XCA68" s="36"/>
      <c r="XCB68" s="36"/>
      <c r="XCC68" s="36"/>
      <c r="XCD68" s="36"/>
      <c r="XCE68" s="36"/>
      <c r="XCF68" s="36"/>
      <c r="XCG68" s="36"/>
      <c r="XCH68" s="36"/>
      <c r="XCI68" s="36"/>
      <c r="XCJ68" s="36"/>
      <c r="XCK68" s="36"/>
      <c r="XCL68" s="36"/>
      <c r="XCM68" s="36"/>
      <c r="XCN68" s="36"/>
      <c r="XCO68" s="36"/>
      <c r="XCP68" s="36"/>
      <c r="XCQ68" s="36"/>
      <c r="XCR68" s="36"/>
      <c r="XCS68" s="36"/>
      <c r="XCT68" s="36"/>
      <c r="XCU68" s="36"/>
      <c r="XCV68" s="36"/>
      <c r="XCW68" s="36"/>
      <c r="XCX68" s="36"/>
      <c r="XCY68" s="36"/>
      <c r="XCZ68" s="36"/>
      <c r="XDA68" s="36"/>
      <c r="XDB68" s="36"/>
      <c r="XDC68" s="36"/>
      <c r="XDD68" s="36"/>
      <c r="XDE68" s="36"/>
      <c r="XDF68" s="36"/>
      <c r="XDG68" s="36"/>
      <c r="XDH68" s="36"/>
      <c r="XDI68" s="36"/>
      <c r="XDJ68" s="36"/>
      <c r="XDK68" s="36"/>
      <c r="XDL68" s="36"/>
      <c r="XDM68" s="36"/>
      <c r="XDN68" s="36"/>
      <c r="XDO68" s="36"/>
      <c r="XDP68" s="36"/>
      <c r="XDQ68" s="36"/>
      <c r="XDR68" s="36"/>
      <c r="XDS68" s="36"/>
      <c r="XDT68" s="36"/>
      <c r="XDU68" s="36"/>
      <c r="XDV68" s="36"/>
      <c r="XDW68" s="36"/>
      <c r="XDX68" s="36"/>
      <c r="XDY68" s="36"/>
      <c r="XDZ68" s="36"/>
      <c r="XEA68" s="36"/>
      <c r="XEB68" s="36"/>
      <c r="XEC68" s="36"/>
      <c r="XED68" s="36"/>
      <c r="XEE68" s="36"/>
      <c r="XEF68" s="36"/>
      <c r="XEG68" s="36"/>
      <c r="XEH68" s="36"/>
      <c r="XEI68" s="36"/>
      <c r="XEJ68" s="36"/>
      <c r="XEK68" s="36"/>
      <c r="XEL68" s="36"/>
      <c r="XEM68" s="36"/>
      <c r="XEN68" s="36"/>
      <c r="XEO68" s="36"/>
      <c r="XEP68" s="36"/>
      <c r="XEQ68" s="36"/>
      <c r="XER68" s="36"/>
      <c r="XES68" s="36"/>
      <c r="XET68" s="36"/>
      <c r="XEU68" s="36"/>
      <c r="XEV68" s="36"/>
      <c r="XEW68" s="36"/>
      <c r="XEX68" s="36"/>
      <c r="XEY68" s="36"/>
      <c r="XEZ68" s="36"/>
      <c r="XFA68" s="36"/>
      <c r="XFB68" s="36"/>
      <c r="XFC68" s="36"/>
    </row>
    <row r="69" spans="1:16383">
      <c r="D69" s="92" t="s">
        <v>205</v>
      </c>
      <c r="F69" s="45" t="s">
        <v>26</v>
      </c>
      <c r="G69" s="112">
        <f t="shared" ref="G69" si="15">SUM(I69:AZ69)</f>
        <v>0</v>
      </c>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row>
    <row r="70" spans="1:16383">
      <c r="D70" s="92" t="s">
        <v>204</v>
      </c>
      <c r="F70" s="45" t="s">
        <v>51</v>
      </c>
      <c r="G70" s="112">
        <f t="shared" ref="G70" si="16">SUM(I70:AZ70)</f>
        <v>0</v>
      </c>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row>
    <row r="71" spans="1:16383">
      <c r="D71" s="51"/>
      <c r="F71" s="36"/>
      <c r="G71" s="36"/>
    </row>
    <row r="72" spans="1:16383" s="37" customFormat="1">
      <c r="A72" s="37" t="s">
        <v>38</v>
      </c>
      <c r="F72" s="52"/>
      <c r="G72" s="52"/>
    </row>
  </sheetData>
  <conditionalFormatting sqref="L17:P18 I19:P24">
    <cfRule type="expression" dxfId="56" priority="96" stopIfTrue="1">
      <formula>#REF!=0</formula>
    </cfRule>
  </conditionalFormatting>
  <conditionalFormatting sqref="I62:AY63 AF61:AY61 L44:P45 AC30:AE43 H30:H43 AF30:AZ45 AZ61:AZ63">
    <cfRule type="expression" dxfId="55" priority="93" stopIfTrue="1">
      <formula>#REF!=0</formula>
    </cfRule>
  </conditionalFormatting>
  <conditionalFormatting sqref="Q17:U24 AF51:AZ55">
    <cfRule type="expression" dxfId="54" priority="91" stopIfTrue="1">
      <formula>#REF!=0</formula>
    </cfRule>
  </conditionalFormatting>
  <conditionalFormatting sqref="Q44:U45">
    <cfRule type="expression" dxfId="53" priority="88" stopIfTrue="1">
      <formula>#REF!=0</formula>
    </cfRule>
  </conditionalFormatting>
  <conditionalFormatting sqref="V17:Z24">
    <cfRule type="expression" dxfId="52" priority="86" stopIfTrue="1">
      <formula>#REF!=0</formula>
    </cfRule>
  </conditionalFormatting>
  <conditionalFormatting sqref="V44:Z45">
    <cfRule type="expression" dxfId="51" priority="83" stopIfTrue="1">
      <formula>#REF!=0</formula>
    </cfRule>
  </conditionalFormatting>
  <conditionalFormatting sqref="AA17:AE24">
    <cfRule type="expression" dxfId="50" priority="81" stopIfTrue="1">
      <formula>#REF!=0</formula>
    </cfRule>
  </conditionalFormatting>
  <conditionalFormatting sqref="AC51:AE55">
    <cfRule type="expression" dxfId="49" priority="80" stopIfTrue="1">
      <formula>#REF!=0</formula>
    </cfRule>
  </conditionalFormatting>
  <conditionalFormatting sqref="AA44:AE45">
    <cfRule type="expression" dxfId="48" priority="78" stopIfTrue="1">
      <formula>#REF!=0</formula>
    </cfRule>
  </conditionalFormatting>
  <conditionalFormatting sqref="AF17:AJ24">
    <cfRule type="expression" dxfId="47" priority="76" stopIfTrue="1">
      <formula>#REF!=0</formula>
    </cfRule>
  </conditionalFormatting>
  <conditionalFormatting sqref="AK17:AO24">
    <cfRule type="expression" dxfId="46" priority="71" stopIfTrue="1">
      <formula>#REF!=0</formula>
    </cfRule>
  </conditionalFormatting>
  <conditionalFormatting sqref="AP17:AT24">
    <cfRule type="expression" dxfId="45" priority="66" stopIfTrue="1">
      <formula>#REF!=0</formula>
    </cfRule>
  </conditionalFormatting>
  <conditionalFormatting sqref="AU17:AZ24">
    <cfRule type="expression" dxfId="44" priority="61" stopIfTrue="1">
      <formula>#REF!=0</formula>
    </cfRule>
  </conditionalFormatting>
  <conditionalFormatting sqref="L32:P32 L30:AB31 L33:Q33 L34:AB37 L40:AB43">
    <cfRule type="expression" dxfId="43" priority="55" stopIfTrue="1">
      <formula>#REF!=0</formula>
    </cfRule>
  </conditionalFormatting>
  <conditionalFormatting sqref="Q32:U32 R33:AB33">
    <cfRule type="expression" dxfId="42" priority="54" stopIfTrue="1">
      <formula>#REF!=0</formula>
    </cfRule>
  </conditionalFormatting>
  <conditionalFormatting sqref="V32:Z32">
    <cfRule type="expression" dxfId="41" priority="53" stopIfTrue="1">
      <formula>#REF!=0</formula>
    </cfRule>
  </conditionalFormatting>
  <conditionalFormatting sqref="AA32:AB32">
    <cfRule type="expression" dxfId="40" priority="52" stopIfTrue="1">
      <formula>#REF!=0</formula>
    </cfRule>
  </conditionalFormatting>
  <conditionalFormatting sqref="L38:AB39">
    <cfRule type="expression" dxfId="39" priority="51" stopIfTrue="1">
      <formula>#REF!=0</formula>
    </cfRule>
  </conditionalFormatting>
  <conditionalFormatting sqref="J55:AB55 M51:AB54">
    <cfRule type="expression" dxfId="38" priority="45" stopIfTrue="1">
      <formula>#REF!=0</formula>
    </cfRule>
  </conditionalFormatting>
  <conditionalFormatting sqref="I55">
    <cfRule type="expression" dxfId="37" priority="44" stopIfTrue="1">
      <formula>#REF!=0</formula>
    </cfRule>
  </conditionalFormatting>
  <conditionalFormatting sqref="L61:AE61">
    <cfRule type="expression" dxfId="36" priority="41" stopIfTrue="1">
      <formula>#REF!=0</formula>
    </cfRule>
  </conditionalFormatting>
  <conditionalFormatting sqref="J44:L44 L45">
    <cfRule type="expression" dxfId="35" priority="36" stopIfTrue="1">
      <formula>#REF!=0</formula>
    </cfRule>
  </conditionalFormatting>
  <conditionalFormatting sqref="J30:L43">
    <cfRule type="expression" dxfId="34" priority="35" stopIfTrue="1">
      <formula>#REF!=0</formula>
    </cfRule>
  </conditionalFormatting>
  <conditionalFormatting sqref="J61:L61">
    <cfRule type="expression" dxfId="33" priority="31" stopIfTrue="1">
      <formula>#REF!=0</formula>
    </cfRule>
  </conditionalFormatting>
  <conditionalFormatting sqref="K17:K18">
    <cfRule type="expression" dxfId="32" priority="30" stopIfTrue="1">
      <formula>#REF!=0</formula>
    </cfRule>
  </conditionalFormatting>
  <conditionalFormatting sqref="I17:K18">
    <cfRule type="expression" dxfId="31" priority="29" stopIfTrue="1">
      <formula>#REF!=0</formula>
    </cfRule>
  </conditionalFormatting>
  <conditionalFormatting sqref="L17:L18">
    <cfRule type="expression" dxfId="30" priority="22" stopIfTrue="1">
      <formula>#REF!=0</formula>
    </cfRule>
  </conditionalFormatting>
  <conditionalFormatting sqref="J30:J43">
    <cfRule type="expression" dxfId="29" priority="21" stopIfTrue="1">
      <formula>#REF!=0</formula>
    </cfRule>
  </conditionalFormatting>
  <conditionalFormatting sqref="J55">
    <cfRule type="expression" dxfId="28" priority="20" stopIfTrue="1">
      <formula>#REF!=0</formula>
    </cfRule>
  </conditionalFormatting>
  <conditionalFormatting sqref="I45:K45">
    <cfRule type="expression" dxfId="27" priority="15" stopIfTrue="1">
      <formula>#REF!=0</formula>
    </cfRule>
  </conditionalFormatting>
  <conditionalFormatting sqref="I32:I44">
    <cfRule type="expression" dxfId="26" priority="14" stopIfTrue="1">
      <formula>#REF!=0</formula>
    </cfRule>
  </conditionalFormatting>
  <conditionalFormatting sqref="I30:I31">
    <cfRule type="expression" dxfId="25" priority="13" stopIfTrue="1">
      <formula>#REF!=0</formula>
    </cfRule>
  </conditionalFormatting>
  <conditionalFormatting sqref="I54:L54">
    <cfRule type="expression" dxfId="24" priority="12" stopIfTrue="1">
      <formula>#REF!=0</formula>
    </cfRule>
  </conditionalFormatting>
  <conditionalFormatting sqref="I61">
    <cfRule type="expression" dxfId="23" priority="10" stopIfTrue="1">
      <formula>#REF!=0</formula>
    </cfRule>
  </conditionalFormatting>
  <conditionalFormatting sqref="I51:L53">
    <cfRule type="expression" dxfId="22" priority="9" stopIfTrue="1">
      <formula>#REF!=0</formula>
    </cfRule>
  </conditionalFormatting>
  <conditionalFormatting sqref="AF69:AZ69">
    <cfRule type="expression" dxfId="21" priority="8" stopIfTrue="1">
      <formula>#REF!=0</formula>
    </cfRule>
  </conditionalFormatting>
  <conditionalFormatting sqref="M69:AE69">
    <cfRule type="expression" dxfId="20" priority="7" stopIfTrue="1">
      <formula>#REF!=0</formula>
    </cfRule>
  </conditionalFormatting>
  <conditionalFormatting sqref="I69:L69">
    <cfRule type="expression" dxfId="19" priority="5" stopIfTrue="1">
      <formula>#REF!=0</formula>
    </cfRule>
  </conditionalFormatting>
  <conditionalFormatting sqref="AF70:AZ70">
    <cfRule type="expression" dxfId="18" priority="4" stopIfTrue="1">
      <formula>#REF!=0</formula>
    </cfRule>
  </conditionalFormatting>
  <conditionalFormatting sqref="M70:AE70">
    <cfRule type="expression" dxfId="17" priority="3" stopIfTrue="1">
      <formula>#REF!=0</formula>
    </cfRule>
  </conditionalFormatting>
  <conditionalFormatting sqref="I70:L70">
    <cfRule type="expression" dxfId="16" priority="1" stopIfTrue="1">
      <formula>#REF!=0</formula>
    </cfRule>
  </conditionalFormatting>
  <pageMargins left="0.39370078740157483" right="0.39370078740157483" top="0.39370078740157483" bottom="0.39370078740157483" header="0.39370078740157483" footer="0.39370078740157483"/>
  <pageSetup paperSize="9" scale="26"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C6E87-D619-4F8B-BE10-5FAA5EE81B5D}">
  <sheetPr>
    <tabColor indexed="13"/>
    <outlinePr summaryBelow="0"/>
    <pageSetUpPr fitToPage="1"/>
  </sheetPr>
  <dimension ref="A1:XFD64"/>
  <sheetViews>
    <sheetView showGridLines="0" zoomScaleNormal="100" workbookViewId="0">
      <pane xSplit="9" ySplit="4" topLeftCell="J45" activePane="bottomRight" state="frozen"/>
      <selection activeCell="A6" sqref="A6"/>
      <selection pane="topRight" activeCell="A6" sqref="A6"/>
      <selection pane="bottomLeft" activeCell="A6" sqref="A6"/>
      <selection pane="bottomRight" activeCell="E58" sqref="E58:E62"/>
    </sheetView>
  </sheetViews>
  <sheetFormatPr defaultColWidth="0" defaultRowHeight="11.25"/>
  <cols>
    <col min="1" max="1" width="3.33203125" style="90" customWidth="1"/>
    <col min="2" max="2" width="4.6640625" style="90" customWidth="1"/>
    <col min="3" max="3" width="28.6640625" style="36" bestFit="1" customWidth="1"/>
    <col min="4" max="4" width="52" style="36" bestFit="1" customWidth="1"/>
    <col min="5" max="5" width="29.33203125" style="36" customWidth="1"/>
    <col min="6" max="6" width="12.5" style="43" customWidth="1"/>
    <col min="7" max="7" width="26.1640625" style="43" customWidth="1"/>
    <col min="8" max="8" width="8.6640625" style="36" customWidth="1"/>
    <col min="9" max="9" width="25.5" style="36" customWidth="1"/>
    <col min="10" max="10" width="11.6640625" style="36" bestFit="1" customWidth="1"/>
    <col min="11" max="11" width="12.1640625" style="36" bestFit="1" customWidth="1"/>
    <col min="12" max="12" width="11.6640625" style="36" bestFit="1" customWidth="1"/>
    <col min="13" max="52" width="12.6640625" style="36" customWidth="1"/>
    <col min="53" max="16384" width="9.33203125" style="36" hidden="1"/>
  </cols>
  <sheetData>
    <row r="1" spans="1:52" s="30" customFormat="1">
      <c r="A1" s="30" t="s">
        <v>188</v>
      </c>
      <c r="F1" s="40"/>
      <c r="G1" s="40"/>
    </row>
    <row r="2" spans="1:52" s="30" customFormat="1">
      <c r="F2" s="40"/>
      <c r="G2" s="40"/>
      <c r="I2" s="41" t="s">
        <v>39</v>
      </c>
      <c r="J2" s="279">
        <f>1</f>
        <v>1</v>
      </c>
      <c r="K2" s="279">
        <f>IF(J2="","",IF(J2+1&gt;$G$10,"",J2+1))</f>
        <v>2</v>
      </c>
      <c r="L2" s="279">
        <f t="shared" ref="L2:AZ2" si="0">IF(K2="","",IF(K2+1&gt;$G$10,"",K2+1))</f>
        <v>3</v>
      </c>
      <c r="M2" s="279">
        <f t="shared" si="0"/>
        <v>4</v>
      </c>
      <c r="N2" s="279">
        <f t="shared" si="0"/>
        <v>5</v>
      </c>
      <c r="O2" s="279">
        <f t="shared" si="0"/>
        <v>6</v>
      </c>
      <c r="P2" s="279">
        <f t="shared" si="0"/>
        <v>7</v>
      </c>
      <c r="Q2" s="279">
        <f t="shared" si="0"/>
        <v>8</v>
      </c>
      <c r="R2" s="279">
        <f t="shared" si="0"/>
        <v>9</v>
      </c>
      <c r="S2" s="279">
        <f t="shared" si="0"/>
        <v>10</v>
      </c>
      <c r="T2" s="279">
        <f t="shared" si="0"/>
        <v>11</v>
      </c>
      <c r="U2" s="279">
        <f t="shared" si="0"/>
        <v>12</v>
      </c>
      <c r="V2" s="279">
        <f t="shared" si="0"/>
        <v>13</v>
      </c>
      <c r="W2" s="279">
        <f t="shared" si="0"/>
        <v>14</v>
      </c>
      <c r="X2" s="279">
        <f t="shared" si="0"/>
        <v>15</v>
      </c>
      <c r="Y2" s="279">
        <f t="shared" si="0"/>
        <v>16</v>
      </c>
      <c r="Z2" s="279">
        <f t="shared" si="0"/>
        <v>17</v>
      </c>
      <c r="AA2" s="279">
        <f t="shared" si="0"/>
        <v>18</v>
      </c>
      <c r="AB2" s="279">
        <f t="shared" si="0"/>
        <v>19</v>
      </c>
      <c r="AC2" s="279">
        <f t="shared" si="0"/>
        <v>20</v>
      </c>
      <c r="AD2" s="279" t="str">
        <f t="shared" si="0"/>
        <v/>
      </c>
      <c r="AE2" s="279" t="str">
        <f t="shared" si="0"/>
        <v/>
      </c>
      <c r="AF2" s="279" t="str">
        <f t="shared" si="0"/>
        <v/>
      </c>
      <c r="AG2" s="279" t="str">
        <f t="shared" si="0"/>
        <v/>
      </c>
      <c r="AH2" s="279" t="str">
        <f t="shared" si="0"/>
        <v/>
      </c>
      <c r="AI2" s="279" t="str">
        <f t="shared" si="0"/>
        <v/>
      </c>
      <c r="AJ2" s="279" t="str">
        <f t="shared" si="0"/>
        <v/>
      </c>
      <c r="AK2" s="279" t="str">
        <f t="shared" si="0"/>
        <v/>
      </c>
      <c r="AL2" s="279" t="str">
        <f t="shared" si="0"/>
        <v/>
      </c>
      <c r="AM2" s="279" t="str">
        <f t="shared" si="0"/>
        <v/>
      </c>
      <c r="AN2" s="279" t="str">
        <f t="shared" si="0"/>
        <v/>
      </c>
      <c r="AO2" s="279" t="str">
        <f t="shared" si="0"/>
        <v/>
      </c>
      <c r="AP2" s="279" t="str">
        <f t="shared" si="0"/>
        <v/>
      </c>
      <c r="AQ2" s="279" t="str">
        <f t="shared" si="0"/>
        <v/>
      </c>
      <c r="AR2" s="279" t="str">
        <f t="shared" si="0"/>
        <v/>
      </c>
      <c r="AS2" s="279" t="str">
        <f t="shared" si="0"/>
        <v/>
      </c>
      <c r="AT2" s="279" t="str">
        <f t="shared" si="0"/>
        <v/>
      </c>
      <c r="AU2" s="279" t="str">
        <f t="shared" si="0"/>
        <v/>
      </c>
      <c r="AV2" s="279" t="str">
        <f t="shared" si="0"/>
        <v/>
      </c>
      <c r="AW2" s="279" t="str">
        <f t="shared" si="0"/>
        <v/>
      </c>
      <c r="AX2" s="279" t="str">
        <f t="shared" si="0"/>
        <v/>
      </c>
      <c r="AY2" s="279" t="str">
        <f t="shared" si="0"/>
        <v/>
      </c>
      <c r="AZ2" s="279" t="str">
        <f t="shared" si="0"/>
        <v/>
      </c>
    </row>
    <row r="3" spans="1:52" s="30" customFormat="1">
      <c r="F3" s="40"/>
      <c r="G3" s="40"/>
      <c r="I3" s="41" t="s">
        <v>40</v>
      </c>
      <c r="J3" s="32">
        <f>G8</f>
        <v>43831</v>
      </c>
      <c r="K3" s="32">
        <f>IF(K2="", "",J4+1)</f>
        <v>44197</v>
      </c>
      <c r="L3" s="32">
        <f t="shared" ref="L3" si="1">IF(L2="", "",K4+1)</f>
        <v>44562</v>
      </c>
      <c r="M3" s="32">
        <f t="shared" ref="M3" si="2">IF(M2="", "",L4+1)</f>
        <v>44927</v>
      </c>
      <c r="N3" s="32">
        <f t="shared" ref="N3" si="3">IF(N2="", "",M4+1)</f>
        <v>45292</v>
      </c>
      <c r="O3" s="32">
        <f t="shared" ref="O3" si="4">IF(O2="", "",N4+1)</f>
        <v>45658</v>
      </c>
      <c r="P3" s="32">
        <f t="shared" ref="P3" si="5">IF(P2="", "",O4+1)</f>
        <v>46023</v>
      </c>
      <c r="Q3" s="32">
        <f t="shared" ref="Q3" si="6">IF(Q2="", "",P4+1)</f>
        <v>46388</v>
      </c>
      <c r="R3" s="32">
        <f t="shared" ref="R3" si="7">IF(R2="", "",Q4+1)</f>
        <v>46753</v>
      </c>
      <c r="S3" s="32">
        <f t="shared" ref="S3" si="8">IF(S2="", "",R4+1)</f>
        <v>47119</v>
      </c>
      <c r="T3" s="32">
        <f t="shared" ref="T3" si="9">IF(T2="", "",S4+1)</f>
        <v>47484</v>
      </c>
      <c r="U3" s="32">
        <f t="shared" ref="U3" si="10">IF(U2="", "",T4+1)</f>
        <v>47849</v>
      </c>
      <c r="V3" s="32">
        <f t="shared" ref="V3" si="11">IF(V2="", "",U4+1)</f>
        <v>48214</v>
      </c>
      <c r="W3" s="32">
        <f t="shared" ref="W3" si="12">IF(W2="", "",V4+1)</f>
        <v>48580</v>
      </c>
      <c r="X3" s="32">
        <f t="shared" ref="X3" si="13">IF(X2="", "",W4+1)</f>
        <v>48945</v>
      </c>
      <c r="Y3" s="32">
        <f t="shared" ref="Y3" si="14">IF(Y2="", "",X4+1)</f>
        <v>49310</v>
      </c>
      <c r="Z3" s="32">
        <f t="shared" ref="Z3" si="15">IF(Z2="", "",Y4+1)</f>
        <v>49675</v>
      </c>
      <c r="AA3" s="32">
        <f t="shared" ref="AA3" si="16">IF(AA2="", "",Z4+1)</f>
        <v>50041</v>
      </c>
      <c r="AB3" s="32">
        <f t="shared" ref="AB3" si="17">IF(AB2="", "",AA4+1)</f>
        <v>50406</v>
      </c>
      <c r="AC3" s="32">
        <f t="shared" ref="AC3" si="18">IF(AC2="", "",AB4+1)</f>
        <v>50771</v>
      </c>
      <c r="AD3" s="32" t="str">
        <f t="shared" ref="AD3" si="19">IF(AD2="", "",AC4+1)</f>
        <v/>
      </c>
      <c r="AE3" s="32" t="str">
        <f t="shared" ref="AE3" si="20">IF(AE2="", "",AD4+1)</f>
        <v/>
      </c>
      <c r="AF3" s="32" t="str">
        <f t="shared" ref="AF3" si="21">IF(AF2="", "",AE4+1)</f>
        <v/>
      </c>
      <c r="AG3" s="32" t="str">
        <f t="shared" ref="AG3" si="22">IF(AG2="", "",AF4+1)</f>
        <v/>
      </c>
      <c r="AH3" s="32" t="str">
        <f t="shared" ref="AH3" si="23">IF(AH2="", "",AG4+1)</f>
        <v/>
      </c>
      <c r="AI3" s="32" t="str">
        <f t="shared" ref="AI3" si="24">IF(AI2="", "",AH4+1)</f>
        <v/>
      </c>
      <c r="AJ3" s="32" t="str">
        <f t="shared" ref="AJ3" si="25">IF(AJ2="", "",AI4+1)</f>
        <v/>
      </c>
      <c r="AK3" s="32" t="str">
        <f t="shared" ref="AK3" si="26">IF(AK2="", "",AJ4+1)</f>
        <v/>
      </c>
      <c r="AL3" s="32" t="str">
        <f t="shared" ref="AL3" si="27">IF(AL2="", "",AK4+1)</f>
        <v/>
      </c>
      <c r="AM3" s="32" t="str">
        <f t="shared" ref="AM3" si="28">IF(AM2="", "",AL4+1)</f>
        <v/>
      </c>
      <c r="AN3" s="32" t="str">
        <f t="shared" ref="AN3" si="29">IF(AN2="", "",AM4+1)</f>
        <v/>
      </c>
      <c r="AO3" s="32" t="str">
        <f t="shared" ref="AO3" si="30">IF(AO2="", "",AN4+1)</f>
        <v/>
      </c>
      <c r="AP3" s="32" t="str">
        <f t="shared" ref="AP3" si="31">IF(AP2="", "",AO4+1)</f>
        <v/>
      </c>
      <c r="AQ3" s="32" t="str">
        <f t="shared" ref="AQ3" si="32">IF(AQ2="", "",AP4+1)</f>
        <v/>
      </c>
      <c r="AR3" s="32" t="str">
        <f t="shared" ref="AR3" si="33">IF(AR2="", "",AQ4+1)</f>
        <v/>
      </c>
      <c r="AS3" s="32" t="str">
        <f t="shared" ref="AS3" si="34">IF(AS2="", "",AR4+1)</f>
        <v/>
      </c>
      <c r="AT3" s="32" t="str">
        <f t="shared" ref="AT3" si="35">IF(AT2="", "",AS4+1)</f>
        <v/>
      </c>
      <c r="AU3" s="32" t="str">
        <f t="shared" ref="AU3" si="36">IF(AU2="", "",AT4+1)</f>
        <v/>
      </c>
      <c r="AV3" s="32" t="str">
        <f t="shared" ref="AV3" si="37">IF(AV2="", "",AU4+1)</f>
        <v/>
      </c>
      <c r="AW3" s="32" t="str">
        <f t="shared" ref="AW3" si="38">IF(AW2="", "",AV4+1)</f>
        <v/>
      </c>
      <c r="AX3" s="32" t="str">
        <f t="shared" ref="AX3" si="39">IF(AX2="", "",AW4+1)</f>
        <v/>
      </c>
      <c r="AY3" s="32" t="str">
        <f t="shared" ref="AY3" si="40">IF(AY2="", "",AX4+1)</f>
        <v/>
      </c>
      <c r="AZ3" s="32" t="str">
        <f t="shared" ref="AZ3" si="41">IF(AZ2="", "",AY4+1)</f>
        <v/>
      </c>
    </row>
    <row r="4" spans="1:52" s="30" customFormat="1">
      <c r="A4" s="33"/>
      <c r="F4" s="40"/>
      <c r="G4" s="40"/>
      <c r="I4" s="41" t="s">
        <v>41</v>
      </c>
      <c r="J4" s="32">
        <f>EOMONTH(J3,$G$9-1)</f>
        <v>44196</v>
      </c>
      <c r="K4" s="32">
        <f t="shared" ref="K4:AZ4" si="42">IF(K2="","",EOMONTH(K3,$G$9-1))</f>
        <v>44561</v>
      </c>
      <c r="L4" s="32">
        <f t="shared" si="42"/>
        <v>44926</v>
      </c>
      <c r="M4" s="32">
        <f t="shared" si="42"/>
        <v>45291</v>
      </c>
      <c r="N4" s="32">
        <f t="shared" si="42"/>
        <v>45657</v>
      </c>
      <c r="O4" s="32">
        <f t="shared" si="42"/>
        <v>46022</v>
      </c>
      <c r="P4" s="32">
        <f t="shared" si="42"/>
        <v>46387</v>
      </c>
      <c r="Q4" s="32">
        <f t="shared" si="42"/>
        <v>46752</v>
      </c>
      <c r="R4" s="32">
        <f t="shared" si="42"/>
        <v>47118</v>
      </c>
      <c r="S4" s="32">
        <f t="shared" si="42"/>
        <v>47483</v>
      </c>
      <c r="T4" s="32">
        <f t="shared" si="42"/>
        <v>47848</v>
      </c>
      <c r="U4" s="32">
        <f t="shared" si="42"/>
        <v>48213</v>
      </c>
      <c r="V4" s="32">
        <f t="shared" si="42"/>
        <v>48579</v>
      </c>
      <c r="W4" s="32">
        <f t="shared" si="42"/>
        <v>48944</v>
      </c>
      <c r="X4" s="32">
        <f t="shared" si="42"/>
        <v>49309</v>
      </c>
      <c r="Y4" s="32">
        <f t="shared" si="42"/>
        <v>49674</v>
      </c>
      <c r="Z4" s="32">
        <f t="shared" si="42"/>
        <v>50040</v>
      </c>
      <c r="AA4" s="32">
        <f t="shared" si="42"/>
        <v>50405</v>
      </c>
      <c r="AB4" s="32">
        <f t="shared" si="42"/>
        <v>50770</v>
      </c>
      <c r="AC4" s="32">
        <f t="shared" si="42"/>
        <v>51135</v>
      </c>
      <c r="AD4" s="32" t="str">
        <f t="shared" si="42"/>
        <v/>
      </c>
      <c r="AE4" s="32" t="str">
        <f t="shared" si="42"/>
        <v/>
      </c>
      <c r="AF4" s="32" t="str">
        <f t="shared" si="42"/>
        <v/>
      </c>
      <c r="AG4" s="32" t="str">
        <f t="shared" si="42"/>
        <v/>
      </c>
      <c r="AH4" s="32" t="str">
        <f t="shared" si="42"/>
        <v/>
      </c>
      <c r="AI4" s="32" t="str">
        <f t="shared" si="42"/>
        <v/>
      </c>
      <c r="AJ4" s="32" t="str">
        <f t="shared" si="42"/>
        <v/>
      </c>
      <c r="AK4" s="32" t="str">
        <f t="shared" si="42"/>
        <v/>
      </c>
      <c r="AL4" s="32" t="str">
        <f t="shared" si="42"/>
        <v/>
      </c>
      <c r="AM4" s="32" t="str">
        <f t="shared" si="42"/>
        <v/>
      </c>
      <c r="AN4" s="32" t="str">
        <f t="shared" si="42"/>
        <v/>
      </c>
      <c r="AO4" s="32" t="str">
        <f t="shared" si="42"/>
        <v/>
      </c>
      <c r="AP4" s="32" t="str">
        <f t="shared" si="42"/>
        <v/>
      </c>
      <c r="AQ4" s="32" t="str">
        <f t="shared" si="42"/>
        <v/>
      </c>
      <c r="AR4" s="32" t="str">
        <f t="shared" si="42"/>
        <v/>
      </c>
      <c r="AS4" s="32" t="str">
        <f t="shared" si="42"/>
        <v/>
      </c>
      <c r="AT4" s="32" t="str">
        <f t="shared" si="42"/>
        <v/>
      </c>
      <c r="AU4" s="32" t="str">
        <f t="shared" si="42"/>
        <v/>
      </c>
      <c r="AV4" s="32" t="str">
        <f t="shared" si="42"/>
        <v/>
      </c>
      <c r="AW4" s="32" t="str">
        <f t="shared" si="42"/>
        <v/>
      </c>
      <c r="AX4" s="32" t="str">
        <f t="shared" si="42"/>
        <v/>
      </c>
      <c r="AY4" s="32" t="str">
        <f t="shared" si="42"/>
        <v/>
      </c>
      <c r="AZ4" s="32" t="str">
        <f t="shared" si="42"/>
        <v/>
      </c>
    </row>
    <row r="5" spans="1:52" s="42" customFormat="1">
      <c r="A5" s="42">
        <f>MAX($A$1:A4)+1</f>
        <v>1</v>
      </c>
      <c r="B5" s="42" t="s">
        <v>128</v>
      </c>
    </row>
    <row r="6" spans="1:52" s="53" customFormat="1">
      <c r="A6" s="74"/>
      <c r="B6" s="73"/>
      <c r="C6" s="90"/>
      <c r="D6" s="36"/>
      <c r="E6" s="36"/>
      <c r="F6" s="43"/>
      <c r="G6" s="43"/>
      <c r="H6" s="43"/>
      <c r="I6" s="36"/>
      <c r="J6" s="36"/>
      <c r="K6" s="36"/>
      <c r="L6" s="36"/>
      <c r="M6" s="36"/>
      <c r="N6" s="36"/>
      <c r="O6" s="36"/>
      <c r="R6" s="36"/>
      <c r="S6" s="36"/>
      <c r="T6" s="36"/>
      <c r="W6" s="36"/>
      <c r="X6" s="36"/>
      <c r="Y6" s="36"/>
      <c r="AB6" s="36"/>
      <c r="AC6" s="36"/>
      <c r="AD6" s="36"/>
      <c r="AG6" s="36"/>
      <c r="AH6" s="36"/>
      <c r="AI6" s="36"/>
      <c r="AL6" s="36"/>
      <c r="AM6" s="36"/>
      <c r="AN6" s="36"/>
      <c r="AQ6" s="36"/>
      <c r="AR6" s="36"/>
      <c r="AS6" s="36"/>
      <c r="AV6" s="36"/>
      <c r="AW6" s="36"/>
      <c r="AX6" s="36"/>
    </row>
    <row r="7" spans="1:52" s="53" customFormat="1">
      <c r="A7" s="44"/>
      <c r="B7" s="44"/>
      <c r="C7" s="44"/>
      <c r="D7" s="44"/>
      <c r="E7" s="44"/>
      <c r="F7" s="44"/>
      <c r="G7" s="44"/>
      <c r="H7" s="44"/>
      <c r="I7" s="44"/>
      <c r="J7" s="44"/>
      <c r="K7" s="44"/>
      <c r="L7" s="44"/>
      <c r="M7" s="44"/>
      <c r="N7" s="44"/>
      <c r="O7" s="44"/>
      <c r="R7" s="44"/>
      <c r="S7" s="44"/>
      <c r="T7" s="44"/>
      <c r="W7" s="44"/>
      <c r="X7" s="44"/>
      <c r="Y7" s="44"/>
      <c r="AB7" s="44"/>
      <c r="AC7" s="44"/>
      <c r="AD7" s="44"/>
      <c r="AG7" s="44"/>
      <c r="AH7" s="44"/>
      <c r="AI7" s="44"/>
      <c r="AL7" s="44"/>
      <c r="AM7" s="44"/>
      <c r="AN7" s="44"/>
      <c r="AQ7" s="44"/>
      <c r="AR7" s="44"/>
      <c r="AS7" s="44"/>
      <c r="AV7" s="44"/>
      <c r="AW7" s="44"/>
      <c r="AX7" s="44"/>
    </row>
    <row r="8" spans="1:52" s="53" customFormat="1">
      <c r="A8" s="74"/>
      <c r="B8" s="74"/>
      <c r="C8" s="36"/>
      <c r="D8" s="36" t="s">
        <v>31</v>
      </c>
      <c r="E8" s="36"/>
      <c r="F8" s="45" t="s">
        <v>32</v>
      </c>
      <c r="G8" s="150">
        <f>Eeldused!G16</f>
        <v>43831</v>
      </c>
      <c r="H8" s="110"/>
      <c r="I8" s="36"/>
      <c r="J8" s="36"/>
      <c r="K8" s="36"/>
      <c r="L8" s="36"/>
      <c r="M8" s="36"/>
      <c r="N8" s="36"/>
      <c r="O8" s="36"/>
      <c r="R8" s="36"/>
      <c r="S8" s="36"/>
      <c r="T8" s="36"/>
      <c r="W8" s="36"/>
      <c r="X8" s="36"/>
      <c r="Y8" s="36"/>
      <c r="AB8" s="36"/>
      <c r="AC8" s="36"/>
      <c r="AD8" s="36"/>
      <c r="AG8" s="36"/>
      <c r="AH8" s="36"/>
      <c r="AI8" s="36"/>
      <c r="AL8" s="36"/>
      <c r="AM8" s="36"/>
      <c r="AN8" s="36"/>
      <c r="AQ8" s="36"/>
      <c r="AR8" s="36"/>
      <c r="AS8" s="36"/>
      <c r="AV8" s="36"/>
      <c r="AW8" s="36"/>
      <c r="AX8" s="36"/>
    </row>
    <row r="9" spans="1:52" s="53" customFormat="1">
      <c r="A9" s="74"/>
      <c r="B9" s="74"/>
      <c r="C9" s="36"/>
      <c r="D9" s="36" t="s">
        <v>35</v>
      </c>
      <c r="E9" s="36"/>
      <c r="F9" s="45" t="s">
        <v>33</v>
      </c>
      <c r="G9" s="151">
        <f>Eeldused!G17</f>
        <v>12</v>
      </c>
      <c r="H9" s="43"/>
      <c r="I9" s="36"/>
      <c r="J9" s="36"/>
      <c r="K9" s="36"/>
      <c r="L9" s="36"/>
      <c r="M9" s="36"/>
      <c r="N9" s="36"/>
      <c r="O9" s="36"/>
      <c r="R9" s="36"/>
      <c r="S9" s="36"/>
      <c r="T9" s="36"/>
      <c r="W9" s="36"/>
      <c r="X9" s="36"/>
      <c r="Y9" s="36"/>
      <c r="AB9" s="36"/>
      <c r="AC9" s="36"/>
      <c r="AD9" s="36"/>
      <c r="AG9" s="36"/>
      <c r="AH9" s="36"/>
      <c r="AI9" s="36"/>
      <c r="AL9" s="36"/>
      <c r="AM9" s="36"/>
      <c r="AN9" s="36"/>
      <c r="AQ9" s="36"/>
      <c r="AR9" s="36"/>
      <c r="AS9" s="36"/>
      <c r="AV9" s="36"/>
      <c r="AW9" s="36"/>
      <c r="AX9" s="36"/>
    </row>
    <row r="10" spans="1:52" s="53" customFormat="1">
      <c r="A10" s="74"/>
      <c r="B10" s="74"/>
      <c r="C10" s="36"/>
      <c r="D10" s="36" t="s">
        <v>36</v>
      </c>
      <c r="E10" s="36"/>
      <c r="F10" s="45" t="s">
        <v>34</v>
      </c>
      <c r="G10" s="151">
        <f>Eeldused!G18</f>
        <v>20</v>
      </c>
      <c r="H10" s="43"/>
      <c r="I10" s="36"/>
      <c r="J10" s="36"/>
      <c r="K10" s="36"/>
      <c r="L10" s="36"/>
      <c r="M10" s="36"/>
      <c r="N10" s="36"/>
      <c r="O10" s="36"/>
      <c r="R10" s="36"/>
      <c r="S10" s="36"/>
      <c r="T10" s="36"/>
      <c r="W10" s="36"/>
      <c r="X10" s="36"/>
      <c r="Y10" s="36"/>
      <c r="AB10" s="36"/>
      <c r="AC10" s="36"/>
      <c r="AD10" s="36"/>
      <c r="AG10" s="36"/>
      <c r="AH10" s="36"/>
      <c r="AI10" s="36"/>
      <c r="AL10" s="36"/>
      <c r="AM10" s="36"/>
      <c r="AN10" s="36"/>
      <c r="AQ10" s="36"/>
      <c r="AR10" s="36"/>
      <c r="AS10" s="36"/>
      <c r="AV10" s="36"/>
      <c r="AW10" s="36"/>
      <c r="AX10" s="36"/>
    </row>
    <row r="11" spans="1:52" s="53" customFormat="1">
      <c r="A11" s="74"/>
      <c r="B11" s="74"/>
      <c r="C11" s="36"/>
      <c r="D11" s="36" t="s">
        <v>37</v>
      </c>
      <c r="E11" s="36"/>
      <c r="F11" s="45" t="s">
        <v>32</v>
      </c>
      <c r="G11" s="150">
        <f>EDATE(G8, G10*12)-1</f>
        <v>51135</v>
      </c>
      <c r="H11" s="43"/>
      <c r="I11" s="36"/>
      <c r="J11" s="36"/>
      <c r="K11" s="36"/>
      <c r="L11" s="36"/>
      <c r="M11" s="36"/>
      <c r="N11" s="36"/>
      <c r="O11" s="36"/>
      <c r="R11" s="36"/>
      <c r="S11" s="36"/>
      <c r="T11" s="36"/>
      <c r="W11" s="36"/>
      <c r="X11" s="36"/>
      <c r="Y11" s="36"/>
      <c r="AB11" s="36"/>
      <c r="AC11" s="36"/>
      <c r="AD11" s="36"/>
      <c r="AG11" s="36"/>
      <c r="AH11" s="36"/>
      <c r="AI11" s="36"/>
      <c r="AL11" s="36"/>
      <c r="AM11" s="36"/>
      <c r="AN11" s="36"/>
      <c r="AQ11" s="36"/>
      <c r="AR11" s="36"/>
      <c r="AS11" s="36"/>
      <c r="AV11" s="36"/>
      <c r="AW11" s="36"/>
      <c r="AX11" s="36"/>
    </row>
    <row r="12" spans="1:52" s="53" customFormat="1">
      <c r="A12" s="74"/>
      <c r="B12" s="74"/>
      <c r="C12" s="36"/>
      <c r="D12" s="36"/>
      <c r="E12" s="36"/>
      <c r="F12" s="45"/>
      <c r="G12" s="47"/>
      <c r="H12" s="43"/>
      <c r="I12" s="36"/>
      <c r="J12" s="36"/>
      <c r="K12" s="36"/>
      <c r="L12" s="36"/>
      <c r="M12" s="36"/>
      <c r="N12" s="36"/>
      <c r="O12" s="36"/>
      <c r="R12" s="36"/>
      <c r="S12" s="36"/>
      <c r="T12" s="36"/>
      <c r="W12" s="36"/>
      <c r="X12" s="36"/>
      <c r="Y12" s="36"/>
      <c r="AB12" s="36"/>
      <c r="AC12" s="36"/>
      <c r="AD12" s="36"/>
      <c r="AG12" s="36"/>
      <c r="AH12" s="36"/>
      <c r="AI12" s="36"/>
      <c r="AL12" s="36"/>
      <c r="AM12" s="36"/>
      <c r="AN12" s="36"/>
      <c r="AQ12" s="36"/>
      <c r="AR12" s="36"/>
      <c r="AS12" s="36"/>
      <c r="AV12" s="36"/>
      <c r="AW12" s="36"/>
      <c r="AX12" s="36"/>
    </row>
    <row r="13" spans="1:52" s="53" customFormat="1" ht="25.5" customHeight="1">
      <c r="A13" s="74"/>
      <c r="B13" s="74"/>
      <c r="C13" s="121" t="s">
        <v>118</v>
      </c>
      <c r="D13" s="36" t="s">
        <v>119</v>
      </c>
      <c r="E13" s="36" t="s">
        <v>120</v>
      </c>
      <c r="F13" s="45"/>
      <c r="G13" s="47"/>
      <c r="H13" s="43"/>
      <c r="I13" s="36"/>
      <c r="J13" s="36"/>
      <c r="K13" s="36"/>
      <c r="L13" s="36"/>
      <c r="M13" s="36"/>
      <c r="N13" s="36"/>
      <c r="O13" s="36"/>
      <c r="R13" s="36"/>
      <c r="S13" s="36"/>
      <c r="T13" s="36"/>
      <c r="W13" s="36"/>
      <c r="X13" s="36"/>
      <c r="Y13" s="36"/>
      <c r="AB13" s="36"/>
      <c r="AC13" s="36"/>
      <c r="AD13" s="36"/>
      <c r="AG13" s="36"/>
      <c r="AH13" s="36"/>
      <c r="AI13" s="36"/>
      <c r="AL13" s="36"/>
      <c r="AM13" s="36"/>
      <c r="AN13" s="36"/>
      <c r="AQ13" s="36"/>
      <c r="AR13" s="36"/>
      <c r="AS13" s="36"/>
      <c r="AV13" s="36"/>
      <c r="AW13" s="36"/>
      <c r="AX13" s="36"/>
    </row>
    <row r="14" spans="1:52" s="53" customFormat="1" ht="22.5">
      <c r="A14" s="74"/>
      <c r="B14" s="74"/>
      <c r="C14" s="122" t="s">
        <v>117</v>
      </c>
      <c r="D14" s="159">
        <f>(1+Eeldused!G28)</f>
        <v>1.028</v>
      </c>
      <c r="E14" s="123" t="s">
        <v>121</v>
      </c>
      <c r="F14" s="45"/>
      <c r="G14" s="47"/>
      <c r="H14" s="43"/>
      <c r="I14" s="36"/>
      <c r="J14" s="36"/>
      <c r="K14" s="36"/>
      <c r="L14" s="36"/>
      <c r="M14" s="36"/>
      <c r="N14" s="36"/>
      <c r="O14" s="36"/>
      <c r="R14" s="36"/>
      <c r="S14" s="36"/>
      <c r="T14" s="36"/>
      <c r="W14" s="36"/>
      <c r="X14" s="36"/>
      <c r="Y14" s="36"/>
      <c r="AB14" s="36"/>
      <c r="AC14" s="36"/>
      <c r="AD14" s="36"/>
      <c r="AG14" s="36"/>
      <c r="AH14" s="36"/>
      <c r="AI14" s="36"/>
      <c r="AL14" s="36"/>
      <c r="AM14" s="36"/>
      <c r="AN14" s="36"/>
      <c r="AQ14" s="36"/>
      <c r="AR14" s="36"/>
      <c r="AS14" s="36"/>
      <c r="AV14" s="36"/>
      <c r="AW14" s="36"/>
      <c r="AX14" s="36"/>
    </row>
    <row r="15" spans="1:52" s="53" customFormat="1" ht="22.5">
      <c r="A15" s="74"/>
      <c r="B15" s="74"/>
      <c r="C15" s="122" t="s">
        <v>123</v>
      </c>
      <c r="D15" s="159">
        <f>(1+Eeldused!G29)</f>
        <v>1.0695999999999999</v>
      </c>
      <c r="E15" s="123" t="s">
        <v>124</v>
      </c>
      <c r="F15" s="45"/>
      <c r="G15" s="47"/>
      <c r="H15" s="43"/>
      <c r="I15" s="36"/>
      <c r="J15" s="36"/>
      <c r="K15" s="36"/>
      <c r="L15" s="36"/>
      <c r="M15" s="36"/>
      <c r="N15" s="36"/>
      <c r="O15" s="36"/>
      <c r="R15" s="36"/>
      <c r="S15" s="36"/>
      <c r="T15" s="36"/>
      <c r="W15" s="36"/>
      <c r="X15" s="36"/>
      <c r="Y15" s="36"/>
      <c r="AB15" s="36"/>
      <c r="AC15" s="36"/>
      <c r="AD15" s="36"/>
      <c r="AG15" s="36"/>
      <c r="AH15" s="36"/>
      <c r="AI15" s="36"/>
      <c r="AL15" s="36"/>
      <c r="AM15" s="36"/>
      <c r="AN15" s="36"/>
      <c r="AQ15" s="36"/>
      <c r="AR15" s="36"/>
      <c r="AS15" s="36"/>
      <c r="AV15" s="36"/>
      <c r="AW15" s="36"/>
      <c r="AX15" s="36"/>
    </row>
    <row r="16" spans="1:52" s="53" customFormat="1" ht="22.5">
      <c r="A16" s="74"/>
      <c r="B16" s="74"/>
      <c r="C16" s="122" t="s">
        <v>134</v>
      </c>
      <c r="D16" s="124">
        <v>1.04</v>
      </c>
      <c r="E16" s="123" t="s">
        <v>125</v>
      </c>
      <c r="F16" s="45"/>
      <c r="G16" s="47"/>
      <c r="H16" s="43"/>
      <c r="I16" s="36"/>
      <c r="J16" s="36"/>
      <c r="K16" s="36"/>
      <c r="L16" s="36"/>
      <c r="M16" s="36"/>
      <c r="N16" s="36"/>
      <c r="O16" s="36"/>
      <c r="R16" s="36"/>
      <c r="S16" s="36"/>
      <c r="T16" s="36"/>
      <c r="W16" s="36"/>
      <c r="X16" s="36"/>
      <c r="Y16" s="36"/>
      <c r="AB16" s="36"/>
      <c r="AC16" s="36"/>
      <c r="AD16" s="36"/>
      <c r="AG16" s="36"/>
      <c r="AH16" s="36"/>
      <c r="AI16" s="36"/>
      <c r="AL16" s="36"/>
      <c r="AM16" s="36"/>
      <c r="AN16" s="36"/>
      <c r="AQ16" s="36"/>
      <c r="AR16" s="36"/>
      <c r="AS16" s="36"/>
      <c r="AV16" s="36"/>
      <c r="AW16" s="36"/>
      <c r="AX16" s="36"/>
    </row>
    <row r="17" spans="1:52" s="53" customFormat="1" ht="22.5">
      <c r="A17" s="74"/>
      <c r="B17" s="74"/>
      <c r="C17" s="122" t="s">
        <v>122</v>
      </c>
      <c r="D17" s="124">
        <v>1.05</v>
      </c>
      <c r="E17" s="123" t="s">
        <v>126</v>
      </c>
      <c r="F17" s="45"/>
      <c r="G17" s="47"/>
      <c r="H17" s="43"/>
      <c r="I17" s="36"/>
      <c r="J17" s="36"/>
      <c r="K17" s="36"/>
      <c r="L17" s="36"/>
      <c r="M17" s="36"/>
      <c r="N17" s="36"/>
      <c r="O17" s="36"/>
      <c r="R17" s="36"/>
      <c r="S17" s="36"/>
      <c r="T17" s="36"/>
      <c r="W17" s="36"/>
      <c r="X17" s="36"/>
      <c r="Y17" s="36"/>
      <c r="AB17" s="36"/>
      <c r="AC17" s="36"/>
      <c r="AD17" s="36"/>
      <c r="AG17" s="36"/>
      <c r="AH17" s="36"/>
      <c r="AI17" s="36"/>
      <c r="AL17" s="36"/>
      <c r="AM17" s="36"/>
      <c r="AN17" s="36"/>
      <c r="AQ17" s="36"/>
      <c r="AR17" s="36"/>
      <c r="AS17" s="36"/>
      <c r="AV17" s="36"/>
      <c r="AW17" s="36"/>
      <c r="AX17" s="36"/>
    </row>
    <row r="18" spans="1:52" s="53" customFormat="1">
      <c r="A18" s="74"/>
      <c r="B18" s="90"/>
      <c r="C18" s="36"/>
      <c r="D18" s="36"/>
      <c r="E18" s="36"/>
      <c r="F18" s="43"/>
      <c r="G18" s="43"/>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row>
    <row r="19" spans="1:52" s="42" customFormat="1" ht="22.5">
      <c r="A19" s="42">
        <f>MAX($A$1:A18)+1</f>
        <v>2</v>
      </c>
      <c r="B19" s="42" t="s">
        <v>10</v>
      </c>
      <c r="E19" s="125" t="s">
        <v>99</v>
      </c>
      <c r="F19" s="125" t="s">
        <v>100</v>
      </c>
      <c r="G19" s="125" t="s">
        <v>127</v>
      </c>
      <c r="H19" s="105" t="s">
        <v>101</v>
      </c>
      <c r="I19" s="105"/>
    </row>
    <row r="21" spans="1:52" s="49" customFormat="1">
      <c r="B21" s="49">
        <f>MAX($A$1:B20)+0.1</f>
        <v>2.1</v>
      </c>
      <c r="C21" s="49" t="s">
        <v>54</v>
      </c>
      <c r="F21" s="50"/>
      <c r="G21" s="50"/>
    </row>
    <row r="22" spans="1:52" s="49" customFormat="1">
      <c r="E22" s="270" t="s">
        <v>183</v>
      </c>
      <c r="F22" s="50"/>
      <c r="G22" s="270" t="s">
        <v>181</v>
      </c>
    </row>
    <row r="23" spans="1:52">
      <c r="D23" s="320" t="str">
        <f>'Prognoosid sisend'!D17</f>
        <v>Uute seadmete ost</v>
      </c>
      <c r="E23" s="269">
        <v>1</v>
      </c>
      <c r="F23" s="97">
        <f ca="1">OFFSET($D$13,MATCH(G23,$C$14:$C$17,0),0)</f>
        <v>1.028</v>
      </c>
      <c r="G23" s="269" t="s">
        <v>117</v>
      </c>
      <c r="J23" s="276">
        <f ca="1">IF(J$2 = "", 0, IF($E23&lt;=J$2,$F23^(J$2),1))</f>
        <v>1.028</v>
      </c>
      <c r="K23" s="276">
        <f t="shared" ref="K23:AZ29" ca="1" si="43">IF(K$2 = "", 0, IF($E23&lt;=K$2,$F23^(K$2),1))</f>
        <v>1.0567839999999999</v>
      </c>
      <c r="L23" s="276">
        <f t="shared" ca="1" si="43"/>
        <v>1.086373952</v>
      </c>
      <c r="M23" s="276">
        <f t="shared" ca="1" si="43"/>
        <v>1.116792422656</v>
      </c>
      <c r="N23" s="276">
        <f t="shared" ca="1" si="43"/>
        <v>1.148062610490368</v>
      </c>
      <c r="O23" s="276">
        <f t="shared" ca="1" si="43"/>
        <v>1.1802083635840983</v>
      </c>
      <c r="P23" s="276">
        <f t="shared" ca="1" si="43"/>
        <v>1.2132541977644531</v>
      </c>
      <c r="Q23" s="276">
        <f t="shared" ca="1" si="43"/>
        <v>1.2472253153018578</v>
      </c>
      <c r="R23" s="276">
        <f t="shared" ca="1" si="43"/>
        <v>1.2821476241303098</v>
      </c>
      <c r="S23" s="276">
        <f t="shared" ca="1" si="43"/>
        <v>1.3180477576059584</v>
      </c>
      <c r="T23" s="276">
        <f t="shared" ca="1" si="43"/>
        <v>1.3549530948189252</v>
      </c>
      <c r="U23" s="276">
        <f t="shared" ca="1" si="43"/>
        <v>1.3928917814738553</v>
      </c>
      <c r="V23" s="276">
        <f t="shared" ca="1" si="43"/>
        <v>1.4318927513551232</v>
      </c>
      <c r="W23" s="276">
        <f t="shared" ca="1" si="43"/>
        <v>1.4719857483930665</v>
      </c>
      <c r="X23" s="276">
        <f t="shared" ca="1" si="43"/>
        <v>1.5132013493480725</v>
      </c>
      <c r="Y23" s="276">
        <f t="shared" ca="1" si="43"/>
        <v>1.5555709871298184</v>
      </c>
      <c r="Z23" s="276">
        <f t="shared" ca="1" si="43"/>
        <v>1.5991269747694534</v>
      </c>
      <c r="AA23" s="276">
        <f t="shared" ca="1" si="43"/>
        <v>1.6439025300629979</v>
      </c>
      <c r="AB23" s="276">
        <f t="shared" ca="1" si="43"/>
        <v>1.6899318009047619</v>
      </c>
      <c r="AC23" s="276">
        <f t="shared" ca="1" si="43"/>
        <v>1.7372498913300953</v>
      </c>
      <c r="AD23" s="276">
        <f t="shared" si="43"/>
        <v>0</v>
      </c>
      <c r="AE23" s="276">
        <f t="shared" si="43"/>
        <v>0</v>
      </c>
      <c r="AF23" s="276">
        <f t="shared" si="43"/>
        <v>0</v>
      </c>
      <c r="AG23" s="276">
        <f t="shared" si="43"/>
        <v>0</v>
      </c>
      <c r="AH23" s="276">
        <f t="shared" si="43"/>
        <v>0</v>
      </c>
      <c r="AI23" s="276">
        <f t="shared" si="43"/>
        <v>0</v>
      </c>
      <c r="AJ23" s="276">
        <f t="shared" si="43"/>
        <v>0</v>
      </c>
      <c r="AK23" s="276">
        <f t="shared" si="43"/>
        <v>0</v>
      </c>
      <c r="AL23" s="276">
        <f t="shared" si="43"/>
        <v>0</v>
      </c>
      <c r="AM23" s="276">
        <f t="shared" si="43"/>
        <v>0</v>
      </c>
      <c r="AN23" s="276">
        <f t="shared" si="43"/>
        <v>0</v>
      </c>
      <c r="AO23" s="276">
        <f t="shared" si="43"/>
        <v>0</v>
      </c>
      <c r="AP23" s="276">
        <f t="shared" si="43"/>
        <v>0</v>
      </c>
      <c r="AQ23" s="276">
        <f t="shared" si="43"/>
        <v>0</v>
      </c>
      <c r="AR23" s="276">
        <f t="shared" si="43"/>
        <v>0</v>
      </c>
      <c r="AS23" s="276">
        <f t="shared" si="43"/>
        <v>0</v>
      </c>
      <c r="AT23" s="276">
        <f t="shared" si="43"/>
        <v>0</v>
      </c>
      <c r="AU23" s="276">
        <f t="shared" si="43"/>
        <v>0</v>
      </c>
      <c r="AV23" s="276">
        <f t="shared" si="43"/>
        <v>0</v>
      </c>
      <c r="AW23" s="276">
        <f t="shared" si="43"/>
        <v>0</v>
      </c>
      <c r="AX23" s="276">
        <f t="shared" si="43"/>
        <v>0</v>
      </c>
      <c r="AY23" s="276">
        <f t="shared" si="43"/>
        <v>0</v>
      </c>
      <c r="AZ23" s="276">
        <f t="shared" si="43"/>
        <v>0</v>
      </c>
    </row>
    <row r="24" spans="1:52">
      <c r="D24" s="320" t="str">
        <f>'Prognoosid sisend'!D18</f>
        <v>Uue maa ost</v>
      </c>
      <c r="E24" s="269">
        <v>1</v>
      </c>
      <c r="F24" s="97">
        <f ca="1">OFFSET($D$13,MATCH(G24,$C$14:$C$17,0),0)</f>
        <v>1.028</v>
      </c>
      <c r="G24" s="133" t="s">
        <v>117</v>
      </c>
      <c r="J24" s="277">
        <f t="shared" ref="J24:Y30" ca="1" si="44">IF(J$2 = "", 0, IF($E24&lt;=J$2,$F24^(J$2),1))</f>
        <v>1.028</v>
      </c>
      <c r="K24" s="277">
        <f t="shared" ca="1" si="44"/>
        <v>1.0567839999999999</v>
      </c>
      <c r="L24" s="277">
        <f t="shared" ca="1" si="44"/>
        <v>1.086373952</v>
      </c>
      <c r="M24" s="277">
        <f t="shared" ca="1" si="44"/>
        <v>1.116792422656</v>
      </c>
      <c r="N24" s="277">
        <f t="shared" ca="1" si="44"/>
        <v>1.148062610490368</v>
      </c>
      <c r="O24" s="277">
        <f t="shared" ca="1" si="44"/>
        <v>1.1802083635840983</v>
      </c>
      <c r="P24" s="277">
        <f t="shared" ca="1" si="44"/>
        <v>1.2132541977644531</v>
      </c>
      <c r="Q24" s="277">
        <f t="shared" ca="1" si="44"/>
        <v>1.2472253153018578</v>
      </c>
      <c r="R24" s="277">
        <f t="shared" ca="1" si="44"/>
        <v>1.2821476241303098</v>
      </c>
      <c r="S24" s="277">
        <f t="shared" ca="1" si="44"/>
        <v>1.3180477576059584</v>
      </c>
      <c r="T24" s="277">
        <f t="shared" ca="1" si="44"/>
        <v>1.3549530948189252</v>
      </c>
      <c r="U24" s="277">
        <f t="shared" ca="1" si="44"/>
        <v>1.3928917814738553</v>
      </c>
      <c r="V24" s="277">
        <f t="shared" ca="1" si="44"/>
        <v>1.4318927513551232</v>
      </c>
      <c r="W24" s="277">
        <f t="shared" ca="1" si="44"/>
        <v>1.4719857483930665</v>
      </c>
      <c r="X24" s="277">
        <f t="shared" ca="1" si="44"/>
        <v>1.5132013493480725</v>
      </c>
      <c r="Y24" s="277">
        <f t="shared" ca="1" si="44"/>
        <v>1.5555709871298184</v>
      </c>
      <c r="Z24" s="277">
        <f t="shared" ca="1" si="43"/>
        <v>1.5991269747694534</v>
      </c>
      <c r="AA24" s="277">
        <f t="shared" ca="1" si="43"/>
        <v>1.6439025300629979</v>
      </c>
      <c r="AB24" s="277">
        <f t="shared" ca="1" si="43"/>
        <v>1.6899318009047619</v>
      </c>
      <c r="AC24" s="277">
        <f t="shared" ca="1" si="43"/>
        <v>1.7372498913300953</v>
      </c>
      <c r="AD24" s="277">
        <f t="shared" si="43"/>
        <v>0</v>
      </c>
      <c r="AE24" s="277">
        <f t="shared" si="43"/>
        <v>0</v>
      </c>
      <c r="AF24" s="277">
        <f t="shared" si="43"/>
        <v>0</v>
      </c>
      <c r="AG24" s="277">
        <f t="shared" si="43"/>
        <v>0</v>
      </c>
      <c r="AH24" s="277">
        <f t="shared" si="43"/>
        <v>0</v>
      </c>
      <c r="AI24" s="277">
        <f t="shared" si="43"/>
        <v>0</v>
      </c>
      <c r="AJ24" s="277">
        <f t="shared" si="43"/>
        <v>0</v>
      </c>
      <c r="AK24" s="277">
        <f t="shared" si="43"/>
        <v>0</v>
      </c>
      <c r="AL24" s="277">
        <f t="shared" si="43"/>
        <v>0</v>
      </c>
      <c r="AM24" s="277">
        <f t="shared" si="43"/>
        <v>0</v>
      </c>
      <c r="AN24" s="277">
        <f t="shared" si="43"/>
        <v>0</v>
      </c>
      <c r="AO24" s="277">
        <f t="shared" si="43"/>
        <v>0</v>
      </c>
      <c r="AP24" s="277">
        <f t="shared" si="43"/>
        <v>0</v>
      </c>
      <c r="AQ24" s="277">
        <f t="shared" si="43"/>
        <v>0</v>
      </c>
      <c r="AR24" s="277">
        <f t="shared" si="43"/>
        <v>0</v>
      </c>
      <c r="AS24" s="277">
        <f t="shared" si="43"/>
        <v>0</v>
      </c>
      <c r="AT24" s="277">
        <f t="shared" si="43"/>
        <v>0</v>
      </c>
      <c r="AU24" s="277">
        <f t="shared" si="43"/>
        <v>0</v>
      </c>
      <c r="AV24" s="277">
        <f t="shared" si="43"/>
        <v>0</v>
      </c>
      <c r="AW24" s="277">
        <f t="shared" si="43"/>
        <v>0</v>
      </c>
      <c r="AX24" s="277">
        <f t="shared" si="43"/>
        <v>0</v>
      </c>
      <c r="AY24" s="277">
        <f t="shared" si="43"/>
        <v>0</v>
      </c>
      <c r="AZ24" s="277">
        <f t="shared" si="43"/>
        <v>0</v>
      </c>
    </row>
    <row r="25" spans="1:52">
      <c r="D25" s="320" t="str">
        <f>'Prognoosid sisend'!D19</f>
        <v>Uute ehitiste ost</v>
      </c>
      <c r="E25" s="269">
        <v>1</v>
      </c>
      <c r="F25" s="97">
        <f ca="1">OFFSET($D$13,MATCH(G25,$C$14:$C$17,0),0)</f>
        <v>1.028</v>
      </c>
      <c r="G25" s="133" t="s">
        <v>117</v>
      </c>
      <c r="J25" s="277">
        <f t="shared" ca="1" si="44"/>
        <v>1.028</v>
      </c>
      <c r="K25" s="277">
        <f t="shared" ca="1" si="43"/>
        <v>1.0567839999999999</v>
      </c>
      <c r="L25" s="277">
        <f t="shared" ca="1" si="43"/>
        <v>1.086373952</v>
      </c>
      <c r="M25" s="277">
        <f t="shared" ca="1" si="43"/>
        <v>1.116792422656</v>
      </c>
      <c r="N25" s="277">
        <f t="shared" ca="1" si="43"/>
        <v>1.148062610490368</v>
      </c>
      <c r="O25" s="277">
        <f t="shared" ca="1" si="43"/>
        <v>1.1802083635840983</v>
      </c>
      <c r="P25" s="277">
        <f t="shared" ca="1" si="43"/>
        <v>1.2132541977644531</v>
      </c>
      <c r="Q25" s="277">
        <f t="shared" ca="1" si="43"/>
        <v>1.2472253153018578</v>
      </c>
      <c r="R25" s="277">
        <f t="shared" ca="1" si="43"/>
        <v>1.2821476241303098</v>
      </c>
      <c r="S25" s="277">
        <f t="shared" ca="1" si="43"/>
        <v>1.3180477576059584</v>
      </c>
      <c r="T25" s="277">
        <f t="shared" ca="1" si="43"/>
        <v>1.3549530948189252</v>
      </c>
      <c r="U25" s="277">
        <f t="shared" ca="1" si="43"/>
        <v>1.3928917814738553</v>
      </c>
      <c r="V25" s="277">
        <f t="shared" ca="1" si="43"/>
        <v>1.4318927513551232</v>
      </c>
      <c r="W25" s="277">
        <f t="shared" ca="1" si="43"/>
        <v>1.4719857483930665</v>
      </c>
      <c r="X25" s="277">
        <f t="shared" ca="1" si="43"/>
        <v>1.5132013493480725</v>
      </c>
      <c r="Y25" s="277">
        <f t="shared" ca="1" si="43"/>
        <v>1.5555709871298184</v>
      </c>
      <c r="Z25" s="277">
        <f t="shared" ca="1" si="43"/>
        <v>1.5991269747694534</v>
      </c>
      <c r="AA25" s="277">
        <f t="shared" ca="1" si="43"/>
        <v>1.6439025300629979</v>
      </c>
      <c r="AB25" s="277">
        <f t="shared" ca="1" si="43"/>
        <v>1.6899318009047619</v>
      </c>
      <c r="AC25" s="277">
        <f t="shared" ca="1" si="43"/>
        <v>1.7372498913300953</v>
      </c>
      <c r="AD25" s="277">
        <f t="shared" si="43"/>
        <v>0</v>
      </c>
      <c r="AE25" s="277">
        <f t="shared" si="43"/>
        <v>0</v>
      </c>
      <c r="AF25" s="277">
        <f t="shared" si="43"/>
        <v>0</v>
      </c>
      <c r="AG25" s="277">
        <f t="shared" si="43"/>
        <v>0</v>
      </c>
      <c r="AH25" s="277">
        <f t="shared" si="43"/>
        <v>0</v>
      </c>
      <c r="AI25" s="277">
        <f t="shared" si="43"/>
        <v>0</v>
      </c>
      <c r="AJ25" s="277">
        <f t="shared" si="43"/>
        <v>0</v>
      </c>
      <c r="AK25" s="277">
        <f t="shared" si="43"/>
        <v>0</v>
      </c>
      <c r="AL25" s="277">
        <f t="shared" si="43"/>
        <v>0</v>
      </c>
      <c r="AM25" s="277">
        <f t="shared" si="43"/>
        <v>0</v>
      </c>
      <c r="AN25" s="277">
        <f t="shared" si="43"/>
        <v>0</v>
      </c>
      <c r="AO25" s="277">
        <f t="shared" si="43"/>
        <v>0</v>
      </c>
      <c r="AP25" s="277">
        <f t="shared" si="43"/>
        <v>0</v>
      </c>
      <c r="AQ25" s="277">
        <f t="shared" si="43"/>
        <v>0</v>
      </c>
      <c r="AR25" s="277">
        <f t="shared" si="43"/>
        <v>0</v>
      </c>
      <c r="AS25" s="277">
        <f t="shared" si="43"/>
        <v>0</v>
      </c>
      <c r="AT25" s="277">
        <f t="shared" si="43"/>
        <v>0</v>
      </c>
      <c r="AU25" s="277">
        <f t="shared" si="43"/>
        <v>0</v>
      </c>
      <c r="AV25" s="277">
        <f t="shared" si="43"/>
        <v>0</v>
      </c>
      <c r="AW25" s="277">
        <f t="shared" si="43"/>
        <v>0</v>
      </c>
      <c r="AX25" s="277">
        <f t="shared" si="43"/>
        <v>0</v>
      </c>
      <c r="AY25" s="277">
        <f t="shared" si="43"/>
        <v>0</v>
      </c>
      <c r="AZ25" s="277">
        <f t="shared" si="43"/>
        <v>0</v>
      </c>
    </row>
    <row r="26" spans="1:52">
      <c r="D26" s="320" t="str">
        <f>'Prognoosid sisend'!D20</f>
        <v>…</v>
      </c>
      <c r="E26" s="269">
        <v>1</v>
      </c>
      <c r="F26" s="97">
        <f t="shared" ref="F26:F30" ca="1" si="45">OFFSET($D$13,MATCH(G26,$C$14:$C$17,0),0)</f>
        <v>1.028</v>
      </c>
      <c r="G26" s="133" t="s">
        <v>117</v>
      </c>
      <c r="J26" s="277">
        <f t="shared" ca="1" si="44"/>
        <v>1.028</v>
      </c>
      <c r="K26" s="277">
        <f t="shared" ca="1" si="43"/>
        <v>1.0567839999999999</v>
      </c>
      <c r="L26" s="277">
        <f t="shared" ca="1" si="43"/>
        <v>1.086373952</v>
      </c>
      <c r="M26" s="277">
        <f t="shared" ca="1" si="43"/>
        <v>1.116792422656</v>
      </c>
      <c r="N26" s="277">
        <f t="shared" ca="1" si="43"/>
        <v>1.148062610490368</v>
      </c>
      <c r="O26" s="277">
        <f t="shared" ca="1" si="43"/>
        <v>1.1802083635840983</v>
      </c>
      <c r="P26" s="277">
        <f t="shared" ca="1" si="43"/>
        <v>1.2132541977644531</v>
      </c>
      <c r="Q26" s="277">
        <f t="shared" ca="1" si="43"/>
        <v>1.2472253153018578</v>
      </c>
      <c r="R26" s="277">
        <f t="shared" ca="1" si="43"/>
        <v>1.2821476241303098</v>
      </c>
      <c r="S26" s="277">
        <f t="shared" ca="1" si="43"/>
        <v>1.3180477576059584</v>
      </c>
      <c r="T26" s="277">
        <f t="shared" ca="1" si="43"/>
        <v>1.3549530948189252</v>
      </c>
      <c r="U26" s="277">
        <f t="shared" ca="1" si="43"/>
        <v>1.3928917814738553</v>
      </c>
      <c r="V26" s="277">
        <f t="shared" ca="1" si="43"/>
        <v>1.4318927513551232</v>
      </c>
      <c r="W26" s="277">
        <f t="shared" ca="1" si="43"/>
        <v>1.4719857483930665</v>
      </c>
      <c r="X26" s="277">
        <f t="shared" ca="1" si="43"/>
        <v>1.5132013493480725</v>
      </c>
      <c r="Y26" s="277">
        <f t="shared" ca="1" si="43"/>
        <v>1.5555709871298184</v>
      </c>
      <c r="Z26" s="277">
        <f t="shared" ca="1" si="43"/>
        <v>1.5991269747694534</v>
      </c>
      <c r="AA26" s="277">
        <f t="shared" ca="1" si="43"/>
        <v>1.6439025300629979</v>
      </c>
      <c r="AB26" s="277">
        <f t="shared" ca="1" si="43"/>
        <v>1.6899318009047619</v>
      </c>
      <c r="AC26" s="277">
        <f t="shared" ca="1" si="43"/>
        <v>1.7372498913300953</v>
      </c>
      <c r="AD26" s="277">
        <f t="shared" si="43"/>
        <v>0</v>
      </c>
      <c r="AE26" s="277">
        <f t="shared" si="43"/>
        <v>0</v>
      </c>
      <c r="AF26" s="277">
        <f t="shared" si="43"/>
        <v>0</v>
      </c>
      <c r="AG26" s="277">
        <f t="shared" si="43"/>
        <v>0</v>
      </c>
      <c r="AH26" s="277">
        <f t="shared" si="43"/>
        <v>0</v>
      </c>
      <c r="AI26" s="277">
        <f t="shared" si="43"/>
        <v>0</v>
      </c>
      <c r="AJ26" s="277">
        <f t="shared" si="43"/>
        <v>0</v>
      </c>
      <c r="AK26" s="277">
        <f t="shared" si="43"/>
        <v>0</v>
      </c>
      <c r="AL26" s="277">
        <f t="shared" si="43"/>
        <v>0</v>
      </c>
      <c r="AM26" s="277">
        <f t="shared" si="43"/>
        <v>0</v>
      </c>
      <c r="AN26" s="277">
        <f t="shared" si="43"/>
        <v>0</v>
      </c>
      <c r="AO26" s="277">
        <f t="shared" si="43"/>
        <v>0</v>
      </c>
      <c r="AP26" s="277">
        <f t="shared" si="43"/>
        <v>0</v>
      </c>
      <c r="AQ26" s="277">
        <f t="shared" si="43"/>
        <v>0</v>
      </c>
      <c r="AR26" s="277">
        <f t="shared" si="43"/>
        <v>0</v>
      </c>
      <c r="AS26" s="277">
        <f t="shared" si="43"/>
        <v>0</v>
      </c>
      <c r="AT26" s="277">
        <f t="shared" si="43"/>
        <v>0</v>
      </c>
      <c r="AU26" s="277">
        <f t="shared" si="43"/>
        <v>0</v>
      </c>
      <c r="AV26" s="277">
        <f t="shared" si="43"/>
        <v>0</v>
      </c>
      <c r="AW26" s="277">
        <f t="shared" si="43"/>
        <v>0</v>
      </c>
      <c r="AX26" s="277">
        <f t="shared" si="43"/>
        <v>0</v>
      </c>
      <c r="AY26" s="277">
        <f t="shared" si="43"/>
        <v>0</v>
      </c>
      <c r="AZ26" s="277">
        <f t="shared" si="43"/>
        <v>0</v>
      </c>
    </row>
    <row r="27" spans="1:52">
      <c r="D27" s="320" t="str">
        <f>'Prognoosid sisend'!D21</f>
        <v>…</v>
      </c>
      <c r="E27" s="269">
        <v>1</v>
      </c>
      <c r="F27" s="97">
        <f ca="1">OFFSET($D$13,MATCH(G27,$C$14:$C$17,0),0)</f>
        <v>1.028</v>
      </c>
      <c r="G27" s="133" t="s">
        <v>117</v>
      </c>
      <c r="J27" s="277">
        <f t="shared" ca="1" si="44"/>
        <v>1.028</v>
      </c>
      <c r="K27" s="277">
        <f t="shared" ca="1" si="43"/>
        <v>1.0567839999999999</v>
      </c>
      <c r="L27" s="277">
        <f t="shared" ca="1" si="43"/>
        <v>1.086373952</v>
      </c>
      <c r="M27" s="277">
        <f t="shared" ca="1" si="43"/>
        <v>1.116792422656</v>
      </c>
      <c r="N27" s="277">
        <f t="shared" ca="1" si="43"/>
        <v>1.148062610490368</v>
      </c>
      <c r="O27" s="277">
        <f t="shared" ca="1" si="43"/>
        <v>1.1802083635840983</v>
      </c>
      <c r="P27" s="277">
        <f t="shared" ca="1" si="43"/>
        <v>1.2132541977644531</v>
      </c>
      <c r="Q27" s="277">
        <f t="shared" ca="1" si="43"/>
        <v>1.2472253153018578</v>
      </c>
      <c r="R27" s="277">
        <f t="shared" ca="1" si="43"/>
        <v>1.2821476241303098</v>
      </c>
      <c r="S27" s="277">
        <f t="shared" ca="1" si="43"/>
        <v>1.3180477576059584</v>
      </c>
      <c r="T27" s="277">
        <f t="shared" ca="1" si="43"/>
        <v>1.3549530948189252</v>
      </c>
      <c r="U27" s="277">
        <f t="shared" ca="1" si="43"/>
        <v>1.3928917814738553</v>
      </c>
      <c r="V27" s="277">
        <f t="shared" ca="1" si="43"/>
        <v>1.4318927513551232</v>
      </c>
      <c r="W27" s="277">
        <f t="shared" ca="1" si="43"/>
        <v>1.4719857483930665</v>
      </c>
      <c r="X27" s="277">
        <f t="shared" ca="1" si="43"/>
        <v>1.5132013493480725</v>
      </c>
      <c r="Y27" s="277">
        <f t="shared" ca="1" si="43"/>
        <v>1.5555709871298184</v>
      </c>
      <c r="Z27" s="277">
        <f t="shared" ca="1" si="43"/>
        <v>1.5991269747694534</v>
      </c>
      <c r="AA27" s="277">
        <f t="shared" ca="1" si="43"/>
        <v>1.6439025300629979</v>
      </c>
      <c r="AB27" s="277">
        <f t="shared" ca="1" si="43"/>
        <v>1.6899318009047619</v>
      </c>
      <c r="AC27" s="277">
        <f t="shared" ca="1" si="43"/>
        <v>1.7372498913300953</v>
      </c>
      <c r="AD27" s="277">
        <f t="shared" si="43"/>
        <v>0</v>
      </c>
      <c r="AE27" s="277">
        <f t="shared" si="43"/>
        <v>0</v>
      </c>
      <c r="AF27" s="277">
        <f t="shared" si="43"/>
        <v>0</v>
      </c>
      <c r="AG27" s="277">
        <f t="shared" si="43"/>
        <v>0</v>
      </c>
      <c r="AH27" s="277">
        <f t="shared" si="43"/>
        <v>0</v>
      </c>
      <c r="AI27" s="277">
        <f t="shared" si="43"/>
        <v>0</v>
      </c>
      <c r="AJ27" s="277">
        <f t="shared" si="43"/>
        <v>0</v>
      </c>
      <c r="AK27" s="277">
        <f t="shared" si="43"/>
        <v>0</v>
      </c>
      <c r="AL27" s="277">
        <f t="shared" si="43"/>
        <v>0</v>
      </c>
      <c r="AM27" s="277">
        <f t="shared" si="43"/>
        <v>0</v>
      </c>
      <c r="AN27" s="277">
        <f t="shared" si="43"/>
        <v>0</v>
      </c>
      <c r="AO27" s="277">
        <f t="shared" si="43"/>
        <v>0</v>
      </c>
      <c r="AP27" s="277">
        <f t="shared" si="43"/>
        <v>0</v>
      </c>
      <c r="AQ27" s="277">
        <f t="shared" si="43"/>
        <v>0</v>
      </c>
      <c r="AR27" s="277">
        <f t="shared" si="43"/>
        <v>0</v>
      </c>
      <c r="AS27" s="277">
        <f t="shared" si="43"/>
        <v>0</v>
      </c>
      <c r="AT27" s="277">
        <f t="shared" si="43"/>
        <v>0</v>
      </c>
      <c r="AU27" s="277">
        <f t="shared" si="43"/>
        <v>0</v>
      </c>
      <c r="AV27" s="277">
        <f t="shared" si="43"/>
        <v>0</v>
      </c>
      <c r="AW27" s="277">
        <f t="shared" si="43"/>
        <v>0</v>
      </c>
      <c r="AX27" s="277">
        <f t="shared" si="43"/>
        <v>0</v>
      </c>
      <c r="AY27" s="277">
        <f t="shared" si="43"/>
        <v>0</v>
      </c>
      <c r="AZ27" s="277">
        <f t="shared" si="43"/>
        <v>0</v>
      </c>
    </row>
    <row r="28" spans="1:52">
      <c r="D28" s="320" t="str">
        <f>'Prognoosid sisend'!D22</f>
        <v>…</v>
      </c>
      <c r="E28" s="269">
        <v>1</v>
      </c>
      <c r="F28" s="97">
        <f t="shared" ca="1" si="45"/>
        <v>1.028</v>
      </c>
      <c r="G28" s="133" t="s">
        <v>117</v>
      </c>
      <c r="J28" s="277">
        <f t="shared" ca="1" si="44"/>
        <v>1.028</v>
      </c>
      <c r="K28" s="277">
        <f t="shared" ca="1" si="43"/>
        <v>1.0567839999999999</v>
      </c>
      <c r="L28" s="277">
        <f t="shared" ca="1" si="43"/>
        <v>1.086373952</v>
      </c>
      <c r="M28" s="277">
        <f t="shared" ca="1" si="43"/>
        <v>1.116792422656</v>
      </c>
      <c r="N28" s="277">
        <f t="shared" ca="1" si="43"/>
        <v>1.148062610490368</v>
      </c>
      <c r="O28" s="277">
        <f t="shared" ca="1" si="43"/>
        <v>1.1802083635840983</v>
      </c>
      <c r="P28" s="277">
        <f t="shared" ca="1" si="43"/>
        <v>1.2132541977644531</v>
      </c>
      <c r="Q28" s="277">
        <f t="shared" ca="1" si="43"/>
        <v>1.2472253153018578</v>
      </c>
      <c r="R28" s="277">
        <f t="shared" ca="1" si="43"/>
        <v>1.2821476241303098</v>
      </c>
      <c r="S28" s="277">
        <f t="shared" ca="1" si="43"/>
        <v>1.3180477576059584</v>
      </c>
      <c r="T28" s="277">
        <f t="shared" ca="1" si="43"/>
        <v>1.3549530948189252</v>
      </c>
      <c r="U28" s="277">
        <f t="shared" ca="1" si="43"/>
        <v>1.3928917814738553</v>
      </c>
      <c r="V28" s="277">
        <f t="shared" ca="1" si="43"/>
        <v>1.4318927513551232</v>
      </c>
      <c r="W28" s="277">
        <f t="shared" ca="1" si="43"/>
        <v>1.4719857483930665</v>
      </c>
      <c r="X28" s="277">
        <f t="shared" ca="1" si="43"/>
        <v>1.5132013493480725</v>
      </c>
      <c r="Y28" s="277">
        <f t="shared" ca="1" si="43"/>
        <v>1.5555709871298184</v>
      </c>
      <c r="Z28" s="277">
        <f t="shared" ca="1" si="43"/>
        <v>1.5991269747694534</v>
      </c>
      <c r="AA28" s="277">
        <f t="shared" ca="1" si="43"/>
        <v>1.6439025300629979</v>
      </c>
      <c r="AB28" s="277">
        <f t="shared" ca="1" si="43"/>
        <v>1.6899318009047619</v>
      </c>
      <c r="AC28" s="277">
        <f t="shared" ca="1" si="43"/>
        <v>1.7372498913300953</v>
      </c>
      <c r="AD28" s="277">
        <f t="shared" si="43"/>
        <v>0</v>
      </c>
      <c r="AE28" s="277">
        <f t="shared" si="43"/>
        <v>0</v>
      </c>
      <c r="AF28" s="277">
        <f t="shared" si="43"/>
        <v>0</v>
      </c>
      <c r="AG28" s="277">
        <f t="shared" si="43"/>
        <v>0</v>
      </c>
      <c r="AH28" s="277">
        <f t="shared" si="43"/>
        <v>0</v>
      </c>
      <c r="AI28" s="277">
        <f t="shared" si="43"/>
        <v>0</v>
      </c>
      <c r="AJ28" s="277">
        <f t="shared" si="43"/>
        <v>0</v>
      </c>
      <c r="AK28" s="277">
        <f t="shared" si="43"/>
        <v>0</v>
      </c>
      <c r="AL28" s="277">
        <f t="shared" si="43"/>
        <v>0</v>
      </c>
      <c r="AM28" s="277">
        <f t="shared" si="43"/>
        <v>0</v>
      </c>
      <c r="AN28" s="277">
        <f t="shared" si="43"/>
        <v>0</v>
      </c>
      <c r="AO28" s="277">
        <f t="shared" si="43"/>
        <v>0</v>
      </c>
      <c r="AP28" s="277">
        <f t="shared" si="43"/>
        <v>0</v>
      </c>
      <c r="AQ28" s="277">
        <f t="shared" si="43"/>
        <v>0</v>
      </c>
      <c r="AR28" s="277">
        <f t="shared" si="43"/>
        <v>0</v>
      </c>
      <c r="AS28" s="277">
        <f t="shared" si="43"/>
        <v>0</v>
      </c>
      <c r="AT28" s="277">
        <f t="shared" si="43"/>
        <v>0</v>
      </c>
      <c r="AU28" s="277">
        <f t="shared" si="43"/>
        <v>0</v>
      </c>
      <c r="AV28" s="277">
        <f t="shared" si="43"/>
        <v>0</v>
      </c>
      <c r="AW28" s="277">
        <f t="shared" si="43"/>
        <v>0</v>
      </c>
      <c r="AX28" s="277">
        <f t="shared" si="43"/>
        <v>0</v>
      </c>
      <c r="AY28" s="277">
        <f t="shared" si="43"/>
        <v>0</v>
      </c>
      <c r="AZ28" s="277">
        <f t="shared" si="43"/>
        <v>0</v>
      </c>
    </row>
    <row r="29" spans="1:52">
      <c r="D29" s="320" t="str">
        <f>'Prognoosid sisend'!D23</f>
        <v>…</v>
      </c>
      <c r="E29" s="269">
        <v>1</v>
      </c>
      <c r="F29" s="97">
        <f t="shared" ca="1" si="45"/>
        <v>1.028</v>
      </c>
      <c r="G29" s="133" t="s">
        <v>117</v>
      </c>
      <c r="J29" s="277">
        <f t="shared" ca="1" si="44"/>
        <v>1.028</v>
      </c>
      <c r="K29" s="277">
        <f t="shared" ca="1" si="43"/>
        <v>1.0567839999999999</v>
      </c>
      <c r="L29" s="277">
        <f t="shared" ca="1" si="43"/>
        <v>1.086373952</v>
      </c>
      <c r="M29" s="277">
        <f t="shared" ca="1" si="43"/>
        <v>1.116792422656</v>
      </c>
      <c r="N29" s="277">
        <f t="shared" ca="1" si="43"/>
        <v>1.148062610490368</v>
      </c>
      <c r="O29" s="277">
        <f t="shared" ca="1" si="43"/>
        <v>1.1802083635840983</v>
      </c>
      <c r="P29" s="277">
        <f t="shared" ca="1" si="43"/>
        <v>1.2132541977644531</v>
      </c>
      <c r="Q29" s="277">
        <f t="shared" ca="1" si="43"/>
        <v>1.2472253153018578</v>
      </c>
      <c r="R29" s="277">
        <f t="shared" ca="1" si="43"/>
        <v>1.2821476241303098</v>
      </c>
      <c r="S29" s="277">
        <f t="shared" ca="1" si="43"/>
        <v>1.3180477576059584</v>
      </c>
      <c r="T29" s="277">
        <f t="shared" ca="1" si="43"/>
        <v>1.3549530948189252</v>
      </c>
      <c r="U29" s="277">
        <f t="shared" ca="1" si="43"/>
        <v>1.3928917814738553</v>
      </c>
      <c r="V29" s="277">
        <f t="shared" ca="1" si="43"/>
        <v>1.4318927513551232</v>
      </c>
      <c r="W29" s="277">
        <f t="shared" ca="1" si="43"/>
        <v>1.4719857483930665</v>
      </c>
      <c r="X29" s="277">
        <f t="shared" ca="1" si="43"/>
        <v>1.5132013493480725</v>
      </c>
      <c r="Y29" s="277">
        <f t="shared" ca="1" si="43"/>
        <v>1.5555709871298184</v>
      </c>
      <c r="Z29" s="277">
        <f t="shared" ca="1" si="43"/>
        <v>1.5991269747694534</v>
      </c>
      <c r="AA29" s="277">
        <f t="shared" ca="1" si="43"/>
        <v>1.6439025300629979</v>
      </c>
      <c r="AB29" s="277">
        <f t="shared" ca="1" si="43"/>
        <v>1.6899318009047619</v>
      </c>
      <c r="AC29" s="277">
        <f t="shared" ref="K29:AZ30" ca="1" si="46">IF(AC$2 = "", 0, IF($E29&lt;=AC$2,$F29^(AC$2),1))</f>
        <v>1.7372498913300953</v>
      </c>
      <c r="AD29" s="277">
        <f t="shared" si="46"/>
        <v>0</v>
      </c>
      <c r="AE29" s="277">
        <f t="shared" si="46"/>
        <v>0</v>
      </c>
      <c r="AF29" s="277">
        <f t="shared" si="46"/>
        <v>0</v>
      </c>
      <c r="AG29" s="277">
        <f t="shared" si="46"/>
        <v>0</v>
      </c>
      <c r="AH29" s="277">
        <f t="shared" si="46"/>
        <v>0</v>
      </c>
      <c r="AI29" s="277">
        <f t="shared" si="46"/>
        <v>0</v>
      </c>
      <c r="AJ29" s="277">
        <f t="shared" si="46"/>
        <v>0</v>
      </c>
      <c r="AK29" s="277">
        <f t="shared" si="46"/>
        <v>0</v>
      </c>
      <c r="AL29" s="277">
        <f t="shared" si="46"/>
        <v>0</v>
      </c>
      <c r="AM29" s="277">
        <f t="shared" si="46"/>
        <v>0</v>
      </c>
      <c r="AN29" s="277">
        <f t="shared" si="46"/>
        <v>0</v>
      </c>
      <c r="AO29" s="277">
        <f t="shared" si="46"/>
        <v>0</v>
      </c>
      <c r="AP29" s="277">
        <f t="shared" si="46"/>
        <v>0</v>
      </c>
      <c r="AQ29" s="277">
        <f t="shared" si="46"/>
        <v>0</v>
      </c>
      <c r="AR29" s="277">
        <f t="shared" si="46"/>
        <v>0</v>
      </c>
      <c r="AS29" s="277">
        <f t="shared" si="46"/>
        <v>0</v>
      </c>
      <c r="AT29" s="277">
        <f t="shared" si="46"/>
        <v>0</v>
      </c>
      <c r="AU29" s="277">
        <f t="shared" si="46"/>
        <v>0</v>
      </c>
      <c r="AV29" s="277">
        <f t="shared" si="46"/>
        <v>0</v>
      </c>
      <c r="AW29" s="277">
        <f t="shared" si="46"/>
        <v>0</v>
      </c>
      <c r="AX29" s="277">
        <f t="shared" si="46"/>
        <v>0</v>
      </c>
      <c r="AY29" s="277">
        <f t="shared" si="46"/>
        <v>0</v>
      </c>
      <c r="AZ29" s="277">
        <f t="shared" si="46"/>
        <v>0</v>
      </c>
    </row>
    <row r="30" spans="1:52">
      <c r="D30" s="320" t="str">
        <f>'Prognoosid sisend'!D24</f>
        <v>…</v>
      </c>
      <c r="E30" s="269">
        <v>1</v>
      </c>
      <c r="F30" s="97">
        <f t="shared" ca="1" si="45"/>
        <v>1.028</v>
      </c>
      <c r="G30" s="133" t="s">
        <v>117</v>
      </c>
      <c r="J30" s="278">
        <f t="shared" ca="1" si="44"/>
        <v>1.028</v>
      </c>
      <c r="K30" s="278">
        <f t="shared" ca="1" si="46"/>
        <v>1.0567839999999999</v>
      </c>
      <c r="L30" s="278">
        <f t="shared" ca="1" si="46"/>
        <v>1.086373952</v>
      </c>
      <c r="M30" s="278">
        <f t="shared" ca="1" si="46"/>
        <v>1.116792422656</v>
      </c>
      <c r="N30" s="278">
        <f t="shared" ca="1" si="46"/>
        <v>1.148062610490368</v>
      </c>
      <c r="O30" s="278">
        <f t="shared" ca="1" si="46"/>
        <v>1.1802083635840983</v>
      </c>
      <c r="P30" s="278">
        <f t="shared" ca="1" si="46"/>
        <v>1.2132541977644531</v>
      </c>
      <c r="Q30" s="278">
        <f t="shared" ca="1" si="46"/>
        <v>1.2472253153018578</v>
      </c>
      <c r="R30" s="278">
        <f t="shared" ca="1" si="46"/>
        <v>1.2821476241303098</v>
      </c>
      <c r="S30" s="278">
        <f t="shared" ca="1" si="46"/>
        <v>1.3180477576059584</v>
      </c>
      <c r="T30" s="278">
        <f t="shared" ca="1" si="46"/>
        <v>1.3549530948189252</v>
      </c>
      <c r="U30" s="278">
        <f t="shared" ca="1" si="46"/>
        <v>1.3928917814738553</v>
      </c>
      <c r="V30" s="278">
        <f t="shared" ca="1" si="46"/>
        <v>1.4318927513551232</v>
      </c>
      <c r="W30" s="278">
        <f t="shared" ca="1" si="46"/>
        <v>1.4719857483930665</v>
      </c>
      <c r="X30" s="278">
        <f t="shared" ca="1" si="46"/>
        <v>1.5132013493480725</v>
      </c>
      <c r="Y30" s="278">
        <f t="shared" ca="1" si="46"/>
        <v>1.5555709871298184</v>
      </c>
      <c r="Z30" s="278">
        <f t="shared" ca="1" si="46"/>
        <v>1.5991269747694534</v>
      </c>
      <c r="AA30" s="278">
        <f t="shared" ca="1" si="46"/>
        <v>1.6439025300629979</v>
      </c>
      <c r="AB30" s="278">
        <f t="shared" ca="1" si="46"/>
        <v>1.6899318009047619</v>
      </c>
      <c r="AC30" s="278">
        <f t="shared" ca="1" si="46"/>
        <v>1.7372498913300953</v>
      </c>
      <c r="AD30" s="278">
        <f t="shared" si="46"/>
        <v>0</v>
      </c>
      <c r="AE30" s="278">
        <f t="shared" si="46"/>
        <v>0</v>
      </c>
      <c r="AF30" s="278">
        <f t="shared" si="46"/>
        <v>0</v>
      </c>
      <c r="AG30" s="278">
        <f t="shared" si="46"/>
        <v>0</v>
      </c>
      <c r="AH30" s="278">
        <f t="shared" si="46"/>
        <v>0</v>
      </c>
      <c r="AI30" s="278">
        <f t="shared" si="46"/>
        <v>0</v>
      </c>
      <c r="AJ30" s="278">
        <f t="shared" si="46"/>
        <v>0</v>
      </c>
      <c r="AK30" s="278">
        <f t="shared" si="46"/>
        <v>0</v>
      </c>
      <c r="AL30" s="278">
        <f t="shared" si="46"/>
        <v>0</v>
      </c>
      <c r="AM30" s="278">
        <f t="shared" si="46"/>
        <v>0</v>
      </c>
      <c r="AN30" s="278">
        <f t="shared" si="46"/>
        <v>0</v>
      </c>
      <c r="AO30" s="278">
        <f t="shared" si="46"/>
        <v>0</v>
      </c>
      <c r="AP30" s="278">
        <f t="shared" si="46"/>
        <v>0</v>
      </c>
      <c r="AQ30" s="278">
        <f t="shared" si="46"/>
        <v>0</v>
      </c>
      <c r="AR30" s="278">
        <f t="shared" si="46"/>
        <v>0</v>
      </c>
      <c r="AS30" s="278">
        <f t="shared" si="46"/>
        <v>0</v>
      </c>
      <c r="AT30" s="278">
        <f t="shared" si="46"/>
        <v>0</v>
      </c>
      <c r="AU30" s="278">
        <f t="shared" si="46"/>
        <v>0</v>
      </c>
      <c r="AV30" s="278">
        <f t="shared" si="46"/>
        <v>0</v>
      </c>
      <c r="AW30" s="278">
        <f t="shared" si="46"/>
        <v>0</v>
      </c>
      <c r="AX30" s="278">
        <f t="shared" si="46"/>
        <v>0</v>
      </c>
      <c r="AY30" s="278">
        <f t="shared" si="46"/>
        <v>0</v>
      </c>
      <c r="AZ30" s="278">
        <f t="shared" si="46"/>
        <v>0</v>
      </c>
    </row>
    <row r="32" spans="1:52" s="42" customFormat="1">
      <c r="A32" s="42">
        <f>MAX($A$1:A31)+1</f>
        <v>3</v>
      </c>
      <c r="B32" s="61" t="s">
        <v>185</v>
      </c>
      <c r="E32" s="42" t="s">
        <v>99</v>
      </c>
      <c r="F32" s="96" t="s">
        <v>100</v>
      </c>
      <c r="G32" s="48"/>
    </row>
    <row r="34" spans="2:16384" s="49" customFormat="1">
      <c r="B34" s="49">
        <f>MAX($A$1:B33)+0.1</f>
        <v>3.1</v>
      </c>
      <c r="C34" s="49" t="s">
        <v>186</v>
      </c>
      <c r="F34" s="50"/>
      <c r="G34" s="50"/>
    </row>
    <row r="35" spans="2:16384" s="49" customFormat="1">
      <c r="E35" s="270" t="s">
        <v>183</v>
      </c>
      <c r="F35" s="50"/>
      <c r="G35" s="270" t="s">
        <v>181</v>
      </c>
      <c r="J35" s="82"/>
      <c r="K35" s="82"/>
      <c r="L35" s="82"/>
      <c r="M35" s="82"/>
      <c r="N35" s="82"/>
      <c r="O35" s="82"/>
      <c r="P35" s="82"/>
      <c r="Q35" s="82"/>
      <c r="R35" s="82"/>
      <c r="S35" s="82"/>
      <c r="T35" s="82"/>
      <c r="U35" s="82"/>
      <c r="V35" s="82"/>
      <c r="W35" s="82"/>
      <c r="X35" s="82"/>
      <c r="Y35" s="82"/>
      <c r="Z35" s="82"/>
      <c r="AA35" s="82"/>
      <c r="AB35" s="82"/>
      <c r="AC35" s="82"/>
    </row>
    <row r="36" spans="2:16384">
      <c r="D36" s="320" t="str">
        <f>'Prognoosid sisend'!D30</f>
        <v>Tööjõukulud</v>
      </c>
      <c r="E36" s="269">
        <v>1</v>
      </c>
      <c r="F36" s="97">
        <f t="shared" ref="F36:F51" ca="1" si="47">OFFSET($D$13,MATCH(G36,$C$14:$C$17,0),0)</f>
        <v>1.028</v>
      </c>
      <c r="G36" s="133" t="s">
        <v>117</v>
      </c>
      <c r="J36" s="276">
        <f ca="1">IF(J$2 = "", 0, IF($E36&lt;=J$2,$F36^(J$2),1))</f>
        <v>1.028</v>
      </c>
      <c r="K36" s="276">
        <f t="shared" ref="K36:BV37" ca="1" si="48">IF(K$2 = "", 0, IF($E36&lt;=K$2,$F36^(K$2),1))</f>
        <v>1.0567839999999999</v>
      </c>
      <c r="L36" s="276">
        <f t="shared" ca="1" si="48"/>
        <v>1.086373952</v>
      </c>
      <c r="M36" s="276">
        <f t="shared" ca="1" si="48"/>
        <v>1.116792422656</v>
      </c>
      <c r="N36" s="276">
        <f t="shared" ca="1" si="48"/>
        <v>1.148062610490368</v>
      </c>
      <c r="O36" s="276">
        <f t="shared" ca="1" si="48"/>
        <v>1.1802083635840983</v>
      </c>
      <c r="P36" s="276">
        <f t="shared" ca="1" si="48"/>
        <v>1.2132541977644531</v>
      </c>
      <c r="Q36" s="276">
        <f t="shared" ca="1" si="48"/>
        <v>1.2472253153018578</v>
      </c>
      <c r="R36" s="276">
        <f t="shared" ca="1" si="48"/>
        <v>1.2821476241303098</v>
      </c>
      <c r="S36" s="276">
        <f t="shared" ca="1" si="48"/>
        <v>1.3180477576059584</v>
      </c>
      <c r="T36" s="276">
        <f t="shared" ca="1" si="48"/>
        <v>1.3549530948189252</v>
      </c>
      <c r="U36" s="276">
        <f t="shared" ca="1" si="48"/>
        <v>1.3928917814738553</v>
      </c>
      <c r="V36" s="276">
        <f t="shared" ca="1" si="48"/>
        <v>1.4318927513551232</v>
      </c>
      <c r="W36" s="276">
        <f t="shared" ca="1" si="48"/>
        <v>1.4719857483930665</v>
      </c>
      <c r="X36" s="276">
        <f t="shared" ca="1" si="48"/>
        <v>1.5132013493480725</v>
      </c>
      <c r="Y36" s="276">
        <f t="shared" ca="1" si="48"/>
        <v>1.5555709871298184</v>
      </c>
      <c r="Z36" s="276">
        <f t="shared" ca="1" si="48"/>
        <v>1.5991269747694534</v>
      </c>
      <c r="AA36" s="276">
        <f t="shared" ca="1" si="48"/>
        <v>1.6439025300629979</v>
      </c>
      <c r="AB36" s="276">
        <f t="shared" ca="1" si="48"/>
        <v>1.6899318009047619</v>
      </c>
      <c r="AC36" s="276">
        <f t="shared" ca="1" si="48"/>
        <v>1.7372498913300953</v>
      </c>
      <c r="AD36" s="276">
        <f t="shared" si="48"/>
        <v>0</v>
      </c>
      <c r="AE36" s="276">
        <f t="shared" si="48"/>
        <v>0</v>
      </c>
      <c r="AF36" s="276">
        <f t="shared" si="48"/>
        <v>0</v>
      </c>
      <c r="AG36" s="276">
        <f t="shared" si="48"/>
        <v>0</v>
      </c>
      <c r="AH36" s="276">
        <f t="shared" si="48"/>
        <v>0</v>
      </c>
      <c r="AI36" s="276">
        <f t="shared" si="48"/>
        <v>0</v>
      </c>
      <c r="AJ36" s="276">
        <f t="shared" si="48"/>
        <v>0</v>
      </c>
      <c r="AK36" s="276">
        <f t="shared" si="48"/>
        <v>0</v>
      </c>
      <c r="AL36" s="276">
        <f t="shared" si="48"/>
        <v>0</v>
      </c>
      <c r="AM36" s="276">
        <f t="shared" si="48"/>
        <v>0</v>
      </c>
      <c r="AN36" s="276">
        <f t="shared" si="48"/>
        <v>0</v>
      </c>
      <c r="AO36" s="276">
        <f t="shared" si="48"/>
        <v>0</v>
      </c>
      <c r="AP36" s="276">
        <f t="shared" si="48"/>
        <v>0</v>
      </c>
      <c r="AQ36" s="276">
        <f t="shared" si="48"/>
        <v>0</v>
      </c>
      <c r="AR36" s="276">
        <f t="shared" si="48"/>
        <v>0</v>
      </c>
      <c r="AS36" s="276">
        <f t="shared" si="48"/>
        <v>0</v>
      </c>
      <c r="AT36" s="276">
        <f t="shared" si="48"/>
        <v>0</v>
      </c>
      <c r="AU36" s="276">
        <f t="shared" si="48"/>
        <v>0</v>
      </c>
      <c r="AV36" s="276">
        <f t="shared" si="48"/>
        <v>0</v>
      </c>
      <c r="AW36" s="276">
        <f t="shared" si="48"/>
        <v>0</v>
      </c>
      <c r="AX36" s="276">
        <f t="shared" si="48"/>
        <v>0</v>
      </c>
      <c r="AY36" s="276">
        <f t="shared" si="48"/>
        <v>0</v>
      </c>
      <c r="AZ36" s="276">
        <f t="shared" si="48"/>
        <v>0</v>
      </c>
      <c r="BA36" s="276">
        <f t="shared" si="48"/>
        <v>0</v>
      </c>
      <c r="BB36" s="276">
        <f t="shared" si="48"/>
        <v>0</v>
      </c>
      <c r="BC36" s="276">
        <f t="shared" si="48"/>
        <v>0</v>
      </c>
      <c r="BD36" s="276">
        <f t="shared" si="48"/>
        <v>0</v>
      </c>
      <c r="BE36" s="276">
        <f t="shared" si="48"/>
        <v>0</v>
      </c>
      <c r="BF36" s="276">
        <f t="shared" si="48"/>
        <v>0</v>
      </c>
      <c r="BG36" s="276">
        <f t="shared" si="48"/>
        <v>0</v>
      </c>
      <c r="BH36" s="276">
        <f t="shared" si="48"/>
        <v>0</v>
      </c>
      <c r="BI36" s="276">
        <f t="shared" si="48"/>
        <v>0</v>
      </c>
      <c r="BJ36" s="276">
        <f t="shared" si="48"/>
        <v>0</v>
      </c>
      <c r="BK36" s="276">
        <f t="shared" si="48"/>
        <v>0</v>
      </c>
      <c r="BL36" s="276">
        <f t="shared" si="48"/>
        <v>0</v>
      </c>
      <c r="BM36" s="276">
        <f t="shared" si="48"/>
        <v>0</v>
      </c>
      <c r="BN36" s="276">
        <f t="shared" si="48"/>
        <v>0</v>
      </c>
      <c r="BO36" s="276">
        <f t="shared" si="48"/>
        <v>0</v>
      </c>
      <c r="BP36" s="276">
        <f t="shared" si="48"/>
        <v>0</v>
      </c>
      <c r="BQ36" s="276">
        <f t="shared" si="48"/>
        <v>0</v>
      </c>
      <c r="BR36" s="276">
        <f t="shared" si="48"/>
        <v>0</v>
      </c>
      <c r="BS36" s="276">
        <f t="shared" si="48"/>
        <v>0</v>
      </c>
      <c r="BT36" s="276">
        <f t="shared" si="48"/>
        <v>0</v>
      </c>
      <c r="BU36" s="276">
        <f t="shared" si="48"/>
        <v>0</v>
      </c>
      <c r="BV36" s="276">
        <f t="shared" si="48"/>
        <v>0</v>
      </c>
      <c r="BW36" s="276">
        <f t="shared" ref="BW36:EH39" si="49">IF(BW$2 = "", 0, IF($E36&lt;=BW$2,$F36^(BW$2),1))</f>
        <v>0</v>
      </c>
      <c r="BX36" s="276">
        <f t="shared" si="49"/>
        <v>0</v>
      </c>
      <c r="BY36" s="276">
        <f t="shared" si="49"/>
        <v>0</v>
      </c>
      <c r="BZ36" s="276">
        <f t="shared" si="49"/>
        <v>0</v>
      </c>
      <c r="CA36" s="276">
        <f t="shared" si="49"/>
        <v>0</v>
      </c>
      <c r="CB36" s="276">
        <f t="shared" si="49"/>
        <v>0</v>
      </c>
      <c r="CC36" s="276">
        <f t="shared" si="49"/>
        <v>0</v>
      </c>
      <c r="CD36" s="276">
        <f t="shared" si="49"/>
        <v>0</v>
      </c>
      <c r="CE36" s="276">
        <f t="shared" si="49"/>
        <v>0</v>
      </c>
      <c r="CF36" s="276">
        <f t="shared" si="49"/>
        <v>0</v>
      </c>
      <c r="CG36" s="276">
        <f t="shared" si="49"/>
        <v>0</v>
      </c>
      <c r="CH36" s="276">
        <f t="shared" si="49"/>
        <v>0</v>
      </c>
      <c r="CI36" s="276">
        <f t="shared" si="49"/>
        <v>0</v>
      </c>
      <c r="CJ36" s="276">
        <f t="shared" si="49"/>
        <v>0</v>
      </c>
      <c r="CK36" s="276">
        <f t="shared" si="49"/>
        <v>0</v>
      </c>
      <c r="CL36" s="276">
        <f t="shared" si="49"/>
        <v>0</v>
      </c>
      <c r="CM36" s="276">
        <f t="shared" si="49"/>
        <v>0</v>
      </c>
      <c r="CN36" s="276">
        <f t="shared" si="49"/>
        <v>0</v>
      </c>
      <c r="CO36" s="276">
        <f t="shared" si="49"/>
        <v>0</v>
      </c>
      <c r="CP36" s="276">
        <f t="shared" si="49"/>
        <v>0</v>
      </c>
      <c r="CQ36" s="276">
        <f t="shared" si="49"/>
        <v>0</v>
      </c>
      <c r="CR36" s="276">
        <f t="shared" si="49"/>
        <v>0</v>
      </c>
      <c r="CS36" s="276">
        <f t="shared" si="49"/>
        <v>0</v>
      </c>
      <c r="CT36" s="276">
        <f t="shared" si="49"/>
        <v>0</v>
      </c>
      <c r="CU36" s="276">
        <f t="shared" si="49"/>
        <v>0</v>
      </c>
      <c r="CV36" s="276">
        <f t="shared" si="49"/>
        <v>0</v>
      </c>
      <c r="CW36" s="276">
        <f t="shared" si="49"/>
        <v>0</v>
      </c>
      <c r="CX36" s="276">
        <f t="shared" si="49"/>
        <v>0</v>
      </c>
      <c r="CY36" s="276">
        <f t="shared" si="49"/>
        <v>0</v>
      </c>
      <c r="CZ36" s="276">
        <f t="shared" si="49"/>
        <v>0</v>
      </c>
      <c r="DA36" s="276">
        <f t="shared" si="49"/>
        <v>0</v>
      </c>
      <c r="DB36" s="276">
        <f t="shared" si="49"/>
        <v>0</v>
      </c>
      <c r="DC36" s="276">
        <f t="shared" si="49"/>
        <v>0</v>
      </c>
      <c r="DD36" s="276">
        <f t="shared" si="49"/>
        <v>0</v>
      </c>
      <c r="DE36" s="276">
        <f t="shared" si="49"/>
        <v>0</v>
      </c>
      <c r="DF36" s="276">
        <f t="shared" si="49"/>
        <v>0</v>
      </c>
      <c r="DG36" s="276">
        <f t="shared" si="49"/>
        <v>0</v>
      </c>
      <c r="DH36" s="276">
        <f t="shared" si="49"/>
        <v>0</v>
      </c>
      <c r="DI36" s="276">
        <f t="shared" si="49"/>
        <v>0</v>
      </c>
      <c r="DJ36" s="276">
        <f t="shared" si="49"/>
        <v>0</v>
      </c>
      <c r="DK36" s="276">
        <f t="shared" si="49"/>
        <v>0</v>
      </c>
      <c r="DL36" s="276">
        <f t="shared" si="49"/>
        <v>0</v>
      </c>
      <c r="DM36" s="276">
        <f t="shared" si="49"/>
        <v>0</v>
      </c>
      <c r="DN36" s="276">
        <f t="shared" si="49"/>
        <v>0</v>
      </c>
      <c r="DO36" s="276">
        <f t="shared" si="49"/>
        <v>0</v>
      </c>
      <c r="DP36" s="276">
        <f t="shared" si="49"/>
        <v>0</v>
      </c>
      <c r="DQ36" s="276">
        <f t="shared" si="49"/>
        <v>0</v>
      </c>
      <c r="DR36" s="276">
        <f t="shared" si="49"/>
        <v>0</v>
      </c>
      <c r="DS36" s="276">
        <f t="shared" si="49"/>
        <v>0</v>
      </c>
      <c r="DT36" s="276">
        <f t="shared" si="49"/>
        <v>0</v>
      </c>
      <c r="DU36" s="276">
        <f t="shared" si="49"/>
        <v>0</v>
      </c>
      <c r="DV36" s="276">
        <f t="shared" si="49"/>
        <v>0</v>
      </c>
      <c r="DW36" s="276">
        <f t="shared" si="49"/>
        <v>0</v>
      </c>
      <c r="DX36" s="276">
        <f t="shared" si="49"/>
        <v>0</v>
      </c>
      <c r="DY36" s="276">
        <f t="shared" si="49"/>
        <v>0</v>
      </c>
      <c r="DZ36" s="276">
        <f t="shared" si="49"/>
        <v>0</v>
      </c>
      <c r="EA36" s="276">
        <f t="shared" si="49"/>
        <v>0</v>
      </c>
      <c r="EB36" s="276">
        <f t="shared" si="49"/>
        <v>0</v>
      </c>
      <c r="EC36" s="276">
        <f t="shared" si="49"/>
        <v>0</v>
      </c>
      <c r="ED36" s="276">
        <f t="shared" si="49"/>
        <v>0</v>
      </c>
      <c r="EE36" s="276">
        <f t="shared" si="49"/>
        <v>0</v>
      </c>
      <c r="EF36" s="276">
        <f t="shared" si="49"/>
        <v>0</v>
      </c>
      <c r="EG36" s="276">
        <f t="shared" si="49"/>
        <v>0</v>
      </c>
      <c r="EH36" s="276">
        <f t="shared" si="49"/>
        <v>0</v>
      </c>
      <c r="EI36" s="276">
        <f t="shared" ref="EI36:GT42" si="50">IF(EI$2 = "", 0, IF($E36&lt;=EI$2,$F36^(EI$2),1))</f>
        <v>0</v>
      </c>
      <c r="EJ36" s="276">
        <f t="shared" si="50"/>
        <v>0</v>
      </c>
      <c r="EK36" s="276">
        <f t="shared" si="50"/>
        <v>0</v>
      </c>
      <c r="EL36" s="276">
        <f t="shared" si="50"/>
        <v>0</v>
      </c>
      <c r="EM36" s="276">
        <f t="shared" si="50"/>
        <v>0</v>
      </c>
      <c r="EN36" s="276">
        <f t="shared" si="50"/>
        <v>0</v>
      </c>
      <c r="EO36" s="276">
        <f t="shared" si="50"/>
        <v>0</v>
      </c>
      <c r="EP36" s="276">
        <f t="shared" si="50"/>
        <v>0</v>
      </c>
      <c r="EQ36" s="276">
        <f t="shared" si="50"/>
        <v>0</v>
      </c>
      <c r="ER36" s="276">
        <f t="shared" si="50"/>
        <v>0</v>
      </c>
      <c r="ES36" s="276">
        <f t="shared" si="50"/>
        <v>0</v>
      </c>
      <c r="ET36" s="276">
        <f t="shared" si="50"/>
        <v>0</v>
      </c>
      <c r="EU36" s="276">
        <f t="shared" si="50"/>
        <v>0</v>
      </c>
      <c r="EV36" s="276">
        <f t="shared" si="50"/>
        <v>0</v>
      </c>
      <c r="EW36" s="276">
        <f t="shared" si="50"/>
        <v>0</v>
      </c>
      <c r="EX36" s="276">
        <f t="shared" si="50"/>
        <v>0</v>
      </c>
      <c r="EY36" s="276">
        <f t="shared" si="50"/>
        <v>0</v>
      </c>
      <c r="EZ36" s="276">
        <f t="shared" si="50"/>
        <v>0</v>
      </c>
      <c r="FA36" s="276">
        <f t="shared" si="50"/>
        <v>0</v>
      </c>
      <c r="FB36" s="276">
        <f t="shared" si="50"/>
        <v>0</v>
      </c>
      <c r="FC36" s="276">
        <f t="shared" si="50"/>
        <v>0</v>
      </c>
      <c r="FD36" s="276">
        <f t="shared" si="50"/>
        <v>0</v>
      </c>
      <c r="FE36" s="276">
        <f t="shared" si="50"/>
        <v>0</v>
      </c>
      <c r="FF36" s="276">
        <f t="shared" si="50"/>
        <v>0</v>
      </c>
      <c r="FG36" s="276">
        <f t="shared" si="50"/>
        <v>0</v>
      </c>
      <c r="FH36" s="276">
        <f t="shared" si="50"/>
        <v>0</v>
      </c>
      <c r="FI36" s="276">
        <f t="shared" si="50"/>
        <v>0</v>
      </c>
      <c r="FJ36" s="276">
        <f t="shared" si="50"/>
        <v>0</v>
      </c>
      <c r="FK36" s="276">
        <f t="shared" si="50"/>
        <v>0</v>
      </c>
      <c r="FL36" s="276">
        <f t="shared" si="50"/>
        <v>0</v>
      </c>
      <c r="FM36" s="276">
        <f t="shared" si="50"/>
        <v>0</v>
      </c>
      <c r="FN36" s="276">
        <f t="shared" si="50"/>
        <v>0</v>
      </c>
      <c r="FO36" s="276">
        <f t="shared" si="50"/>
        <v>0</v>
      </c>
      <c r="FP36" s="276">
        <f t="shared" si="50"/>
        <v>0</v>
      </c>
      <c r="FQ36" s="276">
        <f t="shared" si="50"/>
        <v>0</v>
      </c>
      <c r="FR36" s="276">
        <f t="shared" si="50"/>
        <v>0</v>
      </c>
      <c r="FS36" s="276">
        <f t="shared" si="50"/>
        <v>0</v>
      </c>
      <c r="FT36" s="276">
        <f t="shared" si="50"/>
        <v>0</v>
      </c>
      <c r="FU36" s="276">
        <f t="shared" si="50"/>
        <v>0</v>
      </c>
      <c r="FV36" s="276">
        <f t="shared" si="50"/>
        <v>0</v>
      </c>
      <c r="FW36" s="276">
        <f t="shared" si="50"/>
        <v>0</v>
      </c>
      <c r="FX36" s="276">
        <f t="shared" si="50"/>
        <v>0</v>
      </c>
      <c r="FY36" s="276">
        <f t="shared" si="50"/>
        <v>0</v>
      </c>
      <c r="FZ36" s="276">
        <f t="shared" si="50"/>
        <v>0</v>
      </c>
      <c r="GA36" s="276">
        <f t="shared" si="50"/>
        <v>0</v>
      </c>
      <c r="GB36" s="276">
        <f t="shared" si="50"/>
        <v>0</v>
      </c>
      <c r="GC36" s="276">
        <f t="shared" si="50"/>
        <v>0</v>
      </c>
      <c r="GD36" s="276">
        <f t="shared" si="50"/>
        <v>0</v>
      </c>
      <c r="GE36" s="276">
        <f t="shared" si="50"/>
        <v>0</v>
      </c>
      <c r="GF36" s="276">
        <f t="shared" si="50"/>
        <v>0</v>
      </c>
      <c r="GG36" s="276">
        <f t="shared" si="50"/>
        <v>0</v>
      </c>
      <c r="GH36" s="276">
        <f t="shared" si="50"/>
        <v>0</v>
      </c>
      <c r="GI36" s="276">
        <f t="shared" si="50"/>
        <v>0</v>
      </c>
      <c r="GJ36" s="276">
        <f t="shared" si="50"/>
        <v>0</v>
      </c>
      <c r="GK36" s="276">
        <f t="shared" si="50"/>
        <v>0</v>
      </c>
      <c r="GL36" s="276">
        <f t="shared" si="50"/>
        <v>0</v>
      </c>
      <c r="GM36" s="276">
        <f t="shared" si="50"/>
        <v>0</v>
      </c>
      <c r="GN36" s="276">
        <f t="shared" si="50"/>
        <v>0</v>
      </c>
      <c r="GO36" s="276">
        <f t="shared" si="50"/>
        <v>0</v>
      </c>
      <c r="GP36" s="276">
        <f t="shared" si="50"/>
        <v>0</v>
      </c>
      <c r="GQ36" s="276">
        <f t="shared" si="50"/>
        <v>0</v>
      </c>
      <c r="GR36" s="276">
        <f t="shared" si="50"/>
        <v>0</v>
      </c>
      <c r="GS36" s="276">
        <f t="shared" si="50"/>
        <v>0</v>
      </c>
      <c r="GT36" s="276">
        <f t="shared" si="50"/>
        <v>0</v>
      </c>
      <c r="GU36" s="276">
        <f t="shared" ref="GU36:JF39" si="51">IF(GU$2 = "", 0, IF($E36&lt;=GU$2,$F36^(GU$2),1))</f>
        <v>0</v>
      </c>
      <c r="GV36" s="276">
        <f t="shared" si="51"/>
        <v>0</v>
      </c>
      <c r="GW36" s="276">
        <f t="shared" si="51"/>
        <v>0</v>
      </c>
      <c r="GX36" s="276">
        <f t="shared" si="51"/>
        <v>0</v>
      </c>
      <c r="GY36" s="276">
        <f t="shared" si="51"/>
        <v>0</v>
      </c>
      <c r="GZ36" s="276">
        <f t="shared" si="51"/>
        <v>0</v>
      </c>
      <c r="HA36" s="276">
        <f t="shared" si="51"/>
        <v>0</v>
      </c>
      <c r="HB36" s="276">
        <f t="shared" si="51"/>
        <v>0</v>
      </c>
      <c r="HC36" s="276">
        <f t="shared" si="51"/>
        <v>0</v>
      </c>
      <c r="HD36" s="276">
        <f t="shared" si="51"/>
        <v>0</v>
      </c>
      <c r="HE36" s="276">
        <f t="shared" si="51"/>
        <v>0</v>
      </c>
      <c r="HF36" s="276">
        <f t="shared" si="51"/>
        <v>0</v>
      </c>
      <c r="HG36" s="276">
        <f t="shared" si="51"/>
        <v>0</v>
      </c>
      <c r="HH36" s="276">
        <f t="shared" si="51"/>
        <v>0</v>
      </c>
      <c r="HI36" s="276">
        <f t="shared" si="51"/>
        <v>0</v>
      </c>
      <c r="HJ36" s="276">
        <f t="shared" si="51"/>
        <v>0</v>
      </c>
      <c r="HK36" s="276">
        <f t="shared" si="51"/>
        <v>0</v>
      </c>
      <c r="HL36" s="276">
        <f t="shared" si="51"/>
        <v>0</v>
      </c>
      <c r="HM36" s="276">
        <f t="shared" si="51"/>
        <v>0</v>
      </c>
      <c r="HN36" s="276">
        <f t="shared" si="51"/>
        <v>0</v>
      </c>
      <c r="HO36" s="276">
        <f t="shared" si="51"/>
        <v>0</v>
      </c>
      <c r="HP36" s="276">
        <f t="shared" si="51"/>
        <v>0</v>
      </c>
      <c r="HQ36" s="276">
        <f t="shared" si="51"/>
        <v>0</v>
      </c>
      <c r="HR36" s="276">
        <f t="shared" si="51"/>
        <v>0</v>
      </c>
      <c r="HS36" s="276">
        <f t="shared" si="51"/>
        <v>0</v>
      </c>
      <c r="HT36" s="276">
        <f t="shared" si="51"/>
        <v>0</v>
      </c>
      <c r="HU36" s="276">
        <f t="shared" si="51"/>
        <v>0</v>
      </c>
      <c r="HV36" s="276">
        <f t="shared" si="51"/>
        <v>0</v>
      </c>
      <c r="HW36" s="276">
        <f t="shared" si="51"/>
        <v>0</v>
      </c>
      <c r="HX36" s="276">
        <f t="shared" si="51"/>
        <v>0</v>
      </c>
      <c r="HY36" s="276">
        <f t="shared" si="51"/>
        <v>0</v>
      </c>
      <c r="HZ36" s="276">
        <f t="shared" si="51"/>
        <v>0</v>
      </c>
      <c r="IA36" s="276">
        <f t="shared" si="51"/>
        <v>0</v>
      </c>
      <c r="IB36" s="276">
        <f t="shared" si="51"/>
        <v>0</v>
      </c>
      <c r="IC36" s="276">
        <f t="shared" si="51"/>
        <v>0</v>
      </c>
      <c r="ID36" s="276">
        <f t="shared" si="51"/>
        <v>0</v>
      </c>
      <c r="IE36" s="276">
        <f t="shared" si="51"/>
        <v>0</v>
      </c>
      <c r="IF36" s="276">
        <f t="shared" si="51"/>
        <v>0</v>
      </c>
      <c r="IG36" s="276">
        <f t="shared" si="51"/>
        <v>0</v>
      </c>
      <c r="IH36" s="276">
        <f t="shared" si="51"/>
        <v>0</v>
      </c>
      <c r="II36" s="276">
        <f t="shared" si="51"/>
        <v>0</v>
      </c>
      <c r="IJ36" s="276">
        <f t="shared" si="51"/>
        <v>0</v>
      </c>
      <c r="IK36" s="276">
        <f t="shared" si="51"/>
        <v>0</v>
      </c>
      <c r="IL36" s="276">
        <f t="shared" si="51"/>
        <v>0</v>
      </c>
      <c r="IM36" s="276">
        <f t="shared" si="51"/>
        <v>0</v>
      </c>
      <c r="IN36" s="276">
        <f t="shared" si="51"/>
        <v>0</v>
      </c>
      <c r="IO36" s="276">
        <f t="shared" si="51"/>
        <v>0</v>
      </c>
      <c r="IP36" s="276">
        <f t="shared" si="51"/>
        <v>0</v>
      </c>
      <c r="IQ36" s="276">
        <f t="shared" si="51"/>
        <v>0</v>
      </c>
      <c r="IR36" s="276">
        <f t="shared" si="51"/>
        <v>0</v>
      </c>
      <c r="IS36" s="276">
        <f t="shared" si="51"/>
        <v>0</v>
      </c>
      <c r="IT36" s="276">
        <f t="shared" si="51"/>
        <v>0</v>
      </c>
      <c r="IU36" s="276">
        <f t="shared" si="51"/>
        <v>0</v>
      </c>
      <c r="IV36" s="276">
        <f t="shared" si="51"/>
        <v>0</v>
      </c>
      <c r="IW36" s="276">
        <f t="shared" si="51"/>
        <v>0</v>
      </c>
      <c r="IX36" s="276">
        <f t="shared" si="51"/>
        <v>0</v>
      </c>
      <c r="IY36" s="276">
        <f t="shared" si="51"/>
        <v>0</v>
      </c>
      <c r="IZ36" s="276">
        <f t="shared" si="51"/>
        <v>0</v>
      </c>
      <c r="JA36" s="276">
        <f t="shared" si="51"/>
        <v>0</v>
      </c>
      <c r="JB36" s="276">
        <f t="shared" si="51"/>
        <v>0</v>
      </c>
      <c r="JC36" s="276">
        <f t="shared" si="51"/>
        <v>0</v>
      </c>
      <c r="JD36" s="276">
        <f t="shared" si="51"/>
        <v>0</v>
      </c>
      <c r="JE36" s="276">
        <f t="shared" si="51"/>
        <v>0</v>
      </c>
      <c r="JF36" s="276">
        <f t="shared" si="51"/>
        <v>0</v>
      </c>
      <c r="JG36" s="276">
        <f t="shared" ref="JG36:LR42" si="52">IF(JG$2 = "", 0, IF($E36&lt;=JG$2,$F36^(JG$2),1))</f>
        <v>0</v>
      </c>
      <c r="JH36" s="276">
        <f t="shared" si="52"/>
        <v>0</v>
      </c>
      <c r="JI36" s="276">
        <f t="shared" si="52"/>
        <v>0</v>
      </c>
      <c r="JJ36" s="276">
        <f t="shared" si="52"/>
        <v>0</v>
      </c>
      <c r="JK36" s="276">
        <f t="shared" si="52"/>
        <v>0</v>
      </c>
      <c r="JL36" s="276">
        <f t="shared" si="52"/>
        <v>0</v>
      </c>
      <c r="JM36" s="276">
        <f t="shared" si="52"/>
        <v>0</v>
      </c>
      <c r="JN36" s="276">
        <f t="shared" si="52"/>
        <v>0</v>
      </c>
      <c r="JO36" s="276">
        <f t="shared" si="52"/>
        <v>0</v>
      </c>
      <c r="JP36" s="276">
        <f t="shared" si="52"/>
        <v>0</v>
      </c>
      <c r="JQ36" s="276">
        <f t="shared" si="52"/>
        <v>0</v>
      </c>
      <c r="JR36" s="276">
        <f t="shared" si="52"/>
        <v>0</v>
      </c>
      <c r="JS36" s="276">
        <f t="shared" si="52"/>
        <v>0</v>
      </c>
      <c r="JT36" s="276">
        <f t="shared" si="52"/>
        <v>0</v>
      </c>
      <c r="JU36" s="276">
        <f t="shared" si="52"/>
        <v>0</v>
      </c>
      <c r="JV36" s="276">
        <f t="shared" si="52"/>
        <v>0</v>
      </c>
      <c r="JW36" s="276">
        <f t="shared" si="52"/>
        <v>0</v>
      </c>
      <c r="JX36" s="276">
        <f t="shared" si="52"/>
        <v>0</v>
      </c>
      <c r="JY36" s="276">
        <f t="shared" si="52"/>
        <v>0</v>
      </c>
      <c r="JZ36" s="276">
        <f t="shared" si="52"/>
        <v>0</v>
      </c>
      <c r="KA36" s="276">
        <f t="shared" si="52"/>
        <v>0</v>
      </c>
      <c r="KB36" s="276">
        <f t="shared" si="52"/>
        <v>0</v>
      </c>
      <c r="KC36" s="276">
        <f t="shared" si="52"/>
        <v>0</v>
      </c>
      <c r="KD36" s="276">
        <f t="shared" si="52"/>
        <v>0</v>
      </c>
      <c r="KE36" s="276">
        <f t="shared" si="52"/>
        <v>0</v>
      </c>
      <c r="KF36" s="276">
        <f t="shared" si="52"/>
        <v>0</v>
      </c>
      <c r="KG36" s="276">
        <f t="shared" si="52"/>
        <v>0</v>
      </c>
      <c r="KH36" s="276">
        <f t="shared" si="52"/>
        <v>0</v>
      </c>
      <c r="KI36" s="276">
        <f t="shared" si="52"/>
        <v>0</v>
      </c>
      <c r="KJ36" s="276">
        <f t="shared" si="52"/>
        <v>0</v>
      </c>
      <c r="KK36" s="276">
        <f t="shared" si="52"/>
        <v>0</v>
      </c>
      <c r="KL36" s="276">
        <f t="shared" si="52"/>
        <v>0</v>
      </c>
      <c r="KM36" s="276">
        <f t="shared" si="52"/>
        <v>0</v>
      </c>
      <c r="KN36" s="276">
        <f t="shared" si="52"/>
        <v>0</v>
      </c>
      <c r="KO36" s="276">
        <f t="shared" si="52"/>
        <v>0</v>
      </c>
      <c r="KP36" s="276">
        <f t="shared" si="52"/>
        <v>0</v>
      </c>
      <c r="KQ36" s="276">
        <f t="shared" si="52"/>
        <v>0</v>
      </c>
      <c r="KR36" s="276">
        <f t="shared" si="52"/>
        <v>0</v>
      </c>
      <c r="KS36" s="276">
        <f t="shared" si="52"/>
        <v>0</v>
      </c>
      <c r="KT36" s="276">
        <f t="shared" si="52"/>
        <v>0</v>
      </c>
      <c r="KU36" s="276">
        <f t="shared" si="52"/>
        <v>0</v>
      </c>
      <c r="KV36" s="276">
        <f t="shared" si="52"/>
        <v>0</v>
      </c>
      <c r="KW36" s="276">
        <f t="shared" si="52"/>
        <v>0</v>
      </c>
      <c r="KX36" s="276">
        <f t="shared" si="52"/>
        <v>0</v>
      </c>
      <c r="KY36" s="276">
        <f t="shared" si="52"/>
        <v>0</v>
      </c>
      <c r="KZ36" s="276">
        <f t="shared" si="52"/>
        <v>0</v>
      </c>
      <c r="LA36" s="276">
        <f t="shared" si="52"/>
        <v>0</v>
      </c>
      <c r="LB36" s="276">
        <f t="shared" si="52"/>
        <v>0</v>
      </c>
      <c r="LC36" s="276">
        <f t="shared" si="52"/>
        <v>0</v>
      </c>
      <c r="LD36" s="276">
        <f t="shared" si="52"/>
        <v>0</v>
      </c>
      <c r="LE36" s="276">
        <f t="shared" si="52"/>
        <v>0</v>
      </c>
      <c r="LF36" s="276">
        <f t="shared" si="52"/>
        <v>0</v>
      </c>
      <c r="LG36" s="276">
        <f t="shared" si="52"/>
        <v>0</v>
      </c>
      <c r="LH36" s="276">
        <f t="shared" si="52"/>
        <v>0</v>
      </c>
      <c r="LI36" s="276">
        <f t="shared" si="52"/>
        <v>0</v>
      </c>
      <c r="LJ36" s="276">
        <f t="shared" si="52"/>
        <v>0</v>
      </c>
      <c r="LK36" s="276">
        <f t="shared" si="52"/>
        <v>0</v>
      </c>
      <c r="LL36" s="276">
        <f t="shared" si="52"/>
        <v>0</v>
      </c>
      <c r="LM36" s="276">
        <f t="shared" si="52"/>
        <v>0</v>
      </c>
      <c r="LN36" s="276">
        <f t="shared" si="52"/>
        <v>0</v>
      </c>
      <c r="LO36" s="276">
        <f t="shared" si="52"/>
        <v>0</v>
      </c>
      <c r="LP36" s="276">
        <f t="shared" si="52"/>
        <v>0</v>
      </c>
      <c r="LQ36" s="276">
        <f t="shared" si="52"/>
        <v>0</v>
      </c>
      <c r="LR36" s="276">
        <f t="shared" si="52"/>
        <v>0</v>
      </c>
      <c r="LS36" s="276">
        <f t="shared" ref="LS36:OD39" si="53">IF(LS$2 = "", 0, IF($E36&lt;=LS$2,$F36^(LS$2),1))</f>
        <v>0</v>
      </c>
      <c r="LT36" s="276">
        <f t="shared" si="53"/>
        <v>0</v>
      </c>
      <c r="LU36" s="276">
        <f t="shared" si="53"/>
        <v>0</v>
      </c>
      <c r="LV36" s="276">
        <f t="shared" si="53"/>
        <v>0</v>
      </c>
      <c r="LW36" s="276">
        <f t="shared" si="53"/>
        <v>0</v>
      </c>
      <c r="LX36" s="276">
        <f t="shared" si="53"/>
        <v>0</v>
      </c>
      <c r="LY36" s="276">
        <f t="shared" si="53"/>
        <v>0</v>
      </c>
      <c r="LZ36" s="276">
        <f t="shared" si="53"/>
        <v>0</v>
      </c>
      <c r="MA36" s="276">
        <f t="shared" si="53"/>
        <v>0</v>
      </c>
      <c r="MB36" s="276">
        <f t="shared" si="53"/>
        <v>0</v>
      </c>
      <c r="MC36" s="276">
        <f t="shared" si="53"/>
        <v>0</v>
      </c>
      <c r="MD36" s="276">
        <f t="shared" si="53"/>
        <v>0</v>
      </c>
      <c r="ME36" s="276">
        <f t="shared" si="53"/>
        <v>0</v>
      </c>
      <c r="MF36" s="276">
        <f t="shared" si="53"/>
        <v>0</v>
      </c>
      <c r="MG36" s="276">
        <f t="shared" si="53"/>
        <v>0</v>
      </c>
      <c r="MH36" s="276">
        <f t="shared" si="53"/>
        <v>0</v>
      </c>
      <c r="MI36" s="276">
        <f t="shared" si="53"/>
        <v>0</v>
      </c>
      <c r="MJ36" s="276">
        <f t="shared" si="53"/>
        <v>0</v>
      </c>
      <c r="MK36" s="276">
        <f t="shared" si="53"/>
        <v>0</v>
      </c>
      <c r="ML36" s="276">
        <f t="shared" si="53"/>
        <v>0</v>
      </c>
      <c r="MM36" s="276">
        <f t="shared" si="53"/>
        <v>0</v>
      </c>
      <c r="MN36" s="276">
        <f t="shared" si="53"/>
        <v>0</v>
      </c>
      <c r="MO36" s="276">
        <f t="shared" si="53"/>
        <v>0</v>
      </c>
      <c r="MP36" s="276">
        <f t="shared" si="53"/>
        <v>0</v>
      </c>
      <c r="MQ36" s="276">
        <f t="shared" si="53"/>
        <v>0</v>
      </c>
      <c r="MR36" s="276">
        <f t="shared" si="53"/>
        <v>0</v>
      </c>
      <c r="MS36" s="276">
        <f t="shared" si="53"/>
        <v>0</v>
      </c>
      <c r="MT36" s="276">
        <f t="shared" si="53"/>
        <v>0</v>
      </c>
      <c r="MU36" s="276">
        <f t="shared" si="53"/>
        <v>0</v>
      </c>
      <c r="MV36" s="276">
        <f t="shared" si="53"/>
        <v>0</v>
      </c>
      <c r="MW36" s="276">
        <f t="shared" si="53"/>
        <v>0</v>
      </c>
      <c r="MX36" s="276">
        <f t="shared" si="53"/>
        <v>0</v>
      </c>
      <c r="MY36" s="276">
        <f t="shared" si="53"/>
        <v>0</v>
      </c>
      <c r="MZ36" s="276">
        <f t="shared" si="53"/>
        <v>0</v>
      </c>
      <c r="NA36" s="276">
        <f t="shared" si="53"/>
        <v>0</v>
      </c>
      <c r="NB36" s="276">
        <f t="shared" si="53"/>
        <v>0</v>
      </c>
      <c r="NC36" s="276">
        <f t="shared" si="53"/>
        <v>0</v>
      </c>
      <c r="ND36" s="276">
        <f t="shared" si="53"/>
        <v>0</v>
      </c>
      <c r="NE36" s="276">
        <f t="shared" si="53"/>
        <v>0</v>
      </c>
      <c r="NF36" s="276">
        <f t="shared" si="53"/>
        <v>0</v>
      </c>
      <c r="NG36" s="276">
        <f t="shared" si="53"/>
        <v>0</v>
      </c>
      <c r="NH36" s="276">
        <f t="shared" si="53"/>
        <v>0</v>
      </c>
      <c r="NI36" s="276">
        <f t="shared" si="53"/>
        <v>0</v>
      </c>
      <c r="NJ36" s="276">
        <f t="shared" si="53"/>
        <v>0</v>
      </c>
      <c r="NK36" s="276">
        <f t="shared" si="53"/>
        <v>0</v>
      </c>
      <c r="NL36" s="276">
        <f t="shared" si="53"/>
        <v>0</v>
      </c>
      <c r="NM36" s="276">
        <f t="shared" si="53"/>
        <v>0</v>
      </c>
      <c r="NN36" s="276">
        <f t="shared" si="53"/>
        <v>0</v>
      </c>
      <c r="NO36" s="276">
        <f t="shared" si="53"/>
        <v>0</v>
      </c>
      <c r="NP36" s="276">
        <f t="shared" si="53"/>
        <v>0</v>
      </c>
      <c r="NQ36" s="276">
        <f t="shared" si="53"/>
        <v>0</v>
      </c>
      <c r="NR36" s="276">
        <f t="shared" si="53"/>
        <v>0</v>
      </c>
      <c r="NS36" s="276">
        <f t="shared" si="53"/>
        <v>0</v>
      </c>
      <c r="NT36" s="276">
        <f t="shared" si="53"/>
        <v>0</v>
      </c>
      <c r="NU36" s="276">
        <f t="shared" si="53"/>
        <v>0</v>
      </c>
      <c r="NV36" s="276">
        <f t="shared" si="53"/>
        <v>0</v>
      </c>
      <c r="NW36" s="276">
        <f t="shared" si="53"/>
        <v>0</v>
      </c>
      <c r="NX36" s="276">
        <f t="shared" si="53"/>
        <v>0</v>
      </c>
      <c r="NY36" s="276">
        <f t="shared" si="53"/>
        <v>0</v>
      </c>
      <c r="NZ36" s="276">
        <f t="shared" si="53"/>
        <v>0</v>
      </c>
      <c r="OA36" s="276">
        <f t="shared" si="53"/>
        <v>0</v>
      </c>
      <c r="OB36" s="276">
        <f t="shared" si="53"/>
        <v>0</v>
      </c>
      <c r="OC36" s="276">
        <f t="shared" si="53"/>
        <v>0</v>
      </c>
      <c r="OD36" s="276">
        <f t="shared" si="53"/>
        <v>0</v>
      </c>
      <c r="OE36" s="276">
        <f t="shared" ref="OE36:QP42" si="54">IF(OE$2 = "", 0, IF($E36&lt;=OE$2,$F36^(OE$2),1))</f>
        <v>0</v>
      </c>
      <c r="OF36" s="276">
        <f t="shared" si="54"/>
        <v>0</v>
      </c>
      <c r="OG36" s="276">
        <f t="shared" si="54"/>
        <v>0</v>
      </c>
      <c r="OH36" s="276">
        <f t="shared" si="54"/>
        <v>0</v>
      </c>
      <c r="OI36" s="276">
        <f t="shared" si="54"/>
        <v>0</v>
      </c>
      <c r="OJ36" s="276">
        <f t="shared" si="54"/>
        <v>0</v>
      </c>
      <c r="OK36" s="276">
        <f t="shared" si="54"/>
        <v>0</v>
      </c>
      <c r="OL36" s="276">
        <f t="shared" si="54"/>
        <v>0</v>
      </c>
      <c r="OM36" s="276">
        <f t="shared" si="54"/>
        <v>0</v>
      </c>
      <c r="ON36" s="276">
        <f t="shared" si="54"/>
        <v>0</v>
      </c>
      <c r="OO36" s="276">
        <f t="shared" si="54"/>
        <v>0</v>
      </c>
      <c r="OP36" s="276">
        <f t="shared" si="54"/>
        <v>0</v>
      </c>
      <c r="OQ36" s="276">
        <f t="shared" si="54"/>
        <v>0</v>
      </c>
      <c r="OR36" s="276">
        <f t="shared" si="54"/>
        <v>0</v>
      </c>
      <c r="OS36" s="276">
        <f t="shared" si="54"/>
        <v>0</v>
      </c>
      <c r="OT36" s="276">
        <f t="shared" si="54"/>
        <v>0</v>
      </c>
      <c r="OU36" s="276">
        <f t="shared" si="54"/>
        <v>0</v>
      </c>
      <c r="OV36" s="276">
        <f t="shared" si="54"/>
        <v>0</v>
      </c>
      <c r="OW36" s="276">
        <f t="shared" si="54"/>
        <v>0</v>
      </c>
      <c r="OX36" s="276">
        <f t="shared" si="54"/>
        <v>0</v>
      </c>
      <c r="OY36" s="276">
        <f t="shared" si="54"/>
        <v>0</v>
      </c>
      <c r="OZ36" s="276">
        <f t="shared" si="54"/>
        <v>0</v>
      </c>
      <c r="PA36" s="276">
        <f t="shared" si="54"/>
        <v>0</v>
      </c>
      <c r="PB36" s="276">
        <f t="shared" si="54"/>
        <v>0</v>
      </c>
      <c r="PC36" s="276">
        <f t="shared" si="54"/>
        <v>0</v>
      </c>
      <c r="PD36" s="276">
        <f t="shared" si="54"/>
        <v>0</v>
      </c>
      <c r="PE36" s="276">
        <f t="shared" si="54"/>
        <v>0</v>
      </c>
      <c r="PF36" s="276">
        <f t="shared" si="54"/>
        <v>0</v>
      </c>
      <c r="PG36" s="276">
        <f t="shared" si="54"/>
        <v>0</v>
      </c>
      <c r="PH36" s="276">
        <f t="shared" si="54"/>
        <v>0</v>
      </c>
      <c r="PI36" s="276">
        <f t="shared" si="54"/>
        <v>0</v>
      </c>
      <c r="PJ36" s="276">
        <f t="shared" si="54"/>
        <v>0</v>
      </c>
      <c r="PK36" s="276">
        <f t="shared" si="54"/>
        <v>0</v>
      </c>
      <c r="PL36" s="276">
        <f t="shared" si="54"/>
        <v>0</v>
      </c>
      <c r="PM36" s="276">
        <f t="shared" si="54"/>
        <v>0</v>
      </c>
      <c r="PN36" s="276">
        <f t="shared" si="54"/>
        <v>0</v>
      </c>
      <c r="PO36" s="276">
        <f t="shared" si="54"/>
        <v>0</v>
      </c>
      <c r="PP36" s="276">
        <f t="shared" si="54"/>
        <v>0</v>
      </c>
      <c r="PQ36" s="276">
        <f t="shared" si="54"/>
        <v>0</v>
      </c>
      <c r="PR36" s="276">
        <f t="shared" si="54"/>
        <v>0</v>
      </c>
      <c r="PS36" s="276">
        <f t="shared" si="54"/>
        <v>0</v>
      </c>
      <c r="PT36" s="276">
        <f t="shared" si="54"/>
        <v>0</v>
      </c>
      <c r="PU36" s="276">
        <f t="shared" si="54"/>
        <v>0</v>
      </c>
      <c r="PV36" s="276">
        <f t="shared" si="54"/>
        <v>0</v>
      </c>
      <c r="PW36" s="276">
        <f t="shared" si="54"/>
        <v>0</v>
      </c>
      <c r="PX36" s="276">
        <f t="shared" si="54"/>
        <v>0</v>
      </c>
      <c r="PY36" s="276">
        <f t="shared" si="54"/>
        <v>0</v>
      </c>
      <c r="PZ36" s="276">
        <f t="shared" si="54"/>
        <v>0</v>
      </c>
      <c r="QA36" s="276">
        <f t="shared" si="54"/>
        <v>0</v>
      </c>
      <c r="QB36" s="276">
        <f t="shared" si="54"/>
        <v>0</v>
      </c>
      <c r="QC36" s="276">
        <f t="shared" si="54"/>
        <v>0</v>
      </c>
      <c r="QD36" s="276">
        <f t="shared" si="54"/>
        <v>0</v>
      </c>
      <c r="QE36" s="276">
        <f t="shared" si="54"/>
        <v>0</v>
      </c>
      <c r="QF36" s="276">
        <f t="shared" si="54"/>
        <v>0</v>
      </c>
      <c r="QG36" s="276">
        <f t="shared" si="54"/>
        <v>0</v>
      </c>
      <c r="QH36" s="276">
        <f t="shared" si="54"/>
        <v>0</v>
      </c>
      <c r="QI36" s="276">
        <f t="shared" si="54"/>
        <v>0</v>
      </c>
      <c r="QJ36" s="276">
        <f t="shared" si="54"/>
        <v>0</v>
      </c>
      <c r="QK36" s="276">
        <f t="shared" si="54"/>
        <v>0</v>
      </c>
      <c r="QL36" s="276">
        <f t="shared" si="54"/>
        <v>0</v>
      </c>
      <c r="QM36" s="276">
        <f t="shared" si="54"/>
        <v>0</v>
      </c>
      <c r="QN36" s="276">
        <f t="shared" si="54"/>
        <v>0</v>
      </c>
      <c r="QO36" s="276">
        <f t="shared" si="54"/>
        <v>0</v>
      </c>
      <c r="QP36" s="276">
        <f t="shared" si="54"/>
        <v>0</v>
      </c>
      <c r="QQ36" s="276">
        <f t="shared" ref="QQ36:TB39" si="55">IF(QQ$2 = "", 0, IF($E36&lt;=QQ$2,$F36^(QQ$2),1))</f>
        <v>0</v>
      </c>
      <c r="QR36" s="276">
        <f t="shared" si="55"/>
        <v>0</v>
      </c>
      <c r="QS36" s="276">
        <f t="shared" si="55"/>
        <v>0</v>
      </c>
      <c r="QT36" s="276">
        <f t="shared" si="55"/>
        <v>0</v>
      </c>
      <c r="QU36" s="276">
        <f t="shared" si="55"/>
        <v>0</v>
      </c>
      <c r="QV36" s="276">
        <f t="shared" si="55"/>
        <v>0</v>
      </c>
      <c r="QW36" s="276">
        <f t="shared" si="55"/>
        <v>0</v>
      </c>
      <c r="QX36" s="276">
        <f t="shared" si="55"/>
        <v>0</v>
      </c>
      <c r="QY36" s="276">
        <f t="shared" si="55"/>
        <v>0</v>
      </c>
      <c r="QZ36" s="276">
        <f t="shared" si="55"/>
        <v>0</v>
      </c>
      <c r="RA36" s="276">
        <f t="shared" si="55"/>
        <v>0</v>
      </c>
      <c r="RB36" s="276">
        <f t="shared" si="55"/>
        <v>0</v>
      </c>
      <c r="RC36" s="276">
        <f t="shared" si="55"/>
        <v>0</v>
      </c>
      <c r="RD36" s="276">
        <f t="shared" si="55"/>
        <v>0</v>
      </c>
      <c r="RE36" s="276">
        <f t="shared" si="55"/>
        <v>0</v>
      </c>
      <c r="RF36" s="276">
        <f t="shared" si="55"/>
        <v>0</v>
      </c>
      <c r="RG36" s="276">
        <f t="shared" si="55"/>
        <v>0</v>
      </c>
      <c r="RH36" s="276">
        <f t="shared" si="55"/>
        <v>0</v>
      </c>
      <c r="RI36" s="276">
        <f t="shared" si="55"/>
        <v>0</v>
      </c>
      <c r="RJ36" s="276">
        <f t="shared" si="55"/>
        <v>0</v>
      </c>
      <c r="RK36" s="276">
        <f t="shared" si="55"/>
        <v>0</v>
      </c>
      <c r="RL36" s="276">
        <f t="shared" si="55"/>
        <v>0</v>
      </c>
      <c r="RM36" s="276">
        <f t="shared" si="55"/>
        <v>0</v>
      </c>
      <c r="RN36" s="276">
        <f t="shared" si="55"/>
        <v>0</v>
      </c>
      <c r="RO36" s="276">
        <f t="shared" si="55"/>
        <v>0</v>
      </c>
      <c r="RP36" s="276">
        <f t="shared" si="55"/>
        <v>0</v>
      </c>
      <c r="RQ36" s="276">
        <f t="shared" si="55"/>
        <v>0</v>
      </c>
      <c r="RR36" s="276">
        <f t="shared" si="55"/>
        <v>0</v>
      </c>
      <c r="RS36" s="276">
        <f t="shared" si="55"/>
        <v>0</v>
      </c>
      <c r="RT36" s="276">
        <f t="shared" si="55"/>
        <v>0</v>
      </c>
      <c r="RU36" s="276">
        <f t="shared" si="55"/>
        <v>0</v>
      </c>
      <c r="RV36" s="276">
        <f t="shared" si="55"/>
        <v>0</v>
      </c>
      <c r="RW36" s="276">
        <f t="shared" si="55"/>
        <v>0</v>
      </c>
      <c r="RX36" s="276">
        <f t="shared" si="55"/>
        <v>0</v>
      </c>
      <c r="RY36" s="276">
        <f t="shared" si="55"/>
        <v>0</v>
      </c>
      <c r="RZ36" s="276">
        <f t="shared" si="55"/>
        <v>0</v>
      </c>
      <c r="SA36" s="276">
        <f t="shared" si="55"/>
        <v>0</v>
      </c>
      <c r="SB36" s="276">
        <f t="shared" si="55"/>
        <v>0</v>
      </c>
      <c r="SC36" s="276">
        <f t="shared" si="55"/>
        <v>0</v>
      </c>
      <c r="SD36" s="276">
        <f t="shared" si="55"/>
        <v>0</v>
      </c>
      <c r="SE36" s="276">
        <f t="shared" si="55"/>
        <v>0</v>
      </c>
      <c r="SF36" s="276">
        <f t="shared" si="55"/>
        <v>0</v>
      </c>
      <c r="SG36" s="276">
        <f t="shared" si="55"/>
        <v>0</v>
      </c>
      <c r="SH36" s="276">
        <f t="shared" si="55"/>
        <v>0</v>
      </c>
      <c r="SI36" s="276">
        <f t="shared" si="55"/>
        <v>0</v>
      </c>
      <c r="SJ36" s="276">
        <f t="shared" si="55"/>
        <v>0</v>
      </c>
      <c r="SK36" s="276">
        <f t="shared" si="55"/>
        <v>0</v>
      </c>
      <c r="SL36" s="276">
        <f t="shared" si="55"/>
        <v>0</v>
      </c>
      <c r="SM36" s="276">
        <f t="shared" si="55"/>
        <v>0</v>
      </c>
      <c r="SN36" s="276">
        <f t="shared" si="55"/>
        <v>0</v>
      </c>
      <c r="SO36" s="276">
        <f t="shared" si="55"/>
        <v>0</v>
      </c>
      <c r="SP36" s="276">
        <f t="shared" si="55"/>
        <v>0</v>
      </c>
      <c r="SQ36" s="276">
        <f t="shared" si="55"/>
        <v>0</v>
      </c>
      <c r="SR36" s="276">
        <f t="shared" si="55"/>
        <v>0</v>
      </c>
      <c r="SS36" s="276">
        <f t="shared" si="55"/>
        <v>0</v>
      </c>
      <c r="ST36" s="276">
        <f t="shared" si="55"/>
        <v>0</v>
      </c>
      <c r="SU36" s="276">
        <f t="shared" si="55"/>
        <v>0</v>
      </c>
      <c r="SV36" s="276">
        <f t="shared" si="55"/>
        <v>0</v>
      </c>
      <c r="SW36" s="276">
        <f t="shared" si="55"/>
        <v>0</v>
      </c>
      <c r="SX36" s="276">
        <f t="shared" si="55"/>
        <v>0</v>
      </c>
      <c r="SY36" s="276">
        <f t="shared" si="55"/>
        <v>0</v>
      </c>
      <c r="SZ36" s="276">
        <f t="shared" si="55"/>
        <v>0</v>
      </c>
      <c r="TA36" s="276">
        <f t="shared" si="55"/>
        <v>0</v>
      </c>
      <c r="TB36" s="276">
        <f t="shared" si="55"/>
        <v>0</v>
      </c>
      <c r="TC36" s="276">
        <f t="shared" ref="TC36:VN42" si="56">IF(TC$2 = "", 0, IF($E36&lt;=TC$2,$F36^(TC$2),1))</f>
        <v>0</v>
      </c>
      <c r="TD36" s="276">
        <f t="shared" si="56"/>
        <v>0</v>
      </c>
      <c r="TE36" s="276">
        <f t="shared" si="56"/>
        <v>0</v>
      </c>
      <c r="TF36" s="276">
        <f t="shared" si="56"/>
        <v>0</v>
      </c>
      <c r="TG36" s="276">
        <f t="shared" si="56"/>
        <v>0</v>
      </c>
      <c r="TH36" s="276">
        <f t="shared" si="56"/>
        <v>0</v>
      </c>
      <c r="TI36" s="276">
        <f t="shared" si="56"/>
        <v>0</v>
      </c>
      <c r="TJ36" s="276">
        <f t="shared" si="56"/>
        <v>0</v>
      </c>
      <c r="TK36" s="276">
        <f t="shared" si="56"/>
        <v>0</v>
      </c>
      <c r="TL36" s="276">
        <f t="shared" si="56"/>
        <v>0</v>
      </c>
      <c r="TM36" s="276">
        <f t="shared" si="56"/>
        <v>0</v>
      </c>
      <c r="TN36" s="276">
        <f t="shared" si="56"/>
        <v>0</v>
      </c>
      <c r="TO36" s="276">
        <f t="shared" si="56"/>
        <v>0</v>
      </c>
      <c r="TP36" s="276">
        <f t="shared" si="56"/>
        <v>0</v>
      </c>
      <c r="TQ36" s="276">
        <f t="shared" si="56"/>
        <v>0</v>
      </c>
      <c r="TR36" s="276">
        <f t="shared" si="56"/>
        <v>0</v>
      </c>
      <c r="TS36" s="276">
        <f t="shared" si="56"/>
        <v>0</v>
      </c>
      <c r="TT36" s="276">
        <f t="shared" si="56"/>
        <v>0</v>
      </c>
      <c r="TU36" s="276">
        <f t="shared" si="56"/>
        <v>0</v>
      </c>
      <c r="TV36" s="276">
        <f t="shared" si="56"/>
        <v>0</v>
      </c>
      <c r="TW36" s="276">
        <f t="shared" si="56"/>
        <v>0</v>
      </c>
      <c r="TX36" s="276">
        <f t="shared" si="56"/>
        <v>0</v>
      </c>
      <c r="TY36" s="276">
        <f t="shared" si="56"/>
        <v>0</v>
      </c>
      <c r="TZ36" s="276">
        <f t="shared" si="56"/>
        <v>0</v>
      </c>
      <c r="UA36" s="276">
        <f t="shared" si="56"/>
        <v>0</v>
      </c>
      <c r="UB36" s="276">
        <f t="shared" si="56"/>
        <v>0</v>
      </c>
      <c r="UC36" s="276">
        <f t="shared" si="56"/>
        <v>0</v>
      </c>
      <c r="UD36" s="276">
        <f t="shared" si="56"/>
        <v>0</v>
      </c>
      <c r="UE36" s="276">
        <f t="shared" si="56"/>
        <v>0</v>
      </c>
      <c r="UF36" s="276">
        <f t="shared" si="56"/>
        <v>0</v>
      </c>
      <c r="UG36" s="276">
        <f t="shared" si="56"/>
        <v>0</v>
      </c>
      <c r="UH36" s="276">
        <f t="shared" si="56"/>
        <v>0</v>
      </c>
      <c r="UI36" s="276">
        <f t="shared" si="56"/>
        <v>0</v>
      </c>
      <c r="UJ36" s="276">
        <f t="shared" si="56"/>
        <v>0</v>
      </c>
      <c r="UK36" s="276">
        <f t="shared" si="56"/>
        <v>0</v>
      </c>
      <c r="UL36" s="276">
        <f t="shared" si="56"/>
        <v>0</v>
      </c>
      <c r="UM36" s="276">
        <f t="shared" si="56"/>
        <v>0</v>
      </c>
      <c r="UN36" s="276">
        <f t="shared" si="56"/>
        <v>0</v>
      </c>
      <c r="UO36" s="276">
        <f t="shared" si="56"/>
        <v>0</v>
      </c>
      <c r="UP36" s="276">
        <f t="shared" si="56"/>
        <v>0</v>
      </c>
      <c r="UQ36" s="276">
        <f t="shared" si="56"/>
        <v>0</v>
      </c>
      <c r="UR36" s="276">
        <f t="shared" si="56"/>
        <v>0</v>
      </c>
      <c r="US36" s="276">
        <f t="shared" si="56"/>
        <v>0</v>
      </c>
      <c r="UT36" s="276">
        <f t="shared" si="56"/>
        <v>0</v>
      </c>
      <c r="UU36" s="276">
        <f t="shared" si="56"/>
        <v>0</v>
      </c>
      <c r="UV36" s="276">
        <f t="shared" si="56"/>
        <v>0</v>
      </c>
      <c r="UW36" s="276">
        <f t="shared" si="56"/>
        <v>0</v>
      </c>
      <c r="UX36" s="276">
        <f t="shared" si="56"/>
        <v>0</v>
      </c>
      <c r="UY36" s="276">
        <f t="shared" si="56"/>
        <v>0</v>
      </c>
      <c r="UZ36" s="276">
        <f t="shared" si="56"/>
        <v>0</v>
      </c>
      <c r="VA36" s="276">
        <f t="shared" si="56"/>
        <v>0</v>
      </c>
      <c r="VB36" s="276">
        <f t="shared" si="56"/>
        <v>0</v>
      </c>
      <c r="VC36" s="276">
        <f t="shared" si="56"/>
        <v>0</v>
      </c>
      <c r="VD36" s="276">
        <f t="shared" si="56"/>
        <v>0</v>
      </c>
      <c r="VE36" s="276">
        <f t="shared" si="56"/>
        <v>0</v>
      </c>
      <c r="VF36" s="276">
        <f t="shared" si="56"/>
        <v>0</v>
      </c>
      <c r="VG36" s="276">
        <f t="shared" si="56"/>
        <v>0</v>
      </c>
      <c r="VH36" s="276">
        <f t="shared" si="56"/>
        <v>0</v>
      </c>
      <c r="VI36" s="276">
        <f t="shared" si="56"/>
        <v>0</v>
      </c>
      <c r="VJ36" s="276">
        <f t="shared" si="56"/>
        <v>0</v>
      </c>
      <c r="VK36" s="276">
        <f t="shared" si="56"/>
        <v>0</v>
      </c>
      <c r="VL36" s="276">
        <f t="shared" si="56"/>
        <v>0</v>
      </c>
      <c r="VM36" s="276">
        <f t="shared" si="56"/>
        <v>0</v>
      </c>
      <c r="VN36" s="276">
        <f t="shared" si="56"/>
        <v>0</v>
      </c>
      <c r="VO36" s="276">
        <f t="shared" ref="VO36:XZ39" si="57">IF(VO$2 = "", 0, IF($E36&lt;=VO$2,$F36^(VO$2),1))</f>
        <v>0</v>
      </c>
      <c r="VP36" s="276">
        <f t="shared" si="57"/>
        <v>0</v>
      </c>
      <c r="VQ36" s="276">
        <f t="shared" si="57"/>
        <v>0</v>
      </c>
      <c r="VR36" s="276">
        <f t="shared" si="57"/>
        <v>0</v>
      </c>
      <c r="VS36" s="276">
        <f t="shared" si="57"/>
        <v>0</v>
      </c>
      <c r="VT36" s="276">
        <f t="shared" si="57"/>
        <v>0</v>
      </c>
      <c r="VU36" s="276">
        <f t="shared" si="57"/>
        <v>0</v>
      </c>
      <c r="VV36" s="276">
        <f t="shared" si="57"/>
        <v>0</v>
      </c>
      <c r="VW36" s="276">
        <f t="shared" si="57"/>
        <v>0</v>
      </c>
      <c r="VX36" s="276">
        <f t="shared" si="57"/>
        <v>0</v>
      </c>
      <c r="VY36" s="276">
        <f t="shared" si="57"/>
        <v>0</v>
      </c>
      <c r="VZ36" s="276">
        <f t="shared" si="57"/>
        <v>0</v>
      </c>
      <c r="WA36" s="276">
        <f t="shared" si="57"/>
        <v>0</v>
      </c>
      <c r="WB36" s="276">
        <f t="shared" si="57"/>
        <v>0</v>
      </c>
      <c r="WC36" s="276">
        <f t="shared" si="57"/>
        <v>0</v>
      </c>
      <c r="WD36" s="276">
        <f t="shared" si="57"/>
        <v>0</v>
      </c>
      <c r="WE36" s="276">
        <f t="shared" si="57"/>
        <v>0</v>
      </c>
      <c r="WF36" s="276">
        <f t="shared" si="57"/>
        <v>0</v>
      </c>
      <c r="WG36" s="276">
        <f t="shared" si="57"/>
        <v>0</v>
      </c>
      <c r="WH36" s="276">
        <f t="shared" si="57"/>
        <v>0</v>
      </c>
      <c r="WI36" s="276">
        <f t="shared" si="57"/>
        <v>0</v>
      </c>
      <c r="WJ36" s="276">
        <f t="shared" si="57"/>
        <v>0</v>
      </c>
      <c r="WK36" s="276">
        <f t="shared" si="57"/>
        <v>0</v>
      </c>
      <c r="WL36" s="276">
        <f t="shared" si="57"/>
        <v>0</v>
      </c>
      <c r="WM36" s="276">
        <f t="shared" si="57"/>
        <v>0</v>
      </c>
      <c r="WN36" s="276">
        <f t="shared" si="57"/>
        <v>0</v>
      </c>
      <c r="WO36" s="276">
        <f t="shared" si="57"/>
        <v>0</v>
      </c>
      <c r="WP36" s="276">
        <f t="shared" si="57"/>
        <v>0</v>
      </c>
      <c r="WQ36" s="276">
        <f t="shared" si="57"/>
        <v>0</v>
      </c>
      <c r="WR36" s="276">
        <f t="shared" si="57"/>
        <v>0</v>
      </c>
      <c r="WS36" s="276">
        <f t="shared" si="57"/>
        <v>0</v>
      </c>
      <c r="WT36" s="276">
        <f t="shared" si="57"/>
        <v>0</v>
      </c>
      <c r="WU36" s="276">
        <f t="shared" si="57"/>
        <v>0</v>
      </c>
      <c r="WV36" s="276">
        <f t="shared" si="57"/>
        <v>0</v>
      </c>
      <c r="WW36" s="276">
        <f t="shared" si="57"/>
        <v>0</v>
      </c>
      <c r="WX36" s="276">
        <f t="shared" si="57"/>
        <v>0</v>
      </c>
      <c r="WY36" s="276">
        <f t="shared" si="57"/>
        <v>0</v>
      </c>
      <c r="WZ36" s="276">
        <f t="shared" si="57"/>
        <v>0</v>
      </c>
      <c r="XA36" s="276">
        <f t="shared" si="57"/>
        <v>0</v>
      </c>
      <c r="XB36" s="276">
        <f t="shared" si="57"/>
        <v>0</v>
      </c>
      <c r="XC36" s="276">
        <f t="shared" si="57"/>
        <v>0</v>
      </c>
      <c r="XD36" s="276">
        <f t="shared" si="57"/>
        <v>0</v>
      </c>
      <c r="XE36" s="276">
        <f t="shared" si="57"/>
        <v>0</v>
      </c>
      <c r="XF36" s="276">
        <f t="shared" si="57"/>
        <v>0</v>
      </c>
      <c r="XG36" s="276">
        <f t="shared" si="57"/>
        <v>0</v>
      </c>
      <c r="XH36" s="276">
        <f t="shared" si="57"/>
        <v>0</v>
      </c>
      <c r="XI36" s="276">
        <f t="shared" si="57"/>
        <v>0</v>
      </c>
      <c r="XJ36" s="276">
        <f t="shared" si="57"/>
        <v>0</v>
      </c>
      <c r="XK36" s="276">
        <f t="shared" si="57"/>
        <v>0</v>
      </c>
      <c r="XL36" s="276">
        <f t="shared" si="57"/>
        <v>0</v>
      </c>
      <c r="XM36" s="276">
        <f t="shared" si="57"/>
        <v>0</v>
      </c>
      <c r="XN36" s="276">
        <f t="shared" si="57"/>
        <v>0</v>
      </c>
      <c r="XO36" s="276">
        <f t="shared" si="57"/>
        <v>0</v>
      </c>
      <c r="XP36" s="276">
        <f t="shared" si="57"/>
        <v>0</v>
      </c>
      <c r="XQ36" s="276">
        <f t="shared" si="57"/>
        <v>0</v>
      </c>
      <c r="XR36" s="276">
        <f t="shared" si="57"/>
        <v>0</v>
      </c>
      <c r="XS36" s="276">
        <f t="shared" si="57"/>
        <v>0</v>
      </c>
      <c r="XT36" s="276">
        <f t="shared" si="57"/>
        <v>0</v>
      </c>
      <c r="XU36" s="276">
        <f t="shared" si="57"/>
        <v>0</v>
      </c>
      <c r="XV36" s="276">
        <f t="shared" si="57"/>
        <v>0</v>
      </c>
      <c r="XW36" s="276">
        <f t="shared" si="57"/>
        <v>0</v>
      </c>
      <c r="XX36" s="276">
        <f t="shared" si="57"/>
        <v>0</v>
      </c>
      <c r="XY36" s="276">
        <f t="shared" si="57"/>
        <v>0</v>
      </c>
      <c r="XZ36" s="276">
        <f t="shared" si="57"/>
        <v>0</v>
      </c>
      <c r="YA36" s="276">
        <f t="shared" ref="YA36:AAL42" si="58">IF(YA$2 = "", 0, IF($E36&lt;=YA$2,$F36^(YA$2),1))</f>
        <v>0</v>
      </c>
      <c r="YB36" s="276">
        <f t="shared" si="58"/>
        <v>0</v>
      </c>
      <c r="YC36" s="276">
        <f t="shared" si="58"/>
        <v>0</v>
      </c>
      <c r="YD36" s="276">
        <f t="shared" si="58"/>
        <v>0</v>
      </c>
      <c r="YE36" s="276">
        <f t="shared" si="58"/>
        <v>0</v>
      </c>
      <c r="YF36" s="276">
        <f t="shared" si="58"/>
        <v>0</v>
      </c>
      <c r="YG36" s="276">
        <f t="shared" si="58"/>
        <v>0</v>
      </c>
      <c r="YH36" s="276">
        <f t="shared" si="58"/>
        <v>0</v>
      </c>
      <c r="YI36" s="276">
        <f t="shared" si="58"/>
        <v>0</v>
      </c>
      <c r="YJ36" s="276">
        <f t="shared" si="58"/>
        <v>0</v>
      </c>
      <c r="YK36" s="276">
        <f t="shared" si="58"/>
        <v>0</v>
      </c>
      <c r="YL36" s="276">
        <f t="shared" si="58"/>
        <v>0</v>
      </c>
      <c r="YM36" s="276">
        <f t="shared" si="58"/>
        <v>0</v>
      </c>
      <c r="YN36" s="276">
        <f t="shared" si="58"/>
        <v>0</v>
      </c>
      <c r="YO36" s="276">
        <f t="shared" si="58"/>
        <v>0</v>
      </c>
      <c r="YP36" s="276">
        <f t="shared" si="58"/>
        <v>0</v>
      </c>
      <c r="YQ36" s="276">
        <f t="shared" si="58"/>
        <v>0</v>
      </c>
      <c r="YR36" s="276">
        <f t="shared" si="58"/>
        <v>0</v>
      </c>
      <c r="YS36" s="276">
        <f t="shared" si="58"/>
        <v>0</v>
      </c>
      <c r="YT36" s="276">
        <f t="shared" si="58"/>
        <v>0</v>
      </c>
      <c r="YU36" s="276">
        <f t="shared" si="58"/>
        <v>0</v>
      </c>
      <c r="YV36" s="276">
        <f t="shared" si="58"/>
        <v>0</v>
      </c>
      <c r="YW36" s="276">
        <f t="shared" si="58"/>
        <v>0</v>
      </c>
      <c r="YX36" s="276">
        <f t="shared" si="58"/>
        <v>0</v>
      </c>
      <c r="YY36" s="276">
        <f t="shared" si="58"/>
        <v>0</v>
      </c>
      <c r="YZ36" s="276">
        <f t="shared" si="58"/>
        <v>0</v>
      </c>
      <c r="ZA36" s="276">
        <f t="shared" si="58"/>
        <v>0</v>
      </c>
      <c r="ZB36" s="276">
        <f t="shared" si="58"/>
        <v>0</v>
      </c>
      <c r="ZC36" s="276">
        <f t="shared" si="58"/>
        <v>0</v>
      </c>
      <c r="ZD36" s="276">
        <f t="shared" si="58"/>
        <v>0</v>
      </c>
      <c r="ZE36" s="276">
        <f t="shared" si="58"/>
        <v>0</v>
      </c>
      <c r="ZF36" s="276">
        <f t="shared" si="58"/>
        <v>0</v>
      </c>
      <c r="ZG36" s="276">
        <f t="shared" si="58"/>
        <v>0</v>
      </c>
      <c r="ZH36" s="276">
        <f t="shared" si="58"/>
        <v>0</v>
      </c>
      <c r="ZI36" s="276">
        <f t="shared" si="58"/>
        <v>0</v>
      </c>
      <c r="ZJ36" s="276">
        <f t="shared" si="58"/>
        <v>0</v>
      </c>
      <c r="ZK36" s="276">
        <f t="shared" si="58"/>
        <v>0</v>
      </c>
      <c r="ZL36" s="276">
        <f t="shared" si="58"/>
        <v>0</v>
      </c>
      <c r="ZM36" s="276">
        <f t="shared" si="58"/>
        <v>0</v>
      </c>
      <c r="ZN36" s="276">
        <f t="shared" si="58"/>
        <v>0</v>
      </c>
      <c r="ZO36" s="276">
        <f t="shared" si="58"/>
        <v>0</v>
      </c>
      <c r="ZP36" s="276">
        <f t="shared" si="58"/>
        <v>0</v>
      </c>
      <c r="ZQ36" s="276">
        <f t="shared" si="58"/>
        <v>0</v>
      </c>
      <c r="ZR36" s="276">
        <f t="shared" si="58"/>
        <v>0</v>
      </c>
      <c r="ZS36" s="276">
        <f t="shared" si="58"/>
        <v>0</v>
      </c>
      <c r="ZT36" s="276">
        <f t="shared" si="58"/>
        <v>0</v>
      </c>
      <c r="ZU36" s="276">
        <f t="shared" si="58"/>
        <v>0</v>
      </c>
      <c r="ZV36" s="276">
        <f t="shared" si="58"/>
        <v>0</v>
      </c>
      <c r="ZW36" s="276">
        <f t="shared" si="58"/>
        <v>0</v>
      </c>
      <c r="ZX36" s="276">
        <f t="shared" si="58"/>
        <v>0</v>
      </c>
      <c r="ZY36" s="276">
        <f t="shared" si="58"/>
        <v>0</v>
      </c>
      <c r="ZZ36" s="276">
        <f t="shared" si="58"/>
        <v>0</v>
      </c>
      <c r="AAA36" s="276">
        <f t="shared" si="58"/>
        <v>0</v>
      </c>
      <c r="AAB36" s="276">
        <f t="shared" si="58"/>
        <v>0</v>
      </c>
      <c r="AAC36" s="276">
        <f t="shared" si="58"/>
        <v>0</v>
      </c>
      <c r="AAD36" s="276">
        <f t="shared" si="58"/>
        <v>0</v>
      </c>
      <c r="AAE36" s="276">
        <f t="shared" si="58"/>
        <v>0</v>
      </c>
      <c r="AAF36" s="276">
        <f t="shared" si="58"/>
        <v>0</v>
      </c>
      <c r="AAG36" s="276">
        <f t="shared" si="58"/>
        <v>0</v>
      </c>
      <c r="AAH36" s="276">
        <f t="shared" si="58"/>
        <v>0</v>
      </c>
      <c r="AAI36" s="276">
        <f t="shared" si="58"/>
        <v>0</v>
      </c>
      <c r="AAJ36" s="276">
        <f t="shared" si="58"/>
        <v>0</v>
      </c>
      <c r="AAK36" s="276">
        <f t="shared" si="58"/>
        <v>0</v>
      </c>
      <c r="AAL36" s="276">
        <f t="shared" si="58"/>
        <v>0</v>
      </c>
      <c r="AAM36" s="276">
        <f t="shared" ref="AAM36:ACX39" si="59">IF(AAM$2 = "", 0, IF($E36&lt;=AAM$2,$F36^(AAM$2),1))</f>
        <v>0</v>
      </c>
      <c r="AAN36" s="276">
        <f t="shared" si="59"/>
        <v>0</v>
      </c>
      <c r="AAO36" s="276">
        <f t="shared" si="59"/>
        <v>0</v>
      </c>
      <c r="AAP36" s="276">
        <f t="shared" si="59"/>
        <v>0</v>
      </c>
      <c r="AAQ36" s="276">
        <f t="shared" si="59"/>
        <v>0</v>
      </c>
      <c r="AAR36" s="276">
        <f t="shared" si="59"/>
        <v>0</v>
      </c>
      <c r="AAS36" s="276">
        <f t="shared" si="59"/>
        <v>0</v>
      </c>
      <c r="AAT36" s="276">
        <f t="shared" si="59"/>
        <v>0</v>
      </c>
      <c r="AAU36" s="276">
        <f t="shared" si="59"/>
        <v>0</v>
      </c>
      <c r="AAV36" s="276">
        <f t="shared" si="59"/>
        <v>0</v>
      </c>
      <c r="AAW36" s="276">
        <f t="shared" si="59"/>
        <v>0</v>
      </c>
      <c r="AAX36" s="276">
        <f t="shared" si="59"/>
        <v>0</v>
      </c>
      <c r="AAY36" s="276">
        <f t="shared" si="59"/>
        <v>0</v>
      </c>
      <c r="AAZ36" s="276">
        <f t="shared" si="59"/>
        <v>0</v>
      </c>
      <c r="ABA36" s="276">
        <f t="shared" si="59"/>
        <v>0</v>
      </c>
      <c r="ABB36" s="276">
        <f t="shared" si="59"/>
        <v>0</v>
      </c>
      <c r="ABC36" s="276">
        <f t="shared" si="59"/>
        <v>0</v>
      </c>
      <c r="ABD36" s="276">
        <f t="shared" si="59"/>
        <v>0</v>
      </c>
      <c r="ABE36" s="276">
        <f t="shared" si="59"/>
        <v>0</v>
      </c>
      <c r="ABF36" s="276">
        <f t="shared" si="59"/>
        <v>0</v>
      </c>
      <c r="ABG36" s="276">
        <f t="shared" si="59"/>
        <v>0</v>
      </c>
      <c r="ABH36" s="276">
        <f t="shared" si="59"/>
        <v>0</v>
      </c>
      <c r="ABI36" s="276">
        <f t="shared" si="59"/>
        <v>0</v>
      </c>
      <c r="ABJ36" s="276">
        <f t="shared" si="59"/>
        <v>0</v>
      </c>
      <c r="ABK36" s="276">
        <f t="shared" si="59"/>
        <v>0</v>
      </c>
      <c r="ABL36" s="276">
        <f t="shared" si="59"/>
        <v>0</v>
      </c>
      <c r="ABM36" s="276">
        <f t="shared" si="59"/>
        <v>0</v>
      </c>
      <c r="ABN36" s="276">
        <f t="shared" si="59"/>
        <v>0</v>
      </c>
      <c r="ABO36" s="276">
        <f t="shared" si="59"/>
        <v>0</v>
      </c>
      <c r="ABP36" s="276">
        <f t="shared" si="59"/>
        <v>0</v>
      </c>
      <c r="ABQ36" s="276">
        <f t="shared" si="59"/>
        <v>0</v>
      </c>
      <c r="ABR36" s="276">
        <f t="shared" si="59"/>
        <v>0</v>
      </c>
      <c r="ABS36" s="276">
        <f t="shared" si="59"/>
        <v>0</v>
      </c>
      <c r="ABT36" s="276">
        <f t="shared" si="59"/>
        <v>0</v>
      </c>
      <c r="ABU36" s="276">
        <f t="shared" si="59"/>
        <v>0</v>
      </c>
      <c r="ABV36" s="276">
        <f t="shared" si="59"/>
        <v>0</v>
      </c>
      <c r="ABW36" s="276">
        <f t="shared" si="59"/>
        <v>0</v>
      </c>
      <c r="ABX36" s="276">
        <f t="shared" si="59"/>
        <v>0</v>
      </c>
      <c r="ABY36" s="276">
        <f t="shared" si="59"/>
        <v>0</v>
      </c>
      <c r="ABZ36" s="276">
        <f t="shared" si="59"/>
        <v>0</v>
      </c>
      <c r="ACA36" s="276">
        <f t="shared" si="59"/>
        <v>0</v>
      </c>
      <c r="ACB36" s="276">
        <f t="shared" si="59"/>
        <v>0</v>
      </c>
      <c r="ACC36" s="276">
        <f t="shared" si="59"/>
        <v>0</v>
      </c>
      <c r="ACD36" s="276">
        <f t="shared" si="59"/>
        <v>0</v>
      </c>
      <c r="ACE36" s="276">
        <f t="shared" si="59"/>
        <v>0</v>
      </c>
      <c r="ACF36" s="276">
        <f t="shared" si="59"/>
        <v>0</v>
      </c>
      <c r="ACG36" s="276">
        <f t="shared" si="59"/>
        <v>0</v>
      </c>
      <c r="ACH36" s="276">
        <f t="shared" si="59"/>
        <v>0</v>
      </c>
      <c r="ACI36" s="276">
        <f t="shared" si="59"/>
        <v>0</v>
      </c>
      <c r="ACJ36" s="276">
        <f t="shared" si="59"/>
        <v>0</v>
      </c>
      <c r="ACK36" s="276">
        <f t="shared" si="59"/>
        <v>0</v>
      </c>
      <c r="ACL36" s="276">
        <f t="shared" si="59"/>
        <v>0</v>
      </c>
      <c r="ACM36" s="276">
        <f t="shared" si="59"/>
        <v>0</v>
      </c>
      <c r="ACN36" s="276">
        <f t="shared" si="59"/>
        <v>0</v>
      </c>
      <c r="ACO36" s="276">
        <f t="shared" si="59"/>
        <v>0</v>
      </c>
      <c r="ACP36" s="276">
        <f t="shared" si="59"/>
        <v>0</v>
      </c>
      <c r="ACQ36" s="276">
        <f t="shared" si="59"/>
        <v>0</v>
      </c>
      <c r="ACR36" s="276">
        <f t="shared" si="59"/>
        <v>0</v>
      </c>
      <c r="ACS36" s="276">
        <f t="shared" si="59"/>
        <v>0</v>
      </c>
      <c r="ACT36" s="276">
        <f t="shared" si="59"/>
        <v>0</v>
      </c>
      <c r="ACU36" s="276">
        <f t="shared" si="59"/>
        <v>0</v>
      </c>
      <c r="ACV36" s="276">
        <f t="shared" si="59"/>
        <v>0</v>
      </c>
      <c r="ACW36" s="276">
        <f t="shared" si="59"/>
        <v>0</v>
      </c>
      <c r="ACX36" s="276">
        <f t="shared" si="59"/>
        <v>0</v>
      </c>
      <c r="ACY36" s="276">
        <f t="shared" ref="ACY36:AFJ42" si="60">IF(ACY$2 = "", 0, IF($E36&lt;=ACY$2,$F36^(ACY$2),1))</f>
        <v>0</v>
      </c>
      <c r="ACZ36" s="276">
        <f t="shared" si="60"/>
        <v>0</v>
      </c>
      <c r="ADA36" s="276">
        <f t="shared" si="60"/>
        <v>0</v>
      </c>
      <c r="ADB36" s="276">
        <f t="shared" si="60"/>
        <v>0</v>
      </c>
      <c r="ADC36" s="276">
        <f t="shared" si="60"/>
        <v>0</v>
      </c>
      <c r="ADD36" s="276">
        <f t="shared" si="60"/>
        <v>0</v>
      </c>
      <c r="ADE36" s="276">
        <f t="shared" si="60"/>
        <v>0</v>
      </c>
      <c r="ADF36" s="276">
        <f t="shared" si="60"/>
        <v>0</v>
      </c>
      <c r="ADG36" s="276">
        <f t="shared" si="60"/>
        <v>0</v>
      </c>
      <c r="ADH36" s="276">
        <f t="shared" si="60"/>
        <v>0</v>
      </c>
      <c r="ADI36" s="276">
        <f t="shared" si="60"/>
        <v>0</v>
      </c>
      <c r="ADJ36" s="276">
        <f t="shared" si="60"/>
        <v>0</v>
      </c>
      <c r="ADK36" s="276">
        <f t="shared" si="60"/>
        <v>0</v>
      </c>
      <c r="ADL36" s="276">
        <f t="shared" si="60"/>
        <v>0</v>
      </c>
      <c r="ADM36" s="276">
        <f t="shared" si="60"/>
        <v>0</v>
      </c>
      <c r="ADN36" s="276">
        <f t="shared" si="60"/>
        <v>0</v>
      </c>
      <c r="ADO36" s="276">
        <f t="shared" si="60"/>
        <v>0</v>
      </c>
      <c r="ADP36" s="276">
        <f t="shared" si="60"/>
        <v>0</v>
      </c>
      <c r="ADQ36" s="276">
        <f t="shared" si="60"/>
        <v>0</v>
      </c>
      <c r="ADR36" s="276">
        <f t="shared" si="60"/>
        <v>0</v>
      </c>
      <c r="ADS36" s="276">
        <f t="shared" si="60"/>
        <v>0</v>
      </c>
      <c r="ADT36" s="276">
        <f t="shared" si="60"/>
        <v>0</v>
      </c>
      <c r="ADU36" s="276">
        <f t="shared" si="60"/>
        <v>0</v>
      </c>
      <c r="ADV36" s="276">
        <f t="shared" si="60"/>
        <v>0</v>
      </c>
      <c r="ADW36" s="276">
        <f t="shared" si="60"/>
        <v>0</v>
      </c>
      <c r="ADX36" s="276">
        <f t="shared" si="60"/>
        <v>0</v>
      </c>
      <c r="ADY36" s="276">
        <f t="shared" si="60"/>
        <v>0</v>
      </c>
      <c r="ADZ36" s="276">
        <f t="shared" si="60"/>
        <v>0</v>
      </c>
      <c r="AEA36" s="276">
        <f t="shared" si="60"/>
        <v>0</v>
      </c>
      <c r="AEB36" s="276">
        <f t="shared" si="60"/>
        <v>0</v>
      </c>
      <c r="AEC36" s="276">
        <f t="shared" si="60"/>
        <v>0</v>
      </c>
      <c r="AED36" s="276">
        <f t="shared" si="60"/>
        <v>0</v>
      </c>
      <c r="AEE36" s="276">
        <f t="shared" si="60"/>
        <v>0</v>
      </c>
      <c r="AEF36" s="276">
        <f t="shared" si="60"/>
        <v>0</v>
      </c>
      <c r="AEG36" s="276">
        <f t="shared" si="60"/>
        <v>0</v>
      </c>
      <c r="AEH36" s="276">
        <f t="shared" si="60"/>
        <v>0</v>
      </c>
      <c r="AEI36" s="276">
        <f t="shared" si="60"/>
        <v>0</v>
      </c>
      <c r="AEJ36" s="276">
        <f t="shared" si="60"/>
        <v>0</v>
      </c>
      <c r="AEK36" s="276">
        <f t="shared" si="60"/>
        <v>0</v>
      </c>
      <c r="AEL36" s="276">
        <f t="shared" si="60"/>
        <v>0</v>
      </c>
      <c r="AEM36" s="276">
        <f t="shared" si="60"/>
        <v>0</v>
      </c>
      <c r="AEN36" s="276">
        <f t="shared" si="60"/>
        <v>0</v>
      </c>
      <c r="AEO36" s="276">
        <f t="shared" si="60"/>
        <v>0</v>
      </c>
      <c r="AEP36" s="276">
        <f t="shared" si="60"/>
        <v>0</v>
      </c>
      <c r="AEQ36" s="276">
        <f t="shared" si="60"/>
        <v>0</v>
      </c>
      <c r="AER36" s="276">
        <f t="shared" si="60"/>
        <v>0</v>
      </c>
      <c r="AES36" s="276">
        <f t="shared" si="60"/>
        <v>0</v>
      </c>
      <c r="AET36" s="276">
        <f t="shared" si="60"/>
        <v>0</v>
      </c>
      <c r="AEU36" s="276">
        <f t="shared" si="60"/>
        <v>0</v>
      </c>
      <c r="AEV36" s="276">
        <f t="shared" si="60"/>
        <v>0</v>
      </c>
      <c r="AEW36" s="276">
        <f t="shared" si="60"/>
        <v>0</v>
      </c>
      <c r="AEX36" s="276">
        <f t="shared" si="60"/>
        <v>0</v>
      </c>
      <c r="AEY36" s="276">
        <f t="shared" si="60"/>
        <v>0</v>
      </c>
      <c r="AEZ36" s="276">
        <f t="shared" si="60"/>
        <v>0</v>
      </c>
      <c r="AFA36" s="276">
        <f t="shared" si="60"/>
        <v>0</v>
      </c>
      <c r="AFB36" s="276">
        <f t="shared" si="60"/>
        <v>0</v>
      </c>
      <c r="AFC36" s="276">
        <f t="shared" si="60"/>
        <v>0</v>
      </c>
      <c r="AFD36" s="276">
        <f t="shared" si="60"/>
        <v>0</v>
      </c>
      <c r="AFE36" s="276">
        <f t="shared" si="60"/>
        <v>0</v>
      </c>
      <c r="AFF36" s="276">
        <f t="shared" si="60"/>
        <v>0</v>
      </c>
      <c r="AFG36" s="276">
        <f t="shared" si="60"/>
        <v>0</v>
      </c>
      <c r="AFH36" s="276">
        <f t="shared" si="60"/>
        <v>0</v>
      </c>
      <c r="AFI36" s="276">
        <f t="shared" si="60"/>
        <v>0</v>
      </c>
      <c r="AFJ36" s="276">
        <f t="shared" si="60"/>
        <v>0</v>
      </c>
      <c r="AFK36" s="276">
        <f t="shared" ref="AFK36:AHV39" si="61">IF(AFK$2 = "", 0, IF($E36&lt;=AFK$2,$F36^(AFK$2),1))</f>
        <v>0</v>
      </c>
      <c r="AFL36" s="276">
        <f t="shared" si="61"/>
        <v>0</v>
      </c>
      <c r="AFM36" s="276">
        <f t="shared" si="61"/>
        <v>0</v>
      </c>
      <c r="AFN36" s="276">
        <f t="shared" si="61"/>
        <v>0</v>
      </c>
      <c r="AFO36" s="276">
        <f t="shared" si="61"/>
        <v>0</v>
      </c>
      <c r="AFP36" s="276">
        <f t="shared" si="61"/>
        <v>0</v>
      </c>
      <c r="AFQ36" s="276">
        <f t="shared" si="61"/>
        <v>0</v>
      </c>
      <c r="AFR36" s="276">
        <f t="shared" si="61"/>
        <v>0</v>
      </c>
      <c r="AFS36" s="276">
        <f t="shared" si="61"/>
        <v>0</v>
      </c>
      <c r="AFT36" s="276">
        <f t="shared" si="61"/>
        <v>0</v>
      </c>
      <c r="AFU36" s="276">
        <f t="shared" si="61"/>
        <v>0</v>
      </c>
      <c r="AFV36" s="276">
        <f t="shared" si="61"/>
        <v>0</v>
      </c>
      <c r="AFW36" s="276">
        <f t="shared" si="61"/>
        <v>0</v>
      </c>
      <c r="AFX36" s="276">
        <f t="shared" si="61"/>
        <v>0</v>
      </c>
      <c r="AFY36" s="276">
        <f t="shared" si="61"/>
        <v>0</v>
      </c>
      <c r="AFZ36" s="276">
        <f t="shared" si="61"/>
        <v>0</v>
      </c>
      <c r="AGA36" s="276">
        <f t="shared" si="61"/>
        <v>0</v>
      </c>
      <c r="AGB36" s="276">
        <f t="shared" si="61"/>
        <v>0</v>
      </c>
      <c r="AGC36" s="276">
        <f t="shared" si="61"/>
        <v>0</v>
      </c>
      <c r="AGD36" s="276">
        <f t="shared" si="61"/>
        <v>0</v>
      </c>
      <c r="AGE36" s="276">
        <f t="shared" si="61"/>
        <v>0</v>
      </c>
      <c r="AGF36" s="276">
        <f t="shared" si="61"/>
        <v>0</v>
      </c>
      <c r="AGG36" s="276">
        <f t="shared" si="61"/>
        <v>0</v>
      </c>
      <c r="AGH36" s="276">
        <f t="shared" si="61"/>
        <v>0</v>
      </c>
      <c r="AGI36" s="276">
        <f t="shared" si="61"/>
        <v>0</v>
      </c>
      <c r="AGJ36" s="276">
        <f t="shared" si="61"/>
        <v>0</v>
      </c>
      <c r="AGK36" s="276">
        <f t="shared" si="61"/>
        <v>0</v>
      </c>
      <c r="AGL36" s="276">
        <f t="shared" si="61"/>
        <v>0</v>
      </c>
      <c r="AGM36" s="276">
        <f t="shared" si="61"/>
        <v>0</v>
      </c>
      <c r="AGN36" s="276">
        <f t="shared" si="61"/>
        <v>0</v>
      </c>
      <c r="AGO36" s="276">
        <f t="shared" si="61"/>
        <v>0</v>
      </c>
      <c r="AGP36" s="276">
        <f t="shared" si="61"/>
        <v>0</v>
      </c>
      <c r="AGQ36" s="276">
        <f t="shared" si="61"/>
        <v>0</v>
      </c>
      <c r="AGR36" s="276">
        <f t="shared" si="61"/>
        <v>0</v>
      </c>
      <c r="AGS36" s="276">
        <f t="shared" si="61"/>
        <v>0</v>
      </c>
      <c r="AGT36" s="276">
        <f t="shared" si="61"/>
        <v>0</v>
      </c>
      <c r="AGU36" s="276">
        <f t="shared" si="61"/>
        <v>0</v>
      </c>
      <c r="AGV36" s="276">
        <f t="shared" si="61"/>
        <v>0</v>
      </c>
      <c r="AGW36" s="276">
        <f t="shared" si="61"/>
        <v>0</v>
      </c>
      <c r="AGX36" s="276">
        <f t="shared" si="61"/>
        <v>0</v>
      </c>
      <c r="AGY36" s="276">
        <f t="shared" si="61"/>
        <v>0</v>
      </c>
      <c r="AGZ36" s="276">
        <f t="shared" si="61"/>
        <v>0</v>
      </c>
      <c r="AHA36" s="276">
        <f t="shared" si="61"/>
        <v>0</v>
      </c>
      <c r="AHB36" s="276">
        <f t="shared" si="61"/>
        <v>0</v>
      </c>
      <c r="AHC36" s="276">
        <f t="shared" si="61"/>
        <v>0</v>
      </c>
      <c r="AHD36" s="276">
        <f t="shared" si="61"/>
        <v>0</v>
      </c>
      <c r="AHE36" s="276">
        <f t="shared" si="61"/>
        <v>0</v>
      </c>
      <c r="AHF36" s="276">
        <f t="shared" si="61"/>
        <v>0</v>
      </c>
      <c r="AHG36" s="276">
        <f t="shared" si="61"/>
        <v>0</v>
      </c>
      <c r="AHH36" s="276">
        <f t="shared" si="61"/>
        <v>0</v>
      </c>
      <c r="AHI36" s="276">
        <f t="shared" si="61"/>
        <v>0</v>
      </c>
      <c r="AHJ36" s="276">
        <f t="shared" si="61"/>
        <v>0</v>
      </c>
      <c r="AHK36" s="276">
        <f t="shared" si="61"/>
        <v>0</v>
      </c>
      <c r="AHL36" s="276">
        <f t="shared" si="61"/>
        <v>0</v>
      </c>
      <c r="AHM36" s="276">
        <f t="shared" si="61"/>
        <v>0</v>
      </c>
      <c r="AHN36" s="276">
        <f t="shared" si="61"/>
        <v>0</v>
      </c>
      <c r="AHO36" s="276">
        <f t="shared" si="61"/>
        <v>0</v>
      </c>
      <c r="AHP36" s="276">
        <f t="shared" si="61"/>
        <v>0</v>
      </c>
      <c r="AHQ36" s="276">
        <f t="shared" si="61"/>
        <v>0</v>
      </c>
      <c r="AHR36" s="276">
        <f t="shared" si="61"/>
        <v>0</v>
      </c>
      <c r="AHS36" s="276">
        <f t="shared" si="61"/>
        <v>0</v>
      </c>
      <c r="AHT36" s="276">
        <f t="shared" si="61"/>
        <v>0</v>
      </c>
      <c r="AHU36" s="276">
        <f t="shared" si="61"/>
        <v>0</v>
      </c>
      <c r="AHV36" s="276">
        <f t="shared" si="61"/>
        <v>0</v>
      </c>
      <c r="AHW36" s="276">
        <f t="shared" ref="AHW36:AKH42" si="62">IF(AHW$2 = "", 0, IF($E36&lt;=AHW$2,$F36^(AHW$2),1))</f>
        <v>0</v>
      </c>
      <c r="AHX36" s="276">
        <f t="shared" si="62"/>
        <v>0</v>
      </c>
      <c r="AHY36" s="276">
        <f t="shared" si="62"/>
        <v>0</v>
      </c>
      <c r="AHZ36" s="276">
        <f t="shared" si="62"/>
        <v>0</v>
      </c>
      <c r="AIA36" s="276">
        <f t="shared" si="62"/>
        <v>0</v>
      </c>
      <c r="AIB36" s="276">
        <f t="shared" si="62"/>
        <v>0</v>
      </c>
      <c r="AIC36" s="276">
        <f t="shared" si="62"/>
        <v>0</v>
      </c>
      <c r="AID36" s="276">
        <f t="shared" si="62"/>
        <v>0</v>
      </c>
      <c r="AIE36" s="276">
        <f t="shared" si="62"/>
        <v>0</v>
      </c>
      <c r="AIF36" s="276">
        <f t="shared" si="62"/>
        <v>0</v>
      </c>
      <c r="AIG36" s="276">
        <f t="shared" si="62"/>
        <v>0</v>
      </c>
      <c r="AIH36" s="276">
        <f t="shared" si="62"/>
        <v>0</v>
      </c>
      <c r="AII36" s="276">
        <f t="shared" si="62"/>
        <v>0</v>
      </c>
      <c r="AIJ36" s="276">
        <f t="shared" si="62"/>
        <v>0</v>
      </c>
      <c r="AIK36" s="276">
        <f t="shared" si="62"/>
        <v>0</v>
      </c>
      <c r="AIL36" s="276">
        <f t="shared" si="62"/>
        <v>0</v>
      </c>
      <c r="AIM36" s="276">
        <f t="shared" si="62"/>
        <v>0</v>
      </c>
      <c r="AIN36" s="276">
        <f t="shared" si="62"/>
        <v>0</v>
      </c>
      <c r="AIO36" s="276">
        <f t="shared" si="62"/>
        <v>0</v>
      </c>
      <c r="AIP36" s="276">
        <f t="shared" si="62"/>
        <v>0</v>
      </c>
      <c r="AIQ36" s="276">
        <f t="shared" si="62"/>
        <v>0</v>
      </c>
      <c r="AIR36" s="276">
        <f t="shared" si="62"/>
        <v>0</v>
      </c>
      <c r="AIS36" s="276">
        <f t="shared" si="62"/>
        <v>0</v>
      </c>
      <c r="AIT36" s="276">
        <f t="shared" si="62"/>
        <v>0</v>
      </c>
      <c r="AIU36" s="276">
        <f t="shared" si="62"/>
        <v>0</v>
      </c>
      <c r="AIV36" s="276">
        <f t="shared" si="62"/>
        <v>0</v>
      </c>
      <c r="AIW36" s="276">
        <f t="shared" si="62"/>
        <v>0</v>
      </c>
      <c r="AIX36" s="276">
        <f t="shared" si="62"/>
        <v>0</v>
      </c>
      <c r="AIY36" s="276">
        <f t="shared" si="62"/>
        <v>0</v>
      </c>
      <c r="AIZ36" s="276">
        <f t="shared" si="62"/>
        <v>0</v>
      </c>
      <c r="AJA36" s="276">
        <f t="shared" si="62"/>
        <v>0</v>
      </c>
      <c r="AJB36" s="276">
        <f t="shared" si="62"/>
        <v>0</v>
      </c>
      <c r="AJC36" s="276">
        <f t="shared" si="62"/>
        <v>0</v>
      </c>
      <c r="AJD36" s="276">
        <f t="shared" si="62"/>
        <v>0</v>
      </c>
      <c r="AJE36" s="276">
        <f t="shared" si="62"/>
        <v>0</v>
      </c>
      <c r="AJF36" s="276">
        <f t="shared" si="62"/>
        <v>0</v>
      </c>
      <c r="AJG36" s="276">
        <f t="shared" si="62"/>
        <v>0</v>
      </c>
      <c r="AJH36" s="276">
        <f t="shared" si="62"/>
        <v>0</v>
      </c>
      <c r="AJI36" s="276">
        <f t="shared" si="62"/>
        <v>0</v>
      </c>
      <c r="AJJ36" s="276">
        <f t="shared" si="62"/>
        <v>0</v>
      </c>
      <c r="AJK36" s="276">
        <f t="shared" si="62"/>
        <v>0</v>
      </c>
      <c r="AJL36" s="276">
        <f t="shared" si="62"/>
        <v>0</v>
      </c>
      <c r="AJM36" s="276">
        <f t="shared" si="62"/>
        <v>0</v>
      </c>
      <c r="AJN36" s="276">
        <f t="shared" si="62"/>
        <v>0</v>
      </c>
      <c r="AJO36" s="276">
        <f t="shared" si="62"/>
        <v>0</v>
      </c>
      <c r="AJP36" s="276">
        <f t="shared" si="62"/>
        <v>0</v>
      </c>
      <c r="AJQ36" s="276">
        <f t="shared" si="62"/>
        <v>0</v>
      </c>
      <c r="AJR36" s="276">
        <f t="shared" si="62"/>
        <v>0</v>
      </c>
      <c r="AJS36" s="276">
        <f t="shared" si="62"/>
        <v>0</v>
      </c>
      <c r="AJT36" s="276">
        <f t="shared" si="62"/>
        <v>0</v>
      </c>
      <c r="AJU36" s="276">
        <f t="shared" si="62"/>
        <v>0</v>
      </c>
      <c r="AJV36" s="276">
        <f t="shared" si="62"/>
        <v>0</v>
      </c>
      <c r="AJW36" s="276">
        <f t="shared" si="62"/>
        <v>0</v>
      </c>
      <c r="AJX36" s="276">
        <f t="shared" si="62"/>
        <v>0</v>
      </c>
      <c r="AJY36" s="276">
        <f t="shared" si="62"/>
        <v>0</v>
      </c>
      <c r="AJZ36" s="276">
        <f t="shared" si="62"/>
        <v>0</v>
      </c>
      <c r="AKA36" s="276">
        <f t="shared" si="62"/>
        <v>0</v>
      </c>
      <c r="AKB36" s="276">
        <f t="shared" si="62"/>
        <v>0</v>
      </c>
      <c r="AKC36" s="276">
        <f t="shared" si="62"/>
        <v>0</v>
      </c>
      <c r="AKD36" s="276">
        <f t="shared" si="62"/>
        <v>0</v>
      </c>
      <c r="AKE36" s="276">
        <f t="shared" si="62"/>
        <v>0</v>
      </c>
      <c r="AKF36" s="276">
        <f t="shared" si="62"/>
        <v>0</v>
      </c>
      <c r="AKG36" s="276">
        <f t="shared" si="62"/>
        <v>0</v>
      </c>
      <c r="AKH36" s="276">
        <f t="shared" si="62"/>
        <v>0</v>
      </c>
      <c r="AKI36" s="276">
        <f t="shared" ref="AKI36:AMT39" si="63">IF(AKI$2 = "", 0, IF($E36&lt;=AKI$2,$F36^(AKI$2),1))</f>
        <v>0</v>
      </c>
      <c r="AKJ36" s="276">
        <f t="shared" si="63"/>
        <v>0</v>
      </c>
      <c r="AKK36" s="276">
        <f t="shared" si="63"/>
        <v>0</v>
      </c>
      <c r="AKL36" s="276">
        <f t="shared" si="63"/>
        <v>0</v>
      </c>
      <c r="AKM36" s="276">
        <f t="shared" si="63"/>
        <v>0</v>
      </c>
      <c r="AKN36" s="276">
        <f t="shared" si="63"/>
        <v>0</v>
      </c>
      <c r="AKO36" s="276">
        <f t="shared" si="63"/>
        <v>0</v>
      </c>
      <c r="AKP36" s="276">
        <f t="shared" si="63"/>
        <v>0</v>
      </c>
      <c r="AKQ36" s="276">
        <f t="shared" si="63"/>
        <v>0</v>
      </c>
      <c r="AKR36" s="276">
        <f t="shared" si="63"/>
        <v>0</v>
      </c>
      <c r="AKS36" s="276">
        <f t="shared" si="63"/>
        <v>0</v>
      </c>
      <c r="AKT36" s="276">
        <f t="shared" si="63"/>
        <v>0</v>
      </c>
      <c r="AKU36" s="276">
        <f t="shared" si="63"/>
        <v>0</v>
      </c>
      <c r="AKV36" s="276">
        <f t="shared" si="63"/>
        <v>0</v>
      </c>
      <c r="AKW36" s="276">
        <f t="shared" si="63"/>
        <v>0</v>
      </c>
      <c r="AKX36" s="276">
        <f t="shared" si="63"/>
        <v>0</v>
      </c>
      <c r="AKY36" s="276">
        <f t="shared" si="63"/>
        <v>0</v>
      </c>
      <c r="AKZ36" s="276">
        <f t="shared" si="63"/>
        <v>0</v>
      </c>
      <c r="ALA36" s="276">
        <f t="shared" si="63"/>
        <v>0</v>
      </c>
      <c r="ALB36" s="276">
        <f t="shared" si="63"/>
        <v>0</v>
      </c>
      <c r="ALC36" s="276">
        <f t="shared" si="63"/>
        <v>0</v>
      </c>
      <c r="ALD36" s="276">
        <f t="shared" si="63"/>
        <v>0</v>
      </c>
      <c r="ALE36" s="276">
        <f t="shared" si="63"/>
        <v>0</v>
      </c>
      <c r="ALF36" s="276">
        <f t="shared" si="63"/>
        <v>0</v>
      </c>
      <c r="ALG36" s="276">
        <f t="shared" si="63"/>
        <v>0</v>
      </c>
      <c r="ALH36" s="276">
        <f t="shared" si="63"/>
        <v>0</v>
      </c>
      <c r="ALI36" s="276">
        <f t="shared" si="63"/>
        <v>0</v>
      </c>
      <c r="ALJ36" s="276">
        <f t="shared" si="63"/>
        <v>0</v>
      </c>
      <c r="ALK36" s="276">
        <f t="shared" si="63"/>
        <v>0</v>
      </c>
      <c r="ALL36" s="276">
        <f t="shared" si="63"/>
        <v>0</v>
      </c>
      <c r="ALM36" s="276">
        <f t="shared" si="63"/>
        <v>0</v>
      </c>
      <c r="ALN36" s="276">
        <f t="shared" si="63"/>
        <v>0</v>
      </c>
      <c r="ALO36" s="276">
        <f t="shared" si="63"/>
        <v>0</v>
      </c>
      <c r="ALP36" s="276">
        <f t="shared" si="63"/>
        <v>0</v>
      </c>
      <c r="ALQ36" s="276">
        <f t="shared" si="63"/>
        <v>0</v>
      </c>
      <c r="ALR36" s="276">
        <f t="shared" si="63"/>
        <v>0</v>
      </c>
      <c r="ALS36" s="276">
        <f t="shared" si="63"/>
        <v>0</v>
      </c>
      <c r="ALT36" s="276">
        <f t="shared" si="63"/>
        <v>0</v>
      </c>
      <c r="ALU36" s="276">
        <f t="shared" si="63"/>
        <v>0</v>
      </c>
      <c r="ALV36" s="276">
        <f t="shared" si="63"/>
        <v>0</v>
      </c>
      <c r="ALW36" s="276">
        <f t="shared" si="63"/>
        <v>0</v>
      </c>
      <c r="ALX36" s="276">
        <f t="shared" si="63"/>
        <v>0</v>
      </c>
      <c r="ALY36" s="276">
        <f t="shared" si="63"/>
        <v>0</v>
      </c>
      <c r="ALZ36" s="276">
        <f t="shared" si="63"/>
        <v>0</v>
      </c>
      <c r="AMA36" s="276">
        <f t="shared" si="63"/>
        <v>0</v>
      </c>
      <c r="AMB36" s="276">
        <f t="shared" si="63"/>
        <v>0</v>
      </c>
      <c r="AMC36" s="276">
        <f t="shared" si="63"/>
        <v>0</v>
      </c>
      <c r="AMD36" s="276">
        <f t="shared" si="63"/>
        <v>0</v>
      </c>
      <c r="AME36" s="276">
        <f t="shared" si="63"/>
        <v>0</v>
      </c>
      <c r="AMF36" s="276">
        <f t="shared" si="63"/>
        <v>0</v>
      </c>
      <c r="AMG36" s="276">
        <f t="shared" si="63"/>
        <v>0</v>
      </c>
      <c r="AMH36" s="276">
        <f t="shared" si="63"/>
        <v>0</v>
      </c>
      <c r="AMI36" s="276">
        <f t="shared" si="63"/>
        <v>0</v>
      </c>
      <c r="AMJ36" s="276">
        <f t="shared" si="63"/>
        <v>0</v>
      </c>
      <c r="AMK36" s="276">
        <f t="shared" si="63"/>
        <v>0</v>
      </c>
      <c r="AML36" s="276">
        <f t="shared" si="63"/>
        <v>0</v>
      </c>
      <c r="AMM36" s="276">
        <f t="shared" si="63"/>
        <v>0</v>
      </c>
      <c r="AMN36" s="276">
        <f t="shared" si="63"/>
        <v>0</v>
      </c>
      <c r="AMO36" s="276">
        <f t="shared" si="63"/>
        <v>0</v>
      </c>
      <c r="AMP36" s="276">
        <f t="shared" si="63"/>
        <v>0</v>
      </c>
      <c r="AMQ36" s="276">
        <f t="shared" si="63"/>
        <v>0</v>
      </c>
      <c r="AMR36" s="276">
        <f t="shared" si="63"/>
        <v>0</v>
      </c>
      <c r="AMS36" s="276">
        <f t="shared" si="63"/>
        <v>0</v>
      </c>
      <c r="AMT36" s="276">
        <f t="shared" si="63"/>
        <v>0</v>
      </c>
      <c r="AMU36" s="276">
        <f t="shared" ref="AMU36:APF42" si="64">IF(AMU$2 = "", 0, IF($E36&lt;=AMU$2,$F36^(AMU$2),1))</f>
        <v>0</v>
      </c>
      <c r="AMV36" s="276">
        <f t="shared" si="64"/>
        <v>0</v>
      </c>
      <c r="AMW36" s="276">
        <f t="shared" si="64"/>
        <v>0</v>
      </c>
      <c r="AMX36" s="276">
        <f t="shared" si="64"/>
        <v>0</v>
      </c>
      <c r="AMY36" s="276">
        <f t="shared" si="64"/>
        <v>0</v>
      </c>
      <c r="AMZ36" s="276">
        <f t="shared" si="64"/>
        <v>0</v>
      </c>
      <c r="ANA36" s="276">
        <f t="shared" si="64"/>
        <v>0</v>
      </c>
      <c r="ANB36" s="276">
        <f t="shared" si="64"/>
        <v>0</v>
      </c>
      <c r="ANC36" s="276">
        <f t="shared" si="64"/>
        <v>0</v>
      </c>
      <c r="AND36" s="276">
        <f t="shared" si="64"/>
        <v>0</v>
      </c>
      <c r="ANE36" s="276">
        <f t="shared" si="64"/>
        <v>0</v>
      </c>
      <c r="ANF36" s="276">
        <f t="shared" si="64"/>
        <v>0</v>
      </c>
      <c r="ANG36" s="276">
        <f t="shared" si="64"/>
        <v>0</v>
      </c>
      <c r="ANH36" s="276">
        <f t="shared" si="64"/>
        <v>0</v>
      </c>
      <c r="ANI36" s="276">
        <f t="shared" si="64"/>
        <v>0</v>
      </c>
      <c r="ANJ36" s="276">
        <f t="shared" si="64"/>
        <v>0</v>
      </c>
      <c r="ANK36" s="276">
        <f t="shared" si="64"/>
        <v>0</v>
      </c>
      <c r="ANL36" s="276">
        <f t="shared" si="64"/>
        <v>0</v>
      </c>
      <c r="ANM36" s="276">
        <f t="shared" si="64"/>
        <v>0</v>
      </c>
      <c r="ANN36" s="276">
        <f t="shared" si="64"/>
        <v>0</v>
      </c>
      <c r="ANO36" s="276">
        <f t="shared" si="64"/>
        <v>0</v>
      </c>
      <c r="ANP36" s="276">
        <f t="shared" si="64"/>
        <v>0</v>
      </c>
      <c r="ANQ36" s="276">
        <f t="shared" si="64"/>
        <v>0</v>
      </c>
      <c r="ANR36" s="276">
        <f t="shared" si="64"/>
        <v>0</v>
      </c>
      <c r="ANS36" s="276">
        <f t="shared" si="64"/>
        <v>0</v>
      </c>
      <c r="ANT36" s="276">
        <f t="shared" si="64"/>
        <v>0</v>
      </c>
      <c r="ANU36" s="276">
        <f t="shared" si="64"/>
        <v>0</v>
      </c>
      <c r="ANV36" s="276">
        <f t="shared" si="64"/>
        <v>0</v>
      </c>
      <c r="ANW36" s="276">
        <f t="shared" si="64"/>
        <v>0</v>
      </c>
      <c r="ANX36" s="276">
        <f t="shared" si="64"/>
        <v>0</v>
      </c>
      <c r="ANY36" s="276">
        <f t="shared" si="64"/>
        <v>0</v>
      </c>
      <c r="ANZ36" s="276">
        <f t="shared" si="64"/>
        <v>0</v>
      </c>
      <c r="AOA36" s="276">
        <f t="shared" si="64"/>
        <v>0</v>
      </c>
      <c r="AOB36" s="276">
        <f t="shared" si="64"/>
        <v>0</v>
      </c>
      <c r="AOC36" s="276">
        <f t="shared" si="64"/>
        <v>0</v>
      </c>
      <c r="AOD36" s="276">
        <f t="shared" si="64"/>
        <v>0</v>
      </c>
      <c r="AOE36" s="276">
        <f t="shared" si="64"/>
        <v>0</v>
      </c>
      <c r="AOF36" s="276">
        <f t="shared" si="64"/>
        <v>0</v>
      </c>
      <c r="AOG36" s="276">
        <f t="shared" si="64"/>
        <v>0</v>
      </c>
      <c r="AOH36" s="276">
        <f t="shared" si="64"/>
        <v>0</v>
      </c>
      <c r="AOI36" s="276">
        <f t="shared" si="64"/>
        <v>0</v>
      </c>
      <c r="AOJ36" s="276">
        <f t="shared" si="64"/>
        <v>0</v>
      </c>
      <c r="AOK36" s="276">
        <f t="shared" si="64"/>
        <v>0</v>
      </c>
      <c r="AOL36" s="276">
        <f t="shared" si="64"/>
        <v>0</v>
      </c>
      <c r="AOM36" s="276">
        <f t="shared" si="64"/>
        <v>0</v>
      </c>
      <c r="AON36" s="276">
        <f t="shared" si="64"/>
        <v>0</v>
      </c>
      <c r="AOO36" s="276">
        <f t="shared" si="64"/>
        <v>0</v>
      </c>
      <c r="AOP36" s="276">
        <f t="shared" si="64"/>
        <v>0</v>
      </c>
      <c r="AOQ36" s="276">
        <f t="shared" si="64"/>
        <v>0</v>
      </c>
      <c r="AOR36" s="276">
        <f t="shared" si="64"/>
        <v>0</v>
      </c>
      <c r="AOS36" s="276">
        <f t="shared" si="64"/>
        <v>0</v>
      </c>
      <c r="AOT36" s="276">
        <f t="shared" si="64"/>
        <v>0</v>
      </c>
      <c r="AOU36" s="276">
        <f t="shared" si="64"/>
        <v>0</v>
      </c>
      <c r="AOV36" s="276">
        <f t="shared" si="64"/>
        <v>0</v>
      </c>
      <c r="AOW36" s="276">
        <f t="shared" si="64"/>
        <v>0</v>
      </c>
      <c r="AOX36" s="276">
        <f t="shared" si="64"/>
        <v>0</v>
      </c>
      <c r="AOY36" s="276">
        <f t="shared" si="64"/>
        <v>0</v>
      </c>
      <c r="AOZ36" s="276">
        <f t="shared" si="64"/>
        <v>0</v>
      </c>
      <c r="APA36" s="276">
        <f t="shared" si="64"/>
        <v>0</v>
      </c>
      <c r="APB36" s="276">
        <f t="shared" si="64"/>
        <v>0</v>
      </c>
      <c r="APC36" s="276">
        <f t="shared" si="64"/>
        <v>0</v>
      </c>
      <c r="APD36" s="276">
        <f t="shared" si="64"/>
        <v>0</v>
      </c>
      <c r="APE36" s="276">
        <f t="shared" si="64"/>
        <v>0</v>
      </c>
      <c r="APF36" s="276">
        <f t="shared" si="64"/>
        <v>0</v>
      </c>
      <c r="APG36" s="276">
        <f t="shared" ref="APG36:ARR39" si="65">IF(APG$2 = "", 0, IF($E36&lt;=APG$2,$F36^(APG$2),1))</f>
        <v>0</v>
      </c>
      <c r="APH36" s="276">
        <f t="shared" si="65"/>
        <v>0</v>
      </c>
      <c r="API36" s="276">
        <f t="shared" si="65"/>
        <v>0</v>
      </c>
      <c r="APJ36" s="276">
        <f t="shared" si="65"/>
        <v>0</v>
      </c>
      <c r="APK36" s="276">
        <f t="shared" si="65"/>
        <v>0</v>
      </c>
      <c r="APL36" s="276">
        <f t="shared" si="65"/>
        <v>0</v>
      </c>
      <c r="APM36" s="276">
        <f t="shared" si="65"/>
        <v>0</v>
      </c>
      <c r="APN36" s="276">
        <f t="shared" si="65"/>
        <v>0</v>
      </c>
      <c r="APO36" s="276">
        <f t="shared" si="65"/>
        <v>0</v>
      </c>
      <c r="APP36" s="276">
        <f t="shared" si="65"/>
        <v>0</v>
      </c>
      <c r="APQ36" s="276">
        <f t="shared" si="65"/>
        <v>0</v>
      </c>
      <c r="APR36" s="276">
        <f t="shared" si="65"/>
        <v>0</v>
      </c>
      <c r="APS36" s="276">
        <f t="shared" si="65"/>
        <v>0</v>
      </c>
      <c r="APT36" s="276">
        <f t="shared" si="65"/>
        <v>0</v>
      </c>
      <c r="APU36" s="276">
        <f t="shared" si="65"/>
        <v>0</v>
      </c>
      <c r="APV36" s="276">
        <f t="shared" si="65"/>
        <v>0</v>
      </c>
      <c r="APW36" s="276">
        <f t="shared" si="65"/>
        <v>0</v>
      </c>
      <c r="APX36" s="276">
        <f t="shared" si="65"/>
        <v>0</v>
      </c>
      <c r="APY36" s="276">
        <f t="shared" si="65"/>
        <v>0</v>
      </c>
      <c r="APZ36" s="276">
        <f t="shared" si="65"/>
        <v>0</v>
      </c>
      <c r="AQA36" s="276">
        <f t="shared" si="65"/>
        <v>0</v>
      </c>
      <c r="AQB36" s="276">
        <f t="shared" si="65"/>
        <v>0</v>
      </c>
      <c r="AQC36" s="276">
        <f t="shared" si="65"/>
        <v>0</v>
      </c>
      <c r="AQD36" s="276">
        <f t="shared" si="65"/>
        <v>0</v>
      </c>
      <c r="AQE36" s="276">
        <f t="shared" si="65"/>
        <v>0</v>
      </c>
      <c r="AQF36" s="276">
        <f t="shared" si="65"/>
        <v>0</v>
      </c>
      <c r="AQG36" s="276">
        <f t="shared" si="65"/>
        <v>0</v>
      </c>
      <c r="AQH36" s="276">
        <f t="shared" si="65"/>
        <v>0</v>
      </c>
      <c r="AQI36" s="276">
        <f t="shared" si="65"/>
        <v>0</v>
      </c>
      <c r="AQJ36" s="276">
        <f t="shared" si="65"/>
        <v>0</v>
      </c>
      <c r="AQK36" s="276">
        <f t="shared" si="65"/>
        <v>0</v>
      </c>
      <c r="AQL36" s="276">
        <f t="shared" si="65"/>
        <v>0</v>
      </c>
      <c r="AQM36" s="276">
        <f t="shared" si="65"/>
        <v>0</v>
      </c>
      <c r="AQN36" s="276">
        <f t="shared" si="65"/>
        <v>0</v>
      </c>
      <c r="AQO36" s="276">
        <f t="shared" si="65"/>
        <v>0</v>
      </c>
      <c r="AQP36" s="276">
        <f t="shared" si="65"/>
        <v>0</v>
      </c>
      <c r="AQQ36" s="276">
        <f t="shared" si="65"/>
        <v>0</v>
      </c>
      <c r="AQR36" s="276">
        <f t="shared" si="65"/>
        <v>0</v>
      </c>
      <c r="AQS36" s="276">
        <f t="shared" si="65"/>
        <v>0</v>
      </c>
      <c r="AQT36" s="276">
        <f t="shared" si="65"/>
        <v>0</v>
      </c>
      <c r="AQU36" s="276">
        <f t="shared" si="65"/>
        <v>0</v>
      </c>
      <c r="AQV36" s="276">
        <f t="shared" si="65"/>
        <v>0</v>
      </c>
      <c r="AQW36" s="276">
        <f t="shared" si="65"/>
        <v>0</v>
      </c>
      <c r="AQX36" s="276">
        <f t="shared" si="65"/>
        <v>0</v>
      </c>
      <c r="AQY36" s="276">
        <f t="shared" si="65"/>
        <v>0</v>
      </c>
      <c r="AQZ36" s="276">
        <f t="shared" si="65"/>
        <v>0</v>
      </c>
      <c r="ARA36" s="276">
        <f t="shared" si="65"/>
        <v>0</v>
      </c>
      <c r="ARB36" s="276">
        <f t="shared" si="65"/>
        <v>0</v>
      </c>
      <c r="ARC36" s="276">
        <f t="shared" si="65"/>
        <v>0</v>
      </c>
      <c r="ARD36" s="276">
        <f t="shared" si="65"/>
        <v>0</v>
      </c>
      <c r="ARE36" s="276">
        <f t="shared" si="65"/>
        <v>0</v>
      </c>
      <c r="ARF36" s="276">
        <f t="shared" si="65"/>
        <v>0</v>
      </c>
      <c r="ARG36" s="276">
        <f t="shared" si="65"/>
        <v>0</v>
      </c>
      <c r="ARH36" s="276">
        <f t="shared" si="65"/>
        <v>0</v>
      </c>
      <c r="ARI36" s="276">
        <f t="shared" si="65"/>
        <v>0</v>
      </c>
      <c r="ARJ36" s="276">
        <f t="shared" si="65"/>
        <v>0</v>
      </c>
      <c r="ARK36" s="276">
        <f t="shared" si="65"/>
        <v>0</v>
      </c>
      <c r="ARL36" s="276">
        <f t="shared" si="65"/>
        <v>0</v>
      </c>
      <c r="ARM36" s="276">
        <f t="shared" si="65"/>
        <v>0</v>
      </c>
      <c r="ARN36" s="276">
        <f t="shared" si="65"/>
        <v>0</v>
      </c>
      <c r="ARO36" s="276">
        <f t="shared" si="65"/>
        <v>0</v>
      </c>
      <c r="ARP36" s="276">
        <f t="shared" si="65"/>
        <v>0</v>
      </c>
      <c r="ARQ36" s="276">
        <f t="shared" si="65"/>
        <v>0</v>
      </c>
      <c r="ARR36" s="276">
        <f t="shared" si="65"/>
        <v>0</v>
      </c>
      <c r="ARS36" s="276">
        <f t="shared" ref="ARS36:AUD42" si="66">IF(ARS$2 = "", 0, IF($E36&lt;=ARS$2,$F36^(ARS$2),1))</f>
        <v>0</v>
      </c>
      <c r="ART36" s="276">
        <f t="shared" si="66"/>
        <v>0</v>
      </c>
      <c r="ARU36" s="276">
        <f t="shared" si="66"/>
        <v>0</v>
      </c>
      <c r="ARV36" s="276">
        <f t="shared" si="66"/>
        <v>0</v>
      </c>
      <c r="ARW36" s="276">
        <f t="shared" si="66"/>
        <v>0</v>
      </c>
      <c r="ARX36" s="276">
        <f t="shared" si="66"/>
        <v>0</v>
      </c>
      <c r="ARY36" s="276">
        <f t="shared" si="66"/>
        <v>0</v>
      </c>
      <c r="ARZ36" s="276">
        <f t="shared" si="66"/>
        <v>0</v>
      </c>
      <c r="ASA36" s="276">
        <f t="shared" si="66"/>
        <v>0</v>
      </c>
      <c r="ASB36" s="276">
        <f t="shared" si="66"/>
        <v>0</v>
      </c>
      <c r="ASC36" s="276">
        <f t="shared" si="66"/>
        <v>0</v>
      </c>
      <c r="ASD36" s="276">
        <f t="shared" si="66"/>
        <v>0</v>
      </c>
      <c r="ASE36" s="276">
        <f t="shared" si="66"/>
        <v>0</v>
      </c>
      <c r="ASF36" s="276">
        <f t="shared" si="66"/>
        <v>0</v>
      </c>
      <c r="ASG36" s="276">
        <f t="shared" si="66"/>
        <v>0</v>
      </c>
      <c r="ASH36" s="276">
        <f t="shared" si="66"/>
        <v>0</v>
      </c>
      <c r="ASI36" s="276">
        <f t="shared" si="66"/>
        <v>0</v>
      </c>
      <c r="ASJ36" s="276">
        <f t="shared" si="66"/>
        <v>0</v>
      </c>
      <c r="ASK36" s="276">
        <f t="shared" si="66"/>
        <v>0</v>
      </c>
      <c r="ASL36" s="276">
        <f t="shared" si="66"/>
        <v>0</v>
      </c>
      <c r="ASM36" s="276">
        <f t="shared" si="66"/>
        <v>0</v>
      </c>
      <c r="ASN36" s="276">
        <f t="shared" si="66"/>
        <v>0</v>
      </c>
      <c r="ASO36" s="276">
        <f t="shared" si="66"/>
        <v>0</v>
      </c>
      <c r="ASP36" s="276">
        <f t="shared" si="66"/>
        <v>0</v>
      </c>
      <c r="ASQ36" s="276">
        <f t="shared" si="66"/>
        <v>0</v>
      </c>
      <c r="ASR36" s="276">
        <f t="shared" si="66"/>
        <v>0</v>
      </c>
      <c r="ASS36" s="276">
        <f t="shared" si="66"/>
        <v>0</v>
      </c>
      <c r="AST36" s="276">
        <f t="shared" si="66"/>
        <v>0</v>
      </c>
      <c r="ASU36" s="276">
        <f t="shared" si="66"/>
        <v>0</v>
      </c>
      <c r="ASV36" s="276">
        <f t="shared" si="66"/>
        <v>0</v>
      </c>
      <c r="ASW36" s="276">
        <f t="shared" si="66"/>
        <v>0</v>
      </c>
      <c r="ASX36" s="276">
        <f t="shared" si="66"/>
        <v>0</v>
      </c>
      <c r="ASY36" s="276">
        <f t="shared" si="66"/>
        <v>0</v>
      </c>
      <c r="ASZ36" s="276">
        <f t="shared" si="66"/>
        <v>0</v>
      </c>
      <c r="ATA36" s="276">
        <f t="shared" si="66"/>
        <v>0</v>
      </c>
      <c r="ATB36" s="276">
        <f t="shared" si="66"/>
        <v>0</v>
      </c>
      <c r="ATC36" s="276">
        <f t="shared" si="66"/>
        <v>0</v>
      </c>
      <c r="ATD36" s="276">
        <f t="shared" si="66"/>
        <v>0</v>
      </c>
      <c r="ATE36" s="276">
        <f t="shared" si="66"/>
        <v>0</v>
      </c>
      <c r="ATF36" s="276">
        <f t="shared" si="66"/>
        <v>0</v>
      </c>
      <c r="ATG36" s="276">
        <f t="shared" si="66"/>
        <v>0</v>
      </c>
      <c r="ATH36" s="276">
        <f t="shared" si="66"/>
        <v>0</v>
      </c>
      <c r="ATI36" s="276">
        <f t="shared" si="66"/>
        <v>0</v>
      </c>
      <c r="ATJ36" s="276">
        <f t="shared" si="66"/>
        <v>0</v>
      </c>
      <c r="ATK36" s="276">
        <f t="shared" si="66"/>
        <v>0</v>
      </c>
      <c r="ATL36" s="276">
        <f t="shared" si="66"/>
        <v>0</v>
      </c>
      <c r="ATM36" s="276">
        <f t="shared" si="66"/>
        <v>0</v>
      </c>
      <c r="ATN36" s="276">
        <f t="shared" si="66"/>
        <v>0</v>
      </c>
      <c r="ATO36" s="276">
        <f t="shared" si="66"/>
        <v>0</v>
      </c>
      <c r="ATP36" s="276">
        <f t="shared" si="66"/>
        <v>0</v>
      </c>
      <c r="ATQ36" s="276">
        <f t="shared" si="66"/>
        <v>0</v>
      </c>
      <c r="ATR36" s="276">
        <f t="shared" si="66"/>
        <v>0</v>
      </c>
      <c r="ATS36" s="276">
        <f t="shared" si="66"/>
        <v>0</v>
      </c>
      <c r="ATT36" s="276">
        <f t="shared" si="66"/>
        <v>0</v>
      </c>
      <c r="ATU36" s="276">
        <f t="shared" si="66"/>
        <v>0</v>
      </c>
      <c r="ATV36" s="276">
        <f t="shared" si="66"/>
        <v>0</v>
      </c>
      <c r="ATW36" s="276">
        <f t="shared" si="66"/>
        <v>0</v>
      </c>
      <c r="ATX36" s="276">
        <f t="shared" si="66"/>
        <v>0</v>
      </c>
      <c r="ATY36" s="276">
        <f t="shared" si="66"/>
        <v>0</v>
      </c>
      <c r="ATZ36" s="276">
        <f t="shared" si="66"/>
        <v>0</v>
      </c>
      <c r="AUA36" s="276">
        <f t="shared" si="66"/>
        <v>0</v>
      </c>
      <c r="AUB36" s="276">
        <f t="shared" si="66"/>
        <v>0</v>
      </c>
      <c r="AUC36" s="276">
        <f t="shared" si="66"/>
        <v>0</v>
      </c>
      <c r="AUD36" s="276">
        <f t="shared" si="66"/>
        <v>0</v>
      </c>
      <c r="AUE36" s="276">
        <f t="shared" ref="AUE36:AWP39" si="67">IF(AUE$2 = "", 0, IF($E36&lt;=AUE$2,$F36^(AUE$2),1))</f>
        <v>0</v>
      </c>
      <c r="AUF36" s="276">
        <f t="shared" si="67"/>
        <v>0</v>
      </c>
      <c r="AUG36" s="276">
        <f t="shared" si="67"/>
        <v>0</v>
      </c>
      <c r="AUH36" s="276">
        <f t="shared" si="67"/>
        <v>0</v>
      </c>
      <c r="AUI36" s="276">
        <f t="shared" si="67"/>
        <v>0</v>
      </c>
      <c r="AUJ36" s="276">
        <f t="shared" si="67"/>
        <v>0</v>
      </c>
      <c r="AUK36" s="276">
        <f t="shared" si="67"/>
        <v>0</v>
      </c>
      <c r="AUL36" s="276">
        <f t="shared" si="67"/>
        <v>0</v>
      </c>
      <c r="AUM36" s="276">
        <f t="shared" si="67"/>
        <v>0</v>
      </c>
      <c r="AUN36" s="276">
        <f t="shared" si="67"/>
        <v>0</v>
      </c>
      <c r="AUO36" s="276">
        <f t="shared" si="67"/>
        <v>0</v>
      </c>
      <c r="AUP36" s="276">
        <f t="shared" si="67"/>
        <v>0</v>
      </c>
      <c r="AUQ36" s="276">
        <f t="shared" si="67"/>
        <v>0</v>
      </c>
      <c r="AUR36" s="276">
        <f t="shared" si="67"/>
        <v>0</v>
      </c>
      <c r="AUS36" s="276">
        <f t="shared" si="67"/>
        <v>0</v>
      </c>
      <c r="AUT36" s="276">
        <f t="shared" si="67"/>
        <v>0</v>
      </c>
      <c r="AUU36" s="276">
        <f t="shared" si="67"/>
        <v>0</v>
      </c>
      <c r="AUV36" s="276">
        <f t="shared" si="67"/>
        <v>0</v>
      </c>
      <c r="AUW36" s="276">
        <f t="shared" si="67"/>
        <v>0</v>
      </c>
      <c r="AUX36" s="276">
        <f t="shared" si="67"/>
        <v>0</v>
      </c>
      <c r="AUY36" s="276">
        <f t="shared" si="67"/>
        <v>0</v>
      </c>
      <c r="AUZ36" s="276">
        <f t="shared" si="67"/>
        <v>0</v>
      </c>
      <c r="AVA36" s="276">
        <f t="shared" si="67"/>
        <v>0</v>
      </c>
      <c r="AVB36" s="276">
        <f t="shared" si="67"/>
        <v>0</v>
      </c>
      <c r="AVC36" s="276">
        <f t="shared" si="67"/>
        <v>0</v>
      </c>
      <c r="AVD36" s="276">
        <f t="shared" si="67"/>
        <v>0</v>
      </c>
      <c r="AVE36" s="276">
        <f t="shared" si="67"/>
        <v>0</v>
      </c>
      <c r="AVF36" s="276">
        <f t="shared" si="67"/>
        <v>0</v>
      </c>
      <c r="AVG36" s="276">
        <f t="shared" si="67"/>
        <v>0</v>
      </c>
      <c r="AVH36" s="276">
        <f t="shared" si="67"/>
        <v>0</v>
      </c>
      <c r="AVI36" s="276">
        <f t="shared" si="67"/>
        <v>0</v>
      </c>
      <c r="AVJ36" s="276">
        <f t="shared" si="67"/>
        <v>0</v>
      </c>
      <c r="AVK36" s="276">
        <f t="shared" si="67"/>
        <v>0</v>
      </c>
      <c r="AVL36" s="276">
        <f t="shared" si="67"/>
        <v>0</v>
      </c>
      <c r="AVM36" s="276">
        <f t="shared" si="67"/>
        <v>0</v>
      </c>
      <c r="AVN36" s="276">
        <f t="shared" si="67"/>
        <v>0</v>
      </c>
      <c r="AVO36" s="276">
        <f t="shared" si="67"/>
        <v>0</v>
      </c>
      <c r="AVP36" s="276">
        <f t="shared" si="67"/>
        <v>0</v>
      </c>
      <c r="AVQ36" s="276">
        <f t="shared" si="67"/>
        <v>0</v>
      </c>
      <c r="AVR36" s="276">
        <f t="shared" si="67"/>
        <v>0</v>
      </c>
      <c r="AVS36" s="276">
        <f t="shared" si="67"/>
        <v>0</v>
      </c>
      <c r="AVT36" s="276">
        <f t="shared" si="67"/>
        <v>0</v>
      </c>
      <c r="AVU36" s="276">
        <f t="shared" si="67"/>
        <v>0</v>
      </c>
      <c r="AVV36" s="276">
        <f t="shared" si="67"/>
        <v>0</v>
      </c>
      <c r="AVW36" s="276">
        <f t="shared" si="67"/>
        <v>0</v>
      </c>
      <c r="AVX36" s="276">
        <f t="shared" si="67"/>
        <v>0</v>
      </c>
      <c r="AVY36" s="276">
        <f t="shared" si="67"/>
        <v>0</v>
      </c>
      <c r="AVZ36" s="276">
        <f t="shared" si="67"/>
        <v>0</v>
      </c>
      <c r="AWA36" s="276">
        <f t="shared" si="67"/>
        <v>0</v>
      </c>
      <c r="AWB36" s="276">
        <f t="shared" si="67"/>
        <v>0</v>
      </c>
      <c r="AWC36" s="276">
        <f t="shared" si="67"/>
        <v>0</v>
      </c>
      <c r="AWD36" s="276">
        <f t="shared" si="67"/>
        <v>0</v>
      </c>
      <c r="AWE36" s="276">
        <f t="shared" si="67"/>
        <v>0</v>
      </c>
      <c r="AWF36" s="276">
        <f t="shared" si="67"/>
        <v>0</v>
      </c>
      <c r="AWG36" s="276">
        <f t="shared" si="67"/>
        <v>0</v>
      </c>
      <c r="AWH36" s="276">
        <f t="shared" si="67"/>
        <v>0</v>
      </c>
      <c r="AWI36" s="276">
        <f t="shared" si="67"/>
        <v>0</v>
      </c>
      <c r="AWJ36" s="276">
        <f t="shared" si="67"/>
        <v>0</v>
      </c>
      <c r="AWK36" s="276">
        <f t="shared" si="67"/>
        <v>0</v>
      </c>
      <c r="AWL36" s="276">
        <f t="shared" si="67"/>
        <v>0</v>
      </c>
      <c r="AWM36" s="276">
        <f t="shared" si="67"/>
        <v>0</v>
      </c>
      <c r="AWN36" s="276">
        <f t="shared" si="67"/>
        <v>0</v>
      </c>
      <c r="AWO36" s="276">
        <f t="shared" si="67"/>
        <v>0</v>
      </c>
      <c r="AWP36" s="276">
        <f t="shared" si="67"/>
        <v>0</v>
      </c>
      <c r="AWQ36" s="276">
        <f t="shared" ref="AWQ36:AZB42" si="68">IF(AWQ$2 = "", 0, IF($E36&lt;=AWQ$2,$F36^(AWQ$2),1))</f>
        <v>0</v>
      </c>
      <c r="AWR36" s="276">
        <f t="shared" si="68"/>
        <v>0</v>
      </c>
      <c r="AWS36" s="276">
        <f t="shared" si="68"/>
        <v>0</v>
      </c>
      <c r="AWT36" s="276">
        <f t="shared" si="68"/>
        <v>0</v>
      </c>
      <c r="AWU36" s="276">
        <f t="shared" si="68"/>
        <v>0</v>
      </c>
      <c r="AWV36" s="276">
        <f t="shared" si="68"/>
        <v>0</v>
      </c>
      <c r="AWW36" s="276">
        <f t="shared" si="68"/>
        <v>0</v>
      </c>
      <c r="AWX36" s="276">
        <f t="shared" si="68"/>
        <v>0</v>
      </c>
      <c r="AWY36" s="276">
        <f t="shared" si="68"/>
        <v>0</v>
      </c>
      <c r="AWZ36" s="276">
        <f t="shared" si="68"/>
        <v>0</v>
      </c>
      <c r="AXA36" s="276">
        <f t="shared" si="68"/>
        <v>0</v>
      </c>
      <c r="AXB36" s="276">
        <f t="shared" si="68"/>
        <v>0</v>
      </c>
      <c r="AXC36" s="276">
        <f t="shared" si="68"/>
        <v>0</v>
      </c>
      <c r="AXD36" s="276">
        <f t="shared" si="68"/>
        <v>0</v>
      </c>
      <c r="AXE36" s="276">
        <f t="shared" si="68"/>
        <v>0</v>
      </c>
      <c r="AXF36" s="276">
        <f t="shared" si="68"/>
        <v>0</v>
      </c>
      <c r="AXG36" s="276">
        <f t="shared" si="68"/>
        <v>0</v>
      </c>
      <c r="AXH36" s="276">
        <f t="shared" si="68"/>
        <v>0</v>
      </c>
      <c r="AXI36" s="276">
        <f t="shared" si="68"/>
        <v>0</v>
      </c>
      <c r="AXJ36" s="276">
        <f t="shared" si="68"/>
        <v>0</v>
      </c>
      <c r="AXK36" s="276">
        <f t="shared" si="68"/>
        <v>0</v>
      </c>
      <c r="AXL36" s="276">
        <f t="shared" si="68"/>
        <v>0</v>
      </c>
      <c r="AXM36" s="276">
        <f t="shared" si="68"/>
        <v>0</v>
      </c>
      <c r="AXN36" s="276">
        <f t="shared" si="68"/>
        <v>0</v>
      </c>
      <c r="AXO36" s="276">
        <f t="shared" si="68"/>
        <v>0</v>
      </c>
      <c r="AXP36" s="276">
        <f t="shared" si="68"/>
        <v>0</v>
      </c>
      <c r="AXQ36" s="276">
        <f t="shared" si="68"/>
        <v>0</v>
      </c>
      <c r="AXR36" s="276">
        <f t="shared" si="68"/>
        <v>0</v>
      </c>
      <c r="AXS36" s="276">
        <f t="shared" si="68"/>
        <v>0</v>
      </c>
      <c r="AXT36" s="276">
        <f t="shared" si="68"/>
        <v>0</v>
      </c>
      <c r="AXU36" s="276">
        <f t="shared" si="68"/>
        <v>0</v>
      </c>
      <c r="AXV36" s="276">
        <f t="shared" si="68"/>
        <v>0</v>
      </c>
      <c r="AXW36" s="276">
        <f t="shared" si="68"/>
        <v>0</v>
      </c>
      <c r="AXX36" s="276">
        <f t="shared" si="68"/>
        <v>0</v>
      </c>
      <c r="AXY36" s="276">
        <f t="shared" si="68"/>
        <v>0</v>
      </c>
      <c r="AXZ36" s="276">
        <f t="shared" si="68"/>
        <v>0</v>
      </c>
      <c r="AYA36" s="276">
        <f t="shared" si="68"/>
        <v>0</v>
      </c>
      <c r="AYB36" s="276">
        <f t="shared" si="68"/>
        <v>0</v>
      </c>
      <c r="AYC36" s="276">
        <f t="shared" si="68"/>
        <v>0</v>
      </c>
      <c r="AYD36" s="276">
        <f t="shared" si="68"/>
        <v>0</v>
      </c>
      <c r="AYE36" s="276">
        <f t="shared" si="68"/>
        <v>0</v>
      </c>
      <c r="AYF36" s="276">
        <f t="shared" si="68"/>
        <v>0</v>
      </c>
      <c r="AYG36" s="276">
        <f t="shared" si="68"/>
        <v>0</v>
      </c>
      <c r="AYH36" s="276">
        <f t="shared" si="68"/>
        <v>0</v>
      </c>
      <c r="AYI36" s="276">
        <f t="shared" si="68"/>
        <v>0</v>
      </c>
      <c r="AYJ36" s="276">
        <f t="shared" si="68"/>
        <v>0</v>
      </c>
      <c r="AYK36" s="276">
        <f t="shared" si="68"/>
        <v>0</v>
      </c>
      <c r="AYL36" s="276">
        <f t="shared" si="68"/>
        <v>0</v>
      </c>
      <c r="AYM36" s="276">
        <f t="shared" si="68"/>
        <v>0</v>
      </c>
      <c r="AYN36" s="276">
        <f t="shared" si="68"/>
        <v>0</v>
      </c>
      <c r="AYO36" s="276">
        <f t="shared" si="68"/>
        <v>0</v>
      </c>
      <c r="AYP36" s="276">
        <f t="shared" si="68"/>
        <v>0</v>
      </c>
      <c r="AYQ36" s="276">
        <f t="shared" si="68"/>
        <v>0</v>
      </c>
      <c r="AYR36" s="276">
        <f t="shared" si="68"/>
        <v>0</v>
      </c>
      <c r="AYS36" s="276">
        <f t="shared" si="68"/>
        <v>0</v>
      </c>
      <c r="AYT36" s="276">
        <f t="shared" si="68"/>
        <v>0</v>
      </c>
      <c r="AYU36" s="276">
        <f t="shared" si="68"/>
        <v>0</v>
      </c>
      <c r="AYV36" s="276">
        <f t="shared" si="68"/>
        <v>0</v>
      </c>
      <c r="AYW36" s="276">
        <f t="shared" si="68"/>
        <v>0</v>
      </c>
      <c r="AYX36" s="276">
        <f t="shared" si="68"/>
        <v>0</v>
      </c>
      <c r="AYY36" s="276">
        <f t="shared" si="68"/>
        <v>0</v>
      </c>
      <c r="AYZ36" s="276">
        <f t="shared" si="68"/>
        <v>0</v>
      </c>
      <c r="AZA36" s="276">
        <f t="shared" si="68"/>
        <v>0</v>
      </c>
      <c r="AZB36" s="276">
        <f t="shared" si="68"/>
        <v>0</v>
      </c>
      <c r="AZC36" s="276">
        <f t="shared" ref="AZC36:BBN39" si="69">IF(AZC$2 = "", 0, IF($E36&lt;=AZC$2,$F36^(AZC$2),1))</f>
        <v>0</v>
      </c>
      <c r="AZD36" s="276">
        <f t="shared" si="69"/>
        <v>0</v>
      </c>
      <c r="AZE36" s="276">
        <f t="shared" si="69"/>
        <v>0</v>
      </c>
      <c r="AZF36" s="276">
        <f t="shared" si="69"/>
        <v>0</v>
      </c>
      <c r="AZG36" s="276">
        <f t="shared" si="69"/>
        <v>0</v>
      </c>
      <c r="AZH36" s="276">
        <f t="shared" si="69"/>
        <v>0</v>
      </c>
      <c r="AZI36" s="276">
        <f t="shared" si="69"/>
        <v>0</v>
      </c>
      <c r="AZJ36" s="276">
        <f t="shared" si="69"/>
        <v>0</v>
      </c>
      <c r="AZK36" s="276">
        <f t="shared" si="69"/>
        <v>0</v>
      </c>
      <c r="AZL36" s="276">
        <f t="shared" si="69"/>
        <v>0</v>
      </c>
      <c r="AZM36" s="276">
        <f t="shared" si="69"/>
        <v>0</v>
      </c>
      <c r="AZN36" s="276">
        <f t="shared" si="69"/>
        <v>0</v>
      </c>
      <c r="AZO36" s="276">
        <f t="shared" si="69"/>
        <v>0</v>
      </c>
      <c r="AZP36" s="276">
        <f t="shared" si="69"/>
        <v>0</v>
      </c>
      <c r="AZQ36" s="276">
        <f t="shared" si="69"/>
        <v>0</v>
      </c>
      <c r="AZR36" s="276">
        <f t="shared" si="69"/>
        <v>0</v>
      </c>
      <c r="AZS36" s="276">
        <f t="shared" si="69"/>
        <v>0</v>
      </c>
      <c r="AZT36" s="276">
        <f t="shared" si="69"/>
        <v>0</v>
      </c>
      <c r="AZU36" s="276">
        <f t="shared" si="69"/>
        <v>0</v>
      </c>
      <c r="AZV36" s="276">
        <f t="shared" si="69"/>
        <v>0</v>
      </c>
      <c r="AZW36" s="276">
        <f t="shared" si="69"/>
        <v>0</v>
      </c>
      <c r="AZX36" s="276">
        <f t="shared" si="69"/>
        <v>0</v>
      </c>
      <c r="AZY36" s="276">
        <f t="shared" si="69"/>
        <v>0</v>
      </c>
      <c r="AZZ36" s="276">
        <f t="shared" si="69"/>
        <v>0</v>
      </c>
      <c r="BAA36" s="276">
        <f t="shared" si="69"/>
        <v>0</v>
      </c>
      <c r="BAB36" s="276">
        <f t="shared" si="69"/>
        <v>0</v>
      </c>
      <c r="BAC36" s="276">
        <f t="shared" si="69"/>
        <v>0</v>
      </c>
      <c r="BAD36" s="276">
        <f t="shared" si="69"/>
        <v>0</v>
      </c>
      <c r="BAE36" s="276">
        <f t="shared" si="69"/>
        <v>0</v>
      </c>
      <c r="BAF36" s="276">
        <f t="shared" si="69"/>
        <v>0</v>
      </c>
      <c r="BAG36" s="276">
        <f t="shared" si="69"/>
        <v>0</v>
      </c>
      <c r="BAH36" s="276">
        <f t="shared" si="69"/>
        <v>0</v>
      </c>
      <c r="BAI36" s="276">
        <f t="shared" si="69"/>
        <v>0</v>
      </c>
      <c r="BAJ36" s="276">
        <f t="shared" si="69"/>
        <v>0</v>
      </c>
      <c r="BAK36" s="276">
        <f t="shared" si="69"/>
        <v>0</v>
      </c>
      <c r="BAL36" s="276">
        <f t="shared" si="69"/>
        <v>0</v>
      </c>
      <c r="BAM36" s="276">
        <f t="shared" si="69"/>
        <v>0</v>
      </c>
      <c r="BAN36" s="276">
        <f t="shared" si="69"/>
        <v>0</v>
      </c>
      <c r="BAO36" s="276">
        <f t="shared" si="69"/>
        <v>0</v>
      </c>
      <c r="BAP36" s="276">
        <f t="shared" si="69"/>
        <v>0</v>
      </c>
      <c r="BAQ36" s="276">
        <f t="shared" si="69"/>
        <v>0</v>
      </c>
      <c r="BAR36" s="276">
        <f t="shared" si="69"/>
        <v>0</v>
      </c>
      <c r="BAS36" s="276">
        <f t="shared" si="69"/>
        <v>0</v>
      </c>
      <c r="BAT36" s="276">
        <f t="shared" si="69"/>
        <v>0</v>
      </c>
      <c r="BAU36" s="276">
        <f t="shared" si="69"/>
        <v>0</v>
      </c>
      <c r="BAV36" s="276">
        <f t="shared" si="69"/>
        <v>0</v>
      </c>
      <c r="BAW36" s="276">
        <f t="shared" si="69"/>
        <v>0</v>
      </c>
      <c r="BAX36" s="276">
        <f t="shared" si="69"/>
        <v>0</v>
      </c>
      <c r="BAY36" s="276">
        <f t="shared" si="69"/>
        <v>0</v>
      </c>
      <c r="BAZ36" s="276">
        <f t="shared" si="69"/>
        <v>0</v>
      </c>
      <c r="BBA36" s="276">
        <f t="shared" si="69"/>
        <v>0</v>
      </c>
      <c r="BBB36" s="276">
        <f t="shared" si="69"/>
        <v>0</v>
      </c>
      <c r="BBC36" s="276">
        <f t="shared" si="69"/>
        <v>0</v>
      </c>
      <c r="BBD36" s="276">
        <f t="shared" si="69"/>
        <v>0</v>
      </c>
      <c r="BBE36" s="276">
        <f t="shared" si="69"/>
        <v>0</v>
      </c>
      <c r="BBF36" s="276">
        <f t="shared" si="69"/>
        <v>0</v>
      </c>
      <c r="BBG36" s="276">
        <f t="shared" si="69"/>
        <v>0</v>
      </c>
      <c r="BBH36" s="276">
        <f t="shared" si="69"/>
        <v>0</v>
      </c>
      <c r="BBI36" s="276">
        <f t="shared" si="69"/>
        <v>0</v>
      </c>
      <c r="BBJ36" s="276">
        <f t="shared" si="69"/>
        <v>0</v>
      </c>
      <c r="BBK36" s="276">
        <f t="shared" si="69"/>
        <v>0</v>
      </c>
      <c r="BBL36" s="276">
        <f t="shared" si="69"/>
        <v>0</v>
      </c>
      <c r="BBM36" s="276">
        <f t="shared" si="69"/>
        <v>0</v>
      </c>
      <c r="BBN36" s="276">
        <f t="shared" si="69"/>
        <v>0</v>
      </c>
      <c r="BBO36" s="276">
        <f t="shared" ref="BBO36:BDZ42" si="70">IF(BBO$2 = "", 0, IF($E36&lt;=BBO$2,$F36^(BBO$2),1))</f>
        <v>0</v>
      </c>
      <c r="BBP36" s="276">
        <f t="shared" si="70"/>
        <v>0</v>
      </c>
      <c r="BBQ36" s="276">
        <f t="shared" si="70"/>
        <v>0</v>
      </c>
      <c r="BBR36" s="276">
        <f t="shared" si="70"/>
        <v>0</v>
      </c>
      <c r="BBS36" s="276">
        <f t="shared" si="70"/>
        <v>0</v>
      </c>
      <c r="BBT36" s="276">
        <f t="shared" si="70"/>
        <v>0</v>
      </c>
      <c r="BBU36" s="276">
        <f t="shared" si="70"/>
        <v>0</v>
      </c>
      <c r="BBV36" s="276">
        <f t="shared" si="70"/>
        <v>0</v>
      </c>
      <c r="BBW36" s="276">
        <f t="shared" si="70"/>
        <v>0</v>
      </c>
      <c r="BBX36" s="276">
        <f t="shared" si="70"/>
        <v>0</v>
      </c>
      <c r="BBY36" s="276">
        <f t="shared" si="70"/>
        <v>0</v>
      </c>
      <c r="BBZ36" s="276">
        <f t="shared" si="70"/>
        <v>0</v>
      </c>
      <c r="BCA36" s="276">
        <f t="shared" si="70"/>
        <v>0</v>
      </c>
      <c r="BCB36" s="276">
        <f t="shared" si="70"/>
        <v>0</v>
      </c>
      <c r="BCC36" s="276">
        <f t="shared" si="70"/>
        <v>0</v>
      </c>
      <c r="BCD36" s="276">
        <f t="shared" si="70"/>
        <v>0</v>
      </c>
      <c r="BCE36" s="276">
        <f t="shared" si="70"/>
        <v>0</v>
      </c>
      <c r="BCF36" s="276">
        <f t="shared" si="70"/>
        <v>0</v>
      </c>
      <c r="BCG36" s="276">
        <f t="shared" si="70"/>
        <v>0</v>
      </c>
      <c r="BCH36" s="276">
        <f t="shared" si="70"/>
        <v>0</v>
      </c>
      <c r="BCI36" s="276">
        <f t="shared" si="70"/>
        <v>0</v>
      </c>
      <c r="BCJ36" s="276">
        <f t="shared" si="70"/>
        <v>0</v>
      </c>
      <c r="BCK36" s="276">
        <f t="shared" si="70"/>
        <v>0</v>
      </c>
      <c r="BCL36" s="276">
        <f t="shared" si="70"/>
        <v>0</v>
      </c>
      <c r="BCM36" s="276">
        <f t="shared" si="70"/>
        <v>0</v>
      </c>
      <c r="BCN36" s="276">
        <f t="shared" si="70"/>
        <v>0</v>
      </c>
      <c r="BCO36" s="276">
        <f t="shared" si="70"/>
        <v>0</v>
      </c>
      <c r="BCP36" s="276">
        <f t="shared" si="70"/>
        <v>0</v>
      </c>
      <c r="BCQ36" s="276">
        <f t="shared" si="70"/>
        <v>0</v>
      </c>
      <c r="BCR36" s="276">
        <f t="shared" si="70"/>
        <v>0</v>
      </c>
      <c r="BCS36" s="276">
        <f t="shared" si="70"/>
        <v>0</v>
      </c>
      <c r="BCT36" s="276">
        <f t="shared" si="70"/>
        <v>0</v>
      </c>
      <c r="BCU36" s="276">
        <f t="shared" si="70"/>
        <v>0</v>
      </c>
      <c r="BCV36" s="276">
        <f t="shared" si="70"/>
        <v>0</v>
      </c>
      <c r="BCW36" s="276">
        <f t="shared" si="70"/>
        <v>0</v>
      </c>
      <c r="BCX36" s="276">
        <f t="shared" si="70"/>
        <v>0</v>
      </c>
      <c r="BCY36" s="276">
        <f t="shared" si="70"/>
        <v>0</v>
      </c>
      <c r="BCZ36" s="276">
        <f t="shared" si="70"/>
        <v>0</v>
      </c>
      <c r="BDA36" s="276">
        <f t="shared" si="70"/>
        <v>0</v>
      </c>
      <c r="BDB36" s="276">
        <f t="shared" si="70"/>
        <v>0</v>
      </c>
      <c r="BDC36" s="276">
        <f t="shared" si="70"/>
        <v>0</v>
      </c>
      <c r="BDD36" s="276">
        <f t="shared" si="70"/>
        <v>0</v>
      </c>
      <c r="BDE36" s="276">
        <f t="shared" si="70"/>
        <v>0</v>
      </c>
      <c r="BDF36" s="276">
        <f t="shared" si="70"/>
        <v>0</v>
      </c>
      <c r="BDG36" s="276">
        <f t="shared" si="70"/>
        <v>0</v>
      </c>
      <c r="BDH36" s="276">
        <f t="shared" si="70"/>
        <v>0</v>
      </c>
      <c r="BDI36" s="276">
        <f t="shared" si="70"/>
        <v>0</v>
      </c>
      <c r="BDJ36" s="276">
        <f t="shared" si="70"/>
        <v>0</v>
      </c>
      <c r="BDK36" s="276">
        <f t="shared" si="70"/>
        <v>0</v>
      </c>
      <c r="BDL36" s="276">
        <f t="shared" si="70"/>
        <v>0</v>
      </c>
      <c r="BDM36" s="276">
        <f t="shared" si="70"/>
        <v>0</v>
      </c>
      <c r="BDN36" s="276">
        <f t="shared" si="70"/>
        <v>0</v>
      </c>
      <c r="BDO36" s="276">
        <f t="shared" si="70"/>
        <v>0</v>
      </c>
      <c r="BDP36" s="276">
        <f t="shared" si="70"/>
        <v>0</v>
      </c>
      <c r="BDQ36" s="276">
        <f t="shared" si="70"/>
        <v>0</v>
      </c>
      <c r="BDR36" s="276">
        <f t="shared" si="70"/>
        <v>0</v>
      </c>
      <c r="BDS36" s="276">
        <f t="shared" si="70"/>
        <v>0</v>
      </c>
      <c r="BDT36" s="276">
        <f t="shared" si="70"/>
        <v>0</v>
      </c>
      <c r="BDU36" s="276">
        <f t="shared" si="70"/>
        <v>0</v>
      </c>
      <c r="BDV36" s="276">
        <f t="shared" si="70"/>
        <v>0</v>
      </c>
      <c r="BDW36" s="276">
        <f t="shared" si="70"/>
        <v>0</v>
      </c>
      <c r="BDX36" s="276">
        <f t="shared" si="70"/>
        <v>0</v>
      </c>
      <c r="BDY36" s="276">
        <f t="shared" si="70"/>
        <v>0</v>
      </c>
      <c r="BDZ36" s="276">
        <f t="shared" si="70"/>
        <v>0</v>
      </c>
      <c r="BEA36" s="276">
        <f t="shared" ref="BEA36:BGL39" si="71">IF(BEA$2 = "", 0, IF($E36&lt;=BEA$2,$F36^(BEA$2),1))</f>
        <v>0</v>
      </c>
      <c r="BEB36" s="276">
        <f t="shared" si="71"/>
        <v>0</v>
      </c>
      <c r="BEC36" s="276">
        <f t="shared" si="71"/>
        <v>0</v>
      </c>
      <c r="BED36" s="276">
        <f t="shared" si="71"/>
        <v>0</v>
      </c>
      <c r="BEE36" s="276">
        <f t="shared" si="71"/>
        <v>0</v>
      </c>
      <c r="BEF36" s="276">
        <f t="shared" si="71"/>
        <v>0</v>
      </c>
      <c r="BEG36" s="276">
        <f t="shared" si="71"/>
        <v>0</v>
      </c>
      <c r="BEH36" s="276">
        <f t="shared" si="71"/>
        <v>0</v>
      </c>
      <c r="BEI36" s="276">
        <f t="shared" si="71"/>
        <v>0</v>
      </c>
      <c r="BEJ36" s="276">
        <f t="shared" si="71"/>
        <v>0</v>
      </c>
      <c r="BEK36" s="276">
        <f t="shared" si="71"/>
        <v>0</v>
      </c>
      <c r="BEL36" s="276">
        <f t="shared" si="71"/>
        <v>0</v>
      </c>
      <c r="BEM36" s="276">
        <f t="shared" si="71"/>
        <v>0</v>
      </c>
      <c r="BEN36" s="276">
        <f t="shared" si="71"/>
        <v>0</v>
      </c>
      <c r="BEO36" s="276">
        <f t="shared" si="71"/>
        <v>0</v>
      </c>
      <c r="BEP36" s="276">
        <f t="shared" si="71"/>
        <v>0</v>
      </c>
      <c r="BEQ36" s="276">
        <f t="shared" si="71"/>
        <v>0</v>
      </c>
      <c r="BER36" s="276">
        <f t="shared" si="71"/>
        <v>0</v>
      </c>
      <c r="BES36" s="276">
        <f t="shared" si="71"/>
        <v>0</v>
      </c>
      <c r="BET36" s="276">
        <f t="shared" si="71"/>
        <v>0</v>
      </c>
      <c r="BEU36" s="276">
        <f t="shared" si="71"/>
        <v>0</v>
      </c>
      <c r="BEV36" s="276">
        <f t="shared" si="71"/>
        <v>0</v>
      </c>
      <c r="BEW36" s="276">
        <f t="shared" si="71"/>
        <v>0</v>
      </c>
      <c r="BEX36" s="276">
        <f t="shared" si="71"/>
        <v>0</v>
      </c>
      <c r="BEY36" s="276">
        <f t="shared" si="71"/>
        <v>0</v>
      </c>
      <c r="BEZ36" s="276">
        <f t="shared" si="71"/>
        <v>0</v>
      </c>
      <c r="BFA36" s="276">
        <f t="shared" si="71"/>
        <v>0</v>
      </c>
      <c r="BFB36" s="276">
        <f t="shared" si="71"/>
        <v>0</v>
      </c>
      <c r="BFC36" s="276">
        <f t="shared" si="71"/>
        <v>0</v>
      </c>
      <c r="BFD36" s="276">
        <f t="shared" si="71"/>
        <v>0</v>
      </c>
      <c r="BFE36" s="276">
        <f t="shared" si="71"/>
        <v>0</v>
      </c>
      <c r="BFF36" s="276">
        <f t="shared" si="71"/>
        <v>0</v>
      </c>
      <c r="BFG36" s="276">
        <f t="shared" si="71"/>
        <v>0</v>
      </c>
      <c r="BFH36" s="276">
        <f t="shared" si="71"/>
        <v>0</v>
      </c>
      <c r="BFI36" s="276">
        <f t="shared" si="71"/>
        <v>0</v>
      </c>
      <c r="BFJ36" s="276">
        <f t="shared" si="71"/>
        <v>0</v>
      </c>
      <c r="BFK36" s="276">
        <f t="shared" si="71"/>
        <v>0</v>
      </c>
      <c r="BFL36" s="276">
        <f t="shared" si="71"/>
        <v>0</v>
      </c>
      <c r="BFM36" s="276">
        <f t="shared" si="71"/>
        <v>0</v>
      </c>
      <c r="BFN36" s="276">
        <f t="shared" si="71"/>
        <v>0</v>
      </c>
      <c r="BFO36" s="276">
        <f t="shared" si="71"/>
        <v>0</v>
      </c>
      <c r="BFP36" s="276">
        <f t="shared" si="71"/>
        <v>0</v>
      </c>
      <c r="BFQ36" s="276">
        <f t="shared" si="71"/>
        <v>0</v>
      </c>
      <c r="BFR36" s="276">
        <f t="shared" si="71"/>
        <v>0</v>
      </c>
      <c r="BFS36" s="276">
        <f t="shared" si="71"/>
        <v>0</v>
      </c>
      <c r="BFT36" s="276">
        <f t="shared" si="71"/>
        <v>0</v>
      </c>
      <c r="BFU36" s="276">
        <f t="shared" si="71"/>
        <v>0</v>
      </c>
      <c r="BFV36" s="276">
        <f t="shared" si="71"/>
        <v>0</v>
      </c>
      <c r="BFW36" s="276">
        <f t="shared" si="71"/>
        <v>0</v>
      </c>
      <c r="BFX36" s="276">
        <f t="shared" si="71"/>
        <v>0</v>
      </c>
      <c r="BFY36" s="276">
        <f t="shared" si="71"/>
        <v>0</v>
      </c>
      <c r="BFZ36" s="276">
        <f t="shared" si="71"/>
        <v>0</v>
      </c>
      <c r="BGA36" s="276">
        <f t="shared" si="71"/>
        <v>0</v>
      </c>
      <c r="BGB36" s="276">
        <f t="shared" si="71"/>
        <v>0</v>
      </c>
      <c r="BGC36" s="276">
        <f t="shared" si="71"/>
        <v>0</v>
      </c>
      <c r="BGD36" s="276">
        <f t="shared" si="71"/>
        <v>0</v>
      </c>
      <c r="BGE36" s="276">
        <f t="shared" si="71"/>
        <v>0</v>
      </c>
      <c r="BGF36" s="276">
        <f t="shared" si="71"/>
        <v>0</v>
      </c>
      <c r="BGG36" s="276">
        <f t="shared" si="71"/>
        <v>0</v>
      </c>
      <c r="BGH36" s="276">
        <f t="shared" si="71"/>
        <v>0</v>
      </c>
      <c r="BGI36" s="276">
        <f t="shared" si="71"/>
        <v>0</v>
      </c>
      <c r="BGJ36" s="276">
        <f t="shared" si="71"/>
        <v>0</v>
      </c>
      <c r="BGK36" s="276">
        <f t="shared" si="71"/>
        <v>0</v>
      </c>
      <c r="BGL36" s="276">
        <f t="shared" si="71"/>
        <v>0</v>
      </c>
      <c r="BGM36" s="276">
        <f t="shared" ref="BGM36:BIX42" si="72">IF(BGM$2 = "", 0, IF($E36&lt;=BGM$2,$F36^(BGM$2),1))</f>
        <v>0</v>
      </c>
      <c r="BGN36" s="276">
        <f t="shared" si="72"/>
        <v>0</v>
      </c>
      <c r="BGO36" s="276">
        <f t="shared" si="72"/>
        <v>0</v>
      </c>
      <c r="BGP36" s="276">
        <f t="shared" si="72"/>
        <v>0</v>
      </c>
      <c r="BGQ36" s="276">
        <f t="shared" si="72"/>
        <v>0</v>
      </c>
      <c r="BGR36" s="276">
        <f t="shared" si="72"/>
        <v>0</v>
      </c>
      <c r="BGS36" s="276">
        <f t="shared" si="72"/>
        <v>0</v>
      </c>
      <c r="BGT36" s="276">
        <f t="shared" si="72"/>
        <v>0</v>
      </c>
      <c r="BGU36" s="276">
        <f t="shared" si="72"/>
        <v>0</v>
      </c>
      <c r="BGV36" s="276">
        <f t="shared" si="72"/>
        <v>0</v>
      </c>
      <c r="BGW36" s="276">
        <f t="shared" si="72"/>
        <v>0</v>
      </c>
      <c r="BGX36" s="276">
        <f t="shared" si="72"/>
        <v>0</v>
      </c>
      <c r="BGY36" s="276">
        <f t="shared" si="72"/>
        <v>0</v>
      </c>
      <c r="BGZ36" s="276">
        <f t="shared" si="72"/>
        <v>0</v>
      </c>
      <c r="BHA36" s="276">
        <f t="shared" si="72"/>
        <v>0</v>
      </c>
      <c r="BHB36" s="276">
        <f t="shared" si="72"/>
        <v>0</v>
      </c>
      <c r="BHC36" s="276">
        <f t="shared" si="72"/>
        <v>0</v>
      </c>
      <c r="BHD36" s="276">
        <f t="shared" si="72"/>
        <v>0</v>
      </c>
      <c r="BHE36" s="276">
        <f t="shared" si="72"/>
        <v>0</v>
      </c>
      <c r="BHF36" s="276">
        <f t="shared" si="72"/>
        <v>0</v>
      </c>
      <c r="BHG36" s="276">
        <f t="shared" si="72"/>
        <v>0</v>
      </c>
      <c r="BHH36" s="276">
        <f t="shared" si="72"/>
        <v>0</v>
      </c>
      <c r="BHI36" s="276">
        <f t="shared" si="72"/>
        <v>0</v>
      </c>
      <c r="BHJ36" s="276">
        <f t="shared" si="72"/>
        <v>0</v>
      </c>
      <c r="BHK36" s="276">
        <f t="shared" si="72"/>
        <v>0</v>
      </c>
      <c r="BHL36" s="276">
        <f t="shared" si="72"/>
        <v>0</v>
      </c>
      <c r="BHM36" s="276">
        <f t="shared" si="72"/>
        <v>0</v>
      </c>
      <c r="BHN36" s="276">
        <f t="shared" si="72"/>
        <v>0</v>
      </c>
      <c r="BHO36" s="276">
        <f t="shared" si="72"/>
        <v>0</v>
      </c>
      <c r="BHP36" s="276">
        <f t="shared" si="72"/>
        <v>0</v>
      </c>
      <c r="BHQ36" s="276">
        <f t="shared" si="72"/>
        <v>0</v>
      </c>
      <c r="BHR36" s="276">
        <f t="shared" si="72"/>
        <v>0</v>
      </c>
      <c r="BHS36" s="276">
        <f t="shared" si="72"/>
        <v>0</v>
      </c>
      <c r="BHT36" s="276">
        <f t="shared" si="72"/>
        <v>0</v>
      </c>
      <c r="BHU36" s="276">
        <f t="shared" si="72"/>
        <v>0</v>
      </c>
      <c r="BHV36" s="276">
        <f t="shared" si="72"/>
        <v>0</v>
      </c>
      <c r="BHW36" s="276">
        <f t="shared" si="72"/>
        <v>0</v>
      </c>
      <c r="BHX36" s="276">
        <f t="shared" si="72"/>
        <v>0</v>
      </c>
      <c r="BHY36" s="276">
        <f t="shared" si="72"/>
        <v>0</v>
      </c>
      <c r="BHZ36" s="276">
        <f t="shared" si="72"/>
        <v>0</v>
      </c>
      <c r="BIA36" s="276">
        <f t="shared" si="72"/>
        <v>0</v>
      </c>
      <c r="BIB36" s="276">
        <f t="shared" si="72"/>
        <v>0</v>
      </c>
      <c r="BIC36" s="276">
        <f t="shared" si="72"/>
        <v>0</v>
      </c>
      <c r="BID36" s="276">
        <f t="shared" si="72"/>
        <v>0</v>
      </c>
      <c r="BIE36" s="276">
        <f t="shared" si="72"/>
        <v>0</v>
      </c>
      <c r="BIF36" s="276">
        <f t="shared" si="72"/>
        <v>0</v>
      </c>
      <c r="BIG36" s="276">
        <f t="shared" si="72"/>
        <v>0</v>
      </c>
      <c r="BIH36" s="276">
        <f t="shared" si="72"/>
        <v>0</v>
      </c>
      <c r="BII36" s="276">
        <f t="shared" si="72"/>
        <v>0</v>
      </c>
      <c r="BIJ36" s="276">
        <f t="shared" si="72"/>
        <v>0</v>
      </c>
      <c r="BIK36" s="276">
        <f t="shared" si="72"/>
        <v>0</v>
      </c>
      <c r="BIL36" s="276">
        <f t="shared" si="72"/>
        <v>0</v>
      </c>
      <c r="BIM36" s="276">
        <f t="shared" si="72"/>
        <v>0</v>
      </c>
      <c r="BIN36" s="276">
        <f t="shared" si="72"/>
        <v>0</v>
      </c>
      <c r="BIO36" s="276">
        <f t="shared" si="72"/>
        <v>0</v>
      </c>
      <c r="BIP36" s="276">
        <f t="shared" si="72"/>
        <v>0</v>
      </c>
      <c r="BIQ36" s="276">
        <f t="shared" si="72"/>
        <v>0</v>
      </c>
      <c r="BIR36" s="276">
        <f t="shared" si="72"/>
        <v>0</v>
      </c>
      <c r="BIS36" s="276">
        <f t="shared" si="72"/>
        <v>0</v>
      </c>
      <c r="BIT36" s="276">
        <f t="shared" si="72"/>
        <v>0</v>
      </c>
      <c r="BIU36" s="276">
        <f t="shared" si="72"/>
        <v>0</v>
      </c>
      <c r="BIV36" s="276">
        <f t="shared" si="72"/>
        <v>0</v>
      </c>
      <c r="BIW36" s="276">
        <f t="shared" si="72"/>
        <v>0</v>
      </c>
      <c r="BIX36" s="276">
        <f t="shared" si="72"/>
        <v>0</v>
      </c>
      <c r="BIY36" s="276">
        <f t="shared" ref="BIY36:BLJ39" si="73">IF(BIY$2 = "", 0, IF($E36&lt;=BIY$2,$F36^(BIY$2),1))</f>
        <v>0</v>
      </c>
      <c r="BIZ36" s="276">
        <f t="shared" si="73"/>
        <v>0</v>
      </c>
      <c r="BJA36" s="276">
        <f t="shared" si="73"/>
        <v>0</v>
      </c>
      <c r="BJB36" s="276">
        <f t="shared" si="73"/>
        <v>0</v>
      </c>
      <c r="BJC36" s="276">
        <f t="shared" si="73"/>
        <v>0</v>
      </c>
      <c r="BJD36" s="276">
        <f t="shared" si="73"/>
        <v>0</v>
      </c>
      <c r="BJE36" s="276">
        <f t="shared" si="73"/>
        <v>0</v>
      </c>
      <c r="BJF36" s="276">
        <f t="shared" si="73"/>
        <v>0</v>
      </c>
      <c r="BJG36" s="276">
        <f t="shared" si="73"/>
        <v>0</v>
      </c>
      <c r="BJH36" s="276">
        <f t="shared" si="73"/>
        <v>0</v>
      </c>
      <c r="BJI36" s="276">
        <f t="shared" si="73"/>
        <v>0</v>
      </c>
      <c r="BJJ36" s="276">
        <f t="shared" si="73"/>
        <v>0</v>
      </c>
      <c r="BJK36" s="276">
        <f t="shared" si="73"/>
        <v>0</v>
      </c>
      <c r="BJL36" s="276">
        <f t="shared" si="73"/>
        <v>0</v>
      </c>
      <c r="BJM36" s="276">
        <f t="shared" si="73"/>
        <v>0</v>
      </c>
      <c r="BJN36" s="276">
        <f t="shared" si="73"/>
        <v>0</v>
      </c>
      <c r="BJO36" s="276">
        <f t="shared" si="73"/>
        <v>0</v>
      </c>
      <c r="BJP36" s="276">
        <f t="shared" si="73"/>
        <v>0</v>
      </c>
      <c r="BJQ36" s="276">
        <f t="shared" si="73"/>
        <v>0</v>
      </c>
      <c r="BJR36" s="276">
        <f t="shared" si="73"/>
        <v>0</v>
      </c>
      <c r="BJS36" s="276">
        <f t="shared" si="73"/>
        <v>0</v>
      </c>
      <c r="BJT36" s="276">
        <f t="shared" si="73"/>
        <v>0</v>
      </c>
      <c r="BJU36" s="276">
        <f t="shared" si="73"/>
        <v>0</v>
      </c>
      <c r="BJV36" s="276">
        <f t="shared" si="73"/>
        <v>0</v>
      </c>
      <c r="BJW36" s="276">
        <f t="shared" si="73"/>
        <v>0</v>
      </c>
      <c r="BJX36" s="276">
        <f t="shared" si="73"/>
        <v>0</v>
      </c>
      <c r="BJY36" s="276">
        <f t="shared" si="73"/>
        <v>0</v>
      </c>
      <c r="BJZ36" s="276">
        <f t="shared" si="73"/>
        <v>0</v>
      </c>
      <c r="BKA36" s="276">
        <f t="shared" si="73"/>
        <v>0</v>
      </c>
      <c r="BKB36" s="276">
        <f t="shared" si="73"/>
        <v>0</v>
      </c>
      <c r="BKC36" s="276">
        <f t="shared" si="73"/>
        <v>0</v>
      </c>
      <c r="BKD36" s="276">
        <f t="shared" si="73"/>
        <v>0</v>
      </c>
      <c r="BKE36" s="276">
        <f t="shared" si="73"/>
        <v>0</v>
      </c>
      <c r="BKF36" s="276">
        <f t="shared" si="73"/>
        <v>0</v>
      </c>
      <c r="BKG36" s="276">
        <f t="shared" si="73"/>
        <v>0</v>
      </c>
      <c r="BKH36" s="276">
        <f t="shared" si="73"/>
        <v>0</v>
      </c>
      <c r="BKI36" s="276">
        <f t="shared" si="73"/>
        <v>0</v>
      </c>
      <c r="BKJ36" s="276">
        <f t="shared" si="73"/>
        <v>0</v>
      </c>
      <c r="BKK36" s="276">
        <f t="shared" si="73"/>
        <v>0</v>
      </c>
      <c r="BKL36" s="276">
        <f t="shared" si="73"/>
        <v>0</v>
      </c>
      <c r="BKM36" s="276">
        <f t="shared" si="73"/>
        <v>0</v>
      </c>
      <c r="BKN36" s="276">
        <f t="shared" si="73"/>
        <v>0</v>
      </c>
      <c r="BKO36" s="276">
        <f t="shared" si="73"/>
        <v>0</v>
      </c>
      <c r="BKP36" s="276">
        <f t="shared" si="73"/>
        <v>0</v>
      </c>
      <c r="BKQ36" s="276">
        <f t="shared" si="73"/>
        <v>0</v>
      </c>
      <c r="BKR36" s="276">
        <f t="shared" si="73"/>
        <v>0</v>
      </c>
      <c r="BKS36" s="276">
        <f t="shared" si="73"/>
        <v>0</v>
      </c>
      <c r="BKT36" s="276">
        <f t="shared" si="73"/>
        <v>0</v>
      </c>
      <c r="BKU36" s="276">
        <f t="shared" si="73"/>
        <v>0</v>
      </c>
      <c r="BKV36" s="276">
        <f t="shared" si="73"/>
        <v>0</v>
      </c>
      <c r="BKW36" s="276">
        <f t="shared" si="73"/>
        <v>0</v>
      </c>
      <c r="BKX36" s="276">
        <f t="shared" si="73"/>
        <v>0</v>
      </c>
      <c r="BKY36" s="276">
        <f t="shared" si="73"/>
        <v>0</v>
      </c>
      <c r="BKZ36" s="276">
        <f t="shared" si="73"/>
        <v>0</v>
      </c>
      <c r="BLA36" s="276">
        <f t="shared" si="73"/>
        <v>0</v>
      </c>
      <c r="BLB36" s="276">
        <f t="shared" si="73"/>
        <v>0</v>
      </c>
      <c r="BLC36" s="276">
        <f t="shared" si="73"/>
        <v>0</v>
      </c>
      <c r="BLD36" s="276">
        <f t="shared" si="73"/>
        <v>0</v>
      </c>
      <c r="BLE36" s="276">
        <f t="shared" si="73"/>
        <v>0</v>
      </c>
      <c r="BLF36" s="276">
        <f t="shared" si="73"/>
        <v>0</v>
      </c>
      <c r="BLG36" s="276">
        <f t="shared" si="73"/>
        <v>0</v>
      </c>
      <c r="BLH36" s="276">
        <f t="shared" si="73"/>
        <v>0</v>
      </c>
      <c r="BLI36" s="276">
        <f t="shared" si="73"/>
        <v>0</v>
      </c>
      <c r="BLJ36" s="276">
        <f t="shared" si="73"/>
        <v>0</v>
      </c>
      <c r="BLK36" s="276">
        <f t="shared" ref="BLK36:BNV42" si="74">IF(BLK$2 = "", 0, IF($E36&lt;=BLK$2,$F36^(BLK$2),1))</f>
        <v>0</v>
      </c>
      <c r="BLL36" s="276">
        <f t="shared" si="74"/>
        <v>0</v>
      </c>
      <c r="BLM36" s="276">
        <f t="shared" si="74"/>
        <v>0</v>
      </c>
      <c r="BLN36" s="276">
        <f t="shared" si="74"/>
        <v>0</v>
      </c>
      <c r="BLO36" s="276">
        <f t="shared" si="74"/>
        <v>0</v>
      </c>
      <c r="BLP36" s="276">
        <f t="shared" si="74"/>
        <v>0</v>
      </c>
      <c r="BLQ36" s="276">
        <f t="shared" si="74"/>
        <v>0</v>
      </c>
      <c r="BLR36" s="276">
        <f t="shared" si="74"/>
        <v>0</v>
      </c>
      <c r="BLS36" s="276">
        <f t="shared" si="74"/>
        <v>0</v>
      </c>
      <c r="BLT36" s="276">
        <f t="shared" si="74"/>
        <v>0</v>
      </c>
      <c r="BLU36" s="276">
        <f t="shared" si="74"/>
        <v>0</v>
      </c>
      <c r="BLV36" s="276">
        <f t="shared" si="74"/>
        <v>0</v>
      </c>
      <c r="BLW36" s="276">
        <f t="shared" si="74"/>
        <v>0</v>
      </c>
      <c r="BLX36" s="276">
        <f t="shared" si="74"/>
        <v>0</v>
      </c>
      <c r="BLY36" s="276">
        <f t="shared" si="74"/>
        <v>0</v>
      </c>
      <c r="BLZ36" s="276">
        <f t="shared" si="74"/>
        <v>0</v>
      </c>
      <c r="BMA36" s="276">
        <f t="shared" si="74"/>
        <v>0</v>
      </c>
      <c r="BMB36" s="276">
        <f t="shared" si="74"/>
        <v>0</v>
      </c>
      <c r="BMC36" s="276">
        <f t="shared" si="74"/>
        <v>0</v>
      </c>
      <c r="BMD36" s="276">
        <f t="shared" si="74"/>
        <v>0</v>
      </c>
      <c r="BME36" s="276">
        <f t="shared" si="74"/>
        <v>0</v>
      </c>
      <c r="BMF36" s="276">
        <f t="shared" si="74"/>
        <v>0</v>
      </c>
      <c r="BMG36" s="276">
        <f t="shared" si="74"/>
        <v>0</v>
      </c>
      <c r="BMH36" s="276">
        <f t="shared" si="74"/>
        <v>0</v>
      </c>
      <c r="BMI36" s="276">
        <f t="shared" si="74"/>
        <v>0</v>
      </c>
      <c r="BMJ36" s="276">
        <f t="shared" si="74"/>
        <v>0</v>
      </c>
      <c r="BMK36" s="276">
        <f t="shared" si="74"/>
        <v>0</v>
      </c>
      <c r="BML36" s="276">
        <f t="shared" si="74"/>
        <v>0</v>
      </c>
      <c r="BMM36" s="276">
        <f t="shared" si="74"/>
        <v>0</v>
      </c>
      <c r="BMN36" s="276">
        <f t="shared" si="74"/>
        <v>0</v>
      </c>
      <c r="BMO36" s="276">
        <f t="shared" si="74"/>
        <v>0</v>
      </c>
      <c r="BMP36" s="276">
        <f t="shared" si="74"/>
        <v>0</v>
      </c>
      <c r="BMQ36" s="276">
        <f t="shared" si="74"/>
        <v>0</v>
      </c>
      <c r="BMR36" s="276">
        <f t="shared" si="74"/>
        <v>0</v>
      </c>
      <c r="BMS36" s="276">
        <f t="shared" si="74"/>
        <v>0</v>
      </c>
      <c r="BMT36" s="276">
        <f t="shared" si="74"/>
        <v>0</v>
      </c>
      <c r="BMU36" s="276">
        <f t="shared" si="74"/>
        <v>0</v>
      </c>
      <c r="BMV36" s="276">
        <f t="shared" si="74"/>
        <v>0</v>
      </c>
      <c r="BMW36" s="276">
        <f t="shared" si="74"/>
        <v>0</v>
      </c>
      <c r="BMX36" s="276">
        <f t="shared" si="74"/>
        <v>0</v>
      </c>
      <c r="BMY36" s="276">
        <f t="shared" si="74"/>
        <v>0</v>
      </c>
      <c r="BMZ36" s="276">
        <f t="shared" si="74"/>
        <v>0</v>
      </c>
      <c r="BNA36" s="276">
        <f t="shared" si="74"/>
        <v>0</v>
      </c>
      <c r="BNB36" s="276">
        <f t="shared" si="74"/>
        <v>0</v>
      </c>
      <c r="BNC36" s="276">
        <f t="shared" si="74"/>
        <v>0</v>
      </c>
      <c r="BND36" s="276">
        <f t="shared" si="74"/>
        <v>0</v>
      </c>
      <c r="BNE36" s="276">
        <f t="shared" si="74"/>
        <v>0</v>
      </c>
      <c r="BNF36" s="276">
        <f t="shared" si="74"/>
        <v>0</v>
      </c>
      <c r="BNG36" s="276">
        <f t="shared" si="74"/>
        <v>0</v>
      </c>
      <c r="BNH36" s="276">
        <f t="shared" si="74"/>
        <v>0</v>
      </c>
      <c r="BNI36" s="276">
        <f t="shared" si="74"/>
        <v>0</v>
      </c>
      <c r="BNJ36" s="276">
        <f t="shared" si="74"/>
        <v>0</v>
      </c>
      <c r="BNK36" s="276">
        <f t="shared" si="74"/>
        <v>0</v>
      </c>
      <c r="BNL36" s="276">
        <f t="shared" si="74"/>
        <v>0</v>
      </c>
      <c r="BNM36" s="276">
        <f t="shared" si="74"/>
        <v>0</v>
      </c>
      <c r="BNN36" s="276">
        <f t="shared" si="74"/>
        <v>0</v>
      </c>
      <c r="BNO36" s="276">
        <f t="shared" si="74"/>
        <v>0</v>
      </c>
      <c r="BNP36" s="276">
        <f t="shared" si="74"/>
        <v>0</v>
      </c>
      <c r="BNQ36" s="276">
        <f t="shared" si="74"/>
        <v>0</v>
      </c>
      <c r="BNR36" s="276">
        <f t="shared" si="74"/>
        <v>0</v>
      </c>
      <c r="BNS36" s="276">
        <f t="shared" si="74"/>
        <v>0</v>
      </c>
      <c r="BNT36" s="276">
        <f t="shared" si="74"/>
        <v>0</v>
      </c>
      <c r="BNU36" s="276">
        <f t="shared" si="74"/>
        <v>0</v>
      </c>
      <c r="BNV36" s="276">
        <f t="shared" si="74"/>
        <v>0</v>
      </c>
      <c r="BNW36" s="276">
        <f t="shared" ref="BNW36:BQH39" si="75">IF(BNW$2 = "", 0, IF($E36&lt;=BNW$2,$F36^(BNW$2),1))</f>
        <v>0</v>
      </c>
      <c r="BNX36" s="276">
        <f t="shared" si="75"/>
        <v>0</v>
      </c>
      <c r="BNY36" s="276">
        <f t="shared" si="75"/>
        <v>0</v>
      </c>
      <c r="BNZ36" s="276">
        <f t="shared" si="75"/>
        <v>0</v>
      </c>
      <c r="BOA36" s="276">
        <f t="shared" si="75"/>
        <v>0</v>
      </c>
      <c r="BOB36" s="276">
        <f t="shared" si="75"/>
        <v>0</v>
      </c>
      <c r="BOC36" s="276">
        <f t="shared" si="75"/>
        <v>0</v>
      </c>
      <c r="BOD36" s="276">
        <f t="shared" si="75"/>
        <v>0</v>
      </c>
      <c r="BOE36" s="276">
        <f t="shared" si="75"/>
        <v>0</v>
      </c>
      <c r="BOF36" s="276">
        <f t="shared" si="75"/>
        <v>0</v>
      </c>
      <c r="BOG36" s="276">
        <f t="shared" si="75"/>
        <v>0</v>
      </c>
      <c r="BOH36" s="276">
        <f t="shared" si="75"/>
        <v>0</v>
      </c>
      <c r="BOI36" s="276">
        <f t="shared" si="75"/>
        <v>0</v>
      </c>
      <c r="BOJ36" s="276">
        <f t="shared" si="75"/>
        <v>0</v>
      </c>
      <c r="BOK36" s="276">
        <f t="shared" si="75"/>
        <v>0</v>
      </c>
      <c r="BOL36" s="276">
        <f t="shared" si="75"/>
        <v>0</v>
      </c>
      <c r="BOM36" s="276">
        <f t="shared" si="75"/>
        <v>0</v>
      </c>
      <c r="BON36" s="276">
        <f t="shared" si="75"/>
        <v>0</v>
      </c>
      <c r="BOO36" s="276">
        <f t="shared" si="75"/>
        <v>0</v>
      </c>
      <c r="BOP36" s="276">
        <f t="shared" si="75"/>
        <v>0</v>
      </c>
      <c r="BOQ36" s="276">
        <f t="shared" si="75"/>
        <v>0</v>
      </c>
      <c r="BOR36" s="276">
        <f t="shared" si="75"/>
        <v>0</v>
      </c>
      <c r="BOS36" s="276">
        <f t="shared" si="75"/>
        <v>0</v>
      </c>
      <c r="BOT36" s="276">
        <f t="shared" si="75"/>
        <v>0</v>
      </c>
      <c r="BOU36" s="276">
        <f t="shared" si="75"/>
        <v>0</v>
      </c>
      <c r="BOV36" s="276">
        <f t="shared" si="75"/>
        <v>0</v>
      </c>
      <c r="BOW36" s="276">
        <f t="shared" si="75"/>
        <v>0</v>
      </c>
      <c r="BOX36" s="276">
        <f t="shared" si="75"/>
        <v>0</v>
      </c>
      <c r="BOY36" s="276">
        <f t="shared" si="75"/>
        <v>0</v>
      </c>
      <c r="BOZ36" s="276">
        <f t="shared" si="75"/>
        <v>0</v>
      </c>
      <c r="BPA36" s="276">
        <f t="shared" si="75"/>
        <v>0</v>
      </c>
      <c r="BPB36" s="276">
        <f t="shared" si="75"/>
        <v>0</v>
      </c>
      <c r="BPC36" s="276">
        <f t="shared" si="75"/>
        <v>0</v>
      </c>
      <c r="BPD36" s="276">
        <f t="shared" si="75"/>
        <v>0</v>
      </c>
      <c r="BPE36" s="276">
        <f t="shared" si="75"/>
        <v>0</v>
      </c>
      <c r="BPF36" s="276">
        <f t="shared" si="75"/>
        <v>0</v>
      </c>
      <c r="BPG36" s="276">
        <f t="shared" si="75"/>
        <v>0</v>
      </c>
      <c r="BPH36" s="276">
        <f t="shared" si="75"/>
        <v>0</v>
      </c>
      <c r="BPI36" s="276">
        <f t="shared" si="75"/>
        <v>0</v>
      </c>
      <c r="BPJ36" s="276">
        <f t="shared" si="75"/>
        <v>0</v>
      </c>
      <c r="BPK36" s="276">
        <f t="shared" si="75"/>
        <v>0</v>
      </c>
      <c r="BPL36" s="276">
        <f t="shared" si="75"/>
        <v>0</v>
      </c>
      <c r="BPM36" s="276">
        <f t="shared" si="75"/>
        <v>0</v>
      </c>
      <c r="BPN36" s="276">
        <f t="shared" si="75"/>
        <v>0</v>
      </c>
      <c r="BPO36" s="276">
        <f t="shared" si="75"/>
        <v>0</v>
      </c>
      <c r="BPP36" s="276">
        <f t="shared" si="75"/>
        <v>0</v>
      </c>
      <c r="BPQ36" s="276">
        <f t="shared" si="75"/>
        <v>0</v>
      </c>
      <c r="BPR36" s="276">
        <f t="shared" si="75"/>
        <v>0</v>
      </c>
      <c r="BPS36" s="276">
        <f t="shared" si="75"/>
        <v>0</v>
      </c>
      <c r="BPT36" s="276">
        <f t="shared" si="75"/>
        <v>0</v>
      </c>
      <c r="BPU36" s="276">
        <f t="shared" si="75"/>
        <v>0</v>
      </c>
      <c r="BPV36" s="276">
        <f t="shared" si="75"/>
        <v>0</v>
      </c>
      <c r="BPW36" s="276">
        <f t="shared" si="75"/>
        <v>0</v>
      </c>
      <c r="BPX36" s="276">
        <f t="shared" si="75"/>
        <v>0</v>
      </c>
      <c r="BPY36" s="276">
        <f t="shared" si="75"/>
        <v>0</v>
      </c>
      <c r="BPZ36" s="276">
        <f t="shared" si="75"/>
        <v>0</v>
      </c>
      <c r="BQA36" s="276">
        <f t="shared" si="75"/>
        <v>0</v>
      </c>
      <c r="BQB36" s="276">
        <f t="shared" si="75"/>
        <v>0</v>
      </c>
      <c r="BQC36" s="276">
        <f t="shared" si="75"/>
        <v>0</v>
      </c>
      <c r="BQD36" s="276">
        <f t="shared" si="75"/>
        <v>0</v>
      </c>
      <c r="BQE36" s="276">
        <f t="shared" si="75"/>
        <v>0</v>
      </c>
      <c r="BQF36" s="276">
        <f t="shared" si="75"/>
        <v>0</v>
      </c>
      <c r="BQG36" s="276">
        <f t="shared" si="75"/>
        <v>0</v>
      </c>
      <c r="BQH36" s="276">
        <f t="shared" si="75"/>
        <v>0</v>
      </c>
      <c r="BQI36" s="276">
        <f t="shared" ref="BQI36:BST42" si="76">IF(BQI$2 = "", 0, IF($E36&lt;=BQI$2,$F36^(BQI$2),1))</f>
        <v>0</v>
      </c>
      <c r="BQJ36" s="276">
        <f t="shared" si="76"/>
        <v>0</v>
      </c>
      <c r="BQK36" s="276">
        <f t="shared" si="76"/>
        <v>0</v>
      </c>
      <c r="BQL36" s="276">
        <f t="shared" si="76"/>
        <v>0</v>
      </c>
      <c r="BQM36" s="276">
        <f t="shared" si="76"/>
        <v>0</v>
      </c>
      <c r="BQN36" s="276">
        <f t="shared" si="76"/>
        <v>0</v>
      </c>
      <c r="BQO36" s="276">
        <f t="shared" si="76"/>
        <v>0</v>
      </c>
      <c r="BQP36" s="276">
        <f t="shared" si="76"/>
        <v>0</v>
      </c>
      <c r="BQQ36" s="276">
        <f t="shared" si="76"/>
        <v>0</v>
      </c>
      <c r="BQR36" s="276">
        <f t="shared" si="76"/>
        <v>0</v>
      </c>
      <c r="BQS36" s="276">
        <f t="shared" si="76"/>
        <v>0</v>
      </c>
      <c r="BQT36" s="276">
        <f t="shared" si="76"/>
        <v>0</v>
      </c>
      <c r="BQU36" s="276">
        <f t="shared" si="76"/>
        <v>0</v>
      </c>
      <c r="BQV36" s="276">
        <f t="shared" si="76"/>
        <v>0</v>
      </c>
      <c r="BQW36" s="276">
        <f t="shared" si="76"/>
        <v>0</v>
      </c>
      <c r="BQX36" s="276">
        <f t="shared" si="76"/>
        <v>0</v>
      </c>
      <c r="BQY36" s="276">
        <f t="shared" si="76"/>
        <v>0</v>
      </c>
      <c r="BQZ36" s="276">
        <f t="shared" si="76"/>
        <v>0</v>
      </c>
      <c r="BRA36" s="276">
        <f t="shared" si="76"/>
        <v>0</v>
      </c>
      <c r="BRB36" s="276">
        <f t="shared" si="76"/>
        <v>0</v>
      </c>
      <c r="BRC36" s="276">
        <f t="shared" si="76"/>
        <v>0</v>
      </c>
      <c r="BRD36" s="276">
        <f t="shared" si="76"/>
        <v>0</v>
      </c>
      <c r="BRE36" s="276">
        <f t="shared" si="76"/>
        <v>0</v>
      </c>
      <c r="BRF36" s="276">
        <f t="shared" si="76"/>
        <v>0</v>
      </c>
      <c r="BRG36" s="276">
        <f t="shared" si="76"/>
        <v>0</v>
      </c>
      <c r="BRH36" s="276">
        <f t="shared" si="76"/>
        <v>0</v>
      </c>
      <c r="BRI36" s="276">
        <f t="shared" si="76"/>
        <v>0</v>
      </c>
      <c r="BRJ36" s="276">
        <f t="shared" si="76"/>
        <v>0</v>
      </c>
      <c r="BRK36" s="276">
        <f t="shared" si="76"/>
        <v>0</v>
      </c>
      <c r="BRL36" s="276">
        <f t="shared" si="76"/>
        <v>0</v>
      </c>
      <c r="BRM36" s="276">
        <f t="shared" si="76"/>
        <v>0</v>
      </c>
      <c r="BRN36" s="276">
        <f t="shared" si="76"/>
        <v>0</v>
      </c>
      <c r="BRO36" s="276">
        <f t="shared" si="76"/>
        <v>0</v>
      </c>
      <c r="BRP36" s="276">
        <f t="shared" si="76"/>
        <v>0</v>
      </c>
      <c r="BRQ36" s="276">
        <f t="shared" si="76"/>
        <v>0</v>
      </c>
      <c r="BRR36" s="276">
        <f t="shared" si="76"/>
        <v>0</v>
      </c>
      <c r="BRS36" s="276">
        <f t="shared" si="76"/>
        <v>0</v>
      </c>
      <c r="BRT36" s="276">
        <f t="shared" si="76"/>
        <v>0</v>
      </c>
      <c r="BRU36" s="276">
        <f t="shared" si="76"/>
        <v>0</v>
      </c>
      <c r="BRV36" s="276">
        <f t="shared" si="76"/>
        <v>0</v>
      </c>
      <c r="BRW36" s="276">
        <f t="shared" si="76"/>
        <v>0</v>
      </c>
      <c r="BRX36" s="276">
        <f t="shared" si="76"/>
        <v>0</v>
      </c>
      <c r="BRY36" s="276">
        <f t="shared" si="76"/>
        <v>0</v>
      </c>
      <c r="BRZ36" s="276">
        <f t="shared" si="76"/>
        <v>0</v>
      </c>
      <c r="BSA36" s="276">
        <f t="shared" si="76"/>
        <v>0</v>
      </c>
      <c r="BSB36" s="276">
        <f t="shared" si="76"/>
        <v>0</v>
      </c>
      <c r="BSC36" s="276">
        <f t="shared" si="76"/>
        <v>0</v>
      </c>
      <c r="BSD36" s="276">
        <f t="shared" si="76"/>
        <v>0</v>
      </c>
      <c r="BSE36" s="276">
        <f t="shared" si="76"/>
        <v>0</v>
      </c>
      <c r="BSF36" s="276">
        <f t="shared" si="76"/>
        <v>0</v>
      </c>
      <c r="BSG36" s="276">
        <f t="shared" si="76"/>
        <v>0</v>
      </c>
      <c r="BSH36" s="276">
        <f t="shared" si="76"/>
        <v>0</v>
      </c>
      <c r="BSI36" s="276">
        <f t="shared" si="76"/>
        <v>0</v>
      </c>
      <c r="BSJ36" s="276">
        <f t="shared" si="76"/>
        <v>0</v>
      </c>
      <c r="BSK36" s="276">
        <f t="shared" si="76"/>
        <v>0</v>
      </c>
      <c r="BSL36" s="276">
        <f t="shared" si="76"/>
        <v>0</v>
      </c>
      <c r="BSM36" s="276">
        <f t="shared" si="76"/>
        <v>0</v>
      </c>
      <c r="BSN36" s="276">
        <f t="shared" si="76"/>
        <v>0</v>
      </c>
      <c r="BSO36" s="276">
        <f t="shared" si="76"/>
        <v>0</v>
      </c>
      <c r="BSP36" s="276">
        <f t="shared" si="76"/>
        <v>0</v>
      </c>
      <c r="BSQ36" s="276">
        <f t="shared" si="76"/>
        <v>0</v>
      </c>
      <c r="BSR36" s="276">
        <f t="shared" si="76"/>
        <v>0</v>
      </c>
      <c r="BSS36" s="276">
        <f t="shared" si="76"/>
        <v>0</v>
      </c>
      <c r="BST36" s="276">
        <f t="shared" si="76"/>
        <v>0</v>
      </c>
      <c r="BSU36" s="276">
        <f t="shared" ref="BSU36:BVF39" si="77">IF(BSU$2 = "", 0, IF($E36&lt;=BSU$2,$F36^(BSU$2),1))</f>
        <v>0</v>
      </c>
      <c r="BSV36" s="276">
        <f t="shared" si="77"/>
        <v>0</v>
      </c>
      <c r="BSW36" s="276">
        <f t="shared" si="77"/>
        <v>0</v>
      </c>
      <c r="BSX36" s="276">
        <f t="shared" si="77"/>
        <v>0</v>
      </c>
      <c r="BSY36" s="276">
        <f t="shared" si="77"/>
        <v>0</v>
      </c>
      <c r="BSZ36" s="276">
        <f t="shared" si="77"/>
        <v>0</v>
      </c>
      <c r="BTA36" s="276">
        <f t="shared" si="77"/>
        <v>0</v>
      </c>
      <c r="BTB36" s="276">
        <f t="shared" si="77"/>
        <v>0</v>
      </c>
      <c r="BTC36" s="276">
        <f t="shared" si="77"/>
        <v>0</v>
      </c>
      <c r="BTD36" s="276">
        <f t="shared" si="77"/>
        <v>0</v>
      </c>
      <c r="BTE36" s="276">
        <f t="shared" si="77"/>
        <v>0</v>
      </c>
      <c r="BTF36" s="276">
        <f t="shared" si="77"/>
        <v>0</v>
      </c>
      <c r="BTG36" s="276">
        <f t="shared" si="77"/>
        <v>0</v>
      </c>
      <c r="BTH36" s="276">
        <f t="shared" si="77"/>
        <v>0</v>
      </c>
      <c r="BTI36" s="276">
        <f t="shared" si="77"/>
        <v>0</v>
      </c>
      <c r="BTJ36" s="276">
        <f t="shared" si="77"/>
        <v>0</v>
      </c>
      <c r="BTK36" s="276">
        <f t="shared" si="77"/>
        <v>0</v>
      </c>
      <c r="BTL36" s="276">
        <f t="shared" si="77"/>
        <v>0</v>
      </c>
      <c r="BTM36" s="276">
        <f t="shared" si="77"/>
        <v>0</v>
      </c>
      <c r="BTN36" s="276">
        <f t="shared" si="77"/>
        <v>0</v>
      </c>
      <c r="BTO36" s="276">
        <f t="shared" si="77"/>
        <v>0</v>
      </c>
      <c r="BTP36" s="276">
        <f t="shared" si="77"/>
        <v>0</v>
      </c>
      <c r="BTQ36" s="276">
        <f t="shared" si="77"/>
        <v>0</v>
      </c>
      <c r="BTR36" s="276">
        <f t="shared" si="77"/>
        <v>0</v>
      </c>
      <c r="BTS36" s="276">
        <f t="shared" si="77"/>
        <v>0</v>
      </c>
      <c r="BTT36" s="276">
        <f t="shared" si="77"/>
        <v>0</v>
      </c>
      <c r="BTU36" s="276">
        <f t="shared" si="77"/>
        <v>0</v>
      </c>
      <c r="BTV36" s="276">
        <f t="shared" si="77"/>
        <v>0</v>
      </c>
      <c r="BTW36" s="276">
        <f t="shared" si="77"/>
        <v>0</v>
      </c>
      <c r="BTX36" s="276">
        <f t="shared" si="77"/>
        <v>0</v>
      </c>
      <c r="BTY36" s="276">
        <f t="shared" si="77"/>
        <v>0</v>
      </c>
      <c r="BTZ36" s="276">
        <f t="shared" si="77"/>
        <v>0</v>
      </c>
      <c r="BUA36" s="276">
        <f t="shared" si="77"/>
        <v>0</v>
      </c>
      <c r="BUB36" s="276">
        <f t="shared" si="77"/>
        <v>0</v>
      </c>
      <c r="BUC36" s="276">
        <f t="shared" si="77"/>
        <v>0</v>
      </c>
      <c r="BUD36" s="276">
        <f t="shared" si="77"/>
        <v>0</v>
      </c>
      <c r="BUE36" s="276">
        <f t="shared" si="77"/>
        <v>0</v>
      </c>
      <c r="BUF36" s="276">
        <f t="shared" si="77"/>
        <v>0</v>
      </c>
      <c r="BUG36" s="276">
        <f t="shared" si="77"/>
        <v>0</v>
      </c>
      <c r="BUH36" s="276">
        <f t="shared" si="77"/>
        <v>0</v>
      </c>
      <c r="BUI36" s="276">
        <f t="shared" si="77"/>
        <v>0</v>
      </c>
      <c r="BUJ36" s="276">
        <f t="shared" si="77"/>
        <v>0</v>
      </c>
      <c r="BUK36" s="276">
        <f t="shared" si="77"/>
        <v>0</v>
      </c>
      <c r="BUL36" s="276">
        <f t="shared" si="77"/>
        <v>0</v>
      </c>
      <c r="BUM36" s="276">
        <f t="shared" si="77"/>
        <v>0</v>
      </c>
      <c r="BUN36" s="276">
        <f t="shared" si="77"/>
        <v>0</v>
      </c>
      <c r="BUO36" s="276">
        <f t="shared" si="77"/>
        <v>0</v>
      </c>
      <c r="BUP36" s="276">
        <f t="shared" si="77"/>
        <v>0</v>
      </c>
      <c r="BUQ36" s="276">
        <f t="shared" si="77"/>
        <v>0</v>
      </c>
      <c r="BUR36" s="276">
        <f t="shared" si="77"/>
        <v>0</v>
      </c>
      <c r="BUS36" s="276">
        <f t="shared" si="77"/>
        <v>0</v>
      </c>
      <c r="BUT36" s="276">
        <f t="shared" si="77"/>
        <v>0</v>
      </c>
      <c r="BUU36" s="276">
        <f t="shared" si="77"/>
        <v>0</v>
      </c>
      <c r="BUV36" s="276">
        <f t="shared" si="77"/>
        <v>0</v>
      </c>
      <c r="BUW36" s="276">
        <f t="shared" si="77"/>
        <v>0</v>
      </c>
      <c r="BUX36" s="276">
        <f t="shared" si="77"/>
        <v>0</v>
      </c>
      <c r="BUY36" s="276">
        <f t="shared" si="77"/>
        <v>0</v>
      </c>
      <c r="BUZ36" s="276">
        <f t="shared" si="77"/>
        <v>0</v>
      </c>
      <c r="BVA36" s="276">
        <f t="shared" si="77"/>
        <v>0</v>
      </c>
      <c r="BVB36" s="276">
        <f t="shared" si="77"/>
        <v>0</v>
      </c>
      <c r="BVC36" s="276">
        <f t="shared" si="77"/>
        <v>0</v>
      </c>
      <c r="BVD36" s="276">
        <f t="shared" si="77"/>
        <v>0</v>
      </c>
      <c r="BVE36" s="276">
        <f t="shared" si="77"/>
        <v>0</v>
      </c>
      <c r="BVF36" s="276">
        <f t="shared" si="77"/>
        <v>0</v>
      </c>
      <c r="BVG36" s="276">
        <f t="shared" ref="BVG36:BXR42" si="78">IF(BVG$2 = "", 0, IF($E36&lt;=BVG$2,$F36^(BVG$2),1))</f>
        <v>0</v>
      </c>
      <c r="BVH36" s="276">
        <f t="shared" si="78"/>
        <v>0</v>
      </c>
      <c r="BVI36" s="276">
        <f t="shared" si="78"/>
        <v>0</v>
      </c>
      <c r="BVJ36" s="276">
        <f t="shared" si="78"/>
        <v>0</v>
      </c>
      <c r="BVK36" s="276">
        <f t="shared" si="78"/>
        <v>0</v>
      </c>
      <c r="BVL36" s="276">
        <f t="shared" si="78"/>
        <v>0</v>
      </c>
      <c r="BVM36" s="276">
        <f t="shared" si="78"/>
        <v>0</v>
      </c>
      <c r="BVN36" s="276">
        <f t="shared" si="78"/>
        <v>0</v>
      </c>
      <c r="BVO36" s="276">
        <f t="shared" si="78"/>
        <v>0</v>
      </c>
      <c r="BVP36" s="276">
        <f t="shared" si="78"/>
        <v>0</v>
      </c>
      <c r="BVQ36" s="276">
        <f t="shared" si="78"/>
        <v>0</v>
      </c>
      <c r="BVR36" s="276">
        <f t="shared" si="78"/>
        <v>0</v>
      </c>
      <c r="BVS36" s="276">
        <f t="shared" si="78"/>
        <v>0</v>
      </c>
      <c r="BVT36" s="276">
        <f t="shared" si="78"/>
        <v>0</v>
      </c>
      <c r="BVU36" s="276">
        <f t="shared" si="78"/>
        <v>0</v>
      </c>
      <c r="BVV36" s="276">
        <f t="shared" si="78"/>
        <v>0</v>
      </c>
      <c r="BVW36" s="276">
        <f t="shared" si="78"/>
        <v>0</v>
      </c>
      <c r="BVX36" s="276">
        <f t="shared" si="78"/>
        <v>0</v>
      </c>
      <c r="BVY36" s="276">
        <f t="shared" si="78"/>
        <v>0</v>
      </c>
      <c r="BVZ36" s="276">
        <f t="shared" si="78"/>
        <v>0</v>
      </c>
      <c r="BWA36" s="276">
        <f t="shared" si="78"/>
        <v>0</v>
      </c>
      <c r="BWB36" s="276">
        <f t="shared" si="78"/>
        <v>0</v>
      </c>
      <c r="BWC36" s="276">
        <f t="shared" si="78"/>
        <v>0</v>
      </c>
      <c r="BWD36" s="276">
        <f t="shared" si="78"/>
        <v>0</v>
      </c>
      <c r="BWE36" s="276">
        <f t="shared" si="78"/>
        <v>0</v>
      </c>
      <c r="BWF36" s="276">
        <f t="shared" si="78"/>
        <v>0</v>
      </c>
      <c r="BWG36" s="276">
        <f t="shared" si="78"/>
        <v>0</v>
      </c>
      <c r="BWH36" s="276">
        <f t="shared" si="78"/>
        <v>0</v>
      </c>
      <c r="BWI36" s="276">
        <f t="shared" si="78"/>
        <v>0</v>
      </c>
      <c r="BWJ36" s="276">
        <f t="shared" si="78"/>
        <v>0</v>
      </c>
      <c r="BWK36" s="276">
        <f t="shared" si="78"/>
        <v>0</v>
      </c>
      <c r="BWL36" s="276">
        <f t="shared" si="78"/>
        <v>0</v>
      </c>
      <c r="BWM36" s="276">
        <f t="shared" si="78"/>
        <v>0</v>
      </c>
      <c r="BWN36" s="276">
        <f t="shared" si="78"/>
        <v>0</v>
      </c>
      <c r="BWO36" s="276">
        <f t="shared" si="78"/>
        <v>0</v>
      </c>
      <c r="BWP36" s="276">
        <f t="shared" si="78"/>
        <v>0</v>
      </c>
      <c r="BWQ36" s="276">
        <f t="shared" si="78"/>
        <v>0</v>
      </c>
      <c r="BWR36" s="276">
        <f t="shared" si="78"/>
        <v>0</v>
      </c>
      <c r="BWS36" s="276">
        <f t="shared" si="78"/>
        <v>0</v>
      </c>
      <c r="BWT36" s="276">
        <f t="shared" si="78"/>
        <v>0</v>
      </c>
      <c r="BWU36" s="276">
        <f t="shared" si="78"/>
        <v>0</v>
      </c>
      <c r="BWV36" s="276">
        <f t="shared" si="78"/>
        <v>0</v>
      </c>
      <c r="BWW36" s="276">
        <f t="shared" si="78"/>
        <v>0</v>
      </c>
      <c r="BWX36" s="276">
        <f t="shared" si="78"/>
        <v>0</v>
      </c>
      <c r="BWY36" s="276">
        <f t="shared" si="78"/>
        <v>0</v>
      </c>
      <c r="BWZ36" s="276">
        <f t="shared" si="78"/>
        <v>0</v>
      </c>
      <c r="BXA36" s="276">
        <f t="shared" si="78"/>
        <v>0</v>
      </c>
      <c r="BXB36" s="276">
        <f t="shared" si="78"/>
        <v>0</v>
      </c>
      <c r="BXC36" s="276">
        <f t="shared" si="78"/>
        <v>0</v>
      </c>
      <c r="BXD36" s="276">
        <f t="shared" si="78"/>
        <v>0</v>
      </c>
      <c r="BXE36" s="276">
        <f t="shared" si="78"/>
        <v>0</v>
      </c>
      <c r="BXF36" s="276">
        <f t="shared" si="78"/>
        <v>0</v>
      </c>
      <c r="BXG36" s="276">
        <f t="shared" si="78"/>
        <v>0</v>
      </c>
      <c r="BXH36" s="276">
        <f t="shared" si="78"/>
        <v>0</v>
      </c>
      <c r="BXI36" s="276">
        <f t="shared" si="78"/>
        <v>0</v>
      </c>
      <c r="BXJ36" s="276">
        <f t="shared" si="78"/>
        <v>0</v>
      </c>
      <c r="BXK36" s="276">
        <f t="shared" si="78"/>
        <v>0</v>
      </c>
      <c r="BXL36" s="276">
        <f t="shared" si="78"/>
        <v>0</v>
      </c>
      <c r="BXM36" s="276">
        <f t="shared" si="78"/>
        <v>0</v>
      </c>
      <c r="BXN36" s="276">
        <f t="shared" si="78"/>
        <v>0</v>
      </c>
      <c r="BXO36" s="276">
        <f t="shared" si="78"/>
        <v>0</v>
      </c>
      <c r="BXP36" s="276">
        <f t="shared" si="78"/>
        <v>0</v>
      </c>
      <c r="BXQ36" s="276">
        <f t="shared" si="78"/>
        <v>0</v>
      </c>
      <c r="BXR36" s="276">
        <f t="shared" si="78"/>
        <v>0</v>
      </c>
      <c r="BXS36" s="276">
        <f t="shared" ref="BXS36:CAD39" si="79">IF(BXS$2 = "", 0, IF($E36&lt;=BXS$2,$F36^(BXS$2),1))</f>
        <v>0</v>
      </c>
      <c r="BXT36" s="276">
        <f t="shared" si="79"/>
        <v>0</v>
      </c>
      <c r="BXU36" s="276">
        <f t="shared" si="79"/>
        <v>0</v>
      </c>
      <c r="BXV36" s="276">
        <f t="shared" si="79"/>
        <v>0</v>
      </c>
      <c r="BXW36" s="276">
        <f t="shared" si="79"/>
        <v>0</v>
      </c>
      <c r="BXX36" s="276">
        <f t="shared" si="79"/>
        <v>0</v>
      </c>
      <c r="BXY36" s="276">
        <f t="shared" si="79"/>
        <v>0</v>
      </c>
      <c r="BXZ36" s="276">
        <f t="shared" si="79"/>
        <v>0</v>
      </c>
      <c r="BYA36" s="276">
        <f t="shared" si="79"/>
        <v>0</v>
      </c>
      <c r="BYB36" s="276">
        <f t="shared" si="79"/>
        <v>0</v>
      </c>
      <c r="BYC36" s="276">
        <f t="shared" si="79"/>
        <v>0</v>
      </c>
      <c r="BYD36" s="276">
        <f t="shared" si="79"/>
        <v>0</v>
      </c>
      <c r="BYE36" s="276">
        <f t="shared" si="79"/>
        <v>0</v>
      </c>
      <c r="BYF36" s="276">
        <f t="shared" si="79"/>
        <v>0</v>
      </c>
      <c r="BYG36" s="276">
        <f t="shared" si="79"/>
        <v>0</v>
      </c>
      <c r="BYH36" s="276">
        <f t="shared" si="79"/>
        <v>0</v>
      </c>
      <c r="BYI36" s="276">
        <f t="shared" si="79"/>
        <v>0</v>
      </c>
      <c r="BYJ36" s="276">
        <f t="shared" si="79"/>
        <v>0</v>
      </c>
      <c r="BYK36" s="276">
        <f t="shared" si="79"/>
        <v>0</v>
      </c>
      <c r="BYL36" s="276">
        <f t="shared" si="79"/>
        <v>0</v>
      </c>
      <c r="BYM36" s="276">
        <f t="shared" si="79"/>
        <v>0</v>
      </c>
      <c r="BYN36" s="276">
        <f t="shared" si="79"/>
        <v>0</v>
      </c>
      <c r="BYO36" s="276">
        <f t="shared" si="79"/>
        <v>0</v>
      </c>
      <c r="BYP36" s="276">
        <f t="shared" si="79"/>
        <v>0</v>
      </c>
      <c r="BYQ36" s="276">
        <f t="shared" si="79"/>
        <v>0</v>
      </c>
      <c r="BYR36" s="276">
        <f t="shared" si="79"/>
        <v>0</v>
      </c>
      <c r="BYS36" s="276">
        <f t="shared" si="79"/>
        <v>0</v>
      </c>
      <c r="BYT36" s="276">
        <f t="shared" si="79"/>
        <v>0</v>
      </c>
      <c r="BYU36" s="276">
        <f t="shared" si="79"/>
        <v>0</v>
      </c>
      <c r="BYV36" s="276">
        <f t="shared" si="79"/>
        <v>0</v>
      </c>
      <c r="BYW36" s="276">
        <f t="shared" si="79"/>
        <v>0</v>
      </c>
      <c r="BYX36" s="276">
        <f t="shared" si="79"/>
        <v>0</v>
      </c>
      <c r="BYY36" s="276">
        <f t="shared" si="79"/>
        <v>0</v>
      </c>
      <c r="BYZ36" s="276">
        <f t="shared" si="79"/>
        <v>0</v>
      </c>
      <c r="BZA36" s="276">
        <f t="shared" si="79"/>
        <v>0</v>
      </c>
      <c r="BZB36" s="276">
        <f t="shared" si="79"/>
        <v>0</v>
      </c>
      <c r="BZC36" s="276">
        <f t="shared" si="79"/>
        <v>0</v>
      </c>
      <c r="BZD36" s="276">
        <f t="shared" si="79"/>
        <v>0</v>
      </c>
      <c r="BZE36" s="276">
        <f t="shared" si="79"/>
        <v>0</v>
      </c>
      <c r="BZF36" s="276">
        <f t="shared" si="79"/>
        <v>0</v>
      </c>
      <c r="BZG36" s="276">
        <f t="shared" si="79"/>
        <v>0</v>
      </c>
      <c r="BZH36" s="276">
        <f t="shared" si="79"/>
        <v>0</v>
      </c>
      <c r="BZI36" s="276">
        <f t="shared" si="79"/>
        <v>0</v>
      </c>
      <c r="BZJ36" s="276">
        <f t="shared" si="79"/>
        <v>0</v>
      </c>
      <c r="BZK36" s="276">
        <f t="shared" si="79"/>
        <v>0</v>
      </c>
      <c r="BZL36" s="276">
        <f t="shared" si="79"/>
        <v>0</v>
      </c>
      <c r="BZM36" s="276">
        <f t="shared" si="79"/>
        <v>0</v>
      </c>
      <c r="BZN36" s="276">
        <f t="shared" si="79"/>
        <v>0</v>
      </c>
      <c r="BZO36" s="276">
        <f t="shared" si="79"/>
        <v>0</v>
      </c>
      <c r="BZP36" s="276">
        <f t="shared" si="79"/>
        <v>0</v>
      </c>
      <c r="BZQ36" s="276">
        <f t="shared" si="79"/>
        <v>0</v>
      </c>
      <c r="BZR36" s="276">
        <f t="shared" si="79"/>
        <v>0</v>
      </c>
      <c r="BZS36" s="276">
        <f t="shared" si="79"/>
        <v>0</v>
      </c>
      <c r="BZT36" s="276">
        <f t="shared" si="79"/>
        <v>0</v>
      </c>
      <c r="BZU36" s="276">
        <f t="shared" si="79"/>
        <v>0</v>
      </c>
      <c r="BZV36" s="276">
        <f t="shared" si="79"/>
        <v>0</v>
      </c>
      <c r="BZW36" s="276">
        <f t="shared" si="79"/>
        <v>0</v>
      </c>
      <c r="BZX36" s="276">
        <f t="shared" si="79"/>
        <v>0</v>
      </c>
      <c r="BZY36" s="276">
        <f t="shared" si="79"/>
        <v>0</v>
      </c>
      <c r="BZZ36" s="276">
        <f t="shared" si="79"/>
        <v>0</v>
      </c>
      <c r="CAA36" s="276">
        <f t="shared" si="79"/>
        <v>0</v>
      </c>
      <c r="CAB36" s="276">
        <f t="shared" si="79"/>
        <v>0</v>
      </c>
      <c r="CAC36" s="276">
        <f t="shared" si="79"/>
        <v>0</v>
      </c>
      <c r="CAD36" s="276">
        <f t="shared" si="79"/>
        <v>0</v>
      </c>
      <c r="CAE36" s="276">
        <f t="shared" ref="CAE36:CCP42" si="80">IF(CAE$2 = "", 0, IF($E36&lt;=CAE$2,$F36^(CAE$2),1))</f>
        <v>0</v>
      </c>
      <c r="CAF36" s="276">
        <f t="shared" si="80"/>
        <v>0</v>
      </c>
      <c r="CAG36" s="276">
        <f t="shared" si="80"/>
        <v>0</v>
      </c>
      <c r="CAH36" s="276">
        <f t="shared" si="80"/>
        <v>0</v>
      </c>
      <c r="CAI36" s="276">
        <f t="shared" si="80"/>
        <v>0</v>
      </c>
      <c r="CAJ36" s="276">
        <f t="shared" si="80"/>
        <v>0</v>
      </c>
      <c r="CAK36" s="276">
        <f t="shared" si="80"/>
        <v>0</v>
      </c>
      <c r="CAL36" s="276">
        <f t="shared" si="80"/>
        <v>0</v>
      </c>
      <c r="CAM36" s="276">
        <f t="shared" si="80"/>
        <v>0</v>
      </c>
      <c r="CAN36" s="276">
        <f t="shared" si="80"/>
        <v>0</v>
      </c>
      <c r="CAO36" s="276">
        <f t="shared" si="80"/>
        <v>0</v>
      </c>
      <c r="CAP36" s="276">
        <f t="shared" si="80"/>
        <v>0</v>
      </c>
      <c r="CAQ36" s="276">
        <f t="shared" si="80"/>
        <v>0</v>
      </c>
      <c r="CAR36" s="276">
        <f t="shared" si="80"/>
        <v>0</v>
      </c>
      <c r="CAS36" s="276">
        <f t="shared" si="80"/>
        <v>0</v>
      </c>
      <c r="CAT36" s="276">
        <f t="shared" si="80"/>
        <v>0</v>
      </c>
      <c r="CAU36" s="276">
        <f t="shared" si="80"/>
        <v>0</v>
      </c>
      <c r="CAV36" s="276">
        <f t="shared" si="80"/>
        <v>0</v>
      </c>
      <c r="CAW36" s="276">
        <f t="shared" si="80"/>
        <v>0</v>
      </c>
      <c r="CAX36" s="276">
        <f t="shared" si="80"/>
        <v>0</v>
      </c>
      <c r="CAY36" s="276">
        <f t="shared" si="80"/>
        <v>0</v>
      </c>
      <c r="CAZ36" s="276">
        <f t="shared" si="80"/>
        <v>0</v>
      </c>
      <c r="CBA36" s="276">
        <f t="shared" si="80"/>
        <v>0</v>
      </c>
      <c r="CBB36" s="276">
        <f t="shared" si="80"/>
        <v>0</v>
      </c>
      <c r="CBC36" s="276">
        <f t="shared" si="80"/>
        <v>0</v>
      </c>
      <c r="CBD36" s="276">
        <f t="shared" si="80"/>
        <v>0</v>
      </c>
      <c r="CBE36" s="276">
        <f t="shared" si="80"/>
        <v>0</v>
      </c>
      <c r="CBF36" s="276">
        <f t="shared" si="80"/>
        <v>0</v>
      </c>
      <c r="CBG36" s="276">
        <f t="shared" si="80"/>
        <v>0</v>
      </c>
      <c r="CBH36" s="276">
        <f t="shared" si="80"/>
        <v>0</v>
      </c>
      <c r="CBI36" s="276">
        <f t="shared" si="80"/>
        <v>0</v>
      </c>
      <c r="CBJ36" s="276">
        <f t="shared" si="80"/>
        <v>0</v>
      </c>
      <c r="CBK36" s="276">
        <f t="shared" si="80"/>
        <v>0</v>
      </c>
      <c r="CBL36" s="276">
        <f t="shared" si="80"/>
        <v>0</v>
      </c>
      <c r="CBM36" s="276">
        <f t="shared" si="80"/>
        <v>0</v>
      </c>
      <c r="CBN36" s="276">
        <f t="shared" si="80"/>
        <v>0</v>
      </c>
      <c r="CBO36" s="276">
        <f t="shared" si="80"/>
        <v>0</v>
      </c>
      <c r="CBP36" s="276">
        <f t="shared" si="80"/>
        <v>0</v>
      </c>
      <c r="CBQ36" s="276">
        <f t="shared" si="80"/>
        <v>0</v>
      </c>
      <c r="CBR36" s="276">
        <f t="shared" si="80"/>
        <v>0</v>
      </c>
      <c r="CBS36" s="276">
        <f t="shared" si="80"/>
        <v>0</v>
      </c>
      <c r="CBT36" s="276">
        <f t="shared" si="80"/>
        <v>0</v>
      </c>
      <c r="CBU36" s="276">
        <f t="shared" si="80"/>
        <v>0</v>
      </c>
      <c r="CBV36" s="276">
        <f t="shared" si="80"/>
        <v>0</v>
      </c>
      <c r="CBW36" s="276">
        <f t="shared" si="80"/>
        <v>0</v>
      </c>
      <c r="CBX36" s="276">
        <f t="shared" si="80"/>
        <v>0</v>
      </c>
      <c r="CBY36" s="276">
        <f t="shared" si="80"/>
        <v>0</v>
      </c>
      <c r="CBZ36" s="276">
        <f t="shared" si="80"/>
        <v>0</v>
      </c>
      <c r="CCA36" s="276">
        <f t="shared" si="80"/>
        <v>0</v>
      </c>
      <c r="CCB36" s="276">
        <f t="shared" si="80"/>
        <v>0</v>
      </c>
      <c r="CCC36" s="276">
        <f t="shared" si="80"/>
        <v>0</v>
      </c>
      <c r="CCD36" s="276">
        <f t="shared" si="80"/>
        <v>0</v>
      </c>
      <c r="CCE36" s="276">
        <f t="shared" si="80"/>
        <v>0</v>
      </c>
      <c r="CCF36" s="276">
        <f t="shared" si="80"/>
        <v>0</v>
      </c>
      <c r="CCG36" s="276">
        <f t="shared" si="80"/>
        <v>0</v>
      </c>
      <c r="CCH36" s="276">
        <f t="shared" si="80"/>
        <v>0</v>
      </c>
      <c r="CCI36" s="276">
        <f t="shared" si="80"/>
        <v>0</v>
      </c>
      <c r="CCJ36" s="276">
        <f t="shared" si="80"/>
        <v>0</v>
      </c>
      <c r="CCK36" s="276">
        <f t="shared" si="80"/>
        <v>0</v>
      </c>
      <c r="CCL36" s="276">
        <f t="shared" si="80"/>
        <v>0</v>
      </c>
      <c r="CCM36" s="276">
        <f t="shared" si="80"/>
        <v>0</v>
      </c>
      <c r="CCN36" s="276">
        <f t="shared" si="80"/>
        <v>0</v>
      </c>
      <c r="CCO36" s="276">
        <f t="shared" si="80"/>
        <v>0</v>
      </c>
      <c r="CCP36" s="276">
        <f t="shared" si="80"/>
        <v>0</v>
      </c>
      <c r="CCQ36" s="276">
        <f t="shared" ref="CCQ36:CFB39" si="81">IF(CCQ$2 = "", 0, IF($E36&lt;=CCQ$2,$F36^(CCQ$2),1))</f>
        <v>0</v>
      </c>
      <c r="CCR36" s="276">
        <f t="shared" si="81"/>
        <v>0</v>
      </c>
      <c r="CCS36" s="276">
        <f t="shared" si="81"/>
        <v>0</v>
      </c>
      <c r="CCT36" s="276">
        <f t="shared" si="81"/>
        <v>0</v>
      </c>
      <c r="CCU36" s="276">
        <f t="shared" si="81"/>
        <v>0</v>
      </c>
      <c r="CCV36" s="276">
        <f t="shared" si="81"/>
        <v>0</v>
      </c>
      <c r="CCW36" s="276">
        <f t="shared" si="81"/>
        <v>0</v>
      </c>
      <c r="CCX36" s="276">
        <f t="shared" si="81"/>
        <v>0</v>
      </c>
      <c r="CCY36" s="276">
        <f t="shared" si="81"/>
        <v>0</v>
      </c>
      <c r="CCZ36" s="276">
        <f t="shared" si="81"/>
        <v>0</v>
      </c>
      <c r="CDA36" s="276">
        <f t="shared" si="81"/>
        <v>0</v>
      </c>
      <c r="CDB36" s="276">
        <f t="shared" si="81"/>
        <v>0</v>
      </c>
      <c r="CDC36" s="276">
        <f t="shared" si="81"/>
        <v>0</v>
      </c>
      <c r="CDD36" s="276">
        <f t="shared" si="81"/>
        <v>0</v>
      </c>
      <c r="CDE36" s="276">
        <f t="shared" si="81"/>
        <v>0</v>
      </c>
      <c r="CDF36" s="276">
        <f t="shared" si="81"/>
        <v>0</v>
      </c>
      <c r="CDG36" s="276">
        <f t="shared" si="81"/>
        <v>0</v>
      </c>
      <c r="CDH36" s="276">
        <f t="shared" si="81"/>
        <v>0</v>
      </c>
      <c r="CDI36" s="276">
        <f t="shared" si="81"/>
        <v>0</v>
      </c>
      <c r="CDJ36" s="276">
        <f t="shared" si="81"/>
        <v>0</v>
      </c>
      <c r="CDK36" s="276">
        <f t="shared" si="81"/>
        <v>0</v>
      </c>
      <c r="CDL36" s="276">
        <f t="shared" si="81"/>
        <v>0</v>
      </c>
      <c r="CDM36" s="276">
        <f t="shared" si="81"/>
        <v>0</v>
      </c>
      <c r="CDN36" s="276">
        <f t="shared" si="81"/>
        <v>0</v>
      </c>
      <c r="CDO36" s="276">
        <f t="shared" si="81"/>
        <v>0</v>
      </c>
      <c r="CDP36" s="276">
        <f t="shared" si="81"/>
        <v>0</v>
      </c>
      <c r="CDQ36" s="276">
        <f t="shared" si="81"/>
        <v>0</v>
      </c>
      <c r="CDR36" s="276">
        <f t="shared" si="81"/>
        <v>0</v>
      </c>
      <c r="CDS36" s="276">
        <f t="shared" si="81"/>
        <v>0</v>
      </c>
      <c r="CDT36" s="276">
        <f t="shared" si="81"/>
        <v>0</v>
      </c>
      <c r="CDU36" s="276">
        <f t="shared" si="81"/>
        <v>0</v>
      </c>
      <c r="CDV36" s="276">
        <f t="shared" si="81"/>
        <v>0</v>
      </c>
      <c r="CDW36" s="276">
        <f t="shared" si="81"/>
        <v>0</v>
      </c>
      <c r="CDX36" s="276">
        <f t="shared" si="81"/>
        <v>0</v>
      </c>
      <c r="CDY36" s="276">
        <f t="shared" si="81"/>
        <v>0</v>
      </c>
      <c r="CDZ36" s="276">
        <f t="shared" si="81"/>
        <v>0</v>
      </c>
      <c r="CEA36" s="276">
        <f t="shared" si="81"/>
        <v>0</v>
      </c>
      <c r="CEB36" s="276">
        <f t="shared" si="81"/>
        <v>0</v>
      </c>
      <c r="CEC36" s="276">
        <f t="shared" si="81"/>
        <v>0</v>
      </c>
      <c r="CED36" s="276">
        <f t="shared" si="81"/>
        <v>0</v>
      </c>
      <c r="CEE36" s="276">
        <f t="shared" si="81"/>
        <v>0</v>
      </c>
      <c r="CEF36" s="276">
        <f t="shared" si="81"/>
        <v>0</v>
      </c>
      <c r="CEG36" s="276">
        <f t="shared" si="81"/>
        <v>0</v>
      </c>
      <c r="CEH36" s="276">
        <f t="shared" si="81"/>
        <v>0</v>
      </c>
      <c r="CEI36" s="276">
        <f t="shared" si="81"/>
        <v>0</v>
      </c>
      <c r="CEJ36" s="276">
        <f t="shared" si="81"/>
        <v>0</v>
      </c>
      <c r="CEK36" s="276">
        <f t="shared" si="81"/>
        <v>0</v>
      </c>
      <c r="CEL36" s="276">
        <f t="shared" si="81"/>
        <v>0</v>
      </c>
      <c r="CEM36" s="276">
        <f t="shared" si="81"/>
        <v>0</v>
      </c>
      <c r="CEN36" s="276">
        <f t="shared" si="81"/>
        <v>0</v>
      </c>
      <c r="CEO36" s="276">
        <f t="shared" si="81"/>
        <v>0</v>
      </c>
      <c r="CEP36" s="276">
        <f t="shared" si="81"/>
        <v>0</v>
      </c>
      <c r="CEQ36" s="276">
        <f t="shared" si="81"/>
        <v>0</v>
      </c>
      <c r="CER36" s="276">
        <f t="shared" si="81"/>
        <v>0</v>
      </c>
      <c r="CES36" s="276">
        <f t="shared" si="81"/>
        <v>0</v>
      </c>
      <c r="CET36" s="276">
        <f t="shared" si="81"/>
        <v>0</v>
      </c>
      <c r="CEU36" s="276">
        <f t="shared" si="81"/>
        <v>0</v>
      </c>
      <c r="CEV36" s="276">
        <f t="shared" si="81"/>
        <v>0</v>
      </c>
      <c r="CEW36" s="276">
        <f t="shared" si="81"/>
        <v>0</v>
      </c>
      <c r="CEX36" s="276">
        <f t="shared" si="81"/>
        <v>0</v>
      </c>
      <c r="CEY36" s="276">
        <f t="shared" si="81"/>
        <v>0</v>
      </c>
      <c r="CEZ36" s="276">
        <f t="shared" si="81"/>
        <v>0</v>
      </c>
      <c r="CFA36" s="276">
        <f t="shared" si="81"/>
        <v>0</v>
      </c>
      <c r="CFB36" s="276">
        <f t="shared" si="81"/>
        <v>0</v>
      </c>
      <c r="CFC36" s="276">
        <f t="shared" ref="CFC36:CHN42" si="82">IF(CFC$2 = "", 0, IF($E36&lt;=CFC$2,$F36^(CFC$2),1))</f>
        <v>0</v>
      </c>
      <c r="CFD36" s="276">
        <f t="shared" si="82"/>
        <v>0</v>
      </c>
      <c r="CFE36" s="276">
        <f t="shared" si="82"/>
        <v>0</v>
      </c>
      <c r="CFF36" s="276">
        <f t="shared" si="82"/>
        <v>0</v>
      </c>
      <c r="CFG36" s="276">
        <f t="shared" si="82"/>
        <v>0</v>
      </c>
      <c r="CFH36" s="276">
        <f t="shared" si="82"/>
        <v>0</v>
      </c>
      <c r="CFI36" s="276">
        <f t="shared" si="82"/>
        <v>0</v>
      </c>
      <c r="CFJ36" s="276">
        <f t="shared" si="82"/>
        <v>0</v>
      </c>
      <c r="CFK36" s="276">
        <f t="shared" si="82"/>
        <v>0</v>
      </c>
      <c r="CFL36" s="276">
        <f t="shared" si="82"/>
        <v>0</v>
      </c>
      <c r="CFM36" s="276">
        <f t="shared" si="82"/>
        <v>0</v>
      </c>
      <c r="CFN36" s="276">
        <f t="shared" si="82"/>
        <v>0</v>
      </c>
      <c r="CFO36" s="276">
        <f t="shared" si="82"/>
        <v>0</v>
      </c>
      <c r="CFP36" s="276">
        <f t="shared" si="82"/>
        <v>0</v>
      </c>
      <c r="CFQ36" s="276">
        <f t="shared" si="82"/>
        <v>0</v>
      </c>
      <c r="CFR36" s="276">
        <f t="shared" si="82"/>
        <v>0</v>
      </c>
      <c r="CFS36" s="276">
        <f t="shared" si="82"/>
        <v>0</v>
      </c>
      <c r="CFT36" s="276">
        <f t="shared" si="82"/>
        <v>0</v>
      </c>
      <c r="CFU36" s="276">
        <f t="shared" si="82"/>
        <v>0</v>
      </c>
      <c r="CFV36" s="276">
        <f t="shared" si="82"/>
        <v>0</v>
      </c>
      <c r="CFW36" s="276">
        <f t="shared" si="82"/>
        <v>0</v>
      </c>
      <c r="CFX36" s="276">
        <f t="shared" si="82"/>
        <v>0</v>
      </c>
      <c r="CFY36" s="276">
        <f t="shared" si="82"/>
        <v>0</v>
      </c>
      <c r="CFZ36" s="276">
        <f t="shared" si="82"/>
        <v>0</v>
      </c>
      <c r="CGA36" s="276">
        <f t="shared" si="82"/>
        <v>0</v>
      </c>
      <c r="CGB36" s="276">
        <f t="shared" si="82"/>
        <v>0</v>
      </c>
      <c r="CGC36" s="276">
        <f t="shared" si="82"/>
        <v>0</v>
      </c>
      <c r="CGD36" s="276">
        <f t="shared" si="82"/>
        <v>0</v>
      </c>
      <c r="CGE36" s="276">
        <f t="shared" si="82"/>
        <v>0</v>
      </c>
      <c r="CGF36" s="276">
        <f t="shared" si="82"/>
        <v>0</v>
      </c>
      <c r="CGG36" s="276">
        <f t="shared" si="82"/>
        <v>0</v>
      </c>
      <c r="CGH36" s="276">
        <f t="shared" si="82"/>
        <v>0</v>
      </c>
      <c r="CGI36" s="276">
        <f t="shared" si="82"/>
        <v>0</v>
      </c>
      <c r="CGJ36" s="276">
        <f t="shared" si="82"/>
        <v>0</v>
      </c>
      <c r="CGK36" s="276">
        <f t="shared" si="82"/>
        <v>0</v>
      </c>
      <c r="CGL36" s="276">
        <f t="shared" si="82"/>
        <v>0</v>
      </c>
      <c r="CGM36" s="276">
        <f t="shared" si="82"/>
        <v>0</v>
      </c>
      <c r="CGN36" s="276">
        <f t="shared" si="82"/>
        <v>0</v>
      </c>
      <c r="CGO36" s="276">
        <f t="shared" si="82"/>
        <v>0</v>
      </c>
      <c r="CGP36" s="276">
        <f t="shared" si="82"/>
        <v>0</v>
      </c>
      <c r="CGQ36" s="276">
        <f t="shared" si="82"/>
        <v>0</v>
      </c>
      <c r="CGR36" s="276">
        <f t="shared" si="82"/>
        <v>0</v>
      </c>
      <c r="CGS36" s="276">
        <f t="shared" si="82"/>
        <v>0</v>
      </c>
      <c r="CGT36" s="276">
        <f t="shared" si="82"/>
        <v>0</v>
      </c>
      <c r="CGU36" s="276">
        <f t="shared" si="82"/>
        <v>0</v>
      </c>
      <c r="CGV36" s="276">
        <f t="shared" si="82"/>
        <v>0</v>
      </c>
      <c r="CGW36" s="276">
        <f t="shared" si="82"/>
        <v>0</v>
      </c>
      <c r="CGX36" s="276">
        <f t="shared" si="82"/>
        <v>0</v>
      </c>
      <c r="CGY36" s="276">
        <f t="shared" si="82"/>
        <v>0</v>
      </c>
      <c r="CGZ36" s="276">
        <f t="shared" si="82"/>
        <v>0</v>
      </c>
      <c r="CHA36" s="276">
        <f t="shared" si="82"/>
        <v>0</v>
      </c>
      <c r="CHB36" s="276">
        <f t="shared" si="82"/>
        <v>0</v>
      </c>
      <c r="CHC36" s="276">
        <f t="shared" si="82"/>
        <v>0</v>
      </c>
      <c r="CHD36" s="276">
        <f t="shared" si="82"/>
        <v>0</v>
      </c>
      <c r="CHE36" s="276">
        <f t="shared" si="82"/>
        <v>0</v>
      </c>
      <c r="CHF36" s="276">
        <f t="shared" si="82"/>
        <v>0</v>
      </c>
      <c r="CHG36" s="276">
        <f t="shared" si="82"/>
        <v>0</v>
      </c>
      <c r="CHH36" s="276">
        <f t="shared" si="82"/>
        <v>0</v>
      </c>
      <c r="CHI36" s="276">
        <f t="shared" si="82"/>
        <v>0</v>
      </c>
      <c r="CHJ36" s="276">
        <f t="shared" si="82"/>
        <v>0</v>
      </c>
      <c r="CHK36" s="276">
        <f t="shared" si="82"/>
        <v>0</v>
      </c>
      <c r="CHL36" s="276">
        <f t="shared" si="82"/>
        <v>0</v>
      </c>
      <c r="CHM36" s="276">
        <f t="shared" si="82"/>
        <v>0</v>
      </c>
      <c r="CHN36" s="276">
        <f t="shared" si="82"/>
        <v>0</v>
      </c>
      <c r="CHO36" s="276">
        <f t="shared" ref="CHO36:CJZ39" si="83">IF(CHO$2 = "", 0, IF($E36&lt;=CHO$2,$F36^(CHO$2),1))</f>
        <v>0</v>
      </c>
      <c r="CHP36" s="276">
        <f t="shared" si="83"/>
        <v>0</v>
      </c>
      <c r="CHQ36" s="276">
        <f t="shared" si="83"/>
        <v>0</v>
      </c>
      <c r="CHR36" s="276">
        <f t="shared" si="83"/>
        <v>0</v>
      </c>
      <c r="CHS36" s="276">
        <f t="shared" si="83"/>
        <v>0</v>
      </c>
      <c r="CHT36" s="276">
        <f t="shared" si="83"/>
        <v>0</v>
      </c>
      <c r="CHU36" s="276">
        <f t="shared" si="83"/>
        <v>0</v>
      </c>
      <c r="CHV36" s="276">
        <f t="shared" si="83"/>
        <v>0</v>
      </c>
      <c r="CHW36" s="276">
        <f t="shared" si="83"/>
        <v>0</v>
      </c>
      <c r="CHX36" s="276">
        <f t="shared" si="83"/>
        <v>0</v>
      </c>
      <c r="CHY36" s="276">
        <f t="shared" si="83"/>
        <v>0</v>
      </c>
      <c r="CHZ36" s="276">
        <f t="shared" si="83"/>
        <v>0</v>
      </c>
      <c r="CIA36" s="276">
        <f t="shared" si="83"/>
        <v>0</v>
      </c>
      <c r="CIB36" s="276">
        <f t="shared" si="83"/>
        <v>0</v>
      </c>
      <c r="CIC36" s="276">
        <f t="shared" si="83"/>
        <v>0</v>
      </c>
      <c r="CID36" s="276">
        <f t="shared" si="83"/>
        <v>0</v>
      </c>
      <c r="CIE36" s="276">
        <f t="shared" si="83"/>
        <v>0</v>
      </c>
      <c r="CIF36" s="276">
        <f t="shared" si="83"/>
        <v>0</v>
      </c>
      <c r="CIG36" s="276">
        <f t="shared" si="83"/>
        <v>0</v>
      </c>
      <c r="CIH36" s="276">
        <f t="shared" si="83"/>
        <v>0</v>
      </c>
      <c r="CII36" s="276">
        <f t="shared" si="83"/>
        <v>0</v>
      </c>
      <c r="CIJ36" s="276">
        <f t="shared" si="83"/>
        <v>0</v>
      </c>
      <c r="CIK36" s="276">
        <f t="shared" si="83"/>
        <v>0</v>
      </c>
      <c r="CIL36" s="276">
        <f t="shared" si="83"/>
        <v>0</v>
      </c>
      <c r="CIM36" s="276">
        <f t="shared" si="83"/>
        <v>0</v>
      </c>
      <c r="CIN36" s="276">
        <f t="shared" si="83"/>
        <v>0</v>
      </c>
      <c r="CIO36" s="276">
        <f t="shared" si="83"/>
        <v>0</v>
      </c>
      <c r="CIP36" s="276">
        <f t="shared" si="83"/>
        <v>0</v>
      </c>
      <c r="CIQ36" s="276">
        <f t="shared" si="83"/>
        <v>0</v>
      </c>
      <c r="CIR36" s="276">
        <f t="shared" si="83"/>
        <v>0</v>
      </c>
      <c r="CIS36" s="276">
        <f t="shared" si="83"/>
        <v>0</v>
      </c>
      <c r="CIT36" s="276">
        <f t="shared" si="83"/>
        <v>0</v>
      </c>
      <c r="CIU36" s="276">
        <f t="shared" si="83"/>
        <v>0</v>
      </c>
      <c r="CIV36" s="276">
        <f t="shared" si="83"/>
        <v>0</v>
      </c>
      <c r="CIW36" s="276">
        <f t="shared" si="83"/>
        <v>0</v>
      </c>
      <c r="CIX36" s="276">
        <f t="shared" si="83"/>
        <v>0</v>
      </c>
      <c r="CIY36" s="276">
        <f t="shared" si="83"/>
        <v>0</v>
      </c>
      <c r="CIZ36" s="276">
        <f t="shared" si="83"/>
        <v>0</v>
      </c>
      <c r="CJA36" s="276">
        <f t="shared" si="83"/>
        <v>0</v>
      </c>
      <c r="CJB36" s="276">
        <f t="shared" si="83"/>
        <v>0</v>
      </c>
      <c r="CJC36" s="276">
        <f t="shared" si="83"/>
        <v>0</v>
      </c>
      <c r="CJD36" s="276">
        <f t="shared" si="83"/>
        <v>0</v>
      </c>
      <c r="CJE36" s="276">
        <f t="shared" si="83"/>
        <v>0</v>
      </c>
      <c r="CJF36" s="276">
        <f t="shared" si="83"/>
        <v>0</v>
      </c>
      <c r="CJG36" s="276">
        <f t="shared" si="83"/>
        <v>0</v>
      </c>
      <c r="CJH36" s="276">
        <f t="shared" si="83"/>
        <v>0</v>
      </c>
      <c r="CJI36" s="276">
        <f t="shared" si="83"/>
        <v>0</v>
      </c>
      <c r="CJJ36" s="276">
        <f t="shared" si="83"/>
        <v>0</v>
      </c>
      <c r="CJK36" s="276">
        <f t="shared" si="83"/>
        <v>0</v>
      </c>
      <c r="CJL36" s="276">
        <f t="shared" si="83"/>
        <v>0</v>
      </c>
      <c r="CJM36" s="276">
        <f t="shared" si="83"/>
        <v>0</v>
      </c>
      <c r="CJN36" s="276">
        <f t="shared" si="83"/>
        <v>0</v>
      </c>
      <c r="CJO36" s="276">
        <f t="shared" si="83"/>
        <v>0</v>
      </c>
      <c r="CJP36" s="276">
        <f t="shared" si="83"/>
        <v>0</v>
      </c>
      <c r="CJQ36" s="276">
        <f t="shared" si="83"/>
        <v>0</v>
      </c>
      <c r="CJR36" s="276">
        <f t="shared" si="83"/>
        <v>0</v>
      </c>
      <c r="CJS36" s="276">
        <f t="shared" si="83"/>
        <v>0</v>
      </c>
      <c r="CJT36" s="276">
        <f t="shared" si="83"/>
        <v>0</v>
      </c>
      <c r="CJU36" s="276">
        <f t="shared" si="83"/>
        <v>0</v>
      </c>
      <c r="CJV36" s="276">
        <f t="shared" si="83"/>
        <v>0</v>
      </c>
      <c r="CJW36" s="276">
        <f t="shared" si="83"/>
        <v>0</v>
      </c>
      <c r="CJX36" s="276">
        <f t="shared" si="83"/>
        <v>0</v>
      </c>
      <c r="CJY36" s="276">
        <f t="shared" si="83"/>
        <v>0</v>
      </c>
      <c r="CJZ36" s="276">
        <f t="shared" si="83"/>
        <v>0</v>
      </c>
      <c r="CKA36" s="276">
        <f t="shared" ref="CKA36:CML42" si="84">IF(CKA$2 = "", 0, IF($E36&lt;=CKA$2,$F36^(CKA$2),1))</f>
        <v>0</v>
      </c>
      <c r="CKB36" s="276">
        <f t="shared" si="84"/>
        <v>0</v>
      </c>
      <c r="CKC36" s="276">
        <f t="shared" si="84"/>
        <v>0</v>
      </c>
      <c r="CKD36" s="276">
        <f t="shared" si="84"/>
        <v>0</v>
      </c>
      <c r="CKE36" s="276">
        <f t="shared" si="84"/>
        <v>0</v>
      </c>
      <c r="CKF36" s="276">
        <f t="shared" si="84"/>
        <v>0</v>
      </c>
      <c r="CKG36" s="276">
        <f t="shared" si="84"/>
        <v>0</v>
      </c>
      <c r="CKH36" s="276">
        <f t="shared" si="84"/>
        <v>0</v>
      </c>
      <c r="CKI36" s="276">
        <f t="shared" si="84"/>
        <v>0</v>
      </c>
      <c r="CKJ36" s="276">
        <f t="shared" si="84"/>
        <v>0</v>
      </c>
      <c r="CKK36" s="276">
        <f t="shared" si="84"/>
        <v>0</v>
      </c>
      <c r="CKL36" s="276">
        <f t="shared" si="84"/>
        <v>0</v>
      </c>
      <c r="CKM36" s="276">
        <f t="shared" si="84"/>
        <v>0</v>
      </c>
      <c r="CKN36" s="276">
        <f t="shared" si="84"/>
        <v>0</v>
      </c>
      <c r="CKO36" s="276">
        <f t="shared" si="84"/>
        <v>0</v>
      </c>
      <c r="CKP36" s="276">
        <f t="shared" si="84"/>
        <v>0</v>
      </c>
      <c r="CKQ36" s="276">
        <f t="shared" si="84"/>
        <v>0</v>
      </c>
      <c r="CKR36" s="276">
        <f t="shared" si="84"/>
        <v>0</v>
      </c>
      <c r="CKS36" s="276">
        <f t="shared" si="84"/>
        <v>0</v>
      </c>
      <c r="CKT36" s="276">
        <f t="shared" si="84"/>
        <v>0</v>
      </c>
      <c r="CKU36" s="276">
        <f t="shared" si="84"/>
        <v>0</v>
      </c>
      <c r="CKV36" s="276">
        <f t="shared" si="84"/>
        <v>0</v>
      </c>
      <c r="CKW36" s="276">
        <f t="shared" si="84"/>
        <v>0</v>
      </c>
      <c r="CKX36" s="276">
        <f t="shared" si="84"/>
        <v>0</v>
      </c>
      <c r="CKY36" s="276">
        <f t="shared" si="84"/>
        <v>0</v>
      </c>
      <c r="CKZ36" s="276">
        <f t="shared" si="84"/>
        <v>0</v>
      </c>
      <c r="CLA36" s="276">
        <f t="shared" si="84"/>
        <v>0</v>
      </c>
      <c r="CLB36" s="276">
        <f t="shared" si="84"/>
        <v>0</v>
      </c>
      <c r="CLC36" s="276">
        <f t="shared" si="84"/>
        <v>0</v>
      </c>
      <c r="CLD36" s="276">
        <f t="shared" si="84"/>
        <v>0</v>
      </c>
      <c r="CLE36" s="276">
        <f t="shared" si="84"/>
        <v>0</v>
      </c>
      <c r="CLF36" s="276">
        <f t="shared" si="84"/>
        <v>0</v>
      </c>
      <c r="CLG36" s="276">
        <f t="shared" si="84"/>
        <v>0</v>
      </c>
      <c r="CLH36" s="276">
        <f t="shared" si="84"/>
        <v>0</v>
      </c>
      <c r="CLI36" s="276">
        <f t="shared" si="84"/>
        <v>0</v>
      </c>
      <c r="CLJ36" s="276">
        <f t="shared" si="84"/>
        <v>0</v>
      </c>
      <c r="CLK36" s="276">
        <f t="shared" si="84"/>
        <v>0</v>
      </c>
      <c r="CLL36" s="276">
        <f t="shared" si="84"/>
        <v>0</v>
      </c>
      <c r="CLM36" s="276">
        <f t="shared" si="84"/>
        <v>0</v>
      </c>
      <c r="CLN36" s="276">
        <f t="shared" si="84"/>
        <v>0</v>
      </c>
      <c r="CLO36" s="276">
        <f t="shared" si="84"/>
        <v>0</v>
      </c>
      <c r="CLP36" s="276">
        <f t="shared" si="84"/>
        <v>0</v>
      </c>
      <c r="CLQ36" s="276">
        <f t="shared" si="84"/>
        <v>0</v>
      </c>
      <c r="CLR36" s="276">
        <f t="shared" si="84"/>
        <v>0</v>
      </c>
      <c r="CLS36" s="276">
        <f t="shared" si="84"/>
        <v>0</v>
      </c>
      <c r="CLT36" s="276">
        <f t="shared" si="84"/>
        <v>0</v>
      </c>
      <c r="CLU36" s="276">
        <f t="shared" si="84"/>
        <v>0</v>
      </c>
      <c r="CLV36" s="276">
        <f t="shared" si="84"/>
        <v>0</v>
      </c>
      <c r="CLW36" s="276">
        <f t="shared" si="84"/>
        <v>0</v>
      </c>
      <c r="CLX36" s="276">
        <f t="shared" si="84"/>
        <v>0</v>
      </c>
      <c r="CLY36" s="276">
        <f t="shared" si="84"/>
        <v>0</v>
      </c>
      <c r="CLZ36" s="276">
        <f t="shared" si="84"/>
        <v>0</v>
      </c>
      <c r="CMA36" s="276">
        <f t="shared" si="84"/>
        <v>0</v>
      </c>
      <c r="CMB36" s="276">
        <f t="shared" si="84"/>
        <v>0</v>
      </c>
      <c r="CMC36" s="276">
        <f t="shared" si="84"/>
        <v>0</v>
      </c>
      <c r="CMD36" s="276">
        <f t="shared" si="84"/>
        <v>0</v>
      </c>
      <c r="CME36" s="276">
        <f t="shared" si="84"/>
        <v>0</v>
      </c>
      <c r="CMF36" s="276">
        <f t="shared" si="84"/>
        <v>0</v>
      </c>
      <c r="CMG36" s="276">
        <f t="shared" si="84"/>
        <v>0</v>
      </c>
      <c r="CMH36" s="276">
        <f t="shared" si="84"/>
        <v>0</v>
      </c>
      <c r="CMI36" s="276">
        <f t="shared" si="84"/>
        <v>0</v>
      </c>
      <c r="CMJ36" s="276">
        <f t="shared" si="84"/>
        <v>0</v>
      </c>
      <c r="CMK36" s="276">
        <f t="shared" si="84"/>
        <v>0</v>
      </c>
      <c r="CML36" s="276">
        <f t="shared" si="84"/>
        <v>0</v>
      </c>
      <c r="CMM36" s="276">
        <f t="shared" ref="CMM36:COX39" si="85">IF(CMM$2 = "", 0, IF($E36&lt;=CMM$2,$F36^(CMM$2),1))</f>
        <v>0</v>
      </c>
      <c r="CMN36" s="276">
        <f t="shared" si="85"/>
        <v>0</v>
      </c>
      <c r="CMO36" s="276">
        <f t="shared" si="85"/>
        <v>0</v>
      </c>
      <c r="CMP36" s="276">
        <f t="shared" si="85"/>
        <v>0</v>
      </c>
      <c r="CMQ36" s="276">
        <f t="shared" si="85"/>
        <v>0</v>
      </c>
      <c r="CMR36" s="276">
        <f t="shared" si="85"/>
        <v>0</v>
      </c>
      <c r="CMS36" s="276">
        <f t="shared" si="85"/>
        <v>0</v>
      </c>
      <c r="CMT36" s="276">
        <f t="shared" si="85"/>
        <v>0</v>
      </c>
      <c r="CMU36" s="276">
        <f t="shared" si="85"/>
        <v>0</v>
      </c>
      <c r="CMV36" s="276">
        <f t="shared" si="85"/>
        <v>0</v>
      </c>
      <c r="CMW36" s="276">
        <f t="shared" si="85"/>
        <v>0</v>
      </c>
      <c r="CMX36" s="276">
        <f t="shared" si="85"/>
        <v>0</v>
      </c>
      <c r="CMY36" s="276">
        <f t="shared" si="85"/>
        <v>0</v>
      </c>
      <c r="CMZ36" s="276">
        <f t="shared" si="85"/>
        <v>0</v>
      </c>
      <c r="CNA36" s="276">
        <f t="shared" si="85"/>
        <v>0</v>
      </c>
      <c r="CNB36" s="276">
        <f t="shared" si="85"/>
        <v>0</v>
      </c>
      <c r="CNC36" s="276">
        <f t="shared" si="85"/>
        <v>0</v>
      </c>
      <c r="CND36" s="276">
        <f t="shared" si="85"/>
        <v>0</v>
      </c>
      <c r="CNE36" s="276">
        <f t="shared" si="85"/>
        <v>0</v>
      </c>
      <c r="CNF36" s="276">
        <f t="shared" si="85"/>
        <v>0</v>
      </c>
      <c r="CNG36" s="276">
        <f t="shared" si="85"/>
        <v>0</v>
      </c>
      <c r="CNH36" s="276">
        <f t="shared" si="85"/>
        <v>0</v>
      </c>
      <c r="CNI36" s="276">
        <f t="shared" si="85"/>
        <v>0</v>
      </c>
      <c r="CNJ36" s="276">
        <f t="shared" si="85"/>
        <v>0</v>
      </c>
      <c r="CNK36" s="276">
        <f t="shared" si="85"/>
        <v>0</v>
      </c>
      <c r="CNL36" s="276">
        <f t="shared" si="85"/>
        <v>0</v>
      </c>
      <c r="CNM36" s="276">
        <f t="shared" si="85"/>
        <v>0</v>
      </c>
      <c r="CNN36" s="276">
        <f t="shared" si="85"/>
        <v>0</v>
      </c>
      <c r="CNO36" s="276">
        <f t="shared" si="85"/>
        <v>0</v>
      </c>
      <c r="CNP36" s="276">
        <f t="shared" si="85"/>
        <v>0</v>
      </c>
      <c r="CNQ36" s="276">
        <f t="shared" si="85"/>
        <v>0</v>
      </c>
      <c r="CNR36" s="276">
        <f t="shared" si="85"/>
        <v>0</v>
      </c>
      <c r="CNS36" s="276">
        <f t="shared" si="85"/>
        <v>0</v>
      </c>
      <c r="CNT36" s="276">
        <f t="shared" si="85"/>
        <v>0</v>
      </c>
      <c r="CNU36" s="276">
        <f t="shared" si="85"/>
        <v>0</v>
      </c>
      <c r="CNV36" s="276">
        <f t="shared" si="85"/>
        <v>0</v>
      </c>
      <c r="CNW36" s="276">
        <f t="shared" si="85"/>
        <v>0</v>
      </c>
      <c r="CNX36" s="276">
        <f t="shared" si="85"/>
        <v>0</v>
      </c>
      <c r="CNY36" s="276">
        <f t="shared" si="85"/>
        <v>0</v>
      </c>
      <c r="CNZ36" s="276">
        <f t="shared" si="85"/>
        <v>0</v>
      </c>
      <c r="COA36" s="276">
        <f t="shared" si="85"/>
        <v>0</v>
      </c>
      <c r="COB36" s="276">
        <f t="shared" si="85"/>
        <v>0</v>
      </c>
      <c r="COC36" s="276">
        <f t="shared" si="85"/>
        <v>0</v>
      </c>
      <c r="COD36" s="276">
        <f t="shared" si="85"/>
        <v>0</v>
      </c>
      <c r="COE36" s="276">
        <f t="shared" si="85"/>
        <v>0</v>
      </c>
      <c r="COF36" s="276">
        <f t="shared" si="85"/>
        <v>0</v>
      </c>
      <c r="COG36" s="276">
        <f t="shared" si="85"/>
        <v>0</v>
      </c>
      <c r="COH36" s="276">
        <f t="shared" si="85"/>
        <v>0</v>
      </c>
      <c r="COI36" s="276">
        <f t="shared" si="85"/>
        <v>0</v>
      </c>
      <c r="COJ36" s="276">
        <f t="shared" si="85"/>
        <v>0</v>
      </c>
      <c r="COK36" s="276">
        <f t="shared" si="85"/>
        <v>0</v>
      </c>
      <c r="COL36" s="276">
        <f t="shared" si="85"/>
        <v>0</v>
      </c>
      <c r="COM36" s="276">
        <f t="shared" si="85"/>
        <v>0</v>
      </c>
      <c r="CON36" s="276">
        <f t="shared" si="85"/>
        <v>0</v>
      </c>
      <c r="COO36" s="276">
        <f t="shared" si="85"/>
        <v>0</v>
      </c>
      <c r="COP36" s="276">
        <f t="shared" si="85"/>
        <v>0</v>
      </c>
      <c r="COQ36" s="276">
        <f t="shared" si="85"/>
        <v>0</v>
      </c>
      <c r="COR36" s="276">
        <f t="shared" si="85"/>
        <v>0</v>
      </c>
      <c r="COS36" s="276">
        <f t="shared" si="85"/>
        <v>0</v>
      </c>
      <c r="COT36" s="276">
        <f t="shared" si="85"/>
        <v>0</v>
      </c>
      <c r="COU36" s="276">
        <f t="shared" si="85"/>
        <v>0</v>
      </c>
      <c r="COV36" s="276">
        <f t="shared" si="85"/>
        <v>0</v>
      </c>
      <c r="COW36" s="276">
        <f t="shared" si="85"/>
        <v>0</v>
      </c>
      <c r="COX36" s="276">
        <f t="shared" si="85"/>
        <v>0</v>
      </c>
      <c r="COY36" s="276">
        <f t="shared" ref="COY36:CRJ42" si="86">IF(COY$2 = "", 0, IF($E36&lt;=COY$2,$F36^(COY$2),1))</f>
        <v>0</v>
      </c>
      <c r="COZ36" s="276">
        <f t="shared" si="86"/>
        <v>0</v>
      </c>
      <c r="CPA36" s="276">
        <f t="shared" si="86"/>
        <v>0</v>
      </c>
      <c r="CPB36" s="276">
        <f t="shared" si="86"/>
        <v>0</v>
      </c>
      <c r="CPC36" s="276">
        <f t="shared" si="86"/>
        <v>0</v>
      </c>
      <c r="CPD36" s="276">
        <f t="shared" si="86"/>
        <v>0</v>
      </c>
      <c r="CPE36" s="276">
        <f t="shared" si="86"/>
        <v>0</v>
      </c>
      <c r="CPF36" s="276">
        <f t="shared" si="86"/>
        <v>0</v>
      </c>
      <c r="CPG36" s="276">
        <f t="shared" si="86"/>
        <v>0</v>
      </c>
      <c r="CPH36" s="276">
        <f t="shared" si="86"/>
        <v>0</v>
      </c>
      <c r="CPI36" s="276">
        <f t="shared" si="86"/>
        <v>0</v>
      </c>
      <c r="CPJ36" s="276">
        <f t="shared" si="86"/>
        <v>0</v>
      </c>
      <c r="CPK36" s="276">
        <f t="shared" si="86"/>
        <v>0</v>
      </c>
      <c r="CPL36" s="276">
        <f t="shared" si="86"/>
        <v>0</v>
      </c>
      <c r="CPM36" s="276">
        <f t="shared" si="86"/>
        <v>0</v>
      </c>
      <c r="CPN36" s="276">
        <f t="shared" si="86"/>
        <v>0</v>
      </c>
      <c r="CPO36" s="276">
        <f t="shared" si="86"/>
        <v>0</v>
      </c>
      <c r="CPP36" s="276">
        <f t="shared" si="86"/>
        <v>0</v>
      </c>
      <c r="CPQ36" s="276">
        <f t="shared" si="86"/>
        <v>0</v>
      </c>
      <c r="CPR36" s="276">
        <f t="shared" si="86"/>
        <v>0</v>
      </c>
      <c r="CPS36" s="276">
        <f t="shared" si="86"/>
        <v>0</v>
      </c>
      <c r="CPT36" s="276">
        <f t="shared" si="86"/>
        <v>0</v>
      </c>
      <c r="CPU36" s="276">
        <f t="shared" si="86"/>
        <v>0</v>
      </c>
      <c r="CPV36" s="276">
        <f t="shared" si="86"/>
        <v>0</v>
      </c>
      <c r="CPW36" s="276">
        <f t="shared" si="86"/>
        <v>0</v>
      </c>
      <c r="CPX36" s="276">
        <f t="shared" si="86"/>
        <v>0</v>
      </c>
      <c r="CPY36" s="276">
        <f t="shared" si="86"/>
        <v>0</v>
      </c>
      <c r="CPZ36" s="276">
        <f t="shared" si="86"/>
        <v>0</v>
      </c>
      <c r="CQA36" s="276">
        <f t="shared" si="86"/>
        <v>0</v>
      </c>
      <c r="CQB36" s="276">
        <f t="shared" si="86"/>
        <v>0</v>
      </c>
      <c r="CQC36" s="276">
        <f t="shared" si="86"/>
        <v>0</v>
      </c>
      <c r="CQD36" s="276">
        <f t="shared" si="86"/>
        <v>0</v>
      </c>
      <c r="CQE36" s="276">
        <f t="shared" si="86"/>
        <v>0</v>
      </c>
      <c r="CQF36" s="276">
        <f t="shared" si="86"/>
        <v>0</v>
      </c>
      <c r="CQG36" s="276">
        <f t="shared" si="86"/>
        <v>0</v>
      </c>
      <c r="CQH36" s="276">
        <f t="shared" si="86"/>
        <v>0</v>
      </c>
      <c r="CQI36" s="276">
        <f t="shared" si="86"/>
        <v>0</v>
      </c>
      <c r="CQJ36" s="276">
        <f t="shared" si="86"/>
        <v>0</v>
      </c>
      <c r="CQK36" s="276">
        <f t="shared" si="86"/>
        <v>0</v>
      </c>
      <c r="CQL36" s="276">
        <f t="shared" si="86"/>
        <v>0</v>
      </c>
      <c r="CQM36" s="276">
        <f t="shared" si="86"/>
        <v>0</v>
      </c>
      <c r="CQN36" s="276">
        <f t="shared" si="86"/>
        <v>0</v>
      </c>
      <c r="CQO36" s="276">
        <f t="shared" si="86"/>
        <v>0</v>
      </c>
      <c r="CQP36" s="276">
        <f t="shared" si="86"/>
        <v>0</v>
      </c>
      <c r="CQQ36" s="276">
        <f t="shared" si="86"/>
        <v>0</v>
      </c>
      <c r="CQR36" s="276">
        <f t="shared" si="86"/>
        <v>0</v>
      </c>
      <c r="CQS36" s="276">
        <f t="shared" si="86"/>
        <v>0</v>
      </c>
      <c r="CQT36" s="276">
        <f t="shared" si="86"/>
        <v>0</v>
      </c>
      <c r="CQU36" s="276">
        <f t="shared" si="86"/>
        <v>0</v>
      </c>
      <c r="CQV36" s="276">
        <f t="shared" si="86"/>
        <v>0</v>
      </c>
      <c r="CQW36" s="276">
        <f t="shared" si="86"/>
        <v>0</v>
      </c>
      <c r="CQX36" s="276">
        <f t="shared" si="86"/>
        <v>0</v>
      </c>
      <c r="CQY36" s="276">
        <f t="shared" si="86"/>
        <v>0</v>
      </c>
      <c r="CQZ36" s="276">
        <f t="shared" si="86"/>
        <v>0</v>
      </c>
      <c r="CRA36" s="276">
        <f t="shared" si="86"/>
        <v>0</v>
      </c>
      <c r="CRB36" s="276">
        <f t="shared" si="86"/>
        <v>0</v>
      </c>
      <c r="CRC36" s="276">
        <f t="shared" si="86"/>
        <v>0</v>
      </c>
      <c r="CRD36" s="276">
        <f t="shared" si="86"/>
        <v>0</v>
      </c>
      <c r="CRE36" s="276">
        <f t="shared" si="86"/>
        <v>0</v>
      </c>
      <c r="CRF36" s="276">
        <f t="shared" si="86"/>
        <v>0</v>
      </c>
      <c r="CRG36" s="276">
        <f t="shared" si="86"/>
        <v>0</v>
      </c>
      <c r="CRH36" s="276">
        <f t="shared" si="86"/>
        <v>0</v>
      </c>
      <c r="CRI36" s="276">
        <f t="shared" si="86"/>
        <v>0</v>
      </c>
      <c r="CRJ36" s="276">
        <f t="shared" si="86"/>
        <v>0</v>
      </c>
      <c r="CRK36" s="276">
        <f t="shared" ref="CRK36:CTV39" si="87">IF(CRK$2 = "", 0, IF($E36&lt;=CRK$2,$F36^(CRK$2),1))</f>
        <v>0</v>
      </c>
      <c r="CRL36" s="276">
        <f t="shared" si="87"/>
        <v>0</v>
      </c>
      <c r="CRM36" s="276">
        <f t="shared" si="87"/>
        <v>0</v>
      </c>
      <c r="CRN36" s="276">
        <f t="shared" si="87"/>
        <v>0</v>
      </c>
      <c r="CRO36" s="276">
        <f t="shared" si="87"/>
        <v>0</v>
      </c>
      <c r="CRP36" s="276">
        <f t="shared" si="87"/>
        <v>0</v>
      </c>
      <c r="CRQ36" s="276">
        <f t="shared" si="87"/>
        <v>0</v>
      </c>
      <c r="CRR36" s="276">
        <f t="shared" si="87"/>
        <v>0</v>
      </c>
      <c r="CRS36" s="276">
        <f t="shared" si="87"/>
        <v>0</v>
      </c>
      <c r="CRT36" s="276">
        <f t="shared" si="87"/>
        <v>0</v>
      </c>
      <c r="CRU36" s="276">
        <f t="shared" si="87"/>
        <v>0</v>
      </c>
      <c r="CRV36" s="276">
        <f t="shared" si="87"/>
        <v>0</v>
      </c>
      <c r="CRW36" s="276">
        <f t="shared" si="87"/>
        <v>0</v>
      </c>
      <c r="CRX36" s="276">
        <f t="shared" si="87"/>
        <v>0</v>
      </c>
      <c r="CRY36" s="276">
        <f t="shared" si="87"/>
        <v>0</v>
      </c>
      <c r="CRZ36" s="276">
        <f t="shared" si="87"/>
        <v>0</v>
      </c>
      <c r="CSA36" s="276">
        <f t="shared" si="87"/>
        <v>0</v>
      </c>
      <c r="CSB36" s="276">
        <f t="shared" si="87"/>
        <v>0</v>
      </c>
      <c r="CSC36" s="276">
        <f t="shared" si="87"/>
        <v>0</v>
      </c>
      <c r="CSD36" s="276">
        <f t="shared" si="87"/>
        <v>0</v>
      </c>
      <c r="CSE36" s="276">
        <f t="shared" si="87"/>
        <v>0</v>
      </c>
      <c r="CSF36" s="276">
        <f t="shared" si="87"/>
        <v>0</v>
      </c>
      <c r="CSG36" s="276">
        <f t="shared" si="87"/>
        <v>0</v>
      </c>
      <c r="CSH36" s="276">
        <f t="shared" si="87"/>
        <v>0</v>
      </c>
      <c r="CSI36" s="276">
        <f t="shared" si="87"/>
        <v>0</v>
      </c>
      <c r="CSJ36" s="276">
        <f t="shared" si="87"/>
        <v>0</v>
      </c>
      <c r="CSK36" s="276">
        <f t="shared" si="87"/>
        <v>0</v>
      </c>
      <c r="CSL36" s="276">
        <f t="shared" si="87"/>
        <v>0</v>
      </c>
      <c r="CSM36" s="276">
        <f t="shared" si="87"/>
        <v>0</v>
      </c>
      <c r="CSN36" s="276">
        <f t="shared" si="87"/>
        <v>0</v>
      </c>
      <c r="CSO36" s="276">
        <f t="shared" si="87"/>
        <v>0</v>
      </c>
      <c r="CSP36" s="276">
        <f t="shared" si="87"/>
        <v>0</v>
      </c>
      <c r="CSQ36" s="276">
        <f t="shared" si="87"/>
        <v>0</v>
      </c>
      <c r="CSR36" s="276">
        <f t="shared" si="87"/>
        <v>0</v>
      </c>
      <c r="CSS36" s="276">
        <f t="shared" si="87"/>
        <v>0</v>
      </c>
      <c r="CST36" s="276">
        <f t="shared" si="87"/>
        <v>0</v>
      </c>
      <c r="CSU36" s="276">
        <f t="shared" si="87"/>
        <v>0</v>
      </c>
      <c r="CSV36" s="276">
        <f t="shared" si="87"/>
        <v>0</v>
      </c>
      <c r="CSW36" s="276">
        <f t="shared" si="87"/>
        <v>0</v>
      </c>
      <c r="CSX36" s="276">
        <f t="shared" si="87"/>
        <v>0</v>
      </c>
      <c r="CSY36" s="276">
        <f t="shared" si="87"/>
        <v>0</v>
      </c>
      <c r="CSZ36" s="276">
        <f t="shared" si="87"/>
        <v>0</v>
      </c>
      <c r="CTA36" s="276">
        <f t="shared" si="87"/>
        <v>0</v>
      </c>
      <c r="CTB36" s="276">
        <f t="shared" si="87"/>
        <v>0</v>
      </c>
      <c r="CTC36" s="276">
        <f t="shared" si="87"/>
        <v>0</v>
      </c>
      <c r="CTD36" s="276">
        <f t="shared" si="87"/>
        <v>0</v>
      </c>
      <c r="CTE36" s="276">
        <f t="shared" si="87"/>
        <v>0</v>
      </c>
      <c r="CTF36" s="276">
        <f t="shared" si="87"/>
        <v>0</v>
      </c>
      <c r="CTG36" s="276">
        <f t="shared" si="87"/>
        <v>0</v>
      </c>
      <c r="CTH36" s="276">
        <f t="shared" si="87"/>
        <v>0</v>
      </c>
      <c r="CTI36" s="276">
        <f t="shared" si="87"/>
        <v>0</v>
      </c>
      <c r="CTJ36" s="276">
        <f t="shared" si="87"/>
        <v>0</v>
      </c>
      <c r="CTK36" s="276">
        <f t="shared" si="87"/>
        <v>0</v>
      </c>
      <c r="CTL36" s="276">
        <f t="shared" si="87"/>
        <v>0</v>
      </c>
      <c r="CTM36" s="276">
        <f t="shared" si="87"/>
        <v>0</v>
      </c>
      <c r="CTN36" s="276">
        <f t="shared" si="87"/>
        <v>0</v>
      </c>
      <c r="CTO36" s="276">
        <f t="shared" si="87"/>
        <v>0</v>
      </c>
      <c r="CTP36" s="276">
        <f t="shared" si="87"/>
        <v>0</v>
      </c>
      <c r="CTQ36" s="276">
        <f t="shared" si="87"/>
        <v>0</v>
      </c>
      <c r="CTR36" s="276">
        <f t="shared" si="87"/>
        <v>0</v>
      </c>
      <c r="CTS36" s="276">
        <f t="shared" si="87"/>
        <v>0</v>
      </c>
      <c r="CTT36" s="276">
        <f t="shared" si="87"/>
        <v>0</v>
      </c>
      <c r="CTU36" s="276">
        <f t="shared" si="87"/>
        <v>0</v>
      </c>
      <c r="CTV36" s="276">
        <f t="shared" si="87"/>
        <v>0</v>
      </c>
      <c r="CTW36" s="276">
        <f t="shared" ref="CTW36:CWH42" si="88">IF(CTW$2 = "", 0, IF($E36&lt;=CTW$2,$F36^(CTW$2),1))</f>
        <v>0</v>
      </c>
      <c r="CTX36" s="276">
        <f t="shared" si="88"/>
        <v>0</v>
      </c>
      <c r="CTY36" s="276">
        <f t="shared" si="88"/>
        <v>0</v>
      </c>
      <c r="CTZ36" s="276">
        <f t="shared" si="88"/>
        <v>0</v>
      </c>
      <c r="CUA36" s="276">
        <f t="shared" si="88"/>
        <v>0</v>
      </c>
      <c r="CUB36" s="276">
        <f t="shared" si="88"/>
        <v>0</v>
      </c>
      <c r="CUC36" s="276">
        <f t="shared" si="88"/>
        <v>0</v>
      </c>
      <c r="CUD36" s="276">
        <f t="shared" si="88"/>
        <v>0</v>
      </c>
      <c r="CUE36" s="276">
        <f t="shared" si="88"/>
        <v>0</v>
      </c>
      <c r="CUF36" s="276">
        <f t="shared" si="88"/>
        <v>0</v>
      </c>
      <c r="CUG36" s="276">
        <f t="shared" si="88"/>
        <v>0</v>
      </c>
      <c r="CUH36" s="276">
        <f t="shared" si="88"/>
        <v>0</v>
      </c>
      <c r="CUI36" s="276">
        <f t="shared" si="88"/>
        <v>0</v>
      </c>
      <c r="CUJ36" s="276">
        <f t="shared" si="88"/>
        <v>0</v>
      </c>
      <c r="CUK36" s="276">
        <f t="shared" si="88"/>
        <v>0</v>
      </c>
      <c r="CUL36" s="276">
        <f t="shared" si="88"/>
        <v>0</v>
      </c>
      <c r="CUM36" s="276">
        <f t="shared" si="88"/>
        <v>0</v>
      </c>
      <c r="CUN36" s="276">
        <f t="shared" si="88"/>
        <v>0</v>
      </c>
      <c r="CUO36" s="276">
        <f t="shared" si="88"/>
        <v>0</v>
      </c>
      <c r="CUP36" s="276">
        <f t="shared" si="88"/>
        <v>0</v>
      </c>
      <c r="CUQ36" s="276">
        <f t="shared" si="88"/>
        <v>0</v>
      </c>
      <c r="CUR36" s="276">
        <f t="shared" si="88"/>
        <v>0</v>
      </c>
      <c r="CUS36" s="276">
        <f t="shared" si="88"/>
        <v>0</v>
      </c>
      <c r="CUT36" s="276">
        <f t="shared" si="88"/>
        <v>0</v>
      </c>
      <c r="CUU36" s="276">
        <f t="shared" si="88"/>
        <v>0</v>
      </c>
      <c r="CUV36" s="276">
        <f t="shared" si="88"/>
        <v>0</v>
      </c>
      <c r="CUW36" s="276">
        <f t="shared" si="88"/>
        <v>0</v>
      </c>
      <c r="CUX36" s="276">
        <f t="shared" si="88"/>
        <v>0</v>
      </c>
      <c r="CUY36" s="276">
        <f t="shared" si="88"/>
        <v>0</v>
      </c>
      <c r="CUZ36" s="276">
        <f t="shared" si="88"/>
        <v>0</v>
      </c>
      <c r="CVA36" s="276">
        <f t="shared" si="88"/>
        <v>0</v>
      </c>
      <c r="CVB36" s="276">
        <f t="shared" si="88"/>
        <v>0</v>
      </c>
      <c r="CVC36" s="276">
        <f t="shared" si="88"/>
        <v>0</v>
      </c>
      <c r="CVD36" s="276">
        <f t="shared" si="88"/>
        <v>0</v>
      </c>
      <c r="CVE36" s="276">
        <f t="shared" si="88"/>
        <v>0</v>
      </c>
      <c r="CVF36" s="276">
        <f t="shared" si="88"/>
        <v>0</v>
      </c>
      <c r="CVG36" s="276">
        <f t="shared" si="88"/>
        <v>0</v>
      </c>
      <c r="CVH36" s="276">
        <f t="shared" si="88"/>
        <v>0</v>
      </c>
      <c r="CVI36" s="276">
        <f t="shared" si="88"/>
        <v>0</v>
      </c>
      <c r="CVJ36" s="276">
        <f t="shared" si="88"/>
        <v>0</v>
      </c>
      <c r="CVK36" s="276">
        <f t="shared" si="88"/>
        <v>0</v>
      </c>
      <c r="CVL36" s="276">
        <f t="shared" si="88"/>
        <v>0</v>
      </c>
      <c r="CVM36" s="276">
        <f t="shared" si="88"/>
        <v>0</v>
      </c>
      <c r="CVN36" s="276">
        <f t="shared" si="88"/>
        <v>0</v>
      </c>
      <c r="CVO36" s="276">
        <f t="shared" si="88"/>
        <v>0</v>
      </c>
      <c r="CVP36" s="276">
        <f t="shared" si="88"/>
        <v>0</v>
      </c>
      <c r="CVQ36" s="276">
        <f t="shared" si="88"/>
        <v>0</v>
      </c>
      <c r="CVR36" s="276">
        <f t="shared" si="88"/>
        <v>0</v>
      </c>
      <c r="CVS36" s="276">
        <f t="shared" si="88"/>
        <v>0</v>
      </c>
      <c r="CVT36" s="276">
        <f t="shared" si="88"/>
        <v>0</v>
      </c>
      <c r="CVU36" s="276">
        <f t="shared" si="88"/>
        <v>0</v>
      </c>
      <c r="CVV36" s="276">
        <f t="shared" si="88"/>
        <v>0</v>
      </c>
      <c r="CVW36" s="276">
        <f t="shared" si="88"/>
        <v>0</v>
      </c>
      <c r="CVX36" s="276">
        <f t="shared" si="88"/>
        <v>0</v>
      </c>
      <c r="CVY36" s="276">
        <f t="shared" si="88"/>
        <v>0</v>
      </c>
      <c r="CVZ36" s="276">
        <f t="shared" si="88"/>
        <v>0</v>
      </c>
      <c r="CWA36" s="276">
        <f t="shared" si="88"/>
        <v>0</v>
      </c>
      <c r="CWB36" s="276">
        <f t="shared" si="88"/>
        <v>0</v>
      </c>
      <c r="CWC36" s="276">
        <f t="shared" si="88"/>
        <v>0</v>
      </c>
      <c r="CWD36" s="276">
        <f t="shared" si="88"/>
        <v>0</v>
      </c>
      <c r="CWE36" s="276">
        <f t="shared" si="88"/>
        <v>0</v>
      </c>
      <c r="CWF36" s="276">
        <f t="shared" si="88"/>
        <v>0</v>
      </c>
      <c r="CWG36" s="276">
        <f t="shared" si="88"/>
        <v>0</v>
      </c>
      <c r="CWH36" s="276">
        <f t="shared" si="88"/>
        <v>0</v>
      </c>
      <c r="CWI36" s="276">
        <f t="shared" ref="CWI36:CYT39" si="89">IF(CWI$2 = "", 0, IF($E36&lt;=CWI$2,$F36^(CWI$2),1))</f>
        <v>0</v>
      </c>
      <c r="CWJ36" s="276">
        <f t="shared" si="89"/>
        <v>0</v>
      </c>
      <c r="CWK36" s="276">
        <f t="shared" si="89"/>
        <v>0</v>
      </c>
      <c r="CWL36" s="276">
        <f t="shared" si="89"/>
        <v>0</v>
      </c>
      <c r="CWM36" s="276">
        <f t="shared" si="89"/>
        <v>0</v>
      </c>
      <c r="CWN36" s="276">
        <f t="shared" si="89"/>
        <v>0</v>
      </c>
      <c r="CWO36" s="276">
        <f t="shared" si="89"/>
        <v>0</v>
      </c>
      <c r="CWP36" s="276">
        <f t="shared" si="89"/>
        <v>0</v>
      </c>
      <c r="CWQ36" s="276">
        <f t="shared" si="89"/>
        <v>0</v>
      </c>
      <c r="CWR36" s="276">
        <f t="shared" si="89"/>
        <v>0</v>
      </c>
      <c r="CWS36" s="276">
        <f t="shared" si="89"/>
        <v>0</v>
      </c>
      <c r="CWT36" s="276">
        <f t="shared" si="89"/>
        <v>0</v>
      </c>
      <c r="CWU36" s="276">
        <f t="shared" si="89"/>
        <v>0</v>
      </c>
      <c r="CWV36" s="276">
        <f t="shared" si="89"/>
        <v>0</v>
      </c>
      <c r="CWW36" s="276">
        <f t="shared" si="89"/>
        <v>0</v>
      </c>
      <c r="CWX36" s="276">
        <f t="shared" si="89"/>
        <v>0</v>
      </c>
      <c r="CWY36" s="276">
        <f t="shared" si="89"/>
        <v>0</v>
      </c>
      <c r="CWZ36" s="276">
        <f t="shared" si="89"/>
        <v>0</v>
      </c>
      <c r="CXA36" s="276">
        <f t="shared" si="89"/>
        <v>0</v>
      </c>
      <c r="CXB36" s="276">
        <f t="shared" si="89"/>
        <v>0</v>
      </c>
      <c r="CXC36" s="276">
        <f t="shared" si="89"/>
        <v>0</v>
      </c>
      <c r="CXD36" s="276">
        <f t="shared" si="89"/>
        <v>0</v>
      </c>
      <c r="CXE36" s="276">
        <f t="shared" si="89"/>
        <v>0</v>
      </c>
      <c r="CXF36" s="276">
        <f t="shared" si="89"/>
        <v>0</v>
      </c>
      <c r="CXG36" s="276">
        <f t="shared" si="89"/>
        <v>0</v>
      </c>
      <c r="CXH36" s="276">
        <f t="shared" si="89"/>
        <v>0</v>
      </c>
      <c r="CXI36" s="276">
        <f t="shared" si="89"/>
        <v>0</v>
      </c>
      <c r="CXJ36" s="276">
        <f t="shared" si="89"/>
        <v>0</v>
      </c>
      <c r="CXK36" s="276">
        <f t="shared" si="89"/>
        <v>0</v>
      </c>
      <c r="CXL36" s="276">
        <f t="shared" si="89"/>
        <v>0</v>
      </c>
      <c r="CXM36" s="276">
        <f t="shared" si="89"/>
        <v>0</v>
      </c>
      <c r="CXN36" s="276">
        <f t="shared" si="89"/>
        <v>0</v>
      </c>
      <c r="CXO36" s="276">
        <f t="shared" si="89"/>
        <v>0</v>
      </c>
      <c r="CXP36" s="276">
        <f t="shared" si="89"/>
        <v>0</v>
      </c>
      <c r="CXQ36" s="276">
        <f t="shared" si="89"/>
        <v>0</v>
      </c>
      <c r="CXR36" s="276">
        <f t="shared" si="89"/>
        <v>0</v>
      </c>
      <c r="CXS36" s="276">
        <f t="shared" si="89"/>
        <v>0</v>
      </c>
      <c r="CXT36" s="276">
        <f t="shared" si="89"/>
        <v>0</v>
      </c>
      <c r="CXU36" s="276">
        <f t="shared" si="89"/>
        <v>0</v>
      </c>
      <c r="CXV36" s="276">
        <f t="shared" si="89"/>
        <v>0</v>
      </c>
      <c r="CXW36" s="276">
        <f t="shared" si="89"/>
        <v>0</v>
      </c>
      <c r="CXX36" s="276">
        <f t="shared" si="89"/>
        <v>0</v>
      </c>
      <c r="CXY36" s="276">
        <f t="shared" si="89"/>
        <v>0</v>
      </c>
      <c r="CXZ36" s="276">
        <f t="shared" si="89"/>
        <v>0</v>
      </c>
      <c r="CYA36" s="276">
        <f t="shared" si="89"/>
        <v>0</v>
      </c>
      <c r="CYB36" s="276">
        <f t="shared" si="89"/>
        <v>0</v>
      </c>
      <c r="CYC36" s="276">
        <f t="shared" si="89"/>
        <v>0</v>
      </c>
      <c r="CYD36" s="276">
        <f t="shared" si="89"/>
        <v>0</v>
      </c>
      <c r="CYE36" s="276">
        <f t="shared" si="89"/>
        <v>0</v>
      </c>
      <c r="CYF36" s="276">
        <f t="shared" si="89"/>
        <v>0</v>
      </c>
      <c r="CYG36" s="276">
        <f t="shared" si="89"/>
        <v>0</v>
      </c>
      <c r="CYH36" s="276">
        <f t="shared" si="89"/>
        <v>0</v>
      </c>
      <c r="CYI36" s="276">
        <f t="shared" si="89"/>
        <v>0</v>
      </c>
      <c r="CYJ36" s="276">
        <f t="shared" si="89"/>
        <v>0</v>
      </c>
      <c r="CYK36" s="276">
        <f t="shared" si="89"/>
        <v>0</v>
      </c>
      <c r="CYL36" s="276">
        <f t="shared" si="89"/>
        <v>0</v>
      </c>
      <c r="CYM36" s="276">
        <f t="shared" si="89"/>
        <v>0</v>
      </c>
      <c r="CYN36" s="276">
        <f t="shared" si="89"/>
        <v>0</v>
      </c>
      <c r="CYO36" s="276">
        <f t="shared" si="89"/>
        <v>0</v>
      </c>
      <c r="CYP36" s="276">
        <f t="shared" si="89"/>
        <v>0</v>
      </c>
      <c r="CYQ36" s="276">
        <f t="shared" si="89"/>
        <v>0</v>
      </c>
      <c r="CYR36" s="276">
        <f t="shared" si="89"/>
        <v>0</v>
      </c>
      <c r="CYS36" s="276">
        <f t="shared" si="89"/>
        <v>0</v>
      </c>
      <c r="CYT36" s="276">
        <f t="shared" si="89"/>
        <v>0</v>
      </c>
      <c r="CYU36" s="276">
        <f t="shared" ref="CYU36:DBF42" si="90">IF(CYU$2 = "", 0, IF($E36&lt;=CYU$2,$F36^(CYU$2),1))</f>
        <v>0</v>
      </c>
      <c r="CYV36" s="276">
        <f t="shared" si="90"/>
        <v>0</v>
      </c>
      <c r="CYW36" s="276">
        <f t="shared" si="90"/>
        <v>0</v>
      </c>
      <c r="CYX36" s="276">
        <f t="shared" si="90"/>
        <v>0</v>
      </c>
      <c r="CYY36" s="276">
        <f t="shared" si="90"/>
        <v>0</v>
      </c>
      <c r="CYZ36" s="276">
        <f t="shared" si="90"/>
        <v>0</v>
      </c>
      <c r="CZA36" s="276">
        <f t="shared" si="90"/>
        <v>0</v>
      </c>
      <c r="CZB36" s="276">
        <f t="shared" si="90"/>
        <v>0</v>
      </c>
      <c r="CZC36" s="276">
        <f t="shared" si="90"/>
        <v>0</v>
      </c>
      <c r="CZD36" s="276">
        <f t="shared" si="90"/>
        <v>0</v>
      </c>
      <c r="CZE36" s="276">
        <f t="shared" si="90"/>
        <v>0</v>
      </c>
      <c r="CZF36" s="276">
        <f t="shared" si="90"/>
        <v>0</v>
      </c>
      <c r="CZG36" s="276">
        <f t="shared" si="90"/>
        <v>0</v>
      </c>
      <c r="CZH36" s="276">
        <f t="shared" si="90"/>
        <v>0</v>
      </c>
      <c r="CZI36" s="276">
        <f t="shared" si="90"/>
        <v>0</v>
      </c>
      <c r="CZJ36" s="276">
        <f t="shared" si="90"/>
        <v>0</v>
      </c>
      <c r="CZK36" s="276">
        <f t="shared" si="90"/>
        <v>0</v>
      </c>
      <c r="CZL36" s="276">
        <f t="shared" si="90"/>
        <v>0</v>
      </c>
      <c r="CZM36" s="276">
        <f t="shared" si="90"/>
        <v>0</v>
      </c>
      <c r="CZN36" s="276">
        <f t="shared" si="90"/>
        <v>0</v>
      </c>
      <c r="CZO36" s="276">
        <f t="shared" si="90"/>
        <v>0</v>
      </c>
      <c r="CZP36" s="276">
        <f t="shared" si="90"/>
        <v>0</v>
      </c>
      <c r="CZQ36" s="276">
        <f t="shared" si="90"/>
        <v>0</v>
      </c>
      <c r="CZR36" s="276">
        <f t="shared" si="90"/>
        <v>0</v>
      </c>
      <c r="CZS36" s="276">
        <f t="shared" si="90"/>
        <v>0</v>
      </c>
      <c r="CZT36" s="276">
        <f t="shared" si="90"/>
        <v>0</v>
      </c>
      <c r="CZU36" s="276">
        <f t="shared" si="90"/>
        <v>0</v>
      </c>
      <c r="CZV36" s="276">
        <f t="shared" si="90"/>
        <v>0</v>
      </c>
      <c r="CZW36" s="276">
        <f t="shared" si="90"/>
        <v>0</v>
      </c>
      <c r="CZX36" s="276">
        <f t="shared" si="90"/>
        <v>0</v>
      </c>
      <c r="CZY36" s="276">
        <f t="shared" si="90"/>
        <v>0</v>
      </c>
      <c r="CZZ36" s="276">
        <f t="shared" si="90"/>
        <v>0</v>
      </c>
      <c r="DAA36" s="276">
        <f t="shared" si="90"/>
        <v>0</v>
      </c>
      <c r="DAB36" s="276">
        <f t="shared" si="90"/>
        <v>0</v>
      </c>
      <c r="DAC36" s="276">
        <f t="shared" si="90"/>
        <v>0</v>
      </c>
      <c r="DAD36" s="276">
        <f t="shared" si="90"/>
        <v>0</v>
      </c>
      <c r="DAE36" s="276">
        <f t="shared" si="90"/>
        <v>0</v>
      </c>
      <c r="DAF36" s="276">
        <f t="shared" si="90"/>
        <v>0</v>
      </c>
      <c r="DAG36" s="276">
        <f t="shared" si="90"/>
        <v>0</v>
      </c>
      <c r="DAH36" s="276">
        <f t="shared" si="90"/>
        <v>0</v>
      </c>
      <c r="DAI36" s="276">
        <f t="shared" si="90"/>
        <v>0</v>
      </c>
      <c r="DAJ36" s="276">
        <f t="shared" si="90"/>
        <v>0</v>
      </c>
      <c r="DAK36" s="276">
        <f t="shared" si="90"/>
        <v>0</v>
      </c>
      <c r="DAL36" s="276">
        <f t="shared" si="90"/>
        <v>0</v>
      </c>
      <c r="DAM36" s="276">
        <f t="shared" si="90"/>
        <v>0</v>
      </c>
      <c r="DAN36" s="276">
        <f t="shared" si="90"/>
        <v>0</v>
      </c>
      <c r="DAO36" s="276">
        <f t="shared" si="90"/>
        <v>0</v>
      </c>
      <c r="DAP36" s="276">
        <f t="shared" si="90"/>
        <v>0</v>
      </c>
      <c r="DAQ36" s="276">
        <f t="shared" si="90"/>
        <v>0</v>
      </c>
      <c r="DAR36" s="276">
        <f t="shared" si="90"/>
        <v>0</v>
      </c>
      <c r="DAS36" s="276">
        <f t="shared" si="90"/>
        <v>0</v>
      </c>
      <c r="DAT36" s="276">
        <f t="shared" si="90"/>
        <v>0</v>
      </c>
      <c r="DAU36" s="276">
        <f t="shared" si="90"/>
        <v>0</v>
      </c>
      <c r="DAV36" s="276">
        <f t="shared" si="90"/>
        <v>0</v>
      </c>
      <c r="DAW36" s="276">
        <f t="shared" si="90"/>
        <v>0</v>
      </c>
      <c r="DAX36" s="276">
        <f t="shared" si="90"/>
        <v>0</v>
      </c>
      <c r="DAY36" s="276">
        <f t="shared" si="90"/>
        <v>0</v>
      </c>
      <c r="DAZ36" s="276">
        <f t="shared" si="90"/>
        <v>0</v>
      </c>
      <c r="DBA36" s="276">
        <f t="shared" si="90"/>
        <v>0</v>
      </c>
      <c r="DBB36" s="276">
        <f t="shared" si="90"/>
        <v>0</v>
      </c>
      <c r="DBC36" s="276">
        <f t="shared" si="90"/>
        <v>0</v>
      </c>
      <c r="DBD36" s="276">
        <f t="shared" si="90"/>
        <v>0</v>
      </c>
      <c r="DBE36" s="276">
        <f t="shared" si="90"/>
        <v>0</v>
      </c>
      <c r="DBF36" s="276">
        <f t="shared" si="90"/>
        <v>0</v>
      </c>
      <c r="DBG36" s="276">
        <f t="shared" ref="DBG36:DDR39" si="91">IF(DBG$2 = "", 0, IF($E36&lt;=DBG$2,$F36^(DBG$2),1))</f>
        <v>0</v>
      </c>
      <c r="DBH36" s="276">
        <f t="shared" si="91"/>
        <v>0</v>
      </c>
      <c r="DBI36" s="276">
        <f t="shared" si="91"/>
        <v>0</v>
      </c>
      <c r="DBJ36" s="276">
        <f t="shared" si="91"/>
        <v>0</v>
      </c>
      <c r="DBK36" s="276">
        <f t="shared" si="91"/>
        <v>0</v>
      </c>
      <c r="DBL36" s="276">
        <f t="shared" si="91"/>
        <v>0</v>
      </c>
      <c r="DBM36" s="276">
        <f t="shared" si="91"/>
        <v>0</v>
      </c>
      <c r="DBN36" s="276">
        <f t="shared" si="91"/>
        <v>0</v>
      </c>
      <c r="DBO36" s="276">
        <f t="shared" si="91"/>
        <v>0</v>
      </c>
      <c r="DBP36" s="276">
        <f t="shared" si="91"/>
        <v>0</v>
      </c>
      <c r="DBQ36" s="276">
        <f t="shared" si="91"/>
        <v>0</v>
      </c>
      <c r="DBR36" s="276">
        <f t="shared" si="91"/>
        <v>0</v>
      </c>
      <c r="DBS36" s="276">
        <f t="shared" si="91"/>
        <v>0</v>
      </c>
      <c r="DBT36" s="276">
        <f t="shared" si="91"/>
        <v>0</v>
      </c>
      <c r="DBU36" s="276">
        <f t="shared" si="91"/>
        <v>0</v>
      </c>
      <c r="DBV36" s="276">
        <f t="shared" si="91"/>
        <v>0</v>
      </c>
      <c r="DBW36" s="276">
        <f t="shared" si="91"/>
        <v>0</v>
      </c>
      <c r="DBX36" s="276">
        <f t="shared" si="91"/>
        <v>0</v>
      </c>
      <c r="DBY36" s="276">
        <f t="shared" si="91"/>
        <v>0</v>
      </c>
      <c r="DBZ36" s="276">
        <f t="shared" si="91"/>
        <v>0</v>
      </c>
      <c r="DCA36" s="276">
        <f t="shared" si="91"/>
        <v>0</v>
      </c>
      <c r="DCB36" s="276">
        <f t="shared" si="91"/>
        <v>0</v>
      </c>
      <c r="DCC36" s="276">
        <f t="shared" si="91"/>
        <v>0</v>
      </c>
      <c r="DCD36" s="276">
        <f t="shared" si="91"/>
        <v>0</v>
      </c>
      <c r="DCE36" s="276">
        <f t="shared" si="91"/>
        <v>0</v>
      </c>
      <c r="DCF36" s="276">
        <f t="shared" si="91"/>
        <v>0</v>
      </c>
      <c r="DCG36" s="276">
        <f t="shared" si="91"/>
        <v>0</v>
      </c>
      <c r="DCH36" s="276">
        <f t="shared" si="91"/>
        <v>0</v>
      </c>
      <c r="DCI36" s="276">
        <f t="shared" si="91"/>
        <v>0</v>
      </c>
      <c r="DCJ36" s="276">
        <f t="shared" si="91"/>
        <v>0</v>
      </c>
      <c r="DCK36" s="276">
        <f t="shared" si="91"/>
        <v>0</v>
      </c>
      <c r="DCL36" s="276">
        <f t="shared" si="91"/>
        <v>0</v>
      </c>
      <c r="DCM36" s="276">
        <f t="shared" si="91"/>
        <v>0</v>
      </c>
      <c r="DCN36" s="276">
        <f t="shared" si="91"/>
        <v>0</v>
      </c>
      <c r="DCO36" s="276">
        <f t="shared" si="91"/>
        <v>0</v>
      </c>
      <c r="DCP36" s="276">
        <f t="shared" si="91"/>
        <v>0</v>
      </c>
      <c r="DCQ36" s="276">
        <f t="shared" si="91"/>
        <v>0</v>
      </c>
      <c r="DCR36" s="276">
        <f t="shared" si="91"/>
        <v>0</v>
      </c>
      <c r="DCS36" s="276">
        <f t="shared" si="91"/>
        <v>0</v>
      </c>
      <c r="DCT36" s="276">
        <f t="shared" si="91"/>
        <v>0</v>
      </c>
      <c r="DCU36" s="276">
        <f t="shared" si="91"/>
        <v>0</v>
      </c>
      <c r="DCV36" s="276">
        <f t="shared" si="91"/>
        <v>0</v>
      </c>
      <c r="DCW36" s="276">
        <f t="shared" si="91"/>
        <v>0</v>
      </c>
      <c r="DCX36" s="276">
        <f t="shared" si="91"/>
        <v>0</v>
      </c>
      <c r="DCY36" s="276">
        <f t="shared" si="91"/>
        <v>0</v>
      </c>
      <c r="DCZ36" s="276">
        <f t="shared" si="91"/>
        <v>0</v>
      </c>
      <c r="DDA36" s="276">
        <f t="shared" si="91"/>
        <v>0</v>
      </c>
      <c r="DDB36" s="276">
        <f t="shared" si="91"/>
        <v>0</v>
      </c>
      <c r="DDC36" s="276">
        <f t="shared" si="91"/>
        <v>0</v>
      </c>
      <c r="DDD36" s="276">
        <f t="shared" si="91"/>
        <v>0</v>
      </c>
      <c r="DDE36" s="276">
        <f t="shared" si="91"/>
        <v>0</v>
      </c>
      <c r="DDF36" s="276">
        <f t="shared" si="91"/>
        <v>0</v>
      </c>
      <c r="DDG36" s="276">
        <f t="shared" si="91"/>
        <v>0</v>
      </c>
      <c r="DDH36" s="276">
        <f t="shared" si="91"/>
        <v>0</v>
      </c>
      <c r="DDI36" s="276">
        <f t="shared" si="91"/>
        <v>0</v>
      </c>
      <c r="DDJ36" s="276">
        <f t="shared" si="91"/>
        <v>0</v>
      </c>
      <c r="DDK36" s="276">
        <f t="shared" si="91"/>
        <v>0</v>
      </c>
      <c r="DDL36" s="276">
        <f t="shared" si="91"/>
        <v>0</v>
      </c>
      <c r="DDM36" s="276">
        <f t="shared" si="91"/>
        <v>0</v>
      </c>
      <c r="DDN36" s="276">
        <f t="shared" si="91"/>
        <v>0</v>
      </c>
      <c r="DDO36" s="276">
        <f t="shared" si="91"/>
        <v>0</v>
      </c>
      <c r="DDP36" s="276">
        <f t="shared" si="91"/>
        <v>0</v>
      </c>
      <c r="DDQ36" s="276">
        <f t="shared" si="91"/>
        <v>0</v>
      </c>
      <c r="DDR36" s="276">
        <f t="shared" si="91"/>
        <v>0</v>
      </c>
      <c r="DDS36" s="276">
        <f t="shared" ref="DDS36:DGD42" si="92">IF(DDS$2 = "", 0, IF($E36&lt;=DDS$2,$F36^(DDS$2),1))</f>
        <v>0</v>
      </c>
      <c r="DDT36" s="276">
        <f t="shared" si="92"/>
        <v>0</v>
      </c>
      <c r="DDU36" s="276">
        <f t="shared" si="92"/>
        <v>0</v>
      </c>
      <c r="DDV36" s="276">
        <f t="shared" si="92"/>
        <v>0</v>
      </c>
      <c r="DDW36" s="276">
        <f t="shared" si="92"/>
        <v>0</v>
      </c>
      <c r="DDX36" s="276">
        <f t="shared" si="92"/>
        <v>0</v>
      </c>
      <c r="DDY36" s="276">
        <f t="shared" si="92"/>
        <v>0</v>
      </c>
      <c r="DDZ36" s="276">
        <f t="shared" si="92"/>
        <v>0</v>
      </c>
      <c r="DEA36" s="276">
        <f t="shared" si="92"/>
        <v>0</v>
      </c>
      <c r="DEB36" s="276">
        <f t="shared" si="92"/>
        <v>0</v>
      </c>
      <c r="DEC36" s="276">
        <f t="shared" si="92"/>
        <v>0</v>
      </c>
      <c r="DED36" s="276">
        <f t="shared" si="92"/>
        <v>0</v>
      </c>
      <c r="DEE36" s="276">
        <f t="shared" si="92"/>
        <v>0</v>
      </c>
      <c r="DEF36" s="276">
        <f t="shared" si="92"/>
        <v>0</v>
      </c>
      <c r="DEG36" s="276">
        <f t="shared" si="92"/>
        <v>0</v>
      </c>
      <c r="DEH36" s="276">
        <f t="shared" si="92"/>
        <v>0</v>
      </c>
      <c r="DEI36" s="276">
        <f t="shared" si="92"/>
        <v>0</v>
      </c>
      <c r="DEJ36" s="276">
        <f t="shared" si="92"/>
        <v>0</v>
      </c>
      <c r="DEK36" s="276">
        <f t="shared" si="92"/>
        <v>0</v>
      </c>
      <c r="DEL36" s="276">
        <f t="shared" si="92"/>
        <v>0</v>
      </c>
      <c r="DEM36" s="276">
        <f t="shared" si="92"/>
        <v>0</v>
      </c>
      <c r="DEN36" s="276">
        <f t="shared" si="92"/>
        <v>0</v>
      </c>
      <c r="DEO36" s="276">
        <f t="shared" si="92"/>
        <v>0</v>
      </c>
      <c r="DEP36" s="276">
        <f t="shared" si="92"/>
        <v>0</v>
      </c>
      <c r="DEQ36" s="276">
        <f t="shared" si="92"/>
        <v>0</v>
      </c>
      <c r="DER36" s="276">
        <f t="shared" si="92"/>
        <v>0</v>
      </c>
      <c r="DES36" s="276">
        <f t="shared" si="92"/>
        <v>0</v>
      </c>
      <c r="DET36" s="276">
        <f t="shared" si="92"/>
        <v>0</v>
      </c>
      <c r="DEU36" s="276">
        <f t="shared" si="92"/>
        <v>0</v>
      </c>
      <c r="DEV36" s="276">
        <f t="shared" si="92"/>
        <v>0</v>
      </c>
      <c r="DEW36" s="276">
        <f t="shared" si="92"/>
        <v>0</v>
      </c>
      <c r="DEX36" s="276">
        <f t="shared" si="92"/>
        <v>0</v>
      </c>
      <c r="DEY36" s="276">
        <f t="shared" si="92"/>
        <v>0</v>
      </c>
      <c r="DEZ36" s="276">
        <f t="shared" si="92"/>
        <v>0</v>
      </c>
      <c r="DFA36" s="276">
        <f t="shared" si="92"/>
        <v>0</v>
      </c>
      <c r="DFB36" s="276">
        <f t="shared" si="92"/>
        <v>0</v>
      </c>
      <c r="DFC36" s="276">
        <f t="shared" si="92"/>
        <v>0</v>
      </c>
      <c r="DFD36" s="276">
        <f t="shared" si="92"/>
        <v>0</v>
      </c>
      <c r="DFE36" s="276">
        <f t="shared" si="92"/>
        <v>0</v>
      </c>
      <c r="DFF36" s="276">
        <f t="shared" si="92"/>
        <v>0</v>
      </c>
      <c r="DFG36" s="276">
        <f t="shared" si="92"/>
        <v>0</v>
      </c>
      <c r="DFH36" s="276">
        <f t="shared" si="92"/>
        <v>0</v>
      </c>
      <c r="DFI36" s="276">
        <f t="shared" si="92"/>
        <v>0</v>
      </c>
      <c r="DFJ36" s="276">
        <f t="shared" si="92"/>
        <v>0</v>
      </c>
      <c r="DFK36" s="276">
        <f t="shared" si="92"/>
        <v>0</v>
      </c>
      <c r="DFL36" s="276">
        <f t="shared" si="92"/>
        <v>0</v>
      </c>
      <c r="DFM36" s="276">
        <f t="shared" si="92"/>
        <v>0</v>
      </c>
      <c r="DFN36" s="276">
        <f t="shared" si="92"/>
        <v>0</v>
      </c>
      <c r="DFO36" s="276">
        <f t="shared" si="92"/>
        <v>0</v>
      </c>
      <c r="DFP36" s="276">
        <f t="shared" si="92"/>
        <v>0</v>
      </c>
      <c r="DFQ36" s="276">
        <f t="shared" si="92"/>
        <v>0</v>
      </c>
      <c r="DFR36" s="276">
        <f t="shared" si="92"/>
        <v>0</v>
      </c>
      <c r="DFS36" s="276">
        <f t="shared" si="92"/>
        <v>0</v>
      </c>
      <c r="DFT36" s="276">
        <f t="shared" si="92"/>
        <v>0</v>
      </c>
      <c r="DFU36" s="276">
        <f t="shared" si="92"/>
        <v>0</v>
      </c>
      <c r="DFV36" s="276">
        <f t="shared" si="92"/>
        <v>0</v>
      </c>
      <c r="DFW36" s="276">
        <f t="shared" si="92"/>
        <v>0</v>
      </c>
      <c r="DFX36" s="276">
        <f t="shared" si="92"/>
        <v>0</v>
      </c>
      <c r="DFY36" s="276">
        <f t="shared" si="92"/>
        <v>0</v>
      </c>
      <c r="DFZ36" s="276">
        <f t="shared" si="92"/>
        <v>0</v>
      </c>
      <c r="DGA36" s="276">
        <f t="shared" si="92"/>
        <v>0</v>
      </c>
      <c r="DGB36" s="276">
        <f t="shared" si="92"/>
        <v>0</v>
      </c>
      <c r="DGC36" s="276">
        <f t="shared" si="92"/>
        <v>0</v>
      </c>
      <c r="DGD36" s="276">
        <f t="shared" si="92"/>
        <v>0</v>
      </c>
      <c r="DGE36" s="276">
        <f t="shared" ref="DGE36:DIP39" si="93">IF(DGE$2 = "", 0, IF($E36&lt;=DGE$2,$F36^(DGE$2),1))</f>
        <v>0</v>
      </c>
      <c r="DGF36" s="276">
        <f t="shared" si="93"/>
        <v>0</v>
      </c>
      <c r="DGG36" s="276">
        <f t="shared" si="93"/>
        <v>0</v>
      </c>
      <c r="DGH36" s="276">
        <f t="shared" si="93"/>
        <v>0</v>
      </c>
      <c r="DGI36" s="276">
        <f t="shared" si="93"/>
        <v>0</v>
      </c>
      <c r="DGJ36" s="276">
        <f t="shared" si="93"/>
        <v>0</v>
      </c>
      <c r="DGK36" s="276">
        <f t="shared" si="93"/>
        <v>0</v>
      </c>
      <c r="DGL36" s="276">
        <f t="shared" si="93"/>
        <v>0</v>
      </c>
      <c r="DGM36" s="276">
        <f t="shared" si="93"/>
        <v>0</v>
      </c>
      <c r="DGN36" s="276">
        <f t="shared" si="93"/>
        <v>0</v>
      </c>
      <c r="DGO36" s="276">
        <f t="shared" si="93"/>
        <v>0</v>
      </c>
      <c r="DGP36" s="276">
        <f t="shared" si="93"/>
        <v>0</v>
      </c>
      <c r="DGQ36" s="276">
        <f t="shared" si="93"/>
        <v>0</v>
      </c>
      <c r="DGR36" s="276">
        <f t="shared" si="93"/>
        <v>0</v>
      </c>
      <c r="DGS36" s="276">
        <f t="shared" si="93"/>
        <v>0</v>
      </c>
      <c r="DGT36" s="276">
        <f t="shared" si="93"/>
        <v>0</v>
      </c>
      <c r="DGU36" s="276">
        <f t="shared" si="93"/>
        <v>0</v>
      </c>
      <c r="DGV36" s="276">
        <f t="shared" si="93"/>
        <v>0</v>
      </c>
      <c r="DGW36" s="276">
        <f t="shared" si="93"/>
        <v>0</v>
      </c>
      <c r="DGX36" s="276">
        <f t="shared" si="93"/>
        <v>0</v>
      </c>
      <c r="DGY36" s="276">
        <f t="shared" si="93"/>
        <v>0</v>
      </c>
      <c r="DGZ36" s="276">
        <f t="shared" si="93"/>
        <v>0</v>
      </c>
      <c r="DHA36" s="276">
        <f t="shared" si="93"/>
        <v>0</v>
      </c>
      <c r="DHB36" s="276">
        <f t="shared" si="93"/>
        <v>0</v>
      </c>
      <c r="DHC36" s="276">
        <f t="shared" si="93"/>
        <v>0</v>
      </c>
      <c r="DHD36" s="276">
        <f t="shared" si="93"/>
        <v>0</v>
      </c>
      <c r="DHE36" s="276">
        <f t="shared" si="93"/>
        <v>0</v>
      </c>
      <c r="DHF36" s="276">
        <f t="shared" si="93"/>
        <v>0</v>
      </c>
      <c r="DHG36" s="276">
        <f t="shared" si="93"/>
        <v>0</v>
      </c>
      <c r="DHH36" s="276">
        <f t="shared" si="93"/>
        <v>0</v>
      </c>
      <c r="DHI36" s="276">
        <f t="shared" si="93"/>
        <v>0</v>
      </c>
      <c r="DHJ36" s="276">
        <f t="shared" si="93"/>
        <v>0</v>
      </c>
      <c r="DHK36" s="276">
        <f t="shared" si="93"/>
        <v>0</v>
      </c>
      <c r="DHL36" s="276">
        <f t="shared" si="93"/>
        <v>0</v>
      </c>
      <c r="DHM36" s="276">
        <f t="shared" si="93"/>
        <v>0</v>
      </c>
      <c r="DHN36" s="276">
        <f t="shared" si="93"/>
        <v>0</v>
      </c>
      <c r="DHO36" s="276">
        <f t="shared" si="93"/>
        <v>0</v>
      </c>
      <c r="DHP36" s="276">
        <f t="shared" si="93"/>
        <v>0</v>
      </c>
      <c r="DHQ36" s="276">
        <f t="shared" si="93"/>
        <v>0</v>
      </c>
      <c r="DHR36" s="276">
        <f t="shared" si="93"/>
        <v>0</v>
      </c>
      <c r="DHS36" s="276">
        <f t="shared" si="93"/>
        <v>0</v>
      </c>
      <c r="DHT36" s="276">
        <f t="shared" si="93"/>
        <v>0</v>
      </c>
      <c r="DHU36" s="276">
        <f t="shared" si="93"/>
        <v>0</v>
      </c>
      <c r="DHV36" s="276">
        <f t="shared" si="93"/>
        <v>0</v>
      </c>
      <c r="DHW36" s="276">
        <f t="shared" si="93"/>
        <v>0</v>
      </c>
      <c r="DHX36" s="276">
        <f t="shared" si="93"/>
        <v>0</v>
      </c>
      <c r="DHY36" s="276">
        <f t="shared" si="93"/>
        <v>0</v>
      </c>
      <c r="DHZ36" s="276">
        <f t="shared" si="93"/>
        <v>0</v>
      </c>
      <c r="DIA36" s="276">
        <f t="shared" si="93"/>
        <v>0</v>
      </c>
      <c r="DIB36" s="276">
        <f t="shared" si="93"/>
        <v>0</v>
      </c>
      <c r="DIC36" s="276">
        <f t="shared" si="93"/>
        <v>0</v>
      </c>
      <c r="DID36" s="276">
        <f t="shared" si="93"/>
        <v>0</v>
      </c>
      <c r="DIE36" s="276">
        <f t="shared" si="93"/>
        <v>0</v>
      </c>
      <c r="DIF36" s="276">
        <f t="shared" si="93"/>
        <v>0</v>
      </c>
      <c r="DIG36" s="276">
        <f t="shared" si="93"/>
        <v>0</v>
      </c>
      <c r="DIH36" s="276">
        <f t="shared" si="93"/>
        <v>0</v>
      </c>
      <c r="DII36" s="276">
        <f t="shared" si="93"/>
        <v>0</v>
      </c>
      <c r="DIJ36" s="276">
        <f t="shared" si="93"/>
        <v>0</v>
      </c>
      <c r="DIK36" s="276">
        <f t="shared" si="93"/>
        <v>0</v>
      </c>
      <c r="DIL36" s="276">
        <f t="shared" si="93"/>
        <v>0</v>
      </c>
      <c r="DIM36" s="276">
        <f t="shared" si="93"/>
        <v>0</v>
      </c>
      <c r="DIN36" s="276">
        <f t="shared" si="93"/>
        <v>0</v>
      </c>
      <c r="DIO36" s="276">
        <f t="shared" si="93"/>
        <v>0</v>
      </c>
      <c r="DIP36" s="276">
        <f t="shared" si="93"/>
        <v>0</v>
      </c>
      <c r="DIQ36" s="276">
        <f t="shared" ref="DIQ36:DLB42" si="94">IF(DIQ$2 = "", 0, IF($E36&lt;=DIQ$2,$F36^(DIQ$2),1))</f>
        <v>0</v>
      </c>
      <c r="DIR36" s="276">
        <f t="shared" si="94"/>
        <v>0</v>
      </c>
      <c r="DIS36" s="276">
        <f t="shared" si="94"/>
        <v>0</v>
      </c>
      <c r="DIT36" s="276">
        <f t="shared" si="94"/>
        <v>0</v>
      </c>
      <c r="DIU36" s="276">
        <f t="shared" si="94"/>
        <v>0</v>
      </c>
      <c r="DIV36" s="276">
        <f t="shared" si="94"/>
        <v>0</v>
      </c>
      <c r="DIW36" s="276">
        <f t="shared" si="94"/>
        <v>0</v>
      </c>
      <c r="DIX36" s="276">
        <f t="shared" si="94"/>
        <v>0</v>
      </c>
      <c r="DIY36" s="276">
        <f t="shared" si="94"/>
        <v>0</v>
      </c>
      <c r="DIZ36" s="276">
        <f t="shared" si="94"/>
        <v>0</v>
      </c>
      <c r="DJA36" s="276">
        <f t="shared" si="94"/>
        <v>0</v>
      </c>
      <c r="DJB36" s="276">
        <f t="shared" si="94"/>
        <v>0</v>
      </c>
      <c r="DJC36" s="276">
        <f t="shared" si="94"/>
        <v>0</v>
      </c>
      <c r="DJD36" s="276">
        <f t="shared" si="94"/>
        <v>0</v>
      </c>
      <c r="DJE36" s="276">
        <f t="shared" si="94"/>
        <v>0</v>
      </c>
      <c r="DJF36" s="276">
        <f t="shared" si="94"/>
        <v>0</v>
      </c>
      <c r="DJG36" s="276">
        <f t="shared" si="94"/>
        <v>0</v>
      </c>
      <c r="DJH36" s="276">
        <f t="shared" si="94"/>
        <v>0</v>
      </c>
      <c r="DJI36" s="276">
        <f t="shared" si="94"/>
        <v>0</v>
      </c>
      <c r="DJJ36" s="276">
        <f t="shared" si="94"/>
        <v>0</v>
      </c>
      <c r="DJK36" s="276">
        <f t="shared" si="94"/>
        <v>0</v>
      </c>
      <c r="DJL36" s="276">
        <f t="shared" si="94"/>
        <v>0</v>
      </c>
      <c r="DJM36" s="276">
        <f t="shared" si="94"/>
        <v>0</v>
      </c>
      <c r="DJN36" s="276">
        <f t="shared" si="94"/>
        <v>0</v>
      </c>
      <c r="DJO36" s="276">
        <f t="shared" si="94"/>
        <v>0</v>
      </c>
      <c r="DJP36" s="276">
        <f t="shared" si="94"/>
        <v>0</v>
      </c>
      <c r="DJQ36" s="276">
        <f t="shared" si="94"/>
        <v>0</v>
      </c>
      <c r="DJR36" s="276">
        <f t="shared" si="94"/>
        <v>0</v>
      </c>
      <c r="DJS36" s="276">
        <f t="shared" si="94"/>
        <v>0</v>
      </c>
      <c r="DJT36" s="276">
        <f t="shared" si="94"/>
        <v>0</v>
      </c>
      <c r="DJU36" s="276">
        <f t="shared" si="94"/>
        <v>0</v>
      </c>
      <c r="DJV36" s="276">
        <f t="shared" si="94"/>
        <v>0</v>
      </c>
      <c r="DJW36" s="276">
        <f t="shared" si="94"/>
        <v>0</v>
      </c>
      <c r="DJX36" s="276">
        <f t="shared" si="94"/>
        <v>0</v>
      </c>
      <c r="DJY36" s="276">
        <f t="shared" si="94"/>
        <v>0</v>
      </c>
      <c r="DJZ36" s="276">
        <f t="shared" si="94"/>
        <v>0</v>
      </c>
      <c r="DKA36" s="276">
        <f t="shared" si="94"/>
        <v>0</v>
      </c>
      <c r="DKB36" s="276">
        <f t="shared" si="94"/>
        <v>0</v>
      </c>
      <c r="DKC36" s="276">
        <f t="shared" si="94"/>
        <v>0</v>
      </c>
      <c r="DKD36" s="276">
        <f t="shared" si="94"/>
        <v>0</v>
      </c>
      <c r="DKE36" s="276">
        <f t="shared" si="94"/>
        <v>0</v>
      </c>
      <c r="DKF36" s="276">
        <f t="shared" si="94"/>
        <v>0</v>
      </c>
      <c r="DKG36" s="276">
        <f t="shared" si="94"/>
        <v>0</v>
      </c>
      <c r="DKH36" s="276">
        <f t="shared" si="94"/>
        <v>0</v>
      </c>
      <c r="DKI36" s="276">
        <f t="shared" si="94"/>
        <v>0</v>
      </c>
      <c r="DKJ36" s="276">
        <f t="shared" si="94"/>
        <v>0</v>
      </c>
      <c r="DKK36" s="276">
        <f t="shared" si="94"/>
        <v>0</v>
      </c>
      <c r="DKL36" s="276">
        <f t="shared" si="94"/>
        <v>0</v>
      </c>
      <c r="DKM36" s="276">
        <f t="shared" si="94"/>
        <v>0</v>
      </c>
      <c r="DKN36" s="276">
        <f t="shared" si="94"/>
        <v>0</v>
      </c>
      <c r="DKO36" s="276">
        <f t="shared" si="94"/>
        <v>0</v>
      </c>
      <c r="DKP36" s="276">
        <f t="shared" si="94"/>
        <v>0</v>
      </c>
      <c r="DKQ36" s="276">
        <f t="shared" si="94"/>
        <v>0</v>
      </c>
      <c r="DKR36" s="276">
        <f t="shared" si="94"/>
        <v>0</v>
      </c>
      <c r="DKS36" s="276">
        <f t="shared" si="94"/>
        <v>0</v>
      </c>
      <c r="DKT36" s="276">
        <f t="shared" si="94"/>
        <v>0</v>
      </c>
      <c r="DKU36" s="276">
        <f t="shared" si="94"/>
        <v>0</v>
      </c>
      <c r="DKV36" s="276">
        <f t="shared" si="94"/>
        <v>0</v>
      </c>
      <c r="DKW36" s="276">
        <f t="shared" si="94"/>
        <v>0</v>
      </c>
      <c r="DKX36" s="276">
        <f t="shared" si="94"/>
        <v>0</v>
      </c>
      <c r="DKY36" s="276">
        <f t="shared" si="94"/>
        <v>0</v>
      </c>
      <c r="DKZ36" s="276">
        <f t="shared" si="94"/>
        <v>0</v>
      </c>
      <c r="DLA36" s="276">
        <f t="shared" si="94"/>
        <v>0</v>
      </c>
      <c r="DLB36" s="276">
        <f t="shared" si="94"/>
        <v>0</v>
      </c>
      <c r="DLC36" s="276">
        <f t="shared" ref="DLC36:DNN39" si="95">IF(DLC$2 = "", 0, IF($E36&lt;=DLC$2,$F36^(DLC$2),1))</f>
        <v>0</v>
      </c>
      <c r="DLD36" s="276">
        <f t="shared" si="95"/>
        <v>0</v>
      </c>
      <c r="DLE36" s="276">
        <f t="shared" si="95"/>
        <v>0</v>
      </c>
      <c r="DLF36" s="276">
        <f t="shared" si="95"/>
        <v>0</v>
      </c>
      <c r="DLG36" s="276">
        <f t="shared" si="95"/>
        <v>0</v>
      </c>
      <c r="DLH36" s="276">
        <f t="shared" si="95"/>
        <v>0</v>
      </c>
      <c r="DLI36" s="276">
        <f t="shared" si="95"/>
        <v>0</v>
      </c>
      <c r="DLJ36" s="276">
        <f t="shared" si="95"/>
        <v>0</v>
      </c>
      <c r="DLK36" s="276">
        <f t="shared" si="95"/>
        <v>0</v>
      </c>
      <c r="DLL36" s="276">
        <f t="shared" si="95"/>
        <v>0</v>
      </c>
      <c r="DLM36" s="276">
        <f t="shared" si="95"/>
        <v>0</v>
      </c>
      <c r="DLN36" s="276">
        <f t="shared" si="95"/>
        <v>0</v>
      </c>
      <c r="DLO36" s="276">
        <f t="shared" si="95"/>
        <v>0</v>
      </c>
      <c r="DLP36" s="276">
        <f t="shared" si="95"/>
        <v>0</v>
      </c>
      <c r="DLQ36" s="276">
        <f t="shared" si="95"/>
        <v>0</v>
      </c>
      <c r="DLR36" s="276">
        <f t="shared" si="95"/>
        <v>0</v>
      </c>
      <c r="DLS36" s="276">
        <f t="shared" si="95"/>
        <v>0</v>
      </c>
      <c r="DLT36" s="276">
        <f t="shared" si="95"/>
        <v>0</v>
      </c>
      <c r="DLU36" s="276">
        <f t="shared" si="95"/>
        <v>0</v>
      </c>
      <c r="DLV36" s="276">
        <f t="shared" si="95"/>
        <v>0</v>
      </c>
      <c r="DLW36" s="276">
        <f t="shared" si="95"/>
        <v>0</v>
      </c>
      <c r="DLX36" s="276">
        <f t="shared" si="95"/>
        <v>0</v>
      </c>
      <c r="DLY36" s="276">
        <f t="shared" si="95"/>
        <v>0</v>
      </c>
      <c r="DLZ36" s="276">
        <f t="shared" si="95"/>
        <v>0</v>
      </c>
      <c r="DMA36" s="276">
        <f t="shared" si="95"/>
        <v>0</v>
      </c>
      <c r="DMB36" s="276">
        <f t="shared" si="95"/>
        <v>0</v>
      </c>
      <c r="DMC36" s="276">
        <f t="shared" si="95"/>
        <v>0</v>
      </c>
      <c r="DMD36" s="276">
        <f t="shared" si="95"/>
        <v>0</v>
      </c>
      <c r="DME36" s="276">
        <f t="shared" si="95"/>
        <v>0</v>
      </c>
      <c r="DMF36" s="276">
        <f t="shared" si="95"/>
        <v>0</v>
      </c>
      <c r="DMG36" s="276">
        <f t="shared" si="95"/>
        <v>0</v>
      </c>
      <c r="DMH36" s="276">
        <f t="shared" si="95"/>
        <v>0</v>
      </c>
      <c r="DMI36" s="276">
        <f t="shared" si="95"/>
        <v>0</v>
      </c>
      <c r="DMJ36" s="276">
        <f t="shared" si="95"/>
        <v>0</v>
      </c>
      <c r="DMK36" s="276">
        <f t="shared" si="95"/>
        <v>0</v>
      </c>
      <c r="DML36" s="276">
        <f t="shared" si="95"/>
        <v>0</v>
      </c>
      <c r="DMM36" s="276">
        <f t="shared" si="95"/>
        <v>0</v>
      </c>
      <c r="DMN36" s="276">
        <f t="shared" si="95"/>
        <v>0</v>
      </c>
      <c r="DMO36" s="276">
        <f t="shared" si="95"/>
        <v>0</v>
      </c>
      <c r="DMP36" s="276">
        <f t="shared" si="95"/>
        <v>0</v>
      </c>
      <c r="DMQ36" s="276">
        <f t="shared" si="95"/>
        <v>0</v>
      </c>
      <c r="DMR36" s="276">
        <f t="shared" si="95"/>
        <v>0</v>
      </c>
      <c r="DMS36" s="276">
        <f t="shared" si="95"/>
        <v>0</v>
      </c>
      <c r="DMT36" s="276">
        <f t="shared" si="95"/>
        <v>0</v>
      </c>
      <c r="DMU36" s="276">
        <f t="shared" si="95"/>
        <v>0</v>
      </c>
      <c r="DMV36" s="276">
        <f t="shared" si="95"/>
        <v>0</v>
      </c>
      <c r="DMW36" s="276">
        <f t="shared" si="95"/>
        <v>0</v>
      </c>
      <c r="DMX36" s="276">
        <f t="shared" si="95"/>
        <v>0</v>
      </c>
      <c r="DMY36" s="276">
        <f t="shared" si="95"/>
        <v>0</v>
      </c>
      <c r="DMZ36" s="276">
        <f t="shared" si="95"/>
        <v>0</v>
      </c>
      <c r="DNA36" s="276">
        <f t="shared" si="95"/>
        <v>0</v>
      </c>
      <c r="DNB36" s="276">
        <f t="shared" si="95"/>
        <v>0</v>
      </c>
      <c r="DNC36" s="276">
        <f t="shared" si="95"/>
        <v>0</v>
      </c>
      <c r="DND36" s="276">
        <f t="shared" si="95"/>
        <v>0</v>
      </c>
      <c r="DNE36" s="276">
        <f t="shared" si="95"/>
        <v>0</v>
      </c>
      <c r="DNF36" s="276">
        <f t="shared" si="95"/>
        <v>0</v>
      </c>
      <c r="DNG36" s="276">
        <f t="shared" si="95"/>
        <v>0</v>
      </c>
      <c r="DNH36" s="276">
        <f t="shared" si="95"/>
        <v>0</v>
      </c>
      <c r="DNI36" s="276">
        <f t="shared" si="95"/>
        <v>0</v>
      </c>
      <c r="DNJ36" s="276">
        <f t="shared" si="95"/>
        <v>0</v>
      </c>
      <c r="DNK36" s="276">
        <f t="shared" si="95"/>
        <v>0</v>
      </c>
      <c r="DNL36" s="276">
        <f t="shared" si="95"/>
        <v>0</v>
      </c>
      <c r="DNM36" s="276">
        <f t="shared" si="95"/>
        <v>0</v>
      </c>
      <c r="DNN36" s="276">
        <f t="shared" si="95"/>
        <v>0</v>
      </c>
      <c r="DNO36" s="276">
        <f t="shared" ref="DNO36:DPZ42" si="96">IF(DNO$2 = "", 0, IF($E36&lt;=DNO$2,$F36^(DNO$2),1))</f>
        <v>0</v>
      </c>
      <c r="DNP36" s="276">
        <f t="shared" si="96"/>
        <v>0</v>
      </c>
      <c r="DNQ36" s="276">
        <f t="shared" si="96"/>
        <v>0</v>
      </c>
      <c r="DNR36" s="276">
        <f t="shared" si="96"/>
        <v>0</v>
      </c>
      <c r="DNS36" s="276">
        <f t="shared" si="96"/>
        <v>0</v>
      </c>
      <c r="DNT36" s="276">
        <f t="shared" si="96"/>
        <v>0</v>
      </c>
      <c r="DNU36" s="276">
        <f t="shared" si="96"/>
        <v>0</v>
      </c>
      <c r="DNV36" s="276">
        <f t="shared" si="96"/>
        <v>0</v>
      </c>
      <c r="DNW36" s="276">
        <f t="shared" si="96"/>
        <v>0</v>
      </c>
      <c r="DNX36" s="276">
        <f t="shared" si="96"/>
        <v>0</v>
      </c>
      <c r="DNY36" s="276">
        <f t="shared" si="96"/>
        <v>0</v>
      </c>
      <c r="DNZ36" s="276">
        <f t="shared" si="96"/>
        <v>0</v>
      </c>
      <c r="DOA36" s="276">
        <f t="shared" si="96"/>
        <v>0</v>
      </c>
      <c r="DOB36" s="276">
        <f t="shared" si="96"/>
        <v>0</v>
      </c>
      <c r="DOC36" s="276">
        <f t="shared" si="96"/>
        <v>0</v>
      </c>
      <c r="DOD36" s="276">
        <f t="shared" si="96"/>
        <v>0</v>
      </c>
      <c r="DOE36" s="276">
        <f t="shared" si="96"/>
        <v>0</v>
      </c>
      <c r="DOF36" s="276">
        <f t="shared" si="96"/>
        <v>0</v>
      </c>
      <c r="DOG36" s="276">
        <f t="shared" si="96"/>
        <v>0</v>
      </c>
      <c r="DOH36" s="276">
        <f t="shared" si="96"/>
        <v>0</v>
      </c>
      <c r="DOI36" s="276">
        <f t="shared" si="96"/>
        <v>0</v>
      </c>
      <c r="DOJ36" s="276">
        <f t="shared" si="96"/>
        <v>0</v>
      </c>
      <c r="DOK36" s="276">
        <f t="shared" si="96"/>
        <v>0</v>
      </c>
      <c r="DOL36" s="276">
        <f t="shared" si="96"/>
        <v>0</v>
      </c>
      <c r="DOM36" s="276">
        <f t="shared" si="96"/>
        <v>0</v>
      </c>
      <c r="DON36" s="276">
        <f t="shared" si="96"/>
        <v>0</v>
      </c>
      <c r="DOO36" s="276">
        <f t="shared" si="96"/>
        <v>0</v>
      </c>
      <c r="DOP36" s="276">
        <f t="shared" si="96"/>
        <v>0</v>
      </c>
      <c r="DOQ36" s="276">
        <f t="shared" si="96"/>
        <v>0</v>
      </c>
      <c r="DOR36" s="276">
        <f t="shared" si="96"/>
        <v>0</v>
      </c>
      <c r="DOS36" s="276">
        <f t="shared" si="96"/>
        <v>0</v>
      </c>
      <c r="DOT36" s="276">
        <f t="shared" si="96"/>
        <v>0</v>
      </c>
      <c r="DOU36" s="276">
        <f t="shared" si="96"/>
        <v>0</v>
      </c>
      <c r="DOV36" s="276">
        <f t="shared" si="96"/>
        <v>0</v>
      </c>
      <c r="DOW36" s="276">
        <f t="shared" si="96"/>
        <v>0</v>
      </c>
      <c r="DOX36" s="276">
        <f t="shared" si="96"/>
        <v>0</v>
      </c>
      <c r="DOY36" s="276">
        <f t="shared" si="96"/>
        <v>0</v>
      </c>
      <c r="DOZ36" s="276">
        <f t="shared" si="96"/>
        <v>0</v>
      </c>
      <c r="DPA36" s="276">
        <f t="shared" si="96"/>
        <v>0</v>
      </c>
      <c r="DPB36" s="276">
        <f t="shared" si="96"/>
        <v>0</v>
      </c>
      <c r="DPC36" s="276">
        <f t="shared" si="96"/>
        <v>0</v>
      </c>
      <c r="DPD36" s="276">
        <f t="shared" si="96"/>
        <v>0</v>
      </c>
      <c r="DPE36" s="276">
        <f t="shared" si="96"/>
        <v>0</v>
      </c>
      <c r="DPF36" s="276">
        <f t="shared" si="96"/>
        <v>0</v>
      </c>
      <c r="DPG36" s="276">
        <f t="shared" si="96"/>
        <v>0</v>
      </c>
      <c r="DPH36" s="276">
        <f t="shared" si="96"/>
        <v>0</v>
      </c>
      <c r="DPI36" s="276">
        <f t="shared" si="96"/>
        <v>0</v>
      </c>
      <c r="DPJ36" s="276">
        <f t="shared" si="96"/>
        <v>0</v>
      </c>
      <c r="DPK36" s="276">
        <f t="shared" si="96"/>
        <v>0</v>
      </c>
      <c r="DPL36" s="276">
        <f t="shared" si="96"/>
        <v>0</v>
      </c>
      <c r="DPM36" s="276">
        <f t="shared" si="96"/>
        <v>0</v>
      </c>
      <c r="DPN36" s="276">
        <f t="shared" si="96"/>
        <v>0</v>
      </c>
      <c r="DPO36" s="276">
        <f t="shared" si="96"/>
        <v>0</v>
      </c>
      <c r="DPP36" s="276">
        <f t="shared" si="96"/>
        <v>0</v>
      </c>
      <c r="DPQ36" s="276">
        <f t="shared" si="96"/>
        <v>0</v>
      </c>
      <c r="DPR36" s="276">
        <f t="shared" si="96"/>
        <v>0</v>
      </c>
      <c r="DPS36" s="276">
        <f t="shared" si="96"/>
        <v>0</v>
      </c>
      <c r="DPT36" s="276">
        <f t="shared" si="96"/>
        <v>0</v>
      </c>
      <c r="DPU36" s="276">
        <f t="shared" si="96"/>
        <v>0</v>
      </c>
      <c r="DPV36" s="276">
        <f t="shared" si="96"/>
        <v>0</v>
      </c>
      <c r="DPW36" s="276">
        <f t="shared" si="96"/>
        <v>0</v>
      </c>
      <c r="DPX36" s="276">
        <f t="shared" si="96"/>
        <v>0</v>
      </c>
      <c r="DPY36" s="276">
        <f t="shared" si="96"/>
        <v>0</v>
      </c>
      <c r="DPZ36" s="276">
        <f t="shared" si="96"/>
        <v>0</v>
      </c>
      <c r="DQA36" s="276">
        <f t="shared" ref="DQA36:DSL39" si="97">IF(DQA$2 = "", 0, IF($E36&lt;=DQA$2,$F36^(DQA$2),1))</f>
        <v>0</v>
      </c>
      <c r="DQB36" s="276">
        <f t="shared" si="97"/>
        <v>0</v>
      </c>
      <c r="DQC36" s="276">
        <f t="shared" si="97"/>
        <v>0</v>
      </c>
      <c r="DQD36" s="276">
        <f t="shared" si="97"/>
        <v>0</v>
      </c>
      <c r="DQE36" s="276">
        <f t="shared" si="97"/>
        <v>0</v>
      </c>
      <c r="DQF36" s="276">
        <f t="shared" si="97"/>
        <v>0</v>
      </c>
      <c r="DQG36" s="276">
        <f t="shared" si="97"/>
        <v>0</v>
      </c>
      <c r="DQH36" s="276">
        <f t="shared" si="97"/>
        <v>0</v>
      </c>
      <c r="DQI36" s="276">
        <f t="shared" si="97"/>
        <v>0</v>
      </c>
      <c r="DQJ36" s="276">
        <f t="shared" si="97"/>
        <v>0</v>
      </c>
      <c r="DQK36" s="276">
        <f t="shared" si="97"/>
        <v>0</v>
      </c>
      <c r="DQL36" s="276">
        <f t="shared" si="97"/>
        <v>0</v>
      </c>
      <c r="DQM36" s="276">
        <f t="shared" si="97"/>
        <v>0</v>
      </c>
      <c r="DQN36" s="276">
        <f t="shared" si="97"/>
        <v>0</v>
      </c>
      <c r="DQO36" s="276">
        <f t="shared" si="97"/>
        <v>0</v>
      </c>
      <c r="DQP36" s="276">
        <f t="shared" si="97"/>
        <v>0</v>
      </c>
      <c r="DQQ36" s="276">
        <f t="shared" si="97"/>
        <v>0</v>
      </c>
      <c r="DQR36" s="276">
        <f t="shared" si="97"/>
        <v>0</v>
      </c>
      <c r="DQS36" s="276">
        <f t="shared" si="97"/>
        <v>0</v>
      </c>
      <c r="DQT36" s="276">
        <f t="shared" si="97"/>
        <v>0</v>
      </c>
      <c r="DQU36" s="276">
        <f t="shared" si="97"/>
        <v>0</v>
      </c>
      <c r="DQV36" s="276">
        <f t="shared" si="97"/>
        <v>0</v>
      </c>
      <c r="DQW36" s="276">
        <f t="shared" si="97"/>
        <v>0</v>
      </c>
      <c r="DQX36" s="276">
        <f t="shared" si="97"/>
        <v>0</v>
      </c>
      <c r="DQY36" s="276">
        <f t="shared" si="97"/>
        <v>0</v>
      </c>
      <c r="DQZ36" s="276">
        <f t="shared" si="97"/>
        <v>0</v>
      </c>
      <c r="DRA36" s="276">
        <f t="shared" si="97"/>
        <v>0</v>
      </c>
      <c r="DRB36" s="276">
        <f t="shared" si="97"/>
        <v>0</v>
      </c>
      <c r="DRC36" s="276">
        <f t="shared" si="97"/>
        <v>0</v>
      </c>
      <c r="DRD36" s="276">
        <f t="shared" si="97"/>
        <v>0</v>
      </c>
      <c r="DRE36" s="276">
        <f t="shared" si="97"/>
        <v>0</v>
      </c>
      <c r="DRF36" s="276">
        <f t="shared" si="97"/>
        <v>0</v>
      </c>
      <c r="DRG36" s="276">
        <f t="shared" si="97"/>
        <v>0</v>
      </c>
      <c r="DRH36" s="276">
        <f t="shared" si="97"/>
        <v>0</v>
      </c>
      <c r="DRI36" s="276">
        <f t="shared" si="97"/>
        <v>0</v>
      </c>
      <c r="DRJ36" s="276">
        <f t="shared" si="97"/>
        <v>0</v>
      </c>
      <c r="DRK36" s="276">
        <f t="shared" si="97"/>
        <v>0</v>
      </c>
      <c r="DRL36" s="276">
        <f t="shared" si="97"/>
        <v>0</v>
      </c>
      <c r="DRM36" s="276">
        <f t="shared" si="97"/>
        <v>0</v>
      </c>
      <c r="DRN36" s="276">
        <f t="shared" si="97"/>
        <v>0</v>
      </c>
      <c r="DRO36" s="276">
        <f t="shared" si="97"/>
        <v>0</v>
      </c>
      <c r="DRP36" s="276">
        <f t="shared" si="97"/>
        <v>0</v>
      </c>
      <c r="DRQ36" s="276">
        <f t="shared" si="97"/>
        <v>0</v>
      </c>
      <c r="DRR36" s="276">
        <f t="shared" si="97"/>
        <v>0</v>
      </c>
      <c r="DRS36" s="276">
        <f t="shared" si="97"/>
        <v>0</v>
      </c>
      <c r="DRT36" s="276">
        <f t="shared" si="97"/>
        <v>0</v>
      </c>
      <c r="DRU36" s="276">
        <f t="shared" si="97"/>
        <v>0</v>
      </c>
      <c r="DRV36" s="276">
        <f t="shared" si="97"/>
        <v>0</v>
      </c>
      <c r="DRW36" s="276">
        <f t="shared" si="97"/>
        <v>0</v>
      </c>
      <c r="DRX36" s="276">
        <f t="shared" si="97"/>
        <v>0</v>
      </c>
      <c r="DRY36" s="276">
        <f t="shared" si="97"/>
        <v>0</v>
      </c>
      <c r="DRZ36" s="276">
        <f t="shared" si="97"/>
        <v>0</v>
      </c>
      <c r="DSA36" s="276">
        <f t="shared" si="97"/>
        <v>0</v>
      </c>
      <c r="DSB36" s="276">
        <f t="shared" si="97"/>
        <v>0</v>
      </c>
      <c r="DSC36" s="276">
        <f t="shared" si="97"/>
        <v>0</v>
      </c>
      <c r="DSD36" s="276">
        <f t="shared" si="97"/>
        <v>0</v>
      </c>
      <c r="DSE36" s="276">
        <f t="shared" si="97"/>
        <v>0</v>
      </c>
      <c r="DSF36" s="276">
        <f t="shared" si="97"/>
        <v>0</v>
      </c>
      <c r="DSG36" s="276">
        <f t="shared" si="97"/>
        <v>0</v>
      </c>
      <c r="DSH36" s="276">
        <f t="shared" si="97"/>
        <v>0</v>
      </c>
      <c r="DSI36" s="276">
        <f t="shared" si="97"/>
        <v>0</v>
      </c>
      <c r="DSJ36" s="276">
        <f t="shared" si="97"/>
        <v>0</v>
      </c>
      <c r="DSK36" s="276">
        <f t="shared" si="97"/>
        <v>0</v>
      </c>
      <c r="DSL36" s="276">
        <f t="shared" si="97"/>
        <v>0</v>
      </c>
      <c r="DSM36" s="276">
        <f t="shared" ref="DSM36:DUX42" si="98">IF(DSM$2 = "", 0, IF($E36&lt;=DSM$2,$F36^(DSM$2),1))</f>
        <v>0</v>
      </c>
      <c r="DSN36" s="276">
        <f t="shared" si="98"/>
        <v>0</v>
      </c>
      <c r="DSO36" s="276">
        <f t="shared" si="98"/>
        <v>0</v>
      </c>
      <c r="DSP36" s="276">
        <f t="shared" si="98"/>
        <v>0</v>
      </c>
      <c r="DSQ36" s="276">
        <f t="shared" si="98"/>
        <v>0</v>
      </c>
      <c r="DSR36" s="276">
        <f t="shared" si="98"/>
        <v>0</v>
      </c>
      <c r="DSS36" s="276">
        <f t="shared" si="98"/>
        <v>0</v>
      </c>
      <c r="DST36" s="276">
        <f t="shared" si="98"/>
        <v>0</v>
      </c>
      <c r="DSU36" s="276">
        <f t="shared" si="98"/>
        <v>0</v>
      </c>
      <c r="DSV36" s="276">
        <f t="shared" si="98"/>
        <v>0</v>
      </c>
      <c r="DSW36" s="276">
        <f t="shared" si="98"/>
        <v>0</v>
      </c>
      <c r="DSX36" s="276">
        <f t="shared" si="98"/>
        <v>0</v>
      </c>
      <c r="DSY36" s="276">
        <f t="shared" si="98"/>
        <v>0</v>
      </c>
      <c r="DSZ36" s="276">
        <f t="shared" si="98"/>
        <v>0</v>
      </c>
      <c r="DTA36" s="276">
        <f t="shared" si="98"/>
        <v>0</v>
      </c>
      <c r="DTB36" s="276">
        <f t="shared" si="98"/>
        <v>0</v>
      </c>
      <c r="DTC36" s="276">
        <f t="shared" si="98"/>
        <v>0</v>
      </c>
      <c r="DTD36" s="276">
        <f t="shared" si="98"/>
        <v>0</v>
      </c>
      <c r="DTE36" s="276">
        <f t="shared" si="98"/>
        <v>0</v>
      </c>
      <c r="DTF36" s="276">
        <f t="shared" si="98"/>
        <v>0</v>
      </c>
      <c r="DTG36" s="276">
        <f t="shared" si="98"/>
        <v>0</v>
      </c>
      <c r="DTH36" s="276">
        <f t="shared" si="98"/>
        <v>0</v>
      </c>
      <c r="DTI36" s="276">
        <f t="shared" si="98"/>
        <v>0</v>
      </c>
      <c r="DTJ36" s="276">
        <f t="shared" si="98"/>
        <v>0</v>
      </c>
      <c r="DTK36" s="276">
        <f t="shared" si="98"/>
        <v>0</v>
      </c>
      <c r="DTL36" s="276">
        <f t="shared" si="98"/>
        <v>0</v>
      </c>
      <c r="DTM36" s="276">
        <f t="shared" si="98"/>
        <v>0</v>
      </c>
      <c r="DTN36" s="276">
        <f t="shared" si="98"/>
        <v>0</v>
      </c>
      <c r="DTO36" s="276">
        <f t="shared" si="98"/>
        <v>0</v>
      </c>
      <c r="DTP36" s="276">
        <f t="shared" si="98"/>
        <v>0</v>
      </c>
      <c r="DTQ36" s="276">
        <f t="shared" si="98"/>
        <v>0</v>
      </c>
      <c r="DTR36" s="276">
        <f t="shared" si="98"/>
        <v>0</v>
      </c>
      <c r="DTS36" s="276">
        <f t="shared" si="98"/>
        <v>0</v>
      </c>
      <c r="DTT36" s="276">
        <f t="shared" si="98"/>
        <v>0</v>
      </c>
      <c r="DTU36" s="276">
        <f t="shared" si="98"/>
        <v>0</v>
      </c>
      <c r="DTV36" s="276">
        <f t="shared" si="98"/>
        <v>0</v>
      </c>
      <c r="DTW36" s="276">
        <f t="shared" si="98"/>
        <v>0</v>
      </c>
      <c r="DTX36" s="276">
        <f t="shared" si="98"/>
        <v>0</v>
      </c>
      <c r="DTY36" s="276">
        <f t="shared" si="98"/>
        <v>0</v>
      </c>
      <c r="DTZ36" s="276">
        <f t="shared" si="98"/>
        <v>0</v>
      </c>
      <c r="DUA36" s="276">
        <f t="shared" si="98"/>
        <v>0</v>
      </c>
      <c r="DUB36" s="276">
        <f t="shared" si="98"/>
        <v>0</v>
      </c>
      <c r="DUC36" s="276">
        <f t="shared" si="98"/>
        <v>0</v>
      </c>
      <c r="DUD36" s="276">
        <f t="shared" si="98"/>
        <v>0</v>
      </c>
      <c r="DUE36" s="276">
        <f t="shared" si="98"/>
        <v>0</v>
      </c>
      <c r="DUF36" s="276">
        <f t="shared" si="98"/>
        <v>0</v>
      </c>
      <c r="DUG36" s="276">
        <f t="shared" si="98"/>
        <v>0</v>
      </c>
      <c r="DUH36" s="276">
        <f t="shared" si="98"/>
        <v>0</v>
      </c>
      <c r="DUI36" s="276">
        <f t="shared" si="98"/>
        <v>0</v>
      </c>
      <c r="DUJ36" s="276">
        <f t="shared" si="98"/>
        <v>0</v>
      </c>
      <c r="DUK36" s="276">
        <f t="shared" si="98"/>
        <v>0</v>
      </c>
      <c r="DUL36" s="276">
        <f t="shared" si="98"/>
        <v>0</v>
      </c>
      <c r="DUM36" s="276">
        <f t="shared" si="98"/>
        <v>0</v>
      </c>
      <c r="DUN36" s="276">
        <f t="shared" si="98"/>
        <v>0</v>
      </c>
      <c r="DUO36" s="276">
        <f t="shared" si="98"/>
        <v>0</v>
      </c>
      <c r="DUP36" s="276">
        <f t="shared" si="98"/>
        <v>0</v>
      </c>
      <c r="DUQ36" s="276">
        <f t="shared" si="98"/>
        <v>0</v>
      </c>
      <c r="DUR36" s="276">
        <f t="shared" si="98"/>
        <v>0</v>
      </c>
      <c r="DUS36" s="276">
        <f t="shared" si="98"/>
        <v>0</v>
      </c>
      <c r="DUT36" s="276">
        <f t="shared" si="98"/>
        <v>0</v>
      </c>
      <c r="DUU36" s="276">
        <f t="shared" si="98"/>
        <v>0</v>
      </c>
      <c r="DUV36" s="276">
        <f t="shared" si="98"/>
        <v>0</v>
      </c>
      <c r="DUW36" s="276">
        <f t="shared" si="98"/>
        <v>0</v>
      </c>
      <c r="DUX36" s="276">
        <f t="shared" si="98"/>
        <v>0</v>
      </c>
      <c r="DUY36" s="276">
        <f t="shared" ref="DUY36:DXJ39" si="99">IF(DUY$2 = "", 0, IF($E36&lt;=DUY$2,$F36^(DUY$2),1))</f>
        <v>0</v>
      </c>
      <c r="DUZ36" s="276">
        <f t="shared" si="99"/>
        <v>0</v>
      </c>
      <c r="DVA36" s="276">
        <f t="shared" si="99"/>
        <v>0</v>
      </c>
      <c r="DVB36" s="276">
        <f t="shared" si="99"/>
        <v>0</v>
      </c>
      <c r="DVC36" s="276">
        <f t="shared" si="99"/>
        <v>0</v>
      </c>
      <c r="DVD36" s="276">
        <f t="shared" si="99"/>
        <v>0</v>
      </c>
      <c r="DVE36" s="276">
        <f t="shared" si="99"/>
        <v>0</v>
      </c>
      <c r="DVF36" s="276">
        <f t="shared" si="99"/>
        <v>0</v>
      </c>
      <c r="DVG36" s="276">
        <f t="shared" si="99"/>
        <v>0</v>
      </c>
      <c r="DVH36" s="276">
        <f t="shared" si="99"/>
        <v>0</v>
      </c>
      <c r="DVI36" s="276">
        <f t="shared" si="99"/>
        <v>0</v>
      </c>
      <c r="DVJ36" s="276">
        <f t="shared" si="99"/>
        <v>0</v>
      </c>
      <c r="DVK36" s="276">
        <f t="shared" si="99"/>
        <v>0</v>
      </c>
      <c r="DVL36" s="276">
        <f t="shared" si="99"/>
        <v>0</v>
      </c>
      <c r="DVM36" s="276">
        <f t="shared" si="99"/>
        <v>0</v>
      </c>
      <c r="DVN36" s="276">
        <f t="shared" si="99"/>
        <v>0</v>
      </c>
      <c r="DVO36" s="276">
        <f t="shared" si="99"/>
        <v>0</v>
      </c>
      <c r="DVP36" s="276">
        <f t="shared" si="99"/>
        <v>0</v>
      </c>
      <c r="DVQ36" s="276">
        <f t="shared" si="99"/>
        <v>0</v>
      </c>
      <c r="DVR36" s="276">
        <f t="shared" si="99"/>
        <v>0</v>
      </c>
      <c r="DVS36" s="276">
        <f t="shared" si="99"/>
        <v>0</v>
      </c>
      <c r="DVT36" s="276">
        <f t="shared" si="99"/>
        <v>0</v>
      </c>
      <c r="DVU36" s="276">
        <f t="shared" si="99"/>
        <v>0</v>
      </c>
      <c r="DVV36" s="276">
        <f t="shared" si="99"/>
        <v>0</v>
      </c>
      <c r="DVW36" s="276">
        <f t="shared" si="99"/>
        <v>0</v>
      </c>
      <c r="DVX36" s="276">
        <f t="shared" si="99"/>
        <v>0</v>
      </c>
      <c r="DVY36" s="276">
        <f t="shared" si="99"/>
        <v>0</v>
      </c>
      <c r="DVZ36" s="276">
        <f t="shared" si="99"/>
        <v>0</v>
      </c>
      <c r="DWA36" s="276">
        <f t="shared" si="99"/>
        <v>0</v>
      </c>
      <c r="DWB36" s="276">
        <f t="shared" si="99"/>
        <v>0</v>
      </c>
      <c r="DWC36" s="276">
        <f t="shared" si="99"/>
        <v>0</v>
      </c>
      <c r="DWD36" s="276">
        <f t="shared" si="99"/>
        <v>0</v>
      </c>
      <c r="DWE36" s="276">
        <f t="shared" si="99"/>
        <v>0</v>
      </c>
      <c r="DWF36" s="276">
        <f t="shared" si="99"/>
        <v>0</v>
      </c>
      <c r="DWG36" s="276">
        <f t="shared" si="99"/>
        <v>0</v>
      </c>
      <c r="DWH36" s="276">
        <f t="shared" si="99"/>
        <v>0</v>
      </c>
      <c r="DWI36" s="276">
        <f t="shared" si="99"/>
        <v>0</v>
      </c>
      <c r="DWJ36" s="276">
        <f t="shared" si="99"/>
        <v>0</v>
      </c>
      <c r="DWK36" s="276">
        <f t="shared" si="99"/>
        <v>0</v>
      </c>
      <c r="DWL36" s="276">
        <f t="shared" si="99"/>
        <v>0</v>
      </c>
      <c r="DWM36" s="276">
        <f t="shared" si="99"/>
        <v>0</v>
      </c>
      <c r="DWN36" s="276">
        <f t="shared" si="99"/>
        <v>0</v>
      </c>
      <c r="DWO36" s="276">
        <f t="shared" si="99"/>
        <v>0</v>
      </c>
      <c r="DWP36" s="276">
        <f t="shared" si="99"/>
        <v>0</v>
      </c>
      <c r="DWQ36" s="276">
        <f t="shared" si="99"/>
        <v>0</v>
      </c>
      <c r="DWR36" s="276">
        <f t="shared" si="99"/>
        <v>0</v>
      </c>
      <c r="DWS36" s="276">
        <f t="shared" si="99"/>
        <v>0</v>
      </c>
      <c r="DWT36" s="276">
        <f t="shared" si="99"/>
        <v>0</v>
      </c>
      <c r="DWU36" s="276">
        <f t="shared" si="99"/>
        <v>0</v>
      </c>
      <c r="DWV36" s="276">
        <f t="shared" si="99"/>
        <v>0</v>
      </c>
      <c r="DWW36" s="276">
        <f t="shared" si="99"/>
        <v>0</v>
      </c>
      <c r="DWX36" s="276">
        <f t="shared" si="99"/>
        <v>0</v>
      </c>
      <c r="DWY36" s="276">
        <f t="shared" si="99"/>
        <v>0</v>
      </c>
      <c r="DWZ36" s="276">
        <f t="shared" si="99"/>
        <v>0</v>
      </c>
      <c r="DXA36" s="276">
        <f t="shared" si="99"/>
        <v>0</v>
      </c>
      <c r="DXB36" s="276">
        <f t="shared" si="99"/>
        <v>0</v>
      </c>
      <c r="DXC36" s="276">
        <f t="shared" si="99"/>
        <v>0</v>
      </c>
      <c r="DXD36" s="276">
        <f t="shared" si="99"/>
        <v>0</v>
      </c>
      <c r="DXE36" s="276">
        <f t="shared" si="99"/>
        <v>0</v>
      </c>
      <c r="DXF36" s="276">
        <f t="shared" si="99"/>
        <v>0</v>
      </c>
      <c r="DXG36" s="276">
        <f t="shared" si="99"/>
        <v>0</v>
      </c>
      <c r="DXH36" s="276">
        <f t="shared" si="99"/>
        <v>0</v>
      </c>
      <c r="DXI36" s="276">
        <f t="shared" si="99"/>
        <v>0</v>
      </c>
      <c r="DXJ36" s="276">
        <f t="shared" si="99"/>
        <v>0</v>
      </c>
      <c r="DXK36" s="276">
        <f t="shared" ref="DXK36:DZV42" si="100">IF(DXK$2 = "", 0, IF($E36&lt;=DXK$2,$F36^(DXK$2),1))</f>
        <v>0</v>
      </c>
      <c r="DXL36" s="276">
        <f t="shared" si="100"/>
        <v>0</v>
      </c>
      <c r="DXM36" s="276">
        <f t="shared" si="100"/>
        <v>0</v>
      </c>
      <c r="DXN36" s="276">
        <f t="shared" si="100"/>
        <v>0</v>
      </c>
      <c r="DXO36" s="276">
        <f t="shared" si="100"/>
        <v>0</v>
      </c>
      <c r="DXP36" s="276">
        <f t="shared" si="100"/>
        <v>0</v>
      </c>
      <c r="DXQ36" s="276">
        <f t="shared" si="100"/>
        <v>0</v>
      </c>
      <c r="DXR36" s="276">
        <f t="shared" si="100"/>
        <v>0</v>
      </c>
      <c r="DXS36" s="276">
        <f t="shared" si="100"/>
        <v>0</v>
      </c>
      <c r="DXT36" s="276">
        <f t="shared" si="100"/>
        <v>0</v>
      </c>
      <c r="DXU36" s="276">
        <f t="shared" si="100"/>
        <v>0</v>
      </c>
      <c r="DXV36" s="276">
        <f t="shared" si="100"/>
        <v>0</v>
      </c>
      <c r="DXW36" s="276">
        <f t="shared" si="100"/>
        <v>0</v>
      </c>
      <c r="DXX36" s="276">
        <f t="shared" si="100"/>
        <v>0</v>
      </c>
      <c r="DXY36" s="276">
        <f t="shared" si="100"/>
        <v>0</v>
      </c>
      <c r="DXZ36" s="276">
        <f t="shared" si="100"/>
        <v>0</v>
      </c>
      <c r="DYA36" s="276">
        <f t="shared" si="100"/>
        <v>0</v>
      </c>
      <c r="DYB36" s="276">
        <f t="shared" si="100"/>
        <v>0</v>
      </c>
      <c r="DYC36" s="276">
        <f t="shared" si="100"/>
        <v>0</v>
      </c>
      <c r="DYD36" s="276">
        <f t="shared" si="100"/>
        <v>0</v>
      </c>
      <c r="DYE36" s="276">
        <f t="shared" si="100"/>
        <v>0</v>
      </c>
      <c r="DYF36" s="276">
        <f t="shared" si="100"/>
        <v>0</v>
      </c>
      <c r="DYG36" s="276">
        <f t="shared" si="100"/>
        <v>0</v>
      </c>
      <c r="DYH36" s="276">
        <f t="shared" si="100"/>
        <v>0</v>
      </c>
      <c r="DYI36" s="276">
        <f t="shared" si="100"/>
        <v>0</v>
      </c>
      <c r="DYJ36" s="276">
        <f t="shared" si="100"/>
        <v>0</v>
      </c>
      <c r="DYK36" s="276">
        <f t="shared" si="100"/>
        <v>0</v>
      </c>
      <c r="DYL36" s="276">
        <f t="shared" si="100"/>
        <v>0</v>
      </c>
      <c r="DYM36" s="276">
        <f t="shared" si="100"/>
        <v>0</v>
      </c>
      <c r="DYN36" s="276">
        <f t="shared" si="100"/>
        <v>0</v>
      </c>
      <c r="DYO36" s="276">
        <f t="shared" si="100"/>
        <v>0</v>
      </c>
      <c r="DYP36" s="276">
        <f t="shared" si="100"/>
        <v>0</v>
      </c>
      <c r="DYQ36" s="276">
        <f t="shared" si="100"/>
        <v>0</v>
      </c>
      <c r="DYR36" s="276">
        <f t="shared" si="100"/>
        <v>0</v>
      </c>
      <c r="DYS36" s="276">
        <f t="shared" si="100"/>
        <v>0</v>
      </c>
      <c r="DYT36" s="276">
        <f t="shared" si="100"/>
        <v>0</v>
      </c>
      <c r="DYU36" s="276">
        <f t="shared" si="100"/>
        <v>0</v>
      </c>
      <c r="DYV36" s="276">
        <f t="shared" si="100"/>
        <v>0</v>
      </c>
      <c r="DYW36" s="276">
        <f t="shared" si="100"/>
        <v>0</v>
      </c>
      <c r="DYX36" s="276">
        <f t="shared" si="100"/>
        <v>0</v>
      </c>
      <c r="DYY36" s="276">
        <f t="shared" si="100"/>
        <v>0</v>
      </c>
      <c r="DYZ36" s="276">
        <f t="shared" si="100"/>
        <v>0</v>
      </c>
      <c r="DZA36" s="276">
        <f t="shared" si="100"/>
        <v>0</v>
      </c>
      <c r="DZB36" s="276">
        <f t="shared" si="100"/>
        <v>0</v>
      </c>
      <c r="DZC36" s="276">
        <f t="shared" si="100"/>
        <v>0</v>
      </c>
      <c r="DZD36" s="276">
        <f t="shared" si="100"/>
        <v>0</v>
      </c>
      <c r="DZE36" s="276">
        <f t="shared" si="100"/>
        <v>0</v>
      </c>
      <c r="DZF36" s="276">
        <f t="shared" si="100"/>
        <v>0</v>
      </c>
      <c r="DZG36" s="276">
        <f t="shared" si="100"/>
        <v>0</v>
      </c>
      <c r="DZH36" s="276">
        <f t="shared" si="100"/>
        <v>0</v>
      </c>
      <c r="DZI36" s="276">
        <f t="shared" si="100"/>
        <v>0</v>
      </c>
      <c r="DZJ36" s="276">
        <f t="shared" si="100"/>
        <v>0</v>
      </c>
      <c r="DZK36" s="276">
        <f t="shared" si="100"/>
        <v>0</v>
      </c>
      <c r="DZL36" s="276">
        <f t="shared" si="100"/>
        <v>0</v>
      </c>
      <c r="DZM36" s="276">
        <f t="shared" si="100"/>
        <v>0</v>
      </c>
      <c r="DZN36" s="276">
        <f t="shared" si="100"/>
        <v>0</v>
      </c>
      <c r="DZO36" s="276">
        <f t="shared" si="100"/>
        <v>0</v>
      </c>
      <c r="DZP36" s="276">
        <f t="shared" si="100"/>
        <v>0</v>
      </c>
      <c r="DZQ36" s="276">
        <f t="shared" si="100"/>
        <v>0</v>
      </c>
      <c r="DZR36" s="276">
        <f t="shared" si="100"/>
        <v>0</v>
      </c>
      <c r="DZS36" s="276">
        <f t="shared" si="100"/>
        <v>0</v>
      </c>
      <c r="DZT36" s="276">
        <f t="shared" si="100"/>
        <v>0</v>
      </c>
      <c r="DZU36" s="276">
        <f t="shared" si="100"/>
        <v>0</v>
      </c>
      <c r="DZV36" s="276">
        <f t="shared" si="100"/>
        <v>0</v>
      </c>
      <c r="DZW36" s="276">
        <f t="shared" ref="DZW36:ECH39" si="101">IF(DZW$2 = "", 0, IF($E36&lt;=DZW$2,$F36^(DZW$2),1))</f>
        <v>0</v>
      </c>
      <c r="DZX36" s="276">
        <f t="shared" si="101"/>
        <v>0</v>
      </c>
      <c r="DZY36" s="276">
        <f t="shared" si="101"/>
        <v>0</v>
      </c>
      <c r="DZZ36" s="276">
        <f t="shared" si="101"/>
        <v>0</v>
      </c>
      <c r="EAA36" s="276">
        <f t="shared" si="101"/>
        <v>0</v>
      </c>
      <c r="EAB36" s="276">
        <f t="shared" si="101"/>
        <v>0</v>
      </c>
      <c r="EAC36" s="276">
        <f t="shared" si="101"/>
        <v>0</v>
      </c>
      <c r="EAD36" s="276">
        <f t="shared" si="101"/>
        <v>0</v>
      </c>
      <c r="EAE36" s="276">
        <f t="shared" si="101"/>
        <v>0</v>
      </c>
      <c r="EAF36" s="276">
        <f t="shared" si="101"/>
        <v>0</v>
      </c>
      <c r="EAG36" s="276">
        <f t="shared" si="101"/>
        <v>0</v>
      </c>
      <c r="EAH36" s="276">
        <f t="shared" si="101"/>
        <v>0</v>
      </c>
      <c r="EAI36" s="276">
        <f t="shared" si="101"/>
        <v>0</v>
      </c>
      <c r="EAJ36" s="276">
        <f t="shared" si="101"/>
        <v>0</v>
      </c>
      <c r="EAK36" s="276">
        <f t="shared" si="101"/>
        <v>0</v>
      </c>
      <c r="EAL36" s="276">
        <f t="shared" si="101"/>
        <v>0</v>
      </c>
      <c r="EAM36" s="276">
        <f t="shared" si="101"/>
        <v>0</v>
      </c>
      <c r="EAN36" s="276">
        <f t="shared" si="101"/>
        <v>0</v>
      </c>
      <c r="EAO36" s="276">
        <f t="shared" si="101"/>
        <v>0</v>
      </c>
      <c r="EAP36" s="276">
        <f t="shared" si="101"/>
        <v>0</v>
      </c>
      <c r="EAQ36" s="276">
        <f t="shared" si="101"/>
        <v>0</v>
      </c>
      <c r="EAR36" s="276">
        <f t="shared" si="101"/>
        <v>0</v>
      </c>
      <c r="EAS36" s="276">
        <f t="shared" si="101"/>
        <v>0</v>
      </c>
      <c r="EAT36" s="276">
        <f t="shared" si="101"/>
        <v>0</v>
      </c>
      <c r="EAU36" s="276">
        <f t="shared" si="101"/>
        <v>0</v>
      </c>
      <c r="EAV36" s="276">
        <f t="shared" si="101"/>
        <v>0</v>
      </c>
      <c r="EAW36" s="276">
        <f t="shared" si="101"/>
        <v>0</v>
      </c>
      <c r="EAX36" s="276">
        <f t="shared" si="101"/>
        <v>0</v>
      </c>
      <c r="EAY36" s="276">
        <f t="shared" si="101"/>
        <v>0</v>
      </c>
      <c r="EAZ36" s="276">
        <f t="shared" si="101"/>
        <v>0</v>
      </c>
      <c r="EBA36" s="276">
        <f t="shared" si="101"/>
        <v>0</v>
      </c>
      <c r="EBB36" s="276">
        <f t="shared" si="101"/>
        <v>0</v>
      </c>
      <c r="EBC36" s="276">
        <f t="shared" si="101"/>
        <v>0</v>
      </c>
      <c r="EBD36" s="276">
        <f t="shared" si="101"/>
        <v>0</v>
      </c>
      <c r="EBE36" s="276">
        <f t="shared" si="101"/>
        <v>0</v>
      </c>
      <c r="EBF36" s="276">
        <f t="shared" si="101"/>
        <v>0</v>
      </c>
      <c r="EBG36" s="276">
        <f t="shared" si="101"/>
        <v>0</v>
      </c>
      <c r="EBH36" s="276">
        <f t="shared" si="101"/>
        <v>0</v>
      </c>
      <c r="EBI36" s="276">
        <f t="shared" si="101"/>
        <v>0</v>
      </c>
      <c r="EBJ36" s="276">
        <f t="shared" si="101"/>
        <v>0</v>
      </c>
      <c r="EBK36" s="276">
        <f t="shared" si="101"/>
        <v>0</v>
      </c>
      <c r="EBL36" s="276">
        <f t="shared" si="101"/>
        <v>0</v>
      </c>
      <c r="EBM36" s="276">
        <f t="shared" si="101"/>
        <v>0</v>
      </c>
      <c r="EBN36" s="276">
        <f t="shared" si="101"/>
        <v>0</v>
      </c>
      <c r="EBO36" s="276">
        <f t="shared" si="101"/>
        <v>0</v>
      </c>
      <c r="EBP36" s="276">
        <f t="shared" si="101"/>
        <v>0</v>
      </c>
      <c r="EBQ36" s="276">
        <f t="shared" si="101"/>
        <v>0</v>
      </c>
      <c r="EBR36" s="276">
        <f t="shared" si="101"/>
        <v>0</v>
      </c>
      <c r="EBS36" s="276">
        <f t="shared" si="101"/>
        <v>0</v>
      </c>
      <c r="EBT36" s="276">
        <f t="shared" si="101"/>
        <v>0</v>
      </c>
      <c r="EBU36" s="276">
        <f t="shared" si="101"/>
        <v>0</v>
      </c>
      <c r="EBV36" s="276">
        <f t="shared" si="101"/>
        <v>0</v>
      </c>
      <c r="EBW36" s="276">
        <f t="shared" si="101"/>
        <v>0</v>
      </c>
      <c r="EBX36" s="276">
        <f t="shared" si="101"/>
        <v>0</v>
      </c>
      <c r="EBY36" s="276">
        <f t="shared" si="101"/>
        <v>0</v>
      </c>
      <c r="EBZ36" s="276">
        <f t="shared" si="101"/>
        <v>0</v>
      </c>
      <c r="ECA36" s="276">
        <f t="shared" si="101"/>
        <v>0</v>
      </c>
      <c r="ECB36" s="276">
        <f t="shared" si="101"/>
        <v>0</v>
      </c>
      <c r="ECC36" s="276">
        <f t="shared" si="101"/>
        <v>0</v>
      </c>
      <c r="ECD36" s="276">
        <f t="shared" si="101"/>
        <v>0</v>
      </c>
      <c r="ECE36" s="276">
        <f t="shared" si="101"/>
        <v>0</v>
      </c>
      <c r="ECF36" s="276">
        <f t="shared" si="101"/>
        <v>0</v>
      </c>
      <c r="ECG36" s="276">
        <f t="shared" si="101"/>
        <v>0</v>
      </c>
      <c r="ECH36" s="276">
        <f t="shared" si="101"/>
        <v>0</v>
      </c>
      <c r="ECI36" s="276">
        <f t="shared" ref="ECI36:EET42" si="102">IF(ECI$2 = "", 0, IF($E36&lt;=ECI$2,$F36^(ECI$2),1))</f>
        <v>0</v>
      </c>
      <c r="ECJ36" s="276">
        <f t="shared" si="102"/>
        <v>0</v>
      </c>
      <c r="ECK36" s="276">
        <f t="shared" si="102"/>
        <v>0</v>
      </c>
      <c r="ECL36" s="276">
        <f t="shared" si="102"/>
        <v>0</v>
      </c>
      <c r="ECM36" s="276">
        <f t="shared" si="102"/>
        <v>0</v>
      </c>
      <c r="ECN36" s="276">
        <f t="shared" si="102"/>
        <v>0</v>
      </c>
      <c r="ECO36" s="276">
        <f t="shared" si="102"/>
        <v>0</v>
      </c>
      <c r="ECP36" s="276">
        <f t="shared" si="102"/>
        <v>0</v>
      </c>
      <c r="ECQ36" s="276">
        <f t="shared" si="102"/>
        <v>0</v>
      </c>
      <c r="ECR36" s="276">
        <f t="shared" si="102"/>
        <v>0</v>
      </c>
      <c r="ECS36" s="276">
        <f t="shared" si="102"/>
        <v>0</v>
      </c>
      <c r="ECT36" s="276">
        <f t="shared" si="102"/>
        <v>0</v>
      </c>
      <c r="ECU36" s="276">
        <f t="shared" si="102"/>
        <v>0</v>
      </c>
      <c r="ECV36" s="276">
        <f t="shared" si="102"/>
        <v>0</v>
      </c>
      <c r="ECW36" s="276">
        <f t="shared" si="102"/>
        <v>0</v>
      </c>
      <c r="ECX36" s="276">
        <f t="shared" si="102"/>
        <v>0</v>
      </c>
      <c r="ECY36" s="276">
        <f t="shared" si="102"/>
        <v>0</v>
      </c>
      <c r="ECZ36" s="276">
        <f t="shared" si="102"/>
        <v>0</v>
      </c>
      <c r="EDA36" s="276">
        <f t="shared" si="102"/>
        <v>0</v>
      </c>
      <c r="EDB36" s="276">
        <f t="shared" si="102"/>
        <v>0</v>
      </c>
      <c r="EDC36" s="276">
        <f t="shared" si="102"/>
        <v>0</v>
      </c>
      <c r="EDD36" s="276">
        <f t="shared" si="102"/>
        <v>0</v>
      </c>
      <c r="EDE36" s="276">
        <f t="shared" si="102"/>
        <v>0</v>
      </c>
      <c r="EDF36" s="276">
        <f t="shared" si="102"/>
        <v>0</v>
      </c>
      <c r="EDG36" s="276">
        <f t="shared" si="102"/>
        <v>0</v>
      </c>
      <c r="EDH36" s="276">
        <f t="shared" si="102"/>
        <v>0</v>
      </c>
      <c r="EDI36" s="276">
        <f t="shared" si="102"/>
        <v>0</v>
      </c>
      <c r="EDJ36" s="276">
        <f t="shared" si="102"/>
        <v>0</v>
      </c>
      <c r="EDK36" s="276">
        <f t="shared" si="102"/>
        <v>0</v>
      </c>
      <c r="EDL36" s="276">
        <f t="shared" si="102"/>
        <v>0</v>
      </c>
      <c r="EDM36" s="276">
        <f t="shared" si="102"/>
        <v>0</v>
      </c>
      <c r="EDN36" s="276">
        <f t="shared" si="102"/>
        <v>0</v>
      </c>
      <c r="EDO36" s="276">
        <f t="shared" si="102"/>
        <v>0</v>
      </c>
      <c r="EDP36" s="276">
        <f t="shared" si="102"/>
        <v>0</v>
      </c>
      <c r="EDQ36" s="276">
        <f t="shared" si="102"/>
        <v>0</v>
      </c>
      <c r="EDR36" s="276">
        <f t="shared" si="102"/>
        <v>0</v>
      </c>
      <c r="EDS36" s="276">
        <f t="shared" si="102"/>
        <v>0</v>
      </c>
      <c r="EDT36" s="276">
        <f t="shared" si="102"/>
        <v>0</v>
      </c>
      <c r="EDU36" s="276">
        <f t="shared" si="102"/>
        <v>0</v>
      </c>
      <c r="EDV36" s="276">
        <f t="shared" si="102"/>
        <v>0</v>
      </c>
      <c r="EDW36" s="276">
        <f t="shared" si="102"/>
        <v>0</v>
      </c>
      <c r="EDX36" s="276">
        <f t="shared" si="102"/>
        <v>0</v>
      </c>
      <c r="EDY36" s="276">
        <f t="shared" si="102"/>
        <v>0</v>
      </c>
      <c r="EDZ36" s="276">
        <f t="shared" si="102"/>
        <v>0</v>
      </c>
      <c r="EEA36" s="276">
        <f t="shared" si="102"/>
        <v>0</v>
      </c>
      <c r="EEB36" s="276">
        <f t="shared" si="102"/>
        <v>0</v>
      </c>
      <c r="EEC36" s="276">
        <f t="shared" si="102"/>
        <v>0</v>
      </c>
      <c r="EED36" s="276">
        <f t="shared" si="102"/>
        <v>0</v>
      </c>
      <c r="EEE36" s="276">
        <f t="shared" si="102"/>
        <v>0</v>
      </c>
      <c r="EEF36" s="276">
        <f t="shared" si="102"/>
        <v>0</v>
      </c>
      <c r="EEG36" s="276">
        <f t="shared" si="102"/>
        <v>0</v>
      </c>
      <c r="EEH36" s="276">
        <f t="shared" si="102"/>
        <v>0</v>
      </c>
      <c r="EEI36" s="276">
        <f t="shared" si="102"/>
        <v>0</v>
      </c>
      <c r="EEJ36" s="276">
        <f t="shared" si="102"/>
        <v>0</v>
      </c>
      <c r="EEK36" s="276">
        <f t="shared" si="102"/>
        <v>0</v>
      </c>
      <c r="EEL36" s="276">
        <f t="shared" si="102"/>
        <v>0</v>
      </c>
      <c r="EEM36" s="276">
        <f t="shared" si="102"/>
        <v>0</v>
      </c>
      <c r="EEN36" s="276">
        <f t="shared" si="102"/>
        <v>0</v>
      </c>
      <c r="EEO36" s="276">
        <f t="shared" si="102"/>
        <v>0</v>
      </c>
      <c r="EEP36" s="276">
        <f t="shared" si="102"/>
        <v>0</v>
      </c>
      <c r="EEQ36" s="276">
        <f t="shared" si="102"/>
        <v>0</v>
      </c>
      <c r="EER36" s="276">
        <f t="shared" si="102"/>
        <v>0</v>
      </c>
      <c r="EES36" s="276">
        <f t="shared" si="102"/>
        <v>0</v>
      </c>
      <c r="EET36" s="276">
        <f t="shared" si="102"/>
        <v>0</v>
      </c>
      <c r="EEU36" s="276">
        <f t="shared" ref="EEU36:EHF39" si="103">IF(EEU$2 = "", 0, IF($E36&lt;=EEU$2,$F36^(EEU$2),1))</f>
        <v>0</v>
      </c>
      <c r="EEV36" s="276">
        <f t="shared" si="103"/>
        <v>0</v>
      </c>
      <c r="EEW36" s="276">
        <f t="shared" si="103"/>
        <v>0</v>
      </c>
      <c r="EEX36" s="276">
        <f t="shared" si="103"/>
        <v>0</v>
      </c>
      <c r="EEY36" s="276">
        <f t="shared" si="103"/>
        <v>0</v>
      </c>
      <c r="EEZ36" s="276">
        <f t="shared" si="103"/>
        <v>0</v>
      </c>
      <c r="EFA36" s="276">
        <f t="shared" si="103"/>
        <v>0</v>
      </c>
      <c r="EFB36" s="276">
        <f t="shared" si="103"/>
        <v>0</v>
      </c>
      <c r="EFC36" s="276">
        <f t="shared" si="103"/>
        <v>0</v>
      </c>
      <c r="EFD36" s="276">
        <f t="shared" si="103"/>
        <v>0</v>
      </c>
      <c r="EFE36" s="276">
        <f t="shared" si="103"/>
        <v>0</v>
      </c>
      <c r="EFF36" s="276">
        <f t="shared" si="103"/>
        <v>0</v>
      </c>
      <c r="EFG36" s="276">
        <f t="shared" si="103"/>
        <v>0</v>
      </c>
      <c r="EFH36" s="276">
        <f t="shared" si="103"/>
        <v>0</v>
      </c>
      <c r="EFI36" s="276">
        <f t="shared" si="103"/>
        <v>0</v>
      </c>
      <c r="EFJ36" s="276">
        <f t="shared" si="103"/>
        <v>0</v>
      </c>
      <c r="EFK36" s="276">
        <f t="shared" si="103"/>
        <v>0</v>
      </c>
      <c r="EFL36" s="276">
        <f t="shared" si="103"/>
        <v>0</v>
      </c>
      <c r="EFM36" s="276">
        <f t="shared" si="103"/>
        <v>0</v>
      </c>
      <c r="EFN36" s="276">
        <f t="shared" si="103"/>
        <v>0</v>
      </c>
      <c r="EFO36" s="276">
        <f t="shared" si="103"/>
        <v>0</v>
      </c>
      <c r="EFP36" s="276">
        <f t="shared" si="103"/>
        <v>0</v>
      </c>
      <c r="EFQ36" s="276">
        <f t="shared" si="103"/>
        <v>0</v>
      </c>
      <c r="EFR36" s="276">
        <f t="shared" si="103"/>
        <v>0</v>
      </c>
      <c r="EFS36" s="276">
        <f t="shared" si="103"/>
        <v>0</v>
      </c>
      <c r="EFT36" s="276">
        <f t="shared" si="103"/>
        <v>0</v>
      </c>
      <c r="EFU36" s="276">
        <f t="shared" si="103"/>
        <v>0</v>
      </c>
      <c r="EFV36" s="276">
        <f t="shared" si="103"/>
        <v>0</v>
      </c>
      <c r="EFW36" s="276">
        <f t="shared" si="103"/>
        <v>0</v>
      </c>
      <c r="EFX36" s="276">
        <f t="shared" si="103"/>
        <v>0</v>
      </c>
      <c r="EFY36" s="276">
        <f t="shared" si="103"/>
        <v>0</v>
      </c>
      <c r="EFZ36" s="276">
        <f t="shared" si="103"/>
        <v>0</v>
      </c>
      <c r="EGA36" s="276">
        <f t="shared" si="103"/>
        <v>0</v>
      </c>
      <c r="EGB36" s="276">
        <f t="shared" si="103"/>
        <v>0</v>
      </c>
      <c r="EGC36" s="276">
        <f t="shared" si="103"/>
        <v>0</v>
      </c>
      <c r="EGD36" s="276">
        <f t="shared" si="103"/>
        <v>0</v>
      </c>
      <c r="EGE36" s="276">
        <f t="shared" si="103"/>
        <v>0</v>
      </c>
      <c r="EGF36" s="276">
        <f t="shared" si="103"/>
        <v>0</v>
      </c>
      <c r="EGG36" s="276">
        <f t="shared" si="103"/>
        <v>0</v>
      </c>
      <c r="EGH36" s="276">
        <f t="shared" si="103"/>
        <v>0</v>
      </c>
      <c r="EGI36" s="276">
        <f t="shared" si="103"/>
        <v>0</v>
      </c>
      <c r="EGJ36" s="276">
        <f t="shared" si="103"/>
        <v>0</v>
      </c>
      <c r="EGK36" s="276">
        <f t="shared" si="103"/>
        <v>0</v>
      </c>
      <c r="EGL36" s="276">
        <f t="shared" si="103"/>
        <v>0</v>
      </c>
      <c r="EGM36" s="276">
        <f t="shared" si="103"/>
        <v>0</v>
      </c>
      <c r="EGN36" s="276">
        <f t="shared" si="103"/>
        <v>0</v>
      </c>
      <c r="EGO36" s="276">
        <f t="shared" si="103"/>
        <v>0</v>
      </c>
      <c r="EGP36" s="276">
        <f t="shared" si="103"/>
        <v>0</v>
      </c>
      <c r="EGQ36" s="276">
        <f t="shared" si="103"/>
        <v>0</v>
      </c>
      <c r="EGR36" s="276">
        <f t="shared" si="103"/>
        <v>0</v>
      </c>
      <c r="EGS36" s="276">
        <f t="shared" si="103"/>
        <v>0</v>
      </c>
      <c r="EGT36" s="276">
        <f t="shared" si="103"/>
        <v>0</v>
      </c>
      <c r="EGU36" s="276">
        <f t="shared" si="103"/>
        <v>0</v>
      </c>
      <c r="EGV36" s="276">
        <f t="shared" si="103"/>
        <v>0</v>
      </c>
      <c r="EGW36" s="276">
        <f t="shared" si="103"/>
        <v>0</v>
      </c>
      <c r="EGX36" s="276">
        <f t="shared" si="103"/>
        <v>0</v>
      </c>
      <c r="EGY36" s="276">
        <f t="shared" si="103"/>
        <v>0</v>
      </c>
      <c r="EGZ36" s="276">
        <f t="shared" si="103"/>
        <v>0</v>
      </c>
      <c r="EHA36" s="276">
        <f t="shared" si="103"/>
        <v>0</v>
      </c>
      <c r="EHB36" s="276">
        <f t="shared" si="103"/>
        <v>0</v>
      </c>
      <c r="EHC36" s="276">
        <f t="shared" si="103"/>
        <v>0</v>
      </c>
      <c r="EHD36" s="276">
        <f t="shared" si="103"/>
        <v>0</v>
      </c>
      <c r="EHE36" s="276">
        <f t="shared" si="103"/>
        <v>0</v>
      </c>
      <c r="EHF36" s="276">
        <f t="shared" si="103"/>
        <v>0</v>
      </c>
      <c r="EHG36" s="276">
        <f t="shared" ref="EHG36:EJR42" si="104">IF(EHG$2 = "", 0, IF($E36&lt;=EHG$2,$F36^(EHG$2),1))</f>
        <v>0</v>
      </c>
      <c r="EHH36" s="276">
        <f t="shared" si="104"/>
        <v>0</v>
      </c>
      <c r="EHI36" s="276">
        <f t="shared" si="104"/>
        <v>0</v>
      </c>
      <c r="EHJ36" s="276">
        <f t="shared" si="104"/>
        <v>0</v>
      </c>
      <c r="EHK36" s="276">
        <f t="shared" si="104"/>
        <v>0</v>
      </c>
      <c r="EHL36" s="276">
        <f t="shared" si="104"/>
        <v>0</v>
      </c>
      <c r="EHM36" s="276">
        <f t="shared" si="104"/>
        <v>0</v>
      </c>
      <c r="EHN36" s="276">
        <f t="shared" si="104"/>
        <v>0</v>
      </c>
      <c r="EHO36" s="276">
        <f t="shared" si="104"/>
        <v>0</v>
      </c>
      <c r="EHP36" s="276">
        <f t="shared" si="104"/>
        <v>0</v>
      </c>
      <c r="EHQ36" s="276">
        <f t="shared" si="104"/>
        <v>0</v>
      </c>
      <c r="EHR36" s="276">
        <f t="shared" si="104"/>
        <v>0</v>
      </c>
      <c r="EHS36" s="276">
        <f t="shared" si="104"/>
        <v>0</v>
      </c>
      <c r="EHT36" s="276">
        <f t="shared" si="104"/>
        <v>0</v>
      </c>
      <c r="EHU36" s="276">
        <f t="shared" si="104"/>
        <v>0</v>
      </c>
      <c r="EHV36" s="276">
        <f t="shared" si="104"/>
        <v>0</v>
      </c>
      <c r="EHW36" s="276">
        <f t="shared" si="104"/>
        <v>0</v>
      </c>
      <c r="EHX36" s="276">
        <f t="shared" si="104"/>
        <v>0</v>
      </c>
      <c r="EHY36" s="276">
        <f t="shared" si="104"/>
        <v>0</v>
      </c>
      <c r="EHZ36" s="276">
        <f t="shared" si="104"/>
        <v>0</v>
      </c>
      <c r="EIA36" s="276">
        <f t="shared" si="104"/>
        <v>0</v>
      </c>
      <c r="EIB36" s="276">
        <f t="shared" si="104"/>
        <v>0</v>
      </c>
      <c r="EIC36" s="276">
        <f t="shared" si="104"/>
        <v>0</v>
      </c>
      <c r="EID36" s="276">
        <f t="shared" si="104"/>
        <v>0</v>
      </c>
      <c r="EIE36" s="276">
        <f t="shared" si="104"/>
        <v>0</v>
      </c>
      <c r="EIF36" s="276">
        <f t="shared" si="104"/>
        <v>0</v>
      </c>
      <c r="EIG36" s="276">
        <f t="shared" si="104"/>
        <v>0</v>
      </c>
      <c r="EIH36" s="276">
        <f t="shared" si="104"/>
        <v>0</v>
      </c>
      <c r="EII36" s="276">
        <f t="shared" si="104"/>
        <v>0</v>
      </c>
      <c r="EIJ36" s="276">
        <f t="shared" si="104"/>
        <v>0</v>
      </c>
      <c r="EIK36" s="276">
        <f t="shared" si="104"/>
        <v>0</v>
      </c>
      <c r="EIL36" s="276">
        <f t="shared" si="104"/>
        <v>0</v>
      </c>
      <c r="EIM36" s="276">
        <f t="shared" si="104"/>
        <v>0</v>
      </c>
      <c r="EIN36" s="276">
        <f t="shared" si="104"/>
        <v>0</v>
      </c>
      <c r="EIO36" s="276">
        <f t="shared" si="104"/>
        <v>0</v>
      </c>
      <c r="EIP36" s="276">
        <f t="shared" si="104"/>
        <v>0</v>
      </c>
      <c r="EIQ36" s="276">
        <f t="shared" si="104"/>
        <v>0</v>
      </c>
      <c r="EIR36" s="276">
        <f t="shared" si="104"/>
        <v>0</v>
      </c>
      <c r="EIS36" s="276">
        <f t="shared" si="104"/>
        <v>0</v>
      </c>
      <c r="EIT36" s="276">
        <f t="shared" si="104"/>
        <v>0</v>
      </c>
      <c r="EIU36" s="276">
        <f t="shared" si="104"/>
        <v>0</v>
      </c>
      <c r="EIV36" s="276">
        <f t="shared" si="104"/>
        <v>0</v>
      </c>
      <c r="EIW36" s="276">
        <f t="shared" si="104"/>
        <v>0</v>
      </c>
      <c r="EIX36" s="276">
        <f t="shared" si="104"/>
        <v>0</v>
      </c>
      <c r="EIY36" s="276">
        <f t="shared" si="104"/>
        <v>0</v>
      </c>
      <c r="EIZ36" s="276">
        <f t="shared" si="104"/>
        <v>0</v>
      </c>
      <c r="EJA36" s="276">
        <f t="shared" si="104"/>
        <v>0</v>
      </c>
      <c r="EJB36" s="276">
        <f t="shared" si="104"/>
        <v>0</v>
      </c>
      <c r="EJC36" s="276">
        <f t="shared" si="104"/>
        <v>0</v>
      </c>
      <c r="EJD36" s="276">
        <f t="shared" si="104"/>
        <v>0</v>
      </c>
      <c r="EJE36" s="276">
        <f t="shared" si="104"/>
        <v>0</v>
      </c>
      <c r="EJF36" s="276">
        <f t="shared" si="104"/>
        <v>0</v>
      </c>
      <c r="EJG36" s="276">
        <f t="shared" si="104"/>
        <v>0</v>
      </c>
      <c r="EJH36" s="276">
        <f t="shared" si="104"/>
        <v>0</v>
      </c>
      <c r="EJI36" s="276">
        <f t="shared" si="104"/>
        <v>0</v>
      </c>
      <c r="EJJ36" s="276">
        <f t="shared" si="104"/>
        <v>0</v>
      </c>
      <c r="EJK36" s="276">
        <f t="shared" si="104"/>
        <v>0</v>
      </c>
      <c r="EJL36" s="276">
        <f t="shared" si="104"/>
        <v>0</v>
      </c>
      <c r="EJM36" s="276">
        <f t="shared" si="104"/>
        <v>0</v>
      </c>
      <c r="EJN36" s="276">
        <f t="shared" si="104"/>
        <v>0</v>
      </c>
      <c r="EJO36" s="276">
        <f t="shared" si="104"/>
        <v>0</v>
      </c>
      <c r="EJP36" s="276">
        <f t="shared" si="104"/>
        <v>0</v>
      </c>
      <c r="EJQ36" s="276">
        <f t="shared" si="104"/>
        <v>0</v>
      </c>
      <c r="EJR36" s="276">
        <f t="shared" si="104"/>
        <v>0</v>
      </c>
      <c r="EJS36" s="276">
        <f t="shared" ref="EJS36:EMD39" si="105">IF(EJS$2 = "", 0, IF($E36&lt;=EJS$2,$F36^(EJS$2),1))</f>
        <v>0</v>
      </c>
      <c r="EJT36" s="276">
        <f t="shared" si="105"/>
        <v>0</v>
      </c>
      <c r="EJU36" s="276">
        <f t="shared" si="105"/>
        <v>0</v>
      </c>
      <c r="EJV36" s="276">
        <f t="shared" si="105"/>
        <v>0</v>
      </c>
      <c r="EJW36" s="276">
        <f t="shared" si="105"/>
        <v>0</v>
      </c>
      <c r="EJX36" s="276">
        <f t="shared" si="105"/>
        <v>0</v>
      </c>
      <c r="EJY36" s="276">
        <f t="shared" si="105"/>
        <v>0</v>
      </c>
      <c r="EJZ36" s="276">
        <f t="shared" si="105"/>
        <v>0</v>
      </c>
      <c r="EKA36" s="276">
        <f t="shared" si="105"/>
        <v>0</v>
      </c>
      <c r="EKB36" s="276">
        <f t="shared" si="105"/>
        <v>0</v>
      </c>
      <c r="EKC36" s="276">
        <f t="shared" si="105"/>
        <v>0</v>
      </c>
      <c r="EKD36" s="276">
        <f t="shared" si="105"/>
        <v>0</v>
      </c>
      <c r="EKE36" s="276">
        <f t="shared" si="105"/>
        <v>0</v>
      </c>
      <c r="EKF36" s="276">
        <f t="shared" si="105"/>
        <v>0</v>
      </c>
      <c r="EKG36" s="276">
        <f t="shared" si="105"/>
        <v>0</v>
      </c>
      <c r="EKH36" s="276">
        <f t="shared" si="105"/>
        <v>0</v>
      </c>
      <c r="EKI36" s="276">
        <f t="shared" si="105"/>
        <v>0</v>
      </c>
      <c r="EKJ36" s="276">
        <f t="shared" si="105"/>
        <v>0</v>
      </c>
      <c r="EKK36" s="276">
        <f t="shared" si="105"/>
        <v>0</v>
      </c>
      <c r="EKL36" s="276">
        <f t="shared" si="105"/>
        <v>0</v>
      </c>
      <c r="EKM36" s="276">
        <f t="shared" si="105"/>
        <v>0</v>
      </c>
      <c r="EKN36" s="276">
        <f t="shared" si="105"/>
        <v>0</v>
      </c>
      <c r="EKO36" s="276">
        <f t="shared" si="105"/>
        <v>0</v>
      </c>
      <c r="EKP36" s="276">
        <f t="shared" si="105"/>
        <v>0</v>
      </c>
      <c r="EKQ36" s="276">
        <f t="shared" si="105"/>
        <v>0</v>
      </c>
      <c r="EKR36" s="276">
        <f t="shared" si="105"/>
        <v>0</v>
      </c>
      <c r="EKS36" s="276">
        <f t="shared" si="105"/>
        <v>0</v>
      </c>
      <c r="EKT36" s="276">
        <f t="shared" si="105"/>
        <v>0</v>
      </c>
      <c r="EKU36" s="276">
        <f t="shared" si="105"/>
        <v>0</v>
      </c>
      <c r="EKV36" s="276">
        <f t="shared" si="105"/>
        <v>0</v>
      </c>
      <c r="EKW36" s="276">
        <f t="shared" si="105"/>
        <v>0</v>
      </c>
      <c r="EKX36" s="276">
        <f t="shared" si="105"/>
        <v>0</v>
      </c>
      <c r="EKY36" s="276">
        <f t="shared" si="105"/>
        <v>0</v>
      </c>
      <c r="EKZ36" s="276">
        <f t="shared" si="105"/>
        <v>0</v>
      </c>
      <c r="ELA36" s="276">
        <f t="shared" si="105"/>
        <v>0</v>
      </c>
      <c r="ELB36" s="276">
        <f t="shared" si="105"/>
        <v>0</v>
      </c>
      <c r="ELC36" s="276">
        <f t="shared" si="105"/>
        <v>0</v>
      </c>
      <c r="ELD36" s="276">
        <f t="shared" si="105"/>
        <v>0</v>
      </c>
      <c r="ELE36" s="276">
        <f t="shared" si="105"/>
        <v>0</v>
      </c>
      <c r="ELF36" s="276">
        <f t="shared" si="105"/>
        <v>0</v>
      </c>
      <c r="ELG36" s="276">
        <f t="shared" si="105"/>
        <v>0</v>
      </c>
      <c r="ELH36" s="276">
        <f t="shared" si="105"/>
        <v>0</v>
      </c>
      <c r="ELI36" s="276">
        <f t="shared" si="105"/>
        <v>0</v>
      </c>
      <c r="ELJ36" s="276">
        <f t="shared" si="105"/>
        <v>0</v>
      </c>
      <c r="ELK36" s="276">
        <f t="shared" si="105"/>
        <v>0</v>
      </c>
      <c r="ELL36" s="276">
        <f t="shared" si="105"/>
        <v>0</v>
      </c>
      <c r="ELM36" s="276">
        <f t="shared" si="105"/>
        <v>0</v>
      </c>
      <c r="ELN36" s="276">
        <f t="shared" si="105"/>
        <v>0</v>
      </c>
      <c r="ELO36" s="276">
        <f t="shared" si="105"/>
        <v>0</v>
      </c>
      <c r="ELP36" s="276">
        <f t="shared" si="105"/>
        <v>0</v>
      </c>
      <c r="ELQ36" s="276">
        <f t="shared" si="105"/>
        <v>0</v>
      </c>
      <c r="ELR36" s="276">
        <f t="shared" si="105"/>
        <v>0</v>
      </c>
      <c r="ELS36" s="276">
        <f t="shared" si="105"/>
        <v>0</v>
      </c>
      <c r="ELT36" s="276">
        <f t="shared" si="105"/>
        <v>0</v>
      </c>
      <c r="ELU36" s="276">
        <f t="shared" si="105"/>
        <v>0</v>
      </c>
      <c r="ELV36" s="276">
        <f t="shared" si="105"/>
        <v>0</v>
      </c>
      <c r="ELW36" s="276">
        <f t="shared" si="105"/>
        <v>0</v>
      </c>
      <c r="ELX36" s="276">
        <f t="shared" si="105"/>
        <v>0</v>
      </c>
      <c r="ELY36" s="276">
        <f t="shared" si="105"/>
        <v>0</v>
      </c>
      <c r="ELZ36" s="276">
        <f t="shared" si="105"/>
        <v>0</v>
      </c>
      <c r="EMA36" s="276">
        <f t="shared" si="105"/>
        <v>0</v>
      </c>
      <c r="EMB36" s="276">
        <f t="shared" si="105"/>
        <v>0</v>
      </c>
      <c r="EMC36" s="276">
        <f t="shared" si="105"/>
        <v>0</v>
      </c>
      <c r="EMD36" s="276">
        <f t="shared" si="105"/>
        <v>0</v>
      </c>
      <c r="EME36" s="276">
        <f t="shared" ref="EME36:EOP42" si="106">IF(EME$2 = "", 0, IF($E36&lt;=EME$2,$F36^(EME$2),1))</f>
        <v>0</v>
      </c>
      <c r="EMF36" s="276">
        <f t="shared" si="106"/>
        <v>0</v>
      </c>
      <c r="EMG36" s="276">
        <f t="shared" si="106"/>
        <v>0</v>
      </c>
      <c r="EMH36" s="276">
        <f t="shared" si="106"/>
        <v>0</v>
      </c>
      <c r="EMI36" s="276">
        <f t="shared" si="106"/>
        <v>0</v>
      </c>
      <c r="EMJ36" s="276">
        <f t="shared" si="106"/>
        <v>0</v>
      </c>
      <c r="EMK36" s="276">
        <f t="shared" si="106"/>
        <v>0</v>
      </c>
      <c r="EML36" s="276">
        <f t="shared" si="106"/>
        <v>0</v>
      </c>
      <c r="EMM36" s="276">
        <f t="shared" si="106"/>
        <v>0</v>
      </c>
      <c r="EMN36" s="276">
        <f t="shared" si="106"/>
        <v>0</v>
      </c>
      <c r="EMO36" s="276">
        <f t="shared" si="106"/>
        <v>0</v>
      </c>
      <c r="EMP36" s="276">
        <f t="shared" si="106"/>
        <v>0</v>
      </c>
      <c r="EMQ36" s="276">
        <f t="shared" si="106"/>
        <v>0</v>
      </c>
      <c r="EMR36" s="276">
        <f t="shared" si="106"/>
        <v>0</v>
      </c>
      <c r="EMS36" s="276">
        <f t="shared" si="106"/>
        <v>0</v>
      </c>
      <c r="EMT36" s="276">
        <f t="shared" si="106"/>
        <v>0</v>
      </c>
      <c r="EMU36" s="276">
        <f t="shared" si="106"/>
        <v>0</v>
      </c>
      <c r="EMV36" s="276">
        <f t="shared" si="106"/>
        <v>0</v>
      </c>
      <c r="EMW36" s="276">
        <f t="shared" si="106"/>
        <v>0</v>
      </c>
      <c r="EMX36" s="276">
        <f t="shared" si="106"/>
        <v>0</v>
      </c>
      <c r="EMY36" s="276">
        <f t="shared" si="106"/>
        <v>0</v>
      </c>
      <c r="EMZ36" s="276">
        <f t="shared" si="106"/>
        <v>0</v>
      </c>
      <c r="ENA36" s="276">
        <f t="shared" si="106"/>
        <v>0</v>
      </c>
      <c r="ENB36" s="276">
        <f t="shared" si="106"/>
        <v>0</v>
      </c>
      <c r="ENC36" s="276">
        <f t="shared" si="106"/>
        <v>0</v>
      </c>
      <c r="END36" s="276">
        <f t="shared" si="106"/>
        <v>0</v>
      </c>
      <c r="ENE36" s="276">
        <f t="shared" si="106"/>
        <v>0</v>
      </c>
      <c r="ENF36" s="276">
        <f t="shared" si="106"/>
        <v>0</v>
      </c>
      <c r="ENG36" s="276">
        <f t="shared" si="106"/>
        <v>0</v>
      </c>
      <c r="ENH36" s="276">
        <f t="shared" si="106"/>
        <v>0</v>
      </c>
      <c r="ENI36" s="276">
        <f t="shared" si="106"/>
        <v>0</v>
      </c>
      <c r="ENJ36" s="276">
        <f t="shared" si="106"/>
        <v>0</v>
      </c>
      <c r="ENK36" s="276">
        <f t="shared" si="106"/>
        <v>0</v>
      </c>
      <c r="ENL36" s="276">
        <f t="shared" si="106"/>
        <v>0</v>
      </c>
      <c r="ENM36" s="276">
        <f t="shared" si="106"/>
        <v>0</v>
      </c>
      <c r="ENN36" s="276">
        <f t="shared" si="106"/>
        <v>0</v>
      </c>
      <c r="ENO36" s="276">
        <f t="shared" si="106"/>
        <v>0</v>
      </c>
      <c r="ENP36" s="276">
        <f t="shared" si="106"/>
        <v>0</v>
      </c>
      <c r="ENQ36" s="276">
        <f t="shared" si="106"/>
        <v>0</v>
      </c>
      <c r="ENR36" s="276">
        <f t="shared" si="106"/>
        <v>0</v>
      </c>
      <c r="ENS36" s="276">
        <f t="shared" si="106"/>
        <v>0</v>
      </c>
      <c r="ENT36" s="276">
        <f t="shared" si="106"/>
        <v>0</v>
      </c>
      <c r="ENU36" s="276">
        <f t="shared" si="106"/>
        <v>0</v>
      </c>
      <c r="ENV36" s="276">
        <f t="shared" si="106"/>
        <v>0</v>
      </c>
      <c r="ENW36" s="276">
        <f t="shared" si="106"/>
        <v>0</v>
      </c>
      <c r="ENX36" s="276">
        <f t="shared" si="106"/>
        <v>0</v>
      </c>
      <c r="ENY36" s="276">
        <f t="shared" si="106"/>
        <v>0</v>
      </c>
      <c r="ENZ36" s="276">
        <f t="shared" si="106"/>
        <v>0</v>
      </c>
      <c r="EOA36" s="276">
        <f t="shared" si="106"/>
        <v>0</v>
      </c>
      <c r="EOB36" s="276">
        <f t="shared" si="106"/>
        <v>0</v>
      </c>
      <c r="EOC36" s="276">
        <f t="shared" si="106"/>
        <v>0</v>
      </c>
      <c r="EOD36" s="276">
        <f t="shared" si="106"/>
        <v>0</v>
      </c>
      <c r="EOE36" s="276">
        <f t="shared" si="106"/>
        <v>0</v>
      </c>
      <c r="EOF36" s="276">
        <f t="shared" si="106"/>
        <v>0</v>
      </c>
      <c r="EOG36" s="276">
        <f t="shared" si="106"/>
        <v>0</v>
      </c>
      <c r="EOH36" s="276">
        <f t="shared" si="106"/>
        <v>0</v>
      </c>
      <c r="EOI36" s="276">
        <f t="shared" si="106"/>
        <v>0</v>
      </c>
      <c r="EOJ36" s="276">
        <f t="shared" si="106"/>
        <v>0</v>
      </c>
      <c r="EOK36" s="276">
        <f t="shared" si="106"/>
        <v>0</v>
      </c>
      <c r="EOL36" s="276">
        <f t="shared" si="106"/>
        <v>0</v>
      </c>
      <c r="EOM36" s="276">
        <f t="shared" si="106"/>
        <v>0</v>
      </c>
      <c r="EON36" s="276">
        <f t="shared" si="106"/>
        <v>0</v>
      </c>
      <c r="EOO36" s="276">
        <f t="shared" si="106"/>
        <v>0</v>
      </c>
      <c r="EOP36" s="276">
        <f t="shared" si="106"/>
        <v>0</v>
      </c>
      <c r="EOQ36" s="276">
        <f t="shared" ref="EOQ36:ERB39" si="107">IF(EOQ$2 = "", 0, IF($E36&lt;=EOQ$2,$F36^(EOQ$2),1))</f>
        <v>0</v>
      </c>
      <c r="EOR36" s="276">
        <f t="shared" si="107"/>
        <v>0</v>
      </c>
      <c r="EOS36" s="276">
        <f t="shared" si="107"/>
        <v>0</v>
      </c>
      <c r="EOT36" s="276">
        <f t="shared" si="107"/>
        <v>0</v>
      </c>
      <c r="EOU36" s="276">
        <f t="shared" si="107"/>
        <v>0</v>
      </c>
      <c r="EOV36" s="276">
        <f t="shared" si="107"/>
        <v>0</v>
      </c>
      <c r="EOW36" s="276">
        <f t="shared" si="107"/>
        <v>0</v>
      </c>
      <c r="EOX36" s="276">
        <f t="shared" si="107"/>
        <v>0</v>
      </c>
      <c r="EOY36" s="276">
        <f t="shared" si="107"/>
        <v>0</v>
      </c>
      <c r="EOZ36" s="276">
        <f t="shared" si="107"/>
        <v>0</v>
      </c>
      <c r="EPA36" s="276">
        <f t="shared" si="107"/>
        <v>0</v>
      </c>
      <c r="EPB36" s="276">
        <f t="shared" si="107"/>
        <v>0</v>
      </c>
      <c r="EPC36" s="276">
        <f t="shared" si="107"/>
        <v>0</v>
      </c>
      <c r="EPD36" s="276">
        <f t="shared" si="107"/>
        <v>0</v>
      </c>
      <c r="EPE36" s="276">
        <f t="shared" si="107"/>
        <v>0</v>
      </c>
      <c r="EPF36" s="276">
        <f t="shared" si="107"/>
        <v>0</v>
      </c>
      <c r="EPG36" s="276">
        <f t="shared" si="107"/>
        <v>0</v>
      </c>
      <c r="EPH36" s="276">
        <f t="shared" si="107"/>
        <v>0</v>
      </c>
      <c r="EPI36" s="276">
        <f t="shared" si="107"/>
        <v>0</v>
      </c>
      <c r="EPJ36" s="276">
        <f t="shared" si="107"/>
        <v>0</v>
      </c>
      <c r="EPK36" s="276">
        <f t="shared" si="107"/>
        <v>0</v>
      </c>
      <c r="EPL36" s="276">
        <f t="shared" si="107"/>
        <v>0</v>
      </c>
      <c r="EPM36" s="276">
        <f t="shared" si="107"/>
        <v>0</v>
      </c>
      <c r="EPN36" s="276">
        <f t="shared" si="107"/>
        <v>0</v>
      </c>
      <c r="EPO36" s="276">
        <f t="shared" si="107"/>
        <v>0</v>
      </c>
      <c r="EPP36" s="276">
        <f t="shared" si="107"/>
        <v>0</v>
      </c>
      <c r="EPQ36" s="276">
        <f t="shared" si="107"/>
        <v>0</v>
      </c>
      <c r="EPR36" s="276">
        <f t="shared" si="107"/>
        <v>0</v>
      </c>
      <c r="EPS36" s="276">
        <f t="shared" si="107"/>
        <v>0</v>
      </c>
      <c r="EPT36" s="276">
        <f t="shared" si="107"/>
        <v>0</v>
      </c>
      <c r="EPU36" s="276">
        <f t="shared" si="107"/>
        <v>0</v>
      </c>
      <c r="EPV36" s="276">
        <f t="shared" si="107"/>
        <v>0</v>
      </c>
      <c r="EPW36" s="276">
        <f t="shared" si="107"/>
        <v>0</v>
      </c>
      <c r="EPX36" s="276">
        <f t="shared" si="107"/>
        <v>0</v>
      </c>
      <c r="EPY36" s="276">
        <f t="shared" si="107"/>
        <v>0</v>
      </c>
      <c r="EPZ36" s="276">
        <f t="shared" si="107"/>
        <v>0</v>
      </c>
      <c r="EQA36" s="276">
        <f t="shared" si="107"/>
        <v>0</v>
      </c>
      <c r="EQB36" s="276">
        <f t="shared" si="107"/>
        <v>0</v>
      </c>
      <c r="EQC36" s="276">
        <f t="shared" si="107"/>
        <v>0</v>
      </c>
      <c r="EQD36" s="276">
        <f t="shared" si="107"/>
        <v>0</v>
      </c>
      <c r="EQE36" s="276">
        <f t="shared" si="107"/>
        <v>0</v>
      </c>
      <c r="EQF36" s="276">
        <f t="shared" si="107"/>
        <v>0</v>
      </c>
      <c r="EQG36" s="276">
        <f t="shared" si="107"/>
        <v>0</v>
      </c>
      <c r="EQH36" s="276">
        <f t="shared" si="107"/>
        <v>0</v>
      </c>
      <c r="EQI36" s="276">
        <f t="shared" si="107"/>
        <v>0</v>
      </c>
      <c r="EQJ36" s="276">
        <f t="shared" si="107"/>
        <v>0</v>
      </c>
      <c r="EQK36" s="276">
        <f t="shared" si="107"/>
        <v>0</v>
      </c>
      <c r="EQL36" s="276">
        <f t="shared" si="107"/>
        <v>0</v>
      </c>
      <c r="EQM36" s="276">
        <f t="shared" si="107"/>
        <v>0</v>
      </c>
      <c r="EQN36" s="276">
        <f t="shared" si="107"/>
        <v>0</v>
      </c>
      <c r="EQO36" s="276">
        <f t="shared" si="107"/>
        <v>0</v>
      </c>
      <c r="EQP36" s="276">
        <f t="shared" si="107"/>
        <v>0</v>
      </c>
      <c r="EQQ36" s="276">
        <f t="shared" si="107"/>
        <v>0</v>
      </c>
      <c r="EQR36" s="276">
        <f t="shared" si="107"/>
        <v>0</v>
      </c>
      <c r="EQS36" s="276">
        <f t="shared" si="107"/>
        <v>0</v>
      </c>
      <c r="EQT36" s="276">
        <f t="shared" si="107"/>
        <v>0</v>
      </c>
      <c r="EQU36" s="276">
        <f t="shared" si="107"/>
        <v>0</v>
      </c>
      <c r="EQV36" s="276">
        <f t="shared" si="107"/>
        <v>0</v>
      </c>
      <c r="EQW36" s="276">
        <f t="shared" si="107"/>
        <v>0</v>
      </c>
      <c r="EQX36" s="276">
        <f t="shared" si="107"/>
        <v>0</v>
      </c>
      <c r="EQY36" s="276">
        <f t="shared" si="107"/>
        <v>0</v>
      </c>
      <c r="EQZ36" s="276">
        <f t="shared" si="107"/>
        <v>0</v>
      </c>
      <c r="ERA36" s="276">
        <f t="shared" si="107"/>
        <v>0</v>
      </c>
      <c r="ERB36" s="276">
        <f t="shared" si="107"/>
        <v>0</v>
      </c>
      <c r="ERC36" s="276">
        <f t="shared" ref="ERC36:ETN42" si="108">IF(ERC$2 = "", 0, IF($E36&lt;=ERC$2,$F36^(ERC$2),1))</f>
        <v>0</v>
      </c>
      <c r="ERD36" s="276">
        <f t="shared" si="108"/>
        <v>0</v>
      </c>
      <c r="ERE36" s="276">
        <f t="shared" si="108"/>
        <v>0</v>
      </c>
      <c r="ERF36" s="276">
        <f t="shared" si="108"/>
        <v>0</v>
      </c>
      <c r="ERG36" s="276">
        <f t="shared" si="108"/>
        <v>0</v>
      </c>
      <c r="ERH36" s="276">
        <f t="shared" si="108"/>
        <v>0</v>
      </c>
      <c r="ERI36" s="276">
        <f t="shared" si="108"/>
        <v>0</v>
      </c>
      <c r="ERJ36" s="276">
        <f t="shared" si="108"/>
        <v>0</v>
      </c>
      <c r="ERK36" s="276">
        <f t="shared" si="108"/>
        <v>0</v>
      </c>
      <c r="ERL36" s="276">
        <f t="shared" si="108"/>
        <v>0</v>
      </c>
      <c r="ERM36" s="276">
        <f t="shared" si="108"/>
        <v>0</v>
      </c>
      <c r="ERN36" s="276">
        <f t="shared" si="108"/>
        <v>0</v>
      </c>
      <c r="ERO36" s="276">
        <f t="shared" si="108"/>
        <v>0</v>
      </c>
      <c r="ERP36" s="276">
        <f t="shared" si="108"/>
        <v>0</v>
      </c>
      <c r="ERQ36" s="276">
        <f t="shared" si="108"/>
        <v>0</v>
      </c>
      <c r="ERR36" s="276">
        <f t="shared" si="108"/>
        <v>0</v>
      </c>
      <c r="ERS36" s="276">
        <f t="shared" si="108"/>
        <v>0</v>
      </c>
      <c r="ERT36" s="276">
        <f t="shared" si="108"/>
        <v>0</v>
      </c>
      <c r="ERU36" s="276">
        <f t="shared" si="108"/>
        <v>0</v>
      </c>
      <c r="ERV36" s="276">
        <f t="shared" si="108"/>
        <v>0</v>
      </c>
      <c r="ERW36" s="276">
        <f t="shared" si="108"/>
        <v>0</v>
      </c>
      <c r="ERX36" s="276">
        <f t="shared" si="108"/>
        <v>0</v>
      </c>
      <c r="ERY36" s="276">
        <f t="shared" si="108"/>
        <v>0</v>
      </c>
      <c r="ERZ36" s="276">
        <f t="shared" si="108"/>
        <v>0</v>
      </c>
      <c r="ESA36" s="276">
        <f t="shared" si="108"/>
        <v>0</v>
      </c>
      <c r="ESB36" s="276">
        <f t="shared" si="108"/>
        <v>0</v>
      </c>
      <c r="ESC36" s="276">
        <f t="shared" si="108"/>
        <v>0</v>
      </c>
      <c r="ESD36" s="276">
        <f t="shared" si="108"/>
        <v>0</v>
      </c>
      <c r="ESE36" s="276">
        <f t="shared" si="108"/>
        <v>0</v>
      </c>
      <c r="ESF36" s="276">
        <f t="shared" si="108"/>
        <v>0</v>
      </c>
      <c r="ESG36" s="276">
        <f t="shared" si="108"/>
        <v>0</v>
      </c>
      <c r="ESH36" s="276">
        <f t="shared" si="108"/>
        <v>0</v>
      </c>
      <c r="ESI36" s="276">
        <f t="shared" si="108"/>
        <v>0</v>
      </c>
      <c r="ESJ36" s="276">
        <f t="shared" si="108"/>
        <v>0</v>
      </c>
      <c r="ESK36" s="276">
        <f t="shared" si="108"/>
        <v>0</v>
      </c>
      <c r="ESL36" s="276">
        <f t="shared" si="108"/>
        <v>0</v>
      </c>
      <c r="ESM36" s="276">
        <f t="shared" si="108"/>
        <v>0</v>
      </c>
      <c r="ESN36" s="276">
        <f t="shared" si="108"/>
        <v>0</v>
      </c>
      <c r="ESO36" s="276">
        <f t="shared" si="108"/>
        <v>0</v>
      </c>
      <c r="ESP36" s="276">
        <f t="shared" si="108"/>
        <v>0</v>
      </c>
      <c r="ESQ36" s="276">
        <f t="shared" si="108"/>
        <v>0</v>
      </c>
      <c r="ESR36" s="276">
        <f t="shared" si="108"/>
        <v>0</v>
      </c>
      <c r="ESS36" s="276">
        <f t="shared" si="108"/>
        <v>0</v>
      </c>
      <c r="EST36" s="276">
        <f t="shared" si="108"/>
        <v>0</v>
      </c>
      <c r="ESU36" s="276">
        <f t="shared" si="108"/>
        <v>0</v>
      </c>
      <c r="ESV36" s="276">
        <f t="shared" si="108"/>
        <v>0</v>
      </c>
      <c r="ESW36" s="276">
        <f t="shared" si="108"/>
        <v>0</v>
      </c>
      <c r="ESX36" s="276">
        <f t="shared" si="108"/>
        <v>0</v>
      </c>
      <c r="ESY36" s="276">
        <f t="shared" si="108"/>
        <v>0</v>
      </c>
      <c r="ESZ36" s="276">
        <f t="shared" si="108"/>
        <v>0</v>
      </c>
      <c r="ETA36" s="276">
        <f t="shared" si="108"/>
        <v>0</v>
      </c>
      <c r="ETB36" s="276">
        <f t="shared" si="108"/>
        <v>0</v>
      </c>
      <c r="ETC36" s="276">
        <f t="shared" si="108"/>
        <v>0</v>
      </c>
      <c r="ETD36" s="276">
        <f t="shared" si="108"/>
        <v>0</v>
      </c>
      <c r="ETE36" s="276">
        <f t="shared" si="108"/>
        <v>0</v>
      </c>
      <c r="ETF36" s="276">
        <f t="shared" si="108"/>
        <v>0</v>
      </c>
      <c r="ETG36" s="276">
        <f t="shared" si="108"/>
        <v>0</v>
      </c>
      <c r="ETH36" s="276">
        <f t="shared" si="108"/>
        <v>0</v>
      </c>
      <c r="ETI36" s="276">
        <f t="shared" si="108"/>
        <v>0</v>
      </c>
      <c r="ETJ36" s="276">
        <f t="shared" si="108"/>
        <v>0</v>
      </c>
      <c r="ETK36" s="276">
        <f t="shared" si="108"/>
        <v>0</v>
      </c>
      <c r="ETL36" s="276">
        <f t="shared" si="108"/>
        <v>0</v>
      </c>
      <c r="ETM36" s="276">
        <f t="shared" si="108"/>
        <v>0</v>
      </c>
      <c r="ETN36" s="276">
        <f t="shared" si="108"/>
        <v>0</v>
      </c>
      <c r="ETO36" s="276">
        <f t="shared" ref="ETO36:EVZ39" si="109">IF(ETO$2 = "", 0, IF($E36&lt;=ETO$2,$F36^(ETO$2),1))</f>
        <v>0</v>
      </c>
      <c r="ETP36" s="276">
        <f t="shared" si="109"/>
        <v>0</v>
      </c>
      <c r="ETQ36" s="276">
        <f t="shared" si="109"/>
        <v>0</v>
      </c>
      <c r="ETR36" s="276">
        <f t="shared" si="109"/>
        <v>0</v>
      </c>
      <c r="ETS36" s="276">
        <f t="shared" si="109"/>
        <v>0</v>
      </c>
      <c r="ETT36" s="276">
        <f t="shared" si="109"/>
        <v>0</v>
      </c>
      <c r="ETU36" s="276">
        <f t="shared" si="109"/>
        <v>0</v>
      </c>
      <c r="ETV36" s="276">
        <f t="shared" si="109"/>
        <v>0</v>
      </c>
      <c r="ETW36" s="276">
        <f t="shared" si="109"/>
        <v>0</v>
      </c>
      <c r="ETX36" s="276">
        <f t="shared" si="109"/>
        <v>0</v>
      </c>
      <c r="ETY36" s="276">
        <f t="shared" si="109"/>
        <v>0</v>
      </c>
      <c r="ETZ36" s="276">
        <f t="shared" si="109"/>
        <v>0</v>
      </c>
      <c r="EUA36" s="276">
        <f t="shared" si="109"/>
        <v>0</v>
      </c>
      <c r="EUB36" s="276">
        <f t="shared" si="109"/>
        <v>0</v>
      </c>
      <c r="EUC36" s="276">
        <f t="shared" si="109"/>
        <v>0</v>
      </c>
      <c r="EUD36" s="276">
        <f t="shared" si="109"/>
        <v>0</v>
      </c>
      <c r="EUE36" s="276">
        <f t="shared" si="109"/>
        <v>0</v>
      </c>
      <c r="EUF36" s="276">
        <f t="shared" si="109"/>
        <v>0</v>
      </c>
      <c r="EUG36" s="276">
        <f t="shared" si="109"/>
        <v>0</v>
      </c>
      <c r="EUH36" s="276">
        <f t="shared" si="109"/>
        <v>0</v>
      </c>
      <c r="EUI36" s="276">
        <f t="shared" si="109"/>
        <v>0</v>
      </c>
      <c r="EUJ36" s="276">
        <f t="shared" si="109"/>
        <v>0</v>
      </c>
      <c r="EUK36" s="276">
        <f t="shared" si="109"/>
        <v>0</v>
      </c>
      <c r="EUL36" s="276">
        <f t="shared" si="109"/>
        <v>0</v>
      </c>
      <c r="EUM36" s="276">
        <f t="shared" si="109"/>
        <v>0</v>
      </c>
      <c r="EUN36" s="276">
        <f t="shared" si="109"/>
        <v>0</v>
      </c>
      <c r="EUO36" s="276">
        <f t="shared" si="109"/>
        <v>0</v>
      </c>
      <c r="EUP36" s="276">
        <f t="shared" si="109"/>
        <v>0</v>
      </c>
      <c r="EUQ36" s="276">
        <f t="shared" si="109"/>
        <v>0</v>
      </c>
      <c r="EUR36" s="276">
        <f t="shared" si="109"/>
        <v>0</v>
      </c>
      <c r="EUS36" s="276">
        <f t="shared" si="109"/>
        <v>0</v>
      </c>
      <c r="EUT36" s="276">
        <f t="shared" si="109"/>
        <v>0</v>
      </c>
      <c r="EUU36" s="276">
        <f t="shared" si="109"/>
        <v>0</v>
      </c>
      <c r="EUV36" s="276">
        <f t="shared" si="109"/>
        <v>0</v>
      </c>
      <c r="EUW36" s="276">
        <f t="shared" si="109"/>
        <v>0</v>
      </c>
      <c r="EUX36" s="276">
        <f t="shared" si="109"/>
        <v>0</v>
      </c>
      <c r="EUY36" s="276">
        <f t="shared" si="109"/>
        <v>0</v>
      </c>
      <c r="EUZ36" s="276">
        <f t="shared" si="109"/>
        <v>0</v>
      </c>
      <c r="EVA36" s="276">
        <f t="shared" si="109"/>
        <v>0</v>
      </c>
      <c r="EVB36" s="276">
        <f t="shared" si="109"/>
        <v>0</v>
      </c>
      <c r="EVC36" s="276">
        <f t="shared" si="109"/>
        <v>0</v>
      </c>
      <c r="EVD36" s="276">
        <f t="shared" si="109"/>
        <v>0</v>
      </c>
      <c r="EVE36" s="276">
        <f t="shared" si="109"/>
        <v>0</v>
      </c>
      <c r="EVF36" s="276">
        <f t="shared" si="109"/>
        <v>0</v>
      </c>
      <c r="EVG36" s="276">
        <f t="shared" si="109"/>
        <v>0</v>
      </c>
      <c r="EVH36" s="276">
        <f t="shared" si="109"/>
        <v>0</v>
      </c>
      <c r="EVI36" s="276">
        <f t="shared" si="109"/>
        <v>0</v>
      </c>
      <c r="EVJ36" s="276">
        <f t="shared" si="109"/>
        <v>0</v>
      </c>
      <c r="EVK36" s="276">
        <f t="shared" si="109"/>
        <v>0</v>
      </c>
      <c r="EVL36" s="276">
        <f t="shared" si="109"/>
        <v>0</v>
      </c>
      <c r="EVM36" s="276">
        <f t="shared" si="109"/>
        <v>0</v>
      </c>
      <c r="EVN36" s="276">
        <f t="shared" si="109"/>
        <v>0</v>
      </c>
      <c r="EVO36" s="276">
        <f t="shared" si="109"/>
        <v>0</v>
      </c>
      <c r="EVP36" s="276">
        <f t="shared" si="109"/>
        <v>0</v>
      </c>
      <c r="EVQ36" s="276">
        <f t="shared" si="109"/>
        <v>0</v>
      </c>
      <c r="EVR36" s="276">
        <f t="shared" si="109"/>
        <v>0</v>
      </c>
      <c r="EVS36" s="276">
        <f t="shared" si="109"/>
        <v>0</v>
      </c>
      <c r="EVT36" s="276">
        <f t="shared" si="109"/>
        <v>0</v>
      </c>
      <c r="EVU36" s="276">
        <f t="shared" si="109"/>
        <v>0</v>
      </c>
      <c r="EVV36" s="276">
        <f t="shared" si="109"/>
        <v>0</v>
      </c>
      <c r="EVW36" s="276">
        <f t="shared" si="109"/>
        <v>0</v>
      </c>
      <c r="EVX36" s="276">
        <f t="shared" si="109"/>
        <v>0</v>
      </c>
      <c r="EVY36" s="276">
        <f t="shared" si="109"/>
        <v>0</v>
      </c>
      <c r="EVZ36" s="276">
        <f t="shared" si="109"/>
        <v>0</v>
      </c>
      <c r="EWA36" s="276">
        <f t="shared" ref="EWA36:EYL42" si="110">IF(EWA$2 = "", 0, IF($E36&lt;=EWA$2,$F36^(EWA$2),1))</f>
        <v>0</v>
      </c>
      <c r="EWB36" s="276">
        <f t="shared" si="110"/>
        <v>0</v>
      </c>
      <c r="EWC36" s="276">
        <f t="shared" si="110"/>
        <v>0</v>
      </c>
      <c r="EWD36" s="276">
        <f t="shared" si="110"/>
        <v>0</v>
      </c>
      <c r="EWE36" s="276">
        <f t="shared" si="110"/>
        <v>0</v>
      </c>
      <c r="EWF36" s="276">
        <f t="shared" si="110"/>
        <v>0</v>
      </c>
      <c r="EWG36" s="276">
        <f t="shared" si="110"/>
        <v>0</v>
      </c>
      <c r="EWH36" s="276">
        <f t="shared" si="110"/>
        <v>0</v>
      </c>
      <c r="EWI36" s="276">
        <f t="shared" si="110"/>
        <v>0</v>
      </c>
      <c r="EWJ36" s="276">
        <f t="shared" si="110"/>
        <v>0</v>
      </c>
      <c r="EWK36" s="276">
        <f t="shared" si="110"/>
        <v>0</v>
      </c>
      <c r="EWL36" s="276">
        <f t="shared" si="110"/>
        <v>0</v>
      </c>
      <c r="EWM36" s="276">
        <f t="shared" si="110"/>
        <v>0</v>
      </c>
      <c r="EWN36" s="276">
        <f t="shared" si="110"/>
        <v>0</v>
      </c>
      <c r="EWO36" s="276">
        <f t="shared" si="110"/>
        <v>0</v>
      </c>
      <c r="EWP36" s="276">
        <f t="shared" si="110"/>
        <v>0</v>
      </c>
      <c r="EWQ36" s="276">
        <f t="shared" si="110"/>
        <v>0</v>
      </c>
      <c r="EWR36" s="276">
        <f t="shared" si="110"/>
        <v>0</v>
      </c>
      <c r="EWS36" s="276">
        <f t="shared" si="110"/>
        <v>0</v>
      </c>
      <c r="EWT36" s="276">
        <f t="shared" si="110"/>
        <v>0</v>
      </c>
      <c r="EWU36" s="276">
        <f t="shared" si="110"/>
        <v>0</v>
      </c>
      <c r="EWV36" s="276">
        <f t="shared" si="110"/>
        <v>0</v>
      </c>
      <c r="EWW36" s="276">
        <f t="shared" si="110"/>
        <v>0</v>
      </c>
      <c r="EWX36" s="276">
        <f t="shared" si="110"/>
        <v>0</v>
      </c>
      <c r="EWY36" s="276">
        <f t="shared" si="110"/>
        <v>0</v>
      </c>
      <c r="EWZ36" s="276">
        <f t="shared" si="110"/>
        <v>0</v>
      </c>
      <c r="EXA36" s="276">
        <f t="shared" si="110"/>
        <v>0</v>
      </c>
      <c r="EXB36" s="276">
        <f t="shared" si="110"/>
        <v>0</v>
      </c>
      <c r="EXC36" s="276">
        <f t="shared" si="110"/>
        <v>0</v>
      </c>
      <c r="EXD36" s="276">
        <f t="shared" si="110"/>
        <v>0</v>
      </c>
      <c r="EXE36" s="276">
        <f t="shared" si="110"/>
        <v>0</v>
      </c>
      <c r="EXF36" s="276">
        <f t="shared" si="110"/>
        <v>0</v>
      </c>
      <c r="EXG36" s="276">
        <f t="shared" si="110"/>
        <v>0</v>
      </c>
      <c r="EXH36" s="276">
        <f t="shared" si="110"/>
        <v>0</v>
      </c>
      <c r="EXI36" s="276">
        <f t="shared" si="110"/>
        <v>0</v>
      </c>
      <c r="EXJ36" s="276">
        <f t="shared" si="110"/>
        <v>0</v>
      </c>
      <c r="EXK36" s="276">
        <f t="shared" si="110"/>
        <v>0</v>
      </c>
      <c r="EXL36" s="276">
        <f t="shared" si="110"/>
        <v>0</v>
      </c>
      <c r="EXM36" s="276">
        <f t="shared" si="110"/>
        <v>0</v>
      </c>
      <c r="EXN36" s="276">
        <f t="shared" si="110"/>
        <v>0</v>
      </c>
      <c r="EXO36" s="276">
        <f t="shared" si="110"/>
        <v>0</v>
      </c>
      <c r="EXP36" s="276">
        <f t="shared" si="110"/>
        <v>0</v>
      </c>
      <c r="EXQ36" s="276">
        <f t="shared" si="110"/>
        <v>0</v>
      </c>
      <c r="EXR36" s="276">
        <f t="shared" si="110"/>
        <v>0</v>
      </c>
      <c r="EXS36" s="276">
        <f t="shared" si="110"/>
        <v>0</v>
      </c>
      <c r="EXT36" s="276">
        <f t="shared" si="110"/>
        <v>0</v>
      </c>
      <c r="EXU36" s="276">
        <f t="shared" si="110"/>
        <v>0</v>
      </c>
      <c r="EXV36" s="276">
        <f t="shared" si="110"/>
        <v>0</v>
      </c>
      <c r="EXW36" s="276">
        <f t="shared" si="110"/>
        <v>0</v>
      </c>
      <c r="EXX36" s="276">
        <f t="shared" si="110"/>
        <v>0</v>
      </c>
      <c r="EXY36" s="276">
        <f t="shared" si="110"/>
        <v>0</v>
      </c>
      <c r="EXZ36" s="276">
        <f t="shared" si="110"/>
        <v>0</v>
      </c>
      <c r="EYA36" s="276">
        <f t="shared" si="110"/>
        <v>0</v>
      </c>
      <c r="EYB36" s="276">
        <f t="shared" si="110"/>
        <v>0</v>
      </c>
      <c r="EYC36" s="276">
        <f t="shared" si="110"/>
        <v>0</v>
      </c>
      <c r="EYD36" s="276">
        <f t="shared" si="110"/>
        <v>0</v>
      </c>
      <c r="EYE36" s="276">
        <f t="shared" si="110"/>
        <v>0</v>
      </c>
      <c r="EYF36" s="276">
        <f t="shared" si="110"/>
        <v>0</v>
      </c>
      <c r="EYG36" s="276">
        <f t="shared" si="110"/>
        <v>0</v>
      </c>
      <c r="EYH36" s="276">
        <f t="shared" si="110"/>
        <v>0</v>
      </c>
      <c r="EYI36" s="276">
        <f t="shared" si="110"/>
        <v>0</v>
      </c>
      <c r="EYJ36" s="276">
        <f t="shared" si="110"/>
        <v>0</v>
      </c>
      <c r="EYK36" s="276">
        <f t="shared" si="110"/>
        <v>0</v>
      </c>
      <c r="EYL36" s="276">
        <f t="shared" si="110"/>
        <v>0</v>
      </c>
      <c r="EYM36" s="276">
        <f t="shared" ref="EYM36:FAX39" si="111">IF(EYM$2 = "", 0, IF($E36&lt;=EYM$2,$F36^(EYM$2),1))</f>
        <v>0</v>
      </c>
      <c r="EYN36" s="276">
        <f t="shared" si="111"/>
        <v>0</v>
      </c>
      <c r="EYO36" s="276">
        <f t="shared" si="111"/>
        <v>0</v>
      </c>
      <c r="EYP36" s="276">
        <f t="shared" si="111"/>
        <v>0</v>
      </c>
      <c r="EYQ36" s="276">
        <f t="shared" si="111"/>
        <v>0</v>
      </c>
      <c r="EYR36" s="276">
        <f t="shared" si="111"/>
        <v>0</v>
      </c>
      <c r="EYS36" s="276">
        <f t="shared" si="111"/>
        <v>0</v>
      </c>
      <c r="EYT36" s="276">
        <f t="shared" si="111"/>
        <v>0</v>
      </c>
      <c r="EYU36" s="276">
        <f t="shared" si="111"/>
        <v>0</v>
      </c>
      <c r="EYV36" s="276">
        <f t="shared" si="111"/>
        <v>0</v>
      </c>
      <c r="EYW36" s="276">
        <f t="shared" si="111"/>
        <v>0</v>
      </c>
      <c r="EYX36" s="276">
        <f t="shared" si="111"/>
        <v>0</v>
      </c>
      <c r="EYY36" s="276">
        <f t="shared" si="111"/>
        <v>0</v>
      </c>
      <c r="EYZ36" s="276">
        <f t="shared" si="111"/>
        <v>0</v>
      </c>
      <c r="EZA36" s="276">
        <f t="shared" si="111"/>
        <v>0</v>
      </c>
      <c r="EZB36" s="276">
        <f t="shared" si="111"/>
        <v>0</v>
      </c>
      <c r="EZC36" s="276">
        <f t="shared" si="111"/>
        <v>0</v>
      </c>
      <c r="EZD36" s="276">
        <f t="shared" si="111"/>
        <v>0</v>
      </c>
      <c r="EZE36" s="276">
        <f t="shared" si="111"/>
        <v>0</v>
      </c>
      <c r="EZF36" s="276">
        <f t="shared" si="111"/>
        <v>0</v>
      </c>
      <c r="EZG36" s="276">
        <f t="shared" si="111"/>
        <v>0</v>
      </c>
      <c r="EZH36" s="276">
        <f t="shared" si="111"/>
        <v>0</v>
      </c>
      <c r="EZI36" s="276">
        <f t="shared" si="111"/>
        <v>0</v>
      </c>
      <c r="EZJ36" s="276">
        <f t="shared" si="111"/>
        <v>0</v>
      </c>
      <c r="EZK36" s="276">
        <f t="shared" si="111"/>
        <v>0</v>
      </c>
      <c r="EZL36" s="276">
        <f t="shared" si="111"/>
        <v>0</v>
      </c>
      <c r="EZM36" s="276">
        <f t="shared" si="111"/>
        <v>0</v>
      </c>
      <c r="EZN36" s="276">
        <f t="shared" si="111"/>
        <v>0</v>
      </c>
      <c r="EZO36" s="276">
        <f t="shared" si="111"/>
        <v>0</v>
      </c>
      <c r="EZP36" s="276">
        <f t="shared" si="111"/>
        <v>0</v>
      </c>
      <c r="EZQ36" s="276">
        <f t="shared" si="111"/>
        <v>0</v>
      </c>
      <c r="EZR36" s="276">
        <f t="shared" si="111"/>
        <v>0</v>
      </c>
      <c r="EZS36" s="276">
        <f t="shared" si="111"/>
        <v>0</v>
      </c>
      <c r="EZT36" s="276">
        <f t="shared" si="111"/>
        <v>0</v>
      </c>
      <c r="EZU36" s="276">
        <f t="shared" si="111"/>
        <v>0</v>
      </c>
      <c r="EZV36" s="276">
        <f t="shared" si="111"/>
        <v>0</v>
      </c>
      <c r="EZW36" s="276">
        <f t="shared" si="111"/>
        <v>0</v>
      </c>
      <c r="EZX36" s="276">
        <f t="shared" si="111"/>
        <v>0</v>
      </c>
      <c r="EZY36" s="276">
        <f t="shared" si="111"/>
        <v>0</v>
      </c>
      <c r="EZZ36" s="276">
        <f t="shared" si="111"/>
        <v>0</v>
      </c>
      <c r="FAA36" s="276">
        <f t="shared" si="111"/>
        <v>0</v>
      </c>
      <c r="FAB36" s="276">
        <f t="shared" si="111"/>
        <v>0</v>
      </c>
      <c r="FAC36" s="276">
        <f t="shared" si="111"/>
        <v>0</v>
      </c>
      <c r="FAD36" s="276">
        <f t="shared" si="111"/>
        <v>0</v>
      </c>
      <c r="FAE36" s="276">
        <f t="shared" si="111"/>
        <v>0</v>
      </c>
      <c r="FAF36" s="276">
        <f t="shared" si="111"/>
        <v>0</v>
      </c>
      <c r="FAG36" s="276">
        <f t="shared" si="111"/>
        <v>0</v>
      </c>
      <c r="FAH36" s="276">
        <f t="shared" si="111"/>
        <v>0</v>
      </c>
      <c r="FAI36" s="276">
        <f t="shared" si="111"/>
        <v>0</v>
      </c>
      <c r="FAJ36" s="276">
        <f t="shared" si="111"/>
        <v>0</v>
      </c>
      <c r="FAK36" s="276">
        <f t="shared" si="111"/>
        <v>0</v>
      </c>
      <c r="FAL36" s="276">
        <f t="shared" si="111"/>
        <v>0</v>
      </c>
      <c r="FAM36" s="276">
        <f t="shared" si="111"/>
        <v>0</v>
      </c>
      <c r="FAN36" s="276">
        <f t="shared" si="111"/>
        <v>0</v>
      </c>
      <c r="FAO36" s="276">
        <f t="shared" si="111"/>
        <v>0</v>
      </c>
      <c r="FAP36" s="276">
        <f t="shared" si="111"/>
        <v>0</v>
      </c>
      <c r="FAQ36" s="276">
        <f t="shared" si="111"/>
        <v>0</v>
      </c>
      <c r="FAR36" s="276">
        <f t="shared" si="111"/>
        <v>0</v>
      </c>
      <c r="FAS36" s="276">
        <f t="shared" si="111"/>
        <v>0</v>
      </c>
      <c r="FAT36" s="276">
        <f t="shared" si="111"/>
        <v>0</v>
      </c>
      <c r="FAU36" s="276">
        <f t="shared" si="111"/>
        <v>0</v>
      </c>
      <c r="FAV36" s="276">
        <f t="shared" si="111"/>
        <v>0</v>
      </c>
      <c r="FAW36" s="276">
        <f t="shared" si="111"/>
        <v>0</v>
      </c>
      <c r="FAX36" s="276">
        <f t="shared" si="111"/>
        <v>0</v>
      </c>
      <c r="FAY36" s="276">
        <f t="shared" ref="FAY36:FDJ42" si="112">IF(FAY$2 = "", 0, IF($E36&lt;=FAY$2,$F36^(FAY$2),1))</f>
        <v>0</v>
      </c>
      <c r="FAZ36" s="276">
        <f t="shared" si="112"/>
        <v>0</v>
      </c>
      <c r="FBA36" s="276">
        <f t="shared" si="112"/>
        <v>0</v>
      </c>
      <c r="FBB36" s="276">
        <f t="shared" si="112"/>
        <v>0</v>
      </c>
      <c r="FBC36" s="276">
        <f t="shared" si="112"/>
        <v>0</v>
      </c>
      <c r="FBD36" s="276">
        <f t="shared" si="112"/>
        <v>0</v>
      </c>
      <c r="FBE36" s="276">
        <f t="shared" si="112"/>
        <v>0</v>
      </c>
      <c r="FBF36" s="276">
        <f t="shared" si="112"/>
        <v>0</v>
      </c>
      <c r="FBG36" s="276">
        <f t="shared" si="112"/>
        <v>0</v>
      </c>
      <c r="FBH36" s="276">
        <f t="shared" si="112"/>
        <v>0</v>
      </c>
      <c r="FBI36" s="276">
        <f t="shared" si="112"/>
        <v>0</v>
      </c>
      <c r="FBJ36" s="276">
        <f t="shared" si="112"/>
        <v>0</v>
      </c>
      <c r="FBK36" s="276">
        <f t="shared" si="112"/>
        <v>0</v>
      </c>
      <c r="FBL36" s="276">
        <f t="shared" si="112"/>
        <v>0</v>
      </c>
      <c r="FBM36" s="276">
        <f t="shared" si="112"/>
        <v>0</v>
      </c>
      <c r="FBN36" s="276">
        <f t="shared" si="112"/>
        <v>0</v>
      </c>
      <c r="FBO36" s="276">
        <f t="shared" si="112"/>
        <v>0</v>
      </c>
      <c r="FBP36" s="276">
        <f t="shared" si="112"/>
        <v>0</v>
      </c>
      <c r="FBQ36" s="276">
        <f t="shared" si="112"/>
        <v>0</v>
      </c>
      <c r="FBR36" s="276">
        <f t="shared" si="112"/>
        <v>0</v>
      </c>
      <c r="FBS36" s="276">
        <f t="shared" si="112"/>
        <v>0</v>
      </c>
      <c r="FBT36" s="276">
        <f t="shared" si="112"/>
        <v>0</v>
      </c>
      <c r="FBU36" s="276">
        <f t="shared" si="112"/>
        <v>0</v>
      </c>
      <c r="FBV36" s="276">
        <f t="shared" si="112"/>
        <v>0</v>
      </c>
      <c r="FBW36" s="276">
        <f t="shared" si="112"/>
        <v>0</v>
      </c>
      <c r="FBX36" s="276">
        <f t="shared" si="112"/>
        <v>0</v>
      </c>
      <c r="FBY36" s="276">
        <f t="shared" si="112"/>
        <v>0</v>
      </c>
      <c r="FBZ36" s="276">
        <f t="shared" si="112"/>
        <v>0</v>
      </c>
      <c r="FCA36" s="276">
        <f t="shared" si="112"/>
        <v>0</v>
      </c>
      <c r="FCB36" s="276">
        <f t="shared" si="112"/>
        <v>0</v>
      </c>
      <c r="FCC36" s="276">
        <f t="shared" si="112"/>
        <v>0</v>
      </c>
      <c r="FCD36" s="276">
        <f t="shared" si="112"/>
        <v>0</v>
      </c>
      <c r="FCE36" s="276">
        <f t="shared" si="112"/>
        <v>0</v>
      </c>
      <c r="FCF36" s="276">
        <f t="shared" si="112"/>
        <v>0</v>
      </c>
      <c r="FCG36" s="276">
        <f t="shared" si="112"/>
        <v>0</v>
      </c>
      <c r="FCH36" s="276">
        <f t="shared" si="112"/>
        <v>0</v>
      </c>
      <c r="FCI36" s="276">
        <f t="shared" si="112"/>
        <v>0</v>
      </c>
      <c r="FCJ36" s="276">
        <f t="shared" si="112"/>
        <v>0</v>
      </c>
      <c r="FCK36" s="276">
        <f t="shared" si="112"/>
        <v>0</v>
      </c>
      <c r="FCL36" s="276">
        <f t="shared" si="112"/>
        <v>0</v>
      </c>
      <c r="FCM36" s="276">
        <f t="shared" si="112"/>
        <v>0</v>
      </c>
      <c r="FCN36" s="276">
        <f t="shared" si="112"/>
        <v>0</v>
      </c>
      <c r="FCO36" s="276">
        <f t="shared" si="112"/>
        <v>0</v>
      </c>
      <c r="FCP36" s="276">
        <f t="shared" si="112"/>
        <v>0</v>
      </c>
      <c r="FCQ36" s="276">
        <f t="shared" si="112"/>
        <v>0</v>
      </c>
      <c r="FCR36" s="276">
        <f t="shared" si="112"/>
        <v>0</v>
      </c>
      <c r="FCS36" s="276">
        <f t="shared" si="112"/>
        <v>0</v>
      </c>
      <c r="FCT36" s="276">
        <f t="shared" si="112"/>
        <v>0</v>
      </c>
      <c r="FCU36" s="276">
        <f t="shared" si="112"/>
        <v>0</v>
      </c>
      <c r="FCV36" s="276">
        <f t="shared" si="112"/>
        <v>0</v>
      </c>
      <c r="FCW36" s="276">
        <f t="shared" si="112"/>
        <v>0</v>
      </c>
      <c r="FCX36" s="276">
        <f t="shared" si="112"/>
        <v>0</v>
      </c>
      <c r="FCY36" s="276">
        <f t="shared" si="112"/>
        <v>0</v>
      </c>
      <c r="FCZ36" s="276">
        <f t="shared" si="112"/>
        <v>0</v>
      </c>
      <c r="FDA36" s="276">
        <f t="shared" si="112"/>
        <v>0</v>
      </c>
      <c r="FDB36" s="276">
        <f t="shared" si="112"/>
        <v>0</v>
      </c>
      <c r="FDC36" s="276">
        <f t="shared" si="112"/>
        <v>0</v>
      </c>
      <c r="FDD36" s="276">
        <f t="shared" si="112"/>
        <v>0</v>
      </c>
      <c r="FDE36" s="276">
        <f t="shared" si="112"/>
        <v>0</v>
      </c>
      <c r="FDF36" s="276">
        <f t="shared" si="112"/>
        <v>0</v>
      </c>
      <c r="FDG36" s="276">
        <f t="shared" si="112"/>
        <v>0</v>
      </c>
      <c r="FDH36" s="276">
        <f t="shared" si="112"/>
        <v>0</v>
      </c>
      <c r="FDI36" s="276">
        <f t="shared" si="112"/>
        <v>0</v>
      </c>
      <c r="FDJ36" s="276">
        <f t="shared" si="112"/>
        <v>0</v>
      </c>
      <c r="FDK36" s="276">
        <f t="shared" ref="FDK36:FFV39" si="113">IF(FDK$2 = "", 0, IF($E36&lt;=FDK$2,$F36^(FDK$2),1))</f>
        <v>0</v>
      </c>
      <c r="FDL36" s="276">
        <f t="shared" si="113"/>
        <v>0</v>
      </c>
      <c r="FDM36" s="276">
        <f t="shared" si="113"/>
        <v>0</v>
      </c>
      <c r="FDN36" s="276">
        <f t="shared" si="113"/>
        <v>0</v>
      </c>
      <c r="FDO36" s="276">
        <f t="shared" si="113"/>
        <v>0</v>
      </c>
      <c r="FDP36" s="276">
        <f t="shared" si="113"/>
        <v>0</v>
      </c>
      <c r="FDQ36" s="276">
        <f t="shared" si="113"/>
        <v>0</v>
      </c>
      <c r="FDR36" s="276">
        <f t="shared" si="113"/>
        <v>0</v>
      </c>
      <c r="FDS36" s="276">
        <f t="shared" si="113"/>
        <v>0</v>
      </c>
      <c r="FDT36" s="276">
        <f t="shared" si="113"/>
        <v>0</v>
      </c>
      <c r="FDU36" s="276">
        <f t="shared" si="113"/>
        <v>0</v>
      </c>
      <c r="FDV36" s="276">
        <f t="shared" si="113"/>
        <v>0</v>
      </c>
      <c r="FDW36" s="276">
        <f t="shared" si="113"/>
        <v>0</v>
      </c>
      <c r="FDX36" s="276">
        <f t="shared" si="113"/>
        <v>0</v>
      </c>
      <c r="FDY36" s="276">
        <f t="shared" si="113"/>
        <v>0</v>
      </c>
      <c r="FDZ36" s="276">
        <f t="shared" si="113"/>
        <v>0</v>
      </c>
      <c r="FEA36" s="276">
        <f t="shared" si="113"/>
        <v>0</v>
      </c>
      <c r="FEB36" s="276">
        <f t="shared" si="113"/>
        <v>0</v>
      </c>
      <c r="FEC36" s="276">
        <f t="shared" si="113"/>
        <v>0</v>
      </c>
      <c r="FED36" s="276">
        <f t="shared" si="113"/>
        <v>0</v>
      </c>
      <c r="FEE36" s="276">
        <f t="shared" si="113"/>
        <v>0</v>
      </c>
      <c r="FEF36" s="276">
        <f t="shared" si="113"/>
        <v>0</v>
      </c>
      <c r="FEG36" s="276">
        <f t="shared" si="113"/>
        <v>0</v>
      </c>
      <c r="FEH36" s="276">
        <f t="shared" si="113"/>
        <v>0</v>
      </c>
      <c r="FEI36" s="276">
        <f t="shared" si="113"/>
        <v>0</v>
      </c>
      <c r="FEJ36" s="276">
        <f t="shared" si="113"/>
        <v>0</v>
      </c>
      <c r="FEK36" s="276">
        <f t="shared" si="113"/>
        <v>0</v>
      </c>
      <c r="FEL36" s="276">
        <f t="shared" si="113"/>
        <v>0</v>
      </c>
      <c r="FEM36" s="276">
        <f t="shared" si="113"/>
        <v>0</v>
      </c>
      <c r="FEN36" s="276">
        <f t="shared" si="113"/>
        <v>0</v>
      </c>
      <c r="FEO36" s="276">
        <f t="shared" si="113"/>
        <v>0</v>
      </c>
      <c r="FEP36" s="276">
        <f t="shared" si="113"/>
        <v>0</v>
      </c>
      <c r="FEQ36" s="276">
        <f t="shared" si="113"/>
        <v>0</v>
      </c>
      <c r="FER36" s="276">
        <f t="shared" si="113"/>
        <v>0</v>
      </c>
      <c r="FES36" s="276">
        <f t="shared" si="113"/>
        <v>0</v>
      </c>
      <c r="FET36" s="276">
        <f t="shared" si="113"/>
        <v>0</v>
      </c>
      <c r="FEU36" s="276">
        <f t="shared" si="113"/>
        <v>0</v>
      </c>
      <c r="FEV36" s="276">
        <f t="shared" si="113"/>
        <v>0</v>
      </c>
      <c r="FEW36" s="276">
        <f t="shared" si="113"/>
        <v>0</v>
      </c>
      <c r="FEX36" s="276">
        <f t="shared" si="113"/>
        <v>0</v>
      </c>
      <c r="FEY36" s="276">
        <f t="shared" si="113"/>
        <v>0</v>
      </c>
      <c r="FEZ36" s="276">
        <f t="shared" si="113"/>
        <v>0</v>
      </c>
      <c r="FFA36" s="276">
        <f t="shared" si="113"/>
        <v>0</v>
      </c>
      <c r="FFB36" s="276">
        <f t="shared" si="113"/>
        <v>0</v>
      </c>
      <c r="FFC36" s="276">
        <f t="shared" si="113"/>
        <v>0</v>
      </c>
      <c r="FFD36" s="276">
        <f t="shared" si="113"/>
        <v>0</v>
      </c>
      <c r="FFE36" s="276">
        <f t="shared" si="113"/>
        <v>0</v>
      </c>
      <c r="FFF36" s="276">
        <f t="shared" si="113"/>
        <v>0</v>
      </c>
      <c r="FFG36" s="276">
        <f t="shared" si="113"/>
        <v>0</v>
      </c>
      <c r="FFH36" s="276">
        <f t="shared" si="113"/>
        <v>0</v>
      </c>
      <c r="FFI36" s="276">
        <f t="shared" si="113"/>
        <v>0</v>
      </c>
      <c r="FFJ36" s="276">
        <f t="shared" si="113"/>
        <v>0</v>
      </c>
      <c r="FFK36" s="276">
        <f t="shared" si="113"/>
        <v>0</v>
      </c>
      <c r="FFL36" s="276">
        <f t="shared" si="113"/>
        <v>0</v>
      </c>
      <c r="FFM36" s="276">
        <f t="shared" si="113"/>
        <v>0</v>
      </c>
      <c r="FFN36" s="276">
        <f t="shared" si="113"/>
        <v>0</v>
      </c>
      <c r="FFO36" s="276">
        <f t="shared" si="113"/>
        <v>0</v>
      </c>
      <c r="FFP36" s="276">
        <f t="shared" si="113"/>
        <v>0</v>
      </c>
      <c r="FFQ36" s="276">
        <f t="shared" si="113"/>
        <v>0</v>
      </c>
      <c r="FFR36" s="276">
        <f t="shared" si="113"/>
        <v>0</v>
      </c>
      <c r="FFS36" s="276">
        <f t="shared" si="113"/>
        <v>0</v>
      </c>
      <c r="FFT36" s="276">
        <f t="shared" si="113"/>
        <v>0</v>
      </c>
      <c r="FFU36" s="276">
        <f t="shared" si="113"/>
        <v>0</v>
      </c>
      <c r="FFV36" s="276">
        <f t="shared" si="113"/>
        <v>0</v>
      </c>
      <c r="FFW36" s="276">
        <f t="shared" ref="FFW36:FIH42" si="114">IF(FFW$2 = "", 0, IF($E36&lt;=FFW$2,$F36^(FFW$2),1))</f>
        <v>0</v>
      </c>
      <c r="FFX36" s="276">
        <f t="shared" si="114"/>
        <v>0</v>
      </c>
      <c r="FFY36" s="276">
        <f t="shared" si="114"/>
        <v>0</v>
      </c>
      <c r="FFZ36" s="276">
        <f t="shared" si="114"/>
        <v>0</v>
      </c>
      <c r="FGA36" s="276">
        <f t="shared" si="114"/>
        <v>0</v>
      </c>
      <c r="FGB36" s="276">
        <f t="shared" si="114"/>
        <v>0</v>
      </c>
      <c r="FGC36" s="276">
        <f t="shared" si="114"/>
        <v>0</v>
      </c>
      <c r="FGD36" s="276">
        <f t="shared" si="114"/>
        <v>0</v>
      </c>
      <c r="FGE36" s="276">
        <f t="shared" si="114"/>
        <v>0</v>
      </c>
      <c r="FGF36" s="276">
        <f t="shared" si="114"/>
        <v>0</v>
      </c>
      <c r="FGG36" s="276">
        <f t="shared" si="114"/>
        <v>0</v>
      </c>
      <c r="FGH36" s="276">
        <f t="shared" si="114"/>
        <v>0</v>
      </c>
      <c r="FGI36" s="276">
        <f t="shared" si="114"/>
        <v>0</v>
      </c>
      <c r="FGJ36" s="276">
        <f t="shared" si="114"/>
        <v>0</v>
      </c>
      <c r="FGK36" s="276">
        <f t="shared" si="114"/>
        <v>0</v>
      </c>
      <c r="FGL36" s="276">
        <f t="shared" si="114"/>
        <v>0</v>
      </c>
      <c r="FGM36" s="276">
        <f t="shared" si="114"/>
        <v>0</v>
      </c>
      <c r="FGN36" s="276">
        <f t="shared" si="114"/>
        <v>0</v>
      </c>
      <c r="FGO36" s="276">
        <f t="shared" si="114"/>
        <v>0</v>
      </c>
      <c r="FGP36" s="276">
        <f t="shared" si="114"/>
        <v>0</v>
      </c>
      <c r="FGQ36" s="276">
        <f t="shared" si="114"/>
        <v>0</v>
      </c>
      <c r="FGR36" s="276">
        <f t="shared" si="114"/>
        <v>0</v>
      </c>
      <c r="FGS36" s="276">
        <f t="shared" si="114"/>
        <v>0</v>
      </c>
      <c r="FGT36" s="276">
        <f t="shared" si="114"/>
        <v>0</v>
      </c>
      <c r="FGU36" s="276">
        <f t="shared" si="114"/>
        <v>0</v>
      </c>
      <c r="FGV36" s="276">
        <f t="shared" si="114"/>
        <v>0</v>
      </c>
      <c r="FGW36" s="276">
        <f t="shared" si="114"/>
        <v>0</v>
      </c>
      <c r="FGX36" s="276">
        <f t="shared" si="114"/>
        <v>0</v>
      </c>
      <c r="FGY36" s="276">
        <f t="shared" si="114"/>
        <v>0</v>
      </c>
      <c r="FGZ36" s="276">
        <f t="shared" si="114"/>
        <v>0</v>
      </c>
      <c r="FHA36" s="276">
        <f t="shared" si="114"/>
        <v>0</v>
      </c>
      <c r="FHB36" s="276">
        <f t="shared" si="114"/>
        <v>0</v>
      </c>
      <c r="FHC36" s="276">
        <f t="shared" si="114"/>
        <v>0</v>
      </c>
      <c r="FHD36" s="276">
        <f t="shared" si="114"/>
        <v>0</v>
      </c>
      <c r="FHE36" s="276">
        <f t="shared" si="114"/>
        <v>0</v>
      </c>
      <c r="FHF36" s="276">
        <f t="shared" si="114"/>
        <v>0</v>
      </c>
      <c r="FHG36" s="276">
        <f t="shared" si="114"/>
        <v>0</v>
      </c>
      <c r="FHH36" s="276">
        <f t="shared" si="114"/>
        <v>0</v>
      </c>
      <c r="FHI36" s="276">
        <f t="shared" si="114"/>
        <v>0</v>
      </c>
      <c r="FHJ36" s="276">
        <f t="shared" si="114"/>
        <v>0</v>
      </c>
      <c r="FHK36" s="276">
        <f t="shared" si="114"/>
        <v>0</v>
      </c>
      <c r="FHL36" s="276">
        <f t="shared" si="114"/>
        <v>0</v>
      </c>
      <c r="FHM36" s="276">
        <f t="shared" si="114"/>
        <v>0</v>
      </c>
      <c r="FHN36" s="276">
        <f t="shared" si="114"/>
        <v>0</v>
      </c>
      <c r="FHO36" s="276">
        <f t="shared" si="114"/>
        <v>0</v>
      </c>
      <c r="FHP36" s="276">
        <f t="shared" si="114"/>
        <v>0</v>
      </c>
      <c r="FHQ36" s="276">
        <f t="shared" si="114"/>
        <v>0</v>
      </c>
      <c r="FHR36" s="276">
        <f t="shared" si="114"/>
        <v>0</v>
      </c>
      <c r="FHS36" s="276">
        <f t="shared" si="114"/>
        <v>0</v>
      </c>
      <c r="FHT36" s="276">
        <f t="shared" si="114"/>
        <v>0</v>
      </c>
      <c r="FHU36" s="276">
        <f t="shared" si="114"/>
        <v>0</v>
      </c>
      <c r="FHV36" s="276">
        <f t="shared" si="114"/>
        <v>0</v>
      </c>
      <c r="FHW36" s="276">
        <f t="shared" si="114"/>
        <v>0</v>
      </c>
      <c r="FHX36" s="276">
        <f t="shared" si="114"/>
        <v>0</v>
      </c>
      <c r="FHY36" s="276">
        <f t="shared" si="114"/>
        <v>0</v>
      </c>
      <c r="FHZ36" s="276">
        <f t="shared" si="114"/>
        <v>0</v>
      </c>
      <c r="FIA36" s="276">
        <f t="shared" si="114"/>
        <v>0</v>
      </c>
      <c r="FIB36" s="276">
        <f t="shared" si="114"/>
        <v>0</v>
      </c>
      <c r="FIC36" s="276">
        <f t="shared" si="114"/>
        <v>0</v>
      </c>
      <c r="FID36" s="276">
        <f t="shared" si="114"/>
        <v>0</v>
      </c>
      <c r="FIE36" s="276">
        <f t="shared" si="114"/>
        <v>0</v>
      </c>
      <c r="FIF36" s="276">
        <f t="shared" si="114"/>
        <v>0</v>
      </c>
      <c r="FIG36" s="276">
        <f t="shared" si="114"/>
        <v>0</v>
      </c>
      <c r="FIH36" s="276">
        <f t="shared" si="114"/>
        <v>0</v>
      </c>
      <c r="FII36" s="276">
        <f t="shared" ref="FII36:FKT39" si="115">IF(FII$2 = "", 0, IF($E36&lt;=FII$2,$F36^(FII$2),1))</f>
        <v>0</v>
      </c>
      <c r="FIJ36" s="276">
        <f t="shared" si="115"/>
        <v>0</v>
      </c>
      <c r="FIK36" s="276">
        <f t="shared" si="115"/>
        <v>0</v>
      </c>
      <c r="FIL36" s="276">
        <f t="shared" si="115"/>
        <v>0</v>
      </c>
      <c r="FIM36" s="276">
        <f t="shared" si="115"/>
        <v>0</v>
      </c>
      <c r="FIN36" s="276">
        <f t="shared" si="115"/>
        <v>0</v>
      </c>
      <c r="FIO36" s="276">
        <f t="shared" si="115"/>
        <v>0</v>
      </c>
      <c r="FIP36" s="276">
        <f t="shared" si="115"/>
        <v>0</v>
      </c>
      <c r="FIQ36" s="276">
        <f t="shared" si="115"/>
        <v>0</v>
      </c>
      <c r="FIR36" s="276">
        <f t="shared" si="115"/>
        <v>0</v>
      </c>
      <c r="FIS36" s="276">
        <f t="shared" si="115"/>
        <v>0</v>
      </c>
      <c r="FIT36" s="276">
        <f t="shared" si="115"/>
        <v>0</v>
      </c>
      <c r="FIU36" s="276">
        <f t="shared" si="115"/>
        <v>0</v>
      </c>
      <c r="FIV36" s="276">
        <f t="shared" si="115"/>
        <v>0</v>
      </c>
      <c r="FIW36" s="276">
        <f t="shared" si="115"/>
        <v>0</v>
      </c>
      <c r="FIX36" s="276">
        <f t="shared" si="115"/>
        <v>0</v>
      </c>
      <c r="FIY36" s="276">
        <f t="shared" si="115"/>
        <v>0</v>
      </c>
      <c r="FIZ36" s="276">
        <f t="shared" si="115"/>
        <v>0</v>
      </c>
      <c r="FJA36" s="276">
        <f t="shared" si="115"/>
        <v>0</v>
      </c>
      <c r="FJB36" s="276">
        <f t="shared" si="115"/>
        <v>0</v>
      </c>
      <c r="FJC36" s="276">
        <f t="shared" si="115"/>
        <v>0</v>
      </c>
      <c r="FJD36" s="276">
        <f t="shared" si="115"/>
        <v>0</v>
      </c>
      <c r="FJE36" s="276">
        <f t="shared" si="115"/>
        <v>0</v>
      </c>
      <c r="FJF36" s="276">
        <f t="shared" si="115"/>
        <v>0</v>
      </c>
      <c r="FJG36" s="276">
        <f t="shared" si="115"/>
        <v>0</v>
      </c>
      <c r="FJH36" s="276">
        <f t="shared" si="115"/>
        <v>0</v>
      </c>
      <c r="FJI36" s="276">
        <f t="shared" si="115"/>
        <v>0</v>
      </c>
      <c r="FJJ36" s="276">
        <f t="shared" si="115"/>
        <v>0</v>
      </c>
      <c r="FJK36" s="276">
        <f t="shared" si="115"/>
        <v>0</v>
      </c>
      <c r="FJL36" s="276">
        <f t="shared" si="115"/>
        <v>0</v>
      </c>
      <c r="FJM36" s="276">
        <f t="shared" si="115"/>
        <v>0</v>
      </c>
      <c r="FJN36" s="276">
        <f t="shared" si="115"/>
        <v>0</v>
      </c>
      <c r="FJO36" s="276">
        <f t="shared" si="115"/>
        <v>0</v>
      </c>
      <c r="FJP36" s="276">
        <f t="shared" si="115"/>
        <v>0</v>
      </c>
      <c r="FJQ36" s="276">
        <f t="shared" si="115"/>
        <v>0</v>
      </c>
      <c r="FJR36" s="276">
        <f t="shared" si="115"/>
        <v>0</v>
      </c>
      <c r="FJS36" s="276">
        <f t="shared" si="115"/>
        <v>0</v>
      </c>
      <c r="FJT36" s="276">
        <f t="shared" si="115"/>
        <v>0</v>
      </c>
      <c r="FJU36" s="276">
        <f t="shared" si="115"/>
        <v>0</v>
      </c>
      <c r="FJV36" s="276">
        <f t="shared" si="115"/>
        <v>0</v>
      </c>
      <c r="FJW36" s="276">
        <f t="shared" si="115"/>
        <v>0</v>
      </c>
      <c r="FJX36" s="276">
        <f t="shared" si="115"/>
        <v>0</v>
      </c>
      <c r="FJY36" s="276">
        <f t="shared" si="115"/>
        <v>0</v>
      </c>
      <c r="FJZ36" s="276">
        <f t="shared" si="115"/>
        <v>0</v>
      </c>
      <c r="FKA36" s="276">
        <f t="shared" si="115"/>
        <v>0</v>
      </c>
      <c r="FKB36" s="276">
        <f t="shared" si="115"/>
        <v>0</v>
      </c>
      <c r="FKC36" s="276">
        <f t="shared" si="115"/>
        <v>0</v>
      </c>
      <c r="FKD36" s="276">
        <f t="shared" si="115"/>
        <v>0</v>
      </c>
      <c r="FKE36" s="276">
        <f t="shared" si="115"/>
        <v>0</v>
      </c>
      <c r="FKF36" s="276">
        <f t="shared" si="115"/>
        <v>0</v>
      </c>
      <c r="FKG36" s="276">
        <f t="shared" si="115"/>
        <v>0</v>
      </c>
      <c r="FKH36" s="276">
        <f t="shared" si="115"/>
        <v>0</v>
      </c>
      <c r="FKI36" s="276">
        <f t="shared" si="115"/>
        <v>0</v>
      </c>
      <c r="FKJ36" s="276">
        <f t="shared" si="115"/>
        <v>0</v>
      </c>
      <c r="FKK36" s="276">
        <f t="shared" si="115"/>
        <v>0</v>
      </c>
      <c r="FKL36" s="276">
        <f t="shared" si="115"/>
        <v>0</v>
      </c>
      <c r="FKM36" s="276">
        <f t="shared" si="115"/>
        <v>0</v>
      </c>
      <c r="FKN36" s="276">
        <f t="shared" si="115"/>
        <v>0</v>
      </c>
      <c r="FKO36" s="276">
        <f t="shared" si="115"/>
        <v>0</v>
      </c>
      <c r="FKP36" s="276">
        <f t="shared" si="115"/>
        <v>0</v>
      </c>
      <c r="FKQ36" s="276">
        <f t="shared" si="115"/>
        <v>0</v>
      </c>
      <c r="FKR36" s="276">
        <f t="shared" si="115"/>
        <v>0</v>
      </c>
      <c r="FKS36" s="276">
        <f t="shared" si="115"/>
        <v>0</v>
      </c>
      <c r="FKT36" s="276">
        <f t="shared" si="115"/>
        <v>0</v>
      </c>
      <c r="FKU36" s="276">
        <f t="shared" ref="FKU36:FNF42" si="116">IF(FKU$2 = "", 0, IF($E36&lt;=FKU$2,$F36^(FKU$2),1))</f>
        <v>0</v>
      </c>
      <c r="FKV36" s="276">
        <f t="shared" si="116"/>
        <v>0</v>
      </c>
      <c r="FKW36" s="276">
        <f t="shared" si="116"/>
        <v>0</v>
      </c>
      <c r="FKX36" s="276">
        <f t="shared" si="116"/>
        <v>0</v>
      </c>
      <c r="FKY36" s="276">
        <f t="shared" si="116"/>
        <v>0</v>
      </c>
      <c r="FKZ36" s="276">
        <f t="shared" si="116"/>
        <v>0</v>
      </c>
      <c r="FLA36" s="276">
        <f t="shared" si="116"/>
        <v>0</v>
      </c>
      <c r="FLB36" s="276">
        <f t="shared" si="116"/>
        <v>0</v>
      </c>
      <c r="FLC36" s="276">
        <f t="shared" si="116"/>
        <v>0</v>
      </c>
      <c r="FLD36" s="276">
        <f t="shared" si="116"/>
        <v>0</v>
      </c>
      <c r="FLE36" s="276">
        <f t="shared" si="116"/>
        <v>0</v>
      </c>
      <c r="FLF36" s="276">
        <f t="shared" si="116"/>
        <v>0</v>
      </c>
      <c r="FLG36" s="276">
        <f t="shared" si="116"/>
        <v>0</v>
      </c>
      <c r="FLH36" s="276">
        <f t="shared" si="116"/>
        <v>0</v>
      </c>
      <c r="FLI36" s="276">
        <f t="shared" si="116"/>
        <v>0</v>
      </c>
      <c r="FLJ36" s="276">
        <f t="shared" si="116"/>
        <v>0</v>
      </c>
      <c r="FLK36" s="276">
        <f t="shared" si="116"/>
        <v>0</v>
      </c>
      <c r="FLL36" s="276">
        <f t="shared" si="116"/>
        <v>0</v>
      </c>
      <c r="FLM36" s="276">
        <f t="shared" si="116"/>
        <v>0</v>
      </c>
      <c r="FLN36" s="276">
        <f t="shared" si="116"/>
        <v>0</v>
      </c>
      <c r="FLO36" s="276">
        <f t="shared" si="116"/>
        <v>0</v>
      </c>
      <c r="FLP36" s="276">
        <f t="shared" si="116"/>
        <v>0</v>
      </c>
      <c r="FLQ36" s="276">
        <f t="shared" si="116"/>
        <v>0</v>
      </c>
      <c r="FLR36" s="276">
        <f t="shared" si="116"/>
        <v>0</v>
      </c>
      <c r="FLS36" s="276">
        <f t="shared" si="116"/>
        <v>0</v>
      </c>
      <c r="FLT36" s="276">
        <f t="shared" si="116"/>
        <v>0</v>
      </c>
      <c r="FLU36" s="276">
        <f t="shared" si="116"/>
        <v>0</v>
      </c>
      <c r="FLV36" s="276">
        <f t="shared" si="116"/>
        <v>0</v>
      </c>
      <c r="FLW36" s="276">
        <f t="shared" si="116"/>
        <v>0</v>
      </c>
      <c r="FLX36" s="276">
        <f t="shared" si="116"/>
        <v>0</v>
      </c>
      <c r="FLY36" s="276">
        <f t="shared" si="116"/>
        <v>0</v>
      </c>
      <c r="FLZ36" s="276">
        <f t="shared" si="116"/>
        <v>0</v>
      </c>
      <c r="FMA36" s="276">
        <f t="shared" si="116"/>
        <v>0</v>
      </c>
      <c r="FMB36" s="276">
        <f t="shared" si="116"/>
        <v>0</v>
      </c>
      <c r="FMC36" s="276">
        <f t="shared" si="116"/>
        <v>0</v>
      </c>
      <c r="FMD36" s="276">
        <f t="shared" si="116"/>
        <v>0</v>
      </c>
      <c r="FME36" s="276">
        <f t="shared" si="116"/>
        <v>0</v>
      </c>
      <c r="FMF36" s="276">
        <f t="shared" si="116"/>
        <v>0</v>
      </c>
      <c r="FMG36" s="276">
        <f t="shared" si="116"/>
        <v>0</v>
      </c>
      <c r="FMH36" s="276">
        <f t="shared" si="116"/>
        <v>0</v>
      </c>
      <c r="FMI36" s="276">
        <f t="shared" si="116"/>
        <v>0</v>
      </c>
      <c r="FMJ36" s="276">
        <f t="shared" si="116"/>
        <v>0</v>
      </c>
      <c r="FMK36" s="276">
        <f t="shared" si="116"/>
        <v>0</v>
      </c>
      <c r="FML36" s="276">
        <f t="shared" si="116"/>
        <v>0</v>
      </c>
      <c r="FMM36" s="276">
        <f t="shared" si="116"/>
        <v>0</v>
      </c>
      <c r="FMN36" s="276">
        <f t="shared" si="116"/>
        <v>0</v>
      </c>
      <c r="FMO36" s="276">
        <f t="shared" si="116"/>
        <v>0</v>
      </c>
      <c r="FMP36" s="276">
        <f t="shared" si="116"/>
        <v>0</v>
      </c>
      <c r="FMQ36" s="276">
        <f t="shared" si="116"/>
        <v>0</v>
      </c>
      <c r="FMR36" s="276">
        <f t="shared" si="116"/>
        <v>0</v>
      </c>
      <c r="FMS36" s="276">
        <f t="shared" si="116"/>
        <v>0</v>
      </c>
      <c r="FMT36" s="276">
        <f t="shared" si="116"/>
        <v>0</v>
      </c>
      <c r="FMU36" s="276">
        <f t="shared" si="116"/>
        <v>0</v>
      </c>
      <c r="FMV36" s="276">
        <f t="shared" si="116"/>
        <v>0</v>
      </c>
      <c r="FMW36" s="276">
        <f t="shared" si="116"/>
        <v>0</v>
      </c>
      <c r="FMX36" s="276">
        <f t="shared" si="116"/>
        <v>0</v>
      </c>
      <c r="FMY36" s="276">
        <f t="shared" si="116"/>
        <v>0</v>
      </c>
      <c r="FMZ36" s="276">
        <f t="shared" si="116"/>
        <v>0</v>
      </c>
      <c r="FNA36" s="276">
        <f t="shared" si="116"/>
        <v>0</v>
      </c>
      <c r="FNB36" s="276">
        <f t="shared" si="116"/>
        <v>0</v>
      </c>
      <c r="FNC36" s="276">
        <f t="shared" si="116"/>
        <v>0</v>
      </c>
      <c r="FND36" s="276">
        <f t="shared" si="116"/>
        <v>0</v>
      </c>
      <c r="FNE36" s="276">
        <f t="shared" si="116"/>
        <v>0</v>
      </c>
      <c r="FNF36" s="276">
        <f t="shared" si="116"/>
        <v>0</v>
      </c>
      <c r="FNG36" s="276">
        <f t="shared" ref="FNG36:FPR39" si="117">IF(FNG$2 = "", 0, IF($E36&lt;=FNG$2,$F36^(FNG$2),1))</f>
        <v>0</v>
      </c>
      <c r="FNH36" s="276">
        <f t="shared" si="117"/>
        <v>0</v>
      </c>
      <c r="FNI36" s="276">
        <f t="shared" si="117"/>
        <v>0</v>
      </c>
      <c r="FNJ36" s="276">
        <f t="shared" si="117"/>
        <v>0</v>
      </c>
      <c r="FNK36" s="276">
        <f t="shared" si="117"/>
        <v>0</v>
      </c>
      <c r="FNL36" s="276">
        <f t="shared" si="117"/>
        <v>0</v>
      </c>
      <c r="FNM36" s="276">
        <f t="shared" si="117"/>
        <v>0</v>
      </c>
      <c r="FNN36" s="276">
        <f t="shared" si="117"/>
        <v>0</v>
      </c>
      <c r="FNO36" s="276">
        <f t="shared" si="117"/>
        <v>0</v>
      </c>
      <c r="FNP36" s="276">
        <f t="shared" si="117"/>
        <v>0</v>
      </c>
      <c r="FNQ36" s="276">
        <f t="shared" si="117"/>
        <v>0</v>
      </c>
      <c r="FNR36" s="276">
        <f t="shared" si="117"/>
        <v>0</v>
      </c>
      <c r="FNS36" s="276">
        <f t="shared" si="117"/>
        <v>0</v>
      </c>
      <c r="FNT36" s="276">
        <f t="shared" si="117"/>
        <v>0</v>
      </c>
      <c r="FNU36" s="276">
        <f t="shared" si="117"/>
        <v>0</v>
      </c>
      <c r="FNV36" s="276">
        <f t="shared" si="117"/>
        <v>0</v>
      </c>
      <c r="FNW36" s="276">
        <f t="shared" si="117"/>
        <v>0</v>
      </c>
      <c r="FNX36" s="276">
        <f t="shared" si="117"/>
        <v>0</v>
      </c>
      <c r="FNY36" s="276">
        <f t="shared" si="117"/>
        <v>0</v>
      </c>
      <c r="FNZ36" s="276">
        <f t="shared" si="117"/>
        <v>0</v>
      </c>
      <c r="FOA36" s="276">
        <f t="shared" si="117"/>
        <v>0</v>
      </c>
      <c r="FOB36" s="276">
        <f t="shared" si="117"/>
        <v>0</v>
      </c>
      <c r="FOC36" s="276">
        <f t="shared" si="117"/>
        <v>0</v>
      </c>
      <c r="FOD36" s="276">
        <f t="shared" si="117"/>
        <v>0</v>
      </c>
      <c r="FOE36" s="276">
        <f t="shared" si="117"/>
        <v>0</v>
      </c>
      <c r="FOF36" s="276">
        <f t="shared" si="117"/>
        <v>0</v>
      </c>
      <c r="FOG36" s="276">
        <f t="shared" si="117"/>
        <v>0</v>
      </c>
      <c r="FOH36" s="276">
        <f t="shared" si="117"/>
        <v>0</v>
      </c>
      <c r="FOI36" s="276">
        <f t="shared" si="117"/>
        <v>0</v>
      </c>
      <c r="FOJ36" s="276">
        <f t="shared" si="117"/>
        <v>0</v>
      </c>
      <c r="FOK36" s="276">
        <f t="shared" si="117"/>
        <v>0</v>
      </c>
      <c r="FOL36" s="276">
        <f t="shared" si="117"/>
        <v>0</v>
      </c>
      <c r="FOM36" s="276">
        <f t="shared" si="117"/>
        <v>0</v>
      </c>
      <c r="FON36" s="276">
        <f t="shared" si="117"/>
        <v>0</v>
      </c>
      <c r="FOO36" s="276">
        <f t="shared" si="117"/>
        <v>0</v>
      </c>
      <c r="FOP36" s="276">
        <f t="shared" si="117"/>
        <v>0</v>
      </c>
      <c r="FOQ36" s="276">
        <f t="shared" si="117"/>
        <v>0</v>
      </c>
      <c r="FOR36" s="276">
        <f t="shared" si="117"/>
        <v>0</v>
      </c>
      <c r="FOS36" s="276">
        <f t="shared" si="117"/>
        <v>0</v>
      </c>
      <c r="FOT36" s="276">
        <f t="shared" si="117"/>
        <v>0</v>
      </c>
      <c r="FOU36" s="276">
        <f t="shared" si="117"/>
        <v>0</v>
      </c>
      <c r="FOV36" s="276">
        <f t="shared" si="117"/>
        <v>0</v>
      </c>
      <c r="FOW36" s="276">
        <f t="shared" si="117"/>
        <v>0</v>
      </c>
      <c r="FOX36" s="276">
        <f t="shared" si="117"/>
        <v>0</v>
      </c>
      <c r="FOY36" s="276">
        <f t="shared" si="117"/>
        <v>0</v>
      </c>
      <c r="FOZ36" s="276">
        <f t="shared" si="117"/>
        <v>0</v>
      </c>
      <c r="FPA36" s="276">
        <f t="shared" si="117"/>
        <v>0</v>
      </c>
      <c r="FPB36" s="276">
        <f t="shared" si="117"/>
        <v>0</v>
      </c>
      <c r="FPC36" s="276">
        <f t="shared" si="117"/>
        <v>0</v>
      </c>
      <c r="FPD36" s="276">
        <f t="shared" si="117"/>
        <v>0</v>
      </c>
      <c r="FPE36" s="276">
        <f t="shared" si="117"/>
        <v>0</v>
      </c>
      <c r="FPF36" s="276">
        <f t="shared" si="117"/>
        <v>0</v>
      </c>
      <c r="FPG36" s="276">
        <f t="shared" si="117"/>
        <v>0</v>
      </c>
      <c r="FPH36" s="276">
        <f t="shared" si="117"/>
        <v>0</v>
      </c>
      <c r="FPI36" s="276">
        <f t="shared" si="117"/>
        <v>0</v>
      </c>
      <c r="FPJ36" s="276">
        <f t="shared" si="117"/>
        <v>0</v>
      </c>
      <c r="FPK36" s="276">
        <f t="shared" si="117"/>
        <v>0</v>
      </c>
      <c r="FPL36" s="276">
        <f t="shared" si="117"/>
        <v>0</v>
      </c>
      <c r="FPM36" s="276">
        <f t="shared" si="117"/>
        <v>0</v>
      </c>
      <c r="FPN36" s="276">
        <f t="shared" si="117"/>
        <v>0</v>
      </c>
      <c r="FPO36" s="276">
        <f t="shared" si="117"/>
        <v>0</v>
      </c>
      <c r="FPP36" s="276">
        <f t="shared" si="117"/>
        <v>0</v>
      </c>
      <c r="FPQ36" s="276">
        <f t="shared" si="117"/>
        <v>0</v>
      </c>
      <c r="FPR36" s="276">
        <f t="shared" si="117"/>
        <v>0</v>
      </c>
      <c r="FPS36" s="276">
        <f t="shared" ref="FPS36:FSD42" si="118">IF(FPS$2 = "", 0, IF($E36&lt;=FPS$2,$F36^(FPS$2),1))</f>
        <v>0</v>
      </c>
      <c r="FPT36" s="276">
        <f t="shared" si="118"/>
        <v>0</v>
      </c>
      <c r="FPU36" s="276">
        <f t="shared" si="118"/>
        <v>0</v>
      </c>
      <c r="FPV36" s="276">
        <f t="shared" si="118"/>
        <v>0</v>
      </c>
      <c r="FPW36" s="276">
        <f t="shared" si="118"/>
        <v>0</v>
      </c>
      <c r="FPX36" s="276">
        <f t="shared" si="118"/>
        <v>0</v>
      </c>
      <c r="FPY36" s="276">
        <f t="shared" si="118"/>
        <v>0</v>
      </c>
      <c r="FPZ36" s="276">
        <f t="shared" si="118"/>
        <v>0</v>
      </c>
      <c r="FQA36" s="276">
        <f t="shared" si="118"/>
        <v>0</v>
      </c>
      <c r="FQB36" s="276">
        <f t="shared" si="118"/>
        <v>0</v>
      </c>
      <c r="FQC36" s="276">
        <f t="shared" si="118"/>
        <v>0</v>
      </c>
      <c r="FQD36" s="276">
        <f t="shared" si="118"/>
        <v>0</v>
      </c>
      <c r="FQE36" s="276">
        <f t="shared" si="118"/>
        <v>0</v>
      </c>
      <c r="FQF36" s="276">
        <f t="shared" si="118"/>
        <v>0</v>
      </c>
      <c r="FQG36" s="276">
        <f t="shared" si="118"/>
        <v>0</v>
      </c>
      <c r="FQH36" s="276">
        <f t="shared" si="118"/>
        <v>0</v>
      </c>
      <c r="FQI36" s="276">
        <f t="shared" si="118"/>
        <v>0</v>
      </c>
      <c r="FQJ36" s="276">
        <f t="shared" si="118"/>
        <v>0</v>
      </c>
      <c r="FQK36" s="276">
        <f t="shared" si="118"/>
        <v>0</v>
      </c>
      <c r="FQL36" s="276">
        <f t="shared" si="118"/>
        <v>0</v>
      </c>
      <c r="FQM36" s="276">
        <f t="shared" si="118"/>
        <v>0</v>
      </c>
      <c r="FQN36" s="276">
        <f t="shared" si="118"/>
        <v>0</v>
      </c>
      <c r="FQO36" s="276">
        <f t="shared" si="118"/>
        <v>0</v>
      </c>
      <c r="FQP36" s="276">
        <f t="shared" si="118"/>
        <v>0</v>
      </c>
      <c r="FQQ36" s="276">
        <f t="shared" si="118"/>
        <v>0</v>
      </c>
      <c r="FQR36" s="276">
        <f t="shared" si="118"/>
        <v>0</v>
      </c>
      <c r="FQS36" s="276">
        <f t="shared" si="118"/>
        <v>0</v>
      </c>
      <c r="FQT36" s="276">
        <f t="shared" si="118"/>
        <v>0</v>
      </c>
      <c r="FQU36" s="276">
        <f t="shared" si="118"/>
        <v>0</v>
      </c>
      <c r="FQV36" s="276">
        <f t="shared" si="118"/>
        <v>0</v>
      </c>
      <c r="FQW36" s="276">
        <f t="shared" si="118"/>
        <v>0</v>
      </c>
      <c r="FQX36" s="276">
        <f t="shared" si="118"/>
        <v>0</v>
      </c>
      <c r="FQY36" s="276">
        <f t="shared" si="118"/>
        <v>0</v>
      </c>
      <c r="FQZ36" s="276">
        <f t="shared" si="118"/>
        <v>0</v>
      </c>
      <c r="FRA36" s="276">
        <f t="shared" si="118"/>
        <v>0</v>
      </c>
      <c r="FRB36" s="276">
        <f t="shared" si="118"/>
        <v>0</v>
      </c>
      <c r="FRC36" s="276">
        <f t="shared" si="118"/>
        <v>0</v>
      </c>
      <c r="FRD36" s="276">
        <f t="shared" si="118"/>
        <v>0</v>
      </c>
      <c r="FRE36" s="276">
        <f t="shared" si="118"/>
        <v>0</v>
      </c>
      <c r="FRF36" s="276">
        <f t="shared" si="118"/>
        <v>0</v>
      </c>
      <c r="FRG36" s="276">
        <f t="shared" si="118"/>
        <v>0</v>
      </c>
      <c r="FRH36" s="276">
        <f t="shared" si="118"/>
        <v>0</v>
      </c>
      <c r="FRI36" s="276">
        <f t="shared" si="118"/>
        <v>0</v>
      </c>
      <c r="FRJ36" s="276">
        <f t="shared" si="118"/>
        <v>0</v>
      </c>
      <c r="FRK36" s="276">
        <f t="shared" si="118"/>
        <v>0</v>
      </c>
      <c r="FRL36" s="276">
        <f t="shared" si="118"/>
        <v>0</v>
      </c>
      <c r="FRM36" s="276">
        <f t="shared" si="118"/>
        <v>0</v>
      </c>
      <c r="FRN36" s="276">
        <f t="shared" si="118"/>
        <v>0</v>
      </c>
      <c r="FRO36" s="276">
        <f t="shared" si="118"/>
        <v>0</v>
      </c>
      <c r="FRP36" s="276">
        <f t="shared" si="118"/>
        <v>0</v>
      </c>
      <c r="FRQ36" s="276">
        <f t="shared" si="118"/>
        <v>0</v>
      </c>
      <c r="FRR36" s="276">
        <f t="shared" si="118"/>
        <v>0</v>
      </c>
      <c r="FRS36" s="276">
        <f t="shared" si="118"/>
        <v>0</v>
      </c>
      <c r="FRT36" s="276">
        <f t="shared" si="118"/>
        <v>0</v>
      </c>
      <c r="FRU36" s="276">
        <f t="shared" si="118"/>
        <v>0</v>
      </c>
      <c r="FRV36" s="276">
        <f t="shared" si="118"/>
        <v>0</v>
      </c>
      <c r="FRW36" s="276">
        <f t="shared" si="118"/>
        <v>0</v>
      </c>
      <c r="FRX36" s="276">
        <f t="shared" si="118"/>
        <v>0</v>
      </c>
      <c r="FRY36" s="276">
        <f t="shared" si="118"/>
        <v>0</v>
      </c>
      <c r="FRZ36" s="276">
        <f t="shared" si="118"/>
        <v>0</v>
      </c>
      <c r="FSA36" s="276">
        <f t="shared" si="118"/>
        <v>0</v>
      </c>
      <c r="FSB36" s="276">
        <f t="shared" si="118"/>
        <v>0</v>
      </c>
      <c r="FSC36" s="276">
        <f t="shared" si="118"/>
        <v>0</v>
      </c>
      <c r="FSD36" s="276">
        <f t="shared" si="118"/>
        <v>0</v>
      </c>
      <c r="FSE36" s="276">
        <f t="shared" ref="FSE36:FUP39" si="119">IF(FSE$2 = "", 0, IF($E36&lt;=FSE$2,$F36^(FSE$2),1))</f>
        <v>0</v>
      </c>
      <c r="FSF36" s="276">
        <f t="shared" si="119"/>
        <v>0</v>
      </c>
      <c r="FSG36" s="276">
        <f t="shared" si="119"/>
        <v>0</v>
      </c>
      <c r="FSH36" s="276">
        <f t="shared" si="119"/>
        <v>0</v>
      </c>
      <c r="FSI36" s="276">
        <f t="shared" si="119"/>
        <v>0</v>
      </c>
      <c r="FSJ36" s="276">
        <f t="shared" si="119"/>
        <v>0</v>
      </c>
      <c r="FSK36" s="276">
        <f t="shared" si="119"/>
        <v>0</v>
      </c>
      <c r="FSL36" s="276">
        <f t="shared" si="119"/>
        <v>0</v>
      </c>
      <c r="FSM36" s="276">
        <f t="shared" si="119"/>
        <v>0</v>
      </c>
      <c r="FSN36" s="276">
        <f t="shared" si="119"/>
        <v>0</v>
      </c>
      <c r="FSO36" s="276">
        <f t="shared" si="119"/>
        <v>0</v>
      </c>
      <c r="FSP36" s="276">
        <f t="shared" si="119"/>
        <v>0</v>
      </c>
      <c r="FSQ36" s="276">
        <f t="shared" si="119"/>
        <v>0</v>
      </c>
      <c r="FSR36" s="276">
        <f t="shared" si="119"/>
        <v>0</v>
      </c>
      <c r="FSS36" s="276">
        <f t="shared" si="119"/>
        <v>0</v>
      </c>
      <c r="FST36" s="276">
        <f t="shared" si="119"/>
        <v>0</v>
      </c>
      <c r="FSU36" s="276">
        <f t="shared" si="119"/>
        <v>0</v>
      </c>
      <c r="FSV36" s="276">
        <f t="shared" si="119"/>
        <v>0</v>
      </c>
      <c r="FSW36" s="276">
        <f t="shared" si="119"/>
        <v>0</v>
      </c>
      <c r="FSX36" s="276">
        <f t="shared" si="119"/>
        <v>0</v>
      </c>
      <c r="FSY36" s="276">
        <f t="shared" si="119"/>
        <v>0</v>
      </c>
      <c r="FSZ36" s="276">
        <f t="shared" si="119"/>
        <v>0</v>
      </c>
      <c r="FTA36" s="276">
        <f t="shared" si="119"/>
        <v>0</v>
      </c>
      <c r="FTB36" s="276">
        <f t="shared" si="119"/>
        <v>0</v>
      </c>
      <c r="FTC36" s="276">
        <f t="shared" si="119"/>
        <v>0</v>
      </c>
      <c r="FTD36" s="276">
        <f t="shared" si="119"/>
        <v>0</v>
      </c>
      <c r="FTE36" s="276">
        <f t="shared" si="119"/>
        <v>0</v>
      </c>
      <c r="FTF36" s="276">
        <f t="shared" si="119"/>
        <v>0</v>
      </c>
      <c r="FTG36" s="276">
        <f t="shared" si="119"/>
        <v>0</v>
      </c>
      <c r="FTH36" s="276">
        <f t="shared" si="119"/>
        <v>0</v>
      </c>
      <c r="FTI36" s="276">
        <f t="shared" si="119"/>
        <v>0</v>
      </c>
      <c r="FTJ36" s="276">
        <f t="shared" si="119"/>
        <v>0</v>
      </c>
      <c r="FTK36" s="276">
        <f t="shared" si="119"/>
        <v>0</v>
      </c>
      <c r="FTL36" s="276">
        <f t="shared" si="119"/>
        <v>0</v>
      </c>
      <c r="FTM36" s="276">
        <f t="shared" si="119"/>
        <v>0</v>
      </c>
      <c r="FTN36" s="276">
        <f t="shared" si="119"/>
        <v>0</v>
      </c>
      <c r="FTO36" s="276">
        <f t="shared" si="119"/>
        <v>0</v>
      </c>
      <c r="FTP36" s="276">
        <f t="shared" si="119"/>
        <v>0</v>
      </c>
      <c r="FTQ36" s="276">
        <f t="shared" si="119"/>
        <v>0</v>
      </c>
      <c r="FTR36" s="276">
        <f t="shared" si="119"/>
        <v>0</v>
      </c>
      <c r="FTS36" s="276">
        <f t="shared" si="119"/>
        <v>0</v>
      </c>
      <c r="FTT36" s="276">
        <f t="shared" si="119"/>
        <v>0</v>
      </c>
      <c r="FTU36" s="276">
        <f t="shared" si="119"/>
        <v>0</v>
      </c>
      <c r="FTV36" s="276">
        <f t="shared" si="119"/>
        <v>0</v>
      </c>
      <c r="FTW36" s="276">
        <f t="shared" si="119"/>
        <v>0</v>
      </c>
      <c r="FTX36" s="276">
        <f t="shared" si="119"/>
        <v>0</v>
      </c>
      <c r="FTY36" s="276">
        <f t="shared" si="119"/>
        <v>0</v>
      </c>
      <c r="FTZ36" s="276">
        <f t="shared" si="119"/>
        <v>0</v>
      </c>
      <c r="FUA36" s="276">
        <f t="shared" si="119"/>
        <v>0</v>
      </c>
      <c r="FUB36" s="276">
        <f t="shared" si="119"/>
        <v>0</v>
      </c>
      <c r="FUC36" s="276">
        <f t="shared" si="119"/>
        <v>0</v>
      </c>
      <c r="FUD36" s="276">
        <f t="shared" si="119"/>
        <v>0</v>
      </c>
      <c r="FUE36" s="276">
        <f t="shared" si="119"/>
        <v>0</v>
      </c>
      <c r="FUF36" s="276">
        <f t="shared" si="119"/>
        <v>0</v>
      </c>
      <c r="FUG36" s="276">
        <f t="shared" si="119"/>
        <v>0</v>
      </c>
      <c r="FUH36" s="276">
        <f t="shared" si="119"/>
        <v>0</v>
      </c>
      <c r="FUI36" s="276">
        <f t="shared" si="119"/>
        <v>0</v>
      </c>
      <c r="FUJ36" s="276">
        <f t="shared" si="119"/>
        <v>0</v>
      </c>
      <c r="FUK36" s="276">
        <f t="shared" si="119"/>
        <v>0</v>
      </c>
      <c r="FUL36" s="276">
        <f t="shared" si="119"/>
        <v>0</v>
      </c>
      <c r="FUM36" s="276">
        <f t="shared" si="119"/>
        <v>0</v>
      </c>
      <c r="FUN36" s="276">
        <f t="shared" si="119"/>
        <v>0</v>
      </c>
      <c r="FUO36" s="276">
        <f t="shared" si="119"/>
        <v>0</v>
      </c>
      <c r="FUP36" s="276">
        <f t="shared" si="119"/>
        <v>0</v>
      </c>
      <c r="FUQ36" s="276">
        <f t="shared" ref="FUQ36:FXB42" si="120">IF(FUQ$2 = "", 0, IF($E36&lt;=FUQ$2,$F36^(FUQ$2),1))</f>
        <v>0</v>
      </c>
      <c r="FUR36" s="276">
        <f t="shared" si="120"/>
        <v>0</v>
      </c>
      <c r="FUS36" s="276">
        <f t="shared" si="120"/>
        <v>0</v>
      </c>
      <c r="FUT36" s="276">
        <f t="shared" si="120"/>
        <v>0</v>
      </c>
      <c r="FUU36" s="276">
        <f t="shared" si="120"/>
        <v>0</v>
      </c>
      <c r="FUV36" s="276">
        <f t="shared" si="120"/>
        <v>0</v>
      </c>
      <c r="FUW36" s="276">
        <f t="shared" si="120"/>
        <v>0</v>
      </c>
      <c r="FUX36" s="276">
        <f t="shared" si="120"/>
        <v>0</v>
      </c>
      <c r="FUY36" s="276">
        <f t="shared" si="120"/>
        <v>0</v>
      </c>
      <c r="FUZ36" s="276">
        <f t="shared" si="120"/>
        <v>0</v>
      </c>
      <c r="FVA36" s="276">
        <f t="shared" si="120"/>
        <v>0</v>
      </c>
      <c r="FVB36" s="276">
        <f t="shared" si="120"/>
        <v>0</v>
      </c>
      <c r="FVC36" s="276">
        <f t="shared" si="120"/>
        <v>0</v>
      </c>
      <c r="FVD36" s="276">
        <f t="shared" si="120"/>
        <v>0</v>
      </c>
      <c r="FVE36" s="276">
        <f t="shared" si="120"/>
        <v>0</v>
      </c>
      <c r="FVF36" s="276">
        <f t="shared" si="120"/>
        <v>0</v>
      </c>
      <c r="FVG36" s="276">
        <f t="shared" si="120"/>
        <v>0</v>
      </c>
      <c r="FVH36" s="276">
        <f t="shared" si="120"/>
        <v>0</v>
      </c>
      <c r="FVI36" s="276">
        <f t="shared" si="120"/>
        <v>0</v>
      </c>
      <c r="FVJ36" s="276">
        <f t="shared" si="120"/>
        <v>0</v>
      </c>
      <c r="FVK36" s="276">
        <f t="shared" si="120"/>
        <v>0</v>
      </c>
      <c r="FVL36" s="276">
        <f t="shared" si="120"/>
        <v>0</v>
      </c>
      <c r="FVM36" s="276">
        <f t="shared" si="120"/>
        <v>0</v>
      </c>
      <c r="FVN36" s="276">
        <f t="shared" si="120"/>
        <v>0</v>
      </c>
      <c r="FVO36" s="276">
        <f t="shared" si="120"/>
        <v>0</v>
      </c>
      <c r="FVP36" s="276">
        <f t="shared" si="120"/>
        <v>0</v>
      </c>
      <c r="FVQ36" s="276">
        <f t="shared" si="120"/>
        <v>0</v>
      </c>
      <c r="FVR36" s="276">
        <f t="shared" si="120"/>
        <v>0</v>
      </c>
      <c r="FVS36" s="276">
        <f t="shared" si="120"/>
        <v>0</v>
      </c>
      <c r="FVT36" s="276">
        <f t="shared" si="120"/>
        <v>0</v>
      </c>
      <c r="FVU36" s="276">
        <f t="shared" si="120"/>
        <v>0</v>
      </c>
      <c r="FVV36" s="276">
        <f t="shared" si="120"/>
        <v>0</v>
      </c>
      <c r="FVW36" s="276">
        <f t="shared" si="120"/>
        <v>0</v>
      </c>
      <c r="FVX36" s="276">
        <f t="shared" si="120"/>
        <v>0</v>
      </c>
      <c r="FVY36" s="276">
        <f t="shared" si="120"/>
        <v>0</v>
      </c>
      <c r="FVZ36" s="276">
        <f t="shared" si="120"/>
        <v>0</v>
      </c>
      <c r="FWA36" s="276">
        <f t="shared" si="120"/>
        <v>0</v>
      </c>
      <c r="FWB36" s="276">
        <f t="shared" si="120"/>
        <v>0</v>
      </c>
      <c r="FWC36" s="276">
        <f t="shared" si="120"/>
        <v>0</v>
      </c>
      <c r="FWD36" s="276">
        <f t="shared" si="120"/>
        <v>0</v>
      </c>
      <c r="FWE36" s="276">
        <f t="shared" si="120"/>
        <v>0</v>
      </c>
      <c r="FWF36" s="276">
        <f t="shared" si="120"/>
        <v>0</v>
      </c>
      <c r="FWG36" s="276">
        <f t="shared" si="120"/>
        <v>0</v>
      </c>
      <c r="FWH36" s="276">
        <f t="shared" si="120"/>
        <v>0</v>
      </c>
      <c r="FWI36" s="276">
        <f t="shared" si="120"/>
        <v>0</v>
      </c>
      <c r="FWJ36" s="276">
        <f t="shared" si="120"/>
        <v>0</v>
      </c>
      <c r="FWK36" s="276">
        <f t="shared" si="120"/>
        <v>0</v>
      </c>
      <c r="FWL36" s="276">
        <f t="shared" si="120"/>
        <v>0</v>
      </c>
      <c r="FWM36" s="276">
        <f t="shared" si="120"/>
        <v>0</v>
      </c>
      <c r="FWN36" s="276">
        <f t="shared" si="120"/>
        <v>0</v>
      </c>
      <c r="FWO36" s="276">
        <f t="shared" si="120"/>
        <v>0</v>
      </c>
      <c r="FWP36" s="276">
        <f t="shared" si="120"/>
        <v>0</v>
      </c>
      <c r="FWQ36" s="276">
        <f t="shared" si="120"/>
        <v>0</v>
      </c>
      <c r="FWR36" s="276">
        <f t="shared" si="120"/>
        <v>0</v>
      </c>
      <c r="FWS36" s="276">
        <f t="shared" si="120"/>
        <v>0</v>
      </c>
      <c r="FWT36" s="276">
        <f t="shared" si="120"/>
        <v>0</v>
      </c>
      <c r="FWU36" s="276">
        <f t="shared" si="120"/>
        <v>0</v>
      </c>
      <c r="FWV36" s="276">
        <f t="shared" si="120"/>
        <v>0</v>
      </c>
      <c r="FWW36" s="276">
        <f t="shared" si="120"/>
        <v>0</v>
      </c>
      <c r="FWX36" s="276">
        <f t="shared" si="120"/>
        <v>0</v>
      </c>
      <c r="FWY36" s="276">
        <f t="shared" si="120"/>
        <v>0</v>
      </c>
      <c r="FWZ36" s="276">
        <f t="shared" si="120"/>
        <v>0</v>
      </c>
      <c r="FXA36" s="276">
        <f t="shared" si="120"/>
        <v>0</v>
      </c>
      <c r="FXB36" s="276">
        <f t="shared" si="120"/>
        <v>0</v>
      </c>
      <c r="FXC36" s="276">
        <f t="shared" ref="FXC36:FZN39" si="121">IF(FXC$2 = "", 0, IF($E36&lt;=FXC$2,$F36^(FXC$2),1))</f>
        <v>0</v>
      </c>
      <c r="FXD36" s="276">
        <f t="shared" si="121"/>
        <v>0</v>
      </c>
      <c r="FXE36" s="276">
        <f t="shared" si="121"/>
        <v>0</v>
      </c>
      <c r="FXF36" s="276">
        <f t="shared" si="121"/>
        <v>0</v>
      </c>
      <c r="FXG36" s="276">
        <f t="shared" si="121"/>
        <v>0</v>
      </c>
      <c r="FXH36" s="276">
        <f t="shared" si="121"/>
        <v>0</v>
      </c>
      <c r="FXI36" s="276">
        <f t="shared" si="121"/>
        <v>0</v>
      </c>
      <c r="FXJ36" s="276">
        <f t="shared" si="121"/>
        <v>0</v>
      </c>
      <c r="FXK36" s="276">
        <f t="shared" si="121"/>
        <v>0</v>
      </c>
      <c r="FXL36" s="276">
        <f t="shared" si="121"/>
        <v>0</v>
      </c>
      <c r="FXM36" s="276">
        <f t="shared" si="121"/>
        <v>0</v>
      </c>
      <c r="FXN36" s="276">
        <f t="shared" si="121"/>
        <v>0</v>
      </c>
      <c r="FXO36" s="276">
        <f t="shared" si="121"/>
        <v>0</v>
      </c>
      <c r="FXP36" s="276">
        <f t="shared" si="121"/>
        <v>0</v>
      </c>
      <c r="FXQ36" s="276">
        <f t="shared" si="121"/>
        <v>0</v>
      </c>
      <c r="FXR36" s="276">
        <f t="shared" si="121"/>
        <v>0</v>
      </c>
      <c r="FXS36" s="276">
        <f t="shared" si="121"/>
        <v>0</v>
      </c>
      <c r="FXT36" s="276">
        <f t="shared" si="121"/>
        <v>0</v>
      </c>
      <c r="FXU36" s="276">
        <f t="shared" si="121"/>
        <v>0</v>
      </c>
      <c r="FXV36" s="276">
        <f t="shared" si="121"/>
        <v>0</v>
      </c>
      <c r="FXW36" s="276">
        <f t="shared" si="121"/>
        <v>0</v>
      </c>
      <c r="FXX36" s="276">
        <f t="shared" si="121"/>
        <v>0</v>
      </c>
      <c r="FXY36" s="276">
        <f t="shared" si="121"/>
        <v>0</v>
      </c>
      <c r="FXZ36" s="276">
        <f t="shared" si="121"/>
        <v>0</v>
      </c>
      <c r="FYA36" s="276">
        <f t="shared" si="121"/>
        <v>0</v>
      </c>
      <c r="FYB36" s="276">
        <f t="shared" si="121"/>
        <v>0</v>
      </c>
      <c r="FYC36" s="276">
        <f t="shared" si="121"/>
        <v>0</v>
      </c>
      <c r="FYD36" s="276">
        <f t="shared" si="121"/>
        <v>0</v>
      </c>
      <c r="FYE36" s="276">
        <f t="shared" si="121"/>
        <v>0</v>
      </c>
      <c r="FYF36" s="276">
        <f t="shared" si="121"/>
        <v>0</v>
      </c>
      <c r="FYG36" s="276">
        <f t="shared" si="121"/>
        <v>0</v>
      </c>
      <c r="FYH36" s="276">
        <f t="shared" si="121"/>
        <v>0</v>
      </c>
      <c r="FYI36" s="276">
        <f t="shared" si="121"/>
        <v>0</v>
      </c>
      <c r="FYJ36" s="276">
        <f t="shared" si="121"/>
        <v>0</v>
      </c>
      <c r="FYK36" s="276">
        <f t="shared" si="121"/>
        <v>0</v>
      </c>
      <c r="FYL36" s="276">
        <f t="shared" si="121"/>
        <v>0</v>
      </c>
      <c r="FYM36" s="276">
        <f t="shared" si="121"/>
        <v>0</v>
      </c>
      <c r="FYN36" s="276">
        <f t="shared" si="121"/>
        <v>0</v>
      </c>
      <c r="FYO36" s="276">
        <f t="shared" si="121"/>
        <v>0</v>
      </c>
      <c r="FYP36" s="276">
        <f t="shared" si="121"/>
        <v>0</v>
      </c>
      <c r="FYQ36" s="276">
        <f t="shared" si="121"/>
        <v>0</v>
      </c>
      <c r="FYR36" s="276">
        <f t="shared" si="121"/>
        <v>0</v>
      </c>
      <c r="FYS36" s="276">
        <f t="shared" si="121"/>
        <v>0</v>
      </c>
      <c r="FYT36" s="276">
        <f t="shared" si="121"/>
        <v>0</v>
      </c>
      <c r="FYU36" s="276">
        <f t="shared" si="121"/>
        <v>0</v>
      </c>
      <c r="FYV36" s="276">
        <f t="shared" si="121"/>
        <v>0</v>
      </c>
      <c r="FYW36" s="276">
        <f t="shared" si="121"/>
        <v>0</v>
      </c>
      <c r="FYX36" s="276">
        <f t="shared" si="121"/>
        <v>0</v>
      </c>
      <c r="FYY36" s="276">
        <f t="shared" si="121"/>
        <v>0</v>
      </c>
      <c r="FYZ36" s="276">
        <f t="shared" si="121"/>
        <v>0</v>
      </c>
      <c r="FZA36" s="276">
        <f t="shared" si="121"/>
        <v>0</v>
      </c>
      <c r="FZB36" s="276">
        <f t="shared" si="121"/>
        <v>0</v>
      </c>
      <c r="FZC36" s="276">
        <f t="shared" si="121"/>
        <v>0</v>
      </c>
      <c r="FZD36" s="276">
        <f t="shared" si="121"/>
        <v>0</v>
      </c>
      <c r="FZE36" s="276">
        <f t="shared" si="121"/>
        <v>0</v>
      </c>
      <c r="FZF36" s="276">
        <f t="shared" si="121"/>
        <v>0</v>
      </c>
      <c r="FZG36" s="276">
        <f t="shared" si="121"/>
        <v>0</v>
      </c>
      <c r="FZH36" s="276">
        <f t="shared" si="121"/>
        <v>0</v>
      </c>
      <c r="FZI36" s="276">
        <f t="shared" si="121"/>
        <v>0</v>
      </c>
      <c r="FZJ36" s="276">
        <f t="shared" si="121"/>
        <v>0</v>
      </c>
      <c r="FZK36" s="276">
        <f t="shared" si="121"/>
        <v>0</v>
      </c>
      <c r="FZL36" s="276">
        <f t="shared" si="121"/>
        <v>0</v>
      </c>
      <c r="FZM36" s="276">
        <f t="shared" si="121"/>
        <v>0</v>
      </c>
      <c r="FZN36" s="276">
        <f t="shared" si="121"/>
        <v>0</v>
      </c>
      <c r="FZO36" s="276">
        <f t="shared" ref="FZO36:GBZ42" si="122">IF(FZO$2 = "", 0, IF($E36&lt;=FZO$2,$F36^(FZO$2),1))</f>
        <v>0</v>
      </c>
      <c r="FZP36" s="276">
        <f t="shared" si="122"/>
        <v>0</v>
      </c>
      <c r="FZQ36" s="276">
        <f t="shared" si="122"/>
        <v>0</v>
      </c>
      <c r="FZR36" s="276">
        <f t="shared" si="122"/>
        <v>0</v>
      </c>
      <c r="FZS36" s="276">
        <f t="shared" si="122"/>
        <v>0</v>
      </c>
      <c r="FZT36" s="276">
        <f t="shared" si="122"/>
        <v>0</v>
      </c>
      <c r="FZU36" s="276">
        <f t="shared" si="122"/>
        <v>0</v>
      </c>
      <c r="FZV36" s="276">
        <f t="shared" si="122"/>
        <v>0</v>
      </c>
      <c r="FZW36" s="276">
        <f t="shared" si="122"/>
        <v>0</v>
      </c>
      <c r="FZX36" s="276">
        <f t="shared" si="122"/>
        <v>0</v>
      </c>
      <c r="FZY36" s="276">
        <f t="shared" si="122"/>
        <v>0</v>
      </c>
      <c r="FZZ36" s="276">
        <f t="shared" si="122"/>
        <v>0</v>
      </c>
      <c r="GAA36" s="276">
        <f t="shared" si="122"/>
        <v>0</v>
      </c>
      <c r="GAB36" s="276">
        <f t="shared" si="122"/>
        <v>0</v>
      </c>
      <c r="GAC36" s="276">
        <f t="shared" si="122"/>
        <v>0</v>
      </c>
      <c r="GAD36" s="276">
        <f t="shared" si="122"/>
        <v>0</v>
      </c>
      <c r="GAE36" s="276">
        <f t="shared" si="122"/>
        <v>0</v>
      </c>
      <c r="GAF36" s="276">
        <f t="shared" si="122"/>
        <v>0</v>
      </c>
      <c r="GAG36" s="276">
        <f t="shared" si="122"/>
        <v>0</v>
      </c>
      <c r="GAH36" s="276">
        <f t="shared" si="122"/>
        <v>0</v>
      </c>
      <c r="GAI36" s="276">
        <f t="shared" si="122"/>
        <v>0</v>
      </c>
      <c r="GAJ36" s="276">
        <f t="shared" si="122"/>
        <v>0</v>
      </c>
      <c r="GAK36" s="276">
        <f t="shared" si="122"/>
        <v>0</v>
      </c>
      <c r="GAL36" s="276">
        <f t="shared" si="122"/>
        <v>0</v>
      </c>
      <c r="GAM36" s="276">
        <f t="shared" si="122"/>
        <v>0</v>
      </c>
      <c r="GAN36" s="276">
        <f t="shared" si="122"/>
        <v>0</v>
      </c>
      <c r="GAO36" s="276">
        <f t="shared" si="122"/>
        <v>0</v>
      </c>
      <c r="GAP36" s="276">
        <f t="shared" si="122"/>
        <v>0</v>
      </c>
      <c r="GAQ36" s="276">
        <f t="shared" si="122"/>
        <v>0</v>
      </c>
      <c r="GAR36" s="276">
        <f t="shared" si="122"/>
        <v>0</v>
      </c>
      <c r="GAS36" s="276">
        <f t="shared" si="122"/>
        <v>0</v>
      </c>
      <c r="GAT36" s="276">
        <f t="shared" si="122"/>
        <v>0</v>
      </c>
      <c r="GAU36" s="276">
        <f t="shared" si="122"/>
        <v>0</v>
      </c>
      <c r="GAV36" s="276">
        <f t="shared" si="122"/>
        <v>0</v>
      </c>
      <c r="GAW36" s="276">
        <f t="shared" si="122"/>
        <v>0</v>
      </c>
      <c r="GAX36" s="276">
        <f t="shared" si="122"/>
        <v>0</v>
      </c>
      <c r="GAY36" s="276">
        <f t="shared" si="122"/>
        <v>0</v>
      </c>
      <c r="GAZ36" s="276">
        <f t="shared" si="122"/>
        <v>0</v>
      </c>
      <c r="GBA36" s="276">
        <f t="shared" si="122"/>
        <v>0</v>
      </c>
      <c r="GBB36" s="276">
        <f t="shared" si="122"/>
        <v>0</v>
      </c>
      <c r="GBC36" s="276">
        <f t="shared" si="122"/>
        <v>0</v>
      </c>
      <c r="GBD36" s="276">
        <f t="shared" si="122"/>
        <v>0</v>
      </c>
      <c r="GBE36" s="276">
        <f t="shared" si="122"/>
        <v>0</v>
      </c>
      <c r="GBF36" s="276">
        <f t="shared" si="122"/>
        <v>0</v>
      </c>
      <c r="GBG36" s="276">
        <f t="shared" si="122"/>
        <v>0</v>
      </c>
      <c r="GBH36" s="276">
        <f t="shared" si="122"/>
        <v>0</v>
      </c>
      <c r="GBI36" s="276">
        <f t="shared" si="122"/>
        <v>0</v>
      </c>
      <c r="GBJ36" s="276">
        <f t="shared" si="122"/>
        <v>0</v>
      </c>
      <c r="GBK36" s="276">
        <f t="shared" si="122"/>
        <v>0</v>
      </c>
      <c r="GBL36" s="276">
        <f t="shared" si="122"/>
        <v>0</v>
      </c>
      <c r="GBM36" s="276">
        <f t="shared" si="122"/>
        <v>0</v>
      </c>
      <c r="GBN36" s="276">
        <f t="shared" si="122"/>
        <v>0</v>
      </c>
      <c r="GBO36" s="276">
        <f t="shared" si="122"/>
        <v>0</v>
      </c>
      <c r="GBP36" s="276">
        <f t="shared" si="122"/>
        <v>0</v>
      </c>
      <c r="GBQ36" s="276">
        <f t="shared" si="122"/>
        <v>0</v>
      </c>
      <c r="GBR36" s="276">
        <f t="shared" si="122"/>
        <v>0</v>
      </c>
      <c r="GBS36" s="276">
        <f t="shared" si="122"/>
        <v>0</v>
      </c>
      <c r="GBT36" s="276">
        <f t="shared" si="122"/>
        <v>0</v>
      </c>
      <c r="GBU36" s="276">
        <f t="shared" si="122"/>
        <v>0</v>
      </c>
      <c r="GBV36" s="276">
        <f t="shared" si="122"/>
        <v>0</v>
      </c>
      <c r="GBW36" s="276">
        <f t="shared" si="122"/>
        <v>0</v>
      </c>
      <c r="GBX36" s="276">
        <f t="shared" si="122"/>
        <v>0</v>
      </c>
      <c r="GBY36" s="276">
        <f t="shared" si="122"/>
        <v>0</v>
      </c>
      <c r="GBZ36" s="276">
        <f t="shared" si="122"/>
        <v>0</v>
      </c>
      <c r="GCA36" s="276">
        <f t="shared" ref="GCA36:GEL39" si="123">IF(GCA$2 = "", 0, IF($E36&lt;=GCA$2,$F36^(GCA$2),1))</f>
        <v>0</v>
      </c>
      <c r="GCB36" s="276">
        <f t="shared" si="123"/>
        <v>0</v>
      </c>
      <c r="GCC36" s="276">
        <f t="shared" si="123"/>
        <v>0</v>
      </c>
      <c r="GCD36" s="276">
        <f t="shared" si="123"/>
        <v>0</v>
      </c>
      <c r="GCE36" s="276">
        <f t="shared" si="123"/>
        <v>0</v>
      </c>
      <c r="GCF36" s="276">
        <f t="shared" si="123"/>
        <v>0</v>
      </c>
      <c r="GCG36" s="276">
        <f t="shared" si="123"/>
        <v>0</v>
      </c>
      <c r="GCH36" s="276">
        <f t="shared" si="123"/>
        <v>0</v>
      </c>
      <c r="GCI36" s="276">
        <f t="shared" si="123"/>
        <v>0</v>
      </c>
      <c r="GCJ36" s="276">
        <f t="shared" si="123"/>
        <v>0</v>
      </c>
      <c r="GCK36" s="276">
        <f t="shared" si="123"/>
        <v>0</v>
      </c>
      <c r="GCL36" s="276">
        <f t="shared" si="123"/>
        <v>0</v>
      </c>
      <c r="GCM36" s="276">
        <f t="shared" si="123"/>
        <v>0</v>
      </c>
      <c r="GCN36" s="276">
        <f t="shared" si="123"/>
        <v>0</v>
      </c>
      <c r="GCO36" s="276">
        <f t="shared" si="123"/>
        <v>0</v>
      </c>
      <c r="GCP36" s="276">
        <f t="shared" si="123"/>
        <v>0</v>
      </c>
      <c r="GCQ36" s="276">
        <f t="shared" si="123"/>
        <v>0</v>
      </c>
      <c r="GCR36" s="276">
        <f t="shared" si="123"/>
        <v>0</v>
      </c>
      <c r="GCS36" s="276">
        <f t="shared" si="123"/>
        <v>0</v>
      </c>
      <c r="GCT36" s="276">
        <f t="shared" si="123"/>
        <v>0</v>
      </c>
      <c r="GCU36" s="276">
        <f t="shared" si="123"/>
        <v>0</v>
      </c>
      <c r="GCV36" s="276">
        <f t="shared" si="123"/>
        <v>0</v>
      </c>
      <c r="GCW36" s="276">
        <f t="shared" si="123"/>
        <v>0</v>
      </c>
      <c r="GCX36" s="276">
        <f t="shared" si="123"/>
        <v>0</v>
      </c>
      <c r="GCY36" s="276">
        <f t="shared" si="123"/>
        <v>0</v>
      </c>
      <c r="GCZ36" s="276">
        <f t="shared" si="123"/>
        <v>0</v>
      </c>
      <c r="GDA36" s="276">
        <f t="shared" si="123"/>
        <v>0</v>
      </c>
      <c r="GDB36" s="276">
        <f t="shared" si="123"/>
        <v>0</v>
      </c>
      <c r="GDC36" s="276">
        <f t="shared" si="123"/>
        <v>0</v>
      </c>
      <c r="GDD36" s="276">
        <f t="shared" si="123"/>
        <v>0</v>
      </c>
      <c r="GDE36" s="276">
        <f t="shared" si="123"/>
        <v>0</v>
      </c>
      <c r="GDF36" s="276">
        <f t="shared" si="123"/>
        <v>0</v>
      </c>
      <c r="GDG36" s="276">
        <f t="shared" si="123"/>
        <v>0</v>
      </c>
      <c r="GDH36" s="276">
        <f t="shared" si="123"/>
        <v>0</v>
      </c>
      <c r="GDI36" s="276">
        <f t="shared" si="123"/>
        <v>0</v>
      </c>
      <c r="GDJ36" s="276">
        <f t="shared" si="123"/>
        <v>0</v>
      </c>
      <c r="GDK36" s="276">
        <f t="shared" si="123"/>
        <v>0</v>
      </c>
      <c r="GDL36" s="276">
        <f t="shared" si="123"/>
        <v>0</v>
      </c>
      <c r="GDM36" s="276">
        <f t="shared" si="123"/>
        <v>0</v>
      </c>
      <c r="GDN36" s="276">
        <f t="shared" si="123"/>
        <v>0</v>
      </c>
      <c r="GDO36" s="276">
        <f t="shared" si="123"/>
        <v>0</v>
      </c>
      <c r="GDP36" s="276">
        <f t="shared" si="123"/>
        <v>0</v>
      </c>
      <c r="GDQ36" s="276">
        <f t="shared" si="123"/>
        <v>0</v>
      </c>
      <c r="GDR36" s="276">
        <f t="shared" si="123"/>
        <v>0</v>
      </c>
      <c r="GDS36" s="276">
        <f t="shared" si="123"/>
        <v>0</v>
      </c>
      <c r="GDT36" s="276">
        <f t="shared" si="123"/>
        <v>0</v>
      </c>
      <c r="GDU36" s="276">
        <f t="shared" si="123"/>
        <v>0</v>
      </c>
      <c r="GDV36" s="276">
        <f t="shared" si="123"/>
        <v>0</v>
      </c>
      <c r="GDW36" s="276">
        <f t="shared" si="123"/>
        <v>0</v>
      </c>
      <c r="GDX36" s="276">
        <f t="shared" si="123"/>
        <v>0</v>
      </c>
      <c r="GDY36" s="276">
        <f t="shared" si="123"/>
        <v>0</v>
      </c>
      <c r="GDZ36" s="276">
        <f t="shared" si="123"/>
        <v>0</v>
      </c>
      <c r="GEA36" s="276">
        <f t="shared" si="123"/>
        <v>0</v>
      </c>
      <c r="GEB36" s="276">
        <f t="shared" si="123"/>
        <v>0</v>
      </c>
      <c r="GEC36" s="276">
        <f t="shared" si="123"/>
        <v>0</v>
      </c>
      <c r="GED36" s="276">
        <f t="shared" si="123"/>
        <v>0</v>
      </c>
      <c r="GEE36" s="276">
        <f t="shared" si="123"/>
        <v>0</v>
      </c>
      <c r="GEF36" s="276">
        <f t="shared" si="123"/>
        <v>0</v>
      </c>
      <c r="GEG36" s="276">
        <f t="shared" si="123"/>
        <v>0</v>
      </c>
      <c r="GEH36" s="276">
        <f t="shared" si="123"/>
        <v>0</v>
      </c>
      <c r="GEI36" s="276">
        <f t="shared" si="123"/>
        <v>0</v>
      </c>
      <c r="GEJ36" s="276">
        <f t="shared" si="123"/>
        <v>0</v>
      </c>
      <c r="GEK36" s="276">
        <f t="shared" si="123"/>
        <v>0</v>
      </c>
      <c r="GEL36" s="276">
        <f t="shared" si="123"/>
        <v>0</v>
      </c>
      <c r="GEM36" s="276">
        <f t="shared" ref="GEM36:GGX42" si="124">IF(GEM$2 = "", 0, IF($E36&lt;=GEM$2,$F36^(GEM$2),1))</f>
        <v>0</v>
      </c>
      <c r="GEN36" s="276">
        <f t="shared" si="124"/>
        <v>0</v>
      </c>
      <c r="GEO36" s="276">
        <f t="shared" si="124"/>
        <v>0</v>
      </c>
      <c r="GEP36" s="276">
        <f t="shared" si="124"/>
        <v>0</v>
      </c>
      <c r="GEQ36" s="276">
        <f t="shared" si="124"/>
        <v>0</v>
      </c>
      <c r="GER36" s="276">
        <f t="shared" si="124"/>
        <v>0</v>
      </c>
      <c r="GES36" s="276">
        <f t="shared" si="124"/>
        <v>0</v>
      </c>
      <c r="GET36" s="276">
        <f t="shared" si="124"/>
        <v>0</v>
      </c>
      <c r="GEU36" s="276">
        <f t="shared" si="124"/>
        <v>0</v>
      </c>
      <c r="GEV36" s="276">
        <f t="shared" si="124"/>
        <v>0</v>
      </c>
      <c r="GEW36" s="276">
        <f t="shared" si="124"/>
        <v>0</v>
      </c>
      <c r="GEX36" s="276">
        <f t="shared" si="124"/>
        <v>0</v>
      </c>
      <c r="GEY36" s="276">
        <f t="shared" si="124"/>
        <v>0</v>
      </c>
      <c r="GEZ36" s="276">
        <f t="shared" si="124"/>
        <v>0</v>
      </c>
      <c r="GFA36" s="276">
        <f t="shared" si="124"/>
        <v>0</v>
      </c>
      <c r="GFB36" s="276">
        <f t="shared" si="124"/>
        <v>0</v>
      </c>
      <c r="GFC36" s="276">
        <f t="shared" si="124"/>
        <v>0</v>
      </c>
      <c r="GFD36" s="276">
        <f t="shared" si="124"/>
        <v>0</v>
      </c>
      <c r="GFE36" s="276">
        <f t="shared" si="124"/>
        <v>0</v>
      </c>
      <c r="GFF36" s="276">
        <f t="shared" si="124"/>
        <v>0</v>
      </c>
      <c r="GFG36" s="276">
        <f t="shared" si="124"/>
        <v>0</v>
      </c>
      <c r="GFH36" s="276">
        <f t="shared" si="124"/>
        <v>0</v>
      </c>
      <c r="GFI36" s="276">
        <f t="shared" si="124"/>
        <v>0</v>
      </c>
      <c r="GFJ36" s="276">
        <f t="shared" si="124"/>
        <v>0</v>
      </c>
      <c r="GFK36" s="276">
        <f t="shared" si="124"/>
        <v>0</v>
      </c>
      <c r="GFL36" s="276">
        <f t="shared" si="124"/>
        <v>0</v>
      </c>
      <c r="GFM36" s="276">
        <f t="shared" si="124"/>
        <v>0</v>
      </c>
      <c r="GFN36" s="276">
        <f t="shared" si="124"/>
        <v>0</v>
      </c>
      <c r="GFO36" s="276">
        <f t="shared" si="124"/>
        <v>0</v>
      </c>
      <c r="GFP36" s="276">
        <f t="shared" si="124"/>
        <v>0</v>
      </c>
      <c r="GFQ36" s="276">
        <f t="shared" si="124"/>
        <v>0</v>
      </c>
      <c r="GFR36" s="276">
        <f t="shared" si="124"/>
        <v>0</v>
      </c>
      <c r="GFS36" s="276">
        <f t="shared" si="124"/>
        <v>0</v>
      </c>
      <c r="GFT36" s="276">
        <f t="shared" si="124"/>
        <v>0</v>
      </c>
      <c r="GFU36" s="276">
        <f t="shared" si="124"/>
        <v>0</v>
      </c>
      <c r="GFV36" s="276">
        <f t="shared" si="124"/>
        <v>0</v>
      </c>
      <c r="GFW36" s="276">
        <f t="shared" si="124"/>
        <v>0</v>
      </c>
      <c r="GFX36" s="276">
        <f t="shared" si="124"/>
        <v>0</v>
      </c>
      <c r="GFY36" s="276">
        <f t="shared" si="124"/>
        <v>0</v>
      </c>
      <c r="GFZ36" s="276">
        <f t="shared" si="124"/>
        <v>0</v>
      </c>
      <c r="GGA36" s="276">
        <f t="shared" si="124"/>
        <v>0</v>
      </c>
      <c r="GGB36" s="276">
        <f t="shared" si="124"/>
        <v>0</v>
      </c>
      <c r="GGC36" s="276">
        <f t="shared" si="124"/>
        <v>0</v>
      </c>
      <c r="GGD36" s="276">
        <f t="shared" si="124"/>
        <v>0</v>
      </c>
      <c r="GGE36" s="276">
        <f t="shared" si="124"/>
        <v>0</v>
      </c>
      <c r="GGF36" s="276">
        <f t="shared" si="124"/>
        <v>0</v>
      </c>
      <c r="GGG36" s="276">
        <f t="shared" si="124"/>
        <v>0</v>
      </c>
      <c r="GGH36" s="276">
        <f t="shared" si="124"/>
        <v>0</v>
      </c>
      <c r="GGI36" s="276">
        <f t="shared" si="124"/>
        <v>0</v>
      </c>
      <c r="GGJ36" s="276">
        <f t="shared" si="124"/>
        <v>0</v>
      </c>
      <c r="GGK36" s="276">
        <f t="shared" si="124"/>
        <v>0</v>
      </c>
      <c r="GGL36" s="276">
        <f t="shared" si="124"/>
        <v>0</v>
      </c>
      <c r="GGM36" s="276">
        <f t="shared" si="124"/>
        <v>0</v>
      </c>
      <c r="GGN36" s="276">
        <f t="shared" si="124"/>
        <v>0</v>
      </c>
      <c r="GGO36" s="276">
        <f t="shared" si="124"/>
        <v>0</v>
      </c>
      <c r="GGP36" s="276">
        <f t="shared" si="124"/>
        <v>0</v>
      </c>
      <c r="GGQ36" s="276">
        <f t="shared" si="124"/>
        <v>0</v>
      </c>
      <c r="GGR36" s="276">
        <f t="shared" si="124"/>
        <v>0</v>
      </c>
      <c r="GGS36" s="276">
        <f t="shared" si="124"/>
        <v>0</v>
      </c>
      <c r="GGT36" s="276">
        <f t="shared" si="124"/>
        <v>0</v>
      </c>
      <c r="GGU36" s="276">
        <f t="shared" si="124"/>
        <v>0</v>
      </c>
      <c r="GGV36" s="276">
        <f t="shared" si="124"/>
        <v>0</v>
      </c>
      <c r="GGW36" s="276">
        <f t="shared" si="124"/>
        <v>0</v>
      </c>
      <c r="GGX36" s="276">
        <f t="shared" si="124"/>
        <v>0</v>
      </c>
      <c r="GGY36" s="276">
        <f t="shared" ref="GGY36:GJJ39" si="125">IF(GGY$2 = "", 0, IF($E36&lt;=GGY$2,$F36^(GGY$2),1))</f>
        <v>0</v>
      </c>
      <c r="GGZ36" s="276">
        <f t="shared" si="125"/>
        <v>0</v>
      </c>
      <c r="GHA36" s="276">
        <f t="shared" si="125"/>
        <v>0</v>
      </c>
      <c r="GHB36" s="276">
        <f t="shared" si="125"/>
        <v>0</v>
      </c>
      <c r="GHC36" s="276">
        <f t="shared" si="125"/>
        <v>0</v>
      </c>
      <c r="GHD36" s="276">
        <f t="shared" si="125"/>
        <v>0</v>
      </c>
      <c r="GHE36" s="276">
        <f t="shared" si="125"/>
        <v>0</v>
      </c>
      <c r="GHF36" s="276">
        <f t="shared" si="125"/>
        <v>0</v>
      </c>
      <c r="GHG36" s="276">
        <f t="shared" si="125"/>
        <v>0</v>
      </c>
      <c r="GHH36" s="276">
        <f t="shared" si="125"/>
        <v>0</v>
      </c>
      <c r="GHI36" s="276">
        <f t="shared" si="125"/>
        <v>0</v>
      </c>
      <c r="GHJ36" s="276">
        <f t="shared" si="125"/>
        <v>0</v>
      </c>
      <c r="GHK36" s="276">
        <f t="shared" si="125"/>
        <v>0</v>
      </c>
      <c r="GHL36" s="276">
        <f t="shared" si="125"/>
        <v>0</v>
      </c>
      <c r="GHM36" s="276">
        <f t="shared" si="125"/>
        <v>0</v>
      </c>
      <c r="GHN36" s="276">
        <f t="shared" si="125"/>
        <v>0</v>
      </c>
      <c r="GHO36" s="276">
        <f t="shared" si="125"/>
        <v>0</v>
      </c>
      <c r="GHP36" s="276">
        <f t="shared" si="125"/>
        <v>0</v>
      </c>
      <c r="GHQ36" s="276">
        <f t="shared" si="125"/>
        <v>0</v>
      </c>
      <c r="GHR36" s="276">
        <f t="shared" si="125"/>
        <v>0</v>
      </c>
      <c r="GHS36" s="276">
        <f t="shared" si="125"/>
        <v>0</v>
      </c>
      <c r="GHT36" s="276">
        <f t="shared" si="125"/>
        <v>0</v>
      </c>
      <c r="GHU36" s="276">
        <f t="shared" si="125"/>
        <v>0</v>
      </c>
      <c r="GHV36" s="276">
        <f t="shared" si="125"/>
        <v>0</v>
      </c>
      <c r="GHW36" s="276">
        <f t="shared" si="125"/>
        <v>0</v>
      </c>
      <c r="GHX36" s="276">
        <f t="shared" si="125"/>
        <v>0</v>
      </c>
      <c r="GHY36" s="276">
        <f t="shared" si="125"/>
        <v>0</v>
      </c>
      <c r="GHZ36" s="276">
        <f t="shared" si="125"/>
        <v>0</v>
      </c>
      <c r="GIA36" s="276">
        <f t="shared" si="125"/>
        <v>0</v>
      </c>
      <c r="GIB36" s="276">
        <f t="shared" si="125"/>
        <v>0</v>
      </c>
      <c r="GIC36" s="276">
        <f t="shared" si="125"/>
        <v>0</v>
      </c>
      <c r="GID36" s="276">
        <f t="shared" si="125"/>
        <v>0</v>
      </c>
      <c r="GIE36" s="276">
        <f t="shared" si="125"/>
        <v>0</v>
      </c>
      <c r="GIF36" s="276">
        <f t="shared" si="125"/>
        <v>0</v>
      </c>
      <c r="GIG36" s="276">
        <f t="shared" si="125"/>
        <v>0</v>
      </c>
      <c r="GIH36" s="276">
        <f t="shared" si="125"/>
        <v>0</v>
      </c>
      <c r="GII36" s="276">
        <f t="shared" si="125"/>
        <v>0</v>
      </c>
      <c r="GIJ36" s="276">
        <f t="shared" si="125"/>
        <v>0</v>
      </c>
      <c r="GIK36" s="276">
        <f t="shared" si="125"/>
        <v>0</v>
      </c>
      <c r="GIL36" s="276">
        <f t="shared" si="125"/>
        <v>0</v>
      </c>
      <c r="GIM36" s="276">
        <f t="shared" si="125"/>
        <v>0</v>
      </c>
      <c r="GIN36" s="276">
        <f t="shared" si="125"/>
        <v>0</v>
      </c>
      <c r="GIO36" s="276">
        <f t="shared" si="125"/>
        <v>0</v>
      </c>
      <c r="GIP36" s="276">
        <f t="shared" si="125"/>
        <v>0</v>
      </c>
      <c r="GIQ36" s="276">
        <f t="shared" si="125"/>
        <v>0</v>
      </c>
      <c r="GIR36" s="276">
        <f t="shared" si="125"/>
        <v>0</v>
      </c>
      <c r="GIS36" s="276">
        <f t="shared" si="125"/>
        <v>0</v>
      </c>
      <c r="GIT36" s="276">
        <f t="shared" si="125"/>
        <v>0</v>
      </c>
      <c r="GIU36" s="276">
        <f t="shared" si="125"/>
        <v>0</v>
      </c>
      <c r="GIV36" s="276">
        <f t="shared" si="125"/>
        <v>0</v>
      </c>
      <c r="GIW36" s="276">
        <f t="shared" si="125"/>
        <v>0</v>
      </c>
      <c r="GIX36" s="276">
        <f t="shared" si="125"/>
        <v>0</v>
      </c>
      <c r="GIY36" s="276">
        <f t="shared" si="125"/>
        <v>0</v>
      </c>
      <c r="GIZ36" s="276">
        <f t="shared" si="125"/>
        <v>0</v>
      </c>
      <c r="GJA36" s="276">
        <f t="shared" si="125"/>
        <v>0</v>
      </c>
      <c r="GJB36" s="276">
        <f t="shared" si="125"/>
        <v>0</v>
      </c>
      <c r="GJC36" s="276">
        <f t="shared" si="125"/>
        <v>0</v>
      </c>
      <c r="GJD36" s="276">
        <f t="shared" si="125"/>
        <v>0</v>
      </c>
      <c r="GJE36" s="276">
        <f t="shared" si="125"/>
        <v>0</v>
      </c>
      <c r="GJF36" s="276">
        <f t="shared" si="125"/>
        <v>0</v>
      </c>
      <c r="GJG36" s="276">
        <f t="shared" si="125"/>
        <v>0</v>
      </c>
      <c r="GJH36" s="276">
        <f t="shared" si="125"/>
        <v>0</v>
      </c>
      <c r="GJI36" s="276">
        <f t="shared" si="125"/>
        <v>0</v>
      </c>
      <c r="GJJ36" s="276">
        <f t="shared" si="125"/>
        <v>0</v>
      </c>
      <c r="GJK36" s="276">
        <f t="shared" ref="GJK36:GLV42" si="126">IF(GJK$2 = "", 0, IF($E36&lt;=GJK$2,$F36^(GJK$2),1))</f>
        <v>0</v>
      </c>
      <c r="GJL36" s="276">
        <f t="shared" si="126"/>
        <v>0</v>
      </c>
      <c r="GJM36" s="276">
        <f t="shared" si="126"/>
        <v>0</v>
      </c>
      <c r="GJN36" s="276">
        <f t="shared" si="126"/>
        <v>0</v>
      </c>
      <c r="GJO36" s="276">
        <f t="shared" si="126"/>
        <v>0</v>
      </c>
      <c r="GJP36" s="276">
        <f t="shared" si="126"/>
        <v>0</v>
      </c>
      <c r="GJQ36" s="276">
        <f t="shared" si="126"/>
        <v>0</v>
      </c>
      <c r="GJR36" s="276">
        <f t="shared" si="126"/>
        <v>0</v>
      </c>
      <c r="GJS36" s="276">
        <f t="shared" si="126"/>
        <v>0</v>
      </c>
      <c r="GJT36" s="276">
        <f t="shared" si="126"/>
        <v>0</v>
      </c>
      <c r="GJU36" s="276">
        <f t="shared" si="126"/>
        <v>0</v>
      </c>
      <c r="GJV36" s="276">
        <f t="shared" si="126"/>
        <v>0</v>
      </c>
      <c r="GJW36" s="276">
        <f t="shared" si="126"/>
        <v>0</v>
      </c>
      <c r="GJX36" s="276">
        <f t="shared" si="126"/>
        <v>0</v>
      </c>
      <c r="GJY36" s="276">
        <f t="shared" si="126"/>
        <v>0</v>
      </c>
      <c r="GJZ36" s="276">
        <f t="shared" si="126"/>
        <v>0</v>
      </c>
      <c r="GKA36" s="276">
        <f t="shared" si="126"/>
        <v>0</v>
      </c>
      <c r="GKB36" s="276">
        <f t="shared" si="126"/>
        <v>0</v>
      </c>
      <c r="GKC36" s="276">
        <f t="shared" si="126"/>
        <v>0</v>
      </c>
      <c r="GKD36" s="276">
        <f t="shared" si="126"/>
        <v>0</v>
      </c>
      <c r="GKE36" s="276">
        <f t="shared" si="126"/>
        <v>0</v>
      </c>
      <c r="GKF36" s="276">
        <f t="shared" si="126"/>
        <v>0</v>
      </c>
      <c r="GKG36" s="276">
        <f t="shared" si="126"/>
        <v>0</v>
      </c>
      <c r="GKH36" s="276">
        <f t="shared" si="126"/>
        <v>0</v>
      </c>
      <c r="GKI36" s="276">
        <f t="shared" si="126"/>
        <v>0</v>
      </c>
      <c r="GKJ36" s="276">
        <f t="shared" si="126"/>
        <v>0</v>
      </c>
      <c r="GKK36" s="276">
        <f t="shared" si="126"/>
        <v>0</v>
      </c>
      <c r="GKL36" s="276">
        <f t="shared" si="126"/>
        <v>0</v>
      </c>
      <c r="GKM36" s="276">
        <f t="shared" si="126"/>
        <v>0</v>
      </c>
      <c r="GKN36" s="276">
        <f t="shared" si="126"/>
        <v>0</v>
      </c>
      <c r="GKO36" s="276">
        <f t="shared" si="126"/>
        <v>0</v>
      </c>
      <c r="GKP36" s="276">
        <f t="shared" si="126"/>
        <v>0</v>
      </c>
      <c r="GKQ36" s="276">
        <f t="shared" si="126"/>
        <v>0</v>
      </c>
      <c r="GKR36" s="276">
        <f t="shared" si="126"/>
        <v>0</v>
      </c>
      <c r="GKS36" s="276">
        <f t="shared" si="126"/>
        <v>0</v>
      </c>
      <c r="GKT36" s="276">
        <f t="shared" si="126"/>
        <v>0</v>
      </c>
      <c r="GKU36" s="276">
        <f t="shared" si="126"/>
        <v>0</v>
      </c>
      <c r="GKV36" s="276">
        <f t="shared" si="126"/>
        <v>0</v>
      </c>
      <c r="GKW36" s="276">
        <f t="shared" si="126"/>
        <v>0</v>
      </c>
      <c r="GKX36" s="276">
        <f t="shared" si="126"/>
        <v>0</v>
      </c>
      <c r="GKY36" s="276">
        <f t="shared" si="126"/>
        <v>0</v>
      </c>
      <c r="GKZ36" s="276">
        <f t="shared" si="126"/>
        <v>0</v>
      </c>
      <c r="GLA36" s="276">
        <f t="shared" si="126"/>
        <v>0</v>
      </c>
      <c r="GLB36" s="276">
        <f t="shared" si="126"/>
        <v>0</v>
      </c>
      <c r="GLC36" s="276">
        <f t="shared" si="126"/>
        <v>0</v>
      </c>
      <c r="GLD36" s="276">
        <f t="shared" si="126"/>
        <v>0</v>
      </c>
      <c r="GLE36" s="276">
        <f t="shared" si="126"/>
        <v>0</v>
      </c>
      <c r="GLF36" s="276">
        <f t="shared" si="126"/>
        <v>0</v>
      </c>
      <c r="GLG36" s="276">
        <f t="shared" si="126"/>
        <v>0</v>
      </c>
      <c r="GLH36" s="276">
        <f t="shared" si="126"/>
        <v>0</v>
      </c>
      <c r="GLI36" s="276">
        <f t="shared" si="126"/>
        <v>0</v>
      </c>
      <c r="GLJ36" s="276">
        <f t="shared" si="126"/>
        <v>0</v>
      </c>
      <c r="GLK36" s="276">
        <f t="shared" si="126"/>
        <v>0</v>
      </c>
      <c r="GLL36" s="276">
        <f t="shared" si="126"/>
        <v>0</v>
      </c>
      <c r="GLM36" s="276">
        <f t="shared" si="126"/>
        <v>0</v>
      </c>
      <c r="GLN36" s="276">
        <f t="shared" si="126"/>
        <v>0</v>
      </c>
      <c r="GLO36" s="276">
        <f t="shared" si="126"/>
        <v>0</v>
      </c>
      <c r="GLP36" s="276">
        <f t="shared" si="126"/>
        <v>0</v>
      </c>
      <c r="GLQ36" s="276">
        <f t="shared" si="126"/>
        <v>0</v>
      </c>
      <c r="GLR36" s="276">
        <f t="shared" si="126"/>
        <v>0</v>
      </c>
      <c r="GLS36" s="276">
        <f t="shared" si="126"/>
        <v>0</v>
      </c>
      <c r="GLT36" s="276">
        <f t="shared" si="126"/>
        <v>0</v>
      </c>
      <c r="GLU36" s="276">
        <f t="shared" si="126"/>
        <v>0</v>
      </c>
      <c r="GLV36" s="276">
        <f t="shared" si="126"/>
        <v>0</v>
      </c>
      <c r="GLW36" s="276">
        <f t="shared" ref="GLW36:GOH39" si="127">IF(GLW$2 = "", 0, IF($E36&lt;=GLW$2,$F36^(GLW$2),1))</f>
        <v>0</v>
      </c>
      <c r="GLX36" s="276">
        <f t="shared" si="127"/>
        <v>0</v>
      </c>
      <c r="GLY36" s="276">
        <f t="shared" si="127"/>
        <v>0</v>
      </c>
      <c r="GLZ36" s="276">
        <f t="shared" si="127"/>
        <v>0</v>
      </c>
      <c r="GMA36" s="276">
        <f t="shared" si="127"/>
        <v>0</v>
      </c>
      <c r="GMB36" s="276">
        <f t="shared" si="127"/>
        <v>0</v>
      </c>
      <c r="GMC36" s="276">
        <f t="shared" si="127"/>
        <v>0</v>
      </c>
      <c r="GMD36" s="276">
        <f t="shared" si="127"/>
        <v>0</v>
      </c>
      <c r="GME36" s="276">
        <f t="shared" si="127"/>
        <v>0</v>
      </c>
      <c r="GMF36" s="276">
        <f t="shared" si="127"/>
        <v>0</v>
      </c>
      <c r="GMG36" s="276">
        <f t="shared" si="127"/>
        <v>0</v>
      </c>
      <c r="GMH36" s="276">
        <f t="shared" si="127"/>
        <v>0</v>
      </c>
      <c r="GMI36" s="276">
        <f t="shared" si="127"/>
        <v>0</v>
      </c>
      <c r="GMJ36" s="276">
        <f t="shared" si="127"/>
        <v>0</v>
      </c>
      <c r="GMK36" s="276">
        <f t="shared" si="127"/>
        <v>0</v>
      </c>
      <c r="GML36" s="276">
        <f t="shared" si="127"/>
        <v>0</v>
      </c>
      <c r="GMM36" s="276">
        <f t="shared" si="127"/>
        <v>0</v>
      </c>
      <c r="GMN36" s="276">
        <f t="shared" si="127"/>
        <v>0</v>
      </c>
      <c r="GMO36" s="276">
        <f t="shared" si="127"/>
        <v>0</v>
      </c>
      <c r="GMP36" s="276">
        <f t="shared" si="127"/>
        <v>0</v>
      </c>
      <c r="GMQ36" s="276">
        <f t="shared" si="127"/>
        <v>0</v>
      </c>
      <c r="GMR36" s="276">
        <f t="shared" si="127"/>
        <v>0</v>
      </c>
      <c r="GMS36" s="276">
        <f t="shared" si="127"/>
        <v>0</v>
      </c>
      <c r="GMT36" s="276">
        <f t="shared" si="127"/>
        <v>0</v>
      </c>
      <c r="GMU36" s="276">
        <f t="shared" si="127"/>
        <v>0</v>
      </c>
      <c r="GMV36" s="276">
        <f t="shared" si="127"/>
        <v>0</v>
      </c>
      <c r="GMW36" s="276">
        <f t="shared" si="127"/>
        <v>0</v>
      </c>
      <c r="GMX36" s="276">
        <f t="shared" si="127"/>
        <v>0</v>
      </c>
      <c r="GMY36" s="276">
        <f t="shared" si="127"/>
        <v>0</v>
      </c>
      <c r="GMZ36" s="276">
        <f t="shared" si="127"/>
        <v>0</v>
      </c>
      <c r="GNA36" s="276">
        <f t="shared" si="127"/>
        <v>0</v>
      </c>
      <c r="GNB36" s="276">
        <f t="shared" si="127"/>
        <v>0</v>
      </c>
      <c r="GNC36" s="276">
        <f t="shared" si="127"/>
        <v>0</v>
      </c>
      <c r="GND36" s="276">
        <f t="shared" si="127"/>
        <v>0</v>
      </c>
      <c r="GNE36" s="276">
        <f t="shared" si="127"/>
        <v>0</v>
      </c>
      <c r="GNF36" s="276">
        <f t="shared" si="127"/>
        <v>0</v>
      </c>
      <c r="GNG36" s="276">
        <f t="shared" si="127"/>
        <v>0</v>
      </c>
      <c r="GNH36" s="276">
        <f t="shared" si="127"/>
        <v>0</v>
      </c>
      <c r="GNI36" s="276">
        <f t="shared" si="127"/>
        <v>0</v>
      </c>
      <c r="GNJ36" s="276">
        <f t="shared" si="127"/>
        <v>0</v>
      </c>
      <c r="GNK36" s="276">
        <f t="shared" si="127"/>
        <v>0</v>
      </c>
      <c r="GNL36" s="276">
        <f t="shared" si="127"/>
        <v>0</v>
      </c>
      <c r="GNM36" s="276">
        <f t="shared" si="127"/>
        <v>0</v>
      </c>
      <c r="GNN36" s="276">
        <f t="shared" si="127"/>
        <v>0</v>
      </c>
      <c r="GNO36" s="276">
        <f t="shared" si="127"/>
        <v>0</v>
      </c>
      <c r="GNP36" s="276">
        <f t="shared" si="127"/>
        <v>0</v>
      </c>
      <c r="GNQ36" s="276">
        <f t="shared" si="127"/>
        <v>0</v>
      </c>
      <c r="GNR36" s="276">
        <f t="shared" si="127"/>
        <v>0</v>
      </c>
      <c r="GNS36" s="276">
        <f t="shared" si="127"/>
        <v>0</v>
      </c>
      <c r="GNT36" s="276">
        <f t="shared" si="127"/>
        <v>0</v>
      </c>
      <c r="GNU36" s="276">
        <f t="shared" si="127"/>
        <v>0</v>
      </c>
      <c r="GNV36" s="276">
        <f t="shared" si="127"/>
        <v>0</v>
      </c>
      <c r="GNW36" s="276">
        <f t="shared" si="127"/>
        <v>0</v>
      </c>
      <c r="GNX36" s="276">
        <f t="shared" si="127"/>
        <v>0</v>
      </c>
      <c r="GNY36" s="276">
        <f t="shared" si="127"/>
        <v>0</v>
      </c>
      <c r="GNZ36" s="276">
        <f t="shared" si="127"/>
        <v>0</v>
      </c>
      <c r="GOA36" s="276">
        <f t="shared" si="127"/>
        <v>0</v>
      </c>
      <c r="GOB36" s="276">
        <f t="shared" si="127"/>
        <v>0</v>
      </c>
      <c r="GOC36" s="276">
        <f t="shared" si="127"/>
        <v>0</v>
      </c>
      <c r="GOD36" s="276">
        <f t="shared" si="127"/>
        <v>0</v>
      </c>
      <c r="GOE36" s="276">
        <f t="shared" si="127"/>
        <v>0</v>
      </c>
      <c r="GOF36" s="276">
        <f t="shared" si="127"/>
        <v>0</v>
      </c>
      <c r="GOG36" s="276">
        <f t="shared" si="127"/>
        <v>0</v>
      </c>
      <c r="GOH36" s="276">
        <f t="shared" si="127"/>
        <v>0</v>
      </c>
      <c r="GOI36" s="276">
        <f t="shared" ref="GOI36:GQT42" si="128">IF(GOI$2 = "", 0, IF($E36&lt;=GOI$2,$F36^(GOI$2),1))</f>
        <v>0</v>
      </c>
      <c r="GOJ36" s="276">
        <f t="shared" si="128"/>
        <v>0</v>
      </c>
      <c r="GOK36" s="276">
        <f t="shared" si="128"/>
        <v>0</v>
      </c>
      <c r="GOL36" s="276">
        <f t="shared" si="128"/>
        <v>0</v>
      </c>
      <c r="GOM36" s="276">
        <f t="shared" si="128"/>
        <v>0</v>
      </c>
      <c r="GON36" s="276">
        <f t="shared" si="128"/>
        <v>0</v>
      </c>
      <c r="GOO36" s="276">
        <f t="shared" si="128"/>
        <v>0</v>
      </c>
      <c r="GOP36" s="276">
        <f t="shared" si="128"/>
        <v>0</v>
      </c>
      <c r="GOQ36" s="276">
        <f t="shared" si="128"/>
        <v>0</v>
      </c>
      <c r="GOR36" s="276">
        <f t="shared" si="128"/>
        <v>0</v>
      </c>
      <c r="GOS36" s="276">
        <f t="shared" si="128"/>
        <v>0</v>
      </c>
      <c r="GOT36" s="276">
        <f t="shared" si="128"/>
        <v>0</v>
      </c>
      <c r="GOU36" s="276">
        <f t="shared" si="128"/>
        <v>0</v>
      </c>
      <c r="GOV36" s="276">
        <f t="shared" si="128"/>
        <v>0</v>
      </c>
      <c r="GOW36" s="276">
        <f t="shared" si="128"/>
        <v>0</v>
      </c>
      <c r="GOX36" s="276">
        <f t="shared" si="128"/>
        <v>0</v>
      </c>
      <c r="GOY36" s="276">
        <f t="shared" si="128"/>
        <v>0</v>
      </c>
      <c r="GOZ36" s="276">
        <f t="shared" si="128"/>
        <v>0</v>
      </c>
      <c r="GPA36" s="276">
        <f t="shared" si="128"/>
        <v>0</v>
      </c>
      <c r="GPB36" s="276">
        <f t="shared" si="128"/>
        <v>0</v>
      </c>
      <c r="GPC36" s="276">
        <f t="shared" si="128"/>
        <v>0</v>
      </c>
      <c r="GPD36" s="276">
        <f t="shared" si="128"/>
        <v>0</v>
      </c>
      <c r="GPE36" s="276">
        <f t="shared" si="128"/>
        <v>0</v>
      </c>
      <c r="GPF36" s="276">
        <f t="shared" si="128"/>
        <v>0</v>
      </c>
      <c r="GPG36" s="276">
        <f t="shared" si="128"/>
        <v>0</v>
      </c>
      <c r="GPH36" s="276">
        <f t="shared" si="128"/>
        <v>0</v>
      </c>
      <c r="GPI36" s="276">
        <f t="shared" si="128"/>
        <v>0</v>
      </c>
      <c r="GPJ36" s="276">
        <f t="shared" si="128"/>
        <v>0</v>
      </c>
      <c r="GPK36" s="276">
        <f t="shared" si="128"/>
        <v>0</v>
      </c>
      <c r="GPL36" s="276">
        <f t="shared" si="128"/>
        <v>0</v>
      </c>
      <c r="GPM36" s="276">
        <f t="shared" si="128"/>
        <v>0</v>
      </c>
      <c r="GPN36" s="276">
        <f t="shared" si="128"/>
        <v>0</v>
      </c>
      <c r="GPO36" s="276">
        <f t="shared" si="128"/>
        <v>0</v>
      </c>
      <c r="GPP36" s="276">
        <f t="shared" si="128"/>
        <v>0</v>
      </c>
      <c r="GPQ36" s="276">
        <f t="shared" si="128"/>
        <v>0</v>
      </c>
      <c r="GPR36" s="276">
        <f t="shared" si="128"/>
        <v>0</v>
      </c>
      <c r="GPS36" s="276">
        <f t="shared" si="128"/>
        <v>0</v>
      </c>
      <c r="GPT36" s="276">
        <f t="shared" si="128"/>
        <v>0</v>
      </c>
      <c r="GPU36" s="276">
        <f t="shared" si="128"/>
        <v>0</v>
      </c>
      <c r="GPV36" s="276">
        <f t="shared" si="128"/>
        <v>0</v>
      </c>
      <c r="GPW36" s="276">
        <f t="shared" si="128"/>
        <v>0</v>
      </c>
      <c r="GPX36" s="276">
        <f t="shared" si="128"/>
        <v>0</v>
      </c>
      <c r="GPY36" s="276">
        <f t="shared" si="128"/>
        <v>0</v>
      </c>
      <c r="GPZ36" s="276">
        <f t="shared" si="128"/>
        <v>0</v>
      </c>
      <c r="GQA36" s="276">
        <f t="shared" si="128"/>
        <v>0</v>
      </c>
      <c r="GQB36" s="276">
        <f t="shared" si="128"/>
        <v>0</v>
      </c>
      <c r="GQC36" s="276">
        <f t="shared" si="128"/>
        <v>0</v>
      </c>
      <c r="GQD36" s="276">
        <f t="shared" si="128"/>
        <v>0</v>
      </c>
      <c r="GQE36" s="276">
        <f t="shared" si="128"/>
        <v>0</v>
      </c>
      <c r="GQF36" s="276">
        <f t="shared" si="128"/>
        <v>0</v>
      </c>
      <c r="GQG36" s="276">
        <f t="shared" si="128"/>
        <v>0</v>
      </c>
      <c r="GQH36" s="276">
        <f t="shared" si="128"/>
        <v>0</v>
      </c>
      <c r="GQI36" s="276">
        <f t="shared" si="128"/>
        <v>0</v>
      </c>
      <c r="GQJ36" s="276">
        <f t="shared" si="128"/>
        <v>0</v>
      </c>
      <c r="GQK36" s="276">
        <f t="shared" si="128"/>
        <v>0</v>
      </c>
      <c r="GQL36" s="276">
        <f t="shared" si="128"/>
        <v>0</v>
      </c>
      <c r="GQM36" s="276">
        <f t="shared" si="128"/>
        <v>0</v>
      </c>
      <c r="GQN36" s="276">
        <f t="shared" si="128"/>
        <v>0</v>
      </c>
      <c r="GQO36" s="276">
        <f t="shared" si="128"/>
        <v>0</v>
      </c>
      <c r="GQP36" s="276">
        <f t="shared" si="128"/>
        <v>0</v>
      </c>
      <c r="GQQ36" s="276">
        <f t="shared" si="128"/>
        <v>0</v>
      </c>
      <c r="GQR36" s="276">
        <f t="shared" si="128"/>
        <v>0</v>
      </c>
      <c r="GQS36" s="276">
        <f t="shared" si="128"/>
        <v>0</v>
      </c>
      <c r="GQT36" s="276">
        <f t="shared" si="128"/>
        <v>0</v>
      </c>
      <c r="GQU36" s="276">
        <f t="shared" ref="GQU36:GTF39" si="129">IF(GQU$2 = "", 0, IF($E36&lt;=GQU$2,$F36^(GQU$2),1))</f>
        <v>0</v>
      </c>
      <c r="GQV36" s="276">
        <f t="shared" si="129"/>
        <v>0</v>
      </c>
      <c r="GQW36" s="276">
        <f t="shared" si="129"/>
        <v>0</v>
      </c>
      <c r="GQX36" s="276">
        <f t="shared" si="129"/>
        <v>0</v>
      </c>
      <c r="GQY36" s="276">
        <f t="shared" si="129"/>
        <v>0</v>
      </c>
      <c r="GQZ36" s="276">
        <f t="shared" si="129"/>
        <v>0</v>
      </c>
      <c r="GRA36" s="276">
        <f t="shared" si="129"/>
        <v>0</v>
      </c>
      <c r="GRB36" s="276">
        <f t="shared" si="129"/>
        <v>0</v>
      </c>
      <c r="GRC36" s="276">
        <f t="shared" si="129"/>
        <v>0</v>
      </c>
      <c r="GRD36" s="276">
        <f t="shared" si="129"/>
        <v>0</v>
      </c>
      <c r="GRE36" s="276">
        <f t="shared" si="129"/>
        <v>0</v>
      </c>
      <c r="GRF36" s="276">
        <f t="shared" si="129"/>
        <v>0</v>
      </c>
      <c r="GRG36" s="276">
        <f t="shared" si="129"/>
        <v>0</v>
      </c>
      <c r="GRH36" s="276">
        <f t="shared" si="129"/>
        <v>0</v>
      </c>
      <c r="GRI36" s="276">
        <f t="shared" si="129"/>
        <v>0</v>
      </c>
      <c r="GRJ36" s="276">
        <f t="shared" si="129"/>
        <v>0</v>
      </c>
      <c r="GRK36" s="276">
        <f t="shared" si="129"/>
        <v>0</v>
      </c>
      <c r="GRL36" s="276">
        <f t="shared" si="129"/>
        <v>0</v>
      </c>
      <c r="GRM36" s="276">
        <f t="shared" si="129"/>
        <v>0</v>
      </c>
      <c r="GRN36" s="276">
        <f t="shared" si="129"/>
        <v>0</v>
      </c>
      <c r="GRO36" s="276">
        <f t="shared" si="129"/>
        <v>0</v>
      </c>
      <c r="GRP36" s="276">
        <f t="shared" si="129"/>
        <v>0</v>
      </c>
      <c r="GRQ36" s="276">
        <f t="shared" si="129"/>
        <v>0</v>
      </c>
      <c r="GRR36" s="276">
        <f t="shared" si="129"/>
        <v>0</v>
      </c>
      <c r="GRS36" s="276">
        <f t="shared" si="129"/>
        <v>0</v>
      </c>
      <c r="GRT36" s="276">
        <f t="shared" si="129"/>
        <v>0</v>
      </c>
      <c r="GRU36" s="276">
        <f t="shared" si="129"/>
        <v>0</v>
      </c>
      <c r="GRV36" s="276">
        <f t="shared" si="129"/>
        <v>0</v>
      </c>
      <c r="GRW36" s="276">
        <f t="shared" si="129"/>
        <v>0</v>
      </c>
      <c r="GRX36" s="276">
        <f t="shared" si="129"/>
        <v>0</v>
      </c>
      <c r="GRY36" s="276">
        <f t="shared" si="129"/>
        <v>0</v>
      </c>
      <c r="GRZ36" s="276">
        <f t="shared" si="129"/>
        <v>0</v>
      </c>
      <c r="GSA36" s="276">
        <f t="shared" si="129"/>
        <v>0</v>
      </c>
      <c r="GSB36" s="276">
        <f t="shared" si="129"/>
        <v>0</v>
      </c>
      <c r="GSC36" s="276">
        <f t="shared" si="129"/>
        <v>0</v>
      </c>
      <c r="GSD36" s="276">
        <f t="shared" si="129"/>
        <v>0</v>
      </c>
      <c r="GSE36" s="276">
        <f t="shared" si="129"/>
        <v>0</v>
      </c>
      <c r="GSF36" s="276">
        <f t="shared" si="129"/>
        <v>0</v>
      </c>
      <c r="GSG36" s="276">
        <f t="shared" si="129"/>
        <v>0</v>
      </c>
      <c r="GSH36" s="276">
        <f t="shared" si="129"/>
        <v>0</v>
      </c>
      <c r="GSI36" s="276">
        <f t="shared" si="129"/>
        <v>0</v>
      </c>
      <c r="GSJ36" s="276">
        <f t="shared" si="129"/>
        <v>0</v>
      </c>
      <c r="GSK36" s="276">
        <f t="shared" si="129"/>
        <v>0</v>
      </c>
      <c r="GSL36" s="276">
        <f t="shared" si="129"/>
        <v>0</v>
      </c>
      <c r="GSM36" s="276">
        <f t="shared" si="129"/>
        <v>0</v>
      </c>
      <c r="GSN36" s="276">
        <f t="shared" si="129"/>
        <v>0</v>
      </c>
      <c r="GSO36" s="276">
        <f t="shared" si="129"/>
        <v>0</v>
      </c>
      <c r="GSP36" s="276">
        <f t="shared" si="129"/>
        <v>0</v>
      </c>
      <c r="GSQ36" s="276">
        <f t="shared" si="129"/>
        <v>0</v>
      </c>
      <c r="GSR36" s="276">
        <f t="shared" si="129"/>
        <v>0</v>
      </c>
      <c r="GSS36" s="276">
        <f t="shared" si="129"/>
        <v>0</v>
      </c>
      <c r="GST36" s="276">
        <f t="shared" si="129"/>
        <v>0</v>
      </c>
      <c r="GSU36" s="276">
        <f t="shared" si="129"/>
        <v>0</v>
      </c>
      <c r="GSV36" s="276">
        <f t="shared" si="129"/>
        <v>0</v>
      </c>
      <c r="GSW36" s="276">
        <f t="shared" si="129"/>
        <v>0</v>
      </c>
      <c r="GSX36" s="276">
        <f t="shared" si="129"/>
        <v>0</v>
      </c>
      <c r="GSY36" s="276">
        <f t="shared" si="129"/>
        <v>0</v>
      </c>
      <c r="GSZ36" s="276">
        <f t="shared" si="129"/>
        <v>0</v>
      </c>
      <c r="GTA36" s="276">
        <f t="shared" si="129"/>
        <v>0</v>
      </c>
      <c r="GTB36" s="276">
        <f t="shared" si="129"/>
        <v>0</v>
      </c>
      <c r="GTC36" s="276">
        <f t="shared" si="129"/>
        <v>0</v>
      </c>
      <c r="GTD36" s="276">
        <f t="shared" si="129"/>
        <v>0</v>
      </c>
      <c r="GTE36" s="276">
        <f t="shared" si="129"/>
        <v>0</v>
      </c>
      <c r="GTF36" s="276">
        <f t="shared" si="129"/>
        <v>0</v>
      </c>
      <c r="GTG36" s="276">
        <f t="shared" ref="GTG36:GVR42" si="130">IF(GTG$2 = "", 0, IF($E36&lt;=GTG$2,$F36^(GTG$2),1))</f>
        <v>0</v>
      </c>
      <c r="GTH36" s="276">
        <f t="shared" si="130"/>
        <v>0</v>
      </c>
      <c r="GTI36" s="276">
        <f t="shared" si="130"/>
        <v>0</v>
      </c>
      <c r="GTJ36" s="276">
        <f t="shared" si="130"/>
        <v>0</v>
      </c>
      <c r="GTK36" s="276">
        <f t="shared" si="130"/>
        <v>0</v>
      </c>
      <c r="GTL36" s="276">
        <f t="shared" si="130"/>
        <v>0</v>
      </c>
      <c r="GTM36" s="276">
        <f t="shared" si="130"/>
        <v>0</v>
      </c>
      <c r="GTN36" s="276">
        <f t="shared" si="130"/>
        <v>0</v>
      </c>
      <c r="GTO36" s="276">
        <f t="shared" si="130"/>
        <v>0</v>
      </c>
      <c r="GTP36" s="276">
        <f t="shared" si="130"/>
        <v>0</v>
      </c>
      <c r="GTQ36" s="276">
        <f t="shared" si="130"/>
        <v>0</v>
      </c>
      <c r="GTR36" s="276">
        <f t="shared" si="130"/>
        <v>0</v>
      </c>
      <c r="GTS36" s="276">
        <f t="shared" si="130"/>
        <v>0</v>
      </c>
      <c r="GTT36" s="276">
        <f t="shared" si="130"/>
        <v>0</v>
      </c>
      <c r="GTU36" s="276">
        <f t="shared" si="130"/>
        <v>0</v>
      </c>
      <c r="GTV36" s="276">
        <f t="shared" si="130"/>
        <v>0</v>
      </c>
      <c r="GTW36" s="276">
        <f t="shared" si="130"/>
        <v>0</v>
      </c>
      <c r="GTX36" s="276">
        <f t="shared" si="130"/>
        <v>0</v>
      </c>
      <c r="GTY36" s="276">
        <f t="shared" si="130"/>
        <v>0</v>
      </c>
      <c r="GTZ36" s="276">
        <f t="shared" si="130"/>
        <v>0</v>
      </c>
      <c r="GUA36" s="276">
        <f t="shared" si="130"/>
        <v>0</v>
      </c>
      <c r="GUB36" s="276">
        <f t="shared" si="130"/>
        <v>0</v>
      </c>
      <c r="GUC36" s="276">
        <f t="shared" si="130"/>
        <v>0</v>
      </c>
      <c r="GUD36" s="276">
        <f t="shared" si="130"/>
        <v>0</v>
      </c>
      <c r="GUE36" s="276">
        <f t="shared" si="130"/>
        <v>0</v>
      </c>
      <c r="GUF36" s="276">
        <f t="shared" si="130"/>
        <v>0</v>
      </c>
      <c r="GUG36" s="276">
        <f t="shared" si="130"/>
        <v>0</v>
      </c>
      <c r="GUH36" s="276">
        <f t="shared" si="130"/>
        <v>0</v>
      </c>
      <c r="GUI36" s="276">
        <f t="shared" si="130"/>
        <v>0</v>
      </c>
      <c r="GUJ36" s="276">
        <f t="shared" si="130"/>
        <v>0</v>
      </c>
      <c r="GUK36" s="276">
        <f t="shared" si="130"/>
        <v>0</v>
      </c>
      <c r="GUL36" s="276">
        <f t="shared" si="130"/>
        <v>0</v>
      </c>
      <c r="GUM36" s="276">
        <f t="shared" si="130"/>
        <v>0</v>
      </c>
      <c r="GUN36" s="276">
        <f t="shared" si="130"/>
        <v>0</v>
      </c>
      <c r="GUO36" s="276">
        <f t="shared" si="130"/>
        <v>0</v>
      </c>
      <c r="GUP36" s="276">
        <f t="shared" si="130"/>
        <v>0</v>
      </c>
      <c r="GUQ36" s="276">
        <f t="shared" si="130"/>
        <v>0</v>
      </c>
      <c r="GUR36" s="276">
        <f t="shared" si="130"/>
        <v>0</v>
      </c>
      <c r="GUS36" s="276">
        <f t="shared" si="130"/>
        <v>0</v>
      </c>
      <c r="GUT36" s="276">
        <f t="shared" si="130"/>
        <v>0</v>
      </c>
      <c r="GUU36" s="276">
        <f t="shared" si="130"/>
        <v>0</v>
      </c>
      <c r="GUV36" s="276">
        <f t="shared" si="130"/>
        <v>0</v>
      </c>
      <c r="GUW36" s="276">
        <f t="shared" si="130"/>
        <v>0</v>
      </c>
      <c r="GUX36" s="276">
        <f t="shared" si="130"/>
        <v>0</v>
      </c>
      <c r="GUY36" s="276">
        <f t="shared" si="130"/>
        <v>0</v>
      </c>
      <c r="GUZ36" s="276">
        <f t="shared" si="130"/>
        <v>0</v>
      </c>
      <c r="GVA36" s="276">
        <f t="shared" si="130"/>
        <v>0</v>
      </c>
      <c r="GVB36" s="276">
        <f t="shared" si="130"/>
        <v>0</v>
      </c>
      <c r="GVC36" s="276">
        <f t="shared" si="130"/>
        <v>0</v>
      </c>
      <c r="GVD36" s="276">
        <f t="shared" si="130"/>
        <v>0</v>
      </c>
      <c r="GVE36" s="276">
        <f t="shared" si="130"/>
        <v>0</v>
      </c>
      <c r="GVF36" s="276">
        <f t="shared" si="130"/>
        <v>0</v>
      </c>
      <c r="GVG36" s="276">
        <f t="shared" si="130"/>
        <v>0</v>
      </c>
      <c r="GVH36" s="276">
        <f t="shared" si="130"/>
        <v>0</v>
      </c>
      <c r="GVI36" s="276">
        <f t="shared" si="130"/>
        <v>0</v>
      </c>
      <c r="GVJ36" s="276">
        <f t="shared" si="130"/>
        <v>0</v>
      </c>
      <c r="GVK36" s="276">
        <f t="shared" si="130"/>
        <v>0</v>
      </c>
      <c r="GVL36" s="276">
        <f t="shared" si="130"/>
        <v>0</v>
      </c>
      <c r="GVM36" s="276">
        <f t="shared" si="130"/>
        <v>0</v>
      </c>
      <c r="GVN36" s="276">
        <f t="shared" si="130"/>
        <v>0</v>
      </c>
      <c r="GVO36" s="276">
        <f t="shared" si="130"/>
        <v>0</v>
      </c>
      <c r="GVP36" s="276">
        <f t="shared" si="130"/>
        <v>0</v>
      </c>
      <c r="GVQ36" s="276">
        <f t="shared" si="130"/>
        <v>0</v>
      </c>
      <c r="GVR36" s="276">
        <f t="shared" si="130"/>
        <v>0</v>
      </c>
      <c r="GVS36" s="276">
        <f t="shared" ref="GVS36:GYD39" si="131">IF(GVS$2 = "", 0, IF($E36&lt;=GVS$2,$F36^(GVS$2),1))</f>
        <v>0</v>
      </c>
      <c r="GVT36" s="276">
        <f t="shared" si="131"/>
        <v>0</v>
      </c>
      <c r="GVU36" s="276">
        <f t="shared" si="131"/>
        <v>0</v>
      </c>
      <c r="GVV36" s="276">
        <f t="shared" si="131"/>
        <v>0</v>
      </c>
      <c r="GVW36" s="276">
        <f t="shared" si="131"/>
        <v>0</v>
      </c>
      <c r="GVX36" s="276">
        <f t="shared" si="131"/>
        <v>0</v>
      </c>
      <c r="GVY36" s="276">
        <f t="shared" si="131"/>
        <v>0</v>
      </c>
      <c r="GVZ36" s="276">
        <f t="shared" si="131"/>
        <v>0</v>
      </c>
      <c r="GWA36" s="276">
        <f t="shared" si="131"/>
        <v>0</v>
      </c>
      <c r="GWB36" s="276">
        <f t="shared" si="131"/>
        <v>0</v>
      </c>
      <c r="GWC36" s="276">
        <f t="shared" si="131"/>
        <v>0</v>
      </c>
      <c r="GWD36" s="276">
        <f t="shared" si="131"/>
        <v>0</v>
      </c>
      <c r="GWE36" s="276">
        <f t="shared" si="131"/>
        <v>0</v>
      </c>
      <c r="GWF36" s="276">
        <f t="shared" si="131"/>
        <v>0</v>
      </c>
      <c r="GWG36" s="276">
        <f t="shared" si="131"/>
        <v>0</v>
      </c>
      <c r="GWH36" s="276">
        <f t="shared" si="131"/>
        <v>0</v>
      </c>
      <c r="GWI36" s="276">
        <f t="shared" si="131"/>
        <v>0</v>
      </c>
      <c r="GWJ36" s="276">
        <f t="shared" si="131"/>
        <v>0</v>
      </c>
      <c r="GWK36" s="276">
        <f t="shared" si="131"/>
        <v>0</v>
      </c>
      <c r="GWL36" s="276">
        <f t="shared" si="131"/>
        <v>0</v>
      </c>
      <c r="GWM36" s="276">
        <f t="shared" si="131"/>
        <v>0</v>
      </c>
      <c r="GWN36" s="276">
        <f t="shared" si="131"/>
        <v>0</v>
      </c>
      <c r="GWO36" s="276">
        <f t="shared" si="131"/>
        <v>0</v>
      </c>
      <c r="GWP36" s="276">
        <f t="shared" si="131"/>
        <v>0</v>
      </c>
      <c r="GWQ36" s="276">
        <f t="shared" si="131"/>
        <v>0</v>
      </c>
      <c r="GWR36" s="276">
        <f t="shared" si="131"/>
        <v>0</v>
      </c>
      <c r="GWS36" s="276">
        <f t="shared" si="131"/>
        <v>0</v>
      </c>
      <c r="GWT36" s="276">
        <f t="shared" si="131"/>
        <v>0</v>
      </c>
      <c r="GWU36" s="276">
        <f t="shared" si="131"/>
        <v>0</v>
      </c>
      <c r="GWV36" s="276">
        <f t="shared" si="131"/>
        <v>0</v>
      </c>
      <c r="GWW36" s="276">
        <f t="shared" si="131"/>
        <v>0</v>
      </c>
      <c r="GWX36" s="276">
        <f t="shared" si="131"/>
        <v>0</v>
      </c>
      <c r="GWY36" s="276">
        <f t="shared" si="131"/>
        <v>0</v>
      </c>
      <c r="GWZ36" s="276">
        <f t="shared" si="131"/>
        <v>0</v>
      </c>
      <c r="GXA36" s="276">
        <f t="shared" si="131"/>
        <v>0</v>
      </c>
      <c r="GXB36" s="276">
        <f t="shared" si="131"/>
        <v>0</v>
      </c>
      <c r="GXC36" s="276">
        <f t="shared" si="131"/>
        <v>0</v>
      </c>
      <c r="GXD36" s="276">
        <f t="shared" si="131"/>
        <v>0</v>
      </c>
      <c r="GXE36" s="276">
        <f t="shared" si="131"/>
        <v>0</v>
      </c>
      <c r="GXF36" s="276">
        <f t="shared" si="131"/>
        <v>0</v>
      </c>
      <c r="GXG36" s="276">
        <f t="shared" si="131"/>
        <v>0</v>
      </c>
      <c r="GXH36" s="276">
        <f t="shared" si="131"/>
        <v>0</v>
      </c>
      <c r="GXI36" s="276">
        <f t="shared" si="131"/>
        <v>0</v>
      </c>
      <c r="GXJ36" s="276">
        <f t="shared" si="131"/>
        <v>0</v>
      </c>
      <c r="GXK36" s="276">
        <f t="shared" si="131"/>
        <v>0</v>
      </c>
      <c r="GXL36" s="276">
        <f t="shared" si="131"/>
        <v>0</v>
      </c>
      <c r="GXM36" s="276">
        <f t="shared" si="131"/>
        <v>0</v>
      </c>
      <c r="GXN36" s="276">
        <f t="shared" si="131"/>
        <v>0</v>
      </c>
      <c r="GXO36" s="276">
        <f t="shared" si="131"/>
        <v>0</v>
      </c>
      <c r="GXP36" s="276">
        <f t="shared" si="131"/>
        <v>0</v>
      </c>
      <c r="GXQ36" s="276">
        <f t="shared" si="131"/>
        <v>0</v>
      </c>
      <c r="GXR36" s="276">
        <f t="shared" si="131"/>
        <v>0</v>
      </c>
      <c r="GXS36" s="276">
        <f t="shared" si="131"/>
        <v>0</v>
      </c>
      <c r="GXT36" s="276">
        <f t="shared" si="131"/>
        <v>0</v>
      </c>
      <c r="GXU36" s="276">
        <f t="shared" si="131"/>
        <v>0</v>
      </c>
      <c r="GXV36" s="276">
        <f t="shared" si="131"/>
        <v>0</v>
      </c>
      <c r="GXW36" s="276">
        <f t="shared" si="131"/>
        <v>0</v>
      </c>
      <c r="GXX36" s="276">
        <f t="shared" si="131"/>
        <v>0</v>
      </c>
      <c r="GXY36" s="276">
        <f t="shared" si="131"/>
        <v>0</v>
      </c>
      <c r="GXZ36" s="276">
        <f t="shared" si="131"/>
        <v>0</v>
      </c>
      <c r="GYA36" s="276">
        <f t="shared" si="131"/>
        <v>0</v>
      </c>
      <c r="GYB36" s="276">
        <f t="shared" si="131"/>
        <v>0</v>
      </c>
      <c r="GYC36" s="276">
        <f t="shared" si="131"/>
        <v>0</v>
      </c>
      <c r="GYD36" s="276">
        <f t="shared" si="131"/>
        <v>0</v>
      </c>
      <c r="GYE36" s="276">
        <f t="shared" ref="GYE36:HAP42" si="132">IF(GYE$2 = "", 0, IF($E36&lt;=GYE$2,$F36^(GYE$2),1))</f>
        <v>0</v>
      </c>
      <c r="GYF36" s="276">
        <f t="shared" si="132"/>
        <v>0</v>
      </c>
      <c r="GYG36" s="276">
        <f t="shared" si="132"/>
        <v>0</v>
      </c>
      <c r="GYH36" s="276">
        <f t="shared" si="132"/>
        <v>0</v>
      </c>
      <c r="GYI36" s="276">
        <f t="shared" si="132"/>
        <v>0</v>
      </c>
      <c r="GYJ36" s="276">
        <f t="shared" si="132"/>
        <v>0</v>
      </c>
      <c r="GYK36" s="276">
        <f t="shared" si="132"/>
        <v>0</v>
      </c>
      <c r="GYL36" s="276">
        <f t="shared" si="132"/>
        <v>0</v>
      </c>
      <c r="GYM36" s="276">
        <f t="shared" si="132"/>
        <v>0</v>
      </c>
      <c r="GYN36" s="276">
        <f t="shared" si="132"/>
        <v>0</v>
      </c>
      <c r="GYO36" s="276">
        <f t="shared" si="132"/>
        <v>0</v>
      </c>
      <c r="GYP36" s="276">
        <f t="shared" si="132"/>
        <v>0</v>
      </c>
      <c r="GYQ36" s="276">
        <f t="shared" si="132"/>
        <v>0</v>
      </c>
      <c r="GYR36" s="276">
        <f t="shared" si="132"/>
        <v>0</v>
      </c>
      <c r="GYS36" s="276">
        <f t="shared" si="132"/>
        <v>0</v>
      </c>
      <c r="GYT36" s="276">
        <f t="shared" si="132"/>
        <v>0</v>
      </c>
      <c r="GYU36" s="276">
        <f t="shared" si="132"/>
        <v>0</v>
      </c>
      <c r="GYV36" s="276">
        <f t="shared" si="132"/>
        <v>0</v>
      </c>
      <c r="GYW36" s="276">
        <f t="shared" si="132"/>
        <v>0</v>
      </c>
      <c r="GYX36" s="276">
        <f t="shared" si="132"/>
        <v>0</v>
      </c>
      <c r="GYY36" s="276">
        <f t="shared" si="132"/>
        <v>0</v>
      </c>
      <c r="GYZ36" s="276">
        <f t="shared" si="132"/>
        <v>0</v>
      </c>
      <c r="GZA36" s="276">
        <f t="shared" si="132"/>
        <v>0</v>
      </c>
      <c r="GZB36" s="276">
        <f t="shared" si="132"/>
        <v>0</v>
      </c>
      <c r="GZC36" s="276">
        <f t="shared" si="132"/>
        <v>0</v>
      </c>
      <c r="GZD36" s="276">
        <f t="shared" si="132"/>
        <v>0</v>
      </c>
      <c r="GZE36" s="276">
        <f t="shared" si="132"/>
        <v>0</v>
      </c>
      <c r="GZF36" s="276">
        <f t="shared" si="132"/>
        <v>0</v>
      </c>
      <c r="GZG36" s="276">
        <f t="shared" si="132"/>
        <v>0</v>
      </c>
      <c r="GZH36" s="276">
        <f t="shared" si="132"/>
        <v>0</v>
      </c>
      <c r="GZI36" s="276">
        <f t="shared" si="132"/>
        <v>0</v>
      </c>
      <c r="GZJ36" s="276">
        <f t="shared" si="132"/>
        <v>0</v>
      </c>
      <c r="GZK36" s="276">
        <f t="shared" si="132"/>
        <v>0</v>
      </c>
      <c r="GZL36" s="276">
        <f t="shared" si="132"/>
        <v>0</v>
      </c>
      <c r="GZM36" s="276">
        <f t="shared" si="132"/>
        <v>0</v>
      </c>
      <c r="GZN36" s="276">
        <f t="shared" si="132"/>
        <v>0</v>
      </c>
      <c r="GZO36" s="276">
        <f t="shared" si="132"/>
        <v>0</v>
      </c>
      <c r="GZP36" s="276">
        <f t="shared" si="132"/>
        <v>0</v>
      </c>
      <c r="GZQ36" s="276">
        <f t="shared" si="132"/>
        <v>0</v>
      </c>
      <c r="GZR36" s="276">
        <f t="shared" si="132"/>
        <v>0</v>
      </c>
      <c r="GZS36" s="276">
        <f t="shared" si="132"/>
        <v>0</v>
      </c>
      <c r="GZT36" s="276">
        <f t="shared" si="132"/>
        <v>0</v>
      </c>
      <c r="GZU36" s="276">
        <f t="shared" si="132"/>
        <v>0</v>
      </c>
      <c r="GZV36" s="276">
        <f t="shared" si="132"/>
        <v>0</v>
      </c>
      <c r="GZW36" s="276">
        <f t="shared" si="132"/>
        <v>0</v>
      </c>
      <c r="GZX36" s="276">
        <f t="shared" si="132"/>
        <v>0</v>
      </c>
      <c r="GZY36" s="276">
        <f t="shared" si="132"/>
        <v>0</v>
      </c>
      <c r="GZZ36" s="276">
        <f t="shared" si="132"/>
        <v>0</v>
      </c>
      <c r="HAA36" s="276">
        <f t="shared" si="132"/>
        <v>0</v>
      </c>
      <c r="HAB36" s="276">
        <f t="shared" si="132"/>
        <v>0</v>
      </c>
      <c r="HAC36" s="276">
        <f t="shared" si="132"/>
        <v>0</v>
      </c>
      <c r="HAD36" s="276">
        <f t="shared" si="132"/>
        <v>0</v>
      </c>
      <c r="HAE36" s="276">
        <f t="shared" si="132"/>
        <v>0</v>
      </c>
      <c r="HAF36" s="276">
        <f t="shared" si="132"/>
        <v>0</v>
      </c>
      <c r="HAG36" s="276">
        <f t="shared" si="132"/>
        <v>0</v>
      </c>
      <c r="HAH36" s="276">
        <f t="shared" si="132"/>
        <v>0</v>
      </c>
      <c r="HAI36" s="276">
        <f t="shared" si="132"/>
        <v>0</v>
      </c>
      <c r="HAJ36" s="276">
        <f t="shared" si="132"/>
        <v>0</v>
      </c>
      <c r="HAK36" s="276">
        <f t="shared" si="132"/>
        <v>0</v>
      </c>
      <c r="HAL36" s="276">
        <f t="shared" si="132"/>
        <v>0</v>
      </c>
      <c r="HAM36" s="276">
        <f t="shared" si="132"/>
        <v>0</v>
      </c>
      <c r="HAN36" s="276">
        <f t="shared" si="132"/>
        <v>0</v>
      </c>
      <c r="HAO36" s="276">
        <f t="shared" si="132"/>
        <v>0</v>
      </c>
      <c r="HAP36" s="276">
        <f t="shared" si="132"/>
        <v>0</v>
      </c>
      <c r="HAQ36" s="276">
        <f t="shared" ref="HAQ36:HDB39" si="133">IF(HAQ$2 = "", 0, IF($E36&lt;=HAQ$2,$F36^(HAQ$2),1))</f>
        <v>0</v>
      </c>
      <c r="HAR36" s="276">
        <f t="shared" si="133"/>
        <v>0</v>
      </c>
      <c r="HAS36" s="276">
        <f t="shared" si="133"/>
        <v>0</v>
      </c>
      <c r="HAT36" s="276">
        <f t="shared" si="133"/>
        <v>0</v>
      </c>
      <c r="HAU36" s="276">
        <f t="shared" si="133"/>
        <v>0</v>
      </c>
      <c r="HAV36" s="276">
        <f t="shared" si="133"/>
        <v>0</v>
      </c>
      <c r="HAW36" s="276">
        <f t="shared" si="133"/>
        <v>0</v>
      </c>
      <c r="HAX36" s="276">
        <f t="shared" si="133"/>
        <v>0</v>
      </c>
      <c r="HAY36" s="276">
        <f t="shared" si="133"/>
        <v>0</v>
      </c>
      <c r="HAZ36" s="276">
        <f t="shared" si="133"/>
        <v>0</v>
      </c>
      <c r="HBA36" s="276">
        <f t="shared" si="133"/>
        <v>0</v>
      </c>
      <c r="HBB36" s="276">
        <f t="shared" si="133"/>
        <v>0</v>
      </c>
      <c r="HBC36" s="276">
        <f t="shared" si="133"/>
        <v>0</v>
      </c>
      <c r="HBD36" s="276">
        <f t="shared" si="133"/>
        <v>0</v>
      </c>
      <c r="HBE36" s="276">
        <f t="shared" si="133"/>
        <v>0</v>
      </c>
      <c r="HBF36" s="276">
        <f t="shared" si="133"/>
        <v>0</v>
      </c>
      <c r="HBG36" s="276">
        <f t="shared" si="133"/>
        <v>0</v>
      </c>
      <c r="HBH36" s="276">
        <f t="shared" si="133"/>
        <v>0</v>
      </c>
      <c r="HBI36" s="276">
        <f t="shared" si="133"/>
        <v>0</v>
      </c>
      <c r="HBJ36" s="276">
        <f t="shared" si="133"/>
        <v>0</v>
      </c>
      <c r="HBK36" s="276">
        <f t="shared" si="133"/>
        <v>0</v>
      </c>
      <c r="HBL36" s="276">
        <f t="shared" si="133"/>
        <v>0</v>
      </c>
      <c r="HBM36" s="276">
        <f t="shared" si="133"/>
        <v>0</v>
      </c>
      <c r="HBN36" s="276">
        <f t="shared" si="133"/>
        <v>0</v>
      </c>
      <c r="HBO36" s="276">
        <f t="shared" si="133"/>
        <v>0</v>
      </c>
      <c r="HBP36" s="276">
        <f t="shared" si="133"/>
        <v>0</v>
      </c>
      <c r="HBQ36" s="276">
        <f t="shared" si="133"/>
        <v>0</v>
      </c>
      <c r="HBR36" s="276">
        <f t="shared" si="133"/>
        <v>0</v>
      </c>
      <c r="HBS36" s="276">
        <f t="shared" si="133"/>
        <v>0</v>
      </c>
      <c r="HBT36" s="276">
        <f t="shared" si="133"/>
        <v>0</v>
      </c>
      <c r="HBU36" s="276">
        <f t="shared" si="133"/>
        <v>0</v>
      </c>
      <c r="HBV36" s="276">
        <f t="shared" si="133"/>
        <v>0</v>
      </c>
      <c r="HBW36" s="276">
        <f t="shared" si="133"/>
        <v>0</v>
      </c>
      <c r="HBX36" s="276">
        <f t="shared" si="133"/>
        <v>0</v>
      </c>
      <c r="HBY36" s="276">
        <f t="shared" si="133"/>
        <v>0</v>
      </c>
      <c r="HBZ36" s="276">
        <f t="shared" si="133"/>
        <v>0</v>
      </c>
      <c r="HCA36" s="276">
        <f t="shared" si="133"/>
        <v>0</v>
      </c>
      <c r="HCB36" s="276">
        <f t="shared" si="133"/>
        <v>0</v>
      </c>
      <c r="HCC36" s="276">
        <f t="shared" si="133"/>
        <v>0</v>
      </c>
      <c r="HCD36" s="276">
        <f t="shared" si="133"/>
        <v>0</v>
      </c>
      <c r="HCE36" s="276">
        <f t="shared" si="133"/>
        <v>0</v>
      </c>
      <c r="HCF36" s="276">
        <f t="shared" si="133"/>
        <v>0</v>
      </c>
      <c r="HCG36" s="276">
        <f t="shared" si="133"/>
        <v>0</v>
      </c>
      <c r="HCH36" s="276">
        <f t="shared" si="133"/>
        <v>0</v>
      </c>
      <c r="HCI36" s="276">
        <f t="shared" si="133"/>
        <v>0</v>
      </c>
      <c r="HCJ36" s="276">
        <f t="shared" si="133"/>
        <v>0</v>
      </c>
      <c r="HCK36" s="276">
        <f t="shared" si="133"/>
        <v>0</v>
      </c>
      <c r="HCL36" s="276">
        <f t="shared" si="133"/>
        <v>0</v>
      </c>
      <c r="HCM36" s="276">
        <f t="shared" si="133"/>
        <v>0</v>
      </c>
      <c r="HCN36" s="276">
        <f t="shared" si="133"/>
        <v>0</v>
      </c>
      <c r="HCO36" s="276">
        <f t="shared" si="133"/>
        <v>0</v>
      </c>
      <c r="HCP36" s="276">
        <f t="shared" si="133"/>
        <v>0</v>
      </c>
      <c r="HCQ36" s="276">
        <f t="shared" si="133"/>
        <v>0</v>
      </c>
      <c r="HCR36" s="276">
        <f t="shared" si="133"/>
        <v>0</v>
      </c>
      <c r="HCS36" s="276">
        <f t="shared" si="133"/>
        <v>0</v>
      </c>
      <c r="HCT36" s="276">
        <f t="shared" si="133"/>
        <v>0</v>
      </c>
      <c r="HCU36" s="276">
        <f t="shared" si="133"/>
        <v>0</v>
      </c>
      <c r="HCV36" s="276">
        <f t="shared" si="133"/>
        <v>0</v>
      </c>
      <c r="HCW36" s="276">
        <f t="shared" si="133"/>
        <v>0</v>
      </c>
      <c r="HCX36" s="276">
        <f t="shared" si="133"/>
        <v>0</v>
      </c>
      <c r="HCY36" s="276">
        <f t="shared" si="133"/>
        <v>0</v>
      </c>
      <c r="HCZ36" s="276">
        <f t="shared" si="133"/>
        <v>0</v>
      </c>
      <c r="HDA36" s="276">
        <f t="shared" si="133"/>
        <v>0</v>
      </c>
      <c r="HDB36" s="276">
        <f t="shared" si="133"/>
        <v>0</v>
      </c>
      <c r="HDC36" s="276">
        <f t="shared" ref="HDC36:HFN42" si="134">IF(HDC$2 = "", 0, IF($E36&lt;=HDC$2,$F36^(HDC$2),1))</f>
        <v>0</v>
      </c>
      <c r="HDD36" s="276">
        <f t="shared" si="134"/>
        <v>0</v>
      </c>
      <c r="HDE36" s="276">
        <f t="shared" si="134"/>
        <v>0</v>
      </c>
      <c r="HDF36" s="276">
        <f t="shared" si="134"/>
        <v>0</v>
      </c>
      <c r="HDG36" s="276">
        <f t="shared" si="134"/>
        <v>0</v>
      </c>
      <c r="HDH36" s="276">
        <f t="shared" si="134"/>
        <v>0</v>
      </c>
      <c r="HDI36" s="276">
        <f t="shared" si="134"/>
        <v>0</v>
      </c>
      <c r="HDJ36" s="276">
        <f t="shared" si="134"/>
        <v>0</v>
      </c>
      <c r="HDK36" s="276">
        <f t="shared" si="134"/>
        <v>0</v>
      </c>
      <c r="HDL36" s="276">
        <f t="shared" si="134"/>
        <v>0</v>
      </c>
      <c r="HDM36" s="276">
        <f t="shared" si="134"/>
        <v>0</v>
      </c>
      <c r="HDN36" s="276">
        <f t="shared" si="134"/>
        <v>0</v>
      </c>
      <c r="HDO36" s="276">
        <f t="shared" si="134"/>
        <v>0</v>
      </c>
      <c r="HDP36" s="276">
        <f t="shared" si="134"/>
        <v>0</v>
      </c>
      <c r="HDQ36" s="276">
        <f t="shared" si="134"/>
        <v>0</v>
      </c>
      <c r="HDR36" s="276">
        <f t="shared" si="134"/>
        <v>0</v>
      </c>
      <c r="HDS36" s="276">
        <f t="shared" si="134"/>
        <v>0</v>
      </c>
      <c r="HDT36" s="276">
        <f t="shared" si="134"/>
        <v>0</v>
      </c>
      <c r="HDU36" s="276">
        <f t="shared" si="134"/>
        <v>0</v>
      </c>
      <c r="HDV36" s="276">
        <f t="shared" si="134"/>
        <v>0</v>
      </c>
      <c r="HDW36" s="276">
        <f t="shared" si="134"/>
        <v>0</v>
      </c>
      <c r="HDX36" s="276">
        <f t="shared" si="134"/>
        <v>0</v>
      </c>
      <c r="HDY36" s="276">
        <f t="shared" si="134"/>
        <v>0</v>
      </c>
      <c r="HDZ36" s="276">
        <f t="shared" si="134"/>
        <v>0</v>
      </c>
      <c r="HEA36" s="276">
        <f t="shared" si="134"/>
        <v>0</v>
      </c>
      <c r="HEB36" s="276">
        <f t="shared" si="134"/>
        <v>0</v>
      </c>
      <c r="HEC36" s="276">
        <f t="shared" si="134"/>
        <v>0</v>
      </c>
      <c r="HED36" s="276">
        <f t="shared" si="134"/>
        <v>0</v>
      </c>
      <c r="HEE36" s="276">
        <f t="shared" si="134"/>
        <v>0</v>
      </c>
      <c r="HEF36" s="276">
        <f t="shared" si="134"/>
        <v>0</v>
      </c>
      <c r="HEG36" s="276">
        <f t="shared" si="134"/>
        <v>0</v>
      </c>
      <c r="HEH36" s="276">
        <f t="shared" si="134"/>
        <v>0</v>
      </c>
      <c r="HEI36" s="276">
        <f t="shared" si="134"/>
        <v>0</v>
      </c>
      <c r="HEJ36" s="276">
        <f t="shared" si="134"/>
        <v>0</v>
      </c>
      <c r="HEK36" s="276">
        <f t="shared" si="134"/>
        <v>0</v>
      </c>
      <c r="HEL36" s="276">
        <f t="shared" si="134"/>
        <v>0</v>
      </c>
      <c r="HEM36" s="276">
        <f t="shared" si="134"/>
        <v>0</v>
      </c>
      <c r="HEN36" s="276">
        <f t="shared" si="134"/>
        <v>0</v>
      </c>
      <c r="HEO36" s="276">
        <f t="shared" si="134"/>
        <v>0</v>
      </c>
      <c r="HEP36" s="276">
        <f t="shared" si="134"/>
        <v>0</v>
      </c>
      <c r="HEQ36" s="276">
        <f t="shared" si="134"/>
        <v>0</v>
      </c>
      <c r="HER36" s="276">
        <f t="shared" si="134"/>
        <v>0</v>
      </c>
      <c r="HES36" s="276">
        <f t="shared" si="134"/>
        <v>0</v>
      </c>
      <c r="HET36" s="276">
        <f t="shared" si="134"/>
        <v>0</v>
      </c>
      <c r="HEU36" s="276">
        <f t="shared" si="134"/>
        <v>0</v>
      </c>
      <c r="HEV36" s="276">
        <f t="shared" si="134"/>
        <v>0</v>
      </c>
      <c r="HEW36" s="276">
        <f t="shared" si="134"/>
        <v>0</v>
      </c>
      <c r="HEX36" s="276">
        <f t="shared" si="134"/>
        <v>0</v>
      </c>
      <c r="HEY36" s="276">
        <f t="shared" si="134"/>
        <v>0</v>
      </c>
      <c r="HEZ36" s="276">
        <f t="shared" si="134"/>
        <v>0</v>
      </c>
      <c r="HFA36" s="276">
        <f t="shared" si="134"/>
        <v>0</v>
      </c>
      <c r="HFB36" s="276">
        <f t="shared" si="134"/>
        <v>0</v>
      </c>
      <c r="HFC36" s="276">
        <f t="shared" si="134"/>
        <v>0</v>
      </c>
      <c r="HFD36" s="276">
        <f t="shared" si="134"/>
        <v>0</v>
      </c>
      <c r="HFE36" s="276">
        <f t="shared" si="134"/>
        <v>0</v>
      </c>
      <c r="HFF36" s="276">
        <f t="shared" si="134"/>
        <v>0</v>
      </c>
      <c r="HFG36" s="276">
        <f t="shared" si="134"/>
        <v>0</v>
      </c>
      <c r="HFH36" s="276">
        <f t="shared" si="134"/>
        <v>0</v>
      </c>
      <c r="HFI36" s="276">
        <f t="shared" si="134"/>
        <v>0</v>
      </c>
      <c r="HFJ36" s="276">
        <f t="shared" si="134"/>
        <v>0</v>
      </c>
      <c r="HFK36" s="276">
        <f t="shared" si="134"/>
        <v>0</v>
      </c>
      <c r="HFL36" s="276">
        <f t="shared" si="134"/>
        <v>0</v>
      </c>
      <c r="HFM36" s="276">
        <f t="shared" si="134"/>
        <v>0</v>
      </c>
      <c r="HFN36" s="276">
        <f t="shared" si="134"/>
        <v>0</v>
      </c>
      <c r="HFO36" s="276">
        <f t="shared" ref="HFO36:HHZ39" si="135">IF(HFO$2 = "", 0, IF($E36&lt;=HFO$2,$F36^(HFO$2),1))</f>
        <v>0</v>
      </c>
      <c r="HFP36" s="276">
        <f t="shared" si="135"/>
        <v>0</v>
      </c>
      <c r="HFQ36" s="276">
        <f t="shared" si="135"/>
        <v>0</v>
      </c>
      <c r="HFR36" s="276">
        <f t="shared" si="135"/>
        <v>0</v>
      </c>
      <c r="HFS36" s="276">
        <f t="shared" si="135"/>
        <v>0</v>
      </c>
      <c r="HFT36" s="276">
        <f t="shared" si="135"/>
        <v>0</v>
      </c>
      <c r="HFU36" s="276">
        <f t="shared" si="135"/>
        <v>0</v>
      </c>
      <c r="HFV36" s="276">
        <f t="shared" si="135"/>
        <v>0</v>
      </c>
      <c r="HFW36" s="276">
        <f t="shared" si="135"/>
        <v>0</v>
      </c>
      <c r="HFX36" s="276">
        <f t="shared" si="135"/>
        <v>0</v>
      </c>
      <c r="HFY36" s="276">
        <f t="shared" si="135"/>
        <v>0</v>
      </c>
      <c r="HFZ36" s="276">
        <f t="shared" si="135"/>
        <v>0</v>
      </c>
      <c r="HGA36" s="276">
        <f t="shared" si="135"/>
        <v>0</v>
      </c>
      <c r="HGB36" s="276">
        <f t="shared" si="135"/>
        <v>0</v>
      </c>
      <c r="HGC36" s="276">
        <f t="shared" si="135"/>
        <v>0</v>
      </c>
      <c r="HGD36" s="276">
        <f t="shared" si="135"/>
        <v>0</v>
      </c>
      <c r="HGE36" s="276">
        <f t="shared" si="135"/>
        <v>0</v>
      </c>
      <c r="HGF36" s="276">
        <f t="shared" si="135"/>
        <v>0</v>
      </c>
      <c r="HGG36" s="276">
        <f t="shared" si="135"/>
        <v>0</v>
      </c>
      <c r="HGH36" s="276">
        <f t="shared" si="135"/>
        <v>0</v>
      </c>
      <c r="HGI36" s="276">
        <f t="shared" si="135"/>
        <v>0</v>
      </c>
      <c r="HGJ36" s="276">
        <f t="shared" si="135"/>
        <v>0</v>
      </c>
      <c r="HGK36" s="276">
        <f t="shared" si="135"/>
        <v>0</v>
      </c>
      <c r="HGL36" s="276">
        <f t="shared" si="135"/>
        <v>0</v>
      </c>
      <c r="HGM36" s="276">
        <f t="shared" si="135"/>
        <v>0</v>
      </c>
      <c r="HGN36" s="276">
        <f t="shared" si="135"/>
        <v>0</v>
      </c>
      <c r="HGO36" s="276">
        <f t="shared" si="135"/>
        <v>0</v>
      </c>
      <c r="HGP36" s="276">
        <f t="shared" si="135"/>
        <v>0</v>
      </c>
      <c r="HGQ36" s="276">
        <f t="shared" si="135"/>
        <v>0</v>
      </c>
      <c r="HGR36" s="276">
        <f t="shared" si="135"/>
        <v>0</v>
      </c>
      <c r="HGS36" s="276">
        <f t="shared" si="135"/>
        <v>0</v>
      </c>
      <c r="HGT36" s="276">
        <f t="shared" si="135"/>
        <v>0</v>
      </c>
      <c r="HGU36" s="276">
        <f t="shared" si="135"/>
        <v>0</v>
      </c>
      <c r="HGV36" s="276">
        <f t="shared" si="135"/>
        <v>0</v>
      </c>
      <c r="HGW36" s="276">
        <f t="shared" si="135"/>
        <v>0</v>
      </c>
      <c r="HGX36" s="276">
        <f t="shared" si="135"/>
        <v>0</v>
      </c>
      <c r="HGY36" s="276">
        <f t="shared" si="135"/>
        <v>0</v>
      </c>
      <c r="HGZ36" s="276">
        <f t="shared" si="135"/>
        <v>0</v>
      </c>
      <c r="HHA36" s="276">
        <f t="shared" si="135"/>
        <v>0</v>
      </c>
      <c r="HHB36" s="276">
        <f t="shared" si="135"/>
        <v>0</v>
      </c>
      <c r="HHC36" s="276">
        <f t="shared" si="135"/>
        <v>0</v>
      </c>
      <c r="HHD36" s="276">
        <f t="shared" si="135"/>
        <v>0</v>
      </c>
      <c r="HHE36" s="276">
        <f t="shared" si="135"/>
        <v>0</v>
      </c>
      <c r="HHF36" s="276">
        <f t="shared" si="135"/>
        <v>0</v>
      </c>
      <c r="HHG36" s="276">
        <f t="shared" si="135"/>
        <v>0</v>
      </c>
      <c r="HHH36" s="276">
        <f t="shared" si="135"/>
        <v>0</v>
      </c>
      <c r="HHI36" s="276">
        <f t="shared" si="135"/>
        <v>0</v>
      </c>
      <c r="HHJ36" s="276">
        <f t="shared" si="135"/>
        <v>0</v>
      </c>
      <c r="HHK36" s="276">
        <f t="shared" si="135"/>
        <v>0</v>
      </c>
      <c r="HHL36" s="276">
        <f t="shared" si="135"/>
        <v>0</v>
      </c>
      <c r="HHM36" s="276">
        <f t="shared" si="135"/>
        <v>0</v>
      </c>
      <c r="HHN36" s="276">
        <f t="shared" si="135"/>
        <v>0</v>
      </c>
      <c r="HHO36" s="276">
        <f t="shared" si="135"/>
        <v>0</v>
      </c>
      <c r="HHP36" s="276">
        <f t="shared" si="135"/>
        <v>0</v>
      </c>
      <c r="HHQ36" s="276">
        <f t="shared" si="135"/>
        <v>0</v>
      </c>
      <c r="HHR36" s="276">
        <f t="shared" si="135"/>
        <v>0</v>
      </c>
      <c r="HHS36" s="276">
        <f t="shared" si="135"/>
        <v>0</v>
      </c>
      <c r="HHT36" s="276">
        <f t="shared" si="135"/>
        <v>0</v>
      </c>
      <c r="HHU36" s="276">
        <f t="shared" si="135"/>
        <v>0</v>
      </c>
      <c r="HHV36" s="276">
        <f t="shared" si="135"/>
        <v>0</v>
      </c>
      <c r="HHW36" s="276">
        <f t="shared" si="135"/>
        <v>0</v>
      </c>
      <c r="HHX36" s="276">
        <f t="shared" si="135"/>
        <v>0</v>
      </c>
      <c r="HHY36" s="276">
        <f t="shared" si="135"/>
        <v>0</v>
      </c>
      <c r="HHZ36" s="276">
        <f t="shared" si="135"/>
        <v>0</v>
      </c>
      <c r="HIA36" s="276">
        <f t="shared" ref="HIA36:HKL42" si="136">IF(HIA$2 = "", 0, IF($E36&lt;=HIA$2,$F36^(HIA$2),1))</f>
        <v>0</v>
      </c>
      <c r="HIB36" s="276">
        <f t="shared" si="136"/>
        <v>0</v>
      </c>
      <c r="HIC36" s="276">
        <f t="shared" si="136"/>
        <v>0</v>
      </c>
      <c r="HID36" s="276">
        <f t="shared" si="136"/>
        <v>0</v>
      </c>
      <c r="HIE36" s="276">
        <f t="shared" si="136"/>
        <v>0</v>
      </c>
      <c r="HIF36" s="276">
        <f t="shared" si="136"/>
        <v>0</v>
      </c>
      <c r="HIG36" s="276">
        <f t="shared" si="136"/>
        <v>0</v>
      </c>
      <c r="HIH36" s="276">
        <f t="shared" si="136"/>
        <v>0</v>
      </c>
      <c r="HII36" s="276">
        <f t="shared" si="136"/>
        <v>0</v>
      </c>
      <c r="HIJ36" s="276">
        <f t="shared" si="136"/>
        <v>0</v>
      </c>
      <c r="HIK36" s="276">
        <f t="shared" si="136"/>
        <v>0</v>
      </c>
      <c r="HIL36" s="276">
        <f t="shared" si="136"/>
        <v>0</v>
      </c>
      <c r="HIM36" s="276">
        <f t="shared" si="136"/>
        <v>0</v>
      </c>
      <c r="HIN36" s="276">
        <f t="shared" si="136"/>
        <v>0</v>
      </c>
      <c r="HIO36" s="276">
        <f t="shared" si="136"/>
        <v>0</v>
      </c>
      <c r="HIP36" s="276">
        <f t="shared" si="136"/>
        <v>0</v>
      </c>
      <c r="HIQ36" s="276">
        <f t="shared" si="136"/>
        <v>0</v>
      </c>
      <c r="HIR36" s="276">
        <f t="shared" si="136"/>
        <v>0</v>
      </c>
      <c r="HIS36" s="276">
        <f t="shared" si="136"/>
        <v>0</v>
      </c>
      <c r="HIT36" s="276">
        <f t="shared" si="136"/>
        <v>0</v>
      </c>
      <c r="HIU36" s="276">
        <f t="shared" si="136"/>
        <v>0</v>
      </c>
      <c r="HIV36" s="276">
        <f t="shared" si="136"/>
        <v>0</v>
      </c>
      <c r="HIW36" s="276">
        <f t="shared" si="136"/>
        <v>0</v>
      </c>
      <c r="HIX36" s="276">
        <f t="shared" si="136"/>
        <v>0</v>
      </c>
      <c r="HIY36" s="276">
        <f t="shared" si="136"/>
        <v>0</v>
      </c>
      <c r="HIZ36" s="276">
        <f t="shared" si="136"/>
        <v>0</v>
      </c>
      <c r="HJA36" s="276">
        <f t="shared" si="136"/>
        <v>0</v>
      </c>
      <c r="HJB36" s="276">
        <f t="shared" si="136"/>
        <v>0</v>
      </c>
      <c r="HJC36" s="276">
        <f t="shared" si="136"/>
        <v>0</v>
      </c>
      <c r="HJD36" s="276">
        <f t="shared" si="136"/>
        <v>0</v>
      </c>
      <c r="HJE36" s="276">
        <f t="shared" si="136"/>
        <v>0</v>
      </c>
      <c r="HJF36" s="276">
        <f t="shared" si="136"/>
        <v>0</v>
      </c>
      <c r="HJG36" s="276">
        <f t="shared" si="136"/>
        <v>0</v>
      </c>
      <c r="HJH36" s="276">
        <f t="shared" si="136"/>
        <v>0</v>
      </c>
      <c r="HJI36" s="276">
        <f t="shared" si="136"/>
        <v>0</v>
      </c>
      <c r="HJJ36" s="276">
        <f t="shared" si="136"/>
        <v>0</v>
      </c>
      <c r="HJK36" s="276">
        <f t="shared" si="136"/>
        <v>0</v>
      </c>
      <c r="HJL36" s="276">
        <f t="shared" si="136"/>
        <v>0</v>
      </c>
      <c r="HJM36" s="276">
        <f t="shared" si="136"/>
        <v>0</v>
      </c>
      <c r="HJN36" s="276">
        <f t="shared" si="136"/>
        <v>0</v>
      </c>
      <c r="HJO36" s="276">
        <f t="shared" si="136"/>
        <v>0</v>
      </c>
      <c r="HJP36" s="276">
        <f t="shared" si="136"/>
        <v>0</v>
      </c>
      <c r="HJQ36" s="276">
        <f t="shared" si="136"/>
        <v>0</v>
      </c>
      <c r="HJR36" s="276">
        <f t="shared" si="136"/>
        <v>0</v>
      </c>
      <c r="HJS36" s="276">
        <f t="shared" si="136"/>
        <v>0</v>
      </c>
      <c r="HJT36" s="276">
        <f t="shared" si="136"/>
        <v>0</v>
      </c>
      <c r="HJU36" s="276">
        <f t="shared" si="136"/>
        <v>0</v>
      </c>
      <c r="HJV36" s="276">
        <f t="shared" si="136"/>
        <v>0</v>
      </c>
      <c r="HJW36" s="276">
        <f t="shared" si="136"/>
        <v>0</v>
      </c>
      <c r="HJX36" s="276">
        <f t="shared" si="136"/>
        <v>0</v>
      </c>
      <c r="HJY36" s="276">
        <f t="shared" si="136"/>
        <v>0</v>
      </c>
      <c r="HJZ36" s="276">
        <f t="shared" si="136"/>
        <v>0</v>
      </c>
      <c r="HKA36" s="276">
        <f t="shared" si="136"/>
        <v>0</v>
      </c>
      <c r="HKB36" s="276">
        <f t="shared" si="136"/>
        <v>0</v>
      </c>
      <c r="HKC36" s="276">
        <f t="shared" si="136"/>
        <v>0</v>
      </c>
      <c r="HKD36" s="276">
        <f t="shared" si="136"/>
        <v>0</v>
      </c>
      <c r="HKE36" s="276">
        <f t="shared" si="136"/>
        <v>0</v>
      </c>
      <c r="HKF36" s="276">
        <f t="shared" si="136"/>
        <v>0</v>
      </c>
      <c r="HKG36" s="276">
        <f t="shared" si="136"/>
        <v>0</v>
      </c>
      <c r="HKH36" s="276">
        <f t="shared" si="136"/>
        <v>0</v>
      </c>
      <c r="HKI36" s="276">
        <f t="shared" si="136"/>
        <v>0</v>
      </c>
      <c r="HKJ36" s="276">
        <f t="shared" si="136"/>
        <v>0</v>
      </c>
      <c r="HKK36" s="276">
        <f t="shared" si="136"/>
        <v>0</v>
      </c>
      <c r="HKL36" s="276">
        <f t="shared" si="136"/>
        <v>0</v>
      </c>
      <c r="HKM36" s="276">
        <f t="shared" ref="HKM36:HMX39" si="137">IF(HKM$2 = "", 0, IF($E36&lt;=HKM$2,$F36^(HKM$2),1))</f>
        <v>0</v>
      </c>
      <c r="HKN36" s="276">
        <f t="shared" si="137"/>
        <v>0</v>
      </c>
      <c r="HKO36" s="276">
        <f t="shared" si="137"/>
        <v>0</v>
      </c>
      <c r="HKP36" s="276">
        <f t="shared" si="137"/>
        <v>0</v>
      </c>
      <c r="HKQ36" s="276">
        <f t="shared" si="137"/>
        <v>0</v>
      </c>
      <c r="HKR36" s="276">
        <f t="shared" si="137"/>
        <v>0</v>
      </c>
      <c r="HKS36" s="276">
        <f t="shared" si="137"/>
        <v>0</v>
      </c>
      <c r="HKT36" s="276">
        <f t="shared" si="137"/>
        <v>0</v>
      </c>
      <c r="HKU36" s="276">
        <f t="shared" si="137"/>
        <v>0</v>
      </c>
      <c r="HKV36" s="276">
        <f t="shared" si="137"/>
        <v>0</v>
      </c>
      <c r="HKW36" s="276">
        <f t="shared" si="137"/>
        <v>0</v>
      </c>
      <c r="HKX36" s="276">
        <f t="shared" si="137"/>
        <v>0</v>
      </c>
      <c r="HKY36" s="276">
        <f t="shared" si="137"/>
        <v>0</v>
      </c>
      <c r="HKZ36" s="276">
        <f t="shared" si="137"/>
        <v>0</v>
      </c>
      <c r="HLA36" s="276">
        <f t="shared" si="137"/>
        <v>0</v>
      </c>
      <c r="HLB36" s="276">
        <f t="shared" si="137"/>
        <v>0</v>
      </c>
      <c r="HLC36" s="276">
        <f t="shared" si="137"/>
        <v>0</v>
      </c>
      <c r="HLD36" s="276">
        <f t="shared" si="137"/>
        <v>0</v>
      </c>
      <c r="HLE36" s="276">
        <f t="shared" si="137"/>
        <v>0</v>
      </c>
      <c r="HLF36" s="276">
        <f t="shared" si="137"/>
        <v>0</v>
      </c>
      <c r="HLG36" s="276">
        <f t="shared" si="137"/>
        <v>0</v>
      </c>
      <c r="HLH36" s="276">
        <f t="shared" si="137"/>
        <v>0</v>
      </c>
      <c r="HLI36" s="276">
        <f t="shared" si="137"/>
        <v>0</v>
      </c>
      <c r="HLJ36" s="276">
        <f t="shared" si="137"/>
        <v>0</v>
      </c>
      <c r="HLK36" s="276">
        <f t="shared" si="137"/>
        <v>0</v>
      </c>
      <c r="HLL36" s="276">
        <f t="shared" si="137"/>
        <v>0</v>
      </c>
      <c r="HLM36" s="276">
        <f t="shared" si="137"/>
        <v>0</v>
      </c>
      <c r="HLN36" s="276">
        <f t="shared" si="137"/>
        <v>0</v>
      </c>
      <c r="HLO36" s="276">
        <f t="shared" si="137"/>
        <v>0</v>
      </c>
      <c r="HLP36" s="276">
        <f t="shared" si="137"/>
        <v>0</v>
      </c>
      <c r="HLQ36" s="276">
        <f t="shared" si="137"/>
        <v>0</v>
      </c>
      <c r="HLR36" s="276">
        <f t="shared" si="137"/>
        <v>0</v>
      </c>
      <c r="HLS36" s="276">
        <f t="shared" si="137"/>
        <v>0</v>
      </c>
      <c r="HLT36" s="276">
        <f t="shared" si="137"/>
        <v>0</v>
      </c>
      <c r="HLU36" s="276">
        <f t="shared" si="137"/>
        <v>0</v>
      </c>
      <c r="HLV36" s="276">
        <f t="shared" si="137"/>
        <v>0</v>
      </c>
      <c r="HLW36" s="276">
        <f t="shared" si="137"/>
        <v>0</v>
      </c>
      <c r="HLX36" s="276">
        <f t="shared" si="137"/>
        <v>0</v>
      </c>
      <c r="HLY36" s="276">
        <f t="shared" si="137"/>
        <v>0</v>
      </c>
      <c r="HLZ36" s="276">
        <f t="shared" si="137"/>
        <v>0</v>
      </c>
      <c r="HMA36" s="276">
        <f t="shared" si="137"/>
        <v>0</v>
      </c>
      <c r="HMB36" s="276">
        <f t="shared" si="137"/>
        <v>0</v>
      </c>
      <c r="HMC36" s="276">
        <f t="shared" si="137"/>
        <v>0</v>
      </c>
      <c r="HMD36" s="276">
        <f t="shared" si="137"/>
        <v>0</v>
      </c>
      <c r="HME36" s="276">
        <f t="shared" si="137"/>
        <v>0</v>
      </c>
      <c r="HMF36" s="276">
        <f t="shared" si="137"/>
        <v>0</v>
      </c>
      <c r="HMG36" s="276">
        <f t="shared" si="137"/>
        <v>0</v>
      </c>
      <c r="HMH36" s="276">
        <f t="shared" si="137"/>
        <v>0</v>
      </c>
      <c r="HMI36" s="276">
        <f t="shared" si="137"/>
        <v>0</v>
      </c>
      <c r="HMJ36" s="276">
        <f t="shared" si="137"/>
        <v>0</v>
      </c>
      <c r="HMK36" s="276">
        <f t="shared" si="137"/>
        <v>0</v>
      </c>
      <c r="HML36" s="276">
        <f t="shared" si="137"/>
        <v>0</v>
      </c>
      <c r="HMM36" s="276">
        <f t="shared" si="137"/>
        <v>0</v>
      </c>
      <c r="HMN36" s="276">
        <f t="shared" si="137"/>
        <v>0</v>
      </c>
      <c r="HMO36" s="276">
        <f t="shared" si="137"/>
        <v>0</v>
      </c>
      <c r="HMP36" s="276">
        <f t="shared" si="137"/>
        <v>0</v>
      </c>
      <c r="HMQ36" s="276">
        <f t="shared" si="137"/>
        <v>0</v>
      </c>
      <c r="HMR36" s="276">
        <f t="shared" si="137"/>
        <v>0</v>
      </c>
      <c r="HMS36" s="276">
        <f t="shared" si="137"/>
        <v>0</v>
      </c>
      <c r="HMT36" s="276">
        <f t="shared" si="137"/>
        <v>0</v>
      </c>
      <c r="HMU36" s="276">
        <f t="shared" si="137"/>
        <v>0</v>
      </c>
      <c r="HMV36" s="276">
        <f t="shared" si="137"/>
        <v>0</v>
      </c>
      <c r="HMW36" s="276">
        <f t="shared" si="137"/>
        <v>0</v>
      </c>
      <c r="HMX36" s="276">
        <f t="shared" si="137"/>
        <v>0</v>
      </c>
      <c r="HMY36" s="276">
        <f t="shared" ref="HMY36:HPJ42" si="138">IF(HMY$2 = "", 0, IF($E36&lt;=HMY$2,$F36^(HMY$2),1))</f>
        <v>0</v>
      </c>
      <c r="HMZ36" s="276">
        <f t="shared" si="138"/>
        <v>0</v>
      </c>
      <c r="HNA36" s="276">
        <f t="shared" si="138"/>
        <v>0</v>
      </c>
      <c r="HNB36" s="276">
        <f t="shared" si="138"/>
        <v>0</v>
      </c>
      <c r="HNC36" s="276">
        <f t="shared" si="138"/>
        <v>0</v>
      </c>
      <c r="HND36" s="276">
        <f t="shared" si="138"/>
        <v>0</v>
      </c>
      <c r="HNE36" s="276">
        <f t="shared" si="138"/>
        <v>0</v>
      </c>
      <c r="HNF36" s="276">
        <f t="shared" si="138"/>
        <v>0</v>
      </c>
      <c r="HNG36" s="276">
        <f t="shared" si="138"/>
        <v>0</v>
      </c>
      <c r="HNH36" s="276">
        <f t="shared" si="138"/>
        <v>0</v>
      </c>
      <c r="HNI36" s="276">
        <f t="shared" si="138"/>
        <v>0</v>
      </c>
      <c r="HNJ36" s="276">
        <f t="shared" si="138"/>
        <v>0</v>
      </c>
      <c r="HNK36" s="276">
        <f t="shared" si="138"/>
        <v>0</v>
      </c>
      <c r="HNL36" s="276">
        <f t="shared" si="138"/>
        <v>0</v>
      </c>
      <c r="HNM36" s="276">
        <f t="shared" si="138"/>
        <v>0</v>
      </c>
      <c r="HNN36" s="276">
        <f t="shared" si="138"/>
        <v>0</v>
      </c>
      <c r="HNO36" s="276">
        <f t="shared" si="138"/>
        <v>0</v>
      </c>
      <c r="HNP36" s="276">
        <f t="shared" si="138"/>
        <v>0</v>
      </c>
      <c r="HNQ36" s="276">
        <f t="shared" si="138"/>
        <v>0</v>
      </c>
      <c r="HNR36" s="276">
        <f t="shared" si="138"/>
        <v>0</v>
      </c>
      <c r="HNS36" s="276">
        <f t="shared" si="138"/>
        <v>0</v>
      </c>
      <c r="HNT36" s="276">
        <f t="shared" si="138"/>
        <v>0</v>
      </c>
      <c r="HNU36" s="276">
        <f t="shared" si="138"/>
        <v>0</v>
      </c>
      <c r="HNV36" s="276">
        <f t="shared" si="138"/>
        <v>0</v>
      </c>
      <c r="HNW36" s="276">
        <f t="shared" si="138"/>
        <v>0</v>
      </c>
      <c r="HNX36" s="276">
        <f t="shared" si="138"/>
        <v>0</v>
      </c>
      <c r="HNY36" s="276">
        <f t="shared" si="138"/>
        <v>0</v>
      </c>
      <c r="HNZ36" s="276">
        <f t="shared" si="138"/>
        <v>0</v>
      </c>
      <c r="HOA36" s="276">
        <f t="shared" si="138"/>
        <v>0</v>
      </c>
      <c r="HOB36" s="276">
        <f t="shared" si="138"/>
        <v>0</v>
      </c>
      <c r="HOC36" s="276">
        <f t="shared" si="138"/>
        <v>0</v>
      </c>
      <c r="HOD36" s="276">
        <f t="shared" si="138"/>
        <v>0</v>
      </c>
      <c r="HOE36" s="276">
        <f t="shared" si="138"/>
        <v>0</v>
      </c>
      <c r="HOF36" s="276">
        <f t="shared" si="138"/>
        <v>0</v>
      </c>
      <c r="HOG36" s="276">
        <f t="shared" si="138"/>
        <v>0</v>
      </c>
      <c r="HOH36" s="276">
        <f t="shared" si="138"/>
        <v>0</v>
      </c>
      <c r="HOI36" s="276">
        <f t="shared" si="138"/>
        <v>0</v>
      </c>
      <c r="HOJ36" s="276">
        <f t="shared" si="138"/>
        <v>0</v>
      </c>
      <c r="HOK36" s="276">
        <f t="shared" si="138"/>
        <v>0</v>
      </c>
      <c r="HOL36" s="276">
        <f t="shared" si="138"/>
        <v>0</v>
      </c>
      <c r="HOM36" s="276">
        <f t="shared" si="138"/>
        <v>0</v>
      </c>
      <c r="HON36" s="276">
        <f t="shared" si="138"/>
        <v>0</v>
      </c>
      <c r="HOO36" s="276">
        <f t="shared" si="138"/>
        <v>0</v>
      </c>
      <c r="HOP36" s="276">
        <f t="shared" si="138"/>
        <v>0</v>
      </c>
      <c r="HOQ36" s="276">
        <f t="shared" si="138"/>
        <v>0</v>
      </c>
      <c r="HOR36" s="276">
        <f t="shared" si="138"/>
        <v>0</v>
      </c>
      <c r="HOS36" s="276">
        <f t="shared" si="138"/>
        <v>0</v>
      </c>
      <c r="HOT36" s="276">
        <f t="shared" si="138"/>
        <v>0</v>
      </c>
      <c r="HOU36" s="276">
        <f t="shared" si="138"/>
        <v>0</v>
      </c>
      <c r="HOV36" s="276">
        <f t="shared" si="138"/>
        <v>0</v>
      </c>
      <c r="HOW36" s="276">
        <f t="shared" si="138"/>
        <v>0</v>
      </c>
      <c r="HOX36" s="276">
        <f t="shared" si="138"/>
        <v>0</v>
      </c>
      <c r="HOY36" s="276">
        <f t="shared" si="138"/>
        <v>0</v>
      </c>
      <c r="HOZ36" s="276">
        <f t="shared" si="138"/>
        <v>0</v>
      </c>
      <c r="HPA36" s="276">
        <f t="shared" si="138"/>
        <v>0</v>
      </c>
      <c r="HPB36" s="276">
        <f t="shared" si="138"/>
        <v>0</v>
      </c>
      <c r="HPC36" s="276">
        <f t="shared" si="138"/>
        <v>0</v>
      </c>
      <c r="HPD36" s="276">
        <f t="shared" si="138"/>
        <v>0</v>
      </c>
      <c r="HPE36" s="276">
        <f t="shared" si="138"/>
        <v>0</v>
      </c>
      <c r="HPF36" s="276">
        <f t="shared" si="138"/>
        <v>0</v>
      </c>
      <c r="HPG36" s="276">
        <f t="shared" si="138"/>
        <v>0</v>
      </c>
      <c r="HPH36" s="276">
        <f t="shared" si="138"/>
        <v>0</v>
      </c>
      <c r="HPI36" s="276">
        <f t="shared" si="138"/>
        <v>0</v>
      </c>
      <c r="HPJ36" s="276">
        <f t="shared" si="138"/>
        <v>0</v>
      </c>
      <c r="HPK36" s="276">
        <f t="shared" ref="HPK36:HRV39" si="139">IF(HPK$2 = "", 0, IF($E36&lt;=HPK$2,$F36^(HPK$2),1))</f>
        <v>0</v>
      </c>
      <c r="HPL36" s="276">
        <f t="shared" si="139"/>
        <v>0</v>
      </c>
      <c r="HPM36" s="276">
        <f t="shared" si="139"/>
        <v>0</v>
      </c>
      <c r="HPN36" s="276">
        <f t="shared" si="139"/>
        <v>0</v>
      </c>
      <c r="HPO36" s="276">
        <f t="shared" si="139"/>
        <v>0</v>
      </c>
      <c r="HPP36" s="276">
        <f t="shared" si="139"/>
        <v>0</v>
      </c>
      <c r="HPQ36" s="276">
        <f t="shared" si="139"/>
        <v>0</v>
      </c>
      <c r="HPR36" s="276">
        <f t="shared" si="139"/>
        <v>0</v>
      </c>
      <c r="HPS36" s="276">
        <f t="shared" si="139"/>
        <v>0</v>
      </c>
      <c r="HPT36" s="276">
        <f t="shared" si="139"/>
        <v>0</v>
      </c>
      <c r="HPU36" s="276">
        <f t="shared" si="139"/>
        <v>0</v>
      </c>
      <c r="HPV36" s="276">
        <f t="shared" si="139"/>
        <v>0</v>
      </c>
      <c r="HPW36" s="276">
        <f t="shared" si="139"/>
        <v>0</v>
      </c>
      <c r="HPX36" s="276">
        <f t="shared" si="139"/>
        <v>0</v>
      </c>
      <c r="HPY36" s="276">
        <f t="shared" si="139"/>
        <v>0</v>
      </c>
      <c r="HPZ36" s="276">
        <f t="shared" si="139"/>
        <v>0</v>
      </c>
      <c r="HQA36" s="276">
        <f t="shared" si="139"/>
        <v>0</v>
      </c>
      <c r="HQB36" s="276">
        <f t="shared" si="139"/>
        <v>0</v>
      </c>
      <c r="HQC36" s="276">
        <f t="shared" si="139"/>
        <v>0</v>
      </c>
      <c r="HQD36" s="276">
        <f t="shared" si="139"/>
        <v>0</v>
      </c>
      <c r="HQE36" s="276">
        <f t="shared" si="139"/>
        <v>0</v>
      </c>
      <c r="HQF36" s="276">
        <f t="shared" si="139"/>
        <v>0</v>
      </c>
      <c r="HQG36" s="276">
        <f t="shared" si="139"/>
        <v>0</v>
      </c>
      <c r="HQH36" s="276">
        <f t="shared" si="139"/>
        <v>0</v>
      </c>
      <c r="HQI36" s="276">
        <f t="shared" si="139"/>
        <v>0</v>
      </c>
      <c r="HQJ36" s="276">
        <f t="shared" si="139"/>
        <v>0</v>
      </c>
      <c r="HQK36" s="276">
        <f t="shared" si="139"/>
        <v>0</v>
      </c>
      <c r="HQL36" s="276">
        <f t="shared" si="139"/>
        <v>0</v>
      </c>
      <c r="HQM36" s="276">
        <f t="shared" si="139"/>
        <v>0</v>
      </c>
      <c r="HQN36" s="276">
        <f t="shared" si="139"/>
        <v>0</v>
      </c>
      <c r="HQO36" s="276">
        <f t="shared" si="139"/>
        <v>0</v>
      </c>
      <c r="HQP36" s="276">
        <f t="shared" si="139"/>
        <v>0</v>
      </c>
      <c r="HQQ36" s="276">
        <f t="shared" si="139"/>
        <v>0</v>
      </c>
      <c r="HQR36" s="276">
        <f t="shared" si="139"/>
        <v>0</v>
      </c>
      <c r="HQS36" s="276">
        <f t="shared" si="139"/>
        <v>0</v>
      </c>
      <c r="HQT36" s="276">
        <f t="shared" si="139"/>
        <v>0</v>
      </c>
      <c r="HQU36" s="276">
        <f t="shared" si="139"/>
        <v>0</v>
      </c>
      <c r="HQV36" s="276">
        <f t="shared" si="139"/>
        <v>0</v>
      </c>
      <c r="HQW36" s="276">
        <f t="shared" si="139"/>
        <v>0</v>
      </c>
      <c r="HQX36" s="276">
        <f t="shared" si="139"/>
        <v>0</v>
      </c>
      <c r="HQY36" s="276">
        <f t="shared" si="139"/>
        <v>0</v>
      </c>
      <c r="HQZ36" s="276">
        <f t="shared" si="139"/>
        <v>0</v>
      </c>
      <c r="HRA36" s="276">
        <f t="shared" si="139"/>
        <v>0</v>
      </c>
      <c r="HRB36" s="276">
        <f t="shared" si="139"/>
        <v>0</v>
      </c>
      <c r="HRC36" s="276">
        <f t="shared" si="139"/>
        <v>0</v>
      </c>
      <c r="HRD36" s="276">
        <f t="shared" si="139"/>
        <v>0</v>
      </c>
      <c r="HRE36" s="276">
        <f t="shared" si="139"/>
        <v>0</v>
      </c>
      <c r="HRF36" s="276">
        <f t="shared" si="139"/>
        <v>0</v>
      </c>
      <c r="HRG36" s="276">
        <f t="shared" si="139"/>
        <v>0</v>
      </c>
      <c r="HRH36" s="276">
        <f t="shared" si="139"/>
        <v>0</v>
      </c>
      <c r="HRI36" s="276">
        <f t="shared" si="139"/>
        <v>0</v>
      </c>
      <c r="HRJ36" s="276">
        <f t="shared" si="139"/>
        <v>0</v>
      </c>
      <c r="HRK36" s="276">
        <f t="shared" si="139"/>
        <v>0</v>
      </c>
      <c r="HRL36" s="276">
        <f t="shared" si="139"/>
        <v>0</v>
      </c>
      <c r="HRM36" s="276">
        <f t="shared" si="139"/>
        <v>0</v>
      </c>
      <c r="HRN36" s="276">
        <f t="shared" si="139"/>
        <v>0</v>
      </c>
      <c r="HRO36" s="276">
        <f t="shared" si="139"/>
        <v>0</v>
      </c>
      <c r="HRP36" s="276">
        <f t="shared" si="139"/>
        <v>0</v>
      </c>
      <c r="HRQ36" s="276">
        <f t="shared" si="139"/>
        <v>0</v>
      </c>
      <c r="HRR36" s="276">
        <f t="shared" si="139"/>
        <v>0</v>
      </c>
      <c r="HRS36" s="276">
        <f t="shared" si="139"/>
        <v>0</v>
      </c>
      <c r="HRT36" s="276">
        <f t="shared" si="139"/>
        <v>0</v>
      </c>
      <c r="HRU36" s="276">
        <f t="shared" si="139"/>
        <v>0</v>
      </c>
      <c r="HRV36" s="276">
        <f t="shared" si="139"/>
        <v>0</v>
      </c>
      <c r="HRW36" s="276">
        <f t="shared" ref="HRW36:HUH42" si="140">IF(HRW$2 = "", 0, IF($E36&lt;=HRW$2,$F36^(HRW$2),1))</f>
        <v>0</v>
      </c>
      <c r="HRX36" s="276">
        <f t="shared" si="140"/>
        <v>0</v>
      </c>
      <c r="HRY36" s="276">
        <f t="shared" si="140"/>
        <v>0</v>
      </c>
      <c r="HRZ36" s="276">
        <f t="shared" si="140"/>
        <v>0</v>
      </c>
      <c r="HSA36" s="276">
        <f t="shared" si="140"/>
        <v>0</v>
      </c>
      <c r="HSB36" s="276">
        <f t="shared" si="140"/>
        <v>0</v>
      </c>
      <c r="HSC36" s="276">
        <f t="shared" si="140"/>
        <v>0</v>
      </c>
      <c r="HSD36" s="276">
        <f t="shared" si="140"/>
        <v>0</v>
      </c>
      <c r="HSE36" s="276">
        <f t="shared" si="140"/>
        <v>0</v>
      </c>
      <c r="HSF36" s="276">
        <f t="shared" si="140"/>
        <v>0</v>
      </c>
      <c r="HSG36" s="276">
        <f t="shared" si="140"/>
        <v>0</v>
      </c>
      <c r="HSH36" s="276">
        <f t="shared" si="140"/>
        <v>0</v>
      </c>
      <c r="HSI36" s="276">
        <f t="shared" si="140"/>
        <v>0</v>
      </c>
      <c r="HSJ36" s="276">
        <f t="shared" si="140"/>
        <v>0</v>
      </c>
      <c r="HSK36" s="276">
        <f t="shared" si="140"/>
        <v>0</v>
      </c>
      <c r="HSL36" s="276">
        <f t="shared" si="140"/>
        <v>0</v>
      </c>
      <c r="HSM36" s="276">
        <f t="shared" si="140"/>
        <v>0</v>
      </c>
      <c r="HSN36" s="276">
        <f t="shared" si="140"/>
        <v>0</v>
      </c>
      <c r="HSO36" s="276">
        <f t="shared" si="140"/>
        <v>0</v>
      </c>
      <c r="HSP36" s="276">
        <f t="shared" si="140"/>
        <v>0</v>
      </c>
      <c r="HSQ36" s="276">
        <f t="shared" si="140"/>
        <v>0</v>
      </c>
      <c r="HSR36" s="276">
        <f t="shared" si="140"/>
        <v>0</v>
      </c>
      <c r="HSS36" s="276">
        <f t="shared" si="140"/>
        <v>0</v>
      </c>
      <c r="HST36" s="276">
        <f t="shared" si="140"/>
        <v>0</v>
      </c>
      <c r="HSU36" s="276">
        <f t="shared" si="140"/>
        <v>0</v>
      </c>
      <c r="HSV36" s="276">
        <f t="shared" si="140"/>
        <v>0</v>
      </c>
      <c r="HSW36" s="276">
        <f t="shared" si="140"/>
        <v>0</v>
      </c>
      <c r="HSX36" s="276">
        <f t="shared" si="140"/>
        <v>0</v>
      </c>
      <c r="HSY36" s="276">
        <f t="shared" si="140"/>
        <v>0</v>
      </c>
      <c r="HSZ36" s="276">
        <f t="shared" si="140"/>
        <v>0</v>
      </c>
      <c r="HTA36" s="276">
        <f t="shared" si="140"/>
        <v>0</v>
      </c>
      <c r="HTB36" s="276">
        <f t="shared" si="140"/>
        <v>0</v>
      </c>
      <c r="HTC36" s="276">
        <f t="shared" si="140"/>
        <v>0</v>
      </c>
      <c r="HTD36" s="276">
        <f t="shared" si="140"/>
        <v>0</v>
      </c>
      <c r="HTE36" s="276">
        <f t="shared" si="140"/>
        <v>0</v>
      </c>
      <c r="HTF36" s="276">
        <f t="shared" si="140"/>
        <v>0</v>
      </c>
      <c r="HTG36" s="276">
        <f t="shared" si="140"/>
        <v>0</v>
      </c>
      <c r="HTH36" s="276">
        <f t="shared" si="140"/>
        <v>0</v>
      </c>
      <c r="HTI36" s="276">
        <f t="shared" si="140"/>
        <v>0</v>
      </c>
      <c r="HTJ36" s="276">
        <f t="shared" si="140"/>
        <v>0</v>
      </c>
      <c r="HTK36" s="276">
        <f t="shared" si="140"/>
        <v>0</v>
      </c>
      <c r="HTL36" s="276">
        <f t="shared" si="140"/>
        <v>0</v>
      </c>
      <c r="HTM36" s="276">
        <f t="shared" si="140"/>
        <v>0</v>
      </c>
      <c r="HTN36" s="276">
        <f t="shared" si="140"/>
        <v>0</v>
      </c>
      <c r="HTO36" s="276">
        <f t="shared" si="140"/>
        <v>0</v>
      </c>
      <c r="HTP36" s="276">
        <f t="shared" si="140"/>
        <v>0</v>
      </c>
      <c r="HTQ36" s="276">
        <f t="shared" si="140"/>
        <v>0</v>
      </c>
      <c r="HTR36" s="276">
        <f t="shared" si="140"/>
        <v>0</v>
      </c>
      <c r="HTS36" s="276">
        <f t="shared" si="140"/>
        <v>0</v>
      </c>
      <c r="HTT36" s="276">
        <f t="shared" si="140"/>
        <v>0</v>
      </c>
      <c r="HTU36" s="276">
        <f t="shared" si="140"/>
        <v>0</v>
      </c>
      <c r="HTV36" s="276">
        <f t="shared" si="140"/>
        <v>0</v>
      </c>
      <c r="HTW36" s="276">
        <f t="shared" si="140"/>
        <v>0</v>
      </c>
      <c r="HTX36" s="276">
        <f t="shared" si="140"/>
        <v>0</v>
      </c>
      <c r="HTY36" s="276">
        <f t="shared" si="140"/>
        <v>0</v>
      </c>
      <c r="HTZ36" s="276">
        <f t="shared" si="140"/>
        <v>0</v>
      </c>
      <c r="HUA36" s="276">
        <f t="shared" si="140"/>
        <v>0</v>
      </c>
      <c r="HUB36" s="276">
        <f t="shared" si="140"/>
        <v>0</v>
      </c>
      <c r="HUC36" s="276">
        <f t="shared" si="140"/>
        <v>0</v>
      </c>
      <c r="HUD36" s="276">
        <f t="shared" si="140"/>
        <v>0</v>
      </c>
      <c r="HUE36" s="276">
        <f t="shared" si="140"/>
        <v>0</v>
      </c>
      <c r="HUF36" s="276">
        <f t="shared" si="140"/>
        <v>0</v>
      </c>
      <c r="HUG36" s="276">
        <f t="shared" si="140"/>
        <v>0</v>
      </c>
      <c r="HUH36" s="276">
        <f t="shared" si="140"/>
        <v>0</v>
      </c>
      <c r="HUI36" s="276">
        <f t="shared" ref="HUI36:HWT39" si="141">IF(HUI$2 = "", 0, IF($E36&lt;=HUI$2,$F36^(HUI$2),1))</f>
        <v>0</v>
      </c>
      <c r="HUJ36" s="276">
        <f t="shared" si="141"/>
        <v>0</v>
      </c>
      <c r="HUK36" s="276">
        <f t="shared" si="141"/>
        <v>0</v>
      </c>
      <c r="HUL36" s="276">
        <f t="shared" si="141"/>
        <v>0</v>
      </c>
      <c r="HUM36" s="276">
        <f t="shared" si="141"/>
        <v>0</v>
      </c>
      <c r="HUN36" s="276">
        <f t="shared" si="141"/>
        <v>0</v>
      </c>
      <c r="HUO36" s="276">
        <f t="shared" si="141"/>
        <v>0</v>
      </c>
      <c r="HUP36" s="276">
        <f t="shared" si="141"/>
        <v>0</v>
      </c>
      <c r="HUQ36" s="276">
        <f t="shared" si="141"/>
        <v>0</v>
      </c>
      <c r="HUR36" s="276">
        <f t="shared" si="141"/>
        <v>0</v>
      </c>
      <c r="HUS36" s="276">
        <f t="shared" si="141"/>
        <v>0</v>
      </c>
      <c r="HUT36" s="276">
        <f t="shared" si="141"/>
        <v>0</v>
      </c>
      <c r="HUU36" s="276">
        <f t="shared" si="141"/>
        <v>0</v>
      </c>
      <c r="HUV36" s="276">
        <f t="shared" si="141"/>
        <v>0</v>
      </c>
      <c r="HUW36" s="276">
        <f t="shared" si="141"/>
        <v>0</v>
      </c>
      <c r="HUX36" s="276">
        <f t="shared" si="141"/>
        <v>0</v>
      </c>
      <c r="HUY36" s="276">
        <f t="shared" si="141"/>
        <v>0</v>
      </c>
      <c r="HUZ36" s="276">
        <f t="shared" si="141"/>
        <v>0</v>
      </c>
      <c r="HVA36" s="276">
        <f t="shared" si="141"/>
        <v>0</v>
      </c>
      <c r="HVB36" s="276">
        <f t="shared" si="141"/>
        <v>0</v>
      </c>
      <c r="HVC36" s="276">
        <f t="shared" si="141"/>
        <v>0</v>
      </c>
      <c r="HVD36" s="276">
        <f t="shared" si="141"/>
        <v>0</v>
      </c>
      <c r="HVE36" s="276">
        <f t="shared" si="141"/>
        <v>0</v>
      </c>
      <c r="HVF36" s="276">
        <f t="shared" si="141"/>
        <v>0</v>
      </c>
      <c r="HVG36" s="276">
        <f t="shared" si="141"/>
        <v>0</v>
      </c>
      <c r="HVH36" s="276">
        <f t="shared" si="141"/>
        <v>0</v>
      </c>
      <c r="HVI36" s="276">
        <f t="shared" si="141"/>
        <v>0</v>
      </c>
      <c r="HVJ36" s="276">
        <f t="shared" si="141"/>
        <v>0</v>
      </c>
      <c r="HVK36" s="276">
        <f t="shared" si="141"/>
        <v>0</v>
      </c>
      <c r="HVL36" s="276">
        <f t="shared" si="141"/>
        <v>0</v>
      </c>
      <c r="HVM36" s="276">
        <f t="shared" si="141"/>
        <v>0</v>
      </c>
      <c r="HVN36" s="276">
        <f t="shared" si="141"/>
        <v>0</v>
      </c>
      <c r="HVO36" s="276">
        <f t="shared" si="141"/>
        <v>0</v>
      </c>
      <c r="HVP36" s="276">
        <f t="shared" si="141"/>
        <v>0</v>
      </c>
      <c r="HVQ36" s="276">
        <f t="shared" si="141"/>
        <v>0</v>
      </c>
      <c r="HVR36" s="276">
        <f t="shared" si="141"/>
        <v>0</v>
      </c>
      <c r="HVS36" s="276">
        <f t="shared" si="141"/>
        <v>0</v>
      </c>
      <c r="HVT36" s="276">
        <f t="shared" si="141"/>
        <v>0</v>
      </c>
      <c r="HVU36" s="276">
        <f t="shared" si="141"/>
        <v>0</v>
      </c>
      <c r="HVV36" s="276">
        <f t="shared" si="141"/>
        <v>0</v>
      </c>
      <c r="HVW36" s="276">
        <f t="shared" si="141"/>
        <v>0</v>
      </c>
      <c r="HVX36" s="276">
        <f t="shared" si="141"/>
        <v>0</v>
      </c>
      <c r="HVY36" s="276">
        <f t="shared" si="141"/>
        <v>0</v>
      </c>
      <c r="HVZ36" s="276">
        <f t="shared" si="141"/>
        <v>0</v>
      </c>
      <c r="HWA36" s="276">
        <f t="shared" si="141"/>
        <v>0</v>
      </c>
      <c r="HWB36" s="276">
        <f t="shared" si="141"/>
        <v>0</v>
      </c>
      <c r="HWC36" s="276">
        <f t="shared" si="141"/>
        <v>0</v>
      </c>
      <c r="HWD36" s="276">
        <f t="shared" si="141"/>
        <v>0</v>
      </c>
      <c r="HWE36" s="276">
        <f t="shared" si="141"/>
        <v>0</v>
      </c>
      <c r="HWF36" s="276">
        <f t="shared" si="141"/>
        <v>0</v>
      </c>
      <c r="HWG36" s="276">
        <f t="shared" si="141"/>
        <v>0</v>
      </c>
      <c r="HWH36" s="276">
        <f t="shared" si="141"/>
        <v>0</v>
      </c>
      <c r="HWI36" s="276">
        <f t="shared" si="141"/>
        <v>0</v>
      </c>
      <c r="HWJ36" s="276">
        <f t="shared" si="141"/>
        <v>0</v>
      </c>
      <c r="HWK36" s="276">
        <f t="shared" si="141"/>
        <v>0</v>
      </c>
      <c r="HWL36" s="276">
        <f t="shared" si="141"/>
        <v>0</v>
      </c>
      <c r="HWM36" s="276">
        <f t="shared" si="141"/>
        <v>0</v>
      </c>
      <c r="HWN36" s="276">
        <f t="shared" si="141"/>
        <v>0</v>
      </c>
      <c r="HWO36" s="276">
        <f t="shared" si="141"/>
        <v>0</v>
      </c>
      <c r="HWP36" s="276">
        <f t="shared" si="141"/>
        <v>0</v>
      </c>
      <c r="HWQ36" s="276">
        <f t="shared" si="141"/>
        <v>0</v>
      </c>
      <c r="HWR36" s="276">
        <f t="shared" si="141"/>
        <v>0</v>
      </c>
      <c r="HWS36" s="276">
        <f t="shared" si="141"/>
        <v>0</v>
      </c>
      <c r="HWT36" s="276">
        <f t="shared" si="141"/>
        <v>0</v>
      </c>
      <c r="HWU36" s="276">
        <f t="shared" ref="HWU36:HZF42" si="142">IF(HWU$2 = "", 0, IF($E36&lt;=HWU$2,$F36^(HWU$2),1))</f>
        <v>0</v>
      </c>
      <c r="HWV36" s="276">
        <f t="shared" si="142"/>
        <v>0</v>
      </c>
      <c r="HWW36" s="276">
        <f t="shared" si="142"/>
        <v>0</v>
      </c>
      <c r="HWX36" s="276">
        <f t="shared" si="142"/>
        <v>0</v>
      </c>
      <c r="HWY36" s="276">
        <f t="shared" si="142"/>
        <v>0</v>
      </c>
      <c r="HWZ36" s="276">
        <f t="shared" si="142"/>
        <v>0</v>
      </c>
      <c r="HXA36" s="276">
        <f t="shared" si="142"/>
        <v>0</v>
      </c>
      <c r="HXB36" s="276">
        <f t="shared" si="142"/>
        <v>0</v>
      </c>
      <c r="HXC36" s="276">
        <f t="shared" si="142"/>
        <v>0</v>
      </c>
      <c r="HXD36" s="276">
        <f t="shared" si="142"/>
        <v>0</v>
      </c>
      <c r="HXE36" s="276">
        <f t="shared" si="142"/>
        <v>0</v>
      </c>
      <c r="HXF36" s="276">
        <f t="shared" si="142"/>
        <v>0</v>
      </c>
      <c r="HXG36" s="276">
        <f t="shared" si="142"/>
        <v>0</v>
      </c>
      <c r="HXH36" s="276">
        <f t="shared" si="142"/>
        <v>0</v>
      </c>
      <c r="HXI36" s="276">
        <f t="shared" si="142"/>
        <v>0</v>
      </c>
      <c r="HXJ36" s="276">
        <f t="shared" si="142"/>
        <v>0</v>
      </c>
      <c r="HXK36" s="276">
        <f t="shared" si="142"/>
        <v>0</v>
      </c>
      <c r="HXL36" s="276">
        <f t="shared" si="142"/>
        <v>0</v>
      </c>
      <c r="HXM36" s="276">
        <f t="shared" si="142"/>
        <v>0</v>
      </c>
      <c r="HXN36" s="276">
        <f t="shared" si="142"/>
        <v>0</v>
      </c>
      <c r="HXO36" s="276">
        <f t="shared" si="142"/>
        <v>0</v>
      </c>
      <c r="HXP36" s="276">
        <f t="shared" si="142"/>
        <v>0</v>
      </c>
      <c r="HXQ36" s="276">
        <f t="shared" si="142"/>
        <v>0</v>
      </c>
      <c r="HXR36" s="276">
        <f t="shared" si="142"/>
        <v>0</v>
      </c>
      <c r="HXS36" s="276">
        <f t="shared" si="142"/>
        <v>0</v>
      </c>
      <c r="HXT36" s="276">
        <f t="shared" si="142"/>
        <v>0</v>
      </c>
      <c r="HXU36" s="276">
        <f t="shared" si="142"/>
        <v>0</v>
      </c>
      <c r="HXV36" s="276">
        <f t="shared" si="142"/>
        <v>0</v>
      </c>
      <c r="HXW36" s="276">
        <f t="shared" si="142"/>
        <v>0</v>
      </c>
      <c r="HXX36" s="276">
        <f t="shared" si="142"/>
        <v>0</v>
      </c>
      <c r="HXY36" s="276">
        <f t="shared" si="142"/>
        <v>0</v>
      </c>
      <c r="HXZ36" s="276">
        <f t="shared" si="142"/>
        <v>0</v>
      </c>
      <c r="HYA36" s="276">
        <f t="shared" si="142"/>
        <v>0</v>
      </c>
      <c r="HYB36" s="276">
        <f t="shared" si="142"/>
        <v>0</v>
      </c>
      <c r="HYC36" s="276">
        <f t="shared" si="142"/>
        <v>0</v>
      </c>
      <c r="HYD36" s="276">
        <f t="shared" si="142"/>
        <v>0</v>
      </c>
      <c r="HYE36" s="276">
        <f t="shared" si="142"/>
        <v>0</v>
      </c>
      <c r="HYF36" s="276">
        <f t="shared" si="142"/>
        <v>0</v>
      </c>
      <c r="HYG36" s="276">
        <f t="shared" si="142"/>
        <v>0</v>
      </c>
      <c r="HYH36" s="276">
        <f t="shared" si="142"/>
        <v>0</v>
      </c>
      <c r="HYI36" s="276">
        <f t="shared" si="142"/>
        <v>0</v>
      </c>
      <c r="HYJ36" s="276">
        <f t="shared" si="142"/>
        <v>0</v>
      </c>
      <c r="HYK36" s="276">
        <f t="shared" si="142"/>
        <v>0</v>
      </c>
      <c r="HYL36" s="276">
        <f t="shared" si="142"/>
        <v>0</v>
      </c>
      <c r="HYM36" s="276">
        <f t="shared" si="142"/>
        <v>0</v>
      </c>
      <c r="HYN36" s="276">
        <f t="shared" si="142"/>
        <v>0</v>
      </c>
      <c r="HYO36" s="276">
        <f t="shared" si="142"/>
        <v>0</v>
      </c>
      <c r="HYP36" s="276">
        <f t="shared" si="142"/>
        <v>0</v>
      </c>
      <c r="HYQ36" s="276">
        <f t="shared" si="142"/>
        <v>0</v>
      </c>
      <c r="HYR36" s="276">
        <f t="shared" si="142"/>
        <v>0</v>
      </c>
      <c r="HYS36" s="276">
        <f t="shared" si="142"/>
        <v>0</v>
      </c>
      <c r="HYT36" s="276">
        <f t="shared" si="142"/>
        <v>0</v>
      </c>
      <c r="HYU36" s="276">
        <f t="shared" si="142"/>
        <v>0</v>
      </c>
      <c r="HYV36" s="276">
        <f t="shared" si="142"/>
        <v>0</v>
      </c>
      <c r="HYW36" s="276">
        <f t="shared" si="142"/>
        <v>0</v>
      </c>
      <c r="HYX36" s="276">
        <f t="shared" si="142"/>
        <v>0</v>
      </c>
      <c r="HYY36" s="276">
        <f t="shared" si="142"/>
        <v>0</v>
      </c>
      <c r="HYZ36" s="276">
        <f t="shared" si="142"/>
        <v>0</v>
      </c>
      <c r="HZA36" s="276">
        <f t="shared" si="142"/>
        <v>0</v>
      </c>
      <c r="HZB36" s="276">
        <f t="shared" si="142"/>
        <v>0</v>
      </c>
      <c r="HZC36" s="276">
        <f t="shared" si="142"/>
        <v>0</v>
      </c>
      <c r="HZD36" s="276">
        <f t="shared" si="142"/>
        <v>0</v>
      </c>
      <c r="HZE36" s="276">
        <f t="shared" si="142"/>
        <v>0</v>
      </c>
      <c r="HZF36" s="276">
        <f t="shared" si="142"/>
        <v>0</v>
      </c>
      <c r="HZG36" s="276">
        <f t="shared" ref="HZG36:IBR39" si="143">IF(HZG$2 = "", 0, IF($E36&lt;=HZG$2,$F36^(HZG$2),1))</f>
        <v>0</v>
      </c>
      <c r="HZH36" s="276">
        <f t="shared" si="143"/>
        <v>0</v>
      </c>
      <c r="HZI36" s="276">
        <f t="shared" si="143"/>
        <v>0</v>
      </c>
      <c r="HZJ36" s="276">
        <f t="shared" si="143"/>
        <v>0</v>
      </c>
      <c r="HZK36" s="276">
        <f t="shared" si="143"/>
        <v>0</v>
      </c>
      <c r="HZL36" s="276">
        <f t="shared" si="143"/>
        <v>0</v>
      </c>
      <c r="HZM36" s="276">
        <f t="shared" si="143"/>
        <v>0</v>
      </c>
      <c r="HZN36" s="276">
        <f t="shared" si="143"/>
        <v>0</v>
      </c>
      <c r="HZO36" s="276">
        <f t="shared" si="143"/>
        <v>0</v>
      </c>
      <c r="HZP36" s="276">
        <f t="shared" si="143"/>
        <v>0</v>
      </c>
      <c r="HZQ36" s="276">
        <f t="shared" si="143"/>
        <v>0</v>
      </c>
      <c r="HZR36" s="276">
        <f t="shared" si="143"/>
        <v>0</v>
      </c>
      <c r="HZS36" s="276">
        <f t="shared" si="143"/>
        <v>0</v>
      </c>
      <c r="HZT36" s="276">
        <f t="shared" si="143"/>
        <v>0</v>
      </c>
      <c r="HZU36" s="276">
        <f t="shared" si="143"/>
        <v>0</v>
      </c>
      <c r="HZV36" s="276">
        <f t="shared" si="143"/>
        <v>0</v>
      </c>
      <c r="HZW36" s="276">
        <f t="shared" si="143"/>
        <v>0</v>
      </c>
      <c r="HZX36" s="276">
        <f t="shared" si="143"/>
        <v>0</v>
      </c>
      <c r="HZY36" s="276">
        <f t="shared" si="143"/>
        <v>0</v>
      </c>
      <c r="HZZ36" s="276">
        <f t="shared" si="143"/>
        <v>0</v>
      </c>
      <c r="IAA36" s="276">
        <f t="shared" si="143"/>
        <v>0</v>
      </c>
      <c r="IAB36" s="276">
        <f t="shared" si="143"/>
        <v>0</v>
      </c>
      <c r="IAC36" s="276">
        <f t="shared" si="143"/>
        <v>0</v>
      </c>
      <c r="IAD36" s="276">
        <f t="shared" si="143"/>
        <v>0</v>
      </c>
      <c r="IAE36" s="276">
        <f t="shared" si="143"/>
        <v>0</v>
      </c>
      <c r="IAF36" s="276">
        <f t="shared" si="143"/>
        <v>0</v>
      </c>
      <c r="IAG36" s="276">
        <f t="shared" si="143"/>
        <v>0</v>
      </c>
      <c r="IAH36" s="276">
        <f t="shared" si="143"/>
        <v>0</v>
      </c>
      <c r="IAI36" s="276">
        <f t="shared" si="143"/>
        <v>0</v>
      </c>
      <c r="IAJ36" s="276">
        <f t="shared" si="143"/>
        <v>0</v>
      </c>
      <c r="IAK36" s="276">
        <f t="shared" si="143"/>
        <v>0</v>
      </c>
      <c r="IAL36" s="276">
        <f t="shared" si="143"/>
        <v>0</v>
      </c>
      <c r="IAM36" s="276">
        <f t="shared" si="143"/>
        <v>0</v>
      </c>
      <c r="IAN36" s="276">
        <f t="shared" si="143"/>
        <v>0</v>
      </c>
      <c r="IAO36" s="276">
        <f t="shared" si="143"/>
        <v>0</v>
      </c>
      <c r="IAP36" s="276">
        <f t="shared" si="143"/>
        <v>0</v>
      </c>
      <c r="IAQ36" s="276">
        <f t="shared" si="143"/>
        <v>0</v>
      </c>
      <c r="IAR36" s="276">
        <f t="shared" si="143"/>
        <v>0</v>
      </c>
      <c r="IAS36" s="276">
        <f t="shared" si="143"/>
        <v>0</v>
      </c>
      <c r="IAT36" s="276">
        <f t="shared" si="143"/>
        <v>0</v>
      </c>
      <c r="IAU36" s="276">
        <f t="shared" si="143"/>
        <v>0</v>
      </c>
      <c r="IAV36" s="276">
        <f t="shared" si="143"/>
        <v>0</v>
      </c>
      <c r="IAW36" s="276">
        <f t="shared" si="143"/>
        <v>0</v>
      </c>
      <c r="IAX36" s="276">
        <f t="shared" si="143"/>
        <v>0</v>
      </c>
      <c r="IAY36" s="276">
        <f t="shared" si="143"/>
        <v>0</v>
      </c>
      <c r="IAZ36" s="276">
        <f t="shared" si="143"/>
        <v>0</v>
      </c>
      <c r="IBA36" s="276">
        <f t="shared" si="143"/>
        <v>0</v>
      </c>
      <c r="IBB36" s="276">
        <f t="shared" si="143"/>
        <v>0</v>
      </c>
      <c r="IBC36" s="276">
        <f t="shared" si="143"/>
        <v>0</v>
      </c>
      <c r="IBD36" s="276">
        <f t="shared" si="143"/>
        <v>0</v>
      </c>
      <c r="IBE36" s="276">
        <f t="shared" si="143"/>
        <v>0</v>
      </c>
      <c r="IBF36" s="276">
        <f t="shared" si="143"/>
        <v>0</v>
      </c>
      <c r="IBG36" s="276">
        <f t="shared" si="143"/>
        <v>0</v>
      </c>
      <c r="IBH36" s="276">
        <f t="shared" si="143"/>
        <v>0</v>
      </c>
      <c r="IBI36" s="276">
        <f t="shared" si="143"/>
        <v>0</v>
      </c>
      <c r="IBJ36" s="276">
        <f t="shared" si="143"/>
        <v>0</v>
      </c>
      <c r="IBK36" s="276">
        <f t="shared" si="143"/>
        <v>0</v>
      </c>
      <c r="IBL36" s="276">
        <f t="shared" si="143"/>
        <v>0</v>
      </c>
      <c r="IBM36" s="276">
        <f t="shared" si="143"/>
        <v>0</v>
      </c>
      <c r="IBN36" s="276">
        <f t="shared" si="143"/>
        <v>0</v>
      </c>
      <c r="IBO36" s="276">
        <f t="shared" si="143"/>
        <v>0</v>
      </c>
      <c r="IBP36" s="276">
        <f t="shared" si="143"/>
        <v>0</v>
      </c>
      <c r="IBQ36" s="276">
        <f t="shared" si="143"/>
        <v>0</v>
      </c>
      <c r="IBR36" s="276">
        <f t="shared" si="143"/>
        <v>0</v>
      </c>
      <c r="IBS36" s="276">
        <f t="shared" ref="IBS36:IED42" si="144">IF(IBS$2 = "", 0, IF($E36&lt;=IBS$2,$F36^(IBS$2),1))</f>
        <v>0</v>
      </c>
      <c r="IBT36" s="276">
        <f t="shared" si="144"/>
        <v>0</v>
      </c>
      <c r="IBU36" s="276">
        <f t="shared" si="144"/>
        <v>0</v>
      </c>
      <c r="IBV36" s="276">
        <f t="shared" si="144"/>
        <v>0</v>
      </c>
      <c r="IBW36" s="276">
        <f t="shared" si="144"/>
        <v>0</v>
      </c>
      <c r="IBX36" s="276">
        <f t="shared" si="144"/>
        <v>0</v>
      </c>
      <c r="IBY36" s="276">
        <f t="shared" si="144"/>
        <v>0</v>
      </c>
      <c r="IBZ36" s="276">
        <f t="shared" si="144"/>
        <v>0</v>
      </c>
      <c r="ICA36" s="276">
        <f t="shared" si="144"/>
        <v>0</v>
      </c>
      <c r="ICB36" s="276">
        <f t="shared" si="144"/>
        <v>0</v>
      </c>
      <c r="ICC36" s="276">
        <f t="shared" si="144"/>
        <v>0</v>
      </c>
      <c r="ICD36" s="276">
        <f t="shared" si="144"/>
        <v>0</v>
      </c>
      <c r="ICE36" s="276">
        <f t="shared" si="144"/>
        <v>0</v>
      </c>
      <c r="ICF36" s="276">
        <f t="shared" si="144"/>
        <v>0</v>
      </c>
      <c r="ICG36" s="276">
        <f t="shared" si="144"/>
        <v>0</v>
      </c>
      <c r="ICH36" s="276">
        <f t="shared" si="144"/>
        <v>0</v>
      </c>
      <c r="ICI36" s="276">
        <f t="shared" si="144"/>
        <v>0</v>
      </c>
      <c r="ICJ36" s="276">
        <f t="shared" si="144"/>
        <v>0</v>
      </c>
      <c r="ICK36" s="276">
        <f t="shared" si="144"/>
        <v>0</v>
      </c>
      <c r="ICL36" s="276">
        <f t="shared" si="144"/>
        <v>0</v>
      </c>
      <c r="ICM36" s="276">
        <f t="shared" si="144"/>
        <v>0</v>
      </c>
      <c r="ICN36" s="276">
        <f t="shared" si="144"/>
        <v>0</v>
      </c>
      <c r="ICO36" s="276">
        <f t="shared" si="144"/>
        <v>0</v>
      </c>
      <c r="ICP36" s="276">
        <f t="shared" si="144"/>
        <v>0</v>
      </c>
      <c r="ICQ36" s="276">
        <f t="shared" si="144"/>
        <v>0</v>
      </c>
      <c r="ICR36" s="276">
        <f t="shared" si="144"/>
        <v>0</v>
      </c>
      <c r="ICS36" s="276">
        <f t="shared" si="144"/>
        <v>0</v>
      </c>
      <c r="ICT36" s="276">
        <f t="shared" si="144"/>
        <v>0</v>
      </c>
      <c r="ICU36" s="276">
        <f t="shared" si="144"/>
        <v>0</v>
      </c>
      <c r="ICV36" s="276">
        <f t="shared" si="144"/>
        <v>0</v>
      </c>
      <c r="ICW36" s="276">
        <f t="shared" si="144"/>
        <v>0</v>
      </c>
      <c r="ICX36" s="276">
        <f t="shared" si="144"/>
        <v>0</v>
      </c>
      <c r="ICY36" s="276">
        <f t="shared" si="144"/>
        <v>0</v>
      </c>
      <c r="ICZ36" s="276">
        <f t="shared" si="144"/>
        <v>0</v>
      </c>
      <c r="IDA36" s="276">
        <f t="shared" si="144"/>
        <v>0</v>
      </c>
      <c r="IDB36" s="276">
        <f t="shared" si="144"/>
        <v>0</v>
      </c>
      <c r="IDC36" s="276">
        <f t="shared" si="144"/>
        <v>0</v>
      </c>
      <c r="IDD36" s="276">
        <f t="shared" si="144"/>
        <v>0</v>
      </c>
      <c r="IDE36" s="276">
        <f t="shared" si="144"/>
        <v>0</v>
      </c>
      <c r="IDF36" s="276">
        <f t="shared" si="144"/>
        <v>0</v>
      </c>
      <c r="IDG36" s="276">
        <f t="shared" si="144"/>
        <v>0</v>
      </c>
      <c r="IDH36" s="276">
        <f t="shared" si="144"/>
        <v>0</v>
      </c>
      <c r="IDI36" s="276">
        <f t="shared" si="144"/>
        <v>0</v>
      </c>
      <c r="IDJ36" s="276">
        <f t="shared" si="144"/>
        <v>0</v>
      </c>
      <c r="IDK36" s="276">
        <f t="shared" si="144"/>
        <v>0</v>
      </c>
      <c r="IDL36" s="276">
        <f t="shared" si="144"/>
        <v>0</v>
      </c>
      <c r="IDM36" s="276">
        <f t="shared" si="144"/>
        <v>0</v>
      </c>
      <c r="IDN36" s="276">
        <f t="shared" si="144"/>
        <v>0</v>
      </c>
      <c r="IDO36" s="276">
        <f t="shared" si="144"/>
        <v>0</v>
      </c>
      <c r="IDP36" s="276">
        <f t="shared" si="144"/>
        <v>0</v>
      </c>
      <c r="IDQ36" s="276">
        <f t="shared" si="144"/>
        <v>0</v>
      </c>
      <c r="IDR36" s="276">
        <f t="shared" si="144"/>
        <v>0</v>
      </c>
      <c r="IDS36" s="276">
        <f t="shared" si="144"/>
        <v>0</v>
      </c>
      <c r="IDT36" s="276">
        <f t="shared" si="144"/>
        <v>0</v>
      </c>
      <c r="IDU36" s="276">
        <f t="shared" si="144"/>
        <v>0</v>
      </c>
      <c r="IDV36" s="276">
        <f t="shared" si="144"/>
        <v>0</v>
      </c>
      <c r="IDW36" s="276">
        <f t="shared" si="144"/>
        <v>0</v>
      </c>
      <c r="IDX36" s="276">
        <f t="shared" si="144"/>
        <v>0</v>
      </c>
      <c r="IDY36" s="276">
        <f t="shared" si="144"/>
        <v>0</v>
      </c>
      <c r="IDZ36" s="276">
        <f t="shared" si="144"/>
        <v>0</v>
      </c>
      <c r="IEA36" s="276">
        <f t="shared" si="144"/>
        <v>0</v>
      </c>
      <c r="IEB36" s="276">
        <f t="shared" si="144"/>
        <v>0</v>
      </c>
      <c r="IEC36" s="276">
        <f t="shared" si="144"/>
        <v>0</v>
      </c>
      <c r="IED36" s="276">
        <f t="shared" si="144"/>
        <v>0</v>
      </c>
      <c r="IEE36" s="276">
        <f t="shared" ref="IEE36:IGP39" si="145">IF(IEE$2 = "", 0, IF($E36&lt;=IEE$2,$F36^(IEE$2),1))</f>
        <v>0</v>
      </c>
      <c r="IEF36" s="276">
        <f t="shared" si="145"/>
        <v>0</v>
      </c>
      <c r="IEG36" s="276">
        <f t="shared" si="145"/>
        <v>0</v>
      </c>
      <c r="IEH36" s="276">
        <f t="shared" si="145"/>
        <v>0</v>
      </c>
      <c r="IEI36" s="276">
        <f t="shared" si="145"/>
        <v>0</v>
      </c>
      <c r="IEJ36" s="276">
        <f t="shared" si="145"/>
        <v>0</v>
      </c>
      <c r="IEK36" s="276">
        <f t="shared" si="145"/>
        <v>0</v>
      </c>
      <c r="IEL36" s="276">
        <f t="shared" si="145"/>
        <v>0</v>
      </c>
      <c r="IEM36" s="276">
        <f t="shared" si="145"/>
        <v>0</v>
      </c>
      <c r="IEN36" s="276">
        <f t="shared" si="145"/>
        <v>0</v>
      </c>
      <c r="IEO36" s="276">
        <f t="shared" si="145"/>
        <v>0</v>
      </c>
      <c r="IEP36" s="276">
        <f t="shared" si="145"/>
        <v>0</v>
      </c>
      <c r="IEQ36" s="276">
        <f t="shared" si="145"/>
        <v>0</v>
      </c>
      <c r="IER36" s="276">
        <f t="shared" si="145"/>
        <v>0</v>
      </c>
      <c r="IES36" s="276">
        <f t="shared" si="145"/>
        <v>0</v>
      </c>
      <c r="IET36" s="276">
        <f t="shared" si="145"/>
        <v>0</v>
      </c>
      <c r="IEU36" s="276">
        <f t="shared" si="145"/>
        <v>0</v>
      </c>
      <c r="IEV36" s="276">
        <f t="shared" si="145"/>
        <v>0</v>
      </c>
      <c r="IEW36" s="276">
        <f t="shared" si="145"/>
        <v>0</v>
      </c>
      <c r="IEX36" s="276">
        <f t="shared" si="145"/>
        <v>0</v>
      </c>
      <c r="IEY36" s="276">
        <f t="shared" si="145"/>
        <v>0</v>
      </c>
      <c r="IEZ36" s="276">
        <f t="shared" si="145"/>
        <v>0</v>
      </c>
      <c r="IFA36" s="276">
        <f t="shared" si="145"/>
        <v>0</v>
      </c>
      <c r="IFB36" s="276">
        <f t="shared" si="145"/>
        <v>0</v>
      </c>
      <c r="IFC36" s="276">
        <f t="shared" si="145"/>
        <v>0</v>
      </c>
      <c r="IFD36" s="276">
        <f t="shared" si="145"/>
        <v>0</v>
      </c>
      <c r="IFE36" s="276">
        <f t="shared" si="145"/>
        <v>0</v>
      </c>
      <c r="IFF36" s="276">
        <f t="shared" si="145"/>
        <v>0</v>
      </c>
      <c r="IFG36" s="276">
        <f t="shared" si="145"/>
        <v>0</v>
      </c>
      <c r="IFH36" s="276">
        <f t="shared" si="145"/>
        <v>0</v>
      </c>
      <c r="IFI36" s="276">
        <f t="shared" si="145"/>
        <v>0</v>
      </c>
      <c r="IFJ36" s="276">
        <f t="shared" si="145"/>
        <v>0</v>
      </c>
      <c r="IFK36" s="276">
        <f t="shared" si="145"/>
        <v>0</v>
      </c>
      <c r="IFL36" s="276">
        <f t="shared" si="145"/>
        <v>0</v>
      </c>
      <c r="IFM36" s="276">
        <f t="shared" si="145"/>
        <v>0</v>
      </c>
      <c r="IFN36" s="276">
        <f t="shared" si="145"/>
        <v>0</v>
      </c>
      <c r="IFO36" s="276">
        <f t="shared" si="145"/>
        <v>0</v>
      </c>
      <c r="IFP36" s="276">
        <f t="shared" si="145"/>
        <v>0</v>
      </c>
      <c r="IFQ36" s="276">
        <f t="shared" si="145"/>
        <v>0</v>
      </c>
      <c r="IFR36" s="276">
        <f t="shared" si="145"/>
        <v>0</v>
      </c>
      <c r="IFS36" s="276">
        <f t="shared" si="145"/>
        <v>0</v>
      </c>
      <c r="IFT36" s="276">
        <f t="shared" si="145"/>
        <v>0</v>
      </c>
      <c r="IFU36" s="276">
        <f t="shared" si="145"/>
        <v>0</v>
      </c>
      <c r="IFV36" s="276">
        <f t="shared" si="145"/>
        <v>0</v>
      </c>
      <c r="IFW36" s="276">
        <f t="shared" si="145"/>
        <v>0</v>
      </c>
      <c r="IFX36" s="276">
        <f t="shared" si="145"/>
        <v>0</v>
      </c>
      <c r="IFY36" s="276">
        <f t="shared" si="145"/>
        <v>0</v>
      </c>
      <c r="IFZ36" s="276">
        <f t="shared" si="145"/>
        <v>0</v>
      </c>
      <c r="IGA36" s="276">
        <f t="shared" si="145"/>
        <v>0</v>
      </c>
      <c r="IGB36" s="276">
        <f t="shared" si="145"/>
        <v>0</v>
      </c>
      <c r="IGC36" s="276">
        <f t="shared" si="145"/>
        <v>0</v>
      </c>
      <c r="IGD36" s="276">
        <f t="shared" si="145"/>
        <v>0</v>
      </c>
      <c r="IGE36" s="276">
        <f t="shared" si="145"/>
        <v>0</v>
      </c>
      <c r="IGF36" s="276">
        <f t="shared" si="145"/>
        <v>0</v>
      </c>
      <c r="IGG36" s="276">
        <f t="shared" si="145"/>
        <v>0</v>
      </c>
      <c r="IGH36" s="276">
        <f t="shared" si="145"/>
        <v>0</v>
      </c>
      <c r="IGI36" s="276">
        <f t="shared" si="145"/>
        <v>0</v>
      </c>
      <c r="IGJ36" s="276">
        <f t="shared" si="145"/>
        <v>0</v>
      </c>
      <c r="IGK36" s="276">
        <f t="shared" si="145"/>
        <v>0</v>
      </c>
      <c r="IGL36" s="276">
        <f t="shared" si="145"/>
        <v>0</v>
      </c>
      <c r="IGM36" s="276">
        <f t="shared" si="145"/>
        <v>0</v>
      </c>
      <c r="IGN36" s="276">
        <f t="shared" si="145"/>
        <v>0</v>
      </c>
      <c r="IGO36" s="276">
        <f t="shared" si="145"/>
        <v>0</v>
      </c>
      <c r="IGP36" s="276">
        <f t="shared" si="145"/>
        <v>0</v>
      </c>
      <c r="IGQ36" s="276">
        <f t="shared" ref="IGQ36:IJB42" si="146">IF(IGQ$2 = "", 0, IF($E36&lt;=IGQ$2,$F36^(IGQ$2),1))</f>
        <v>0</v>
      </c>
      <c r="IGR36" s="276">
        <f t="shared" si="146"/>
        <v>0</v>
      </c>
      <c r="IGS36" s="276">
        <f t="shared" si="146"/>
        <v>0</v>
      </c>
      <c r="IGT36" s="276">
        <f t="shared" si="146"/>
        <v>0</v>
      </c>
      <c r="IGU36" s="276">
        <f t="shared" si="146"/>
        <v>0</v>
      </c>
      <c r="IGV36" s="276">
        <f t="shared" si="146"/>
        <v>0</v>
      </c>
      <c r="IGW36" s="276">
        <f t="shared" si="146"/>
        <v>0</v>
      </c>
      <c r="IGX36" s="276">
        <f t="shared" si="146"/>
        <v>0</v>
      </c>
      <c r="IGY36" s="276">
        <f t="shared" si="146"/>
        <v>0</v>
      </c>
      <c r="IGZ36" s="276">
        <f t="shared" si="146"/>
        <v>0</v>
      </c>
      <c r="IHA36" s="276">
        <f t="shared" si="146"/>
        <v>0</v>
      </c>
      <c r="IHB36" s="276">
        <f t="shared" si="146"/>
        <v>0</v>
      </c>
      <c r="IHC36" s="276">
        <f t="shared" si="146"/>
        <v>0</v>
      </c>
      <c r="IHD36" s="276">
        <f t="shared" si="146"/>
        <v>0</v>
      </c>
      <c r="IHE36" s="276">
        <f t="shared" si="146"/>
        <v>0</v>
      </c>
      <c r="IHF36" s="276">
        <f t="shared" si="146"/>
        <v>0</v>
      </c>
      <c r="IHG36" s="276">
        <f t="shared" si="146"/>
        <v>0</v>
      </c>
      <c r="IHH36" s="276">
        <f t="shared" si="146"/>
        <v>0</v>
      </c>
      <c r="IHI36" s="276">
        <f t="shared" si="146"/>
        <v>0</v>
      </c>
      <c r="IHJ36" s="276">
        <f t="shared" si="146"/>
        <v>0</v>
      </c>
      <c r="IHK36" s="276">
        <f t="shared" si="146"/>
        <v>0</v>
      </c>
      <c r="IHL36" s="276">
        <f t="shared" si="146"/>
        <v>0</v>
      </c>
      <c r="IHM36" s="276">
        <f t="shared" si="146"/>
        <v>0</v>
      </c>
      <c r="IHN36" s="276">
        <f t="shared" si="146"/>
        <v>0</v>
      </c>
      <c r="IHO36" s="276">
        <f t="shared" si="146"/>
        <v>0</v>
      </c>
      <c r="IHP36" s="276">
        <f t="shared" si="146"/>
        <v>0</v>
      </c>
      <c r="IHQ36" s="276">
        <f t="shared" si="146"/>
        <v>0</v>
      </c>
      <c r="IHR36" s="276">
        <f t="shared" si="146"/>
        <v>0</v>
      </c>
      <c r="IHS36" s="276">
        <f t="shared" si="146"/>
        <v>0</v>
      </c>
      <c r="IHT36" s="276">
        <f t="shared" si="146"/>
        <v>0</v>
      </c>
      <c r="IHU36" s="276">
        <f t="shared" si="146"/>
        <v>0</v>
      </c>
      <c r="IHV36" s="276">
        <f t="shared" si="146"/>
        <v>0</v>
      </c>
      <c r="IHW36" s="276">
        <f t="shared" si="146"/>
        <v>0</v>
      </c>
      <c r="IHX36" s="276">
        <f t="shared" si="146"/>
        <v>0</v>
      </c>
      <c r="IHY36" s="276">
        <f t="shared" si="146"/>
        <v>0</v>
      </c>
      <c r="IHZ36" s="276">
        <f t="shared" si="146"/>
        <v>0</v>
      </c>
      <c r="IIA36" s="276">
        <f t="shared" si="146"/>
        <v>0</v>
      </c>
      <c r="IIB36" s="276">
        <f t="shared" si="146"/>
        <v>0</v>
      </c>
      <c r="IIC36" s="276">
        <f t="shared" si="146"/>
        <v>0</v>
      </c>
      <c r="IID36" s="276">
        <f t="shared" si="146"/>
        <v>0</v>
      </c>
      <c r="IIE36" s="276">
        <f t="shared" si="146"/>
        <v>0</v>
      </c>
      <c r="IIF36" s="276">
        <f t="shared" si="146"/>
        <v>0</v>
      </c>
      <c r="IIG36" s="276">
        <f t="shared" si="146"/>
        <v>0</v>
      </c>
      <c r="IIH36" s="276">
        <f t="shared" si="146"/>
        <v>0</v>
      </c>
      <c r="III36" s="276">
        <f t="shared" si="146"/>
        <v>0</v>
      </c>
      <c r="IIJ36" s="276">
        <f t="shared" si="146"/>
        <v>0</v>
      </c>
      <c r="IIK36" s="276">
        <f t="shared" si="146"/>
        <v>0</v>
      </c>
      <c r="IIL36" s="276">
        <f t="shared" si="146"/>
        <v>0</v>
      </c>
      <c r="IIM36" s="276">
        <f t="shared" si="146"/>
        <v>0</v>
      </c>
      <c r="IIN36" s="276">
        <f t="shared" si="146"/>
        <v>0</v>
      </c>
      <c r="IIO36" s="276">
        <f t="shared" si="146"/>
        <v>0</v>
      </c>
      <c r="IIP36" s="276">
        <f t="shared" si="146"/>
        <v>0</v>
      </c>
      <c r="IIQ36" s="276">
        <f t="shared" si="146"/>
        <v>0</v>
      </c>
      <c r="IIR36" s="276">
        <f t="shared" si="146"/>
        <v>0</v>
      </c>
      <c r="IIS36" s="276">
        <f t="shared" si="146"/>
        <v>0</v>
      </c>
      <c r="IIT36" s="276">
        <f t="shared" si="146"/>
        <v>0</v>
      </c>
      <c r="IIU36" s="276">
        <f t="shared" si="146"/>
        <v>0</v>
      </c>
      <c r="IIV36" s="276">
        <f t="shared" si="146"/>
        <v>0</v>
      </c>
      <c r="IIW36" s="276">
        <f t="shared" si="146"/>
        <v>0</v>
      </c>
      <c r="IIX36" s="276">
        <f t="shared" si="146"/>
        <v>0</v>
      </c>
      <c r="IIY36" s="276">
        <f t="shared" si="146"/>
        <v>0</v>
      </c>
      <c r="IIZ36" s="276">
        <f t="shared" si="146"/>
        <v>0</v>
      </c>
      <c r="IJA36" s="276">
        <f t="shared" si="146"/>
        <v>0</v>
      </c>
      <c r="IJB36" s="276">
        <f t="shared" si="146"/>
        <v>0</v>
      </c>
      <c r="IJC36" s="276">
        <f t="shared" ref="IJC36:ILN39" si="147">IF(IJC$2 = "", 0, IF($E36&lt;=IJC$2,$F36^(IJC$2),1))</f>
        <v>0</v>
      </c>
      <c r="IJD36" s="276">
        <f t="shared" si="147"/>
        <v>0</v>
      </c>
      <c r="IJE36" s="276">
        <f t="shared" si="147"/>
        <v>0</v>
      </c>
      <c r="IJF36" s="276">
        <f t="shared" si="147"/>
        <v>0</v>
      </c>
      <c r="IJG36" s="276">
        <f t="shared" si="147"/>
        <v>0</v>
      </c>
      <c r="IJH36" s="276">
        <f t="shared" si="147"/>
        <v>0</v>
      </c>
      <c r="IJI36" s="276">
        <f t="shared" si="147"/>
        <v>0</v>
      </c>
      <c r="IJJ36" s="276">
        <f t="shared" si="147"/>
        <v>0</v>
      </c>
      <c r="IJK36" s="276">
        <f t="shared" si="147"/>
        <v>0</v>
      </c>
      <c r="IJL36" s="276">
        <f t="shared" si="147"/>
        <v>0</v>
      </c>
      <c r="IJM36" s="276">
        <f t="shared" si="147"/>
        <v>0</v>
      </c>
      <c r="IJN36" s="276">
        <f t="shared" si="147"/>
        <v>0</v>
      </c>
      <c r="IJO36" s="276">
        <f t="shared" si="147"/>
        <v>0</v>
      </c>
      <c r="IJP36" s="276">
        <f t="shared" si="147"/>
        <v>0</v>
      </c>
      <c r="IJQ36" s="276">
        <f t="shared" si="147"/>
        <v>0</v>
      </c>
      <c r="IJR36" s="276">
        <f t="shared" si="147"/>
        <v>0</v>
      </c>
      <c r="IJS36" s="276">
        <f t="shared" si="147"/>
        <v>0</v>
      </c>
      <c r="IJT36" s="276">
        <f t="shared" si="147"/>
        <v>0</v>
      </c>
      <c r="IJU36" s="276">
        <f t="shared" si="147"/>
        <v>0</v>
      </c>
      <c r="IJV36" s="276">
        <f t="shared" si="147"/>
        <v>0</v>
      </c>
      <c r="IJW36" s="276">
        <f t="shared" si="147"/>
        <v>0</v>
      </c>
      <c r="IJX36" s="276">
        <f t="shared" si="147"/>
        <v>0</v>
      </c>
      <c r="IJY36" s="276">
        <f t="shared" si="147"/>
        <v>0</v>
      </c>
      <c r="IJZ36" s="276">
        <f t="shared" si="147"/>
        <v>0</v>
      </c>
      <c r="IKA36" s="276">
        <f t="shared" si="147"/>
        <v>0</v>
      </c>
      <c r="IKB36" s="276">
        <f t="shared" si="147"/>
        <v>0</v>
      </c>
      <c r="IKC36" s="276">
        <f t="shared" si="147"/>
        <v>0</v>
      </c>
      <c r="IKD36" s="276">
        <f t="shared" si="147"/>
        <v>0</v>
      </c>
      <c r="IKE36" s="276">
        <f t="shared" si="147"/>
        <v>0</v>
      </c>
      <c r="IKF36" s="276">
        <f t="shared" si="147"/>
        <v>0</v>
      </c>
      <c r="IKG36" s="276">
        <f t="shared" si="147"/>
        <v>0</v>
      </c>
      <c r="IKH36" s="276">
        <f t="shared" si="147"/>
        <v>0</v>
      </c>
      <c r="IKI36" s="276">
        <f t="shared" si="147"/>
        <v>0</v>
      </c>
      <c r="IKJ36" s="276">
        <f t="shared" si="147"/>
        <v>0</v>
      </c>
      <c r="IKK36" s="276">
        <f t="shared" si="147"/>
        <v>0</v>
      </c>
      <c r="IKL36" s="276">
        <f t="shared" si="147"/>
        <v>0</v>
      </c>
      <c r="IKM36" s="276">
        <f t="shared" si="147"/>
        <v>0</v>
      </c>
      <c r="IKN36" s="276">
        <f t="shared" si="147"/>
        <v>0</v>
      </c>
      <c r="IKO36" s="276">
        <f t="shared" si="147"/>
        <v>0</v>
      </c>
      <c r="IKP36" s="276">
        <f t="shared" si="147"/>
        <v>0</v>
      </c>
      <c r="IKQ36" s="276">
        <f t="shared" si="147"/>
        <v>0</v>
      </c>
      <c r="IKR36" s="276">
        <f t="shared" si="147"/>
        <v>0</v>
      </c>
      <c r="IKS36" s="276">
        <f t="shared" si="147"/>
        <v>0</v>
      </c>
      <c r="IKT36" s="276">
        <f t="shared" si="147"/>
        <v>0</v>
      </c>
      <c r="IKU36" s="276">
        <f t="shared" si="147"/>
        <v>0</v>
      </c>
      <c r="IKV36" s="276">
        <f t="shared" si="147"/>
        <v>0</v>
      </c>
      <c r="IKW36" s="276">
        <f t="shared" si="147"/>
        <v>0</v>
      </c>
      <c r="IKX36" s="276">
        <f t="shared" si="147"/>
        <v>0</v>
      </c>
      <c r="IKY36" s="276">
        <f t="shared" si="147"/>
        <v>0</v>
      </c>
      <c r="IKZ36" s="276">
        <f t="shared" si="147"/>
        <v>0</v>
      </c>
      <c r="ILA36" s="276">
        <f t="shared" si="147"/>
        <v>0</v>
      </c>
      <c r="ILB36" s="276">
        <f t="shared" si="147"/>
        <v>0</v>
      </c>
      <c r="ILC36" s="276">
        <f t="shared" si="147"/>
        <v>0</v>
      </c>
      <c r="ILD36" s="276">
        <f t="shared" si="147"/>
        <v>0</v>
      </c>
      <c r="ILE36" s="276">
        <f t="shared" si="147"/>
        <v>0</v>
      </c>
      <c r="ILF36" s="276">
        <f t="shared" si="147"/>
        <v>0</v>
      </c>
      <c r="ILG36" s="276">
        <f t="shared" si="147"/>
        <v>0</v>
      </c>
      <c r="ILH36" s="276">
        <f t="shared" si="147"/>
        <v>0</v>
      </c>
      <c r="ILI36" s="276">
        <f t="shared" si="147"/>
        <v>0</v>
      </c>
      <c r="ILJ36" s="276">
        <f t="shared" si="147"/>
        <v>0</v>
      </c>
      <c r="ILK36" s="276">
        <f t="shared" si="147"/>
        <v>0</v>
      </c>
      <c r="ILL36" s="276">
        <f t="shared" si="147"/>
        <v>0</v>
      </c>
      <c r="ILM36" s="276">
        <f t="shared" si="147"/>
        <v>0</v>
      </c>
      <c r="ILN36" s="276">
        <f t="shared" si="147"/>
        <v>0</v>
      </c>
      <c r="ILO36" s="276">
        <f t="shared" ref="ILO36:INZ42" si="148">IF(ILO$2 = "", 0, IF($E36&lt;=ILO$2,$F36^(ILO$2),1))</f>
        <v>0</v>
      </c>
      <c r="ILP36" s="276">
        <f t="shared" si="148"/>
        <v>0</v>
      </c>
      <c r="ILQ36" s="276">
        <f t="shared" si="148"/>
        <v>0</v>
      </c>
      <c r="ILR36" s="276">
        <f t="shared" si="148"/>
        <v>0</v>
      </c>
      <c r="ILS36" s="276">
        <f t="shared" si="148"/>
        <v>0</v>
      </c>
      <c r="ILT36" s="276">
        <f t="shared" si="148"/>
        <v>0</v>
      </c>
      <c r="ILU36" s="276">
        <f t="shared" si="148"/>
        <v>0</v>
      </c>
      <c r="ILV36" s="276">
        <f t="shared" si="148"/>
        <v>0</v>
      </c>
      <c r="ILW36" s="276">
        <f t="shared" si="148"/>
        <v>0</v>
      </c>
      <c r="ILX36" s="276">
        <f t="shared" si="148"/>
        <v>0</v>
      </c>
      <c r="ILY36" s="276">
        <f t="shared" si="148"/>
        <v>0</v>
      </c>
      <c r="ILZ36" s="276">
        <f t="shared" si="148"/>
        <v>0</v>
      </c>
      <c r="IMA36" s="276">
        <f t="shared" si="148"/>
        <v>0</v>
      </c>
      <c r="IMB36" s="276">
        <f t="shared" si="148"/>
        <v>0</v>
      </c>
      <c r="IMC36" s="276">
        <f t="shared" si="148"/>
        <v>0</v>
      </c>
      <c r="IMD36" s="276">
        <f t="shared" si="148"/>
        <v>0</v>
      </c>
      <c r="IME36" s="276">
        <f t="shared" si="148"/>
        <v>0</v>
      </c>
      <c r="IMF36" s="276">
        <f t="shared" si="148"/>
        <v>0</v>
      </c>
      <c r="IMG36" s="276">
        <f t="shared" si="148"/>
        <v>0</v>
      </c>
      <c r="IMH36" s="276">
        <f t="shared" si="148"/>
        <v>0</v>
      </c>
      <c r="IMI36" s="276">
        <f t="shared" si="148"/>
        <v>0</v>
      </c>
      <c r="IMJ36" s="276">
        <f t="shared" si="148"/>
        <v>0</v>
      </c>
      <c r="IMK36" s="276">
        <f t="shared" si="148"/>
        <v>0</v>
      </c>
      <c r="IML36" s="276">
        <f t="shared" si="148"/>
        <v>0</v>
      </c>
      <c r="IMM36" s="276">
        <f t="shared" si="148"/>
        <v>0</v>
      </c>
      <c r="IMN36" s="276">
        <f t="shared" si="148"/>
        <v>0</v>
      </c>
      <c r="IMO36" s="276">
        <f t="shared" si="148"/>
        <v>0</v>
      </c>
      <c r="IMP36" s="276">
        <f t="shared" si="148"/>
        <v>0</v>
      </c>
      <c r="IMQ36" s="276">
        <f t="shared" si="148"/>
        <v>0</v>
      </c>
      <c r="IMR36" s="276">
        <f t="shared" si="148"/>
        <v>0</v>
      </c>
      <c r="IMS36" s="276">
        <f t="shared" si="148"/>
        <v>0</v>
      </c>
      <c r="IMT36" s="276">
        <f t="shared" si="148"/>
        <v>0</v>
      </c>
      <c r="IMU36" s="276">
        <f t="shared" si="148"/>
        <v>0</v>
      </c>
      <c r="IMV36" s="276">
        <f t="shared" si="148"/>
        <v>0</v>
      </c>
      <c r="IMW36" s="276">
        <f t="shared" si="148"/>
        <v>0</v>
      </c>
      <c r="IMX36" s="276">
        <f t="shared" si="148"/>
        <v>0</v>
      </c>
      <c r="IMY36" s="276">
        <f t="shared" si="148"/>
        <v>0</v>
      </c>
      <c r="IMZ36" s="276">
        <f t="shared" si="148"/>
        <v>0</v>
      </c>
      <c r="INA36" s="276">
        <f t="shared" si="148"/>
        <v>0</v>
      </c>
      <c r="INB36" s="276">
        <f t="shared" si="148"/>
        <v>0</v>
      </c>
      <c r="INC36" s="276">
        <f t="shared" si="148"/>
        <v>0</v>
      </c>
      <c r="IND36" s="276">
        <f t="shared" si="148"/>
        <v>0</v>
      </c>
      <c r="INE36" s="276">
        <f t="shared" si="148"/>
        <v>0</v>
      </c>
      <c r="INF36" s="276">
        <f t="shared" si="148"/>
        <v>0</v>
      </c>
      <c r="ING36" s="276">
        <f t="shared" si="148"/>
        <v>0</v>
      </c>
      <c r="INH36" s="276">
        <f t="shared" si="148"/>
        <v>0</v>
      </c>
      <c r="INI36" s="276">
        <f t="shared" si="148"/>
        <v>0</v>
      </c>
      <c r="INJ36" s="276">
        <f t="shared" si="148"/>
        <v>0</v>
      </c>
      <c r="INK36" s="276">
        <f t="shared" si="148"/>
        <v>0</v>
      </c>
      <c r="INL36" s="276">
        <f t="shared" si="148"/>
        <v>0</v>
      </c>
      <c r="INM36" s="276">
        <f t="shared" si="148"/>
        <v>0</v>
      </c>
      <c r="INN36" s="276">
        <f t="shared" si="148"/>
        <v>0</v>
      </c>
      <c r="INO36" s="276">
        <f t="shared" si="148"/>
        <v>0</v>
      </c>
      <c r="INP36" s="276">
        <f t="shared" si="148"/>
        <v>0</v>
      </c>
      <c r="INQ36" s="276">
        <f t="shared" si="148"/>
        <v>0</v>
      </c>
      <c r="INR36" s="276">
        <f t="shared" si="148"/>
        <v>0</v>
      </c>
      <c r="INS36" s="276">
        <f t="shared" si="148"/>
        <v>0</v>
      </c>
      <c r="INT36" s="276">
        <f t="shared" si="148"/>
        <v>0</v>
      </c>
      <c r="INU36" s="276">
        <f t="shared" si="148"/>
        <v>0</v>
      </c>
      <c r="INV36" s="276">
        <f t="shared" si="148"/>
        <v>0</v>
      </c>
      <c r="INW36" s="276">
        <f t="shared" si="148"/>
        <v>0</v>
      </c>
      <c r="INX36" s="276">
        <f t="shared" si="148"/>
        <v>0</v>
      </c>
      <c r="INY36" s="276">
        <f t="shared" si="148"/>
        <v>0</v>
      </c>
      <c r="INZ36" s="276">
        <f t="shared" si="148"/>
        <v>0</v>
      </c>
      <c r="IOA36" s="276">
        <f t="shared" ref="IOA36:IQL39" si="149">IF(IOA$2 = "", 0, IF($E36&lt;=IOA$2,$F36^(IOA$2),1))</f>
        <v>0</v>
      </c>
      <c r="IOB36" s="276">
        <f t="shared" si="149"/>
        <v>0</v>
      </c>
      <c r="IOC36" s="276">
        <f t="shared" si="149"/>
        <v>0</v>
      </c>
      <c r="IOD36" s="276">
        <f t="shared" si="149"/>
        <v>0</v>
      </c>
      <c r="IOE36" s="276">
        <f t="shared" si="149"/>
        <v>0</v>
      </c>
      <c r="IOF36" s="276">
        <f t="shared" si="149"/>
        <v>0</v>
      </c>
      <c r="IOG36" s="276">
        <f t="shared" si="149"/>
        <v>0</v>
      </c>
      <c r="IOH36" s="276">
        <f t="shared" si="149"/>
        <v>0</v>
      </c>
      <c r="IOI36" s="276">
        <f t="shared" si="149"/>
        <v>0</v>
      </c>
      <c r="IOJ36" s="276">
        <f t="shared" si="149"/>
        <v>0</v>
      </c>
      <c r="IOK36" s="276">
        <f t="shared" si="149"/>
        <v>0</v>
      </c>
      <c r="IOL36" s="276">
        <f t="shared" si="149"/>
        <v>0</v>
      </c>
      <c r="IOM36" s="276">
        <f t="shared" si="149"/>
        <v>0</v>
      </c>
      <c r="ION36" s="276">
        <f t="shared" si="149"/>
        <v>0</v>
      </c>
      <c r="IOO36" s="276">
        <f t="shared" si="149"/>
        <v>0</v>
      </c>
      <c r="IOP36" s="276">
        <f t="shared" si="149"/>
        <v>0</v>
      </c>
      <c r="IOQ36" s="276">
        <f t="shared" si="149"/>
        <v>0</v>
      </c>
      <c r="IOR36" s="276">
        <f t="shared" si="149"/>
        <v>0</v>
      </c>
      <c r="IOS36" s="276">
        <f t="shared" si="149"/>
        <v>0</v>
      </c>
      <c r="IOT36" s="276">
        <f t="shared" si="149"/>
        <v>0</v>
      </c>
      <c r="IOU36" s="276">
        <f t="shared" si="149"/>
        <v>0</v>
      </c>
      <c r="IOV36" s="276">
        <f t="shared" si="149"/>
        <v>0</v>
      </c>
      <c r="IOW36" s="276">
        <f t="shared" si="149"/>
        <v>0</v>
      </c>
      <c r="IOX36" s="276">
        <f t="shared" si="149"/>
        <v>0</v>
      </c>
      <c r="IOY36" s="276">
        <f t="shared" si="149"/>
        <v>0</v>
      </c>
      <c r="IOZ36" s="276">
        <f t="shared" si="149"/>
        <v>0</v>
      </c>
      <c r="IPA36" s="276">
        <f t="shared" si="149"/>
        <v>0</v>
      </c>
      <c r="IPB36" s="276">
        <f t="shared" si="149"/>
        <v>0</v>
      </c>
      <c r="IPC36" s="276">
        <f t="shared" si="149"/>
        <v>0</v>
      </c>
      <c r="IPD36" s="276">
        <f t="shared" si="149"/>
        <v>0</v>
      </c>
      <c r="IPE36" s="276">
        <f t="shared" si="149"/>
        <v>0</v>
      </c>
      <c r="IPF36" s="276">
        <f t="shared" si="149"/>
        <v>0</v>
      </c>
      <c r="IPG36" s="276">
        <f t="shared" si="149"/>
        <v>0</v>
      </c>
      <c r="IPH36" s="276">
        <f t="shared" si="149"/>
        <v>0</v>
      </c>
      <c r="IPI36" s="276">
        <f t="shared" si="149"/>
        <v>0</v>
      </c>
      <c r="IPJ36" s="276">
        <f t="shared" si="149"/>
        <v>0</v>
      </c>
      <c r="IPK36" s="276">
        <f t="shared" si="149"/>
        <v>0</v>
      </c>
      <c r="IPL36" s="276">
        <f t="shared" si="149"/>
        <v>0</v>
      </c>
      <c r="IPM36" s="276">
        <f t="shared" si="149"/>
        <v>0</v>
      </c>
      <c r="IPN36" s="276">
        <f t="shared" si="149"/>
        <v>0</v>
      </c>
      <c r="IPO36" s="276">
        <f t="shared" si="149"/>
        <v>0</v>
      </c>
      <c r="IPP36" s="276">
        <f t="shared" si="149"/>
        <v>0</v>
      </c>
      <c r="IPQ36" s="276">
        <f t="shared" si="149"/>
        <v>0</v>
      </c>
      <c r="IPR36" s="276">
        <f t="shared" si="149"/>
        <v>0</v>
      </c>
      <c r="IPS36" s="276">
        <f t="shared" si="149"/>
        <v>0</v>
      </c>
      <c r="IPT36" s="276">
        <f t="shared" si="149"/>
        <v>0</v>
      </c>
      <c r="IPU36" s="276">
        <f t="shared" si="149"/>
        <v>0</v>
      </c>
      <c r="IPV36" s="276">
        <f t="shared" si="149"/>
        <v>0</v>
      </c>
      <c r="IPW36" s="276">
        <f t="shared" si="149"/>
        <v>0</v>
      </c>
      <c r="IPX36" s="276">
        <f t="shared" si="149"/>
        <v>0</v>
      </c>
      <c r="IPY36" s="276">
        <f t="shared" si="149"/>
        <v>0</v>
      </c>
      <c r="IPZ36" s="276">
        <f t="shared" si="149"/>
        <v>0</v>
      </c>
      <c r="IQA36" s="276">
        <f t="shared" si="149"/>
        <v>0</v>
      </c>
      <c r="IQB36" s="276">
        <f t="shared" si="149"/>
        <v>0</v>
      </c>
      <c r="IQC36" s="276">
        <f t="shared" si="149"/>
        <v>0</v>
      </c>
      <c r="IQD36" s="276">
        <f t="shared" si="149"/>
        <v>0</v>
      </c>
      <c r="IQE36" s="276">
        <f t="shared" si="149"/>
        <v>0</v>
      </c>
      <c r="IQF36" s="276">
        <f t="shared" si="149"/>
        <v>0</v>
      </c>
      <c r="IQG36" s="276">
        <f t="shared" si="149"/>
        <v>0</v>
      </c>
      <c r="IQH36" s="276">
        <f t="shared" si="149"/>
        <v>0</v>
      </c>
      <c r="IQI36" s="276">
        <f t="shared" si="149"/>
        <v>0</v>
      </c>
      <c r="IQJ36" s="276">
        <f t="shared" si="149"/>
        <v>0</v>
      </c>
      <c r="IQK36" s="276">
        <f t="shared" si="149"/>
        <v>0</v>
      </c>
      <c r="IQL36" s="276">
        <f t="shared" si="149"/>
        <v>0</v>
      </c>
      <c r="IQM36" s="276">
        <f t="shared" ref="IQM36:ISX42" si="150">IF(IQM$2 = "", 0, IF($E36&lt;=IQM$2,$F36^(IQM$2),1))</f>
        <v>0</v>
      </c>
      <c r="IQN36" s="276">
        <f t="shared" si="150"/>
        <v>0</v>
      </c>
      <c r="IQO36" s="276">
        <f t="shared" si="150"/>
        <v>0</v>
      </c>
      <c r="IQP36" s="276">
        <f t="shared" si="150"/>
        <v>0</v>
      </c>
      <c r="IQQ36" s="276">
        <f t="shared" si="150"/>
        <v>0</v>
      </c>
      <c r="IQR36" s="276">
        <f t="shared" si="150"/>
        <v>0</v>
      </c>
      <c r="IQS36" s="276">
        <f t="shared" si="150"/>
        <v>0</v>
      </c>
      <c r="IQT36" s="276">
        <f t="shared" si="150"/>
        <v>0</v>
      </c>
      <c r="IQU36" s="276">
        <f t="shared" si="150"/>
        <v>0</v>
      </c>
      <c r="IQV36" s="276">
        <f t="shared" si="150"/>
        <v>0</v>
      </c>
      <c r="IQW36" s="276">
        <f t="shared" si="150"/>
        <v>0</v>
      </c>
      <c r="IQX36" s="276">
        <f t="shared" si="150"/>
        <v>0</v>
      </c>
      <c r="IQY36" s="276">
        <f t="shared" si="150"/>
        <v>0</v>
      </c>
      <c r="IQZ36" s="276">
        <f t="shared" si="150"/>
        <v>0</v>
      </c>
      <c r="IRA36" s="276">
        <f t="shared" si="150"/>
        <v>0</v>
      </c>
      <c r="IRB36" s="276">
        <f t="shared" si="150"/>
        <v>0</v>
      </c>
      <c r="IRC36" s="276">
        <f t="shared" si="150"/>
        <v>0</v>
      </c>
      <c r="IRD36" s="276">
        <f t="shared" si="150"/>
        <v>0</v>
      </c>
      <c r="IRE36" s="276">
        <f t="shared" si="150"/>
        <v>0</v>
      </c>
      <c r="IRF36" s="276">
        <f t="shared" si="150"/>
        <v>0</v>
      </c>
      <c r="IRG36" s="276">
        <f t="shared" si="150"/>
        <v>0</v>
      </c>
      <c r="IRH36" s="276">
        <f t="shared" si="150"/>
        <v>0</v>
      </c>
      <c r="IRI36" s="276">
        <f t="shared" si="150"/>
        <v>0</v>
      </c>
      <c r="IRJ36" s="276">
        <f t="shared" si="150"/>
        <v>0</v>
      </c>
      <c r="IRK36" s="276">
        <f t="shared" si="150"/>
        <v>0</v>
      </c>
      <c r="IRL36" s="276">
        <f t="shared" si="150"/>
        <v>0</v>
      </c>
      <c r="IRM36" s="276">
        <f t="shared" si="150"/>
        <v>0</v>
      </c>
      <c r="IRN36" s="276">
        <f t="shared" si="150"/>
        <v>0</v>
      </c>
      <c r="IRO36" s="276">
        <f t="shared" si="150"/>
        <v>0</v>
      </c>
      <c r="IRP36" s="276">
        <f t="shared" si="150"/>
        <v>0</v>
      </c>
      <c r="IRQ36" s="276">
        <f t="shared" si="150"/>
        <v>0</v>
      </c>
      <c r="IRR36" s="276">
        <f t="shared" si="150"/>
        <v>0</v>
      </c>
      <c r="IRS36" s="276">
        <f t="shared" si="150"/>
        <v>0</v>
      </c>
      <c r="IRT36" s="276">
        <f t="shared" si="150"/>
        <v>0</v>
      </c>
      <c r="IRU36" s="276">
        <f t="shared" si="150"/>
        <v>0</v>
      </c>
      <c r="IRV36" s="276">
        <f t="shared" si="150"/>
        <v>0</v>
      </c>
      <c r="IRW36" s="276">
        <f t="shared" si="150"/>
        <v>0</v>
      </c>
      <c r="IRX36" s="276">
        <f t="shared" si="150"/>
        <v>0</v>
      </c>
      <c r="IRY36" s="276">
        <f t="shared" si="150"/>
        <v>0</v>
      </c>
      <c r="IRZ36" s="276">
        <f t="shared" si="150"/>
        <v>0</v>
      </c>
      <c r="ISA36" s="276">
        <f t="shared" si="150"/>
        <v>0</v>
      </c>
      <c r="ISB36" s="276">
        <f t="shared" si="150"/>
        <v>0</v>
      </c>
      <c r="ISC36" s="276">
        <f t="shared" si="150"/>
        <v>0</v>
      </c>
      <c r="ISD36" s="276">
        <f t="shared" si="150"/>
        <v>0</v>
      </c>
      <c r="ISE36" s="276">
        <f t="shared" si="150"/>
        <v>0</v>
      </c>
      <c r="ISF36" s="276">
        <f t="shared" si="150"/>
        <v>0</v>
      </c>
      <c r="ISG36" s="276">
        <f t="shared" si="150"/>
        <v>0</v>
      </c>
      <c r="ISH36" s="276">
        <f t="shared" si="150"/>
        <v>0</v>
      </c>
      <c r="ISI36" s="276">
        <f t="shared" si="150"/>
        <v>0</v>
      </c>
      <c r="ISJ36" s="276">
        <f t="shared" si="150"/>
        <v>0</v>
      </c>
      <c r="ISK36" s="276">
        <f t="shared" si="150"/>
        <v>0</v>
      </c>
      <c r="ISL36" s="276">
        <f t="shared" si="150"/>
        <v>0</v>
      </c>
      <c r="ISM36" s="276">
        <f t="shared" si="150"/>
        <v>0</v>
      </c>
      <c r="ISN36" s="276">
        <f t="shared" si="150"/>
        <v>0</v>
      </c>
      <c r="ISO36" s="276">
        <f t="shared" si="150"/>
        <v>0</v>
      </c>
      <c r="ISP36" s="276">
        <f t="shared" si="150"/>
        <v>0</v>
      </c>
      <c r="ISQ36" s="276">
        <f t="shared" si="150"/>
        <v>0</v>
      </c>
      <c r="ISR36" s="276">
        <f t="shared" si="150"/>
        <v>0</v>
      </c>
      <c r="ISS36" s="276">
        <f t="shared" si="150"/>
        <v>0</v>
      </c>
      <c r="IST36" s="276">
        <f t="shared" si="150"/>
        <v>0</v>
      </c>
      <c r="ISU36" s="276">
        <f t="shared" si="150"/>
        <v>0</v>
      </c>
      <c r="ISV36" s="276">
        <f t="shared" si="150"/>
        <v>0</v>
      </c>
      <c r="ISW36" s="276">
        <f t="shared" si="150"/>
        <v>0</v>
      </c>
      <c r="ISX36" s="276">
        <f t="shared" si="150"/>
        <v>0</v>
      </c>
      <c r="ISY36" s="276">
        <f t="shared" ref="ISY36:IVJ39" si="151">IF(ISY$2 = "", 0, IF($E36&lt;=ISY$2,$F36^(ISY$2),1))</f>
        <v>0</v>
      </c>
      <c r="ISZ36" s="276">
        <f t="shared" si="151"/>
        <v>0</v>
      </c>
      <c r="ITA36" s="276">
        <f t="shared" si="151"/>
        <v>0</v>
      </c>
      <c r="ITB36" s="276">
        <f t="shared" si="151"/>
        <v>0</v>
      </c>
      <c r="ITC36" s="276">
        <f t="shared" si="151"/>
        <v>0</v>
      </c>
      <c r="ITD36" s="276">
        <f t="shared" si="151"/>
        <v>0</v>
      </c>
      <c r="ITE36" s="276">
        <f t="shared" si="151"/>
        <v>0</v>
      </c>
      <c r="ITF36" s="276">
        <f t="shared" si="151"/>
        <v>0</v>
      </c>
      <c r="ITG36" s="276">
        <f t="shared" si="151"/>
        <v>0</v>
      </c>
      <c r="ITH36" s="276">
        <f t="shared" si="151"/>
        <v>0</v>
      </c>
      <c r="ITI36" s="276">
        <f t="shared" si="151"/>
        <v>0</v>
      </c>
      <c r="ITJ36" s="276">
        <f t="shared" si="151"/>
        <v>0</v>
      </c>
      <c r="ITK36" s="276">
        <f t="shared" si="151"/>
        <v>0</v>
      </c>
      <c r="ITL36" s="276">
        <f t="shared" si="151"/>
        <v>0</v>
      </c>
      <c r="ITM36" s="276">
        <f t="shared" si="151"/>
        <v>0</v>
      </c>
      <c r="ITN36" s="276">
        <f t="shared" si="151"/>
        <v>0</v>
      </c>
      <c r="ITO36" s="276">
        <f t="shared" si="151"/>
        <v>0</v>
      </c>
      <c r="ITP36" s="276">
        <f t="shared" si="151"/>
        <v>0</v>
      </c>
      <c r="ITQ36" s="276">
        <f t="shared" si="151"/>
        <v>0</v>
      </c>
      <c r="ITR36" s="276">
        <f t="shared" si="151"/>
        <v>0</v>
      </c>
      <c r="ITS36" s="276">
        <f t="shared" si="151"/>
        <v>0</v>
      </c>
      <c r="ITT36" s="276">
        <f t="shared" si="151"/>
        <v>0</v>
      </c>
      <c r="ITU36" s="276">
        <f t="shared" si="151"/>
        <v>0</v>
      </c>
      <c r="ITV36" s="276">
        <f t="shared" si="151"/>
        <v>0</v>
      </c>
      <c r="ITW36" s="276">
        <f t="shared" si="151"/>
        <v>0</v>
      </c>
      <c r="ITX36" s="276">
        <f t="shared" si="151"/>
        <v>0</v>
      </c>
      <c r="ITY36" s="276">
        <f t="shared" si="151"/>
        <v>0</v>
      </c>
      <c r="ITZ36" s="276">
        <f t="shared" si="151"/>
        <v>0</v>
      </c>
      <c r="IUA36" s="276">
        <f t="shared" si="151"/>
        <v>0</v>
      </c>
      <c r="IUB36" s="276">
        <f t="shared" si="151"/>
        <v>0</v>
      </c>
      <c r="IUC36" s="276">
        <f t="shared" si="151"/>
        <v>0</v>
      </c>
      <c r="IUD36" s="276">
        <f t="shared" si="151"/>
        <v>0</v>
      </c>
      <c r="IUE36" s="276">
        <f t="shared" si="151"/>
        <v>0</v>
      </c>
      <c r="IUF36" s="276">
        <f t="shared" si="151"/>
        <v>0</v>
      </c>
      <c r="IUG36" s="276">
        <f t="shared" si="151"/>
        <v>0</v>
      </c>
      <c r="IUH36" s="276">
        <f t="shared" si="151"/>
        <v>0</v>
      </c>
      <c r="IUI36" s="276">
        <f t="shared" si="151"/>
        <v>0</v>
      </c>
      <c r="IUJ36" s="276">
        <f t="shared" si="151"/>
        <v>0</v>
      </c>
      <c r="IUK36" s="276">
        <f t="shared" si="151"/>
        <v>0</v>
      </c>
      <c r="IUL36" s="276">
        <f t="shared" si="151"/>
        <v>0</v>
      </c>
      <c r="IUM36" s="276">
        <f t="shared" si="151"/>
        <v>0</v>
      </c>
      <c r="IUN36" s="276">
        <f t="shared" si="151"/>
        <v>0</v>
      </c>
      <c r="IUO36" s="276">
        <f t="shared" si="151"/>
        <v>0</v>
      </c>
      <c r="IUP36" s="276">
        <f t="shared" si="151"/>
        <v>0</v>
      </c>
      <c r="IUQ36" s="276">
        <f t="shared" si="151"/>
        <v>0</v>
      </c>
      <c r="IUR36" s="276">
        <f t="shared" si="151"/>
        <v>0</v>
      </c>
      <c r="IUS36" s="276">
        <f t="shared" si="151"/>
        <v>0</v>
      </c>
      <c r="IUT36" s="276">
        <f t="shared" si="151"/>
        <v>0</v>
      </c>
      <c r="IUU36" s="276">
        <f t="shared" si="151"/>
        <v>0</v>
      </c>
      <c r="IUV36" s="276">
        <f t="shared" si="151"/>
        <v>0</v>
      </c>
      <c r="IUW36" s="276">
        <f t="shared" si="151"/>
        <v>0</v>
      </c>
      <c r="IUX36" s="276">
        <f t="shared" si="151"/>
        <v>0</v>
      </c>
      <c r="IUY36" s="276">
        <f t="shared" si="151"/>
        <v>0</v>
      </c>
      <c r="IUZ36" s="276">
        <f t="shared" si="151"/>
        <v>0</v>
      </c>
      <c r="IVA36" s="276">
        <f t="shared" si="151"/>
        <v>0</v>
      </c>
      <c r="IVB36" s="276">
        <f t="shared" si="151"/>
        <v>0</v>
      </c>
      <c r="IVC36" s="276">
        <f t="shared" si="151"/>
        <v>0</v>
      </c>
      <c r="IVD36" s="276">
        <f t="shared" si="151"/>
        <v>0</v>
      </c>
      <c r="IVE36" s="276">
        <f t="shared" si="151"/>
        <v>0</v>
      </c>
      <c r="IVF36" s="276">
        <f t="shared" si="151"/>
        <v>0</v>
      </c>
      <c r="IVG36" s="276">
        <f t="shared" si="151"/>
        <v>0</v>
      </c>
      <c r="IVH36" s="276">
        <f t="shared" si="151"/>
        <v>0</v>
      </c>
      <c r="IVI36" s="276">
        <f t="shared" si="151"/>
        <v>0</v>
      </c>
      <c r="IVJ36" s="276">
        <f t="shared" si="151"/>
        <v>0</v>
      </c>
      <c r="IVK36" s="276">
        <f t="shared" ref="IVK36:IXV42" si="152">IF(IVK$2 = "", 0, IF($E36&lt;=IVK$2,$F36^(IVK$2),1))</f>
        <v>0</v>
      </c>
      <c r="IVL36" s="276">
        <f t="shared" si="152"/>
        <v>0</v>
      </c>
      <c r="IVM36" s="276">
        <f t="shared" si="152"/>
        <v>0</v>
      </c>
      <c r="IVN36" s="276">
        <f t="shared" si="152"/>
        <v>0</v>
      </c>
      <c r="IVO36" s="276">
        <f t="shared" si="152"/>
        <v>0</v>
      </c>
      <c r="IVP36" s="276">
        <f t="shared" si="152"/>
        <v>0</v>
      </c>
      <c r="IVQ36" s="276">
        <f t="shared" si="152"/>
        <v>0</v>
      </c>
      <c r="IVR36" s="276">
        <f t="shared" si="152"/>
        <v>0</v>
      </c>
      <c r="IVS36" s="276">
        <f t="shared" si="152"/>
        <v>0</v>
      </c>
      <c r="IVT36" s="276">
        <f t="shared" si="152"/>
        <v>0</v>
      </c>
      <c r="IVU36" s="276">
        <f t="shared" si="152"/>
        <v>0</v>
      </c>
      <c r="IVV36" s="276">
        <f t="shared" si="152"/>
        <v>0</v>
      </c>
      <c r="IVW36" s="276">
        <f t="shared" si="152"/>
        <v>0</v>
      </c>
      <c r="IVX36" s="276">
        <f t="shared" si="152"/>
        <v>0</v>
      </c>
      <c r="IVY36" s="276">
        <f t="shared" si="152"/>
        <v>0</v>
      </c>
      <c r="IVZ36" s="276">
        <f t="shared" si="152"/>
        <v>0</v>
      </c>
      <c r="IWA36" s="276">
        <f t="shared" si="152"/>
        <v>0</v>
      </c>
      <c r="IWB36" s="276">
        <f t="shared" si="152"/>
        <v>0</v>
      </c>
      <c r="IWC36" s="276">
        <f t="shared" si="152"/>
        <v>0</v>
      </c>
      <c r="IWD36" s="276">
        <f t="shared" si="152"/>
        <v>0</v>
      </c>
      <c r="IWE36" s="276">
        <f t="shared" si="152"/>
        <v>0</v>
      </c>
      <c r="IWF36" s="276">
        <f t="shared" si="152"/>
        <v>0</v>
      </c>
      <c r="IWG36" s="276">
        <f t="shared" si="152"/>
        <v>0</v>
      </c>
      <c r="IWH36" s="276">
        <f t="shared" si="152"/>
        <v>0</v>
      </c>
      <c r="IWI36" s="276">
        <f t="shared" si="152"/>
        <v>0</v>
      </c>
      <c r="IWJ36" s="276">
        <f t="shared" si="152"/>
        <v>0</v>
      </c>
      <c r="IWK36" s="276">
        <f t="shared" si="152"/>
        <v>0</v>
      </c>
      <c r="IWL36" s="276">
        <f t="shared" si="152"/>
        <v>0</v>
      </c>
      <c r="IWM36" s="276">
        <f t="shared" si="152"/>
        <v>0</v>
      </c>
      <c r="IWN36" s="276">
        <f t="shared" si="152"/>
        <v>0</v>
      </c>
      <c r="IWO36" s="276">
        <f t="shared" si="152"/>
        <v>0</v>
      </c>
      <c r="IWP36" s="276">
        <f t="shared" si="152"/>
        <v>0</v>
      </c>
      <c r="IWQ36" s="276">
        <f t="shared" si="152"/>
        <v>0</v>
      </c>
      <c r="IWR36" s="276">
        <f t="shared" si="152"/>
        <v>0</v>
      </c>
      <c r="IWS36" s="276">
        <f t="shared" si="152"/>
        <v>0</v>
      </c>
      <c r="IWT36" s="276">
        <f t="shared" si="152"/>
        <v>0</v>
      </c>
      <c r="IWU36" s="276">
        <f t="shared" si="152"/>
        <v>0</v>
      </c>
      <c r="IWV36" s="276">
        <f t="shared" si="152"/>
        <v>0</v>
      </c>
      <c r="IWW36" s="276">
        <f t="shared" si="152"/>
        <v>0</v>
      </c>
      <c r="IWX36" s="276">
        <f t="shared" si="152"/>
        <v>0</v>
      </c>
      <c r="IWY36" s="276">
        <f t="shared" si="152"/>
        <v>0</v>
      </c>
      <c r="IWZ36" s="276">
        <f t="shared" si="152"/>
        <v>0</v>
      </c>
      <c r="IXA36" s="276">
        <f t="shared" si="152"/>
        <v>0</v>
      </c>
      <c r="IXB36" s="276">
        <f t="shared" si="152"/>
        <v>0</v>
      </c>
      <c r="IXC36" s="276">
        <f t="shared" si="152"/>
        <v>0</v>
      </c>
      <c r="IXD36" s="276">
        <f t="shared" si="152"/>
        <v>0</v>
      </c>
      <c r="IXE36" s="276">
        <f t="shared" si="152"/>
        <v>0</v>
      </c>
      <c r="IXF36" s="276">
        <f t="shared" si="152"/>
        <v>0</v>
      </c>
      <c r="IXG36" s="276">
        <f t="shared" si="152"/>
        <v>0</v>
      </c>
      <c r="IXH36" s="276">
        <f t="shared" si="152"/>
        <v>0</v>
      </c>
      <c r="IXI36" s="276">
        <f t="shared" si="152"/>
        <v>0</v>
      </c>
      <c r="IXJ36" s="276">
        <f t="shared" si="152"/>
        <v>0</v>
      </c>
      <c r="IXK36" s="276">
        <f t="shared" si="152"/>
        <v>0</v>
      </c>
      <c r="IXL36" s="276">
        <f t="shared" si="152"/>
        <v>0</v>
      </c>
      <c r="IXM36" s="276">
        <f t="shared" si="152"/>
        <v>0</v>
      </c>
      <c r="IXN36" s="276">
        <f t="shared" si="152"/>
        <v>0</v>
      </c>
      <c r="IXO36" s="276">
        <f t="shared" si="152"/>
        <v>0</v>
      </c>
      <c r="IXP36" s="276">
        <f t="shared" si="152"/>
        <v>0</v>
      </c>
      <c r="IXQ36" s="276">
        <f t="shared" si="152"/>
        <v>0</v>
      </c>
      <c r="IXR36" s="276">
        <f t="shared" si="152"/>
        <v>0</v>
      </c>
      <c r="IXS36" s="276">
        <f t="shared" si="152"/>
        <v>0</v>
      </c>
      <c r="IXT36" s="276">
        <f t="shared" si="152"/>
        <v>0</v>
      </c>
      <c r="IXU36" s="276">
        <f t="shared" si="152"/>
        <v>0</v>
      </c>
      <c r="IXV36" s="276">
        <f t="shared" si="152"/>
        <v>0</v>
      </c>
      <c r="IXW36" s="276">
        <f t="shared" ref="IXW36:JAH39" si="153">IF(IXW$2 = "", 0, IF($E36&lt;=IXW$2,$F36^(IXW$2),1))</f>
        <v>0</v>
      </c>
      <c r="IXX36" s="276">
        <f t="shared" si="153"/>
        <v>0</v>
      </c>
      <c r="IXY36" s="276">
        <f t="shared" si="153"/>
        <v>0</v>
      </c>
      <c r="IXZ36" s="276">
        <f t="shared" si="153"/>
        <v>0</v>
      </c>
      <c r="IYA36" s="276">
        <f t="shared" si="153"/>
        <v>0</v>
      </c>
      <c r="IYB36" s="276">
        <f t="shared" si="153"/>
        <v>0</v>
      </c>
      <c r="IYC36" s="276">
        <f t="shared" si="153"/>
        <v>0</v>
      </c>
      <c r="IYD36" s="276">
        <f t="shared" si="153"/>
        <v>0</v>
      </c>
      <c r="IYE36" s="276">
        <f t="shared" si="153"/>
        <v>0</v>
      </c>
      <c r="IYF36" s="276">
        <f t="shared" si="153"/>
        <v>0</v>
      </c>
      <c r="IYG36" s="276">
        <f t="shared" si="153"/>
        <v>0</v>
      </c>
      <c r="IYH36" s="276">
        <f t="shared" si="153"/>
        <v>0</v>
      </c>
      <c r="IYI36" s="276">
        <f t="shared" si="153"/>
        <v>0</v>
      </c>
      <c r="IYJ36" s="276">
        <f t="shared" si="153"/>
        <v>0</v>
      </c>
      <c r="IYK36" s="276">
        <f t="shared" si="153"/>
        <v>0</v>
      </c>
      <c r="IYL36" s="276">
        <f t="shared" si="153"/>
        <v>0</v>
      </c>
      <c r="IYM36" s="276">
        <f t="shared" si="153"/>
        <v>0</v>
      </c>
      <c r="IYN36" s="276">
        <f t="shared" si="153"/>
        <v>0</v>
      </c>
      <c r="IYO36" s="276">
        <f t="shared" si="153"/>
        <v>0</v>
      </c>
      <c r="IYP36" s="276">
        <f t="shared" si="153"/>
        <v>0</v>
      </c>
      <c r="IYQ36" s="276">
        <f t="shared" si="153"/>
        <v>0</v>
      </c>
      <c r="IYR36" s="276">
        <f t="shared" si="153"/>
        <v>0</v>
      </c>
      <c r="IYS36" s="276">
        <f t="shared" si="153"/>
        <v>0</v>
      </c>
      <c r="IYT36" s="276">
        <f t="shared" si="153"/>
        <v>0</v>
      </c>
      <c r="IYU36" s="276">
        <f t="shared" si="153"/>
        <v>0</v>
      </c>
      <c r="IYV36" s="276">
        <f t="shared" si="153"/>
        <v>0</v>
      </c>
      <c r="IYW36" s="276">
        <f t="shared" si="153"/>
        <v>0</v>
      </c>
      <c r="IYX36" s="276">
        <f t="shared" si="153"/>
        <v>0</v>
      </c>
      <c r="IYY36" s="276">
        <f t="shared" si="153"/>
        <v>0</v>
      </c>
      <c r="IYZ36" s="276">
        <f t="shared" si="153"/>
        <v>0</v>
      </c>
      <c r="IZA36" s="276">
        <f t="shared" si="153"/>
        <v>0</v>
      </c>
      <c r="IZB36" s="276">
        <f t="shared" si="153"/>
        <v>0</v>
      </c>
      <c r="IZC36" s="276">
        <f t="shared" si="153"/>
        <v>0</v>
      </c>
      <c r="IZD36" s="276">
        <f t="shared" si="153"/>
        <v>0</v>
      </c>
      <c r="IZE36" s="276">
        <f t="shared" si="153"/>
        <v>0</v>
      </c>
      <c r="IZF36" s="276">
        <f t="shared" si="153"/>
        <v>0</v>
      </c>
      <c r="IZG36" s="276">
        <f t="shared" si="153"/>
        <v>0</v>
      </c>
      <c r="IZH36" s="276">
        <f t="shared" si="153"/>
        <v>0</v>
      </c>
      <c r="IZI36" s="276">
        <f t="shared" si="153"/>
        <v>0</v>
      </c>
      <c r="IZJ36" s="276">
        <f t="shared" si="153"/>
        <v>0</v>
      </c>
      <c r="IZK36" s="276">
        <f t="shared" si="153"/>
        <v>0</v>
      </c>
      <c r="IZL36" s="276">
        <f t="shared" si="153"/>
        <v>0</v>
      </c>
      <c r="IZM36" s="276">
        <f t="shared" si="153"/>
        <v>0</v>
      </c>
      <c r="IZN36" s="276">
        <f t="shared" si="153"/>
        <v>0</v>
      </c>
      <c r="IZO36" s="276">
        <f t="shared" si="153"/>
        <v>0</v>
      </c>
      <c r="IZP36" s="276">
        <f t="shared" si="153"/>
        <v>0</v>
      </c>
      <c r="IZQ36" s="276">
        <f t="shared" si="153"/>
        <v>0</v>
      </c>
      <c r="IZR36" s="276">
        <f t="shared" si="153"/>
        <v>0</v>
      </c>
      <c r="IZS36" s="276">
        <f t="shared" si="153"/>
        <v>0</v>
      </c>
      <c r="IZT36" s="276">
        <f t="shared" si="153"/>
        <v>0</v>
      </c>
      <c r="IZU36" s="276">
        <f t="shared" si="153"/>
        <v>0</v>
      </c>
      <c r="IZV36" s="276">
        <f t="shared" si="153"/>
        <v>0</v>
      </c>
      <c r="IZW36" s="276">
        <f t="shared" si="153"/>
        <v>0</v>
      </c>
      <c r="IZX36" s="276">
        <f t="shared" si="153"/>
        <v>0</v>
      </c>
      <c r="IZY36" s="276">
        <f t="shared" si="153"/>
        <v>0</v>
      </c>
      <c r="IZZ36" s="276">
        <f t="shared" si="153"/>
        <v>0</v>
      </c>
      <c r="JAA36" s="276">
        <f t="shared" si="153"/>
        <v>0</v>
      </c>
      <c r="JAB36" s="276">
        <f t="shared" si="153"/>
        <v>0</v>
      </c>
      <c r="JAC36" s="276">
        <f t="shared" si="153"/>
        <v>0</v>
      </c>
      <c r="JAD36" s="276">
        <f t="shared" si="153"/>
        <v>0</v>
      </c>
      <c r="JAE36" s="276">
        <f t="shared" si="153"/>
        <v>0</v>
      </c>
      <c r="JAF36" s="276">
        <f t="shared" si="153"/>
        <v>0</v>
      </c>
      <c r="JAG36" s="276">
        <f t="shared" si="153"/>
        <v>0</v>
      </c>
      <c r="JAH36" s="276">
        <f t="shared" si="153"/>
        <v>0</v>
      </c>
      <c r="JAI36" s="276">
        <f t="shared" ref="JAI36:JCT42" si="154">IF(JAI$2 = "", 0, IF($E36&lt;=JAI$2,$F36^(JAI$2),1))</f>
        <v>0</v>
      </c>
      <c r="JAJ36" s="276">
        <f t="shared" si="154"/>
        <v>0</v>
      </c>
      <c r="JAK36" s="276">
        <f t="shared" si="154"/>
        <v>0</v>
      </c>
      <c r="JAL36" s="276">
        <f t="shared" si="154"/>
        <v>0</v>
      </c>
      <c r="JAM36" s="276">
        <f t="shared" si="154"/>
        <v>0</v>
      </c>
      <c r="JAN36" s="276">
        <f t="shared" si="154"/>
        <v>0</v>
      </c>
      <c r="JAO36" s="276">
        <f t="shared" si="154"/>
        <v>0</v>
      </c>
      <c r="JAP36" s="276">
        <f t="shared" si="154"/>
        <v>0</v>
      </c>
      <c r="JAQ36" s="276">
        <f t="shared" si="154"/>
        <v>0</v>
      </c>
      <c r="JAR36" s="276">
        <f t="shared" si="154"/>
        <v>0</v>
      </c>
      <c r="JAS36" s="276">
        <f t="shared" si="154"/>
        <v>0</v>
      </c>
      <c r="JAT36" s="276">
        <f t="shared" si="154"/>
        <v>0</v>
      </c>
      <c r="JAU36" s="276">
        <f t="shared" si="154"/>
        <v>0</v>
      </c>
      <c r="JAV36" s="276">
        <f t="shared" si="154"/>
        <v>0</v>
      </c>
      <c r="JAW36" s="276">
        <f t="shared" si="154"/>
        <v>0</v>
      </c>
      <c r="JAX36" s="276">
        <f t="shared" si="154"/>
        <v>0</v>
      </c>
      <c r="JAY36" s="276">
        <f t="shared" si="154"/>
        <v>0</v>
      </c>
      <c r="JAZ36" s="276">
        <f t="shared" si="154"/>
        <v>0</v>
      </c>
      <c r="JBA36" s="276">
        <f t="shared" si="154"/>
        <v>0</v>
      </c>
      <c r="JBB36" s="276">
        <f t="shared" si="154"/>
        <v>0</v>
      </c>
      <c r="JBC36" s="276">
        <f t="shared" si="154"/>
        <v>0</v>
      </c>
      <c r="JBD36" s="276">
        <f t="shared" si="154"/>
        <v>0</v>
      </c>
      <c r="JBE36" s="276">
        <f t="shared" si="154"/>
        <v>0</v>
      </c>
      <c r="JBF36" s="276">
        <f t="shared" si="154"/>
        <v>0</v>
      </c>
      <c r="JBG36" s="276">
        <f t="shared" si="154"/>
        <v>0</v>
      </c>
      <c r="JBH36" s="276">
        <f t="shared" si="154"/>
        <v>0</v>
      </c>
      <c r="JBI36" s="276">
        <f t="shared" si="154"/>
        <v>0</v>
      </c>
      <c r="JBJ36" s="276">
        <f t="shared" si="154"/>
        <v>0</v>
      </c>
      <c r="JBK36" s="276">
        <f t="shared" si="154"/>
        <v>0</v>
      </c>
      <c r="JBL36" s="276">
        <f t="shared" si="154"/>
        <v>0</v>
      </c>
      <c r="JBM36" s="276">
        <f t="shared" si="154"/>
        <v>0</v>
      </c>
      <c r="JBN36" s="276">
        <f t="shared" si="154"/>
        <v>0</v>
      </c>
      <c r="JBO36" s="276">
        <f t="shared" si="154"/>
        <v>0</v>
      </c>
      <c r="JBP36" s="276">
        <f t="shared" si="154"/>
        <v>0</v>
      </c>
      <c r="JBQ36" s="276">
        <f t="shared" si="154"/>
        <v>0</v>
      </c>
      <c r="JBR36" s="276">
        <f t="shared" si="154"/>
        <v>0</v>
      </c>
      <c r="JBS36" s="276">
        <f t="shared" si="154"/>
        <v>0</v>
      </c>
      <c r="JBT36" s="276">
        <f t="shared" si="154"/>
        <v>0</v>
      </c>
      <c r="JBU36" s="276">
        <f t="shared" si="154"/>
        <v>0</v>
      </c>
      <c r="JBV36" s="276">
        <f t="shared" si="154"/>
        <v>0</v>
      </c>
      <c r="JBW36" s="276">
        <f t="shared" si="154"/>
        <v>0</v>
      </c>
      <c r="JBX36" s="276">
        <f t="shared" si="154"/>
        <v>0</v>
      </c>
      <c r="JBY36" s="276">
        <f t="shared" si="154"/>
        <v>0</v>
      </c>
      <c r="JBZ36" s="276">
        <f t="shared" si="154"/>
        <v>0</v>
      </c>
      <c r="JCA36" s="276">
        <f t="shared" si="154"/>
        <v>0</v>
      </c>
      <c r="JCB36" s="276">
        <f t="shared" si="154"/>
        <v>0</v>
      </c>
      <c r="JCC36" s="276">
        <f t="shared" si="154"/>
        <v>0</v>
      </c>
      <c r="JCD36" s="276">
        <f t="shared" si="154"/>
        <v>0</v>
      </c>
      <c r="JCE36" s="276">
        <f t="shared" si="154"/>
        <v>0</v>
      </c>
      <c r="JCF36" s="276">
        <f t="shared" si="154"/>
        <v>0</v>
      </c>
      <c r="JCG36" s="276">
        <f t="shared" si="154"/>
        <v>0</v>
      </c>
      <c r="JCH36" s="276">
        <f t="shared" si="154"/>
        <v>0</v>
      </c>
      <c r="JCI36" s="276">
        <f t="shared" si="154"/>
        <v>0</v>
      </c>
      <c r="JCJ36" s="276">
        <f t="shared" si="154"/>
        <v>0</v>
      </c>
      <c r="JCK36" s="276">
        <f t="shared" si="154"/>
        <v>0</v>
      </c>
      <c r="JCL36" s="276">
        <f t="shared" si="154"/>
        <v>0</v>
      </c>
      <c r="JCM36" s="276">
        <f t="shared" si="154"/>
        <v>0</v>
      </c>
      <c r="JCN36" s="276">
        <f t="shared" si="154"/>
        <v>0</v>
      </c>
      <c r="JCO36" s="276">
        <f t="shared" si="154"/>
        <v>0</v>
      </c>
      <c r="JCP36" s="276">
        <f t="shared" si="154"/>
        <v>0</v>
      </c>
      <c r="JCQ36" s="276">
        <f t="shared" si="154"/>
        <v>0</v>
      </c>
      <c r="JCR36" s="276">
        <f t="shared" si="154"/>
        <v>0</v>
      </c>
      <c r="JCS36" s="276">
        <f t="shared" si="154"/>
        <v>0</v>
      </c>
      <c r="JCT36" s="276">
        <f t="shared" si="154"/>
        <v>0</v>
      </c>
      <c r="JCU36" s="276">
        <f t="shared" ref="JCU36:JFF39" si="155">IF(JCU$2 = "", 0, IF($E36&lt;=JCU$2,$F36^(JCU$2),1))</f>
        <v>0</v>
      </c>
      <c r="JCV36" s="276">
        <f t="shared" si="155"/>
        <v>0</v>
      </c>
      <c r="JCW36" s="276">
        <f t="shared" si="155"/>
        <v>0</v>
      </c>
      <c r="JCX36" s="276">
        <f t="shared" si="155"/>
        <v>0</v>
      </c>
      <c r="JCY36" s="276">
        <f t="shared" si="155"/>
        <v>0</v>
      </c>
      <c r="JCZ36" s="276">
        <f t="shared" si="155"/>
        <v>0</v>
      </c>
      <c r="JDA36" s="276">
        <f t="shared" si="155"/>
        <v>0</v>
      </c>
      <c r="JDB36" s="276">
        <f t="shared" si="155"/>
        <v>0</v>
      </c>
      <c r="JDC36" s="276">
        <f t="shared" si="155"/>
        <v>0</v>
      </c>
      <c r="JDD36" s="276">
        <f t="shared" si="155"/>
        <v>0</v>
      </c>
      <c r="JDE36" s="276">
        <f t="shared" si="155"/>
        <v>0</v>
      </c>
      <c r="JDF36" s="276">
        <f t="shared" si="155"/>
        <v>0</v>
      </c>
      <c r="JDG36" s="276">
        <f t="shared" si="155"/>
        <v>0</v>
      </c>
      <c r="JDH36" s="276">
        <f t="shared" si="155"/>
        <v>0</v>
      </c>
      <c r="JDI36" s="276">
        <f t="shared" si="155"/>
        <v>0</v>
      </c>
      <c r="JDJ36" s="276">
        <f t="shared" si="155"/>
        <v>0</v>
      </c>
      <c r="JDK36" s="276">
        <f t="shared" si="155"/>
        <v>0</v>
      </c>
      <c r="JDL36" s="276">
        <f t="shared" si="155"/>
        <v>0</v>
      </c>
      <c r="JDM36" s="276">
        <f t="shared" si="155"/>
        <v>0</v>
      </c>
      <c r="JDN36" s="276">
        <f t="shared" si="155"/>
        <v>0</v>
      </c>
      <c r="JDO36" s="276">
        <f t="shared" si="155"/>
        <v>0</v>
      </c>
      <c r="JDP36" s="276">
        <f t="shared" si="155"/>
        <v>0</v>
      </c>
      <c r="JDQ36" s="276">
        <f t="shared" si="155"/>
        <v>0</v>
      </c>
      <c r="JDR36" s="276">
        <f t="shared" si="155"/>
        <v>0</v>
      </c>
      <c r="JDS36" s="276">
        <f t="shared" si="155"/>
        <v>0</v>
      </c>
      <c r="JDT36" s="276">
        <f t="shared" si="155"/>
        <v>0</v>
      </c>
      <c r="JDU36" s="276">
        <f t="shared" si="155"/>
        <v>0</v>
      </c>
      <c r="JDV36" s="276">
        <f t="shared" si="155"/>
        <v>0</v>
      </c>
      <c r="JDW36" s="276">
        <f t="shared" si="155"/>
        <v>0</v>
      </c>
      <c r="JDX36" s="276">
        <f t="shared" si="155"/>
        <v>0</v>
      </c>
      <c r="JDY36" s="276">
        <f t="shared" si="155"/>
        <v>0</v>
      </c>
      <c r="JDZ36" s="276">
        <f t="shared" si="155"/>
        <v>0</v>
      </c>
      <c r="JEA36" s="276">
        <f t="shared" si="155"/>
        <v>0</v>
      </c>
      <c r="JEB36" s="276">
        <f t="shared" si="155"/>
        <v>0</v>
      </c>
      <c r="JEC36" s="276">
        <f t="shared" si="155"/>
        <v>0</v>
      </c>
      <c r="JED36" s="276">
        <f t="shared" si="155"/>
        <v>0</v>
      </c>
      <c r="JEE36" s="276">
        <f t="shared" si="155"/>
        <v>0</v>
      </c>
      <c r="JEF36" s="276">
        <f t="shared" si="155"/>
        <v>0</v>
      </c>
      <c r="JEG36" s="276">
        <f t="shared" si="155"/>
        <v>0</v>
      </c>
      <c r="JEH36" s="276">
        <f t="shared" si="155"/>
        <v>0</v>
      </c>
      <c r="JEI36" s="276">
        <f t="shared" si="155"/>
        <v>0</v>
      </c>
      <c r="JEJ36" s="276">
        <f t="shared" si="155"/>
        <v>0</v>
      </c>
      <c r="JEK36" s="276">
        <f t="shared" si="155"/>
        <v>0</v>
      </c>
      <c r="JEL36" s="276">
        <f t="shared" si="155"/>
        <v>0</v>
      </c>
      <c r="JEM36" s="276">
        <f t="shared" si="155"/>
        <v>0</v>
      </c>
      <c r="JEN36" s="276">
        <f t="shared" si="155"/>
        <v>0</v>
      </c>
      <c r="JEO36" s="276">
        <f t="shared" si="155"/>
        <v>0</v>
      </c>
      <c r="JEP36" s="276">
        <f t="shared" si="155"/>
        <v>0</v>
      </c>
      <c r="JEQ36" s="276">
        <f t="shared" si="155"/>
        <v>0</v>
      </c>
      <c r="JER36" s="276">
        <f t="shared" si="155"/>
        <v>0</v>
      </c>
      <c r="JES36" s="276">
        <f t="shared" si="155"/>
        <v>0</v>
      </c>
      <c r="JET36" s="276">
        <f t="shared" si="155"/>
        <v>0</v>
      </c>
      <c r="JEU36" s="276">
        <f t="shared" si="155"/>
        <v>0</v>
      </c>
      <c r="JEV36" s="276">
        <f t="shared" si="155"/>
        <v>0</v>
      </c>
      <c r="JEW36" s="276">
        <f t="shared" si="155"/>
        <v>0</v>
      </c>
      <c r="JEX36" s="276">
        <f t="shared" si="155"/>
        <v>0</v>
      </c>
      <c r="JEY36" s="276">
        <f t="shared" si="155"/>
        <v>0</v>
      </c>
      <c r="JEZ36" s="276">
        <f t="shared" si="155"/>
        <v>0</v>
      </c>
      <c r="JFA36" s="276">
        <f t="shared" si="155"/>
        <v>0</v>
      </c>
      <c r="JFB36" s="276">
        <f t="shared" si="155"/>
        <v>0</v>
      </c>
      <c r="JFC36" s="276">
        <f t="shared" si="155"/>
        <v>0</v>
      </c>
      <c r="JFD36" s="276">
        <f t="shared" si="155"/>
        <v>0</v>
      </c>
      <c r="JFE36" s="276">
        <f t="shared" si="155"/>
        <v>0</v>
      </c>
      <c r="JFF36" s="276">
        <f t="shared" si="155"/>
        <v>0</v>
      </c>
      <c r="JFG36" s="276">
        <f t="shared" ref="JFG36:JHR42" si="156">IF(JFG$2 = "", 0, IF($E36&lt;=JFG$2,$F36^(JFG$2),1))</f>
        <v>0</v>
      </c>
      <c r="JFH36" s="276">
        <f t="shared" si="156"/>
        <v>0</v>
      </c>
      <c r="JFI36" s="276">
        <f t="shared" si="156"/>
        <v>0</v>
      </c>
      <c r="JFJ36" s="276">
        <f t="shared" si="156"/>
        <v>0</v>
      </c>
      <c r="JFK36" s="276">
        <f t="shared" si="156"/>
        <v>0</v>
      </c>
      <c r="JFL36" s="276">
        <f t="shared" si="156"/>
        <v>0</v>
      </c>
      <c r="JFM36" s="276">
        <f t="shared" si="156"/>
        <v>0</v>
      </c>
      <c r="JFN36" s="276">
        <f t="shared" si="156"/>
        <v>0</v>
      </c>
      <c r="JFO36" s="276">
        <f t="shared" si="156"/>
        <v>0</v>
      </c>
      <c r="JFP36" s="276">
        <f t="shared" si="156"/>
        <v>0</v>
      </c>
      <c r="JFQ36" s="276">
        <f t="shared" si="156"/>
        <v>0</v>
      </c>
      <c r="JFR36" s="276">
        <f t="shared" si="156"/>
        <v>0</v>
      </c>
      <c r="JFS36" s="276">
        <f t="shared" si="156"/>
        <v>0</v>
      </c>
      <c r="JFT36" s="276">
        <f t="shared" si="156"/>
        <v>0</v>
      </c>
      <c r="JFU36" s="276">
        <f t="shared" si="156"/>
        <v>0</v>
      </c>
      <c r="JFV36" s="276">
        <f t="shared" si="156"/>
        <v>0</v>
      </c>
      <c r="JFW36" s="276">
        <f t="shared" si="156"/>
        <v>0</v>
      </c>
      <c r="JFX36" s="276">
        <f t="shared" si="156"/>
        <v>0</v>
      </c>
      <c r="JFY36" s="276">
        <f t="shared" si="156"/>
        <v>0</v>
      </c>
      <c r="JFZ36" s="276">
        <f t="shared" si="156"/>
        <v>0</v>
      </c>
      <c r="JGA36" s="276">
        <f t="shared" si="156"/>
        <v>0</v>
      </c>
      <c r="JGB36" s="276">
        <f t="shared" si="156"/>
        <v>0</v>
      </c>
      <c r="JGC36" s="276">
        <f t="shared" si="156"/>
        <v>0</v>
      </c>
      <c r="JGD36" s="276">
        <f t="shared" si="156"/>
        <v>0</v>
      </c>
      <c r="JGE36" s="276">
        <f t="shared" si="156"/>
        <v>0</v>
      </c>
      <c r="JGF36" s="276">
        <f t="shared" si="156"/>
        <v>0</v>
      </c>
      <c r="JGG36" s="276">
        <f t="shared" si="156"/>
        <v>0</v>
      </c>
      <c r="JGH36" s="276">
        <f t="shared" si="156"/>
        <v>0</v>
      </c>
      <c r="JGI36" s="276">
        <f t="shared" si="156"/>
        <v>0</v>
      </c>
      <c r="JGJ36" s="276">
        <f t="shared" si="156"/>
        <v>0</v>
      </c>
      <c r="JGK36" s="276">
        <f t="shared" si="156"/>
        <v>0</v>
      </c>
      <c r="JGL36" s="276">
        <f t="shared" si="156"/>
        <v>0</v>
      </c>
      <c r="JGM36" s="276">
        <f t="shared" si="156"/>
        <v>0</v>
      </c>
      <c r="JGN36" s="276">
        <f t="shared" si="156"/>
        <v>0</v>
      </c>
      <c r="JGO36" s="276">
        <f t="shared" si="156"/>
        <v>0</v>
      </c>
      <c r="JGP36" s="276">
        <f t="shared" si="156"/>
        <v>0</v>
      </c>
      <c r="JGQ36" s="276">
        <f t="shared" si="156"/>
        <v>0</v>
      </c>
      <c r="JGR36" s="276">
        <f t="shared" si="156"/>
        <v>0</v>
      </c>
      <c r="JGS36" s="276">
        <f t="shared" si="156"/>
        <v>0</v>
      </c>
      <c r="JGT36" s="276">
        <f t="shared" si="156"/>
        <v>0</v>
      </c>
      <c r="JGU36" s="276">
        <f t="shared" si="156"/>
        <v>0</v>
      </c>
      <c r="JGV36" s="276">
        <f t="shared" si="156"/>
        <v>0</v>
      </c>
      <c r="JGW36" s="276">
        <f t="shared" si="156"/>
        <v>0</v>
      </c>
      <c r="JGX36" s="276">
        <f t="shared" si="156"/>
        <v>0</v>
      </c>
      <c r="JGY36" s="276">
        <f t="shared" si="156"/>
        <v>0</v>
      </c>
      <c r="JGZ36" s="276">
        <f t="shared" si="156"/>
        <v>0</v>
      </c>
      <c r="JHA36" s="276">
        <f t="shared" si="156"/>
        <v>0</v>
      </c>
      <c r="JHB36" s="276">
        <f t="shared" si="156"/>
        <v>0</v>
      </c>
      <c r="JHC36" s="276">
        <f t="shared" si="156"/>
        <v>0</v>
      </c>
      <c r="JHD36" s="276">
        <f t="shared" si="156"/>
        <v>0</v>
      </c>
      <c r="JHE36" s="276">
        <f t="shared" si="156"/>
        <v>0</v>
      </c>
      <c r="JHF36" s="276">
        <f t="shared" si="156"/>
        <v>0</v>
      </c>
      <c r="JHG36" s="276">
        <f t="shared" si="156"/>
        <v>0</v>
      </c>
      <c r="JHH36" s="276">
        <f t="shared" si="156"/>
        <v>0</v>
      </c>
      <c r="JHI36" s="276">
        <f t="shared" si="156"/>
        <v>0</v>
      </c>
      <c r="JHJ36" s="276">
        <f t="shared" si="156"/>
        <v>0</v>
      </c>
      <c r="JHK36" s="276">
        <f t="shared" si="156"/>
        <v>0</v>
      </c>
      <c r="JHL36" s="276">
        <f t="shared" si="156"/>
        <v>0</v>
      </c>
      <c r="JHM36" s="276">
        <f t="shared" si="156"/>
        <v>0</v>
      </c>
      <c r="JHN36" s="276">
        <f t="shared" si="156"/>
        <v>0</v>
      </c>
      <c r="JHO36" s="276">
        <f t="shared" si="156"/>
        <v>0</v>
      </c>
      <c r="JHP36" s="276">
        <f t="shared" si="156"/>
        <v>0</v>
      </c>
      <c r="JHQ36" s="276">
        <f t="shared" si="156"/>
        <v>0</v>
      </c>
      <c r="JHR36" s="276">
        <f t="shared" si="156"/>
        <v>0</v>
      </c>
      <c r="JHS36" s="276">
        <f t="shared" ref="JHS36:JKD39" si="157">IF(JHS$2 = "", 0, IF($E36&lt;=JHS$2,$F36^(JHS$2),1))</f>
        <v>0</v>
      </c>
      <c r="JHT36" s="276">
        <f t="shared" si="157"/>
        <v>0</v>
      </c>
      <c r="JHU36" s="276">
        <f t="shared" si="157"/>
        <v>0</v>
      </c>
      <c r="JHV36" s="276">
        <f t="shared" si="157"/>
        <v>0</v>
      </c>
      <c r="JHW36" s="276">
        <f t="shared" si="157"/>
        <v>0</v>
      </c>
      <c r="JHX36" s="276">
        <f t="shared" si="157"/>
        <v>0</v>
      </c>
      <c r="JHY36" s="276">
        <f t="shared" si="157"/>
        <v>0</v>
      </c>
      <c r="JHZ36" s="276">
        <f t="shared" si="157"/>
        <v>0</v>
      </c>
      <c r="JIA36" s="276">
        <f t="shared" si="157"/>
        <v>0</v>
      </c>
      <c r="JIB36" s="276">
        <f t="shared" si="157"/>
        <v>0</v>
      </c>
      <c r="JIC36" s="276">
        <f t="shared" si="157"/>
        <v>0</v>
      </c>
      <c r="JID36" s="276">
        <f t="shared" si="157"/>
        <v>0</v>
      </c>
      <c r="JIE36" s="276">
        <f t="shared" si="157"/>
        <v>0</v>
      </c>
      <c r="JIF36" s="276">
        <f t="shared" si="157"/>
        <v>0</v>
      </c>
      <c r="JIG36" s="276">
        <f t="shared" si="157"/>
        <v>0</v>
      </c>
      <c r="JIH36" s="276">
        <f t="shared" si="157"/>
        <v>0</v>
      </c>
      <c r="JII36" s="276">
        <f t="shared" si="157"/>
        <v>0</v>
      </c>
      <c r="JIJ36" s="276">
        <f t="shared" si="157"/>
        <v>0</v>
      </c>
      <c r="JIK36" s="276">
        <f t="shared" si="157"/>
        <v>0</v>
      </c>
      <c r="JIL36" s="276">
        <f t="shared" si="157"/>
        <v>0</v>
      </c>
      <c r="JIM36" s="276">
        <f t="shared" si="157"/>
        <v>0</v>
      </c>
      <c r="JIN36" s="276">
        <f t="shared" si="157"/>
        <v>0</v>
      </c>
      <c r="JIO36" s="276">
        <f t="shared" si="157"/>
        <v>0</v>
      </c>
      <c r="JIP36" s="276">
        <f t="shared" si="157"/>
        <v>0</v>
      </c>
      <c r="JIQ36" s="276">
        <f t="shared" si="157"/>
        <v>0</v>
      </c>
      <c r="JIR36" s="276">
        <f t="shared" si="157"/>
        <v>0</v>
      </c>
      <c r="JIS36" s="276">
        <f t="shared" si="157"/>
        <v>0</v>
      </c>
      <c r="JIT36" s="276">
        <f t="shared" si="157"/>
        <v>0</v>
      </c>
      <c r="JIU36" s="276">
        <f t="shared" si="157"/>
        <v>0</v>
      </c>
      <c r="JIV36" s="276">
        <f t="shared" si="157"/>
        <v>0</v>
      </c>
      <c r="JIW36" s="276">
        <f t="shared" si="157"/>
        <v>0</v>
      </c>
      <c r="JIX36" s="276">
        <f t="shared" si="157"/>
        <v>0</v>
      </c>
      <c r="JIY36" s="276">
        <f t="shared" si="157"/>
        <v>0</v>
      </c>
      <c r="JIZ36" s="276">
        <f t="shared" si="157"/>
        <v>0</v>
      </c>
      <c r="JJA36" s="276">
        <f t="shared" si="157"/>
        <v>0</v>
      </c>
      <c r="JJB36" s="276">
        <f t="shared" si="157"/>
        <v>0</v>
      </c>
      <c r="JJC36" s="276">
        <f t="shared" si="157"/>
        <v>0</v>
      </c>
      <c r="JJD36" s="276">
        <f t="shared" si="157"/>
        <v>0</v>
      </c>
      <c r="JJE36" s="276">
        <f t="shared" si="157"/>
        <v>0</v>
      </c>
      <c r="JJF36" s="276">
        <f t="shared" si="157"/>
        <v>0</v>
      </c>
      <c r="JJG36" s="276">
        <f t="shared" si="157"/>
        <v>0</v>
      </c>
      <c r="JJH36" s="276">
        <f t="shared" si="157"/>
        <v>0</v>
      </c>
      <c r="JJI36" s="276">
        <f t="shared" si="157"/>
        <v>0</v>
      </c>
      <c r="JJJ36" s="276">
        <f t="shared" si="157"/>
        <v>0</v>
      </c>
      <c r="JJK36" s="276">
        <f t="shared" si="157"/>
        <v>0</v>
      </c>
      <c r="JJL36" s="276">
        <f t="shared" si="157"/>
        <v>0</v>
      </c>
      <c r="JJM36" s="276">
        <f t="shared" si="157"/>
        <v>0</v>
      </c>
      <c r="JJN36" s="276">
        <f t="shared" si="157"/>
        <v>0</v>
      </c>
      <c r="JJO36" s="276">
        <f t="shared" si="157"/>
        <v>0</v>
      </c>
      <c r="JJP36" s="276">
        <f t="shared" si="157"/>
        <v>0</v>
      </c>
      <c r="JJQ36" s="276">
        <f t="shared" si="157"/>
        <v>0</v>
      </c>
      <c r="JJR36" s="276">
        <f t="shared" si="157"/>
        <v>0</v>
      </c>
      <c r="JJS36" s="276">
        <f t="shared" si="157"/>
        <v>0</v>
      </c>
      <c r="JJT36" s="276">
        <f t="shared" si="157"/>
        <v>0</v>
      </c>
      <c r="JJU36" s="276">
        <f t="shared" si="157"/>
        <v>0</v>
      </c>
      <c r="JJV36" s="276">
        <f t="shared" si="157"/>
        <v>0</v>
      </c>
      <c r="JJW36" s="276">
        <f t="shared" si="157"/>
        <v>0</v>
      </c>
      <c r="JJX36" s="276">
        <f t="shared" si="157"/>
        <v>0</v>
      </c>
      <c r="JJY36" s="276">
        <f t="shared" si="157"/>
        <v>0</v>
      </c>
      <c r="JJZ36" s="276">
        <f t="shared" si="157"/>
        <v>0</v>
      </c>
      <c r="JKA36" s="276">
        <f t="shared" si="157"/>
        <v>0</v>
      </c>
      <c r="JKB36" s="276">
        <f t="shared" si="157"/>
        <v>0</v>
      </c>
      <c r="JKC36" s="276">
        <f t="shared" si="157"/>
        <v>0</v>
      </c>
      <c r="JKD36" s="276">
        <f t="shared" si="157"/>
        <v>0</v>
      </c>
      <c r="JKE36" s="276">
        <f t="shared" ref="JKE36:JMP42" si="158">IF(JKE$2 = "", 0, IF($E36&lt;=JKE$2,$F36^(JKE$2),1))</f>
        <v>0</v>
      </c>
      <c r="JKF36" s="276">
        <f t="shared" si="158"/>
        <v>0</v>
      </c>
      <c r="JKG36" s="276">
        <f t="shared" si="158"/>
        <v>0</v>
      </c>
      <c r="JKH36" s="276">
        <f t="shared" si="158"/>
        <v>0</v>
      </c>
      <c r="JKI36" s="276">
        <f t="shared" si="158"/>
        <v>0</v>
      </c>
      <c r="JKJ36" s="276">
        <f t="shared" si="158"/>
        <v>0</v>
      </c>
      <c r="JKK36" s="276">
        <f t="shared" si="158"/>
        <v>0</v>
      </c>
      <c r="JKL36" s="276">
        <f t="shared" si="158"/>
        <v>0</v>
      </c>
      <c r="JKM36" s="276">
        <f t="shared" si="158"/>
        <v>0</v>
      </c>
      <c r="JKN36" s="276">
        <f t="shared" si="158"/>
        <v>0</v>
      </c>
      <c r="JKO36" s="276">
        <f t="shared" si="158"/>
        <v>0</v>
      </c>
      <c r="JKP36" s="276">
        <f t="shared" si="158"/>
        <v>0</v>
      </c>
      <c r="JKQ36" s="276">
        <f t="shared" si="158"/>
        <v>0</v>
      </c>
      <c r="JKR36" s="276">
        <f t="shared" si="158"/>
        <v>0</v>
      </c>
      <c r="JKS36" s="276">
        <f t="shared" si="158"/>
        <v>0</v>
      </c>
      <c r="JKT36" s="276">
        <f t="shared" si="158"/>
        <v>0</v>
      </c>
      <c r="JKU36" s="276">
        <f t="shared" si="158"/>
        <v>0</v>
      </c>
      <c r="JKV36" s="276">
        <f t="shared" si="158"/>
        <v>0</v>
      </c>
      <c r="JKW36" s="276">
        <f t="shared" si="158"/>
        <v>0</v>
      </c>
      <c r="JKX36" s="276">
        <f t="shared" si="158"/>
        <v>0</v>
      </c>
      <c r="JKY36" s="276">
        <f t="shared" si="158"/>
        <v>0</v>
      </c>
      <c r="JKZ36" s="276">
        <f t="shared" si="158"/>
        <v>0</v>
      </c>
      <c r="JLA36" s="276">
        <f t="shared" si="158"/>
        <v>0</v>
      </c>
      <c r="JLB36" s="276">
        <f t="shared" si="158"/>
        <v>0</v>
      </c>
      <c r="JLC36" s="276">
        <f t="shared" si="158"/>
        <v>0</v>
      </c>
      <c r="JLD36" s="276">
        <f t="shared" si="158"/>
        <v>0</v>
      </c>
      <c r="JLE36" s="276">
        <f t="shared" si="158"/>
        <v>0</v>
      </c>
      <c r="JLF36" s="276">
        <f t="shared" si="158"/>
        <v>0</v>
      </c>
      <c r="JLG36" s="276">
        <f t="shared" si="158"/>
        <v>0</v>
      </c>
      <c r="JLH36" s="276">
        <f t="shared" si="158"/>
        <v>0</v>
      </c>
      <c r="JLI36" s="276">
        <f t="shared" si="158"/>
        <v>0</v>
      </c>
      <c r="JLJ36" s="276">
        <f t="shared" si="158"/>
        <v>0</v>
      </c>
      <c r="JLK36" s="276">
        <f t="shared" si="158"/>
        <v>0</v>
      </c>
      <c r="JLL36" s="276">
        <f t="shared" si="158"/>
        <v>0</v>
      </c>
      <c r="JLM36" s="276">
        <f t="shared" si="158"/>
        <v>0</v>
      </c>
      <c r="JLN36" s="276">
        <f t="shared" si="158"/>
        <v>0</v>
      </c>
      <c r="JLO36" s="276">
        <f t="shared" si="158"/>
        <v>0</v>
      </c>
      <c r="JLP36" s="276">
        <f t="shared" si="158"/>
        <v>0</v>
      </c>
      <c r="JLQ36" s="276">
        <f t="shared" si="158"/>
        <v>0</v>
      </c>
      <c r="JLR36" s="276">
        <f t="shared" si="158"/>
        <v>0</v>
      </c>
      <c r="JLS36" s="276">
        <f t="shared" si="158"/>
        <v>0</v>
      </c>
      <c r="JLT36" s="276">
        <f t="shared" si="158"/>
        <v>0</v>
      </c>
      <c r="JLU36" s="276">
        <f t="shared" si="158"/>
        <v>0</v>
      </c>
      <c r="JLV36" s="276">
        <f t="shared" si="158"/>
        <v>0</v>
      </c>
      <c r="JLW36" s="276">
        <f t="shared" si="158"/>
        <v>0</v>
      </c>
      <c r="JLX36" s="276">
        <f t="shared" si="158"/>
        <v>0</v>
      </c>
      <c r="JLY36" s="276">
        <f t="shared" si="158"/>
        <v>0</v>
      </c>
      <c r="JLZ36" s="276">
        <f t="shared" si="158"/>
        <v>0</v>
      </c>
      <c r="JMA36" s="276">
        <f t="shared" si="158"/>
        <v>0</v>
      </c>
      <c r="JMB36" s="276">
        <f t="shared" si="158"/>
        <v>0</v>
      </c>
      <c r="JMC36" s="276">
        <f t="shared" si="158"/>
        <v>0</v>
      </c>
      <c r="JMD36" s="276">
        <f t="shared" si="158"/>
        <v>0</v>
      </c>
      <c r="JME36" s="276">
        <f t="shared" si="158"/>
        <v>0</v>
      </c>
      <c r="JMF36" s="276">
        <f t="shared" si="158"/>
        <v>0</v>
      </c>
      <c r="JMG36" s="276">
        <f t="shared" si="158"/>
        <v>0</v>
      </c>
      <c r="JMH36" s="276">
        <f t="shared" si="158"/>
        <v>0</v>
      </c>
      <c r="JMI36" s="276">
        <f t="shared" si="158"/>
        <v>0</v>
      </c>
      <c r="JMJ36" s="276">
        <f t="shared" si="158"/>
        <v>0</v>
      </c>
      <c r="JMK36" s="276">
        <f t="shared" si="158"/>
        <v>0</v>
      </c>
      <c r="JML36" s="276">
        <f t="shared" si="158"/>
        <v>0</v>
      </c>
      <c r="JMM36" s="276">
        <f t="shared" si="158"/>
        <v>0</v>
      </c>
      <c r="JMN36" s="276">
        <f t="shared" si="158"/>
        <v>0</v>
      </c>
      <c r="JMO36" s="276">
        <f t="shared" si="158"/>
        <v>0</v>
      </c>
      <c r="JMP36" s="276">
        <f t="shared" si="158"/>
        <v>0</v>
      </c>
      <c r="JMQ36" s="276">
        <f t="shared" ref="JMQ36:JPB39" si="159">IF(JMQ$2 = "", 0, IF($E36&lt;=JMQ$2,$F36^(JMQ$2),1))</f>
        <v>0</v>
      </c>
      <c r="JMR36" s="276">
        <f t="shared" si="159"/>
        <v>0</v>
      </c>
      <c r="JMS36" s="276">
        <f t="shared" si="159"/>
        <v>0</v>
      </c>
      <c r="JMT36" s="276">
        <f t="shared" si="159"/>
        <v>0</v>
      </c>
      <c r="JMU36" s="276">
        <f t="shared" si="159"/>
        <v>0</v>
      </c>
      <c r="JMV36" s="276">
        <f t="shared" si="159"/>
        <v>0</v>
      </c>
      <c r="JMW36" s="276">
        <f t="shared" si="159"/>
        <v>0</v>
      </c>
      <c r="JMX36" s="276">
        <f t="shared" si="159"/>
        <v>0</v>
      </c>
      <c r="JMY36" s="276">
        <f t="shared" si="159"/>
        <v>0</v>
      </c>
      <c r="JMZ36" s="276">
        <f t="shared" si="159"/>
        <v>0</v>
      </c>
      <c r="JNA36" s="276">
        <f t="shared" si="159"/>
        <v>0</v>
      </c>
      <c r="JNB36" s="276">
        <f t="shared" si="159"/>
        <v>0</v>
      </c>
      <c r="JNC36" s="276">
        <f t="shared" si="159"/>
        <v>0</v>
      </c>
      <c r="JND36" s="276">
        <f t="shared" si="159"/>
        <v>0</v>
      </c>
      <c r="JNE36" s="276">
        <f t="shared" si="159"/>
        <v>0</v>
      </c>
      <c r="JNF36" s="276">
        <f t="shared" si="159"/>
        <v>0</v>
      </c>
      <c r="JNG36" s="276">
        <f t="shared" si="159"/>
        <v>0</v>
      </c>
      <c r="JNH36" s="276">
        <f t="shared" si="159"/>
        <v>0</v>
      </c>
      <c r="JNI36" s="276">
        <f t="shared" si="159"/>
        <v>0</v>
      </c>
      <c r="JNJ36" s="276">
        <f t="shared" si="159"/>
        <v>0</v>
      </c>
      <c r="JNK36" s="276">
        <f t="shared" si="159"/>
        <v>0</v>
      </c>
      <c r="JNL36" s="276">
        <f t="shared" si="159"/>
        <v>0</v>
      </c>
      <c r="JNM36" s="276">
        <f t="shared" si="159"/>
        <v>0</v>
      </c>
      <c r="JNN36" s="276">
        <f t="shared" si="159"/>
        <v>0</v>
      </c>
      <c r="JNO36" s="276">
        <f t="shared" si="159"/>
        <v>0</v>
      </c>
      <c r="JNP36" s="276">
        <f t="shared" si="159"/>
        <v>0</v>
      </c>
      <c r="JNQ36" s="276">
        <f t="shared" si="159"/>
        <v>0</v>
      </c>
      <c r="JNR36" s="276">
        <f t="shared" si="159"/>
        <v>0</v>
      </c>
      <c r="JNS36" s="276">
        <f t="shared" si="159"/>
        <v>0</v>
      </c>
      <c r="JNT36" s="276">
        <f t="shared" si="159"/>
        <v>0</v>
      </c>
      <c r="JNU36" s="276">
        <f t="shared" si="159"/>
        <v>0</v>
      </c>
      <c r="JNV36" s="276">
        <f t="shared" si="159"/>
        <v>0</v>
      </c>
      <c r="JNW36" s="276">
        <f t="shared" si="159"/>
        <v>0</v>
      </c>
      <c r="JNX36" s="276">
        <f t="shared" si="159"/>
        <v>0</v>
      </c>
      <c r="JNY36" s="276">
        <f t="shared" si="159"/>
        <v>0</v>
      </c>
      <c r="JNZ36" s="276">
        <f t="shared" si="159"/>
        <v>0</v>
      </c>
      <c r="JOA36" s="276">
        <f t="shared" si="159"/>
        <v>0</v>
      </c>
      <c r="JOB36" s="276">
        <f t="shared" si="159"/>
        <v>0</v>
      </c>
      <c r="JOC36" s="276">
        <f t="shared" si="159"/>
        <v>0</v>
      </c>
      <c r="JOD36" s="276">
        <f t="shared" si="159"/>
        <v>0</v>
      </c>
      <c r="JOE36" s="276">
        <f t="shared" si="159"/>
        <v>0</v>
      </c>
      <c r="JOF36" s="276">
        <f t="shared" si="159"/>
        <v>0</v>
      </c>
      <c r="JOG36" s="276">
        <f t="shared" si="159"/>
        <v>0</v>
      </c>
      <c r="JOH36" s="276">
        <f t="shared" si="159"/>
        <v>0</v>
      </c>
      <c r="JOI36" s="276">
        <f t="shared" si="159"/>
        <v>0</v>
      </c>
      <c r="JOJ36" s="276">
        <f t="shared" si="159"/>
        <v>0</v>
      </c>
      <c r="JOK36" s="276">
        <f t="shared" si="159"/>
        <v>0</v>
      </c>
      <c r="JOL36" s="276">
        <f t="shared" si="159"/>
        <v>0</v>
      </c>
      <c r="JOM36" s="276">
        <f t="shared" si="159"/>
        <v>0</v>
      </c>
      <c r="JON36" s="276">
        <f t="shared" si="159"/>
        <v>0</v>
      </c>
      <c r="JOO36" s="276">
        <f t="shared" si="159"/>
        <v>0</v>
      </c>
      <c r="JOP36" s="276">
        <f t="shared" si="159"/>
        <v>0</v>
      </c>
      <c r="JOQ36" s="276">
        <f t="shared" si="159"/>
        <v>0</v>
      </c>
      <c r="JOR36" s="276">
        <f t="shared" si="159"/>
        <v>0</v>
      </c>
      <c r="JOS36" s="276">
        <f t="shared" si="159"/>
        <v>0</v>
      </c>
      <c r="JOT36" s="276">
        <f t="shared" si="159"/>
        <v>0</v>
      </c>
      <c r="JOU36" s="276">
        <f t="shared" si="159"/>
        <v>0</v>
      </c>
      <c r="JOV36" s="276">
        <f t="shared" si="159"/>
        <v>0</v>
      </c>
      <c r="JOW36" s="276">
        <f t="shared" si="159"/>
        <v>0</v>
      </c>
      <c r="JOX36" s="276">
        <f t="shared" si="159"/>
        <v>0</v>
      </c>
      <c r="JOY36" s="276">
        <f t="shared" si="159"/>
        <v>0</v>
      </c>
      <c r="JOZ36" s="276">
        <f t="shared" si="159"/>
        <v>0</v>
      </c>
      <c r="JPA36" s="276">
        <f t="shared" si="159"/>
        <v>0</v>
      </c>
      <c r="JPB36" s="276">
        <f t="shared" si="159"/>
        <v>0</v>
      </c>
      <c r="JPC36" s="276">
        <f t="shared" ref="JPC36:JRN42" si="160">IF(JPC$2 = "", 0, IF($E36&lt;=JPC$2,$F36^(JPC$2),1))</f>
        <v>0</v>
      </c>
      <c r="JPD36" s="276">
        <f t="shared" si="160"/>
        <v>0</v>
      </c>
      <c r="JPE36" s="276">
        <f t="shared" si="160"/>
        <v>0</v>
      </c>
      <c r="JPF36" s="276">
        <f t="shared" si="160"/>
        <v>0</v>
      </c>
      <c r="JPG36" s="276">
        <f t="shared" si="160"/>
        <v>0</v>
      </c>
      <c r="JPH36" s="276">
        <f t="shared" si="160"/>
        <v>0</v>
      </c>
      <c r="JPI36" s="276">
        <f t="shared" si="160"/>
        <v>0</v>
      </c>
      <c r="JPJ36" s="276">
        <f t="shared" si="160"/>
        <v>0</v>
      </c>
      <c r="JPK36" s="276">
        <f t="shared" si="160"/>
        <v>0</v>
      </c>
      <c r="JPL36" s="276">
        <f t="shared" si="160"/>
        <v>0</v>
      </c>
      <c r="JPM36" s="276">
        <f t="shared" si="160"/>
        <v>0</v>
      </c>
      <c r="JPN36" s="276">
        <f t="shared" si="160"/>
        <v>0</v>
      </c>
      <c r="JPO36" s="276">
        <f t="shared" si="160"/>
        <v>0</v>
      </c>
      <c r="JPP36" s="276">
        <f t="shared" si="160"/>
        <v>0</v>
      </c>
      <c r="JPQ36" s="276">
        <f t="shared" si="160"/>
        <v>0</v>
      </c>
      <c r="JPR36" s="276">
        <f t="shared" si="160"/>
        <v>0</v>
      </c>
      <c r="JPS36" s="276">
        <f t="shared" si="160"/>
        <v>0</v>
      </c>
      <c r="JPT36" s="276">
        <f t="shared" si="160"/>
        <v>0</v>
      </c>
      <c r="JPU36" s="276">
        <f t="shared" si="160"/>
        <v>0</v>
      </c>
      <c r="JPV36" s="276">
        <f t="shared" si="160"/>
        <v>0</v>
      </c>
      <c r="JPW36" s="276">
        <f t="shared" si="160"/>
        <v>0</v>
      </c>
      <c r="JPX36" s="276">
        <f t="shared" si="160"/>
        <v>0</v>
      </c>
      <c r="JPY36" s="276">
        <f t="shared" si="160"/>
        <v>0</v>
      </c>
      <c r="JPZ36" s="276">
        <f t="shared" si="160"/>
        <v>0</v>
      </c>
      <c r="JQA36" s="276">
        <f t="shared" si="160"/>
        <v>0</v>
      </c>
      <c r="JQB36" s="276">
        <f t="shared" si="160"/>
        <v>0</v>
      </c>
      <c r="JQC36" s="276">
        <f t="shared" si="160"/>
        <v>0</v>
      </c>
      <c r="JQD36" s="276">
        <f t="shared" si="160"/>
        <v>0</v>
      </c>
      <c r="JQE36" s="276">
        <f t="shared" si="160"/>
        <v>0</v>
      </c>
      <c r="JQF36" s="276">
        <f t="shared" si="160"/>
        <v>0</v>
      </c>
      <c r="JQG36" s="276">
        <f t="shared" si="160"/>
        <v>0</v>
      </c>
      <c r="JQH36" s="276">
        <f t="shared" si="160"/>
        <v>0</v>
      </c>
      <c r="JQI36" s="276">
        <f t="shared" si="160"/>
        <v>0</v>
      </c>
      <c r="JQJ36" s="276">
        <f t="shared" si="160"/>
        <v>0</v>
      </c>
      <c r="JQK36" s="276">
        <f t="shared" si="160"/>
        <v>0</v>
      </c>
      <c r="JQL36" s="276">
        <f t="shared" si="160"/>
        <v>0</v>
      </c>
      <c r="JQM36" s="276">
        <f t="shared" si="160"/>
        <v>0</v>
      </c>
      <c r="JQN36" s="276">
        <f t="shared" si="160"/>
        <v>0</v>
      </c>
      <c r="JQO36" s="276">
        <f t="shared" si="160"/>
        <v>0</v>
      </c>
      <c r="JQP36" s="276">
        <f t="shared" si="160"/>
        <v>0</v>
      </c>
      <c r="JQQ36" s="276">
        <f t="shared" si="160"/>
        <v>0</v>
      </c>
      <c r="JQR36" s="276">
        <f t="shared" si="160"/>
        <v>0</v>
      </c>
      <c r="JQS36" s="276">
        <f t="shared" si="160"/>
        <v>0</v>
      </c>
      <c r="JQT36" s="276">
        <f t="shared" si="160"/>
        <v>0</v>
      </c>
      <c r="JQU36" s="276">
        <f t="shared" si="160"/>
        <v>0</v>
      </c>
      <c r="JQV36" s="276">
        <f t="shared" si="160"/>
        <v>0</v>
      </c>
      <c r="JQW36" s="276">
        <f t="shared" si="160"/>
        <v>0</v>
      </c>
      <c r="JQX36" s="276">
        <f t="shared" si="160"/>
        <v>0</v>
      </c>
      <c r="JQY36" s="276">
        <f t="shared" si="160"/>
        <v>0</v>
      </c>
      <c r="JQZ36" s="276">
        <f t="shared" si="160"/>
        <v>0</v>
      </c>
      <c r="JRA36" s="276">
        <f t="shared" si="160"/>
        <v>0</v>
      </c>
      <c r="JRB36" s="276">
        <f t="shared" si="160"/>
        <v>0</v>
      </c>
      <c r="JRC36" s="276">
        <f t="shared" si="160"/>
        <v>0</v>
      </c>
      <c r="JRD36" s="276">
        <f t="shared" si="160"/>
        <v>0</v>
      </c>
      <c r="JRE36" s="276">
        <f t="shared" si="160"/>
        <v>0</v>
      </c>
      <c r="JRF36" s="276">
        <f t="shared" si="160"/>
        <v>0</v>
      </c>
      <c r="JRG36" s="276">
        <f t="shared" si="160"/>
        <v>0</v>
      </c>
      <c r="JRH36" s="276">
        <f t="shared" si="160"/>
        <v>0</v>
      </c>
      <c r="JRI36" s="276">
        <f t="shared" si="160"/>
        <v>0</v>
      </c>
      <c r="JRJ36" s="276">
        <f t="shared" si="160"/>
        <v>0</v>
      </c>
      <c r="JRK36" s="276">
        <f t="shared" si="160"/>
        <v>0</v>
      </c>
      <c r="JRL36" s="276">
        <f t="shared" si="160"/>
        <v>0</v>
      </c>
      <c r="JRM36" s="276">
        <f t="shared" si="160"/>
        <v>0</v>
      </c>
      <c r="JRN36" s="276">
        <f t="shared" si="160"/>
        <v>0</v>
      </c>
      <c r="JRO36" s="276">
        <f t="shared" ref="JRO36:JTZ39" si="161">IF(JRO$2 = "", 0, IF($E36&lt;=JRO$2,$F36^(JRO$2),1))</f>
        <v>0</v>
      </c>
      <c r="JRP36" s="276">
        <f t="shared" si="161"/>
        <v>0</v>
      </c>
      <c r="JRQ36" s="276">
        <f t="shared" si="161"/>
        <v>0</v>
      </c>
      <c r="JRR36" s="276">
        <f t="shared" si="161"/>
        <v>0</v>
      </c>
      <c r="JRS36" s="276">
        <f t="shared" si="161"/>
        <v>0</v>
      </c>
      <c r="JRT36" s="276">
        <f t="shared" si="161"/>
        <v>0</v>
      </c>
      <c r="JRU36" s="276">
        <f t="shared" si="161"/>
        <v>0</v>
      </c>
      <c r="JRV36" s="276">
        <f t="shared" si="161"/>
        <v>0</v>
      </c>
      <c r="JRW36" s="276">
        <f t="shared" si="161"/>
        <v>0</v>
      </c>
      <c r="JRX36" s="276">
        <f t="shared" si="161"/>
        <v>0</v>
      </c>
      <c r="JRY36" s="276">
        <f t="shared" si="161"/>
        <v>0</v>
      </c>
      <c r="JRZ36" s="276">
        <f t="shared" si="161"/>
        <v>0</v>
      </c>
      <c r="JSA36" s="276">
        <f t="shared" si="161"/>
        <v>0</v>
      </c>
      <c r="JSB36" s="276">
        <f t="shared" si="161"/>
        <v>0</v>
      </c>
      <c r="JSC36" s="276">
        <f t="shared" si="161"/>
        <v>0</v>
      </c>
      <c r="JSD36" s="276">
        <f t="shared" si="161"/>
        <v>0</v>
      </c>
      <c r="JSE36" s="276">
        <f t="shared" si="161"/>
        <v>0</v>
      </c>
      <c r="JSF36" s="276">
        <f t="shared" si="161"/>
        <v>0</v>
      </c>
      <c r="JSG36" s="276">
        <f t="shared" si="161"/>
        <v>0</v>
      </c>
      <c r="JSH36" s="276">
        <f t="shared" si="161"/>
        <v>0</v>
      </c>
      <c r="JSI36" s="276">
        <f t="shared" si="161"/>
        <v>0</v>
      </c>
      <c r="JSJ36" s="276">
        <f t="shared" si="161"/>
        <v>0</v>
      </c>
      <c r="JSK36" s="276">
        <f t="shared" si="161"/>
        <v>0</v>
      </c>
      <c r="JSL36" s="276">
        <f t="shared" si="161"/>
        <v>0</v>
      </c>
      <c r="JSM36" s="276">
        <f t="shared" si="161"/>
        <v>0</v>
      </c>
      <c r="JSN36" s="276">
        <f t="shared" si="161"/>
        <v>0</v>
      </c>
      <c r="JSO36" s="276">
        <f t="shared" si="161"/>
        <v>0</v>
      </c>
      <c r="JSP36" s="276">
        <f t="shared" si="161"/>
        <v>0</v>
      </c>
      <c r="JSQ36" s="276">
        <f t="shared" si="161"/>
        <v>0</v>
      </c>
      <c r="JSR36" s="276">
        <f t="shared" si="161"/>
        <v>0</v>
      </c>
      <c r="JSS36" s="276">
        <f t="shared" si="161"/>
        <v>0</v>
      </c>
      <c r="JST36" s="276">
        <f t="shared" si="161"/>
        <v>0</v>
      </c>
      <c r="JSU36" s="276">
        <f t="shared" si="161"/>
        <v>0</v>
      </c>
      <c r="JSV36" s="276">
        <f t="shared" si="161"/>
        <v>0</v>
      </c>
      <c r="JSW36" s="276">
        <f t="shared" si="161"/>
        <v>0</v>
      </c>
      <c r="JSX36" s="276">
        <f t="shared" si="161"/>
        <v>0</v>
      </c>
      <c r="JSY36" s="276">
        <f t="shared" si="161"/>
        <v>0</v>
      </c>
      <c r="JSZ36" s="276">
        <f t="shared" si="161"/>
        <v>0</v>
      </c>
      <c r="JTA36" s="276">
        <f t="shared" si="161"/>
        <v>0</v>
      </c>
      <c r="JTB36" s="276">
        <f t="shared" si="161"/>
        <v>0</v>
      </c>
      <c r="JTC36" s="276">
        <f t="shared" si="161"/>
        <v>0</v>
      </c>
      <c r="JTD36" s="276">
        <f t="shared" si="161"/>
        <v>0</v>
      </c>
      <c r="JTE36" s="276">
        <f t="shared" si="161"/>
        <v>0</v>
      </c>
      <c r="JTF36" s="276">
        <f t="shared" si="161"/>
        <v>0</v>
      </c>
      <c r="JTG36" s="276">
        <f t="shared" si="161"/>
        <v>0</v>
      </c>
      <c r="JTH36" s="276">
        <f t="shared" si="161"/>
        <v>0</v>
      </c>
      <c r="JTI36" s="276">
        <f t="shared" si="161"/>
        <v>0</v>
      </c>
      <c r="JTJ36" s="276">
        <f t="shared" si="161"/>
        <v>0</v>
      </c>
      <c r="JTK36" s="276">
        <f t="shared" si="161"/>
        <v>0</v>
      </c>
      <c r="JTL36" s="276">
        <f t="shared" si="161"/>
        <v>0</v>
      </c>
      <c r="JTM36" s="276">
        <f t="shared" si="161"/>
        <v>0</v>
      </c>
      <c r="JTN36" s="276">
        <f t="shared" si="161"/>
        <v>0</v>
      </c>
      <c r="JTO36" s="276">
        <f t="shared" si="161"/>
        <v>0</v>
      </c>
      <c r="JTP36" s="276">
        <f t="shared" si="161"/>
        <v>0</v>
      </c>
      <c r="JTQ36" s="276">
        <f t="shared" si="161"/>
        <v>0</v>
      </c>
      <c r="JTR36" s="276">
        <f t="shared" si="161"/>
        <v>0</v>
      </c>
      <c r="JTS36" s="276">
        <f t="shared" si="161"/>
        <v>0</v>
      </c>
      <c r="JTT36" s="276">
        <f t="shared" si="161"/>
        <v>0</v>
      </c>
      <c r="JTU36" s="276">
        <f t="shared" si="161"/>
        <v>0</v>
      </c>
      <c r="JTV36" s="276">
        <f t="shared" si="161"/>
        <v>0</v>
      </c>
      <c r="JTW36" s="276">
        <f t="shared" si="161"/>
        <v>0</v>
      </c>
      <c r="JTX36" s="276">
        <f t="shared" si="161"/>
        <v>0</v>
      </c>
      <c r="JTY36" s="276">
        <f t="shared" si="161"/>
        <v>0</v>
      </c>
      <c r="JTZ36" s="276">
        <f t="shared" si="161"/>
        <v>0</v>
      </c>
      <c r="JUA36" s="276">
        <f t="shared" ref="JUA36:JWL42" si="162">IF(JUA$2 = "", 0, IF($E36&lt;=JUA$2,$F36^(JUA$2),1))</f>
        <v>0</v>
      </c>
      <c r="JUB36" s="276">
        <f t="shared" si="162"/>
        <v>0</v>
      </c>
      <c r="JUC36" s="276">
        <f t="shared" si="162"/>
        <v>0</v>
      </c>
      <c r="JUD36" s="276">
        <f t="shared" si="162"/>
        <v>0</v>
      </c>
      <c r="JUE36" s="276">
        <f t="shared" si="162"/>
        <v>0</v>
      </c>
      <c r="JUF36" s="276">
        <f t="shared" si="162"/>
        <v>0</v>
      </c>
      <c r="JUG36" s="276">
        <f t="shared" si="162"/>
        <v>0</v>
      </c>
      <c r="JUH36" s="276">
        <f t="shared" si="162"/>
        <v>0</v>
      </c>
      <c r="JUI36" s="276">
        <f t="shared" si="162"/>
        <v>0</v>
      </c>
      <c r="JUJ36" s="276">
        <f t="shared" si="162"/>
        <v>0</v>
      </c>
      <c r="JUK36" s="276">
        <f t="shared" si="162"/>
        <v>0</v>
      </c>
      <c r="JUL36" s="276">
        <f t="shared" si="162"/>
        <v>0</v>
      </c>
      <c r="JUM36" s="276">
        <f t="shared" si="162"/>
        <v>0</v>
      </c>
      <c r="JUN36" s="276">
        <f t="shared" si="162"/>
        <v>0</v>
      </c>
      <c r="JUO36" s="276">
        <f t="shared" si="162"/>
        <v>0</v>
      </c>
      <c r="JUP36" s="276">
        <f t="shared" si="162"/>
        <v>0</v>
      </c>
      <c r="JUQ36" s="276">
        <f t="shared" si="162"/>
        <v>0</v>
      </c>
      <c r="JUR36" s="276">
        <f t="shared" si="162"/>
        <v>0</v>
      </c>
      <c r="JUS36" s="276">
        <f t="shared" si="162"/>
        <v>0</v>
      </c>
      <c r="JUT36" s="276">
        <f t="shared" si="162"/>
        <v>0</v>
      </c>
      <c r="JUU36" s="276">
        <f t="shared" si="162"/>
        <v>0</v>
      </c>
      <c r="JUV36" s="276">
        <f t="shared" si="162"/>
        <v>0</v>
      </c>
      <c r="JUW36" s="276">
        <f t="shared" si="162"/>
        <v>0</v>
      </c>
      <c r="JUX36" s="276">
        <f t="shared" si="162"/>
        <v>0</v>
      </c>
      <c r="JUY36" s="276">
        <f t="shared" si="162"/>
        <v>0</v>
      </c>
      <c r="JUZ36" s="276">
        <f t="shared" si="162"/>
        <v>0</v>
      </c>
      <c r="JVA36" s="276">
        <f t="shared" si="162"/>
        <v>0</v>
      </c>
      <c r="JVB36" s="276">
        <f t="shared" si="162"/>
        <v>0</v>
      </c>
      <c r="JVC36" s="276">
        <f t="shared" si="162"/>
        <v>0</v>
      </c>
      <c r="JVD36" s="276">
        <f t="shared" si="162"/>
        <v>0</v>
      </c>
      <c r="JVE36" s="276">
        <f t="shared" si="162"/>
        <v>0</v>
      </c>
      <c r="JVF36" s="276">
        <f t="shared" si="162"/>
        <v>0</v>
      </c>
      <c r="JVG36" s="276">
        <f t="shared" si="162"/>
        <v>0</v>
      </c>
      <c r="JVH36" s="276">
        <f t="shared" si="162"/>
        <v>0</v>
      </c>
      <c r="JVI36" s="276">
        <f t="shared" si="162"/>
        <v>0</v>
      </c>
      <c r="JVJ36" s="276">
        <f t="shared" si="162"/>
        <v>0</v>
      </c>
      <c r="JVK36" s="276">
        <f t="shared" si="162"/>
        <v>0</v>
      </c>
      <c r="JVL36" s="276">
        <f t="shared" si="162"/>
        <v>0</v>
      </c>
      <c r="JVM36" s="276">
        <f t="shared" si="162"/>
        <v>0</v>
      </c>
      <c r="JVN36" s="276">
        <f t="shared" si="162"/>
        <v>0</v>
      </c>
      <c r="JVO36" s="276">
        <f t="shared" si="162"/>
        <v>0</v>
      </c>
      <c r="JVP36" s="276">
        <f t="shared" si="162"/>
        <v>0</v>
      </c>
      <c r="JVQ36" s="276">
        <f t="shared" si="162"/>
        <v>0</v>
      </c>
      <c r="JVR36" s="276">
        <f t="shared" si="162"/>
        <v>0</v>
      </c>
      <c r="JVS36" s="276">
        <f t="shared" si="162"/>
        <v>0</v>
      </c>
      <c r="JVT36" s="276">
        <f t="shared" si="162"/>
        <v>0</v>
      </c>
      <c r="JVU36" s="276">
        <f t="shared" si="162"/>
        <v>0</v>
      </c>
      <c r="JVV36" s="276">
        <f t="shared" si="162"/>
        <v>0</v>
      </c>
      <c r="JVW36" s="276">
        <f t="shared" si="162"/>
        <v>0</v>
      </c>
      <c r="JVX36" s="276">
        <f t="shared" si="162"/>
        <v>0</v>
      </c>
      <c r="JVY36" s="276">
        <f t="shared" si="162"/>
        <v>0</v>
      </c>
      <c r="JVZ36" s="276">
        <f t="shared" si="162"/>
        <v>0</v>
      </c>
      <c r="JWA36" s="276">
        <f t="shared" si="162"/>
        <v>0</v>
      </c>
      <c r="JWB36" s="276">
        <f t="shared" si="162"/>
        <v>0</v>
      </c>
      <c r="JWC36" s="276">
        <f t="shared" si="162"/>
        <v>0</v>
      </c>
      <c r="JWD36" s="276">
        <f t="shared" si="162"/>
        <v>0</v>
      </c>
      <c r="JWE36" s="276">
        <f t="shared" si="162"/>
        <v>0</v>
      </c>
      <c r="JWF36" s="276">
        <f t="shared" si="162"/>
        <v>0</v>
      </c>
      <c r="JWG36" s="276">
        <f t="shared" si="162"/>
        <v>0</v>
      </c>
      <c r="JWH36" s="276">
        <f t="shared" si="162"/>
        <v>0</v>
      </c>
      <c r="JWI36" s="276">
        <f t="shared" si="162"/>
        <v>0</v>
      </c>
      <c r="JWJ36" s="276">
        <f t="shared" si="162"/>
        <v>0</v>
      </c>
      <c r="JWK36" s="276">
        <f t="shared" si="162"/>
        <v>0</v>
      </c>
      <c r="JWL36" s="276">
        <f t="shared" si="162"/>
        <v>0</v>
      </c>
      <c r="JWM36" s="276">
        <f t="shared" ref="JWM36:JYX39" si="163">IF(JWM$2 = "", 0, IF($E36&lt;=JWM$2,$F36^(JWM$2),1))</f>
        <v>0</v>
      </c>
      <c r="JWN36" s="276">
        <f t="shared" si="163"/>
        <v>0</v>
      </c>
      <c r="JWO36" s="276">
        <f t="shared" si="163"/>
        <v>0</v>
      </c>
      <c r="JWP36" s="276">
        <f t="shared" si="163"/>
        <v>0</v>
      </c>
      <c r="JWQ36" s="276">
        <f t="shared" si="163"/>
        <v>0</v>
      </c>
      <c r="JWR36" s="276">
        <f t="shared" si="163"/>
        <v>0</v>
      </c>
      <c r="JWS36" s="276">
        <f t="shared" si="163"/>
        <v>0</v>
      </c>
      <c r="JWT36" s="276">
        <f t="shared" si="163"/>
        <v>0</v>
      </c>
      <c r="JWU36" s="276">
        <f t="shared" si="163"/>
        <v>0</v>
      </c>
      <c r="JWV36" s="276">
        <f t="shared" si="163"/>
        <v>0</v>
      </c>
      <c r="JWW36" s="276">
        <f t="shared" si="163"/>
        <v>0</v>
      </c>
      <c r="JWX36" s="276">
        <f t="shared" si="163"/>
        <v>0</v>
      </c>
      <c r="JWY36" s="276">
        <f t="shared" si="163"/>
        <v>0</v>
      </c>
      <c r="JWZ36" s="276">
        <f t="shared" si="163"/>
        <v>0</v>
      </c>
      <c r="JXA36" s="276">
        <f t="shared" si="163"/>
        <v>0</v>
      </c>
      <c r="JXB36" s="276">
        <f t="shared" si="163"/>
        <v>0</v>
      </c>
      <c r="JXC36" s="276">
        <f t="shared" si="163"/>
        <v>0</v>
      </c>
      <c r="JXD36" s="276">
        <f t="shared" si="163"/>
        <v>0</v>
      </c>
      <c r="JXE36" s="276">
        <f t="shared" si="163"/>
        <v>0</v>
      </c>
      <c r="JXF36" s="276">
        <f t="shared" si="163"/>
        <v>0</v>
      </c>
      <c r="JXG36" s="276">
        <f t="shared" si="163"/>
        <v>0</v>
      </c>
      <c r="JXH36" s="276">
        <f t="shared" si="163"/>
        <v>0</v>
      </c>
      <c r="JXI36" s="276">
        <f t="shared" si="163"/>
        <v>0</v>
      </c>
      <c r="JXJ36" s="276">
        <f t="shared" si="163"/>
        <v>0</v>
      </c>
      <c r="JXK36" s="276">
        <f t="shared" si="163"/>
        <v>0</v>
      </c>
      <c r="JXL36" s="276">
        <f t="shared" si="163"/>
        <v>0</v>
      </c>
      <c r="JXM36" s="276">
        <f t="shared" si="163"/>
        <v>0</v>
      </c>
      <c r="JXN36" s="276">
        <f t="shared" si="163"/>
        <v>0</v>
      </c>
      <c r="JXO36" s="276">
        <f t="shared" si="163"/>
        <v>0</v>
      </c>
      <c r="JXP36" s="276">
        <f t="shared" si="163"/>
        <v>0</v>
      </c>
      <c r="JXQ36" s="276">
        <f t="shared" si="163"/>
        <v>0</v>
      </c>
      <c r="JXR36" s="276">
        <f t="shared" si="163"/>
        <v>0</v>
      </c>
      <c r="JXS36" s="276">
        <f t="shared" si="163"/>
        <v>0</v>
      </c>
      <c r="JXT36" s="276">
        <f t="shared" si="163"/>
        <v>0</v>
      </c>
      <c r="JXU36" s="276">
        <f t="shared" si="163"/>
        <v>0</v>
      </c>
      <c r="JXV36" s="276">
        <f t="shared" si="163"/>
        <v>0</v>
      </c>
      <c r="JXW36" s="276">
        <f t="shared" si="163"/>
        <v>0</v>
      </c>
      <c r="JXX36" s="276">
        <f t="shared" si="163"/>
        <v>0</v>
      </c>
      <c r="JXY36" s="276">
        <f t="shared" si="163"/>
        <v>0</v>
      </c>
      <c r="JXZ36" s="276">
        <f t="shared" si="163"/>
        <v>0</v>
      </c>
      <c r="JYA36" s="276">
        <f t="shared" si="163"/>
        <v>0</v>
      </c>
      <c r="JYB36" s="276">
        <f t="shared" si="163"/>
        <v>0</v>
      </c>
      <c r="JYC36" s="276">
        <f t="shared" si="163"/>
        <v>0</v>
      </c>
      <c r="JYD36" s="276">
        <f t="shared" si="163"/>
        <v>0</v>
      </c>
      <c r="JYE36" s="276">
        <f t="shared" si="163"/>
        <v>0</v>
      </c>
      <c r="JYF36" s="276">
        <f t="shared" si="163"/>
        <v>0</v>
      </c>
      <c r="JYG36" s="276">
        <f t="shared" si="163"/>
        <v>0</v>
      </c>
      <c r="JYH36" s="276">
        <f t="shared" si="163"/>
        <v>0</v>
      </c>
      <c r="JYI36" s="276">
        <f t="shared" si="163"/>
        <v>0</v>
      </c>
      <c r="JYJ36" s="276">
        <f t="shared" si="163"/>
        <v>0</v>
      </c>
      <c r="JYK36" s="276">
        <f t="shared" si="163"/>
        <v>0</v>
      </c>
      <c r="JYL36" s="276">
        <f t="shared" si="163"/>
        <v>0</v>
      </c>
      <c r="JYM36" s="276">
        <f t="shared" si="163"/>
        <v>0</v>
      </c>
      <c r="JYN36" s="276">
        <f t="shared" si="163"/>
        <v>0</v>
      </c>
      <c r="JYO36" s="276">
        <f t="shared" si="163"/>
        <v>0</v>
      </c>
      <c r="JYP36" s="276">
        <f t="shared" si="163"/>
        <v>0</v>
      </c>
      <c r="JYQ36" s="276">
        <f t="shared" si="163"/>
        <v>0</v>
      </c>
      <c r="JYR36" s="276">
        <f t="shared" si="163"/>
        <v>0</v>
      </c>
      <c r="JYS36" s="276">
        <f t="shared" si="163"/>
        <v>0</v>
      </c>
      <c r="JYT36" s="276">
        <f t="shared" si="163"/>
        <v>0</v>
      </c>
      <c r="JYU36" s="276">
        <f t="shared" si="163"/>
        <v>0</v>
      </c>
      <c r="JYV36" s="276">
        <f t="shared" si="163"/>
        <v>0</v>
      </c>
      <c r="JYW36" s="276">
        <f t="shared" si="163"/>
        <v>0</v>
      </c>
      <c r="JYX36" s="276">
        <f t="shared" si="163"/>
        <v>0</v>
      </c>
      <c r="JYY36" s="276">
        <f t="shared" ref="JYY36:KBJ42" si="164">IF(JYY$2 = "", 0, IF($E36&lt;=JYY$2,$F36^(JYY$2),1))</f>
        <v>0</v>
      </c>
      <c r="JYZ36" s="276">
        <f t="shared" si="164"/>
        <v>0</v>
      </c>
      <c r="JZA36" s="276">
        <f t="shared" si="164"/>
        <v>0</v>
      </c>
      <c r="JZB36" s="276">
        <f t="shared" si="164"/>
        <v>0</v>
      </c>
      <c r="JZC36" s="276">
        <f t="shared" si="164"/>
        <v>0</v>
      </c>
      <c r="JZD36" s="276">
        <f t="shared" si="164"/>
        <v>0</v>
      </c>
      <c r="JZE36" s="276">
        <f t="shared" si="164"/>
        <v>0</v>
      </c>
      <c r="JZF36" s="276">
        <f t="shared" si="164"/>
        <v>0</v>
      </c>
      <c r="JZG36" s="276">
        <f t="shared" si="164"/>
        <v>0</v>
      </c>
      <c r="JZH36" s="276">
        <f t="shared" si="164"/>
        <v>0</v>
      </c>
      <c r="JZI36" s="276">
        <f t="shared" si="164"/>
        <v>0</v>
      </c>
      <c r="JZJ36" s="276">
        <f t="shared" si="164"/>
        <v>0</v>
      </c>
      <c r="JZK36" s="276">
        <f t="shared" si="164"/>
        <v>0</v>
      </c>
      <c r="JZL36" s="276">
        <f t="shared" si="164"/>
        <v>0</v>
      </c>
      <c r="JZM36" s="276">
        <f t="shared" si="164"/>
        <v>0</v>
      </c>
      <c r="JZN36" s="276">
        <f t="shared" si="164"/>
        <v>0</v>
      </c>
      <c r="JZO36" s="276">
        <f t="shared" si="164"/>
        <v>0</v>
      </c>
      <c r="JZP36" s="276">
        <f t="shared" si="164"/>
        <v>0</v>
      </c>
      <c r="JZQ36" s="276">
        <f t="shared" si="164"/>
        <v>0</v>
      </c>
      <c r="JZR36" s="276">
        <f t="shared" si="164"/>
        <v>0</v>
      </c>
      <c r="JZS36" s="276">
        <f t="shared" si="164"/>
        <v>0</v>
      </c>
      <c r="JZT36" s="276">
        <f t="shared" si="164"/>
        <v>0</v>
      </c>
      <c r="JZU36" s="276">
        <f t="shared" si="164"/>
        <v>0</v>
      </c>
      <c r="JZV36" s="276">
        <f t="shared" si="164"/>
        <v>0</v>
      </c>
      <c r="JZW36" s="276">
        <f t="shared" si="164"/>
        <v>0</v>
      </c>
      <c r="JZX36" s="276">
        <f t="shared" si="164"/>
        <v>0</v>
      </c>
      <c r="JZY36" s="276">
        <f t="shared" si="164"/>
        <v>0</v>
      </c>
      <c r="JZZ36" s="276">
        <f t="shared" si="164"/>
        <v>0</v>
      </c>
      <c r="KAA36" s="276">
        <f t="shared" si="164"/>
        <v>0</v>
      </c>
      <c r="KAB36" s="276">
        <f t="shared" si="164"/>
        <v>0</v>
      </c>
      <c r="KAC36" s="276">
        <f t="shared" si="164"/>
        <v>0</v>
      </c>
      <c r="KAD36" s="276">
        <f t="shared" si="164"/>
        <v>0</v>
      </c>
      <c r="KAE36" s="276">
        <f t="shared" si="164"/>
        <v>0</v>
      </c>
      <c r="KAF36" s="276">
        <f t="shared" si="164"/>
        <v>0</v>
      </c>
      <c r="KAG36" s="276">
        <f t="shared" si="164"/>
        <v>0</v>
      </c>
      <c r="KAH36" s="276">
        <f t="shared" si="164"/>
        <v>0</v>
      </c>
      <c r="KAI36" s="276">
        <f t="shared" si="164"/>
        <v>0</v>
      </c>
      <c r="KAJ36" s="276">
        <f t="shared" si="164"/>
        <v>0</v>
      </c>
      <c r="KAK36" s="276">
        <f t="shared" si="164"/>
        <v>0</v>
      </c>
      <c r="KAL36" s="276">
        <f t="shared" si="164"/>
        <v>0</v>
      </c>
      <c r="KAM36" s="276">
        <f t="shared" si="164"/>
        <v>0</v>
      </c>
      <c r="KAN36" s="276">
        <f t="shared" si="164"/>
        <v>0</v>
      </c>
      <c r="KAO36" s="276">
        <f t="shared" si="164"/>
        <v>0</v>
      </c>
      <c r="KAP36" s="276">
        <f t="shared" si="164"/>
        <v>0</v>
      </c>
      <c r="KAQ36" s="276">
        <f t="shared" si="164"/>
        <v>0</v>
      </c>
      <c r="KAR36" s="276">
        <f t="shared" si="164"/>
        <v>0</v>
      </c>
      <c r="KAS36" s="276">
        <f t="shared" si="164"/>
        <v>0</v>
      </c>
      <c r="KAT36" s="276">
        <f t="shared" si="164"/>
        <v>0</v>
      </c>
      <c r="KAU36" s="276">
        <f t="shared" si="164"/>
        <v>0</v>
      </c>
      <c r="KAV36" s="276">
        <f t="shared" si="164"/>
        <v>0</v>
      </c>
      <c r="KAW36" s="276">
        <f t="shared" si="164"/>
        <v>0</v>
      </c>
      <c r="KAX36" s="276">
        <f t="shared" si="164"/>
        <v>0</v>
      </c>
      <c r="KAY36" s="276">
        <f t="shared" si="164"/>
        <v>0</v>
      </c>
      <c r="KAZ36" s="276">
        <f t="shared" si="164"/>
        <v>0</v>
      </c>
      <c r="KBA36" s="276">
        <f t="shared" si="164"/>
        <v>0</v>
      </c>
      <c r="KBB36" s="276">
        <f t="shared" si="164"/>
        <v>0</v>
      </c>
      <c r="KBC36" s="276">
        <f t="shared" si="164"/>
        <v>0</v>
      </c>
      <c r="KBD36" s="276">
        <f t="shared" si="164"/>
        <v>0</v>
      </c>
      <c r="KBE36" s="276">
        <f t="shared" si="164"/>
        <v>0</v>
      </c>
      <c r="KBF36" s="276">
        <f t="shared" si="164"/>
        <v>0</v>
      </c>
      <c r="KBG36" s="276">
        <f t="shared" si="164"/>
        <v>0</v>
      </c>
      <c r="KBH36" s="276">
        <f t="shared" si="164"/>
        <v>0</v>
      </c>
      <c r="KBI36" s="276">
        <f t="shared" si="164"/>
        <v>0</v>
      </c>
      <c r="KBJ36" s="276">
        <f t="shared" si="164"/>
        <v>0</v>
      </c>
      <c r="KBK36" s="276">
        <f t="shared" ref="KBK36:KDV39" si="165">IF(KBK$2 = "", 0, IF($E36&lt;=KBK$2,$F36^(KBK$2),1))</f>
        <v>0</v>
      </c>
      <c r="KBL36" s="276">
        <f t="shared" si="165"/>
        <v>0</v>
      </c>
      <c r="KBM36" s="276">
        <f t="shared" si="165"/>
        <v>0</v>
      </c>
      <c r="KBN36" s="276">
        <f t="shared" si="165"/>
        <v>0</v>
      </c>
      <c r="KBO36" s="276">
        <f t="shared" si="165"/>
        <v>0</v>
      </c>
      <c r="KBP36" s="276">
        <f t="shared" si="165"/>
        <v>0</v>
      </c>
      <c r="KBQ36" s="276">
        <f t="shared" si="165"/>
        <v>0</v>
      </c>
      <c r="KBR36" s="276">
        <f t="shared" si="165"/>
        <v>0</v>
      </c>
      <c r="KBS36" s="276">
        <f t="shared" si="165"/>
        <v>0</v>
      </c>
      <c r="KBT36" s="276">
        <f t="shared" si="165"/>
        <v>0</v>
      </c>
      <c r="KBU36" s="276">
        <f t="shared" si="165"/>
        <v>0</v>
      </c>
      <c r="KBV36" s="276">
        <f t="shared" si="165"/>
        <v>0</v>
      </c>
      <c r="KBW36" s="276">
        <f t="shared" si="165"/>
        <v>0</v>
      </c>
      <c r="KBX36" s="276">
        <f t="shared" si="165"/>
        <v>0</v>
      </c>
      <c r="KBY36" s="276">
        <f t="shared" si="165"/>
        <v>0</v>
      </c>
      <c r="KBZ36" s="276">
        <f t="shared" si="165"/>
        <v>0</v>
      </c>
      <c r="KCA36" s="276">
        <f t="shared" si="165"/>
        <v>0</v>
      </c>
      <c r="KCB36" s="276">
        <f t="shared" si="165"/>
        <v>0</v>
      </c>
      <c r="KCC36" s="276">
        <f t="shared" si="165"/>
        <v>0</v>
      </c>
      <c r="KCD36" s="276">
        <f t="shared" si="165"/>
        <v>0</v>
      </c>
      <c r="KCE36" s="276">
        <f t="shared" si="165"/>
        <v>0</v>
      </c>
      <c r="KCF36" s="276">
        <f t="shared" si="165"/>
        <v>0</v>
      </c>
      <c r="KCG36" s="276">
        <f t="shared" si="165"/>
        <v>0</v>
      </c>
      <c r="KCH36" s="276">
        <f t="shared" si="165"/>
        <v>0</v>
      </c>
      <c r="KCI36" s="276">
        <f t="shared" si="165"/>
        <v>0</v>
      </c>
      <c r="KCJ36" s="276">
        <f t="shared" si="165"/>
        <v>0</v>
      </c>
      <c r="KCK36" s="276">
        <f t="shared" si="165"/>
        <v>0</v>
      </c>
      <c r="KCL36" s="276">
        <f t="shared" si="165"/>
        <v>0</v>
      </c>
      <c r="KCM36" s="276">
        <f t="shared" si="165"/>
        <v>0</v>
      </c>
      <c r="KCN36" s="276">
        <f t="shared" si="165"/>
        <v>0</v>
      </c>
      <c r="KCO36" s="276">
        <f t="shared" si="165"/>
        <v>0</v>
      </c>
      <c r="KCP36" s="276">
        <f t="shared" si="165"/>
        <v>0</v>
      </c>
      <c r="KCQ36" s="276">
        <f t="shared" si="165"/>
        <v>0</v>
      </c>
      <c r="KCR36" s="276">
        <f t="shared" si="165"/>
        <v>0</v>
      </c>
      <c r="KCS36" s="276">
        <f t="shared" si="165"/>
        <v>0</v>
      </c>
      <c r="KCT36" s="276">
        <f t="shared" si="165"/>
        <v>0</v>
      </c>
      <c r="KCU36" s="276">
        <f t="shared" si="165"/>
        <v>0</v>
      </c>
      <c r="KCV36" s="276">
        <f t="shared" si="165"/>
        <v>0</v>
      </c>
      <c r="KCW36" s="276">
        <f t="shared" si="165"/>
        <v>0</v>
      </c>
      <c r="KCX36" s="276">
        <f t="shared" si="165"/>
        <v>0</v>
      </c>
      <c r="KCY36" s="276">
        <f t="shared" si="165"/>
        <v>0</v>
      </c>
      <c r="KCZ36" s="276">
        <f t="shared" si="165"/>
        <v>0</v>
      </c>
      <c r="KDA36" s="276">
        <f t="shared" si="165"/>
        <v>0</v>
      </c>
      <c r="KDB36" s="276">
        <f t="shared" si="165"/>
        <v>0</v>
      </c>
      <c r="KDC36" s="276">
        <f t="shared" si="165"/>
        <v>0</v>
      </c>
      <c r="KDD36" s="276">
        <f t="shared" si="165"/>
        <v>0</v>
      </c>
      <c r="KDE36" s="276">
        <f t="shared" si="165"/>
        <v>0</v>
      </c>
      <c r="KDF36" s="276">
        <f t="shared" si="165"/>
        <v>0</v>
      </c>
      <c r="KDG36" s="276">
        <f t="shared" si="165"/>
        <v>0</v>
      </c>
      <c r="KDH36" s="276">
        <f t="shared" si="165"/>
        <v>0</v>
      </c>
      <c r="KDI36" s="276">
        <f t="shared" si="165"/>
        <v>0</v>
      </c>
      <c r="KDJ36" s="276">
        <f t="shared" si="165"/>
        <v>0</v>
      </c>
      <c r="KDK36" s="276">
        <f t="shared" si="165"/>
        <v>0</v>
      </c>
      <c r="KDL36" s="276">
        <f t="shared" si="165"/>
        <v>0</v>
      </c>
      <c r="KDM36" s="276">
        <f t="shared" si="165"/>
        <v>0</v>
      </c>
      <c r="KDN36" s="276">
        <f t="shared" si="165"/>
        <v>0</v>
      </c>
      <c r="KDO36" s="276">
        <f t="shared" si="165"/>
        <v>0</v>
      </c>
      <c r="KDP36" s="276">
        <f t="shared" si="165"/>
        <v>0</v>
      </c>
      <c r="KDQ36" s="276">
        <f t="shared" si="165"/>
        <v>0</v>
      </c>
      <c r="KDR36" s="276">
        <f t="shared" si="165"/>
        <v>0</v>
      </c>
      <c r="KDS36" s="276">
        <f t="shared" si="165"/>
        <v>0</v>
      </c>
      <c r="KDT36" s="276">
        <f t="shared" si="165"/>
        <v>0</v>
      </c>
      <c r="KDU36" s="276">
        <f t="shared" si="165"/>
        <v>0</v>
      </c>
      <c r="KDV36" s="276">
        <f t="shared" si="165"/>
        <v>0</v>
      </c>
      <c r="KDW36" s="276">
        <f t="shared" ref="KDW36:KGH42" si="166">IF(KDW$2 = "", 0, IF($E36&lt;=KDW$2,$F36^(KDW$2),1))</f>
        <v>0</v>
      </c>
      <c r="KDX36" s="276">
        <f t="shared" si="166"/>
        <v>0</v>
      </c>
      <c r="KDY36" s="276">
        <f t="shared" si="166"/>
        <v>0</v>
      </c>
      <c r="KDZ36" s="276">
        <f t="shared" si="166"/>
        <v>0</v>
      </c>
      <c r="KEA36" s="276">
        <f t="shared" si="166"/>
        <v>0</v>
      </c>
      <c r="KEB36" s="276">
        <f t="shared" si="166"/>
        <v>0</v>
      </c>
      <c r="KEC36" s="276">
        <f t="shared" si="166"/>
        <v>0</v>
      </c>
      <c r="KED36" s="276">
        <f t="shared" si="166"/>
        <v>0</v>
      </c>
      <c r="KEE36" s="276">
        <f t="shared" si="166"/>
        <v>0</v>
      </c>
      <c r="KEF36" s="276">
        <f t="shared" si="166"/>
        <v>0</v>
      </c>
      <c r="KEG36" s="276">
        <f t="shared" si="166"/>
        <v>0</v>
      </c>
      <c r="KEH36" s="276">
        <f t="shared" si="166"/>
        <v>0</v>
      </c>
      <c r="KEI36" s="276">
        <f t="shared" si="166"/>
        <v>0</v>
      </c>
      <c r="KEJ36" s="276">
        <f t="shared" si="166"/>
        <v>0</v>
      </c>
      <c r="KEK36" s="276">
        <f t="shared" si="166"/>
        <v>0</v>
      </c>
      <c r="KEL36" s="276">
        <f t="shared" si="166"/>
        <v>0</v>
      </c>
      <c r="KEM36" s="276">
        <f t="shared" si="166"/>
        <v>0</v>
      </c>
      <c r="KEN36" s="276">
        <f t="shared" si="166"/>
        <v>0</v>
      </c>
      <c r="KEO36" s="276">
        <f t="shared" si="166"/>
        <v>0</v>
      </c>
      <c r="KEP36" s="276">
        <f t="shared" si="166"/>
        <v>0</v>
      </c>
      <c r="KEQ36" s="276">
        <f t="shared" si="166"/>
        <v>0</v>
      </c>
      <c r="KER36" s="276">
        <f t="shared" si="166"/>
        <v>0</v>
      </c>
      <c r="KES36" s="276">
        <f t="shared" si="166"/>
        <v>0</v>
      </c>
      <c r="KET36" s="276">
        <f t="shared" si="166"/>
        <v>0</v>
      </c>
      <c r="KEU36" s="276">
        <f t="shared" si="166"/>
        <v>0</v>
      </c>
      <c r="KEV36" s="276">
        <f t="shared" si="166"/>
        <v>0</v>
      </c>
      <c r="KEW36" s="276">
        <f t="shared" si="166"/>
        <v>0</v>
      </c>
      <c r="KEX36" s="276">
        <f t="shared" si="166"/>
        <v>0</v>
      </c>
      <c r="KEY36" s="276">
        <f t="shared" si="166"/>
        <v>0</v>
      </c>
      <c r="KEZ36" s="276">
        <f t="shared" si="166"/>
        <v>0</v>
      </c>
      <c r="KFA36" s="276">
        <f t="shared" si="166"/>
        <v>0</v>
      </c>
      <c r="KFB36" s="276">
        <f t="shared" si="166"/>
        <v>0</v>
      </c>
      <c r="KFC36" s="276">
        <f t="shared" si="166"/>
        <v>0</v>
      </c>
      <c r="KFD36" s="276">
        <f t="shared" si="166"/>
        <v>0</v>
      </c>
      <c r="KFE36" s="276">
        <f t="shared" si="166"/>
        <v>0</v>
      </c>
      <c r="KFF36" s="276">
        <f t="shared" si="166"/>
        <v>0</v>
      </c>
      <c r="KFG36" s="276">
        <f t="shared" si="166"/>
        <v>0</v>
      </c>
      <c r="KFH36" s="276">
        <f t="shared" si="166"/>
        <v>0</v>
      </c>
      <c r="KFI36" s="276">
        <f t="shared" si="166"/>
        <v>0</v>
      </c>
      <c r="KFJ36" s="276">
        <f t="shared" si="166"/>
        <v>0</v>
      </c>
      <c r="KFK36" s="276">
        <f t="shared" si="166"/>
        <v>0</v>
      </c>
      <c r="KFL36" s="276">
        <f t="shared" si="166"/>
        <v>0</v>
      </c>
      <c r="KFM36" s="276">
        <f t="shared" si="166"/>
        <v>0</v>
      </c>
      <c r="KFN36" s="276">
        <f t="shared" si="166"/>
        <v>0</v>
      </c>
      <c r="KFO36" s="276">
        <f t="shared" si="166"/>
        <v>0</v>
      </c>
      <c r="KFP36" s="276">
        <f t="shared" si="166"/>
        <v>0</v>
      </c>
      <c r="KFQ36" s="276">
        <f t="shared" si="166"/>
        <v>0</v>
      </c>
      <c r="KFR36" s="276">
        <f t="shared" si="166"/>
        <v>0</v>
      </c>
      <c r="KFS36" s="276">
        <f t="shared" si="166"/>
        <v>0</v>
      </c>
      <c r="KFT36" s="276">
        <f t="shared" si="166"/>
        <v>0</v>
      </c>
      <c r="KFU36" s="276">
        <f t="shared" si="166"/>
        <v>0</v>
      </c>
      <c r="KFV36" s="276">
        <f t="shared" si="166"/>
        <v>0</v>
      </c>
      <c r="KFW36" s="276">
        <f t="shared" si="166"/>
        <v>0</v>
      </c>
      <c r="KFX36" s="276">
        <f t="shared" si="166"/>
        <v>0</v>
      </c>
      <c r="KFY36" s="276">
        <f t="shared" si="166"/>
        <v>0</v>
      </c>
      <c r="KFZ36" s="276">
        <f t="shared" si="166"/>
        <v>0</v>
      </c>
      <c r="KGA36" s="276">
        <f t="shared" si="166"/>
        <v>0</v>
      </c>
      <c r="KGB36" s="276">
        <f t="shared" si="166"/>
        <v>0</v>
      </c>
      <c r="KGC36" s="276">
        <f t="shared" si="166"/>
        <v>0</v>
      </c>
      <c r="KGD36" s="276">
        <f t="shared" si="166"/>
        <v>0</v>
      </c>
      <c r="KGE36" s="276">
        <f t="shared" si="166"/>
        <v>0</v>
      </c>
      <c r="KGF36" s="276">
        <f t="shared" si="166"/>
        <v>0</v>
      </c>
      <c r="KGG36" s="276">
        <f t="shared" si="166"/>
        <v>0</v>
      </c>
      <c r="KGH36" s="276">
        <f t="shared" si="166"/>
        <v>0</v>
      </c>
      <c r="KGI36" s="276">
        <f t="shared" ref="KGI36:KIT39" si="167">IF(KGI$2 = "", 0, IF($E36&lt;=KGI$2,$F36^(KGI$2),1))</f>
        <v>0</v>
      </c>
      <c r="KGJ36" s="276">
        <f t="shared" si="167"/>
        <v>0</v>
      </c>
      <c r="KGK36" s="276">
        <f t="shared" si="167"/>
        <v>0</v>
      </c>
      <c r="KGL36" s="276">
        <f t="shared" si="167"/>
        <v>0</v>
      </c>
      <c r="KGM36" s="276">
        <f t="shared" si="167"/>
        <v>0</v>
      </c>
      <c r="KGN36" s="276">
        <f t="shared" si="167"/>
        <v>0</v>
      </c>
      <c r="KGO36" s="276">
        <f t="shared" si="167"/>
        <v>0</v>
      </c>
      <c r="KGP36" s="276">
        <f t="shared" si="167"/>
        <v>0</v>
      </c>
      <c r="KGQ36" s="276">
        <f t="shared" si="167"/>
        <v>0</v>
      </c>
      <c r="KGR36" s="276">
        <f t="shared" si="167"/>
        <v>0</v>
      </c>
      <c r="KGS36" s="276">
        <f t="shared" si="167"/>
        <v>0</v>
      </c>
      <c r="KGT36" s="276">
        <f t="shared" si="167"/>
        <v>0</v>
      </c>
      <c r="KGU36" s="276">
        <f t="shared" si="167"/>
        <v>0</v>
      </c>
      <c r="KGV36" s="276">
        <f t="shared" si="167"/>
        <v>0</v>
      </c>
      <c r="KGW36" s="276">
        <f t="shared" si="167"/>
        <v>0</v>
      </c>
      <c r="KGX36" s="276">
        <f t="shared" si="167"/>
        <v>0</v>
      </c>
      <c r="KGY36" s="276">
        <f t="shared" si="167"/>
        <v>0</v>
      </c>
      <c r="KGZ36" s="276">
        <f t="shared" si="167"/>
        <v>0</v>
      </c>
      <c r="KHA36" s="276">
        <f t="shared" si="167"/>
        <v>0</v>
      </c>
      <c r="KHB36" s="276">
        <f t="shared" si="167"/>
        <v>0</v>
      </c>
      <c r="KHC36" s="276">
        <f t="shared" si="167"/>
        <v>0</v>
      </c>
      <c r="KHD36" s="276">
        <f t="shared" si="167"/>
        <v>0</v>
      </c>
      <c r="KHE36" s="276">
        <f t="shared" si="167"/>
        <v>0</v>
      </c>
      <c r="KHF36" s="276">
        <f t="shared" si="167"/>
        <v>0</v>
      </c>
      <c r="KHG36" s="276">
        <f t="shared" si="167"/>
        <v>0</v>
      </c>
      <c r="KHH36" s="276">
        <f t="shared" si="167"/>
        <v>0</v>
      </c>
      <c r="KHI36" s="276">
        <f t="shared" si="167"/>
        <v>0</v>
      </c>
      <c r="KHJ36" s="276">
        <f t="shared" si="167"/>
        <v>0</v>
      </c>
      <c r="KHK36" s="276">
        <f t="shared" si="167"/>
        <v>0</v>
      </c>
      <c r="KHL36" s="276">
        <f t="shared" si="167"/>
        <v>0</v>
      </c>
      <c r="KHM36" s="276">
        <f t="shared" si="167"/>
        <v>0</v>
      </c>
      <c r="KHN36" s="276">
        <f t="shared" si="167"/>
        <v>0</v>
      </c>
      <c r="KHO36" s="276">
        <f t="shared" si="167"/>
        <v>0</v>
      </c>
      <c r="KHP36" s="276">
        <f t="shared" si="167"/>
        <v>0</v>
      </c>
      <c r="KHQ36" s="276">
        <f t="shared" si="167"/>
        <v>0</v>
      </c>
      <c r="KHR36" s="276">
        <f t="shared" si="167"/>
        <v>0</v>
      </c>
      <c r="KHS36" s="276">
        <f t="shared" si="167"/>
        <v>0</v>
      </c>
      <c r="KHT36" s="276">
        <f t="shared" si="167"/>
        <v>0</v>
      </c>
      <c r="KHU36" s="276">
        <f t="shared" si="167"/>
        <v>0</v>
      </c>
      <c r="KHV36" s="276">
        <f t="shared" si="167"/>
        <v>0</v>
      </c>
      <c r="KHW36" s="276">
        <f t="shared" si="167"/>
        <v>0</v>
      </c>
      <c r="KHX36" s="276">
        <f t="shared" si="167"/>
        <v>0</v>
      </c>
      <c r="KHY36" s="276">
        <f t="shared" si="167"/>
        <v>0</v>
      </c>
      <c r="KHZ36" s="276">
        <f t="shared" si="167"/>
        <v>0</v>
      </c>
      <c r="KIA36" s="276">
        <f t="shared" si="167"/>
        <v>0</v>
      </c>
      <c r="KIB36" s="276">
        <f t="shared" si="167"/>
        <v>0</v>
      </c>
      <c r="KIC36" s="276">
        <f t="shared" si="167"/>
        <v>0</v>
      </c>
      <c r="KID36" s="276">
        <f t="shared" si="167"/>
        <v>0</v>
      </c>
      <c r="KIE36" s="276">
        <f t="shared" si="167"/>
        <v>0</v>
      </c>
      <c r="KIF36" s="276">
        <f t="shared" si="167"/>
        <v>0</v>
      </c>
      <c r="KIG36" s="276">
        <f t="shared" si="167"/>
        <v>0</v>
      </c>
      <c r="KIH36" s="276">
        <f t="shared" si="167"/>
        <v>0</v>
      </c>
      <c r="KII36" s="276">
        <f t="shared" si="167"/>
        <v>0</v>
      </c>
      <c r="KIJ36" s="276">
        <f t="shared" si="167"/>
        <v>0</v>
      </c>
      <c r="KIK36" s="276">
        <f t="shared" si="167"/>
        <v>0</v>
      </c>
      <c r="KIL36" s="276">
        <f t="shared" si="167"/>
        <v>0</v>
      </c>
      <c r="KIM36" s="276">
        <f t="shared" si="167"/>
        <v>0</v>
      </c>
      <c r="KIN36" s="276">
        <f t="shared" si="167"/>
        <v>0</v>
      </c>
      <c r="KIO36" s="276">
        <f t="shared" si="167"/>
        <v>0</v>
      </c>
      <c r="KIP36" s="276">
        <f t="shared" si="167"/>
        <v>0</v>
      </c>
      <c r="KIQ36" s="276">
        <f t="shared" si="167"/>
        <v>0</v>
      </c>
      <c r="KIR36" s="276">
        <f t="shared" si="167"/>
        <v>0</v>
      </c>
      <c r="KIS36" s="276">
        <f t="shared" si="167"/>
        <v>0</v>
      </c>
      <c r="KIT36" s="276">
        <f t="shared" si="167"/>
        <v>0</v>
      </c>
      <c r="KIU36" s="276">
        <f t="shared" ref="KIU36:KLF42" si="168">IF(KIU$2 = "", 0, IF($E36&lt;=KIU$2,$F36^(KIU$2),1))</f>
        <v>0</v>
      </c>
      <c r="KIV36" s="276">
        <f t="shared" si="168"/>
        <v>0</v>
      </c>
      <c r="KIW36" s="276">
        <f t="shared" si="168"/>
        <v>0</v>
      </c>
      <c r="KIX36" s="276">
        <f t="shared" si="168"/>
        <v>0</v>
      </c>
      <c r="KIY36" s="276">
        <f t="shared" si="168"/>
        <v>0</v>
      </c>
      <c r="KIZ36" s="276">
        <f t="shared" si="168"/>
        <v>0</v>
      </c>
      <c r="KJA36" s="276">
        <f t="shared" si="168"/>
        <v>0</v>
      </c>
      <c r="KJB36" s="276">
        <f t="shared" si="168"/>
        <v>0</v>
      </c>
      <c r="KJC36" s="276">
        <f t="shared" si="168"/>
        <v>0</v>
      </c>
      <c r="KJD36" s="276">
        <f t="shared" si="168"/>
        <v>0</v>
      </c>
      <c r="KJE36" s="276">
        <f t="shared" si="168"/>
        <v>0</v>
      </c>
      <c r="KJF36" s="276">
        <f t="shared" si="168"/>
        <v>0</v>
      </c>
      <c r="KJG36" s="276">
        <f t="shared" si="168"/>
        <v>0</v>
      </c>
      <c r="KJH36" s="276">
        <f t="shared" si="168"/>
        <v>0</v>
      </c>
      <c r="KJI36" s="276">
        <f t="shared" si="168"/>
        <v>0</v>
      </c>
      <c r="KJJ36" s="276">
        <f t="shared" si="168"/>
        <v>0</v>
      </c>
      <c r="KJK36" s="276">
        <f t="shared" si="168"/>
        <v>0</v>
      </c>
      <c r="KJL36" s="276">
        <f t="shared" si="168"/>
        <v>0</v>
      </c>
      <c r="KJM36" s="276">
        <f t="shared" si="168"/>
        <v>0</v>
      </c>
      <c r="KJN36" s="276">
        <f t="shared" si="168"/>
        <v>0</v>
      </c>
      <c r="KJO36" s="276">
        <f t="shared" si="168"/>
        <v>0</v>
      </c>
      <c r="KJP36" s="276">
        <f t="shared" si="168"/>
        <v>0</v>
      </c>
      <c r="KJQ36" s="276">
        <f t="shared" si="168"/>
        <v>0</v>
      </c>
      <c r="KJR36" s="276">
        <f t="shared" si="168"/>
        <v>0</v>
      </c>
      <c r="KJS36" s="276">
        <f t="shared" si="168"/>
        <v>0</v>
      </c>
      <c r="KJT36" s="276">
        <f t="shared" si="168"/>
        <v>0</v>
      </c>
      <c r="KJU36" s="276">
        <f t="shared" si="168"/>
        <v>0</v>
      </c>
      <c r="KJV36" s="276">
        <f t="shared" si="168"/>
        <v>0</v>
      </c>
      <c r="KJW36" s="276">
        <f t="shared" si="168"/>
        <v>0</v>
      </c>
      <c r="KJX36" s="276">
        <f t="shared" si="168"/>
        <v>0</v>
      </c>
      <c r="KJY36" s="276">
        <f t="shared" si="168"/>
        <v>0</v>
      </c>
      <c r="KJZ36" s="276">
        <f t="shared" si="168"/>
        <v>0</v>
      </c>
      <c r="KKA36" s="276">
        <f t="shared" si="168"/>
        <v>0</v>
      </c>
      <c r="KKB36" s="276">
        <f t="shared" si="168"/>
        <v>0</v>
      </c>
      <c r="KKC36" s="276">
        <f t="shared" si="168"/>
        <v>0</v>
      </c>
      <c r="KKD36" s="276">
        <f t="shared" si="168"/>
        <v>0</v>
      </c>
      <c r="KKE36" s="276">
        <f t="shared" si="168"/>
        <v>0</v>
      </c>
      <c r="KKF36" s="276">
        <f t="shared" si="168"/>
        <v>0</v>
      </c>
      <c r="KKG36" s="276">
        <f t="shared" si="168"/>
        <v>0</v>
      </c>
      <c r="KKH36" s="276">
        <f t="shared" si="168"/>
        <v>0</v>
      </c>
      <c r="KKI36" s="276">
        <f t="shared" si="168"/>
        <v>0</v>
      </c>
      <c r="KKJ36" s="276">
        <f t="shared" si="168"/>
        <v>0</v>
      </c>
      <c r="KKK36" s="276">
        <f t="shared" si="168"/>
        <v>0</v>
      </c>
      <c r="KKL36" s="276">
        <f t="shared" si="168"/>
        <v>0</v>
      </c>
      <c r="KKM36" s="276">
        <f t="shared" si="168"/>
        <v>0</v>
      </c>
      <c r="KKN36" s="276">
        <f t="shared" si="168"/>
        <v>0</v>
      </c>
      <c r="KKO36" s="276">
        <f t="shared" si="168"/>
        <v>0</v>
      </c>
      <c r="KKP36" s="276">
        <f t="shared" si="168"/>
        <v>0</v>
      </c>
      <c r="KKQ36" s="276">
        <f t="shared" si="168"/>
        <v>0</v>
      </c>
      <c r="KKR36" s="276">
        <f t="shared" si="168"/>
        <v>0</v>
      </c>
      <c r="KKS36" s="276">
        <f t="shared" si="168"/>
        <v>0</v>
      </c>
      <c r="KKT36" s="276">
        <f t="shared" si="168"/>
        <v>0</v>
      </c>
      <c r="KKU36" s="276">
        <f t="shared" si="168"/>
        <v>0</v>
      </c>
      <c r="KKV36" s="276">
        <f t="shared" si="168"/>
        <v>0</v>
      </c>
      <c r="KKW36" s="276">
        <f t="shared" si="168"/>
        <v>0</v>
      </c>
      <c r="KKX36" s="276">
        <f t="shared" si="168"/>
        <v>0</v>
      </c>
      <c r="KKY36" s="276">
        <f t="shared" si="168"/>
        <v>0</v>
      </c>
      <c r="KKZ36" s="276">
        <f t="shared" si="168"/>
        <v>0</v>
      </c>
      <c r="KLA36" s="276">
        <f t="shared" si="168"/>
        <v>0</v>
      </c>
      <c r="KLB36" s="276">
        <f t="shared" si="168"/>
        <v>0</v>
      </c>
      <c r="KLC36" s="276">
        <f t="shared" si="168"/>
        <v>0</v>
      </c>
      <c r="KLD36" s="276">
        <f t="shared" si="168"/>
        <v>0</v>
      </c>
      <c r="KLE36" s="276">
        <f t="shared" si="168"/>
        <v>0</v>
      </c>
      <c r="KLF36" s="276">
        <f t="shared" si="168"/>
        <v>0</v>
      </c>
      <c r="KLG36" s="276">
        <f t="shared" ref="KLG36:KNR39" si="169">IF(KLG$2 = "", 0, IF($E36&lt;=KLG$2,$F36^(KLG$2),1))</f>
        <v>0</v>
      </c>
      <c r="KLH36" s="276">
        <f t="shared" si="169"/>
        <v>0</v>
      </c>
      <c r="KLI36" s="276">
        <f t="shared" si="169"/>
        <v>0</v>
      </c>
      <c r="KLJ36" s="276">
        <f t="shared" si="169"/>
        <v>0</v>
      </c>
      <c r="KLK36" s="276">
        <f t="shared" si="169"/>
        <v>0</v>
      </c>
      <c r="KLL36" s="276">
        <f t="shared" si="169"/>
        <v>0</v>
      </c>
      <c r="KLM36" s="276">
        <f t="shared" si="169"/>
        <v>0</v>
      </c>
      <c r="KLN36" s="276">
        <f t="shared" si="169"/>
        <v>0</v>
      </c>
      <c r="KLO36" s="276">
        <f t="shared" si="169"/>
        <v>0</v>
      </c>
      <c r="KLP36" s="276">
        <f t="shared" si="169"/>
        <v>0</v>
      </c>
      <c r="KLQ36" s="276">
        <f t="shared" si="169"/>
        <v>0</v>
      </c>
      <c r="KLR36" s="276">
        <f t="shared" si="169"/>
        <v>0</v>
      </c>
      <c r="KLS36" s="276">
        <f t="shared" si="169"/>
        <v>0</v>
      </c>
      <c r="KLT36" s="276">
        <f t="shared" si="169"/>
        <v>0</v>
      </c>
      <c r="KLU36" s="276">
        <f t="shared" si="169"/>
        <v>0</v>
      </c>
      <c r="KLV36" s="276">
        <f t="shared" si="169"/>
        <v>0</v>
      </c>
      <c r="KLW36" s="276">
        <f t="shared" si="169"/>
        <v>0</v>
      </c>
      <c r="KLX36" s="276">
        <f t="shared" si="169"/>
        <v>0</v>
      </c>
      <c r="KLY36" s="276">
        <f t="shared" si="169"/>
        <v>0</v>
      </c>
      <c r="KLZ36" s="276">
        <f t="shared" si="169"/>
        <v>0</v>
      </c>
      <c r="KMA36" s="276">
        <f t="shared" si="169"/>
        <v>0</v>
      </c>
      <c r="KMB36" s="276">
        <f t="shared" si="169"/>
        <v>0</v>
      </c>
      <c r="KMC36" s="276">
        <f t="shared" si="169"/>
        <v>0</v>
      </c>
      <c r="KMD36" s="276">
        <f t="shared" si="169"/>
        <v>0</v>
      </c>
      <c r="KME36" s="276">
        <f t="shared" si="169"/>
        <v>0</v>
      </c>
      <c r="KMF36" s="276">
        <f t="shared" si="169"/>
        <v>0</v>
      </c>
      <c r="KMG36" s="276">
        <f t="shared" si="169"/>
        <v>0</v>
      </c>
      <c r="KMH36" s="276">
        <f t="shared" si="169"/>
        <v>0</v>
      </c>
      <c r="KMI36" s="276">
        <f t="shared" si="169"/>
        <v>0</v>
      </c>
      <c r="KMJ36" s="276">
        <f t="shared" si="169"/>
        <v>0</v>
      </c>
      <c r="KMK36" s="276">
        <f t="shared" si="169"/>
        <v>0</v>
      </c>
      <c r="KML36" s="276">
        <f t="shared" si="169"/>
        <v>0</v>
      </c>
      <c r="KMM36" s="276">
        <f t="shared" si="169"/>
        <v>0</v>
      </c>
      <c r="KMN36" s="276">
        <f t="shared" si="169"/>
        <v>0</v>
      </c>
      <c r="KMO36" s="276">
        <f t="shared" si="169"/>
        <v>0</v>
      </c>
      <c r="KMP36" s="276">
        <f t="shared" si="169"/>
        <v>0</v>
      </c>
      <c r="KMQ36" s="276">
        <f t="shared" si="169"/>
        <v>0</v>
      </c>
      <c r="KMR36" s="276">
        <f t="shared" si="169"/>
        <v>0</v>
      </c>
      <c r="KMS36" s="276">
        <f t="shared" si="169"/>
        <v>0</v>
      </c>
      <c r="KMT36" s="276">
        <f t="shared" si="169"/>
        <v>0</v>
      </c>
      <c r="KMU36" s="276">
        <f t="shared" si="169"/>
        <v>0</v>
      </c>
      <c r="KMV36" s="276">
        <f t="shared" si="169"/>
        <v>0</v>
      </c>
      <c r="KMW36" s="276">
        <f t="shared" si="169"/>
        <v>0</v>
      </c>
      <c r="KMX36" s="276">
        <f t="shared" si="169"/>
        <v>0</v>
      </c>
      <c r="KMY36" s="276">
        <f t="shared" si="169"/>
        <v>0</v>
      </c>
      <c r="KMZ36" s="276">
        <f t="shared" si="169"/>
        <v>0</v>
      </c>
      <c r="KNA36" s="276">
        <f t="shared" si="169"/>
        <v>0</v>
      </c>
      <c r="KNB36" s="276">
        <f t="shared" si="169"/>
        <v>0</v>
      </c>
      <c r="KNC36" s="276">
        <f t="shared" si="169"/>
        <v>0</v>
      </c>
      <c r="KND36" s="276">
        <f t="shared" si="169"/>
        <v>0</v>
      </c>
      <c r="KNE36" s="276">
        <f t="shared" si="169"/>
        <v>0</v>
      </c>
      <c r="KNF36" s="276">
        <f t="shared" si="169"/>
        <v>0</v>
      </c>
      <c r="KNG36" s="276">
        <f t="shared" si="169"/>
        <v>0</v>
      </c>
      <c r="KNH36" s="276">
        <f t="shared" si="169"/>
        <v>0</v>
      </c>
      <c r="KNI36" s="276">
        <f t="shared" si="169"/>
        <v>0</v>
      </c>
      <c r="KNJ36" s="276">
        <f t="shared" si="169"/>
        <v>0</v>
      </c>
      <c r="KNK36" s="276">
        <f t="shared" si="169"/>
        <v>0</v>
      </c>
      <c r="KNL36" s="276">
        <f t="shared" si="169"/>
        <v>0</v>
      </c>
      <c r="KNM36" s="276">
        <f t="shared" si="169"/>
        <v>0</v>
      </c>
      <c r="KNN36" s="276">
        <f t="shared" si="169"/>
        <v>0</v>
      </c>
      <c r="KNO36" s="276">
        <f t="shared" si="169"/>
        <v>0</v>
      </c>
      <c r="KNP36" s="276">
        <f t="shared" si="169"/>
        <v>0</v>
      </c>
      <c r="KNQ36" s="276">
        <f t="shared" si="169"/>
        <v>0</v>
      </c>
      <c r="KNR36" s="276">
        <f t="shared" si="169"/>
        <v>0</v>
      </c>
      <c r="KNS36" s="276">
        <f t="shared" ref="KNS36:KQD42" si="170">IF(KNS$2 = "", 0, IF($E36&lt;=KNS$2,$F36^(KNS$2),1))</f>
        <v>0</v>
      </c>
      <c r="KNT36" s="276">
        <f t="shared" si="170"/>
        <v>0</v>
      </c>
      <c r="KNU36" s="276">
        <f t="shared" si="170"/>
        <v>0</v>
      </c>
      <c r="KNV36" s="276">
        <f t="shared" si="170"/>
        <v>0</v>
      </c>
      <c r="KNW36" s="276">
        <f t="shared" si="170"/>
        <v>0</v>
      </c>
      <c r="KNX36" s="276">
        <f t="shared" si="170"/>
        <v>0</v>
      </c>
      <c r="KNY36" s="276">
        <f t="shared" si="170"/>
        <v>0</v>
      </c>
      <c r="KNZ36" s="276">
        <f t="shared" si="170"/>
        <v>0</v>
      </c>
      <c r="KOA36" s="276">
        <f t="shared" si="170"/>
        <v>0</v>
      </c>
      <c r="KOB36" s="276">
        <f t="shared" si="170"/>
        <v>0</v>
      </c>
      <c r="KOC36" s="276">
        <f t="shared" si="170"/>
        <v>0</v>
      </c>
      <c r="KOD36" s="276">
        <f t="shared" si="170"/>
        <v>0</v>
      </c>
      <c r="KOE36" s="276">
        <f t="shared" si="170"/>
        <v>0</v>
      </c>
      <c r="KOF36" s="276">
        <f t="shared" si="170"/>
        <v>0</v>
      </c>
      <c r="KOG36" s="276">
        <f t="shared" si="170"/>
        <v>0</v>
      </c>
      <c r="KOH36" s="276">
        <f t="shared" si="170"/>
        <v>0</v>
      </c>
      <c r="KOI36" s="276">
        <f t="shared" si="170"/>
        <v>0</v>
      </c>
      <c r="KOJ36" s="276">
        <f t="shared" si="170"/>
        <v>0</v>
      </c>
      <c r="KOK36" s="276">
        <f t="shared" si="170"/>
        <v>0</v>
      </c>
      <c r="KOL36" s="276">
        <f t="shared" si="170"/>
        <v>0</v>
      </c>
      <c r="KOM36" s="276">
        <f t="shared" si="170"/>
        <v>0</v>
      </c>
      <c r="KON36" s="276">
        <f t="shared" si="170"/>
        <v>0</v>
      </c>
      <c r="KOO36" s="276">
        <f t="shared" si="170"/>
        <v>0</v>
      </c>
      <c r="KOP36" s="276">
        <f t="shared" si="170"/>
        <v>0</v>
      </c>
      <c r="KOQ36" s="276">
        <f t="shared" si="170"/>
        <v>0</v>
      </c>
      <c r="KOR36" s="276">
        <f t="shared" si="170"/>
        <v>0</v>
      </c>
      <c r="KOS36" s="276">
        <f t="shared" si="170"/>
        <v>0</v>
      </c>
      <c r="KOT36" s="276">
        <f t="shared" si="170"/>
        <v>0</v>
      </c>
      <c r="KOU36" s="276">
        <f t="shared" si="170"/>
        <v>0</v>
      </c>
      <c r="KOV36" s="276">
        <f t="shared" si="170"/>
        <v>0</v>
      </c>
      <c r="KOW36" s="276">
        <f t="shared" si="170"/>
        <v>0</v>
      </c>
      <c r="KOX36" s="276">
        <f t="shared" si="170"/>
        <v>0</v>
      </c>
      <c r="KOY36" s="276">
        <f t="shared" si="170"/>
        <v>0</v>
      </c>
      <c r="KOZ36" s="276">
        <f t="shared" si="170"/>
        <v>0</v>
      </c>
      <c r="KPA36" s="276">
        <f t="shared" si="170"/>
        <v>0</v>
      </c>
      <c r="KPB36" s="276">
        <f t="shared" si="170"/>
        <v>0</v>
      </c>
      <c r="KPC36" s="276">
        <f t="shared" si="170"/>
        <v>0</v>
      </c>
      <c r="KPD36" s="276">
        <f t="shared" si="170"/>
        <v>0</v>
      </c>
      <c r="KPE36" s="276">
        <f t="shared" si="170"/>
        <v>0</v>
      </c>
      <c r="KPF36" s="276">
        <f t="shared" si="170"/>
        <v>0</v>
      </c>
      <c r="KPG36" s="276">
        <f t="shared" si="170"/>
        <v>0</v>
      </c>
      <c r="KPH36" s="276">
        <f t="shared" si="170"/>
        <v>0</v>
      </c>
      <c r="KPI36" s="276">
        <f t="shared" si="170"/>
        <v>0</v>
      </c>
      <c r="KPJ36" s="276">
        <f t="shared" si="170"/>
        <v>0</v>
      </c>
      <c r="KPK36" s="276">
        <f t="shared" si="170"/>
        <v>0</v>
      </c>
      <c r="KPL36" s="276">
        <f t="shared" si="170"/>
        <v>0</v>
      </c>
      <c r="KPM36" s="276">
        <f t="shared" si="170"/>
        <v>0</v>
      </c>
      <c r="KPN36" s="276">
        <f t="shared" si="170"/>
        <v>0</v>
      </c>
      <c r="KPO36" s="276">
        <f t="shared" si="170"/>
        <v>0</v>
      </c>
      <c r="KPP36" s="276">
        <f t="shared" si="170"/>
        <v>0</v>
      </c>
      <c r="KPQ36" s="276">
        <f t="shared" si="170"/>
        <v>0</v>
      </c>
      <c r="KPR36" s="276">
        <f t="shared" si="170"/>
        <v>0</v>
      </c>
      <c r="KPS36" s="276">
        <f t="shared" si="170"/>
        <v>0</v>
      </c>
      <c r="KPT36" s="276">
        <f t="shared" si="170"/>
        <v>0</v>
      </c>
      <c r="KPU36" s="276">
        <f t="shared" si="170"/>
        <v>0</v>
      </c>
      <c r="KPV36" s="276">
        <f t="shared" si="170"/>
        <v>0</v>
      </c>
      <c r="KPW36" s="276">
        <f t="shared" si="170"/>
        <v>0</v>
      </c>
      <c r="KPX36" s="276">
        <f t="shared" si="170"/>
        <v>0</v>
      </c>
      <c r="KPY36" s="276">
        <f t="shared" si="170"/>
        <v>0</v>
      </c>
      <c r="KPZ36" s="276">
        <f t="shared" si="170"/>
        <v>0</v>
      </c>
      <c r="KQA36" s="276">
        <f t="shared" si="170"/>
        <v>0</v>
      </c>
      <c r="KQB36" s="276">
        <f t="shared" si="170"/>
        <v>0</v>
      </c>
      <c r="KQC36" s="276">
        <f t="shared" si="170"/>
        <v>0</v>
      </c>
      <c r="KQD36" s="276">
        <f t="shared" si="170"/>
        <v>0</v>
      </c>
      <c r="KQE36" s="276">
        <f t="shared" ref="KQE36:KSP39" si="171">IF(KQE$2 = "", 0, IF($E36&lt;=KQE$2,$F36^(KQE$2),1))</f>
        <v>0</v>
      </c>
      <c r="KQF36" s="276">
        <f t="shared" si="171"/>
        <v>0</v>
      </c>
      <c r="KQG36" s="276">
        <f t="shared" si="171"/>
        <v>0</v>
      </c>
      <c r="KQH36" s="276">
        <f t="shared" si="171"/>
        <v>0</v>
      </c>
      <c r="KQI36" s="276">
        <f t="shared" si="171"/>
        <v>0</v>
      </c>
      <c r="KQJ36" s="276">
        <f t="shared" si="171"/>
        <v>0</v>
      </c>
      <c r="KQK36" s="276">
        <f t="shared" si="171"/>
        <v>0</v>
      </c>
      <c r="KQL36" s="276">
        <f t="shared" si="171"/>
        <v>0</v>
      </c>
      <c r="KQM36" s="276">
        <f t="shared" si="171"/>
        <v>0</v>
      </c>
      <c r="KQN36" s="276">
        <f t="shared" si="171"/>
        <v>0</v>
      </c>
      <c r="KQO36" s="276">
        <f t="shared" si="171"/>
        <v>0</v>
      </c>
      <c r="KQP36" s="276">
        <f t="shared" si="171"/>
        <v>0</v>
      </c>
      <c r="KQQ36" s="276">
        <f t="shared" si="171"/>
        <v>0</v>
      </c>
      <c r="KQR36" s="276">
        <f t="shared" si="171"/>
        <v>0</v>
      </c>
      <c r="KQS36" s="276">
        <f t="shared" si="171"/>
        <v>0</v>
      </c>
      <c r="KQT36" s="276">
        <f t="shared" si="171"/>
        <v>0</v>
      </c>
      <c r="KQU36" s="276">
        <f t="shared" si="171"/>
        <v>0</v>
      </c>
      <c r="KQV36" s="276">
        <f t="shared" si="171"/>
        <v>0</v>
      </c>
      <c r="KQW36" s="276">
        <f t="shared" si="171"/>
        <v>0</v>
      </c>
      <c r="KQX36" s="276">
        <f t="shared" si="171"/>
        <v>0</v>
      </c>
      <c r="KQY36" s="276">
        <f t="shared" si="171"/>
        <v>0</v>
      </c>
      <c r="KQZ36" s="276">
        <f t="shared" si="171"/>
        <v>0</v>
      </c>
      <c r="KRA36" s="276">
        <f t="shared" si="171"/>
        <v>0</v>
      </c>
      <c r="KRB36" s="276">
        <f t="shared" si="171"/>
        <v>0</v>
      </c>
      <c r="KRC36" s="276">
        <f t="shared" si="171"/>
        <v>0</v>
      </c>
      <c r="KRD36" s="276">
        <f t="shared" si="171"/>
        <v>0</v>
      </c>
      <c r="KRE36" s="276">
        <f t="shared" si="171"/>
        <v>0</v>
      </c>
      <c r="KRF36" s="276">
        <f t="shared" si="171"/>
        <v>0</v>
      </c>
      <c r="KRG36" s="276">
        <f t="shared" si="171"/>
        <v>0</v>
      </c>
      <c r="KRH36" s="276">
        <f t="shared" si="171"/>
        <v>0</v>
      </c>
      <c r="KRI36" s="276">
        <f t="shared" si="171"/>
        <v>0</v>
      </c>
      <c r="KRJ36" s="276">
        <f t="shared" si="171"/>
        <v>0</v>
      </c>
      <c r="KRK36" s="276">
        <f t="shared" si="171"/>
        <v>0</v>
      </c>
      <c r="KRL36" s="276">
        <f t="shared" si="171"/>
        <v>0</v>
      </c>
      <c r="KRM36" s="276">
        <f t="shared" si="171"/>
        <v>0</v>
      </c>
      <c r="KRN36" s="276">
        <f t="shared" si="171"/>
        <v>0</v>
      </c>
      <c r="KRO36" s="276">
        <f t="shared" si="171"/>
        <v>0</v>
      </c>
      <c r="KRP36" s="276">
        <f t="shared" si="171"/>
        <v>0</v>
      </c>
      <c r="KRQ36" s="276">
        <f t="shared" si="171"/>
        <v>0</v>
      </c>
      <c r="KRR36" s="276">
        <f t="shared" si="171"/>
        <v>0</v>
      </c>
      <c r="KRS36" s="276">
        <f t="shared" si="171"/>
        <v>0</v>
      </c>
      <c r="KRT36" s="276">
        <f t="shared" si="171"/>
        <v>0</v>
      </c>
      <c r="KRU36" s="276">
        <f t="shared" si="171"/>
        <v>0</v>
      </c>
      <c r="KRV36" s="276">
        <f t="shared" si="171"/>
        <v>0</v>
      </c>
      <c r="KRW36" s="276">
        <f t="shared" si="171"/>
        <v>0</v>
      </c>
      <c r="KRX36" s="276">
        <f t="shared" si="171"/>
        <v>0</v>
      </c>
      <c r="KRY36" s="276">
        <f t="shared" si="171"/>
        <v>0</v>
      </c>
      <c r="KRZ36" s="276">
        <f t="shared" si="171"/>
        <v>0</v>
      </c>
      <c r="KSA36" s="276">
        <f t="shared" si="171"/>
        <v>0</v>
      </c>
      <c r="KSB36" s="276">
        <f t="shared" si="171"/>
        <v>0</v>
      </c>
      <c r="KSC36" s="276">
        <f t="shared" si="171"/>
        <v>0</v>
      </c>
      <c r="KSD36" s="276">
        <f t="shared" si="171"/>
        <v>0</v>
      </c>
      <c r="KSE36" s="276">
        <f t="shared" si="171"/>
        <v>0</v>
      </c>
      <c r="KSF36" s="276">
        <f t="shared" si="171"/>
        <v>0</v>
      </c>
      <c r="KSG36" s="276">
        <f t="shared" si="171"/>
        <v>0</v>
      </c>
      <c r="KSH36" s="276">
        <f t="shared" si="171"/>
        <v>0</v>
      </c>
      <c r="KSI36" s="276">
        <f t="shared" si="171"/>
        <v>0</v>
      </c>
      <c r="KSJ36" s="276">
        <f t="shared" si="171"/>
        <v>0</v>
      </c>
      <c r="KSK36" s="276">
        <f t="shared" si="171"/>
        <v>0</v>
      </c>
      <c r="KSL36" s="276">
        <f t="shared" si="171"/>
        <v>0</v>
      </c>
      <c r="KSM36" s="276">
        <f t="shared" si="171"/>
        <v>0</v>
      </c>
      <c r="KSN36" s="276">
        <f t="shared" si="171"/>
        <v>0</v>
      </c>
      <c r="KSO36" s="276">
        <f t="shared" si="171"/>
        <v>0</v>
      </c>
      <c r="KSP36" s="276">
        <f t="shared" si="171"/>
        <v>0</v>
      </c>
      <c r="KSQ36" s="276">
        <f t="shared" ref="KSQ36:KVB42" si="172">IF(KSQ$2 = "", 0, IF($E36&lt;=KSQ$2,$F36^(KSQ$2),1))</f>
        <v>0</v>
      </c>
      <c r="KSR36" s="276">
        <f t="shared" si="172"/>
        <v>0</v>
      </c>
      <c r="KSS36" s="276">
        <f t="shared" si="172"/>
        <v>0</v>
      </c>
      <c r="KST36" s="276">
        <f t="shared" si="172"/>
        <v>0</v>
      </c>
      <c r="KSU36" s="276">
        <f t="shared" si="172"/>
        <v>0</v>
      </c>
      <c r="KSV36" s="276">
        <f t="shared" si="172"/>
        <v>0</v>
      </c>
      <c r="KSW36" s="276">
        <f t="shared" si="172"/>
        <v>0</v>
      </c>
      <c r="KSX36" s="276">
        <f t="shared" si="172"/>
        <v>0</v>
      </c>
      <c r="KSY36" s="276">
        <f t="shared" si="172"/>
        <v>0</v>
      </c>
      <c r="KSZ36" s="276">
        <f t="shared" si="172"/>
        <v>0</v>
      </c>
      <c r="KTA36" s="276">
        <f t="shared" si="172"/>
        <v>0</v>
      </c>
      <c r="KTB36" s="276">
        <f t="shared" si="172"/>
        <v>0</v>
      </c>
      <c r="KTC36" s="276">
        <f t="shared" si="172"/>
        <v>0</v>
      </c>
      <c r="KTD36" s="276">
        <f t="shared" si="172"/>
        <v>0</v>
      </c>
      <c r="KTE36" s="276">
        <f t="shared" si="172"/>
        <v>0</v>
      </c>
      <c r="KTF36" s="276">
        <f t="shared" si="172"/>
        <v>0</v>
      </c>
      <c r="KTG36" s="276">
        <f t="shared" si="172"/>
        <v>0</v>
      </c>
      <c r="KTH36" s="276">
        <f t="shared" si="172"/>
        <v>0</v>
      </c>
      <c r="KTI36" s="276">
        <f t="shared" si="172"/>
        <v>0</v>
      </c>
      <c r="KTJ36" s="276">
        <f t="shared" si="172"/>
        <v>0</v>
      </c>
      <c r="KTK36" s="276">
        <f t="shared" si="172"/>
        <v>0</v>
      </c>
      <c r="KTL36" s="276">
        <f t="shared" si="172"/>
        <v>0</v>
      </c>
      <c r="KTM36" s="276">
        <f t="shared" si="172"/>
        <v>0</v>
      </c>
      <c r="KTN36" s="276">
        <f t="shared" si="172"/>
        <v>0</v>
      </c>
      <c r="KTO36" s="276">
        <f t="shared" si="172"/>
        <v>0</v>
      </c>
      <c r="KTP36" s="276">
        <f t="shared" si="172"/>
        <v>0</v>
      </c>
      <c r="KTQ36" s="276">
        <f t="shared" si="172"/>
        <v>0</v>
      </c>
      <c r="KTR36" s="276">
        <f t="shared" si="172"/>
        <v>0</v>
      </c>
      <c r="KTS36" s="276">
        <f t="shared" si="172"/>
        <v>0</v>
      </c>
      <c r="KTT36" s="276">
        <f t="shared" si="172"/>
        <v>0</v>
      </c>
      <c r="KTU36" s="276">
        <f t="shared" si="172"/>
        <v>0</v>
      </c>
      <c r="KTV36" s="276">
        <f t="shared" si="172"/>
        <v>0</v>
      </c>
      <c r="KTW36" s="276">
        <f t="shared" si="172"/>
        <v>0</v>
      </c>
      <c r="KTX36" s="276">
        <f t="shared" si="172"/>
        <v>0</v>
      </c>
      <c r="KTY36" s="276">
        <f t="shared" si="172"/>
        <v>0</v>
      </c>
      <c r="KTZ36" s="276">
        <f t="shared" si="172"/>
        <v>0</v>
      </c>
      <c r="KUA36" s="276">
        <f t="shared" si="172"/>
        <v>0</v>
      </c>
      <c r="KUB36" s="276">
        <f t="shared" si="172"/>
        <v>0</v>
      </c>
      <c r="KUC36" s="276">
        <f t="shared" si="172"/>
        <v>0</v>
      </c>
      <c r="KUD36" s="276">
        <f t="shared" si="172"/>
        <v>0</v>
      </c>
      <c r="KUE36" s="276">
        <f t="shared" si="172"/>
        <v>0</v>
      </c>
      <c r="KUF36" s="276">
        <f t="shared" si="172"/>
        <v>0</v>
      </c>
      <c r="KUG36" s="276">
        <f t="shared" si="172"/>
        <v>0</v>
      </c>
      <c r="KUH36" s="276">
        <f t="shared" si="172"/>
        <v>0</v>
      </c>
      <c r="KUI36" s="276">
        <f t="shared" si="172"/>
        <v>0</v>
      </c>
      <c r="KUJ36" s="276">
        <f t="shared" si="172"/>
        <v>0</v>
      </c>
      <c r="KUK36" s="276">
        <f t="shared" si="172"/>
        <v>0</v>
      </c>
      <c r="KUL36" s="276">
        <f t="shared" si="172"/>
        <v>0</v>
      </c>
      <c r="KUM36" s="276">
        <f t="shared" si="172"/>
        <v>0</v>
      </c>
      <c r="KUN36" s="276">
        <f t="shared" si="172"/>
        <v>0</v>
      </c>
      <c r="KUO36" s="276">
        <f t="shared" si="172"/>
        <v>0</v>
      </c>
      <c r="KUP36" s="276">
        <f t="shared" si="172"/>
        <v>0</v>
      </c>
      <c r="KUQ36" s="276">
        <f t="shared" si="172"/>
        <v>0</v>
      </c>
      <c r="KUR36" s="276">
        <f t="shared" si="172"/>
        <v>0</v>
      </c>
      <c r="KUS36" s="276">
        <f t="shared" si="172"/>
        <v>0</v>
      </c>
      <c r="KUT36" s="276">
        <f t="shared" si="172"/>
        <v>0</v>
      </c>
      <c r="KUU36" s="276">
        <f t="shared" si="172"/>
        <v>0</v>
      </c>
      <c r="KUV36" s="276">
        <f t="shared" si="172"/>
        <v>0</v>
      </c>
      <c r="KUW36" s="276">
        <f t="shared" si="172"/>
        <v>0</v>
      </c>
      <c r="KUX36" s="276">
        <f t="shared" si="172"/>
        <v>0</v>
      </c>
      <c r="KUY36" s="276">
        <f t="shared" si="172"/>
        <v>0</v>
      </c>
      <c r="KUZ36" s="276">
        <f t="shared" si="172"/>
        <v>0</v>
      </c>
      <c r="KVA36" s="276">
        <f t="shared" si="172"/>
        <v>0</v>
      </c>
      <c r="KVB36" s="276">
        <f t="shared" si="172"/>
        <v>0</v>
      </c>
      <c r="KVC36" s="276">
        <f t="shared" ref="KVC36:KXN39" si="173">IF(KVC$2 = "", 0, IF($E36&lt;=KVC$2,$F36^(KVC$2),1))</f>
        <v>0</v>
      </c>
      <c r="KVD36" s="276">
        <f t="shared" si="173"/>
        <v>0</v>
      </c>
      <c r="KVE36" s="276">
        <f t="shared" si="173"/>
        <v>0</v>
      </c>
      <c r="KVF36" s="276">
        <f t="shared" si="173"/>
        <v>0</v>
      </c>
      <c r="KVG36" s="276">
        <f t="shared" si="173"/>
        <v>0</v>
      </c>
      <c r="KVH36" s="276">
        <f t="shared" si="173"/>
        <v>0</v>
      </c>
      <c r="KVI36" s="276">
        <f t="shared" si="173"/>
        <v>0</v>
      </c>
      <c r="KVJ36" s="276">
        <f t="shared" si="173"/>
        <v>0</v>
      </c>
      <c r="KVK36" s="276">
        <f t="shared" si="173"/>
        <v>0</v>
      </c>
      <c r="KVL36" s="276">
        <f t="shared" si="173"/>
        <v>0</v>
      </c>
      <c r="KVM36" s="276">
        <f t="shared" si="173"/>
        <v>0</v>
      </c>
      <c r="KVN36" s="276">
        <f t="shared" si="173"/>
        <v>0</v>
      </c>
      <c r="KVO36" s="276">
        <f t="shared" si="173"/>
        <v>0</v>
      </c>
      <c r="KVP36" s="276">
        <f t="shared" si="173"/>
        <v>0</v>
      </c>
      <c r="KVQ36" s="276">
        <f t="shared" si="173"/>
        <v>0</v>
      </c>
      <c r="KVR36" s="276">
        <f t="shared" si="173"/>
        <v>0</v>
      </c>
      <c r="KVS36" s="276">
        <f t="shared" si="173"/>
        <v>0</v>
      </c>
      <c r="KVT36" s="276">
        <f t="shared" si="173"/>
        <v>0</v>
      </c>
      <c r="KVU36" s="276">
        <f t="shared" si="173"/>
        <v>0</v>
      </c>
      <c r="KVV36" s="276">
        <f t="shared" si="173"/>
        <v>0</v>
      </c>
      <c r="KVW36" s="276">
        <f t="shared" si="173"/>
        <v>0</v>
      </c>
      <c r="KVX36" s="276">
        <f t="shared" si="173"/>
        <v>0</v>
      </c>
      <c r="KVY36" s="276">
        <f t="shared" si="173"/>
        <v>0</v>
      </c>
      <c r="KVZ36" s="276">
        <f t="shared" si="173"/>
        <v>0</v>
      </c>
      <c r="KWA36" s="276">
        <f t="shared" si="173"/>
        <v>0</v>
      </c>
      <c r="KWB36" s="276">
        <f t="shared" si="173"/>
        <v>0</v>
      </c>
      <c r="KWC36" s="276">
        <f t="shared" si="173"/>
        <v>0</v>
      </c>
      <c r="KWD36" s="276">
        <f t="shared" si="173"/>
        <v>0</v>
      </c>
      <c r="KWE36" s="276">
        <f t="shared" si="173"/>
        <v>0</v>
      </c>
      <c r="KWF36" s="276">
        <f t="shared" si="173"/>
        <v>0</v>
      </c>
      <c r="KWG36" s="276">
        <f t="shared" si="173"/>
        <v>0</v>
      </c>
      <c r="KWH36" s="276">
        <f t="shared" si="173"/>
        <v>0</v>
      </c>
      <c r="KWI36" s="276">
        <f t="shared" si="173"/>
        <v>0</v>
      </c>
      <c r="KWJ36" s="276">
        <f t="shared" si="173"/>
        <v>0</v>
      </c>
      <c r="KWK36" s="276">
        <f t="shared" si="173"/>
        <v>0</v>
      </c>
      <c r="KWL36" s="276">
        <f t="shared" si="173"/>
        <v>0</v>
      </c>
      <c r="KWM36" s="276">
        <f t="shared" si="173"/>
        <v>0</v>
      </c>
      <c r="KWN36" s="276">
        <f t="shared" si="173"/>
        <v>0</v>
      </c>
      <c r="KWO36" s="276">
        <f t="shared" si="173"/>
        <v>0</v>
      </c>
      <c r="KWP36" s="276">
        <f t="shared" si="173"/>
        <v>0</v>
      </c>
      <c r="KWQ36" s="276">
        <f t="shared" si="173"/>
        <v>0</v>
      </c>
      <c r="KWR36" s="276">
        <f t="shared" si="173"/>
        <v>0</v>
      </c>
      <c r="KWS36" s="276">
        <f t="shared" si="173"/>
        <v>0</v>
      </c>
      <c r="KWT36" s="276">
        <f t="shared" si="173"/>
        <v>0</v>
      </c>
      <c r="KWU36" s="276">
        <f t="shared" si="173"/>
        <v>0</v>
      </c>
      <c r="KWV36" s="276">
        <f t="shared" si="173"/>
        <v>0</v>
      </c>
      <c r="KWW36" s="276">
        <f t="shared" si="173"/>
        <v>0</v>
      </c>
      <c r="KWX36" s="276">
        <f t="shared" si="173"/>
        <v>0</v>
      </c>
      <c r="KWY36" s="276">
        <f t="shared" si="173"/>
        <v>0</v>
      </c>
      <c r="KWZ36" s="276">
        <f t="shared" si="173"/>
        <v>0</v>
      </c>
      <c r="KXA36" s="276">
        <f t="shared" si="173"/>
        <v>0</v>
      </c>
      <c r="KXB36" s="276">
        <f t="shared" si="173"/>
        <v>0</v>
      </c>
      <c r="KXC36" s="276">
        <f t="shared" si="173"/>
        <v>0</v>
      </c>
      <c r="KXD36" s="276">
        <f t="shared" si="173"/>
        <v>0</v>
      </c>
      <c r="KXE36" s="276">
        <f t="shared" si="173"/>
        <v>0</v>
      </c>
      <c r="KXF36" s="276">
        <f t="shared" si="173"/>
        <v>0</v>
      </c>
      <c r="KXG36" s="276">
        <f t="shared" si="173"/>
        <v>0</v>
      </c>
      <c r="KXH36" s="276">
        <f t="shared" si="173"/>
        <v>0</v>
      </c>
      <c r="KXI36" s="276">
        <f t="shared" si="173"/>
        <v>0</v>
      </c>
      <c r="KXJ36" s="276">
        <f t="shared" si="173"/>
        <v>0</v>
      </c>
      <c r="KXK36" s="276">
        <f t="shared" si="173"/>
        <v>0</v>
      </c>
      <c r="KXL36" s="276">
        <f t="shared" si="173"/>
        <v>0</v>
      </c>
      <c r="KXM36" s="276">
        <f t="shared" si="173"/>
        <v>0</v>
      </c>
      <c r="KXN36" s="276">
        <f t="shared" si="173"/>
        <v>0</v>
      </c>
      <c r="KXO36" s="276">
        <f t="shared" ref="KXO36:KZZ42" si="174">IF(KXO$2 = "", 0, IF($E36&lt;=KXO$2,$F36^(KXO$2),1))</f>
        <v>0</v>
      </c>
      <c r="KXP36" s="276">
        <f t="shared" si="174"/>
        <v>0</v>
      </c>
      <c r="KXQ36" s="276">
        <f t="shared" si="174"/>
        <v>0</v>
      </c>
      <c r="KXR36" s="276">
        <f t="shared" si="174"/>
        <v>0</v>
      </c>
      <c r="KXS36" s="276">
        <f t="shared" si="174"/>
        <v>0</v>
      </c>
      <c r="KXT36" s="276">
        <f t="shared" si="174"/>
        <v>0</v>
      </c>
      <c r="KXU36" s="276">
        <f t="shared" si="174"/>
        <v>0</v>
      </c>
      <c r="KXV36" s="276">
        <f t="shared" si="174"/>
        <v>0</v>
      </c>
      <c r="KXW36" s="276">
        <f t="shared" si="174"/>
        <v>0</v>
      </c>
      <c r="KXX36" s="276">
        <f t="shared" si="174"/>
        <v>0</v>
      </c>
      <c r="KXY36" s="276">
        <f t="shared" si="174"/>
        <v>0</v>
      </c>
      <c r="KXZ36" s="276">
        <f t="shared" si="174"/>
        <v>0</v>
      </c>
      <c r="KYA36" s="276">
        <f t="shared" si="174"/>
        <v>0</v>
      </c>
      <c r="KYB36" s="276">
        <f t="shared" si="174"/>
        <v>0</v>
      </c>
      <c r="KYC36" s="276">
        <f t="shared" si="174"/>
        <v>0</v>
      </c>
      <c r="KYD36" s="276">
        <f t="shared" si="174"/>
        <v>0</v>
      </c>
      <c r="KYE36" s="276">
        <f t="shared" si="174"/>
        <v>0</v>
      </c>
      <c r="KYF36" s="276">
        <f t="shared" si="174"/>
        <v>0</v>
      </c>
      <c r="KYG36" s="276">
        <f t="shared" si="174"/>
        <v>0</v>
      </c>
      <c r="KYH36" s="276">
        <f t="shared" si="174"/>
        <v>0</v>
      </c>
      <c r="KYI36" s="276">
        <f t="shared" si="174"/>
        <v>0</v>
      </c>
      <c r="KYJ36" s="276">
        <f t="shared" si="174"/>
        <v>0</v>
      </c>
      <c r="KYK36" s="276">
        <f t="shared" si="174"/>
        <v>0</v>
      </c>
      <c r="KYL36" s="276">
        <f t="shared" si="174"/>
        <v>0</v>
      </c>
      <c r="KYM36" s="276">
        <f t="shared" si="174"/>
        <v>0</v>
      </c>
      <c r="KYN36" s="276">
        <f t="shared" si="174"/>
        <v>0</v>
      </c>
      <c r="KYO36" s="276">
        <f t="shared" si="174"/>
        <v>0</v>
      </c>
      <c r="KYP36" s="276">
        <f t="shared" si="174"/>
        <v>0</v>
      </c>
      <c r="KYQ36" s="276">
        <f t="shared" si="174"/>
        <v>0</v>
      </c>
      <c r="KYR36" s="276">
        <f t="shared" si="174"/>
        <v>0</v>
      </c>
      <c r="KYS36" s="276">
        <f t="shared" si="174"/>
        <v>0</v>
      </c>
      <c r="KYT36" s="276">
        <f t="shared" si="174"/>
        <v>0</v>
      </c>
      <c r="KYU36" s="276">
        <f t="shared" si="174"/>
        <v>0</v>
      </c>
      <c r="KYV36" s="276">
        <f t="shared" si="174"/>
        <v>0</v>
      </c>
      <c r="KYW36" s="276">
        <f t="shared" si="174"/>
        <v>0</v>
      </c>
      <c r="KYX36" s="276">
        <f t="shared" si="174"/>
        <v>0</v>
      </c>
      <c r="KYY36" s="276">
        <f t="shared" si="174"/>
        <v>0</v>
      </c>
      <c r="KYZ36" s="276">
        <f t="shared" si="174"/>
        <v>0</v>
      </c>
      <c r="KZA36" s="276">
        <f t="shared" si="174"/>
        <v>0</v>
      </c>
      <c r="KZB36" s="276">
        <f t="shared" si="174"/>
        <v>0</v>
      </c>
      <c r="KZC36" s="276">
        <f t="shared" si="174"/>
        <v>0</v>
      </c>
      <c r="KZD36" s="276">
        <f t="shared" si="174"/>
        <v>0</v>
      </c>
      <c r="KZE36" s="276">
        <f t="shared" si="174"/>
        <v>0</v>
      </c>
      <c r="KZF36" s="276">
        <f t="shared" si="174"/>
        <v>0</v>
      </c>
      <c r="KZG36" s="276">
        <f t="shared" si="174"/>
        <v>0</v>
      </c>
      <c r="KZH36" s="276">
        <f t="shared" si="174"/>
        <v>0</v>
      </c>
      <c r="KZI36" s="276">
        <f t="shared" si="174"/>
        <v>0</v>
      </c>
      <c r="KZJ36" s="276">
        <f t="shared" si="174"/>
        <v>0</v>
      </c>
      <c r="KZK36" s="276">
        <f t="shared" si="174"/>
        <v>0</v>
      </c>
      <c r="KZL36" s="276">
        <f t="shared" si="174"/>
        <v>0</v>
      </c>
      <c r="KZM36" s="276">
        <f t="shared" si="174"/>
        <v>0</v>
      </c>
      <c r="KZN36" s="276">
        <f t="shared" si="174"/>
        <v>0</v>
      </c>
      <c r="KZO36" s="276">
        <f t="shared" si="174"/>
        <v>0</v>
      </c>
      <c r="KZP36" s="276">
        <f t="shared" si="174"/>
        <v>0</v>
      </c>
      <c r="KZQ36" s="276">
        <f t="shared" si="174"/>
        <v>0</v>
      </c>
      <c r="KZR36" s="276">
        <f t="shared" si="174"/>
        <v>0</v>
      </c>
      <c r="KZS36" s="276">
        <f t="shared" si="174"/>
        <v>0</v>
      </c>
      <c r="KZT36" s="276">
        <f t="shared" si="174"/>
        <v>0</v>
      </c>
      <c r="KZU36" s="276">
        <f t="shared" si="174"/>
        <v>0</v>
      </c>
      <c r="KZV36" s="276">
        <f t="shared" si="174"/>
        <v>0</v>
      </c>
      <c r="KZW36" s="276">
        <f t="shared" si="174"/>
        <v>0</v>
      </c>
      <c r="KZX36" s="276">
        <f t="shared" si="174"/>
        <v>0</v>
      </c>
      <c r="KZY36" s="276">
        <f t="shared" si="174"/>
        <v>0</v>
      </c>
      <c r="KZZ36" s="276">
        <f t="shared" si="174"/>
        <v>0</v>
      </c>
      <c r="LAA36" s="276">
        <f t="shared" ref="LAA36:LCL39" si="175">IF(LAA$2 = "", 0, IF($E36&lt;=LAA$2,$F36^(LAA$2),1))</f>
        <v>0</v>
      </c>
      <c r="LAB36" s="276">
        <f t="shared" si="175"/>
        <v>0</v>
      </c>
      <c r="LAC36" s="276">
        <f t="shared" si="175"/>
        <v>0</v>
      </c>
      <c r="LAD36" s="276">
        <f t="shared" si="175"/>
        <v>0</v>
      </c>
      <c r="LAE36" s="276">
        <f t="shared" si="175"/>
        <v>0</v>
      </c>
      <c r="LAF36" s="276">
        <f t="shared" si="175"/>
        <v>0</v>
      </c>
      <c r="LAG36" s="276">
        <f t="shared" si="175"/>
        <v>0</v>
      </c>
      <c r="LAH36" s="276">
        <f t="shared" si="175"/>
        <v>0</v>
      </c>
      <c r="LAI36" s="276">
        <f t="shared" si="175"/>
        <v>0</v>
      </c>
      <c r="LAJ36" s="276">
        <f t="shared" si="175"/>
        <v>0</v>
      </c>
      <c r="LAK36" s="276">
        <f t="shared" si="175"/>
        <v>0</v>
      </c>
      <c r="LAL36" s="276">
        <f t="shared" si="175"/>
        <v>0</v>
      </c>
      <c r="LAM36" s="276">
        <f t="shared" si="175"/>
        <v>0</v>
      </c>
      <c r="LAN36" s="276">
        <f t="shared" si="175"/>
        <v>0</v>
      </c>
      <c r="LAO36" s="276">
        <f t="shared" si="175"/>
        <v>0</v>
      </c>
      <c r="LAP36" s="276">
        <f t="shared" si="175"/>
        <v>0</v>
      </c>
      <c r="LAQ36" s="276">
        <f t="shared" si="175"/>
        <v>0</v>
      </c>
      <c r="LAR36" s="276">
        <f t="shared" si="175"/>
        <v>0</v>
      </c>
      <c r="LAS36" s="276">
        <f t="shared" si="175"/>
        <v>0</v>
      </c>
      <c r="LAT36" s="276">
        <f t="shared" si="175"/>
        <v>0</v>
      </c>
      <c r="LAU36" s="276">
        <f t="shared" si="175"/>
        <v>0</v>
      </c>
      <c r="LAV36" s="276">
        <f t="shared" si="175"/>
        <v>0</v>
      </c>
      <c r="LAW36" s="276">
        <f t="shared" si="175"/>
        <v>0</v>
      </c>
      <c r="LAX36" s="276">
        <f t="shared" si="175"/>
        <v>0</v>
      </c>
      <c r="LAY36" s="276">
        <f t="shared" si="175"/>
        <v>0</v>
      </c>
      <c r="LAZ36" s="276">
        <f t="shared" si="175"/>
        <v>0</v>
      </c>
      <c r="LBA36" s="276">
        <f t="shared" si="175"/>
        <v>0</v>
      </c>
      <c r="LBB36" s="276">
        <f t="shared" si="175"/>
        <v>0</v>
      </c>
      <c r="LBC36" s="276">
        <f t="shared" si="175"/>
        <v>0</v>
      </c>
      <c r="LBD36" s="276">
        <f t="shared" si="175"/>
        <v>0</v>
      </c>
      <c r="LBE36" s="276">
        <f t="shared" si="175"/>
        <v>0</v>
      </c>
      <c r="LBF36" s="276">
        <f t="shared" si="175"/>
        <v>0</v>
      </c>
      <c r="LBG36" s="276">
        <f t="shared" si="175"/>
        <v>0</v>
      </c>
      <c r="LBH36" s="276">
        <f t="shared" si="175"/>
        <v>0</v>
      </c>
      <c r="LBI36" s="276">
        <f t="shared" si="175"/>
        <v>0</v>
      </c>
      <c r="LBJ36" s="276">
        <f t="shared" si="175"/>
        <v>0</v>
      </c>
      <c r="LBK36" s="276">
        <f t="shared" si="175"/>
        <v>0</v>
      </c>
      <c r="LBL36" s="276">
        <f t="shared" si="175"/>
        <v>0</v>
      </c>
      <c r="LBM36" s="276">
        <f t="shared" si="175"/>
        <v>0</v>
      </c>
      <c r="LBN36" s="276">
        <f t="shared" si="175"/>
        <v>0</v>
      </c>
      <c r="LBO36" s="276">
        <f t="shared" si="175"/>
        <v>0</v>
      </c>
      <c r="LBP36" s="276">
        <f t="shared" si="175"/>
        <v>0</v>
      </c>
      <c r="LBQ36" s="276">
        <f t="shared" si="175"/>
        <v>0</v>
      </c>
      <c r="LBR36" s="276">
        <f t="shared" si="175"/>
        <v>0</v>
      </c>
      <c r="LBS36" s="276">
        <f t="shared" si="175"/>
        <v>0</v>
      </c>
      <c r="LBT36" s="276">
        <f t="shared" si="175"/>
        <v>0</v>
      </c>
      <c r="LBU36" s="276">
        <f t="shared" si="175"/>
        <v>0</v>
      </c>
      <c r="LBV36" s="276">
        <f t="shared" si="175"/>
        <v>0</v>
      </c>
      <c r="LBW36" s="276">
        <f t="shared" si="175"/>
        <v>0</v>
      </c>
      <c r="LBX36" s="276">
        <f t="shared" si="175"/>
        <v>0</v>
      </c>
      <c r="LBY36" s="276">
        <f t="shared" si="175"/>
        <v>0</v>
      </c>
      <c r="LBZ36" s="276">
        <f t="shared" si="175"/>
        <v>0</v>
      </c>
      <c r="LCA36" s="276">
        <f t="shared" si="175"/>
        <v>0</v>
      </c>
      <c r="LCB36" s="276">
        <f t="shared" si="175"/>
        <v>0</v>
      </c>
      <c r="LCC36" s="276">
        <f t="shared" si="175"/>
        <v>0</v>
      </c>
      <c r="LCD36" s="276">
        <f t="shared" si="175"/>
        <v>0</v>
      </c>
      <c r="LCE36" s="276">
        <f t="shared" si="175"/>
        <v>0</v>
      </c>
      <c r="LCF36" s="276">
        <f t="shared" si="175"/>
        <v>0</v>
      </c>
      <c r="LCG36" s="276">
        <f t="shared" si="175"/>
        <v>0</v>
      </c>
      <c r="LCH36" s="276">
        <f t="shared" si="175"/>
        <v>0</v>
      </c>
      <c r="LCI36" s="276">
        <f t="shared" si="175"/>
        <v>0</v>
      </c>
      <c r="LCJ36" s="276">
        <f t="shared" si="175"/>
        <v>0</v>
      </c>
      <c r="LCK36" s="276">
        <f t="shared" si="175"/>
        <v>0</v>
      </c>
      <c r="LCL36" s="276">
        <f t="shared" si="175"/>
        <v>0</v>
      </c>
      <c r="LCM36" s="276">
        <f t="shared" ref="LCM36:LEX42" si="176">IF(LCM$2 = "", 0, IF($E36&lt;=LCM$2,$F36^(LCM$2),1))</f>
        <v>0</v>
      </c>
      <c r="LCN36" s="276">
        <f t="shared" si="176"/>
        <v>0</v>
      </c>
      <c r="LCO36" s="276">
        <f t="shared" si="176"/>
        <v>0</v>
      </c>
      <c r="LCP36" s="276">
        <f t="shared" si="176"/>
        <v>0</v>
      </c>
      <c r="LCQ36" s="276">
        <f t="shared" si="176"/>
        <v>0</v>
      </c>
      <c r="LCR36" s="276">
        <f t="shared" si="176"/>
        <v>0</v>
      </c>
      <c r="LCS36" s="276">
        <f t="shared" si="176"/>
        <v>0</v>
      </c>
      <c r="LCT36" s="276">
        <f t="shared" si="176"/>
        <v>0</v>
      </c>
      <c r="LCU36" s="276">
        <f t="shared" si="176"/>
        <v>0</v>
      </c>
      <c r="LCV36" s="276">
        <f t="shared" si="176"/>
        <v>0</v>
      </c>
      <c r="LCW36" s="276">
        <f t="shared" si="176"/>
        <v>0</v>
      </c>
      <c r="LCX36" s="276">
        <f t="shared" si="176"/>
        <v>0</v>
      </c>
      <c r="LCY36" s="276">
        <f t="shared" si="176"/>
        <v>0</v>
      </c>
      <c r="LCZ36" s="276">
        <f t="shared" si="176"/>
        <v>0</v>
      </c>
      <c r="LDA36" s="276">
        <f t="shared" si="176"/>
        <v>0</v>
      </c>
      <c r="LDB36" s="276">
        <f t="shared" si="176"/>
        <v>0</v>
      </c>
      <c r="LDC36" s="276">
        <f t="shared" si="176"/>
        <v>0</v>
      </c>
      <c r="LDD36" s="276">
        <f t="shared" si="176"/>
        <v>0</v>
      </c>
      <c r="LDE36" s="276">
        <f t="shared" si="176"/>
        <v>0</v>
      </c>
      <c r="LDF36" s="276">
        <f t="shared" si="176"/>
        <v>0</v>
      </c>
      <c r="LDG36" s="276">
        <f t="shared" si="176"/>
        <v>0</v>
      </c>
      <c r="LDH36" s="276">
        <f t="shared" si="176"/>
        <v>0</v>
      </c>
      <c r="LDI36" s="276">
        <f t="shared" si="176"/>
        <v>0</v>
      </c>
      <c r="LDJ36" s="276">
        <f t="shared" si="176"/>
        <v>0</v>
      </c>
      <c r="LDK36" s="276">
        <f t="shared" si="176"/>
        <v>0</v>
      </c>
      <c r="LDL36" s="276">
        <f t="shared" si="176"/>
        <v>0</v>
      </c>
      <c r="LDM36" s="276">
        <f t="shared" si="176"/>
        <v>0</v>
      </c>
      <c r="LDN36" s="276">
        <f t="shared" si="176"/>
        <v>0</v>
      </c>
      <c r="LDO36" s="276">
        <f t="shared" si="176"/>
        <v>0</v>
      </c>
      <c r="LDP36" s="276">
        <f t="shared" si="176"/>
        <v>0</v>
      </c>
      <c r="LDQ36" s="276">
        <f t="shared" si="176"/>
        <v>0</v>
      </c>
      <c r="LDR36" s="276">
        <f t="shared" si="176"/>
        <v>0</v>
      </c>
      <c r="LDS36" s="276">
        <f t="shared" si="176"/>
        <v>0</v>
      </c>
      <c r="LDT36" s="276">
        <f t="shared" si="176"/>
        <v>0</v>
      </c>
      <c r="LDU36" s="276">
        <f t="shared" si="176"/>
        <v>0</v>
      </c>
      <c r="LDV36" s="276">
        <f t="shared" si="176"/>
        <v>0</v>
      </c>
      <c r="LDW36" s="276">
        <f t="shared" si="176"/>
        <v>0</v>
      </c>
      <c r="LDX36" s="276">
        <f t="shared" si="176"/>
        <v>0</v>
      </c>
      <c r="LDY36" s="276">
        <f t="shared" si="176"/>
        <v>0</v>
      </c>
      <c r="LDZ36" s="276">
        <f t="shared" si="176"/>
        <v>0</v>
      </c>
      <c r="LEA36" s="276">
        <f t="shared" si="176"/>
        <v>0</v>
      </c>
      <c r="LEB36" s="276">
        <f t="shared" si="176"/>
        <v>0</v>
      </c>
      <c r="LEC36" s="276">
        <f t="shared" si="176"/>
        <v>0</v>
      </c>
      <c r="LED36" s="276">
        <f t="shared" si="176"/>
        <v>0</v>
      </c>
      <c r="LEE36" s="276">
        <f t="shared" si="176"/>
        <v>0</v>
      </c>
      <c r="LEF36" s="276">
        <f t="shared" si="176"/>
        <v>0</v>
      </c>
      <c r="LEG36" s="276">
        <f t="shared" si="176"/>
        <v>0</v>
      </c>
      <c r="LEH36" s="276">
        <f t="shared" si="176"/>
        <v>0</v>
      </c>
      <c r="LEI36" s="276">
        <f t="shared" si="176"/>
        <v>0</v>
      </c>
      <c r="LEJ36" s="276">
        <f t="shared" si="176"/>
        <v>0</v>
      </c>
      <c r="LEK36" s="276">
        <f t="shared" si="176"/>
        <v>0</v>
      </c>
      <c r="LEL36" s="276">
        <f t="shared" si="176"/>
        <v>0</v>
      </c>
      <c r="LEM36" s="276">
        <f t="shared" si="176"/>
        <v>0</v>
      </c>
      <c r="LEN36" s="276">
        <f t="shared" si="176"/>
        <v>0</v>
      </c>
      <c r="LEO36" s="276">
        <f t="shared" si="176"/>
        <v>0</v>
      </c>
      <c r="LEP36" s="276">
        <f t="shared" si="176"/>
        <v>0</v>
      </c>
      <c r="LEQ36" s="276">
        <f t="shared" si="176"/>
        <v>0</v>
      </c>
      <c r="LER36" s="276">
        <f t="shared" si="176"/>
        <v>0</v>
      </c>
      <c r="LES36" s="276">
        <f t="shared" si="176"/>
        <v>0</v>
      </c>
      <c r="LET36" s="276">
        <f t="shared" si="176"/>
        <v>0</v>
      </c>
      <c r="LEU36" s="276">
        <f t="shared" si="176"/>
        <v>0</v>
      </c>
      <c r="LEV36" s="276">
        <f t="shared" si="176"/>
        <v>0</v>
      </c>
      <c r="LEW36" s="276">
        <f t="shared" si="176"/>
        <v>0</v>
      </c>
      <c r="LEX36" s="276">
        <f t="shared" si="176"/>
        <v>0</v>
      </c>
      <c r="LEY36" s="276">
        <f t="shared" ref="LEY36:LHJ39" si="177">IF(LEY$2 = "", 0, IF($E36&lt;=LEY$2,$F36^(LEY$2),1))</f>
        <v>0</v>
      </c>
      <c r="LEZ36" s="276">
        <f t="shared" si="177"/>
        <v>0</v>
      </c>
      <c r="LFA36" s="276">
        <f t="shared" si="177"/>
        <v>0</v>
      </c>
      <c r="LFB36" s="276">
        <f t="shared" si="177"/>
        <v>0</v>
      </c>
      <c r="LFC36" s="276">
        <f t="shared" si="177"/>
        <v>0</v>
      </c>
      <c r="LFD36" s="276">
        <f t="shared" si="177"/>
        <v>0</v>
      </c>
      <c r="LFE36" s="276">
        <f t="shared" si="177"/>
        <v>0</v>
      </c>
      <c r="LFF36" s="276">
        <f t="shared" si="177"/>
        <v>0</v>
      </c>
      <c r="LFG36" s="276">
        <f t="shared" si="177"/>
        <v>0</v>
      </c>
      <c r="LFH36" s="276">
        <f t="shared" si="177"/>
        <v>0</v>
      </c>
      <c r="LFI36" s="276">
        <f t="shared" si="177"/>
        <v>0</v>
      </c>
      <c r="LFJ36" s="276">
        <f t="shared" si="177"/>
        <v>0</v>
      </c>
      <c r="LFK36" s="276">
        <f t="shared" si="177"/>
        <v>0</v>
      </c>
      <c r="LFL36" s="276">
        <f t="shared" si="177"/>
        <v>0</v>
      </c>
      <c r="LFM36" s="276">
        <f t="shared" si="177"/>
        <v>0</v>
      </c>
      <c r="LFN36" s="276">
        <f t="shared" si="177"/>
        <v>0</v>
      </c>
      <c r="LFO36" s="276">
        <f t="shared" si="177"/>
        <v>0</v>
      </c>
      <c r="LFP36" s="276">
        <f t="shared" si="177"/>
        <v>0</v>
      </c>
      <c r="LFQ36" s="276">
        <f t="shared" si="177"/>
        <v>0</v>
      </c>
      <c r="LFR36" s="276">
        <f t="shared" si="177"/>
        <v>0</v>
      </c>
      <c r="LFS36" s="276">
        <f t="shared" si="177"/>
        <v>0</v>
      </c>
      <c r="LFT36" s="276">
        <f t="shared" si="177"/>
        <v>0</v>
      </c>
      <c r="LFU36" s="276">
        <f t="shared" si="177"/>
        <v>0</v>
      </c>
      <c r="LFV36" s="276">
        <f t="shared" si="177"/>
        <v>0</v>
      </c>
      <c r="LFW36" s="276">
        <f t="shared" si="177"/>
        <v>0</v>
      </c>
      <c r="LFX36" s="276">
        <f t="shared" si="177"/>
        <v>0</v>
      </c>
      <c r="LFY36" s="276">
        <f t="shared" si="177"/>
        <v>0</v>
      </c>
      <c r="LFZ36" s="276">
        <f t="shared" si="177"/>
        <v>0</v>
      </c>
      <c r="LGA36" s="276">
        <f t="shared" si="177"/>
        <v>0</v>
      </c>
      <c r="LGB36" s="276">
        <f t="shared" si="177"/>
        <v>0</v>
      </c>
      <c r="LGC36" s="276">
        <f t="shared" si="177"/>
        <v>0</v>
      </c>
      <c r="LGD36" s="276">
        <f t="shared" si="177"/>
        <v>0</v>
      </c>
      <c r="LGE36" s="276">
        <f t="shared" si="177"/>
        <v>0</v>
      </c>
      <c r="LGF36" s="276">
        <f t="shared" si="177"/>
        <v>0</v>
      </c>
      <c r="LGG36" s="276">
        <f t="shared" si="177"/>
        <v>0</v>
      </c>
      <c r="LGH36" s="276">
        <f t="shared" si="177"/>
        <v>0</v>
      </c>
      <c r="LGI36" s="276">
        <f t="shared" si="177"/>
        <v>0</v>
      </c>
      <c r="LGJ36" s="276">
        <f t="shared" si="177"/>
        <v>0</v>
      </c>
      <c r="LGK36" s="276">
        <f t="shared" si="177"/>
        <v>0</v>
      </c>
      <c r="LGL36" s="276">
        <f t="shared" si="177"/>
        <v>0</v>
      </c>
      <c r="LGM36" s="276">
        <f t="shared" si="177"/>
        <v>0</v>
      </c>
      <c r="LGN36" s="276">
        <f t="shared" si="177"/>
        <v>0</v>
      </c>
      <c r="LGO36" s="276">
        <f t="shared" si="177"/>
        <v>0</v>
      </c>
      <c r="LGP36" s="276">
        <f t="shared" si="177"/>
        <v>0</v>
      </c>
      <c r="LGQ36" s="276">
        <f t="shared" si="177"/>
        <v>0</v>
      </c>
      <c r="LGR36" s="276">
        <f t="shared" si="177"/>
        <v>0</v>
      </c>
      <c r="LGS36" s="276">
        <f t="shared" si="177"/>
        <v>0</v>
      </c>
      <c r="LGT36" s="276">
        <f t="shared" si="177"/>
        <v>0</v>
      </c>
      <c r="LGU36" s="276">
        <f t="shared" si="177"/>
        <v>0</v>
      </c>
      <c r="LGV36" s="276">
        <f t="shared" si="177"/>
        <v>0</v>
      </c>
      <c r="LGW36" s="276">
        <f t="shared" si="177"/>
        <v>0</v>
      </c>
      <c r="LGX36" s="276">
        <f t="shared" si="177"/>
        <v>0</v>
      </c>
      <c r="LGY36" s="276">
        <f t="shared" si="177"/>
        <v>0</v>
      </c>
      <c r="LGZ36" s="276">
        <f t="shared" si="177"/>
        <v>0</v>
      </c>
      <c r="LHA36" s="276">
        <f t="shared" si="177"/>
        <v>0</v>
      </c>
      <c r="LHB36" s="276">
        <f t="shared" si="177"/>
        <v>0</v>
      </c>
      <c r="LHC36" s="276">
        <f t="shared" si="177"/>
        <v>0</v>
      </c>
      <c r="LHD36" s="276">
        <f t="shared" si="177"/>
        <v>0</v>
      </c>
      <c r="LHE36" s="276">
        <f t="shared" si="177"/>
        <v>0</v>
      </c>
      <c r="LHF36" s="276">
        <f t="shared" si="177"/>
        <v>0</v>
      </c>
      <c r="LHG36" s="276">
        <f t="shared" si="177"/>
        <v>0</v>
      </c>
      <c r="LHH36" s="276">
        <f t="shared" si="177"/>
        <v>0</v>
      </c>
      <c r="LHI36" s="276">
        <f t="shared" si="177"/>
        <v>0</v>
      </c>
      <c r="LHJ36" s="276">
        <f t="shared" si="177"/>
        <v>0</v>
      </c>
      <c r="LHK36" s="276">
        <f t="shared" ref="LHK36:LJV42" si="178">IF(LHK$2 = "", 0, IF($E36&lt;=LHK$2,$F36^(LHK$2),1))</f>
        <v>0</v>
      </c>
      <c r="LHL36" s="276">
        <f t="shared" si="178"/>
        <v>0</v>
      </c>
      <c r="LHM36" s="276">
        <f t="shared" si="178"/>
        <v>0</v>
      </c>
      <c r="LHN36" s="276">
        <f t="shared" si="178"/>
        <v>0</v>
      </c>
      <c r="LHO36" s="276">
        <f t="shared" si="178"/>
        <v>0</v>
      </c>
      <c r="LHP36" s="276">
        <f t="shared" si="178"/>
        <v>0</v>
      </c>
      <c r="LHQ36" s="276">
        <f t="shared" si="178"/>
        <v>0</v>
      </c>
      <c r="LHR36" s="276">
        <f t="shared" si="178"/>
        <v>0</v>
      </c>
      <c r="LHS36" s="276">
        <f t="shared" si="178"/>
        <v>0</v>
      </c>
      <c r="LHT36" s="276">
        <f t="shared" si="178"/>
        <v>0</v>
      </c>
      <c r="LHU36" s="276">
        <f t="shared" si="178"/>
        <v>0</v>
      </c>
      <c r="LHV36" s="276">
        <f t="shared" si="178"/>
        <v>0</v>
      </c>
      <c r="LHW36" s="276">
        <f t="shared" si="178"/>
        <v>0</v>
      </c>
      <c r="LHX36" s="276">
        <f t="shared" si="178"/>
        <v>0</v>
      </c>
      <c r="LHY36" s="276">
        <f t="shared" si="178"/>
        <v>0</v>
      </c>
      <c r="LHZ36" s="276">
        <f t="shared" si="178"/>
        <v>0</v>
      </c>
      <c r="LIA36" s="276">
        <f t="shared" si="178"/>
        <v>0</v>
      </c>
      <c r="LIB36" s="276">
        <f t="shared" si="178"/>
        <v>0</v>
      </c>
      <c r="LIC36" s="276">
        <f t="shared" si="178"/>
        <v>0</v>
      </c>
      <c r="LID36" s="276">
        <f t="shared" si="178"/>
        <v>0</v>
      </c>
      <c r="LIE36" s="276">
        <f t="shared" si="178"/>
        <v>0</v>
      </c>
      <c r="LIF36" s="276">
        <f t="shared" si="178"/>
        <v>0</v>
      </c>
      <c r="LIG36" s="276">
        <f t="shared" si="178"/>
        <v>0</v>
      </c>
      <c r="LIH36" s="276">
        <f t="shared" si="178"/>
        <v>0</v>
      </c>
      <c r="LII36" s="276">
        <f t="shared" si="178"/>
        <v>0</v>
      </c>
      <c r="LIJ36" s="276">
        <f t="shared" si="178"/>
        <v>0</v>
      </c>
      <c r="LIK36" s="276">
        <f t="shared" si="178"/>
        <v>0</v>
      </c>
      <c r="LIL36" s="276">
        <f t="shared" si="178"/>
        <v>0</v>
      </c>
      <c r="LIM36" s="276">
        <f t="shared" si="178"/>
        <v>0</v>
      </c>
      <c r="LIN36" s="276">
        <f t="shared" si="178"/>
        <v>0</v>
      </c>
      <c r="LIO36" s="276">
        <f t="shared" si="178"/>
        <v>0</v>
      </c>
      <c r="LIP36" s="276">
        <f t="shared" si="178"/>
        <v>0</v>
      </c>
      <c r="LIQ36" s="276">
        <f t="shared" si="178"/>
        <v>0</v>
      </c>
      <c r="LIR36" s="276">
        <f t="shared" si="178"/>
        <v>0</v>
      </c>
      <c r="LIS36" s="276">
        <f t="shared" si="178"/>
        <v>0</v>
      </c>
      <c r="LIT36" s="276">
        <f t="shared" si="178"/>
        <v>0</v>
      </c>
      <c r="LIU36" s="276">
        <f t="shared" si="178"/>
        <v>0</v>
      </c>
      <c r="LIV36" s="276">
        <f t="shared" si="178"/>
        <v>0</v>
      </c>
      <c r="LIW36" s="276">
        <f t="shared" si="178"/>
        <v>0</v>
      </c>
      <c r="LIX36" s="276">
        <f t="shared" si="178"/>
        <v>0</v>
      </c>
      <c r="LIY36" s="276">
        <f t="shared" si="178"/>
        <v>0</v>
      </c>
      <c r="LIZ36" s="276">
        <f t="shared" si="178"/>
        <v>0</v>
      </c>
      <c r="LJA36" s="276">
        <f t="shared" si="178"/>
        <v>0</v>
      </c>
      <c r="LJB36" s="276">
        <f t="shared" si="178"/>
        <v>0</v>
      </c>
      <c r="LJC36" s="276">
        <f t="shared" si="178"/>
        <v>0</v>
      </c>
      <c r="LJD36" s="276">
        <f t="shared" si="178"/>
        <v>0</v>
      </c>
      <c r="LJE36" s="276">
        <f t="shared" si="178"/>
        <v>0</v>
      </c>
      <c r="LJF36" s="276">
        <f t="shared" si="178"/>
        <v>0</v>
      </c>
      <c r="LJG36" s="276">
        <f t="shared" si="178"/>
        <v>0</v>
      </c>
      <c r="LJH36" s="276">
        <f t="shared" si="178"/>
        <v>0</v>
      </c>
      <c r="LJI36" s="276">
        <f t="shared" si="178"/>
        <v>0</v>
      </c>
      <c r="LJJ36" s="276">
        <f t="shared" si="178"/>
        <v>0</v>
      </c>
      <c r="LJK36" s="276">
        <f t="shared" si="178"/>
        <v>0</v>
      </c>
      <c r="LJL36" s="276">
        <f t="shared" si="178"/>
        <v>0</v>
      </c>
      <c r="LJM36" s="276">
        <f t="shared" si="178"/>
        <v>0</v>
      </c>
      <c r="LJN36" s="276">
        <f t="shared" si="178"/>
        <v>0</v>
      </c>
      <c r="LJO36" s="276">
        <f t="shared" si="178"/>
        <v>0</v>
      </c>
      <c r="LJP36" s="276">
        <f t="shared" si="178"/>
        <v>0</v>
      </c>
      <c r="LJQ36" s="276">
        <f t="shared" si="178"/>
        <v>0</v>
      </c>
      <c r="LJR36" s="276">
        <f t="shared" si="178"/>
        <v>0</v>
      </c>
      <c r="LJS36" s="276">
        <f t="shared" si="178"/>
        <v>0</v>
      </c>
      <c r="LJT36" s="276">
        <f t="shared" si="178"/>
        <v>0</v>
      </c>
      <c r="LJU36" s="276">
        <f t="shared" si="178"/>
        <v>0</v>
      </c>
      <c r="LJV36" s="276">
        <f t="shared" si="178"/>
        <v>0</v>
      </c>
      <c r="LJW36" s="276">
        <f t="shared" ref="LJW36:LMH39" si="179">IF(LJW$2 = "", 0, IF($E36&lt;=LJW$2,$F36^(LJW$2),1))</f>
        <v>0</v>
      </c>
      <c r="LJX36" s="276">
        <f t="shared" si="179"/>
        <v>0</v>
      </c>
      <c r="LJY36" s="276">
        <f t="shared" si="179"/>
        <v>0</v>
      </c>
      <c r="LJZ36" s="276">
        <f t="shared" si="179"/>
        <v>0</v>
      </c>
      <c r="LKA36" s="276">
        <f t="shared" si="179"/>
        <v>0</v>
      </c>
      <c r="LKB36" s="276">
        <f t="shared" si="179"/>
        <v>0</v>
      </c>
      <c r="LKC36" s="276">
        <f t="shared" si="179"/>
        <v>0</v>
      </c>
      <c r="LKD36" s="276">
        <f t="shared" si="179"/>
        <v>0</v>
      </c>
      <c r="LKE36" s="276">
        <f t="shared" si="179"/>
        <v>0</v>
      </c>
      <c r="LKF36" s="276">
        <f t="shared" si="179"/>
        <v>0</v>
      </c>
      <c r="LKG36" s="276">
        <f t="shared" si="179"/>
        <v>0</v>
      </c>
      <c r="LKH36" s="276">
        <f t="shared" si="179"/>
        <v>0</v>
      </c>
      <c r="LKI36" s="276">
        <f t="shared" si="179"/>
        <v>0</v>
      </c>
      <c r="LKJ36" s="276">
        <f t="shared" si="179"/>
        <v>0</v>
      </c>
      <c r="LKK36" s="276">
        <f t="shared" si="179"/>
        <v>0</v>
      </c>
      <c r="LKL36" s="276">
        <f t="shared" si="179"/>
        <v>0</v>
      </c>
      <c r="LKM36" s="276">
        <f t="shared" si="179"/>
        <v>0</v>
      </c>
      <c r="LKN36" s="276">
        <f t="shared" si="179"/>
        <v>0</v>
      </c>
      <c r="LKO36" s="276">
        <f t="shared" si="179"/>
        <v>0</v>
      </c>
      <c r="LKP36" s="276">
        <f t="shared" si="179"/>
        <v>0</v>
      </c>
      <c r="LKQ36" s="276">
        <f t="shared" si="179"/>
        <v>0</v>
      </c>
      <c r="LKR36" s="276">
        <f t="shared" si="179"/>
        <v>0</v>
      </c>
      <c r="LKS36" s="276">
        <f t="shared" si="179"/>
        <v>0</v>
      </c>
      <c r="LKT36" s="276">
        <f t="shared" si="179"/>
        <v>0</v>
      </c>
      <c r="LKU36" s="276">
        <f t="shared" si="179"/>
        <v>0</v>
      </c>
      <c r="LKV36" s="276">
        <f t="shared" si="179"/>
        <v>0</v>
      </c>
      <c r="LKW36" s="276">
        <f t="shared" si="179"/>
        <v>0</v>
      </c>
      <c r="LKX36" s="276">
        <f t="shared" si="179"/>
        <v>0</v>
      </c>
      <c r="LKY36" s="276">
        <f t="shared" si="179"/>
        <v>0</v>
      </c>
      <c r="LKZ36" s="276">
        <f t="shared" si="179"/>
        <v>0</v>
      </c>
      <c r="LLA36" s="276">
        <f t="shared" si="179"/>
        <v>0</v>
      </c>
      <c r="LLB36" s="276">
        <f t="shared" si="179"/>
        <v>0</v>
      </c>
      <c r="LLC36" s="276">
        <f t="shared" si="179"/>
        <v>0</v>
      </c>
      <c r="LLD36" s="276">
        <f t="shared" si="179"/>
        <v>0</v>
      </c>
      <c r="LLE36" s="276">
        <f t="shared" si="179"/>
        <v>0</v>
      </c>
      <c r="LLF36" s="276">
        <f t="shared" si="179"/>
        <v>0</v>
      </c>
      <c r="LLG36" s="276">
        <f t="shared" si="179"/>
        <v>0</v>
      </c>
      <c r="LLH36" s="276">
        <f t="shared" si="179"/>
        <v>0</v>
      </c>
      <c r="LLI36" s="276">
        <f t="shared" si="179"/>
        <v>0</v>
      </c>
      <c r="LLJ36" s="276">
        <f t="shared" si="179"/>
        <v>0</v>
      </c>
      <c r="LLK36" s="276">
        <f t="shared" si="179"/>
        <v>0</v>
      </c>
      <c r="LLL36" s="276">
        <f t="shared" si="179"/>
        <v>0</v>
      </c>
      <c r="LLM36" s="276">
        <f t="shared" si="179"/>
        <v>0</v>
      </c>
      <c r="LLN36" s="276">
        <f t="shared" si="179"/>
        <v>0</v>
      </c>
      <c r="LLO36" s="276">
        <f t="shared" si="179"/>
        <v>0</v>
      </c>
      <c r="LLP36" s="276">
        <f t="shared" si="179"/>
        <v>0</v>
      </c>
      <c r="LLQ36" s="276">
        <f t="shared" si="179"/>
        <v>0</v>
      </c>
      <c r="LLR36" s="276">
        <f t="shared" si="179"/>
        <v>0</v>
      </c>
      <c r="LLS36" s="276">
        <f t="shared" si="179"/>
        <v>0</v>
      </c>
      <c r="LLT36" s="276">
        <f t="shared" si="179"/>
        <v>0</v>
      </c>
      <c r="LLU36" s="276">
        <f t="shared" si="179"/>
        <v>0</v>
      </c>
      <c r="LLV36" s="276">
        <f t="shared" si="179"/>
        <v>0</v>
      </c>
      <c r="LLW36" s="276">
        <f t="shared" si="179"/>
        <v>0</v>
      </c>
      <c r="LLX36" s="276">
        <f t="shared" si="179"/>
        <v>0</v>
      </c>
      <c r="LLY36" s="276">
        <f t="shared" si="179"/>
        <v>0</v>
      </c>
      <c r="LLZ36" s="276">
        <f t="shared" si="179"/>
        <v>0</v>
      </c>
      <c r="LMA36" s="276">
        <f t="shared" si="179"/>
        <v>0</v>
      </c>
      <c r="LMB36" s="276">
        <f t="shared" si="179"/>
        <v>0</v>
      </c>
      <c r="LMC36" s="276">
        <f t="shared" si="179"/>
        <v>0</v>
      </c>
      <c r="LMD36" s="276">
        <f t="shared" si="179"/>
        <v>0</v>
      </c>
      <c r="LME36" s="276">
        <f t="shared" si="179"/>
        <v>0</v>
      </c>
      <c r="LMF36" s="276">
        <f t="shared" si="179"/>
        <v>0</v>
      </c>
      <c r="LMG36" s="276">
        <f t="shared" si="179"/>
        <v>0</v>
      </c>
      <c r="LMH36" s="276">
        <f t="shared" si="179"/>
        <v>0</v>
      </c>
      <c r="LMI36" s="276">
        <f t="shared" ref="LMI36:LOT42" si="180">IF(LMI$2 = "", 0, IF($E36&lt;=LMI$2,$F36^(LMI$2),1))</f>
        <v>0</v>
      </c>
      <c r="LMJ36" s="276">
        <f t="shared" si="180"/>
        <v>0</v>
      </c>
      <c r="LMK36" s="276">
        <f t="shared" si="180"/>
        <v>0</v>
      </c>
      <c r="LML36" s="276">
        <f t="shared" si="180"/>
        <v>0</v>
      </c>
      <c r="LMM36" s="276">
        <f t="shared" si="180"/>
        <v>0</v>
      </c>
      <c r="LMN36" s="276">
        <f t="shared" si="180"/>
        <v>0</v>
      </c>
      <c r="LMO36" s="276">
        <f t="shared" si="180"/>
        <v>0</v>
      </c>
      <c r="LMP36" s="276">
        <f t="shared" si="180"/>
        <v>0</v>
      </c>
      <c r="LMQ36" s="276">
        <f t="shared" si="180"/>
        <v>0</v>
      </c>
      <c r="LMR36" s="276">
        <f t="shared" si="180"/>
        <v>0</v>
      </c>
      <c r="LMS36" s="276">
        <f t="shared" si="180"/>
        <v>0</v>
      </c>
      <c r="LMT36" s="276">
        <f t="shared" si="180"/>
        <v>0</v>
      </c>
      <c r="LMU36" s="276">
        <f t="shared" si="180"/>
        <v>0</v>
      </c>
      <c r="LMV36" s="276">
        <f t="shared" si="180"/>
        <v>0</v>
      </c>
      <c r="LMW36" s="276">
        <f t="shared" si="180"/>
        <v>0</v>
      </c>
      <c r="LMX36" s="276">
        <f t="shared" si="180"/>
        <v>0</v>
      </c>
      <c r="LMY36" s="276">
        <f t="shared" si="180"/>
        <v>0</v>
      </c>
      <c r="LMZ36" s="276">
        <f t="shared" si="180"/>
        <v>0</v>
      </c>
      <c r="LNA36" s="276">
        <f t="shared" si="180"/>
        <v>0</v>
      </c>
      <c r="LNB36" s="276">
        <f t="shared" si="180"/>
        <v>0</v>
      </c>
      <c r="LNC36" s="276">
        <f t="shared" si="180"/>
        <v>0</v>
      </c>
      <c r="LND36" s="276">
        <f t="shared" si="180"/>
        <v>0</v>
      </c>
      <c r="LNE36" s="276">
        <f t="shared" si="180"/>
        <v>0</v>
      </c>
      <c r="LNF36" s="276">
        <f t="shared" si="180"/>
        <v>0</v>
      </c>
      <c r="LNG36" s="276">
        <f t="shared" si="180"/>
        <v>0</v>
      </c>
      <c r="LNH36" s="276">
        <f t="shared" si="180"/>
        <v>0</v>
      </c>
      <c r="LNI36" s="276">
        <f t="shared" si="180"/>
        <v>0</v>
      </c>
      <c r="LNJ36" s="276">
        <f t="shared" si="180"/>
        <v>0</v>
      </c>
      <c r="LNK36" s="276">
        <f t="shared" si="180"/>
        <v>0</v>
      </c>
      <c r="LNL36" s="276">
        <f t="shared" si="180"/>
        <v>0</v>
      </c>
      <c r="LNM36" s="276">
        <f t="shared" si="180"/>
        <v>0</v>
      </c>
      <c r="LNN36" s="276">
        <f t="shared" si="180"/>
        <v>0</v>
      </c>
      <c r="LNO36" s="276">
        <f t="shared" si="180"/>
        <v>0</v>
      </c>
      <c r="LNP36" s="276">
        <f t="shared" si="180"/>
        <v>0</v>
      </c>
      <c r="LNQ36" s="276">
        <f t="shared" si="180"/>
        <v>0</v>
      </c>
      <c r="LNR36" s="276">
        <f t="shared" si="180"/>
        <v>0</v>
      </c>
      <c r="LNS36" s="276">
        <f t="shared" si="180"/>
        <v>0</v>
      </c>
      <c r="LNT36" s="276">
        <f t="shared" si="180"/>
        <v>0</v>
      </c>
      <c r="LNU36" s="276">
        <f t="shared" si="180"/>
        <v>0</v>
      </c>
      <c r="LNV36" s="276">
        <f t="shared" si="180"/>
        <v>0</v>
      </c>
      <c r="LNW36" s="276">
        <f t="shared" si="180"/>
        <v>0</v>
      </c>
      <c r="LNX36" s="276">
        <f t="shared" si="180"/>
        <v>0</v>
      </c>
      <c r="LNY36" s="276">
        <f t="shared" si="180"/>
        <v>0</v>
      </c>
      <c r="LNZ36" s="276">
        <f t="shared" si="180"/>
        <v>0</v>
      </c>
      <c r="LOA36" s="276">
        <f t="shared" si="180"/>
        <v>0</v>
      </c>
      <c r="LOB36" s="276">
        <f t="shared" si="180"/>
        <v>0</v>
      </c>
      <c r="LOC36" s="276">
        <f t="shared" si="180"/>
        <v>0</v>
      </c>
      <c r="LOD36" s="276">
        <f t="shared" si="180"/>
        <v>0</v>
      </c>
      <c r="LOE36" s="276">
        <f t="shared" si="180"/>
        <v>0</v>
      </c>
      <c r="LOF36" s="276">
        <f t="shared" si="180"/>
        <v>0</v>
      </c>
      <c r="LOG36" s="276">
        <f t="shared" si="180"/>
        <v>0</v>
      </c>
      <c r="LOH36" s="276">
        <f t="shared" si="180"/>
        <v>0</v>
      </c>
      <c r="LOI36" s="276">
        <f t="shared" si="180"/>
        <v>0</v>
      </c>
      <c r="LOJ36" s="276">
        <f t="shared" si="180"/>
        <v>0</v>
      </c>
      <c r="LOK36" s="276">
        <f t="shared" si="180"/>
        <v>0</v>
      </c>
      <c r="LOL36" s="276">
        <f t="shared" si="180"/>
        <v>0</v>
      </c>
      <c r="LOM36" s="276">
        <f t="shared" si="180"/>
        <v>0</v>
      </c>
      <c r="LON36" s="276">
        <f t="shared" si="180"/>
        <v>0</v>
      </c>
      <c r="LOO36" s="276">
        <f t="shared" si="180"/>
        <v>0</v>
      </c>
      <c r="LOP36" s="276">
        <f t="shared" si="180"/>
        <v>0</v>
      </c>
      <c r="LOQ36" s="276">
        <f t="shared" si="180"/>
        <v>0</v>
      </c>
      <c r="LOR36" s="276">
        <f t="shared" si="180"/>
        <v>0</v>
      </c>
      <c r="LOS36" s="276">
        <f t="shared" si="180"/>
        <v>0</v>
      </c>
      <c r="LOT36" s="276">
        <f t="shared" si="180"/>
        <v>0</v>
      </c>
      <c r="LOU36" s="276">
        <f t="shared" ref="LOU36:LRF39" si="181">IF(LOU$2 = "", 0, IF($E36&lt;=LOU$2,$F36^(LOU$2),1))</f>
        <v>0</v>
      </c>
      <c r="LOV36" s="276">
        <f t="shared" si="181"/>
        <v>0</v>
      </c>
      <c r="LOW36" s="276">
        <f t="shared" si="181"/>
        <v>0</v>
      </c>
      <c r="LOX36" s="276">
        <f t="shared" si="181"/>
        <v>0</v>
      </c>
      <c r="LOY36" s="276">
        <f t="shared" si="181"/>
        <v>0</v>
      </c>
      <c r="LOZ36" s="276">
        <f t="shared" si="181"/>
        <v>0</v>
      </c>
      <c r="LPA36" s="276">
        <f t="shared" si="181"/>
        <v>0</v>
      </c>
      <c r="LPB36" s="276">
        <f t="shared" si="181"/>
        <v>0</v>
      </c>
      <c r="LPC36" s="276">
        <f t="shared" si="181"/>
        <v>0</v>
      </c>
      <c r="LPD36" s="276">
        <f t="shared" si="181"/>
        <v>0</v>
      </c>
      <c r="LPE36" s="276">
        <f t="shared" si="181"/>
        <v>0</v>
      </c>
      <c r="LPF36" s="276">
        <f t="shared" si="181"/>
        <v>0</v>
      </c>
      <c r="LPG36" s="276">
        <f t="shared" si="181"/>
        <v>0</v>
      </c>
      <c r="LPH36" s="276">
        <f t="shared" si="181"/>
        <v>0</v>
      </c>
      <c r="LPI36" s="276">
        <f t="shared" si="181"/>
        <v>0</v>
      </c>
      <c r="LPJ36" s="276">
        <f t="shared" si="181"/>
        <v>0</v>
      </c>
      <c r="LPK36" s="276">
        <f t="shared" si="181"/>
        <v>0</v>
      </c>
      <c r="LPL36" s="276">
        <f t="shared" si="181"/>
        <v>0</v>
      </c>
      <c r="LPM36" s="276">
        <f t="shared" si="181"/>
        <v>0</v>
      </c>
      <c r="LPN36" s="276">
        <f t="shared" si="181"/>
        <v>0</v>
      </c>
      <c r="LPO36" s="276">
        <f t="shared" si="181"/>
        <v>0</v>
      </c>
      <c r="LPP36" s="276">
        <f t="shared" si="181"/>
        <v>0</v>
      </c>
      <c r="LPQ36" s="276">
        <f t="shared" si="181"/>
        <v>0</v>
      </c>
      <c r="LPR36" s="276">
        <f t="shared" si="181"/>
        <v>0</v>
      </c>
      <c r="LPS36" s="276">
        <f t="shared" si="181"/>
        <v>0</v>
      </c>
      <c r="LPT36" s="276">
        <f t="shared" si="181"/>
        <v>0</v>
      </c>
      <c r="LPU36" s="276">
        <f t="shared" si="181"/>
        <v>0</v>
      </c>
      <c r="LPV36" s="276">
        <f t="shared" si="181"/>
        <v>0</v>
      </c>
      <c r="LPW36" s="276">
        <f t="shared" si="181"/>
        <v>0</v>
      </c>
      <c r="LPX36" s="276">
        <f t="shared" si="181"/>
        <v>0</v>
      </c>
      <c r="LPY36" s="276">
        <f t="shared" si="181"/>
        <v>0</v>
      </c>
      <c r="LPZ36" s="276">
        <f t="shared" si="181"/>
        <v>0</v>
      </c>
      <c r="LQA36" s="276">
        <f t="shared" si="181"/>
        <v>0</v>
      </c>
      <c r="LQB36" s="276">
        <f t="shared" si="181"/>
        <v>0</v>
      </c>
      <c r="LQC36" s="276">
        <f t="shared" si="181"/>
        <v>0</v>
      </c>
      <c r="LQD36" s="276">
        <f t="shared" si="181"/>
        <v>0</v>
      </c>
      <c r="LQE36" s="276">
        <f t="shared" si="181"/>
        <v>0</v>
      </c>
      <c r="LQF36" s="276">
        <f t="shared" si="181"/>
        <v>0</v>
      </c>
      <c r="LQG36" s="276">
        <f t="shared" si="181"/>
        <v>0</v>
      </c>
      <c r="LQH36" s="276">
        <f t="shared" si="181"/>
        <v>0</v>
      </c>
      <c r="LQI36" s="276">
        <f t="shared" si="181"/>
        <v>0</v>
      </c>
      <c r="LQJ36" s="276">
        <f t="shared" si="181"/>
        <v>0</v>
      </c>
      <c r="LQK36" s="276">
        <f t="shared" si="181"/>
        <v>0</v>
      </c>
      <c r="LQL36" s="276">
        <f t="shared" si="181"/>
        <v>0</v>
      </c>
      <c r="LQM36" s="276">
        <f t="shared" si="181"/>
        <v>0</v>
      </c>
      <c r="LQN36" s="276">
        <f t="shared" si="181"/>
        <v>0</v>
      </c>
      <c r="LQO36" s="276">
        <f t="shared" si="181"/>
        <v>0</v>
      </c>
      <c r="LQP36" s="276">
        <f t="shared" si="181"/>
        <v>0</v>
      </c>
      <c r="LQQ36" s="276">
        <f t="shared" si="181"/>
        <v>0</v>
      </c>
      <c r="LQR36" s="276">
        <f t="shared" si="181"/>
        <v>0</v>
      </c>
      <c r="LQS36" s="276">
        <f t="shared" si="181"/>
        <v>0</v>
      </c>
      <c r="LQT36" s="276">
        <f t="shared" si="181"/>
        <v>0</v>
      </c>
      <c r="LQU36" s="276">
        <f t="shared" si="181"/>
        <v>0</v>
      </c>
      <c r="LQV36" s="276">
        <f t="shared" si="181"/>
        <v>0</v>
      </c>
      <c r="LQW36" s="276">
        <f t="shared" si="181"/>
        <v>0</v>
      </c>
      <c r="LQX36" s="276">
        <f t="shared" si="181"/>
        <v>0</v>
      </c>
      <c r="LQY36" s="276">
        <f t="shared" si="181"/>
        <v>0</v>
      </c>
      <c r="LQZ36" s="276">
        <f t="shared" si="181"/>
        <v>0</v>
      </c>
      <c r="LRA36" s="276">
        <f t="shared" si="181"/>
        <v>0</v>
      </c>
      <c r="LRB36" s="276">
        <f t="shared" si="181"/>
        <v>0</v>
      </c>
      <c r="LRC36" s="276">
        <f t="shared" si="181"/>
        <v>0</v>
      </c>
      <c r="LRD36" s="276">
        <f t="shared" si="181"/>
        <v>0</v>
      </c>
      <c r="LRE36" s="276">
        <f t="shared" si="181"/>
        <v>0</v>
      </c>
      <c r="LRF36" s="276">
        <f t="shared" si="181"/>
        <v>0</v>
      </c>
      <c r="LRG36" s="276">
        <f t="shared" ref="LRG36:LTR42" si="182">IF(LRG$2 = "", 0, IF($E36&lt;=LRG$2,$F36^(LRG$2),1))</f>
        <v>0</v>
      </c>
      <c r="LRH36" s="276">
        <f t="shared" si="182"/>
        <v>0</v>
      </c>
      <c r="LRI36" s="276">
        <f t="shared" si="182"/>
        <v>0</v>
      </c>
      <c r="LRJ36" s="276">
        <f t="shared" si="182"/>
        <v>0</v>
      </c>
      <c r="LRK36" s="276">
        <f t="shared" si="182"/>
        <v>0</v>
      </c>
      <c r="LRL36" s="276">
        <f t="shared" si="182"/>
        <v>0</v>
      </c>
      <c r="LRM36" s="276">
        <f t="shared" si="182"/>
        <v>0</v>
      </c>
      <c r="LRN36" s="276">
        <f t="shared" si="182"/>
        <v>0</v>
      </c>
      <c r="LRO36" s="276">
        <f t="shared" si="182"/>
        <v>0</v>
      </c>
      <c r="LRP36" s="276">
        <f t="shared" si="182"/>
        <v>0</v>
      </c>
      <c r="LRQ36" s="276">
        <f t="shared" si="182"/>
        <v>0</v>
      </c>
      <c r="LRR36" s="276">
        <f t="shared" si="182"/>
        <v>0</v>
      </c>
      <c r="LRS36" s="276">
        <f t="shared" si="182"/>
        <v>0</v>
      </c>
      <c r="LRT36" s="276">
        <f t="shared" si="182"/>
        <v>0</v>
      </c>
      <c r="LRU36" s="276">
        <f t="shared" si="182"/>
        <v>0</v>
      </c>
      <c r="LRV36" s="276">
        <f t="shared" si="182"/>
        <v>0</v>
      </c>
      <c r="LRW36" s="276">
        <f t="shared" si="182"/>
        <v>0</v>
      </c>
      <c r="LRX36" s="276">
        <f t="shared" si="182"/>
        <v>0</v>
      </c>
      <c r="LRY36" s="276">
        <f t="shared" si="182"/>
        <v>0</v>
      </c>
      <c r="LRZ36" s="276">
        <f t="shared" si="182"/>
        <v>0</v>
      </c>
      <c r="LSA36" s="276">
        <f t="shared" si="182"/>
        <v>0</v>
      </c>
      <c r="LSB36" s="276">
        <f t="shared" si="182"/>
        <v>0</v>
      </c>
      <c r="LSC36" s="276">
        <f t="shared" si="182"/>
        <v>0</v>
      </c>
      <c r="LSD36" s="276">
        <f t="shared" si="182"/>
        <v>0</v>
      </c>
      <c r="LSE36" s="276">
        <f t="shared" si="182"/>
        <v>0</v>
      </c>
      <c r="LSF36" s="276">
        <f t="shared" si="182"/>
        <v>0</v>
      </c>
      <c r="LSG36" s="276">
        <f t="shared" si="182"/>
        <v>0</v>
      </c>
      <c r="LSH36" s="276">
        <f t="shared" si="182"/>
        <v>0</v>
      </c>
      <c r="LSI36" s="276">
        <f t="shared" si="182"/>
        <v>0</v>
      </c>
      <c r="LSJ36" s="276">
        <f t="shared" si="182"/>
        <v>0</v>
      </c>
      <c r="LSK36" s="276">
        <f t="shared" si="182"/>
        <v>0</v>
      </c>
      <c r="LSL36" s="276">
        <f t="shared" si="182"/>
        <v>0</v>
      </c>
      <c r="LSM36" s="276">
        <f t="shared" si="182"/>
        <v>0</v>
      </c>
      <c r="LSN36" s="276">
        <f t="shared" si="182"/>
        <v>0</v>
      </c>
      <c r="LSO36" s="276">
        <f t="shared" si="182"/>
        <v>0</v>
      </c>
      <c r="LSP36" s="276">
        <f t="shared" si="182"/>
        <v>0</v>
      </c>
      <c r="LSQ36" s="276">
        <f t="shared" si="182"/>
        <v>0</v>
      </c>
      <c r="LSR36" s="276">
        <f t="shared" si="182"/>
        <v>0</v>
      </c>
      <c r="LSS36" s="276">
        <f t="shared" si="182"/>
        <v>0</v>
      </c>
      <c r="LST36" s="276">
        <f t="shared" si="182"/>
        <v>0</v>
      </c>
      <c r="LSU36" s="276">
        <f t="shared" si="182"/>
        <v>0</v>
      </c>
      <c r="LSV36" s="276">
        <f t="shared" si="182"/>
        <v>0</v>
      </c>
      <c r="LSW36" s="276">
        <f t="shared" si="182"/>
        <v>0</v>
      </c>
      <c r="LSX36" s="276">
        <f t="shared" si="182"/>
        <v>0</v>
      </c>
      <c r="LSY36" s="276">
        <f t="shared" si="182"/>
        <v>0</v>
      </c>
      <c r="LSZ36" s="276">
        <f t="shared" si="182"/>
        <v>0</v>
      </c>
      <c r="LTA36" s="276">
        <f t="shared" si="182"/>
        <v>0</v>
      </c>
      <c r="LTB36" s="276">
        <f t="shared" si="182"/>
        <v>0</v>
      </c>
      <c r="LTC36" s="276">
        <f t="shared" si="182"/>
        <v>0</v>
      </c>
      <c r="LTD36" s="276">
        <f t="shared" si="182"/>
        <v>0</v>
      </c>
      <c r="LTE36" s="276">
        <f t="shared" si="182"/>
        <v>0</v>
      </c>
      <c r="LTF36" s="276">
        <f t="shared" si="182"/>
        <v>0</v>
      </c>
      <c r="LTG36" s="276">
        <f t="shared" si="182"/>
        <v>0</v>
      </c>
      <c r="LTH36" s="276">
        <f t="shared" si="182"/>
        <v>0</v>
      </c>
      <c r="LTI36" s="276">
        <f t="shared" si="182"/>
        <v>0</v>
      </c>
      <c r="LTJ36" s="276">
        <f t="shared" si="182"/>
        <v>0</v>
      </c>
      <c r="LTK36" s="276">
        <f t="shared" si="182"/>
        <v>0</v>
      </c>
      <c r="LTL36" s="276">
        <f t="shared" si="182"/>
        <v>0</v>
      </c>
      <c r="LTM36" s="276">
        <f t="shared" si="182"/>
        <v>0</v>
      </c>
      <c r="LTN36" s="276">
        <f t="shared" si="182"/>
        <v>0</v>
      </c>
      <c r="LTO36" s="276">
        <f t="shared" si="182"/>
        <v>0</v>
      </c>
      <c r="LTP36" s="276">
        <f t="shared" si="182"/>
        <v>0</v>
      </c>
      <c r="LTQ36" s="276">
        <f t="shared" si="182"/>
        <v>0</v>
      </c>
      <c r="LTR36" s="276">
        <f t="shared" si="182"/>
        <v>0</v>
      </c>
      <c r="LTS36" s="276">
        <f t="shared" ref="LTS36:LWD39" si="183">IF(LTS$2 = "", 0, IF($E36&lt;=LTS$2,$F36^(LTS$2),1))</f>
        <v>0</v>
      </c>
      <c r="LTT36" s="276">
        <f t="shared" si="183"/>
        <v>0</v>
      </c>
      <c r="LTU36" s="276">
        <f t="shared" si="183"/>
        <v>0</v>
      </c>
      <c r="LTV36" s="276">
        <f t="shared" si="183"/>
        <v>0</v>
      </c>
      <c r="LTW36" s="276">
        <f t="shared" si="183"/>
        <v>0</v>
      </c>
      <c r="LTX36" s="276">
        <f t="shared" si="183"/>
        <v>0</v>
      </c>
      <c r="LTY36" s="276">
        <f t="shared" si="183"/>
        <v>0</v>
      </c>
      <c r="LTZ36" s="276">
        <f t="shared" si="183"/>
        <v>0</v>
      </c>
      <c r="LUA36" s="276">
        <f t="shared" si="183"/>
        <v>0</v>
      </c>
      <c r="LUB36" s="276">
        <f t="shared" si="183"/>
        <v>0</v>
      </c>
      <c r="LUC36" s="276">
        <f t="shared" si="183"/>
        <v>0</v>
      </c>
      <c r="LUD36" s="276">
        <f t="shared" si="183"/>
        <v>0</v>
      </c>
      <c r="LUE36" s="276">
        <f t="shared" si="183"/>
        <v>0</v>
      </c>
      <c r="LUF36" s="276">
        <f t="shared" si="183"/>
        <v>0</v>
      </c>
      <c r="LUG36" s="276">
        <f t="shared" si="183"/>
        <v>0</v>
      </c>
      <c r="LUH36" s="276">
        <f t="shared" si="183"/>
        <v>0</v>
      </c>
      <c r="LUI36" s="276">
        <f t="shared" si="183"/>
        <v>0</v>
      </c>
      <c r="LUJ36" s="276">
        <f t="shared" si="183"/>
        <v>0</v>
      </c>
      <c r="LUK36" s="276">
        <f t="shared" si="183"/>
        <v>0</v>
      </c>
      <c r="LUL36" s="276">
        <f t="shared" si="183"/>
        <v>0</v>
      </c>
      <c r="LUM36" s="276">
        <f t="shared" si="183"/>
        <v>0</v>
      </c>
      <c r="LUN36" s="276">
        <f t="shared" si="183"/>
        <v>0</v>
      </c>
      <c r="LUO36" s="276">
        <f t="shared" si="183"/>
        <v>0</v>
      </c>
      <c r="LUP36" s="276">
        <f t="shared" si="183"/>
        <v>0</v>
      </c>
      <c r="LUQ36" s="276">
        <f t="shared" si="183"/>
        <v>0</v>
      </c>
      <c r="LUR36" s="276">
        <f t="shared" si="183"/>
        <v>0</v>
      </c>
      <c r="LUS36" s="276">
        <f t="shared" si="183"/>
        <v>0</v>
      </c>
      <c r="LUT36" s="276">
        <f t="shared" si="183"/>
        <v>0</v>
      </c>
      <c r="LUU36" s="276">
        <f t="shared" si="183"/>
        <v>0</v>
      </c>
      <c r="LUV36" s="276">
        <f t="shared" si="183"/>
        <v>0</v>
      </c>
      <c r="LUW36" s="276">
        <f t="shared" si="183"/>
        <v>0</v>
      </c>
      <c r="LUX36" s="276">
        <f t="shared" si="183"/>
        <v>0</v>
      </c>
      <c r="LUY36" s="276">
        <f t="shared" si="183"/>
        <v>0</v>
      </c>
      <c r="LUZ36" s="276">
        <f t="shared" si="183"/>
        <v>0</v>
      </c>
      <c r="LVA36" s="276">
        <f t="shared" si="183"/>
        <v>0</v>
      </c>
      <c r="LVB36" s="276">
        <f t="shared" si="183"/>
        <v>0</v>
      </c>
      <c r="LVC36" s="276">
        <f t="shared" si="183"/>
        <v>0</v>
      </c>
      <c r="LVD36" s="276">
        <f t="shared" si="183"/>
        <v>0</v>
      </c>
      <c r="LVE36" s="276">
        <f t="shared" si="183"/>
        <v>0</v>
      </c>
      <c r="LVF36" s="276">
        <f t="shared" si="183"/>
        <v>0</v>
      </c>
      <c r="LVG36" s="276">
        <f t="shared" si="183"/>
        <v>0</v>
      </c>
      <c r="LVH36" s="276">
        <f t="shared" si="183"/>
        <v>0</v>
      </c>
      <c r="LVI36" s="276">
        <f t="shared" si="183"/>
        <v>0</v>
      </c>
      <c r="LVJ36" s="276">
        <f t="shared" si="183"/>
        <v>0</v>
      </c>
      <c r="LVK36" s="276">
        <f t="shared" si="183"/>
        <v>0</v>
      </c>
      <c r="LVL36" s="276">
        <f t="shared" si="183"/>
        <v>0</v>
      </c>
      <c r="LVM36" s="276">
        <f t="shared" si="183"/>
        <v>0</v>
      </c>
      <c r="LVN36" s="276">
        <f t="shared" si="183"/>
        <v>0</v>
      </c>
      <c r="LVO36" s="276">
        <f t="shared" si="183"/>
        <v>0</v>
      </c>
      <c r="LVP36" s="276">
        <f t="shared" si="183"/>
        <v>0</v>
      </c>
      <c r="LVQ36" s="276">
        <f t="shared" si="183"/>
        <v>0</v>
      </c>
      <c r="LVR36" s="276">
        <f t="shared" si="183"/>
        <v>0</v>
      </c>
      <c r="LVS36" s="276">
        <f t="shared" si="183"/>
        <v>0</v>
      </c>
      <c r="LVT36" s="276">
        <f t="shared" si="183"/>
        <v>0</v>
      </c>
      <c r="LVU36" s="276">
        <f t="shared" si="183"/>
        <v>0</v>
      </c>
      <c r="LVV36" s="276">
        <f t="shared" si="183"/>
        <v>0</v>
      </c>
      <c r="LVW36" s="276">
        <f t="shared" si="183"/>
        <v>0</v>
      </c>
      <c r="LVX36" s="276">
        <f t="shared" si="183"/>
        <v>0</v>
      </c>
      <c r="LVY36" s="276">
        <f t="shared" si="183"/>
        <v>0</v>
      </c>
      <c r="LVZ36" s="276">
        <f t="shared" si="183"/>
        <v>0</v>
      </c>
      <c r="LWA36" s="276">
        <f t="shared" si="183"/>
        <v>0</v>
      </c>
      <c r="LWB36" s="276">
        <f t="shared" si="183"/>
        <v>0</v>
      </c>
      <c r="LWC36" s="276">
        <f t="shared" si="183"/>
        <v>0</v>
      </c>
      <c r="LWD36" s="276">
        <f t="shared" si="183"/>
        <v>0</v>
      </c>
      <c r="LWE36" s="276">
        <f t="shared" ref="LWE36:LYP42" si="184">IF(LWE$2 = "", 0, IF($E36&lt;=LWE$2,$F36^(LWE$2),1))</f>
        <v>0</v>
      </c>
      <c r="LWF36" s="276">
        <f t="shared" si="184"/>
        <v>0</v>
      </c>
      <c r="LWG36" s="276">
        <f t="shared" si="184"/>
        <v>0</v>
      </c>
      <c r="LWH36" s="276">
        <f t="shared" si="184"/>
        <v>0</v>
      </c>
      <c r="LWI36" s="276">
        <f t="shared" si="184"/>
        <v>0</v>
      </c>
      <c r="LWJ36" s="276">
        <f t="shared" si="184"/>
        <v>0</v>
      </c>
      <c r="LWK36" s="276">
        <f t="shared" si="184"/>
        <v>0</v>
      </c>
      <c r="LWL36" s="276">
        <f t="shared" si="184"/>
        <v>0</v>
      </c>
      <c r="LWM36" s="276">
        <f t="shared" si="184"/>
        <v>0</v>
      </c>
      <c r="LWN36" s="276">
        <f t="shared" si="184"/>
        <v>0</v>
      </c>
      <c r="LWO36" s="276">
        <f t="shared" si="184"/>
        <v>0</v>
      </c>
      <c r="LWP36" s="276">
        <f t="shared" si="184"/>
        <v>0</v>
      </c>
      <c r="LWQ36" s="276">
        <f t="shared" si="184"/>
        <v>0</v>
      </c>
      <c r="LWR36" s="276">
        <f t="shared" si="184"/>
        <v>0</v>
      </c>
      <c r="LWS36" s="276">
        <f t="shared" si="184"/>
        <v>0</v>
      </c>
      <c r="LWT36" s="276">
        <f t="shared" si="184"/>
        <v>0</v>
      </c>
      <c r="LWU36" s="276">
        <f t="shared" si="184"/>
        <v>0</v>
      </c>
      <c r="LWV36" s="276">
        <f t="shared" si="184"/>
        <v>0</v>
      </c>
      <c r="LWW36" s="276">
        <f t="shared" si="184"/>
        <v>0</v>
      </c>
      <c r="LWX36" s="276">
        <f t="shared" si="184"/>
        <v>0</v>
      </c>
      <c r="LWY36" s="276">
        <f t="shared" si="184"/>
        <v>0</v>
      </c>
      <c r="LWZ36" s="276">
        <f t="shared" si="184"/>
        <v>0</v>
      </c>
      <c r="LXA36" s="276">
        <f t="shared" si="184"/>
        <v>0</v>
      </c>
      <c r="LXB36" s="276">
        <f t="shared" si="184"/>
        <v>0</v>
      </c>
      <c r="LXC36" s="276">
        <f t="shared" si="184"/>
        <v>0</v>
      </c>
      <c r="LXD36" s="276">
        <f t="shared" si="184"/>
        <v>0</v>
      </c>
      <c r="LXE36" s="276">
        <f t="shared" si="184"/>
        <v>0</v>
      </c>
      <c r="LXF36" s="276">
        <f t="shared" si="184"/>
        <v>0</v>
      </c>
      <c r="LXG36" s="276">
        <f t="shared" si="184"/>
        <v>0</v>
      </c>
      <c r="LXH36" s="276">
        <f t="shared" si="184"/>
        <v>0</v>
      </c>
      <c r="LXI36" s="276">
        <f t="shared" si="184"/>
        <v>0</v>
      </c>
      <c r="LXJ36" s="276">
        <f t="shared" si="184"/>
        <v>0</v>
      </c>
      <c r="LXK36" s="276">
        <f t="shared" si="184"/>
        <v>0</v>
      </c>
      <c r="LXL36" s="276">
        <f t="shared" si="184"/>
        <v>0</v>
      </c>
      <c r="LXM36" s="276">
        <f t="shared" si="184"/>
        <v>0</v>
      </c>
      <c r="LXN36" s="276">
        <f t="shared" si="184"/>
        <v>0</v>
      </c>
      <c r="LXO36" s="276">
        <f t="shared" si="184"/>
        <v>0</v>
      </c>
      <c r="LXP36" s="276">
        <f t="shared" si="184"/>
        <v>0</v>
      </c>
      <c r="LXQ36" s="276">
        <f t="shared" si="184"/>
        <v>0</v>
      </c>
      <c r="LXR36" s="276">
        <f t="shared" si="184"/>
        <v>0</v>
      </c>
      <c r="LXS36" s="276">
        <f t="shared" si="184"/>
        <v>0</v>
      </c>
      <c r="LXT36" s="276">
        <f t="shared" si="184"/>
        <v>0</v>
      </c>
      <c r="LXU36" s="276">
        <f t="shared" si="184"/>
        <v>0</v>
      </c>
      <c r="LXV36" s="276">
        <f t="shared" si="184"/>
        <v>0</v>
      </c>
      <c r="LXW36" s="276">
        <f t="shared" si="184"/>
        <v>0</v>
      </c>
      <c r="LXX36" s="276">
        <f t="shared" si="184"/>
        <v>0</v>
      </c>
      <c r="LXY36" s="276">
        <f t="shared" si="184"/>
        <v>0</v>
      </c>
      <c r="LXZ36" s="276">
        <f t="shared" si="184"/>
        <v>0</v>
      </c>
      <c r="LYA36" s="276">
        <f t="shared" si="184"/>
        <v>0</v>
      </c>
      <c r="LYB36" s="276">
        <f t="shared" si="184"/>
        <v>0</v>
      </c>
      <c r="LYC36" s="276">
        <f t="shared" si="184"/>
        <v>0</v>
      </c>
      <c r="LYD36" s="276">
        <f t="shared" si="184"/>
        <v>0</v>
      </c>
      <c r="LYE36" s="276">
        <f t="shared" si="184"/>
        <v>0</v>
      </c>
      <c r="LYF36" s="276">
        <f t="shared" si="184"/>
        <v>0</v>
      </c>
      <c r="LYG36" s="276">
        <f t="shared" si="184"/>
        <v>0</v>
      </c>
      <c r="LYH36" s="276">
        <f t="shared" si="184"/>
        <v>0</v>
      </c>
      <c r="LYI36" s="276">
        <f t="shared" si="184"/>
        <v>0</v>
      </c>
      <c r="LYJ36" s="276">
        <f t="shared" si="184"/>
        <v>0</v>
      </c>
      <c r="LYK36" s="276">
        <f t="shared" si="184"/>
        <v>0</v>
      </c>
      <c r="LYL36" s="276">
        <f t="shared" si="184"/>
        <v>0</v>
      </c>
      <c r="LYM36" s="276">
        <f t="shared" si="184"/>
        <v>0</v>
      </c>
      <c r="LYN36" s="276">
        <f t="shared" si="184"/>
        <v>0</v>
      </c>
      <c r="LYO36" s="276">
        <f t="shared" si="184"/>
        <v>0</v>
      </c>
      <c r="LYP36" s="276">
        <f t="shared" si="184"/>
        <v>0</v>
      </c>
      <c r="LYQ36" s="276">
        <f t="shared" ref="LYQ36:MBB39" si="185">IF(LYQ$2 = "", 0, IF($E36&lt;=LYQ$2,$F36^(LYQ$2),1))</f>
        <v>0</v>
      </c>
      <c r="LYR36" s="276">
        <f t="shared" si="185"/>
        <v>0</v>
      </c>
      <c r="LYS36" s="276">
        <f t="shared" si="185"/>
        <v>0</v>
      </c>
      <c r="LYT36" s="276">
        <f t="shared" si="185"/>
        <v>0</v>
      </c>
      <c r="LYU36" s="276">
        <f t="shared" si="185"/>
        <v>0</v>
      </c>
      <c r="LYV36" s="276">
        <f t="shared" si="185"/>
        <v>0</v>
      </c>
      <c r="LYW36" s="276">
        <f t="shared" si="185"/>
        <v>0</v>
      </c>
      <c r="LYX36" s="276">
        <f t="shared" si="185"/>
        <v>0</v>
      </c>
      <c r="LYY36" s="276">
        <f t="shared" si="185"/>
        <v>0</v>
      </c>
      <c r="LYZ36" s="276">
        <f t="shared" si="185"/>
        <v>0</v>
      </c>
      <c r="LZA36" s="276">
        <f t="shared" si="185"/>
        <v>0</v>
      </c>
      <c r="LZB36" s="276">
        <f t="shared" si="185"/>
        <v>0</v>
      </c>
      <c r="LZC36" s="276">
        <f t="shared" si="185"/>
        <v>0</v>
      </c>
      <c r="LZD36" s="276">
        <f t="shared" si="185"/>
        <v>0</v>
      </c>
      <c r="LZE36" s="276">
        <f t="shared" si="185"/>
        <v>0</v>
      </c>
      <c r="LZF36" s="276">
        <f t="shared" si="185"/>
        <v>0</v>
      </c>
      <c r="LZG36" s="276">
        <f t="shared" si="185"/>
        <v>0</v>
      </c>
      <c r="LZH36" s="276">
        <f t="shared" si="185"/>
        <v>0</v>
      </c>
      <c r="LZI36" s="276">
        <f t="shared" si="185"/>
        <v>0</v>
      </c>
      <c r="LZJ36" s="276">
        <f t="shared" si="185"/>
        <v>0</v>
      </c>
      <c r="LZK36" s="276">
        <f t="shared" si="185"/>
        <v>0</v>
      </c>
      <c r="LZL36" s="276">
        <f t="shared" si="185"/>
        <v>0</v>
      </c>
      <c r="LZM36" s="276">
        <f t="shared" si="185"/>
        <v>0</v>
      </c>
      <c r="LZN36" s="276">
        <f t="shared" si="185"/>
        <v>0</v>
      </c>
      <c r="LZO36" s="276">
        <f t="shared" si="185"/>
        <v>0</v>
      </c>
      <c r="LZP36" s="276">
        <f t="shared" si="185"/>
        <v>0</v>
      </c>
      <c r="LZQ36" s="276">
        <f t="shared" si="185"/>
        <v>0</v>
      </c>
      <c r="LZR36" s="276">
        <f t="shared" si="185"/>
        <v>0</v>
      </c>
      <c r="LZS36" s="276">
        <f t="shared" si="185"/>
        <v>0</v>
      </c>
      <c r="LZT36" s="276">
        <f t="shared" si="185"/>
        <v>0</v>
      </c>
      <c r="LZU36" s="276">
        <f t="shared" si="185"/>
        <v>0</v>
      </c>
      <c r="LZV36" s="276">
        <f t="shared" si="185"/>
        <v>0</v>
      </c>
      <c r="LZW36" s="276">
        <f t="shared" si="185"/>
        <v>0</v>
      </c>
      <c r="LZX36" s="276">
        <f t="shared" si="185"/>
        <v>0</v>
      </c>
      <c r="LZY36" s="276">
        <f t="shared" si="185"/>
        <v>0</v>
      </c>
      <c r="LZZ36" s="276">
        <f t="shared" si="185"/>
        <v>0</v>
      </c>
      <c r="MAA36" s="276">
        <f t="shared" si="185"/>
        <v>0</v>
      </c>
      <c r="MAB36" s="276">
        <f t="shared" si="185"/>
        <v>0</v>
      </c>
      <c r="MAC36" s="276">
        <f t="shared" si="185"/>
        <v>0</v>
      </c>
      <c r="MAD36" s="276">
        <f t="shared" si="185"/>
        <v>0</v>
      </c>
      <c r="MAE36" s="276">
        <f t="shared" si="185"/>
        <v>0</v>
      </c>
      <c r="MAF36" s="276">
        <f t="shared" si="185"/>
        <v>0</v>
      </c>
      <c r="MAG36" s="276">
        <f t="shared" si="185"/>
        <v>0</v>
      </c>
      <c r="MAH36" s="276">
        <f t="shared" si="185"/>
        <v>0</v>
      </c>
      <c r="MAI36" s="276">
        <f t="shared" si="185"/>
        <v>0</v>
      </c>
      <c r="MAJ36" s="276">
        <f t="shared" si="185"/>
        <v>0</v>
      </c>
      <c r="MAK36" s="276">
        <f t="shared" si="185"/>
        <v>0</v>
      </c>
      <c r="MAL36" s="276">
        <f t="shared" si="185"/>
        <v>0</v>
      </c>
      <c r="MAM36" s="276">
        <f t="shared" si="185"/>
        <v>0</v>
      </c>
      <c r="MAN36" s="276">
        <f t="shared" si="185"/>
        <v>0</v>
      </c>
      <c r="MAO36" s="276">
        <f t="shared" si="185"/>
        <v>0</v>
      </c>
      <c r="MAP36" s="276">
        <f t="shared" si="185"/>
        <v>0</v>
      </c>
      <c r="MAQ36" s="276">
        <f t="shared" si="185"/>
        <v>0</v>
      </c>
      <c r="MAR36" s="276">
        <f t="shared" si="185"/>
        <v>0</v>
      </c>
      <c r="MAS36" s="276">
        <f t="shared" si="185"/>
        <v>0</v>
      </c>
      <c r="MAT36" s="276">
        <f t="shared" si="185"/>
        <v>0</v>
      </c>
      <c r="MAU36" s="276">
        <f t="shared" si="185"/>
        <v>0</v>
      </c>
      <c r="MAV36" s="276">
        <f t="shared" si="185"/>
        <v>0</v>
      </c>
      <c r="MAW36" s="276">
        <f t="shared" si="185"/>
        <v>0</v>
      </c>
      <c r="MAX36" s="276">
        <f t="shared" si="185"/>
        <v>0</v>
      </c>
      <c r="MAY36" s="276">
        <f t="shared" si="185"/>
        <v>0</v>
      </c>
      <c r="MAZ36" s="276">
        <f t="shared" si="185"/>
        <v>0</v>
      </c>
      <c r="MBA36" s="276">
        <f t="shared" si="185"/>
        <v>0</v>
      </c>
      <c r="MBB36" s="276">
        <f t="shared" si="185"/>
        <v>0</v>
      </c>
      <c r="MBC36" s="276">
        <f t="shared" ref="MBC36:MDN42" si="186">IF(MBC$2 = "", 0, IF($E36&lt;=MBC$2,$F36^(MBC$2),1))</f>
        <v>0</v>
      </c>
      <c r="MBD36" s="276">
        <f t="shared" si="186"/>
        <v>0</v>
      </c>
      <c r="MBE36" s="276">
        <f t="shared" si="186"/>
        <v>0</v>
      </c>
      <c r="MBF36" s="276">
        <f t="shared" si="186"/>
        <v>0</v>
      </c>
      <c r="MBG36" s="276">
        <f t="shared" si="186"/>
        <v>0</v>
      </c>
      <c r="MBH36" s="276">
        <f t="shared" si="186"/>
        <v>0</v>
      </c>
      <c r="MBI36" s="276">
        <f t="shared" si="186"/>
        <v>0</v>
      </c>
      <c r="MBJ36" s="276">
        <f t="shared" si="186"/>
        <v>0</v>
      </c>
      <c r="MBK36" s="276">
        <f t="shared" si="186"/>
        <v>0</v>
      </c>
      <c r="MBL36" s="276">
        <f t="shared" si="186"/>
        <v>0</v>
      </c>
      <c r="MBM36" s="276">
        <f t="shared" si="186"/>
        <v>0</v>
      </c>
      <c r="MBN36" s="276">
        <f t="shared" si="186"/>
        <v>0</v>
      </c>
      <c r="MBO36" s="276">
        <f t="shared" si="186"/>
        <v>0</v>
      </c>
      <c r="MBP36" s="276">
        <f t="shared" si="186"/>
        <v>0</v>
      </c>
      <c r="MBQ36" s="276">
        <f t="shared" si="186"/>
        <v>0</v>
      </c>
      <c r="MBR36" s="276">
        <f t="shared" si="186"/>
        <v>0</v>
      </c>
      <c r="MBS36" s="276">
        <f t="shared" si="186"/>
        <v>0</v>
      </c>
      <c r="MBT36" s="276">
        <f t="shared" si="186"/>
        <v>0</v>
      </c>
      <c r="MBU36" s="276">
        <f t="shared" si="186"/>
        <v>0</v>
      </c>
      <c r="MBV36" s="276">
        <f t="shared" si="186"/>
        <v>0</v>
      </c>
      <c r="MBW36" s="276">
        <f t="shared" si="186"/>
        <v>0</v>
      </c>
      <c r="MBX36" s="276">
        <f t="shared" si="186"/>
        <v>0</v>
      </c>
      <c r="MBY36" s="276">
        <f t="shared" si="186"/>
        <v>0</v>
      </c>
      <c r="MBZ36" s="276">
        <f t="shared" si="186"/>
        <v>0</v>
      </c>
      <c r="MCA36" s="276">
        <f t="shared" si="186"/>
        <v>0</v>
      </c>
      <c r="MCB36" s="276">
        <f t="shared" si="186"/>
        <v>0</v>
      </c>
      <c r="MCC36" s="276">
        <f t="shared" si="186"/>
        <v>0</v>
      </c>
      <c r="MCD36" s="276">
        <f t="shared" si="186"/>
        <v>0</v>
      </c>
      <c r="MCE36" s="276">
        <f t="shared" si="186"/>
        <v>0</v>
      </c>
      <c r="MCF36" s="276">
        <f t="shared" si="186"/>
        <v>0</v>
      </c>
      <c r="MCG36" s="276">
        <f t="shared" si="186"/>
        <v>0</v>
      </c>
      <c r="MCH36" s="276">
        <f t="shared" si="186"/>
        <v>0</v>
      </c>
      <c r="MCI36" s="276">
        <f t="shared" si="186"/>
        <v>0</v>
      </c>
      <c r="MCJ36" s="276">
        <f t="shared" si="186"/>
        <v>0</v>
      </c>
      <c r="MCK36" s="276">
        <f t="shared" si="186"/>
        <v>0</v>
      </c>
      <c r="MCL36" s="276">
        <f t="shared" si="186"/>
        <v>0</v>
      </c>
      <c r="MCM36" s="276">
        <f t="shared" si="186"/>
        <v>0</v>
      </c>
      <c r="MCN36" s="276">
        <f t="shared" si="186"/>
        <v>0</v>
      </c>
      <c r="MCO36" s="276">
        <f t="shared" si="186"/>
        <v>0</v>
      </c>
      <c r="MCP36" s="276">
        <f t="shared" si="186"/>
        <v>0</v>
      </c>
      <c r="MCQ36" s="276">
        <f t="shared" si="186"/>
        <v>0</v>
      </c>
      <c r="MCR36" s="276">
        <f t="shared" si="186"/>
        <v>0</v>
      </c>
      <c r="MCS36" s="276">
        <f t="shared" si="186"/>
        <v>0</v>
      </c>
      <c r="MCT36" s="276">
        <f t="shared" si="186"/>
        <v>0</v>
      </c>
      <c r="MCU36" s="276">
        <f t="shared" si="186"/>
        <v>0</v>
      </c>
      <c r="MCV36" s="276">
        <f t="shared" si="186"/>
        <v>0</v>
      </c>
      <c r="MCW36" s="276">
        <f t="shared" si="186"/>
        <v>0</v>
      </c>
      <c r="MCX36" s="276">
        <f t="shared" si="186"/>
        <v>0</v>
      </c>
      <c r="MCY36" s="276">
        <f t="shared" si="186"/>
        <v>0</v>
      </c>
      <c r="MCZ36" s="276">
        <f t="shared" si="186"/>
        <v>0</v>
      </c>
      <c r="MDA36" s="276">
        <f t="shared" si="186"/>
        <v>0</v>
      </c>
      <c r="MDB36" s="276">
        <f t="shared" si="186"/>
        <v>0</v>
      </c>
      <c r="MDC36" s="276">
        <f t="shared" si="186"/>
        <v>0</v>
      </c>
      <c r="MDD36" s="276">
        <f t="shared" si="186"/>
        <v>0</v>
      </c>
      <c r="MDE36" s="276">
        <f t="shared" si="186"/>
        <v>0</v>
      </c>
      <c r="MDF36" s="276">
        <f t="shared" si="186"/>
        <v>0</v>
      </c>
      <c r="MDG36" s="276">
        <f t="shared" si="186"/>
        <v>0</v>
      </c>
      <c r="MDH36" s="276">
        <f t="shared" si="186"/>
        <v>0</v>
      </c>
      <c r="MDI36" s="276">
        <f t="shared" si="186"/>
        <v>0</v>
      </c>
      <c r="MDJ36" s="276">
        <f t="shared" si="186"/>
        <v>0</v>
      </c>
      <c r="MDK36" s="276">
        <f t="shared" si="186"/>
        <v>0</v>
      </c>
      <c r="MDL36" s="276">
        <f t="shared" si="186"/>
        <v>0</v>
      </c>
      <c r="MDM36" s="276">
        <f t="shared" si="186"/>
        <v>0</v>
      </c>
      <c r="MDN36" s="276">
        <f t="shared" si="186"/>
        <v>0</v>
      </c>
      <c r="MDO36" s="276">
        <f t="shared" ref="MDO36:MFZ39" si="187">IF(MDO$2 = "", 0, IF($E36&lt;=MDO$2,$F36^(MDO$2),1))</f>
        <v>0</v>
      </c>
      <c r="MDP36" s="276">
        <f t="shared" si="187"/>
        <v>0</v>
      </c>
      <c r="MDQ36" s="276">
        <f t="shared" si="187"/>
        <v>0</v>
      </c>
      <c r="MDR36" s="276">
        <f t="shared" si="187"/>
        <v>0</v>
      </c>
      <c r="MDS36" s="276">
        <f t="shared" si="187"/>
        <v>0</v>
      </c>
      <c r="MDT36" s="276">
        <f t="shared" si="187"/>
        <v>0</v>
      </c>
      <c r="MDU36" s="276">
        <f t="shared" si="187"/>
        <v>0</v>
      </c>
      <c r="MDV36" s="276">
        <f t="shared" si="187"/>
        <v>0</v>
      </c>
      <c r="MDW36" s="276">
        <f t="shared" si="187"/>
        <v>0</v>
      </c>
      <c r="MDX36" s="276">
        <f t="shared" si="187"/>
        <v>0</v>
      </c>
      <c r="MDY36" s="276">
        <f t="shared" si="187"/>
        <v>0</v>
      </c>
      <c r="MDZ36" s="276">
        <f t="shared" si="187"/>
        <v>0</v>
      </c>
      <c r="MEA36" s="276">
        <f t="shared" si="187"/>
        <v>0</v>
      </c>
      <c r="MEB36" s="276">
        <f t="shared" si="187"/>
        <v>0</v>
      </c>
      <c r="MEC36" s="276">
        <f t="shared" si="187"/>
        <v>0</v>
      </c>
      <c r="MED36" s="276">
        <f t="shared" si="187"/>
        <v>0</v>
      </c>
      <c r="MEE36" s="276">
        <f t="shared" si="187"/>
        <v>0</v>
      </c>
      <c r="MEF36" s="276">
        <f t="shared" si="187"/>
        <v>0</v>
      </c>
      <c r="MEG36" s="276">
        <f t="shared" si="187"/>
        <v>0</v>
      </c>
      <c r="MEH36" s="276">
        <f t="shared" si="187"/>
        <v>0</v>
      </c>
      <c r="MEI36" s="276">
        <f t="shared" si="187"/>
        <v>0</v>
      </c>
      <c r="MEJ36" s="276">
        <f t="shared" si="187"/>
        <v>0</v>
      </c>
      <c r="MEK36" s="276">
        <f t="shared" si="187"/>
        <v>0</v>
      </c>
      <c r="MEL36" s="276">
        <f t="shared" si="187"/>
        <v>0</v>
      </c>
      <c r="MEM36" s="276">
        <f t="shared" si="187"/>
        <v>0</v>
      </c>
      <c r="MEN36" s="276">
        <f t="shared" si="187"/>
        <v>0</v>
      </c>
      <c r="MEO36" s="276">
        <f t="shared" si="187"/>
        <v>0</v>
      </c>
      <c r="MEP36" s="276">
        <f t="shared" si="187"/>
        <v>0</v>
      </c>
      <c r="MEQ36" s="276">
        <f t="shared" si="187"/>
        <v>0</v>
      </c>
      <c r="MER36" s="276">
        <f t="shared" si="187"/>
        <v>0</v>
      </c>
      <c r="MES36" s="276">
        <f t="shared" si="187"/>
        <v>0</v>
      </c>
      <c r="MET36" s="276">
        <f t="shared" si="187"/>
        <v>0</v>
      </c>
      <c r="MEU36" s="276">
        <f t="shared" si="187"/>
        <v>0</v>
      </c>
      <c r="MEV36" s="276">
        <f t="shared" si="187"/>
        <v>0</v>
      </c>
      <c r="MEW36" s="276">
        <f t="shared" si="187"/>
        <v>0</v>
      </c>
      <c r="MEX36" s="276">
        <f t="shared" si="187"/>
        <v>0</v>
      </c>
      <c r="MEY36" s="276">
        <f t="shared" si="187"/>
        <v>0</v>
      </c>
      <c r="MEZ36" s="276">
        <f t="shared" si="187"/>
        <v>0</v>
      </c>
      <c r="MFA36" s="276">
        <f t="shared" si="187"/>
        <v>0</v>
      </c>
      <c r="MFB36" s="276">
        <f t="shared" si="187"/>
        <v>0</v>
      </c>
      <c r="MFC36" s="276">
        <f t="shared" si="187"/>
        <v>0</v>
      </c>
      <c r="MFD36" s="276">
        <f t="shared" si="187"/>
        <v>0</v>
      </c>
      <c r="MFE36" s="276">
        <f t="shared" si="187"/>
        <v>0</v>
      </c>
      <c r="MFF36" s="276">
        <f t="shared" si="187"/>
        <v>0</v>
      </c>
      <c r="MFG36" s="276">
        <f t="shared" si="187"/>
        <v>0</v>
      </c>
      <c r="MFH36" s="276">
        <f t="shared" si="187"/>
        <v>0</v>
      </c>
      <c r="MFI36" s="276">
        <f t="shared" si="187"/>
        <v>0</v>
      </c>
      <c r="MFJ36" s="276">
        <f t="shared" si="187"/>
        <v>0</v>
      </c>
      <c r="MFK36" s="276">
        <f t="shared" si="187"/>
        <v>0</v>
      </c>
      <c r="MFL36" s="276">
        <f t="shared" si="187"/>
        <v>0</v>
      </c>
      <c r="MFM36" s="276">
        <f t="shared" si="187"/>
        <v>0</v>
      </c>
      <c r="MFN36" s="276">
        <f t="shared" si="187"/>
        <v>0</v>
      </c>
      <c r="MFO36" s="276">
        <f t="shared" si="187"/>
        <v>0</v>
      </c>
      <c r="MFP36" s="276">
        <f t="shared" si="187"/>
        <v>0</v>
      </c>
      <c r="MFQ36" s="276">
        <f t="shared" si="187"/>
        <v>0</v>
      </c>
      <c r="MFR36" s="276">
        <f t="shared" si="187"/>
        <v>0</v>
      </c>
      <c r="MFS36" s="276">
        <f t="shared" si="187"/>
        <v>0</v>
      </c>
      <c r="MFT36" s="276">
        <f t="shared" si="187"/>
        <v>0</v>
      </c>
      <c r="MFU36" s="276">
        <f t="shared" si="187"/>
        <v>0</v>
      </c>
      <c r="MFV36" s="276">
        <f t="shared" si="187"/>
        <v>0</v>
      </c>
      <c r="MFW36" s="276">
        <f t="shared" si="187"/>
        <v>0</v>
      </c>
      <c r="MFX36" s="276">
        <f t="shared" si="187"/>
        <v>0</v>
      </c>
      <c r="MFY36" s="276">
        <f t="shared" si="187"/>
        <v>0</v>
      </c>
      <c r="MFZ36" s="276">
        <f t="shared" si="187"/>
        <v>0</v>
      </c>
      <c r="MGA36" s="276">
        <f t="shared" ref="MGA36:MIL42" si="188">IF(MGA$2 = "", 0, IF($E36&lt;=MGA$2,$F36^(MGA$2),1))</f>
        <v>0</v>
      </c>
      <c r="MGB36" s="276">
        <f t="shared" si="188"/>
        <v>0</v>
      </c>
      <c r="MGC36" s="276">
        <f t="shared" si="188"/>
        <v>0</v>
      </c>
      <c r="MGD36" s="276">
        <f t="shared" si="188"/>
        <v>0</v>
      </c>
      <c r="MGE36" s="276">
        <f t="shared" si="188"/>
        <v>0</v>
      </c>
      <c r="MGF36" s="276">
        <f t="shared" si="188"/>
        <v>0</v>
      </c>
      <c r="MGG36" s="276">
        <f t="shared" si="188"/>
        <v>0</v>
      </c>
      <c r="MGH36" s="276">
        <f t="shared" si="188"/>
        <v>0</v>
      </c>
      <c r="MGI36" s="276">
        <f t="shared" si="188"/>
        <v>0</v>
      </c>
      <c r="MGJ36" s="276">
        <f t="shared" si="188"/>
        <v>0</v>
      </c>
      <c r="MGK36" s="276">
        <f t="shared" si="188"/>
        <v>0</v>
      </c>
      <c r="MGL36" s="276">
        <f t="shared" si="188"/>
        <v>0</v>
      </c>
      <c r="MGM36" s="276">
        <f t="shared" si="188"/>
        <v>0</v>
      </c>
      <c r="MGN36" s="276">
        <f t="shared" si="188"/>
        <v>0</v>
      </c>
      <c r="MGO36" s="276">
        <f t="shared" si="188"/>
        <v>0</v>
      </c>
      <c r="MGP36" s="276">
        <f t="shared" si="188"/>
        <v>0</v>
      </c>
      <c r="MGQ36" s="276">
        <f t="shared" si="188"/>
        <v>0</v>
      </c>
      <c r="MGR36" s="276">
        <f t="shared" si="188"/>
        <v>0</v>
      </c>
      <c r="MGS36" s="276">
        <f t="shared" si="188"/>
        <v>0</v>
      </c>
      <c r="MGT36" s="276">
        <f t="shared" si="188"/>
        <v>0</v>
      </c>
      <c r="MGU36" s="276">
        <f t="shared" si="188"/>
        <v>0</v>
      </c>
      <c r="MGV36" s="276">
        <f t="shared" si="188"/>
        <v>0</v>
      </c>
      <c r="MGW36" s="276">
        <f t="shared" si="188"/>
        <v>0</v>
      </c>
      <c r="MGX36" s="276">
        <f t="shared" si="188"/>
        <v>0</v>
      </c>
      <c r="MGY36" s="276">
        <f t="shared" si="188"/>
        <v>0</v>
      </c>
      <c r="MGZ36" s="276">
        <f t="shared" si="188"/>
        <v>0</v>
      </c>
      <c r="MHA36" s="276">
        <f t="shared" si="188"/>
        <v>0</v>
      </c>
      <c r="MHB36" s="276">
        <f t="shared" si="188"/>
        <v>0</v>
      </c>
      <c r="MHC36" s="276">
        <f t="shared" si="188"/>
        <v>0</v>
      </c>
      <c r="MHD36" s="276">
        <f t="shared" si="188"/>
        <v>0</v>
      </c>
      <c r="MHE36" s="276">
        <f t="shared" si="188"/>
        <v>0</v>
      </c>
      <c r="MHF36" s="276">
        <f t="shared" si="188"/>
        <v>0</v>
      </c>
      <c r="MHG36" s="276">
        <f t="shared" si="188"/>
        <v>0</v>
      </c>
      <c r="MHH36" s="276">
        <f t="shared" si="188"/>
        <v>0</v>
      </c>
      <c r="MHI36" s="276">
        <f t="shared" si="188"/>
        <v>0</v>
      </c>
      <c r="MHJ36" s="276">
        <f t="shared" si="188"/>
        <v>0</v>
      </c>
      <c r="MHK36" s="276">
        <f t="shared" si="188"/>
        <v>0</v>
      </c>
      <c r="MHL36" s="276">
        <f t="shared" si="188"/>
        <v>0</v>
      </c>
      <c r="MHM36" s="276">
        <f t="shared" si="188"/>
        <v>0</v>
      </c>
      <c r="MHN36" s="276">
        <f t="shared" si="188"/>
        <v>0</v>
      </c>
      <c r="MHO36" s="276">
        <f t="shared" si="188"/>
        <v>0</v>
      </c>
      <c r="MHP36" s="276">
        <f t="shared" si="188"/>
        <v>0</v>
      </c>
      <c r="MHQ36" s="276">
        <f t="shared" si="188"/>
        <v>0</v>
      </c>
      <c r="MHR36" s="276">
        <f t="shared" si="188"/>
        <v>0</v>
      </c>
      <c r="MHS36" s="276">
        <f t="shared" si="188"/>
        <v>0</v>
      </c>
      <c r="MHT36" s="276">
        <f t="shared" si="188"/>
        <v>0</v>
      </c>
      <c r="MHU36" s="276">
        <f t="shared" si="188"/>
        <v>0</v>
      </c>
      <c r="MHV36" s="276">
        <f t="shared" si="188"/>
        <v>0</v>
      </c>
      <c r="MHW36" s="276">
        <f t="shared" si="188"/>
        <v>0</v>
      </c>
      <c r="MHX36" s="276">
        <f t="shared" si="188"/>
        <v>0</v>
      </c>
      <c r="MHY36" s="276">
        <f t="shared" si="188"/>
        <v>0</v>
      </c>
      <c r="MHZ36" s="276">
        <f t="shared" si="188"/>
        <v>0</v>
      </c>
      <c r="MIA36" s="276">
        <f t="shared" si="188"/>
        <v>0</v>
      </c>
      <c r="MIB36" s="276">
        <f t="shared" si="188"/>
        <v>0</v>
      </c>
      <c r="MIC36" s="276">
        <f t="shared" si="188"/>
        <v>0</v>
      </c>
      <c r="MID36" s="276">
        <f t="shared" si="188"/>
        <v>0</v>
      </c>
      <c r="MIE36" s="276">
        <f t="shared" si="188"/>
        <v>0</v>
      </c>
      <c r="MIF36" s="276">
        <f t="shared" si="188"/>
        <v>0</v>
      </c>
      <c r="MIG36" s="276">
        <f t="shared" si="188"/>
        <v>0</v>
      </c>
      <c r="MIH36" s="276">
        <f t="shared" si="188"/>
        <v>0</v>
      </c>
      <c r="MII36" s="276">
        <f t="shared" si="188"/>
        <v>0</v>
      </c>
      <c r="MIJ36" s="276">
        <f t="shared" si="188"/>
        <v>0</v>
      </c>
      <c r="MIK36" s="276">
        <f t="shared" si="188"/>
        <v>0</v>
      </c>
      <c r="MIL36" s="276">
        <f t="shared" si="188"/>
        <v>0</v>
      </c>
      <c r="MIM36" s="276">
        <f t="shared" ref="MIM36:MKX39" si="189">IF(MIM$2 = "", 0, IF($E36&lt;=MIM$2,$F36^(MIM$2),1))</f>
        <v>0</v>
      </c>
      <c r="MIN36" s="276">
        <f t="shared" si="189"/>
        <v>0</v>
      </c>
      <c r="MIO36" s="276">
        <f t="shared" si="189"/>
        <v>0</v>
      </c>
      <c r="MIP36" s="276">
        <f t="shared" si="189"/>
        <v>0</v>
      </c>
      <c r="MIQ36" s="276">
        <f t="shared" si="189"/>
        <v>0</v>
      </c>
      <c r="MIR36" s="276">
        <f t="shared" si="189"/>
        <v>0</v>
      </c>
      <c r="MIS36" s="276">
        <f t="shared" si="189"/>
        <v>0</v>
      </c>
      <c r="MIT36" s="276">
        <f t="shared" si="189"/>
        <v>0</v>
      </c>
      <c r="MIU36" s="276">
        <f t="shared" si="189"/>
        <v>0</v>
      </c>
      <c r="MIV36" s="276">
        <f t="shared" si="189"/>
        <v>0</v>
      </c>
      <c r="MIW36" s="276">
        <f t="shared" si="189"/>
        <v>0</v>
      </c>
      <c r="MIX36" s="276">
        <f t="shared" si="189"/>
        <v>0</v>
      </c>
      <c r="MIY36" s="276">
        <f t="shared" si="189"/>
        <v>0</v>
      </c>
      <c r="MIZ36" s="276">
        <f t="shared" si="189"/>
        <v>0</v>
      </c>
      <c r="MJA36" s="276">
        <f t="shared" si="189"/>
        <v>0</v>
      </c>
      <c r="MJB36" s="276">
        <f t="shared" si="189"/>
        <v>0</v>
      </c>
      <c r="MJC36" s="276">
        <f t="shared" si="189"/>
        <v>0</v>
      </c>
      <c r="MJD36" s="276">
        <f t="shared" si="189"/>
        <v>0</v>
      </c>
      <c r="MJE36" s="276">
        <f t="shared" si="189"/>
        <v>0</v>
      </c>
      <c r="MJF36" s="276">
        <f t="shared" si="189"/>
        <v>0</v>
      </c>
      <c r="MJG36" s="276">
        <f t="shared" si="189"/>
        <v>0</v>
      </c>
      <c r="MJH36" s="276">
        <f t="shared" si="189"/>
        <v>0</v>
      </c>
      <c r="MJI36" s="276">
        <f t="shared" si="189"/>
        <v>0</v>
      </c>
      <c r="MJJ36" s="276">
        <f t="shared" si="189"/>
        <v>0</v>
      </c>
      <c r="MJK36" s="276">
        <f t="shared" si="189"/>
        <v>0</v>
      </c>
      <c r="MJL36" s="276">
        <f t="shared" si="189"/>
        <v>0</v>
      </c>
      <c r="MJM36" s="276">
        <f t="shared" si="189"/>
        <v>0</v>
      </c>
      <c r="MJN36" s="276">
        <f t="shared" si="189"/>
        <v>0</v>
      </c>
      <c r="MJO36" s="276">
        <f t="shared" si="189"/>
        <v>0</v>
      </c>
      <c r="MJP36" s="276">
        <f t="shared" si="189"/>
        <v>0</v>
      </c>
      <c r="MJQ36" s="276">
        <f t="shared" si="189"/>
        <v>0</v>
      </c>
      <c r="MJR36" s="276">
        <f t="shared" si="189"/>
        <v>0</v>
      </c>
      <c r="MJS36" s="276">
        <f t="shared" si="189"/>
        <v>0</v>
      </c>
      <c r="MJT36" s="276">
        <f t="shared" si="189"/>
        <v>0</v>
      </c>
      <c r="MJU36" s="276">
        <f t="shared" si="189"/>
        <v>0</v>
      </c>
      <c r="MJV36" s="276">
        <f t="shared" si="189"/>
        <v>0</v>
      </c>
      <c r="MJW36" s="276">
        <f t="shared" si="189"/>
        <v>0</v>
      </c>
      <c r="MJX36" s="276">
        <f t="shared" si="189"/>
        <v>0</v>
      </c>
      <c r="MJY36" s="276">
        <f t="shared" si="189"/>
        <v>0</v>
      </c>
      <c r="MJZ36" s="276">
        <f t="shared" si="189"/>
        <v>0</v>
      </c>
      <c r="MKA36" s="276">
        <f t="shared" si="189"/>
        <v>0</v>
      </c>
      <c r="MKB36" s="276">
        <f t="shared" si="189"/>
        <v>0</v>
      </c>
      <c r="MKC36" s="276">
        <f t="shared" si="189"/>
        <v>0</v>
      </c>
      <c r="MKD36" s="276">
        <f t="shared" si="189"/>
        <v>0</v>
      </c>
      <c r="MKE36" s="276">
        <f t="shared" si="189"/>
        <v>0</v>
      </c>
      <c r="MKF36" s="276">
        <f t="shared" si="189"/>
        <v>0</v>
      </c>
      <c r="MKG36" s="276">
        <f t="shared" si="189"/>
        <v>0</v>
      </c>
      <c r="MKH36" s="276">
        <f t="shared" si="189"/>
        <v>0</v>
      </c>
      <c r="MKI36" s="276">
        <f t="shared" si="189"/>
        <v>0</v>
      </c>
      <c r="MKJ36" s="276">
        <f t="shared" si="189"/>
        <v>0</v>
      </c>
      <c r="MKK36" s="276">
        <f t="shared" si="189"/>
        <v>0</v>
      </c>
      <c r="MKL36" s="276">
        <f t="shared" si="189"/>
        <v>0</v>
      </c>
      <c r="MKM36" s="276">
        <f t="shared" si="189"/>
        <v>0</v>
      </c>
      <c r="MKN36" s="276">
        <f t="shared" si="189"/>
        <v>0</v>
      </c>
      <c r="MKO36" s="276">
        <f t="shared" si="189"/>
        <v>0</v>
      </c>
      <c r="MKP36" s="276">
        <f t="shared" si="189"/>
        <v>0</v>
      </c>
      <c r="MKQ36" s="276">
        <f t="shared" si="189"/>
        <v>0</v>
      </c>
      <c r="MKR36" s="276">
        <f t="shared" si="189"/>
        <v>0</v>
      </c>
      <c r="MKS36" s="276">
        <f t="shared" si="189"/>
        <v>0</v>
      </c>
      <c r="MKT36" s="276">
        <f t="shared" si="189"/>
        <v>0</v>
      </c>
      <c r="MKU36" s="276">
        <f t="shared" si="189"/>
        <v>0</v>
      </c>
      <c r="MKV36" s="276">
        <f t="shared" si="189"/>
        <v>0</v>
      </c>
      <c r="MKW36" s="276">
        <f t="shared" si="189"/>
        <v>0</v>
      </c>
      <c r="MKX36" s="276">
        <f t="shared" si="189"/>
        <v>0</v>
      </c>
      <c r="MKY36" s="276">
        <f t="shared" ref="MKY36:MNJ42" si="190">IF(MKY$2 = "", 0, IF($E36&lt;=MKY$2,$F36^(MKY$2),1))</f>
        <v>0</v>
      </c>
      <c r="MKZ36" s="276">
        <f t="shared" si="190"/>
        <v>0</v>
      </c>
      <c r="MLA36" s="276">
        <f t="shared" si="190"/>
        <v>0</v>
      </c>
      <c r="MLB36" s="276">
        <f t="shared" si="190"/>
        <v>0</v>
      </c>
      <c r="MLC36" s="276">
        <f t="shared" si="190"/>
        <v>0</v>
      </c>
      <c r="MLD36" s="276">
        <f t="shared" si="190"/>
        <v>0</v>
      </c>
      <c r="MLE36" s="276">
        <f t="shared" si="190"/>
        <v>0</v>
      </c>
      <c r="MLF36" s="276">
        <f t="shared" si="190"/>
        <v>0</v>
      </c>
      <c r="MLG36" s="276">
        <f t="shared" si="190"/>
        <v>0</v>
      </c>
      <c r="MLH36" s="276">
        <f t="shared" si="190"/>
        <v>0</v>
      </c>
      <c r="MLI36" s="276">
        <f t="shared" si="190"/>
        <v>0</v>
      </c>
      <c r="MLJ36" s="276">
        <f t="shared" si="190"/>
        <v>0</v>
      </c>
      <c r="MLK36" s="276">
        <f t="shared" si="190"/>
        <v>0</v>
      </c>
      <c r="MLL36" s="276">
        <f t="shared" si="190"/>
        <v>0</v>
      </c>
      <c r="MLM36" s="276">
        <f t="shared" si="190"/>
        <v>0</v>
      </c>
      <c r="MLN36" s="276">
        <f t="shared" si="190"/>
        <v>0</v>
      </c>
      <c r="MLO36" s="276">
        <f t="shared" si="190"/>
        <v>0</v>
      </c>
      <c r="MLP36" s="276">
        <f t="shared" si="190"/>
        <v>0</v>
      </c>
      <c r="MLQ36" s="276">
        <f t="shared" si="190"/>
        <v>0</v>
      </c>
      <c r="MLR36" s="276">
        <f t="shared" si="190"/>
        <v>0</v>
      </c>
      <c r="MLS36" s="276">
        <f t="shared" si="190"/>
        <v>0</v>
      </c>
      <c r="MLT36" s="276">
        <f t="shared" si="190"/>
        <v>0</v>
      </c>
      <c r="MLU36" s="276">
        <f t="shared" si="190"/>
        <v>0</v>
      </c>
      <c r="MLV36" s="276">
        <f t="shared" si="190"/>
        <v>0</v>
      </c>
      <c r="MLW36" s="276">
        <f t="shared" si="190"/>
        <v>0</v>
      </c>
      <c r="MLX36" s="276">
        <f t="shared" si="190"/>
        <v>0</v>
      </c>
      <c r="MLY36" s="276">
        <f t="shared" si="190"/>
        <v>0</v>
      </c>
      <c r="MLZ36" s="276">
        <f t="shared" si="190"/>
        <v>0</v>
      </c>
      <c r="MMA36" s="276">
        <f t="shared" si="190"/>
        <v>0</v>
      </c>
      <c r="MMB36" s="276">
        <f t="shared" si="190"/>
        <v>0</v>
      </c>
      <c r="MMC36" s="276">
        <f t="shared" si="190"/>
        <v>0</v>
      </c>
      <c r="MMD36" s="276">
        <f t="shared" si="190"/>
        <v>0</v>
      </c>
      <c r="MME36" s="276">
        <f t="shared" si="190"/>
        <v>0</v>
      </c>
      <c r="MMF36" s="276">
        <f t="shared" si="190"/>
        <v>0</v>
      </c>
      <c r="MMG36" s="276">
        <f t="shared" si="190"/>
        <v>0</v>
      </c>
      <c r="MMH36" s="276">
        <f t="shared" si="190"/>
        <v>0</v>
      </c>
      <c r="MMI36" s="276">
        <f t="shared" si="190"/>
        <v>0</v>
      </c>
      <c r="MMJ36" s="276">
        <f t="shared" si="190"/>
        <v>0</v>
      </c>
      <c r="MMK36" s="276">
        <f t="shared" si="190"/>
        <v>0</v>
      </c>
      <c r="MML36" s="276">
        <f t="shared" si="190"/>
        <v>0</v>
      </c>
      <c r="MMM36" s="276">
        <f t="shared" si="190"/>
        <v>0</v>
      </c>
      <c r="MMN36" s="276">
        <f t="shared" si="190"/>
        <v>0</v>
      </c>
      <c r="MMO36" s="276">
        <f t="shared" si="190"/>
        <v>0</v>
      </c>
      <c r="MMP36" s="276">
        <f t="shared" si="190"/>
        <v>0</v>
      </c>
      <c r="MMQ36" s="276">
        <f t="shared" si="190"/>
        <v>0</v>
      </c>
      <c r="MMR36" s="276">
        <f t="shared" si="190"/>
        <v>0</v>
      </c>
      <c r="MMS36" s="276">
        <f t="shared" si="190"/>
        <v>0</v>
      </c>
      <c r="MMT36" s="276">
        <f t="shared" si="190"/>
        <v>0</v>
      </c>
      <c r="MMU36" s="276">
        <f t="shared" si="190"/>
        <v>0</v>
      </c>
      <c r="MMV36" s="276">
        <f t="shared" si="190"/>
        <v>0</v>
      </c>
      <c r="MMW36" s="276">
        <f t="shared" si="190"/>
        <v>0</v>
      </c>
      <c r="MMX36" s="276">
        <f t="shared" si="190"/>
        <v>0</v>
      </c>
      <c r="MMY36" s="276">
        <f t="shared" si="190"/>
        <v>0</v>
      </c>
      <c r="MMZ36" s="276">
        <f t="shared" si="190"/>
        <v>0</v>
      </c>
      <c r="MNA36" s="276">
        <f t="shared" si="190"/>
        <v>0</v>
      </c>
      <c r="MNB36" s="276">
        <f t="shared" si="190"/>
        <v>0</v>
      </c>
      <c r="MNC36" s="276">
        <f t="shared" si="190"/>
        <v>0</v>
      </c>
      <c r="MND36" s="276">
        <f t="shared" si="190"/>
        <v>0</v>
      </c>
      <c r="MNE36" s="276">
        <f t="shared" si="190"/>
        <v>0</v>
      </c>
      <c r="MNF36" s="276">
        <f t="shared" si="190"/>
        <v>0</v>
      </c>
      <c r="MNG36" s="276">
        <f t="shared" si="190"/>
        <v>0</v>
      </c>
      <c r="MNH36" s="276">
        <f t="shared" si="190"/>
        <v>0</v>
      </c>
      <c r="MNI36" s="276">
        <f t="shared" si="190"/>
        <v>0</v>
      </c>
      <c r="MNJ36" s="276">
        <f t="shared" si="190"/>
        <v>0</v>
      </c>
      <c r="MNK36" s="276">
        <f t="shared" ref="MNK36:MPV39" si="191">IF(MNK$2 = "", 0, IF($E36&lt;=MNK$2,$F36^(MNK$2),1))</f>
        <v>0</v>
      </c>
      <c r="MNL36" s="276">
        <f t="shared" si="191"/>
        <v>0</v>
      </c>
      <c r="MNM36" s="276">
        <f t="shared" si="191"/>
        <v>0</v>
      </c>
      <c r="MNN36" s="276">
        <f t="shared" si="191"/>
        <v>0</v>
      </c>
      <c r="MNO36" s="276">
        <f t="shared" si="191"/>
        <v>0</v>
      </c>
      <c r="MNP36" s="276">
        <f t="shared" si="191"/>
        <v>0</v>
      </c>
      <c r="MNQ36" s="276">
        <f t="shared" si="191"/>
        <v>0</v>
      </c>
      <c r="MNR36" s="276">
        <f t="shared" si="191"/>
        <v>0</v>
      </c>
      <c r="MNS36" s="276">
        <f t="shared" si="191"/>
        <v>0</v>
      </c>
      <c r="MNT36" s="276">
        <f t="shared" si="191"/>
        <v>0</v>
      </c>
      <c r="MNU36" s="276">
        <f t="shared" si="191"/>
        <v>0</v>
      </c>
      <c r="MNV36" s="276">
        <f t="shared" si="191"/>
        <v>0</v>
      </c>
      <c r="MNW36" s="276">
        <f t="shared" si="191"/>
        <v>0</v>
      </c>
      <c r="MNX36" s="276">
        <f t="shared" si="191"/>
        <v>0</v>
      </c>
      <c r="MNY36" s="276">
        <f t="shared" si="191"/>
        <v>0</v>
      </c>
      <c r="MNZ36" s="276">
        <f t="shared" si="191"/>
        <v>0</v>
      </c>
      <c r="MOA36" s="276">
        <f t="shared" si="191"/>
        <v>0</v>
      </c>
      <c r="MOB36" s="276">
        <f t="shared" si="191"/>
        <v>0</v>
      </c>
      <c r="MOC36" s="276">
        <f t="shared" si="191"/>
        <v>0</v>
      </c>
      <c r="MOD36" s="276">
        <f t="shared" si="191"/>
        <v>0</v>
      </c>
      <c r="MOE36" s="276">
        <f t="shared" si="191"/>
        <v>0</v>
      </c>
      <c r="MOF36" s="276">
        <f t="shared" si="191"/>
        <v>0</v>
      </c>
      <c r="MOG36" s="276">
        <f t="shared" si="191"/>
        <v>0</v>
      </c>
      <c r="MOH36" s="276">
        <f t="shared" si="191"/>
        <v>0</v>
      </c>
      <c r="MOI36" s="276">
        <f t="shared" si="191"/>
        <v>0</v>
      </c>
      <c r="MOJ36" s="276">
        <f t="shared" si="191"/>
        <v>0</v>
      </c>
      <c r="MOK36" s="276">
        <f t="shared" si="191"/>
        <v>0</v>
      </c>
      <c r="MOL36" s="276">
        <f t="shared" si="191"/>
        <v>0</v>
      </c>
      <c r="MOM36" s="276">
        <f t="shared" si="191"/>
        <v>0</v>
      </c>
      <c r="MON36" s="276">
        <f t="shared" si="191"/>
        <v>0</v>
      </c>
      <c r="MOO36" s="276">
        <f t="shared" si="191"/>
        <v>0</v>
      </c>
      <c r="MOP36" s="276">
        <f t="shared" si="191"/>
        <v>0</v>
      </c>
      <c r="MOQ36" s="276">
        <f t="shared" si="191"/>
        <v>0</v>
      </c>
      <c r="MOR36" s="276">
        <f t="shared" si="191"/>
        <v>0</v>
      </c>
      <c r="MOS36" s="276">
        <f t="shared" si="191"/>
        <v>0</v>
      </c>
      <c r="MOT36" s="276">
        <f t="shared" si="191"/>
        <v>0</v>
      </c>
      <c r="MOU36" s="276">
        <f t="shared" si="191"/>
        <v>0</v>
      </c>
      <c r="MOV36" s="276">
        <f t="shared" si="191"/>
        <v>0</v>
      </c>
      <c r="MOW36" s="276">
        <f t="shared" si="191"/>
        <v>0</v>
      </c>
      <c r="MOX36" s="276">
        <f t="shared" si="191"/>
        <v>0</v>
      </c>
      <c r="MOY36" s="276">
        <f t="shared" si="191"/>
        <v>0</v>
      </c>
      <c r="MOZ36" s="276">
        <f t="shared" si="191"/>
        <v>0</v>
      </c>
      <c r="MPA36" s="276">
        <f t="shared" si="191"/>
        <v>0</v>
      </c>
      <c r="MPB36" s="276">
        <f t="shared" si="191"/>
        <v>0</v>
      </c>
      <c r="MPC36" s="276">
        <f t="shared" si="191"/>
        <v>0</v>
      </c>
      <c r="MPD36" s="276">
        <f t="shared" si="191"/>
        <v>0</v>
      </c>
      <c r="MPE36" s="276">
        <f t="shared" si="191"/>
        <v>0</v>
      </c>
      <c r="MPF36" s="276">
        <f t="shared" si="191"/>
        <v>0</v>
      </c>
      <c r="MPG36" s="276">
        <f t="shared" si="191"/>
        <v>0</v>
      </c>
      <c r="MPH36" s="276">
        <f t="shared" si="191"/>
        <v>0</v>
      </c>
      <c r="MPI36" s="276">
        <f t="shared" si="191"/>
        <v>0</v>
      </c>
      <c r="MPJ36" s="276">
        <f t="shared" si="191"/>
        <v>0</v>
      </c>
      <c r="MPK36" s="276">
        <f t="shared" si="191"/>
        <v>0</v>
      </c>
      <c r="MPL36" s="276">
        <f t="shared" si="191"/>
        <v>0</v>
      </c>
      <c r="MPM36" s="276">
        <f t="shared" si="191"/>
        <v>0</v>
      </c>
      <c r="MPN36" s="276">
        <f t="shared" si="191"/>
        <v>0</v>
      </c>
      <c r="MPO36" s="276">
        <f t="shared" si="191"/>
        <v>0</v>
      </c>
      <c r="MPP36" s="276">
        <f t="shared" si="191"/>
        <v>0</v>
      </c>
      <c r="MPQ36" s="276">
        <f t="shared" si="191"/>
        <v>0</v>
      </c>
      <c r="MPR36" s="276">
        <f t="shared" si="191"/>
        <v>0</v>
      </c>
      <c r="MPS36" s="276">
        <f t="shared" si="191"/>
        <v>0</v>
      </c>
      <c r="MPT36" s="276">
        <f t="shared" si="191"/>
        <v>0</v>
      </c>
      <c r="MPU36" s="276">
        <f t="shared" si="191"/>
        <v>0</v>
      </c>
      <c r="MPV36" s="276">
        <f t="shared" si="191"/>
        <v>0</v>
      </c>
      <c r="MPW36" s="276">
        <f t="shared" ref="MPW36:MSH42" si="192">IF(MPW$2 = "", 0, IF($E36&lt;=MPW$2,$F36^(MPW$2),1))</f>
        <v>0</v>
      </c>
      <c r="MPX36" s="276">
        <f t="shared" si="192"/>
        <v>0</v>
      </c>
      <c r="MPY36" s="276">
        <f t="shared" si="192"/>
        <v>0</v>
      </c>
      <c r="MPZ36" s="276">
        <f t="shared" si="192"/>
        <v>0</v>
      </c>
      <c r="MQA36" s="276">
        <f t="shared" si="192"/>
        <v>0</v>
      </c>
      <c r="MQB36" s="276">
        <f t="shared" si="192"/>
        <v>0</v>
      </c>
      <c r="MQC36" s="276">
        <f t="shared" si="192"/>
        <v>0</v>
      </c>
      <c r="MQD36" s="276">
        <f t="shared" si="192"/>
        <v>0</v>
      </c>
      <c r="MQE36" s="276">
        <f t="shared" si="192"/>
        <v>0</v>
      </c>
      <c r="MQF36" s="276">
        <f t="shared" si="192"/>
        <v>0</v>
      </c>
      <c r="MQG36" s="276">
        <f t="shared" si="192"/>
        <v>0</v>
      </c>
      <c r="MQH36" s="276">
        <f t="shared" si="192"/>
        <v>0</v>
      </c>
      <c r="MQI36" s="276">
        <f t="shared" si="192"/>
        <v>0</v>
      </c>
      <c r="MQJ36" s="276">
        <f t="shared" si="192"/>
        <v>0</v>
      </c>
      <c r="MQK36" s="276">
        <f t="shared" si="192"/>
        <v>0</v>
      </c>
      <c r="MQL36" s="276">
        <f t="shared" si="192"/>
        <v>0</v>
      </c>
      <c r="MQM36" s="276">
        <f t="shared" si="192"/>
        <v>0</v>
      </c>
      <c r="MQN36" s="276">
        <f t="shared" si="192"/>
        <v>0</v>
      </c>
      <c r="MQO36" s="276">
        <f t="shared" si="192"/>
        <v>0</v>
      </c>
      <c r="MQP36" s="276">
        <f t="shared" si="192"/>
        <v>0</v>
      </c>
      <c r="MQQ36" s="276">
        <f t="shared" si="192"/>
        <v>0</v>
      </c>
      <c r="MQR36" s="276">
        <f t="shared" si="192"/>
        <v>0</v>
      </c>
      <c r="MQS36" s="276">
        <f t="shared" si="192"/>
        <v>0</v>
      </c>
      <c r="MQT36" s="276">
        <f t="shared" si="192"/>
        <v>0</v>
      </c>
      <c r="MQU36" s="276">
        <f t="shared" si="192"/>
        <v>0</v>
      </c>
      <c r="MQV36" s="276">
        <f t="shared" si="192"/>
        <v>0</v>
      </c>
      <c r="MQW36" s="276">
        <f t="shared" si="192"/>
        <v>0</v>
      </c>
      <c r="MQX36" s="276">
        <f t="shared" si="192"/>
        <v>0</v>
      </c>
      <c r="MQY36" s="276">
        <f t="shared" si="192"/>
        <v>0</v>
      </c>
      <c r="MQZ36" s="276">
        <f t="shared" si="192"/>
        <v>0</v>
      </c>
      <c r="MRA36" s="276">
        <f t="shared" si="192"/>
        <v>0</v>
      </c>
      <c r="MRB36" s="276">
        <f t="shared" si="192"/>
        <v>0</v>
      </c>
      <c r="MRC36" s="276">
        <f t="shared" si="192"/>
        <v>0</v>
      </c>
      <c r="MRD36" s="276">
        <f t="shared" si="192"/>
        <v>0</v>
      </c>
      <c r="MRE36" s="276">
        <f t="shared" si="192"/>
        <v>0</v>
      </c>
      <c r="MRF36" s="276">
        <f t="shared" si="192"/>
        <v>0</v>
      </c>
      <c r="MRG36" s="276">
        <f t="shared" si="192"/>
        <v>0</v>
      </c>
      <c r="MRH36" s="276">
        <f t="shared" si="192"/>
        <v>0</v>
      </c>
      <c r="MRI36" s="276">
        <f t="shared" si="192"/>
        <v>0</v>
      </c>
      <c r="MRJ36" s="276">
        <f t="shared" si="192"/>
        <v>0</v>
      </c>
      <c r="MRK36" s="276">
        <f t="shared" si="192"/>
        <v>0</v>
      </c>
      <c r="MRL36" s="276">
        <f t="shared" si="192"/>
        <v>0</v>
      </c>
      <c r="MRM36" s="276">
        <f t="shared" si="192"/>
        <v>0</v>
      </c>
      <c r="MRN36" s="276">
        <f t="shared" si="192"/>
        <v>0</v>
      </c>
      <c r="MRO36" s="276">
        <f t="shared" si="192"/>
        <v>0</v>
      </c>
      <c r="MRP36" s="276">
        <f t="shared" si="192"/>
        <v>0</v>
      </c>
      <c r="MRQ36" s="276">
        <f t="shared" si="192"/>
        <v>0</v>
      </c>
      <c r="MRR36" s="276">
        <f t="shared" si="192"/>
        <v>0</v>
      </c>
      <c r="MRS36" s="276">
        <f t="shared" si="192"/>
        <v>0</v>
      </c>
      <c r="MRT36" s="276">
        <f t="shared" si="192"/>
        <v>0</v>
      </c>
      <c r="MRU36" s="276">
        <f t="shared" si="192"/>
        <v>0</v>
      </c>
      <c r="MRV36" s="276">
        <f t="shared" si="192"/>
        <v>0</v>
      </c>
      <c r="MRW36" s="276">
        <f t="shared" si="192"/>
        <v>0</v>
      </c>
      <c r="MRX36" s="276">
        <f t="shared" si="192"/>
        <v>0</v>
      </c>
      <c r="MRY36" s="276">
        <f t="shared" si="192"/>
        <v>0</v>
      </c>
      <c r="MRZ36" s="276">
        <f t="shared" si="192"/>
        <v>0</v>
      </c>
      <c r="MSA36" s="276">
        <f t="shared" si="192"/>
        <v>0</v>
      </c>
      <c r="MSB36" s="276">
        <f t="shared" si="192"/>
        <v>0</v>
      </c>
      <c r="MSC36" s="276">
        <f t="shared" si="192"/>
        <v>0</v>
      </c>
      <c r="MSD36" s="276">
        <f t="shared" si="192"/>
        <v>0</v>
      </c>
      <c r="MSE36" s="276">
        <f t="shared" si="192"/>
        <v>0</v>
      </c>
      <c r="MSF36" s="276">
        <f t="shared" si="192"/>
        <v>0</v>
      </c>
      <c r="MSG36" s="276">
        <f t="shared" si="192"/>
        <v>0</v>
      </c>
      <c r="MSH36" s="276">
        <f t="shared" si="192"/>
        <v>0</v>
      </c>
      <c r="MSI36" s="276">
        <f t="shared" ref="MSI36:MUT39" si="193">IF(MSI$2 = "", 0, IF($E36&lt;=MSI$2,$F36^(MSI$2),1))</f>
        <v>0</v>
      </c>
      <c r="MSJ36" s="276">
        <f t="shared" si="193"/>
        <v>0</v>
      </c>
      <c r="MSK36" s="276">
        <f t="shared" si="193"/>
        <v>0</v>
      </c>
      <c r="MSL36" s="276">
        <f t="shared" si="193"/>
        <v>0</v>
      </c>
      <c r="MSM36" s="276">
        <f t="shared" si="193"/>
        <v>0</v>
      </c>
      <c r="MSN36" s="276">
        <f t="shared" si="193"/>
        <v>0</v>
      </c>
      <c r="MSO36" s="276">
        <f t="shared" si="193"/>
        <v>0</v>
      </c>
      <c r="MSP36" s="276">
        <f t="shared" si="193"/>
        <v>0</v>
      </c>
      <c r="MSQ36" s="276">
        <f t="shared" si="193"/>
        <v>0</v>
      </c>
      <c r="MSR36" s="276">
        <f t="shared" si="193"/>
        <v>0</v>
      </c>
      <c r="MSS36" s="276">
        <f t="shared" si="193"/>
        <v>0</v>
      </c>
      <c r="MST36" s="276">
        <f t="shared" si="193"/>
        <v>0</v>
      </c>
      <c r="MSU36" s="276">
        <f t="shared" si="193"/>
        <v>0</v>
      </c>
      <c r="MSV36" s="276">
        <f t="shared" si="193"/>
        <v>0</v>
      </c>
      <c r="MSW36" s="276">
        <f t="shared" si="193"/>
        <v>0</v>
      </c>
      <c r="MSX36" s="276">
        <f t="shared" si="193"/>
        <v>0</v>
      </c>
      <c r="MSY36" s="276">
        <f t="shared" si="193"/>
        <v>0</v>
      </c>
      <c r="MSZ36" s="276">
        <f t="shared" si="193"/>
        <v>0</v>
      </c>
      <c r="MTA36" s="276">
        <f t="shared" si="193"/>
        <v>0</v>
      </c>
      <c r="MTB36" s="276">
        <f t="shared" si="193"/>
        <v>0</v>
      </c>
      <c r="MTC36" s="276">
        <f t="shared" si="193"/>
        <v>0</v>
      </c>
      <c r="MTD36" s="276">
        <f t="shared" si="193"/>
        <v>0</v>
      </c>
      <c r="MTE36" s="276">
        <f t="shared" si="193"/>
        <v>0</v>
      </c>
      <c r="MTF36" s="276">
        <f t="shared" si="193"/>
        <v>0</v>
      </c>
      <c r="MTG36" s="276">
        <f t="shared" si="193"/>
        <v>0</v>
      </c>
      <c r="MTH36" s="276">
        <f t="shared" si="193"/>
        <v>0</v>
      </c>
      <c r="MTI36" s="276">
        <f t="shared" si="193"/>
        <v>0</v>
      </c>
      <c r="MTJ36" s="276">
        <f t="shared" si="193"/>
        <v>0</v>
      </c>
      <c r="MTK36" s="276">
        <f t="shared" si="193"/>
        <v>0</v>
      </c>
      <c r="MTL36" s="276">
        <f t="shared" si="193"/>
        <v>0</v>
      </c>
      <c r="MTM36" s="276">
        <f t="shared" si="193"/>
        <v>0</v>
      </c>
      <c r="MTN36" s="276">
        <f t="shared" si="193"/>
        <v>0</v>
      </c>
      <c r="MTO36" s="276">
        <f t="shared" si="193"/>
        <v>0</v>
      </c>
      <c r="MTP36" s="276">
        <f t="shared" si="193"/>
        <v>0</v>
      </c>
      <c r="MTQ36" s="276">
        <f t="shared" si="193"/>
        <v>0</v>
      </c>
      <c r="MTR36" s="276">
        <f t="shared" si="193"/>
        <v>0</v>
      </c>
      <c r="MTS36" s="276">
        <f t="shared" si="193"/>
        <v>0</v>
      </c>
      <c r="MTT36" s="276">
        <f t="shared" si="193"/>
        <v>0</v>
      </c>
      <c r="MTU36" s="276">
        <f t="shared" si="193"/>
        <v>0</v>
      </c>
      <c r="MTV36" s="276">
        <f t="shared" si="193"/>
        <v>0</v>
      </c>
      <c r="MTW36" s="276">
        <f t="shared" si="193"/>
        <v>0</v>
      </c>
      <c r="MTX36" s="276">
        <f t="shared" si="193"/>
        <v>0</v>
      </c>
      <c r="MTY36" s="276">
        <f t="shared" si="193"/>
        <v>0</v>
      </c>
      <c r="MTZ36" s="276">
        <f t="shared" si="193"/>
        <v>0</v>
      </c>
      <c r="MUA36" s="276">
        <f t="shared" si="193"/>
        <v>0</v>
      </c>
      <c r="MUB36" s="276">
        <f t="shared" si="193"/>
        <v>0</v>
      </c>
      <c r="MUC36" s="276">
        <f t="shared" si="193"/>
        <v>0</v>
      </c>
      <c r="MUD36" s="276">
        <f t="shared" si="193"/>
        <v>0</v>
      </c>
      <c r="MUE36" s="276">
        <f t="shared" si="193"/>
        <v>0</v>
      </c>
      <c r="MUF36" s="276">
        <f t="shared" si="193"/>
        <v>0</v>
      </c>
      <c r="MUG36" s="276">
        <f t="shared" si="193"/>
        <v>0</v>
      </c>
      <c r="MUH36" s="276">
        <f t="shared" si="193"/>
        <v>0</v>
      </c>
      <c r="MUI36" s="276">
        <f t="shared" si="193"/>
        <v>0</v>
      </c>
      <c r="MUJ36" s="276">
        <f t="shared" si="193"/>
        <v>0</v>
      </c>
      <c r="MUK36" s="276">
        <f t="shared" si="193"/>
        <v>0</v>
      </c>
      <c r="MUL36" s="276">
        <f t="shared" si="193"/>
        <v>0</v>
      </c>
      <c r="MUM36" s="276">
        <f t="shared" si="193"/>
        <v>0</v>
      </c>
      <c r="MUN36" s="276">
        <f t="shared" si="193"/>
        <v>0</v>
      </c>
      <c r="MUO36" s="276">
        <f t="shared" si="193"/>
        <v>0</v>
      </c>
      <c r="MUP36" s="276">
        <f t="shared" si="193"/>
        <v>0</v>
      </c>
      <c r="MUQ36" s="276">
        <f t="shared" si="193"/>
        <v>0</v>
      </c>
      <c r="MUR36" s="276">
        <f t="shared" si="193"/>
        <v>0</v>
      </c>
      <c r="MUS36" s="276">
        <f t="shared" si="193"/>
        <v>0</v>
      </c>
      <c r="MUT36" s="276">
        <f t="shared" si="193"/>
        <v>0</v>
      </c>
      <c r="MUU36" s="276">
        <f t="shared" ref="MUU36:MXF42" si="194">IF(MUU$2 = "", 0, IF($E36&lt;=MUU$2,$F36^(MUU$2),1))</f>
        <v>0</v>
      </c>
      <c r="MUV36" s="276">
        <f t="shared" si="194"/>
        <v>0</v>
      </c>
      <c r="MUW36" s="276">
        <f t="shared" si="194"/>
        <v>0</v>
      </c>
      <c r="MUX36" s="276">
        <f t="shared" si="194"/>
        <v>0</v>
      </c>
      <c r="MUY36" s="276">
        <f t="shared" si="194"/>
        <v>0</v>
      </c>
      <c r="MUZ36" s="276">
        <f t="shared" si="194"/>
        <v>0</v>
      </c>
      <c r="MVA36" s="276">
        <f t="shared" si="194"/>
        <v>0</v>
      </c>
      <c r="MVB36" s="276">
        <f t="shared" si="194"/>
        <v>0</v>
      </c>
      <c r="MVC36" s="276">
        <f t="shared" si="194"/>
        <v>0</v>
      </c>
      <c r="MVD36" s="276">
        <f t="shared" si="194"/>
        <v>0</v>
      </c>
      <c r="MVE36" s="276">
        <f t="shared" si="194"/>
        <v>0</v>
      </c>
      <c r="MVF36" s="276">
        <f t="shared" si="194"/>
        <v>0</v>
      </c>
      <c r="MVG36" s="276">
        <f t="shared" si="194"/>
        <v>0</v>
      </c>
      <c r="MVH36" s="276">
        <f t="shared" si="194"/>
        <v>0</v>
      </c>
      <c r="MVI36" s="276">
        <f t="shared" si="194"/>
        <v>0</v>
      </c>
      <c r="MVJ36" s="276">
        <f t="shared" si="194"/>
        <v>0</v>
      </c>
      <c r="MVK36" s="276">
        <f t="shared" si="194"/>
        <v>0</v>
      </c>
      <c r="MVL36" s="276">
        <f t="shared" si="194"/>
        <v>0</v>
      </c>
      <c r="MVM36" s="276">
        <f t="shared" si="194"/>
        <v>0</v>
      </c>
      <c r="MVN36" s="276">
        <f t="shared" si="194"/>
        <v>0</v>
      </c>
      <c r="MVO36" s="276">
        <f t="shared" si="194"/>
        <v>0</v>
      </c>
      <c r="MVP36" s="276">
        <f t="shared" si="194"/>
        <v>0</v>
      </c>
      <c r="MVQ36" s="276">
        <f t="shared" si="194"/>
        <v>0</v>
      </c>
      <c r="MVR36" s="276">
        <f t="shared" si="194"/>
        <v>0</v>
      </c>
      <c r="MVS36" s="276">
        <f t="shared" si="194"/>
        <v>0</v>
      </c>
      <c r="MVT36" s="276">
        <f t="shared" si="194"/>
        <v>0</v>
      </c>
      <c r="MVU36" s="276">
        <f t="shared" si="194"/>
        <v>0</v>
      </c>
      <c r="MVV36" s="276">
        <f t="shared" si="194"/>
        <v>0</v>
      </c>
      <c r="MVW36" s="276">
        <f t="shared" si="194"/>
        <v>0</v>
      </c>
      <c r="MVX36" s="276">
        <f t="shared" si="194"/>
        <v>0</v>
      </c>
      <c r="MVY36" s="276">
        <f t="shared" si="194"/>
        <v>0</v>
      </c>
      <c r="MVZ36" s="276">
        <f t="shared" si="194"/>
        <v>0</v>
      </c>
      <c r="MWA36" s="276">
        <f t="shared" si="194"/>
        <v>0</v>
      </c>
      <c r="MWB36" s="276">
        <f t="shared" si="194"/>
        <v>0</v>
      </c>
      <c r="MWC36" s="276">
        <f t="shared" si="194"/>
        <v>0</v>
      </c>
      <c r="MWD36" s="276">
        <f t="shared" si="194"/>
        <v>0</v>
      </c>
      <c r="MWE36" s="276">
        <f t="shared" si="194"/>
        <v>0</v>
      </c>
      <c r="MWF36" s="276">
        <f t="shared" si="194"/>
        <v>0</v>
      </c>
      <c r="MWG36" s="276">
        <f t="shared" si="194"/>
        <v>0</v>
      </c>
      <c r="MWH36" s="276">
        <f t="shared" si="194"/>
        <v>0</v>
      </c>
      <c r="MWI36" s="276">
        <f t="shared" si="194"/>
        <v>0</v>
      </c>
      <c r="MWJ36" s="276">
        <f t="shared" si="194"/>
        <v>0</v>
      </c>
      <c r="MWK36" s="276">
        <f t="shared" si="194"/>
        <v>0</v>
      </c>
      <c r="MWL36" s="276">
        <f t="shared" si="194"/>
        <v>0</v>
      </c>
      <c r="MWM36" s="276">
        <f t="shared" si="194"/>
        <v>0</v>
      </c>
      <c r="MWN36" s="276">
        <f t="shared" si="194"/>
        <v>0</v>
      </c>
      <c r="MWO36" s="276">
        <f t="shared" si="194"/>
        <v>0</v>
      </c>
      <c r="MWP36" s="276">
        <f t="shared" si="194"/>
        <v>0</v>
      </c>
      <c r="MWQ36" s="276">
        <f t="shared" si="194"/>
        <v>0</v>
      </c>
      <c r="MWR36" s="276">
        <f t="shared" si="194"/>
        <v>0</v>
      </c>
      <c r="MWS36" s="276">
        <f t="shared" si="194"/>
        <v>0</v>
      </c>
      <c r="MWT36" s="276">
        <f t="shared" si="194"/>
        <v>0</v>
      </c>
      <c r="MWU36" s="276">
        <f t="shared" si="194"/>
        <v>0</v>
      </c>
      <c r="MWV36" s="276">
        <f t="shared" si="194"/>
        <v>0</v>
      </c>
      <c r="MWW36" s="276">
        <f t="shared" si="194"/>
        <v>0</v>
      </c>
      <c r="MWX36" s="276">
        <f t="shared" si="194"/>
        <v>0</v>
      </c>
      <c r="MWY36" s="276">
        <f t="shared" si="194"/>
        <v>0</v>
      </c>
      <c r="MWZ36" s="276">
        <f t="shared" si="194"/>
        <v>0</v>
      </c>
      <c r="MXA36" s="276">
        <f t="shared" si="194"/>
        <v>0</v>
      </c>
      <c r="MXB36" s="276">
        <f t="shared" si="194"/>
        <v>0</v>
      </c>
      <c r="MXC36" s="276">
        <f t="shared" si="194"/>
        <v>0</v>
      </c>
      <c r="MXD36" s="276">
        <f t="shared" si="194"/>
        <v>0</v>
      </c>
      <c r="MXE36" s="276">
        <f t="shared" si="194"/>
        <v>0</v>
      </c>
      <c r="MXF36" s="276">
        <f t="shared" si="194"/>
        <v>0</v>
      </c>
      <c r="MXG36" s="276">
        <f t="shared" ref="MXG36:MZR39" si="195">IF(MXG$2 = "", 0, IF($E36&lt;=MXG$2,$F36^(MXG$2),1))</f>
        <v>0</v>
      </c>
      <c r="MXH36" s="276">
        <f t="shared" si="195"/>
        <v>0</v>
      </c>
      <c r="MXI36" s="276">
        <f t="shared" si="195"/>
        <v>0</v>
      </c>
      <c r="MXJ36" s="276">
        <f t="shared" si="195"/>
        <v>0</v>
      </c>
      <c r="MXK36" s="276">
        <f t="shared" si="195"/>
        <v>0</v>
      </c>
      <c r="MXL36" s="276">
        <f t="shared" si="195"/>
        <v>0</v>
      </c>
      <c r="MXM36" s="276">
        <f t="shared" si="195"/>
        <v>0</v>
      </c>
      <c r="MXN36" s="276">
        <f t="shared" si="195"/>
        <v>0</v>
      </c>
      <c r="MXO36" s="276">
        <f t="shared" si="195"/>
        <v>0</v>
      </c>
      <c r="MXP36" s="276">
        <f t="shared" si="195"/>
        <v>0</v>
      </c>
      <c r="MXQ36" s="276">
        <f t="shared" si="195"/>
        <v>0</v>
      </c>
      <c r="MXR36" s="276">
        <f t="shared" si="195"/>
        <v>0</v>
      </c>
      <c r="MXS36" s="276">
        <f t="shared" si="195"/>
        <v>0</v>
      </c>
      <c r="MXT36" s="276">
        <f t="shared" si="195"/>
        <v>0</v>
      </c>
      <c r="MXU36" s="276">
        <f t="shared" si="195"/>
        <v>0</v>
      </c>
      <c r="MXV36" s="276">
        <f t="shared" si="195"/>
        <v>0</v>
      </c>
      <c r="MXW36" s="276">
        <f t="shared" si="195"/>
        <v>0</v>
      </c>
      <c r="MXX36" s="276">
        <f t="shared" si="195"/>
        <v>0</v>
      </c>
      <c r="MXY36" s="276">
        <f t="shared" si="195"/>
        <v>0</v>
      </c>
      <c r="MXZ36" s="276">
        <f t="shared" si="195"/>
        <v>0</v>
      </c>
      <c r="MYA36" s="276">
        <f t="shared" si="195"/>
        <v>0</v>
      </c>
      <c r="MYB36" s="276">
        <f t="shared" si="195"/>
        <v>0</v>
      </c>
      <c r="MYC36" s="276">
        <f t="shared" si="195"/>
        <v>0</v>
      </c>
      <c r="MYD36" s="276">
        <f t="shared" si="195"/>
        <v>0</v>
      </c>
      <c r="MYE36" s="276">
        <f t="shared" si="195"/>
        <v>0</v>
      </c>
      <c r="MYF36" s="276">
        <f t="shared" si="195"/>
        <v>0</v>
      </c>
      <c r="MYG36" s="276">
        <f t="shared" si="195"/>
        <v>0</v>
      </c>
      <c r="MYH36" s="276">
        <f t="shared" si="195"/>
        <v>0</v>
      </c>
      <c r="MYI36" s="276">
        <f t="shared" si="195"/>
        <v>0</v>
      </c>
      <c r="MYJ36" s="276">
        <f t="shared" si="195"/>
        <v>0</v>
      </c>
      <c r="MYK36" s="276">
        <f t="shared" si="195"/>
        <v>0</v>
      </c>
      <c r="MYL36" s="276">
        <f t="shared" si="195"/>
        <v>0</v>
      </c>
      <c r="MYM36" s="276">
        <f t="shared" si="195"/>
        <v>0</v>
      </c>
      <c r="MYN36" s="276">
        <f t="shared" si="195"/>
        <v>0</v>
      </c>
      <c r="MYO36" s="276">
        <f t="shared" si="195"/>
        <v>0</v>
      </c>
      <c r="MYP36" s="276">
        <f t="shared" si="195"/>
        <v>0</v>
      </c>
      <c r="MYQ36" s="276">
        <f t="shared" si="195"/>
        <v>0</v>
      </c>
      <c r="MYR36" s="276">
        <f t="shared" si="195"/>
        <v>0</v>
      </c>
      <c r="MYS36" s="276">
        <f t="shared" si="195"/>
        <v>0</v>
      </c>
      <c r="MYT36" s="276">
        <f t="shared" si="195"/>
        <v>0</v>
      </c>
      <c r="MYU36" s="276">
        <f t="shared" si="195"/>
        <v>0</v>
      </c>
      <c r="MYV36" s="276">
        <f t="shared" si="195"/>
        <v>0</v>
      </c>
      <c r="MYW36" s="276">
        <f t="shared" si="195"/>
        <v>0</v>
      </c>
      <c r="MYX36" s="276">
        <f t="shared" si="195"/>
        <v>0</v>
      </c>
      <c r="MYY36" s="276">
        <f t="shared" si="195"/>
        <v>0</v>
      </c>
      <c r="MYZ36" s="276">
        <f t="shared" si="195"/>
        <v>0</v>
      </c>
      <c r="MZA36" s="276">
        <f t="shared" si="195"/>
        <v>0</v>
      </c>
      <c r="MZB36" s="276">
        <f t="shared" si="195"/>
        <v>0</v>
      </c>
      <c r="MZC36" s="276">
        <f t="shared" si="195"/>
        <v>0</v>
      </c>
      <c r="MZD36" s="276">
        <f t="shared" si="195"/>
        <v>0</v>
      </c>
      <c r="MZE36" s="276">
        <f t="shared" si="195"/>
        <v>0</v>
      </c>
      <c r="MZF36" s="276">
        <f t="shared" si="195"/>
        <v>0</v>
      </c>
      <c r="MZG36" s="276">
        <f t="shared" si="195"/>
        <v>0</v>
      </c>
      <c r="MZH36" s="276">
        <f t="shared" si="195"/>
        <v>0</v>
      </c>
      <c r="MZI36" s="276">
        <f t="shared" si="195"/>
        <v>0</v>
      </c>
      <c r="MZJ36" s="276">
        <f t="shared" si="195"/>
        <v>0</v>
      </c>
      <c r="MZK36" s="276">
        <f t="shared" si="195"/>
        <v>0</v>
      </c>
      <c r="MZL36" s="276">
        <f t="shared" si="195"/>
        <v>0</v>
      </c>
      <c r="MZM36" s="276">
        <f t="shared" si="195"/>
        <v>0</v>
      </c>
      <c r="MZN36" s="276">
        <f t="shared" si="195"/>
        <v>0</v>
      </c>
      <c r="MZO36" s="276">
        <f t="shared" si="195"/>
        <v>0</v>
      </c>
      <c r="MZP36" s="276">
        <f t="shared" si="195"/>
        <v>0</v>
      </c>
      <c r="MZQ36" s="276">
        <f t="shared" si="195"/>
        <v>0</v>
      </c>
      <c r="MZR36" s="276">
        <f t="shared" si="195"/>
        <v>0</v>
      </c>
      <c r="MZS36" s="276">
        <f t="shared" ref="MZS36:NCD42" si="196">IF(MZS$2 = "", 0, IF($E36&lt;=MZS$2,$F36^(MZS$2),1))</f>
        <v>0</v>
      </c>
      <c r="MZT36" s="276">
        <f t="shared" si="196"/>
        <v>0</v>
      </c>
      <c r="MZU36" s="276">
        <f t="shared" si="196"/>
        <v>0</v>
      </c>
      <c r="MZV36" s="276">
        <f t="shared" si="196"/>
        <v>0</v>
      </c>
      <c r="MZW36" s="276">
        <f t="shared" si="196"/>
        <v>0</v>
      </c>
      <c r="MZX36" s="276">
        <f t="shared" si="196"/>
        <v>0</v>
      </c>
      <c r="MZY36" s="276">
        <f t="shared" si="196"/>
        <v>0</v>
      </c>
      <c r="MZZ36" s="276">
        <f t="shared" si="196"/>
        <v>0</v>
      </c>
      <c r="NAA36" s="276">
        <f t="shared" si="196"/>
        <v>0</v>
      </c>
      <c r="NAB36" s="276">
        <f t="shared" si="196"/>
        <v>0</v>
      </c>
      <c r="NAC36" s="276">
        <f t="shared" si="196"/>
        <v>0</v>
      </c>
      <c r="NAD36" s="276">
        <f t="shared" si="196"/>
        <v>0</v>
      </c>
      <c r="NAE36" s="276">
        <f t="shared" si="196"/>
        <v>0</v>
      </c>
      <c r="NAF36" s="276">
        <f t="shared" si="196"/>
        <v>0</v>
      </c>
      <c r="NAG36" s="276">
        <f t="shared" si="196"/>
        <v>0</v>
      </c>
      <c r="NAH36" s="276">
        <f t="shared" si="196"/>
        <v>0</v>
      </c>
      <c r="NAI36" s="276">
        <f t="shared" si="196"/>
        <v>0</v>
      </c>
      <c r="NAJ36" s="276">
        <f t="shared" si="196"/>
        <v>0</v>
      </c>
      <c r="NAK36" s="276">
        <f t="shared" si="196"/>
        <v>0</v>
      </c>
      <c r="NAL36" s="276">
        <f t="shared" si="196"/>
        <v>0</v>
      </c>
      <c r="NAM36" s="276">
        <f t="shared" si="196"/>
        <v>0</v>
      </c>
      <c r="NAN36" s="276">
        <f t="shared" si="196"/>
        <v>0</v>
      </c>
      <c r="NAO36" s="276">
        <f t="shared" si="196"/>
        <v>0</v>
      </c>
      <c r="NAP36" s="276">
        <f t="shared" si="196"/>
        <v>0</v>
      </c>
      <c r="NAQ36" s="276">
        <f t="shared" si="196"/>
        <v>0</v>
      </c>
      <c r="NAR36" s="276">
        <f t="shared" si="196"/>
        <v>0</v>
      </c>
      <c r="NAS36" s="276">
        <f t="shared" si="196"/>
        <v>0</v>
      </c>
      <c r="NAT36" s="276">
        <f t="shared" si="196"/>
        <v>0</v>
      </c>
      <c r="NAU36" s="276">
        <f t="shared" si="196"/>
        <v>0</v>
      </c>
      <c r="NAV36" s="276">
        <f t="shared" si="196"/>
        <v>0</v>
      </c>
      <c r="NAW36" s="276">
        <f t="shared" si="196"/>
        <v>0</v>
      </c>
      <c r="NAX36" s="276">
        <f t="shared" si="196"/>
        <v>0</v>
      </c>
      <c r="NAY36" s="276">
        <f t="shared" si="196"/>
        <v>0</v>
      </c>
      <c r="NAZ36" s="276">
        <f t="shared" si="196"/>
        <v>0</v>
      </c>
      <c r="NBA36" s="276">
        <f t="shared" si="196"/>
        <v>0</v>
      </c>
      <c r="NBB36" s="276">
        <f t="shared" si="196"/>
        <v>0</v>
      </c>
      <c r="NBC36" s="276">
        <f t="shared" si="196"/>
        <v>0</v>
      </c>
      <c r="NBD36" s="276">
        <f t="shared" si="196"/>
        <v>0</v>
      </c>
      <c r="NBE36" s="276">
        <f t="shared" si="196"/>
        <v>0</v>
      </c>
      <c r="NBF36" s="276">
        <f t="shared" si="196"/>
        <v>0</v>
      </c>
      <c r="NBG36" s="276">
        <f t="shared" si="196"/>
        <v>0</v>
      </c>
      <c r="NBH36" s="276">
        <f t="shared" si="196"/>
        <v>0</v>
      </c>
      <c r="NBI36" s="276">
        <f t="shared" si="196"/>
        <v>0</v>
      </c>
      <c r="NBJ36" s="276">
        <f t="shared" si="196"/>
        <v>0</v>
      </c>
      <c r="NBK36" s="276">
        <f t="shared" si="196"/>
        <v>0</v>
      </c>
      <c r="NBL36" s="276">
        <f t="shared" si="196"/>
        <v>0</v>
      </c>
      <c r="NBM36" s="276">
        <f t="shared" si="196"/>
        <v>0</v>
      </c>
      <c r="NBN36" s="276">
        <f t="shared" si="196"/>
        <v>0</v>
      </c>
      <c r="NBO36" s="276">
        <f t="shared" si="196"/>
        <v>0</v>
      </c>
      <c r="NBP36" s="276">
        <f t="shared" si="196"/>
        <v>0</v>
      </c>
      <c r="NBQ36" s="276">
        <f t="shared" si="196"/>
        <v>0</v>
      </c>
      <c r="NBR36" s="276">
        <f t="shared" si="196"/>
        <v>0</v>
      </c>
      <c r="NBS36" s="276">
        <f t="shared" si="196"/>
        <v>0</v>
      </c>
      <c r="NBT36" s="276">
        <f t="shared" si="196"/>
        <v>0</v>
      </c>
      <c r="NBU36" s="276">
        <f t="shared" si="196"/>
        <v>0</v>
      </c>
      <c r="NBV36" s="276">
        <f t="shared" si="196"/>
        <v>0</v>
      </c>
      <c r="NBW36" s="276">
        <f t="shared" si="196"/>
        <v>0</v>
      </c>
      <c r="NBX36" s="276">
        <f t="shared" si="196"/>
        <v>0</v>
      </c>
      <c r="NBY36" s="276">
        <f t="shared" si="196"/>
        <v>0</v>
      </c>
      <c r="NBZ36" s="276">
        <f t="shared" si="196"/>
        <v>0</v>
      </c>
      <c r="NCA36" s="276">
        <f t="shared" si="196"/>
        <v>0</v>
      </c>
      <c r="NCB36" s="276">
        <f t="shared" si="196"/>
        <v>0</v>
      </c>
      <c r="NCC36" s="276">
        <f t="shared" si="196"/>
        <v>0</v>
      </c>
      <c r="NCD36" s="276">
        <f t="shared" si="196"/>
        <v>0</v>
      </c>
      <c r="NCE36" s="276">
        <f t="shared" ref="NCE36:NEP39" si="197">IF(NCE$2 = "", 0, IF($E36&lt;=NCE$2,$F36^(NCE$2),1))</f>
        <v>0</v>
      </c>
      <c r="NCF36" s="276">
        <f t="shared" si="197"/>
        <v>0</v>
      </c>
      <c r="NCG36" s="276">
        <f t="shared" si="197"/>
        <v>0</v>
      </c>
      <c r="NCH36" s="276">
        <f t="shared" si="197"/>
        <v>0</v>
      </c>
      <c r="NCI36" s="276">
        <f t="shared" si="197"/>
        <v>0</v>
      </c>
      <c r="NCJ36" s="276">
        <f t="shared" si="197"/>
        <v>0</v>
      </c>
      <c r="NCK36" s="276">
        <f t="shared" si="197"/>
        <v>0</v>
      </c>
      <c r="NCL36" s="276">
        <f t="shared" si="197"/>
        <v>0</v>
      </c>
      <c r="NCM36" s="276">
        <f t="shared" si="197"/>
        <v>0</v>
      </c>
      <c r="NCN36" s="276">
        <f t="shared" si="197"/>
        <v>0</v>
      </c>
      <c r="NCO36" s="276">
        <f t="shared" si="197"/>
        <v>0</v>
      </c>
      <c r="NCP36" s="276">
        <f t="shared" si="197"/>
        <v>0</v>
      </c>
      <c r="NCQ36" s="276">
        <f t="shared" si="197"/>
        <v>0</v>
      </c>
      <c r="NCR36" s="276">
        <f t="shared" si="197"/>
        <v>0</v>
      </c>
      <c r="NCS36" s="276">
        <f t="shared" si="197"/>
        <v>0</v>
      </c>
      <c r="NCT36" s="276">
        <f t="shared" si="197"/>
        <v>0</v>
      </c>
      <c r="NCU36" s="276">
        <f t="shared" si="197"/>
        <v>0</v>
      </c>
      <c r="NCV36" s="276">
        <f t="shared" si="197"/>
        <v>0</v>
      </c>
      <c r="NCW36" s="276">
        <f t="shared" si="197"/>
        <v>0</v>
      </c>
      <c r="NCX36" s="276">
        <f t="shared" si="197"/>
        <v>0</v>
      </c>
      <c r="NCY36" s="276">
        <f t="shared" si="197"/>
        <v>0</v>
      </c>
      <c r="NCZ36" s="276">
        <f t="shared" si="197"/>
        <v>0</v>
      </c>
      <c r="NDA36" s="276">
        <f t="shared" si="197"/>
        <v>0</v>
      </c>
      <c r="NDB36" s="276">
        <f t="shared" si="197"/>
        <v>0</v>
      </c>
      <c r="NDC36" s="276">
        <f t="shared" si="197"/>
        <v>0</v>
      </c>
      <c r="NDD36" s="276">
        <f t="shared" si="197"/>
        <v>0</v>
      </c>
      <c r="NDE36" s="276">
        <f t="shared" si="197"/>
        <v>0</v>
      </c>
      <c r="NDF36" s="276">
        <f t="shared" si="197"/>
        <v>0</v>
      </c>
      <c r="NDG36" s="276">
        <f t="shared" si="197"/>
        <v>0</v>
      </c>
      <c r="NDH36" s="276">
        <f t="shared" si="197"/>
        <v>0</v>
      </c>
      <c r="NDI36" s="276">
        <f t="shared" si="197"/>
        <v>0</v>
      </c>
      <c r="NDJ36" s="276">
        <f t="shared" si="197"/>
        <v>0</v>
      </c>
      <c r="NDK36" s="276">
        <f t="shared" si="197"/>
        <v>0</v>
      </c>
      <c r="NDL36" s="276">
        <f t="shared" si="197"/>
        <v>0</v>
      </c>
      <c r="NDM36" s="276">
        <f t="shared" si="197"/>
        <v>0</v>
      </c>
      <c r="NDN36" s="276">
        <f t="shared" si="197"/>
        <v>0</v>
      </c>
      <c r="NDO36" s="276">
        <f t="shared" si="197"/>
        <v>0</v>
      </c>
      <c r="NDP36" s="276">
        <f t="shared" si="197"/>
        <v>0</v>
      </c>
      <c r="NDQ36" s="276">
        <f t="shared" si="197"/>
        <v>0</v>
      </c>
      <c r="NDR36" s="276">
        <f t="shared" si="197"/>
        <v>0</v>
      </c>
      <c r="NDS36" s="276">
        <f t="shared" si="197"/>
        <v>0</v>
      </c>
      <c r="NDT36" s="276">
        <f t="shared" si="197"/>
        <v>0</v>
      </c>
      <c r="NDU36" s="276">
        <f t="shared" si="197"/>
        <v>0</v>
      </c>
      <c r="NDV36" s="276">
        <f t="shared" si="197"/>
        <v>0</v>
      </c>
      <c r="NDW36" s="276">
        <f t="shared" si="197"/>
        <v>0</v>
      </c>
      <c r="NDX36" s="276">
        <f t="shared" si="197"/>
        <v>0</v>
      </c>
      <c r="NDY36" s="276">
        <f t="shared" si="197"/>
        <v>0</v>
      </c>
      <c r="NDZ36" s="276">
        <f t="shared" si="197"/>
        <v>0</v>
      </c>
      <c r="NEA36" s="276">
        <f t="shared" si="197"/>
        <v>0</v>
      </c>
      <c r="NEB36" s="276">
        <f t="shared" si="197"/>
        <v>0</v>
      </c>
      <c r="NEC36" s="276">
        <f t="shared" si="197"/>
        <v>0</v>
      </c>
      <c r="NED36" s="276">
        <f t="shared" si="197"/>
        <v>0</v>
      </c>
      <c r="NEE36" s="276">
        <f t="shared" si="197"/>
        <v>0</v>
      </c>
      <c r="NEF36" s="276">
        <f t="shared" si="197"/>
        <v>0</v>
      </c>
      <c r="NEG36" s="276">
        <f t="shared" si="197"/>
        <v>0</v>
      </c>
      <c r="NEH36" s="276">
        <f t="shared" si="197"/>
        <v>0</v>
      </c>
      <c r="NEI36" s="276">
        <f t="shared" si="197"/>
        <v>0</v>
      </c>
      <c r="NEJ36" s="276">
        <f t="shared" si="197"/>
        <v>0</v>
      </c>
      <c r="NEK36" s="276">
        <f t="shared" si="197"/>
        <v>0</v>
      </c>
      <c r="NEL36" s="276">
        <f t="shared" si="197"/>
        <v>0</v>
      </c>
      <c r="NEM36" s="276">
        <f t="shared" si="197"/>
        <v>0</v>
      </c>
      <c r="NEN36" s="276">
        <f t="shared" si="197"/>
        <v>0</v>
      </c>
      <c r="NEO36" s="276">
        <f t="shared" si="197"/>
        <v>0</v>
      </c>
      <c r="NEP36" s="276">
        <f t="shared" si="197"/>
        <v>0</v>
      </c>
      <c r="NEQ36" s="276">
        <f t="shared" ref="NEQ36:NHB42" si="198">IF(NEQ$2 = "", 0, IF($E36&lt;=NEQ$2,$F36^(NEQ$2),1))</f>
        <v>0</v>
      </c>
      <c r="NER36" s="276">
        <f t="shared" si="198"/>
        <v>0</v>
      </c>
      <c r="NES36" s="276">
        <f t="shared" si="198"/>
        <v>0</v>
      </c>
      <c r="NET36" s="276">
        <f t="shared" si="198"/>
        <v>0</v>
      </c>
      <c r="NEU36" s="276">
        <f t="shared" si="198"/>
        <v>0</v>
      </c>
      <c r="NEV36" s="276">
        <f t="shared" si="198"/>
        <v>0</v>
      </c>
      <c r="NEW36" s="276">
        <f t="shared" si="198"/>
        <v>0</v>
      </c>
      <c r="NEX36" s="276">
        <f t="shared" si="198"/>
        <v>0</v>
      </c>
      <c r="NEY36" s="276">
        <f t="shared" si="198"/>
        <v>0</v>
      </c>
      <c r="NEZ36" s="276">
        <f t="shared" si="198"/>
        <v>0</v>
      </c>
      <c r="NFA36" s="276">
        <f t="shared" si="198"/>
        <v>0</v>
      </c>
      <c r="NFB36" s="276">
        <f t="shared" si="198"/>
        <v>0</v>
      </c>
      <c r="NFC36" s="276">
        <f t="shared" si="198"/>
        <v>0</v>
      </c>
      <c r="NFD36" s="276">
        <f t="shared" si="198"/>
        <v>0</v>
      </c>
      <c r="NFE36" s="276">
        <f t="shared" si="198"/>
        <v>0</v>
      </c>
      <c r="NFF36" s="276">
        <f t="shared" si="198"/>
        <v>0</v>
      </c>
      <c r="NFG36" s="276">
        <f t="shared" si="198"/>
        <v>0</v>
      </c>
      <c r="NFH36" s="276">
        <f t="shared" si="198"/>
        <v>0</v>
      </c>
      <c r="NFI36" s="276">
        <f t="shared" si="198"/>
        <v>0</v>
      </c>
      <c r="NFJ36" s="276">
        <f t="shared" si="198"/>
        <v>0</v>
      </c>
      <c r="NFK36" s="276">
        <f t="shared" si="198"/>
        <v>0</v>
      </c>
      <c r="NFL36" s="276">
        <f t="shared" si="198"/>
        <v>0</v>
      </c>
      <c r="NFM36" s="276">
        <f t="shared" si="198"/>
        <v>0</v>
      </c>
      <c r="NFN36" s="276">
        <f t="shared" si="198"/>
        <v>0</v>
      </c>
      <c r="NFO36" s="276">
        <f t="shared" si="198"/>
        <v>0</v>
      </c>
      <c r="NFP36" s="276">
        <f t="shared" si="198"/>
        <v>0</v>
      </c>
      <c r="NFQ36" s="276">
        <f t="shared" si="198"/>
        <v>0</v>
      </c>
      <c r="NFR36" s="276">
        <f t="shared" si="198"/>
        <v>0</v>
      </c>
      <c r="NFS36" s="276">
        <f t="shared" si="198"/>
        <v>0</v>
      </c>
      <c r="NFT36" s="276">
        <f t="shared" si="198"/>
        <v>0</v>
      </c>
      <c r="NFU36" s="276">
        <f t="shared" si="198"/>
        <v>0</v>
      </c>
      <c r="NFV36" s="276">
        <f t="shared" si="198"/>
        <v>0</v>
      </c>
      <c r="NFW36" s="276">
        <f t="shared" si="198"/>
        <v>0</v>
      </c>
      <c r="NFX36" s="276">
        <f t="shared" si="198"/>
        <v>0</v>
      </c>
      <c r="NFY36" s="276">
        <f t="shared" si="198"/>
        <v>0</v>
      </c>
      <c r="NFZ36" s="276">
        <f t="shared" si="198"/>
        <v>0</v>
      </c>
      <c r="NGA36" s="276">
        <f t="shared" si="198"/>
        <v>0</v>
      </c>
      <c r="NGB36" s="276">
        <f t="shared" si="198"/>
        <v>0</v>
      </c>
      <c r="NGC36" s="276">
        <f t="shared" si="198"/>
        <v>0</v>
      </c>
      <c r="NGD36" s="276">
        <f t="shared" si="198"/>
        <v>0</v>
      </c>
      <c r="NGE36" s="276">
        <f t="shared" si="198"/>
        <v>0</v>
      </c>
      <c r="NGF36" s="276">
        <f t="shared" si="198"/>
        <v>0</v>
      </c>
      <c r="NGG36" s="276">
        <f t="shared" si="198"/>
        <v>0</v>
      </c>
      <c r="NGH36" s="276">
        <f t="shared" si="198"/>
        <v>0</v>
      </c>
      <c r="NGI36" s="276">
        <f t="shared" si="198"/>
        <v>0</v>
      </c>
      <c r="NGJ36" s="276">
        <f t="shared" si="198"/>
        <v>0</v>
      </c>
      <c r="NGK36" s="276">
        <f t="shared" si="198"/>
        <v>0</v>
      </c>
      <c r="NGL36" s="276">
        <f t="shared" si="198"/>
        <v>0</v>
      </c>
      <c r="NGM36" s="276">
        <f t="shared" si="198"/>
        <v>0</v>
      </c>
      <c r="NGN36" s="276">
        <f t="shared" si="198"/>
        <v>0</v>
      </c>
      <c r="NGO36" s="276">
        <f t="shared" si="198"/>
        <v>0</v>
      </c>
      <c r="NGP36" s="276">
        <f t="shared" si="198"/>
        <v>0</v>
      </c>
      <c r="NGQ36" s="276">
        <f t="shared" si="198"/>
        <v>0</v>
      </c>
      <c r="NGR36" s="276">
        <f t="shared" si="198"/>
        <v>0</v>
      </c>
      <c r="NGS36" s="276">
        <f t="shared" si="198"/>
        <v>0</v>
      </c>
      <c r="NGT36" s="276">
        <f t="shared" si="198"/>
        <v>0</v>
      </c>
      <c r="NGU36" s="276">
        <f t="shared" si="198"/>
        <v>0</v>
      </c>
      <c r="NGV36" s="276">
        <f t="shared" si="198"/>
        <v>0</v>
      </c>
      <c r="NGW36" s="276">
        <f t="shared" si="198"/>
        <v>0</v>
      </c>
      <c r="NGX36" s="276">
        <f t="shared" si="198"/>
        <v>0</v>
      </c>
      <c r="NGY36" s="276">
        <f t="shared" si="198"/>
        <v>0</v>
      </c>
      <c r="NGZ36" s="276">
        <f t="shared" si="198"/>
        <v>0</v>
      </c>
      <c r="NHA36" s="276">
        <f t="shared" si="198"/>
        <v>0</v>
      </c>
      <c r="NHB36" s="276">
        <f t="shared" si="198"/>
        <v>0</v>
      </c>
      <c r="NHC36" s="276">
        <f t="shared" ref="NHC36:NJN39" si="199">IF(NHC$2 = "", 0, IF($E36&lt;=NHC$2,$F36^(NHC$2),1))</f>
        <v>0</v>
      </c>
      <c r="NHD36" s="276">
        <f t="shared" si="199"/>
        <v>0</v>
      </c>
      <c r="NHE36" s="276">
        <f t="shared" si="199"/>
        <v>0</v>
      </c>
      <c r="NHF36" s="276">
        <f t="shared" si="199"/>
        <v>0</v>
      </c>
      <c r="NHG36" s="276">
        <f t="shared" si="199"/>
        <v>0</v>
      </c>
      <c r="NHH36" s="276">
        <f t="shared" si="199"/>
        <v>0</v>
      </c>
      <c r="NHI36" s="276">
        <f t="shared" si="199"/>
        <v>0</v>
      </c>
      <c r="NHJ36" s="276">
        <f t="shared" si="199"/>
        <v>0</v>
      </c>
      <c r="NHK36" s="276">
        <f t="shared" si="199"/>
        <v>0</v>
      </c>
      <c r="NHL36" s="276">
        <f t="shared" si="199"/>
        <v>0</v>
      </c>
      <c r="NHM36" s="276">
        <f t="shared" si="199"/>
        <v>0</v>
      </c>
      <c r="NHN36" s="276">
        <f t="shared" si="199"/>
        <v>0</v>
      </c>
      <c r="NHO36" s="276">
        <f t="shared" si="199"/>
        <v>0</v>
      </c>
      <c r="NHP36" s="276">
        <f t="shared" si="199"/>
        <v>0</v>
      </c>
      <c r="NHQ36" s="276">
        <f t="shared" si="199"/>
        <v>0</v>
      </c>
      <c r="NHR36" s="276">
        <f t="shared" si="199"/>
        <v>0</v>
      </c>
      <c r="NHS36" s="276">
        <f t="shared" si="199"/>
        <v>0</v>
      </c>
      <c r="NHT36" s="276">
        <f t="shared" si="199"/>
        <v>0</v>
      </c>
      <c r="NHU36" s="276">
        <f t="shared" si="199"/>
        <v>0</v>
      </c>
      <c r="NHV36" s="276">
        <f t="shared" si="199"/>
        <v>0</v>
      </c>
      <c r="NHW36" s="276">
        <f t="shared" si="199"/>
        <v>0</v>
      </c>
      <c r="NHX36" s="276">
        <f t="shared" si="199"/>
        <v>0</v>
      </c>
      <c r="NHY36" s="276">
        <f t="shared" si="199"/>
        <v>0</v>
      </c>
      <c r="NHZ36" s="276">
        <f t="shared" si="199"/>
        <v>0</v>
      </c>
      <c r="NIA36" s="276">
        <f t="shared" si="199"/>
        <v>0</v>
      </c>
      <c r="NIB36" s="276">
        <f t="shared" si="199"/>
        <v>0</v>
      </c>
      <c r="NIC36" s="276">
        <f t="shared" si="199"/>
        <v>0</v>
      </c>
      <c r="NID36" s="276">
        <f t="shared" si="199"/>
        <v>0</v>
      </c>
      <c r="NIE36" s="276">
        <f t="shared" si="199"/>
        <v>0</v>
      </c>
      <c r="NIF36" s="276">
        <f t="shared" si="199"/>
        <v>0</v>
      </c>
      <c r="NIG36" s="276">
        <f t="shared" si="199"/>
        <v>0</v>
      </c>
      <c r="NIH36" s="276">
        <f t="shared" si="199"/>
        <v>0</v>
      </c>
      <c r="NII36" s="276">
        <f t="shared" si="199"/>
        <v>0</v>
      </c>
      <c r="NIJ36" s="276">
        <f t="shared" si="199"/>
        <v>0</v>
      </c>
      <c r="NIK36" s="276">
        <f t="shared" si="199"/>
        <v>0</v>
      </c>
      <c r="NIL36" s="276">
        <f t="shared" si="199"/>
        <v>0</v>
      </c>
      <c r="NIM36" s="276">
        <f t="shared" si="199"/>
        <v>0</v>
      </c>
      <c r="NIN36" s="276">
        <f t="shared" si="199"/>
        <v>0</v>
      </c>
      <c r="NIO36" s="276">
        <f t="shared" si="199"/>
        <v>0</v>
      </c>
      <c r="NIP36" s="276">
        <f t="shared" si="199"/>
        <v>0</v>
      </c>
      <c r="NIQ36" s="276">
        <f t="shared" si="199"/>
        <v>0</v>
      </c>
      <c r="NIR36" s="276">
        <f t="shared" si="199"/>
        <v>0</v>
      </c>
      <c r="NIS36" s="276">
        <f t="shared" si="199"/>
        <v>0</v>
      </c>
      <c r="NIT36" s="276">
        <f t="shared" si="199"/>
        <v>0</v>
      </c>
      <c r="NIU36" s="276">
        <f t="shared" si="199"/>
        <v>0</v>
      </c>
      <c r="NIV36" s="276">
        <f t="shared" si="199"/>
        <v>0</v>
      </c>
      <c r="NIW36" s="276">
        <f t="shared" si="199"/>
        <v>0</v>
      </c>
      <c r="NIX36" s="276">
        <f t="shared" si="199"/>
        <v>0</v>
      </c>
      <c r="NIY36" s="276">
        <f t="shared" si="199"/>
        <v>0</v>
      </c>
      <c r="NIZ36" s="276">
        <f t="shared" si="199"/>
        <v>0</v>
      </c>
      <c r="NJA36" s="276">
        <f t="shared" si="199"/>
        <v>0</v>
      </c>
      <c r="NJB36" s="276">
        <f t="shared" si="199"/>
        <v>0</v>
      </c>
      <c r="NJC36" s="276">
        <f t="shared" si="199"/>
        <v>0</v>
      </c>
      <c r="NJD36" s="276">
        <f t="shared" si="199"/>
        <v>0</v>
      </c>
      <c r="NJE36" s="276">
        <f t="shared" si="199"/>
        <v>0</v>
      </c>
      <c r="NJF36" s="276">
        <f t="shared" si="199"/>
        <v>0</v>
      </c>
      <c r="NJG36" s="276">
        <f t="shared" si="199"/>
        <v>0</v>
      </c>
      <c r="NJH36" s="276">
        <f t="shared" si="199"/>
        <v>0</v>
      </c>
      <c r="NJI36" s="276">
        <f t="shared" si="199"/>
        <v>0</v>
      </c>
      <c r="NJJ36" s="276">
        <f t="shared" si="199"/>
        <v>0</v>
      </c>
      <c r="NJK36" s="276">
        <f t="shared" si="199"/>
        <v>0</v>
      </c>
      <c r="NJL36" s="276">
        <f t="shared" si="199"/>
        <v>0</v>
      </c>
      <c r="NJM36" s="276">
        <f t="shared" si="199"/>
        <v>0</v>
      </c>
      <c r="NJN36" s="276">
        <f t="shared" si="199"/>
        <v>0</v>
      </c>
      <c r="NJO36" s="276">
        <f t="shared" ref="NJO36:NLZ42" si="200">IF(NJO$2 = "", 0, IF($E36&lt;=NJO$2,$F36^(NJO$2),1))</f>
        <v>0</v>
      </c>
      <c r="NJP36" s="276">
        <f t="shared" si="200"/>
        <v>0</v>
      </c>
      <c r="NJQ36" s="276">
        <f t="shared" si="200"/>
        <v>0</v>
      </c>
      <c r="NJR36" s="276">
        <f t="shared" si="200"/>
        <v>0</v>
      </c>
      <c r="NJS36" s="276">
        <f t="shared" si="200"/>
        <v>0</v>
      </c>
      <c r="NJT36" s="276">
        <f t="shared" si="200"/>
        <v>0</v>
      </c>
      <c r="NJU36" s="276">
        <f t="shared" si="200"/>
        <v>0</v>
      </c>
      <c r="NJV36" s="276">
        <f t="shared" si="200"/>
        <v>0</v>
      </c>
      <c r="NJW36" s="276">
        <f t="shared" si="200"/>
        <v>0</v>
      </c>
      <c r="NJX36" s="276">
        <f t="shared" si="200"/>
        <v>0</v>
      </c>
      <c r="NJY36" s="276">
        <f t="shared" si="200"/>
        <v>0</v>
      </c>
      <c r="NJZ36" s="276">
        <f t="shared" si="200"/>
        <v>0</v>
      </c>
      <c r="NKA36" s="276">
        <f t="shared" si="200"/>
        <v>0</v>
      </c>
      <c r="NKB36" s="276">
        <f t="shared" si="200"/>
        <v>0</v>
      </c>
      <c r="NKC36" s="276">
        <f t="shared" si="200"/>
        <v>0</v>
      </c>
      <c r="NKD36" s="276">
        <f t="shared" si="200"/>
        <v>0</v>
      </c>
      <c r="NKE36" s="276">
        <f t="shared" si="200"/>
        <v>0</v>
      </c>
      <c r="NKF36" s="276">
        <f t="shared" si="200"/>
        <v>0</v>
      </c>
      <c r="NKG36" s="276">
        <f t="shared" si="200"/>
        <v>0</v>
      </c>
      <c r="NKH36" s="276">
        <f t="shared" si="200"/>
        <v>0</v>
      </c>
      <c r="NKI36" s="276">
        <f t="shared" si="200"/>
        <v>0</v>
      </c>
      <c r="NKJ36" s="276">
        <f t="shared" si="200"/>
        <v>0</v>
      </c>
      <c r="NKK36" s="276">
        <f t="shared" si="200"/>
        <v>0</v>
      </c>
      <c r="NKL36" s="276">
        <f t="shared" si="200"/>
        <v>0</v>
      </c>
      <c r="NKM36" s="276">
        <f t="shared" si="200"/>
        <v>0</v>
      </c>
      <c r="NKN36" s="276">
        <f t="shared" si="200"/>
        <v>0</v>
      </c>
      <c r="NKO36" s="276">
        <f t="shared" si="200"/>
        <v>0</v>
      </c>
      <c r="NKP36" s="276">
        <f t="shared" si="200"/>
        <v>0</v>
      </c>
      <c r="NKQ36" s="276">
        <f t="shared" si="200"/>
        <v>0</v>
      </c>
      <c r="NKR36" s="276">
        <f t="shared" si="200"/>
        <v>0</v>
      </c>
      <c r="NKS36" s="276">
        <f t="shared" si="200"/>
        <v>0</v>
      </c>
      <c r="NKT36" s="276">
        <f t="shared" si="200"/>
        <v>0</v>
      </c>
      <c r="NKU36" s="276">
        <f t="shared" si="200"/>
        <v>0</v>
      </c>
      <c r="NKV36" s="276">
        <f t="shared" si="200"/>
        <v>0</v>
      </c>
      <c r="NKW36" s="276">
        <f t="shared" si="200"/>
        <v>0</v>
      </c>
      <c r="NKX36" s="276">
        <f t="shared" si="200"/>
        <v>0</v>
      </c>
      <c r="NKY36" s="276">
        <f t="shared" si="200"/>
        <v>0</v>
      </c>
      <c r="NKZ36" s="276">
        <f t="shared" si="200"/>
        <v>0</v>
      </c>
      <c r="NLA36" s="276">
        <f t="shared" si="200"/>
        <v>0</v>
      </c>
      <c r="NLB36" s="276">
        <f t="shared" si="200"/>
        <v>0</v>
      </c>
      <c r="NLC36" s="276">
        <f t="shared" si="200"/>
        <v>0</v>
      </c>
      <c r="NLD36" s="276">
        <f t="shared" si="200"/>
        <v>0</v>
      </c>
      <c r="NLE36" s="276">
        <f t="shared" si="200"/>
        <v>0</v>
      </c>
      <c r="NLF36" s="276">
        <f t="shared" si="200"/>
        <v>0</v>
      </c>
      <c r="NLG36" s="276">
        <f t="shared" si="200"/>
        <v>0</v>
      </c>
      <c r="NLH36" s="276">
        <f t="shared" si="200"/>
        <v>0</v>
      </c>
      <c r="NLI36" s="276">
        <f t="shared" si="200"/>
        <v>0</v>
      </c>
      <c r="NLJ36" s="276">
        <f t="shared" si="200"/>
        <v>0</v>
      </c>
      <c r="NLK36" s="276">
        <f t="shared" si="200"/>
        <v>0</v>
      </c>
      <c r="NLL36" s="276">
        <f t="shared" si="200"/>
        <v>0</v>
      </c>
      <c r="NLM36" s="276">
        <f t="shared" si="200"/>
        <v>0</v>
      </c>
      <c r="NLN36" s="276">
        <f t="shared" si="200"/>
        <v>0</v>
      </c>
      <c r="NLO36" s="276">
        <f t="shared" si="200"/>
        <v>0</v>
      </c>
      <c r="NLP36" s="276">
        <f t="shared" si="200"/>
        <v>0</v>
      </c>
      <c r="NLQ36" s="276">
        <f t="shared" si="200"/>
        <v>0</v>
      </c>
      <c r="NLR36" s="276">
        <f t="shared" si="200"/>
        <v>0</v>
      </c>
      <c r="NLS36" s="276">
        <f t="shared" si="200"/>
        <v>0</v>
      </c>
      <c r="NLT36" s="276">
        <f t="shared" si="200"/>
        <v>0</v>
      </c>
      <c r="NLU36" s="276">
        <f t="shared" si="200"/>
        <v>0</v>
      </c>
      <c r="NLV36" s="276">
        <f t="shared" si="200"/>
        <v>0</v>
      </c>
      <c r="NLW36" s="276">
        <f t="shared" si="200"/>
        <v>0</v>
      </c>
      <c r="NLX36" s="276">
        <f t="shared" si="200"/>
        <v>0</v>
      </c>
      <c r="NLY36" s="276">
        <f t="shared" si="200"/>
        <v>0</v>
      </c>
      <c r="NLZ36" s="276">
        <f t="shared" si="200"/>
        <v>0</v>
      </c>
      <c r="NMA36" s="276">
        <f t="shared" ref="NMA36:NOL39" si="201">IF(NMA$2 = "", 0, IF($E36&lt;=NMA$2,$F36^(NMA$2),1))</f>
        <v>0</v>
      </c>
      <c r="NMB36" s="276">
        <f t="shared" si="201"/>
        <v>0</v>
      </c>
      <c r="NMC36" s="276">
        <f t="shared" si="201"/>
        <v>0</v>
      </c>
      <c r="NMD36" s="276">
        <f t="shared" si="201"/>
        <v>0</v>
      </c>
      <c r="NME36" s="276">
        <f t="shared" si="201"/>
        <v>0</v>
      </c>
      <c r="NMF36" s="276">
        <f t="shared" si="201"/>
        <v>0</v>
      </c>
      <c r="NMG36" s="276">
        <f t="shared" si="201"/>
        <v>0</v>
      </c>
      <c r="NMH36" s="276">
        <f t="shared" si="201"/>
        <v>0</v>
      </c>
      <c r="NMI36" s="276">
        <f t="shared" si="201"/>
        <v>0</v>
      </c>
      <c r="NMJ36" s="276">
        <f t="shared" si="201"/>
        <v>0</v>
      </c>
      <c r="NMK36" s="276">
        <f t="shared" si="201"/>
        <v>0</v>
      </c>
      <c r="NML36" s="276">
        <f t="shared" si="201"/>
        <v>0</v>
      </c>
      <c r="NMM36" s="276">
        <f t="shared" si="201"/>
        <v>0</v>
      </c>
      <c r="NMN36" s="276">
        <f t="shared" si="201"/>
        <v>0</v>
      </c>
      <c r="NMO36" s="276">
        <f t="shared" si="201"/>
        <v>0</v>
      </c>
      <c r="NMP36" s="276">
        <f t="shared" si="201"/>
        <v>0</v>
      </c>
      <c r="NMQ36" s="276">
        <f t="shared" si="201"/>
        <v>0</v>
      </c>
      <c r="NMR36" s="276">
        <f t="shared" si="201"/>
        <v>0</v>
      </c>
      <c r="NMS36" s="276">
        <f t="shared" si="201"/>
        <v>0</v>
      </c>
      <c r="NMT36" s="276">
        <f t="shared" si="201"/>
        <v>0</v>
      </c>
      <c r="NMU36" s="276">
        <f t="shared" si="201"/>
        <v>0</v>
      </c>
      <c r="NMV36" s="276">
        <f t="shared" si="201"/>
        <v>0</v>
      </c>
      <c r="NMW36" s="276">
        <f t="shared" si="201"/>
        <v>0</v>
      </c>
      <c r="NMX36" s="276">
        <f t="shared" si="201"/>
        <v>0</v>
      </c>
      <c r="NMY36" s="276">
        <f t="shared" si="201"/>
        <v>0</v>
      </c>
      <c r="NMZ36" s="276">
        <f t="shared" si="201"/>
        <v>0</v>
      </c>
      <c r="NNA36" s="276">
        <f t="shared" si="201"/>
        <v>0</v>
      </c>
      <c r="NNB36" s="276">
        <f t="shared" si="201"/>
        <v>0</v>
      </c>
      <c r="NNC36" s="276">
        <f t="shared" si="201"/>
        <v>0</v>
      </c>
      <c r="NND36" s="276">
        <f t="shared" si="201"/>
        <v>0</v>
      </c>
      <c r="NNE36" s="276">
        <f t="shared" si="201"/>
        <v>0</v>
      </c>
      <c r="NNF36" s="276">
        <f t="shared" si="201"/>
        <v>0</v>
      </c>
      <c r="NNG36" s="276">
        <f t="shared" si="201"/>
        <v>0</v>
      </c>
      <c r="NNH36" s="276">
        <f t="shared" si="201"/>
        <v>0</v>
      </c>
      <c r="NNI36" s="276">
        <f t="shared" si="201"/>
        <v>0</v>
      </c>
      <c r="NNJ36" s="276">
        <f t="shared" si="201"/>
        <v>0</v>
      </c>
      <c r="NNK36" s="276">
        <f t="shared" si="201"/>
        <v>0</v>
      </c>
      <c r="NNL36" s="276">
        <f t="shared" si="201"/>
        <v>0</v>
      </c>
      <c r="NNM36" s="276">
        <f t="shared" si="201"/>
        <v>0</v>
      </c>
      <c r="NNN36" s="276">
        <f t="shared" si="201"/>
        <v>0</v>
      </c>
      <c r="NNO36" s="276">
        <f t="shared" si="201"/>
        <v>0</v>
      </c>
      <c r="NNP36" s="276">
        <f t="shared" si="201"/>
        <v>0</v>
      </c>
      <c r="NNQ36" s="276">
        <f t="shared" si="201"/>
        <v>0</v>
      </c>
      <c r="NNR36" s="276">
        <f t="shared" si="201"/>
        <v>0</v>
      </c>
      <c r="NNS36" s="276">
        <f t="shared" si="201"/>
        <v>0</v>
      </c>
      <c r="NNT36" s="276">
        <f t="shared" si="201"/>
        <v>0</v>
      </c>
      <c r="NNU36" s="276">
        <f t="shared" si="201"/>
        <v>0</v>
      </c>
      <c r="NNV36" s="276">
        <f t="shared" si="201"/>
        <v>0</v>
      </c>
      <c r="NNW36" s="276">
        <f t="shared" si="201"/>
        <v>0</v>
      </c>
      <c r="NNX36" s="276">
        <f t="shared" si="201"/>
        <v>0</v>
      </c>
      <c r="NNY36" s="276">
        <f t="shared" si="201"/>
        <v>0</v>
      </c>
      <c r="NNZ36" s="276">
        <f t="shared" si="201"/>
        <v>0</v>
      </c>
      <c r="NOA36" s="276">
        <f t="shared" si="201"/>
        <v>0</v>
      </c>
      <c r="NOB36" s="276">
        <f t="shared" si="201"/>
        <v>0</v>
      </c>
      <c r="NOC36" s="276">
        <f t="shared" si="201"/>
        <v>0</v>
      </c>
      <c r="NOD36" s="276">
        <f t="shared" si="201"/>
        <v>0</v>
      </c>
      <c r="NOE36" s="276">
        <f t="shared" si="201"/>
        <v>0</v>
      </c>
      <c r="NOF36" s="276">
        <f t="shared" si="201"/>
        <v>0</v>
      </c>
      <c r="NOG36" s="276">
        <f t="shared" si="201"/>
        <v>0</v>
      </c>
      <c r="NOH36" s="276">
        <f t="shared" si="201"/>
        <v>0</v>
      </c>
      <c r="NOI36" s="276">
        <f t="shared" si="201"/>
        <v>0</v>
      </c>
      <c r="NOJ36" s="276">
        <f t="shared" si="201"/>
        <v>0</v>
      </c>
      <c r="NOK36" s="276">
        <f t="shared" si="201"/>
        <v>0</v>
      </c>
      <c r="NOL36" s="276">
        <f t="shared" si="201"/>
        <v>0</v>
      </c>
      <c r="NOM36" s="276">
        <f t="shared" ref="NOM36:NQX42" si="202">IF(NOM$2 = "", 0, IF($E36&lt;=NOM$2,$F36^(NOM$2),1))</f>
        <v>0</v>
      </c>
      <c r="NON36" s="276">
        <f t="shared" si="202"/>
        <v>0</v>
      </c>
      <c r="NOO36" s="276">
        <f t="shared" si="202"/>
        <v>0</v>
      </c>
      <c r="NOP36" s="276">
        <f t="shared" si="202"/>
        <v>0</v>
      </c>
      <c r="NOQ36" s="276">
        <f t="shared" si="202"/>
        <v>0</v>
      </c>
      <c r="NOR36" s="276">
        <f t="shared" si="202"/>
        <v>0</v>
      </c>
      <c r="NOS36" s="276">
        <f t="shared" si="202"/>
        <v>0</v>
      </c>
      <c r="NOT36" s="276">
        <f t="shared" si="202"/>
        <v>0</v>
      </c>
      <c r="NOU36" s="276">
        <f t="shared" si="202"/>
        <v>0</v>
      </c>
      <c r="NOV36" s="276">
        <f t="shared" si="202"/>
        <v>0</v>
      </c>
      <c r="NOW36" s="276">
        <f t="shared" si="202"/>
        <v>0</v>
      </c>
      <c r="NOX36" s="276">
        <f t="shared" si="202"/>
        <v>0</v>
      </c>
      <c r="NOY36" s="276">
        <f t="shared" si="202"/>
        <v>0</v>
      </c>
      <c r="NOZ36" s="276">
        <f t="shared" si="202"/>
        <v>0</v>
      </c>
      <c r="NPA36" s="276">
        <f t="shared" si="202"/>
        <v>0</v>
      </c>
      <c r="NPB36" s="276">
        <f t="shared" si="202"/>
        <v>0</v>
      </c>
      <c r="NPC36" s="276">
        <f t="shared" si="202"/>
        <v>0</v>
      </c>
      <c r="NPD36" s="276">
        <f t="shared" si="202"/>
        <v>0</v>
      </c>
      <c r="NPE36" s="276">
        <f t="shared" si="202"/>
        <v>0</v>
      </c>
      <c r="NPF36" s="276">
        <f t="shared" si="202"/>
        <v>0</v>
      </c>
      <c r="NPG36" s="276">
        <f t="shared" si="202"/>
        <v>0</v>
      </c>
      <c r="NPH36" s="276">
        <f t="shared" si="202"/>
        <v>0</v>
      </c>
      <c r="NPI36" s="276">
        <f t="shared" si="202"/>
        <v>0</v>
      </c>
      <c r="NPJ36" s="276">
        <f t="shared" si="202"/>
        <v>0</v>
      </c>
      <c r="NPK36" s="276">
        <f t="shared" si="202"/>
        <v>0</v>
      </c>
      <c r="NPL36" s="276">
        <f t="shared" si="202"/>
        <v>0</v>
      </c>
      <c r="NPM36" s="276">
        <f t="shared" si="202"/>
        <v>0</v>
      </c>
      <c r="NPN36" s="276">
        <f t="shared" si="202"/>
        <v>0</v>
      </c>
      <c r="NPO36" s="276">
        <f t="shared" si="202"/>
        <v>0</v>
      </c>
      <c r="NPP36" s="276">
        <f t="shared" si="202"/>
        <v>0</v>
      </c>
      <c r="NPQ36" s="276">
        <f t="shared" si="202"/>
        <v>0</v>
      </c>
      <c r="NPR36" s="276">
        <f t="shared" si="202"/>
        <v>0</v>
      </c>
      <c r="NPS36" s="276">
        <f t="shared" si="202"/>
        <v>0</v>
      </c>
      <c r="NPT36" s="276">
        <f t="shared" si="202"/>
        <v>0</v>
      </c>
      <c r="NPU36" s="276">
        <f t="shared" si="202"/>
        <v>0</v>
      </c>
      <c r="NPV36" s="276">
        <f t="shared" si="202"/>
        <v>0</v>
      </c>
      <c r="NPW36" s="276">
        <f t="shared" si="202"/>
        <v>0</v>
      </c>
      <c r="NPX36" s="276">
        <f t="shared" si="202"/>
        <v>0</v>
      </c>
      <c r="NPY36" s="276">
        <f t="shared" si="202"/>
        <v>0</v>
      </c>
      <c r="NPZ36" s="276">
        <f t="shared" si="202"/>
        <v>0</v>
      </c>
      <c r="NQA36" s="276">
        <f t="shared" si="202"/>
        <v>0</v>
      </c>
      <c r="NQB36" s="276">
        <f t="shared" si="202"/>
        <v>0</v>
      </c>
      <c r="NQC36" s="276">
        <f t="shared" si="202"/>
        <v>0</v>
      </c>
      <c r="NQD36" s="276">
        <f t="shared" si="202"/>
        <v>0</v>
      </c>
      <c r="NQE36" s="276">
        <f t="shared" si="202"/>
        <v>0</v>
      </c>
      <c r="NQF36" s="276">
        <f t="shared" si="202"/>
        <v>0</v>
      </c>
      <c r="NQG36" s="276">
        <f t="shared" si="202"/>
        <v>0</v>
      </c>
      <c r="NQH36" s="276">
        <f t="shared" si="202"/>
        <v>0</v>
      </c>
      <c r="NQI36" s="276">
        <f t="shared" si="202"/>
        <v>0</v>
      </c>
      <c r="NQJ36" s="276">
        <f t="shared" si="202"/>
        <v>0</v>
      </c>
      <c r="NQK36" s="276">
        <f t="shared" si="202"/>
        <v>0</v>
      </c>
      <c r="NQL36" s="276">
        <f t="shared" si="202"/>
        <v>0</v>
      </c>
      <c r="NQM36" s="276">
        <f t="shared" si="202"/>
        <v>0</v>
      </c>
      <c r="NQN36" s="276">
        <f t="shared" si="202"/>
        <v>0</v>
      </c>
      <c r="NQO36" s="276">
        <f t="shared" si="202"/>
        <v>0</v>
      </c>
      <c r="NQP36" s="276">
        <f t="shared" si="202"/>
        <v>0</v>
      </c>
      <c r="NQQ36" s="276">
        <f t="shared" si="202"/>
        <v>0</v>
      </c>
      <c r="NQR36" s="276">
        <f t="shared" si="202"/>
        <v>0</v>
      </c>
      <c r="NQS36" s="276">
        <f t="shared" si="202"/>
        <v>0</v>
      </c>
      <c r="NQT36" s="276">
        <f t="shared" si="202"/>
        <v>0</v>
      </c>
      <c r="NQU36" s="276">
        <f t="shared" si="202"/>
        <v>0</v>
      </c>
      <c r="NQV36" s="276">
        <f t="shared" si="202"/>
        <v>0</v>
      </c>
      <c r="NQW36" s="276">
        <f t="shared" si="202"/>
        <v>0</v>
      </c>
      <c r="NQX36" s="276">
        <f t="shared" si="202"/>
        <v>0</v>
      </c>
      <c r="NQY36" s="276">
        <f t="shared" ref="NQY36:NTJ39" si="203">IF(NQY$2 = "", 0, IF($E36&lt;=NQY$2,$F36^(NQY$2),1))</f>
        <v>0</v>
      </c>
      <c r="NQZ36" s="276">
        <f t="shared" si="203"/>
        <v>0</v>
      </c>
      <c r="NRA36" s="276">
        <f t="shared" si="203"/>
        <v>0</v>
      </c>
      <c r="NRB36" s="276">
        <f t="shared" si="203"/>
        <v>0</v>
      </c>
      <c r="NRC36" s="276">
        <f t="shared" si="203"/>
        <v>0</v>
      </c>
      <c r="NRD36" s="276">
        <f t="shared" si="203"/>
        <v>0</v>
      </c>
      <c r="NRE36" s="276">
        <f t="shared" si="203"/>
        <v>0</v>
      </c>
      <c r="NRF36" s="276">
        <f t="shared" si="203"/>
        <v>0</v>
      </c>
      <c r="NRG36" s="276">
        <f t="shared" si="203"/>
        <v>0</v>
      </c>
      <c r="NRH36" s="276">
        <f t="shared" si="203"/>
        <v>0</v>
      </c>
      <c r="NRI36" s="276">
        <f t="shared" si="203"/>
        <v>0</v>
      </c>
      <c r="NRJ36" s="276">
        <f t="shared" si="203"/>
        <v>0</v>
      </c>
      <c r="NRK36" s="276">
        <f t="shared" si="203"/>
        <v>0</v>
      </c>
      <c r="NRL36" s="276">
        <f t="shared" si="203"/>
        <v>0</v>
      </c>
      <c r="NRM36" s="276">
        <f t="shared" si="203"/>
        <v>0</v>
      </c>
      <c r="NRN36" s="276">
        <f t="shared" si="203"/>
        <v>0</v>
      </c>
      <c r="NRO36" s="276">
        <f t="shared" si="203"/>
        <v>0</v>
      </c>
      <c r="NRP36" s="276">
        <f t="shared" si="203"/>
        <v>0</v>
      </c>
      <c r="NRQ36" s="276">
        <f t="shared" si="203"/>
        <v>0</v>
      </c>
      <c r="NRR36" s="276">
        <f t="shared" si="203"/>
        <v>0</v>
      </c>
      <c r="NRS36" s="276">
        <f t="shared" si="203"/>
        <v>0</v>
      </c>
      <c r="NRT36" s="276">
        <f t="shared" si="203"/>
        <v>0</v>
      </c>
      <c r="NRU36" s="276">
        <f t="shared" si="203"/>
        <v>0</v>
      </c>
      <c r="NRV36" s="276">
        <f t="shared" si="203"/>
        <v>0</v>
      </c>
      <c r="NRW36" s="276">
        <f t="shared" si="203"/>
        <v>0</v>
      </c>
      <c r="NRX36" s="276">
        <f t="shared" si="203"/>
        <v>0</v>
      </c>
      <c r="NRY36" s="276">
        <f t="shared" si="203"/>
        <v>0</v>
      </c>
      <c r="NRZ36" s="276">
        <f t="shared" si="203"/>
        <v>0</v>
      </c>
      <c r="NSA36" s="276">
        <f t="shared" si="203"/>
        <v>0</v>
      </c>
      <c r="NSB36" s="276">
        <f t="shared" si="203"/>
        <v>0</v>
      </c>
      <c r="NSC36" s="276">
        <f t="shared" si="203"/>
        <v>0</v>
      </c>
      <c r="NSD36" s="276">
        <f t="shared" si="203"/>
        <v>0</v>
      </c>
      <c r="NSE36" s="276">
        <f t="shared" si="203"/>
        <v>0</v>
      </c>
      <c r="NSF36" s="276">
        <f t="shared" si="203"/>
        <v>0</v>
      </c>
      <c r="NSG36" s="276">
        <f t="shared" si="203"/>
        <v>0</v>
      </c>
      <c r="NSH36" s="276">
        <f t="shared" si="203"/>
        <v>0</v>
      </c>
      <c r="NSI36" s="276">
        <f t="shared" si="203"/>
        <v>0</v>
      </c>
      <c r="NSJ36" s="276">
        <f t="shared" si="203"/>
        <v>0</v>
      </c>
      <c r="NSK36" s="276">
        <f t="shared" si="203"/>
        <v>0</v>
      </c>
      <c r="NSL36" s="276">
        <f t="shared" si="203"/>
        <v>0</v>
      </c>
      <c r="NSM36" s="276">
        <f t="shared" si="203"/>
        <v>0</v>
      </c>
      <c r="NSN36" s="276">
        <f t="shared" si="203"/>
        <v>0</v>
      </c>
      <c r="NSO36" s="276">
        <f t="shared" si="203"/>
        <v>0</v>
      </c>
      <c r="NSP36" s="276">
        <f t="shared" si="203"/>
        <v>0</v>
      </c>
      <c r="NSQ36" s="276">
        <f t="shared" si="203"/>
        <v>0</v>
      </c>
      <c r="NSR36" s="276">
        <f t="shared" si="203"/>
        <v>0</v>
      </c>
      <c r="NSS36" s="276">
        <f t="shared" si="203"/>
        <v>0</v>
      </c>
      <c r="NST36" s="276">
        <f t="shared" si="203"/>
        <v>0</v>
      </c>
      <c r="NSU36" s="276">
        <f t="shared" si="203"/>
        <v>0</v>
      </c>
      <c r="NSV36" s="276">
        <f t="shared" si="203"/>
        <v>0</v>
      </c>
      <c r="NSW36" s="276">
        <f t="shared" si="203"/>
        <v>0</v>
      </c>
      <c r="NSX36" s="276">
        <f t="shared" si="203"/>
        <v>0</v>
      </c>
      <c r="NSY36" s="276">
        <f t="shared" si="203"/>
        <v>0</v>
      </c>
      <c r="NSZ36" s="276">
        <f t="shared" si="203"/>
        <v>0</v>
      </c>
      <c r="NTA36" s="276">
        <f t="shared" si="203"/>
        <v>0</v>
      </c>
      <c r="NTB36" s="276">
        <f t="shared" si="203"/>
        <v>0</v>
      </c>
      <c r="NTC36" s="276">
        <f t="shared" si="203"/>
        <v>0</v>
      </c>
      <c r="NTD36" s="276">
        <f t="shared" si="203"/>
        <v>0</v>
      </c>
      <c r="NTE36" s="276">
        <f t="shared" si="203"/>
        <v>0</v>
      </c>
      <c r="NTF36" s="276">
        <f t="shared" si="203"/>
        <v>0</v>
      </c>
      <c r="NTG36" s="276">
        <f t="shared" si="203"/>
        <v>0</v>
      </c>
      <c r="NTH36" s="276">
        <f t="shared" si="203"/>
        <v>0</v>
      </c>
      <c r="NTI36" s="276">
        <f t="shared" si="203"/>
        <v>0</v>
      </c>
      <c r="NTJ36" s="276">
        <f t="shared" si="203"/>
        <v>0</v>
      </c>
      <c r="NTK36" s="276">
        <f t="shared" ref="NTK36:NVV42" si="204">IF(NTK$2 = "", 0, IF($E36&lt;=NTK$2,$F36^(NTK$2),1))</f>
        <v>0</v>
      </c>
      <c r="NTL36" s="276">
        <f t="shared" si="204"/>
        <v>0</v>
      </c>
      <c r="NTM36" s="276">
        <f t="shared" si="204"/>
        <v>0</v>
      </c>
      <c r="NTN36" s="276">
        <f t="shared" si="204"/>
        <v>0</v>
      </c>
      <c r="NTO36" s="276">
        <f t="shared" si="204"/>
        <v>0</v>
      </c>
      <c r="NTP36" s="276">
        <f t="shared" si="204"/>
        <v>0</v>
      </c>
      <c r="NTQ36" s="276">
        <f t="shared" si="204"/>
        <v>0</v>
      </c>
      <c r="NTR36" s="276">
        <f t="shared" si="204"/>
        <v>0</v>
      </c>
      <c r="NTS36" s="276">
        <f t="shared" si="204"/>
        <v>0</v>
      </c>
      <c r="NTT36" s="276">
        <f t="shared" si="204"/>
        <v>0</v>
      </c>
      <c r="NTU36" s="276">
        <f t="shared" si="204"/>
        <v>0</v>
      </c>
      <c r="NTV36" s="276">
        <f t="shared" si="204"/>
        <v>0</v>
      </c>
      <c r="NTW36" s="276">
        <f t="shared" si="204"/>
        <v>0</v>
      </c>
      <c r="NTX36" s="276">
        <f t="shared" si="204"/>
        <v>0</v>
      </c>
      <c r="NTY36" s="276">
        <f t="shared" si="204"/>
        <v>0</v>
      </c>
      <c r="NTZ36" s="276">
        <f t="shared" si="204"/>
        <v>0</v>
      </c>
      <c r="NUA36" s="276">
        <f t="shared" si="204"/>
        <v>0</v>
      </c>
      <c r="NUB36" s="276">
        <f t="shared" si="204"/>
        <v>0</v>
      </c>
      <c r="NUC36" s="276">
        <f t="shared" si="204"/>
        <v>0</v>
      </c>
      <c r="NUD36" s="276">
        <f t="shared" si="204"/>
        <v>0</v>
      </c>
      <c r="NUE36" s="276">
        <f t="shared" si="204"/>
        <v>0</v>
      </c>
      <c r="NUF36" s="276">
        <f t="shared" si="204"/>
        <v>0</v>
      </c>
      <c r="NUG36" s="276">
        <f t="shared" si="204"/>
        <v>0</v>
      </c>
      <c r="NUH36" s="276">
        <f t="shared" si="204"/>
        <v>0</v>
      </c>
      <c r="NUI36" s="276">
        <f t="shared" si="204"/>
        <v>0</v>
      </c>
      <c r="NUJ36" s="276">
        <f t="shared" si="204"/>
        <v>0</v>
      </c>
      <c r="NUK36" s="276">
        <f t="shared" si="204"/>
        <v>0</v>
      </c>
      <c r="NUL36" s="276">
        <f t="shared" si="204"/>
        <v>0</v>
      </c>
      <c r="NUM36" s="276">
        <f t="shared" si="204"/>
        <v>0</v>
      </c>
      <c r="NUN36" s="276">
        <f t="shared" si="204"/>
        <v>0</v>
      </c>
      <c r="NUO36" s="276">
        <f t="shared" si="204"/>
        <v>0</v>
      </c>
      <c r="NUP36" s="276">
        <f t="shared" si="204"/>
        <v>0</v>
      </c>
      <c r="NUQ36" s="276">
        <f t="shared" si="204"/>
        <v>0</v>
      </c>
      <c r="NUR36" s="276">
        <f t="shared" si="204"/>
        <v>0</v>
      </c>
      <c r="NUS36" s="276">
        <f t="shared" si="204"/>
        <v>0</v>
      </c>
      <c r="NUT36" s="276">
        <f t="shared" si="204"/>
        <v>0</v>
      </c>
      <c r="NUU36" s="276">
        <f t="shared" si="204"/>
        <v>0</v>
      </c>
      <c r="NUV36" s="276">
        <f t="shared" si="204"/>
        <v>0</v>
      </c>
      <c r="NUW36" s="276">
        <f t="shared" si="204"/>
        <v>0</v>
      </c>
      <c r="NUX36" s="276">
        <f t="shared" si="204"/>
        <v>0</v>
      </c>
      <c r="NUY36" s="276">
        <f t="shared" si="204"/>
        <v>0</v>
      </c>
      <c r="NUZ36" s="276">
        <f t="shared" si="204"/>
        <v>0</v>
      </c>
      <c r="NVA36" s="276">
        <f t="shared" si="204"/>
        <v>0</v>
      </c>
      <c r="NVB36" s="276">
        <f t="shared" si="204"/>
        <v>0</v>
      </c>
      <c r="NVC36" s="276">
        <f t="shared" si="204"/>
        <v>0</v>
      </c>
      <c r="NVD36" s="276">
        <f t="shared" si="204"/>
        <v>0</v>
      </c>
      <c r="NVE36" s="276">
        <f t="shared" si="204"/>
        <v>0</v>
      </c>
      <c r="NVF36" s="276">
        <f t="shared" si="204"/>
        <v>0</v>
      </c>
      <c r="NVG36" s="276">
        <f t="shared" si="204"/>
        <v>0</v>
      </c>
      <c r="NVH36" s="276">
        <f t="shared" si="204"/>
        <v>0</v>
      </c>
      <c r="NVI36" s="276">
        <f t="shared" si="204"/>
        <v>0</v>
      </c>
      <c r="NVJ36" s="276">
        <f t="shared" si="204"/>
        <v>0</v>
      </c>
      <c r="NVK36" s="276">
        <f t="shared" si="204"/>
        <v>0</v>
      </c>
      <c r="NVL36" s="276">
        <f t="shared" si="204"/>
        <v>0</v>
      </c>
      <c r="NVM36" s="276">
        <f t="shared" si="204"/>
        <v>0</v>
      </c>
      <c r="NVN36" s="276">
        <f t="shared" si="204"/>
        <v>0</v>
      </c>
      <c r="NVO36" s="276">
        <f t="shared" si="204"/>
        <v>0</v>
      </c>
      <c r="NVP36" s="276">
        <f t="shared" si="204"/>
        <v>0</v>
      </c>
      <c r="NVQ36" s="276">
        <f t="shared" si="204"/>
        <v>0</v>
      </c>
      <c r="NVR36" s="276">
        <f t="shared" si="204"/>
        <v>0</v>
      </c>
      <c r="NVS36" s="276">
        <f t="shared" si="204"/>
        <v>0</v>
      </c>
      <c r="NVT36" s="276">
        <f t="shared" si="204"/>
        <v>0</v>
      </c>
      <c r="NVU36" s="276">
        <f t="shared" si="204"/>
        <v>0</v>
      </c>
      <c r="NVV36" s="276">
        <f t="shared" si="204"/>
        <v>0</v>
      </c>
      <c r="NVW36" s="276">
        <f t="shared" ref="NVW36:NYH39" si="205">IF(NVW$2 = "", 0, IF($E36&lt;=NVW$2,$F36^(NVW$2),1))</f>
        <v>0</v>
      </c>
      <c r="NVX36" s="276">
        <f t="shared" si="205"/>
        <v>0</v>
      </c>
      <c r="NVY36" s="276">
        <f t="shared" si="205"/>
        <v>0</v>
      </c>
      <c r="NVZ36" s="276">
        <f t="shared" si="205"/>
        <v>0</v>
      </c>
      <c r="NWA36" s="276">
        <f t="shared" si="205"/>
        <v>0</v>
      </c>
      <c r="NWB36" s="276">
        <f t="shared" si="205"/>
        <v>0</v>
      </c>
      <c r="NWC36" s="276">
        <f t="shared" si="205"/>
        <v>0</v>
      </c>
      <c r="NWD36" s="276">
        <f t="shared" si="205"/>
        <v>0</v>
      </c>
      <c r="NWE36" s="276">
        <f t="shared" si="205"/>
        <v>0</v>
      </c>
      <c r="NWF36" s="276">
        <f t="shared" si="205"/>
        <v>0</v>
      </c>
      <c r="NWG36" s="276">
        <f t="shared" si="205"/>
        <v>0</v>
      </c>
      <c r="NWH36" s="276">
        <f t="shared" si="205"/>
        <v>0</v>
      </c>
      <c r="NWI36" s="276">
        <f t="shared" si="205"/>
        <v>0</v>
      </c>
      <c r="NWJ36" s="276">
        <f t="shared" si="205"/>
        <v>0</v>
      </c>
      <c r="NWK36" s="276">
        <f t="shared" si="205"/>
        <v>0</v>
      </c>
      <c r="NWL36" s="276">
        <f t="shared" si="205"/>
        <v>0</v>
      </c>
      <c r="NWM36" s="276">
        <f t="shared" si="205"/>
        <v>0</v>
      </c>
      <c r="NWN36" s="276">
        <f t="shared" si="205"/>
        <v>0</v>
      </c>
      <c r="NWO36" s="276">
        <f t="shared" si="205"/>
        <v>0</v>
      </c>
      <c r="NWP36" s="276">
        <f t="shared" si="205"/>
        <v>0</v>
      </c>
      <c r="NWQ36" s="276">
        <f t="shared" si="205"/>
        <v>0</v>
      </c>
      <c r="NWR36" s="276">
        <f t="shared" si="205"/>
        <v>0</v>
      </c>
      <c r="NWS36" s="276">
        <f t="shared" si="205"/>
        <v>0</v>
      </c>
      <c r="NWT36" s="276">
        <f t="shared" si="205"/>
        <v>0</v>
      </c>
      <c r="NWU36" s="276">
        <f t="shared" si="205"/>
        <v>0</v>
      </c>
      <c r="NWV36" s="276">
        <f t="shared" si="205"/>
        <v>0</v>
      </c>
      <c r="NWW36" s="276">
        <f t="shared" si="205"/>
        <v>0</v>
      </c>
      <c r="NWX36" s="276">
        <f t="shared" si="205"/>
        <v>0</v>
      </c>
      <c r="NWY36" s="276">
        <f t="shared" si="205"/>
        <v>0</v>
      </c>
      <c r="NWZ36" s="276">
        <f t="shared" si="205"/>
        <v>0</v>
      </c>
      <c r="NXA36" s="276">
        <f t="shared" si="205"/>
        <v>0</v>
      </c>
      <c r="NXB36" s="276">
        <f t="shared" si="205"/>
        <v>0</v>
      </c>
      <c r="NXC36" s="276">
        <f t="shared" si="205"/>
        <v>0</v>
      </c>
      <c r="NXD36" s="276">
        <f t="shared" si="205"/>
        <v>0</v>
      </c>
      <c r="NXE36" s="276">
        <f t="shared" si="205"/>
        <v>0</v>
      </c>
      <c r="NXF36" s="276">
        <f t="shared" si="205"/>
        <v>0</v>
      </c>
      <c r="NXG36" s="276">
        <f t="shared" si="205"/>
        <v>0</v>
      </c>
      <c r="NXH36" s="276">
        <f t="shared" si="205"/>
        <v>0</v>
      </c>
      <c r="NXI36" s="276">
        <f t="shared" si="205"/>
        <v>0</v>
      </c>
      <c r="NXJ36" s="276">
        <f t="shared" si="205"/>
        <v>0</v>
      </c>
      <c r="NXK36" s="276">
        <f t="shared" si="205"/>
        <v>0</v>
      </c>
      <c r="NXL36" s="276">
        <f t="shared" si="205"/>
        <v>0</v>
      </c>
      <c r="NXM36" s="276">
        <f t="shared" si="205"/>
        <v>0</v>
      </c>
      <c r="NXN36" s="276">
        <f t="shared" si="205"/>
        <v>0</v>
      </c>
      <c r="NXO36" s="276">
        <f t="shared" si="205"/>
        <v>0</v>
      </c>
      <c r="NXP36" s="276">
        <f t="shared" si="205"/>
        <v>0</v>
      </c>
      <c r="NXQ36" s="276">
        <f t="shared" si="205"/>
        <v>0</v>
      </c>
      <c r="NXR36" s="276">
        <f t="shared" si="205"/>
        <v>0</v>
      </c>
      <c r="NXS36" s="276">
        <f t="shared" si="205"/>
        <v>0</v>
      </c>
      <c r="NXT36" s="276">
        <f t="shared" si="205"/>
        <v>0</v>
      </c>
      <c r="NXU36" s="276">
        <f t="shared" si="205"/>
        <v>0</v>
      </c>
      <c r="NXV36" s="276">
        <f t="shared" si="205"/>
        <v>0</v>
      </c>
      <c r="NXW36" s="276">
        <f t="shared" si="205"/>
        <v>0</v>
      </c>
      <c r="NXX36" s="276">
        <f t="shared" si="205"/>
        <v>0</v>
      </c>
      <c r="NXY36" s="276">
        <f t="shared" si="205"/>
        <v>0</v>
      </c>
      <c r="NXZ36" s="276">
        <f t="shared" si="205"/>
        <v>0</v>
      </c>
      <c r="NYA36" s="276">
        <f t="shared" si="205"/>
        <v>0</v>
      </c>
      <c r="NYB36" s="276">
        <f t="shared" si="205"/>
        <v>0</v>
      </c>
      <c r="NYC36" s="276">
        <f t="shared" si="205"/>
        <v>0</v>
      </c>
      <c r="NYD36" s="276">
        <f t="shared" si="205"/>
        <v>0</v>
      </c>
      <c r="NYE36" s="276">
        <f t="shared" si="205"/>
        <v>0</v>
      </c>
      <c r="NYF36" s="276">
        <f t="shared" si="205"/>
        <v>0</v>
      </c>
      <c r="NYG36" s="276">
        <f t="shared" si="205"/>
        <v>0</v>
      </c>
      <c r="NYH36" s="276">
        <f t="shared" si="205"/>
        <v>0</v>
      </c>
      <c r="NYI36" s="276">
        <f t="shared" ref="NYI36:OAT42" si="206">IF(NYI$2 = "", 0, IF($E36&lt;=NYI$2,$F36^(NYI$2),1))</f>
        <v>0</v>
      </c>
      <c r="NYJ36" s="276">
        <f t="shared" si="206"/>
        <v>0</v>
      </c>
      <c r="NYK36" s="276">
        <f t="shared" si="206"/>
        <v>0</v>
      </c>
      <c r="NYL36" s="276">
        <f t="shared" si="206"/>
        <v>0</v>
      </c>
      <c r="NYM36" s="276">
        <f t="shared" si="206"/>
        <v>0</v>
      </c>
      <c r="NYN36" s="276">
        <f t="shared" si="206"/>
        <v>0</v>
      </c>
      <c r="NYO36" s="276">
        <f t="shared" si="206"/>
        <v>0</v>
      </c>
      <c r="NYP36" s="276">
        <f t="shared" si="206"/>
        <v>0</v>
      </c>
      <c r="NYQ36" s="276">
        <f t="shared" si="206"/>
        <v>0</v>
      </c>
      <c r="NYR36" s="276">
        <f t="shared" si="206"/>
        <v>0</v>
      </c>
      <c r="NYS36" s="276">
        <f t="shared" si="206"/>
        <v>0</v>
      </c>
      <c r="NYT36" s="276">
        <f t="shared" si="206"/>
        <v>0</v>
      </c>
      <c r="NYU36" s="276">
        <f t="shared" si="206"/>
        <v>0</v>
      </c>
      <c r="NYV36" s="276">
        <f t="shared" si="206"/>
        <v>0</v>
      </c>
      <c r="NYW36" s="276">
        <f t="shared" si="206"/>
        <v>0</v>
      </c>
      <c r="NYX36" s="276">
        <f t="shared" si="206"/>
        <v>0</v>
      </c>
      <c r="NYY36" s="276">
        <f t="shared" si="206"/>
        <v>0</v>
      </c>
      <c r="NYZ36" s="276">
        <f t="shared" si="206"/>
        <v>0</v>
      </c>
      <c r="NZA36" s="276">
        <f t="shared" si="206"/>
        <v>0</v>
      </c>
      <c r="NZB36" s="276">
        <f t="shared" si="206"/>
        <v>0</v>
      </c>
      <c r="NZC36" s="276">
        <f t="shared" si="206"/>
        <v>0</v>
      </c>
      <c r="NZD36" s="276">
        <f t="shared" si="206"/>
        <v>0</v>
      </c>
      <c r="NZE36" s="276">
        <f t="shared" si="206"/>
        <v>0</v>
      </c>
      <c r="NZF36" s="276">
        <f t="shared" si="206"/>
        <v>0</v>
      </c>
      <c r="NZG36" s="276">
        <f t="shared" si="206"/>
        <v>0</v>
      </c>
      <c r="NZH36" s="276">
        <f t="shared" si="206"/>
        <v>0</v>
      </c>
      <c r="NZI36" s="276">
        <f t="shared" si="206"/>
        <v>0</v>
      </c>
      <c r="NZJ36" s="276">
        <f t="shared" si="206"/>
        <v>0</v>
      </c>
      <c r="NZK36" s="276">
        <f t="shared" si="206"/>
        <v>0</v>
      </c>
      <c r="NZL36" s="276">
        <f t="shared" si="206"/>
        <v>0</v>
      </c>
      <c r="NZM36" s="276">
        <f t="shared" si="206"/>
        <v>0</v>
      </c>
      <c r="NZN36" s="276">
        <f t="shared" si="206"/>
        <v>0</v>
      </c>
      <c r="NZO36" s="276">
        <f t="shared" si="206"/>
        <v>0</v>
      </c>
      <c r="NZP36" s="276">
        <f t="shared" si="206"/>
        <v>0</v>
      </c>
      <c r="NZQ36" s="276">
        <f t="shared" si="206"/>
        <v>0</v>
      </c>
      <c r="NZR36" s="276">
        <f t="shared" si="206"/>
        <v>0</v>
      </c>
      <c r="NZS36" s="276">
        <f t="shared" si="206"/>
        <v>0</v>
      </c>
      <c r="NZT36" s="276">
        <f t="shared" si="206"/>
        <v>0</v>
      </c>
      <c r="NZU36" s="276">
        <f t="shared" si="206"/>
        <v>0</v>
      </c>
      <c r="NZV36" s="276">
        <f t="shared" si="206"/>
        <v>0</v>
      </c>
      <c r="NZW36" s="276">
        <f t="shared" si="206"/>
        <v>0</v>
      </c>
      <c r="NZX36" s="276">
        <f t="shared" si="206"/>
        <v>0</v>
      </c>
      <c r="NZY36" s="276">
        <f t="shared" si="206"/>
        <v>0</v>
      </c>
      <c r="NZZ36" s="276">
        <f t="shared" si="206"/>
        <v>0</v>
      </c>
      <c r="OAA36" s="276">
        <f t="shared" si="206"/>
        <v>0</v>
      </c>
      <c r="OAB36" s="276">
        <f t="shared" si="206"/>
        <v>0</v>
      </c>
      <c r="OAC36" s="276">
        <f t="shared" si="206"/>
        <v>0</v>
      </c>
      <c r="OAD36" s="276">
        <f t="shared" si="206"/>
        <v>0</v>
      </c>
      <c r="OAE36" s="276">
        <f t="shared" si="206"/>
        <v>0</v>
      </c>
      <c r="OAF36" s="276">
        <f t="shared" si="206"/>
        <v>0</v>
      </c>
      <c r="OAG36" s="276">
        <f t="shared" si="206"/>
        <v>0</v>
      </c>
      <c r="OAH36" s="276">
        <f t="shared" si="206"/>
        <v>0</v>
      </c>
      <c r="OAI36" s="276">
        <f t="shared" si="206"/>
        <v>0</v>
      </c>
      <c r="OAJ36" s="276">
        <f t="shared" si="206"/>
        <v>0</v>
      </c>
      <c r="OAK36" s="276">
        <f t="shared" si="206"/>
        <v>0</v>
      </c>
      <c r="OAL36" s="276">
        <f t="shared" si="206"/>
        <v>0</v>
      </c>
      <c r="OAM36" s="276">
        <f t="shared" si="206"/>
        <v>0</v>
      </c>
      <c r="OAN36" s="276">
        <f t="shared" si="206"/>
        <v>0</v>
      </c>
      <c r="OAO36" s="276">
        <f t="shared" si="206"/>
        <v>0</v>
      </c>
      <c r="OAP36" s="276">
        <f t="shared" si="206"/>
        <v>0</v>
      </c>
      <c r="OAQ36" s="276">
        <f t="shared" si="206"/>
        <v>0</v>
      </c>
      <c r="OAR36" s="276">
        <f t="shared" si="206"/>
        <v>0</v>
      </c>
      <c r="OAS36" s="276">
        <f t="shared" si="206"/>
        <v>0</v>
      </c>
      <c r="OAT36" s="276">
        <f t="shared" si="206"/>
        <v>0</v>
      </c>
      <c r="OAU36" s="276">
        <f t="shared" ref="OAU36:ODF39" si="207">IF(OAU$2 = "", 0, IF($E36&lt;=OAU$2,$F36^(OAU$2),1))</f>
        <v>0</v>
      </c>
      <c r="OAV36" s="276">
        <f t="shared" si="207"/>
        <v>0</v>
      </c>
      <c r="OAW36" s="276">
        <f t="shared" si="207"/>
        <v>0</v>
      </c>
      <c r="OAX36" s="276">
        <f t="shared" si="207"/>
        <v>0</v>
      </c>
      <c r="OAY36" s="276">
        <f t="shared" si="207"/>
        <v>0</v>
      </c>
      <c r="OAZ36" s="276">
        <f t="shared" si="207"/>
        <v>0</v>
      </c>
      <c r="OBA36" s="276">
        <f t="shared" si="207"/>
        <v>0</v>
      </c>
      <c r="OBB36" s="276">
        <f t="shared" si="207"/>
        <v>0</v>
      </c>
      <c r="OBC36" s="276">
        <f t="shared" si="207"/>
        <v>0</v>
      </c>
      <c r="OBD36" s="276">
        <f t="shared" si="207"/>
        <v>0</v>
      </c>
      <c r="OBE36" s="276">
        <f t="shared" si="207"/>
        <v>0</v>
      </c>
      <c r="OBF36" s="276">
        <f t="shared" si="207"/>
        <v>0</v>
      </c>
      <c r="OBG36" s="276">
        <f t="shared" si="207"/>
        <v>0</v>
      </c>
      <c r="OBH36" s="276">
        <f t="shared" si="207"/>
        <v>0</v>
      </c>
      <c r="OBI36" s="276">
        <f t="shared" si="207"/>
        <v>0</v>
      </c>
      <c r="OBJ36" s="276">
        <f t="shared" si="207"/>
        <v>0</v>
      </c>
      <c r="OBK36" s="276">
        <f t="shared" si="207"/>
        <v>0</v>
      </c>
      <c r="OBL36" s="276">
        <f t="shared" si="207"/>
        <v>0</v>
      </c>
      <c r="OBM36" s="276">
        <f t="shared" si="207"/>
        <v>0</v>
      </c>
      <c r="OBN36" s="276">
        <f t="shared" si="207"/>
        <v>0</v>
      </c>
      <c r="OBO36" s="276">
        <f t="shared" si="207"/>
        <v>0</v>
      </c>
      <c r="OBP36" s="276">
        <f t="shared" si="207"/>
        <v>0</v>
      </c>
      <c r="OBQ36" s="276">
        <f t="shared" si="207"/>
        <v>0</v>
      </c>
      <c r="OBR36" s="276">
        <f t="shared" si="207"/>
        <v>0</v>
      </c>
      <c r="OBS36" s="276">
        <f t="shared" si="207"/>
        <v>0</v>
      </c>
      <c r="OBT36" s="276">
        <f t="shared" si="207"/>
        <v>0</v>
      </c>
      <c r="OBU36" s="276">
        <f t="shared" si="207"/>
        <v>0</v>
      </c>
      <c r="OBV36" s="276">
        <f t="shared" si="207"/>
        <v>0</v>
      </c>
      <c r="OBW36" s="276">
        <f t="shared" si="207"/>
        <v>0</v>
      </c>
      <c r="OBX36" s="276">
        <f t="shared" si="207"/>
        <v>0</v>
      </c>
      <c r="OBY36" s="276">
        <f t="shared" si="207"/>
        <v>0</v>
      </c>
      <c r="OBZ36" s="276">
        <f t="shared" si="207"/>
        <v>0</v>
      </c>
      <c r="OCA36" s="276">
        <f t="shared" si="207"/>
        <v>0</v>
      </c>
      <c r="OCB36" s="276">
        <f t="shared" si="207"/>
        <v>0</v>
      </c>
      <c r="OCC36" s="276">
        <f t="shared" si="207"/>
        <v>0</v>
      </c>
      <c r="OCD36" s="276">
        <f t="shared" si="207"/>
        <v>0</v>
      </c>
      <c r="OCE36" s="276">
        <f t="shared" si="207"/>
        <v>0</v>
      </c>
      <c r="OCF36" s="276">
        <f t="shared" si="207"/>
        <v>0</v>
      </c>
      <c r="OCG36" s="276">
        <f t="shared" si="207"/>
        <v>0</v>
      </c>
      <c r="OCH36" s="276">
        <f t="shared" si="207"/>
        <v>0</v>
      </c>
      <c r="OCI36" s="276">
        <f t="shared" si="207"/>
        <v>0</v>
      </c>
      <c r="OCJ36" s="276">
        <f t="shared" si="207"/>
        <v>0</v>
      </c>
      <c r="OCK36" s="276">
        <f t="shared" si="207"/>
        <v>0</v>
      </c>
      <c r="OCL36" s="276">
        <f t="shared" si="207"/>
        <v>0</v>
      </c>
      <c r="OCM36" s="276">
        <f t="shared" si="207"/>
        <v>0</v>
      </c>
      <c r="OCN36" s="276">
        <f t="shared" si="207"/>
        <v>0</v>
      </c>
      <c r="OCO36" s="276">
        <f t="shared" si="207"/>
        <v>0</v>
      </c>
      <c r="OCP36" s="276">
        <f t="shared" si="207"/>
        <v>0</v>
      </c>
      <c r="OCQ36" s="276">
        <f t="shared" si="207"/>
        <v>0</v>
      </c>
      <c r="OCR36" s="276">
        <f t="shared" si="207"/>
        <v>0</v>
      </c>
      <c r="OCS36" s="276">
        <f t="shared" si="207"/>
        <v>0</v>
      </c>
      <c r="OCT36" s="276">
        <f t="shared" si="207"/>
        <v>0</v>
      </c>
      <c r="OCU36" s="276">
        <f t="shared" si="207"/>
        <v>0</v>
      </c>
      <c r="OCV36" s="276">
        <f t="shared" si="207"/>
        <v>0</v>
      </c>
      <c r="OCW36" s="276">
        <f t="shared" si="207"/>
        <v>0</v>
      </c>
      <c r="OCX36" s="276">
        <f t="shared" si="207"/>
        <v>0</v>
      </c>
      <c r="OCY36" s="276">
        <f t="shared" si="207"/>
        <v>0</v>
      </c>
      <c r="OCZ36" s="276">
        <f t="shared" si="207"/>
        <v>0</v>
      </c>
      <c r="ODA36" s="276">
        <f t="shared" si="207"/>
        <v>0</v>
      </c>
      <c r="ODB36" s="276">
        <f t="shared" si="207"/>
        <v>0</v>
      </c>
      <c r="ODC36" s="276">
        <f t="shared" si="207"/>
        <v>0</v>
      </c>
      <c r="ODD36" s="276">
        <f t="shared" si="207"/>
        <v>0</v>
      </c>
      <c r="ODE36" s="276">
        <f t="shared" si="207"/>
        <v>0</v>
      </c>
      <c r="ODF36" s="276">
        <f t="shared" si="207"/>
        <v>0</v>
      </c>
      <c r="ODG36" s="276">
        <f t="shared" ref="ODG36:OFR42" si="208">IF(ODG$2 = "", 0, IF($E36&lt;=ODG$2,$F36^(ODG$2),1))</f>
        <v>0</v>
      </c>
      <c r="ODH36" s="276">
        <f t="shared" si="208"/>
        <v>0</v>
      </c>
      <c r="ODI36" s="276">
        <f t="shared" si="208"/>
        <v>0</v>
      </c>
      <c r="ODJ36" s="276">
        <f t="shared" si="208"/>
        <v>0</v>
      </c>
      <c r="ODK36" s="276">
        <f t="shared" si="208"/>
        <v>0</v>
      </c>
      <c r="ODL36" s="276">
        <f t="shared" si="208"/>
        <v>0</v>
      </c>
      <c r="ODM36" s="276">
        <f t="shared" si="208"/>
        <v>0</v>
      </c>
      <c r="ODN36" s="276">
        <f t="shared" si="208"/>
        <v>0</v>
      </c>
      <c r="ODO36" s="276">
        <f t="shared" si="208"/>
        <v>0</v>
      </c>
      <c r="ODP36" s="276">
        <f t="shared" si="208"/>
        <v>0</v>
      </c>
      <c r="ODQ36" s="276">
        <f t="shared" si="208"/>
        <v>0</v>
      </c>
      <c r="ODR36" s="276">
        <f t="shared" si="208"/>
        <v>0</v>
      </c>
      <c r="ODS36" s="276">
        <f t="shared" si="208"/>
        <v>0</v>
      </c>
      <c r="ODT36" s="276">
        <f t="shared" si="208"/>
        <v>0</v>
      </c>
      <c r="ODU36" s="276">
        <f t="shared" si="208"/>
        <v>0</v>
      </c>
      <c r="ODV36" s="276">
        <f t="shared" si="208"/>
        <v>0</v>
      </c>
      <c r="ODW36" s="276">
        <f t="shared" si="208"/>
        <v>0</v>
      </c>
      <c r="ODX36" s="276">
        <f t="shared" si="208"/>
        <v>0</v>
      </c>
      <c r="ODY36" s="276">
        <f t="shared" si="208"/>
        <v>0</v>
      </c>
      <c r="ODZ36" s="276">
        <f t="shared" si="208"/>
        <v>0</v>
      </c>
      <c r="OEA36" s="276">
        <f t="shared" si="208"/>
        <v>0</v>
      </c>
      <c r="OEB36" s="276">
        <f t="shared" si="208"/>
        <v>0</v>
      </c>
      <c r="OEC36" s="276">
        <f t="shared" si="208"/>
        <v>0</v>
      </c>
      <c r="OED36" s="276">
        <f t="shared" si="208"/>
        <v>0</v>
      </c>
      <c r="OEE36" s="276">
        <f t="shared" si="208"/>
        <v>0</v>
      </c>
      <c r="OEF36" s="276">
        <f t="shared" si="208"/>
        <v>0</v>
      </c>
      <c r="OEG36" s="276">
        <f t="shared" si="208"/>
        <v>0</v>
      </c>
      <c r="OEH36" s="276">
        <f t="shared" si="208"/>
        <v>0</v>
      </c>
      <c r="OEI36" s="276">
        <f t="shared" si="208"/>
        <v>0</v>
      </c>
      <c r="OEJ36" s="276">
        <f t="shared" si="208"/>
        <v>0</v>
      </c>
      <c r="OEK36" s="276">
        <f t="shared" si="208"/>
        <v>0</v>
      </c>
      <c r="OEL36" s="276">
        <f t="shared" si="208"/>
        <v>0</v>
      </c>
      <c r="OEM36" s="276">
        <f t="shared" si="208"/>
        <v>0</v>
      </c>
      <c r="OEN36" s="276">
        <f t="shared" si="208"/>
        <v>0</v>
      </c>
      <c r="OEO36" s="276">
        <f t="shared" si="208"/>
        <v>0</v>
      </c>
      <c r="OEP36" s="276">
        <f t="shared" si="208"/>
        <v>0</v>
      </c>
      <c r="OEQ36" s="276">
        <f t="shared" si="208"/>
        <v>0</v>
      </c>
      <c r="OER36" s="276">
        <f t="shared" si="208"/>
        <v>0</v>
      </c>
      <c r="OES36" s="276">
        <f t="shared" si="208"/>
        <v>0</v>
      </c>
      <c r="OET36" s="276">
        <f t="shared" si="208"/>
        <v>0</v>
      </c>
      <c r="OEU36" s="276">
        <f t="shared" si="208"/>
        <v>0</v>
      </c>
      <c r="OEV36" s="276">
        <f t="shared" si="208"/>
        <v>0</v>
      </c>
      <c r="OEW36" s="276">
        <f t="shared" si="208"/>
        <v>0</v>
      </c>
      <c r="OEX36" s="276">
        <f t="shared" si="208"/>
        <v>0</v>
      </c>
      <c r="OEY36" s="276">
        <f t="shared" si="208"/>
        <v>0</v>
      </c>
      <c r="OEZ36" s="276">
        <f t="shared" si="208"/>
        <v>0</v>
      </c>
      <c r="OFA36" s="276">
        <f t="shared" si="208"/>
        <v>0</v>
      </c>
      <c r="OFB36" s="276">
        <f t="shared" si="208"/>
        <v>0</v>
      </c>
      <c r="OFC36" s="276">
        <f t="shared" si="208"/>
        <v>0</v>
      </c>
      <c r="OFD36" s="276">
        <f t="shared" si="208"/>
        <v>0</v>
      </c>
      <c r="OFE36" s="276">
        <f t="shared" si="208"/>
        <v>0</v>
      </c>
      <c r="OFF36" s="276">
        <f t="shared" si="208"/>
        <v>0</v>
      </c>
      <c r="OFG36" s="276">
        <f t="shared" si="208"/>
        <v>0</v>
      </c>
      <c r="OFH36" s="276">
        <f t="shared" si="208"/>
        <v>0</v>
      </c>
      <c r="OFI36" s="276">
        <f t="shared" si="208"/>
        <v>0</v>
      </c>
      <c r="OFJ36" s="276">
        <f t="shared" si="208"/>
        <v>0</v>
      </c>
      <c r="OFK36" s="276">
        <f t="shared" si="208"/>
        <v>0</v>
      </c>
      <c r="OFL36" s="276">
        <f t="shared" si="208"/>
        <v>0</v>
      </c>
      <c r="OFM36" s="276">
        <f t="shared" si="208"/>
        <v>0</v>
      </c>
      <c r="OFN36" s="276">
        <f t="shared" si="208"/>
        <v>0</v>
      </c>
      <c r="OFO36" s="276">
        <f t="shared" si="208"/>
        <v>0</v>
      </c>
      <c r="OFP36" s="276">
        <f t="shared" si="208"/>
        <v>0</v>
      </c>
      <c r="OFQ36" s="276">
        <f t="shared" si="208"/>
        <v>0</v>
      </c>
      <c r="OFR36" s="276">
        <f t="shared" si="208"/>
        <v>0</v>
      </c>
      <c r="OFS36" s="276">
        <f t="shared" ref="OFS36:OID39" si="209">IF(OFS$2 = "", 0, IF($E36&lt;=OFS$2,$F36^(OFS$2),1))</f>
        <v>0</v>
      </c>
      <c r="OFT36" s="276">
        <f t="shared" si="209"/>
        <v>0</v>
      </c>
      <c r="OFU36" s="276">
        <f t="shared" si="209"/>
        <v>0</v>
      </c>
      <c r="OFV36" s="276">
        <f t="shared" si="209"/>
        <v>0</v>
      </c>
      <c r="OFW36" s="276">
        <f t="shared" si="209"/>
        <v>0</v>
      </c>
      <c r="OFX36" s="276">
        <f t="shared" si="209"/>
        <v>0</v>
      </c>
      <c r="OFY36" s="276">
        <f t="shared" si="209"/>
        <v>0</v>
      </c>
      <c r="OFZ36" s="276">
        <f t="shared" si="209"/>
        <v>0</v>
      </c>
      <c r="OGA36" s="276">
        <f t="shared" si="209"/>
        <v>0</v>
      </c>
      <c r="OGB36" s="276">
        <f t="shared" si="209"/>
        <v>0</v>
      </c>
      <c r="OGC36" s="276">
        <f t="shared" si="209"/>
        <v>0</v>
      </c>
      <c r="OGD36" s="276">
        <f t="shared" si="209"/>
        <v>0</v>
      </c>
      <c r="OGE36" s="276">
        <f t="shared" si="209"/>
        <v>0</v>
      </c>
      <c r="OGF36" s="276">
        <f t="shared" si="209"/>
        <v>0</v>
      </c>
      <c r="OGG36" s="276">
        <f t="shared" si="209"/>
        <v>0</v>
      </c>
      <c r="OGH36" s="276">
        <f t="shared" si="209"/>
        <v>0</v>
      </c>
      <c r="OGI36" s="276">
        <f t="shared" si="209"/>
        <v>0</v>
      </c>
      <c r="OGJ36" s="276">
        <f t="shared" si="209"/>
        <v>0</v>
      </c>
      <c r="OGK36" s="276">
        <f t="shared" si="209"/>
        <v>0</v>
      </c>
      <c r="OGL36" s="276">
        <f t="shared" si="209"/>
        <v>0</v>
      </c>
      <c r="OGM36" s="276">
        <f t="shared" si="209"/>
        <v>0</v>
      </c>
      <c r="OGN36" s="276">
        <f t="shared" si="209"/>
        <v>0</v>
      </c>
      <c r="OGO36" s="276">
        <f t="shared" si="209"/>
        <v>0</v>
      </c>
      <c r="OGP36" s="276">
        <f t="shared" si="209"/>
        <v>0</v>
      </c>
      <c r="OGQ36" s="276">
        <f t="shared" si="209"/>
        <v>0</v>
      </c>
      <c r="OGR36" s="276">
        <f t="shared" si="209"/>
        <v>0</v>
      </c>
      <c r="OGS36" s="276">
        <f t="shared" si="209"/>
        <v>0</v>
      </c>
      <c r="OGT36" s="276">
        <f t="shared" si="209"/>
        <v>0</v>
      </c>
      <c r="OGU36" s="276">
        <f t="shared" si="209"/>
        <v>0</v>
      </c>
      <c r="OGV36" s="276">
        <f t="shared" si="209"/>
        <v>0</v>
      </c>
      <c r="OGW36" s="276">
        <f t="shared" si="209"/>
        <v>0</v>
      </c>
      <c r="OGX36" s="276">
        <f t="shared" si="209"/>
        <v>0</v>
      </c>
      <c r="OGY36" s="276">
        <f t="shared" si="209"/>
        <v>0</v>
      </c>
      <c r="OGZ36" s="276">
        <f t="shared" si="209"/>
        <v>0</v>
      </c>
      <c r="OHA36" s="276">
        <f t="shared" si="209"/>
        <v>0</v>
      </c>
      <c r="OHB36" s="276">
        <f t="shared" si="209"/>
        <v>0</v>
      </c>
      <c r="OHC36" s="276">
        <f t="shared" si="209"/>
        <v>0</v>
      </c>
      <c r="OHD36" s="276">
        <f t="shared" si="209"/>
        <v>0</v>
      </c>
      <c r="OHE36" s="276">
        <f t="shared" si="209"/>
        <v>0</v>
      </c>
      <c r="OHF36" s="276">
        <f t="shared" si="209"/>
        <v>0</v>
      </c>
      <c r="OHG36" s="276">
        <f t="shared" si="209"/>
        <v>0</v>
      </c>
      <c r="OHH36" s="276">
        <f t="shared" si="209"/>
        <v>0</v>
      </c>
      <c r="OHI36" s="276">
        <f t="shared" si="209"/>
        <v>0</v>
      </c>
      <c r="OHJ36" s="276">
        <f t="shared" si="209"/>
        <v>0</v>
      </c>
      <c r="OHK36" s="276">
        <f t="shared" si="209"/>
        <v>0</v>
      </c>
      <c r="OHL36" s="276">
        <f t="shared" si="209"/>
        <v>0</v>
      </c>
      <c r="OHM36" s="276">
        <f t="shared" si="209"/>
        <v>0</v>
      </c>
      <c r="OHN36" s="276">
        <f t="shared" si="209"/>
        <v>0</v>
      </c>
      <c r="OHO36" s="276">
        <f t="shared" si="209"/>
        <v>0</v>
      </c>
      <c r="OHP36" s="276">
        <f t="shared" si="209"/>
        <v>0</v>
      </c>
      <c r="OHQ36" s="276">
        <f t="shared" si="209"/>
        <v>0</v>
      </c>
      <c r="OHR36" s="276">
        <f t="shared" si="209"/>
        <v>0</v>
      </c>
      <c r="OHS36" s="276">
        <f t="shared" si="209"/>
        <v>0</v>
      </c>
      <c r="OHT36" s="276">
        <f t="shared" si="209"/>
        <v>0</v>
      </c>
      <c r="OHU36" s="276">
        <f t="shared" si="209"/>
        <v>0</v>
      </c>
      <c r="OHV36" s="276">
        <f t="shared" si="209"/>
        <v>0</v>
      </c>
      <c r="OHW36" s="276">
        <f t="shared" si="209"/>
        <v>0</v>
      </c>
      <c r="OHX36" s="276">
        <f t="shared" si="209"/>
        <v>0</v>
      </c>
      <c r="OHY36" s="276">
        <f t="shared" si="209"/>
        <v>0</v>
      </c>
      <c r="OHZ36" s="276">
        <f t="shared" si="209"/>
        <v>0</v>
      </c>
      <c r="OIA36" s="276">
        <f t="shared" si="209"/>
        <v>0</v>
      </c>
      <c r="OIB36" s="276">
        <f t="shared" si="209"/>
        <v>0</v>
      </c>
      <c r="OIC36" s="276">
        <f t="shared" si="209"/>
        <v>0</v>
      </c>
      <c r="OID36" s="276">
        <f t="shared" si="209"/>
        <v>0</v>
      </c>
      <c r="OIE36" s="276">
        <f t="shared" ref="OIE36:OKP42" si="210">IF(OIE$2 = "", 0, IF($E36&lt;=OIE$2,$F36^(OIE$2),1))</f>
        <v>0</v>
      </c>
      <c r="OIF36" s="276">
        <f t="shared" si="210"/>
        <v>0</v>
      </c>
      <c r="OIG36" s="276">
        <f t="shared" si="210"/>
        <v>0</v>
      </c>
      <c r="OIH36" s="276">
        <f t="shared" si="210"/>
        <v>0</v>
      </c>
      <c r="OII36" s="276">
        <f t="shared" si="210"/>
        <v>0</v>
      </c>
      <c r="OIJ36" s="276">
        <f t="shared" si="210"/>
        <v>0</v>
      </c>
      <c r="OIK36" s="276">
        <f t="shared" si="210"/>
        <v>0</v>
      </c>
      <c r="OIL36" s="276">
        <f t="shared" si="210"/>
        <v>0</v>
      </c>
      <c r="OIM36" s="276">
        <f t="shared" si="210"/>
        <v>0</v>
      </c>
      <c r="OIN36" s="276">
        <f t="shared" si="210"/>
        <v>0</v>
      </c>
      <c r="OIO36" s="276">
        <f t="shared" si="210"/>
        <v>0</v>
      </c>
      <c r="OIP36" s="276">
        <f t="shared" si="210"/>
        <v>0</v>
      </c>
      <c r="OIQ36" s="276">
        <f t="shared" si="210"/>
        <v>0</v>
      </c>
      <c r="OIR36" s="276">
        <f t="shared" si="210"/>
        <v>0</v>
      </c>
      <c r="OIS36" s="276">
        <f t="shared" si="210"/>
        <v>0</v>
      </c>
      <c r="OIT36" s="276">
        <f t="shared" si="210"/>
        <v>0</v>
      </c>
      <c r="OIU36" s="276">
        <f t="shared" si="210"/>
        <v>0</v>
      </c>
      <c r="OIV36" s="276">
        <f t="shared" si="210"/>
        <v>0</v>
      </c>
      <c r="OIW36" s="276">
        <f t="shared" si="210"/>
        <v>0</v>
      </c>
      <c r="OIX36" s="276">
        <f t="shared" si="210"/>
        <v>0</v>
      </c>
      <c r="OIY36" s="276">
        <f t="shared" si="210"/>
        <v>0</v>
      </c>
      <c r="OIZ36" s="276">
        <f t="shared" si="210"/>
        <v>0</v>
      </c>
      <c r="OJA36" s="276">
        <f t="shared" si="210"/>
        <v>0</v>
      </c>
      <c r="OJB36" s="276">
        <f t="shared" si="210"/>
        <v>0</v>
      </c>
      <c r="OJC36" s="276">
        <f t="shared" si="210"/>
        <v>0</v>
      </c>
      <c r="OJD36" s="276">
        <f t="shared" si="210"/>
        <v>0</v>
      </c>
      <c r="OJE36" s="276">
        <f t="shared" si="210"/>
        <v>0</v>
      </c>
      <c r="OJF36" s="276">
        <f t="shared" si="210"/>
        <v>0</v>
      </c>
      <c r="OJG36" s="276">
        <f t="shared" si="210"/>
        <v>0</v>
      </c>
      <c r="OJH36" s="276">
        <f t="shared" si="210"/>
        <v>0</v>
      </c>
      <c r="OJI36" s="276">
        <f t="shared" si="210"/>
        <v>0</v>
      </c>
      <c r="OJJ36" s="276">
        <f t="shared" si="210"/>
        <v>0</v>
      </c>
      <c r="OJK36" s="276">
        <f t="shared" si="210"/>
        <v>0</v>
      </c>
      <c r="OJL36" s="276">
        <f t="shared" si="210"/>
        <v>0</v>
      </c>
      <c r="OJM36" s="276">
        <f t="shared" si="210"/>
        <v>0</v>
      </c>
      <c r="OJN36" s="276">
        <f t="shared" si="210"/>
        <v>0</v>
      </c>
      <c r="OJO36" s="276">
        <f t="shared" si="210"/>
        <v>0</v>
      </c>
      <c r="OJP36" s="276">
        <f t="shared" si="210"/>
        <v>0</v>
      </c>
      <c r="OJQ36" s="276">
        <f t="shared" si="210"/>
        <v>0</v>
      </c>
      <c r="OJR36" s="276">
        <f t="shared" si="210"/>
        <v>0</v>
      </c>
      <c r="OJS36" s="276">
        <f t="shared" si="210"/>
        <v>0</v>
      </c>
      <c r="OJT36" s="276">
        <f t="shared" si="210"/>
        <v>0</v>
      </c>
      <c r="OJU36" s="276">
        <f t="shared" si="210"/>
        <v>0</v>
      </c>
      <c r="OJV36" s="276">
        <f t="shared" si="210"/>
        <v>0</v>
      </c>
      <c r="OJW36" s="276">
        <f t="shared" si="210"/>
        <v>0</v>
      </c>
      <c r="OJX36" s="276">
        <f t="shared" si="210"/>
        <v>0</v>
      </c>
      <c r="OJY36" s="276">
        <f t="shared" si="210"/>
        <v>0</v>
      </c>
      <c r="OJZ36" s="276">
        <f t="shared" si="210"/>
        <v>0</v>
      </c>
      <c r="OKA36" s="276">
        <f t="shared" si="210"/>
        <v>0</v>
      </c>
      <c r="OKB36" s="276">
        <f t="shared" si="210"/>
        <v>0</v>
      </c>
      <c r="OKC36" s="276">
        <f t="shared" si="210"/>
        <v>0</v>
      </c>
      <c r="OKD36" s="276">
        <f t="shared" si="210"/>
        <v>0</v>
      </c>
      <c r="OKE36" s="276">
        <f t="shared" si="210"/>
        <v>0</v>
      </c>
      <c r="OKF36" s="276">
        <f t="shared" si="210"/>
        <v>0</v>
      </c>
      <c r="OKG36" s="276">
        <f t="shared" si="210"/>
        <v>0</v>
      </c>
      <c r="OKH36" s="276">
        <f t="shared" si="210"/>
        <v>0</v>
      </c>
      <c r="OKI36" s="276">
        <f t="shared" si="210"/>
        <v>0</v>
      </c>
      <c r="OKJ36" s="276">
        <f t="shared" si="210"/>
        <v>0</v>
      </c>
      <c r="OKK36" s="276">
        <f t="shared" si="210"/>
        <v>0</v>
      </c>
      <c r="OKL36" s="276">
        <f t="shared" si="210"/>
        <v>0</v>
      </c>
      <c r="OKM36" s="276">
        <f t="shared" si="210"/>
        <v>0</v>
      </c>
      <c r="OKN36" s="276">
        <f t="shared" si="210"/>
        <v>0</v>
      </c>
      <c r="OKO36" s="276">
        <f t="shared" si="210"/>
        <v>0</v>
      </c>
      <c r="OKP36" s="276">
        <f t="shared" si="210"/>
        <v>0</v>
      </c>
      <c r="OKQ36" s="276">
        <f t="shared" ref="OKQ36:ONB39" si="211">IF(OKQ$2 = "", 0, IF($E36&lt;=OKQ$2,$F36^(OKQ$2),1))</f>
        <v>0</v>
      </c>
      <c r="OKR36" s="276">
        <f t="shared" si="211"/>
        <v>0</v>
      </c>
      <c r="OKS36" s="276">
        <f t="shared" si="211"/>
        <v>0</v>
      </c>
      <c r="OKT36" s="276">
        <f t="shared" si="211"/>
        <v>0</v>
      </c>
      <c r="OKU36" s="276">
        <f t="shared" si="211"/>
        <v>0</v>
      </c>
      <c r="OKV36" s="276">
        <f t="shared" si="211"/>
        <v>0</v>
      </c>
      <c r="OKW36" s="276">
        <f t="shared" si="211"/>
        <v>0</v>
      </c>
      <c r="OKX36" s="276">
        <f t="shared" si="211"/>
        <v>0</v>
      </c>
      <c r="OKY36" s="276">
        <f t="shared" si="211"/>
        <v>0</v>
      </c>
      <c r="OKZ36" s="276">
        <f t="shared" si="211"/>
        <v>0</v>
      </c>
      <c r="OLA36" s="276">
        <f t="shared" si="211"/>
        <v>0</v>
      </c>
      <c r="OLB36" s="276">
        <f t="shared" si="211"/>
        <v>0</v>
      </c>
      <c r="OLC36" s="276">
        <f t="shared" si="211"/>
        <v>0</v>
      </c>
      <c r="OLD36" s="276">
        <f t="shared" si="211"/>
        <v>0</v>
      </c>
      <c r="OLE36" s="276">
        <f t="shared" si="211"/>
        <v>0</v>
      </c>
      <c r="OLF36" s="276">
        <f t="shared" si="211"/>
        <v>0</v>
      </c>
      <c r="OLG36" s="276">
        <f t="shared" si="211"/>
        <v>0</v>
      </c>
      <c r="OLH36" s="276">
        <f t="shared" si="211"/>
        <v>0</v>
      </c>
      <c r="OLI36" s="276">
        <f t="shared" si="211"/>
        <v>0</v>
      </c>
      <c r="OLJ36" s="276">
        <f t="shared" si="211"/>
        <v>0</v>
      </c>
      <c r="OLK36" s="276">
        <f t="shared" si="211"/>
        <v>0</v>
      </c>
      <c r="OLL36" s="276">
        <f t="shared" si="211"/>
        <v>0</v>
      </c>
      <c r="OLM36" s="276">
        <f t="shared" si="211"/>
        <v>0</v>
      </c>
      <c r="OLN36" s="276">
        <f t="shared" si="211"/>
        <v>0</v>
      </c>
      <c r="OLO36" s="276">
        <f t="shared" si="211"/>
        <v>0</v>
      </c>
      <c r="OLP36" s="276">
        <f t="shared" si="211"/>
        <v>0</v>
      </c>
      <c r="OLQ36" s="276">
        <f t="shared" si="211"/>
        <v>0</v>
      </c>
      <c r="OLR36" s="276">
        <f t="shared" si="211"/>
        <v>0</v>
      </c>
      <c r="OLS36" s="276">
        <f t="shared" si="211"/>
        <v>0</v>
      </c>
      <c r="OLT36" s="276">
        <f t="shared" si="211"/>
        <v>0</v>
      </c>
      <c r="OLU36" s="276">
        <f t="shared" si="211"/>
        <v>0</v>
      </c>
      <c r="OLV36" s="276">
        <f t="shared" si="211"/>
        <v>0</v>
      </c>
      <c r="OLW36" s="276">
        <f t="shared" si="211"/>
        <v>0</v>
      </c>
      <c r="OLX36" s="276">
        <f t="shared" si="211"/>
        <v>0</v>
      </c>
      <c r="OLY36" s="276">
        <f t="shared" si="211"/>
        <v>0</v>
      </c>
      <c r="OLZ36" s="276">
        <f t="shared" si="211"/>
        <v>0</v>
      </c>
      <c r="OMA36" s="276">
        <f t="shared" si="211"/>
        <v>0</v>
      </c>
      <c r="OMB36" s="276">
        <f t="shared" si="211"/>
        <v>0</v>
      </c>
      <c r="OMC36" s="276">
        <f t="shared" si="211"/>
        <v>0</v>
      </c>
      <c r="OMD36" s="276">
        <f t="shared" si="211"/>
        <v>0</v>
      </c>
      <c r="OME36" s="276">
        <f t="shared" si="211"/>
        <v>0</v>
      </c>
      <c r="OMF36" s="276">
        <f t="shared" si="211"/>
        <v>0</v>
      </c>
      <c r="OMG36" s="276">
        <f t="shared" si="211"/>
        <v>0</v>
      </c>
      <c r="OMH36" s="276">
        <f t="shared" si="211"/>
        <v>0</v>
      </c>
      <c r="OMI36" s="276">
        <f t="shared" si="211"/>
        <v>0</v>
      </c>
      <c r="OMJ36" s="276">
        <f t="shared" si="211"/>
        <v>0</v>
      </c>
      <c r="OMK36" s="276">
        <f t="shared" si="211"/>
        <v>0</v>
      </c>
      <c r="OML36" s="276">
        <f t="shared" si="211"/>
        <v>0</v>
      </c>
      <c r="OMM36" s="276">
        <f t="shared" si="211"/>
        <v>0</v>
      </c>
      <c r="OMN36" s="276">
        <f t="shared" si="211"/>
        <v>0</v>
      </c>
      <c r="OMO36" s="276">
        <f t="shared" si="211"/>
        <v>0</v>
      </c>
      <c r="OMP36" s="276">
        <f t="shared" si="211"/>
        <v>0</v>
      </c>
      <c r="OMQ36" s="276">
        <f t="shared" si="211"/>
        <v>0</v>
      </c>
      <c r="OMR36" s="276">
        <f t="shared" si="211"/>
        <v>0</v>
      </c>
      <c r="OMS36" s="276">
        <f t="shared" si="211"/>
        <v>0</v>
      </c>
      <c r="OMT36" s="276">
        <f t="shared" si="211"/>
        <v>0</v>
      </c>
      <c r="OMU36" s="276">
        <f t="shared" si="211"/>
        <v>0</v>
      </c>
      <c r="OMV36" s="276">
        <f t="shared" si="211"/>
        <v>0</v>
      </c>
      <c r="OMW36" s="276">
        <f t="shared" si="211"/>
        <v>0</v>
      </c>
      <c r="OMX36" s="276">
        <f t="shared" si="211"/>
        <v>0</v>
      </c>
      <c r="OMY36" s="276">
        <f t="shared" si="211"/>
        <v>0</v>
      </c>
      <c r="OMZ36" s="276">
        <f t="shared" si="211"/>
        <v>0</v>
      </c>
      <c r="ONA36" s="276">
        <f t="shared" si="211"/>
        <v>0</v>
      </c>
      <c r="ONB36" s="276">
        <f t="shared" si="211"/>
        <v>0</v>
      </c>
      <c r="ONC36" s="276">
        <f t="shared" ref="ONC36:OPN42" si="212">IF(ONC$2 = "", 0, IF($E36&lt;=ONC$2,$F36^(ONC$2),1))</f>
        <v>0</v>
      </c>
      <c r="OND36" s="276">
        <f t="shared" si="212"/>
        <v>0</v>
      </c>
      <c r="ONE36" s="276">
        <f t="shared" si="212"/>
        <v>0</v>
      </c>
      <c r="ONF36" s="276">
        <f t="shared" si="212"/>
        <v>0</v>
      </c>
      <c r="ONG36" s="276">
        <f t="shared" si="212"/>
        <v>0</v>
      </c>
      <c r="ONH36" s="276">
        <f t="shared" si="212"/>
        <v>0</v>
      </c>
      <c r="ONI36" s="276">
        <f t="shared" si="212"/>
        <v>0</v>
      </c>
      <c r="ONJ36" s="276">
        <f t="shared" si="212"/>
        <v>0</v>
      </c>
      <c r="ONK36" s="276">
        <f t="shared" si="212"/>
        <v>0</v>
      </c>
      <c r="ONL36" s="276">
        <f t="shared" si="212"/>
        <v>0</v>
      </c>
      <c r="ONM36" s="276">
        <f t="shared" si="212"/>
        <v>0</v>
      </c>
      <c r="ONN36" s="276">
        <f t="shared" si="212"/>
        <v>0</v>
      </c>
      <c r="ONO36" s="276">
        <f t="shared" si="212"/>
        <v>0</v>
      </c>
      <c r="ONP36" s="276">
        <f t="shared" si="212"/>
        <v>0</v>
      </c>
      <c r="ONQ36" s="276">
        <f t="shared" si="212"/>
        <v>0</v>
      </c>
      <c r="ONR36" s="276">
        <f t="shared" si="212"/>
        <v>0</v>
      </c>
      <c r="ONS36" s="276">
        <f t="shared" si="212"/>
        <v>0</v>
      </c>
      <c r="ONT36" s="276">
        <f t="shared" si="212"/>
        <v>0</v>
      </c>
      <c r="ONU36" s="276">
        <f t="shared" si="212"/>
        <v>0</v>
      </c>
      <c r="ONV36" s="276">
        <f t="shared" si="212"/>
        <v>0</v>
      </c>
      <c r="ONW36" s="276">
        <f t="shared" si="212"/>
        <v>0</v>
      </c>
      <c r="ONX36" s="276">
        <f t="shared" si="212"/>
        <v>0</v>
      </c>
      <c r="ONY36" s="276">
        <f t="shared" si="212"/>
        <v>0</v>
      </c>
      <c r="ONZ36" s="276">
        <f t="shared" si="212"/>
        <v>0</v>
      </c>
      <c r="OOA36" s="276">
        <f t="shared" si="212"/>
        <v>0</v>
      </c>
      <c r="OOB36" s="276">
        <f t="shared" si="212"/>
        <v>0</v>
      </c>
      <c r="OOC36" s="276">
        <f t="shared" si="212"/>
        <v>0</v>
      </c>
      <c r="OOD36" s="276">
        <f t="shared" si="212"/>
        <v>0</v>
      </c>
      <c r="OOE36" s="276">
        <f t="shared" si="212"/>
        <v>0</v>
      </c>
      <c r="OOF36" s="276">
        <f t="shared" si="212"/>
        <v>0</v>
      </c>
      <c r="OOG36" s="276">
        <f t="shared" si="212"/>
        <v>0</v>
      </c>
      <c r="OOH36" s="276">
        <f t="shared" si="212"/>
        <v>0</v>
      </c>
      <c r="OOI36" s="276">
        <f t="shared" si="212"/>
        <v>0</v>
      </c>
      <c r="OOJ36" s="276">
        <f t="shared" si="212"/>
        <v>0</v>
      </c>
      <c r="OOK36" s="276">
        <f t="shared" si="212"/>
        <v>0</v>
      </c>
      <c r="OOL36" s="276">
        <f t="shared" si="212"/>
        <v>0</v>
      </c>
      <c r="OOM36" s="276">
        <f t="shared" si="212"/>
        <v>0</v>
      </c>
      <c r="OON36" s="276">
        <f t="shared" si="212"/>
        <v>0</v>
      </c>
      <c r="OOO36" s="276">
        <f t="shared" si="212"/>
        <v>0</v>
      </c>
      <c r="OOP36" s="276">
        <f t="shared" si="212"/>
        <v>0</v>
      </c>
      <c r="OOQ36" s="276">
        <f t="shared" si="212"/>
        <v>0</v>
      </c>
      <c r="OOR36" s="276">
        <f t="shared" si="212"/>
        <v>0</v>
      </c>
      <c r="OOS36" s="276">
        <f t="shared" si="212"/>
        <v>0</v>
      </c>
      <c r="OOT36" s="276">
        <f t="shared" si="212"/>
        <v>0</v>
      </c>
      <c r="OOU36" s="276">
        <f t="shared" si="212"/>
        <v>0</v>
      </c>
      <c r="OOV36" s="276">
        <f t="shared" si="212"/>
        <v>0</v>
      </c>
      <c r="OOW36" s="276">
        <f t="shared" si="212"/>
        <v>0</v>
      </c>
      <c r="OOX36" s="276">
        <f t="shared" si="212"/>
        <v>0</v>
      </c>
      <c r="OOY36" s="276">
        <f t="shared" si="212"/>
        <v>0</v>
      </c>
      <c r="OOZ36" s="276">
        <f t="shared" si="212"/>
        <v>0</v>
      </c>
      <c r="OPA36" s="276">
        <f t="shared" si="212"/>
        <v>0</v>
      </c>
      <c r="OPB36" s="276">
        <f t="shared" si="212"/>
        <v>0</v>
      </c>
      <c r="OPC36" s="276">
        <f t="shared" si="212"/>
        <v>0</v>
      </c>
      <c r="OPD36" s="276">
        <f t="shared" si="212"/>
        <v>0</v>
      </c>
      <c r="OPE36" s="276">
        <f t="shared" si="212"/>
        <v>0</v>
      </c>
      <c r="OPF36" s="276">
        <f t="shared" si="212"/>
        <v>0</v>
      </c>
      <c r="OPG36" s="276">
        <f t="shared" si="212"/>
        <v>0</v>
      </c>
      <c r="OPH36" s="276">
        <f t="shared" si="212"/>
        <v>0</v>
      </c>
      <c r="OPI36" s="276">
        <f t="shared" si="212"/>
        <v>0</v>
      </c>
      <c r="OPJ36" s="276">
        <f t="shared" si="212"/>
        <v>0</v>
      </c>
      <c r="OPK36" s="276">
        <f t="shared" si="212"/>
        <v>0</v>
      </c>
      <c r="OPL36" s="276">
        <f t="shared" si="212"/>
        <v>0</v>
      </c>
      <c r="OPM36" s="276">
        <f t="shared" si="212"/>
        <v>0</v>
      </c>
      <c r="OPN36" s="276">
        <f t="shared" si="212"/>
        <v>0</v>
      </c>
      <c r="OPO36" s="276">
        <f t="shared" ref="OPO36:ORZ39" si="213">IF(OPO$2 = "", 0, IF($E36&lt;=OPO$2,$F36^(OPO$2),1))</f>
        <v>0</v>
      </c>
      <c r="OPP36" s="276">
        <f t="shared" si="213"/>
        <v>0</v>
      </c>
      <c r="OPQ36" s="276">
        <f t="shared" si="213"/>
        <v>0</v>
      </c>
      <c r="OPR36" s="276">
        <f t="shared" si="213"/>
        <v>0</v>
      </c>
      <c r="OPS36" s="276">
        <f t="shared" si="213"/>
        <v>0</v>
      </c>
      <c r="OPT36" s="276">
        <f t="shared" si="213"/>
        <v>0</v>
      </c>
      <c r="OPU36" s="276">
        <f t="shared" si="213"/>
        <v>0</v>
      </c>
      <c r="OPV36" s="276">
        <f t="shared" si="213"/>
        <v>0</v>
      </c>
      <c r="OPW36" s="276">
        <f t="shared" si="213"/>
        <v>0</v>
      </c>
      <c r="OPX36" s="276">
        <f t="shared" si="213"/>
        <v>0</v>
      </c>
      <c r="OPY36" s="276">
        <f t="shared" si="213"/>
        <v>0</v>
      </c>
      <c r="OPZ36" s="276">
        <f t="shared" si="213"/>
        <v>0</v>
      </c>
      <c r="OQA36" s="276">
        <f t="shared" si="213"/>
        <v>0</v>
      </c>
      <c r="OQB36" s="276">
        <f t="shared" si="213"/>
        <v>0</v>
      </c>
      <c r="OQC36" s="276">
        <f t="shared" si="213"/>
        <v>0</v>
      </c>
      <c r="OQD36" s="276">
        <f t="shared" si="213"/>
        <v>0</v>
      </c>
      <c r="OQE36" s="276">
        <f t="shared" si="213"/>
        <v>0</v>
      </c>
      <c r="OQF36" s="276">
        <f t="shared" si="213"/>
        <v>0</v>
      </c>
      <c r="OQG36" s="276">
        <f t="shared" si="213"/>
        <v>0</v>
      </c>
      <c r="OQH36" s="276">
        <f t="shared" si="213"/>
        <v>0</v>
      </c>
      <c r="OQI36" s="276">
        <f t="shared" si="213"/>
        <v>0</v>
      </c>
      <c r="OQJ36" s="276">
        <f t="shared" si="213"/>
        <v>0</v>
      </c>
      <c r="OQK36" s="276">
        <f t="shared" si="213"/>
        <v>0</v>
      </c>
      <c r="OQL36" s="276">
        <f t="shared" si="213"/>
        <v>0</v>
      </c>
      <c r="OQM36" s="276">
        <f t="shared" si="213"/>
        <v>0</v>
      </c>
      <c r="OQN36" s="276">
        <f t="shared" si="213"/>
        <v>0</v>
      </c>
      <c r="OQO36" s="276">
        <f t="shared" si="213"/>
        <v>0</v>
      </c>
      <c r="OQP36" s="276">
        <f t="shared" si="213"/>
        <v>0</v>
      </c>
      <c r="OQQ36" s="276">
        <f t="shared" si="213"/>
        <v>0</v>
      </c>
      <c r="OQR36" s="276">
        <f t="shared" si="213"/>
        <v>0</v>
      </c>
      <c r="OQS36" s="276">
        <f t="shared" si="213"/>
        <v>0</v>
      </c>
      <c r="OQT36" s="276">
        <f t="shared" si="213"/>
        <v>0</v>
      </c>
      <c r="OQU36" s="276">
        <f t="shared" si="213"/>
        <v>0</v>
      </c>
      <c r="OQV36" s="276">
        <f t="shared" si="213"/>
        <v>0</v>
      </c>
      <c r="OQW36" s="276">
        <f t="shared" si="213"/>
        <v>0</v>
      </c>
      <c r="OQX36" s="276">
        <f t="shared" si="213"/>
        <v>0</v>
      </c>
      <c r="OQY36" s="276">
        <f t="shared" si="213"/>
        <v>0</v>
      </c>
      <c r="OQZ36" s="276">
        <f t="shared" si="213"/>
        <v>0</v>
      </c>
      <c r="ORA36" s="276">
        <f t="shared" si="213"/>
        <v>0</v>
      </c>
      <c r="ORB36" s="276">
        <f t="shared" si="213"/>
        <v>0</v>
      </c>
      <c r="ORC36" s="276">
        <f t="shared" si="213"/>
        <v>0</v>
      </c>
      <c r="ORD36" s="276">
        <f t="shared" si="213"/>
        <v>0</v>
      </c>
      <c r="ORE36" s="276">
        <f t="shared" si="213"/>
        <v>0</v>
      </c>
      <c r="ORF36" s="276">
        <f t="shared" si="213"/>
        <v>0</v>
      </c>
      <c r="ORG36" s="276">
        <f t="shared" si="213"/>
        <v>0</v>
      </c>
      <c r="ORH36" s="276">
        <f t="shared" si="213"/>
        <v>0</v>
      </c>
      <c r="ORI36" s="276">
        <f t="shared" si="213"/>
        <v>0</v>
      </c>
      <c r="ORJ36" s="276">
        <f t="shared" si="213"/>
        <v>0</v>
      </c>
      <c r="ORK36" s="276">
        <f t="shared" si="213"/>
        <v>0</v>
      </c>
      <c r="ORL36" s="276">
        <f t="shared" si="213"/>
        <v>0</v>
      </c>
      <c r="ORM36" s="276">
        <f t="shared" si="213"/>
        <v>0</v>
      </c>
      <c r="ORN36" s="276">
        <f t="shared" si="213"/>
        <v>0</v>
      </c>
      <c r="ORO36" s="276">
        <f t="shared" si="213"/>
        <v>0</v>
      </c>
      <c r="ORP36" s="276">
        <f t="shared" si="213"/>
        <v>0</v>
      </c>
      <c r="ORQ36" s="276">
        <f t="shared" si="213"/>
        <v>0</v>
      </c>
      <c r="ORR36" s="276">
        <f t="shared" si="213"/>
        <v>0</v>
      </c>
      <c r="ORS36" s="276">
        <f t="shared" si="213"/>
        <v>0</v>
      </c>
      <c r="ORT36" s="276">
        <f t="shared" si="213"/>
        <v>0</v>
      </c>
      <c r="ORU36" s="276">
        <f t="shared" si="213"/>
        <v>0</v>
      </c>
      <c r="ORV36" s="276">
        <f t="shared" si="213"/>
        <v>0</v>
      </c>
      <c r="ORW36" s="276">
        <f t="shared" si="213"/>
        <v>0</v>
      </c>
      <c r="ORX36" s="276">
        <f t="shared" si="213"/>
        <v>0</v>
      </c>
      <c r="ORY36" s="276">
        <f t="shared" si="213"/>
        <v>0</v>
      </c>
      <c r="ORZ36" s="276">
        <f t="shared" si="213"/>
        <v>0</v>
      </c>
      <c r="OSA36" s="276">
        <f t="shared" ref="OSA36:OUL42" si="214">IF(OSA$2 = "", 0, IF($E36&lt;=OSA$2,$F36^(OSA$2),1))</f>
        <v>0</v>
      </c>
      <c r="OSB36" s="276">
        <f t="shared" si="214"/>
        <v>0</v>
      </c>
      <c r="OSC36" s="276">
        <f t="shared" si="214"/>
        <v>0</v>
      </c>
      <c r="OSD36" s="276">
        <f t="shared" si="214"/>
        <v>0</v>
      </c>
      <c r="OSE36" s="276">
        <f t="shared" si="214"/>
        <v>0</v>
      </c>
      <c r="OSF36" s="276">
        <f t="shared" si="214"/>
        <v>0</v>
      </c>
      <c r="OSG36" s="276">
        <f t="shared" si="214"/>
        <v>0</v>
      </c>
      <c r="OSH36" s="276">
        <f t="shared" si="214"/>
        <v>0</v>
      </c>
      <c r="OSI36" s="276">
        <f t="shared" si="214"/>
        <v>0</v>
      </c>
      <c r="OSJ36" s="276">
        <f t="shared" si="214"/>
        <v>0</v>
      </c>
      <c r="OSK36" s="276">
        <f t="shared" si="214"/>
        <v>0</v>
      </c>
      <c r="OSL36" s="276">
        <f t="shared" si="214"/>
        <v>0</v>
      </c>
      <c r="OSM36" s="276">
        <f t="shared" si="214"/>
        <v>0</v>
      </c>
      <c r="OSN36" s="276">
        <f t="shared" si="214"/>
        <v>0</v>
      </c>
      <c r="OSO36" s="276">
        <f t="shared" si="214"/>
        <v>0</v>
      </c>
      <c r="OSP36" s="276">
        <f t="shared" si="214"/>
        <v>0</v>
      </c>
      <c r="OSQ36" s="276">
        <f t="shared" si="214"/>
        <v>0</v>
      </c>
      <c r="OSR36" s="276">
        <f t="shared" si="214"/>
        <v>0</v>
      </c>
      <c r="OSS36" s="276">
        <f t="shared" si="214"/>
        <v>0</v>
      </c>
      <c r="OST36" s="276">
        <f t="shared" si="214"/>
        <v>0</v>
      </c>
      <c r="OSU36" s="276">
        <f t="shared" si="214"/>
        <v>0</v>
      </c>
      <c r="OSV36" s="276">
        <f t="shared" si="214"/>
        <v>0</v>
      </c>
      <c r="OSW36" s="276">
        <f t="shared" si="214"/>
        <v>0</v>
      </c>
      <c r="OSX36" s="276">
        <f t="shared" si="214"/>
        <v>0</v>
      </c>
      <c r="OSY36" s="276">
        <f t="shared" si="214"/>
        <v>0</v>
      </c>
      <c r="OSZ36" s="276">
        <f t="shared" si="214"/>
        <v>0</v>
      </c>
      <c r="OTA36" s="276">
        <f t="shared" si="214"/>
        <v>0</v>
      </c>
      <c r="OTB36" s="276">
        <f t="shared" si="214"/>
        <v>0</v>
      </c>
      <c r="OTC36" s="276">
        <f t="shared" si="214"/>
        <v>0</v>
      </c>
      <c r="OTD36" s="276">
        <f t="shared" si="214"/>
        <v>0</v>
      </c>
      <c r="OTE36" s="276">
        <f t="shared" si="214"/>
        <v>0</v>
      </c>
      <c r="OTF36" s="276">
        <f t="shared" si="214"/>
        <v>0</v>
      </c>
      <c r="OTG36" s="276">
        <f t="shared" si="214"/>
        <v>0</v>
      </c>
      <c r="OTH36" s="276">
        <f t="shared" si="214"/>
        <v>0</v>
      </c>
      <c r="OTI36" s="276">
        <f t="shared" si="214"/>
        <v>0</v>
      </c>
      <c r="OTJ36" s="276">
        <f t="shared" si="214"/>
        <v>0</v>
      </c>
      <c r="OTK36" s="276">
        <f t="shared" si="214"/>
        <v>0</v>
      </c>
      <c r="OTL36" s="276">
        <f t="shared" si="214"/>
        <v>0</v>
      </c>
      <c r="OTM36" s="276">
        <f t="shared" si="214"/>
        <v>0</v>
      </c>
      <c r="OTN36" s="276">
        <f t="shared" si="214"/>
        <v>0</v>
      </c>
      <c r="OTO36" s="276">
        <f t="shared" si="214"/>
        <v>0</v>
      </c>
      <c r="OTP36" s="276">
        <f t="shared" si="214"/>
        <v>0</v>
      </c>
      <c r="OTQ36" s="276">
        <f t="shared" si="214"/>
        <v>0</v>
      </c>
      <c r="OTR36" s="276">
        <f t="shared" si="214"/>
        <v>0</v>
      </c>
      <c r="OTS36" s="276">
        <f t="shared" si="214"/>
        <v>0</v>
      </c>
      <c r="OTT36" s="276">
        <f t="shared" si="214"/>
        <v>0</v>
      </c>
      <c r="OTU36" s="276">
        <f t="shared" si="214"/>
        <v>0</v>
      </c>
      <c r="OTV36" s="276">
        <f t="shared" si="214"/>
        <v>0</v>
      </c>
      <c r="OTW36" s="276">
        <f t="shared" si="214"/>
        <v>0</v>
      </c>
      <c r="OTX36" s="276">
        <f t="shared" si="214"/>
        <v>0</v>
      </c>
      <c r="OTY36" s="276">
        <f t="shared" si="214"/>
        <v>0</v>
      </c>
      <c r="OTZ36" s="276">
        <f t="shared" si="214"/>
        <v>0</v>
      </c>
      <c r="OUA36" s="276">
        <f t="shared" si="214"/>
        <v>0</v>
      </c>
      <c r="OUB36" s="276">
        <f t="shared" si="214"/>
        <v>0</v>
      </c>
      <c r="OUC36" s="276">
        <f t="shared" si="214"/>
        <v>0</v>
      </c>
      <c r="OUD36" s="276">
        <f t="shared" si="214"/>
        <v>0</v>
      </c>
      <c r="OUE36" s="276">
        <f t="shared" si="214"/>
        <v>0</v>
      </c>
      <c r="OUF36" s="276">
        <f t="shared" si="214"/>
        <v>0</v>
      </c>
      <c r="OUG36" s="276">
        <f t="shared" si="214"/>
        <v>0</v>
      </c>
      <c r="OUH36" s="276">
        <f t="shared" si="214"/>
        <v>0</v>
      </c>
      <c r="OUI36" s="276">
        <f t="shared" si="214"/>
        <v>0</v>
      </c>
      <c r="OUJ36" s="276">
        <f t="shared" si="214"/>
        <v>0</v>
      </c>
      <c r="OUK36" s="276">
        <f t="shared" si="214"/>
        <v>0</v>
      </c>
      <c r="OUL36" s="276">
        <f t="shared" si="214"/>
        <v>0</v>
      </c>
      <c r="OUM36" s="276">
        <f t="shared" ref="OUM36:OWX39" si="215">IF(OUM$2 = "", 0, IF($E36&lt;=OUM$2,$F36^(OUM$2),1))</f>
        <v>0</v>
      </c>
      <c r="OUN36" s="276">
        <f t="shared" si="215"/>
        <v>0</v>
      </c>
      <c r="OUO36" s="276">
        <f t="shared" si="215"/>
        <v>0</v>
      </c>
      <c r="OUP36" s="276">
        <f t="shared" si="215"/>
        <v>0</v>
      </c>
      <c r="OUQ36" s="276">
        <f t="shared" si="215"/>
        <v>0</v>
      </c>
      <c r="OUR36" s="276">
        <f t="shared" si="215"/>
        <v>0</v>
      </c>
      <c r="OUS36" s="276">
        <f t="shared" si="215"/>
        <v>0</v>
      </c>
      <c r="OUT36" s="276">
        <f t="shared" si="215"/>
        <v>0</v>
      </c>
      <c r="OUU36" s="276">
        <f t="shared" si="215"/>
        <v>0</v>
      </c>
      <c r="OUV36" s="276">
        <f t="shared" si="215"/>
        <v>0</v>
      </c>
      <c r="OUW36" s="276">
        <f t="shared" si="215"/>
        <v>0</v>
      </c>
      <c r="OUX36" s="276">
        <f t="shared" si="215"/>
        <v>0</v>
      </c>
      <c r="OUY36" s="276">
        <f t="shared" si="215"/>
        <v>0</v>
      </c>
      <c r="OUZ36" s="276">
        <f t="shared" si="215"/>
        <v>0</v>
      </c>
      <c r="OVA36" s="276">
        <f t="shared" si="215"/>
        <v>0</v>
      </c>
      <c r="OVB36" s="276">
        <f t="shared" si="215"/>
        <v>0</v>
      </c>
      <c r="OVC36" s="276">
        <f t="shared" si="215"/>
        <v>0</v>
      </c>
      <c r="OVD36" s="276">
        <f t="shared" si="215"/>
        <v>0</v>
      </c>
      <c r="OVE36" s="276">
        <f t="shared" si="215"/>
        <v>0</v>
      </c>
      <c r="OVF36" s="276">
        <f t="shared" si="215"/>
        <v>0</v>
      </c>
      <c r="OVG36" s="276">
        <f t="shared" si="215"/>
        <v>0</v>
      </c>
      <c r="OVH36" s="276">
        <f t="shared" si="215"/>
        <v>0</v>
      </c>
      <c r="OVI36" s="276">
        <f t="shared" si="215"/>
        <v>0</v>
      </c>
      <c r="OVJ36" s="276">
        <f t="shared" si="215"/>
        <v>0</v>
      </c>
      <c r="OVK36" s="276">
        <f t="shared" si="215"/>
        <v>0</v>
      </c>
      <c r="OVL36" s="276">
        <f t="shared" si="215"/>
        <v>0</v>
      </c>
      <c r="OVM36" s="276">
        <f t="shared" si="215"/>
        <v>0</v>
      </c>
      <c r="OVN36" s="276">
        <f t="shared" si="215"/>
        <v>0</v>
      </c>
      <c r="OVO36" s="276">
        <f t="shared" si="215"/>
        <v>0</v>
      </c>
      <c r="OVP36" s="276">
        <f t="shared" si="215"/>
        <v>0</v>
      </c>
      <c r="OVQ36" s="276">
        <f t="shared" si="215"/>
        <v>0</v>
      </c>
      <c r="OVR36" s="276">
        <f t="shared" si="215"/>
        <v>0</v>
      </c>
      <c r="OVS36" s="276">
        <f t="shared" si="215"/>
        <v>0</v>
      </c>
      <c r="OVT36" s="276">
        <f t="shared" si="215"/>
        <v>0</v>
      </c>
      <c r="OVU36" s="276">
        <f t="shared" si="215"/>
        <v>0</v>
      </c>
      <c r="OVV36" s="276">
        <f t="shared" si="215"/>
        <v>0</v>
      </c>
      <c r="OVW36" s="276">
        <f t="shared" si="215"/>
        <v>0</v>
      </c>
      <c r="OVX36" s="276">
        <f t="shared" si="215"/>
        <v>0</v>
      </c>
      <c r="OVY36" s="276">
        <f t="shared" si="215"/>
        <v>0</v>
      </c>
      <c r="OVZ36" s="276">
        <f t="shared" si="215"/>
        <v>0</v>
      </c>
      <c r="OWA36" s="276">
        <f t="shared" si="215"/>
        <v>0</v>
      </c>
      <c r="OWB36" s="276">
        <f t="shared" si="215"/>
        <v>0</v>
      </c>
      <c r="OWC36" s="276">
        <f t="shared" si="215"/>
        <v>0</v>
      </c>
      <c r="OWD36" s="276">
        <f t="shared" si="215"/>
        <v>0</v>
      </c>
      <c r="OWE36" s="276">
        <f t="shared" si="215"/>
        <v>0</v>
      </c>
      <c r="OWF36" s="276">
        <f t="shared" si="215"/>
        <v>0</v>
      </c>
      <c r="OWG36" s="276">
        <f t="shared" si="215"/>
        <v>0</v>
      </c>
      <c r="OWH36" s="276">
        <f t="shared" si="215"/>
        <v>0</v>
      </c>
      <c r="OWI36" s="276">
        <f t="shared" si="215"/>
        <v>0</v>
      </c>
      <c r="OWJ36" s="276">
        <f t="shared" si="215"/>
        <v>0</v>
      </c>
      <c r="OWK36" s="276">
        <f t="shared" si="215"/>
        <v>0</v>
      </c>
      <c r="OWL36" s="276">
        <f t="shared" si="215"/>
        <v>0</v>
      </c>
      <c r="OWM36" s="276">
        <f t="shared" si="215"/>
        <v>0</v>
      </c>
      <c r="OWN36" s="276">
        <f t="shared" si="215"/>
        <v>0</v>
      </c>
      <c r="OWO36" s="276">
        <f t="shared" si="215"/>
        <v>0</v>
      </c>
      <c r="OWP36" s="276">
        <f t="shared" si="215"/>
        <v>0</v>
      </c>
      <c r="OWQ36" s="276">
        <f t="shared" si="215"/>
        <v>0</v>
      </c>
      <c r="OWR36" s="276">
        <f t="shared" si="215"/>
        <v>0</v>
      </c>
      <c r="OWS36" s="276">
        <f t="shared" si="215"/>
        <v>0</v>
      </c>
      <c r="OWT36" s="276">
        <f t="shared" si="215"/>
        <v>0</v>
      </c>
      <c r="OWU36" s="276">
        <f t="shared" si="215"/>
        <v>0</v>
      </c>
      <c r="OWV36" s="276">
        <f t="shared" si="215"/>
        <v>0</v>
      </c>
      <c r="OWW36" s="276">
        <f t="shared" si="215"/>
        <v>0</v>
      </c>
      <c r="OWX36" s="276">
        <f t="shared" si="215"/>
        <v>0</v>
      </c>
      <c r="OWY36" s="276">
        <f t="shared" ref="OWY36:OZJ42" si="216">IF(OWY$2 = "", 0, IF($E36&lt;=OWY$2,$F36^(OWY$2),1))</f>
        <v>0</v>
      </c>
      <c r="OWZ36" s="276">
        <f t="shared" si="216"/>
        <v>0</v>
      </c>
      <c r="OXA36" s="276">
        <f t="shared" si="216"/>
        <v>0</v>
      </c>
      <c r="OXB36" s="276">
        <f t="shared" si="216"/>
        <v>0</v>
      </c>
      <c r="OXC36" s="276">
        <f t="shared" si="216"/>
        <v>0</v>
      </c>
      <c r="OXD36" s="276">
        <f t="shared" si="216"/>
        <v>0</v>
      </c>
      <c r="OXE36" s="276">
        <f t="shared" si="216"/>
        <v>0</v>
      </c>
      <c r="OXF36" s="276">
        <f t="shared" si="216"/>
        <v>0</v>
      </c>
      <c r="OXG36" s="276">
        <f t="shared" si="216"/>
        <v>0</v>
      </c>
      <c r="OXH36" s="276">
        <f t="shared" si="216"/>
        <v>0</v>
      </c>
      <c r="OXI36" s="276">
        <f t="shared" si="216"/>
        <v>0</v>
      </c>
      <c r="OXJ36" s="276">
        <f t="shared" si="216"/>
        <v>0</v>
      </c>
      <c r="OXK36" s="276">
        <f t="shared" si="216"/>
        <v>0</v>
      </c>
      <c r="OXL36" s="276">
        <f t="shared" si="216"/>
        <v>0</v>
      </c>
      <c r="OXM36" s="276">
        <f t="shared" si="216"/>
        <v>0</v>
      </c>
      <c r="OXN36" s="276">
        <f t="shared" si="216"/>
        <v>0</v>
      </c>
      <c r="OXO36" s="276">
        <f t="shared" si="216"/>
        <v>0</v>
      </c>
      <c r="OXP36" s="276">
        <f t="shared" si="216"/>
        <v>0</v>
      </c>
      <c r="OXQ36" s="276">
        <f t="shared" si="216"/>
        <v>0</v>
      </c>
      <c r="OXR36" s="276">
        <f t="shared" si="216"/>
        <v>0</v>
      </c>
      <c r="OXS36" s="276">
        <f t="shared" si="216"/>
        <v>0</v>
      </c>
      <c r="OXT36" s="276">
        <f t="shared" si="216"/>
        <v>0</v>
      </c>
      <c r="OXU36" s="276">
        <f t="shared" si="216"/>
        <v>0</v>
      </c>
      <c r="OXV36" s="276">
        <f t="shared" si="216"/>
        <v>0</v>
      </c>
      <c r="OXW36" s="276">
        <f t="shared" si="216"/>
        <v>0</v>
      </c>
      <c r="OXX36" s="276">
        <f t="shared" si="216"/>
        <v>0</v>
      </c>
      <c r="OXY36" s="276">
        <f t="shared" si="216"/>
        <v>0</v>
      </c>
      <c r="OXZ36" s="276">
        <f t="shared" si="216"/>
        <v>0</v>
      </c>
      <c r="OYA36" s="276">
        <f t="shared" si="216"/>
        <v>0</v>
      </c>
      <c r="OYB36" s="276">
        <f t="shared" si="216"/>
        <v>0</v>
      </c>
      <c r="OYC36" s="276">
        <f t="shared" si="216"/>
        <v>0</v>
      </c>
      <c r="OYD36" s="276">
        <f t="shared" si="216"/>
        <v>0</v>
      </c>
      <c r="OYE36" s="276">
        <f t="shared" si="216"/>
        <v>0</v>
      </c>
      <c r="OYF36" s="276">
        <f t="shared" si="216"/>
        <v>0</v>
      </c>
      <c r="OYG36" s="276">
        <f t="shared" si="216"/>
        <v>0</v>
      </c>
      <c r="OYH36" s="276">
        <f t="shared" si="216"/>
        <v>0</v>
      </c>
      <c r="OYI36" s="276">
        <f t="shared" si="216"/>
        <v>0</v>
      </c>
      <c r="OYJ36" s="276">
        <f t="shared" si="216"/>
        <v>0</v>
      </c>
      <c r="OYK36" s="276">
        <f t="shared" si="216"/>
        <v>0</v>
      </c>
      <c r="OYL36" s="276">
        <f t="shared" si="216"/>
        <v>0</v>
      </c>
      <c r="OYM36" s="276">
        <f t="shared" si="216"/>
        <v>0</v>
      </c>
      <c r="OYN36" s="276">
        <f t="shared" si="216"/>
        <v>0</v>
      </c>
      <c r="OYO36" s="276">
        <f t="shared" si="216"/>
        <v>0</v>
      </c>
      <c r="OYP36" s="276">
        <f t="shared" si="216"/>
        <v>0</v>
      </c>
      <c r="OYQ36" s="276">
        <f t="shared" si="216"/>
        <v>0</v>
      </c>
      <c r="OYR36" s="276">
        <f t="shared" si="216"/>
        <v>0</v>
      </c>
      <c r="OYS36" s="276">
        <f t="shared" si="216"/>
        <v>0</v>
      </c>
      <c r="OYT36" s="276">
        <f t="shared" si="216"/>
        <v>0</v>
      </c>
      <c r="OYU36" s="276">
        <f t="shared" si="216"/>
        <v>0</v>
      </c>
      <c r="OYV36" s="276">
        <f t="shared" si="216"/>
        <v>0</v>
      </c>
      <c r="OYW36" s="276">
        <f t="shared" si="216"/>
        <v>0</v>
      </c>
      <c r="OYX36" s="276">
        <f t="shared" si="216"/>
        <v>0</v>
      </c>
      <c r="OYY36" s="276">
        <f t="shared" si="216"/>
        <v>0</v>
      </c>
      <c r="OYZ36" s="276">
        <f t="shared" si="216"/>
        <v>0</v>
      </c>
      <c r="OZA36" s="276">
        <f t="shared" si="216"/>
        <v>0</v>
      </c>
      <c r="OZB36" s="276">
        <f t="shared" si="216"/>
        <v>0</v>
      </c>
      <c r="OZC36" s="276">
        <f t="shared" si="216"/>
        <v>0</v>
      </c>
      <c r="OZD36" s="276">
        <f t="shared" si="216"/>
        <v>0</v>
      </c>
      <c r="OZE36" s="276">
        <f t="shared" si="216"/>
        <v>0</v>
      </c>
      <c r="OZF36" s="276">
        <f t="shared" si="216"/>
        <v>0</v>
      </c>
      <c r="OZG36" s="276">
        <f t="shared" si="216"/>
        <v>0</v>
      </c>
      <c r="OZH36" s="276">
        <f t="shared" si="216"/>
        <v>0</v>
      </c>
      <c r="OZI36" s="276">
        <f t="shared" si="216"/>
        <v>0</v>
      </c>
      <c r="OZJ36" s="276">
        <f t="shared" si="216"/>
        <v>0</v>
      </c>
      <c r="OZK36" s="276">
        <f t="shared" ref="OZK36:PBV39" si="217">IF(OZK$2 = "", 0, IF($E36&lt;=OZK$2,$F36^(OZK$2),1))</f>
        <v>0</v>
      </c>
      <c r="OZL36" s="276">
        <f t="shared" si="217"/>
        <v>0</v>
      </c>
      <c r="OZM36" s="276">
        <f t="shared" si="217"/>
        <v>0</v>
      </c>
      <c r="OZN36" s="276">
        <f t="shared" si="217"/>
        <v>0</v>
      </c>
      <c r="OZO36" s="276">
        <f t="shared" si="217"/>
        <v>0</v>
      </c>
      <c r="OZP36" s="276">
        <f t="shared" si="217"/>
        <v>0</v>
      </c>
      <c r="OZQ36" s="276">
        <f t="shared" si="217"/>
        <v>0</v>
      </c>
      <c r="OZR36" s="276">
        <f t="shared" si="217"/>
        <v>0</v>
      </c>
      <c r="OZS36" s="276">
        <f t="shared" si="217"/>
        <v>0</v>
      </c>
      <c r="OZT36" s="276">
        <f t="shared" si="217"/>
        <v>0</v>
      </c>
      <c r="OZU36" s="276">
        <f t="shared" si="217"/>
        <v>0</v>
      </c>
      <c r="OZV36" s="276">
        <f t="shared" si="217"/>
        <v>0</v>
      </c>
      <c r="OZW36" s="276">
        <f t="shared" si="217"/>
        <v>0</v>
      </c>
      <c r="OZX36" s="276">
        <f t="shared" si="217"/>
        <v>0</v>
      </c>
      <c r="OZY36" s="276">
        <f t="shared" si="217"/>
        <v>0</v>
      </c>
      <c r="OZZ36" s="276">
        <f t="shared" si="217"/>
        <v>0</v>
      </c>
      <c r="PAA36" s="276">
        <f t="shared" si="217"/>
        <v>0</v>
      </c>
      <c r="PAB36" s="276">
        <f t="shared" si="217"/>
        <v>0</v>
      </c>
      <c r="PAC36" s="276">
        <f t="shared" si="217"/>
        <v>0</v>
      </c>
      <c r="PAD36" s="276">
        <f t="shared" si="217"/>
        <v>0</v>
      </c>
      <c r="PAE36" s="276">
        <f t="shared" si="217"/>
        <v>0</v>
      </c>
      <c r="PAF36" s="276">
        <f t="shared" si="217"/>
        <v>0</v>
      </c>
      <c r="PAG36" s="276">
        <f t="shared" si="217"/>
        <v>0</v>
      </c>
      <c r="PAH36" s="276">
        <f t="shared" si="217"/>
        <v>0</v>
      </c>
      <c r="PAI36" s="276">
        <f t="shared" si="217"/>
        <v>0</v>
      </c>
      <c r="PAJ36" s="276">
        <f t="shared" si="217"/>
        <v>0</v>
      </c>
      <c r="PAK36" s="276">
        <f t="shared" si="217"/>
        <v>0</v>
      </c>
      <c r="PAL36" s="276">
        <f t="shared" si="217"/>
        <v>0</v>
      </c>
      <c r="PAM36" s="276">
        <f t="shared" si="217"/>
        <v>0</v>
      </c>
      <c r="PAN36" s="276">
        <f t="shared" si="217"/>
        <v>0</v>
      </c>
      <c r="PAO36" s="276">
        <f t="shared" si="217"/>
        <v>0</v>
      </c>
      <c r="PAP36" s="276">
        <f t="shared" si="217"/>
        <v>0</v>
      </c>
      <c r="PAQ36" s="276">
        <f t="shared" si="217"/>
        <v>0</v>
      </c>
      <c r="PAR36" s="276">
        <f t="shared" si="217"/>
        <v>0</v>
      </c>
      <c r="PAS36" s="276">
        <f t="shared" si="217"/>
        <v>0</v>
      </c>
      <c r="PAT36" s="276">
        <f t="shared" si="217"/>
        <v>0</v>
      </c>
      <c r="PAU36" s="276">
        <f t="shared" si="217"/>
        <v>0</v>
      </c>
      <c r="PAV36" s="276">
        <f t="shared" si="217"/>
        <v>0</v>
      </c>
      <c r="PAW36" s="276">
        <f t="shared" si="217"/>
        <v>0</v>
      </c>
      <c r="PAX36" s="276">
        <f t="shared" si="217"/>
        <v>0</v>
      </c>
      <c r="PAY36" s="276">
        <f t="shared" si="217"/>
        <v>0</v>
      </c>
      <c r="PAZ36" s="276">
        <f t="shared" si="217"/>
        <v>0</v>
      </c>
      <c r="PBA36" s="276">
        <f t="shared" si="217"/>
        <v>0</v>
      </c>
      <c r="PBB36" s="276">
        <f t="shared" si="217"/>
        <v>0</v>
      </c>
      <c r="PBC36" s="276">
        <f t="shared" si="217"/>
        <v>0</v>
      </c>
      <c r="PBD36" s="276">
        <f t="shared" si="217"/>
        <v>0</v>
      </c>
      <c r="PBE36" s="276">
        <f t="shared" si="217"/>
        <v>0</v>
      </c>
      <c r="PBF36" s="276">
        <f t="shared" si="217"/>
        <v>0</v>
      </c>
      <c r="PBG36" s="276">
        <f t="shared" si="217"/>
        <v>0</v>
      </c>
      <c r="PBH36" s="276">
        <f t="shared" si="217"/>
        <v>0</v>
      </c>
      <c r="PBI36" s="276">
        <f t="shared" si="217"/>
        <v>0</v>
      </c>
      <c r="PBJ36" s="276">
        <f t="shared" si="217"/>
        <v>0</v>
      </c>
      <c r="PBK36" s="276">
        <f t="shared" si="217"/>
        <v>0</v>
      </c>
      <c r="PBL36" s="276">
        <f t="shared" si="217"/>
        <v>0</v>
      </c>
      <c r="PBM36" s="276">
        <f t="shared" si="217"/>
        <v>0</v>
      </c>
      <c r="PBN36" s="276">
        <f t="shared" si="217"/>
        <v>0</v>
      </c>
      <c r="PBO36" s="276">
        <f t="shared" si="217"/>
        <v>0</v>
      </c>
      <c r="PBP36" s="276">
        <f t="shared" si="217"/>
        <v>0</v>
      </c>
      <c r="PBQ36" s="276">
        <f t="shared" si="217"/>
        <v>0</v>
      </c>
      <c r="PBR36" s="276">
        <f t="shared" si="217"/>
        <v>0</v>
      </c>
      <c r="PBS36" s="276">
        <f t="shared" si="217"/>
        <v>0</v>
      </c>
      <c r="PBT36" s="276">
        <f t="shared" si="217"/>
        <v>0</v>
      </c>
      <c r="PBU36" s="276">
        <f t="shared" si="217"/>
        <v>0</v>
      </c>
      <c r="PBV36" s="276">
        <f t="shared" si="217"/>
        <v>0</v>
      </c>
      <c r="PBW36" s="276">
        <f t="shared" ref="PBW36:PEH42" si="218">IF(PBW$2 = "", 0, IF($E36&lt;=PBW$2,$F36^(PBW$2),1))</f>
        <v>0</v>
      </c>
      <c r="PBX36" s="276">
        <f t="shared" si="218"/>
        <v>0</v>
      </c>
      <c r="PBY36" s="276">
        <f t="shared" si="218"/>
        <v>0</v>
      </c>
      <c r="PBZ36" s="276">
        <f t="shared" si="218"/>
        <v>0</v>
      </c>
      <c r="PCA36" s="276">
        <f t="shared" si="218"/>
        <v>0</v>
      </c>
      <c r="PCB36" s="276">
        <f t="shared" si="218"/>
        <v>0</v>
      </c>
      <c r="PCC36" s="276">
        <f t="shared" si="218"/>
        <v>0</v>
      </c>
      <c r="PCD36" s="276">
        <f t="shared" si="218"/>
        <v>0</v>
      </c>
      <c r="PCE36" s="276">
        <f t="shared" si="218"/>
        <v>0</v>
      </c>
      <c r="PCF36" s="276">
        <f t="shared" si="218"/>
        <v>0</v>
      </c>
      <c r="PCG36" s="276">
        <f t="shared" si="218"/>
        <v>0</v>
      </c>
      <c r="PCH36" s="276">
        <f t="shared" si="218"/>
        <v>0</v>
      </c>
      <c r="PCI36" s="276">
        <f t="shared" si="218"/>
        <v>0</v>
      </c>
      <c r="PCJ36" s="276">
        <f t="shared" si="218"/>
        <v>0</v>
      </c>
      <c r="PCK36" s="276">
        <f t="shared" si="218"/>
        <v>0</v>
      </c>
      <c r="PCL36" s="276">
        <f t="shared" si="218"/>
        <v>0</v>
      </c>
      <c r="PCM36" s="276">
        <f t="shared" si="218"/>
        <v>0</v>
      </c>
      <c r="PCN36" s="276">
        <f t="shared" si="218"/>
        <v>0</v>
      </c>
      <c r="PCO36" s="276">
        <f t="shared" si="218"/>
        <v>0</v>
      </c>
      <c r="PCP36" s="276">
        <f t="shared" si="218"/>
        <v>0</v>
      </c>
      <c r="PCQ36" s="276">
        <f t="shared" si="218"/>
        <v>0</v>
      </c>
      <c r="PCR36" s="276">
        <f t="shared" si="218"/>
        <v>0</v>
      </c>
      <c r="PCS36" s="276">
        <f t="shared" si="218"/>
        <v>0</v>
      </c>
      <c r="PCT36" s="276">
        <f t="shared" si="218"/>
        <v>0</v>
      </c>
      <c r="PCU36" s="276">
        <f t="shared" si="218"/>
        <v>0</v>
      </c>
      <c r="PCV36" s="276">
        <f t="shared" si="218"/>
        <v>0</v>
      </c>
      <c r="PCW36" s="276">
        <f t="shared" si="218"/>
        <v>0</v>
      </c>
      <c r="PCX36" s="276">
        <f t="shared" si="218"/>
        <v>0</v>
      </c>
      <c r="PCY36" s="276">
        <f t="shared" si="218"/>
        <v>0</v>
      </c>
      <c r="PCZ36" s="276">
        <f t="shared" si="218"/>
        <v>0</v>
      </c>
      <c r="PDA36" s="276">
        <f t="shared" si="218"/>
        <v>0</v>
      </c>
      <c r="PDB36" s="276">
        <f t="shared" si="218"/>
        <v>0</v>
      </c>
      <c r="PDC36" s="276">
        <f t="shared" si="218"/>
        <v>0</v>
      </c>
      <c r="PDD36" s="276">
        <f t="shared" si="218"/>
        <v>0</v>
      </c>
      <c r="PDE36" s="276">
        <f t="shared" si="218"/>
        <v>0</v>
      </c>
      <c r="PDF36" s="276">
        <f t="shared" si="218"/>
        <v>0</v>
      </c>
      <c r="PDG36" s="276">
        <f t="shared" si="218"/>
        <v>0</v>
      </c>
      <c r="PDH36" s="276">
        <f t="shared" si="218"/>
        <v>0</v>
      </c>
      <c r="PDI36" s="276">
        <f t="shared" si="218"/>
        <v>0</v>
      </c>
      <c r="PDJ36" s="276">
        <f t="shared" si="218"/>
        <v>0</v>
      </c>
      <c r="PDK36" s="276">
        <f t="shared" si="218"/>
        <v>0</v>
      </c>
      <c r="PDL36" s="276">
        <f t="shared" si="218"/>
        <v>0</v>
      </c>
      <c r="PDM36" s="276">
        <f t="shared" si="218"/>
        <v>0</v>
      </c>
      <c r="PDN36" s="276">
        <f t="shared" si="218"/>
        <v>0</v>
      </c>
      <c r="PDO36" s="276">
        <f t="shared" si="218"/>
        <v>0</v>
      </c>
      <c r="PDP36" s="276">
        <f t="shared" si="218"/>
        <v>0</v>
      </c>
      <c r="PDQ36" s="276">
        <f t="shared" si="218"/>
        <v>0</v>
      </c>
      <c r="PDR36" s="276">
        <f t="shared" si="218"/>
        <v>0</v>
      </c>
      <c r="PDS36" s="276">
        <f t="shared" si="218"/>
        <v>0</v>
      </c>
      <c r="PDT36" s="276">
        <f t="shared" si="218"/>
        <v>0</v>
      </c>
      <c r="PDU36" s="276">
        <f t="shared" si="218"/>
        <v>0</v>
      </c>
      <c r="PDV36" s="276">
        <f t="shared" si="218"/>
        <v>0</v>
      </c>
      <c r="PDW36" s="276">
        <f t="shared" si="218"/>
        <v>0</v>
      </c>
      <c r="PDX36" s="276">
        <f t="shared" si="218"/>
        <v>0</v>
      </c>
      <c r="PDY36" s="276">
        <f t="shared" si="218"/>
        <v>0</v>
      </c>
      <c r="PDZ36" s="276">
        <f t="shared" si="218"/>
        <v>0</v>
      </c>
      <c r="PEA36" s="276">
        <f t="shared" si="218"/>
        <v>0</v>
      </c>
      <c r="PEB36" s="276">
        <f t="shared" si="218"/>
        <v>0</v>
      </c>
      <c r="PEC36" s="276">
        <f t="shared" si="218"/>
        <v>0</v>
      </c>
      <c r="PED36" s="276">
        <f t="shared" si="218"/>
        <v>0</v>
      </c>
      <c r="PEE36" s="276">
        <f t="shared" si="218"/>
        <v>0</v>
      </c>
      <c r="PEF36" s="276">
        <f t="shared" si="218"/>
        <v>0</v>
      </c>
      <c r="PEG36" s="276">
        <f t="shared" si="218"/>
        <v>0</v>
      </c>
      <c r="PEH36" s="276">
        <f t="shared" si="218"/>
        <v>0</v>
      </c>
      <c r="PEI36" s="276">
        <f t="shared" ref="PEI36:PGT39" si="219">IF(PEI$2 = "", 0, IF($E36&lt;=PEI$2,$F36^(PEI$2),1))</f>
        <v>0</v>
      </c>
      <c r="PEJ36" s="276">
        <f t="shared" si="219"/>
        <v>0</v>
      </c>
      <c r="PEK36" s="276">
        <f t="shared" si="219"/>
        <v>0</v>
      </c>
      <c r="PEL36" s="276">
        <f t="shared" si="219"/>
        <v>0</v>
      </c>
      <c r="PEM36" s="276">
        <f t="shared" si="219"/>
        <v>0</v>
      </c>
      <c r="PEN36" s="276">
        <f t="shared" si="219"/>
        <v>0</v>
      </c>
      <c r="PEO36" s="276">
        <f t="shared" si="219"/>
        <v>0</v>
      </c>
      <c r="PEP36" s="276">
        <f t="shared" si="219"/>
        <v>0</v>
      </c>
      <c r="PEQ36" s="276">
        <f t="shared" si="219"/>
        <v>0</v>
      </c>
      <c r="PER36" s="276">
        <f t="shared" si="219"/>
        <v>0</v>
      </c>
      <c r="PES36" s="276">
        <f t="shared" si="219"/>
        <v>0</v>
      </c>
      <c r="PET36" s="276">
        <f t="shared" si="219"/>
        <v>0</v>
      </c>
      <c r="PEU36" s="276">
        <f t="shared" si="219"/>
        <v>0</v>
      </c>
      <c r="PEV36" s="276">
        <f t="shared" si="219"/>
        <v>0</v>
      </c>
      <c r="PEW36" s="276">
        <f t="shared" si="219"/>
        <v>0</v>
      </c>
      <c r="PEX36" s="276">
        <f t="shared" si="219"/>
        <v>0</v>
      </c>
      <c r="PEY36" s="276">
        <f t="shared" si="219"/>
        <v>0</v>
      </c>
      <c r="PEZ36" s="276">
        <f t="shared" si="219"/>
        <v>0</v>
      </c>
      <c r="PFA36" s="276">
        <f t="shared" si="219"/>
        <v>0</v>
      </c>
      <c r="PFB36" s="276">
        <f t="shared" si="219"/>
        <v>0</v>
      </c>
      <c r="PFC36" s="276">
        <f t="shared" si="219"/>
        <v>0</v>
      </c>
      <c r="PFD36" s="276">
        <f t="shared" si="219"/>
        <v>0</v>
      </c>
      <c r="PFE36" s="276">
        <f t="shared" si="219"/>
        <v>0</v>
      </c>
      <c r="PFF36" s="276">
        <f t="shared" si="219"/>
        <v>0</v>
      </c>
      <c r="PFG36" s="276">
        <f t="shared" si="219"/>
        <v>0</v>
      </c>
      <c r="PFH36" s="276">
        <f t="shared" si="219"/>
        <v>0</v>
      </c>
      <c r="PFI36" s="276">
        <f t="shared" si="219"/>
        <v>0</v>
      </c>
      <c r="PFJ36" s="276">
        <f t="shared" si="219"/>
        <v>0</v>
      </c>
      <c r="PFK36" s="276">
        <f t="shared" si="219"/>
        <v>0</v>
      </c>
      <c r="PFL36" s="276">
        <f t="shared" si="219"/>
        <v>0</v>
      </c>
      <c r="PFM36" s="276">
        <f t="shared" si="219"/>
        <v>0</v>
      </c>
      <c r="PFN36" s="276">
        <f t="shared" si="219"/>
        <v>0</v>
      </c>
      <c r="PFO36" s="276">
        <f t="shared" si="219"/>
        <v>0</v>
      </c>
      <c r="PFP36" s="276">
        <f t="shared" si="219"/>
        <v>0</v>
      </c>
      <c r="PFQ36" s="276">
        <f t="shared" si="219"/>
        <v>0</v>
      </c>
      <c r="PFR36" s="276">
        <f t="shared" si="219"/>
        <v>0</v>
      </c>
      <c r="PFS36" s="276">
        <f t="shared" si="219"/>
        <v>0</v>
      </c>
      <c r="PFT36" s="276">
        <f t="shared" si="219"/>
        <v>0</v>
      </c>
      <c r="PFU36" s="276">
        <f t="shared" si="219"/>
        <v>0</v>
      </c>
      <c r="PFV36" s="276">
        <f t="shared" si="219"/>
        <v>0</v>
      </c>
      <c r="PFW36" s="276">
        <f t="shared" si="219"/>
        <v>0</v>
      </c>
      <c r="PFX36" s="276">
        <f t="shared" si="219"/>
        <v>0</v>
      </c>
      <c r="PFY36" s="276">
        <f t="shared" si="219"/>
        <v>0</v>
      </c>
      <c r="PFZ36" s="276">
        <f t="shared" si="219"/>
        <v>0</v>
      </c>
      <c r="PGA36" s="276">
        <f t="shared" si="219"/>
        <v>0</v>
      </c>
      <c r="PGB36" s="276">
        <f t="shared" si="219"/>
        <v>0</v>
      </c>
      <c r="PGC36" s="276">
        <f t="shared" si="219"/>
        <v>0</v>
      </c>
      <c r="PGD36" s="276">
        <f t="shared" si="219"/>
        <v>0</v>
      </c>
      <c r="PGE36" s="276">
        <f t="shared" si="219"/>
        <v>0</v>
      </c>
      <c r="PGF36" s="276">
        <f t="shared" si="219"/>
        <v>0</v>
      </c>
      <c r="PGG36" s="276">
        <f t="shared" si="219"/>
        <v>0</v>
      </c>
      <c r="PGH36" s="276">
        <f t="shared" si="219"/>
        <v>0</v>
      </c>
      <c r="PGI36" s="276">
        <f t="shared" si="219"/>
        <v>0</v>
      </c>
      <c r="PGJ36" s="276">
        <f t="shared" si="219"/>
        <v>0</v>
      </c>
      <c r="PGK36" s="276">
        <f t="shared" si="219"/>
        <v>0</v>
      </c>
      <c r="PGL36" s="276">
        <f t="shared" si="219"/>
        <v>0</v>
      </c>
      <c r="PGM36" s="276">
        <f t="shared" si="219"/>
        <v>0</v>
      </c>
      <c r="PGN36" s="276">
        <f t="shared" si="219"/>
        <v>0</v>
      </c>
      <c r="PGO36" s="276">
        <f t="shared" si="219"/>
        <v>0</v>
      </c>
      <c r="PGP36" s="276">
        <f t="shared" si="219"/>
        <v>0</v>
      </c>
      <c r="PGQ36" s="276">
        <f t="shared" si="219"/>
        <v>0</v>
      </c>
      <c r="PGR36" s="276">
        <f t="shared" si="219"/>
        <v>0</v>
      </c>
      <c r="PGS36" s="276">
        <f t="shared" si="219"/>
        <v>0</v>
      </c>
      <c r="PGT36" s="276">
        <f t="shared" si="219"/>
        <v>0</v>
      </c>
      <c r="PGU36" s="276">
        <f t="shared" ref="PGU36:PJF42" si="220">IF(PGU$2 = "", 0, IF($E36&lt;=PGU$2,$F36^(PGU$2),1))</f>
        <v>0</v>
      </c>
      <c r="PGV36" s="276">
        <f t="shared" si="220"/>
        <v>0</v>
      </c>
      <c r="PGW36" s="276">
        <f t="shared" si="220"/>
        <v>0</v>
      </c>
      <c r="PGX36" s="276">
        <f t="shared" si="220"/>
        <v>0</v>
      </c>
      <c r="PGY36" s="276">
        <f t="shared" si="220"/>
        <v>0</v>
      </c>
      <c r="PGZ36" s="276">
        <f t="shared" si="220"/>
        <v>0</v>
      </c>
      <c r="PHA36" s="276">
        <f t="shared" si="220"/>
        <v>0</v>
      </c>
      <c r="PHB36" s="276">
        <f t="shared" si="220"/>
        <v>0</v>
      </c>
      <c r="PHC36" s="276">
        <f t="shared" si="220"/>
        <v>0</v>
      </c>
      <c r="PHD36" s="276">
        <f t="shared" si="220"/>
        <v>0</v>
      </c>
      <c r="PHE36" s="276">
        <f t="shared" si="220"/>
        <v>0</v>
      </c>
      <c r="PHF36" s="276">
        <f t="shared" si="220"/>
        <v>0</v>
      </c>
      <c r="PHG36" s="276">
        <f t="shared" si="220"/>
        <v>0</v>
      </c>
      <c r="PHH36" s="276">
        <f t="shared" si="220"/>
        <v>0</v>
      </c>
      <c r="PHI36" s="276">
        <f t="shared" si="220"/>
        <v>0</v>
      </c>
      <c r="PHJ36" s="276">
        <f t="shared" si="220"/>
        <v>0</v>
      </c>
      <c r="PHK36" s="276">
        <f t="shared" si="220"/>
        <v>0</v>
      </c>
      <c r="PHL36" s="276">
        <f t="shared" si="220"/>
        <v>0</v>
      </c>
      <c r="PHM36" s="276">
        <f t="shared" si="220"/>
        <v>0</v>
      </c>
      <c r="PHN36" s="276">
        <f t="shared" si="220"/>
        <v>0</v>
      </c>
      <c r="PHO36" s="276">
        <f t="shared" si="220"/>
        <v>0</v>
      </c>
      <c r="PHP36" s="276">
        <f t="shared" si="220"/>
        <v>0</v>
      </c>
      <c r="PHQ36" s="276">
        <f t="shared" si="220"/>
        <v>0</v>
      </c>
      <c r="PHR36" s="276">
        <f t="shared" si="220"/>
        <v>0</v>
      </c>
      <c r="PHS36" s="276">
        <f t="shared" si="220"/>
        <v>0</v>
      </c>
      <c r="PHT36" s="276">
        <f t="shared" si="220"/>
        <v>0</v>
      </c>
      <c r="PHU36" s="276">
        <f t="shared" si="220"/>
        <v>0</v>
      </c>
      <c r="PHV36" s="276">
        <f t="shared" si="220"/>
        <v>0</v>
      </c>
      <c r="PHW36" s="276">
        <f t="shared" si="220"/>
        <v>0</v>
      </c>
      <c r="PHX36" s="276">
        <f t="shared" si="220"/>
        <v>0</v>
      </c>
      <c r="PHY36" s="276">
        <f t="shared" si="220"/>
        <v>0</v>
      </c>
      <c r="PHZ36" s="276">
        <f t="shared" si="220"/>
        <v>0</v>
      </c>
      <c r="PIA36" s="276">
        <f t="shared" si="220"/>
        <v>0</v>
      </c>
      <c r="PIB36" s="276">
        <f t="shared" si="220"/>
        <v>0</v>
      </c>
      <c r="PIC36" s="276">
        <f t="shared" si="220"/>
        <v>0</v>
      </c>
      <c r="PID36" s="276">
        <f t="shared" si="220"/>
        <v>0</v>
      </c>
      <c r="PIE36" s="276">
        <f t="shared" si="220"/>
        <v>0</v>
      </c>
      <c r="PIF36" s="276">
        <f t="shared" si="220"/>
        <v>0</v>
      </c>
      <c r="PIG36" s="276">
        <f t="shared" si="220"/>
        <v>0</v>
      </c>
      <c r="PIH36" s="276">
        <f t="shared" si="220"/>
        <v>0</v>
      </c>
      <c r="PII36" s="276">
        <f t="shared" si="220"/>
        <v>0</v>
      </c>
      <c r="PIJ36" s="276">
        <f t="shared" si="220"/>
        <v>0</v>
      </c>
      <c r="PIK36" s="276">
        <f t="shared" si="220"/>
        <v>0</v>
      </c>
      <c r="PIL36" s="276">
        <f t="shared" si="220"/>
        <v>0</v>
      </c>
      <c r="PIM36" s="276">
        <f t="shared" si="220"/>
        <v>0</v>
      </c>
      <c r="PIN36" s="276">
        <f t="shared" si="220"/>
        <v>0</v>
      </c>
      <c r="PIO36" s="276">
        <f t="shared" si="220"/>
        <v>0</v>
      </c>
      <c r="PIP36" s="276">
        <f t="shared" si="220"/>
        <v>0</v>
      </c>
      <c r="PIQ36" s="276">
        <f t="shared" si="220"/>
        <v>0</v>
      </c>
      <c r="PIR36" s="276">
        <f t="shared" si="220"/>
        <v>0</v>
      </c>
      <c r="PIS36" s="276">
        <f t="shared" si="220"/>
        <v>0</v>
      </c>
      <c r="PIT36" s="276">
        <f t="shared" si="220"/>
        <v>0</v>
      </c>
      <c r="PIU36" s="276">
        <f t="shared" si="220"/>
        <v>0</v>
      </c>
      <c r="PIV36" s="276">
        <f t="shared" si="220"/>
        <v>0</v>
      </c>
      <c r="PIW36" s="276">
        <f t="shared" si="220"/>
        <v>0</v>
      </c>
      <c r="PIX36" s="276">
        <f t="shared" si="220"/>
        <v>0</v>
      </c>
      <c r="PIY36" s="276">
        <f t="shared" si="220"/>
        <v>0</v>
      </c>
      <c r="PIZ36" s="276">
        <f t="shared" si="220"/>
        <v>0</v>
      </c>
      <c r="PJA36" s="276">
        <f t="shared" si="220"/>
        <v>0</v>
      </c>
      <c r="PJB36" s="276">
        <f t="shared" si="220"/>
        <v>0</v>
      </c>
      <c r="PJC36" s="276">
        <f t="shared" si="220"/>
        <v>0</v>
      </c>
      <c r="PJD36" s="276">
        <f t="shared" si="220"/>
        <v>0</v>
      </c>
      <c r="PJE36" s="276">
        <f t="shared" si="220"/>
        <v>0</v>
      </c>
      <c r="PJF36" s="276">
        <f t="shared" si="220"/>
        <v>0</v>
      </c>
      <c r="PJG36" s="276">
        <f t="shared" ref="PJG36:PLR39" si="221">IF(PJG$2 = "", 0, IF($E36&lt;=PJG$2,$F36^(PJG$2),1))</f>
        <v>0</v>
      </c>
      <c r="PJH36" s="276">
        <f t="shared" si="221"/>
        <v>0</v>
      </c>
      <c r="PJI36" s="276">
        <f t="shared" si="221"/>
        <v>0</v>
      </c>
      <c r="PJJ36" s="276">
        <f t="shared" si="221"/>
        <v>0</v>
      </c>
      <c r="PJK36" s="276">
        <f t="shared" si="221"/>
        <v>0</v>
      </c>
      <c r="PJL36" s="276">
        <f t="shared" si="221"/>
        <v>0</v>
      </c>
      <c r="PJM36" s="276">
        <f t="shared" si="221"/>
        <v>0</v>
      </c>
      <c r="PJN36" s="276">
        <f t="shared" si="221"/>
        <v>0</v>
      </c>
      <c r="PJO36" s="276">
        <f t="shared" si="221"/>
        <v>0</v>
      </c>
      <c r="PJP36" s="276">
        <f t="shared" si="221"/>
        <v>0</v>
      </c>
      <c r="PJQ36" s="276">
        <f t="shared" si="221"/>
        <v>0</v>
      </c>
      <c r="PJR36" s="276">
        <f t="shared" si="221"/>
        <v>0</v>
      </c>
      <c r="PJS36" s="276">
        <f t="shared" si="221"/>
        <v>0</v>
      </c>
      <c r="PJT36" s="276">
        <f t="shared" si="221"/>
        <v>0</v>
      </c>
      <c r="PJU36" s="276">
        <f t="shared" si="221"/>
        <v>0</v>
      </c>
      <c r="PJV36" s="276">
        <f t="shared" si="221"/>
        <v>0</v>
      </c>
      <c r="PJW36" s="276">
        <f t="shared" si="221"/>
        <v>0</v>
      </c>
      <c r="PJX36" s="276">
        <f t="shared" si="221"/>
        <v>0</v>
      </c>
      <c r="PJY36" s="276">
        <f t="shared" si="221"/>
        <v>0</v>
      </c>
      <c r="PJZ36" s="276">
        <f t="shared" si="221"/>
        <v>0</v>
      </c>
      <c r="PKA36" s="276">
        <f t="shared" si="221"/>
        <v>0</v>
      </c>
      <c r="PKB36" s="276">
        <f t="shared" si="221"/>
        <v>0</v>
      </c>
      <c r="PKC36" s="276">
        <f t="shared" si="221"/>
        <v>0</v>
      </c>
      <c r="PKD36" s="276">
        <f t="shared" si="221"/>
        <v>0</v>
      </c>
      <c r="PKE36" s="276">
        <f t="shared" si="221"/>
        <v>0</v>
      </c>
      <c r="PKF36" s="276">
        <f t="shared" si="221"/>
        <v>0</v>
      </c>
      <c r="PKG36" s="276">
        <f t="shared" si="221"/>
        <v>0</v>
      </c>
      <c r="PKH36" s="276">
        <f t="shared" si="221"/>
        <v>0</v>
      </c>
      <c r="PKI36" s="276">
        <f t="shared" si="221"/>
        <v>0</v>
      </c>
      <c r="PKJ36" s="276">
        <f t="shared" si="221"/>
        <v>0</v>
      </c>
      <c r="PKK36" s="276">
        <f t="shared" si="221"/>
        <v>0</v>
      </c>
      <c r="PKL36" s="276">
        <f t="shared" si="221"/>
        <v>0</v>
      </c>
      <c r="PKM36" s="276">
        <f t="shared" si="221"/>
        <v>0</v>
      </c>
      <c r="PKN36" s="276">
        <f t="shared" si="221"/>
        <v>0</v>
      </c>
      <c r="PKO36" s="276">
        <f t="shared" si="221"/>
        <v>0</v>
      </c>
      <c r="PKP36" s="276">
        <f t="shared" si="221"/>
        <v>0</v>
      </c>
      <c r="PKQ36" s="276">
        <f t="shared" si="221"/>
        <v>0</v>
      </c>
      <c r="PKR36" s="276">
        <f t="shared" si="221"/>
        <v>0</v>
      </c>
      <c r="PKS36" s="276">
        <f t="shared" si="221"/>
        <v>0</v>
      </c>
      <c r="PKT36" s="276">
        <f t="shared" si="221"/>
        <v>0</v>
      </c>
      <c r="PKU36" s="276">
        <f t="shared" si="221"/>
        <v>0</v>
      </c>
      <c r="PKV36" s="276">
        <f t="shared" si="221"/>
        <v>0</v>
      </c>
      <c r="PKW36" s="276">
        <f t="shared" si="221"/>
        <v>0</v>
      </c>
      <c r="PKX36" s="276">
        <f t="shared" si="221"/>
        <v>0</v>
      </c>
      <c r="PKY36" s="276">
        <f t="shared" si="221"/>
        <v>0</v>
      </c>
      <c r="PKZ36" s="276">
        <f t="shared" si="221"/>
        <v>0</v>
      </c>
      <c r="PLA36" s="276">
        <f t="shared" si="221"/>
        <v>0</v>
      </c>
      <c r="PLB36" s="276">
        <f t="shared" si="221"/>
        <v>0</v>
      </c>
      <c r="PLC36" s="276">
        <f t="shared" si="221"/>
        <v>0</v>
      </c>
      <c r="PLD36" s="276">
        <f t="shared" si="221"/>
        <v>0</v>
      </c>
      <c r="PLE36" s="276">
        <f t="shared" si="221"/>
        <v>0</v>
      </c>
      <c r="PLF36" s="276">
        <f t="shared" si="221"/>
        <v>0</v>
      </c>
      <c r="PLG36" s="276">
        <f t="shared" si="221"/>
        <v>0</v>
      </c>
      <c r="PLH36" s="276">
        <f t="shared" si="221"/>
        <v>0</v>
      </c>
      <c r="PLI36" s="276">
        <f t="shared" si="221"/>
        <v>0</v>
      </c>
      <c r="PLJ36" s="276">
        <f t="shared" si="221"/>
        <v>0</v>
      </c>
      <c r="PLK36" s="276">
        <f t="shared" si="221"/>
        <v>0</v>
      </c>
      <c r="PLL36" s="276">
        <f t="shared" si="221"/>
        <v>0</v>
      </c>
      <c r="PLM36" s="276">
        <f t="shared" si="221"/>
        <v>0</v>
      </c>
      <c r="PLN36" s="276">
        <f t="shared" si="221"/>
        <v>0</v>
      </c>
      <c r="PLO36" s="276">
        <f t="shared" si="221"/>
        <v>0</v>
      </c>
      <c r="PLP36" s="276">
        <f t="shared" si="221"/>
        <v>0</v>
      </c>
      <c r="PLQ36" s="276">
        <f t="shared" si="221"/>
        <v>0</v>
      </c>
      <c r="PLR36" s="276">
        <f t="shared" si="221"/>
        <v>0</v>
      </c>
      <c r="PLS36" s="276">
        <f t="shared" ref="PLS36:POD42" si="222">IF(PLS$2 = "", 0, IF($E36&lt;=PLS$2,$F36^(PLS$2),1))</f>
        <v>0</v>
      </c>
      <c r="PLT36" s="276">
        <f t="shared" si="222"/>
        <v>0</v>
      </c>
      <c r="PLU36" s="276">
        <f t="shared" si="222"/>
        <v>0</v>
      </c>
      <c r="PLV36" s="276">
        <f t="shared" si="222"/>
        <v>0</v>
      </c>
      <c r="PLW36" s="276">
        <f t="shared" si="222"/>
        <v>0</v>
      </c>
      <c r="PLX36" s="276">
        <f t="shared" si="222"/>
        <v>0</v>
      </c>
      <c r="PLY36" s="276">
        <f t="shared" si="222"/>
        <v>0</v>
      </c>
      <c r="PLZ36" s="276">
        <f t="shared" si="222"/>
        <v>0</v>
      </c>
      <c r="PMA36" s="276">
        <f t="shared" si="222"/>
        <v>0</v>
      </c>
      <c r="PMB36" s="276">
        <f t="shared" si="222"/>
        <v>0</v>
      </c>
      <c r="PMC36" s="276">
        <f t="shared" si="222"/>
        <v>0</v>
      </c>
      <c r="PMD36" s="276">
        <f t="shared" si="222"/>
        <v>0</v>
      </c>
      <c r="PME36" s="276">
        <f t="shared" si="222"/>
        <v>0</v>
      </c>
      <c r="PMF36" s="276">
        <f t="shared" si="222"/>
        <v>0</v>
      </c>
      <c r="PMG36" s="276">
        <f t="shared" si="222"/>
        <v>0</v>
      </c>
      <c r="PMH36" s="276">
        <f t="shared" si="222"/>
        <v>0</v>
      </c>
      <c r="PMI36" s="276">
        <f t="shared" si="222"/>
        <v>0</v>
      </c>
      <c r="PMJ36" s="276">
        <f t="shared" si="222"/>
        <v>0</v>
      </c>
      <c r="PMK36" s="276">
        <f t="shared" si="222"/>
        <v>0</v>
      </c>
      <c r="PML36" s="276">
        <f t="shared" si="222"/>
        <v>0</v>
      </c>
      <c r="PMM36" s="276">
        <f t="shared" si="222"/>
        <v>0</v>
      </c>
      <c r="PMN36" s="276">
        <f t="shared" si="222"/>
        <v>0</v>
      </c>
      <c r="PMO36" s="276">
        <f t="shared" si="222"/>
        <v>0</v>
      </c>
      <c r="PMP36" s="276">
        <f t="shared" si="222"/>
        <v>0</v>
      </c>
      <c r="PMQ36" s="276">
        <f t="shared" si="222"/>
        <v>0</v>
      </c>
      <c r="PMR36" s="276">
        <f t="shared" si="222"/>
        <v>0</v>
      </c>
      <c r="PMS36" s="276">
        <f t="shared" si="222"/>
        <v>0</v>
      </c>
      <c r="PMT36" s="276">
        <f t="shared" si="222"/>
        <v>0</v>
      </c>
      <c r="PMU36" s="276">
        <f t="shared" si="222"/>
        <v>0</v>
      </c>
      <c r="PMV36" s="276">
        <f t="shared" si="222"/>
        <v>0</v>
      </c>
      <c r="PMW36" s="276">
        <f t="shared" si="222"/>
        <v>0</v>
      </c>
      <c r="PMX36" s="276">
        <f t="shared" si="222"/>
        <v>0</v>
      </c>
      <c r="PMY36" s="276">
        <f t="shared" si="222"/>
        <v>0</v>
      </c>
      <c r="PMZ36" s="276">
        <f t="shared" si="222"/>
        <v>0</v>
      </c>
      <c r="PNA36" s="276">
        <f t="shared" si="222"/>
        <v>0</v>
      </c>
      <c r="PNB36" s="276">
        <f t="shared" si="222"/>
        <v>0</v>
      </c>
      <c r="PNC36" s="276">
        <f t="shared" si="222"/>
        <v>0</v>
      </c>
      <c r="PND36" s="276">
        <f t="shared" si="222"/>
        <v>0</v>
      </c>
      <c r="PNE36" s="276">
        <f t="shared" si="222"/>
        <v>0</v>
      </c>
      <c r="PNF36" s="276">
        <f t="shared" si="222"/>
        <v>0</v>
      </c>
      <c r="PNG36" s="276">
        <f t="shared" si="222"/>
        <v>0</v>
      </c>
      <c r="PNH36" s="276">
        <f t="shared" si="222"/>
        <v>0</v>
      </c>
      <c r="PNI36" s="276">
        <f t="shared" si="222"/>
        <v>0</v>
      </c>
      <c r="PNJ36" s="276">
        <f t="shared" si="222"/>
        <v>0</v>
      </c>
      <c r="PNK36" s="276">
        <f t="shared" si="222"/>
        <v>0</v>
      </c>
      <c r="PNL36" s="276">
        <f t="shared" si="222"/>
        <v>0</v>
      </c>
      <c r="PNM36" s="276">
        <f t="shared" si="222"/>
        <v>0</v>
      </c>
      <c r="PNN36" s="276">
        <f t="shared" si="222"/>
        <v>0</v>
      </c>
      <c r="PNO36" s="276">
        <f t="shared" si="222"/>
        <v>0</v>
      </c>
      <c r="PNP36" s="276">
        <f t="shared" si="222"/>
        <v>0</v>
      </c>
      <c r="PNQ36" s="276">
        <f t="shared" si="222"/>
        <v>0</v>
      </c>
      <c r="PNR36" s="276">
        <f t="shared" si="222"/>
        <v>0</v>
      </c>
      <c r="PNS36" s="276">
        <f t="shared" si="222"/>
        <v>0</v>
      </c>
      <c r="PNT36" s="276">
        <f t="shared" si="222"/>
        <v>0</v>
      </c>
      <c r="PNU36" s="276">
        <f t="shared" si="222"/>
        <v>0</v>
      </c>
      <c r="PNV36" s="276">
        <f t="shared" si="222"/>
        <v>0</v>
      </c>
      <c r="PNW36" s="276">
        <f t="shared" si="222"/>
        <v>0</v>
      </c>
      <c r="PNX36" s="276">
        <f t="shared" si="222"/>
        <v>0</v>
      </c>
      <c r="PNY36" s="276">
        <f t="shared" si="222"/>
        <v>0</v>
      </c>
      <c r="PNZ36" s="276">
        <f t="shared" si="222"/>
        <v>0</v>
      </c>
      <c r="POA36" s="276">
        <f t="shared" si="222"/>
        <v>0</v>
      </c>
      <c r="POB36" s="276">
        <f t="shared" si="222"/>
        <v>0</v>
      </c>
      <c r="POC36" s="276">
        <f t="shared" si="222"/>
        <v>0</v>
      </c>
      <c r="POD36" s="276">
        <f t="shared" si="222"/>
        <v>0</v>
      </c>
      <c r="POE36" s="276">
        <f t="shared" ref="POE36:PQP39" si="223">IF(POE$2 = "", 0, IF($E36&lt;=POE$2,$F36^(POE$2),1))</f>
        <v>0</v>
      </c>
      <c r="POF36" s="276">
        <f t="shared" si="223"/>
        <v>0</v>
      </c>
      <c r="POG36" s="276">
        <f t="shared" si="223"/>
        <v>0</v>
      </c>
      <c r="POH36" s="276">
        <f t="shared" si="223"/>
        <v>0</v>
      </c>
      <c r="POI36" s="276">
        <f t="shared" si="223"/>
        <v>0</v>
      </c>
      <c r="POJ36" s="276">
        <f t="shared" si="223"/>
        <v>0</v>
      </c>
      <c r="POK36" s="276">
        <f t="shared" si="223"/>
        <v>0</v>
      </c>
      <c r="POL36" s="276">
        <f t="shared" si="223"/>
        <v>0</v>
      </c>
      <c r="POM36" s="276">
        <f t="shared" si="223"/>
        <v>0</v>
      </c>
      <c r="PON36" s="276">
        <f t="shared" si="223"/>
        <v>0</v>
      </c>
      <c r="POO36" s="276">
        <f t="shared" si="223"/>
        <v>0</v>
      </c>
      <c r="POP36" s="276">
        <f t="shared" si="223"/>
        <v>0</v>
      </c>
      <c r="POQ36" s="276">
        <f t="shared" si="223"/>
        <v>0</v>
      </c>
      <c r="POR36" s="276">
        <f t="shared" si="223"/>
        <v>0</v>
      </c>
      <c r="POS36" s="276">
        <f t="shared" si="223"/>
        <v>0</v>
      </c>
      <c r="POT36" s="276">
        <f t="shared" si="223"/>
        <v>0</v>
      </c>
      <c r="POU36" s="276">
        <f t="shared" si="223"/>
        <v>0</v>
      </c>
      <c r="POV36" s="276">
        <f t="shared" si="223"/>
        <v>0</v>
      </c>
      <c r="POW36" s="276">
        <f t="shared" si="223"/>
        <v>0</v>
      </c>
      <c r="POX36" s="276">
        <f t="shared" si="223"/>
        <v>0</v>
      </c>
      <c r="POY36" s="276">
        <f t="shared" si="223"/>
        <v>0</v>
      </c>
      <c r="POZ36" s="276">
        <f t="shared" si="223"/>
        <v>0</v>
      </c>
      <c r="PPA36" s="276">
        <f t="shared" si="223"/>
        <v>0</v>
      </c>
      <c r="PPB36" s="276">
        <f t="shared" si="223"/>
        <v>0</v>
      </c>
      <c r="PPC36" s="276">
        <f t="shared" si="223"/>
        <v>0</v>
      </c>
      <c r="PPD36" s="276">
        <f t="shared" si="223"/>
        <v>0</v>
      </c>
      <c r="PPE36" s="276">
        <f t="shared" si="223"/>
        <v>0</v>
      </c>
      <c r="PPF36" s="276">
        <f t="shared" si="223"/>
        <v>0</v>
      </c>
      <c r="PPG36" s="276">
        <f t="shared" si="223"/>
        <v>0</v>
      </c>
      <c r="PPH36" s="276">
        <f t="shared" si="223"/>
        <v>0</v>
      </c>
      <c r="PPI36" s="276">
        <f t="shared" si="223"/>
        <v>0</v>
      </c>
      <c r="PPJ36" s="276">
        <f t="shared" si="223"/>
        <v>0</v>
      </c>
      <c r="PPK36" s="276">
        <f t="shared" si="223"/>
        <v>0</v>
      </c>
      <c r="PPL36" s="276">
        <f t="shared" si="223"/>
        <v>0</v>
      </c>
      <c r="PPM36" s="276">
        <f t="shared" si="223"/>
        <v>0</v>
      </c>
      <c r="PPN36" s="276">
        <f t="shared" si="223"/>
        <v>0</v>
      </c>
      <c r="PPO36" s="276">
        <f t="shared" si="223"/>
        <v>0</v>
      </c>
      <c r="PPP36" s="276">
        <f t="shared" si="223"/>
        <v>0</v>
      </c>
      <c r="PPQ36" s="276">
        <f t="shared" si="223"/>
        <v>0</v>
      </c>
      <c r="PPR36" s="276">
        <f t="shared" si="223"/>
        <v>0</v>
      </c>
      <c r="PPS36" s="276">
        <f t="shared" si="223"/>
        <v>0</v>
      </c>
      <c r="PPT36" s="276">
        <f t="shared" si="223"/>
        <v>0</v>
      </c>
      <c r="PPU36" s="276">
        <f t="shared" si="223"/>
        <v>0</v>
      </c>
      <c r="PPV36" s="276">
        <f t="shared" si="223"/>
        <v>0</v>
      </c>
      <c r="PPW36" s="276">
        <f t="shared" si="223"/>
        <v>0</v>
      </c>
      <c r="PPX36" s="276">
        <f t="shared" si="223"/>
        <v>0</v>
      </c>
      <c r="PPY36" s="276">
        <f t="shared" si="223"/>
        <v>0</v>
      </c>
      <c r="PPZ36" s="276">
        <f t="shared" si="223"/>
        <v>0</v>
      </c>
      <c r="PQA36" s="276">
        <f t="shared" si="223"/>
        <v>0</v>
      </c>
      <c r="PQB36" s="276">
        <f t="shared" si="223"/>
        <v>0</v>
      </c>
      <c r="PQC36" s="276">
        <f t="shared" si="223"/>
        <v>0</v>
      </c>
      <c r="PQD36" s="276">
        <f t="shared" si="223"/>
        <v>0</v>
      </c>
      <c r="PQE36" s="276">
        <f t="shared" si="223"/>
        <v>0</v>
      </c>
      <c r="PQF36" s="276">
        <f t="shared" si="223"/>
        <v>0</v>
      </c>
      <c r="PQG36" s="276">
        <f t="shared" si="223"/>
        <v>0</v>
      </c>
      <c r="PQH36" s="276">
        <f t="shared" si="223"/>
        <v>0</v>
      </c>
      <c r="PQI36" s="276">
        <f t="shared" si="223"/>
        <v>0</v>
      </c>
      <c r="PQJ36" s="276">
        <f t="shared" si="223"/>
        <v>0</v>
      </c>
      <c r="PQK36" s="276">
        <f t="shared" si="223"/>
        <v>0</v>
      </c>
      <c r="PQL36" s="276">
        <f t="shared" si="223"/>
        <v>0</v>
      </c>
      <c r="PQM36" s="276">
        <f t="shared" si="223"/>
        <v>0</v>
      </c>
      <c r="PQN36" s="276">
        <f t="shared" si="223"/>
        <v>0</v>
      </c>
      <c r="PQO36" s="276">
        <f t="shared" si="223"/>
        <v>0</v>
      </c>
      <c r="PQP36" s="276">
        <f t="shared" si="223"/>
        <v>0</v>
      </c>
      <c r="PQQ36" s="276">
        <f t="shared" ref="PQQ36:PTB42" si="224">IF(PQQ$2 = "", 0, IF($E36&lt;=PQQ$2,$F36^(PQQ$2),1))</f>
        <v>0</v>
      </c>
      <c r="PQR36" s="276">
        <f t="shared" si="224"/>
        <v>0</v>
      </c>
      <c r="PQS36" s="276">
        <f t="shared" si="224"/>
        <v>0</v>
      </c>
      <c r="PQT36" s="276">
        <f t="shared" si="224"/>
        <v>0</v>
      </c>
      <c r="PQU36" s="276">
        <f t="shared" si="224"/>
        <v>0</v>
      </c>
      <c r="PQV36" s="276">
        <f t="shared" si="224"/>
        <v>0</v>
      </c>
      <c r="PQW36" s="276">
        <f t="shared" si="224"/>
        <v>0</v>
      </c>
      <c r="PQX36" s="276">
        <f t="shared" si="224"/>
        <v>0</v>
      </c>
      <c r="PQY36" s="276">
        <f t="shared" si="224"/>
        <v>0</v>
      </c>
      <c r="PQZ36" s="276">
        <f t="shared" si="224"/>
        <v>0</v>
      </c>
      <c r="PRA36" s="276">
        <f t="shared" si="224"/>
        <v>0</v>
      </c>
      <c r="PRB36" s="276">
        <f t="shared" si="224"/>
        <v>0</v>
      </c>
      <c r="PRC36" s="276">
        <f t="shared" si="224"/>
        <v>0</v>
      </c>
      <c r="PRD36" s="276">
        <f t="shared" si="224"/>
        <v>0</v>
      </c>
      <c r="PRE36" s="276">
        <f t="shared" si="224"/>
        <v>0</v>
      </c>
      <c r="PRF36" s="276">
        <f t="shared" si="224"/>
        <v>0</v>
      </c>
      <c r="PRG36" s="276">
        <f t="shared" si="224"/>
        <v>0</v>
      </c>
      <c r="PRH36" s="276">
        <f t="shared" si="224"/>
        <v>0</v>
      </c>
      <c r="PRI36" s="276">
        <f t="shared" si="224"/>
        <v>0</v>
      </c>
      <c r="PRJ36" s="276">
        <f t="shared" si="224"/>
        <v>0</v>
      </c>
      <c r="PRK36" s="276">
        <f t="shared" si="224"/>
        <v>0</v>
      </c>
      <c r="PRL36" s="276">
        <f t="shared" si="224"/>
        <v>0</v>
      </c>
      <c r="PRM36" s="276">
        <f t="shared" si="224"/>
        <v>0</v>
      </c>
      <c r="PRN36" s="276">
        <f t="shared" si="224"/>
        <v>0</v>
      </c>
      <c r="PRO36" s="276">
        <f t="shared" si="224"/>
        <v>0</v>
      </c>
      <c r="PRP36" s="276">
        <f t="shared" si="224"/>
        <v>0</v>
      </c>
      <c r="PRQ36" s="276">
        <f t="shared" si="224"/>
        <v>0</v>
      </c>
      <c r="PRR36" s="276">
        <f t="shared" si="224"/>
        <v>0</v>
      </c>
      <c r="PRS36" s="276">
        <f t="shared" si="224"/>
        <v>0</v>
      </c>
      <c r="PRT36" s="276">
        <f t="shared" si="224"/>
        <v>0</v>
      </c>
      <c r="PRU36" s="276">
        <f t="shared" si="224"/>
        <v>0</v>
      </c>
      <c r="PRV36" s="276">
        <f t="shared" si="224"/>
        <v>0</v>
      </c>
      <c r="PRW36" s="276">
        <f t="shared" si="224"/>
        <v>0</v>
      </c>
      <c r="PRX36" s="276">
        <f t="shared" si="224"/>
        <v>0</v>
      </c>
      <c r="PRY36" s="276">
        <f t="shared" si="224"/>
        <v>0</v>
      </c>
      <c r="PRZ36" s="276">
        <f t="shared" si="224"/>
        <v>0</v>
      </c>
      <c r="PSA36" s="276">
        <f t="shared" si="224"/>
        <v>0</v>
      </c>
      <c r="PSB36" s="276">
        <f t="shared" si="224"/>
        <v>0</v>
      </c>
      <c r="PSC36" s="276">
        <f t="shared" si="224"/>
        <v>0</v>
      </c>
      <c r="PSD36" s="276">
        <f t="shared" si="224"/>
        <v>0</v>
      </c>
      <c r="PSE36" s="276">
        <f t="shared" si="224"/>
        <v>0</v>
      </c>
      <c r="PSF36" s="276">
        <f t="shared" si="224"/>
        <v>0</v>
      </c>
      <c r="PSG36" s="276">
        <f t="shared" si="224"/>
        <v>0</v>
      </c>
      <c r="PSH36" s="276">
        <f t="shared" si="224"/>
        <v>0</v>
      </c>
      <c r="PSI36" s="276">
        <f t="shared" si="224"/>
        <v>0</v>
      </c>
      <c r="PSJ36" s="276">
        <f t="shared" si="224"/>
        <v>0</v>
      </c>
      <c r="PSK36" s="276">
        <f t="shared" si="224"/>
        <v>0</v>
      </c>
      <c r="PSL36" s="276">
        <f t="shared" si="224"/>
        <v>0</v>
      </c>
      <c r="PSM36" s="276">
        <f t="shared" si="224"/>
        <v>0</v>
      </c>
      <c r="PSN36" s="276">
        <f t="shared" si="224"/>
        <v>0</v>
      </c>
      <c r="PSO36" s="276">
        <f t="shared" si="224"/>
        <v>0</v>
      </c>
      <c r="PSP36" s="276">
        <f t="shared" si="224"/>
        <v>0</v>
      </c>
      <c r="PSQ36" s="276">
        <f t="shared" si="224"/>
        <v>0</v>
      </c>
      <c r="PSR36" s="276">
        <f t="shared" si="224"/>
        <v>0</v>
      </c>
      <c r="PSS36" s="276">
        <f t="shared" si="224"/>
        <v>0</v>
      </c>
      <c r="PST36" s="276">
        <f t="shared" si="224"/>
        <v>0</v>
      </c>
      <c r="PSU36" s="276">
        <f t="shared" si="224"/>
        <v>0</v>
      </c>
      <c r="PSV36" s="276">
        <f t="shared" si="224"/>
        <v>0</v>
      </c>
      <c r="PSW36" s="276">
        <f t="shared" si="224"/>
        <v>0</v>
      </c>
      <c r="PSX36" s="276">
        <f t="shared" si="224"/>
        <v>0</v>
      </c>
      <c r="PSY36" s="276">
        <f t="shared" si="224"/>
        <v>0</v>
      </c>
      <c r="PSZ36" s="276">
        <f t="shared" si="224"/>
        <v>0</v>
      </c>
      <c r="PTA36" s="276">
        <f t="shared" si="224"/>
        <v>0</v>
      </c>
      <c r="PTB36" s="276">
        <f t="shared" si="224"/>
        <v>0</v>
      </c>
      <c r="PTC36" s="276">
        <f t="shared" ref="PTC36:PVN39" si="225">IF(PTC$2 = "", 0, IF($E36&lt;=PTC$2,$F36^(PTC$2),1))</f>
        <v>0</v>
      </c>
      <c r="PTD36" s="276">
        <f t="shared" si="225"/>
        <v>0</v>
      </c>
      <c r="PTE36" s="276">
        <f t="shared" si="225"/>
        <v>0</v>
      </c>
      <c r="PTF36" s="276">
        <f t="shared" si="225"/>
        <v>0</v>
      </c>
      <c r="PTG36" s="276">
        <f t="shared" si="225"/>
        <v>0</v>
      </c>
      <c r="PTH36" s="276">
        <f t="shared" si="225"/>
        <v>0</v>
      </c>
      <c r="PTI36" s="276">
        <f t="shared" si="225"/>
        <v>0</v>
      </c>
      <c r="PTJ36" s="276">
        <f t="shared" si="225"/>
        <v>0</v>
      </c>
      <c r="PTK36" s="276">
        <f t="shared" si="225"/>
        <v>0</v>
      </c>
      <c r="PTL36" s="276">
        <f t="shared" si="225"/>
        <v>0</v>
      </c>
      <c r="PTM36" s="276">
        <f t="shared" si="225"/>
        <v>0</v>
      </c>
      <c r="PTN36" s="276">
        <f t="shared" si="225"/>
        <v>0</v>
      </c>
      <c r="PTO36" s="276">
        <f t="shared" si="225"/>
        <v>0</v>
      </c>
      <c r="PTP36" s="276">
        <f t="shared" si="225"/>
        <v>0</v>
      </c>
      <c r="PTQ36" s="276">
        <f t="shared" si="225"/>
        <v>0</v>
      </c>
      <c r="PTR36" s="276">
        <f t="shared" si="225"/>
        <v>0</v>
      </c>
      <c r="PTS36" s="276">
        <f t="shared" si="225"/>
        <v>0</v>
      </c>
      <c r="PTT36" s="276">
        <f t="shared" si="225"/>
        <v>0</v>
      </c>
      <c r="PTU36" s="276">
        <f t="shared" si="225"/>
        <v>0</v>
      </c>
      <c r="PTV36" s="276">
        <f t="shared" si="225"/>
        <v>0</v>
      </c>
      <c r="PTW36" s="276">
        <f t="shared" si="225"/>
        <v>0</v>
      </c>
      <c r="PTX36" s="276">
        <f t="shared" si="225"/>
        <v>0</v>
      </c>
      <c r="PTY36" s="276">
        <f t="shared" si="225"/>
        <v>0</v>
      </c>
      <c r="PTZ36" s="276">
        <f t="shared" si="225"/>
        <v>0</v>
      </c>
      <c r="PUA36" s="276">
        <f t="shared" si="225"/>
        <v>0</v>
      </c>
      <c r="PUB36" s="276">
        <f t="shared" si="225"/>
        <v>0</v>
      </c>
      <c r="PUC36" s="276">
        <f t="shared" si="225"/>
        <v>0</v>
      </c>
      <c r="PUD36" s="276">
        <f t="shared" si="225"/>
        <v>0</v>
      </c>
      <c r="PUE36" s="276">
        <f t="shared" si="225"/>
        <v>0</v>
      </c>
      <c r="PUF36" s="276">
        <f t="shared" si="225"/>
        <v>0</v>
      </c>
      <c r="PUG36" s="276">
        <f t="shared" si="225"/>
        <v>0</v>
      </c>
      <c r="PUH36" s="276">
        <f t="shared" si="225"/>
        <v>0</v>
      </c>
      <c r="PUI36" s="276">
        <f t="shared" si="225"/>
        <v>0</v>
      </c>
      <c r="PUJ36" s="276">
        <f t="shared" si="225"/>
        <v>0</v>
      </c>
      <c r="PUK36" s="276">
        <f t="shared" si="225"/>
        <v>0</v>
      </c>
      <c r="PUL36" s="276">
        <f t="shared" si="225"/>
        <v>0</v>
      </c>
      <c r="PUM36" s="276">
        <f t="shared" si="225"/>
        <v>0</v>
      </c>
      <c r="PUN36" s="276">
        <f t="shared" si="225"/>
        <v>0</v>
      </c>
      <c r="PUO36" s="276">
        <f t="shared" si="225"/>
        <v>0</v>
      </c>
      <c r="PUP36" s="276">
        <f t="shared" si="225"/>
        <v>0</v>
      </c>
      <c r="PUQ36" s="276">
        <f t="shared" si="225"/>
        <v>0</v>
      </c>
      <c r="PUR36" s="276">
        <f t="shared" si="225"/>
        <v>0</v>
      </c>
      <c r="PUS36" s="276">
        <f t="shared" si="225"/>
        <v>0</v>
      </c>
      <c r="PUT36" s="276">
        <f t="shared" si="225"/>
        <v>0</v>
      </c>
      <c r="PUU36" s="276">
        <f t="shared" si="225"/>
        <v>0</v>
      </c>
      <c r="PUV36" s="276">
        <f t="shared" si="225"/>
        <v>0</v>
      </c>
      <c r="PUW36" s="276">
        <f t="shared" si="225"/>
        <v>0</v>
      </c>
      <c r="PUX36" s="276">
        <f t="shared" si="225"/>
        <v>0</v>
      </c>
      <c r="PUY36" s="276">
        <f t="shared" si="225"/>
        <v>0</v>
      </c>
      <c r="PUZ36" s="276">
        <f t="shared" si="225"/>
        <v>0</v>
      </c>
      <c r="PVA36" s="276">
        <f t="shared" si="225"/>
        <v>0</v>
      </c>
      <c r="PVB36" s="276">
        <f t="shared" si="225"/>
        <v>0</v>
      </c>
      <c r="PVC36" s="276">
        <f t="shared" si="225"/>
        <v>0</v>
      </c>
      <c r="PVD36" s="276">
        <f t="shared" si="225"/>
        <v>0</v>
      </c>
      <c r="PVE36" s="276">
        <f t="shared" si="225"/>
        <v>0</v>
      </c>
      <c r="PVF36" s="276">
        <f t="shared" si="225"/>
        <v>0</v>
      </c>
      <c r="PVG36" s="276">
        <f t="shared" si="225"/>
        <v>0</v>
      </c>
      <c r="PVH36" s="276">
        <f t="shared" si="225"/>
        <v>0</v>
      </c>
      <c r="PVI36" s="276">
        <f t="shared" si="225"/>
        <v>0</v>
      </c>
      <c r="PVJ36" s="276">
        <f t="shared" si="225"/>
        <v>0</v>
      </c>
      <c r="PVK36" s="276">
        <f t="shared" si="225"/>
        <v>0</v>
      </c>
      <c r="PVL36" s="276">
        <f t="shared" si="225"/>
        <v>0</v>
      </c>
      <c r="PVM36" s="276">
        <f t="shared" si="225"/>
        <v>0</v>
      </c>
      <c r="PVN36" s="276">
        <f t="shared" si="225"/>
        <v>0</v>
      </c>
      <c r="PVO36" s="276">
        <f t="shared" ref="PVO36:PXZ42" si="226">IF(PVO$2 = "", 0, IF($E36&lt;=PVO$2,$F36^(PVO$2),1))</f>
        <v>0</v>
      </c>
      <c r="PVP36" s="276">
        <f t="shared" si="226"/>
        <v>0</v>
      </c>
      <c r="PVQ36" s="276">
        <f t="shared" si="226"/>
        <v>0</v>
      </c>
      <c r="PVR36" s="276">
        <f t="shared" si="226"/>
        <v>0</v>
      </c>
      <c r="PVS36" s="276">
        <f t="shared" si="226"/>
        <v>0</v>
      </c>
      <c r="PVT36" s="276">
        <f t="shared" si="226"/>
        <v>0</v>
      </c>
      <c r="PVU36" s="276">
        <f t="shared" si="226"/>
        <v>0</v>
      </c>
      <c r="PVV36" s="276">
        <f t="shared" si="226"/>
        <v>0</v>
      </c>
      <c r="PVW36" s="276">
        <f t="shared" si="226"/>
        <v>0</v>
      </c>
      <c r="PVX36" s="276">
        <f t="shared" si="226"/>
        <v>0</v>
      </c>
      <c r="PVY36" s="276">
        <f t="shared" si="226"/>
        <v>0</v>
      </c>
      <c r="PVZ36" s="276">
        <f t="shared" si="226"/>
        <v>0</v>
      </c>
      <c r="PWA36" s="276">
        <f t="shared" si="226"/>
        <v>0</v>
      </c>
      <c r="PWB36" s="276">
        <f t="shared" si="226"/>
        <v>0</v>
      </c>
      <c r="PWC36" s="276">
        <f t="shared" si="226"/>
        <v>0</v>
      </c>
      <c r="PWD36" s="276">
        <f t="shared" si="226"/>
        <v>0</v>
      </c>
      <c r="PWE36" s="276">
        <f t="shared" si="226"/>
        <v>0</v>
      </c>
      <c r="PWF36" s="276">
        <f t="shared" si="226"/>
        <v>0</v>
      </c>
      <c r="PWG36" s="276">
        <f t="shared" si="226"/>
        <v>0</v>
      </c>
      <c r="PWH36" s="276">
        <f t="shared" si="226"/>
        <v>0</v>
      </c>
      <c r="PWI36" s="276">
        <f t="shared" si="226"/>
        <v>0</v>
      </c>
      <c r="PWJ36" s="276">
        <f t="shared" si="226"/>
        <v>0</v>
      </c>
      <c r="PWK36" s="276">
        <f t="shared" si="226"/>
        <v>0</v>
      </c>
      <c r="PWL36" s="276">
        <f t="shared" si="226"/>
        <v>0</v>
      </c>
      <c r="PWM36" s="276">
        <f t="shared" si="226"/>
        <v>0</v>
      </c>
      <c r="PWN36" s="276">
        <f t="shared" si="226"/>
        <v>0</v>
      </c>
      <c r="PWO36" s="276">
        <f t="shared" si="226"/>
        <v>0</v>
      </c>
      <c r="PWP36" s="276">
        <f t="shared" si="226"/>
        <v>0</v>
      </c>
      <c r="PWQ36" s="276">
        <f t="shared" si="226"/>
        <v>0</v>
      </c>
      <c r="PWR36" s="276">
        <f t="shared" si="226"/>
        <v>0</v>
      </c>
      <c r="PWS36" s="276">
        <f t="shared" si="226"/>
        <v>0</v>
      </c>
      <c r="PWT36" s="276">
        <f t="shared" si="226"/>
        <v>0</v>
      </c>
      <c r="PWU36" s="276">
        <f t="shared" si="226"/>
        <v>0</v>
      </c>
      <c r="PWV36" s="276">
        <f t="shared" si="226"/>
        <v>0</v>
      </c>
      <c r="PWW36" s="276">
        <f t="shared" si="226"/>
        <v>0</v>
      </c>
      <c r="PWX36" s="276">
        <f t="shared" si="226"/>
        <v>0</v>
      </c>
      <c r="PWY36" s="276">
        <f t="shared" si="226"/>
        <v>0</v>
      </c>
      <c r="PWZ36" s="276">
        <f t="shared" si="226"/>
        <v>0</v>
      </c>
      <c r="PXA36" s="276">
        <f t="shared" si="226"/>
        <v>0</v>
      </c>
      <c r="PXB36" s="276">
        <f t="shared" si="226"/>
        <v>0</v>
      </c>
      <c r="PXC36" s="276">
        <f t="shared" si="226"/>
        <v>0</v>
      </c>
      <c r="PXD36" s="276">
        <f t="shared" si="226"/>
        <v>0</v>
      </c>
      <c r="PXE36" s="276">
        <f t="shared" si="226"/>
        <v>0</v>
      </c>
      <c r="PXF36" s="276">
        <f t="shared" si="226"/>
        <v>0</v>
      </c>
      <c r="PXG36" s="276">
        <f t="shared" si="226"/>
        <v>0</v>
      </c>
      <c r="PXH36" s="276">
        <f t="shared" si="226"/>
        <v>0</v>
      </c>
      <c r="PXI36" s="276">
        <f t="shared" si="226"/>
        <v>0</v>
      </c>
      <c r="PXJ36" s="276">
        <f t="shared" si="226"/>
        <v>0</v>
      </c>
      <c r="PXK36" s="276">
        <f t="shared" si="226"/>
        <v>0</v>
      </c>
      <c r="PXL36" s="276">
        <f t="shared" si="226"/>
        <v>0</v>
      </c>
      <c r="PXM36" s="276">
        <f t="shared" si="226"/>
        <v>0</v>
      </c>
      <c r="PXN36" s="276">
        <f t="shared" si="226"/>
        <v>0</v>
      </c>
      <c r="PXO36" s="276">
        <f t="shared" si="226"/>
        <v>0</v>
      </c>
      <c r="PXP36" s="276">
        <f t="shared" si="226"/>
        <v>0</v>
      </c>
      <c r="PXQ36" s="276">
        <f t="shared" si="226"/>
        <v>0</v>
      </c>
      <c r="PXR36" s="276">
        <f t="shared" si="226"/>
        <v>0</v>
      </c>
      <c r="PXS36" s="276">
        <f t="shared" si="226"/>
        <v>0</v>
      </c>
      <c r="PXT36" s="276">
        <f t="shared" si="226"/>
        <v>0</v>
      </c>
      <c r="PXU36" s="276">
        <f t="shared" si="226"/>
        <v>0</v>
      </c>
      <c r="PXV36" s="276">
        <f t="shared" si="226"/>
        <v>0</v>
      </c>
      <c r="PXW36" s="276">
        <f t="shared" si="226"/>
        <v>0</v>
      </c>
      <c r="PXX36" s="276">
        <f t="shared" si="226"/>
        <v>0</v>
      </c>
      <c r="PXY36" s="276">
        <f t="shared" si="226"/>
        <v>0</v>
      </c>
      <c r="PXZ36" s="276">
        <f t="shared" si="226"/>
        <v>0</v>
      </c>
      <c r="PYA36" s="276">
        <f t="shared" ref="PYA36:QAL39" si="227">IF(PYA$2 = "", 0, IF($E36&lt;=PYA$2,$F36^(PYA$2),1))</f>
        <v>0</v>
      </c>
      <c r="PYB36" s="276">
        <f t="shared" si="227"/>
        <v>0</v>
      </c>
      <c r="PYC36" s="276">
        <f t="shared" si="227"/>
        <v>0</v>
      </c>
      <c r="PYD36" s="276">
        <f t="shared" si="227"/>
        <v>0</v>
      </c>
      <c r="PYE36" s="276">
        <f t="shared" si="227"/>
        <v>0</v>
      </c>
      <c r="PYF36" s="276">
        <f t="shared" si="227"/>
        <v>0</v>
      </c>
      <c r="PYG36" s="276">
        <f t="shared" si="227"/>
        <v>0</v>
      </c>
      <c r="PYH36" s="276">
        <f t="shared" si="227"/>
        <v>0</v>
      </c>
      <c r="PYI36" s="276">
        <f t="shared" si="227"/>
        <v>0</v>
      </c>
      <c r="PYJ36" s="276">
        <f t="shared" si="227"/>
        <v>0</v>
      </c>
      <c r="PYK36" s="276">
        <f t="shared" si="227"/>
        <v>0</v>
      </c>
      <c r="PYL36" s="276">
        <f t="shared" si="227"/>
        <v>0</v>
      </c>
      <c r="PYM36" s="276">
        <f t="shared" si="227"/>
        <v>0</v>
      </c>
      <c r="PYN36" s="276">
        <f t="shared" si="227"/>
        <v>0</v>
      </c>
      <c r="PYO36" s="276">
        <f t="shared" si="227"/>
        <v>0</v>
      </c>
      <c r="PYP36" s="276">
        <f t="shared" si="227"/>
        <v>0</v>
      </c>
      <c r="PYQ36" s="276">
        <f t="shared" si="227"/>
        <v>0</v>
      </c>
      <c r="PYR36" s="276">
        <f t="shared" si="227"/>
        <v>0</v>
      </c>
      <c r="PYS36" s="276">
        <f t="shared" si="227"/>
        <v>0</v>
      </c>
      <c r="PYT36" s="276">
        <f t="shared" si="227"/>
        <v>0</v>
      </c>
      <c r="PYU36" s="276">
        <f t="shared" si="227"/>
        <v>0</v>
      </c>
      <c r="PYV36" s="276">
        <f t="shared" si="227"/>
        <v>0</v>
      </c>
      <c r="PYW36" s="276">
        <f t="shared" si="227"/>
        <v>0</v>
      </c>
      <c r="PYX36" s="276">
        <f t="shared" si="227"/>
        <v>0</v>
      </c>
      <c r="PYY36" s="276">
        <f t="shared" si="227"/>
        <v>0</v>
      </c>
      <c r="PYZ36" s="276">
        <f t="shared" si="227"/>
        <v>0</v>
      </c>
      <c r="PZA36" s="276">
        <f t="shared" si="227"/>
        <v>0</v>
      </c>
      <c r="PZB36" s="276">
        <f t="shared" si="227"/>
        <v>0</v>
      </c>
      <c r="PZC36" s="276">
        <f t="shared" si="227"/>
        <v>0</v>
      </c>
      <c r="PZD36" s="276">
        <f t="shared" si="227"/>
        <v>0</v>
      </c>
      <c r="PZE36" s="276">
        <f t="shared" si="227"/>
        <v>0</v>
      </c>
      <c r="PZF36" s="276">
        <f t="shared" si="227"/>
        <v>0</v>
      </c>
      <c r="PZG36" s="276">
        <f t="shared" si="227"/>
        <v>0</v>
      </c>
      <c r="PZH36" s="276">
        <f t="shared" si="227"/>
        <v>0</v>
      </c>
      <c r="PZI36" s="276">
        <f t="shared" si="227"/>
        <v>0</v>
      </c>
      <c r="PZJ36" s="276">
        <f t="shared" si="227"/>
        <v>0</v>
      </c>
      <c r="PZK36" s="276">
        <f t="shared" si="227"/>
        <v>0</v>
      </c>
      <c r="PZL36" s="276">
        <f t="shared" si="227"/>
        <v>0</v>
      </c>
      <c r="PZM36" s="276">
        <f t="shared" si="227"/>
        <v>0</v>
      </c>
      <c r="PZN36" s="276">
        <f t="shared" si="227"/>
        <v>0</v>
      </c>
      <c r="PZO36" s="276">
        <f t="shared" si="227"/>
        <v>0</v>
      </c>
      <c r="PZP36" s="276">
        <f t="shared" si="227"/>
        <v>0</v>
      </c>
      <c r="PZQ36" s="276">
        <f t="shared" si="227"/>
        <v>0</v>
      </c>
      <c r="PZR36" s="276">
        <f t="shared" si="227"/>
        <v>0</v>
      </c>
      <c r="PZS36" s="276">
        <f t="shared" si="227"/>
        <v>0</v>
      </c>
      <c r="PZT36" s="276">
        <f t="shared" si="227"/>
        <v>0</v>
      </c>
      <c r="PZU36" s="276">
        <f t="shared" si="227"/>
        <v>0</v>
      </c>
      <c r="PZV36" s="276">
        <f t="shared" si="227"/>
        <v>0</v>
      </c>
      <c r="PZW36" s="276">
        <f t="shared" si="227"/>
        <v>0</v>
      </c>
      <c r="PZX36" s="276">
        <f t="shared" si="227"/>
        <v>0</v>
      </c>
      <c r="PZY36" s="276">
        <f t="shared" si="227"/>
        <v>0</v>
      </c>
      <c r="PZZ36" s="276">
        <f t="shared" si="227"/>
        <v>0</v>
      </c>
      <c r="QAA36" s="276">
        <f t="shared" si="227"/>
        <v>0</v>
      </c>
      <c r="QAB36" s="276">
        <f t="shared" si="227"/>
        <v>0</v>
      </c>
      <c r="QAC36" s="276">
        <f t="shared" si="227"/>
        <v>0</v>
      </c>
      <c r="QAD36" s="276">
        <f t="shared" si="227"/>
        <v>0</v>
      </c>
      <c r="QAE36" s="276">
        <f t="shared" si="227"/>
        <v>0</v>
      </c>
      <c r="QAF36" s="276">
        <f t="shared" si="227"/>
        <v>0</v>
      </c>
      <c r="QAG36" s="276">
        <f t="shared" si="227"/>
        <v>0</v>
      </c>
      <c r="QAH36" s="276">
        <f t="shared" si="227"/>
        <v>0</v>
      </c>
      <c r="QAI36" s="276">
        <f t="shared" si="227"/>
        <v>0</v>
      </c>
      <c r="QAJ36" s="276">
        <f t="shared" si="227"/>
        <v>0</v>
      </c>
      <c r="QAK36" s="276">
        <f t="shared" si="227"/>
        <v>0</v>
      </c>
      <c r="QAL36" s="276">
        <f t="shared" si="227"/>
        <v>0</v>
      </c>
      <c r="QAM36" s="276">
        <f t="shared" ref="QAM36:QCX42" si="228">IF(QAM$2 = "", 0, IF($E36&lt;=QAM$2,$F36^(QAM$2),1))</f>
        <v>0</v>
      </c>
      <c r="QAN36" s="276">
        <f t="shared" si="228"/>
        <v>0</v>
      </c>
      <c r="QAO36" s="276">
        <f t="shared" si="228"/>
        <v>0</v>
      </c>
      <c r="QAP36" s="276">
        <f t="shared" si="228"/>
        <v>0</v>
      </c>
      <c r="QAQ36" s="276">
        <f t="shared" si="228"/>
        <v>0</v>
      </c>
      <c r="QAR36" s="276">
        <f t="shared" si="228"/>
        <v>0</v>
      </c>
      <c r="QAS36" s="276">
        <f t="shared" si="228"/>
        <v>0</v>
      </c>
      <c r="QAT36" s="276">
        <f t="shared" si="228"/>
        <v>0</v>
      </c>
      <c r="QAU36" s="276">
        <f t="shared" si="228"/>
        <v>0</v>
      </c>
      <c r="QAV36" s="276">
        <f t="shared" si="228"/>
        <v>0</v>
      </c>
      <c r="QAW36" s="276">
        <f t="shared" si="228"/>
        <v>0</v>
      </c>
      <c r="QAX36" s="276">
        <f t="shared" si="228"/>
        <v>0</v>
      </c>
      <c r="QAY36" s="276">
        <f t="shared" si="228"/>
        <v>0</v>
      </c>
      <c r="QAZ36" s="276">
        <f t="shared" si="228"/>
        <v>0</v>
      </c>
      <c r="QBA36" s="276">
        <f t="shared" si="228"/>
        <v>0</v>
      </c>
      <c r="QBB36" s="276">
        <f t="shared" si="228"/>
        <v>0</v>
      </c>
      <c r="QBC36" s="276">
        <f t="shared" si="228"/>
        <v>0</v>
      </c>
      <c r="QBD36" s="276">
        <f t="shared" si="228"/>
        <v>0</v>
      </c>
      <c r="QBE36" s="276">
        <f t="shared" si="228"/>
        <v>0</v>
      </c>
      <c r="QBF36" s="276">
        <f t="shared" si="228"/>
        <v>0</v>
      </c>
      <c r="QBG36" s="276">
        <f t="shared" si="228"/>
        <v>0</v>
      </c>
      <c r="QBH36" s="276">
        <f t="shared" si="228"/>
        <v>0</v>
      </c>
      <c r="QBI36" s="276">
        <f t="shared" si="228"/>
        <v>0</v>
      </c>
      <c r="QBJ36" s="276">
        <f t="shared" si="228"/>
        <v>0</v>
      </c>
      <c r="QBK36" s="276">
        <f t="shared" si="228"/>
        <v>0</v>
      </c>
      <c r="QBL36" s="276">
        <f t="shared" si="228"/>
        <v>0</v>
      </c>
      <c r="QBM36" s="276">
        <f t="shared" si="228"/>
        <v>0</v>
      </c>
      <c r="QBN36" s="276">
        <f t="shared" si="228"/>
        <v>0</v>
      </c>
      <c r="QBO36" s="276">
        <f t="shared" si="228"/>
        <v>0</v>
      </c>
      <c r="QBP36" s="276">
        <f t="shared" si="228"/>
        <v>0</v>
      </c>
      <c r="QBQ36" s="276">
        <f t="shared" si="228"/>
        <v>0</v>
      </c>
      <c r="QBR36" s="276">
        <f t="shared" si="228"/>
        <v>0</v>
      </c>
      <c r="QBS36" s="276">
        <f t="shared" si="228"/>
        <v>0</v>
      </c>
      <c r="QBT36" s="276">
        <f t="shared" si="228"/>
        <v>0</v>
      </c>
      <c r="QBU36" s="276">
        <f t="shared" si="228"/>
        <v>0</v>
      </c>
      <c r="QBV36" s="276">
        <f t="shared" si="228"/>
        <v>0</v>
      </c>
      <c r="QBW36" s="276">
        <f t="shared" si="228"/>
        <v>0</v>
      </c>
      <c r="QBX36" s="276">
        <f t="shared" si="228"/>
        <v>0</v>
      </c>
      <c r="QBY36" s="276">
        <f t="shared" si="228"/>
        <v>0</v>
      </c>
      <c r="QBZ36" s="276">
        <f t="shared" si="228"/>
        <v>0</v>
      </c>
      <c r="QCA36" s="276">
        <f t="shared" si="228"/>
        <v>0</v>
      </c>
      <c r="QCB36" s="276">
        <f t="shared" si="228"/>
        <v>0</v>
      </c>
      <c r="QCC36" s="276">
        <f t="shared" si="228"/>
        <v>0</v>
      </c>
      <c r="QCD36" s="276">
        <f t="shared" si="228"/>
        <v>0</v>
      </c>
      <c r="QCE36" s="276">
        <f t="shared" si="228"/>
        <v>0</v>
      </c>
      <c r="QCF36" s="276">
        <f t="shared" si="228"/>
        <v>0</v>
      </c>
      <c r="QCG36" s="276">
        <f t="shared" si="228"/>
        <v>0</v>
      </c>
      <c r="QCH36" s="276">
        <f t="shared" si="228"/>
        <v>0</v>
      </c>
      <c r="QCI36" s="276">
        <f t="shared" si="228"/>
        <v>0</v>
      </c>
      <c r="QCJ36" s="276">
        <f t="shared" si="228"/>
        <v>0</v>
      </c>
      <c r="QCK36" s="276">
        <f t="shared" si="228"/>
        <v>0</v>
      </c>
      <c r="QCL36" s="276">
        <f t="shared" si="228"/>
        <v>0</v>
      </c>
      <c r="QCM36" s="276">
        <f t="shared" si="228"/>
        <v>0</v>
      </c>
      <c r="QCN36" s="276">
        <f t="shared" si="228"/>
        <v>0</v>
      </c>
      <c r="QCO36" s="276">
        <f t="shared" si="228"/>
        <v>0</v>
      </c>
      <c r="QCP36" s="276">
        <f t="shared" si="228"/>
        <v>0</v>
      </c>
      <c r="QCQ36" s="276">
        <f t="shared" si="228"/>
        <v>0</v>
      </c>
      <c r="QCR36" s="276">
        <f t="shared" si="228"/>
        <v>0</v>
      </c>
      <c r="QCS36" s="276">
        <f t="shared" si="228"/>
        <v>0</v>
      </c>
      <c r="QCT36" s="276">
        <f t="shared" si="228"/>
        <v>0</v>
      </c>
      <c r="QCU36" s="276">
        <f t="shared" si="228"/>
        <v>0</v>
      </c>
      <c r="QCV36" s="276">
        <f t="shared" si="228"/>
        <v>0</v>
      </c>
      <c r="QCW36" s="276">
        <f t="shared" si="228"/>
        <v>0</v>
      </c>
      <c r="QCX36" s="276">
        <f t="shared" si="228"/>
        <v>0</v>
      </c>
      <c r="QCY36" s="276">
        <f t="shared" ref="QCY36:QFJ39" si="229">IF(QCY$2 = "", 0, IF($E36&lt;=QCY$2,$F36^(QCY$2),1))</f>
        <v>0</v>
      </c>
      <c r="QCZ36" s="276">
        <f t="shared" si="229"/>
        <v>0</v>
      </c>
      <c r="QDA36" s="276">
        <f t="shared" si="229"/>
        <v>0</v>
      </c>
      <c r="QDB36" s="276">
        <f t="shared" si="229"/>
        <v>0</v>
      </c>
      <c r="QDC36" s="276">
        <f t="shared" si="229"/>
        <v>0</v>
      </c>
      <c r="QDD36" s="276">
        <f t="shared" si="229"/>
        <v>0</v>
      </c>
      <c r="QDE36" s="276">
        <f t="shared" si="229"/>
        <v>0</v>
      </c>
      <c r="QDF36" s="276">
        <f t="shared" si="229"/>
        <v>0</v>
      </c>
      <c r="QDG36" s="276">
        <f t="shared" si="229"/>
        <v>0</v>
      </c>
      <c r="QDH36" s="276">
        <f t="shared" si="229"/>
        <v>0</v>
      </c>
      <c r="QDI36" s="276">
        <f t="shared" si="229"/>
        <v>0</v>
      </c>
      <c r="QDJ36" s="276">
        <f t="shared" si="229"/>
        <v>0</v>
      </c>
      <c r="QDK36" s="276">
        <f t="shared" si="229"/>
        <v>0</v>
      </c>
      <c r="QDL36" s="276">
        <f t="shared" si="229"/>
        <v>0</v>
      </c>
      <c r="QDM36" s="276">
        <f t="shared" si="229"/>
        <v>0</v>
      </c>
      <c r="QDN36" s="276">
        <f t="shared" si="229"/>
        <v>0</v>
      </c>
      <c r="QDO36" s="276">
        <f t="shared" si="229"/>
        <v>0</v>
      </c>
      <c r="QDP36" s="276">
        <f t="shared" si="229"/>
        <v>0</v>
      </c>
      <c r="QDQ36" s="276">
        <f t="shared" si="229"/>
        <v>0</v>
      </c>
      <c r="QDR36" s="276">
        <f t="shared" si="229"/>
        <v>0</v>
      </c>
      <c r="QDS36" s="276">
        <f t="shared" si="229"/>
        <v>0</v>
      </c>
      <c r="QDT36" s="276">
        <f t="shared" si="229"/>
        <v>0</v>
      </c>
      <c r="QDU36" s="276">
        <f t="shared" si="229"/>
        <v>0</v>
      </c>
      <c r="QDV36" s="276">
        <f t="shared" si="229"/>
        <v>0</v>
      </c>
      <c r="QDW36" s="276">
        <f t="shared" si="229"/>
        <v>0</v>
      </c>
      <c r="QDX36" s="276">
        <f t="shared" si="229"/>
        <v>0</v>
      </c>
      <c r="QDY36" s="276">
        <f t="shared" si="229"/>
        <v>0</v>
      </c>
      <c r="QDZ36" s="276">
        <f t="shared" si="229"/>
        <v>0</v>
      </c>
      <c r="QEA36" s="276">
        <f t="shared" si="229"/>
        <v>0</v>
      </c>
      <c r="QEB36" s="276">
        <f t="shared" si="229"/>
        <v>0</v>
      </c>
      <c r="QEC36" s="276">
        <f t="shared" si="229"/>
        <v>0</v>
      </c>
      <c r="QED36" s="276">
        <f t="shared" si="229"/>
        <v>0</v>
      </c>
      <c r="QEE36" s="276">
        <f t="shared" si="229"/>
        <v>0</v>
      </c>
      <c r="QEF36" s="276">
        <f t="shared" si="229"/>
        <v>0</v>
      </c>
      <c r="QEG36" s="276">
        <f t="shared" si="229"/>
        <v>0</v>
      </c>
      <c r="QEH36" s="276">
        <f t="shared" si="229"/>
        <v>0</v>
      </c>
      <c r="QEI36" s="276">
        <f t="shared" si="229"/>
        <v>0</v>
      </c>
      <c r="QEJ36" s="276">
        <f t="shared" si="229"/>
        <v>0</v>
      </c>
      <c r="QEK36" s="276">
        <f t="shared" si="229"/>
        <v>0</v>
      </c>
      <c r="QEL36" s="276">
        <f t="shared" si="229"/>
        <v>0</v>
      </c>
      <c r="QEM36" s="276">
        <f t="shared" si="229"/>
        <v>0</v>
      </c>
      <c r="QEN36" s="276">
        <f t="shared" si="229"/>
        <v>0</v>
      </c>
      <c r="QEO36" s="276">
        <f t="shared" si="229"/>
        <v>0</v>
      </c>
      <c r="QEP36" s="276">
        <f t="shared" si="229"/>
        <v>0</v>
      </c>
      <c r="QEQ36" s="276">
        <f t="shared" si="229"/>
        <v>0</v>
      </c>
      <c r="QER36" s="276">
        <f t="shared" si="229"/>
        <v>0</v>
      </c>
      <c r="QES36" s="276">
        <f t="shared" si="229"/>
        <v>0</v>
      </c>
      <c r="QET36" s="276">
        <f t="shared" si="229"/>
        <v>0</v>
      </c>
      <c r="QEU36" s="276">
        <f t="shared" si="229"/>
        <v>0</v>
      </c>
      <c r="QEV36" s="276">
        <f t="shared" si="229"/>
        <v>0</v>
      </c>
      <c r="QEW36" s="276">
        <f t="shared" si="229"/>
        <v>0</v>
      </c>
      <c r="QEX36" s="276">
        <f t="shared" si="229"/>
        <v>0</v>
      </c>
      <c r="QEY36" s="276">
        <f t="shared" si="229"/>
        <v>0</v>
      </c>
      <c r="QEZ36" s="276">
        <f t="shared" si="229"/>
        <v>0</v>
      </c>
      <c r="QFA36" s="276">
        <f t="shared" si="229"/>
        <v>0</v>
      </c>
      <c r="QFB36" s="276">
        <f t="shared" si="229"/>
        <v>0</v>
      </c>
      <c r="QFC36" s="276">
        <f t="shared" si="229"/>
        <v>0</v>
      </c>
      <c r="QFD36" s="276">
        <f t="shared" si="229"/>
        <v>0</v>
      </c>
      <c r="QFE36" s="276">
        <f t="shared" si="229"/>
        <v>0</v>
      </c>
      <c r="QFF36" s="276">
        <f t="shared" si="229"/>
        <v>0</v>
      </c>
      <c r="QFG36" s="276">
        <f t="shared" si="229"/>
        <v>0</v>
      </c>
      <c r="QFH36" s="276">
        <f t="shared" si="229"/>
        <v>0</v>
      </c>
      <c r="QFI36" s="276">
        <f t="shared" si="229"/>
        <v>0</v>
      </c>
      <c r="QFJ36" s="276">
        <f t="shared" si="229"/>
        <v>0</v>
      </c>
      <c r="QFK36" s="276">
        <f t="shared" ref="QFK36:QHV42" si="230">IF(QFK$2 = "", 0, IF($E36&lt;=QFK$2,$F36^(QFK$2),1))</f>
        <v>0</v>
      </c>
      <c r="QFL36" s="276">
        <f t="shared" si="230"/>
        <v>0</v>
      </c>
      <c r="QFM36" s="276">
        <f t="shared" si="230"/>
        <v>0</v>
      </c>
      <c r="QFN36" s="276">
        <f t="shared" si="230"/>
        <v>0</v>
      </c>
      <c r="QFO36" s="276">
        <f t="shared" si="230"/>
        <v>0</v>
      </c>
      <c r="QFP36" s="276">
        <f t="shared" si="230"/>
        <v>0</v>
      </c>
      <c r="QFQ36" s="276">
        <f t="shared" si="230"/>
        <v>0</v>
      </c>
      <c r="QFR36" s="276">
        <f t="shared" si="230"/>
        <v>0</v>
      </c>
      <c r="QFS36" s="276">
        <f t="shared" si="230"/>
        <v>0</v>
      </c>
      <c r="QFT36" s="276">
        <f t="shared" si="230"/>
        <v>0</v>
      </c>
      <c r="QFU36" s="276">
        <f t="shared" si="230"/>
        <v>0</v>
      </c>
      <c r="QFV36" s="276">
        <f t="shared" si="230"/>
        <v>0</v>
      </c>
      <c r="QFW36" s="276">
        <f t="shared" si="230"/>
        <v>0</v>
      </c>
      <c r="QFX36" s="276">
        <f t="shared" si="230"/>
        <v>0</v>
      </c>
      <c r="QFY36" s="276">
        <f t="shared" si="230"/>
        <v>0</v>
      </c>
      <c r="QFZ36" s="276">
        <f t="shared" si="230"/>
        <v>0</v>
      </c>
      <c r="QGA36" s="276">
        <f t="shared" si="230"/>
        <v>0</v>
      </c>
      <c r="QGB36" s="276">
        <f t="shared" si="230"/>
        <v>0</v>
      </c>
      <c r="QGC36" s="276">
        <f t="shared" si="230"/>
        <v>0</v>
      </c>
      <c r="QGD36" s="276">
        <f t="shared" si="230"/>
        <v>0</v>
      </c>
      <c r="QGE36" s="276">
        <f t="shared" si="230"/>
        <v>0</v>
      </c>
      <c r="QGF36" s="276">
        <f t="shared" si="230"/>
        <v>0</v>
      </c>
      <c r="QGG36" s="276">
        <f t="shared" si="230"/>
        <v>0</v>
      </c>
      <c r="QGH36" s="276">
        <f t="shared" si="230"/>
        <v>0</v>
      </c>
      <c r="QGI36" s="276">
        <f t="shared" si="230"/>
        <v>0</v>
      </c>
      <c r="QGJ36" s="276">
        <f t="shared" si="230"/>
        <v>0</v>
      </c>
      <c r="QGK36" s="276">
        <f t="shared" si="230"/>
        <v>0</v>
      </c>
      <c r="QGL36" s="276">
        <f t="shared" si="230"/>
        <v>0</v>
      </c>
      <c r="QGM36" s="276">
        <f t="shared" si="230"/>
        <v>0</v>
      </c>
      <c r="QGN36" s="276">
        <f t="shared" si="230"/>
        <v>0</v>
      </c>
      <c r="QGO36" s="276">
        <f t="shared" si="230"/>
        <v>0</v>
      </c>
      <c r="QGP36" s="276">
        <f t="shared" si="230"/>
        <v>0</v>
      </c>
      <c r="QGQ36" s="276">
        <f t="shared" si="230"/>
        <v>0</v>
      </c>
      <c r="QGR36" s="276">
        <f t="shared" si="230"/>
        <v>0</v>
      </c>
      <c r="QGS36" s="276">
        <f t="shared" si="230"/>
        <v>0</v>
      </c>
      <c r="QGT36" s="276">
        <f t="shared" si="230"/>
        <v>0</v>
      </c>
      <c r="QGU36" s="276">
        <f t="shared" si="230"/>
        <v>0</v>
      </c>
      <c r="QGV36" s="276">
        <f t="shared" si="230"/>
        <v>0</v>
      </c>
      <c r="QGW36" s="276">
        <f t="shared" si="230"/>
        <v>0</v>
      </c>
      <c r="QGX36" s="276">
        <f t="shared" si="230"/>
        <v>0</v>
      </c>
      <c r="QGY36" s="276">
        <f t="shared" si="230"/>
        <v>0</v>
      </c>
      <c r="QGZ36" s="276">
        <f t="shared" si="230"/>
        <v>0</v>
      </c>
      <c r="QHA36" s="276">
        <f t="shared" si="230"/>
        <v>0</v>
      </c>
      <c r="QHB36" s="276">
        <f t="shared" si="230"/>
        <v>0</v>
      </c>
      <c r="QHC36" s="276">
        <f t="shared" si="230"/>
        <v>0</v>
      </c>
      <c r="QHD36" s="276">
        <f t="shared" si="230"/>
        <v>0</v>
      </c>
      <c r="QHE36" s="276">
        <f t="shared" si="230"/>
        <v>0</v>
      </c>
      <c r="QHF36" s="276">
        <f t="shared" si="230"/>
        <v>0</v>
      </c>
      <c r="QHG36" s="276">
        <f t="shared" si="230"/>
        <v>0</v>
      </c>
      <c r="QHH36" s="276">
        <f t="shared" si="230"/>
        <v>0</v>
      </c>
      <c r="QHI36" s="276">
        <f t="shared" si="230"/>
        <v>0</v>
      </c>
      <c r="QHJ36" s="276">
        <f t="shared" si="230"/>
        <v>0</v>
      </c>
      <c r="QHK36" s="276">
        <f t="shared" si="230"/>
        <v>0</v>
      </c>
      <c r="QHL36" s="276">
        <f t="shared" si="230"/>
        <v>0</v>
      </c>
      <c r="QHM36" s="276">
        <f t="shared" si="230"/>
        <v>0</v>
      </c>
      <c r="QHN36" s="276">
        <f t="shared" si="230"/>
        <v>0</v>
      </c>
      <c r="QHO36" s="276">
        <f t="shared" si="230"/>
        <v>0</v>
      </c>
      <c r="QHP36" s="276">
        <f t="shared" si="230"/>
        <v>0</v>
      </c>
      <c r="QHQ36" s="276">
        <f t="shared" si="230"/>
        <v>0</v>
      </c>
      <c r="QHR36" s="276">
        <f t="shared" si="230"/>
        <v>0</v>
      </c>
      <c r="QHS36" s="276">
        <f t="shared" si="230"/>
        <v>0</v>
      </c>
      <c r="QHT36" s="276">
        <f t="shared" si="230"/>
        <v>0</v>
      </c>
      <c r="QHU36" s="276">
        <f t="shared" si="230"/>
        <v>0</v>
      </c>
      <c r="QHV36" s="276">
        <f t="shared" si="230"/>
        <v>0</v>
      </c>
      <c r="QHW36" s="276">
        <f t="shared" ref="QHW36:QKH39" si="231">IF(QHW$2 = "", 0, IF($E36&lt;=QHW$2,$F36^(QHW$2),1))</f>
        <v>0</v>
      </c>
      <c r="QHX36" s="276">
        <f t="shared" si="231"/>
        <v>0</v>
      </c>
      <c r="QHY36" s="276">
        <f t="shared" si="231"/>
        <v>0</v>
      </c>
      <c r="QHZ36" s="276">
        <f t="shared" si="231"/>
        <v>0</v>
      </c>
      <c r="QIA36" s="276">
        <f t="shared" si="231"/>
        <v>0</v>
      </c>
      <c r="QIB36" s="276">
        <f t="shared" si="231"/>
        <v>0</v>
      </c>
      <c r="QIC36" s="276">
        <f t="shared" si="231"/>
        <v>0</v>
      </c>
      <c r="QID36" s="276">
        <f t="shared" si="231"/>
        <v>0</v>
      </c>
      <c r="QIE36" s="276">
        <f t="shared" si="231"/>
        <v>0</v>
      </c>
      <c r="QIF36" s="276">
        <f t="shared" si="231"/>
        <v>0</v>
      </c>
      <c r="QIG36" s="276">
        <f t="shared" si="231"/>
        <v>0</v>
      </c>
      <c r="QIH36" s="276">
        <f t="shared" si="231"/>
        <v>0</v>
      </c>
      <c r="QII36" s="276">
        <f t="shared" si="231"/>
        <v>0</v>
      </c>
      <c r="QIJ36" s="276">
        <f t="shared" si="231"/>
        <v>0</v>
      </c>
      <c r="QIK36" s="276">
        <f t="shared" si="231"/>
        <v>0</v>
      </c>
      <c r="QIL36" s="276">
        <f t="shared" si="231"/>
        <v>0</v>
      </c>
      <c r="QIM36" s="276">
        <f t="shared" si="231"/>
        <v>0</v>
      </c>
      <c r="QIN36" s="276">
        <f t="shared" si="231"/>
        <v>0</v>
      </c>
      <c r="QIO36" s="276">
        <f t="shared" si="231"/>
        <v>0</v>
      </c>
      <c r="QIP36" s="276">
        <f t="shared" si="231"/>
        <v>0</v>
      </c>
      <c r="QIQ36" s="276">
        <f t="shared" si="231"/>
        <v>0</v>
      </c>
      <c r="QIR36" s="276">
        <f t="shared" si="231"/>
        <v>0</v>
      </c>
      <c r="QIS36" s="276">
        <f t="shared" si="231"/>
        <v>0</v>
      </c>
      <c r="QIT36" s="276">
        <f t="shared" si="231"/>
        <v>0</v>
      </c>
      <c r="QIU36" s="276">
        <f t="shared" si="231"/>
        <v>0</v>
      </c>
      <c r="QIV36" s="276">
        <f t="shared" si="231"/>
        <v>0</v>
      </c>
      <c r="QIW36" s="276">
        <f t="shared" si="231"/>
        <v>0</v>
      </c>
      <c r="QIX36" s="276">
        <f t="shared" si="231"/>
        <v>0</v>
      </c>
      <c r="QIY36" s="276">
        <f t="shared" si="231"/>
        <v>0</v>
      </c>
      <c r="QIZ36" s="276">
        <f t="shared" si="231"/>
        <v>0</v>
      </c>
      <c r="QJA36" s="276">
        <f t="shared" si="231"/>
        <v>0</v>
      </c>
      <c r="QJB36" s="276">
        <f t="shared" si="231"/>
        <v>0</v>
      </c>
      <c r="QJC36" s="276">
        <f t="shared" si="231"/>
        <v>0</v>
      </c>
      <c r="QJD36" s="276">
        <f t="shared" si="231"/>
        <v>0</v>
      </c>
      <c r="QJE36" s="276">
        <f t="shared" si="231"/>
        <v>0</v>
      </c>
      <c r="QJF36" s="276">
        <f t="shared" si="231"/>
        <v>0</v>
      </c>
      <c r="QJG36" s="276">
        <f t="shared" si="231"/>
        <v>0</v>
      </c>
      <c r="QJH36" s="276">
        <f t="shared" si="231"/>
        <v>0</v>
      </c>
      <c r="QJI36" s="276">
        <f t="shared" si="231"/>
        <v>0</v>
      </c>
      <c r="QJJ36" s="276">
        <f t="shared" si="231"/>
        <v>0</v>
      </c>
      <c r="QJK36" s="276">
        <f t="shared" si="231"/>
        <v>0</v>
      </c>
      <c r="QJL36" s="276">
        <f t="shared" si="231"/>
        <v>0</v>
      </c>
      <c r="QJM36" s="276">
        <f t="shared" si="231"/>
        <v>0</v>
      </c>
      <c r="QJN36" s="276">
        <f t="shared" si="231"/>
        <v>0</v>
      </c>
      <c r="QJO36" s="276">
        <f t="shared" si="231"/>
        <v>0</v>
      </c>
      <c r="QJP36" s="276">
        <f t="shared" si="231"/>
        <v>0</v>
      </c>
      <c r="QJQ36" s="276">
        <f t="shared" si="231"/>
        <v>0</v>
      </c>
      <c r="QJR36" s="276">
        <f t="shared" si="231"/>
        <v>0</v>
      </c>
      <c r="QJS36" s="276">
        <f t="shared" si="231"/>
        <v>0</v>
      </c>
      <c r="QJT36" s="276">
        <f t="shared" si="231"/>
        <v>0</v>
      </c>
      <c r="QJU36" s="276">
        <f t="shared" si="231"/>
        <v>0</v>
      </c>
      <c r="QJV36" s="276">
        <f t="shared" si="231"/>
        <v>0</v>
      </c>
      <c r="QJW36" s="276">
        <f t="shared" si="231"/>
        <v>0</v>
      </c>
      <c r="QJX36" s="276">
        <f t="shared" si="231"/>
        <v>0</v>
      </c>
      <c r="QJY36" s="276">
        <f t="shared" si="231"/>
        <v>0</v>
      </c>
      <c r="QJZ36" s="276">
        <f t="shared" si="231"/>
        <v>0</v>
      </c>
      <c r="QKA36" s="276">
        <f t="shared" si="231"/>
        <v>0</v>
      </c>
      <c r="QKB36" s="276">
        <f t="shared" si="231"/>
        <v>0</v>
      </c>
      <c r="QKC36" s="276">
        <f t="shared" si="231"/>
        <v>0</v>
      </c>
      <c r="QKD36" s="276">
        <f t="shared" si="231"/>
        <v>0</v>
      </c>
      <c r="QKE36" s="276">
        <f t="shared" si="231"/>
        <v>0</v>
      </c>
      <c r="QKF36" s="276">
        <f t="shared" si="231"/>
        <v>0</v>
      </c>
      <c r="QKG36" s="276">
        <f t="shared" si="231"/>
        <v>0</v>
      </c>
      <c r="QKH36" s="276">
        <f t="shared" si="231"/>
        <v>0</v>
      </c>
      <c r="QKI36" s="276">
        <f t="shared" ref="QKI36:QMT42" si="232">IF(QKI$2 = "", 0, IF($E36&lt;=QKI$2,$F36^(QKI$2),1))</f>
        <v>0</v>
      </c>
      <c r="QKJ36" s="276">
        <f t="shared" si="232"/>
        <v>0</v>
      </c>
      <c r="QKK36" s="276">
        <f t="shared" si="232"/>
        <v>0</v>
      </c>
      <c r="QKL36" s="276">
        <f t="shared" si="232"/>
        <v>0</v>
      </c>
      <c r="QKM36" s="276">
        <f t="shared" si="232"/>
        <v>0</v>
      </c>
      <c r="QKN36" s="276">
        <f t="shared" si="232"/>
        <v>0</v>
      </c>
      <c r="QKO36" s="276">
        <f t="shared" si="232"/>
        <v>0</v>
      </c>
      <c r="QKP36" s="276">
        <f t="shared" si="232"/>
        <v>0</v>
      </c>
      <c r="QKQ36" s="276">
        <f t="shared" si="232"/>
        <v>0</v>
      </c>
      <c r="QKR36" s="276">
        <f t="shared" si="232"/>
        <v>0</v>
      </c>
      <c r="QKS36" s="276">
        <f t="shared" si="232"/>
        <v>0</v>
      </c>
      <c r="QKT36" s="276">
        <f t="shared" si="232"/>
        <v>0</v>
      </c>
      <c r="QKU36" s="276">
        <f t="shared" si="232"/>
        <v>0</v>
      </c>
      <c r="QKV36" s="276">
        <f t="shared" si="232"/>
        <v>0</v>
      </c>
      <c r="QKW36" s="276">
        <f t="shared" si="232"/>
        <v>0</v>
      </c>
      <c r="QKX36" s="276">
        <f t="shared" si="232"/>
        <v>0</v>
      </c>
      <c r="QKY36" s="276">
        <f t="shared" si="232"/>
        <v>0</v>
      </c>
      <c r="QKZ36" s="276">
        <f t="shared" si="232"/>
        <v>0</v>
      </c>
      <c r="QLA36" s="276">
        <f t="shared" si="232"/>
        <v>0</v>
      </c>
      <c r="QLB36" s="276">
        <f t="shared" si="232"/>
        <v>0</v>
      </c>
      <c r="QLC36" s="276">
        <f t="shared" si="232"/>
        <v>0</v>
      </c>
      <c r="QLD36" s="276">
        <f t="shared" si="232"/>
        <v>0</v>
      </c>
      <c r="QLE36" s="276">
        <f t="shared" si="232"/>
        <v>0</v>
      </c>
      <c r="QLF36" s="276">
        <f t="shared" si="232"/>
        <v>0</v>
      </c>
      <c r="QLG36" s="276">
        <f t="shared" si="232"/>
        <v>0</v>
      </c>
      <c r="QLH36" s="276">
        <f t="shared" si="232"/>
        <v>0</v>
      </c>
      <c r="QLI36" s="276">
        <f t="shared" si="232"/>
        <v>0</v>
      </c>
      <c r="QLJ36" s="276">
        <f t="shared" si="232"/>
        <v>0</v>
      </c>
      <c r="QLK36" s="276">
        <f t="shared" si="232"/>
        <v>0</v>
      </c>
      <c r="QLL36" s="276">
        <f t="shared" si="232"/>
        <v>0</v>
      </c>
      <c r="QLM36" s="276">
        <f t="shared" si="232"/>
        <v>0</v>
      </c>
      <c r="QLN36" s="276">
        <f t="shared" si="232"/>
        <v>0</v>
      </c>
      <c r="QLO36" s="276">
        <f t="shared" si="232"/>
        <v>0</v>
      </c>
      <c r="QLP36" s="276">
        <f t="shared" si="232"/>
        <v>0</v>
      </c>
      <c r="QLQ36" s="276">
        <f t="shared" si="232"/>
        <v>0</v>
      </c>
      <c r="QLR36" s="276">
        <f t="shared" si="232"/>
        <v>0</v>
      </c>
      <c r="QLS36" s="276">
        <f t="shared" si="232"/>
        <v>0</v>
      </c>
      <c r="QLT36" s="276">
        <f t="shared" si="232"/>
        <v>0</v>
      </c>
      <c r="QLU36" s="276">
        <f t="shared" si="232"/>
        <v>0</v>
      </c>
      <c r="QLV36" s="276">
        <f t="shared" si="232"/>
        <v>0</v>
      </c>
      <c r="QLW36" s="276">
        <f t="shared" si="232"/>
        <v>0</v>
      </c>
      <c r="QLX36" s="276">
        <f t="shared" si="232"/>
        <v>0</v>
      </c>
      <c r="QLY36" s="276">
        <f t="shared" si="232"/>
        <v>0</v>
      </c>
      <c r="QLZ36" s="276">
        <f t="shared" si="232"/>
        <v>0</v>
      </c>
      <c r="QMA36" s="276">
        <f t="shared" si="232"/>
        <v>0</v>
      </c>
      <c r="QMB36" s="276">
        <f t="shared" si="232"/>
        <v>0</v>
      </c>
      <c r="QMC36" s="276">
        <f t="shared" si="232"/>
        <v>0</v>
      </c>
      <c r="QMD36" s="276">
        <f t="shared" si="232"/>
        <v>0</v>
      </c>
      <c r="QME36" s="276">
        <f t="shared" si="232"/>
        <v>0</v>
      </c>
      <c r="QMF36" s="276">
        <f t="shared" si="232"/>
        <v>0</v>
      </c>
      <c r="QMG36" s="276">
        <f t="shared" si="232"/>
        <v>0</v>
      </c>
      <c r="QMH36" s="276">
        <f t="shared" si="232"/>
        <v>0</v>
      </c>
      <c r="QMI36" s="276">
        <f t="shared" si="232"/>
        <v>0</v>
      </c>
      <c r="QMJ36" s="276">
        <f t="shared" si="232"/>
        <v>0</v>
      </c>
      <c r="QMK36" s="276">
        <f t="shared" si="232"/>
        <v>0</v>
      </c>
      <c r="QML36" s="276">
        <f t="shared" si="232"/>
        <v>0</v>
      </c>
      <c r="QMM36" s="276">
        <f t="shared" si="232"/>
        <v>0</v>
      </c>
      <c r="QMN36" s="276">
        <f t="shared" si="232"/>
        <v>0</v>
      </c>
      <c r="QMO36" s="276">
        <f t="shared" si="232"/>
        <v>0</v>
      </c>
      <c r="QMP36" s="276">
        <f t="shared" si="232"/>
        <v>0</v>
      </c>
      <c r="QMQ36" s="276">
        <f t="shared" si="232"/>
        <v>0</v>
      </c>
      <c r="QMR36" s="276">
        <f t="shared" si="232"/>
        <v>0</v>
      </c>
      <c r="QMS36" s="276">
        <f t="shared" si="232"/>
        <v>0</v>
      </c>
      <c r="QMT36" s="276">
        <f t="shared" si="232"/>
        <v>0</v>
      </c>
      <c r="QMU36" s="276">
        <f t="shared" ref="QMU36:QPF39" si="233">IF(QMU$2 = "", 0, IF($E36&lt;=QMU$2,$F36^(QMU$2),1))</f>
        <v>0</v>
      </c>
      <c r="QMV36" s="276">
        <f t="shared" si="233"/>
        <v>0</v>
      </c>
      <c r="QMW36" s="276">
        <f t="shared" si="233"/>
        <v>0</v>
      </c>
      <c r="QMX36" s="276">
        <f t="shared" si="233"/>
        <v>0</v>
      </c>
      <c r="QMY36" s="276">
        <f t="shared" si="233"/>
        <v>0</v>
      </c>
      <c r="QMZ36" s="276">
        <f t="shared" si="233"/>
        <v>0</v>
      </c>
      <c r="QNA36" s="276">
        <f t="shared" si="233"/>
        <v>0</v>
      </c>
      <c r="QNB36" s="276">
        <f t="shared" si="233"/>
        <v>0</v>
      </c>
      <c r="QNC36" s="276">
        <f t="shared" si="233"/>
        <v>0</v>
      </c>
      <c r="QND36" s="276">
        <f t="shared" si="233"/>
        <v>0</v>
      </c>
      <c r="QNE36" s="276">
        <f t="shared" si="233"/>
        <v>0</v>
      </c>
      <c r="QNF36" s="276">
        <f t="shared" si="233"/>
        <v>0</v>
      </c>
      <c r="QNG36" s="276">
        <f t="shared" si="233"/>
        <v>0</v>
      </c>
      <c r="QNH36" s="276">
        <f t="shared" si="233"/>
        <v>0</v>
      </c>
      <c r="QNI36" s="276">
        <f t="shared" si="233"/>
        <v>0</v>
      </c>
      <c r="QNJ36" s="276">
        <f t="shared" si="233"/>
        <v>0</v>
      </c>
      <c r="QNK36" s="276">
        <f t="shared" si="233"/>
        <v>0</v>
      </c>
      <c r="QNL36" s="276">
        <f t="shared" si="233"/>
        <v>0</v>
      </c>
      <c r="QNM36" s="276">
        <f t="shared" si="233"/>
        <v>0</v>
      </c>
      <c r="QNN36" s="276">
        <f t="shared" si="233"/>
        <v>0</v>
      </c>
      <c r="QNO36" s="276">
        <f t="shared" si="233"/>
        <v>0</v>
      </c>
      <c r="QNP36" s="276">
        <f t="shared" si="233"/>
        <v>0</v>
      </c>
      <c r="QNQ36" s="276">
        <f t="shared" si="233"/>
        <v>0</v>
      </c>
      <c r="QNR36" s="276">
        <f t="shared" si="233"/>
        <v>0</v>
      </c>
      <c r="QNS36" s="276">
        <f t="shared" si="233"/>
        <v>0</v>
      </c>
      <c r="QNT36" s="276">
        <f t="shared" si="233"/>
        <v>0</v>
      </c>
      <c r="QNU36" s="276">
        <f t="shared" si="233"/>
        <v>0</v>
      </c>
      <c r="QNV36" s="276">
        <f t="shared" si="233"/>
        <v>0</v>
      </c>
      <c r="QNW36" s="276">
        <f t="shared" si="233"/>
        <v>0</v>
      </c>
      <c r="QNX36" s="276">
        <f t="shared" si="233"/>
        <v>0</v>
      </c>
      <c r="QNY36" s="276">
        <f t="shared" si="233"/>
        <v>0</v>
      </c>
      <c r="QNZ36" s="276">
        <f t="shared" si="233"/>
        <v>0</v>
      </c>
      <c r="QOA36" s="276">
        <f t="shared" si="233"/>
        <v>0</v>
      </c>
      <c r="QOB36" s="276">
        <f t="shared" si="233"/>
        <v>0</v>
      </c>
      <c r="QOC36" s="276">
        <f t="shared" si="233"/>
        <v>0</v>
      </c>
      <c r="QOD36" s="276">
        <f t="shared" si="233"/>
        <v>0</v>
      </c>
      <c r="QOE36" s="276">
        <f t="shared" si="233"/>
        <v>0</v>
      </c>
      <c r="QOF36" s="276">
        <f t="shared" si="233"/>
        <v>0</v>
      </c>
      <c r="QOG36" s="276">
        <f t="shared" si="233"/>
        <v>0</v>
      </c>
      <c r="QOH36" s="276">
        <f t="shared" si="233"/>
        <v>0</v>
      </c>
      <c r="QOI36" s="276">
        <f t="shared" si="233"/>
        <v>0</v>
      </c>
      <c r="QOJ36" s="276">
        <f t="shared" si="233"/>
        <v>0</v>
      </c>
      <c r="QOK36" s="276">
        <f t="shared" si="233"/>
        <v>0</v>
      </c>
      <c r="QOL36" s="276">
        <f t="shared" si="233"/>
        <v>0</v>
      </c>
      <c r="QOM36" s="276">
        <f t="shared" si="233"/>
        <v>0</v>
      </c>
      <c r="QON36" s="276">
        <f t="shared" si="233"/>
        <v>0</v>
      </c>
      <c r="QOO36" s="276">
        <f t="shared" si="233"/>
        <v>0</v>
      </c>
      <c r="QOP36" s="276">
        <f t="shared" si="233"/>
        <v>0</v>
      </c>
      <c r="QOQ36" s="276">
        <f t="shared" si="233"/>
        <v>0</v>
      </c>
      <c r="QOR36" s="276">
        <f t="shared" si="233"/>
        <v>0</v>
      </c>
      <c r="QOS36" s="276">
        <f t="shared" si="233"/>
        <v>0</v>
      </c>
      <c r="QOT36" s="276">
        <f t="shared" si="233"/>
        <v>0</v>
      </c>
      <c r="QOU36" s="276">
        <f t="shared" si="233"/>
        <v>0</v>
      </c>
      <c r="QOV36" s="276">
        <f t="shared" si="233"/>
        <v>0</v>
      </c>
      <c r="QOW36" s="276">
        <f t="shared" si="233"/>
        <v>0</v>
      </c>
      <c r="QOX36" s="276">
        <f t="shared" si="233"/>
        <v>0</v>
      </c>
      <c r="QOY36" s="276">
        <f t="shared" si="233"/>
        <v>0</v>
      </c>
      <c r="QOZ36" s="276">
        <f t="shared" si="233"/>
        <v>0</v>
      </c>
      <c r="QPA36" s="276">
        <f t="shared" si="233"/>
        <v>0</v>
      </c>
      <c r="QPB36" s="276">
        <f t="shared" si="233"/>
        <v>0</v>
      </c>
      <c r="QPC36" s="276">
        <f t="shared" si="233"/>
        <v>0</v>
      </c>
      <c r="QPD36" s="276">
        <f t="shared" si="233"/>
        <v>0</v>
      </c>
      <c r="QPE36" s="276">
        <f t="shared" si="233"/>
        <v>0</v>
      </c>
      <c r="QPF36" s="276">
        <f t="shared" si="233"/>
        <v>0</v>
      </c>
      <c r="QPG36" s="276">
        <f t="shared" ref="QPG36:QRR42" si="234">IF(QPG$2 = "", 0, IF($E36&lt;=QPG$2,$F36^(QPG$2),1))</f>
        <v>0</v>
      </c>
      <c r="QPH36" s="276">
        <f t="shared" si="234"/>
        <v>0</v>
      </c>
      <c r="QPI36" s="276">
        <f t="shared" si="234"/>
        <v>0</v>
      </c>
      <c r="QPJ36" s="276">
        <f t="shared" si="234"/>
        <v>0</v>
      </c>
      <c r="QPK36" s="276">
        <f t="shared" si="234"/>
        <v>0</v>
      </c>
      <c r="QPL36" s="276">
        <f t="shared" si="234"/>
        <v>0</v>
      </c>
      <c r="QPM36" s="276">
        <f t="shared" si="234"/>
        <v>0</v>
      </c>
      <c r="QPN36" s="276">
        <f t="shared" si="234"/>
        <v>0</v>
      </c>
      <c r="QPO36" s="276">
        <f t="shared" si="234"/>
        <v>0</v>
      </c>
      <c r="QPP36" s="276">
        <f t="shared" si="234"/>
        <v>0</v>
      </c>
      <c r="QPQ36" s="276">
        <f t="shared" si="234"/>
        <v>0</v>
      </c>
      <c r="QPR36" s="276">
        <f t="shared" si="234"/>
        <v>0</v>
      </c>
      <c r="QPS36" s="276">
        <f t="shared" si="234"/>
        <v>0</v>
      </c>
      <c r="QPT36" s="276">
        <f t="shared" si="234"/>
        <v>0</v>
      </c>
      <c r="QPU36" s="276">
        <f t="shared" si="234"/>
        <v>0</v>
      </c>
      <c r="QPV36" s="276">
        <f t="shared" si="234"/>
        <v>0</v>
      </c>
      <c r="QPW36" s="276">
        <f t="shared" si="234"/>
        <v>0</v>
      </c>
      <c r="QPX36" s="276">
        <f t="shared" si="234"/>
        <v>0</v>
      </c>
      <c r="QPY36" s="276">
        <f t="shared" si="234"/>
        <v>0</v>
      </c>
      <c r="QPZ36" s="276">
        <f t="shared" si="234"/>
        <v>0</v>
      </c>
      <c r="QQA36" s="276">
        <f t="shared" si="234"/>
        <v>0</v>
      </c>
      <c r="QQB36" s="276">
        <f t="shared" si="234"/>
        <v>0</v>
      </c>
      <c r="QQC36" s="276">
        <f t="shared" si="234"/>
        <v>0</v>
      </c>
      <c r="QQD36" s="276">
        <f t="shared" si="234"/>
        <v>0</v>
      </c>
      <c r="QQE36" s="276">
        <f t="shared" si="234"/>
        <v>0</v>
      </c>
      <c r="QQF36" s="276">
        <f t="shared" si="234"/>
        <v>0</v>
      </c>
      <c r="QQG36" s="276">
        <f t="shared" si="234"/>
        <v>0</v>
      </c>
      <c r="QQH36" s="276">
        <f t="shared" si="234"/>
        <v>0</v>
      </c>
      <c r="QQI36" s="276">
        <f t="shared" si="234"/>
        <v>0</v>
      </c>
      <c r="QQJ36" s="276">
        <f t="shared" si="234"/>
        <v>0</v>
      </c>
      <c r="QQK36" s="276">
        <f t="shared" si="234"/>
        <v>0</v>
      </c>
      <c r="QQL36" s="276">
        <f t="shared" si="234"/>
        <v>0</v>
      </c>
      <c r="QQM36" s="276">
        <f t="shared" si="234"/>
        <v>0</v>
      </c>
      <c r="QQN36" s="276">
        <f t="shared" si="234"/>
        <v>0</v>
      </c>
      <c r="QQO36" s="276">
        <f t="shared" si="234"/>
        <v>0</v>
      </c>
      <c r="QQP36" s="276">
        <f t="shared" si="234"/>
        <v>0</v>
      </c>
      <c r="QQQ36" s="276">
        <f t="shared" si="234"/>
        <v>0</v>
      </c>
      <c r="QQR36" s="276">
        <f t="shared" si="234"/>
        <v>0</v>
      </c>
      <c r="QQS36" s="276">
        <f t="shared" si="234"/>
        <v>0</v>
      </c>
      <c r="QQT36" s="276">
        <f t="shared" si="234"/>
        <v>0</v>
      </c>
      <c r="QQU36" s="276">
        <f t="shared" si="234"/>
        <v>0</v>
      </c>
      <c r="QQV36" s="276">
        <f t="shared" si="234"/>
        <v>0</v>
      </c>
      <c r="QQW36" s="276">
        <f t="shared" si="234"/>
        <v>0</v>
      </c>
      <c r="QQX36" s="276">
        <f t="shared" si="234"/>
        <v>0</v>
      </c>
      <c r="QQY36" s="276">
        <f t="shared" si="234"/>
        <v>0</v>
      </c>
      <c r="QQZ36" s="276">
        <f t="shared" si="234"/>
        <v>0</v>
      </c>
      <c r="QRA36" s="276">
        <f t="shared" si="234"/>
        <v>0</v>
      </c>
      <c r="QRB36" s="276">
        <f t="shared" si="234"/>
        <v>0</v>
      </c>
      <c r="QRC36" s="276">
        <f t="shared" si="234"/>
        <v>0</v>
      </c>
      <c r="QRD36" s="276">
        <f t="shared" si="234"/>
        <v>0</v>
      </c>
      <c r="QRE36" s="276">
        <f t="shared" si="234"/>
        <v>0</v>
      </c>
      <c r="QRF36" s="276">
        <f t="shared" si="234"/>
        <v>0</v>
      </c>
      <c r="QRG36" s="276">
        <f t="shared" si="234"/>
        <v>0</v>
      </c>
      <c r="QRH36" s="276">
        <f t="shared" si="234"/>
        <v>0</v>
      </c>
      <c r="QRI36" s="276">
        <f t="shared" si="234"/>
        <v>0</v>
      </c>
      <c r="QRJ36" s="276">
        <f t="shared" si="234"/>
        <v>0</v>
      </c>
      <c r="QRK36" s="276">
        <f t="shared" si="234"/>
        <v>0</v>
      </c>
      <c r="QRL36" s="276">
        <f t="shared" si="234"/>
        <v>0</v>
      </c>
      <c r="QRM36" s="276">
        <f t="shared" si="234"/>
        <v>0</v>
      </c>
      <c r="QRN36" s="276">
        <f t="shared" si="234"/>
        <v>0</v>
      </c>
      <c r="QRO36" s="276">
        <f t="shared" si="234"/>
        <v>0</v>
      </c>
      <c r="QRP36" s="276">
        <f t="shared" si="234"/>
        <v>0</v>
      </c>
      <c r="QRQ36" s="276">
        <f t="shared" si="234"/>
        <v>0</v>
      </c>
      <c r="QRR36" s="276">
        <f t="shared" si="234"/>
        <v>0</v>
      </c>
      <c r="QRS36" s="276">
        <f t="shared" ref="QRS36:QUD39" si="235">IF(QRS$2 = "", 0, IF($E36&lt;=QRS$2,$F36^(QRS$2),1))</f>
        <v>0</v>
      </c>
      <c r="QRT36" s="276">
        <f t="shared" si="235"/>
        <v>0</v>
      </c>
      <c r="QRU36" s="276">
        <f t="shared" si="235"/>
        <v>0</v>
      </c>
      <c r="QRV36" s="276">
        <f t="shared" si="235"/>
        <v>0</v>
      </c>
      <c r="QRW36" s="276">
        <f t="shared" si="235"/>
        <v>0</v>
      </c>
      <c r="QRX36" s="276">
        <f t="shared" si="235"/>
        <v>0</v>
      </c>
      <c r="QRY36" s="276">
        <f t="shared" si="235"/>
        <v>0</v>
      </c>
      <c r="QRZ36" s="276">
        <f t="shared" si="235"/>
        <v>0</v>
      </c>
      <c r="QSA36" s="276">
        <f t="shared" si="235"/>
        <v>0</v>
      </c>
      <c r="QSB36" s="276">
        <f t="shared" si="235"/>
        <v>0</v>
      </c>
      <c r="QSC36" s="276">
        <f t="shared" si="235"/>
        <v>0</v>
      </c>
      <c r="QSD36" s="276">
        <f t="shared" si="235"/>
        <v>0</v>
      </c>
      <c r="QSE36" s="276">
        <f t="shared" si="235"/>
        <v>0</v>
      </c>
      <c r="QSF36" s="276">
        <f t="shared" si="235"/>
        <v>0</v>
      </c>
      <c r="QSG36" s="276">
        <f t="shared" si="235"/>
        <v>0</v>
      </c>
      <c r="QSH36" s="276">
        <f t="shared" si="235"/>
        <v>0</v>
      </c>
      <c r="QSI36" s="276">
        <f t="shared" si="235"/>
        <v>0</v>
      </c>
      <c r="QSJ36" s="276">
        <f t="shared" si="235"/>
        <v>0</v>
      </c>
      <c r="QSK36" s="276">
        <f t="shared" si="235"/>
        <v>0</v>
      </c>
      <c r="QSL36" s="276">
        <f t="shared" si="235"/>
        <v>0</v>
      </c>
      <c r="QSM36" s="276">
        <f t="shared" si="235"/>
        <v>0</v>
      </c>
      <c r="QSN36" s="276">
        <f t="shared" si="235"/>
        <v>0</v>
      </c>
      <c r="QSO36" s="276">
        <f t="shared" si="235"/>
        <v>0</v>
      </c>
      <c r="QSP36" s="276">
        <f t="shared" si="235"/>
        <v>0</v>
      </c>
      <c r="QSQ36" s="276">
        <f t="shared" si="235"/>
        <v>0</v>
      </c>
      <c r="QSR36" s="276">
        <f t="shared" si="235"/>
        <v>0</v>
      </c>
      <c r="QSS36" s="276">
        <f t="shared" si="235"/>
        <v>0</v>
      </c>
      <c r="QST36" s="276">
        <f t="shared" si="235"/>
        <v>0</v>
      </c>
      <c r="QSU36" s="276">
        <f t="shared" si="235"/>
        <v>0</v>
      </c>
      <c r="QSV36" s="276">
        <f t="shared" si="235"/>
        <v>0</v>
      </c>
      <c r="QSW36" s="276">
        <f t="shared" si="235"/>
        <v>0</v>
      </c>
      <c r="QSX36" s="276">
        <f t="shared" si="235"/>
        <v>0</v>
      </c>
      <c r="QSY36" s="276">
        <f t="shared" si="235"/>
        <v>0</v>
      </c>
      <c r="QSZ36" s="276">
        <f t="shared" si="235"/>
        <v>0</v>
      </c>
      <c r="QTA36" s="276">
        <f t="shared" si="235"/>
        <v>0</v>
      </c>
      <c r="QTB36" s="276">
        <f t="shared" si="235"/>
        <v>0</v>
      </c>
      <c r="QTC36" s="276">
        <f t="shared" si="235"/>
        <v>0</v>
      </c>
      <c r="QTD36" s="276">
        <f t="shared" si="235"/>
        <v>0</v>
      </c>
      <c r="QTE36" s="276">
        <f t="shared" si="235"/>
        <v>0</v>
      </c>
      <c r="QTF36" s="276">
        <f t="shared" si="235"/>
        <v>0</v>
      </c>
      <c r="QTG36" s="276">
        <f t="shared" si="235"/>
        <v>0</v>
      </c>
      <c r="QTH36" s="276">
        <f t="shared" si="235"/>
        <v>0</v>
      </c>
      <c r="QTI36" s="276">
        <f t="shared" si="235"/>
        <v>0</v>
      </c>
      <c r="QTJ36" s="276">
        <f t="shared" si="235"/>
        <v>0</v>
      </c>
      <c r="QTK36" s="276">
        <f t="shared" si="235"/>
        <v>0</v>
      </c>
      <c r="QTL36" s="276">
        <f t="shared" si="235"/>
        <v>0</v>
      </c>
      <c r="QTM36" s="276">
        <f t="shared" si="235"/>
        <v>0</v>
      </c>
      <c r="QTN36" s="276">
        <f t="shared" si="235"/>
        <v>0</v>
      </c>
      <c r="QTO36" s="276">
        <f t="shared" si="235"/>
        <v>0</v>
      </c>
      <c r="QTP36" s="276">
        <f t="shared" si="235"/>
        <v>0</v>
      </c>
      <c r="QTQ36" s="276">
        <f t="shared" si="235"/>
        <v>0</v>
      </c>
      <c r="QTR36" s="276">
        <f t="shared" si="235"/>
        <v>0</v>
      </c>
      <c r="QTS36" s="276">
        <f t="shared" si="235"/>
        <v>0</v>
      </c>
      <c r="QTT36" s="276">
        <f t="shared" si="235"/>
        <v>0</v>
      </c>
      <c r="QTU36" s="276">
        <f t="shared" si="235"/>
        <v>0</v>
      </c>
      <c r="QTV36" s="276">
        <f t="shared" si="235"/>
        <v>0</v>
      </c>
      <c r="QTW36" s="276">
        <f t="shared" si="235"/>
        <v>0</v>
      </c>
      <c r="QTX36" s="276">
        <f t="shared" si="235"/>
        <v>0</v>
      </c>
      <c r="QTY36" s="276">
        <f t="shared" si="235"/>
        <v>0</v>
      </c>
      <c r="QTZ36" s="276">
        <f t="shared" si="235"/>
        <v>0</v>
      </c>
      <c r="QUA36" s="276">
        <f t="shared" si="235"/>
        <v>0</v>
      </c>
      <c r="QUB36" s="276">
        <f t="shared" si="235"/>
        <v>0</v>
      </c>
      <c r="QUC36" s="276">
        <f t="shared" si="235"/>
        <v>0</v>
      </c>
      <c r="QUD36" s="276">
        <f t="shared" si="235"/>
        <v>0</v>
      </c>
      <c r="QUE36" s="276">
        <f t="shared" ref="QUE36:QWP42" si="236">IF(QUE$2 = "", 0, IF($E36&lt;=QUE$2,$F36^(QUE$2),1))</f>
        <v>0</v>
      </c>
      <c r="QUF36" s="276">
        <f t="shared" si="236"/>
        <v>0</v>
      </c>
      <c r="QUG36" s="276">
        <f t="shared" si="236"/>
        <v>0</v>
      </c>
      <c r="QUH36" s="276">
        <f t="shared" si="236"/>
        <v>0</v>
      </c>
      <c r="QUI36" s="276">
        <f t="shared" si="236"/>
        <v>0</v>
      </c>
      <c r="QUJ36" s="276">
        <f t="shared" si="236"/>
        <v>0</v>
      </c>
      <c r="QUK36" s="276">
        <f t="shared" si="236"/>
        <v>0</v>
      </c>
      <c r="QUL36" s="276">
        <f t="shared" si="236"/>
        <v>0</v>
      </c>
      <c r="QUM36" s="276">
        <f t="shared" si="236"/>
        <v>0</v>
      </c>
      <c r="QUN36" s="276">
        <f t="shared" si="236"/>
        <v>0</v>
      </c>
      <c r="QUO36" s="276">
        <f t="shared" si="236"/>
        <v>0</v>
      </c>
      <c r="QUP36" s="276">
        <f t="shared" si="236"/>
        <v>0</v>
      </c>
      <c r="QUQ36" s="276">
        <f t="shared" si="236"/>
        <v>0</v>
      </c>
      <c r="QUR36" s="276">
        <f t="shared" si="236"/>
        <v>0</v>
      </c>
      <c r="QUS36" s="276">
        <f t="shared" si="236"/>
        <v>0</v>
      </c>
      <c r="QUT36" s="276">
        <f t="shared" si="236"/>
        <v>0</v>
      </c>
      <c r="QUU36" s="276">
        <f t="shared" si="236"/>
        <v>0</v>
      </c>
      <c r="QUV36" s="276">
        <f t="shared" si="236"/>
        <v>0</v>
      </c>
      <c r="QUW36" s="276">
        <f t="shared" si="236"/>
        <v>0</v>
      </c>
      <c r="QUX36" s="276">
        <f t="shared" si="236"/>
        <v>0</v>
      </c>
      <c r="QUY36" s="276">
        <f t="shared" si="236"/>
        <v>0</v>
      </c>
      <c r="QUZ36" s="276">
        <f t="shared" si="236"/>
        <v>0</v>
      </c>
      <c r="QVA36" s="276">
        <f t="shared" si="236"/>
        <v>0</v>
      </c>
      <c r="QVB36" s="276">
        <f t="shared" si="236"/>
        <v>0</v>
      </c>
      <c r="QVC36" s="276">
        <f t="shared" si="236"/>
        <v>0</v>
      </c>
      <c r="QVD36" s="276">
        <f t="shared" si="236"/>
        <v>0</v>
      </c>
      <c r="QVE36" s="276">
        <f t="shared" si="236"/>
        <v>0</v>
      </c>
      <c r="QVF36" s="276">
        <f t="shared" si="236"/>
        <v>0</v>
      </c>
      <c r="QVG36" s="276">
        <f t="shared" si="236"/>
        <v>0</v>
      </c>
      <c r="QVH36" s="276">
        <f t="shared" si="236"/>
        <v>0</v>
      </c>
      <c r="QVI36" s="276">
        <f t="shared" si="236"/>
        <v>0</v>
      </c>
      <c r="QVJ36" s="276">
        <f t="shared" si="236"/>
        <v>0</v>
      </c>
      <c r="QVK36" s="276">
        <f t="shared" si="236"/>
        <v>0</v>
      </c>
      <c r="QVL36" s="276">
        <f t="shared" si="236"/>
        <v>0</v>
      </c>
      <c r="QVM36" s="276">
        <f t="shared" si="236"/>
        <v>0</v>
      </c>
      <c r="QVN36" s="276">
        <f t="shared" si="236"/>
        <v>0</v>
      </c>
      <c r="QVO36" s="276">
        <f t="shared" si="236"/>
        <v>0</v>
      </c>
      <c r="QVP36" s="276">
        <f t="shared" si="236"/>
        <v>0</v>
      </c>
      <c r="QVQ36" s="276">
        <f t="shared" si="236"/>
        <v>0</v>
      </c>
      <c r="QVR36" s="276">
        <f t="shared" si="236"/>
        <v>0</v>
      </c>
      <c r="QVS36" s="276">
        <f t="shared" si="236"/>
        <v>0</v>
      </c>
      <c r="QVT36" s="276">
        <f t="shared" si="236"/>
        <v>0</v>
      </c>
      <c r="QVU36" s="276">
        <f t="shared" si="236"/>
        <v>0</v>
      </c>
      <c r="QVV36" s="276">
        <f t="shared" si="236"/>
        <v>0</v>
      </c>
      <c r="QVW36" s="276">
        <f t="shared" si="236"/>
        <v>0</v>
      </c>
      <c r="QVX36" s="276">
        <f t="shared" si="236"/>
        <v>0</v>
      </c>
      <c r="QVY36" s="276">
        <f t="shared" si="236"/>
        <v>0</v>
      </c>
      <c r="QVZ36" s="276">
        <f t="shared" si="236"/>
        <v>0</v>
      </c>
      <c r="QWA36" s="276">
        <f t="shared" si="236"/>
        <v>0</v>
      </c>
      <c r="QWB36" s="276">
        <f t="shared" si="236"/>
        <v>0</v>
      </c>
      <c r="QWC36" s="276">
        <f t="shared" si="236"/>
        <v>0</v>
      </c>
      <c r="QWD36" s="276">
        <f t="shared" si="236"/>
        <v>0</v>
      </c>
      <c r="QWE36" s="276">
        <f t="shared" si="236"/>
        <v>0</v>
      </c>
      <c r="QWF36" s="276">
        <f t="shared" si="236"/>
        <v>0</v>
      </c>
      <c r="QWG36" s="276">
        <f t="shared" si="236"/>
        <v>0</v>
      </c>
      <c r="QWH36" s="276">
        <f t="shared" si="236"/>
        <v>0</v>
      </c>
      <c r="QWI36" s="276">
        <f t="shared" si="236"/>
        <v>0</v>
      </c>
      <c r="QWJ36" s="276">
        <f t="shared" si="236"/>
        <v>0</v>
      </c>
      <c r="QWK36" s="276">
        <f t="shared" si="236"/>
        <v>0</v>
      </c>
      <c r="QWL36" s="276">
        <f t="shared" si="236"/>
        <v>0</v>
      </c>
      <c r="QWM36" s="276">
        <f t="shared" si="236"/>
        <v>0</v>
      </c>
      <c r="QWN36" s="276">
        <f t="shared" si="236"/>
        <v>0</v>
      </c>
      <c r="QWO36" s="276">
        <f t="shared" si="236"/>
        <v>0</v>
      </c>
      <c r="QWP36" s="276">
        <f t="shared" si="236"/>
        <v>0</v>
      </c>
      <c r="QWQ36" s="276">
        <f t="shared" ref="QWQ36:QZB39" si="237">IF(QWQ$2 = "", 0, IF($E36&lt;=QWQ$2,$F36^(QWQ$2),1))</f>
        <v>0</v>
      </c>
      <c r="QWR36" s="276">
        <f t="shared" si="237"/>
        <v>0</v>
      </c>
      <c r="QWS36" s="276">
        <f t="shared" si="237"/>
        <v>0</v>
      </c>
      <c r="QWT36" s="276">
        <f t="shared" si="237"/>
        <v>0</v>
      </c>
      <c r="QWU36" s="276">
        <f t="shared" si="237"/>
        <v>0</v>
      </c>
      <c r="QWV36" s="276">
        <f t="shared" si="237"/>
        <v>0</v>
      </c>
      <c r="QWW36" s="276">
        <f t="shared" si="237"/>
        <v>0</v>
      </c>
      <c r="QWX36" s="276">
        <f t="shared" si="237"/>
        <v>0</v>
      </c>
      <c r="QWY36" s="276">
        <f t="shared" si="237"/>
        <v>0</v>
      </c>
      <c r="QWZ36" s="276">
        <f t="shared" si="237"/>
        <v>0</v>
      </c>
      <c r="QXA36" s="276">
        <f t="shared" si="237"/>
        <v>0</v>
      </c>
      <c r="QXB36" s="276">
        <f t="shared" si="237"/>
        <v>0</v>
      </c>
      <c r="QXC36" s="276">
        <f t="shared" si="237"/>
        <v>0</v>
      </c>
      <c r="QXD36" s="276">
        <f t="shared" si="237"/>
        <v>0</v>
      </c>
      <c r="QXE36" s="276">
        <f t="shared" si="237"/>
        <v>0</v>
      </c>
      <c r="QXF36" s="276">
        <f t="shared" si="237"/>
        <v>0</v>
      </c>
      <c r="QXG36" s="276">
        <f t="shared" si="237"/>
        <v>0</v>
      </c>
      <c r="QXH36" s="276">
        <f t="shared" si="237"/>
        <v>0</v>
      </c>
      <c r="QXI36" s="276">
        <f t="shared" si="237"/>
        <v>0</v>
      </c>
      <c r="QXJ36" s="276">
        <f t="shared" si="237"/>
        <v>0</v>
      </c>
      <c r="QXK36" s="276">
        <f t="shared" si="237"/>
        <v>0</v>
      </c>
      <c r="QXL36" s="276">
        <f t="shared" si="237"/>
        <v>0</v>
      </c>
      <c r="QXM36" s="276">
        <f t="shared" si="237"/>
        <v>0</v>
      </c>
      <c r="QXN36" s="276">
        <f t="shared" si="237"/>
        <v>0</v>
      </c>
      <c r="QXO36" s="276">
        <f t="shared" si="237"/>
        <v>0</v>
      </c>
      <c r="QXP36" s="276">
        <f t="shared" si="237"/>
        <v>0</v>
      </c>
      <c r="QXQ36" s="276">
        <f t="shared" si="237"/>
        <v>0</v>
      </c>
      <c r="QXR36" s="276">
        <f t="shared" si="237"/>
        <v>0</v>
      </c>
      <c r="QXS36" s="276">
        <f t="shared" si="237"/>
        <v>0</v>
      </c>
      <c r="QXT36" s="276">
        <f t="shared" si="237"/>
        <v>0</v>
      </c>
      <c r="QXU36" s="276">
        <f t="shared" si="237"/>
        <v>0</v>
      </c>
      <c r="QXV36" s="276">
        <f t="shared" si="237"/>
        <v>0</v>
      </c>
      <c r="QXW36" s="276">
        <f t="shared" si="237"/>
        <v>0</v>
      </c>
      <c r="QXX36" s="276">
        <f t="shared" si="237"/>
        <v>0</v>
      </c>
      <c r="QXY36" s="276">
        <f t="shared" si="237"/>
        <v>0</v>
      </c>
      <c r="QXZ36" s="276">
        <f t="shared" si="237"/>
        <v>0</v>
      </c>
      <c r="QYA36" s="276">
        <f t="shared" si="237"/>
        <v>0</v>
      </c>
      <c r="QYB36" s="276">
        <f t="shared" si="237"/>
        <v>0</v>
      </c>
      <c r="QYC36" s="276">
        <f t="shared" si="237"/>
        <v>0</v>
      </c>
      <c r="QYD36" s="276">
        <f t="shared" si="237"/>
        <v>0</v>
      </c>
      <c r="QYE36" s="276">
        <f t="shared" si="237"/>
        <v>0</v>
      </c>
      <c r="QYF36" s="276">
        <f t="shared" si="237"/>
        <v>0</v>
      </c>
      <c r="QYG36" s="276">
        <f t="shared" si="237"/>
        <v>0</v>
      </c>
      <c r="QYH36" s="276">
        <f t="shared" si="237"/>
        <v>0</v>
      </c>
      <c r="QYI36" s="276">
        <f t="shared" si="237"/>
        <v>0</v>
      </c>
      <c r="QYJ36" s="276">
        <f t="shared" si="237"/>
        <v>0</v>
      </c>
      <c r="QYK36" s="276">
        <f t="shared" si="237"/>
        <v>0</v>
      </c>
      <c r="QYL36" s="276">
        <f t="shared" si="237"/>
        <v>0</v>
      </c>
      <c r="QYM36" s="276">
        <f t="shared" si="237"/>
        <v>0</v>
      </c>
      <c r="QYN36" s="276">
        <f t="shared" si="237"/>
        <v>0</v>
      </c>
      <c r="QYO36" s="276">
        <f t="shared" si="237"/>
        <v>0</v>
      </c>
      <c r="QYP36" s="276">
        <f t="shared" si="237"/>
        <v>0</v>
      </c>
      <c r="QYQ36" s="276">
        <f t="shared" si="237"/>
        <v>0</v>
      </c>
      <c r="QYR36" s="276">
        <f t="shared" si="237"/>
        <v>0</v>
      </c>
      <c r="QYS36" s="276">
        <f t="shared" si="237"/>
        <v>0</v>
      </c>
      <c r="QYT36" s="276">
        <f t="shared" si="237"/>
        <v>0</v>
      </c>
      <c r="QYU36" s="276">
        <f t="shared" si="237"/>
        <v>0</v>
      </c>
      <c r="QYV36" s="276">
        <f t="shared" si="237"/>
        <v>0</v>
      </c>
      <c r="QYW36" s="276">
        <f t="shared" si="237"/>
        <v>0</v>
      </c>
      <c r="QYX36" s="276">
        <f t="shared" si="237"/>
        <v>0</v>
      </c>
      <c r="QYY36" s="276">
        <f t="shared" si="237"/>
        <v>0</v>
      </c>
      <c r="QYZ36" s="276">
        <f t="shared" si="237"/>
        <v>0</v>
      </c>
      <c r="QZA36" s="276">
        <f t="shared" si="237"/>
        <v>0</v>
      </c>
      <c r="QZB36" s="276">
        <f t="shared" si="237"/>
        <v>0</v>
      </c>
      <c r="QZC36" s="276">
        <f t="shared" ref="QZC36:RBN42" si="238">IF(QZC$2 = "", 0, IF($E36&lt;=QZC$2,$F36^(QZC$2),1))</f>
        <v>0</v>
      </c>
      <c r="QZD36" s="276">
        <f t="shared" si="238"/>
        <v>0</v>
      </c>
      <c r="QZE36" s="276">
        <f t="shared" si="238"/>
        <v>0</v>
      </c>
      <c r="QZF36" s="276">
        <f t="shared" si="238"/>
        <v>0</v>
      </c>
      <c r="QZG36" s="276">
        <f t="shared" si="238"/>
        <v>0</v>
      </c>
      <c r="QZH36" s="276">
        <f t="shared" si="238"/>
        <v>0</v>
      </c>
      <c r="QZI36" s="276">
        <f t="shared" si="238"/>
        <v>0</v>
      </c>
      <c r="QZJ36" s="276">
        <f t="shared" si="238"/>
        <v>0</v>
      </c>
      <c r="QZK36" s="276">
        <f t="shared" si="238"/>
        <v>0</v>
      </c>
      <c r="QZL36" s="276">
        <f t="shared" si="238"/>
        <v>0</v>
      </c>
      <c r="QZM36" s="276">
        <f t="shared" si="238"/>
        <v>0</v>
      </c>
      <c r="QZN36" s="276">
        <f t="shared" si="238"/>
        <v>0</v>
      </c>
      <c r="QZO36" s="276">
        <f t="shared" si="238"/>
        <v>0</v>
      </c>
      <c r="QZP36" s="276">
        <f t="shared" si="238"/>
        <v>0</v>
      </c>
      <c r="QZQ36" s="276">
        <f t="shared" si="238"/>
        <v>0</v>
      </c>
      <c r="QZR36" s="276">
        <f t="shared" si="238"/>
        <v>0</v>
      </c>
      <c r="QZS36" s="276">
        <f t="shared" si="238"/>
        <v>0</v>
      </c>
      <c r="QZT36" s="276">
        <f t="shared" si="238"/>
        <v>0</v>
      </c>
      <c r="QZU36" s="276">
        <f t="shared" si="238"/>
        <v>0</v>
      </c>
      <c r="QZV36" s="276">
        <f t="shared" si="238"/>
        <v>0</v>
      </c>
      <c r="QZW36" s="276">
        <f t="shared" si="238"/>
        <v>0</v>
      </c>
      <c r="QZX36" s="276">
        <f t="shared" si="238"/>
        <v>0</v>
      </c>
      <c r="QZY36" s="276">
        <f t="shared" si="238"/>
        <v>0</v>
      </c>
      <c r="QZZ36" s="276">
        <f t="shared" si="238"/>
        <v>0</v>
      </c>
      <c r="RAA36" s="276">
        <f t="shared" si="238"/>
        <v>0</v>
      </c>
      <c r="RAB36" s="276">
        <f t="shared" si="238"/>
        <v>0</v>
      </c>
      <c r="RAC36" s="276">
        <f t="shared" si="238"/>
        <v>0</v>
      </c>
      <c r="RAD36" s="276">
        <f t="shared" si="238"/>
        <v>0</v>
      </c>
      <c r="RAE36" s="276">
        <f t="shared" si="238"/>
        <v>0</v>
      </c>
      <c r="RAF36" s="276">
        <f t="shared" si="238"/>
        <v>0</v>
      </c>
      <c r="RAG36" s="276">
        <f t="shared" si="238"/>
        <v>0</v>
      </c>
      <c r="RAH36" s="276">
        <f t="shared" si="238"/>
        <v>0</v>
      </c>
      <c r="RAI36" s="276">
        <f t="shared" si="238"/>
        <v>0</v>
      </c>
      <c r="RAJ36" s="276">
        <f t="shared" si="238"/>
        <v>0</v>
      </c>
      <c r="RAK36" s="276">
        <f t="shared" si="238"/>
        <v>0</v>
      </c>
      <c r="RAL36" s="276">
        <f t="shared" si="238"/>
        <v>0</v>
      </c>
      <c r="RAM36" s="276">
        <f t="shared" si="238"/>
        <v>0</v>
      </c>
      <c r="RAN36" s="276">
        <f t="shared" si="238"/>
        <v>0</v>
      </c>
      <c r="RAO36" s="276">
        <f t="shared" si="238"/>
        <v>0</v>
      </c>
      <c r="RAP36" s="276">
        <f t="shared" si="238"/>
        <v>0</v>
      </c>
      <c r="RAQ36" s="276">
        <f t="shared" si="238"/>
        <v>0</v>
      </c>
      <c r="RAR36" s="276">
        <f t="shared" si="238"/>
        <v>0</v>
      </c>
      <c r="RAS36" s="276">
        <f t="shared" si="238"/>
        <v>0</v>
      </c>
      <c r="RAT36" s="276">
        <f t="shared" si="238"/>
        <v>0</v>
      </c>
      <c r="RAU36" s="276">
        <f t="shared" si="238"/>
        <v>0</v>
      </c>
      <c r="RAV36" s="276">
        <f t="shared" si="238"/>
        <v>0</v>
      </c>
      <c r="RAW36" s="276">
        <f t="shared" si="238"/>
        <v>0</v>
      </c>
      <c r="RAX36" s="276">
        <f t="shared" si="238"/>
        <v>0</v>
      </c>
      <c r="RAY36" s="276">
        <f t="shared" si="238"/>
        <v>0</v>
      </c>
      <c r="RAZ36" s="276">
        <f t="shared" si="238"/>
        <v>0</v>
      </c>
      <c r="RBA36" s="276">
        <f t="shared" si="238"/>
        <v>0</v>
      </c>
      <c r="RBB36" s="276">
        <f t="shared" si="238"/>
        <v>0</v>
      </c>
      <c r="RBC36" s="276">
        <f t="shared" si="238"/>
        <v>0</v>
      </c>
      <c r="RBD36" s="276">
        <f t="shared" si="238"/>
        <v>0</v>
      </c>
      <c r="RBE36" s="276">
        <f t="shared" si="238"/>
        <v>0</v>
      </c>
      <c r="RBF36" s="276">
        <f t="shared" si="238"/>
        <v>0</v>
      </c>
      <c r="RBG36" s="276">
        <f t="shared" si="238"/>
        <v>0</v>
      </c>
      <c r="RBH36" s="276">
        <f t="shared" si="238"/>
        <v>0</v>
      </c>
      <c r="RBI36" s="276">
        <f t="shared" si="238"/>
        <v>0</v>
      </c>
      <c r="RBJ36" s="276">
        <f t="shared" si="238"/>
        <v>0</v>
      </c>
      <c r="RBK36" s="276">
        <f t="shared" si="238"/>
        <v>0</v>
      </c>
      <c r="RBL36" s="276">
        <f t="shared" si="238"/>
        <v>0</v>
      </c>
      <c r="RBM36" s="276">
        <f t="shared" si="238"/>
        <v>0</v>
      </c>
      <c r="RBN36" s="276">
        <f t="shared" si="238"/>
        <v>0</v>
      </c>
      <c r="RBO36" s="276">
        <f t="shared" ref="RBO36:RDZ39" si="239">IF(RBO$2 = "", 0, IF($E36&lt;=RBO$2,$F36^(RBO$2),1))</f>
        <v>0</v>
      </c>
      <c r="RBP36" s="276">
        <f t="shared" si="239"/>
        <v>0</v>
      </c>
      <c r="RBQ36" s="276">
        <f t="shared" si="239"/>
        <v>0</v>
      </c>
      <c r="RBR36" s="276">
        <f t="shared" si="239"/>
        <v>0</v>
      </c>
      <c r="RBS36" s="276">
        <f t="shared" si="239"/>
        <v>0</v>
      </c>
      <c r="RBT36" s="276">
        <f t="shared" si="239"/>
        <v>0</v>
      </c>
      <c r="RBU36" s="276">
        <f t="shared" si="239"/>
        <v>0</v>
      </c>
      <c r="RBV36" s="276">
        <f t="shared" si="239"/>
        <v>0</v>
      </c>
      <c r="RBW36" s="276">
        <f t="shared" si="239"/>
        <v>0</v>
      </c>
      <c r="RBX36" s="276">
        <f t="shared" si="239"/>
        <v>0</v>
      </c>
      <c r="RBY36" s="276">
        <f t="shared" si="239"/>
        <v>0</v>
      </c>
      <c r="RBZ36" s="276">
        <f t="shared" si="239"/>
        <v>0</v>
      </c>
      <c r="RCA36" s="276">
        <f t="shared" si="239"/>
        <v>0</v>
      </c>
      <c r="RCB36" s="276">
        <f t="shared" si="239"/>
        <v>0</v>
      </c>
      <c r="RCC36" s="276">
        <f t="shared" si="239"/>
        <v>0</v>
      </c>
      <c r="RCD36" s="276">
        <f t="shared" si="239"/>
        <v>0</v>
      </c>
      <c r="RCE36" s="276">
        <f t="shared" si="239"/>
        <v>0</v>
      </c>
      <c r="RCF36" s="276">
        <f t="shared" si="239"/>
        <v>0</v>
      </c>
      <c r="RCG36" s="276">
        <f t="shared" si="239"/>
        <v>0</v>
      </c>
      <c r="RCH36" s="276">
        <f t="shared" si="239"/>
        <v>0</v>
      </c>
      <c r="RCI36" s="276">
        <f t="shared" si="239"/>
        <v>0</v>
      </c>
      <c r="RCJ36" s="276">
        <f t="shared" si="239"/>
        <v>0</v>
      </c>
      <c r="RCK36" s="276">
        <f t="shared" si="239"/>
        <v>0</v>
      </c>
      <c r="RCL36" s="276">
        <f t="shared" si="239"/>
        <v>0</v>
      </c>
      <c r="RCM36" s="276">
        <f t="shared" si="239"/>
        <v>0</v>
      </c>
      <c r="RCN36" s="276">
        <f t="shared" si="239"/>
        <v>0</v>
      </c>
      <c r="RCO36" s="276">
        <f t="shared" si="239"/>
        <v>0</v>
      </c>
      <c r="RCP36" s="276">
        <f t="shared" si="239"/>
        <v>0</v>
      </c>
      <c r="RCQ36" s="276">
        <f t="shared" si="239"/>
        <v>0</v>
      </c>
      <c r="RCR36" s="276">
        <f t="shared" si="239"/>
        <v>0</v>
      </c>
      <c r="RCS36" s="276">
        <f t="shared" si="239"/>
        <v>0</v>
      </c>
      <c r="RCT36" s="276">
        <f t="shared" si="239"/>
        <v>0</v>
      </c>
      <c r="RCU36" s="276">
        <f t="shared" si="239"/>
        <v>0</v>
      </c>
      <c r="RCV36" s="276">
        <f t="shared" si="239"/>
        <v>0</v>
      </c>
      <c r="RCW36" s="276">
        <f t="shared" si="239"/>
        <v>0</v>
      </c>
      <c r="RCX36" s="276">
        <f t="shared" si="239"/>
        <v>0</v>
      </c>
      <c r="RCY36" s="276">
        <f t="shared" si="239"/>
        <v>0</v>
      </c>
      <c r="RCZ36" s="276">
        <f t="shared" si="239"/>
        <v>0</v>
      </c>
      <c r="RDA36" s="276">
        <f t="shared" si="239"/>
        <v>0</v>
      </c>
      <c r="RDB36" s="276">
        <f t="shared" si="239"/>
        <v>0</v>
      </c>
      <c r="RDC36" s="276">
        <f t="shared" si="239"/>
        <v>0</v>
      </c>
      <c r="RDD36" s="276">
        <f t="shared" si="239"/>
        <v>0</v>
      </c>
      <c r="RDE36" s="276">
        <f t="shared" si="239"/>
        <v>0</v>
      </c>
      <c r="RDF36" s="276">
        <f t="shared" si="239"/>
        <v>0</v>
      </c>
      <c r="RDG36" s="276">
        <f t="shared" si="239"/>
        <v>0</v>
      </c>
      <c r="RDH36" s="276">
        <f t="shared" si="239"/>
        <v>0</v>
      </c>
      <c r="RDI36" s="276">
        <f t="shared" si="239"/>
        <v>0</v>
      </c>
      <c r="RDJ36" s="276">
        <f t="shared" si="239"/>
        <v>0</v>
      </c>
      <c r="RDK36" s="276">
        <f t="shared" si="239"/>
        <v>0</v>
      </c>
      <c r="RDL36" s="276">
        <f t="shared" si="239"/>
        <v>0</v>
      </c>
      <c r="RDM36" s="276">
        <f t="shared" si="239"/>
        <v>0</v>
      </c>
      <c r="RDN36" s="276">
        <f t="shared" si="239"/>
        <v>0</v>
      </c>
      <c r="RDO36" s="276">
        <f t="shared" si="239"/>
        <v>0</v>
      </c>
      <c r="RDP36" s="276">
        <f t="shared" si="239"/>
        <v>0</v>
      </c>
      <c r="RDQ36" s="276">
        <f t="shared" si="239"/>
        <v>0</v>
      </c>
      <c r="RDR36" s="276">
        <f t="shared" si="239"/>
        <v>0</v>
      </c>
      <c r="RDS36" s="276">
        <f t="shared" si="239"/>
        <v>0</v>
      </c>
      <c r="RDT36" s="276">
        <f t="shared" si="239"/>
        <v>0</v>
      </c>
      <c r="RDU36" s="276">
        <f t="shared" si="239"/>
        <v>0</v>
      </c>
      <c r="RDV36" s="276">
        <f t="shared" si="239"/>
        <v>0</v>
      </c>
      <c r="RDW36" s="276">
        <f t="shared" si="239"/>
        <v>0</v>
      </c>
      <c r="RDX36" s="276">
        <f t="shared" si="239"/>
        <v>0</v>
      </c>
      <c r="RDY36" s="276">
        <f t="shared" si="239"/>
        <v>0</v>
      </c>
      <c r="RDZ36" s="276">
        <f t="shared" si="239"/>
        <v>0</v>
      </c>
      <c r="REA36" s="276">
        <f t="shared" ref="REA36:RGL42" si="240">IF(REA$2 = "", 0, IF($E36&lt;=REA$2,$F36^(REA$2),1))</f>
        <v>0</v>
      </c>
      <c r="REB36" s="276">
        <f t="shared" si="240"/>
        <v>0</v>
      </c>
      <c r="REC36" s="276">
        <f t="shared" si="240"/>
        <v>0</v>
      </c>
      <c r="RED36" s="276">
        <f t="shared" si="240"/>
        <v>0</v>
      </c>
      <c r="REE36" s="276">
        <f t="shared" si="240"/>
        <v>0</v>
      </c>
      <c r="REF36" s="276">
        <f t="shared" si="240"/>
        <v>0</v>
      </c>
      <c r="REG36" s="276">
        <f t="shared" si="240"/>
        <v>0</v>
      </c>
      <c r="REH36" s="276">
        <f t="shared" si="240"/>
        <v>0</v>
      </c>
      <c r="REI36" s="276">
        <f t="shared" si="240"/>
        <v>0</v>
      </c>
      <c r="REJ36" s="276">
        <f t="shared" si="240"/>
        <v>0</v>
      </c>
      <c r="REK36" s="276">
        <f t="shared" si="240"/>
        <v>0</v>
      </c>
      <c r="REL36" s="276">
        <f t="shared" si="240"/>
        <v>0</v>
      </c>
      <c r="REM36" s="276">
        <f t="shared" si="240"/>
        <v>0</v>
      </c>
      <c r="REN36" s="276">
        <f t="shared" si="240"/>
        <v>0</v>
      </c>
      <c r="REO36" s="276">
        <f t="shared" si="240"/>
        <v>0</v>
      </c>
      <c r="REP36" s="276">
        <f t="shared" si="240"/>
        <v>0</v>
      </c>
      <c r="REQ36" s="276">
        <f t="shared" si="240"/>
        <v>0</v>
      </c>
      <c r="RER36" s="276">
        <f t="shared" si="240"/>
        <v>0</v>
      </c>
      <c r="RES36" s="276">
        <f t="shared" si="240"/>
        <v>0</v>
      </c>
      <c r="RET36" s="276">
        <f t="shared" si="240"/>
        <v>0</v>
      </c>
      <c r="REU36" s="276">
        <f t="shared" si="240"/>
        <v>0</v>
      </c>
      <c r="REV36" s="276">
        <f t="shared" si="240"/>
        <v>0</v>
      </c>
      <c r="REW36" s="276">
        <f t="shared" si="240"/>
        <v>0</v>
      </c>
      <c r="REX36" s="276">
        <f t="shared" si="240"/>
        <v>0</v>
      </c>
      <c r="REY36" s="276">
        <f t="shared" si="240"/>
        <v>0</v>
      </c>
      <c r="REZ36" s="276">
        <f t="shared" si="240"/>
        <v>0</v>
      </c>
      <c r="RFA36" s="276">
        <f t="shared" si="240"/>
        <v>0</v>
      </c>
      <c r="RFB36" s="276">
        <f t="shared" si="240"/>
        <v>0</v>
      </c>
      <c r="RFC36" s="276">
        <f t="shared" si="240"/>
        <v>0</v>
      </c>
      <c r="RFD36" s="276">
        <f t="shared" si="240"/>
        <v>0</v>
      </c>
      <c r="RFE36" s="276">
        <f t="shared" si="240"/>
        <v>0</v>
      </c>
      <c r="RFF36" s="276">
        <f t="shared" si="240"/>
        <v>0</v>
      </c>
      <c r="RFG36" s="276">
        <f t="shared" si="240"/>
        <v>0</v>
      </c>
      <c r="RFH36" s="276">
        <f t="shared" si="240"/>
        <v>0</v>
      </c>
      <c r="RFI36" s="276">
        <f t="shared" si="240"/>
        <v>0</v>
      </c>
      <c r="RFJ36" s="276">
        <f t="shared" si="240"/>
        <v>0</v>
      </c>
      <c r="RFK36" s="276">
        <f t="shared" si="240"/>
        <v>0</v>
      </c>
      <c r="RFL36" s="276">
        <f t="shared" si="240"/>
        <v>0</v>
      </c>
      <c r="RFM36" s="276">
        <f t="shared" si="240"/>
        <v>0</v>
      </c>
      <c r="RFN36" s="276">
        <f t="shared" si="240"/>
        <v>0</v>
      </c>
      <c r="RFO36" s="276">
        <f t="shared" si="240"/>
        <v>0</v>
      </c>
      <c r="RFP36" s="276">
        <f t="shared" si="240"/>
        <v>0</v>
      </c>
      <c r="RFQ36" s="276">
        <f t="shared" si="240"/>
        <v>0</v>
      </c>
      <c r="RFR36" s="276">
        <f t="shared" si="240"/>
        <v>0</v>
      </c>
      <c r="RFS36" s="276">
        <f t="shared" si="240"/>
        <v>0</v>
      </c>
      <c r="RFT36" s="276">
        <f t="shared" si="240"/>
        <v>0</v>
      </c>
      <c r="RFU36" s="276">
        <f t="shared" si="240"/>
        <v>0</v>
      </c>
      <c r="RFV36" s="276">
        <f t="shared" si="240"/>
        <v>0</v>
      </c>
      <c r="RFW36" s="276">
        <f t="shared" si="240"/>
        <v>0</v>
      </c>
      <c r="RFX36" s="276">
        <f t="shared" si="240"/>
        <v>0</v>
      </c>
      <c r="RFY36" s="276">
        <f t="shared" si="240"/>
        <v>0</v>
      </c>
      <c r="RFZ36" s="276">
        <f t="shared" si="240"/>
        <v>0</v>
      </c>
      <c r="RGA36" s="276">
        <f t="shared" si="240"/>
        <v>0</v>
      </c>
      <c r="RGB36" s="276">
        <f t="shared" si="240"/>
        <v>0</v>
      </c>
      <c r="RGC36" s="276">
        <f t="shared" si="240"/>
        <v>0</v>
      </c>
      <c r="RGD36" s="276">
        <f t="shared" si="240"/>
        <v>0</v>
      </c>
      <c r="RGE36" s="276">
        <f t="shared" si="240"/>
        <v>0</v>
      </c>
      <c r="RGF36" s="276">
        <f t="shared" si="240"/>
        <v>0</v>
      </c>
      <c r="RGG36" s="276">
        <f t="shared" si="240"/>
        <v>0</v>
      </c>
      <c r="RGH36" s="276">
        <f t="shared" si="240"/>
        <v>0</v>
      </c>
      <c r="RGI36" s="276">
        <f t="shared" si="240"/>
        <v>0</v>
      </c>
      <c r="RGJ36" s="276">
        <f t="shared" si="240"/>
        <v>0</v>
      </c>
      <c r="RGK36" s="276">
        <f t="shared" si="240"/>
        <v>0</v>
      </c>
      <c r="RGL36" s="276">
        <f t="shared" si="240"/>
        <v>0</v>
      </c>
      <c r="RGM36" s="276">
        <f t="shared" ref="RGM36:RIX39" si="241">IF(RGM$2 = "", 0, IF($E36&lt;=RGM$2,$F36^(RGM$2),1))</f>
        <v>0</v>
      </c>
      <c r="RGN36" s="276">
        <f t="shared" si="241"/>
        <v>0</v>
      </c>
      <c r="RGO36" s="276">
        <f t="shared" si="241"/>
        <v>0</v>
      </c>
      <c r="RGP36" s="276">
        <f t="shared" si="241"/>
        <v>0</v>
      </c>
      <c r="RGQ36" s="276">
        <f t="shared" si="241"/>
        <v>0</v>
      </c>
      <c r="RGR36" s="276">
        <f t="shared" si="241"/>
        <v>0</v>
      </c>
      <c r="RGS36" s="276">
        <f t="shared" si="241"/>
        <v>0</v>
      </c>
      <c r="RGT36" s="276">
        <f t="shared" si="241"/>
        <v>0</v>
      </c>
      <c r="RGU36" s="276">
        <f t="shared" si="241"/>
        <v>0</v>
      </c>
      <c r="RGV36" s="276">
        <f t="shared" si="241"/>
        <v>0</v>
      </c>
      <c r="RGW36" s="276">
        <f t="shared" si="241"/>
        <v>0</v>
      </c>
      <c r="RGX36" s="276">
        <f t="shared" si="241"/>
        <v>0</v>
      </c>
      <c r="RGY36" s="276">
        <f t="shared" si="241"/>
        <v>0</v>
      </c>
      <c r="RGZ36" s="276">
        <f t="shared" si="241"/>
        <v>0</v>
      </c>
      <c r="RHA36" s="276">
        <f t="shared" si="241"/>
        <v>0</v>
      </c>
      <c r="RHB36" s="276">
        <f t="shared" si="241"/>
        <v>0</v>
      </c>
      <c r="RHC36" s="276">
        <f t="shared" si="241"/>
        <v>0</v>
      </c>
      <c r="RHD36" s="276">
        <f t="shared" si="241"/>
        <v>0</v>
      </c>
      <c r="RHE36" s="276">
        <f t="shared" si="241"/>
        <v>0</v>
      </c>
      <c r="RHF36" s="276">
        <f t="shared" si="241"/>
        <v>0</v>
      </c>
      <c r="RHG36" s="276">
        <f t="shared" si="241"/>
        <v>0</v>
      </c>
      <c r="RHH36" s="276">
        <f t="shared" si="241"/>
        <v>0</v>
      </c>
      <c r="RHI36" s="276">
        <f t="shared" si="241"/>
        <v>0</v>
      </c>
      <c r="RHJ36" s="276">
        <f t="shared" si="241"/>
        <v>0</v>
      </c>
      <c r="RHK36" s="276">
        <f t="shared" si="241"/>
        <v>0</v>
      </c>
      <c r="RHL36" s="276">
        <f t="shared" si="241"/>
        <v>0</v>
      </c>
      <c r="RHM36" s="276">
        <f t="shared" si="241"/>
        <v>0</v>
      </c>
      <c r="RHN36" s="276">
        <f t="shared" si="241"/>
        <v>0</v>
      </c>
      <c r="RHO36" s="276">
        <f t="shared" si="241"/>
        <v>0</v>
      </c>
      <c r="RHP36" s="276">
        <f t="shared" si="241"/>
        <v>0</v>
      </c>
      <c r="RHQ36" s="276">
        <f t="shared" si="241"/>
        <v>0</v>
      </c>
      <c r="RHR36" s="276">
        <f t="shared" si="241"/>
        <v>0</v>
      </c>
      <c r="RHS36" s="276">
        <f t="shared" si="241"/>
        <v>0</v>
      </c>
      <c r="RHT36" s="276">
        <f t="shared" si="241"/>
        <v>0</v>
      </c>
      <c r="RHU36" s="276">
        <f t="shared" si="241"/>
        <v>0</v>
      </c>
      <c r="RHV36" s="276">
        <f t="shared" si="241"/>
        <v>0</v>
      </c>
      <c r="RHW36" s="276">
        <f t="shared" si="241"/>
        <v>0</v>
      </c>
      <c r="RHX36" s="276">
        <f t="shared" si="241"/>
        <v>0</v>
      </c>
      <c r="RHY36" s="276">
        <f t="shared" si="241"/>
        <v>0</v>
      </c>
      <c r="RHZ36" s="276">
        <f t="shared" si="241"/>
        <v>0</v>
      </c>
      <c r="RIA36" s="276">
        <f t="shared" si="241"/>
        <v>0</v>
      </c>
      <c r="RIB36" s="276">
        <f t="shared" si="241"/>
        <v>0</v>
      </c>
      <c r="RIC36" s="276">
        <f t="shared" si="241"/>
        <v>0</v>
      </c>
      <c r="RID36" s="276">
        <f t="shared" si="241"/>
        <v>0</v>
      </c>
      <c r="RIE36" s="276">
        <f t="shared" si="241"/>
        <v>0</v>
      </c>
      <c r="RIF36" s="276">
        <f t="shared" si="241"/>
        <v>0</v>
      </c>
      <c r="RIG36" s="276">
        <f t="shared" si="241"/>
        <v>0</v>
      </c>
      <c r="RIH36" s="276">
        <f t="shared" si="241"/>
        <v>0</v>
      </c>
      <c r="RII36" s="276">
        <f t="shared" si="241"/>
        <v>0</v>
      </c>
      <c r="RIJ36" s="276">
        <f t="shared" si="241"/>
        <v>0</v>
      </c>
      <c r="RIK36" s="276">
        <f t="shared" si="241"/>
        <v>0</v>
      </c>
      <c r="RIL36" s="276">
        <f t="shared" si="241"/>
        <v>0</v>
      </c>
      <c r="RIM36" s="276">
        <f t="shared" si="241"/>
        <v>0</v>
      </c>
      <c r="RIN36" s="276">
        <f t="shared" si="241"/>
        <v>0</v>
      </c>
      <c r="RIO36" s="276">
        <f t="shared" si="241"/>
        <v>0</v>
      </c>
      <c r="RIP36" s="276">
        <f t="shared" si="241"/>
        <v>0</v>
      </c>
      <c r="RIQ36" s="276">
        <f t="shared" si="241"/>
        <v>0</v>
      </c>
      <c r="RIR36" s="276">
        <f t="shared" si="241"/>
        <v>0</v>
      </c>
      <c r="RIS36" s="276">
        <f t="shared" si="241"/>
        <v>0</v>
      </c>
      <c r="RIT36" s="276">
        <f t="shared" si="241"/>
        <v>0</v>
      </c>
      <c r="RIU36" s="276">
        <f t="shared" si="241"/>
        <v>0</v>
      </c>
      <c r="RIV36" s="276">
        <f t="shared" si="241"/>
        <v>0</v>
      </c>
      <c r="RIW36" s="276">
        <f t="shared" si="241"/>
        <v>0</v>
      </c>
      <c r="RIX36" s="276">
        <f t="shared" si="241"/>
        <v>0</v>
      </c>
      <c r="RIY36" s="276">
        <f t="shared" ref="RIY36:RLJ42" si="242">IF(RIY$2 = "", 0, IF($E36&lt;=RIY$2,$F36^(RIY$2),1))</f>
        <v>0</v>
      </c>
      <c r="RIZ36" s="276">
        <f t="shared" si="242"/>
        <v>0</v>
      </c>
      <c r="RJA36" s="276">
        <f t="shared" si="242"/>
        <v>0</v>
      </c>
      <c r="RJB36" s="276">
        <f t="shared" si="242"/>
        <v>0</v>
      </c>
      <c r="RJC36" s="276">
        <f t="shared" si="242"/>
        <v>0</v>
      </c>
      <c r="RJD36" s="276">
        <f t="shared" si="242"/>
        <v>0</v>
      </c>
      <c r="RJE36" s="276">
        <f t="shared" si="242"/>
        <v>0</v>
      </c>
      <c r="RJF36" s="276">
        <f t="shared" si="242"/>
        <v>0</v>
      </c>
      <c r="RJG36" s="276">
        <f t="shared" si="242"/>
        <v>0</v>
      </c>
      <c r="RJH36" s="276">
        <f t="shared" si="242"/>
        <v>0</v>
      </c>
      <c r="RJI36" s="276">
        <f t="shared" si="242"/>
        <v>0</v>
      </c>
      <c r="RJJ36" s="276">
        <f t="shared" si="242"/>
        <v>0</v>
      </c>
      <c r="RJK36" s="276">
        <f t="shared" si="242"/>
        <v>0</v>
      </c>
      <c r="RJL36" s="276">
        <f t="shared" si="242"/>
        <v>0</v>
      </c>
      <c r="RJM36" s="276">
        <f t="shared" si="242"/>
        <v>0</v>
      </c>
      <c r="RJN36" s="276">
        <f t="shared" si="242"/>
        <v>0</v>
      </c>
      <c r="RJO36" s="276">
        <f t="shared" si="242"/>
        <v>0</v>
      </c>
      <c r="RJP36" s="276">
        <f t="shared" si="242"/>
        <v>0</v>
      </c>
      <c r="RJQ36" s="276">
        <f t="shared" si="242"/>
        <v>0</v>
      </c>
      <c r="RJR36" s="276">
        <f t="shared" si="242"/>
        <v>0</v>
      </c>
      <c r="RJS36" s="276">
        <f t="shared" si="242"/>
        <v>0</v>
      </c>
      <c r="RJT36" s="276">
        <f t="shared" si="242"/>
        <v>0</v>
      </c>
      <c r="RJU36" s="276">
        <f t="shared" si="242"/>
        <v>0</v>
      </c>
      <c r="RJV36" s="276">
        <f t="shared" si="242"/>
        <v>0</v>
      </c>
      <c r="RJW36" s="276">
        <f t="shared" si="242"/>
        <v>0</v>
      </c>
      <c r="RJX36" s="276">
        <f t="shared" si="242"/>
        <v>0</v>
      </c>
      <c r="RJY36" s="276">
        <f t="shared" si="242"/>
        <v>0</v>
      </c>
      <c r="RJZ36" s="276">
        <f t="shared" si="242"/>
        <v>0</v>
      </c>
      <c r="RKA36" s="276">
        <f t="shared" si="242"/>
        <v>0</v>
      </c>
      <c r="RKB36" s="276">
        <f t="shared" si="242"/>
        <v>0</v>
      </c>
      <c r="RKC36" s="276">
        <f t="shared" si="242"/>
        <v>0</v>
      </c>
      <c r="RKD36" s="276">
        <f t="shared" si="242"/>
        <v>0</v>
      </c>
      <c r="RKE36" s="276">
        <f t="shared" si="242"/>
        <v>0</v>
      </c>
      <c r="RKF36" s="276">
        <f t="shared" si="242"/>
        <v>0</v>
      </c>
      <c r="RKG36" s="276">
        <f t="shared" si="242"/>
        <v>0</v>
      </c>
      <c r="RKH36" s="276">
        <f t="shared" si="242"/>
        <v>0</v>
      </c>
      <c r="RKI36" s="276">
        <f t="shared" si="242"/>
        <v>0</v>
      </c>
      <c r="RKJ36" s="276">
        <f t="shared" si="242"/>
        <v>0</v>
      </c>
      <c r="RKK36" s="276">
        <f t="shared" si="242"/>
        <v>0</v>
      </c>
      <c r="RKL36" s="276">
        <f t="shared" si="242"/>
        <v>0</v>
      </c>
      <c r="RKM36" s="276">
        <f t="shared" si="242"/>
        <v>0</v>
      </c>
      <c r="RKN36" s="276">
        <f t="shared" si="242"/>
        <v>0</v>
      </c>
      <c r="RKO36" s="276">
        <f t="shared" si="242"/>
        <v>0</v>
      </c>
      <c r="RKP36" s="276">
        <f t="shared" si="242"/>
        <v>0</v>
      </c>
      <c r="RKQ36" s="276">
        <f t="shared" si="242"/>
        <v>0</v>
      </c>
      <c r="RKR36" s="276">
        <f t="shared" si="242"/>
        <v>0</v>
      </c>
      <c r="RKS36" s="276">
        <f t="shared" si="242"/>
        <v>0</v>
      </c>
      <c r="RKT36" s="276">
        <f t="shared" si="242"/>
        <v>0</v>
      </c>
      <c r="RKU36" s="276">
        <f t="shared" si="242"/>
        <v>0</v>
      </c>
      <c r="RKV36" s="276">
        <f t="shared" si="242"/>
        <v>0</v>
      </c>
      <c r="RKW36" s="276">
        <f t="shared" si="242"/>
        <v>0</v>
      </c>
      <c r="RKX36" s="276">
        <f t="shared" si="242"/>
        <v>0</v>
      </c>
      <c r="RKY36" s="276">
        <f t="shared" si="242"/>
        <v>0</v>
      </c>
      <c r="RKZ36" s="276">
        <f t="shared" si="242"/>
        <v>0</v>
      </c>
      <c r="RLA36" s="276">
        <f t="shared" si="242"/>
        <v>0</v>
      </c>
      <c r="RLB36" s="276">
        <f t="shared" si="242"/>
        <v>0</v>
      </c>
      <c r="RLC36" s="276">
        <f t="shared" si="242"/>
        <v>0</v>
      </c>
      <c r="RLD36" s="276">
        <f t="shared" si="242"/>
        <v>0</v>
      </c>
      <c r="RLE36" s="276">
        <f t="shared" si="242"/>
        <v>0</v>
      </c>
      <c r="RLF36" s="276">
        <f t="shared" si="242"/>
        <v>0</v>
      </c>
      <c r="RLG36" s="276">
        <f t="shared" si="242"/>
        <v>0</v>
      </c>
      <c r="RLH36" s="276">
        <f t="shared" si="242"/>
        <v>0</v>
      </c>
      <c r="RLI36" s="276">
        <f t="shared" si="242"/>
        <v>0</v>
      </c>
      <c r="RLJ36" s="276">
        <f t="shared" si="242"/>
        <v>0</v>
      </c>
      <c r="RLK36" s="276">
        <f t="shared" ref="RLK36:RNV39" si="243">IF(RLK$2 = "", 0, IF($E36&lt;=RLK$2,$F36^(RLK$2),1))</f>
        <v>0</v>
      </c>
      <c r="RLL36" s="276">
        <f t="shared" si="243"/>
        <v>0</v>
      </c>
      <c r="RLM36" s="276">
        <f t="shared" si="243"/>
        <v>0</v>
      </c>
      <c r="RLN36" s="276">
        <f t="shared" si="243"/>
        <v>0</v>
      </c>
      <c r="RLO36" s="276">
        <f t="shared" si="243"/>
        <v>0</v>
      </c>
      <c r="RLP36" s="276">
        <f t="shared" si="243"/>
        <v>0</v>
      </c>
      <c r="RLQ36" s="276">
        <f t="shared" si="243"/>
        <v>0</v>
      </c>
      <c r="RLR36" s="276">
        <f t="shared" si="243"/>
        <v>0</v>
      </c>
      <c r="RLS36" s="276">
        <f t="shared" si="243"/>
        <v>0</v>
      </c>
      <c r="RLT36" s="276">
        <f t="shared" si="243"/>
        <v>0</v>
      </c>
      <c r="RLU36" s="276">
        <f t="shared" si="243"/>
        <v>0</v>
      </c>
      <c r="RLV36" s="276">
        <f t="shared" si="243"/>
        <v>0</v>
      </c>
      <c r="RLW36" s="276">
        <f t="shared" si="243"/>
        <v>0</v>
      </c>
      <c r="RLX36" s="276">
        <f t="shared" si="243"/>
        <v>0</v>
      </c>
      <c r="RLY36" s="276">
        <f t="shared" si="243"/>
        <v>0</v>
      </c>
      <c r="RLZ36" s="276">
        <f t="shared" si="243"/>
        <v>0</v>
      </c>
      <c r="RMA36" s="276">
        <f t="shared" si="243"/>
        <v>0</v>
      </c>
      <c r="RMB36" s="276">
        <f t="shared" si="243"/>
        <v>0</v>
      </c>
      <c r="RMC36" s="276">
        <f t="shared" si="243"/>
        <v>0</v>
      </c>
      <c r="RMD36" s="276">
        <f t="shared" si="243"/>
        <v>0</v>
      </c>
      <c r="RME36" s="276">
        <f t="shared" si="243"/>
        <v>0</v>
      </c>
      <c r="RMF36" s="276">
        <f t="shared" si="243"/>
        <v>0</v>
      </c>
      <c r="RMG36" s="276">
        <f t="shared" si="243"/>
        <v>0</v>
      </c>
      <c r="RMH36" s="276">
        <f t="shared" si="243"/>
        <v>0</v>
      </c>
      <c r="RMI36" s="276">
        <f t="shared" si="243"/>
        <v>0</v>
      </c>
      <c r="RMJ36" s="276">
        <f t="shared" si="243"/>
        <v>0</v>
      </c>
      <c r="RMK36" s="276">
        <f t="shared" si="243"/>
        <v>0</v>
      </c>
      <c r="RML36" s="276">
        <f t="shared" si="243"/>
        <v>0</v>
      </c>
      <c r="RMM36" s="276">
        <f t="shared" si="243"/>
        <v>0</v>
      </c>
      <c r="RMN36" s="276">
        <f t="shared" si="243"/>
        <v>0</v>
      </c>
      <c r="RMO36" s="276">
        <f t="shared" si="243"/>
        <v>0</v>
      </c>
      <c r="RMP36" s="276">
        <f t="shared" si="243"/>
        <v>0</v>
      </c>
      <c r="RMQ36" s="276">
        <f t="shared" si="243"/>
        <v>0</v>
      </c>
      <c r="RMR36" s="276">
        <f t="shared" si="243"/>
        <v>0</v>
      </c>
      <c r="RMS36" s="276">
        <f t="shared" si="243"/>
        <v>0</v>
      </c>
      <c r="RMT36" s="276">
        <f t="shared" si="243"/>
        <v>0</v>
      </c>
      <c r="RMU36" s="276">
        <f t="shared" si="243"/>
        <v>0</v>
      </c>
      <c r="RMV36" s="276">
        <f t="shared" si="243"/>
        <v>0</v>
      </c>
      <c r="RMW36" s="276">
        <f t="shared" si="243"/>
        <v>0</v>
      </c>
      <c r="RMX36" s="276">
        <f t="shared" si="243"/>
        <v>0</v>
      </c>
      <c r="RMY36" s="276">
        <f t="shared" si="243"/>
        <v>0</v>
      </c>
      <c r="RMZ36" s="276">
        <f t="shared" si="243"/>
        <v>0</v>
      </c>
      <c r="RNA36" s="276">
        <f t="shared" si="243"/>
        <v>0</v>
      </c>
      <c r="RNB36" s="276">
        <f t="shared" si="243"/>
        <v>0</v>
      </c>
      <c r="RNC36" s="276">
        <f t="shared" si="243"/>
        <v>0</v>
      </c>
      <c r="RND36" s="276">
        <f t="shared" si="243"/>
        <v>0</v>
      </c>
      <c r="RNE36" s="276">
        <f t="shared" si="243"/>
        <v>0</v>
      </c>
      <c r="RNF36" s="276">
        <f t="shared" si="243"/>
        <v>0</v>
      </c>
      <c r="RNG36" s="276">
        <f t="shared" si="243"/>
        <v>0</v>
      </c>
      <c r="RNH36" s="276">
        <f t="shared" si="243"/>
        <v>0</v>
      </c>
      <c r="RNI36" s="276">
        <f t="shared" si="243"/>
        <v>0</v>
      </c>
      <c r="RNJ36" s="276">
        <f t="shared" si="243"/>
        <v>0</v>
      </c>
      <c r="RNK36" s="276">
        <f t="shared" si="243"/>
        <v>0</v>
      </c>
      <c r="RNL36" s="276">
        <f t="shared" si="243"/>
        <v>0</v>
      </c>
      <c r="RNM36" s="276">
        <f t="shared" si="243"/>
        <v>0</v>
      </c>
      <c r="RNN36" s="276">
        <f t="shared" si="243"/>
        <v>0</v>
      </c>
      <c r="RNO36" s="276">
        <f t="shared" si="243"/>
        <v>0</v>
      </c>
      <c r="RNP36" s="276">
        <f t="shared" si="243"/>
        <v>0</v>
      </c>
      <c r="RNQ36" s="276">
        <f t="shared" si="243"/>
        <v>0</v>
      </c>
      <c r="RNR36" s="276">
        <f t="shared" si="243"/>
        <v>0</v>
      </c>
      <c r="RNS36" s="276">
        <f t="shared" si="243"/>
        <v>0</v>
      </c>
      <c r="RNT36" s="276">
        <f t="shared" si="243"/>
        <v>0</v>
      </c>
      <c r="RNU36" s="276">
        <f t="shared" si="243"/>
        <v>0</v>
      </c>
      <c r="RNV36" s="276">
        <f t="shared" si="243"/>
        <v>0</v>
      </c>
      <c r="RNW36" s="276">
        <f t="shared" ref="RNW36:RQH42" si="244">IF(RNW$2 = "", 0, IF($E36&lt;=RNW$2,$F36^(RNW$2),1))</f>
        <v>0</v>
      </c>
      <c r="RNX36" s="276">
        <f t="shared" si="244"/>
        <v>0</v>
      </c>
      <c r="RNY36" s="276">
        <f t="shared" si="244"/>
        <v>0</v>
      </c>
      <c r="RNZ36" s="276">
        <f t="shared" si="244"/>
        <v>0</v>
      </c>
      <c r="ROA36" s="276">
        <f t="shared" si="244"/>
        <v>0</v>
      </c>
      <c r="ROB36" s="276">
        <f t="shared" si="244"/>
        <v>0</v>
      </c>
      <c r="ROC36" s="276">
        <f t="shared" si="244"/>
        <v>0</v>
      </c>
      <c r="ROD36" s="276">
        <f t="shared" si="244"/>
        <v>0</v>
      </c>
      <c r="ROE36" s="276">
        <f t="shared" si="244"/>
        <v>0</v>
      </c>
      <c r="ROF36" s="276">
        <f t="shared" si="244"/>
        <v>0</v>
      </c>
      <c r="ROG36" s="276">
        <f t="shared" si="244"/>
        <v>0</v>
      </c>
      <c r="ROH36" s="276">
        <f t="shared" si="244"/>
        <v>0</v>
      </c>
      <c r="ROI36" s="276">
        <f t="shared" si="244"/>
        <v>0</v>
      </c>
      <c r="ROJ36" s="276">
        <f t="shared" si="244"/>
        <v>0</v>
      </c>
      <c r="ROK36" s="276">
        <f t="shared" si="244"/>
        <v>0</v>
      </c>
      <c r="ROL36" s="276">
        <f t="shared" si="244"/>
        <v>0</v>
      </c>
      <c r="ROM36" s="276">
        <f t="shared" si="244"/>
        <v>0</v>
      </c>
      <c r="RON36" s="276">
        <f t="shared" si="244"/>
        <v>0</v>
      </c>
      <c r="ROO36" s="276">
        <f t="shared" si="244"/>
        <v>0</v>
      </c>
      <c r="ROP36" s="276">
        <f t="shared" si="244"/>
        <v>0</v>
      </c>
      <c r="ROQ36" s="276">
        <f t="shared" si="244"/>
        <v>0</v>
      </c>
      <c r="ROR36" s="276">
        <f t="shared" si="244"/>
        <v>0</v>
      </c>
      <c r="ROS36" s="276">
        <f t="shared" si="244"/>
        <v>0</v>
      </c>
      <c r="ROT36" s="276">
        <f t="shared" si="244"/>
        <v>0</v>
      </c>
      <c r="ROU36" s="276">
        <f t="shared" si="244"/>
        <v>0</v>
      </c>
      <c r="ROV36" s="276">
        <f t="shared" si="244"/>
        <v>0</v>
      </c>
      <c r="ROW36" s="276">
        <f t="shared" si="244"/>
        <v>0</v>
      </c>
      <c r="ROX36" s="276">
        <f t="shared" si="244"/>
        <v>0</v>
      </c>
      <c r="ROY36" s="276">
        <f t="shared" si="244"/>
        <v>0</v>
      </c>
      <c r="ROZ36" s="276">
        <f t="shared" si="244"/>
        <v>0</v>
      </c>
      <c r="RPA36" s="276">
        <f t="shared" si="244"/>
        <v>0</v>
      </c>
      <c r="RPB36" s="276">
        <f t="shared" si="244"/>
        <v>0</v>
      </c>
      <c r="RPC36" s="276">
        <f t="shared" si="244"/>
        <v>0</v>
      </c>
      <c r="RPD36" s="276">
        <f t="shared" si="244"/>
        <v>0</v>
      </c>
      <c r="RPE36" s="276">
        <f t="shared" si="244"/>
        <v>0</v>
      </c>
      <c r="RPF36" s="276">
        <f t="shared" si="244"/>
        <v>0</v>
      </c>
      <c r="RPG36" s="276">
        <f t="shared" si="244"/>
        <v>0</v>
      </c>
      <c r="RPH36" s="276">
        <f t="shared" si="244"/>
        <v>0</v>
      </c>
      <c r="RPI36" s="276">
        <f t="shared" si="244"/>
        <v>0</v>
      </c>
      <c r="RPJ36" s="276">
        <f t="shared" si="244"/>
        <v>0</v>
      </c>
      <c r="RPK36" s="276">
        <f t="shared" si="244"/>
        <v>0</v>
      </c>
      <c r="RPL36" s="276">
        <f t="shared" si="244"/>
        <v>0</v>
      </c>
      <c r="RPM36" s="276">
        <f t="shared" si="244"/>
        <v>0</v>
      </c>
      <c r="RPN36" s="276">
        <f t="shared" si="244"/>
        <v>0</v>
      </c>
      <c r="RPO36" s="276">
        <f t="shared" si="244"/>
        <v>0</v>
      </c>
      <c r="RPP36" s="276">
        <f t="shared" si="244"/>
        <v>0</v>
      </c>
      <c r="RPQ36" s="276">
        <f t="shared" si="244"/>
        <v>0</v>
      </c>
      <c r="RPR36" s="276">
        <f t="shared" si="244"/>
        <v>0</v>
      </c>
      <c r="RPS36" s="276">
        <f t="shared" si="244"/>
        <v>0</v>
      </c>
      <c r="RPT36" s="276">
        <f t="shared" si="244"/>
        <v>0</v>
      </c>
      <c r="RPU36" s="276">
        <f t="shared" si="244"/>
        <v>0</v>
      </c>
      <c r="RPV36" s="276">
        <f t="shared" si="244"/>
        <v>0</v>
      </c>
      <c r="RPW36" s="276">
        <f t="shared" si="244"/>
        <v>0</v>
      </c>
      <c r="RPX36" s="276">
        <f t="shared" si="244"/>
        <v>0</v>
      </c>
      <c r="RPY36" s="276">
        <f t="shared" si="244"/>
        <v>0</v>
      </c>
      <c r="RPZ36" s="276">
        <f t="shared" si="244"/>
        <v>0</v>
      </c>
      <c r="RQA36" s="276">
        <f t="shared" si="244"/>
        <v>0</v>
      </c>
      <c r="RQB36" s="276">
        <f t="shared" si="244"/>
        <v>0</v>
      </c>
      <c r="RQC36" s="276">
        <f t="shared" si="244"/>
        <v>0</v>
      </c>
      <c r="RQD36" s="276">
        <f t="shared" si="244"/>
        <v>0</v>
      </c>
      <c r="RQE36" s="276">
        <f t="shared" si="244"/>
        <v>0</v>
      </c>
      <c r="RQF36" s="276">
        <f t="shared" si="244"/>
        <v>0</v>
      </c>
      <c r="RQG36" s="276">
        <f t="shared" si="244"/>
        <v>0</v>
      </c>
      <c r="RQH36" s="276">
        <f t="shared" si="244"/>
        <v>0</v>
      </c>
      <c r="RQI36" s="276">
        <f t="shared" ref="RQI36:RST39" si="245">IF(RQI$2 = "", 0, IF($E36&lt;=RQI$2,$F36^(RQI$2),1))</f>
        <v>0</v>
      </c>
      <c r="RQJ36" s="276">
        <f t="shared" si="245"/>
        <v>0</v>
      </c>
      <c r="RQK36" s="276">
        <f t="shared" si="245"/>
        <v>0</v>
      </c>
      <c r="RQL36" s="276">
        <f t="shared" si="245"/>
        <v>0</v>
      </c>
      <c r="RQM36" s="276">
        <f t="shared" si="245"/>
        <v>0</v>
      </c>
      <c r="RQN36" s="276">
        <f t="shared" si="245"/>
        <v>0</v>
      </c>
      <c r="RQO36" s="276">
        <f t="shared" si="245"/>
        <v>0</v>
      </c>
      <c r="RQP36" s="276">
        <f t="shared" si="245"/>
        <v>0</v>
      </c>
      <c r="RQQ36" s="276">
        <f t="shared" si="245"/>
        <v>0</v>
      </c>
      <c r="RQR36" s="276">
        <f t="shared" si="245"/>
        <v>0</v>
      </c>
      <c r="RQS36" s="276">
        <f t="shared" si="245"/>
        <v>0</v>
      </c>
      <c r="RQT36" s="276">
        <f t="shared" si="245"/>
        <v>0</v>
      </c>
      <c r="RQU36" s="276">
        <f t="shared" si="245"/>
        <v>0</v>
      </c>
      <c r="RQV36" s="276">
        <f t="shared" si="245"/>
        <v>0</v>
      </c>
      <c r="RQW36" s="276">
        <f t="shared" si="245"/>
        <v>0</v>
      </c>
      <c r="RQX36" s="276">
        <f t="shared" si="245"/>
        <v>0</v>
      </c>
      <c r="RQY36" s="276">
        <f t="shared" si="245"/>
        <v>0</v>
      </c>
      <c r="RQZ36" s="276">
        <f t="shared" si="245"/>
        <v>0</v>
      </c>
      <c r="RRA36" s="276">
        <f t="shared" si="245"/>
        <v>0</v>
      </c>
      <c r="RRB36" s="276">
        <f t="shared" si="245"/>
        <v>0</v>
      </c>
      <c r="RRC36" s="276">
        <f t="shared" si="245"/>
        <v>0</v>
      </c>
      <c r="RRD36" s="276">
        <f t="shared" si="245"/>
        <v>0</v>
      </c>
      <c r="RRE36" s="276">
        <f t="shared" si="245"/>
        <v>0</v>
      </c>
      <c r="RRF36" s="276">
        <f t="shared" si="245"/>
        <v>0</v>
      </c>
      <c r="RRG36" s="276">
        <f t="shared" si="245"/>
        <v>0</v>
      </c>
      <c r="RRH36" s="276">
        <f t="shared" si="245"/>
        <v>0</v>
      </c>
      <c r="RRI36" s="276">
        <f t="shared" si="245"/>
        <v>0</v>
      </c>
      <c r="RRJ36" s="276">
        <f t="shared" si="245"/>
        <v>0</v>
      </c>
      <c r="RRK36" s="276">
        <f t="shared" si="245"/>
        <v>0</v>
      </c>
      <c r="RRL36" s="276">
        <f t="shared" si="245"/>
        <v>0</v>
      </c>
      <c r="RRM36" s="276">
        <f t="shared" si="245"/>
        <v>0</v>
      </c>
      <c r="RRN36" s="276">
        <f t="shared" si="245"/>
        <v>0</v>
      </c>
      <c r="RRO36" s="276">
        <f t="shared" si="245"/>
        <v>0</v>
      </c>
      <c r="RRP36" s="276">
        <f t="shared" si="245"/>
        <v>0</v>
      </c>
      <c r="RRQ36" s="276">
        <f t="shared" si="245"/>
        <v>0</v>
      </c>
      <c r="RRR36" s="276">
        <f t="shared" si="245"/>
        <v>0</v>
      </c>
      <c r="RRS36" s="276">
        <f t="shared" si="245"/>
        <v>0</v>
      </c>
      <c r="RRT36" s="276">
        <f t="shared" si="245"/>
        <v>0</v>
      </c>
      <c r="RRU36" s="276">
        <f t="shared" si="245"/>
        <v>0</v>
      </c>
      <c r="RRV36" s="276">
        <f t="shared" si="245"/>
        <v>0</v>
      </c>
      <c r="RRW36" s="276">
        <f t="shared" si="245"/>
        <v>0</v>
      </c>
      <c r="RRX36" s="276">
        <f t="shared" si="245"/>
        <v>0</v>
      </c>
      <c r="RRY36" s="276">
        <f t="shared" si="245"/>
        <v>0</v>
      </c>
      <c r="RRZ36" s="276">
        <f t="shared" si="245"/>
        <v>0</v>
      </c>
      <c r="RSA36" s="276">
        <f t="shared" si="245"/>
        <v>0</v>
      </c>
      <c r="RSB36" s="276">
        <f t="shared" si="245"/>
        <v>0</v>
      </c>
      <c r="RSC36" s="276">
        <f t="shared" si="245"/>
        <v>0</v>
      </c>
      <c r="RSD36" s="276">
        <f t="shared" si="245"/>
        <v>0</v>
      </c>
      <c r="RSE36" s="276">
        <f t="shared" si="245"/>
        <v>0</v>
      </c>
      <c r="RSF36" s="276">
        <f t="shared" si="245"/>
        <v>0</v>
      </c>
      <c r="RSG36" s="276">
        <f t="shared" si="245"/>
        <v>0</v>
      </c>
      <c r="RSH36" s="276">
        <f t="shared" si="245"/>
        <v>0</v>
      </c>
      <c r="RSI36" s="276">
        <f t="shared" si="245"/>
        <v>0</v>
      </c>
      <c r="RSJ36" s="276">
        <f t="shared" si="245"/>
        <v>0</v>
      </c>
      <c r="RSK36" s="276">
        <f t="shared" si="245"/>
        <v>0</v>
      </c>
      <c r="RSL36" s="276">
        <f t="shared" si="245"/>
        <v>0</v>
      </c>
      <c r="RSM36" s="276">
        <f t="shared" si="245"/>
        <v>0</v>
      </c>
      <c r="RSN36" s="276">
        <f t="shared" si="245"/>
        <v>0</v>
      </c>
      <c r="RSO36" s="276">
        <f t="shared" si="245"/>
        <v>0</v>
      </c>
      <c r="RSP36" s="276">
        <f t="shared" si="245"/>
        <v>0</v>
      </c>
      <c r="RSQ36" s="276">
        <f t="shared" si="245"/>
        <v>0</v>
      </c>
      <c r="RSR36" s="276">
        <f t="shared" si="245"/>
        <v>0</v>
      </c>
      <c r="RSS36" s="276">
        <f t="shared" si="245"/>
        <v>0</v>
      </c>
      <c r="RST36" s="276">
        <f t="shared" si="245"/>
        <v>0</v>
      </c>
      <c r="RSU36" s="276">
        <f t="shared" ref="RSU36:RVF42" si="246">IF(RSU$2 = "", 0, IF($E36&lt;=RSU$2,$F36^(RSU$2),1))</f>
        <v>0</v>
      </c>
      <c r="RSV36" s="276">
        <f t="shared" si="246"/>
        <v>0</v>
      </c>
      <c r="RSW36" s="276">
        <f t="shared" si="246"/>
        <v>0</v>
      </c>
      <c r="RSX36" s="276">
        <f t="shared" si="246"/>
        <v>0</v>
      </c>
      <c r="RSY36" s="276">
        <f t="shared" si="246"/>
        <v>0</v>
      </c>
      <c r="RSZ36" s="276">
        <f t="shared" si="246"/>
        <v>0</v>
      </c>
      <c r="RTA36" s="276">
        <f t="shared" si="246"/>
        <v>0</v>
      </c>
      <c r="RTB36" s="276">
        <f t="shared" si="246"/>
        <v>0</v>
      </c>
      <c r="RTC36" s="276">
        <f t="shared" si="246"/>
        <v>0</v>
      </c>
      <c r="RTD36" s="276">
        <f t="shared" si="246"/>
        <v>0</v>
      </c>
      <c r="RTE36" s="276">
        <f t="shared" si="246"/>
        <v>0</v>
      </c>
      <c r="RTF36" s="276">
        <f t="shared" si="246"/>
        <v>0</v>
      </c>
      <c r="RTG36" s="276">
        <f t="shared" si="246"/>
        <v>0</v>
      </c>
      <c r="RTH36" s="276">
        <f t="shared" si="246"/>
        <v>0</v>
      </c>
      <c r="RTI36" s="276">
        <f t="shared" si="246"/>
        <v>0</v>
      </c>
      <c r="RTJ36" s="276">
        <f t="shared" si="246"/>
        <v>0</v>
      </c>
      <c r="RTK36" s="276">
        <f t="shared" si="246"/>
        <v>0</v>
      </c>
      <c r="RTL36" s="276">
        <f t="shared" si="246"/>
        <v>0</v>
      </c>
      <c r="RTM36" s="276">
        <f t="shared" si="246"/>
        <v>0</v>
      </c>
      <c r="RTN36" s="276">
        <f t="shared" si="246"/>
        <v>0</v>
      </c>
      <c r="RTO36" s="276">
        <f t="shared" si="246"/>
        <v>0</v>
      </c>
      <c r="RTP36" s="276">
        <f t="shared" si="246"/>
        <v>0</v>
      </c>
      <c r="RTQ36" s="276">
        <f t="shared" si="246"/>
        <v>0</v>
      </c>
      <c r="RTR36" s="276">
        <f t="shared" si="246"/>
        <v>0</v>
      </c>
      <c r="RTS36" s="276">
        <f t="shared" si="246"/>
        <v>0</v>
      </c>
      <c r="RTT36" s="276">
        <f t="shared" si="246"/>
        <v>0</v>
      </c>
      <c r="RTU36" s="276">
        <f t="shared" si="246"/>
        <v>0</v>
      </c>
      <c r="RTV36" s="276">
        <f t="shared" si="246"/>
        <v>0</v>
      </c>
      <c r="RTW36" s="276">
        <f t="shared" si="246"/>
        <v>0</v>
      </c>
      <c r="RTX36" s="276">
        <f t="shared" si="246"/>
        <v>0</v>
      </c>
      <c r="RTY36" s="276">
        <f t="shared" si="246"/>
        <v>0</v>
      </c>
      <c r="RTZ36" s="276">
        <f t="shared" si="246"/>
        <v>0</v>
      </c>
      <c r="RUA36" s="276">
        <f t="shared" si="246"/>
        <v>0</v>
      </c>
      <c r="RUB36" s="276">
        <f t="shared" si="246"/>
        <v>0</v>
      </c>
      <c r="RUC36" s="276">
        <f t="shared" si="246"/>
        <v>0</v>
      </c>
      <c r="RUD36" s="276">
        <f t="shared" si="246"/>
        <v>0</v>
      </c>
      <c r="RUE36" s="276">
        <f t="shared" si="246"/>
        <v>0</v>
      </c>
      <c r="RUF36" s="276">
        <f t="shared" si="246"/>
        <v>0</v>
      </c>
      <c r="RUG36" s="276">
        <f t="shared" si="246"/>
        <v>0</v>
      </c>
      <c r="RUH36" s="276">
        <f t="shared" si="246"/>
        <v>0</v>
      </c>
      <c r="RUI36" s="276">
        <f t="shared" si="246"/>
        <v>0</v>
      </c>
      <c r="RUJ36" s="276">
        <f t="shared" si="246"/>
        <v>0</v>
      </c>
      <c r="RUK36" s="276">
        <f t="shared" si="246"/>
        <v>0</v>
      </c>
      <c r="RUL36" s="276">
        <f t="shared" si="246"/>
        <v>0</v>
      </c>
      <c r="RUM36" s="276">
        <f t="shared" si="246"/>
        <v>0</v>
      </c>
      <c r="RUN36" s="276">
        <f t="shared" si="246"/>
        <v>0</v>
      </c>
      <c r="RUO36" s="276">
        <f t="shared" si="246"/>
        <v>0</v>
      </c>
      <c r="RUP36" s="276">
        <f t="shared" si="246"/>
        <v>0</v>
      </c>
      <c r="RUQ36" s="276">
        <f t="shared" si="246"/>
        <v>0</v>
      </c>
      <c r="RUR36" s="276">
        <f t="shared" si="246"/>
        <v>0</v>
      </c>
      <c r="RUS36" s="276">
        <f t="shared" si="246"/>
        <v>0</v>
      </c>
      <c r="RUT36" s="276">
        <f t="shared" si="246"/>
        <v>0</v>
      </c>
      <c r="RUU36" s="276">
        <f t="shared" si="246"/>
        <v>0</v>
      </c>
      <c r="RUV36" s="276">
        <f t="shared" si="246"/>
        <v>0</v>
      </c>
      <c r="RUW36" s="276">
        <f t="shared" si="246"/>
        <v>0</v>
      </c>
      <c r="RUX36" s="276">
        <f t="shared" si="246"/>
        <v>0</v>
      </c>
      <c r="RUY36" s="276">
        <f t="shared" si="246"/>
        <v>0</v>
      </c>
      <c r="RUZ36" s="276">
        <f t="shared" si="246"/>
        <v>0</v>
      </c>
      <c r="RVA36" s="276">
        <f t="shared" si="246"/>
        <v>0</v>
      </c>
      <c r="RVB36" s="276">
        <f t="shared" si="246"/>
        <v>0</v>
      </c>
      <c r="RVC36" s="276">
        <f t="shared" si="246"/>
        <v>0</v>
      </c>
      <c r="RVD36" s="276">
        <f t="shared" si="246"/>
        <v>0</v>
      </c>
      <c r="RVE36" s="276">
        <f t="shared" si="246"/>
        <v>0</v>
      </c>
      <c r="RVF36" s="276">
        <f t="shared" si="246"/>
        <v>0</v>
      </c>
      <c r="RVG36" s="276">
        <f t="shared" ref="RVG36:RXR39" si="247">IF(RVG$2 = "", 0, IF($E36&lt;=RVG$2,$F36^(RVG$2),1))</f>
        <v>0</v>
      </c>
      <c r="RVH36" s="276">
        <f t="shared" si="247"/>
        <v>0</v>
      </c>
      <c r="RVI36" s="276">
        <f t="shared" si="247"/>
        <v>0</v>
      </c>
      <c r="RVJ36" s="276">
        <f t="shared" si="247"/>
        <v>0</v>
      </c>
      <c r="RVK36" s="276">
        <f t="shared" si="247"/>
        <v>0</v>
      </c>
      <c r="RVL36" s="276">
        <f t="shared" si="247"/>
        <v>0</v>
      </c>
      <c r="RVM36" s="276">
        <f t="shared" si="247"/>
        <v>0</v>
      </c>
      <c r="RVN36" s="276">
        <f t="shared" si="247"/>
        <v>0</v>
      </c>
      <c r="RVO36" s="276">
        <f t="shared" si="247"/>
        <v>0</v>
      </c>
      <c r="RVP36" s="276">
        <f t="shared" si="247"/>
        <v>0</v>
      </c>
      <c r="RVQ36" s="276">
        <f t="shared" si="247"/>
        <v>0</v>
      </c>
      <c r="RVR36" s="276">
        <f t="shared" si="247"/>
        <v>0</v>
      </c>
      <c r="RVS36" s="276">
        <f t="shared" si="247"/>
        <v>0</v>
      </c>
      <c r="RVT36" s="276">
        <f t="shared" si="247"/>
        <v>0</v>
      </c>
      <c r="RVU36" s="276">
        <f t="shared" si="247"/>
        <v>0</v>
      </c>
      <c r="RVV36" s="276">
        <f t="shared" si="247"/>
        <v>0</v>
      </c>
      <c r="RVW36" s="276">
        <f t="shared" si="247"/>
        <v>0</v>
      </c>
      <c r="RVX36" s="276">
        <f t="shared" si="247"/>
        <v>0</v>
      </c>
      <c r="RVY36" s="276">
        <f t="shared" si="247"/>
        <v>0</v>
      </c>
      <c r="RVZ36" s="276">
        <f t="shared" si="247"/>
        <v>0</v>
      </c>
      <c r="RWA36" s="276">
        <f t="shared" si="247"/>
        <v>0</v>
      </c>
      <c r="RWB36" s="276">
        <f t="shared" si="247"/>
        <v>0</v>
      </c>
      <c r="RWC36" s="276">
        <f t="shared" si="247"/>
        <v>0</v>
      </c>
      <c r="RWD36" s="276">
        <f t="shared" si="247"/>
        <v>0</v>
      </c>
      <c r="RWE36" s="276">
        <f t="shared" si="247"/>
        <v>0</v>
      </c>
      <c r="RWF36" s="276">
        <f t="shared" si="247"/>
        <v>0</v>
      </c>
      <c r="RWG36" s="276">
        <f t="shared" si="247"/>
        <v>0</v>
      </c>
      <c r="RWH36" s="276">
        <f t="shared" si="247"/>
        <v>0</v>
      </c>
      <c r="RWI36" s="276">
        <f t="shared" si="247"/>
        <v>0</v>
      </c>
      <c r="RWJ36" s="276">
        <f t="shared" si="247"/>
        <v>0</v>
      </c>
      <c r="RWK36" s="276">
        <f t="shared" si="247"/>
        <v>0</v>
      </c>
      <c r="RWL36" s="276">
        <f t="shared" si="247"/>
        <v>0</v>
      </c>
      <c r="RWM36" s="276">
        <f t="shared" si="247"/>
        <v>0</v>
      </c>
      <c r="RWN36" s="276">
        <f t="shared" si="247"/>
        <v>0</v>
      </c>
      <c r="RWO36" s="276">
        <f t="shared" si="247"/>
        <v>0</v>
      </c>
      <c r="RWP36" s="276">
        <f t="shared" si="247"/>
        <v>0</v>
      </c>
      <c r="RWQ36" s="276">
        <f t="shared" si="247"/>
        <v>0</v>
      </c>
      <c r="RWR36" s="276">
        <f t="shared" si="247"/>
        <v>0</v>
      </c>
      <c r="RWS36" s="276">
        <f t="shared" si="247"/>
        <v>0</v>
      </c>
      <c r="RWT36" s="276">
        <f t="shared" si="247"/>
        <v>0</v>
      </c>
      <c r="RWU36" s="276">
        <f t="shared" si="247"/>
        <v>0</v>
      </c>
      <c r="RWV36" s="276">
        <f t="shared" si="247"/>
        <v>0</v>
      </c>
      <c r="RWW36" s="276">
        <f t="shared" si="247"/>
        <v>0</v>
      </c>
      <c r="RWX36" s="276">
        <f t="shared" si="247"/>
        <v>0</v>
      </c>
      <c r="RWY36" s="276">
        <f t="shared" si="247"/>
        <v>0</v>
      </c>
      <c r="RWZ36" s="276">
        <f t="shared" si="247"/>
        <v>0</v>
      </c>
      <c r="RXA36" s="276">
        <f t="shared" si="247"/>
        <v>0</v>
      </c>
      <c r="RXB36" s="276">
        <f t="shared" si="247"/>
        <v>0</v>
      </c>
      <c r="RXC36" s="276">
        <f t="shared" si="247"/>
        <v>0</v>
      </c>
      <c r="RXD36" s="276">
        <f t="shared" si="247"/>
        <v>0</v>
      </c>
      <c r="RXE36" s="276">
        <f t="shared" si="247"/>
        <v>0</v>
      </c>
      <c r="RXF36" s="276">
        <f t="shared" si="247"/>
        <v>0</v>
      </c>
      <c r="RXG36" s="276">
        <f t="shared" si="247"/>
        <v>0</v>
      </c>
      <c r="RXH36" s="276">
        <f t="shared" si="247"/>
        <v>0</v>
      </c>
      <c r="RXI36" s="276">
        <f t="shared" si="247"/>
        <v>0</v>
      </c>
      <c r="RXJ36" s="276">
        <f t="shared" si="247"/>
        <v>0</v>
      </c>
      <c r="RXK36" s="276">
        <f t="shared" si="247"/>
        <v>0</v>
      </c>
      <c r="RXL36" s="276">
        <f t="shared" si="247"/>
        <v>0</v>
      </c>
      <c r="RXM36" s="276">
        <f t="shared" si="247"/>
        <v>0</v>
      </c>
      <c r="RXN36" s="276">
        <f t="shared" si="247"/>
        <v>0</v>
      </c>
      <c r="RXO36" s="276">
        <f t="shared" si="247"/>
        <v>0</v>
      </c>
      <c r="RXP36" s="276">
        <f t="shared" si="247"/>
        <v>0</v>
      </c>
      <c r="RXQ36" s="276">
        <f t="shared" si="247"/>
        <v>0</v>
      </c>
      <c r="RXR36" s="276">
        <f t="shared" si="247"/>
        <v>0</v>
      </c>
      <c r="RXS36" s="276">
        <f t="shared" ref="RXS36:SAD42" si="248">IF(RXS$2 = "", 0, IF($E36&lt;=RXS$2,$F36^(RXS$2),1))</f>
        <v>0</v>
      </c>
      <c r="RXT36" s="276">
        <f t="shared" si="248"/>
        <v>0</v>
      </c>
      <c r="RXU36" s="276">
        <f t="shared" si="248"/>
        <v>0</v>
      </c>
      <c r="RXV36" s="276">
        <f t="shared" si="248"/>
        <v>0</v>
      </c>
      <c r="RXW36" s="276">
        <f t="shared" si="248"/>
        <v>0</v>
      </c>
      <c r="RXX36" s="276">
        <f t="shared" si="248"/>
        <v>0</v>
      </c>
      <c r="RXY36" s="276">
        <f t="shared" si="248"/>
        <v>0</v>
      </c>
      <c r="RXZ36" s="276">
        <f t="shared" si="248"/>
        <v>0</v>
      </c>
      <c r="RYA36" s="276">
        <f t="shared" si="248"/>
        <v>0</v>
      </c>
      <c r="RYB36" s="276">
        <f t="shared" si="248"/>
        <v>0</v>
      </c>
      <c r="RYC36" s="276">
        <f t="shared" si="248"/>
        <v>0</v>
      </c>
      <c r="RYD36" s="276">
        <f t="shared" si="248"/>
        <v>0</v>
      </c>
      <c r="RYE36" s="276">
        <f t="shared" si="248"/>
        <v>0</v>
      </c>
      <c r="RYF36" s="276">
        <f t="shared" si="248"/>
        <v>0</v>
      </c>
      <c r="RYG36" s="276">
        <f t="shared" si="248"/>
        <v>0</v>
      </c>
      <c r="RYH36" s="276">
        <f t="shared" si="248"/>
        <v>0</v>
      </c>
      <c r="RYI36" s="276">
        <f t="shared" si="248"/>
        <v>0</v>
      </c>
      <c r="RYJ36" s="276">
        <f t="shared" si="248"/>
        <v>0</v>
      </c>
      <c r="RYK36" s="276">
        <f t="shared" si="248"/>
        <v>0</v>
      </c>
      <c r="RYL36" s="276">
        <f t="shared" si="248"/>
        <v>0</v>
      </c>
      <c r="RYM36" s="276">
        <f t="shared" si="248"/>
        <v>0</v>
      </c>
      <c r="RYN36" s="276">
        <f t="shared" si="248"/>
        <v>0</v>
      </c>
      <c r="RYO36" s="276">
        <f t="shared" si="248"/>
        <v>0</v>
      </c>
      <c r="RYP36" s="276">
        <f t="shared" si="248"/>
        <v>0</v>
      </c>
      <c r="RYQ36" s="276">
        <f t="shared" si="248"/>
        <v>0</v>
      </c>
      <c r="RYR36" s="276">
        <f t="shared" si="248"/>
        <v>0</v>
      </c>
      <c r="RYS36" s="276">
        <f t="shared" si="248"/>
        <v>0</v>
      </c>
      <c r="RYT36" s="276">
        <f t="shared" si="248"/>
        <v>0</v>
      </c>
      <c r="RYU36" s="276">
        <f t="shared" si="248"/>
        <v>0</v>
      </c>
      <c r="RYV36" s="276">
        <f t="shared" si="248"/>
        <v>0</v>
      </c>
      <c r="RYW36" s="276">
        <f t="shared" si="248"/>
        <v>0</v>
      </c>
      <c r="RYX36" s="276">
        <f t="shared" si="248"/>
        <v>0</v>
      </c>
      <c r="RYY36" s="276">
        <f t="shared" si="248"/>
        <v>0</v>
      </c>
      <c r="RYZ36" s="276">
        <f t="shared" si="248"/>
        <v>0</v>
      </c>
      <c r="RZA36" s="276">
        <f t="shared" si="248"/>
        <v>0</v>
      </c>
      <c r="RZB36" s="276">
        <f t="shared" si="248"/>
        <v>0</v>
      </c>
      <c r="RZC36" s="276">
        <f t="shared" si="248"/>
        <v>0</v>
      </c>
      <c r="RZD36" s="276">
        <f t="shared" si="248"/>
        <v>0</v>
      </c>
      <c r="RZE36" s="276">
        <f t="shared" si="248"/>
        <v>0</v>
      </c>
      <c r="RZF36" s="276">
        <f t="shared" si="248"/>
        <v>0</v>
      </c>
      <c r="RZG36" s="276">
        <f t="shared" si="248"/>
        <v>0</v>
      </c>
      <c r="RZH36" s="276">
        <f t="shared" si="248"/>
        <v>0</v>
      </c>
      <c r="RZI36" s="276">
        <f t="shared" si="248"/>
        <v>0</v>
      </c>
      <c r="RZJ36" s="276">
        <f t="shared" si="248"/>
        <v>0</v>
      </c>
      <c r="RZK36" s="276">
        <f t="shared" si="248"/>
        <v>0</v>
      </c>
      <c r="RZL36" s="276">
        <f t="shared" si="248"/>
        <v>0</v>
      </c>
      <c r="RZM36" s="276">
        <f t="shared" si="248"/>
        <v>0</v>
      </c>
      <c r="RZN36" s="276">
        <f t="shared" si="248"/>
        <v>0</v>
      </c>
      <c r="RZO36" s="276">
        <f t="shared" si="248"/>
        <v>0</v>
      </c>
      <c r="RZP36" s="276">
        <f t="shared" si="248"/>
        <v>0</v>
      </c>
      <c r="RZQ36" s="276">
        <f t="shared" si="248"/>
        <v>0</v>
      </c>
      <c r="RZR36" s="276">
        <f t="shared" si="248"/>
        <v>0</v>
      </c>
      <c r="RZS36" s="276">
        <f t="shared" si="248"/>
        <v>0</v>
      </c>
      <c r="RZT36" s="276">
        <f t="shared" si="248"/>
        <v>0</v>
      </c>
      <c r="RZU36" s="276">
        <f t="shared" si="248"/>
        <v>0</v>
      </c>
      <c r="RZV36" s="276">
        <f t="shared" si="248"/>
        <v>0</v>
      </c>
      <c r="RZW36" s="276">
        <f t="shared" si="248"/>
        <v>0</v>
      </c>
      <c r="RZX36" s="276">
        <f t="shared" si="248"/>
        <v>0</v>
      </c>
      <c r="RZY36" s="276">
        <f t="shared" si="248"/>
        <v>0</v>
      </c>
      <c r="RZZ36" s="276">
        <f t="shared" si="248"/>
        <v>0</v>
      </c>
      <c r="SAA36" s="276">
        <f t="shared" si="248"/>
        <v>0</v>
      </c>
      <c r="SAB36" s="276">
        <f t="shared" si="248"/>
        <v>0</v>
      </c>
      <c r="SAC36" s="276">
        <f t="shared" si="248"/>
        <v>0</v>
      </c>
      <c r="SAD36" s="276">
        <f t="shared" si="248"/>
        <v>0</v>
      </c>
      <c r="SAE36" s="276">
        <f t="shared" ref="SAE36:SCP39" si="249">IF(SAE$2 = "", 0, IF($E36&lt;=SAE$2,$F36^(SAE$2),1))</f>
        <v>0</v>
      </c>
      <c r="SAF36" s="276">
        <f t="shared" si="249"/>
        <v>0</v>
      </c>
      <c r="SAG36" s="276">
        <f t="shared" si="249"/>
        <v>0</v>
      </c>
      <c r="SAH36" s="276">
        <f t="shared" si="249"/>
        <v>0</v>
      </c>
      <c r="SAI36" s="276">
        <f t="shared" si="249"/>
        <v>0</v>
      </c>
      <c r="SAJ36" s="276">
        <f t="shared" si="249"/>
        <v>0</v>
      </c>
      <c r="SAK36" s="276">
        <f t="shared" si="249"/>
        <v>0</v>
      </c>
      <c r="SAL36" s="276">
        <f t="shared" si="249"/>
        <v>0</v>
      </c>
      <c r="SAM36" s="276">
        <f t="shared" si="249"/>
        <v>0</v>
      </c>
      <c r="SAN36" s="276">
        <f t="shared" si="249"/>
        <v>0</v>
      </c>
      <c r="SAO36" s="276">
        <f t="shared" si="249"/>
        <v>0</v>
      </c>
      <c r="SAP36" s="276">
        <f t="shared" si="249"/>
        <v>0</v>
      </c>
      <c r="SAQ36" s="276">
        <f t="shared" si="249"/>
        <v>0</v>
      </c>
      <c r="SAR36" s="276">
        <f t="shared" si="249"/>
        <v>0</v>
      </c>
      <c r="SAS36" s="276">
        <f t="shared" si="249"/>
        <v>0</v>
      </c>
      <c r="SAT36" s="276">
        <f t="shared" si="249"/>
        <v>0</v>
      </c>
      <c r="SAU36" s="276">
        <f t="shared" si="249"/>
        <v>0</v>
      </c>
      <c r="SAV36" s="276">
        <f t="shared" si="249"/>
        <v>0</v>
      </c>
      <c r="SAW36" s="276">
        <f t="shared" si="249"/>
        <v>0</v>
      </c>
      <c r="SAX36" s="276">
        <f t="shared" si="249"/>
        <v>0</v>
      </c>
      <c r="SAY36" s="276">
        <f t="shared" si="249"/>
        <v>0</v>
      </c>
      <c r="SAZ36" s="276">
        <f t="shared" si="249"/>
        <v>0</v>
      </c>
      <c r="SBA36" s="276">
        <f t="shared" si="249"/>
        <v>0</v>
      </c>
      <c r="SBB36" s="276">
        <f t="shared" si="249"/>
        <v>0</v>
      </c>
      <c r="SBC36" s="276">
        <f t="shared" si="249"/>
        <v>0</v>
      </c>
      <c r="SBD36" s="276">
        <f t="shared" si="249"/>
        <v>0</v>
      </c>
      <c r="SBE36" s="276">
        <f t="shared" si="249"/>
        <v>0</v>
      </c>
      <c r="SBF36" s="276">
        <f t="shared" si="249"/>
        <v>0</v>
      </c>
      <c r="SBG36" s="276">
        <f t="shared" si="249"/>
        <v>0</v>
      </c>
      <c r="SBH36" s="276">
        <f t="shared" si="249"/>
        <v>0</v>
      </c>
      <c r="SBI36" s="276">
        <f t="shared" si="249"/>
        <v>0</v>
      </c>
      <c r="SBJ36" s="276">
        <f t="shared" si="249"/>
        <v>0</v>
      </c>
      <c r="SBK36" s="276">
        <f t="shared" si="249"/>
        <v>0</v>
      </c>
      <c r="SBL36" s="276">
        <f t="shared" si="249"/>
        <v>0</v>
      </c>
      <c r="SBM36" s="276">
        <f t="shared" si="249"/>
        <v>0</v>
      </c>
      <c r="SBN36" s="276">
        <f t="shared" si="249"/>
        <v>0</v>
      </c>
      <c r="SBO36" s="276">
        <f t="shared" si="249"/>
        <v>0</v>
      </c>
      <c r="SBP36" s="276">
        <f t="shared" si="249"/>
        <v>0</v>
      </c>
      <c r="SBQ36" s="276">
        <f t="shared" si="249"/>
        <v>0</v>
      </c>
      <c r="SBR36" s="276">
        <f t="shared" si="249"/>
        <v>0</v>
      </c>
      <c r="SBS36" s="276">
        <f t="shared" si="249"/>
        <v>0</v>
      </c>
      <c r="SBT36" s="276">
        <f t="shared" si="249"/>
        <v>0</v>
      </c>
      <c r="SBU36" s="276">
        <f t="shared" si="249"/>
        <v>0</v>
      </c>
      <c r="SBV36" s="276">
        <f t="shared" si="249"/>
        <v>0</v>
      </c>
      <c r="SBW36" s="276">
        <f t="shared" si="249"/>
        <v>0</v>
      </c>
      <c r="SBX36" s="276">
        <f t="shared" si="249"/>
        <v>0</v>
      </c>
      <c r="SBY36" s="276">
        <f t="shared" si="249"/>
        <v>0</v>
      </c>
      <c r="SBZ36" s="276">
        <f t="shared" si="249"/>
        <v>0</v>
      </c>
      <c r="SCA36" s="276">
        <f t="shared" si="249"/>
        <v>0</v>
      </c>
      <c r="SCB36" s="276">
        <f t="shared" si="249"/>
        <v>0</v>
      </c>
      <c r="SCC36" s="276">
        <f t="shared" si="249"/>
        <v>0</v>
      </c>
      <c r="SCD36" s="276">
        <f t="shared" si="249"/>
        <v>0</v>
      </c>
      <c r="SCE36" s="276">
        <f t="shared" si="249"/>
        <v>0</v>
      </c>
      <c r="SCF36" s="276">
        <f t="shared" si="249"/>
        <v>0</v>
      </c>
      <c r="SCG36" s="276">
        <f t="shared" si="249"/>
        <v>0</v>
      </c>
      <c r="SCH36" s="276">
        <f t="shared" si="249"/>
        <v>0</v>
      </c>
      <c r="SCI36" s="276">
        <f t="shared" si="249"/>
        <v>0</v>
      </c>
      <c r="SCJ36" s="276">
        <f t="shared" si="249"/>
        <v>0</v>
      </c>
      <c r="SCK36" s="276">
        <f t="shared" si="249"/>
        <v>0</v>
      </c>
      <c r="SCL36" s="276">
        <f t="shared" si="249"/>
        <v>0</v>
      </c>
      <c r="SCM36" s="276">
        <f t="shared" si="249"/>
        <v>0</v>
      </c>
      <c r="SCN36" s="276">
        <f t="shared" si="249"/>
        <v>0</v>
      </c>
      <c r="SCO36" s="276">
        <f t="shared" si="249"/>
        <v>0</v>
      </c>
      <c r="SCP36" s="276">
        <f t="shared" si="249"/>
        <v>0</v>
      </c>
      <c r="SCQ36" s="276">
        <f t="shared" ref="SCQ36:SFB42" si="250">IF(SCQ$2 = "", 0, IF($E36&lt;=SCQ$2,$F36^(SCQ$2),1))</f>
        <v>0</v>
      </c>
      <c r="SCR36" s="276">
        <f t="shared" si="250"/>
        <v>0</v>
      </c>
      <c r="SCS36" s="276">
        <f t="shared" si="250"/>
        <v>0</v>
      </c>
      <c r="SCT36" s="276">
        <f t="shared" si="250"/>
        <v>0</v>
      </c>
      <c r="SCU36" s="276">
        <f t="shared" si="250"/>
        <v>0</v>
      </c>
      <c r="SCV36" s="276">
        <f t="shared" si="250"/>
        <v>0</v>
      </c>
      <c r="SCW36" s="276">
        <f t="shared" si="250"/>
        <v>0</v>
      </c>
      <c r="SCX36" s="276">
        <f t="shared" si="250"/>
        <v>0</v>
      </c>
      <c r="SCY36" s="276">
        <f t="shared" si="250"/>
        <v>0</v>
      </c>
      <c r="SCZ36" s="276">
        <f t="shared" si="250"/>
        <v>0</v>
      </c>
      <c r="SDA36" s="276">
        <f t="shared" si="250"/>
        <v>0</v>
      </c>
      <c r="SDB36" s="276">
        <f t="shared" si="250"/>
        <v>0</v>
      </c>
      <c r="SDC36" s="276">
        <f t="shared" si="250"/>
        <v>0</v>
      </c>
      <c r="SDD36" s="276">
        <f t="shared" si="250"/>
        <v>0</v>
      </c>
      <c r="SDE36" s="276">
        <f t="shared" si="250"/>
        <v>0</v>
      </c>
      <c r="SDF36" s="276">
        <f t="shared" si="250"/>
        <v>0</v>
      </c>
      <c r="SDG36" s="276">
        <f t="shared" si="250"/>
        <v>0</v>
      </c>
      <c r="SDH36" s="276">
        <f t="shared" si="250"/>
        <v>0</v>
      </c>
      <c r="SDI36" s="276">
        <f t="shared" si="250"/>
        <v>0</v>
      </c>
      <c r="SDJ36" s="276">
        <f t="shared" si="250"/>
        <v>0</v>
      </c>
      <c r="SDK36" s="276">
        <f t="shared" si="250"/>
        <v>0</v>
      </c>
      <c r="SDL36" s="276">
        <f t="shared" si="250"/>
        <v>0</v>
      </c>
      <c r="SDM36" s="276">
        <f t="shared" si="250"/>
        <v>0</v>
      </c>
      <c r="SDN36" s="276">
        <f t="shared" si="250"/>
        <v>0</v>
      </c>
      <c r="SDO36" s="276">
        <f t="shared" si="250"/>
        <v>0</v>
      </c>
      <c r="SDP36" s="276">
        <f t="shared" si="250"/>
        <v>0</v>
      </c>
      <c r="SDQ36" s="276">
        <f t="shared" si="250"/>
        <v>0</v>
      </c>
      <c r="SDR36" s="276">
        <f t="shared" si="250"/>
        <v>0</v>
      </c>
      <c r="SDS36" s="276">
        <f t="shared" si="250"/>
        <v>0</v>
      </c>
      <c r="SDT36" s="276">
        <f t="shared" si="250"/>
        <v>0</v>
      </c>
      <c r="SDU36" s="276">
        <f t="shared" si="250"/>
        <v>0</v>
      </c>
      <c r="SDV36" s="276">
        <f t="shared" si="250"/>
        <v>0</v>
      </c>
      <c r="SDW36" s="276">
        <f t="shared" si="250"/>
        <v>0</v>
      </c>
      <c r="SDX36" s="276">
        <f t="shared" si="250"/>
        <v>0</v>
      </c>
      <c r="SDY36" s="276">
        <f t="shared" si="250"/>
        <v>0</v>
      </c>
      <c r="SDZ36" s="276">
        <f t="shared" si="250"/>
        <v>0</v>
      </c>
      <c r="SEA36" s="276">
        <f t="shared" si="250"/>
        <v>0</v>
      </c>
      <c r="SEB36" s="276">
        <f t="shared" si="250"/>
        <v>0</v>
      </c>
      <c r="SEC36" s="276">
        <f t="shared" si="250"/>
        <v>0</v>
      </c>
      <c r="SED36" s="276">
        <f t="shared" si="250"/>
        <v>0</v>
      </c>
      <c r="SEE36" s="276">
        <f t="shared" si="250"/>
        <v>0</v>
      </c>
      <c r="SEF36" s="276">
        <f t="shared" si="250"/>
        <v>0</v>
      </c>
      <c r="SEG36" s="276">
        <f t="shared" si="250"/>
        <v>0</v>
      </c>
      <c r="SEH36" s="276">
        <f t="shared" si="250"/>
        <v>0</v>
      </c>
      <c r="SEI36" s="276">
        <f t="shared" si="250"/>
        <v>0</v>
      </c>
      <c r="SEJ36" s="276">
        <f t="shared" si="250"/>
        <v>0</v>
      </c>
      <c r="SEK36" s="276">
        <f t="shared" si="250"/>
        <v>0</v>
      </c>
      <c r="SEL36" s="276">
        <f t="shared" si="250"/>
        <v>0</v>
      </c>
      <c r="SEM36" s="276">
        <f t="shared" si="250"/>
        <v>0</v>
      </c>
      <c r="SEN36" s="276">
        <f t="shared" si="250"/>
        <v>0</v>
      </c>
      <c r="SEO36" s="276">
        <f t="shared" si="250"/>
        <v>0</v>
      </c>
      <c r="SEP36" s="276">
        <f t="shared" si="250"/>
        <v>0</v>
      </c>
      <c r="SEQ36" s="276">
        <f t="shared" si="250"/>
        <v>0</v>
      </c>
      <c r="SER36" s="276">
        <f t="shared" si="250"/>
        <v>0</v>
      </c>
      <c r="SES36" s="276">
        <f t="shared" si="250"/>
        <v>0</v>
      </c>
      <c r="SET36" s="276">
        <f t="shared" si="250"/>
        <v>0</v>
      </c>
      <c r="SEU36" s="276">
        <f t="shared" si="250"/>
        <v>0</v>
      </c>
      <c r="SEV36" s="276">
        <f t="shared" si="250"/>
        <v>0</v>
      </c>
      <c r="SEW36" s="276">
        <f t="shared" si="250"/>
        <v>0</v>
      </c>
      <c r="SEX36" s="276">
        <f t="shared" si="250"/>
        <v>0</v>
      </c>
      <c r="SEY36" s="276">
        <f t="shared" si="250"/>
        <v>0</v>
      </c>
      <c r="SEZ36" s="276">
        <f t="shared" si="250"/>
        <v>0</v>
      </c>
      <c r="SFA36" s="276">
        <f t="shared" si="250"/>
        <v>0</v>
      </c>
      <c r="SFB36" s="276">
        <f t="shared" si="250"/>
        <v>0</v>
      </c>
      <c r="SFC36" s="276">
        <f t="shared" ref="SFC36:SHN39" si="251">IF(SFC$2 = "", 0, IF($E36&lt;=SFC$2,$F36^(SFC$2),1))</f>
        <v>0</v>
      </c>
      <c r="SFD36" s="276">
        <f t="shared" si="251"/>
        <v>0</v>
      </c>
      <c r="SFE36" s="276">
        <f t="shared" si="251"/>
        <v>0</v>
      </c>
      <c r="SFF36" s="276">
        <f t="shared" si="251"/>
        <v>0</v>
      </c>
      <c r="SFG36" s="276">
        <f t="shared" si="251"/>
        <v>0</v>
      </c>
      <c r="SFH36" s="276">
        <f t="shared" si="251"/>
        <v>0</v>
      </c>
      <c r="SFI36" s="276">
        <f t="shared" si="251"/>
        <v>0</v>
      </c>
      <c r="SFJ36" s="276">
        <f t="shared" si="251"/>
        <v>0</v>
      </c>
      <c r="SFK36" s="276">
        <f t="shared" si="251"/>
        <v>0</v>
      </c>
      <c r="SFL36" s="276">
        <f t="shared" si="251"/>
        <v>0</v>
      </c>
      <c r="SFM36" s="276">
        <f t="shared" si="251"/>
        <v>0</v>
      </c>
      <c r="SFN36" s="276">
        <f t="shared" si="251"/>
        <v>0</v>
      </c>
      <c r="SFO36" s="276">
        <f t="shared" si="251"/>
        <v>0</v>
      </c>
      <c r="SFP36" s="276">
        <f t="shared" si="251"/>
        <v>0</v>
      </c>
      <c r="SFQ36" s="276">
        <f t="shared" si="251"/>
        <v>0</v>
      </c>
      <c r="SFR36" s="276">
        <f t="shared" si="251"/>
        <v>0</v>
      </c>
      <c r="SFS36" s="276">
        <f t="shared" si="251"/>
        <v>0</v>
      </c>
      <c r="SFT36" s="276">
        <f t="shared" si="251"/>
        <v>0</v>
      </c>
      <c r="SFU36" s="276">
        <f t="shared" si="251"/>
        <v>0</v>
      </c>
      <c r="SFV36" s="276">
        <f t="shared" si="251"/>
        <v>0</v>
      </c>
      <c r="SFW36" s="276">
        <f t="shared" si="251"/>
        <v>0</v>
      </c>
      <c r="SFX36" s="276">
        <f t="shared" si="251"/>
        <v>0</v>
      </c>
      <c r="SFY36" s="276">
        <f t="shared" si="251"/>
        <v>0</v>
      </c>
      <c r="SFZ36" s="276">
        <f t="shared" si="251"/>
        <v>0</v>
      </c>
      <c r="SGA36" s="276">
        <f t="shared" si="251"/>
        <v>0</v>
      </c>
      <c r="SGB36" s="276">
        <f t="shared" si="251"/>
        <v>0</v>
      </c>
      <c r="SGC36" s="276">
        <f t="shared" si="251"/>
        <v>0</v>
      </c>
      <c r="SGD36" s="276">
        <f t="shared" si="251"/>
        <v>0</v>
      </c>
      <c r="SGE36" s="276">
        <f t="shared" si="251"/>
        <v>0</v>
      </c>
      <c r="SGF36" s="276">
        <f t="shared" si="251"/>
        <v>0</v>
      </c>
      <c r="SGG36" s="276">
        <f t="shared" si="251"/>
        <v>0</v>
      </c>
      <c r="SGH36" s="276">
        <f t="shared" si="251"/>
        <v>0</v>
      </c>
      <c r="SGI36" s="276">
        <f t="shared" si="251"/>
        <v>0</v>
      </c>
      <c r="SGJ36" s="276">
        <f t="shared" si="251"/>
        <v>0</v>
      </c>
      <c r="SGK36" s="276">
        <f t="shared" si="251"/>
        <v>0</v>
      </c>
      <c r="SGL36" s="276">
        <f t="shared" si="251"/>
        <v>0</v>
      </c>
      <c r="SGM36" s="276">
        <f t="shared" si="251"/>
        <v>0</v>
      </c>
      <c r="SGN36" s="276">
        <f t="shared" si="251"/>
        <v>0</v>
      </c>
      <c r="SGO36" s="276">
        <f t="shared" si="251"/>
        <v>0</v>
      </c>
      <c r="SGP36" s="276">
        <f t="shared" si="251"/>
        <v>0</v>
      </c>
      <c r="SGQ36" s="276">
        <f t="shared" si="251"/>
        <v>0</v>
      </c>
      <c r="SGR36" s="276">
        <f t="shared" si="251"/>
        <v>0</v>
      </c>
      <c r="SGS36" s="276">
        <f t="shared" si="251"/>
        <v>0</v>
      </c>
      <c r="SGT36" s="276">
        <f t="shared" si="251"/>
        <v>0</v>
      </c>
      <c r="SGU36" s="276">
        <f t="shared" si="251"/>
        <v>0</v>
      </c>
      <c r="SGV36" s="276">
        <f t="shared" si="251"/>
        <v>0</v>
      </c>
      <c r="SGW36" s="276">
        <f t="shared" si="251"/>
        <v>0</v>
      </c>
      <c r="SGX36" s="276">
        <f t="shared" si="251"/>
        <v>0</v>
      </c>
      <c r="SGY36" s="276">
        <f t="shared" si="251"/>
        <v>0</v>
      </c>
      <c r="SGZ36" s="276">
        <f t="shared" si="251"/>
        <v>0</v>
      </c>
      <c r="SHA36" s="276">
        <f t="shared" si="251"/>
        <v>0</v>
      </c>
      <c r="SHB36" s="276">
        <f t="shared" si="251"/>
        <v>0</v>
      </c>
      <c r="SHC36" s="276">
        <f t="shared" si="251"/>
        <v>0</v>
      </c>
      <c r="SHD36" s="276">
        <f t="shared" si="251"/>
        <v>0</v>
      </c>
      <c r="SHE36" s="276">
        <f t="shared" si="251"/>
        <v>0</v>
      </c>
      <c r="SHF36" s="276">
        <f t="shared" si="251"/>
        <v>0</v>
      </c>
      <c r="SHG36" s="276">
        <f t="shared" si="251"/>
        <v>0</v>
      </c>
      <c r="SHH36" s="276">
        <f t="shared" si="251"/>
        <v>0</v>
      </c>
      <c r="SHI36" s="276">
        <f t="shared" si="251"/>
        <v>0</v>
      </c>
      <c r="SHJ36" s="276">
        <f t="shared" si="251"/>
        <v>0</v>
      </c>
      <c r="SHK36" s="276">
        <f t="shared" si="251"/>
        <v>0</v>
      </c>
      <c r="SHL36" s="276">
        <f t="shared" si="251"/>
        <v>0</v>
      </c>
      <c r="SHM36" s="276">
        <f t="shared" si="251"/>
        <v>0</v>
      </c>
      <c r="SHN36" s="276">
        <f t="shared" si="251"/>
        <v>0</v>
      </c>
      <c r="SHO36" s="276">
        <f t="shared" ref="SHO36:SJZ42" si="252">IF(SHO$2 = "", 0, IF($E36&lt;=SHO$2,$F36^(SHO$2),1))</f>
        <v>0</v>
      </c>
      <c r="SHP36" s="276">
        <f t="shared" si="252"/>
        <v>0</v>
      </c>
      <c r="SHQ36" s="276">
        <f t="shared" si="252"/>
        <v>0</v>
      </c>
      <c r="SHR36" s="276">
        <f t="shared" si="252"/>
        <v>0</v>
      </c>
      <c r="SHS36" s="276">
        <f t="shared" si="252"/>
        <v>0</v>
      </c>
      <c r="SHT36" s="276">
        <f t="shared" si="252"/>
        <v>0</v>
      </c>
      <c r="SHU36" s="276">
        <f t="shared" si="252"/>
        <v>0</v>
      </c>
      <c r="SHV36" s="276">
        <f t="shared" si="252"/>
        <v>0</v>
      </c>
      <c r="SHW36" s="276">
        <f t="shared" si="252"/>
        <v>0</v>
      </c>
      <c r="SHX36" s="276">
        <f t="shared" si="252"/>
        <v>0</v>
      </c>
      <c r="SHY36" s="276">
        <f t="shared" si="252"/>
        <v>0</v>
      </c>
      <c r="SHZ36" s="276">
        <f t="shared" si="252"/>
        <v>0</v>
      </c>
      <c r="SIA36" s="276">
        <f t="shared" si="252"/>
        <v>0</v>
      </c>
      <c r="SIB36" s="276">
        <f t="shared" si="252"/>
        <v>0</v>
      </c>
      <c r="SIC36" s="276">
        <f t="shared" si="252"/>
        <v>0</v>
      </c>
      <c r="SID36" s="276">
        <f t="shared" si="252"/>
        <v>0</v>
      </c>
      <c r="SIE36" s="276">
        <f t="shared" si="252"/>
        <v>0</v>
      </c>
      <c r="SIF36" s="276">
        <f t="shared" si="252"/>
        <v>0</v>
      </c>
      <c r="SIG36" s="276">
        <f t="shared" si="252"/>
        <v>0</v>
      </c>
      <c r="SIH36" s="276">
        <f t="shared" si="252"/>
        <v>0</v>
      </c>
      <c r="SII36" s="276">
        <f t="shared" si="252"/>
        <v>0</v>
      </c>
      <c r="SIJ36" s="276">
        <f t="shared" si="252"/>
        <v>0</v>
      </c>
      <c r="SIK36" s="276">
        <f t="shared" si="252"/>
        <v>0</v>
      </c>
      <c r="SIL36" s="276">
        <f t="shared" si="252"/>
        <v>0</v>
      </c>
      <c r="SIM36" s="276">
        <f t="shared" si="252"/>
        <v>0</v>
      </c>
      <c r="SIN36" s="276">
        <f t="shared" si="252"/>
        <v>0</v>
      </c>
      <c r="SIO36" s="276">
        <f t="shared" si="252"/>
        <v>0</v>
      </c>
      <c r="SIP36" s="276">
        <f t="shared" si="252"/>
        <v>0</v>
      </c>
      <c r="SIQ36" s="276">
        <f t="shared" si="252"/>
        <v>0</v>
      </c>
      <c r="SIR36" s="276">
        <f t="shared" si="252"/>
        <v>0</v>
      </c>
      <c r="SIS36" s="276">
        <f t="shared" si="252"/>
        <v>0</v>
      </c>
      <c r="SIT36" s="276">
        <f t="shared" si="252"/>
        <v>0</v>
      </c>
      <c r="SIU36" s="276">
        <f t="shared" si="252"/>
        <v>0</v>
      </c>
      <c r="SIV36" s="276">
        <f t="shared" si="252"/>
        <v>0</v>
      </c>
      <c r="SIW36" s="276">
        <f t="shared" si="252"/>
        <v>0</v>
      </c>
      <c r="SIX36" s="276">
        <f t="shared" si="252"/>
        <v>0</v>
      </c>
      <c r="SIY36" s="276">
        <f t="shared" si="252"/>
        <v>0</v>
      </c>
      <c r="SIZ36" s="276">
        <f t="shared" si="252"/>
        <v>0</v>
      </c>
      <c r="SJA36" s="276">
        <f t="shared" si="252"/>
        <v>0</v>
      </c>
      <c r="SJB36" s="276">
        <f t="shared" si="252"/>
        <v>0</v>
      </c>
      <c r="SJC36" s="276">
        <f t="shared" si="252"/>
        <v>0</v>
      </c>
      <c r="SJD36" s="276">
        <f t="shared" si="252"/>
        <v>0</v>
      </c>
      <c r="SJE36" s="276">
        <f t="shared" si="252"/>
        <v>0</v>
      </c>
      <c r="SJF36" s="276">
        <f t="shared" si="252"/>
        <v>0</v>
      </c>
      <c r="SJG36" s="276">
        <f t="shared" si="252"/>
        <v>0</v>
      </c>
      <c r="SJH36" s="276">
        <f t="shared" si="252"/>
        <v>0</v>
      </c>
      <c r="SJI36" s="276">
        <f t="shared" si="252"/>
        <v>0</v>
      </c>
      <c r="SJJ36" s="276">
        <f t="shared" si="252"/>
        <v>0</v>
      </c>
      <c r="SJK36" s="276">
        <f t="shared" si="252"/>
        <v>0</v>
      </c>
      <c r="SJL36" s="276">
        <f t="shared" si="252"/>
        <v>0</v>
      </c>
      <c r="SJM36" s="276">
        <f t="shared" si="252"/>
        <v>0</v>
      </c>
      <c r="SJN36" s="276">
        <f t="shared" si="252"/>
        <v>0</v>
      </c>
      <c r="SJO36" s="276">
        <f t="shared" si="252"/>
        <v>0</v>
      </c>
      <c r="SJP36" s="276">
        <f t="shared" si="252"/>
        <v>0</v>
      </c>
      <c r="SJQ36" s="276">
        <f t="shared" si="252"/>
        <v>0</v>
      </c>
      <c r="SJR36" s="276">
        <f t="shared" si="252"/>
        <v>0</v>
      </c>
      <c r="SJS36" s="276">
        <f t="shared" si="252"/>
        <v>0</v>
      </c>
      <c r="SJT36" s="276">
        <f t="shared" si="252"/>
        <v>0</v>
      </c>
      <c r="SJU36" s="276">
        <f t="shared" si="252"/>
        <v>0</v>
      </c>
      <c r="SJV36" s="276">
        <f t="shared" si="252"/>
        <v>0</v>
      </c>
      <c r="SJW36" s="276">
        <f t="shared" si="252"/>
        <v>0</v>
      </c>
      <c r="SJX36" s="276">
        <f t="shared" si="252"/>
        <v>0</v>
      </c>
      <c r="SJY36" s="276">
        <f t="shared" si="252"/>
        <v>0</v>
      </c>
      <c r="SJZ36" s="276">
        <f t="shared" si="252"/>
        <v>0</v>
      </c>
      <c r="SKA36" s="276">
        <f t="shared" ref="SKA36:SML39" si="253">IF(SKA$2 = "", 0, IF($E36&lt;=SKA$2,$F36^(SKA$2),1))</f>
        <v>0</v>
      </c>
      <c r="SKB36" s="276">
        <f t="shared" si="253"/>
        <v>0</v>
      </c>
      <c r="SKC36" s="276">
        <f t="shared" si="253"/>
        <v>0</v>
      </c>
      <c r="SKD36" s="276">
        <f t="shared" si="253"/>
        <v>0</v>
      </c>
      <c r="SKE36" s="276">
        <f t="shared" si="253"/>
        <v>0</v>
      </c>
      <c r="SKF36" s="276">
        <f t="shared" si="253"/>
        <v>0</v>
      </c>
      <c r="SKG36" s="276">
        <f t="shared" si="253"/>
        <v>0</v>
      </c>
      <c r="SKH36" s="276">
        <f t="shared" si="253"/>
        <v>0</v>
      </c>
      <c r="SKI36" s="276">
        <f t="shared" si="253"/>
        <v>0</v>
      </c>
      <c r="SKJ36" s="276">
        <f t="shared" si="253"/>
        <v>0</v>
      </c>
      <c r="SKK36" s="276">
        <f t="shared" si="253"/>
        <v>0</v>
      </c>
      <c r="SKL36" s="276">
        <f t="shared" si="253"/>
        <v>0</v>
      </c>
      <c r="SKM36" s="276">
        <f t="shared" si="253"/>
        <v>0</v>
      </c>
      <c r="SKN36" s="276">
        <f t="shared" si="253"/>
        <v>0</v>
      </c>
      <c r="SKO36" s="276">
        <f t="shared" si="253"/>
        <v>0</v>
      </c>
      <c r="SKP36" s="276">
        <f t="shared" si="253"/>
        <v>0</v>
      </c>
      <c r="SKQ36" s="276">
        <f t="shared" si="253"/>
        <v>0</v>
      </c>
      <c r="SKR36" s="276">
        <f t="shared" si="253"/>
        <v>0</v>
      </c>
      <c r="SKS36" s="276">
        <f t="shared" si="253"/>
        <v>0</v>
      </c>
      <c r="SKT36" s="276">
        <f t="shared" si="253"/>
        <v>0</v>
      </c>
      <c r="SKU36" s="276">
        <f t="shared" si="253"/>
        <v>0</v>
      </c>
      <c r="SKV36" s="276">
        <f t="shared" si="253"/>
        <v>0</v>
      </c>
      <c r="SKW36" s="276">
        <f t="shared" si="253"/>
        <v>0</v>
      </c>
      <c r="SKX36" s="276">
        <f t="shared" si="253"/>
        <v>0</v>
      </c>
      <c r="SKY36" s="276">
        <f t="shared" si="253"/>
        <v>0</v>
      </c>
      <c r="SKZ36" s="276">
        <f t="shared" si="253"/>
        <v>0</v>
      </c>
      <c r="SLA36" s="276">
        <f t="shared" si="253"/>
        <v>0</v>
      </c>
      <c r="SLB36" s="276">
        <f t="shared" si="253"/>
        <v>0</v>
      </c>
      <c r="SLC36" s="276">
        <f t="shared" si="253"/>
        <v>0</v>
      </c>
      <c r="SLD36" s="276">
        <f t="shared" si="253"/>
        <v>0</v>
      </c>
      <c r="SLE36" s="276">
        <f t="shared" si="253"/>
        <v>0</v>
      </c>
      <c r="SLF36" s="276">
        <f t="shared" si="253"/>
        <v>0</v>
      </c>
      <c r="SLG36" s="276">
        <f t="shared" si="253"/>
        <v>0</v>
      </c>
      <c r="SLH36" s="276">
        <f t="shared" si="253"/>
        <v>0</v>
      </c>
      <c r="SLI36" s="276">
        <f t="shared" si="253"/>
        <v>0</v>
      </c>
      <c r="SLJ36" s="276">
        <f t="shared" si="253"/>
        <v>0</v>
      </c>
      <c r="SLK36" s="276">
        <f t="shared" si="253"/>
        <v>0</v>
      </c>
      <c r="SLL36" s="276">
        <f t="shared" si="253"/>
        <v>0</v>
      </c>
      <c r="SLM36" s="276">
        <f t="shared" si="253"/>
        <v>0</v>
      </c>
      <c r="SLN36" s="276">
        <f t="shared" si="253"/>
        <v>0</v>
      </c>
      <c r="SLO36" s="276">
        <f t="shared" si="253"/>
        <v>0</v>
      </c>
      <c r="SLP36" s="276">
        <f t="shared" si="253"/>
        <v>0</v>
      </c>
      <c r="SLQ36" s="276">
        <f t="shared" si="253"/>
        <v>0</v>
      </c>
      <c r="SLR36" s="276">
        <f t="shared" si="253"/>
        <v>0</v>
      </c>
      <c r="SLS36" s="276">
        <f t="shared" si="253"/>
        <v>0</v>
      </c>
      <c r="SLT36" s="276">
        <f t="shared" si="253"/>
        <v>0</v>
      </c>
      <c r="SLU36" s="276">
        <f t="shared" si="253"/>
        <v>0</v>
      </c>
      <c r="SLV36" s="276">
        <f t="shared" si="253"/>
        <v>0</v>
      </c>
      <c r="SLW36" s="276">
        <f t="shared" si="253"/>
        <v>0</v>
      </c>
      <c r="SLX36" s="276">
        <f t="shared" si="253"/>
        <v>0</v>
      </c>
      <c r="SLY36" s="276">
        <f t="shared" si="253"/>
        <v>0</v>
      </c>
      <c r="SLZ36" s="276">
        <f t="shared" si="253"/>
        <v>0</v>
      </c>
      <c r="SMA36" s="276">
        <f t="shared" si="253"/>
        <v>0</v>
      </c>
      <c r="SMB36" s="276">
        <f t="shared" si="253"/>
        <v>0</v>
      </c>
      <c r="SMC36" s="276">
        <f t="shared" si="253"/>
        <v>0</v>
      </c>
      <c r="SMD36" s="276">
        <f t="shared" si="253"/>
        <v>0</v>
      </c>
      <c r="SME36" s="276">
        <f t="shared" si="253"/>
        <v>0</v>
      </c>
      <c r="SMF36" s="276">
        <f t="shared" si="253"/>
        <v>0</v>
      </c>
      <c r="SMG36" s="276">
        <f t="shared" si="253"/>
        <v>0</v>
      </c>
      <c r="SMH36" s="276">
        <f t="shared" si="253"/>
        <v>0</v>
      </c>
      <c r="SMI36" s="276">
        <f t="shared" si="253"/>
        <v>0</v>
      </c>
      <c r="SMJ36" s="276">
        <f t="shared" si="253"/>
        <v>0</v>
      </c>
      <c r="SMK36" s="276">
        <f t="shared" si="253"/>
        <v>0</v>
      </c>
      <c r="SML36" s="276">
        <f t="shared" si="253"/>
        <v>0</v>
      </c>
      <c r="SMM36" s="276">
        <f t="shared" ref="SMM36:SOX42" si="254">IF(SMM$2 = "", 0, IF($E36&lt;=SMM$2,$F36^(SMM$2),1))</f>
        <v>0</v>
      </c>
      <c r="SMN36" s="276">
        <f t="shared" si="254"/>
        <v>0</v>
      </c>
      <c r="SMO36" s="276">
        <f t="shared" si="254"/>
        <v>0</v>
      </c>
      <c r="SMP36" s="276">
        <f t="shared" si="254"/>
        <v>0</v>
      </c>
      <c r="SMQ36" s="276">
        <f t="shared" si="254"/>
        <v>0</v>
      </c>
      <c r="SMR36" s="276">
        <f t="shared" si="254"/>
        <v>0</v>
      </c>
      <c r="SMS36" s="276">
        <f t="shared" si="254"/>
        <v>0</v>
      </c>
      <c r="SMT36" s="276">
        <f t="shared" si="254"/>
        <v>0</v>
      </c>
      <c r="SMU36" s="276">
        <f t="shared" si="254"/>
        <v>0</v>
      </c>
      <c r="SMV36" s="276">
        <f t="shared" si="254"/>
        <v>0</v>
      </c>
      <c r="SMW36" s="276">
        <f t="shared" si="254"/>
        <v>0</v>
      </c>
      <c r="SMX36" s="276">
        <f t="shared" si="254"/>
        <v>0</v>
      </c>
      <c r="SMY36" s="276">
        <f t="shared" si="254"/>
        <v>0</v>
      </c>
      <c r="SMZ36" s="276">
        <f t="shared" si="254"/>
        <v>0</v>
      </c>
      <c r="SNA36" s="276">
        <f t="shared" si="254"/>
        <v>0</v>
      </c>
      <c r="SNB36" s="276">
        <f t="shared" si="254"/>
        <v>0</v>
      </c>
      <c r="SNC36" s="276">
        <f t="shared" si="254"/>
        <v>0</v>
      </c>
      <c r="SND36" s="276">
        <f t="shared" si="254"/>
        <v>0</v>
      </c>
      <c r="SNE36" s="276">
        <f t="shared" si="254"/>
        <v>0</v>
      </c>
      <c r="SNF36" s="276">
        <f t="shared" si="254"/>
        <v>0</v>
      </c>
      <c r="SNG36" s="276">
        <f t="shared" si="254"/>
        <v>0</v>
      </c>
      <c r="SNH36" s="276">
        <f t="shared" si="254"/>
        <v>0</v>
      </c>
      <c r="SNI36" s="276">
        <f t="shared" si="254"/>
        <v>0</v>
      </c>
      <c r="SNJ36" s="276">
        <f t="shared" si="254"/>
        <v>0</v>
      </c>
      <c r="SNK36" s="276">
        <f t="shared" si="254"/>
        <v>0</v>
      </c>
      <c r="SNL36" s="276">
        <f t="shared" si="254"/>
        <v>0</v>
      </c>
      <c r="SNM36" s="276">
        <f t="shared" si="254"/>
        <v>0</v>
      </c>
      <c r="SNN36" s="276">
        <f t="shared" si="254"/>
        <v>0</v>
      </c>
      <c r="SNO36" s="276">
        <f t="shared" si="254"/>
        <v>0</v>
      </c>
      <c r="SNP36" s="276">
        <f t="shared" si="254"/>
        <v>0</v>
      </c>
      <c r="SNQ36" s="276">
        <f t="shared" si="254"/>
        <v>0</v>
      </c>
      <c r="SNR36" s="276">
        <f t="shared" si="254"/>
        <v>0</v>
      </c>
      <c r="SNS36" s="276">
        <f t="shared" si="254"/>
        <v>0</v>
      </c>
      <c r="SNT36" s="276">
        <f t="shared" si="254"/>
        <v>0</v>
      </c>
      <c r="SNU36" s="276">
        <f t="shared" si="254"/>
        <v>0</v>
      </c>
      <c r="SNV36" s="276">
        <f t="shared" si="254"/>
        <v>0</v>
      </c>
      <c r="SNW36" s="276">
        <f t="shared" si="254"/>
        <v>0</v>
      </c>
      <c r="SNX36" s="276">
        <f t="shared" si="254"/>
        <v>0</v>
      </c>
      <c r="SNY36" s="276">
        <f t="shared" si="254"/>
        <v>0</v>
      </c>
      <c r="SNZ36" s="276">
        <f t="shared" si="254"/>
        <v>0</v>
      </c>
      <c r="SOA36" s="276">
        <f t="shared" si="254"/>
        <v>0</v>
      </c>
      <c r="SOB36" s="276">
        <f t="shared" si="254"/>
        <v>0</v>
      </c>
      <c r="SOC36" s="276">
        <f t="shared" si="254"/>
        <v>0</v>
      </c>
      <c r="SOD36" s="276">
        <f t="shared" si="254"/>
        <v>0</v>
      </c>
      <c r="SOE36" s="276">
        <f t="shared" si="254"/>
        <v>0</v>
      </c>
      <c r="SOF36" s="276">
        <f t="shared" si="254"/>
        <v>0</v>
      </c>
      <c r="SOG36" s="276">
        <f t="shared" si="254"/>
        <v>0</v>
      </c>
      <c r="SOH36" s="276">
        <f t="shared" si="254"/>
        <v>0</v>
      </c>
      <c r="SOI36" s="276">
        <f t="shared" si="254"/>
        <v>0</v>
      </c>
      <c r="SOJ36" s="276">
        <f t="shared" si="254"/>
        <v>0</v>
      </c>
      <c r="SOK36" s="276">
        <f t="shared" si="254"/>
        <v>0</v>
      </c>
      <c r="SOL36" s="276">
        <f t="shared" si="254"/>
        <v>0</v>
      </c>
      <c r="SOM36" s="276">
        <f t="shared" si="254"/>
        <v>0</v>
      </c>
      <c r="SON36" s="276">
        <f t="shared" si="254"/>
        <v>0</v>
      </c>
      <c r="SOO36" s="276">
        <f t="shared" si="254"/>
        <v>0</v>
      </c>
      <c r="SOP36" s="276">
        <f t="shared" si="254"/>
        <v>0</v>
      </c>
      <c r="SOQ36" s="276">
        <f t="shared" si="254"/>
        <v>0</v>
      </c>
      <c r="SOR36" s="276">
        <f t="shared" si="254"/>
        <v>0</v>
      </c>
      <c r="SOS36" s="276">
        <f t="shared" si="254"/>
        <v>0</v>
      </c>
      <c r="SOT36" s="276">
        <f t="shared" si="254"/>
        <v>0</v>
      </c>
      <c r="SOU36" s="276">
        <f t="shared" si="254"/>
        <v>0</v>
      </c>
      <c r="SOV36" s="276">
        <f t="shared" si="254"/>
        <v>0</v>
      </c>
      <c r="SOW36" s="276">
        <f t="shared" si="254"/>
        <v>0</v>
      </c>
      <c r="SOX36" s="276">
        <f t="shared" si="254"/>
        <v>0</v>
      </c>
      <c r="SOY36" s="276">
        <f t="shared" ref="SOY36:SRJ39" si="255">IF(SOY$2 = "", 0, IF($E36&lt;=SOY$2,$F36^(SOY$2),1))</f>
        <v>0</v>
      </c>
      <c r="SOZ36" s="276">
        <f t="shared" si="255"/>
        <v>0</v>
      </c>
      <c r="SPA36" s="276">
        <f t="shared" si="255"/>
        <v>0</v>
      </c>
      <c r="SPB36" s="276">
        <f t="shared" si="255"/>
        <v>0</v>
      </c>
      <c r="SPC36" s="276">
        <f t="shared" si="255"/>
        <v>0</v>
      </c>
      <c r="SPD36" s="276">
        <f t="shared" si="255"/>
        <v>0</v>
      </c>
      <c r="SPE36" s="276">
        <f t="shared" si="255"/>
        <v>0</v>
      </c>
      <c r="SPF36" s="276">
        <f t="shared" si="255"/>
        <v>0</v>
      </c>
      <c r="SPG36" s="276">
        <f t="shared" si="255"/>
        <v>0</v>
      </c>
      <c r="SPH36" s="276">
        <f t="shared" si="255"/>
        <v>0</v>
      </c>
      <c r="SPI36" s="276">
        <f t="shared" si="255"/>
        <v>0</v>
      </c>
      <c r="SPJ36" s="276">
        <f t="shared" si="255"/>
        <v>0</v>
      </c>
      <c r="SPK36" s="276">
        <f t="shared" si="255"/>
        <v>0</v>
      </c>
      <c r="SPL36" s="276">
        <f t="shared" si="255"/>
        <v>0</v>
      </c>
      <c r="SPM36" s="276">
        <f t="shared" si="255"/>
        <v>0</v>
      </c>
      <c r="SPN36" s="276">
        <f t="shared" si="255"/>
        <v>0</v>
      </c>
      <c r="SPO36" s="276">
        <f t="shared" si="255"/>
        <v>0</v>
      </c>
      <c r="SPP36" s="276">
        <f t="shared" si="255"/>
        <v>0</v>
      </c>
      <c r="SPQ36" s="276">
        <f t="shared" si="255"/>
        <v>0</v>
      </c>
      <c r="SPR36" s="276">
        <f t="shared" si="255"/>
        <v>0</v>
      </c>
      <c r="SPS36" s="276">
        <f t="shared" si="255"/>
        <v>0</v>
      </c>
      <c r="SPT36" s="276">
        <f t="shared" si="255"/>
        <v>0</v>
      </c>
      <c r="SPU36" s="276">
        <f t="shared" si="255"/>
        <v>0</v>
      </c>
      <c r="SPV36" s="276">
        <f t="shared" si="255"/>
        <v>0</v>
      </c>
      <c r="SPW36" s="276">
        <f t="shared" si="255"/>
        <v>0</v>
      </c>
      <c r="SPX36" s="276">
        <f t="shared" si="255"/>
        <v>0</v>
      </c>
      <c r="SPY36" s="276">
        <f t="shared" si="255"/>
        <v>0</v>
      </c>
      <c r="SPZ36" s="276">
        <f t="shared" si="255"/>
        <v>0</v>
      </c>
      <c r="SQA36" s="276">
        <f t="shared" si="255"/>
        <v>0</v>
      </c>
      <c r="SQB36" s="276">
        <f t="shared" si="255"/>
        <v>0</v>
      </c>
      <c r="SQC36" s="276">
        <f t="shared" si="255"/>
        <v>0</v>
      </c>
      <c r="SQD36" s="276">
        <f t="shared" si="255"/>
        <v>0</v>
      </c>
      <c r="SQE36" s="276">
        <f t="shared" si="255"/>
        <v>0</v>
      </c>
      <c r="SQF36" s="276">
        <f t="shared" si="255"/>
        <v>0</v>
      </c>
      <c r="SQG36" s="276">
        <f t="shared" si="255"/>
        <v>0</v>
      </c>
      <c r="SQH36" s="276">
        <f t="shared" si="255"/>
        <v>0</v>
      </c>
      <c r="SQI36" s="276">
        <f t="shared" si="255"/>
        <v>0</v>
      </c>
      <c r="SQJ36" s="276">
        <f t="shared" si="255"/>
        <v>0</v>
      </c>
      <c r="SQK36" s="276">
        <f t="shared" si="255"/>
        <v>0</v>
      </c>
      <c r="SQL36" s="276">
        <f t="shared" si="255"/>
        <v>0</v>
      </c>
      <c r="SQM36" s="276">
        <f t="shared" si="255"/>
        <v>0</v>
      </c>
      <c r="SQN36" s="276">
        <f t="shared" si="255"/>
        <v>0</v>
      </c>
      <c r="SQO36" s="276">
        <f t="shared" si="255"/>
        <v>0</v>
      </c>
      <c r="SQP36" s="276">
        <f t="shared" si="255"/>
        <v>0</v>
      </c>
      <c r="SQQ36" s="276">
        <f t="shared" si="255"/>
        <v>0</v>
      </c>
      <c r="SQR36" s="276">
        <f t="shared" si="255"/>
        <v>0</v>
      </c>
      <c r="SQS36" s="276">
        <f t="shared" si="255"/>
        <v>0</v>
      </c>
      <c r="SQT36" s="276">
        <f t="shared" si="255"/>
        <v>0</v>
      </c>
      <c r="SQU36" s="276">
        <f t="shared" si="255"/>
        <v>0</v>
      </c>
      <c r="SQV36" s="276">
        <f t="shared" si="255"/>
        <v>0</v>
      </c>
      <c r="SQW36" s="276">
        <f t="shared" si="255"/>
        <v>0</v>
      </c>
      <c r="SQX36" s="276">
        <f t="shared" si="255"/>
        <v>0</v>
      </c>
      <c r="SQY36" s="276">
        <f t="shared" si="255"/>
        <v>0</v>
      </c>
      <c r="SQZ36" s="276">
        <f t="shared" si="255"/>
        <v>0</v>
      </c>
      <c r="SRA36" s="276">
        <f t="shared" si="255"/>
        <v>0</v>
      </c>
      <c r="SRB36" s="276">
        <f t="shared" si="255"/>
        <v>0</v>
      </c>
      <c r="SRC36" s="276">
        <f t="shared" si="255"/>
        <v>0</v>
      </c>
      <c r="SRD36" s="276">
        <f t="shared" si="255"/>
        <v>0</v>
      </c>
      <c r="SRE36" s="276">
        <f t="shared" si="255"/>
        <v>0</v>
      </c>
      <c r="SRF36" s="276">
        <f t="shared" si="255"/>
        <v>0</v>
      </c>
      <c r="SRG36" s="276">
        <f t="shared" si="255"/>
        <v>0</v>
      </c>
      <c r="SRH36" s="276">
        <f t="shared" si="255"/>
        <v>0</v>
      </c>
      <c r="SRI36" s="276">
        <f t="shared" si="255"/>
        <v>0</v>
      </c>
      <c r="SRJ36" s="276">
        <f t="shared" si="255"/>
        <v>0</v>
      </c>
      <c r="SRK36" s="276">
        <f t="shared" ref="SRK36:STV42" si="256">IF(SRK$2 = "", 0, IF($E36&lt;=SRK$2,$F36^(SRK$2),1))</f>
        <v>0</v>
      </c>
      <c r="SRL36" s="276">
        <f t="shared" si="256"/>
        <v>0</v>
      </c>
      <c r="SRM36" s="276">
        <f t="shared" si="256"/>
        <v>0</v>
      </c>
      <c r="SRN36" s="276">
        <f t="shared" si="256"/>
        <v>0</v>
      </c>
      <c r="SRO36" s="276">
        <f t="shared" si="256"/>
        <v>0</v>
      </c>
      <c r="SRP36" s="276">
        <f t="shared" si="256"/>
        <v>0</v>
      </c>
      <c r="SRQ36" s="276">
        <f t="shared" si="256"/>
        <v>0</v>
      </c>
      <c r="SRR36" s="276">
        <f t="shared" si="256"/>
        <v>0</v>
      </c>
      <c r="SRS36" s="276">
        <f t="shared" si="256"/>
        <v>0</v>
      </c>
      <c r="SRT36" s="276">
        <f t="shared" si="256"/>
        <v>0</v>
      </c>
      <c r="SRU36" s="276">
        <f t="shared" si="256"/>
        <v>0</v>
      </c>
      <c r="SRV36" s="276">
        <f t="shared" si="256"/>
        <v>0</v>
      </c>
      <c r="SRW36" s="276">
        <f t="shared" si="256"/>
        <v>0</v>
      </c>
      <c r="SRX36" s="276">
        <f t="shared" si="256"/>
        <v>0</v>
      </c>
      <c r="SRY36" s="276">
        <f t="shared" si="256"/>
        <v>0</v>
      </c>
      <c r="SRZ36" s="276">
        <f t="shared" si="256"/>
        <v>0</v>
      </c>
      <c r="SSA36" s="276">
        <f t="shared" si="256"/>
        <v>0</v>
      </c>
      <c r="SSB36" s="276">
        <f t="shared" si="256"/>
        <v>0</v>
      </c>
      <c r="SSC36" s="276">
        <f t="shared" si="256"/>
        <v>0</v>
      </c>
      <c r="SSD36" s="276">
        <f t="shared" si="256"/>
        <v>0</v>
      </c>
      <c r="SSE36" s="276">
        <f t="shared" si="256"/>
        <v>0</v>
      </c>
      <c r="SSF36" s="276">
        <f t="shared" si="256"/>
        <v>0</v>
      </c>
      <c r="SSG36" s="276">
        <f t="shared" si="256"/>
        <v>0</v>
      </c>
      <c r="SSH36" s="276">
        <f t="shared" si="256"/>
        <v>0</v>
      </c>
      <c r="SSI36" s="276">
        <f t="shared" si="256"/>
        <v>0</v>
      </c>
      <c r="SSJ36" s="276">
        <f t="shared" si="256"/>
        <v>0</v>
      </c>
      <c r="SSK36" s="276">
        <f t="shared" si="256"/>
        <v>0</v>
      </c>
      <c r="SSL36" s="276">
        <f t="shared" si="256"/>
        <v>0</v>
      </c>
      <c r="SSM36" s="276">
        <f t="shared" si="256"/>
        <v>0</v>
      </c>
      <c r="SSN36" s="276">
        <f t="shared" si="256"/>
        <v>0</v>
      </c>
      <c r="SSO36" s="276">
        <f t="shared" si="256"/>
        <v>0</v>
      </c>
      <c r="SSP36" s="276">
        <f t="shared" si="256"/>
        <v>0</v>
      </c>
      <c r="SSQ36" s="276">
        <f t="shared" si="256"/>
        <v>0</v>
      </c>
      <c r="SSR36" s="276">
        <f t="shared" si="256"/>
        <v>0</v>
      </c>
      <c r="SSS36" s="276">
        <f t="shared" si="256"/>
        <v>0</v>
      </c>
      <c r="SST36" s="276">
        <f t="shared" si="256"/>
        <v>0</v>
      </c>
      <c r="SSU36" s="276">
        <f t="shared" si="256"/>
        <v>0</v>
      </c>
      <c r="SSV36" s="276">
        <f t="shared" si="256"/>
        <v>0</v>
      </c>
      <c r="SSW36" s="276">
        <f t="shared" si="256"/>
        <v>0</v>
      </c>
      <c r="SSX36" s="276">
        <f t="shared" si="256"/>
        <v>0</v>
      </c>
      <c r="SSY36" s="276">
        <f t="shared" si="256"/>
        <v>0</v>
      </c>
      <c r="SSZ36" s="276">
        <f t="shared" si="256"/>
        <v>0</v>
      </c>
      <c r="STA36" s="276">
        <f t="shared" si="256"/>
        <v>0</v>
      </c>
      <c r="STB36" s="276">
        <f t="shared" si="256"/>
        <v>0</v>
      </c>
      <c r="STC36" s="276">
        <f t="shared" si="256"/>
        <v>0</v>
      </c>
      <c r="STD36" s="276">
        <f t="shared" si="256"/>
        <v>0</v>
      </c>
      <c r="STE36" s="276">
        <f t="shared" si="256"/>
        <v>0</v>
      </c>
      <c r="STF36" s="276">
        <f t="shared" si="256"/>
        <v>0</v>
      </c>
      <c r="STG36" s="276">
        <f t="shared" si="256"/>
        <v>0</v>
      </c>
      <c r="STH36" s="276">
        <f t="shared" si="256"/>
        <v>0</v>
      </c>
      <c r="STI36" s="276">
        <f t="shared" si="256"/>
        <v>0</v>
      </c>
      <c r="STJ36" s="276">
        <f t="shared" si="256"/>
        <v>0</v>
      </c>
      <c r="STK36" s="276">
        <f t="shared" si="256"/>
        <v>0</v>
      </c>
      <c r="STL36" s="276">
        <f t="shared" si="256"/>
        <v>0</v>
      </c>
      <c r="STM36" s="276">
        <f t="shared" si="256"/>
        <v>0</v>
      </c>
      <c r="STN36" s="276">
        <f t="shared" si="256"/>
        <v>0</v>
      </c>
      <c r="STO36" s="276">
        <f t="shared" si="256"/>
        <v>0</v>
      </c>
      <c r="STP36" s="276">
        <f t="shared" si="256"/>
        <v>0</v>
      </c>
      <c r="STQ36" s="276">
        <f t="shared" si="256"/>
        <v>0</v>
      </c>
      <c r="STR36" s="276">
        <f t="shared" si="256"/>
        <v>0</v>
      </c>
      <c r="STS36" s="276">
        <f t="shared" si="256"/>
        <v>0</v>
      </c>
      <c r="STT36" s="276">
        <f t="shared" si="256"/>
        <v>0</v>
      </c>
      <c r="STU36" s="276">
        <f t="shared" si="256"/>
        <v>0</v>
      </c>
      <c r="STV36" s="276">
        <f t="shared" si="256"/>
        <v>0</v>
      </c>
      <c r="STW36" s="276">
        <f t="shared" ref="STW36:SWH39" si="257">IF(STW$2 = "", 0, IF($E36&lt;=STW$2,$F36^(STW$2),1))</f>
        <v>0</v>
      </c>
      <c r="STX36" s="276">
        <f t="shared" si="257"/>
        <v>0</v>
      </c>
      <c r="STY36" s="276">
        <f t="shared" si="257"/>
        <v>0</v>
      </c>
      <c r="STZ36" s="276">
        <f t="shared" si="257"/>
        <v>0</v>
      </c>
      <c r="SUA36" s="276">
        <f t="shared" si="257"/>
        <v>0</v>
      </c>
      <c r="SUB36" s="276">
        <f t="shared" si="257"/>
        <v>0</v>
      </c>
      <c r="SUC36" s="276">
        <f t="shared" si="257"/>
        <v>0</v>
      </c>
      <c r="SUD36" s="276">
        <f t="shared" si="257"/>
        <v>0</v>
      </c>
      <c r="SUE36" s="276">
        <f t="shared" si="257"/>
        <v>0</v>
      </c>
      <c r="SUF36" s="276">
        <f t="shared" si="257"/>
        <v>0</v>
      </c>
      <c r="SUG36" s="276">
        <f t="shared" si="257"/>
        <v>0</v>
      </c>
      <c r="SUH36" s="276">
        <f t="shared" si="257"/>
        <v>0</v>
      </c>
      <c r="SUI36" s="276">
        <f t="shared" si="257"/>
        <v>0</v>
      </c>
      <c r="SUJ36" s="276">
        <f t="shared" si="257"/>
        <v>0</v>
      </c>
      <c r="SUK36" s="276">
        <f t="shared" si="257"/>
        <v>0</v>
      </c>
      <c r="SUL36" s="276">
        <f t="shared" si="257"/>
        <v>0</v>
      </c>
      <c r="SUM36" s="276">
        <f t="shared" si="257"/>
        <v>0</v>
      </c>
      <c r="SUN36" s="276">
        <f t="shared" si="257"/>
        <v>0</v>
      </c>
      <c r="SUO36" s="276">
        <f t="shared" si="257"/>
        <v>0</v>
      </c>
      <c r="SUP36" s="276">
        <f t="shared" si="257"/>
        <v>0</v>
      </c>
      <c r="SUQ36" s="276">
        <f t="shared" si="257"/>
        <v>0</v>
      </c>
      <c r="SUR36" s="276">
        <f t="shared" si="257"/>
        <v>0</v>
      </c>
      <c r="SUS36" s="276">
        <f t="shared" si="257"/>
        <v>0</v>
      </c>
      <c r="SUT36" s="276">
        <f t="shared" si="257"/>
        <v>0</v>
      </c>
      <c r="SUU36" s="276">
        <f t="shared" si="257"/>
        <v>0</v>
      </c>
      <c r="SUV36" s="276">
        <f t="shared" si="257"/>
        <v>0</v>
      </c>
      <c r="SUW36" s="276">
        <f t="shared" si="257"/>
        <v>0</v>
      </c>
      <c r="SUX36" s="276">
        <f t="shared" si="257"/>
        <v>0</v>
      </c>
      <c r="SUY36" s="276">
        <f t="shared" si="257"/>
        <v>0</v>
      </c>
      <c r="SUZ36" s="276">
        <f t="shared" si="257"/>
        <v>0</v>
      </c>
      <c r="SVA36" s="276">
        <f t="shared" si="257"/>
        <v>0</v>
      </c>
      <c r="SVB36" s="276">
        <f t="shared" si="257"/>
        <v>0</v>
      </c>
      <c r="SVC36" s="276">
        <f t="shared" si="257"/>
        <v>0</v>
      </c>
      <c r="SVD36" s="276">
        <f t="shared" si="257"/>
        <v>0</v>
      </c>
      <c r="SVE36" s="276">
        <f t="shared" si="257"/>
        <v>0</v>
      </c>
      <c r="SVF36" s="276">
        <f t="shared" si="257"/>
        <v>0</v>
      </c>
      <c r="SVG36" s="276">
        <f t="shared" si="257"/>
        <v>0</v>
      </c>
      <c r="SVH36" s="276">
        <f t="shared" si="257"/>
        <v>0</v>
      </c>
      <c r="SVI36" s="276">
        <f t="shared" si="257"/>
        <v>0</v>
      </c>
      <c r="SVJ36" s="276">
        <f t="shared" si="257"/>
        <v>0</v>
      </c>
      <c r="SVK36" s="276">
        <f t="shared" si="257"/>
        <v>0</v>
      </c>
      <c r="SVL36" s="276">
        <f t="shared" si="257"/>
        <v>0</v>
      </c>
      <c r="SVM36" s="276">
        <f t="shared" si="257"/>
        <v>0</v>
      </c>
      <c r="SVN36" s="276">
        <f t="shared" si="257"/>
        <v>0</v>
      </c>
      <c r="SVO36" s="276">
        <f t="shared" si="257"/>
        <v>0</v>
      </c>
      <c r="SVP36" s="276">
        <f t="shared" si="257"/>
        <v>0</v>
      </c>
      <c r="SVQ36" s="276">
        <f t="shared" si="257"/>
        <v>0</v>
      </c>
      <c r="SVR36" s="276">
        <f t="shared" si="257"/>
        <v>0</v>
      </c>
      <c r="SVS36" s="276">
        <f t="shared" si="257"/>
        <v>0</v>
      </c>
      <c r="SVT36" s="276">
        <f t="shared" si="257"/>
        <v>0</v>
      </c>
      <c r="SVU36" s="276">
        <f t="shared" si="257"/>
        <v>0</v>
      </c>
      <c r="SVV36" s="276">
        <f t="shared" si="257"/>
        <v>0</v>
      </c>
      <c r="SVW36" s="276">
        <f t="shared" si="257"/>
        <v>0</v>
      </c>
      <c r="SVX36" s="276">
        <f t="shared" si="257"/>
        <v>0</v>
      </c>
      <c r="SVY36" s="276">
        <f t="shared" si="257"/>
        <v>0</v>
      </c>
      <c r="SVZ36" s="276">
        <f t="shared" si="257"/>
        <v>0</v>
      </c>
      <c r="SWA36" s="276">
        <f t="shared" si="257"/>
        <v>0</v>
      </c>
      <c r="SWB36" s="276">
        <f t="shared" si="257"/>
        <v>0</v>
      </c>
      <c r="SWC36" s="276">
        <f t="shared" si="257"/>
        <v>0</v>
      </c>
      <c r="SWD36" s="276">
        <f t="shared" si="257"/>
        <v>0</v>
      </c>
      <c r="SWE36" s="276">
        <f t="shared" si="257"/>
        <v>0</v>
      </c>
      <c r="SWF36" s="276">
        <f t="shared" si="257"/>
        <v>0</v>
      </c>
      <c r="SWG36" s="276">
        <f t="shared" si="257"/>
        <v>0</v>
      </c>
      <c r="SWH36" s="276">
        <f t="shared" si="257"/>
        <v>0</v>
      </c>
      <c r="SWI36" s="276">
        <f t="shared" ref="SWI36:SYT42" si="258">IF(SWI$2 = "", 0, IF($E36&lt;=SWI$2,$F36^(SWI$2),1))</f>
        <v>0</v>
      </c>
      <c r="SWJ36" s="276">
        <f t="shared" si="258"/>
        <v>0</v>
      </c>
      <c r="SWK36" s="276">
        <f t="shared" si="258"/>
        <v>0</v>
      </c>
      <c r="SWL36" s="276">
        <f t="shared" si="258"/>
        <v>0</v>
      </c>
      <c r="SWM36" s="276">
        <f t="shared" si="258"/>
        <v>0</v>
      </c>
      <c r="SWN36" s="276">
        <f t="shared" si="258"/>
        <v>0</v>
      </c>
      <c r="SWO36" s="276">
        <f t="shared" si="258"/>
        <v>0</v>
      </c>
      <c r="SWP36" s="276">
        <f t="shared" si="258"/>
        <v>0</v>
      </c>
      <c r="SWQ36" s="276">
        <f t="shared" si="258"/>
        <v>0</v>
      </c>
      <c r="SWR36" s="276">
        <f t="shared" si="258"/>
        <v>0</v>
      </c>
      <c r="SWS36" s="276">
        <f t="shared" si="258"/>
        <v>0</v>
      </c>
      <c r="SWT36" s="276">
        <f t="shared" si="258"/>
        <v>0</v>
      </c>
      <c r="SWU36" s="276">
        <f t="shared" si="258"/>
        <v>0</v>
      </c>
      <c r="SWV36" s="276">
        <f t="shared" si="258"/>
        <v>0</v>
      </c>
      <c r="SWW36" s="276">
        <f t="shared" si="258"/>
        <v>0</v>
      </c>
      <c r="SWX36" s="276">
        <f t="shared" si="258"/>
        <v>0</v>
      </c>
      <c r="SWY36" s="276">
        <f t="shared" si="258"/>
        <v>0</v>
      </c>
      <c r="SWZ36" s="276">
        <f t="shared" si="258"/>
        <v>0</v>
      </c>
      <c r="SXA36" s="276">
        <f t="shared" si="258"/>
        <v>0</v>
      </c>
      <c r="SXB36" s="276">
        <f t="shared" si="258"/>
        <v>0</v>
      </c>
      <c r="SXC36" s="276">
        <f t="shared" si="258"/>
        <v>0</v>
      </c>
      <c r="SXD36" s="276">
        <f t="shared" si="258"/>
        <v>0</v>
      </c>
      <c r="SXE36" s="276">
        <f t="shared" si="258"/>
        <v>0</v>
      </c>
      <c r="SXF36" s="276">
        <f t="shared" si="258"/>
        <v>0</v>
      </c>
      <c r="SXG36" s="276">
        <f t="shared" si="258"/>
        <v>0</v>
      </c>
      <c r="SXH36" s="276">
        <f t="shared" si="258"/>
        <v>0</v>
      </c>
      <c r="SXI36" s="276">
        <f t="shared" si="258"/>
        <v>0</v>
      </c>
      <c r="SXJ36" s="276">
        <f t="shared" si="258"/>
        <v>0</v>
      </c>
      <c r="SXK36" s="276">
        <f t="shared" si="258"/>
        <v>0</v>
      </c>
      <c r="SXL36" s="276">
        <f t="shared" si="258"/>
        <v>0</v>
      </c>
      <c r="SXM36" s="276">
        <f t="shared" si="258"/>
        <v>0</v>
      </c>
      <c r="SXN36" s="276">
        <f t="shared" si="258"/>
        <v>0</v>
      </c>
      <c r="SXO36" s="276">
        <f t="shared" si="258"/>
        <v>0</v>
      </c>
      <c r="SXP36" s="276">
        <f t="shared" si="258"/>
        <v>0</v>
      </c>
      <c r="SXQ36" s="276">
        <f t="shared" si="258"/>
        <v>0</v>
      </c>
      <c r="SXR36" s="276">
        <f t="shared" si="258"/>
        <v>0</v>
      </c>
      <c r="SXS36" s="276">
        <f t="shared" si="258"/>
        <v>0</v>
      </c>
      <c r="SXT36" s="276">
        <f t="shared" si="258"/>
        <v>0</v>
      </c>
      <c r="SXU36" s="276">
        <f t="shared" si="258"/>
        <v>0</v>
      </c>
      <c r="SXV36" s="276">
        <f t="shared" si="258"/>
        <v>0</v>
      </c>
      <c r="SXW36" s="276">
        <f t="shared" si="258"/>
        <v>0</v>
      </c>
      <c r="SXX36" s="276">
        <f t="shared" si="258"/>
        <v>0</v>
      </c>
      <c r="SXY36" s="276">
        <f t="shared" si="258"/>
        <v>0</v>
      </c>
      <c r="SXZ36" s="276">
        <f t="shared" si="258"/>
        <v>0</v>
      </c>
      <c r="SYA36" s="276">
        <f t="shared" si="258"/>
        <v>0</v>
      </c>
      <c r="SYB36" s="276">
        <f t="shared" si="258"/>
        <v>0</v>
      </c>
      <c r="SYC36" s="276">
        <f t="shared" si="258"/>
        <v>0</v>
      </c>
      <c r="SYD36" s="276">
        <f t="shared" si="258"/>
        <v>0</v>
      </c>
      <c r="SYE36" s="276">
        <f t="shared" si="258"/>
        <v>0</v>
      </c>
      <c r="SYF36" s="276">
        <f t="shared" si="258"/>
        <v>0</v>
      </c>
      <c r="SYG36" s="276">
        <f t="shared" si="258"/>
        <v>0</v>
      </c>
      <c r="SYH36" s="276">
        <f t="shared" si="258"/>
        <v>0</v>
      </c>
      <c r="SYI36" s="276">
        <f t="shared" si="258"/>
        <v>0</v>
      </c>
      <c r="SYJ36" s="276">
        <f t="shared" si="258"/>
        <v>0</v>
      </c>
      <c r="SYK36" s="276">
        <f t="shared" si="258"/>
        <v>0</v>
      </c>
      <c r="SYL36" s="276">
        <f t="shared" si="258"/>
        <v>0</v>
      </c>
      <c r="SYM36" s="276">
        <f t="shared" si="258"/>
        <v>0</v>
      </c>
      <c r="SYN36" s="276">
        <f t="shared" si="258"/>
        <v>0</v>
      </c>
      <c r="SYO36" s="276">
        <f t="shared" si="258"/>
        <v>0</v>
      </c>
      <c r="SYP36" s="276">
        <f t="shared" si="258"/>
        <v>0</v>
      </c>
      <c r="SYQ36" s="276">
        <f t="shared" si="258"/>
        <v>0</v>
      </c>
      <c r="SYR36" s="276">
        <f t="shared" si="258"/>
        <v>0</v>
      </c>
      <c r="SYS36" s="276">
        <f t="shared" si="258"/>
        <v>0</v>
      </c>
      <c r="SYT36" s="276">
        <f t="shared" si="258"/>
        <v>0</v>
      </c>
      <c r="SYU36" s="276">
        <f t="shared" ref="SYU36:TBF39" si="259">IF(SYU$2 = "", 0, IF($E36&lt;=SYU$2,$F36^(SYU$2),1))</f>
        <v>0</v>
      </c>
      <c r="SYV36" s="276">
        <f t="shared" si="259"/>
        <v>0</v>
      </c>
      <c r="SYW36" s="276">
        <f t="shared" si="259"/>
        <v>0</v>
      </c>
      <c r="SYX36" s="276">
        <f t="shared" si="259"/>
        <v>0</v>
      </c>
      <c r="SYY36" s="276">
        <f t="shared" si="259"/>
        <v>0</v>
      </c>
      <c r="SYZ36" s="276">
        <f t="shared" si="259"/>
        <v>0</v>
      </c>
      <c r="SZA36" s="276">
        <f t="shared" si="259"/>
        <v>0</v>
      </c>
      <c r="SZB36" s="276">
        <f t="shared" si="259"/>
        <v>0</v>
      </c>
      <c r="SZC36" s="276">
        <f t="shared" si="259"/>
        <v>0</v>
      </c>
      <c r="SZD36" s="276">
        <f t="shared" si="259"/>
        <v>0</v>
      </c>
      <c r="SZE36" s="276">
        <f t="shared" si="259"/>
        <v>0</v>
      </c>
      <c r="SZF36" s="276">
        <f t="shared" si="259"/>
        <v>0</v>
      </c>
      <c r="SZG36" s="276">
        <f t="shared" si="259"/>
        <v>0</v>
      </c>
      <c r="SZH36" s="276">
        <f t="shared" si="259"/>
        <v>0</v>
      </c>
      <c r="SZI36" s="276">
        <f t="shared" si="259"/>
        <v>0</v>
      </c>
      <c r="SZJ36" s="276">
        <f t="shared" si="259"/>
        <v>0</v>
      </c>
      <c r="SZK36" s="276">
        <f t="shared" si="259"/>
        <v>0</v>
      </c>
      <c r="SZL36" s="276">
        <f t="shared" si="259"/>
        <v>0</v>
      </c>
      <c r="SZM36" s="276">
        <f t="shared" si="259"/>
        <v>0</v>
      </c>
      <c r="SZN36" s="276">
        <f t="shared" si="259"/>
        <v>0</v>
      </c>
      <c r="SZO36" s="276">
        <f t="shared" si="259"/>
        <v>0</v>
      </c>
      <c r="SZP36" s="276">
        <f t="shared" si="259"/>
        <v>0</v>
      </c>
      <c r="SZQ36" s="276">
        <f t="shared" si="259"/>
        <v>0</v>
      </c>
      <c r="SZR36" s="276">
        <f t="shared" si="259"/>
        <v>0</v>
      </c>
      <c r="SZS36" s="276">
        <f t="shared" si="259"/>
        <v>0</v>
      </c>
      <c r="SZT36" s="276">
        <f t="shared" si="259"/>
        <v>0</v>
      </c>
      <c r="SZU36" s="276">
        <f t="shared" si="259"/>
        <v>0</v>
      </c>
      <c r="SZV36" s="276">
        <f t="shared" si="259"/>
        <v>0</v>
      </c>
      <c r="SZW36" s="276">
        <f t="shared" si="259"/>
        <v>0</v>
      </c>
      <c r="SZX36" s="276">
        <f t="shared" si="259"/>
        <v>0</v>
      </c>
      <c r="SZY36" s="276">
        <f t="shared" si="259"/>
        <v>0</v>
      </c>
      <c r="SZZ36" s="276">
        <f t="shared" si="259"/>
        <v>0</v>
      </c>
      <c r="TAA36" s="276">
        <f t="shared" si="259"/>
        <v>0</v>
      </c>
      <c r="TAB36" s="276">
        <f t="shared" si="259"/>
        <v>0</v>
      </c>
      <c r="TAC36" s="276">
        <f t="shared" si="259"/>
        <v>0</v>
      </c>
      <c r="TAD36" s="276">
        <f t="shared" si="259"/>
        <v>0</v>
      </c>
      <c r="TAE36" s="276">
        <f t="shared" si="259"/>
        <v>0</v>
      </c>
      <c r="TAF36" s="276">
        <f t="shared" si="259"/>
        <v>0</v>
      </c>
      <c r="TAG36" s="276">
        <f t="shared" si="259"/>
        <v>0</v>
      </c>
      <c r="TAH36" s="276">
        <f t="shared" si="259"/>
        <v>0</v>
      </c>
      <c r="TAI36" s="276">
        <f t="shared" si="259"/>
        <v>0</v>
      </c>
      <c r="TAJ36" s="276">
        <f t="shared" si="259"/>
        <v>0</v>
      </c>
      <c r="TAK36" s="276">
        <f t="shared" si="259"/>
        <v>0</v>
      </c>
      <c r="TAL36" s="276">
        <f t="shared" si="259"/>
        <v>0</v>
      </c>
      <c r="TAM36" s="276">
        <f t="shared" si="259"/>
        <v>0</v>
      </c>
      <c r="TAN36" s="276">
        <f t="shared" si="259"/>
        <v>0</v>
      </c>
      <c r="TAO36" s="276">
        <f t="shared" si="259"/>
        <v>0</v>
      </c>
      <c r="TAP36" s="276">
        <f t="shared" si="259"/>
        <v>0</v>
      </c>
      <c r="TAQ36" s="276">
        <f t="shared" si="259"/>
        <v>0</v>
      </c>
      <c r="TAR36" s="276">
        <f t="shared" si="259"/>
        <v>0</v>
      </c>
      <c r="TAS36" s="276">
        <f t="shared" si="259"/>
        <v>0</v>
      </c>
      <c r="TAT36" s="276">
        <f t="shared" si="259"/>
        <v>0</v>
      </c>
      <c r="TAU36" s="276">
        <f t="shared" si="259"/>
        <v>0</v>
      </c>
      <c r="TAV36" s="276">
        <f t="shared" si="259"/>
        <v>0</v>
      </c>
      <c r="TAW36" s="276">
        <f t="shared" si="259"/>
        <v>0</v>
      </c>
      <c r="TAX36" s="276">
        <f t="shared" si="259"/>
        <v>0</v>
      </c>
      <c r="TAY36" s="276">
        <f t="shared" si="259"/>
        <v>0</v>
      </c>
      <c r="TAZ36" s="276">
        <f t="shared" si="259"/>
        <v>0</v>
      </c>
      <c r="TBA36" s="276">
        <f t="shared" si="259"/>
        <v>0</v>
      </c>
      <c r="TBB36" s="276">
        <f t="shared" si="259"/>
        <v>0</v>
      </c>
      <c r="TBC36" s="276">
        <f t="shared" si="259"/>
        <v>0</v>
      </c>
      <c r="TBD36" s="276">
        <f t="shared" si="259"/>
        <v>0</v>
      </c>
      <c r="TBE36" s="276">
        <f t="shared" si="259"/>
        <v>0</v>
      </c>
      <c r="TBF36" s="276">
        <f t="shared" si="259"/>
        <v>0</v>
      </c>
      <c r="TBG36" s="276">
        <f t="shared" ref="TBG36:TDR42" si="260">IF(TBG$2 = "", 0, IF($E36&lt;=TBG$2,$F36^(TBG$2),1))</f>
        <v>0</v>
      </c>
      <c r="TBH36" s="276">
        <f t="shared" si="260"/>
        <v>0</v>
      </c>
      <c r="TBI36" s="276">
        <f t="shared" si="260"/>
        <v>0</v>
      </c>
      <c r="TBJ36" s="276">
        <f t="shared" si="260"/>
        <v>0</v>
      </c>
      <c r="TBK36" s="276">
        <f t="shared" si="260"/>
        <v>0</v>
      </c>
      <c r="TBL36" s="276">
        <f t="shared" si="260"/>
        <v>0</v>
      </c>
      <c r="TBM36" s="276">
        <f t="shared" si="260"/>
        <v>0</v>
      </c>
      <c r="TBN36" s="276">
        <f t="shared" si="260"/>
        <v>0</v>
      </c>
      <c r="TBO36" s="276">
        <f t="shared" si="260"/>
        <v>0</v>
      </c>
      <c r="TBP36" s="276">
        <f t="shared" si="260"/>
        <v>0</v>
      </c>
      <c r="TBQ36" s="276">
        <f t="shared" si="260"/>
        <v>0</v>
      </c>
      <c r="TBR36" s="276">
        <f t="shared" si="260"/>
        <v>0</v>
      </c>
      <c r="TBS36" s="276">
        <f t="shared" si="260"/>
        <v>0</v>
      </c>
      <c r="TBT36" s="276">
        <f t="shared" si="260"/>
        <v>0</v>
      </c>
      <c r="TBU36" s="276">
        <f t="shared" si="260"/>
        <v>0</v>
      </c>
      <c r="TBV36" s="276">
        <f t="shared" si="260"/>
        <v>0</v>
      </c>
      <c r="TBW36" s="276">
        <f t="shared" si="260"/>
        <v>0</v>
      </c>
      <c r="TBX36" s="276">
        <f t="shared" si="260"/>
        <v>0</v>
      </c>
      <c r="TBY36" s="276">
        <f t="shared" si="260"/>
        <v>0</v>
      </c>
      <c r="TBZ36" s="276">
        <f t="shared" si="260"/>
        <v>0</v>
      </c>
      <c r="TCA36" s="276">
        <f t="shared" si="260"/>
        <v>0</v>
      </c>
      <c r="TCB36" s="276">
        <f t="shared" si="260"/>
        <v>0</v>
      </c>
      <c r="TCC36" s="276">
        <f t="shared" si="260"/>
        <v>0</v>
      </c>
      <c r="TCD36" s="276">
        <f t="shared" si="260"/>
        <v>0</v>
      </c>
      <c r="TCE36" s="276">
        <f t="shared" si="260"/>
        <v>0</v>
      </c>
      <c r="TCF36" s="276">
        <f t="shared" si="260"/>
        <v>0</v>
      </c>
      <c r="TCG36" s="276">
        <f t="shared" si="260"/>
        <v>0</v>
      </c>
      <c r="TCH36" s="276">
        <f t="shared" si="260"/>
        <v>0</v>
      </c>
      <c r="TCI36" s="276">
        <f t="shared" si="260"/>
        <v>0</v>
      </c>
      <c r="TCJ36" s="276">
        <f t="shared" si="260"/>
        <v>0</v>
      </c>
      <c r="TCK36" s="276">
        <f t="shared" si="260"/>
        <v>0</v>
      </c>
      <c r="TCL36" s="276">
        <f t="shared" si="260"/>
        <v>0</v>
      </c>
      <c r="TCM36" s="276">
        <f t="shared" si="260"/>
        <v>0</v>
      </c>
      <c r="TCN36" s="276">
        <f t="shared" si="260"/>
        <v>0</v>
      </c>
      <c r="TCO36" s="276">
        <f t="shared" si="260"/>
        <v>0</v>
      </c>
      <c r="TCP36" s="276">
        <f t="shared" si="260"/>
        <v>0</v>
      </c>
      <c r="TCQ36" s="276">
        <f t="shared" si="260"/>
        <v>0</v>
      </c>
      <c r="TCR36" s="276">
        <f t="shared" si="260"/>
        <v>0</v>
      </c>
      <c r="TCS36" s="276">
        <f t="shared" si="260"/>
        <v>0</v>
      </c>
      <c r="TCT36" s="276">
        <f t="shared" si="260"/>
        <v>0</v>
      </c>
      <c r="TCU36" s="276">
        <f t="shared" si="260"/>
        <v>0</v>
      </c>
      <c r="TCV36" s="276">
        <f t="shared" si="260"/>
        <v>0</v>
      </c>
      <c r="TCW36" s="276">
        <f t="shared" si="260"/>
        <v>0</v>
      </c>
      <c r="TCX36" s="276">
        <f t="shared" si="260"/>
        <v>0</v>
      </c>
      <c r="TCY36" s="276">
        <f t="shared" si="260"/>
        <v>0</v>
      </c>
      <c r="TCZ36" s="276">
        <f t="shared" si="260"/>
        <v>0</v>
      </c>
      <c r="TDA36" s="276">
        <f t="shared" si="260"/>
        <v>0</v>
      </c>
      <c r="TDB36" s="276">
        <f t="shared" si="260"/>
        <v>0</v>
      </c>
      <c r="TDC36" s="276">
        <f t="shared" si="260"/>
        <v>0</v>
      </c>
      <c r="TDD36" s="276">
        <f t="shared" si="260"/>
        <v>0</v>
      </c>
      <c r="TDE36" s="276">
        <f t="shared" si="260"/>
        <v>0</v>
      </c>
      <c r="TDF36" s="276">
        <f t="shared" si="260"/>
        <v>0</v>
      </c>
      <c r="TDG36" s="276">
        <f t="shared" si="260"/>
        <v>0</v>
      </c>
      <c r="TDH36" s="276">
        <f t="shared" si="260"/>
        <v>0</v>
      </c>
      <c r="TDI36" s="276">
        <f t="shared" si="260"/>
        <v>0</v>
      </c>
      <c r="TDJ36" s="276">
        <f t="shared" si="260"/>
        <v>0</v>
      </c>
      <c r="TDK36" s="276">
        <f t="shared" si="260"/>
        <v>0</v>
      </c>
      <c r="TDL36" s="276">
        <f t="shared" si="260"/>
        <v>0</v>
      </c>
      <c r="TDM36" s="276">
        <f t="shared" si="260"/>
        <v>0</v>
      </c>
      <c r="TDN36" s="276">
        <f t="shared" si="260"/>
        <v>0</v>
      </c>
      <c r="TDO36" s="276">
        <f t="shared" si="260"/>
        <v>0</v>
      </c>
      <c r="TDP36" s="276">
        <f t="shared" si="260"/>
        <v>0</v>
      </c>
      <c r="TDQ36" s="276">
        <f t="shared" si="260"/>
        <v>0</v>
      </c>
      <c r="TDR36" s="276">
        <f t="shared" si="260"/>
        <v>0</v>
      </c>
      <c r="TDS36" s="276">
        <f t="shared" ref="TDS36:TGD39" si="261">IF(TDS$2 = "", 0, IF($E36&lt;=TDS$2,$F36^(TDS$2),1))</f>
        <v>0</v>
      </c>
      <c r="TDT36" s="276">
        <f t="shared" si="261"/>
        <v>0</v>
      </c>
      <c r="TDU36" s="276">
        <f t="shared" si="261"/>
        <v>0</v>
      </c>
      <c r="TDV36" s="276">
        <f t="shared" si="261"/>
        <v>0</v>
      </c>
      <c r="TDW36" s="276">
        <f t="shared" si="261"/>
        <v>0</v>
      </c>
      <c r="TDX36" s="276">
        <f t="shared" si="261"/>
        <v>0</v>
      </c>
      <c r="TDY36" s="276">
        <f t="shared" si="261"/>
        <v>0</v>
      </c>
      <c r="TDZ36" s="276">
        <f t="shared" si="261"/>
        <v>0</v>
      </c>
      <c r="TEA36" s="276">
        <f t="shared" si="261"/>
        <v>0</v>
      </c>
      <c r="TEB36" s="276">
        <f t="shared" si="261"/>
        <v>0</v>
      </c>
      <c r="TEC36" s="276">
        <f t="shared" si="261"/>
        <v>0</v>
      </c>
      <c r="TED36" s="276">
        <f t="shared" si="261"/>
        <v>0</v>
      </c>
      <c r="TEE36" s="276">
        <f t="shared" si="261"/>
        <v>0</v>
      </c>
      <c r="TEF36" s="276">
        <f t="shared" si="261"/>
        <v>0</v>
      </c>
      <c r="TEG36" s="276">
        <f t="shared" si="261"/>
        <v>0</v>
      </c>
      <c r="TEH36" s="276">
        <f t="shared" si="261"/>
        <v>0</v>
      </c>
      <c r="TEI36" s="276">
        <f t="shared" si="261"/>
        <v>0</v>
      </c>
      <c r="TEJ36" s="276">
        <f t="shared" si="261"/>
        <v>0</v>
      </c>
      <c r="TEK36" s="276">
        <f t="shared" si="261"/>
        <v>0</v>
      </c>
      <c r="TEL36" s="276">
        <f t="shared" si="261"/>
        <v>0</v>
      </c>
      <c r="TEM36" s="276">
        <f t="shared" si="261"/>
        <v>0</v>
      </c>
      <c r="TEN36" s="276">
        <f t="shared" si="261"/>
        <v>0</v>
      </c>
      <c r="TEO36" s="276">
        <f t="shared" si="261"/>
        <v>0</v>
      </c>
      <c r="TEP36" s="276">
        <f t="shared" si="261"/>
        <v>0</v>
      </c>
      <c r="TEQ36" s="276">
        <f t="shared" si="261"/>
        <v>0</v>
      </c>
      <c r="TER36" s="276">
        <f t="shared" si="261"/>
        <v>0</v>
      </c>
      <c r="TES36" s="276">
        <f t="shared" si="261"/>
        <v>0</v>
      </c>
      <c r="TET36" s="276">
        <f t="shared" si="261"/>
        <v>0</v>
      </c>
      <c r="TEU36" s="276">
        <f t="shared" si="261"/>
        <v>0</v>
      </c>
      <c r="TEV36" s="276">
        <f t="shared" si="261"/>
        <v>0</v>
      </c>
      <c r="TEW36" s="276">
        <f t="shared" si="261"/>
        <v>0</v>
      </c>
      <c r="TEX36" s="276">
        <f t="shared" si="261"/>
        <v>0</v>
      </c>
      <c r="TEY36" s="276">
        <f t="shared" si="261"/>
        <v>0</v>
      </c>
      <c r="TEZ36" s="276">
        <f t="shared" si="261"/>
        <v>0</v>
      </c>
      <c r="TFA36" s="276">
        <f t="shared" si="261"/>
        <v>0</v>
      </c>
      <c r="TFB36" s="276">
        <f t="shared" si="261"/>
        <v>0</v>
      </c>
      <c r="TFC36" s="276">
        <f t="shared" si="261"/>
        <v>0</v>
      </c>
      <c r="TFD36" s="276">
        <f t="shared" si="261"/>
        <v>0</v>
      </c>
      <c r="TFE36" s="276">
        <f t="shared" si="261"/>
        <v>0</v>
      </c>
      <c r="TFF36" s="276">
        <f t="shared" si="261"/>
        <v>0</v>
      </c>
      <c r="TFG36" s="276">
        <f t="shared" si="261"/>
        <v>0</v>
      </c>
      <c r="TFH36" s="276">
        <f t="shared" si="261"/>
        <v>0</v>
      </c>
      <c r="TFI36" s="276">
        <f t="shared" si="261"/>
        <v>0</v>
      </c>
      <c r="TFJ36" s="276">
        <f t="shared" si="261"/>
        <v>0</v>
      </c>
      <c r="TFK36" s="276">
        <f t="shared" si="261"/>
        <v>0</v>
      </c>
      <c r="TFL36" s="276">
        <f t="shared" si="261"/>
        <v>0</v>
      </c>
      <c r="TFM36" s="276">
        <f t="shared" si="261"/>
        <v>0</v>
      </c>
      <c r="TFN36" s="276">
        <f t="shared" si="261"/>
        <v>0</v>
      </c>
      <c r="TFO36" s="276">
        <f t="shared" si="261"/>
        <v>0</v>
      </c>
      <c r="TFP36" s="276">
        <f t="shared" si="261"/>
        <v>0</v>
      </c>
      <c r="TFQ36" s="276">
        <f t="shared" si="261"/>
        <v>0</v>
      </c>
      <c r="TFR36" s="276">
        <f t="shared" si="261"/>
        <v>0</v>
      </c>
      <c r="TFS36" s="276">
        <f t="shared" si="261"/>
        <v>0</v>
      </c>
      <c r="TFT36" s="276">
        <f t="shared" si="261"/>
        <v>0</v>
      </c>
      <c r="TFU36" s="276">
        <f t="shared" si="261"/>
        <v>0</v>
      </c>
      <c r="TFV36" s="276">
        <f t="shared" si="261"/>
        <v>0</v>
      </c>
      <c r="TFW36" s="276">
        <f t="shared" si="261"/>
        <v>0</v>
      </c>
      <c r="TFX36" s="276">
        <f t="shared" si="261"/>
        <v>0</v>
      </c>
      <c r="TFY36" s="276">
        <f t="shared" si="261"/>
        <v>0</v>
      </c>
      <c r="TFZ36" s="276">
        <f t="shared" si="261"/>
        <v>0</v>
      </c>
      <c r="TGA36" s="276">
        <f t="shared" si="261"/>
        <v>0</v>
      </c>
      <c r="TGB36" s="276">
        <f t="shared" si="261"/>
        <v>0</v>
      </c>
      <c r="TGC36" s="276">
        <f t="shared" si="261"/>
        <v>0</v>
      </c>
      <c r="TGD36" s="276">
        <f t="shared" si="261"/>
        <v>0</v>
      </c>
      <c r="TGE36" s="276">
        <f t="shared" ref="TGE36:TIP42" si="262">IF(TGE$2 = "", 0, IF($E36&lt;=TGE$2,$F36^(TGE$2),1))</f>
        <v>0</v>
      </c>
      <c r="TGF36" s="276">
        <f t="shared" si="262"/>
        <v>0</v>
      </c>
      <c r="TGG36" s="276">
        <f t="shared" si="262"/>
        <v>0</v>
      </c>
      <c r="TGH36" s="276">
        <f t="shared" si="262"/>
        <v>0</v>
      </c>
      <c r="TGI36" s="276">
        <f t="shared" si="262"/>
        <v>0</v>
      </c>
      <c r="TGJ36" s="276">
        <f t="shared" si="262"/>
        <v>0</v>
      </c>
      <c r="TGK36" s="276">
        <f t="shared" si="262"/>
        <v>0</v>
      </c>
      <c r="TGL36" s="276">
        <f t="shared" si="262"/>
        <v>0</v>
      </c>
      <c r="TGM36" s="276">
        <f t="shared" si="262"/>
        <v>0</v>
      </c>
      <c r="TGN36" s="276">
        <f t="shared" si="262"/>
        <v>0</v>
      </c>
      <c r="TGO36" s="276">
        <f t="shared" si="262"/>
        <v>0</v>
      </c>
      <c r="TGP36" s="276">
        <f t="shared" si="262"/>
        <v>0</v>
      </c>
      <c r="TGQ36" s="276">
        <f t="shared" si="262"/>
        <v>0</v>
      </c>
      <c r="TGR36" s="276">
        <f t="shared" si="262"/>
        <v>0</v>
      </c>
      <c r="TGS36" s="276">
        <f t="shared" si="262"/>
        <v>0</v>
      </c>
      <c r="TGT36" s="276">
        <f t="shared" si="262"/>
        <v>0</v>
      </c>
      <c r="TGU36" s="276">
        <f t="shared" si="262"/>
        <v>0</v>
      </c>
      <c r="TGV36" s="276">
        <f t="shared" si="262"/>
        <v>0</v>
      </c>
      <c r="TGW36" s="276">
        <f t="shared" si="262"/>
        <v>0</v>
      </c>
      <c r="TGX36" s="276">
        <f t="shared" si="262"/>
        <v>0</v>
      </c>
      <c r="TGY36" s="276">
        <f t="shared" si="262"/>
        <v>0</v>
      </c>
      <c r="TGZ36" s="276">
        <f t="shared" si="262"/>
        <v>0</v>
      </c>
      <c r="THA36" s="276">
        <f t="shared" si="262"/>
        <v>0</v>
      </c>
      <c r="THB36" s="276">
        <f t="shared" si="262"/>
        <v>0</v>
      </c>
      <c r="THC36" s="276">
        <f t="shared" si="262"/>
        <v>0</v>
      </c>
      <c r="THD36" s="276">
        <f t="shared" si="262"/>
        <v>0</v>
      </c>
      <c r="THE36" s="276">
        <f t="shared" si="262"/>
        <v>0</v>
      </c>
      <c r="THF36" s="276">
        <f t="shared" si="262"/>
        <v>0</v>
      </c>
      <c r="THG36" s="276">
        <f t="shared" si="262"/>
        <v>0</v>
      </c>
      <c r="THH36" s="276">
        <f t="shared" si="262"/>
        <v>0</v>
      </c>
      <c r="THI36" s="276">
        <f t="shared" si="262"/>
        <v>0</v>
      </c>
      <c r="THJ36" s="276">
        <f t="shared" si="262"/>
        <v>0</v>
      </c>
      <c r="THK36" s="276">
        <f t="shared" si="262"/>
        <v>0</v>
      </c>
      <c r="THL36" s="276">
        <f t="shared" si="262"/>
        <v>0</v>
      </c>
      <c r="THM36" s="276">
        <f t="shared" si="262"/>
        <v>0</v>
      </c>
      <c r="THN36" s="276">
        <f t="shared" si="262"/>
        <v>0</v>
      </c>
      <c r="THO36" s="276">
        <f t="shared" si="262"/>
        <v>0</v>
      </c>
      <c r="THP36" s="276">
        <f t="shared" si="262"/>
        <v>0</v>
      </c>
      <c r="THQ36" s="276">
        <f t="shared" si="262"/>
        <v>0</v>
      </c>
      <c r="THR36" s="276">
        <f t="shared" si="262"/>
        <v>0</v>
      </c>
      <c r="THS36" s="276">
        <f t="shared" si="262"/>
        <v>0</v>
      </c>
      <c r="THT36" s="276">
        <f t="shared" si="262"/>
        <v>0</v>
      </c>
      <c r="THU36" s="276">
        <f t="shared" si="262"/>
        <v>0</v>
      </c>
      <c r="THV36" s="276">
        <f t="shared" si="262"/>
        <v>0</v>
      </c>
      <c r="THW36" s="276">
        <f t="shared" si="262"/>
        <v>0</v>
      </c>
      <c r="THX36" s="276">
        <f t="shared" si="262"/>
        <v>0</v>
      </c>
      <c r="THY36" s="276">
        <f t="shared" si="262"/>
        <v>0</v>
      </c>
      <c r="THZ36" s="276">
        <f t="shared" si="262"/>
        <v>0</v>
      </c>
      <c r="TIA36" s="276">
        <f t="shared" si="262"/>
        <v>0</v>
      </c>
      <c r="TIB36" s="276">
        <f t="shared" si="262"/>
        <v>0</v>
      </c>
      <c r="TIC36" s="276">
        <f t="shared" si="262"/>
        <v>0</v>
      </c>
      <c r="TID36" s="276">
        <f t="shared" si="262"/>
        <v>0</v>
      </c>
      <c r="TIE36" s="276">
        <f t="shared" si="262"/>
        <v>0</v>
      </c>
      <c r="TIF36" s="276">
        <f t="shared" si="262"/>
        <v>0</v>
      </c>
      <c r="TIG36" s="276">
        <f t="shared" si="262"/>
        <v>0</v>
      </c>
      <c r="TIH36" s="276">
        <f t="shared" si="262"/>
        <v>0</v>
      </c>
      <c r="TII36" s="276">
        <f t="shared" si="262"/>
        <v>0</v>
      </c>
      <c r="TIJ36" s="276">
        <f t="shared" si="262"/>
        <v>0</v>
      </c>
      <c r="TIK36" s="276">
        <f t="shared" si="262"/>
        <v>0</v>
      </c>
      <c r="TIL36" s="276">
        <f t="shared" si="262"/>
        <v>0</v>
      </c>
      <c r="TIM36" s="276">
        <f t="shared" si="262"/>
        <v>0</v>
      </c>
      <c r="TIN36" s="276">
        <f t="shared" si="262"/>
        <v>0</v>
      </c>
      <c r="TIO36" s="276">
        <f t="shared" si="262"/>
        <v>0</v>
      </c>
      <c r="TIP36" s="276">
        <f t="shared" si="262"/>
        <v>0</v>
      </c>
      <c r="TIQ36" s="276">
        <f t="shared" ref="TIQ36:TLB39" si="263">IF(TIQ$2 = "", 0, IF($E36&lt;=TIQ$2,$F36^(TIQ$2),1))</f>
        <v>0</v>
      </c>
      <c r="TIR36" s="276">
        <f t="shared" si="263"/>
        <v>0</v>
      </c>
      <c r="TIS36" s="276">
        <f t="shared" si="263"/>
        <v>0</v>
      </c>
      <c r="TIT36" s="276">
        <f t="shared" si="263"/>
        <v>0</v>
      </c>
      <c r="TIU36" s="276">
        <f t="shared" si="263"/>
        <v>0</v>
      </c>
      <c r="TIV36" s="276">
        <f t="shared" si="263"/>
        <v>0</v>
      </c>
      <c r="TIW36" s="276">
        <f t="shared" si="263"/>
        <v>0</v>
      </c>
      <c r="TIX36" s="276">
        <f t="shared" si="263"/>
        <v>0</v>
      </c>
      <c r="TIY36" s="276">
        <f t="shared" si="263"/>
        <v>0</v>
      </c>
      <c r="TIZ36" s="276">
        <f t="shared" si="263"/>
        <v>0</v>
      </c>
      <c r="TJA36" s="276">
        <f t="shared" si="263"/>
        <v>0</v>
      </c>
      <c r="TJB36" s="276">
        <f t="shared" si="263"/>
        <v>0</v>
      </c>
      <c r="TJC36" s="276">
        <f t="shared" si="263"/>
        <v>0</v>
      </c>
      <c r="TJD36" s="276">
        <f t="shared" si="263"/>
        <v>0</v>
      </c>
      <c r="TJE36" s="276">
        <f t="shared" si="263"/>
        <v>0</v>
      </c>
      <c r="TJF36" s="276">
        <f t="shared" si="263"/>
        <v>0</v>
      </c>
      <c r="TJG36" s="276">
        <f t="shared" si="263"/>
        <v>0</v>
      </c>
      <c r="TJH36" s="276">
        <f t="shared" si="263"/>
        <v>0</v>
      </c>
      <c r="TJI36" s="276">
        <f t="shared" si="263"/>
        <v>0</v>
      </c>
      <c r="TJJ36" s="276">
        <f t="shared" si="263"/>
        <v>0</v>
      </c>
      <c r="TJK36" s="276">
        <f t="shared" si="263"/>
        <v>0</v>
      </c>
      <c r="TJL36" s="276">
        <f t="shared" si="263"/>
        <v>0</v>
      </c>
      <c r="TJM36" s="276">
        <f t="shared" si="263"/>
        <v>0</v>
      </c>
      <c r="TJN36" s="276">
        <f t="shared" si="263"/>
        <v>0</v>
      </c>
      <c r="TJO36" s="276">
        <f t="shared" si="263"/>
        <v>0</v>
      </c>
      <c r="TJP36" s="276">
        <f t="shared" si="263"/>
        <v>0</v>
      </c>
      <c r="TJQ36" s="276">
        <f t="shared" si="263"/>
        <v>0</v>
      </c>
      <c r="TJR36" s="276">
        <f t="shared" si="263"/>
        <v>0</v>
      </c>
      <c r="TJS36" s="276">
        <f t="shared" si="263"/>
        <v>0</v>
      </c>
      <c r="TJT36" s="276">
        <f t="shared" si="263"/>
        <v>0</v>
      </c>
      <c r="TJU36" s="276">
        <f t="shared" si="263"/>
        <v>0</v>
      </c>
      <c r="TJV36" s="276">
        <f t="shared" si="263"/>
        <v>0</v>
      </c>
      <c r="TJW36" s="276">
        <f t="shared" si="263"/>
        <v>0</v>
      </c>
      <c r="TJX36" s="276">
        <f t="shared" si="263"/>
        <v>0</v>
      </c>
      <c r="TJY36" s="276">
        <f t="shared" si="263"/>
        <v>0</v>
      </c>
      <c r="TJZ36" s="276">
        <f t="shared" si="263"/>
        <v>0</v>
      </c>
      <c r="TKA36" s="276">
        <f t="shared" si="263"/>
        <v>0</v>
      </c>
      <c r="TKB36" s="276">
        <f t="shared" si="263"/>
        <v>0</v>
      </c>
      <c r="TKC36" s="276">
        <f t="shared" si="263"/>
        <v>0</v>
      </c>
      <c r="TKD36" s="276">
        <f t="shared" si="263"/>
        <v>0</v>
      </c>
      <c r="TKE36" s="276">
        <f t="shared" si="263"/>
        <v>0</v>
      </c>
      <c r="TKF36" s="276">
        <f t="shared" si="263"/>
        <v>0</v>
      </c>
      <c r="TKG36" s="276">
        <f t="shared" si="263"/>
        <v>0</v>
      </c>
      <c r="TKH36" s="276">
        <f t="shared" si="263"/>
        <v>0</v>
      </c>
      <c r="TKI36" s="276">
        <f t="shared" si="263"/>
        <v>0</v>
      </c>
      <c r="TKJ36" s="276">
        <f t="shared" si="263"/>
        <v>0</v>
      </c>
      <c r="TKK36" s="276">
        <f t="shared" si="263"/>
        <v>0</v>
      </c>
      <c r="TKL36" s="276">
        <f t="shared" si="263"/>
        <v>0</v>
      </c>
      <c r="TKM36" s="276">
        <f t="shared" si="263"/>
        <v>0</v>
      </c>
      <c r="TKN36" s="276">
        <f t="shared" si="263"/>
        <v>0</v>
      </c>
      <c r="TKO36" s="276">
        <f t="shared" si="263"/>
        <v>0</v>
      </c>
      <c r="TKP36" s="276">
        <f t="shared" si="263"/>
        <v>0</v>
      </c>
      <c r="TKQ36" s="276">
        <f t="shared" si="263"/>
        <v>0</v>
      </c>
      <c r="TKR36" s="276">
        <f t="shared" si="263"/>
        <v>0</v>
      </c>
      <c r="TKS36" s="276">
        <f t="shared" si="263"/>
        <v>0</v>
      </c>
      <c r="TKT36" s="276">
        <f t="shared" si="263"/>
        <v>0</v>
      </c>
      <c r="TKU36" s="276">
        <f t="shared" si="263"/>
        <v>0</v>
      </c>
      <c r="TKV36" s="276">
        <f t="shared" si="263"/>
        <v>0</v>
      </c>
      <c r="TKW36" s="276">
        <f t="shared" si="263"/>
        <v>0</v>
      </c>
      <c r="TKX36" s="276">
        <f t="shared" si="263"/>
        <v>0</v>
      </c>
      <c r="TKY36" s="276">
        <f t="shared" si="263"/>
        <v>0</v>
      </c>
      <c r="TKZ36" s="276">
        <f t="shared" si="263"/>
        <v>0</v>
      </c>
      <c r="TLA36" s="276">
        <f t="shared" si="263"/>
        <v>0</v>
      </c>
      <c r="TLB36" s="276">
        <f t="shared" si="263"/>
        <v>0</v>
      </c>
      <c r="TLC36" s="276">
        <f t="shared" ref="TLC36:TNN42" si="264">IF(TLC$2 = "", 0, IF($E36&lt;=TLC$2,$F36^(TLC$2),1))</f>
        <v>0</v>
      </c>
      <c r="TLD36" s="276">
        <f t="shared" si="264"/>
        <v>0</v>
      </c>
      <c r="TLE36" s="276">
        <f t="shared" si="264"/>
        <v>0</v>
      </c>
      <c r="TLF36" s="276">
        <f t="shared" si="264"/>
        <v>0</v>
      </c>
      <c r="TLG36" s="276">
        <f t="shared" si="264"/>
        <v>0</v>
      </c>
      <c r="TLH36" s="276">
        <f t="shared" si="264"/>
        <v>0</v>
      </c>
      <c r="TLI36" s="276">
        <f t="shared" si="264"/>
        <v>0</v>
      </c>
      <c r="TLJ36" s="276">
        <f t="shared" si="264"/>
        <v>0</v>
      </c>
      <c r="TLK36" s="276">
        <f t="shared" si="264"/>
        <v>0</v>
      </c>
      <c r="TLL36" s="276">
        <f t="shared" si="264"/>
        <v>0</v>
      </c>
      <c r="TLM36" s="276">
        <f t="shared" si="264"/>
        <v>0</v>
      </c>
      <c r="TLN36" s="276">
        <f t="shared" si="264"/>
        <v>0</v>
      </c>
      <c r="TLO36" s="276">
        <f t="shared" si="264"/>
        <v>0</v>
      </c>
      <c r="TLP36" s="276">
        <f t="shared" si="264"/>
        <v>0</v>
      </c>
      <c r="TLQ36" s="276">
        <f t="shared" si="264"/>
        <v>0</v>
      </c>
      <c r="TLR36" s="276">
        <f t="shared" si="264"/>
        <v>0</v>
      </c>
      <c r="TLS36" s="276">
        <f t="shared" si="264"/>
        <v>0</v>
      </c>
      <c r="TLT36" s="276">
        <f t="shared" si="264"/>
        <v>0</v>
      </c>
      <c r="TLU36" s="276">
        <f t="shared" si="264"/>
        <v>0</v>
      </c>
      <c r="TLV36" s="276">
        <f t="shared" si="264"/>
        <v>0</v>
      </c>
      <c r="TLW36" s="276">
        <f t="shared" si="264"/>
        <v>0</v>
      </c>
      <c r="TLX36" s="276">
        <f t="shared" si="264"/>
        <v>0</v>
      </c>
      <c r="TLY36" s="276">
        <f t="shared" si="264"/>
        <v>0</v>
      </c>
      <c r="TLZ36" s="276">
        <f t="shared" si="264"/>
        <v>0</v>
      </c>
      <c r="TMA36" s="276">
        <f t="shared" si="264"/>
        <v>0</v>
      </c>
      <c r="TMB36" s="276">
        <f t="shared" si="264"/>
        <v>0</v>
      </c>
      <c r="TMC36" s="276">
        <f t="shared" si="264"/>
        <v>0</v>
      </c>
      <c r="TMD36" s="276">
        <f t="shared" si="264"/>
        <v>0</v>
      </c>
      <c r="TME36" s="276">
        <f t="shared" si="264"/>
        <v>0</v>
      </c>
      <c r="TMF36" s="276">
        <f t="shared" si="264"/>
        <v>0</v>
      </c>
      <c r="TMG36" s="276">
        <f t="shared" si="264"/>
        <v>0</v>
      </c>
      <c r="TMH36" s="276">
        <f t="shared" si="264"/>
        <v>0</v>
      </c>
      <c r="TMI36" s="276">
        <f t="shared" si="264"/>
        <v>0</v>
      </c>
      <c r="TMJ36" s="276">
        <f t="shared" si="264"/>
        <v>0</v>
      </c>
      <c r="TMK36" s="276">
        <f t="shared" si="264"/>
        <v>0</v>
      </c>
      <c r="TML36" s="276">
        <f t="shared" si="264"/>
        <v>0</v>
      </c>
      <c r="TMM36" s="276">
        <f t="shared" si="264"/>
        <v>0</v>
      </c>
      <c r="TMN36" s="276">
        <f t="shared" si="264"/>
        <v>0</v>
      </c>
      <c r="TMO36" s="276">
        <f t="shared" si="264"/>
        <v>0</v>
      </c>
      <c r="TMP36" s="276">
        <f t="shared" si="264"/>
        <v>0</v>
      </c>
      <c r="TMQ36" s="276">
        <f t="shared" si="264"/>
        <v>0</v>
      </c>
      <c r="TMR36" s="276">
        <f t="shared" si="264"/>
        <v>0</v>
      </c>
      <c r="TMS36" s="276">
        <f t="shared" si="264"/>
        <v>0</v>
      </c>
      <c r="TMT36" s="276">
        <f t="shared" si="264"/>
        <v>0</v>
      </c>
      <c r="TMU36" s="276">
        <f t="shared" si="264"/>
        <v>0</v>
      </c>
      <c r="TMV36" s="276">
        <f t="shared" si="264"/>
        <v>0</v>
      </c>
      <c r="TMW36" s="276">
        <f t="shared" si="264"/>
        <v>0</v>
      </c>
      <c r="TMX36" s="276">
        <f t="shared" si="264"/>
        <v>0</v>
      </c>
      <c r="TMY36" s="276">
        <f t="shared" si="264"/>
        <v>0</v>
      </c>
      <c r="TMZ36" s="276">
        <f t="shared" si="264"/>
        <v>0</v>
      </c>
      <c r="TNA36" s="276">
        <f t="shared" si="264"/>
        <v>0</v>
      </c>
      <c r="TNB36" s="276">
        <f t="shared" si="264"/>
        <v>0</v>
      </c>
      <c r="TNC36" s="276">
        <f t="shared" si="264"/>
        <v>0</v>
      </c>
      <c r="TND36" s="276">
        <f t="shared" si="264"/>
        <v>0</v>
      </c>
      <c r="TNE36" s="276">
        <f t="shared" si="264"/>
        <v>0</v>
      </c>
      <c r="TNF36" s="276">
        <f t="shared" si="264"/>
        <v>0</v>
      </c>
      <c r="TNG36" s="276">
        <f t="shared" si="264"/>
        <v>0</v>
      </c>
      <c r="TNH36" s="276">
        <f t="shared" si="264"/>
        <v>0</v>
      </c>
      <c r="TNI36" s="276">
        <f t="shared" si="264"/>
        <v>0</v>
      </c>
      <c r="TNJ36" s="276">
        <f t="shared" si="264"/>
        <v>0</v>
      </c>
      <c r="TNK36" s="276">
        <f t="shared" si="264"/>
        <v>0</v>
      </c>
      <c r="TNL36" s="276">
        <f t="shared" si="264"/>
        <v>0</v>
      </c>
      <c r="TNM36" s="276">
        <f t="shared" si="264"/>
        <v>0</v>
      </c>
      <c r="TNN36" s="276">
        <f t="shared" si="264"/>
        <v>0</v>
      </c>
      <c r="TNO36" s="276">
        <f t="shared" ref="TNO36:TPZ39" si="265">IF(TNO$2 = "", 0, IF($E36&lt;=TNO$2,$F36^(TNO$2),1))</f>
        <v>0</v>
      </c>
      <c r="TNP36" s="276">
        <f t="shared" si="265"/>
        <v>0</v>
      </c>
      <c r="TNQ36" s="276">
        <f t="shared" si="265"/>
        <v>0</v>
      </c>
      <c r="TNR36" s="276">
        <f t="shared" si="265"/>
        <v>0</v>
      </c>
      <c r="TNS36" s="276">
        <f t="shared" si="265"/>
        <v>0</v>
      </c>
      <c r="TNT36" s="276">
        <f t="shared" si="265"/>
        <v>0</v>
      </c>
      <c r="TNU36" s="276">
        <f t="shared" si="265"/>
        <v>0</v>
      </c>
      <c r="TNV36" s="276">
        <f t="shared" si="265"/>
        <v>0</v>
      </c>
      <c r="TNW36" s="276">
        <f t="shared" si="265"/>
        <v>0</v>
      </c>
      <c r="TNX36" s="276">
        <f t="shared" si="265"/>
        <v>0</v>
      </c>
      <c r="TNY36" s="276">
        <f t="shared" si="265"/>
        <v>0</v>
      </c>
      <c r="TNZ36" s="276">
        <f t="shared" si="265"/>
        <v>0</v>
      </c>
      <c r="TOA36" s="276">
        <f t="shared" si="265"/>
        <v>0</v>
      </c>
      <c r="TOB36" s="276">
        <f t="shared" si="265"/>
        <v>0</v>
      </c>
      <c r="TOC36" s="276">
        <f t="shared" si="265"/>
        <v>0</v>
      </c>
      <c r="TOD36" s="276">
        <f t="shared" si="265"/>
        <v>0</v>
      </c>
      <c r="TOE36" s="276">
        <f t="shared" si="265"/>
        <v>0</v>
      </c>
      <c r="TOF36" s="276">
        <f t="shared" si="265"/>
        <v>0</v>
      </c>
      <c r="TOG36" s="276">
        <f t="shared" si="265"/>
        <v>0</v>
      </c>
      <c r="TOH36" s="276">
        <f t="shared" si="265"/>
        <v>0</v>
      </c>
      <c r="TOI36" s="276">
        <f t="shared" si="265"/>
        <v>0</v>
      </c>
      <c r="TOJ36" s="276">
        <f t="shared" si="265"/>
        <v>0</v>
      </c>
      <c r="TOK36" s="276">
        <f t="shared" si="265"/>
        <v>0</v>
      </c>
      <c r="TOL36" s="276">
        <f t="shared" si="265"/>
        <v>0</v>
      </c>
      <c r="TOM36" s="276">
        <f t="shared" si="265"/>
        <v>0</v>
      </c>
      <c r="TON36" s="276">
        <f t="shared" si="265"/>
        <v>0</v>
      </c>
      <c r="TOO36" s="276">
        <f t="shared" si="265"/>
        <v>0</v>
      </c>
      <c r="TOP36" s="276">
        <f t="shared" si="265"/>
        <v>0</v>
      </c>
      <c r="TOQ36" s="276">
        <f t="shared" si="265"/>
        <v>0</v>
      </c>
      <c r="TOR36" s="276">
        <f t="shared" si="265"/>
        <v>0</v>
      </c>
      <c r="TOS36" s="276">
        <f t="shared" si="265"/>
        <v>0</v>
      </c>
      <c r="TOT36" s="276">
        <f t="shared" si="265"/>
        <v>0</v>
      </c>
      <c r="TOU36" s="276">
        <f t="shared" si="265"/>
        <v>0</v>
      </c>
      <c r="TOV36" s="276">
        <f t="shared" si="265"/>
        <v>0</v>
      </c>
      <c r="TOW36" s="276">
        <f t="shared" si="265"/>
        <v>0</v>
      </c>
      <c r="TOX36" s="276">
        <f t="shared" si="265"/>
        <v>0</v>
      </c>
      <c r="TOY36" s="276">
        <f t="shared" si="265"/>
        <v>0</v>
      </c>
      <c r="TOZ36" s="276">
        <f t="shared" si="265"/>
        <v>0</v>
      </c>
      <c r="TPA36" s="276">
        <f t="shared" si="265"/>
        <v>0</v>
      </c>
      <c r="TPB36" s="276">
        <f t="shared" si="265"/>
        <v>0</v>
      </c>
      <c r="TPC36" s="276">
        <f t="shared" si="265"/>
        <v>0</v>
      </c>
      <c r="TPD36" s="276">
        <f t="shared" si="265"/>
        <v>0</v>
      </c>
      <c r="TPE36" s="276">
        <f t="shared" si="265"/>
        <v>0</v>
      </c>
      <c r="TPF36" s="276">
        <f t="shared" si="265"/>
        <v>0</v>
      </c>
      <c r="TPG36" s="276">
        <f t="shared" si="265"/>
        <v>0</v>
      </c>
      <c r="TPH36" s="276">
        <f t="shared" si="265"/>
        <v>0</v>
      </c>
      <c r="TPI36" s="276">
        <f t="shared" si="265"/>
        <v>0</v>
      </c>
      <c r="TPJ36" s="276">
        <f t="shared" si="265"/>
        <v>0</v>
      </c>
      <c r="TPK36" s="276">
        <f t="shared" si="265"/>
        <v>0</v>
      </c>
      <c r="TPL36" s="276">
        <f t="shared" si="265"/>
        <v>0</v>
      </c>
      <c r="TPM36" s="276">
        <f t="shared" si="265"/>
        <v>0</v>
      </c>
      <c r="TPN36" s="276">
        <f t="shared" si="265"/>
        <v>0</v>
      </c>
      <c r="TPO36" s="276">
        <f t="shared" si="265"/>
        <v>0</v>
      </c>
      <c r="TPP36" s="276">
        <f t="shared" si="265"/>
        <v>0</v>
      </c>
      <c r="TPQ36" s="276">
        <f t="shared" si="265"/>
        <v>0</v>
      </c>
      <c r="TPR36" s="276">
        <f t="shared" si="265"/>
        <v>0</v>
      </c>
      <c r="TPS36" s="276">
        <f t="shared" si="265"/>
        <v>0</v>
      </c>
      <c r="TPT36" s="276">
        <f t="shared" si="265"/>
        <v>0</v>
      </c>
      <c r="TPU36" s="276">
        <f t="shared" si="265"/>
        <v>0</v>
      </c>
      <c r="TPV36" s="276">
        <f t="shared" si="265"/>
        <v>0</v>
      </c>
      <c r="TPW36" s="276">
        <f t="shared" si="265"/>
        <v>0</v>
      </c>
      <c r="TPX36" s="276">
        <f t="shared" si="265"/>
        <v>0</v>
      </c>
      <c r="TPY36" s="276">
        <f t="shared" si="265"/>
        <v>0</v>
      </c>
      <c r="TPZ36" s="276">
        <f t="shared" si="265"/>
        <v>0</v>
      </c>
      <c r="TQA36" s="276">
        <f t="shared" ref="TQA36:TSL42" si="266">IF(TQA$2 = "", 0, IF($E36&lt;=TQA$2,$F36^(TQA$2),1))</f>
        <v>0</v>
      </c>
      <c r="TQB36" s="276">
        <f t="shared" si="266"/>
        <v>0</v>
      </c>
      <c r="TQC36" s="276">
        <f t="shared" si="266"/>
        <v>0</v>
      </c>
      <c r="TQD36" s="276">
        <f t="shared" si="266"/>
        <v>0</v>
      </c>
      <c r="TQE36" s="276">
        <f t="shared" si="266"/>
        <v>0</v>
      </c>
      <c r="TQF36" s="276">
        <f t="shared" si="266"/>
        <v>0</v>
      </c>
      <c r="TQG36" s="276">
        <f t="shared" si="266"/>
        <v>0</v>
      </c>
      <c r="TQH36" s="276">
        <f t="shared" si="266"/>
        <v>0</v>
      </c>
      <c r="TQI36" s="276">
        <f t="shared" si="266"/>
        <v>0</v>
      </c>
      <c r="TQJ36" s="276">
        <f t="shared" si="266"/>
        <v>0</v>
      </c>
      <c r="TQK36" s="276">
        <f t="shared" si="266"/>
        <v>0</v>
      </c>
      <c r="TQL36" s="276">
        <f t="shared" si="266"/>
        <v>0</v>
      </c>
      <c r="TQM36" s="276">
        <f t="shared" si="266"/>
        <v>0</v>
      </c>
      <c r="TQN36" s="276">
        <f t="shared" si="266"/>
        <v>0</v>
      </c>
      <c r="TQO36" s="276">
        <f t="shared" si="266"/>
        <v>0</v>
      </c>
      <c r="TQP36" s="276">
        <f t="shared" si="266"/>
        <v>0</v>
      </c>
      <c r="TQQ36" s="276">
        <f t="shared" si="266"/>
        <v>0</v>
      </c>
      <c r="TQR36" s="276">
        <f t="shared" si="266"/>
        <v>0</v>
      </c>
      <c r="TQS36" s="276">
        <f t="shared" si="266"/>
        <v>0</v>
      </c>
      <c r="TQT36" s="276">
        <f t="shared" si="266"/>
        <v>0</v>
      </c>
      <c r="TQU36" s="276">
        <f t="shared" si="266"/>
        <v>0</v>
      </c>
      <c r="TQV36" s="276">
        <f t="shared" si="266"/>
        <v>0</v>
      </c>
      <c r="TQW36" s="276">
        <f t="shared" si="266"/>
        <v>0</v>
      </c>
      <c r="TQX36" s="276">
        <f t="shared" si="266"/>
        <v>0</v>
      </c>
      <c r="TQY36" s="276">
        <f t="shared" si="266"/>
        <v>0</v>
      </c>
      <c r="TQZ36" s="276">
        <f t="shared" si="266"/>
        <v>0</v>
      </c>
      <c r="TRA36" s="276">
        <f t="shared" si="266"/>
        <v>0</v>
      </c>
      <c r="TRB36" s="276">
        <f t="shared" si="266"/>
        <v>0</v>
      </c>
      <c r="TRC36" s="276">
        <f t="shared" si="266"/>
        <v>0</v>
      </c>
      <c r="TRD36" s="276">
        <f t="shared" si="266"/>
        <v>0</v>
      </c>
      <c r="TRE36" s="276">
        <f t="shared" si="266"/>
        <v>0</v>
      </c>
      <c r="TRF36" s="276">
        <f t="shared" si="266"/>
        <v>0</v>
      </c>
      <c r="TRG36" s="276">
        <f t="shared" si="266"/>
        <v>0</v>
      </c>
      <c r="TRH36" s="276">
        <f t="shared" si="266"/>
        <v>0</v>
      </c>
      <c r="TRI36" s="276">
        <f t="shared" si="266"/>
        <v>0</v>
      </c>
      <c r="TRJ36" s="276">
        <f t="shared" si="266"/>
        <v>0</v>
      </c>
      <c r="TRK36" s="276">
        <f t="shared" si="266"/>
        <v>0</v>
      </c>
      <c r="TRL36" s="276">
        <f t="shared" si="266"/>
        <v>0</v>
      </c>
      <c r="TRM36" s="276">
        <f t="shared" si="266"/>
        <v>0</v>
      </c>
      <c r="TRN36" s="276">
        <f t="shared" si="266"/>
        <v>0</v>
      </c>
      <c r="TRO36" s="276">
        <f t="shared" si="266"/>
        <v>0</v>
      </c>
      <c r="TRP36" s="276">
        <f t="shared" si="266"/>
        <v>0</v>
      </c>
      <c r="TRQ36" s="276">
        <f t="shared" si="266"/>
        <v>0</v>
      </c>
      <c r="TRR36" s="276">
        <f t="shared" si="266"/>
        <v>0</v>
      </c>
      <c r="TRS36" s="276">
        <f t="shared" si="266"/>
        <v>0</v>
      </c>
      <c r="TRT36" s="276">
        <f t="shared" si="266"/>
        <v>0</v>
      </c>
      <c r="TRU36" s="276">
        <f t="shared" si="266"/>
        <v>0</v>
      </c>
      <c r="TRV36" s="276">
        <f t="shared" si="266"/>
        <v>0</v>
      </c>
      <c r="TRW36" s="276">
        <f t="shared" si="266"/>
        <v>0</v>
      </c>
      <c r="TRX36" s="276">
        <f t="shared" si="266"/>
        <v>0</v>
      </c>
      <c r="TRY36" s="276">
        <f t="shared" si="266"/>
        <v>0</v>
      </c>
      <c r="TRZ36" s="276">
        <f t="shared" si="266"/>
        <v>0</v>
      </c>
      <c r="TSA36" s="276">
        <f t="shared" si="266"/>
        <v>0</v>
      </c>
      <c r="TSB36" s="276">
        <f t="shared" si="266"/>
        <v>0</v>
      </c>
      <c r="TSC36" s="276">
        <f t="shared" si="266"/>
        <v>0</v>
      </c>
      <c r="TSD36" s="276">
        <f t="shared" si="266"/>
        <v>0</v>
      </c>
      <c r="TSE36" s="276">
        <f t="shared" si="266"/>
        <v>0</v>
      </c>
      <c r="TSF36" s="276">
        <f t="shared" si="266"/>
        <v>0</v>
      </c>
      <c r="TSG36" s="276">
        <f t="shared" si="266"/>
        <v>0</v>
      </c>
      <c r="TSH36" s="276">
        <f t="shared" si="266"/>
        <v>0</v>
      </c>
      <c r="TSI36" s="276">
        <f t="shared" si="266"/>
        <v>0</v>
      </c>
      <c r="TSJ36" s="276">
        <f t="shared" si="266"/>
        <v>0</v>
      </c>
      <c r="TSK36" s="276">
        <f t="shared" si="266"/>
        <v>0</v>
      </c>
      <c r="TSL36" s="276">
        <f t="shared" si="266"/>
        <v>0</v>
      </c>
      <c r="TSM36" s="276">
        <f t="shared" ref="TSM36:TUX39" si="267">IF(TSM$2 = "", 0, IF($E36&lt;=TSM$2,$F36^(TSM$2),1))</f>
        <v>0</v>
      </c>
      <c r="TSN36" s="276">
        <f t="shared" si="267"/>
        <v>0</v>
      </c>
      <c r="TSO36" s="276">
        <f t="shared" si="267"/>
        <v>0</v>
      </c>
      <c r="TSP36" s="276">
        <f t="shared" si="267"/>
        <v>0</v>
      </c>
      <c r="TSQ36" s="276">
        <f t="shared" si="267"/>
        <v>0</v>
      </c>
      <c r="TSR36" s="276">
        <f t="shared" si="267"/>
        <v>0</v>
      </c>
      <c r="TSS36" s="276">
        <f t="shared" si="267"/>
        <v>0</v>
      </c>
      <c r="TST36" s="276">
        <f t="shared" si="267"/>
        <v>0</v>
      </c>
      <c r="TSU36" s="276">
        <f t="shared" si="267"/>
        <v>0</v>
      </c>
      <c r="TSV36" s="276">
        <f t="shared" si="267"/>
        <v>0</v>
      </c>
      <c r="TSW36" s="276">
        <f t="shared" si="267"/>
        <v>0</v>
      </c>
      <c r="TSX36" s="276">
        <f t="shared" si="267"/>
        <v>0</v>
      </c>
      <c r="TSY36" s="276">
        <f t="shared" si="267"/>
        <v>0</v>
      </c>
      <c r="TSZ36" s="276">
        <f t="shared" si="267"/>
        <v>0</v>
      </c>
      <c r="TTA36" s="276">
        <f t="shared" si="267"/>
        <v>0</v>
      </c>
      <c r="TTB36" s="276">
        <f t="shared" si="267"/>
        <v>0</v>
      </c>
      <c r="TTC36" s="276">
        <f t="shared" si="267"/>
        <v>0</v>
      </c>
      <c r="TTD36" s="276">
        <f t="shared" si="267"/>
        <v>0</v>
      </c>
      <c r="TTE36" s="276">
        <f t="shared" si="267"/>
        <v>0</v>
      </c>
      <c r="TTF36" s="276">
        <f t="shared" si="267"/>
        <v>0</v>
      </c>
      <c r="TTG36" s="276">
        <f t="shared" si="267"/>
        <v>0</v>
      </c>
      <c r="TTH36" s="276">
        <f t="shared" si="267"/>
        <v>0</v>
      </c>
      <c r="TTI36" s="276">
        <f t="shared" si="267"/>
        <v>0</v>
      </c>
      <c r="TTJ36" s="276">
        <f t="shared" si="267"/>
        <v>0</v>
      </c>
      <c r="TTK36" s="276">
        <f t="shared" si="267"/>
        <v>0</v>
      </c>
      <c r="TTL36" s="276">
        <f t="shared" si="267"/>
        <v>0</v>
      </c>
      <c r="TTM36" s="276">
        <f t="shared" si="267"/>
        <v>0</v>
      </c>
      <c r="TTN36" s="276">
        <f t="shared" si="267"/>
        <v>0</v>
      </c>
      <c r="TTO36" s="276">
        <f t="shared" si="267"/>
        <v>0</v>
      </c>
      <c r="TTP36" s="276">
        <f t="shared" si="267"/>
        <v>0</v>
      </c>
      <c r="TTQ36" s="276">
        <f t="shared" si="267"/>
        <v>0</v>
      </c>
      <c r="TTR36" s="276">
        <f t="shared" si="267"/>
        <v>0</v>
      </c>
      <c r="TTS36" s="276">
        <f t="shared" si="267"/>
        <v>0</v>
      </c>
      <c r="TTT36" s="276">
        <f t="shared" si="267"/>
        <v>0</v>
      </c>
      <c r="TTU36" s="276">
        <f t="shared" si="267"/>
        <v>0</v>
      </c>
      <c r="TTV36" s="276">
        <f t="shared" si="267"/>
        <v>0</v>
      </c>
      <c r="TTW36" s="276">
        <f t="shared" si="267"/>
        <v>0</v>
      </c>
      <c r="TTX36" s="276">
        <f t="shared" si="267"/>
        <v>0</v>
      </c>
      <c r="TTY36" s="276">
        <f t="shared" si="267"/>
        <v>0</v>
      </c>
      <c r="TTZ36" s="276">
        <f t="shared" si="267"/>
        <v>0</v>
      </c>
      <c r="TUA36" s="276">
        <f t="shared" si="267"/>
        <v>0</v>
      </c>
      <c r="TUB36" s="276">
        <f t="shared" si="267"/>
        <v>0</v>
      </c>
      <c r="TUC36" s="276">
        <f t="shared" si="267"/>
        <v>0</v>
      </c>
      <c r="TUD36" s="276">
        <f t="shared" si="267"/>
        <v>0</v>
      </c>
      <c r="TUE36" s="276">
        <f t="shared" si="267"/>
        <v>0</v>
      </c>
      <c r="TUF36" s="276">
        <f t="shared" si="267"/>
        <v>0</v>
      </c>
      <c r="TUG36" s="276">
        <f t="shared" si="267"/>
        <v>0</v>
      </c>
      <c r="TUH36" s="276">
        <f t="shared" si="267"/>
        <v>0</v>
      </c>
      <c r="TUI36" s="276">
        <f t="shared" si="267"/>
        <v>0</v>
      </c>
      <c r="TUJ36" s="276">
        <f t="shared" si="267"/>
        <v>0</v>
      </c>
      <c r="TUK36" s="276">
        <f t="shared" si="267"/>
        <v>0</v>
      </c>
      <c r="TUL36" s="276">
        <f t="shared" si="267"/>
        <v>0</v>
      </c>
      <c r="TUM36" s="276">
        <f t="shared" si="267"/>
        <v>0</v>
      </c>
      <c r="TUN36" s="276">
        <f t="shared" si="267"/>
        <v>0</v>
      </c>
      <c r="TUO36" s="276">
        <f t="shared" si="267"/>
        <v>0</v>
      </c>
      <c r="TUP36" s="276">
        <f t="shared" si="267"/>
        <v>0</v>
      </c>
      <c r="TUQ36" s="276">
        <f t="shared" si="267"/>
        <v>0</v>
      </c>
      <c r="TUR36" s="276">
        <f t="shared" si="267"/>
        <v>0</v>
      </c>
      <c r="TUS36" s="276">
        <f t="shared" si="267"/>
        <v>0</v>
      </c>
      <c r="TUT36" s="276">
        <f t="shared" si="267"/>
        <v>0</v>
      </c>
      <c r="TUU36" s="276">
        <f t="shared" si="267"/>
        <v>0</v>
      </c>
      <c r="TUV36" s="276">
        <f t="shared" si="267"/>
        <v>0</v>
      </c>
      <c r="TUW36" s="276">
        <f t="shared" si="267"/>
        <v>0</v>
      </c>
      <c r="TUX36" s="276">
        <f t="shared" si="267"/>
        <v>0</v>
      </c>
      <c r="TUY36" s="276">
        <f t="shared" ref="TUY36:TXJ42" si="268">IF(TUY$2 = "", 0, IF($E36&lt;=TUY$2,$F36^(TUY$2),1))</f>
        <v>0</v>
      </c>
      <c r="TUZ36" s="276">
        <f t="shared" si="268"/>
        <v>0</v>
      </c>
      <c r="TVA36" s="276">
        <f t="shared" si="268"/>
        <v>0</v>
      </c>
      <c r="TVB36" s="276">
        <f t="shared" si="268"/>
        <v>0</v>
      </c>
      <c r="TVC36" s="276">
        <f t="shared" si="268"/>
        <v>0</v>
      </c>
      <c r="TVD36" s="276">
        <f t="shared" si="268"/>
        <v>0</v>
      </c>
      <c r="TVE36" s="276">
        <f t="shared" si="268"/>
        <v>0</v>
      </c>
      <c r="TVF36" s="276">
        <f t="shared" si="268"/>
        <v>0</v>
      </c>
      <c r="TVG36" s="276">
        <f t="shared" si="268"/>
        <v>0</v>
      </c>
      <c r="TVH36" s="276">
        <f t="shared" si="268"/>
        <v>0</v>
      </c>
      <c r="TVI36" s="276">
        <f t="shared" si="268"/>
        <v>0</v>
      </c>
      <c r="TVJ36" s="276">
        <f t="shared" si="268"/>
        <v>0</v>
      </c>
      <c r="TVK36" s="276">
        <f t="shared" si="268"/>
        <v>0</v>
      </c>
      <c r="TVL36" s="276">
        <f t="shared" si="268"/>
        <v>0</v>
      </c>
      <c r="TVM36" s="276">
        <f t="shared" si="268"/>
        <v>0</v>
      </c>
      <c r="TVN36" s="276">
        <f t="shared" si="268"/>
        <v>0</v>
      </c>
      <c r="TVO36" s="276">
        <f t="shared" si="268"/>
        <v>0</v>
      </c>
      <c r="TVP36" s="276">
        <f t="shared" si="268"/>
        <v>0</v>
      </c>
      <c r="TVQ36" s="276">
        <f t="shared" si="268"/>
        <v>0</v>
      </c>
      <c r="TVR36" s="276">
        <f t="shared" si="268"/>
        <v>0</v>
      </c>
      <c r="TVS36" s="276">
        <f t="shared" si="268"/>
        <v>0</v>
      </c>
      <c r="TVT36" s="276">
        <f t="shared" si="268"/>
        <v>0</v>
      </c>
      <c r="TVU36" s="276">
        <f t="shared" si="268"/>
        <v>0</v>
      </c>
      <c r="TVV36" s="276">
        <f t="shared" si="268"/>
        <v>0</v>
      </c>
      <c r="TVW36" s="276">
        <f t="shared" si="268"/>
        <v>0</v>
      </c>
      <c r="TVX36" s="276">
        <f t="shared" si="268"/>
        <v>0</v>
      </c>
      <c r="TVY36" s="276">
        <f t="shared" si="268"/>
        <v>0</v>
      </c>
      <c r="TVZ36" s="276">
        <f t="shared" si="268"/>
        <v>0</v>
      </c>
      <c r="TWA36" s="276">
        <f t="shared" si="268"/>
        <v>0</v>
      </c>
      <c r="TWB36" s="276">
        <f t="shared" si="268"/>
        <v>0</v>
      </c>
      <c r="TWC36" s="276">
        <f t="shared" si="268"/>
        <v>0</v>
      </c>
      <c r="TWD36" s="276">
        <f t="shared" si="268"/>
        <v>0</v>
      </c>
      <c r="TWE36" s="276">
        <f t="shared" si="268"/>
        <v>0</v>
      </c>
      <c r="TWF36" s="276">
        <f t="shared" si="268"/>
        <v>0</v>
      </c>
      <c r="TWG36" s="276">
        <f t="shared" si="268"/>
        <v>0</v>
      </c>
      <c r="TWH36" s="276">
        <f t="shared" si="268"/>
        <v>0</v>
      </c>
      <c r="TWI36" s="276">
        <f t="shared" si="268"/>
        <v>0</v>
      </c>
      <c r="TWJ36" s="276">
        <f t="shared" si="268"/>
        <v>0</v>
      </c>
      <c r="TWK36" s="276">
        <f t="shared" si="268"/>
        <v>0</v>
      </c>
      <c r="TWL36" s="276">
        <f t="shared" si="268"/>
        <v>0</v>
      </c>
      <c r="TWM36" s="276">
        <f t="shared" si="268"/>
        <v>0</v>
      </c>
      <c r="TWN36" s="276">
        <f t="shared" si="268"/>
        <v>0</v>
      </c>
      <c r="TWO36" s="276">
        <f t="shared" si="268"/>
        <v>0</v>
      </c>
      <c r="TWP36" s="276">
        <f t="shared" si="268"/>
        <v>0</v>
      </c>
      <c r="TWQ36" s="276">
        <f t="shared" si="268"/>
        <v>0</v>
      </c>
      <c r="TWR36" s="276">
        <f t="shared" si="268"/>
        <v>0</v>
      </c>
      <c r="TWS36" s="276">
        <f t="shared" si="268"/>
        <v>0</v>
      </c>
      <c r="TWT36" s="276">
        <f t="shared" si="268"/>
        <v>0</v>
      </c>
      <c r="TWU36" s="276">
        <f t="shared" si="268"/>
        <v>0</v>
      </c>
      <c r="TWV36" s="276">
        <f t="shared" si="268"/>
        <v>0</v>
      </c>
      <c r="TWW36" s="276">
        <f t="shared" si="268"/>
        <v>0</v>
      </c>
      <c r="TWX36" s="276">
        <f t="shared" si="268"/>
        <v>0</v>
      </c>
      <c r="TWY36" s="276">
        <f t="shared" si="268"/>
        <v>0</v>
      </c>
      <c r="TWZ36" s="276">
        <f t="shared" si="268"/>
        <v>0</v>
      </c>
      <c r="TXA36" s="276">
        <f t="shared" si="268"/>
        <v>0</v>
      </c>
      <c r="TXB36" s="276">
        <f t="shared" si="268"/>
        <v>0</v>
      </c>
      <c r="TXC36" s="276">
        <f t="shared" si="268"/>
        <v>0</v>
      </c>
      <c r="TXD36" s="276">
        <f t="shared" si="268"/>
        <v>0</v>
      </c>
      <c r="TXE36" s="276">
        <f t="shared" si="268"/>
        <v>0</v>
      </c>
      <c r="TXF36" s="276">
        <f t="shared" si="268"/>
        <v>0</v>
      </c>
      <c r="TXG36" s="276">
        <f t="shared" si="268"/>
        <v>0</v>
      </c>
      <c r="TXH36" s="276">
        <f t="shared" si="268"/>
        <v>0</v>
      </c>
      <c r="TXI36" s="276">
        <f t="shared" si="268"/>
        <v>0</v>
      </c>
      <c r="TXJ36" s="276">
        <f t="shared" si="268"/>
        <v>0</v>
      </c>
      <c r="TXK36" s="276">
        <f t="shared" ref="TXK36:TZV39" si="269">IF(TXK$2 = "", 0, IF($E36&lt;=TXK$2,$F36^(TXK$2),1))</f>
        <v>0</v>
      </c>
      <c r="TXL36" s="276">
        <f t="shared" si="269"/>
        <v>0</v>
      </c>
      <c r="TXM36" s="276">
        <f t="shared" si="269"/>
        <v>0</v>
      </c>
      <c r="TXN36" s="276">
        <f t="shared" si="269"/>
        <v>0</v>
      </c>
      <c r="TXO36" s="276">
        <f t="shared" si="269"/>
        <v>0</v>
      </c>
      <c r="TXP36" s="276">
        <f t="shared" si="269"/>
        <v>0</v>
      </c>
      <c r="TXQ36" s="276">
        <f t="shared" si="269"/>
        <v>0</v>
      </c>
      <c r="TXR36" s="276">
        <f t="shared" si="269"/>
        <v>0</v>
      </c>
      <c r="TXS36" s="276">
        <f t="shared" si="269"/>
        <v>0</v>
      </c>
      <c r="TXT36" s="276">
        <f t="shared" si="269"/>
        <v>0</v>
      </c>
      <c r="TXU36" s="276">
        <f t="shared" si="269"/>
        <v>0</v>
      </c>
      <c r="TXV36" s="276">
        <f t="shared" si="269"/>
        <v>0</v>
      </c>
      <c r="TXW36" s="276">
        <f t="shared" si="269"/>
        <v>0</v>
      </c>
      <c r="TXX36" s="276">
        <f t="shared" si="269"/>
        <v>0</v>
      </c>
      <c r="TXY36" s="276">
        <f t="shared" si="269"/>
        <v>0</v>
      </c>
      <c r="TXZ36" s="276">
        <f t="shared" si="269"/>
        <v>0</v>
      </c>
      <c r="TYA36" s="276">
        <f t="shared" si="269"/>
        <v>0</v>
      </c>
      <c r="TYB36" s="276">
        <f t="shared" si="269"/>
        <v>0</v>
      </c>
      <c r="TYC36" s="276">
        <f t="shared" si="269"/>
        <v>0</v>
      </c>
      <c r="TYD36" s="276">
        <f t="shared" si="269"/>
        <v>0</v>
      </c>
      <c r="TYE36" s="276">
        <f t="shared" si="269"/>
        <v>0</v>
      </c>
      <c r="TYF36" s="276">
        <f t="shared" si="269"/>
        <v>0</v>
      </c>
      <c r="TYG36" s="276">
        <f t="shared" si="269"/>
        <v>0</v>
      </c>
      <c r="TYH36" s="276">
        <f t="shared" si="269"/>
        <v>0</v>
      </c>
      <c r="TYI36" s="276">
        <f t="shared" si="269"/>
        <v>0</v>
      </c>
      <c r="TYJ36" s="276">
        <f t="shared" si="269"/>
        <v>0</v>
      </c>
      <c r="TYK36" s="276">
        <f t="shared" si="269"/>
        <v>0</v>
      </c>
      <c r="TYL36" s="276">
        <f t="shared" si="269"/>
        <v>0</v>
      </c>
      <c r="TYM36" s="276">
        <f t="shared" si="269"/>
        <v>0</v>
      </c>
      <c r="TYN36" s="276">
        <f t="shared" si="269"/>
        <v>0</v>
      </c>
      <c r="TYO36" s="276">
        <f t="shared" si="269"/>
        <v>0</v>
      </c>
      <c r="TYP36" s="276">
        <f t="shared" si="269"/>
        <v>0</v>
      </c>
      <c r="TYQ36" s="276">
        <f t="shared" si="269"/>
        <v>0</v>
      </c>
      <c r="TYR36" s="276">
        <f t="shared" si="269"/>
        <v>0</v>
      </c>
      <c r="TYS36" s="276">
        <f t="shared" si="269"/>
        <v>0</v>
      </c>
      <c r="TYT36" s="276">
        <f t="shared" si="269"/>
        <v>0</v>
      </c>
      <c r="TYU36" s="276">
        <f t="shared" si="269"/>
        <v>0</v>
      </c>
      <c r="TYV36" s="276">
        <f t="shared" si="269"/>
        <v>0</v>
      </c>
      <c r="TYW36" s="276">
        <f t="shared" si="269"/>
        <v>0</v>
      </c>
      <c r="TYX36" s="276">
        <f t="shared" si="269"/>
        <v>0</v>
      </c>
      <c r="TYY36" s="276">
        <f t="shared" si="269"/>
        <v>0</v>
      </c>
      <c r="TYZ36" s="276">
        <f t="shared" si="269"/>
        <v>0</v>
      </c>
      <c r="TZA36" s="276">
        <f t="shared" si="269"/>
        <v>0</v>
      </c>
      <c r="TZB36" s="276">
        <f t="shared" si="269"/>
        <v>0</v>
      </c>
      <c r="TZC36" s="276">
        <f t="shared" si="269"/>
        <v>0</v>
      </c>
      <c r="TZD36" s="276">
        <f t="shared" si="269"/>
        <v>0</v>
      </c>
      <c r="TZE36" s="276">
        <f t="shared" si="269"/>
        <v>0</v>
      </c>
      <c r="TZF36" s="276">
        <f t="shared" si="269"/>
        <v>0</v>
      </c>
      <c r="TZG36" s="276">
        <f t="shared" si="269"/>
        <v>0</v>
      </c>
      <c r="TZH36" s="276">
        <f t="shared" si="269"/>
        <v>0</v>
      </c>
      <c r="TZI36" s="276">
        <f t="shared" si="269"/>
        <v>0</v>
      </c>
      <c r="TZJ36" s="276">
        <f t="shared" si="269"/>
        <v>0</v>
      </c>
      <c r="TZK36" s="276">
        <f t="shared" si="269"/>
        <v>0</v>
      </c>
      <c r="TZL36" s="276">
        <f t="shared" si="269"/>
        <v>0</v>
      </c>
      <c r="TZM36" s="276">
        <f t="shared" si="269"/>
        <v>0</v>
      </c>
      <c r="TZN36" s="276">
        <f t="shared" si="269"/>
        <v>0</v>
      </c>
      <c r="TZO36" s="276">
        <f t="shared" si="269"/>
        <v>0</v>
      </c>
      <c r="TZP36" s="276">
        <f t="shared" si="269"/>
        <v>0</v>
      </c>
      <c r="TZQ36" s="276">
        <f t="shared" si="269"/>
        <v>0</v>
      </c>
      <c r="TZR36" s="276">
        <f t="shared" si="269"/>
        <v>0</v>
      </c>
      <c r="TZS36" s="276">
        <f t="shared" si="269"/>
        <v>0</v>
      </c>
      <c r="TZT36" s="276">
        <f t="shared" si="269"/>
        <v>0</v>
      </c>
      <c r="TZU36" s="276">
        <f t="shared" si="269"/>
        <v>0</v>
      </c>
      <c r="TZV36" s="276">
        <f t="shared" si="269"/>
        <v>0</v>
      </c>
      <c r="TZW36" s="276">
        <f t="shared" ref="TZW36:UCH42" si="270">IF(TZW$2 = "", 0, IF($E36&lt;=TZW$2,$F36^(TZW$2),1))</f>
        <v>0</v>
      </c>
      <c r="TZX36" s="276">
        <f t="shared" si="270"/>
        <v>0</v>
      </c>
      <c r="TZY36" s="276">
        <f t="shared" si="270"/>
        <v>0</v>
      </c>
      <c r="TZZ36" s="276">
        <f t="shared" si="270"/>
        <v>0</v>
      </c>
      <c r="UAA36" s="276">
        <f t="shared" si="270"/>
        <v>0</v>
      </c>
      <c r="UAB36" s="276">
        <f t="shared" si="270"/>
        <v>0</v>
      </c>
      <c r="UAC36" s="276">
        <f t="shared" si="270"/>
        <v>0</v>
      </c>
      <c r="UAD36" s="276">
        <f t="shared" si="270"/>
        <v>0</v>
      </c>
      <c r="UAE36" s="276">
        <f t="shared" si="270"/>
        <v>0</v>
      </c>
      <c r="UAF36" s="276">
        <f t="shared" si="270"/>
        <v>0</v>
      </c>
      <c r="UAG36" s="276">
        <f t="shared" si="270"/>
        <v>0</v>
      </c>
      <c r="UAH36" s="276">
        <f t="shared" si="270"/>
        <v>0</v>
      </c>
      <c r="UAI36" s="276">
        <f t="shared" si="270"/>
        <v>0</v>
      </c>
      <c r="UAJ36" s="276">
        <f t="shared" si="270"/>
        <v>0</v>
      </c>
      <c r="UAK36" s="276">
        <f t="shared" si="270"/>
        <v>0</v>
      </c>
      <c r="UAL36" s="276">
        <f t="shared" si="270"/>
        <v>0</v>
      </c>
      <c r="UAM36" s="276">
        <f t="shared" si="270"/>
        <v>0</v>
      </c>
      <c r="UAN36" s="276">
        <f t="shared" si="270"/>
        <v>0</v>
      </c>
      <c r="UAO36" s="276">
        <f t="shared" si="270"/>
        <v>0</v>
      </c>
      <c r="UAP36" s="276">
        <f t="shared" si="270"/>
        <v>0</v>
      </c>
      <c r="UAQ36" s="276">
        <f t="shared" si="270"/>
        <v>0</v>
      </c>
      <c r="UAR36" s="276">
        <f t="shared" si="270"/>
        <v>0</v>
      </c>
      <c r="UAS36" s="276">
        <f t="shared" si="270"/>
        <v>0</v>
      </c>
      <c r="UAT36" s="276">
        <f t="shared" si="270"/>
        <v>0</v>
      </c>
      <c r="UAU36" s="276">
        <f t="shared" si="270"/>
        <v>0</v>
      </c>
      <c r="UAV36" s="276">
        <f t="shared" si="270"/>
        <v>0</v>
      </c>
      <c r="UAW36" s="276">
        <f t="shared" si="270"/>
        <v>0</v>
      </c>
      <c r="UAX36" s="276">
        <f t="shared" si="270"/>
        <v>0</v>
      </c>
      <c r="UAY36" s="276">
        <f t="shared" si="270"/>
        <v>0</v>
      </c>
      <c r="UAZ36" s="276">
        <f t="shared" si="270"/>
        <v>0</v>
      </c>
      <c r="UBA36" s="276">
        <f t="shared" si="270"/>
        <v>0</v>
      </c>
      <c r="UBB36" s="276">
        <f t="shared" si="270"/>
        <v>0</v>
      </c>
      <c r="UBC36" s="276">
        <f t="shared" si="270"/>
        <v>0</v>
      </c>
      <c r="UBD36" s="276">
        <f t="shared" si="270"/>
        <v>0</v>
      </c>
      <c r="UBE36" s="276">
        <f t="shared" si="270"/>
        <v>0</v>
      </c>
      <c r="UBF36" s="276">
        <f t="shared" si="270"/>
        <v>0</v>
      </c>
      <c r="UBG36" s="276">
        <f t="shared" si="270"/>
        <v>0</v>
      </c>
      <c r="UBH36" s="276">
        <f t="shared" si="270"/>
        <v>0</v>
      </c>
      <c r="UBI36" s="276">
        <f t="shared" si="270"/>
        <v>0</v>
      </c>
      <c r="UBJ36" s="276">
        <f t="shared" si="270"/>
        <v>0</v>
      </c>
      <c r="UBK36" s="276">
        <f t="shared" si="270"/>
        <v>0</v>
      </c>
      <c r="UBL36" s="276">
        <f t="shared" si="270"/>
        <v>0</v>
      </c>
      <c r="UBM36" s="276">
        <f t="shared" si="270"/>
        <v>0</v>
      </c>
      <c r="UBN36" s="276">
        <f t="shared" si="270"/>
        <v>0</v>
      </c>
      <c r="UBO36" s="276">
        <f t="shared" si="270"/>
        <v>0</v>
      </c>
      <c r="UBP36" s="276">
        <f t="shared" si="270"/>
        <v>0</v>
      </c>
      <c r="UBQ36" s="276">
        <f t="shared" si="270"/>
        <v>0</v>
      </c>
      <c r="UBR36" s="276">
        <f t="shared" si="270"/>
        <v>0</v>
      </c>
      <c r="UBS36" s="276">
        <f t="shared" si="270"/>
        <v>0</v>
      </c>
      <c r="UBT36" s="276">
        <f t="shared" si="270"/>
        <v>0</v>
      </c>
      <c r="UBU36" s="276">
        <f t="shared" si="270"/>
        <v>0</v>
      </c>
      <c r="UBV36" s="276">
        <f t="shared" si="270"/>
        <v>0</v>
      </c>
      <c r="UBW36" s="276">
        <f t="shared" si="270"/>
        <v>0</v>
      </c>
      <c r="UBX36" s="276">
        <f t="shared" si="270"/>
        <v>0</v>
      </c>
      <c r="UBY36" s="276">
        <f t="shared" si="270"/>
        <v>0</v>
      </c>
      <c r="UBZ36" s="276">
        <f t="shared" si="270"/>
        <v>0</v>
      </c>
      <c r="UCA36" s="276">
        <f t="shared" si="270"/>
        <v>0</v>
      </c>
      <c r="UCB36" s="276">
        <f t="shared" si="270"/>
        <v>0</v>
      </c>
      <c r="UCC36" s="276">
        <f t="shared" si="270"/>
        <v>0</v>
      </c>
      <c r="UCD36" s="276">
        <f t="shared" si="270"/>
        <v>0</v>
      </c>
      <c r="UCE36" s="276">
        <f t="shared" si="270"/>
        <v>0</v>
      </c>
      <c r="UCF36" s="276">
        <f t="shared" si="270"/>
        <v>0</v>
      </c>
      <c r="UCG36" s="276">
        <f t="shared" si="270"/>
        <v>0</v>
      </c>
      <c r="UCH36" s="276">
        <f t="shared" si="270"/>
        <v>0</v>
      </c>
      <c r="UCI36" s="276">
        <f t="shared" ref="UCI36:UET39" si="271">IF(UCI$2 = "", 0, IF($E36&lt;=UCI$2,$F36^(UCI$2),1))</f>
        <v>0</v>
      </c>
      <c r="UCJ36" s="276">
        <f t="shared" si="271"/>
        <v>0</v>
      </c>
      <c r="UCK36" s="276">
        <f t="shared" si="271"/>
        <v>0</v>
      </c>
      <c r="UCL36" s="276">
        <f t="shared" si="271"/>
        <v>0</v>
      </c>
      <c r="UCM36" s="276">
        <f t="shared" si="271"/>
        <v>0</v>
      </c>
      <c r="UCN36" s="276">
        <f t="shared" si="271"/>
        <v>0</v>
      </c>
      <c r="UCO36" s="276">
        <f t="shared" si="271"/>
        <v>0</v>
      </c>
      <c r="UCP36" s="276">
        <f t="shared" si="271"/>
        <v>0</v>
      </c>
      <c r="UCQ36" s="276">
        <f t="shared" si="271"/>
        <v>0</v>
      </c>
      <c r="UCR36" s="276">
        <f t="shared" si="271"/>
        <v>0</v>
      </c>
      <c r="UCS36" s="276">
        <f t="shared" si="271"/>
        <v>0</v>
      </c>
      <c r="UCT36" s="276">
        <f t="shared" si="271"/>
        <v>0</v>
      </c>
      <c r="UCU36" s="276">
        <f t="shared" si="271"/>
        <v>0</v>
      </c>
      <c r="UCV36" s="276">
        <f t="shared" si="271"/>
        <v>0</v>
      </c>
      <c r="UCW36" s="276">
        <f t="shared" si="271"/>
        <v>0</v>
      </c>
      <c r="UCX36" s="276">
        <f t="shared" si="271"/>
        <v>0</v>
      </c>
      <c r="UCY36" s="276">
        <f t="shared" si="271"/>
        <v>0</v>
      </c>
      <c r="UCZ36" s="276">
        <f t="shared" si="271"/>
        <v>0</v>
      </c>
      <c r="UDA36" s="276">
        <f t="shared" si="271"/>
        <v>0</v>
      </c>
      <c r="UDB36" s="276">
        <f t="shared" si="271"/>
        <v>0</v>
      </c>
      <c r="UDC36" s="276">
        <f t="shared" si="271"/>
        <v>0</v>
      </c>
      <c r="UDD36" s="276">
        <f t="shared" si="271"/>
        <v>0</v>
      </c>
      <c r="UDE36" s="276">
        <f t="shared" si="271"/>
        <v>0</v>
      </c>
      <c r="UDF36" s="276">
        <f t="shared" si="271"/>
        <v>0</v>
      </c>
      <c r="UDG36" s="276">
        <f t="shared" si="271"/>
        <v>0</v>
      </c>
      <c r="UDH36" s="276">
        <f t="shared" si="271"/>
        <v>0</v>
      </c>
      <c r="UDI36" s="276">
        <f t="shared" si="271"/>
        <v>0</v>
      </c>
      <c r="UDJ36" s="276">
        <f t="shared" si="271"/>
        <v>0</v>
      </c>
      <c r="UDK36" s="276">
        <f t="shared" si="271"/>
        <v>0</v>
      </c>
      <c r="UDL36" s="276">
        <f t="shared" si="271"/>
        <v>0</v>
      </c>
      <c r="UDM36" s="276">
        <f t="shared" si="271"/>
        <v>0</v>
      </c>
      <c r="UDN36" s="276">
        <f t="shared" si="271"/>
        <v>0</v>
      </c>
      <c r="UDO36" s="276">
        <f t="shared" si="271"/>
        <v>0</v>
      </c>
      <c r="UDP36" s="276">
        <f t="shared" si="271"/>
        <v>0</v>
      </c>
      <c r="UDQ36" s="276">
        <f t="shared" si="271"/>
        <v>0</v>
      </c>
      <c r="UDR36" s="276">
        <f t="shared" si="271"/>
        <v>0</v>
      </c>
      <c r="UDS36" s="276">
        <f t="shared" si="271"/>
        <v>0</v>
      </c>
      <c r="UDT36" s="276">
        <f t="shared" si="271"/>
        <v>0</v>
      </c>
      <c r="UDU36" s="276">
        <f t="shared" si="271"/>
        <v>0</v>
      </c>
      <c r="UDV36" s="276">
        <f t="shared" si="271"/>
        <v>0</v>
      </c>
      <c r="UDW36" s="276">
        <f t="shared" si="271"/>
        <v>0</v>
      </c>
      <c r="UDX36" s="276">
        <f t="shared" si="271"/>
        <v>0</v>
      </c>
      <c r="UDY36" s="276">
        <f t="shared" si="271"/>
        <v>0</v>
      </c>
      <c r="UDZ36" s="276">
        <f t="shared" si="271"/>
        <v>0</v>
      </c>
      <c r="UEA36" s="276">
        <f t="shared" si="271"/>
        <v>0</v>
      </c>
      <c r="UEB36" s="276">
        <f t="shared" si="271"/>
        <v>0</v>
      </c>
      <c r="UEC36" s="276">
        <f t="shared" si="271"/>
        <v>0</v>
      </c>
      <c r="UED36" s="276">
        <f t="shared" si="271"/>
        <v>0</v>
      </c>
      <c r="UEE36" s="276">
        <f t="shared" si="271"/>
        <v>0</v>
      </c>
      <c r="UEF36" s="276">
        <f t="shared" si="271"/>
        <v>0</v>
      </c>
      <c r="UEG36" s="276">
        <f t="shared" si="271"/>
        <v>0</v>
      </c>
      <c r="UEH36" s="276">
        <f t="shared" si="271"/>
        <v>0</v>
      </c>
      <c r="UEI36" s="276">
        <f t="shared" si="271"/>
        <v>0</v>
      </c>
      <c r="UEJ36" s="276">
        <f t="shared" si="271"/>
        <v>0</v>
      </c>
      <c r="UEK36" s="276">
        <f t="shared" si="271"/>
        <v>0</v>
      </c>
      <c r="UEL36" s="276">
        <f t="shared" si="271"/>
        <v>0</v>
      </c>
      <c r="UEM36" s="276">
        <f t="shared" si="271"/>
        <v>0</v>
      </c>
      <c r="UEN36" s="276">
        <f t="shared" si="271"/>
        <v>0</v>
      </c>
      <c r="UEO36" s="276">
        <f t="shared" si="271"/>
        <v>0</v>
      </c>
      <c r="UEP36" s="276">
        <f t="shared" si="271"/>
        <v>0</v>
      </c>
      <c r="UEQ36" s="276">
        <f t="shared" si="271"/>
        <v>0</v>
      </c>
      <c r="UER36" s="276">
        <f t="shared" si="271"/>
        <v>0</v>
      </c>
      <c r="UES36" s="276">
        <f t="shared" si="271"/>
        <v>0</v>
      </c>
      <c r="UET36" s="276">
        <f t="shared" si="271"/>
        <v>0</v>
      </c>
      <c r="UEU36" s="276">
        <f t="shared" ref="UEU36:UHF42" si="272">IF(UEU$2 = "", 0, IF($E36&lt;=UEU$2,$F36^(UEU$2),1))</f>
        <v>0</v>
      </c>
      <c r="UEV36" s="276">
        <f t="shared" si="272"/>
        <v>0</v>
      </c>
      <c r="UEW36" s="276">
        <f t="shared" si="272"/>
        <v>0</v>
      </c>
      <c r="UEX36" s="276">
        <f t="shared" si="272"/>
        <v>0</v>
      </c>
      <c r="UEY36" s="276">
        <f t="shared" si="272"/>
        <v>0</v>
      </c>
      <c r="UEZ36" s="276">
        <f t="shared" si="272"/>
        <v>0</v>
      </c>
      <c r="UFA36" s="276">
        <f t="shared" si="272"/>
        <v>0</v>
      </c>
      <c r="UFB36" s="276">
        <f t="shared" si="272"/>
        <v>0</v>
      </c>
      <c r="UFC36" s="276">
        <f t="shared" si="272"/>
        <v>0</v>
      </c>
      <c r="UFD36" s="276">
        <f t="shared" si="272"/>
        <v>0</v>
      </c>
      <c r="UFE36" s="276">
        <f t="shared" si="272"/>
        <v>0</v>
      </c>
      <c r="UFF36" s="276">
        <f t="shared" si="272"/>
        <v>0</v>
      </c>
      <c r="UFG36" s="276">
        <f t="shared" si="272"/>
        <v>0</v>
      </c>
      <c r="UFH36" s="276">
        <f t="shared" si="272"/>
        <v>0</v>
      </c>
      <c r="UFI36" s="276">
        <f t="shared" si="272"/>
        <v>0</v>
      </c>
      <c r="UFJ36" s="276">
        <f t="shared" si="272"/>
        <v>0</v>
      </c>
      <c r="UFK36" s="276">
        <f t="shared" si="272"/>
        <v>0</v>
      </c>
      <c r="UFL36" s="276">
        <f t="shared" si="272"/>
        <v>0</v>
      </c>
      <c r="UFM36" s="276">
        <f t="shared" si="272"/>
        <v>0</v>
      </c>
      <c r="UFN36" s="276">
        <f t="shared" si="272"/>
        <v>0</v>
      </c>
      <c r="UFO36" s="276">
        <f t="shared" si="272"/>
        <v>0</v>
      </c>
      <c r="UFP36" s="276">
        <f t="shared" si="272"/>
        <v>0</v>
      </c>
      <c r="UFQ36" s="276">
        <f t="shared" si="272"/>
        <v>0</v>
      </c>
      <c r="UFR36" s="276">
        <f t="shared" si="272"/>
        <v>0</v>
      </c>
      <c r="UFS36" s="276">
        <f t="shared" si="272"/>
        <v>0</v>
      </c>
      <c r="UFT36" s="276">
        <f t="shared" si="272"/>
        <v>0</v>
      </c>
      <c r="UFU36" s="276">
        <f t="shared" si="272"/>
        <v>0</v>
      </c>
      <c r="UFV36" s="276">
        <f t="shared" si="272"/>
        <v>0</v>
      </c>
      <c r="UFW36" s="276">
        <f t="shared" si="272"/>
        <v>0</v>
      </c>
      <c r="UFX36" s="276">
        <f t="shared" si="272"/>
        <v>0</v>
      </c>
      <c r="UFY36" s="276">
        <f t="shared" si="272"/>
        <v>0</v>
      </c>
      <c r="UFZ36" s="276">
        <f t="shared" si="272"/>
        <v>0</v>
      </c>
      <c r="UGA36" s="276">
        <f t="shared" si="272"/>
        <v>0</v>
      </c>
      <c r="UGB36" s="276">
        <f t="shared" si="272"/>
        <v>0</v>
      </c>
      <c r="UGC36" s="276">
        <f t="shared" si="272"/>
        <v>0</v>
      </c>
      <c r="UGD36" s="276">
        <f t="shared" si="272"/>
        <v>0</v>
      </c>
      <c r="UGE36" s="276">
        <f t="shared" si="272"/>
        <v>0</v>
      </c>
      <c r="UGF36" s="276">
        <f t="shared" si="272"/>
        <v>0</v>
      </c>
      <c r="UGG36" s="276">
        <f t="shared" si="272"/>
        <v>0</v>
      </c>
      <c r="UGH36" s="276">
        <f t="shared" si="272"/>
        <v>0</v>
      </c>
      <c r="UGI36" s="276">
        <f t="shared" si="272"/>
        <v>0</v>
      </c>
      <c r="UGJ36" s="276">
        <f t="shared" si="272"/>
        <v>0</v>
      </c>
      <c r="UGK36" s="276">
        <f t="shared" si="272"/>
        <v>0</v>
      </c>
      <c r="UGL36" s="276">
        <f t="shared" si="272"/>
        <v>0</v>
      </c>
      <c r="UGM36" s="276">
        <f t="shared" si="272"/>
        <v>0</v>
      </c>
      <c r="UGN36" s="276">
        <f t="shared" si="272"/>
        <v>0</v>
      </c>
      <c r="UGO36" s="276">
        <f t="shared" si="272"/>
        <v>0</v>
      </c>
      <c r="UGP36" s="276">
        <f t="shared" si="272"/>
        <v>0</v>
      </c>
      <c r="UGQ36" s="276">
        <f t="shared" si="272"/>
        <v>0</v>
      </c>
      <c r="UGR36" s="276">
        <f t="shared" si="272"/>
        <v>0</v>
      </c>
      <c r="UGS36" s="276">
        <f t="shared" si="272"/>
        <v>0</v>
      </c>
      <c r="UGT36" s="276">
        <f t="shared" si="272"/>
        <v>0</v>
      </c>
      <c r="UGU36" s="276">
        <f t="shared" si="272"/>
        <v>0</v>
      </c>
      <c r="UGV36" s="276">
        <f t="shared" si="272"/>
        <v>0</v>
      </c>
      <c r="UGW36" s="276">
        <f t="shared" si="272"/>
        <v>0</v>
      </c>
      <c r="UGX36" s="276">
        <f t="shared" si="272"/>
        <v>0</v>
      </c>
      <c r="UGY36" s="276">
        <f t="shared" si="272"/>
        <v>0</v>
      </c>
      <c r="UGZ36" s="276">
        <f t="shared" si="272"/>
        <v>0</v>
      </c>
      <c r="UHA36" s="276">
        <f t="shared" si="272"/>
        <v>0</v>
      </c>
      <c r="UHB36" s="276">
        <f t="shared" si="272"/>
        <v>0</v>
      </c>
      <c r="UHC36" s="276">
        <f t="shared" si="272"/>
        <v>0</v>
      </c>
      <c r="UHD36" s="276">
        <f t="shared" si="272"/>
        <v>0</v>
      </c>
      <c r="UHE36" s="276">
        <f t="shared" si="272"/>
        <v>0</v>
      </c>
      <c r="UHF36" s="276">
        <f t="shared" si="272"/>
        <v>0</v>
      </c>
      <c r="UHG36" s="276">
        <f t="shared" ref="UHG36:UJR39" si="273">IF(UHG$2 = "", 0, IF($E36&lt;=UHG$2,$F36^(UHG$2),1))</f>
        <v>0</v>
      </c>
      <c r="UHH36" s="276">
        <f t="shared" si="273"/>
        <v>0</v>
      </c>
      <c r="UHI36" s="276">
        <f t="shared" si="273"/>
        <v>0</v>
      </c>
      <c r="UHJ36" s="276">
        <f t="shared" si="273"/>
        <v>0</v>
      </c>
      <c r="UHK36" s="276">
        <f t="shared" si="273"/>
        <v>0</v>
      </c>
      <c r="UHL36" s="276">
        <f t="shared" si="273"/>
        <v>0</v>
      </c>
      <c r="UHM36" s="276">
        <f t="shared" si="273"/>
        <v>0</v>
      </c>
      <c r="UHN36" s="276">
        <f t="shared" si="273"/>
        <v>0</v>
      </c>
      <c r="UHO36" s="276">
        <f t="shared" si="273"/>
        <v>0</v>
      </c>
      <c r="UHP36" s="276">
        <f t="shared" si="273"/>
        <v>0</v>
      </c>
      <c r="UHQ36" s="276">
        <f t="shared" si="273"/>
        <v>0</v>
      </c>
      <c r="UHR36" s="276">
        <f t="shared" si="273"/>
        <v>0</v>
      </c>
      <c r="UHS36" s="276">
        <f t="shared" si="273"/>
        <v>0</v>
      </c>
      <c r="UHT36" s="276">
        <f t="shared" si="273"/>
        <v>0</v>
      </c>
      <c r="UHU36" s="276">
        <f t="shared" si="273"/>
        <v>0</v>
      </c>
      <c r="UHV36" s="276">
        <f t="shared" si="273"/>
        <v>0</v>
      </c>
      <c r="UHW36" s="276">
        <f t="shared" si="273"/>
        <v>0</v>
      </c>
      <c r="UHX36" s="276">
        <f t="shared" si="273"/>
        <v>0</v>
      </c>
      <c r="UHY36" s="276">
        <f t="shared" si="273"/>
        <v>0</v>
      </c>
      <c r="UHZ36" s="276">
        <f t="shared" si="273"/>
        <v>0</v>
      </c>
      <c r="UIA36" s="276">
        <f t="shared" si="273"/>
        <v>0</v>
      </c>
      <c r="UIB36" s="276">
        <f t="shared" si="273"/>
        <v>0</v>
      </c>
      <c r="UIC36" s="276">
        <f t="shared" si="273"/>
        <v>0</v>
      </c>
      <c r="UID36" s="276">
        <f t="shared" si="273"/>
        <v>0</v>
      </c>
      <c r="UIE36" s="276">
        <f t="shared" si="273"/>
        <v>0</v>
      </c>
      <c r="UIF36" s="276">
        <f t="shared" si="273"/>
        <v>0</v>
      </c>
      <c r="UIG36" s="276">
        <f t="shared" si="273"/>
        <v>0</v>
      </c>
      <c r="UIH36" s="276">
        <f t="shared" si="273"/>
        <v>0</v>
      </c>
      <c r="UII36" s="276">
        <f t="shared" si="273"/>
        <v>0</v>
      </c>
      <c r="UIJ36" s="276">
        <f t="shared" si="273"/>
        <v>0</v>
      </c>
      <c r="UIK36" s="276">
        <f t="shared" si="273"/>
        <v>0</v>
      </c>
      <c r="UIL36" s="276">
        <f t="shared" si="273"/>
        <v>0</v>
      </c>
      <c r="UIM36" s="276">
        <f t="shared" si="273"/>
        <v>0</v>
      </c>
      <c r="UIN36" s="276">
        <f t="shared" si="273"/>
        <v>0</v>
      </c>
      <c r="UIO36" s="276">
        <f t="shared" si="273"/>
        <v>0</v>
      </c>
      <c r="UIP36" s="276">
        <f t="shared" si="273"/>
        <v>0</v>
      </c>
      <c r="UIQ36" s="276">
        <f t="shared" si="273"/>
        <v>0</v>
      </c>
      <c r="UIR36" s="276">
        <f t="shared" si="273"/>
        <v>0</v>
      </c>
      <c r="UIS36" s="276">
        <f t="shared" si="273"/>
        <v>0</v>
      </c>
      <c r="UIT36" s="276">
        <f t="shared" si="273"/>
        <v>0</v>
      </c>
      <c r="UIU36" s="276">
        <f t="shared" si="273"/>
        <v>0</v>
      </c>
      <c r="UIV36" s="276">
        <f t="shared" si="273"/>
        <v>0</v>
      </c>
      <c r="UIW36" s="276">
        <f t="shared" si="273"/>
        <v>0</v>
      </c>
      <c r="UIX36" s="276">
        <f t="shared" si="273"/>
        <v>0</v>
      </c>
      <c r="UIY36" s="276">
        <f t="shared" si="273"/>
        <v>0</v>
      </c>
      <c r="UIZ36" s="276">
        <f t="shared" si="273"/>
        <v>0</v>
      </c>
      <c r="UJA36" s="276">
        <f t="shared" si="273"/>
        <v>0</v>
      </c>
      <c r="UJB36" s="276">
        <f t="shared" si="273"/>
        <v>0</v>
      </c>
      <c r="UJC36" s="276">
        <f t="shared" si="273"/>
        <v>0</v>
      </c>
      <c r="UJD36" s="276">
        <f t="shared" si="273"/>
        <v>0</v>
      </c>
      <c r="UJE36" s="276">
        <f t="shared" si="273"/>
        <v>0</v>
      </c>
      <c r="UJF36" s="276">
        <f t="shared" si="273"/>
        <v>0</v>
      </c>
      <c r="UJG36" s="276">
        <f t="shared" si="273"/>
        <v>0</v>
      </c>
      <c r="UJH36" s="276">
        <f t="shared" si="273"/>
        <v>0</v>
      </c>
      <c r="UJI36" s="276">
        <f t="shared" si="273"/>
        <v>0</v>
      </c>
      <c r="UJJ36" s="276">
        <f t="shared" si="273"/>
        <v>0</v>
      </c>
      <c r="UJK36" s="276">
        <f t="shared" si="273"/>
        <v>0</v>
      </c>
      <c r="UJL36" s="276">
        <f t="shared" si="273"/>
        <v>0</v>
      </c>
      <c r="UJM36" s="276">
        <f t="shared" si="273"/>
        <v>0</v>
      </c>
      <c r="UJN36" s="276">
        <f t="shared" si="273"/>
        <v>0</v>
      </c>
      <c r="UJO36" s="276">
        <f t="shared" si="273"/>
        <v>0</v>
      </c>
      <c r="UJP36" s="276">
        <f t="shared" si="273"/>
        <v>0</v>
      </c>
      <c r="UJQ36" s="276">
        <f t="shared" si="273"/>
        <v>0</v>
      </c>
      <c r="UJR36" s="276">
        <f t="shared" si="273"/>
        <v>0</v>
      </c>
      <c r="UJS36" s="276">
        <f t="shared" ref="UJS36:UMD42" si="274">IF(UJS$2 = "", 0, IF($E36&lt;=UJS$2,$F36^(UJS$2),1))</f>
        <v>0</v>
      </c>
      <c r="UJT36" s="276">
        <f t="shared" si="274"/>
        <v>0</v>
      </c>
      <c r="UJU36" s="276">
        <f t="shared" si="274"/>
        <v>0</v>
      </c>
      <c r="UJV36" s="276">
        <f t="shared" si="274"/>
        <v>0</v>
      </c>
      <c r="UJW36" s="276">
        <f t="shared" si="274"/>
        <v>0</v>
      </c>
      <c r="UJX36" s="276">
        <f t="shared" si="274"/>
        <v>0</v>
      </c>
      <c r="UJY36" s="276">
        <f t="shared" si="274"/>
        <v>0</v>
      </c>
      <c r="UJZ36" s="276">
        <f t="shared" si="274"/>
        <v>0</v>
      </c>
      <c r="UKA36" s="276">
        <f t="shared" si="274"/>
        <v>0</v>
      </c>
      <c r="UKB36" s="276">
        <f t="shared" si="274"/>
        <v>0</v>
      </c>
      <c r="UKC36" s="276">
        <f t="shared" si="274"/>
        <v>0</v>
      </c>
      <c r="UKD36" s="276">
        <f t="shared" si="274"/>
        <v>0</v>
      </c>
      <c r="UKE36" s="276">
        <f t="shared" si="274"/>
        <v>0</v>
      </c>
      <c r="UKF36" s="276">
        <f t="shared" si="274"/>
        <v>0</v>
      </c>
      <c r="UKG36" s="276">
        <f t="shared" si="274"/>
        <v>0</v>
      </c>
      <c r="UKH36" s="276">
        <f t="shared" si="274"/>
        <v>0</v>
      </c>
      <c r="UKI36" s="276">
        <f t="shared" si="274"/>
        <v>0</v>
      </c>
      <c r="UKJ36" s="276">
        <f t="shared" si="274"/>
        <v>0</v>
      </c>
      <c r="UKK36" s="276">
        <f t="shared" si="274"/>
        <v>0</v>
      </c>
      <c r="UKL36" s="276">
        <f t="shared" si="274"/>
        <v>0</v>
      </c>
      <c r="UKM36" s="276">
        <f t="shared" si="274"/>
        <v>0</v>
      </c>
      <c r="UKN36" s="276">
        <f t="shared" si="274"/>
        <v>0</v>
      </c>
      <c r="UKO36" s="276">
        <f t="shared" si="274"/>
        <v>0</v>
      </c>
      <c r="UKP36" s="276">
        <f t="shared" si="274"/>
        <v>0</v>
      </c>
      <c r="UKQ36" s="276">
        <f t="shared" si="274"/>
        <v>0</v>
      </c>
      <c r="UKR36" s="276">
        <f t="shared" si="274"/>
        <v>0</v>
      </c>
      <c r="UKS36" s="276">
        <f t="shared" si="274"/>
        <v>0</v>
      </c>
      <c r="UKT36" s="276">
        <f t="shared" si="274"/>
        <v>0</v>
      </c>
      <c r="UKU36" s="276">
        <f t="shared" si="274"/>
        <v>0</v>
      </c>
      <c r="UKV36" s="276">
        <f t="shared" si="274"/>
        <v>0</v>
      </c>
      <c r="UKW36" s="276">
        <f t="shared" si="274"/>
        <v>0</v>
      </c>
      <c r="UKX36" s="276">
        <f t="shared" si="274"/>
        <v>0</v>
      </c>
      <c r="UKY36" s="276">
        <f t="shared" si="274"/>
        <v>0</v>
      </c>
      <c r="UKZ36" s="276">
        <f t="shared" si="274"/>
        <v>0</v>
      </c>
      <c r="ULA36" s="276">
        <f t="shared" si="274"/>
        <v>0</v>
      </c>
      <c r="ULB36" s="276">
        <f t="shared" si="274"/>
        <v>0</v>
      </c>
      <c r="ULC36" s="276">
        <f t="shared" si="274"/>
        <v>0</v>
      </c>
      <c r="ULD36" s="276">
        <f t="shared" si="274"/>
        <v>0</v>
      </c>
      <c r="ULE36" s="276">
        <f t="shared" si="274"/>
        <v>0</v>
      </c>
      <c r="ULF36" s="276">
        <f t="shared" si="274"/>
        <v>0</v>
      </c>
      <c r="ULG36" s="276">
        <f t="shared" si="274"/>
        <v>0</v>
      </c>
      <c r="ULH36" s="276">
        <f t="shared" si="274"/>
        <v>0</v>
      </c>
      <c r="ULI36" s="276">
        <f t="shared" si="274"/>
        <v>0</v>
      </c>
      <c r="ULJ36" s="276">
        <f t="shared" si="274"/>
        <v>0</v>
      </c>
      <c r="ULK36" s="276">
        <f t="shared" si="274"/>
        <v>0</v>
      </c>
      <c r="ULL36" s="276">
        <f t="shared" si="274"/>
        <v>0</v>
      </c>
      <c r="ULM36" s="276">
        <f t="shared" si="274"/>
        <v>0</v>
      </c>
      <c r="ULN36" s="276">
        <f t="shared" si="274"/>
        <v>0</v>
      </c>
      <c r="ULO36" s="276">
        <f t="shared" si="274"/>
        <v>0</v>
      </c>
      <c r="ULP36" s="276">
        <f t="shared" si="274"/>
        <v>0</v>
      </c>
      <c r="ULQ36" s="276">
        <f t="shared" si="274"/>
        <v>0</v>
      </c>
      <c r="ULR36" s="276">
        <f t="shared" si="274"/>
        <v>0</v>
      </c>
      <c r="ULS36" s="276">
        <f t="shared" si="274"/>
        <v>0</v>
      </c>
      <c r="ULT36" s="276">
        <f t="shared" si="274"/>
        <v>0</v>
      </c>
      <c r="ULU36" s="276">
        <f t="shared" si="274"/>
        <v>0</v>
      </c>
      <c r="ULV36" s="276">
        <f t="shared" si="274"/>
        <v>0</v>
      </c>
      <c r="ULW36" s="276">
        <f t="shared" si="274"/>
        <v>0</v>
      </c>
      <c r="ULX36" s="276">
        <f t="shared" si="274"/>
        <v>0</v>
      </c>
      <c r="ULY36" s="276">
        <f t="shared" si="274"/>
        <v>0</v>
      </c>
      <c r="ULZ36" s="276">
        <f t="shared" si="274"/>
        <v>0</v>
      </c>
      <c r="UMA36" s="276">
        <f t="shared" si="274"/>
        <v>0</v>
      </c>
      <c r="UMB36" s="276">
        <f t="shared" si="274"/>
        <v>0</v>
      </c>
      <c r="UMC36" s="276">
        <f t="shared" si="274"/>
        <v>0</v>
      </c>
      <c r="UMD36" s="276">
        <f t="shared" si="274"/>
        <v>0</v>
      </c>
      <c r="UME36" s="276">
        <f t="shared" ref="UME36:UOP39" si="275">IF(UME$2 = "", 0, IF($E36&lt;=UME$2,$F36^(UME$2),1))</f>
        <v>0</v>
      </c>
      <c r="UMF36" s="276">
        <f t="shared" si="275"/>
        <v>0</v>
      </c>
      <c r="UMG36" s="276">
        <f t="shared" si="275"/>
        <v>0</v>
      </c>
      <c r="UMH36" s="276">
        <f t="shared" si="275"/>
        <v>0</v>
      </c>
      <c r="UMI36" s="276">
        <f t="shared" si="275"/>
        <v>0</v>
      </c>
      <c r="UMJ36" s="276">
        <f t="shared" si="275"/>
        <v>0</v>
      </c>
      <c r="UMK36" s="276">
        <f t="shared" si="275"/>
        <v>0</v>
      </c>
      <c r="UML36" s="276">
        <f t="shared" si="275"/>
        <v>0</v>
      </c>
      <c r="UMM36" s="276">
        <f t="shared" si="275"/>
        <v>0</v>
      </c>
      <c r="UMN36" s="276">
        <f t="shared" si="275"/>
        <v>0</v>
      </c>
      <c r="UMO36" s="276">
        <f t="shared" si="275"/>
        <v>0</v>
      </c>
      <c r="UMP36" s="276">
        <f t="shared" si="275"/>
        <v>0</v>
      </c>
      <c r="UMQ36" s="276">
        <f t="shared" si="275"/>
        <v>0</v>
      </c>
      <c r="UMR36" s="276">
        <f t="shared" si="275"/>
        <v>0</v>
      </c>
      <c r="UMS36" s="276">
        <f t="shared" si="275"/>
        <v>0</v>
      </c>
      <c r="UMT36" s="276">
        <f t="shared" si="275"/>
        <v>0</v>
      </c>
      <c r="UMU36" s="276">
        <f t="shared" si="275"/>
        <v>0</v>
      </c>
      <c r="UMV36" s="276">
        <f t="shared" si="275"/>
        <v>0</v>
      </c>
      <c r="UMW36" s="276">
        <f t="shared" si="275"/>
        <v>0</v>
      </c>
      <c r="UMX36" s="276">
        <f t="shared" si="275"/>
        <v>0</v>
      </c>
      <c r="UMY36" s="276">
        <f t="shared" si="275"/>
        <v>0</v>
      </c>
      <c r="UMZ36" s="276">
        <f t="shared" si="275"/>
        <v>0</v>
      </c>
      <c r="UNA36" s="276">
        <f t="shared" si="275"/>
        <v>0</v>
      </c>
      <c r="UNB36" s="276">
        <f t="shared" si="275"/>
        <v>0</v>
      </c>
      <c r="UNC36" s="276">
        <f t="shared" si="275"/>
        <v>0</v>
      </c>
      <c r="UND36" s="276">
        <f t="shared" si="275"/>
        <v>0</v>
      </c>
      <c r="UNE36" s="276">
        <f t="shared" si="275"/>
        <v>0</v>
      </c>
      <c r="UNF36" s="276">
        <f t="shared" si="275"/>
        <v>0</v>
      </c>
      <c r="UNG36" s="276">
        <f t="shared" si="275"/>
        <v>0</v>
      </c>
      <c r="UNH36" s="276">
        <f t="shared" si="275"/>
        <v>0</v>
      </c>
      <c r="UNI36" s="276">
        <f t="shared" si="275"/>
        <v>0</v>
      </c>
      <c r="UNJ36" s="276">
        <f t="shared" si="275"/>
        <v>0</v>
      </c>
      <c r="UNK36" s="276">
        <f t="shared" si="275"/>
        <v>0</v>
      </c>
      <c r="UNL36" s="276">
        <f t="shared" si="275"/>
        <v>0</v>
      </c>
      <c r="UNM36" s="276">
        <f t="shared" si="275"/>
        <v>0</v>
      </c>
      <c r="UNN36" s="276">
        <f t="shared" si="275"/>
        <v>0</v>
      </c>
      <c r="UNO36" s="276">
        <f t="shared" si="275"/>
        <v>0</v>
      </c>
      <c r="UNP36" s="276">
        <f t="shared" si="275"/>
        <v>0</v>
      </c>
      <c r="UNQ36" s="276">
        <f t="shared" si="275"/>
        <v>0</v>
      </c>
      <c r="UNR36" s="276">
        <f t="shared" si="275"/>
        <v>0</v>
      </c>
      <c r="UNS36" s="276">
        <f t="shared" si="275"/>
        <v>0</v>
      </c>
      <c r="UNT36" s="276">
        <f t="shared" si="275"/>
        <v>0</v>
      </c>
      <c r="UNU36" s="276">
        <f t="shared" si="275"/>
        <v>0</v>
      </c>
      <c r="UNV36" s="276">
        <f t="shared" si="275"/>
        <v>0</v>
      </c>
      <c r="UNW36" s="276">
        <f t="shared" si="275"/>
        <v>0</v>
      </c>
      <c r="UNX36" s="276">
        <f t="shared" si="275"/>
        <v>0</v>
      </c>
      <c r="UNY36" s="276">
        <f t="shared" si="275"/>
        <v>0</v>
      </c>
      <c r="UNZ36" s="276">
        <f t="shared" si="275"/>
        <v>0</v>
      </c>
      <c r="UOA36" s="276">
        <f t="shared" si="275"/>
        <v>0</v>
      </c>
      <c r="UOB36" s="276">
        <f t="shared" si="275"/>
        <v>0</v>
      </c>
      <c r="UOC36" s="276">
        <f t="shared" si="275"/>
        <v>0</v>
      </c>
      <c r="UOD36" s="276">
        <f t="shared" si="275"/>
        <v>0</v>
      </c>
      <c r="UOE36" s="276">
        <f t="shared" si="275"/>
        <v>0</v>
      </c>
      <c r="UOF36" s="276">
        <f t="shared" si="275"/>
        <v>0</v>
      </c>
      <c r="UOG36" s="276">
        <f t="shared" si="275"/>
        <v>0</v>
      </c>
      <c r="UOH36" s="276">
        <f t="shared" si="275"/>
        <v>0</v>
      </c>
      <c r="UOI36" s="276">
        <f t="shared" si="275"/>
        <v>0</v>
      </c>
      <c r="UOJ36" s="276">
        <f t="shared" si="275"/>
        <v>0</v>
      </c>
      <c r="UOK36" s="276">
        <f t="shared" si="275"/>
        <v>0</v>
      </c>
      <c r="UOL36" s="276">
        <f t="shared" si="275"/>
        <v>0</v>
      </c>
      <c r="UOM36" s="276">
        <f t="shared" si="275"/>
        <v>0</v>
      </c>
      <c r="UON36" s="276">
        <f t="shared" si="275"/>
        <v>0</v>
      </c>
      <c r="UOO36" s="276">
        <f t="shared" si="275"/>
        <v>0</v>
      </c>
      <c r="UOP36" s="276">
        <f t="shared" si="275"/>
        <v>0</v>
      </c>
      <c r="UOQ36" s="276">
        <f t="shared" ref="UOQ36:URB42" si="276">IF(UOQ$2 = "", 0, IF($E36&lt;=UOQ$2,$F36^(UOQ$2),1))</f>
        <v>0</v>
      </c>
      <c r="UOR36" s="276">
        <f t="shared" si="276"/>
        <v>0</v>
      </c>
      <c r="UOS36" s="276">
        <f t="shared" si="276"/>
        <v>0</v>
      </c>
      <c r="UOT36" s="276">
        <f t="shared" si="276"/>
        <v>0</v>
      </c>
      <c r="UOU36" s="276">
        <f t="shared" si="276"/>
        <v>0</v>
      </c>
      <c r="UOV36" s="276">
        <f t="shared" si="276"/>
        <v>0</v>
      </c>
      <c r="UOW36" s="276">
        <f t="shared" si="276"/>
        <v>0</v>
      </c>
      <c r="UOX36" s="276">
        <f t="shared" si="276"/>
        <v>0</v>
      </c>
      <c r="UOY36" s="276">
        <f t="shared" si="276"/>
        <v>0</v>
      </c>
      <c r="UOZ36" s="276">
        <f t="shared" si="276"/>
        <v>0</v>
      </c>
      <c r="UPA36" s="276">
        <f t="shared" si="276"/>
        <v>0</v>
      </c>
      <c r="UPB36" s="276">
        <f t="shared" si="276"/>
        <v>0</v>
      </c>
      <c r="UPC36" s="276">
        <f t="shared" si="276"/>
        <v>0</v>
      </c>
      <c r="UPD36" s="276">
        <f t="shared" si="276"/>
        <v>0</v>
      </c>
      <c r="UPE36" s="276">
        <f t="shared" si="276"/>
        <v>0</v>
      </c>
      <c r="UPF36" s="276">
        <f t="shared" si="276"/>
        <v>0</v>
      </c>
      <c r="UPG36" s="276">
        <f t="shared" si="276"/>
        <v>0</v>
      </c>
      <c r="UPH36" s="276">
        <f t="shared" si="276"/>
        <v>0</v>
      </c>
      <c r="UPI36" s="276">
        <f t="shared" si="276"/>
        <v>0</v>
      </c>
      <c r="UPJ36" s="276">
        <f t="shared" si="276"/>
        <v>0</v>
      </c>
      <c r="UPK36" s="276">
        <f t="shared" si="276"/>
        <v>0</v>
      </c>
      <c r="UPL36" s="276">
        <f t="shared" si="276"/>
        <v>0</v>
      </c>
      <c r="UPM36" s="276">
        <f t="shared" si="276"/>
        <v>0</v>
      </c>
      <c r="UPN36" s="276">
        <f t="shared" si="276"/>
        <v>0</v>
      </c>
      <c r="UPO36" s="276">
        <f t="shared" si="276"/>
        <v>0</v>
      </c>
      <c r="UPP36" s="276">
        <f t="shared" si="276"/>
        <v>0</v>
      </c>
      <c r="UPQ36" s="276">
        <f t="shared" si="276"/>
        <v>0</v>
      </c>
      <c r="UPR36" s="276">
        <f t="shared" si="276"/>
        <v>0</v>
      </c>
      <c r="UPS36" s="276">
        <f t="shared" si="276"/>
        <v>0</v>
      </c>
      <c r="UPT36" s="276">
        <f t="shared" si="276"/>
        <v>0</v>
      </c>
      <c r="UPU36" s="276">
        <f t="shared" si="276"/>
        <v>0</v>
      </c>
      <c r="UPV36" s="276">
        <f t="shared" si="276"/>
        <v>0</v>
      </c>
      <c r="UPW36" s="276">
        <f t="shared" si="276"/>
        <v>0</v>
      </c>
      <c r="UPX36" s="276">
        <f t="shared" si="276"/>
        <v>0</v>
      </c>
      <c r="UPY36" s="276">
        <f t="shared" si="276"/>
        <v>0</v>
      </c>
      <c r="UPZ36" s="276">
        <f t="shared" si="276"/>
        <v>0</v>
      </c>
      <c r="UQA36" s="276">
        <f t="shared" si="276"/>
        <v>0</v>
      </c>
      <c r="UQB36" s="276">
        <f t="shared" si="276"/>
        <v>0</v>
      </c>
      <c r="UQC36" s="276">
        <f t="shared" si="276"/>
        <v>0</v>
      </c>
      <c r="UQD36" s="276">
        <f t="shared" si="276"/>
        <v>0</v>
      </c>
      <c r="UQE36" s="276">
        <f t="shared" si="276"/>
        <v>0</v>
      </c>
      <c r="UQF36" s="276">
        <f t="shared" si="276"/>
        <v>0</v>
      </c>
      <c r="UQG36" s="276">
        <f t="shared" si="276"/>
        <v>0</v>
      </c>
      <c r="UQH36" s="276">
        <f t="shared" si="276"/>
        <v>0</v>
      </c>
      <c r="UQI36" s="276">
        <f t="shared" si="276"/>
        <v>0</v>
      </c>
      <c r="UQJ36" s="276">
        <f t="shared" si="276"/>
        <v>0</v>
      </c>
      <c r="UQK36" s="276">
        <f t="shared" si="276"/>
        <v>0</v>
      </c>
      <c r="UQL36" s="276">
        <f t="shared" si="276"/>
        <v>0</v>
      </c>
      <c r="UQM36" s="276">
        <f t="shared" si="276"/>
        <v>0</v>
      </c>
      <c r="UQN36" s="276">
        <f t="shared" si="276"/>
        <v>0</v>
      </c>
      <c r="UQO36" s="276">
        <f t="shared" si="276"/>
        <v>0</v>
      </c>
      <c r="UQP36" s="276">
        <f t="shared" si="276"/>
        <v>0</v>
      </c>
      <c r="UQQ36" s="276">
        <f t="shared" si="276"/>
        <v>0</v>
      </c>
      <c r="UQR36" s="276">
        <f t="shared" si="276"/>
        <v>0</v>
      </c>
      <c r="UQS36" s="276">
        <f t="shared" si="276"/>
        <v>0</v>
      </c>
      <c r="UQT36" s="276">
        <f t="shared" si="276"/>
        <v>0</v>
      </c>
      <c r="UQU36" s="276">
        <f t="shared" si="276"/>
        <v>0</v>
      </c>
      <c r="UQV36" s="276">
        <f t="shared" si="276"/>
        <v>0</v>
      </c>
      <c r="UQW36" s="276">
        <f t="shared" si="276"/>
        <v>0</v>
      </c>
      <c r="UQX36" s="276">
        <f t="shared" si="276"/>
        <v>0</v>
      </c>
      <c r="UQY36" s="276">
        <f t="shared" si="276"/>
        <v>0</v>
      </c>
      <c r="UQZ36" s="276">
        <f t="shared" si="276"/>
        <v>0</v>
      </c>
      <c r="URA36" s="276">
        <f t="shared" si="276"/>
        <v>0</v>
      </c>
      <c r="URB36" s="276">
        <f t="shared" si="276"/>
        <v>0</v>
      </c>
      <c r="URC36" s="276">
        <f t="shared" ref="URC36:UTN39" si="277">IF(URC$2 = "", 0, IF($E36&lt;=URC$2,$F36^(URC$2),1))</f>
        <v>0</v>
      </c>
      <c r="URD36" s="276">
        <f t="shared" si="277"/>
        <v>0</v>
      </c>
      <c r="URE36" s="276">
        <f t="shared" si="277"/>
        <v>0</v>
      </c>
      <c r="URF36" s="276">
        <f t="shared" si="277"/>
        <v>0</v>
      </c>
      <c r="URG36" s="276">
        <f t="shared" si="277"/>
        <v>0</v>
      </c>
      <c r="URH36" s="276">
        <f t="shared" si="277"/>
        <v>0</v>
      </c>
      <c r="URI36" s="276">
        <f t="shared" si="277"/>
        <v>0</v>
      </c>
      <c r="URJ36" s="276">
        <f t="shared" si="277"/>
        <v>0</v>
      </c>
      <c r="URK36" s="276">
        <f t="shared" si="277"/>
        <v>0</v>
      </c>
      <c r="URL36" s="276">
        <f t="shared" si="277"/>
        <v>0</v>
      </c>
      <c r="URM36" s="276">
        <f t="shared" si="277"/>
        <v>0</v>
      </c>
      <c r="URN36" s="276">
        <f t="shared" si="277"/>
        <v>0</v>
      </c>
      <c r="URO36" s="276">
        <f t="shared" si="277"/>
        <v>0</v>
      </c>
      <c r="URP36" s="276">
        <f t="shared" si="277"/>
        <v>0</v>
      </c>
      <c r="URQ36" s="276">
        <f t="shared" si="277"/>
        <v>0</v>
      </c>
      <c r="URR36" s="276">
        <f t="shared" si="277"/>
        <v>0</v>
      </c>
      <c r="URS36" s="276">
        <f t="shared" si="277"/>
        <v>0</v>
      </c>
      <c r="URT36" s="276">
        <f t="shared" si="277"/>
        <v>0</v>
      </c>
      <c r="URU36" s="276">
        <f t="shared" si="277"/>
        <v>0</v>
      </c>
      <c r="URV36" s="276">
        <f t="shared" si="277"/>
        <v>0</v>
      </c>
      <c r="URW36" s="276">
        <f t="shared" si="277"/>
        <v>0</v>
      </c>
      <c r="URX36" s="276">
        <f t="shared" si="277"/>
        <v>0</v>
      </c>
      <c r="URY36" s="276">
        <f t="shared" si="277"/>
        <v>0</v>
      </c>
      <c r="URZ36" s="276">
        <f t="shared" si="277"/>
        <v>0</v>
      </c>
      <c r="USA36" s="276">
        <f t="shared" si="277"/>
        <v>0</v>
      </c>
      <c r="USB36" s="276">
        <f t="shared" si="277"/>
        <v>0</v>
      </c>
      <c r="USC36" s="276">
        <f t="shared" si="277"/>
        <v>0</v>
      </c>
      <c r="USD36" s="276">
        <f t="shared" si="277"/>
        <v>0</v>
      </c>
      <c r="USE36" s="276">
        <f t="shared" si="277"/>
        <v>0</v>
      </c>
      <c r="USF36" s="276">
        <f t="shared" si="277"/>
        <v>0</v>
      </c>
      <c r="USG36" s="276">
        <f t="shared" si="277"/>
        <v>0</v>
      </c>
      <c r="USH36" s="276">
        <f t="shared" si="277"/>
        <v>0</v>
      </c>
      <c r="USI36" s="276">
        <f t="shared" si="277"/>
        <v>0</v>
      </c>
      <c r="USJ36" s="276">
        <f t="shared" si="277"/>
        <v>0</v>
      </c>
      <c r="USK36" s="276">
        <f t="shared" si="277"/>
        <v>0</v>
      </c>
      <c r="USL36" s="276">
        <f t="shared" si="277"/>
        <v>0</v>
      </c>
      <c r="USM36" s="276">
        <f t="shared" si="277"/>
        <v>0</v>
      </c>
      <c r="USN36" s="276">
        <f t="shared" si="277"/>
        <v>0</v>
      </c>
      <c r="USO36" s="276">
        <f t="shared" si="277"/>
        <v>0</v>
      </c>
      <c r="USP36" s="276">
        <f t="shared" si="277"/>
        <v>0</v>
      </c>
      <c r="USQ36" s="276">
        <f t="shared" si="277"/>
        <v>0</v>
      </c>
      <c r="USR36" s="276">
        <f t="shared" si="277"/>
        <v>0</v>
      </c>
      <c r="USS36" s="276">
        <f t="shared" si="277"/>
        <v>0</v>
      </c>
      <c r="UST36" s="276">
        <f t="shared" si="277"/>
        <v>0</v>
      </c>
      <c r="USU36" s="276">
        <f t="shared" si="277"/>
        <v>0</v>
      </c>
      <c r="USV36" s="276">
        <f t="shared" si="277"/>
        <v>0</v>
      </c>
      <c r="USW36" s="276">
        <f t="shared" si="277"/>
        <v>0</v>
      </c>
      <c r="USX36" s="276">
        <f t="shared" si="277"/>
        <v>0</v>
      </c>
      <c r="USY36" s="276">
        <f t="shared" si="277"/>
        <v>0</v>
      </c>
      <c r="USZ36" s="276">
        <f t="shared" si="277"/>
        <v>0</v>
      </c>
      <c r="UTA36" s="276">
        <f t="shared" si="277"/>
        <v>0</v>
      </c>
      <c r="UTB36" s="276">
        <f t="shared" si="277"/>
        <v>0</v>
      </c>
      <c r="UTC36" s="276">
        <f t="shared" si="277"/>
        <v>0</v>
      </c>
      <c r="UTD36" s="276">
        <f t="shared" si="277"/>
        <v>0</v>
      </c>
      <c r="UTE36" s="276">
        <f t="shared" si="277"/>
        <v>0</v>
      </c>
      <c r="UTF36" s="276">
        <f t="shared" si="277"/>
        <v>0</v>
      </c>
      <c r="UTG36" s="276">
        <f t="shared" si="277"/>
        <v>0</v>
      </c>
      <c r="UTH36" s="276">
        <f t="shared" si="277"/>
        <v>0</v>
      </c>
      <c r="UTI36" s="276">
        <f t="shared" si="277"/>
        <v>0</v>
      </c>
      <c r="UTJ36" s="276">
        <f t="shared" si="277"/>
        <v>0</v>
      </c>
      <c r="UTK36" s="276">
        <f t="shared" si="277"/>
        <v>0</v>
      </c>
      <c r="UTL36" s="276">
        <f t="shared" si="277"/>
        <v>0</v>
      </c>
      <c r="UTM36" s="276">
        <f t="shared" si="277"/>
        <v>0</v>
      </c>
      <c r="UTN36" s="276">
        <f t="shared" si="277"/>
        <v>0</v>
      </c>
      <c r="UTO36" s="276">
        <f t="shared" ref="UTO36:UVZ42" si="278">IF(UTO$2 = "", 0, IF($E36&lt;=UTO$2,$F36^(UTO$2),1))</f>
        <v>0</v>
      </c>
      <c r="UTP36" s="276">
        <f t="shared" si="278"/>
        <v>0</v>
      </c>
      <c r="UTQ36" s="276">
        <f t="shared" si="278"/>
        <v>0</v>
      </c>
      <c r="UTR36" s="276">
        <f t="shared" si="278"/>
        <v>0</v>
      </c>
      <c r="UTS36" s="276">
        <f t="shared" si="278"/>
        <v>0</v>
      </c>
      <c r="UTT36" s="276">
        <f t="shared" si="278"/>
        <v>0</v>
      </c>
      <c r="UTU36" s="276">
        <f t="shared" si="278"/>
        <v>0</v>
      </c>
      <c r="UTV36" s="276">
        <f t="shared" si="278"/>
        <v>0</v>
      </c>
      <c r="UTW36" s="276">
        <f t="shared" si="278"/>
        <v>0</v>
      </c>
      <c r="UTX36" s="276">
        <f t="shared" si="278"/>
        <v>0</v>
      </c>
      <c r="UTY36" s="276">
        <f t="shared" si="278"/>
        <v>0</v>
      </c>
      <c r="UTZ36" s="276">
        <f t="shared" si="278"/>
        <v>0</v>
      </c>
      <c r="UUA36" s="276">
        <f t="shared" si="278"/>
        <v>0</v>
      </c>
      <c r="UUB36" s="276">
        <f t="shared" si="278"/>
        <v>0</v>
      </c>
      <c r="UUC36" s="276">
        <f t="shared" si="278"/>
        <v>0</v>
      </c>
      <c r="UUD36" s="276">
        <f t="shared" si="278"/>
        <v>0</v>
      </c>
      <c r="UUE36" s="276">
        <f t="shared" si="278"/>
        <v>0</v>
      </c>
      <c r="UUF36" s="276">
        <f t="shared" si="278"/>
        <v>0</v>
      </c>
      <c r="UUG36" s="276">
        <f t="shared" si="278"/>
        <v>0</v>
      </c>
      <c r="UUH36" s="276">
        <f t="shared" si="278"/>
        <v>0</v>
      </c>
      <c r="UUI36" s="276">
        <f t="shared" si="278"/>
        <v>0</v>
      </c>
      <c r="UUJ36" s="276">
        <f t="shared" si="278"/>
        <v>0</v>
      </c>
      <c r="UUK36" s="276">
        <f t="shared" si="278"/>
        <v>0</v>
      </c>
      <c r="UUL36" s="276">
        <f t="shared" si="278"/>
        <v>0</v>
      </c>
      <c r="UUM36" s="276">
        <f t="shared" si="278"/>
        <v>0</v>
      </c>
      <c r="UUN36" s="276">
        <f t="shared" si="278"/>
        <v>0</v>
      </c>
      <c r="UUO36" s="276">
        <f t="shared" si="278"/>
        <v>0</v>
      </c>
      <c r="UUP36" s="276">
        <f t="shared" si="278"/>
        <v>0</v>
      </c>
      <c r="UUQ36" s="276">
        <f t="shared" si="278"/>
        <v>0</v>
      </c>
      <c r="UUR36" s="276">
        <f t="shared" si="278"/>
        <v>0</v>
      </c>
      <c r="UUS36" s="276">
        <f t="shared" si="278"/>
        <v>0</v>
      </c>
      <c r="UUT36" s="276">
        <f t="shared" si="278"/>
        <v>0</v>
      </c>
      <c r="UUU36" s="276">
        <f t="shared" si="278"/>
        <v>0</v>
      </c>
      <c r="UUV36" s="276">
        <f t="shared" si="278"/>
        <v>0</v>
      </c>
      <c r="UUW36" s="276">
        <f t="shared" si="278"/>
        <v>0</v>
      </c>
      <c r="UUX36" s="276">
        <f t="shared" si="278"/>
        <v>0</v>
      </c>
      <c r="UUY36" s="276">
        <f t="shared" si="278"/>
        <v>0</v>
      </c>
      <c r="UUZ36" s="276">
        <f t="shared" si="278"/>
        <v>0</v>
      </c>
      <c r="UVA36" s="276">
        <f t="shared" si="278"/>
        <v>0</v>
      </c>
      <c r="UVB36" s="276">
        <f t="shared" si="278"/>
        <v>0</v>
      </c>
      <c r="UVC36" s="276">
        <f t="shared" si="278"/>
        <v>0</v>
      </c>
      <c r="UVD36" s="276">
        <f t="shared" si="278"/>
        <v>0</v>
      </c>
      <c r="UVE36" s="276">
        <f t="shared" si="278"/>
        <v>0</v>
      </c>
      <c r="UVF36" s="276">
        <f t="shared" si="278"/>
        <v>0</v>
      </c>
      <c r="UVG36" s="276">
        <f t="shared" si="278"/>
        <v>0</v>
      </c>
      <c r="UVH36" s="276">
        <f t="shared" si="278"/>
        <v>0</v>
      </c>
      <c r="UVI36" s="276">
        <f t="shared" si="278"/>
        <v>0</v>
      </c>
      <c r="UVJ36" s="276">
        <f t="shared" si="278"/>
        <v>0</v>
      </c>
      <c r="UVK36" s="276">
        <f t="shared" si="278"/>
        <v>0</v>
      </c>
      <c r="UVL36" s="276">
        <f t="shared" si="278"/>
        <v>0</v>
      </c>
      <c r="UVM36" s="276">
        <f t="shared" si="278"/>
        <v>0</v>
      </c>
      <c r="UVN36" s="276">
        <f t="shared" si="278"/>
        <v>0</v>
      </c>
      <c r="UVO36" s="276">
        <f t="shared" si="278"/>
        <v>0</v>
      </c>
      <c r="UVP36" s="276">
        <f t="shared" si="278"/>
        <v>0</v>
      </c>
      <c r="UVQ36" s="276">
        <f t="shared" si="278"/>
        <v>0</v>
      </c>
      <c r="UVR36" s="276">
        <f t="shared" si="278"/>
        <v>0</v>
      </c>
      <c r="UVS36" s="276">
        <f t="shared" si="278"/>
        <v>0</v>
      </c>
      <c r="UVT36" s="276">
        <f t="shared" si="278"/>
        <v>0</v>
      </c>
      <c r="UVU36" s="276">
        <f t="shared" si="278"/>
        <v>0</v>
      </c>
      <c r="UVV36" s="276">
        <f t="shared" si="278"/>
        <v>0</v>
      </c>
      <c r="UVW36" s="276">
        <f t="shared" si="278"/>
        <v>0</v>
      </c>
      <c r="UVX36" s="276">
        <f t="shared" si="278"/>
        <v>0</v>
      </c>
      <c r="UVY36" s="276">
        <f t="shared" si="278"/>
        <v>0</v>
      </c>
      <c r="UVZ36" s="276">
        <f t="shared" si="278"/>
        <v>0</v>
      </c>
      <c r="UWA36" s="276">
        <f t="shared" ref="UWA36:UYL39" si="279">IF(UWA$2 = "", 0, IF($E36&lt;=UWA$2,$F36^(UWA$2),1))</f>
        <v>0</v>
      </c>
      <c r="UWB36" s="276">
        <f t="shared" si="279"/>
        <v>0</v>
      </c>
      <c r="UWC36" s="276">
        <f t="shared" si="279"/>
        <v>0</v>
      </c>
      <c r="UWD36" s="276">
        <f t="shared" si="279"/>
        <v>0</v>
      </c>
      <c r="UWE36" s="276">
        <f t="shared" si="279"/>
        <v>0</v>
      </c>
      <c r="UWF36" s="276">
        <f t="shared" si="279"/>
        <v>0</v>
      </c>
      <c r="UWG36" s="276">
        <f t="shared" si="279"/>
        <v>0</v>
      </c>
      <c r="UWH36" s="276">
        <f t="shared" si="279"/>
        <v>0</v>
      </c>
      <c r="UWI36" s="276">
        <f t="shared" si="279"/>
        <v>0</v>
      </c>
      <c r="UWJ36" s="276">
        <f t="shared" si="279"/>
        <v>0</v>
      </c>
      <c r="UWK36" s="276">
        <f t="shared" si="279"/>
        <v>0</v>
      </c>
      <c r="UWL36" s="276">
        <f t="shared" si="279"/>
        <v>0</v>
      </c>
      <c r="UWM36" s="276">
        <f t="shared" si="279"/>
        <v>0</v>
      </c>
      <c r="UWN36" s="276">
        <f t="shared" si="279"/>
        <v>0</v>
      </c>
      <c r="UWO36" s="276">
        <f t="shared" si="279"/>
        <v>0</v>
      </c>
      <c r="UWP36" s="276">
        <f t="shared" si="279"/>
        <v>0</v>
      </c>
      <c r="UWQ36" s="276">
        <f t="shared" si="279"/>
        <v>0</v>
      </c>
      <c r="UWR36" s="276">
        <f t="shared" si="279"/>
        <v>0</v>
      </c>
      <c r="UWS36" s="276">
        <f t="shared" si="279"/>
        <v>0</v>
      </c>
      <c r="UWT36" s="276">
        <f t="shared" si="279"/>
        <v>0</v>
      </c>
      <c r="UWU36" s="276">
        <f t="shared" si="279"/>
        <v>0</v>
      </c>
      <c r="UWV36" s="276">
        <f t="shared" si="279"/>
        <v>0</v>
      </c>
      <c r="UWW36" s="276">
        <f t="shared" si="279"/>
        <v>0</v>
      </c>
      <c r="UWX36" s="276">
        <f t="shared" si="279"/>
        <v>0</v>
      </c>
      <c r="UWY36" s="276">
        <f t="shared" si="279"/>
        <v>0</v>
      </c>
      <c r="UWZ36" s="276">
        <f t="shared" si="279"/>
        <v>0</v>
      </c>
      <c r="UXA36" s="276">
        <f t="shared" si="279"/>
        <v>0</v>
      </c>
      <c r="UXB36" s="276">
        <f t="shared" si="279"/>
        <v>0</v>
      </c>
      <c r="UXC36" s="276">
        <f t="shared" si="279"/>
        <v>0</v>
      </c>
      <c r="UXD36" s="276">
        <f t="shared" si="279"/>
        <v>0</v>
      </c>
      <c r="UXE36" s="276">
        <f t="shared" si="279"/>
        <v>0</v>
      </c>
      <c r="UXF36" s="276">
        <f t="shared" si="279"/>
        <v>0</v>
      </c>
      <c r="UXG36" s="276">
        <f t="shared" si="279"/>
        <v>0</v>
      </c>
      <c r="UXH36" s="276">
        <f t="shared" si="279"/>
        <v>0</v>
      </c>
      <c r="UXI36" s="276">
        <f t="shared" si="279"/>
        <v>0</v>
      </c>
      <c r="UXJ36" s="276">
        <f t="shared" si="279"/>
        <v>0</v>
      </c>
      <c r="UXK36" s="276">
        <f t="shared" si="279"/>
        <v>0</v>
      </c>
      <c r="UXL36" s="276">
        <f t="shared" si="279"/>
        <v>0</v>
      </c>
      <c r="UXM36" s="276">
        <f t="shared" si="279"/>
        <v>0</v>
      </c>
      <c r="UXN36" s="276">
        <f t="shared" si="279"/>
        <v>0</v>
      </c>
      <c r="UXO36" s="276">
        <f t="shared" si="279"/>
        <v>0</v>
      </c>
      <c r="UXP36" s="276">
        <f t="shared" si="279"/>
        <v>0</v>
      </c>
      <c r="UXQ36" s="276">
        <f t="shared" si="279"/>
        <v>0</v>
      </c>
      <c r="UXR36" s="276">
        <f t="shared" si="279"/>
        <v>0</v>
      </c>
      <c r="UXS36" s="276">
        <f t="shared" si="279"/>
        <v>0</v>
      </c>
      <c r="UXT36" s="276">
        <f t="shared" si="279"/>
        <v>0</v>
      </c>
      <c r="UXU36" s="276">
        <f t="shared" si="279"/>
        <v>0</v>
      </c>
      <c r="UXV36" s="276">
        <f t="shared" si="279"/>
        <v>0</v>
      </c>
      <c r="UXW36" s="276">
        <f t="shared" si="279"/>
        <v>0</v>
      </c>
      <c r="UXX36" s="276">
        <f t="shared" si="279"/>
        <v>0</v>
      </c>
      <c r="UXY36" s="276">
        <f t="shared" si="279"/>
        <v>0</v>
      </c>
      <c r="UXZ36" s="276">
        <f t="shared" si="279"/>
        <v>0</v>
      </c>
      <c r="UYA36" s="276">
        <f t="shared" si="279"/>
        <v>0</v>
      </c>
      <c r="UYB36" s="276">
        <f t="shared" si="279"/>
        <v>0</v>
      </c>
      <c r="UYC36" s="276">
        <f t="shared" si="279"/>
        <v>0</v>
      </c>
      <c r="UYD36" s="276">
        <f t="shared" si="279"/>
        <v>0</v>
      </c>
      <c r="UYE36" s="276">
        <f t="shared" si="279"/>
        <v>0</v>
      </c>
      <c r="UYF36" s="276">
        <f t="shared" si="279"/>
        <v>0</v>
      </c>
      <c r="UYG36" s="276">
        <f t="shared" si="279"/>
        <v>0</v>
      </c>
      <c r="UYH36" s="276">
        <f t="shared" si="279"/>
        <v>0</v>
      </c>
      <c r="UYI36" s="276">
        <f t="shared" si="279"/>
        <v>0</v>
      </c>
      <c r="UYJ36" s="276">
        <f t="shared" si="279"/>
        <v>0</v>
      </c>
      <c r="UYK36" s="276">
        <f t="shared" si="279"/>
        <v>0</v>
      </c>
      <c r="UYL36" s="276">
        <f t="shared" si="279"/>
        <v>0</v>
      </c>
      <c r="UYM36" s="276">
        <f t="shared" ref="UYM36:VAX42" si="280">IF(UYM$2 = "", 0, IF($E36&lt;=UYM$2,$F36^(UYM$2),1))</f>
        <v>0</v>
      </c>
      <c r="UYN36" s="276">
        <f t="shared" si="280"/>
        <v>0</v>
      </c>
      <c r="UYO36" s="276">
        <f t="shared" si="280"/>
        <v>0</v>
      </c>
      <c r="UYP36" s="276">
        <f t="shared" si="280"/>
        <v>0</v>
      </c>
      <c r="UYQ36" s="276">
        <f t="shared" si="280"/>
        <v>0</v>
      </c>
      <c r="UYR36" s="276">
        <f t="shared" si="280"/>
        <v>0</v>
      </c>
      <c r="UYS36" s="276">
        <f t="shared" si="280"/>
        <v>0</v>
      </c>
      <c r="UYT36" s="276">
        <f t="shared" si="280"/>
        <v>0</v>
      </c>
      <c r="UYU36" s="276">
        <f t="shared" si="280"/>
        <v>0</v>
      </c>
      <c r="UYV36" s="276">
        <f t="shared" si="280"/>
        <v>0</v>
      </c>
      <c r="UYW36" s="276">
        <f t="shared" si="280"/>
        <v>0</v>
      </c>
      <c r="UYX36" s="276">
        <f t="shared" si="280"/>
        <v>0</v>
      </c>
      <c r="UYY36" s="276">
        <f t="shared" si="280"/>
        <v>0</v>
      </c>
      <c r="UYZ36" s="276">
        <f t="shared" si="280"/>
        <v>0</v>
      </c>
      <c r="UZA36" s="276">
        <f t="shared" si="280"/>
        <v>0</v>
      </c>
      <c r="UZB36" s="276">
        <f t="shared" si="280"/>
        <v>0</v>
      </c>
      <c r="UZC36" s="276">
        <f t="shared" si="280"/>
        <v>0</v>
      </c>
      <c r="UZD36" s="276">
        <f t="shared" si="280"/>
        <v>0</v>
      </c>
      <c r="UZE36" s="276">
        <f t="shared" si="280"/>
        <v>0</v>
      </c>
      <c r="UZF36" s="276">
        <f t="shared" si="280"/>
        <v>0</v>
      </c>
      <c r="UZG36" s="276">
        <f t="shared" si="280"/>
        <v>0</v>
      </c>
      <c r="UZH36" s="276">
        <f t="shared" si="280"/>
        <v>0</v>
      </c>
      <c r="UZI36" s="276">
        <f t="shared" si="280"/>
        <v>0</v>
      </c>
      <c r="UZJ36" s="276">
        <f t="shared" si="280"/>
        <v>0</v>
      </c>
      <c r="UZK36" s="276">
        <f t="shared" si="280"/>
        <v>0</v>
      </c>
      <c r="UZL36" s="276">
        <f t="shared" si="280"/>
        <v>0</v>
      </c>
      <c r="UZM36" s="276">
        <f t="shared" si="280"/>
        <v>0</v>
      </c>
      <c r="UZN36" s="276">
        <f t="shared" si="280"/>
        <v>0</v>
      </c>
      <c r="UZO36" s="276">
        <f t="shared" si="280"/>
        <v>0</v>
      </c>
      <c r="UZP36" s="276">
        <f t="shared" si="280"/>
        <v>0</v>
      </c>
      <c r="UZQ36" s="276">
        <f t="shared" si="280"/>
        <v>0</v>
      </c>
      <c r="UZR36" s="276">
        <f t="shared" si="280"/>
        <v>0</v>
      </c>
      <c r="UZS36" s="276">
        <f t="shared" si="280"/>
        <v>0</v>
      </c>
      <c r="UZT36" s="276">
        <f t="shared" si="280"/>
        <v>0</v>
      </c>
      <c r="UZU36" s="276">
        <f t="shared" si="280"/>
        <v>0</v>
      </c>
      <c r="UZV36" s="276">
        <f t="shared" si="280"/>
        <v>0</v>
      </c>
      <c r="UZW36" s="276">
        <f t="shared" si="280"/>
        <v>0</v>
      </c>
      <c r="UZX36" s="276">
        <f t="shared" si="280"/>
        <v>0</v>
      </c>
      <c r="UZY36" s="276">
        <f t="shared" si="280"/>
        <v>0</v>
      </c>
      <c r="UZZ36" s="276">
        <f t="shared" si="280"/>
        <v>0</v>
      </c>
      <c r="VAA36" s="276">
        <f t="shared" si="280"/>
        <v>0</v>
      </c>
      <c r="VAB36" s="276">
        <f t="shared" si="280"/>
        <v>0</v>
      </c>
      <c r="VAC36" s="276">
        <f t="shared" si="280"/>
        <v>0</v>
      </c>
      <c r="VAD36" s="276">
        <f t="shared" si="280"/>
        <v>0</v>
      </c>
      <c r="VAE36" s="276">
        <f t="shared" si="280"/>
        <v>0</v>
      </c>
      <c r="VAF36" s="276">
        <f t="shared" si="280"/>
        <v>0</v>
      </c>
      <c r="VAG36" s="276">
        <f t="shared" si="280"/>
        <v>0</v>
      </c>
      <c r="VAH36" s="276">
        <f t="shared" si="280"/>
        <v>0</v>
      </c>
      <c r="VAI36" s="276">
        <f t="shared" si="280"/>
        <v>0</v>
      </c>
      <c r="VAJ36" s="276">
        <f t="shared" si="280"/>
        <v>0</v>
      </c>
      <c r="VAK36" s="276">
        <f t="shared" si="280"/>
        <v>0</v>
      </c>
      <c r="VAL36" s="276">
        <f t="shared" si="280"/>
        <v>0</v>
      </c>
      <c r="VAM36" s="276">
        <f t="shared" si="280"/>
        <v>0</v>
      </c>
      <c r="VAN36" s="276">
        <f t="shared" si="280"/>
        <v>0</v>
      </c>
      <c r="VAO36" s="276">
        <f t="shared" si="280"/>
        <v>0</v>
      </c>
      <c r="VAP36" s="276">
        <f t="shared" si="280"/>
        <v>0</v>
      </c>
      <c r="VAQ36" s="276">
        <f t="shared" si="280"/>
        <v>0</v>
      </c>
      <c r="VAR36" s="276">
        <f t="shared" si="280"/>
        <v>0</v>
      </c>
      <c r="VAS36" s="276">
        <f t="shared" si="280"/>
        <v>0</v>
      </c>
      <c r="VAT36" s="276">
        <f t="shared" si="280"/>
        <v>0</v>
      </c>
      <c r="VAU36" s="276">
        <f t="shared" si="280"/>
        <v>0</v>
      </c>
      <c r="VAV36" s="276">
        <f t="shared" si="280"/>
        <v>0</v>
      </c>
      <c r="VAW36" s="276">
        <f t="shared" si="280"/>
        <v>0</v>
      </c>
      <c r="VAX36" s="276">
        <f t="shared" si="280"/>
        <v>0</v>
      </c>
      <c r="VAY36" s="276">
        <f t="shared" ref="VAY36:VDJ39" si="281">IF(VAY$2 = "", 0, IF($E36&lt;=VAY$2,$F36^(VAY$2),1))</f>
        <v>0</v>
      </c>
      <c r="VAZ36" s="276">
        <f t="shared" si="281"/>
        <v>0</v>
      </c>
      <c r="VBA36" s="276">
        <f t="shared" si="281"/>
        <v>0</v>
      </c>
      <c r="VBB36" s="276">
        <f t="shared" si="281"/>
        <v>0</v>
      </c>
      <c r="VBC36" s="276">
        <f t="shared" si="281"/>
        <v>0</v>
      </c>
      <c r="VBD36" s="276">
        <f t="shared" si="281"/>
        <v>0</v>
      </c>
      <c r="VBE36" s="276">
        <f t="shared" si="281"/>
        <v>0</v>
      </c>
      <c r="VBF36" s="276">
        <f t="shared" si="281"/>
        <v>0</v>
      </c>
      <c r="VBG36" s="276">
        <f t="shared" si="281"/>
        <v>0</v>
      </c>
      <c r="VBH36" s="276">
        <f t="shared" si="281"/>
        <v>0</v>
      </c>
      <c r="VBI36" s="276">
        <f t="shared" si="281"/>
        <v>0</v>
      </c>
      <c r="VBJ36" s="276">
        <f t="shared" si="281"/>
        <v>0</v>
      </c>
      <c r="VBK36" s="276">
        <f t="shared" si="281"/>
        <v>0</v>
      </c>
      <c r="VBL36" s="276">
        <f t="shared" si="281"/>
        <v>0</v>
      </c>
      <c r="VBM36" s="276">
        <f t="shared" si="281"/>
        <v>0</v>
      </c>
      <c r="VBN36" s="276">
        <f t="shared" si="281"/>
        <v>0</v>
      </c>
      <c r="VBO36" s="276">
        <f t="shared" si="281"/>
        <v>0</v>
      </c>
      <c r="VBP36" s="276">
        <f t="shared" si="281"/>
        <v>0</v>
      </c>
      <c r="VBQ36" s="276">
        <f t="shared" si="281"/>
        <v>0</v>
      </c>
      <c r="VBR36" s="276">
        <f t="shared" si="281"/>
        <v>0</v>
      </c>
      <c r="VBS36" s="276">
        <f t="shared" si="281"/>
        <v>0</v>
      </c>
      <c r="VBT36" s="276">
        <f t="shared" si="281"/>
        <v>0</v>
      </c>
      <c r="VBU36" s="276">
        <f t="shared" si="281"/>
        <v>0</v>
      </c>
      <c r="VBV36" s="276">
        <f t="shared" si="281"/>
        <v>0</v>
      </c>
      <c r="VBW36" s="276">
        <f t="shared" si="281"/>
        <v>0</v>
      </c>
      <c r="VBX36" s="276">
        <f t="shared" si="281"/>
        <v>0</v>
      </c>
      <c r="VBY36" s="276">
        <f t="shared" si="281"/>
        <v>0</v>
      </c>
      <c r="VBZ36" s="276">
        <f t="shared" si="281"/>
        <v>0</v>
      </c>
      <c r="VCA36" s="276">
        <f t="shared" si="281"/>
        <v>0</v>
      </c>
      <c r="VCB36" s="276">
        <f t="shared" si="281"/>
        <v>0</v>
      </c>
      <c r="VCC36" s="276">
        <f t="shared" si="281"/>
        <v>0</v>
      </c>
      <c r="VCD36" s="276">
        <f t="shared" si="281"/>
        <v>0</v>
      </c>
      <c r="VCE36" s="276">
        <f t="shared" si="281"/>
        <v>0</v>
      </c>
      <c r="VCF36" s="276">
        <f t="shared" si="281"/>
        <v>0</v>
      </c>
      <c r="VCG36" s="276">
        <f t="shared" si="281"/>
        <v>0</v>
      </c>
      <c r="VCH36" s="276">
        <f t="shared" si="281"/>
        <v>0</v>
      </c>
      <c r="VCI36" s="276">
        <f t="shared" si="281"/>
        <v>0</v>
      </c>
      <c r="VCJ36" s="276">
        <f t="shared" si="281"/>
        <v>0</v>
      </c>
      <c r="VCK36" s="276">
        <f t="shared" si="281"/>
        <v>0</v>
      </c>
      <c r="VCL36" s="276">
        <f t="shared" si="281"/>
        <v>0</v>
      </c>
      <c r="VCM36" s="276">
        <f t="shared" si="281"/>
        <v>0</v>
      </c>
      <c r="VCN36" s="276">
        <f t="shared" si="281"/>
        <v>0</v>
      </c>
      <c r="VCO36" s="276">
        <f t="shared" si="281"/>
        <v>0</v>
      </c>
      <c r="VCP36" s="276">
        <f t="shared" si="281"/>
        <v>0</v>
      </c>
      <c r="VCQ36" s="276">
        <f t="shared" si="281"/>
        <v>0</v>
      </c>
      <c r="VCR36" s="276">
        <f t="shared" si="281"/>
        <v>0</v>
      </c>
      <c r="VCS36" s="276">
        <f t="shared" si="281"/>
        <v>0</v>
      </c>
      <c r="VCT36" s="276">
        <f t="shared" si="281"/>
        <v>0</v>
      </c>
      <c r="VCU36" s="276">
        <f t="shared" si="281"/>
        <v>0</v>
      </c>
      <c r="VCV36" s="276">
        <f t="shared" si="281"/>
        <v>0</v>
      </c>
      <c r="VCW36" s="276">
        <f t="shared" si="281"/>
        <v>0</v>
      </c>
      <c r="VCX36" s="276">
        <f t="shared" si="281"/>
        <v>0</v>
      </c>
      <c r="VCY36" s="276">
        <f t="shared" si="281"/>
        <v>0</v>
      </c>
      <c r="VCZ36" s="276">
        <f t="shared" si="281"/>
        <v>0</v>
      </c>
      <c r="VDA36" s="276">
        <f t="shared" si="281"/>
        <v>0</v>
      </c>
      <c r="VDB36" s="276">
        <f t="shared" si="281"/>
        <v>0</v>
      </c>
      <c r="VDC36" s="276">
        <f t="shared" si="281"/>
        <v>0</v>
      </c>
      <c r="VDD36" s="276">
        <f t="shared" si="281"/>
        <v>0</v>
      </c>
      <c r="VDE36" s="276">
        <f t="shared" si="281"/>
        <v>0</v>
      </c>
      <c r="VDF36" s="276">
        <f t="shared" si="281"/>
        <v>0</v>
      </c>
      <c r="VDG36" s="276">
        <f t="shared" si="281"/>
        <v>0</v>
      </c>
      <c r="VDH36" s="276">
        <f t="shared" si="281"/>
        <v>0</v>
      </c>
      <c r="VDI36" s="276">
        <f t="shared" si="281"/>
        <v>0</v>
      </c>
      <c r="VDJ36" s="276">
        <f t="shared" si="281"/>
        <v>0</v>
      </c>
      <c r="VDK36" s="276">
        <f t="shared" ref="VDK36:VFV42" si="282">IF(VDK$2 = "", 0, IF($E36&lt;=VDK$2,$F36^(VDK$2),1))</f>
        <v>0</v>
      </c>
      <c r="VDL36" s="276">
        <f t="shared" si="282"/>
        <v>0</v>
      </c>
      <c r="VDM36" s="276">
        <f t="shared" si="282"/>
        <v>0</v>
      </c>
      <c r="VDN36" s="276">
        <f t="shared" si="282"/>
        <v>0</v>
      </c>
      <c r="VDO36" s="276">
        <f t="shared" si="282"/>
        <v>0</v>
      </c>
      <c r="VDP36" s="276">
        <f t="shared" si="282"/>
        <v>0</v>
      </c>
      <c r="VDQ36" s="276">
        <f t="shared" si="282"/>
        <v>0</v>
      </c>
      <c r="VDR36" s="276">
        <f t="shared" si="282"/>
        <v>0</v>
      </c>
      <c r="VDS36" s="276">
        <f t="shared" si="282"/>
        <v>0</v>
      </c>
      <c r="VDT36" s="276">
        <f t="shared" si="282"/>
        <v>0</v>
      </c>
      <c r="VDU36" s="276">
        <f t="shared" si="282"/>
        <v>0</v>
      </c>
      <c r="VDV36" s="276">
        <f t="shared" si="282"/>
        <v>0</v>
      </c>
      <c r="VDW36" s="276">
        <f t="shared" si="282"/>
        <v>0</v>
      </c>
      <c r="VDX36" s="276">
        <f t="shared" si="282"/>
        <v>0</v>
      </c>
      <c r="VDY36" s="276">
        <f t="shared" si="282"/>
        <v>0</v>
      </c>
      <c r="VDZ36" s="276">
        <f t="shared" si="282"/>
        <v>0</v>
      </c>
      <c r="VEA36" s="276">
        <f t="shared" si="282"/>
        <v>0</v>
      </c>
      <c r="VEB36" s="276">
        <f t="shared" si="282"/>
        <v>0</v>
      </c>
      <c r="VEC36" s="276">
        <f t="shared" si="282"/>
        <v>0</v>
      </c>
      <c r="VED36" s="276">
        <f t="shared" si="282"/>
        <v>0</v>
      </c>
      <c r="VEE36" s="276">
        <f t="shared" si="282"/>
        <v>0</v>
      </c>
      <c r="VEF36" s="276">
        <f t="shared" si="282"/>
        <v>0</v>
      </c>
      <c r="VEG36" s="276">
        <f t="shared" si="282"/>
        <v>0</v>
      </c>
      <c r="VEH36" s="276">
        <f t="shared" si="282"/>
        <v>0</v>
      </c>
      <c r="VEI36" s="276">
        <f t="shared" si="282"/>
        <v>0</v>
      </c>
      <c r="VEJ36" s="276">
        <f t="shared" si="282"/>
        <v>0</v>
      </c>
      <c r="VEK36" s="276">
        <f t="shared" si="282"/>
        <v>0</v>
      </c>
      <c r="VEL36" s="276">
        <f t="shared" si="282"/>
        <v>0</v>
      </c>
      <c r="VEM36" s="276">
        <f t="shared" si="282"/>
        <v>0</v>
      </c>
      <c r="VEN36" s="276">
        <f t="shared" si="282"/>
        <v>0</v>
      </c>
      <c r="VEO36" s="276">
        <f t="shared" si="282"/>
        <v>0</v>
      </c>
      <c r="VEP36" s="276">
        <f t="shared" si="282"/>
        <v>0</v>
      </c>
      <c r="VEQ36" s="276">
        <f t="shared" si="282"/>
        <v>0</v>
      </c>
      <c r="VER36" s="276">
        <f t="shared" si="282"/>
        <v>0</v>
      </c>
      <c r="VES36" s="276">
        <f t="shared" si="282"/>
        <v>0</v>
      </c>
      <c r="VET36" s="276">
        <f t="shared" si="282"/>
        <v>0</v>
      </c>
      <c r="VEU36" s="276">
        <f t="shared" si="282"/>
        <v>0</v>
      </c>
      <c r="VEV36" s="276">
        <f t="shared" si="282"/>
        <v>0</v>
      </c>
      <c r="VEW36" s="276">
        <f t="shared" si="282"/>
        <v>0</v>
      </c>
      <c r="VEX36" s="276">
        <f t="shared" si="282"/>
        <v>0</v>
      </c>
      <c r="VEY36" s="276">
        <f t="shared" si="282"/>
        <v>0</v>
      </c>
      <c r="VEZ36" s="276">
        <f t="shared" si="282"/>
        <v>0</v>
      </c>
      <c r="VFA36" s="276">
        <f t="shared" si="282"/>
        <v>0</v>
      </c>
      <c r="VFB36" s="276">
        <f t="shared" si="282"/>
        <v>0</v>
      </c>
      <c r="VFC36" s="276">
        <f t="shared" si="282"/>
        <v>0</v>
      </c>
      <c r="VFD36" s="276">
        <f t="shared" si="282"/>
        <v>0</v>
      </c>
      <c r="VFE36" s="276">
        <f t="shared" si="282"/>
        <v>0</v>
      </c>
      <c r="VFF36" s="276">
        <f t="shared" si="282"/>
        <v>0</v>
      </c>
      <c r="VFG36" s="276">
        <f t="shared" si="282"/>
        <v>0</v>
      </c>
      <c r="VFH36" s="276">
        <f t="shared" si="282"/>
        <v>0</v>
      </c>
      <c r="VFI36" s="276">
        <f t="shared" si="282"/>
        <v>0</v>
      </c>
      <c r="VFJ36" s="276">
        <f t="shared" si="282"/>
        <v>0</v>
      </c>
      <c r="VFK36" s="276">
        <f t="shared" si="282"/>
        <v>0</v>
      </c>
      <c r="VFL36" s="276">
        <f t="shared" si="282"/>
        <v>0</v>
      </c>
      <c r="VFM36" s="276">
        <f t="shared" si="282"/>
        <v>0</v>
      </c>
      <c r="VFN36" s="276">
        <f t="shared" si="282"/>
        <v>0</v>
      </c>
      <c r="VFO36" s="276">
        <f t="shared" si="282"/>
        <v>0</v>
      </c>
      <c r="VFP36" s="276">
        <f t="shared" si="282"/>
        <v>0</v>
      </c>
      <c r="VFQ36" s="276">
        <f t="shared" si="282"/>
        <v>0</v>
      </c>
      <c r="VFR36" s="276">
        <f t="shared" si="282"/>
        <v>0</v>
      </c>
      <c r="VFS36" s="276">
        <f t="shared" si="282"/>
        <v>0</v>
      </c>
      <c r="VFT36" s="276">
        <f t="shared" si="282"/>
        <v>0</v>
      </c>
      <c r="VFU36" s="276">
        <f t="shared" si="282"/>
        <v>0</v>
      </c>
      <c r="VFV36" s="276">
        <f t="shared" si="282"/>
        <v>0</v>
      </c>
      <c r="VFW36" s="276">
        <f t="shared" ref="VFW36:VIH39" si="283">IF(VFW$2 = "", 0, IF($E36&lt;=VFW$2,$F36^(VFW$2),1))</f>
        <v>0</v>
      </c>
      <c r="VFX36" s="276">
        <f t="shared" si="283"/>
        <v>0</v>
      </c>
      <c r="VFY36" s="276">
        <f t="shared" si="283"/>
        <v>0</v>
      </c>
      <c r="VFZ36" s="276">
        <f t="shared" si="283"/>
        <v>0</v>
      </c>
      <c r="VGA36" s="276">
        <f t="shared" si="283"/>
        <v>0</v>
      </c>
      <c r="VGB36" s="276">
        <f t="shared" si="283"/>
        <v>0</v>
      </c>
      <c r="VGC36" s="276">
        <f t="shared" si="283"/>
        <v>0</v>
      </c>
      <c r="VGD36" s="276">
        <f t="shared" si="283"/>
        <v>0</v>
      </c>
      <c r="VGE36" s="276">
        <f t="shared" si="283"/>
        <v>0</v>
      </c>
      <c r="VGF36" s="276">
        <f t="shared" si="283"/>
        <v>0</v>
      </c>
      <c r="VGG36" s="276">
        <f t="shared" si="283"/>
        <v>0</v>
      </c>
      <c r="VGH36" s="276">
        <f t="shared" si="283"/>
        <v>0</v>
      </c>
      <c r="VGI36" s="276">
        <f t="shared" si="283"/>
        <v>0</v>
      </c>
      <c r="VGJ36" s="276">
        <f t="shared" si="283"/>
        <v>0</v>
      </c>
      <c r="VGK36" s="276">
        <f t="shared" si="283"/>
        <v>0</v>
      </c>
      <c r="VGL36" s="276">
        <f t="shared" si="283"/>
        <v>0</v>
      </c>
      <c r="VGM36" s="276">
        <f t="shared" si="283"/>
        <v>0</v>
      </c>
      <c r="VGN36" s="276">
        <f t="shared" si="283"/>
        <v>0</v>
      </c>
      <c r="VGO36" s="276">
        <f t="shared" si="283"/>
        <v>0</v>
      </c>
      <c r="VGP36" s="276">
        <f t="shared" si="283"/>
        <v>0</v>
      </c>
      <c r="VGQ36" s="276">
        <f t="shared" si="283"/>
        <v>0</v>
      </c>
      <c r="VGR36" s="276">
        <f t="shared" si="283"/>
        <v>0</v>
      </c>
      <c r="VGS36" s="276">
        <f t="shared" si="283"/>
        <v>0</v>
      </c>
      <c r="VGT36" s="276">
        <f t="shared" si="283"/>
        <v>0</v>
      </c>
      <c r="VGU36" s="276">
        <f t="shared" si="283"/>
        <v>0</v>
      </c>
      <c r="VGV36" s="276">
        <f t="shared" si="283"/>
        <v>0</v>
      </c>
      <c r="VGW36" s="276">
        <f t="shared" si="283"/>
        <v>0</v>
      </c>
      <c r="VGX36" s="276">
        <f t="shared" si="283"/>
        <v>0</v>
      </c>
      <c r="VGY36" s="276">
        <f t="shared" si="283"/>
        <v>0</v>
      </c>
      <c r="VGZ36" s="276">
        <f t="shared" si="283"/>
        <v>0</v>
      </c>
      <c r="VHA36" s="276">
        <f t="shared" si="283"/>
        <v>0</v>
      </c>
      <c r="VHB36" s="276">
        <f t="shared" si="283"/>
        <v>0</v>
      </c>
      <c r="VHC36" s="276">
        <f t="shared" si="283"/>
        <v>0</v>
      </c>
      <c r="VHD36" s="276">
        <f t="shared" si="283"/>
        <v>0</v>
      </c>
      <c r="VHE36" s="276">
        <f t="shared" si="283"/>
        <v>0</v>
      </c>
      <c r="VHF36" s="276">
        <f t="shared" si="283"/>
        <v>0</v>
      </c>
      <c r="VHG36" s="276">
        <f t="shared" si="283"/>
        <v>0</v>
      </c>
      <c r="VHH36" s="276">
        <f t="shared" si="283"/>
        <v>0</v>
      </c>
      <c r="VHI36" s="276">
        <f t="shared" si="283"/>
        <v>0</v>
      </c>
      <c r="VHJ36" s="276">
        <f t="shared" si="283"/>
        <v>0</v>
      </c>
      <c r="VHK36" s="276">
        <f t="shared" si="283"/>
        <v>0</v>
      </c>
      <c r="VHL36" s="276">
        <f t="shared" si="283"/>
        <v>0</v>
      </c>
      <c r="VHM36" s="276">
        <f t="shared" si="283"/>
        <v>0</v>
      </c>
      <c r="VHN36" s="276">
        <f t="shared" si="283"/>
        <v>0</v>
      </c>
      <c r="VHO36" s="276">
        <f t="shared" si="283"/>
        <v>0</v>
      </c>
      <c r="VHP36" s="276">
        <f t="shared" si="283"/>
        <v>0</v>
      </c>
      <c r="VHQ36" s="276">
        <f t="shared" si="283"/>
        <v>0</v>
      </c>
      <c r="VHR36" s="276">
        <f t="shared" si="283"/>
        <v>0</v>
      </c>
      <c r="VHS36" s="276">
        <f t="shared" si="283"/>
        <v>0</v>
      </c>
      <c r="VHT36" s="276">
        <f t="shared" si="283"/>
        <v>0</v>
      </c>
      <c r="VHU36" s="276">
        <f t="shared" si="283"/>
        <v>0</v>
      </c>
      <c r="VHV36" s="276">
        <f t="shared" si="283"/>
        <v>0</v>
      </c>
      <c r="VHW36" s="276">
        <f t="shared" si="283"/>
        <v>0</v>
      </c>
      <c r="VHX36" s="276">
        <f t="shared" si="283"/>
        <v>0</v>
      </c>
      <c r="VHY36" s="276">
        <f t="shared" si="283"/>
        <v>0</v>
      </c>
      <c r="VHZ36" s="276">
        <f t="shared" si="283"/>
        <v>0</v>
      </c>
      <c r="VIA36" s="276">
        <f t="shared" si="283"/>
        <v>0</v>
      </c>
      <c r="VIB36" s="276">
        <f t="shared" si="283"/>
        <v>0</v>
      </c>
      <c r="VIC36" s="276">
        <f t="shared" si="283"/>
        <v>0</v>
      </c>
      <c r="VID36" s="276">
        <f t="shared" si="283"/>
        <v>0</v>
      </c>
      <c r="VIE36" s="276">
        <f t="shared" si="283"/>
        <v>0</v>
      </c>
      <c r="VIF36" s="276">
        <f t="shared" si="283"/>
        <v>0</v>
      </c>
      <c r="VIG36" s="276">
        <f t="shared" si="283"/>
        <v>0</v>
      </c>
      <c r="VIH36" s="276">
        <f t="shared" si="283"/>
        <v>0</v>
      </c>
      <c r="VII36" s="276">
        <f t="shared" ref="VII36:VKT42" si="284">IF(VII$2 = "", 0, IF($E36&lt;=VII$2,$F36^(VII$2),1))</f>
        <v>0</v>
      </c>
      <c r="VIJ36" s="276">
        <f t="shared" si="284"/>
        <v>0</v>
      </c>
      <c r="VIK36" s="276">
        <f t="shared" si="284"/>
        <v>0</v>
      </c>
      <c r="VIL36" s="276">
        <f t="shared" si="284"/>
        <v>0</v>
      </c>
      <c r="VIM36" s="276">
        <f t="shared" si="284"/>
        <v>0</v>
      </c>
      <c r="VIN36" s="276">
        <f t="shared" si="284"/>
        <v>0</v>
      </c>
      <c r="VIO36" s="276">
        <f t="shared" si="284"/>
        <v>0</v>
      </c>
      <c r="VIP36" s="276">
        <f t="shared" si="284"/>
        <v>0</v>
      </c>
      <c r="VIQ36" s="276">
        <f t="shared" si="284"/>
        <v>0</v>
      </c>
      <c r="VIR36" s="276">
        <f t="shared" si="284"/>
        <v>0</v>
      </c>
      <c r="VIS36" s="276">
        <f t="shared" si="284"/>
        <v>0</v>
      </c>
      <c r="VIT36" s="276">
        <f t="shared" si="284"/>
        <v>0</v>
      </c>
      <c r="VIU36" s="276">
        <f t="shared" si="284"/>
        <v>0</v>
      </c>
      <c r="VIV36" s="276">
        <f t="shared" si="284"/>
        <v>0</v>
      </c>
      <c r="VIW36" s="276">
        <f t="shared" si="284"/>
        <v>0</v>
      </c>
      <c r="VIX36" s="276">
        <f t="shared" si="284"/>
        <v>0</v>
      </c>
      <c r="VIY36" s="276">
        <f t="shared" si="284"/>
        <v>0</v>
      </c>
      <c r="VIZ36" s="276">
        <f t="shared" si="284"/>
        <v>0</v>
      </c>
      <c r="VJA36" s="276">
        <f t="shared" si="284"/>
        <v>0</v>
      </c>
      <c r="VJB36" s="276">
        <f t="shared" si="284"/>
        <v>0</v>
      </c>
      <c r="VJC36" s="276">
        <f t="shared" si="284"/>
        <v>0</v>
      </c>
      <c r="VJD36" s="276">
        <f t="shared" si="284"/>
        <v>0</v>
      </c>
      <c r="VJE36" s="276">
        <f t="shared" si="284"/>
        <v>0</v>
      </c>
      <c r="VJF36" s="276">
        <f t="shared" si="284"/>
        <v>0</v>
      </c>
      <c r="VJG36" s="276">
        <f t="shared" si="284"/>
        <v>0</v>
      </c>
      <c r="VJH36" s="276">
        <f t="shared" si="284"/>
        <v>0</v>
      </c>
      <c r="VJI36" s="276">
        <f t="shared" si="284"/>
        <v>0</v>
      </c>
      <c r="VJJ36" s="276">
        <f t="shared" si="284"/>
        <v>0</v>
      </c>
      <c r="VJK36" s="276">
        <f t="shared" si="284"/>
        <v>0</v>
      </c>
      <c r="VJL36" s="276">
        <f t="shared" si="284"/>
        <v>0</v>
      </c>
      <c r="VJM36" s="276">
        <f t="shared" si="284"/>
        <v>0</v>
      </c>
      <c r="VJN36" s="276">
        <f t="shared" si="284"/>
        <v>0</v>
      </c>
      <c r="VJO36" s="276">
        <f t="shared" si="284"/>
        <v>0</v>
      </c>
      <c r="VJP36" s="276">
        <f t="shared" si="284"/>
        <v>0</v>
      </c>
      <c r="VJQ36" s="276">
        <f t="shared" si="284"/>
        <v>0</v>
      </c>
      <c r="VJR36" s="276">
        <f t="shared" si="284"/>
        <v>0</v>
      </c>
      <c r="VJS36" s="276">
        <f t="shared" si="284"/>
        <v>0</v>
      </c>
      <c r="VJT36" s="276">
        <f t="shared" si="284"/>
        <v>0</v>
      </c>
      <c r="VJU36" s="276">
        <f t="shared" si="284"/>
        <v>0</v>
      </c>
      <c r="VJV36" s="276">
        <f t="shared" si="284"/>
        <v>0</v>
      </c>
      <c r="VJW36" s="276">
        <f t="shared" si="284"/>
        <v>0</v>
      </c>
      <c r="VJX36" s="276">
        <f t="shared" si="284"/>
        <v>0</v>
      </c>
      <c r="VJY36" s="276">
        <f t="shared" si="284"/>
        <v>0</v>
      </c>
      <c r="VJZ36" s="276">
        <f t="shared" si="284"/>
        <v>0</v>
      </c>
      <c r="VKA36" s="276">
        <f t="shared" si="284"/>
        <v>0</v>
      </c>
      <c r="VKB36" s="276">
        <f t="shared" si="284"/>
        <v>0</v>
      </c>
      <c r="VKC36" s="276">
        <f t="shared" si="284"/>
        <v>0</v>
      </c>
      <c r="VKD36" s="276">
        <f t="shared" si="284"/>
        <v>0</v>
      </c>
      <c r="VKE36" s="276">
        <f t="shared" si="284"/>
        <v>0</v>
      </c>
      <c r="VKF36" s="276">
        <f t="shared" si="284"/>
        <v>0</v>
      </c>
      <c r="VKG36" s="276">
        <f t="shared" si="284"/>
        <v>0</v>
      </c>
      <c r="VKH36" s="276">
        <f t="shared" si="284"/>
        <v>0</v>
      </c>
      <c r="VKI36" s="276">
        <f t="shared" si="284"/>
        <v>0</v>
      </c>
      <c r="VKJ36" s="276">
        <f t="shared" si="284"/>
        <v>0</v>
      </c>
      <c r="VKK36" s="276">
        <f t="shared" si="284"/>
        <v>0</v>
      </c>
      <c r="VKL36" s="276">
        <f t="shared" si="284"/>
        <v>0</v>
      </c>
      <c r="VKM36" s="276">
        <f t="shared" si="284"/>
        <v>0</v>
      </c>
      <c r="VKN36" s="276">
        <f t="shared" si="284"/>
        <v>0</v>
      </c>
      <c r="VKO36" s="276">
        <f t="shared" si="284"/>
        <v>0</v>
      </c>
      <c r="VKP36" s="276">
        <f t="shared" si="284"/>
        <v>0</v>
      </c>
      <c r="VKQ36" s="276">
        <f t="shared" si="284"/>
        <v>0</v>
      </c>
      <c r="VKR36" s="276">
        <f t="shared" si="284"/>
        <v>0</v>
      </c>
      <c r="VKS36" s="276">
        <f t="shared" si="284"/>
        <v>0</v>
      </c>
      <c r="VKT36" s="276">
        <f t="shared" si="284"/>
        <v>0</v>
      </c>
      <c r="VKU36" s="276">
        <f t="shared" ref="VKU36:VNF39" si="285">IF(VKU$2 = "", 0, IF($E36&lt;=VKU$2,$F36^(VKU$2),1))</f>
        <v>0</v>
      </c>
      <c r="VKV36" s="276">
        <f t="shared" si="285"/>
        <v>0</v>
      </c>
      <c r="VKW36" s="276">
        <f t="shared" si="285"/>
        <v>0</v>
      </c>
      <c r="VKX36" s="276">
        <f t="shared" si="285"/>
        <v>0</v>
      </c>
      <c r="VKY36" s="276">
        <f t="shared" si="285"/>
        <v>0</v>
      </c>
      <c r="VKZ36" s="276">
        <f t="shared" si="285"/>
        <v>0</v>
      </c>
      <c r="VLA36" s="276">
        <f t="shared" si="285"/>
        <v>0</v>
      </c>
      <c r="VLB36" s="276">
        <f t="shared" si="285"/>
        <v>0</v>
      </c>
      <c r="VLC36" s="276">
        <f t="shared" si="285"/>
        <v>0</v>
      </c>
      <c r="VLD36" s="276">
        <f t="shared" si="285"/>
        <v>0</v>
      </c>
      <c r="VLE36" s="276">
        <f t="shared" si="285"/>
        <v>0</v>
      </c>
      <c r="VLF36" s="276">
        <f t="shared" si="285"/>
        <v>0</v>
      </c>
      <c r="VLG36" s="276">
        <f t="shared" si="285"/>
        <v>0</v>
      </c>
      <c r="VLH36" s="276">
        <f t="shared" si="285"/>
        <v>0</v>
      </c>
      <c r="VLI36" s="276">
        <f t="shared" si="285"/>
        <v>0</v>
      </c>
      <c r="VLJ36" s="276">
        <f t="shared" si="285"/>
        <v>0</v>
      </c>
      <c r="VLK36" s="276">
        <f t="shared" si="285"/>
        <v>0</v>
      </c>
      <c r="VLL36" s="276">
        <f t="shared" si="285"/>
        <v>0</v>
      </c>
      <c r="VLM36" s="276">
        <f t="shared" si="285"/>
        <v>0</v>
      </c>
      <c r="VLN36" s="276">
        <f t="shared" si="285"/>
        <v>0</v>
      </c>
      <c r="VLO36" s="276">
        <f t="shared" si="285"/>
        <v>0</v>
      </c>
      <c r="VLP36" s="276">
        <f t="shared" si="285"/>
        <v>0</v>
      </c>
      <c r="VLQ36" s="276">
        <f t="shared" si="285"/>
        <v>0</v>
      </c>
      <c r="VLR36" s="276">
        <f t="shared" si="285"/>
        <v>0</v>
      </c>
      <c r="VLS36" s="276">
        <f t="shared" si="285"/>
        <v>0</v>
      </c>
      <c r="VLT36" s="276">
        <f t="shared" si="285"/>
        <v>0</v>
      </c>
      <c r="VLU36" s="276">
        <f t="shared" si="285"/>
        <v>0</v>
      </c>
      <c r="VLV36" s="276">
        <f t="shared" si="285"/>
        <v>0</v>
      </c>
      <c r="VLW36" s="276">
        <f t="shared" si="285"/>
        <v>0</v>
      </c>
      <c r="VLX36" s="276">
        <f t="shared" si="285"/>
        <v>0</v>
      </c>
      <c r="VLY36" s="276">
        <f t="shared" si="285"/>
        <v>0</v>
      </c>
      <c r="VLZ36" s="276">
        <f t="shared" si="285"/>
        <v>0</v>
      </c>
      <c r="VMA36" s="276">
        <f t="shared" si="285"/>
        <v>0</v>
      </c>
      <c r="VMB36" s="276">
        <f t="shared" si="285"/>
        <v>0</v>
      </c>
      <c r="VMC36" s="276">
        <f t="shared" si="285"/>
        <v>0</v>
      </c>
      <c r="VMD36" s="276">
        <f t="shared" si="285"/>
        <v>0</v>
      </c>
      <c r="VME36" s="276">
        <f t="shared" si="285"/>
        <v>0</v>
      </c>
      <c r="VMF36" s="276">
        <f t="shared" si="285"/>
        <v>0</v>
      </c>
      <c r="VMG36" s="276">
        <f t="shared" si="285"/>
        <v>0</v>
      </c>
      <c r="VMH36" s="276">
        <f t="shared" si="285"/>
        <v>0</v>
      </c>
      <c r="VMI36" s="276">
        <f t="shared" si="285"/>
        <v>0</v>
      </c>
      <c r="VMJ36" s="276">
        <f t="shared" si="285"/>
        <v>0</v>
      </c>
      <c r="VMK36" s="276">
        <f t="shared" si="285"/>
        <v>0</v>
      </c>
      <c r="VML36" s="276">
        <f t="shared" si="285"/>
        <v>0</v>
      </c>
      <c r="VMM36" s="276">
        <f t="shared" si="285"/>
        <v>0</v>
      </c>
      <c r="VMN36" s="276">
        <f t="shared" si="285"/>
        <v>0</v>
      </c>
      <c r="VMO36" s="276">
        <f t="shared" si="285"/>
        <v>0</v>
      </c>
      <c r="VMP36" s="276">
        <f t="shared" si="285"/>
        <v>0</v>
      </c>
      <c r="VMQ36" s="276">
        <f t="shared" si="285"/>
        <v>0</v>
      </c>
      <c r="VMR36" s="276">
        <f t="shared" si="285"/>
        <v>0</v>
      </c>
      <c r="VMS36" s="276">
        <f t="shared" si="285"/>
        <v>0</v>
      </c>
      <c r="VMT36" s="276">
        <f t="shared" si="285"/>
        <v>0</v>
      </c>
      <c r="VMU36" s="276">
        <f t="shared" si="285"/>
        <v>0</v>
      </c>
      <c r="VMV36" s="276">
        <f t="shared" si="285"/>
        <v>0</v>
      </c>
      <c r="VMW36" s="276">
        <f t="shared" si="285"/>
        <v>0</v>
      </c>
      <c r="VMX36" s="276">
        <f t="shared" si="285"/>
        <v>0</v>
      </c>
      <c r="VMY36" s="276">
        <f t="shared" si="285"/>
        <v>0</v>
      </c>
      <c r="VMZ36" s="276">
        <f t="shared" si="285"/>
        <v>0</v>
      </c>
      <c r="VNA36" s="276">
        <f t="shared" si="285"/>
        <v>0</v>
      </c>
      <c r="VNB36" s="276">
        <f t="shared" si="285"/>
        <v>0</v>
      </c>
      <c r="VNC36" s="276">
        <f t="shared" si="285"/>
        <v>0</v>
      </c>
      <c r="VND36" s="276">
        <f t="shared" si="285"/>
        <v>0</v>
      </c>
      <c r="VNE36" s="276">
        <f t="shared" si="285"/>
        <v>0</v>
      </c>
      <c r="VNF36" s="276">
        <f t="shared" si="285"/>
        <v>0</v>
      </c>
      <c r="VNG36" s="276">
        <f t="shared" ref="VNG36:VPR42" si="286">IF(VNG$2 = "", 0, IF($E36&lt;=VNG$2,$F36^(VNG$2),1))</f>
        <v>0</v>
      </c>
      <c r="VNH36" s="276">
        <f t="shared" si="286"/>
        <v>0</v>
      </c>
      <c r="VNI36" s="276">
        <f t="shared" si="286"/>
        <v>0</v>
      </c>
      <c r="VNJ36" s="276">
        <f t="shared" si="286"/>
        <v>0</v>
      </c>
      <c r="VNK36" s="276">
        <f t="shared" si="286"/>
        <v>0</v>
      </c>
      <c r="VNL36" s="276">
        <f t="shared" si="286"/>
        <v>0</v>
      </c>
      <c r="VNM36" s="276">
        <f t="shared" si="286"/>
        <v>0</v>
      </c>
      <c r="VNN36" s="276">
        <f t="shared" si="286"/>
        <v>0</v>
      </c>
      <c r="VNO36" s="276">
        <f t="shared" si="286"/>
        <v>0</v>
      </c>
      <c r="VNP36" s="276">
        <f t="shared" si="286"/>
        <v>0</v>
      </c>
      <c r="VNQ36" s="276">
        <f t="shared" si="286"/>
        <v>0</v>
      </c>
      <c r="VNR36" s="276">
        <f t="shared" si="286"/>
        <v>0</v>
      </c>
      <c r="VNS36" s="276">
        <f t="shared" si="286"/>
        <v>0</v>
      </c>
      <c r="VNT36" s="276">
        <f t="shared" si="286"/>
        <v>0</v>
      </c>
      <c r="VNU36" s="276">
        <f t="shared" si="286"/>
        <v>0</v>
      </c>
      <c r="VNV36" s="276">
        <f t="shared" si="286"/>
        <v>0</v>
      </c>
      <c r="VNW36" s="276">
        <f t="shared" si="286"/>
        <v>0</v>
      </c>
      <c r="VNX36" s="276">
        <f t="shared" si="286"/>
        <v>0</v>
      </c>
      <c r="VNY36" s="276">
        <f t="shared" si="286"/>
        <v>0</v>
      </c>
      <c r="VNZ36" s="276">
        <f t="shared" si="286"/>
        <v>0</v>
      </c>
      <c r="VOA36" s="276">
        <f t="shared" si="286"/>
        <v>0</v>
      </c>
      <c r="VOB36" s="276">
        <f t="shared" si="286"/>
        <v>0</v>
      </c>
      <c r="VOC36" s="276">
        <f t="shared" si="286"/>
        <v>0</v>
      </c>
      <c r="VOD36" s="276">
        <f t="shared" si="286"/>
        <v>0</v>
      </c>
      <c r="VOE36" s="276">
        <f t="shared" si="286"/>
        <v>0</v>
      </c>
      <c r="VOF36" s="276">
        <f t="shared" si="286"/>
        <v>0</v>
      </c>
      <c r="VOG36" s="276">
        <f t="shared" si="286"/>
        <v>0</v>
      </c>
      <c r="VOH36" s="276">
        <f t="shared" si="286"/>
        <v>0</v>
      </c>
      <c r="VOI36" s="276">
        <f t="shared" si="286"/>
        <v>0</v>
      </c>
      <c r="VOJ36" s="276">
        <f t="shared" si="286"/>
        <v>0</v>
      </c>
      <c r="VOK36" s="276">
        <f t="shared" si="286"/>
        <v>0</v>
      </c>
      <c r="VOL36" s="276">
        <f t="shared" si="286"/>
        <v>0</v>
      </c>
      <c r="VOM36" s="276">
        <f t="shared" si="286"/>
        <v>0</v>
      </c>
      <c r="VON36" s="276">
        <f t="shared" si="286"/>
        <v>0</v>
      </c>
      <c r="VOO36" s="276">
        <f t="shared" si="286"/>
        <v>0</v>
      </c>
      <c r="VOP36" s="276">
        <f t="shared" si="286"/>
        <v>0</v>
      </c>
      <c r="VOQ36" s="276">
        <f t="shared" si="286"/>
        <v>0</v>
      </c>
      <c r="VOR36" s="276">
        <f t="shared" si="286"/>
        <v>0</v>
      </c>
      <c r="VOS36" s="276">
        <f t="shared" si="286"/>
        <v>0</v>
      </c>
      <c r="VOT36" s="276">
        <f t="shared" si="286"/>
        <v>0</v>
      </c>
      <c r="VOU36" s="276">
        <f t="shared" si="286"/>
        <v>0</v>
      </c>
      <c r="VOV36" s="276">
        <f t="shared" si="286"/>
        <v>0</v>
      </c>
      <c r="VOW36" s="276">
        <f t="shared" si="286"/>
        <v>0</v>
      </c>
      <c r="VOX36" s="276">
        <f t="shared" si="286"/>
        <v>0</v>
      </c>
      <c r="VOY36" s="276">
        <f t="shared" si="286"/>
        <v>0</v>
      </c>
      <c r="VOZ36" s="276">
        <f t="shared" si="286"/>
        <v>0</v>
      </c>
      <c r="VPA36" s="276">
        <f t="shared" si="286"/>
        <v>0</v>
      </c>
      <c r="VPB36" s="276">
        <f t="shared" si="286"/>
        <v>0</v>
      </c>
      <c r="VPC36" s="276">
        <f t="shared" si="286"/>
        <v>0</v>
      </c>
      <c r="VPD36" s="276">
        <f t="shared" si="286"/>
        <v>0</v>
      </c>
      <c r="VPE36" s="276">
        <f t="shared" si="286"/>
        <v>0</v>
      </c>
      <c r="VPF36" s="276">
        <f t="shared" si="286"/>
        <v>0</v>
      </c>
      <c r="VPG36" s="276">
        <f t="shared" si="286"/>
        <v>0</v>
      </c>
      <c r="VPH36" s="276">
        <f t="shared" si="286"/>
        <v>0</v>
      </c>
      <c r="VPI36" s="276">
        <f t="shared" si="286"/>
        <v>0</v>
      </c>
      <c r="VPJ36" s="276">
        <f t="shared" si="286"/>
        <v>0</v>
      </c>
      <c r="VPK36" s="276">
        <f t="shared" si="286"/>
        <v>0</v>
      </c>
      <c r="VPL36" s="276">
        <f t="shared" si="286"/>
        <v>0</v>
      </c>
      <c r="VPM36" s="276">
        <f t="shared" si="286"/>
        <v>0</v>
      </c>
      <c r="VPN36" s="276">
        <f t="shared" si="286"/>
        <v>0</v>
      </c>
      <c r="VPO36" s="276">
        <f t="shared" si="286"/>
        <v>0</v>
      </c>
      <c r="VPP36" s="276">
        <f t="shared" si="286"/>
        <v>0</v>
      </c>
      <c r="VPQ36" s="276">
        <f t="shared" si="286"/>
        <v>0</v>
      </c>
      <c r="VPR36" s="276">
        <f t="shared" si="286"/>
        <v>0</v>
      </c>
      <c r="VPS36" s="276">
        <f t="shared" ref="VPS36:VSD39" si="287">IF(VPS$2 = "", 0, IF($E36&lt;=VPS$2,$F36^(VPS$2),1))</f>
        <v>0</v>
      </c>
      <c r="VPT36" s="276">
        <f t="shared" si="287"/>
        <v>0</v>
      </c>
      <c r="VPU36" s="276">
        <f t="shared" si="287"/>
        <v>0</v>
      </c>
      <c r="VPV36" s="276">
        <f t="shared" si="287"/>
        <v>0</v>
      </c>
      <c r="VPW36" s="276">
        <f t="shared" si="287"/>
        <v>0</v>
      </c>
      <c r="VPX36" s="276">
        <f t="shared" si="287"/>
        <v>0</v>
      </c>
      <c r="VPY36" s="276">
        <f t="shared" si="287"/>
        <v>0</v>
      </c>
      <c r="VPZ36" s="276">
        <f t="shared" si="287"/>
        <v>0</v>
      </c>
      <c r="VQA36" s="276">
        <f t="shared" si="287"/>
        <v>0</v>
      </c>
      <c r="VQB36" s="276">
        <f t="shared" si="287"/>
        <v>0</v>
      </c>
      <c r="VQC36" s="276">
        <f t="shared" si="287"/>
        <v>0</v>
      </c>
      <c r="VQD36" s="276">
        <f t="shared" si="287"/>
        <v>0</v>
      </c>
      <c r="VQE36" s="276">
        <f t="shared" si="287"/>
        <v>0</v>
      </c>
      <c r="VQF36" s="276">
        <f t="shared" si="287"/>
        <v>0</v>
      </c>
      <c r="VQG36" s="276">
        <f t="shared" si="287"/>
        <v>0</v>
      </c>
      <c r="VQH36" s="276">
        <f t="shared" si="287"/>
        <v>0</v>
      </c>
      <c r="VQI36" s="276">
        <f t="shared" si="287"/>
        <v>0</v>
      </c>
      <c r="VQJ36" s="276">
        <f t="shared" si="287"/>
        <v>0</v>
      </c>
      <c r="VQK36" s="276">
        <f t="shared" si="287"/>
        <v>0</v>
      </c>
      <c r="VQL36" s="276">
        <f t="shared" si="287"/>
        <v>0</v>
      </c>
      <c r="VQM36" s="276">
        <f t="shared" si="287"/>
        <v>0</v>
      </c>
      <c r="VQN36" s="276">
        <f t="shared" si="287"/>
        <v>0</v>
      </c>
      <c r="VQO36" s="276">
        <f t="shared" si="287"/>
        <v>0</v>
      </c>
      <c r="VQP36" s="276">
        <f t="shared" si="287"/>
        <v>0</v>
      </c>
      <c r="VQQ36" s="276">
        <f t="shared" si="287"/>
        <v>0</v>
      </c>
      <c r="VQR36" s="276">
        <f t="shared" si="287"/>
        <v>0</v>
      </c>
      <c r="VQS36" s="276">
        <f t="shared" si="287"/>
        <v>0</v>
      </c>
      <c r="VQT36" s="276">
        <f t="shared" si="287"/>
        <v>0</v>
      </c>
      <c r="VQU36" s="276">
        <f t="shared" si="287"/>
        <v>0</v>
      </c>
      <c r="VQV36" s="276">
        <f t="shared" si="287"/>
        <v>0</v>
      </c>
      <c r="VQW36" s="276">
        <f t="shared" si="287"/>
        <v>0</v>
      </c>
      <c r="VQX36" s="276">
        <f t="shared" si="287"/>
        <v>0</v>
      </c>
      <c r="VQY36" s="276">
        <f t="shared" si="287"/>
        <v>0</v>
      </c>
      <c r="VQZ36" s="276">
        <f t="shared" si="287"/>
        <v>0</v>
      </c>
      <c r="VRA36" s="276">
        <f t="shared" si="287"/>
        <v>0</v>
      </c>
      <c r="VRB36" s="276">
        <f t="shared" si="287"/>
        <v>0</v>
      </c>
      <c r="VRC36" s="276">
        <f t="shared" si="287"/>
        <v>0</v>
      </c>
      <c r="VRD36" s="276">
        <f t="shared" si="287"/>
        <v>0</v>
      </c>
      <c r="VRE36" s="276">
        <f t="shared" si="287"/>
        <v>0</v>
      </c>
      <c r="VRF36" s="276">
        <f t="shared" si="287"/>
        <v>0</v>
      </c>
      <c r="VRG36" s="276">
        <f t="shared" si="287"/>
        <v>0</v>
      </c>
      <c r="VRH36" s="276">
        <f t="shared" si="287"/>
        <v>0</v>
      </c>
      <c r="VRI36" s="276">
        <f t="shared" si="287"/>
        <v>0</v>
      </c>
      <c r="VRJ36" s="276">
        <f t="shared" si="287"/>
        <v>0</v>
      </c>
      <c r="VRK36" s="276">
        <f t="shared" si="287"/>
        <v>0</v>
      </c>
      <c r="VRL36" s="276">
        <f t="shared" si="287"/>
        <v>0</v>
      </c>
      <c r="VRM36" s="276">
        <f t="shared" si="287"/>
        <v>0</v>
      </c>
      <c r="VRN36" s="276">
        <f t="shared" si="287"/>
        <v>0</v>
      </c>
      <c r="VRO36" s="276">
        <f t="shared" si="287"/>
        <v>0</v>
      </c>
      <c r="VRP36" s="276">
        <f t="shared" si="287"/>
        <v>0</v>
      </c>
      <c r="VRQ36" s="276">
        <f t="shared" si="287"/>
        <v>0</v>
      </c>
      <c r="VRR36" s="276">
        <f t="shared" si="287"/>
        <v>0</v>
      </c>
      <c r="VRS36" s="276">
        <f t="shared" si="287"/>
        <v>0</v>
      </c>
      <c r="VRT36" s="276">
        <f t="shared" si="287"/>
        <v>0</v>
      </c>
      <c r="VRU36" s="276">
        <f t="shared" si="287"/>
        <v>0</v>
      </c>
      <c r="VRV36" s="276">
        <f t="shared" si="287"/>
        <v>0</v>
      </c>
      <c r="VRW36" s="276">
        <f t="shared" si="287"/>
        <v>0</v>
      </c>
      <c r="VRX36" s="276">
        <f t="shared" si="287"/>
        <v>0</v>
      </c>
      <c r="VRY36" s="276">
        <f t="shared" si="287"/>
        <v>0</v>
      </c>
      <c r="VRZ36" s="276">
        <f t="shared" si="287"/>
        <v>0</v>
      </c>
      <c r="VSA36" s="276">
        <f t="shared" si="287"/>
        <v>0</v>
      </c>
      <c r="VSB36" s="276">
        <f t="shared" si="287"/>
        <v>0</v>
      </c>
      <c r="VSC36" s="276">
        <f t="shared" si="287"/>
        <v>0</v>
      </c>
      <c r="VSD36" s="276">
        <f t="shared" si="287"/>
        <v>0</v>
      </c>
      <c r="VSE36" s="276">
        <f t="shared" ref="VSE36:VUP42" si="288">IF(VSE$2 = "", 0, IF($E36&lt;=VSE$2,$F36^(VSE$2),1))</f>
        <v>0</v>
      </c>
      <c r="VSF36" s="276">
        <f t="shared" si="288"/>
        <v>0</v>
      </c>
      <c r="VSG36" s="276">
        <f t="shared" si="288"/>
        <v>0</v>
      </c>
      <c r="VSH36" s="276">
        <f t="shared" si="288"/>
        <v>0</v>
      </c>
      <c r="VSI36" s="276">
        <f t="shared" si="288"/>
        <v>0</v>
      </c>
      <c r="VSJ36" s="276">
        <f t="shared" si="288"/>
        <v>0</v>
      </c>
      <c r="VSK36" s="276">
        <f t="shared" si="288"/>
        <v>0</v>
      </c>
      <c r="VSL36" s="276">
        <f t="shared" si="288"/>
        <v>0</v>
      </c>
      <c r="VSM36" s="276">
        <f t="shared" si="288"/>
        <v>0</v>
      </c>
      <c r="VSN36" s="276">
        <f t="shared" si="288"/>
        <v>0</v>
      </c>
      <c r="VSO36" s="276">
        <f t="shared" si="288"/>
        <v>0</v>
      </c>
      <c r="VSP36" s="276">
        <f t="shared" si="288"/>
        <v>0</v>
      </c>
      <c r="VSQ36" s="276">
        <f t="shared" si="288"/>
        <v>0</v>
      </c>
      <c r="VSR36" s="276">
        <f t="shared" si="288"/>
        <v>0</v>
      </c>
      <c r="VSS36" s="276">
        <f t="shared" si="288"/>
        <v>0</v>
      </c>
      <c r="VST36" s="276">
        <f t="shared" si="288"/>
        <v>0</v>
      </c>
      <c r="VSU36" s="276">
        <f t="shared" si="288"/>
        <v>0</v>
      </c>
      <c r="VSV36" s="276">
        <f t="shared" si="288"/>
        <v>0</v>
      </c>
      <c r="VSW36" s="276">
        <f t="shared" si="288"/>
        <v>0</v>
      </c>
      <c r="VSX36" s="276">
        <f t="shared" si="288"/>
        <v>0</v>
      </c>
      <c r="VSY36" s="276">
        <f t="shared" si="288"/>
        <v>0</v>
      </c>
      <c r="VSZ36" s="276">
        <f t="shared" si="288"/>
        <v>0</v>
      </c>
      <c r="VTA36" s="276">
        <f t="shared" si="288"/>
        <v>0</v>
      </c>
      <c r="VTB36" s="276">
        <f t="shared" si="288"/>
        <v>0</v>
      </c>
      <c r="VTC36" s="276">
        <f t="shared" si="288"/>
        <v>0</v>
      </c>
      <c r="VTD36" s="276">
        <f t="shared" si="288"/>
        <v>0</v>
      </c>
      <c r="VTE36" s="276">
        <f t="shared" si="288"/>
        <v>0</v>
      </c>
      <c r="VTF36" s="276">
        <f t="shared" si="288"/>
        <v>0</v>
      </c>
      <c r="VTG36" s="276">
        <f t="shared" si="288"/>
        <v>0</v>
      </c>
      <c r="VTH36" s="276">
        <f t="shared" si="288"/>
        <v>0</v>
      </c>
      <c r="VTI36" s="276">
        <f t="shared" si="288"/>
        <v>0</v>
      </c>
      <c r="VTJ36" s="276">
        <f t="shared" si="288"/>
        <v>0</v>
      </c>
      <c r="VTK36" s="276">
        <f t="shared" si="288"/>
        <v>0</v>
      </c>
      <c r="VTL36" s="276">
        <f t="shared" si="288"/>
        <v>0</v>
      </c>
      <c r="VTM36" s="276">
        <f t="shared" si="288"/>
        <v>0</v>
      </c>
      <c r="VTN36" s="276">
        <f t="shared" si="288"/>
        <v>0</v>
      </c>
      <c r="VTO36" s="276">
        <f t="shared" si="288"/>
        <v>0</v>
      </c>
      <c r="VTP36" s="276">
        <f t="shared" si="288"/>
        <v>0</v>
      </c>
      <c r="VTQ36" s="276">
        <f t="shared" si="288"/>
        <v>0</v>
      </c>
      <c r="VTR36" s="276">
        <f t="shared" si="288"/>
        <v>0</v>
      </c>
      <c r="VTS36" s="276">
        <f t="shared" si="288"/>
        <v>0</v>
      </c>
      <c r="VTT36" s="276">
        <f t="shared" si="288"/>
        <v>0</v>
      </c>
      <c r="VTU36" s="276">
        <f t="shared" si="288"/>
        <v>0</v>
      </c>
      <c r="VTV36" s="276">
        <f t="shared" si="288"/>
        <v>0</v>
      </c>
      <c r="VTW36" s="276">
        <f t="shared" si="288"/>
        <v>0</v>
      </c>
      <c r="VTX36" s="276">
        <f t="shared" si="288"/>
        <v>0</v>
      </c>
      <c r="VTY36" s="276">
        <f t="shared" si="288"/>
        <v>0</v>
      </c>
      <c r="VTZ36" s="276">
        <f t="shared" si="288"/>
        <v>0</v>
      </c>
      <c r="VUA36" s="276">
        <f t="shared" si="288"/>
        <v>0</v>
      </c>
      <c r="VUB36" s="276">
        <f t="shared" si="288"/>
        <v>0</v>
      </c>
      <c r="VUC36" s="276">
        <f t="shared" si="288"/>
        <v>0</v>
      </c>
      <c r="VUD36" s="276">
        <f t="shared" si="288"/>
        <v>0</v>
      </c>
      <c r="VUE36" s="276">
        <f t="shared" si="288"/>
        <v>0</v>
      </c>
      <c r="VUF36" s="276">
        <f t="shared" si="288"/>
        <v>0</v>
      </c>
      <c r="VUG36" s="276">
        <f t="shared" si="288"/>
        <v>0</v>
      </c>
      <c r="VUH36" s="276">
        <f t="shared" si="288"/>
        <v>0</v>
      </c>
      <c r="VUI36" s="276">
        <f t="shared" si="288"/>
        <v>0</v>
      </c>
      <c r="VUJ36" s="276">
        <f t="shared" si="288"/>
        <v>0</v>
      </c>
      <c r="VUK36" s="276">
        <f t="shared" si="288"/>
        <v>0</v>
      </c>
      <c r="VUL36" s="276">
        <f t="shared" si="288"/>
        <v>0</v>
      </c>
      <c r="VUM36" s="276">
        <f t="shared" si="288"/>
        <v>0</v>
      </c>
      <c r="VUN36" s="276">
        <f t="shared" si="288"/>
        <v>0</v>
      </c>
      <c r="VUO36" s="276">
        <f t="shared" si="288"/>
        <v>0</v>
      </c>
      <c r="VUP36" s="276">
        <f t="shared" si="288"/>
        <v>0</v>
      </c>
      <c r="VUQ36" s="276">
        <f t="shared" ref="VUQ36:VXB39" si="289">IF(VUQ$2 = "", 0, IF($E36&lt;=VUQ$2,$F36^(VUQ$2),1))</f>
        <v>0</v>
      </c>
      <c r="VUR36" s="276">
        <f t="shared" si="289"/>
        <v>0</v>
      </c>
      <c r="VUS36" s="276">
        <f t="shared" si="289"/>
        <v>0</v>
      </c>
      <c r="VUT36" s="276">
        <f t="shared" si="289"/>
        <v>0</v>
      </c>
      <c r="VUU36" s="276">
        <f t="shared" si="289"/>
        <v>0</v>
      </c>
      <c r="VUV36" s="276">
        <f t="shared" si="289"/>
        <v>0</v>
      </c>
      <c r="VUW36" s="276">
        <f t="shared" si="289"/>
        <v>0</v>
      </c>
      <c r="VUX36" s="276">
        <f t="shared" si="289"/>
        <v>0</v>
      </c>
      <c r="VUY36" s="276">
        <f t="shared" si="289"/>
        <v>0</v>
      </c>
      <c r="VUZ36" s="276">
        <f t="shared" si="289"/>
        <v>0</v>
      </c>
      <c r="VVA36" s="276">
        <f t="shared" si="289"/>
        <v>0</v>
      </c>
      <c r="VVB36" s="276">
        <f t="shared" si="289"/>
        <v>0</v>
      </c>
      <c r="VVC36" s="276">
        <f t="shared" si="289"/>
        <v>0</v>
      </c>
      <c r="VVD36" s="276">
        <f t="shared" si="289"/>
        <v>0</v>
      </c>
      <c r="VVE36" s="276">
        <f t="shared" si="289"/>
        <v>0</v>
      </c>
      <c r="VVF36" s="276">
        <f t="shared" si="289"/>
        <v>0</v>
      </c>
      <c r="VVG36" s="276">
        <f t="shared" si="289"/>
        <v>0</v>
      </c>
      <c r="VVH36" s="276">
        <f t="shared" si="289"/>
        <v>0</v>
      </c>
      <c r="VVI36" s="276">
        <f t="shared" si="289"/>
        <v>0</v>
      </c>
      <c r="VVJ36" s="276">
        <f t="shared" si="289"/>
        <v>0</v>
      </c>
      <c r="VVK36" s="276">
        <f t="shared" si="289"/>
        <v>0</v>
      </c>
      <c r="VVL36" s="276">
        <f t="shared" si="289"/>
        <v>0</v>
      </c>
      <c r="VVM36" s="276">
        <f t="shared" si="289"/>
        <v>0</v>
      </c>
      <c r="VVN36" s="276">
        <f t="shared" si="289"/>
        <v>0</v>
      </c>
      <c r="VVO36" s="276">
        <f t="shared" si="289"/>
        <v>0</v>
      </c>
      <c r="VVP36" s="276">
        <f t="shared" si="289"/>
        <v>0</v>
      </c>
      <c r="VVQ36" s="276">
        <f t="shared" si="289"/>
        <v>0</v>
      </c>
      <c r="VVR36" s="276">
        <f t="shared" si="289"/>
        <v>0</v>
      </c>
      <c r="VVS36" s="276">
        <f t="shared" si="289"/>
        <v>0</v>
      </c>
      <c r="VVT36" s="276">
        <f t="shared" si="289"/>
        <v>0</v>
      </c>
      <c r="VVU36" s="276">
        <f t="shared" si="289"/>
        <v>0</v>
      </c>
      <c r="VVV36" s="276">
        <f t="shared" si="289"/>
        <v>0</v>
      </c>
      <c r="VVW36" s="276">
        <f t="shared" si="289"/>
        <v>0</v>
      </c>
      <c r="VVX36" s="276">
        <f t="shared" si="289"/>
        <v>0</v>
      </c>
      <c r="VVY36" s="276">
        <f t="shared" si="289"/>
        <v>0</v>
      </c>
      <c r="VVZ36" s="276">
        <f t="shared" si="289"/>
        <v>0</v>
      </c>
      <c r="VWA36" s="276">
        <f t="shared" si="289"/>
        <v>0</v>
      </c>
      <c r="VWB36" s="276">
        <f t="shared" si="289"/>
        <v>0</v>
      </c>
      <c r="VWC36" s="276">
        <f t="shared" si="289"/>
        <v>0</v>
      </c>
      <c r="VWD36" s="276">
        <f t="shared" si="289"/>
        <v>0</v>
      </c>
      <c r="VWE36" s="276">
        <f t="shared" si="289"/>
        <v>0</v>
      </c>
      <c r="VWF36" s="276">
        <f t="shared" si="289"/>
        <v>0</v>
      </c>
      <c r="VWG36" s="276">
        <f t="shared" si="289"/>
        <v>0</v>
      </c>
      <c r="VWH36" s="276">
        <f t="shared" si="289"/>
        <v>0</v>
      </c>
      <c r="VWI36" s="276">
        <f t="shared" si="289"/>
        <v>0</v>
      </c>
      <c r="VWJ36" s="276">
        <f t="shared" si="289"/>
        <v>0</v>
      </c>
      <c r="VWK36" s="276">
        <f t="shared" si="289"/>
        <v>0</v>
      </c>
      <c r="VWL36" s="276">
        <f t="shared" si="289"/>
        <v>0</v>
      </c>
      <c r="VWM36" s="276">
        <f t="shared" si="289"/>
        <v>0</v>
      </c>
      <c r="VWN36" s="276">
        <f t="shared" si="289"/>
        <v>0</v>
      </c>
      <c r="VWO36" s="276">
        <f t="shared" si="289"/>
        <v>0</v>
      </c>
      <c r="VWP36" s="276">
        <f t="shared" si="289"/>
        <v>0</v>
      </c>
      <c r="VWQ36" s="276">
        <f t="shared" si="289"/>
        <v>0</v>
      </c>
      <c r="VWR36" s="276">
        <f t="shared" si="289"/>
        <v>0</v>
      </c>
      <c r="VWS36" s="276">
        <f t="shared" si="289"/>
        <v>0</v>
      </c>
      <c r="VWT36" s="276">
        <f t="shared" si="289"/>
        <v>0</v>
      </c>
      <c r="VWU36" s="276">
        <f t="shared" si="289"/>
        <v>0</v>
      </c>
      <c r="VWV36" s="276">
        <f t="shared" si="289"/>
        <v>0</v>
      </c>
      <c r="VWW36" s="276">
        <f t="shared" si="289"/>
        <v>0</v>
      </c>
      <c r="VWX36" s="276">
        <f t="shared" si="289"/>
        <v>0</v>
      </c>
      <c r="VWY36" s="276">
        <f t="shared" si="289"/>
        <v>0</v>
      </c>
      <c r="VWZ36" s="276">
        <f t="shared" si="289"/>
        <v>0</v>
      </c>
      <c r="VXA36" s="276">
        <f t="shared" si="289"/>
        <v>0</v>
      </c>
      <c r="VXB36" s="276">
        <f t="shared" si="289"/>
        <v>0</v>
      </c>
      <c r="VXC36" s="276">
        <f t="shared" ref="VXC36:VZN42" si="290">IF(VXC$2 = "", 0, IF($E36&lt;=VXC$2,$F36^(VXC$2),1))</f>
        <v>0</v>
      </c>
      <c r="VXD36" s="276">
        <f t="shared" si="290"/>
        <v>0</v>
      </c>
      <c r="VXE36" s="276">
        <f t="shared" si="290"/>
        <v>0</v>
      </c>
      <c r="VXF36" s="276">
        <f t="shared" si="290"/>
        <v>0</v>
      </c>
      <c r="VXG36" s="276">
        <f t="shared" si="290"/>
        <v>0</v>
      </c>
      <c r="VXH36" s="276">
        <f t="shared" si="290"/>
        <v>0</v>
      </c>
      <c r="VXI36" s="276">
        <f t="shared" si="290"/>
        <v>0</v>
      </c>
      <c r="VXJ36" s="276">
        <f t="shared" si="290"/>
        <v>0</v>
      </c>
      <c r="VXK36" s="276">
        <f t="shared" si="290"/>
        <v>0</v>
      </c>
      <c r="VXL36" s="276">
        <f t="shared" si="290"/>
        <v>0</v>
      </c>
      <c r="VXM36" s="276">
        <f t="shared" si="290"/>
        <v>0</v>
      </c>
      <c r="VXN36" s="276">
        <f t="shared" si="290"/>
        <v>0</v>
      </c>
      <c r="VXO36" s="276">
        <f t="shared" si="290"/>
        <v>0</v>
      </c>
      <c r="VXP36" s="276">
        <f t="shared" si="290"/>
        <v>0</v>
      </c>
      <c r="VXQ36" s="276">
        <f t="shared" si="290"/>
        <v>0</v>
      </c>
      <c r="VXR36" s="276">
        <f t="shared" si="290"/>
        <v>0</v>
      </c>
      <c r="VXS36" s="276">
        <f t="shared" si="290"/>
        <v>0</v>
      </c>
      <c r="VXT36" s="276">
        <f t="shared" si="290"/>
        <v>0</v>
      </c>
      <c r="VXU36" s="276">
        <f t="shared" si="290"/>
        <v>0</v>
      </c>
      <c r="VXV36" s="276">
        <f t="shared" si="290"/>
        <v>0</v>
      </c>
      <c r="VXW36" s="276">
        <f t="shared" si="290"/>
        <v>0</v>
      </c>
      <c r="VXX36" s="276">
        <f t="shared" si="290"/>
        <v>0</v>
      </c>
      <c r="VXY36" s="276">
        <f t="shared" si="290"/>
        <v>0</v>
      </c>
      <c r="VXZ36" s="276">
        <f t="shared" si="290"/>
        <v>0</v>
      </c>
      <c r="VYA36" s="276">
        <f t="shared" si="290"/>
        <v>0</v>
      </c>
      <c r="VYB36" s="276">
        <f t="shared" si="290"/>
        <v>0</v>
      </c>
      <c r="VYC36" s="276">
        <f t="shared" si="290"/>
        <v>0</v>
      </c>
      <c r="VYD36" s="276">
        <f t="shared" si="290"/>
        <v>0</v>
      </c>
      <c r="VYE36" s="276">
        <f t="shared" si="290"/>
        <v>0</v>
      </c>
      <c r="VYF36" s="276">
        <f t="shared" si="290"/>
        <v>0</v>
      </c>
      <c r="VYG36" s="276">
        <f t="shared" si="290"/>
        <v>0</v>
      </c>
      <c r="VYH36" s="276">
        <f t="shared" si="290"/>
        <v>0</v>
      </c>
      <c r="VYI36" s="276">
        <f t="shared" si="290"/>
        <v>0</v>
      </c>
      <c r="VYJ36" s="276">
        <f t="shared" si="290"/>
        <v>0</v>
      </c>
      <c r="VYK36" s="276">
        <f t="shared" si="290"/>
        <v>0</v>
      </c>
      <c r="VYL36" s="276">
        <f t="shared" si="290"/>
        <v>0</v>
      </c>
      <c r="VYM36" s="276">
        <f t="shared" si="290"/>
        <v>0</v>
      </c>
      <c r="VYN36" s="276">
        <f t="shared" si="290"/>
        <v>0</v>
      </c>
      <c r="VYO36" s="276">
        <f t="shared" si="290"/>
        <v>0</v>
      </c>
      <c r="VYP36" s="276">
        <f t="shared" si="290"/>
        <v>0</v>
      </c>
      <c r="VYQ36" s="276">
        <f t="shared" si="290"/>
        <v>0</v>
      </c>
      <c r="VYR36" s="276">
        <f t="shared" si="290"/>
        <v>0</v>
      </c>
      <c r="VYS36" s="276">
        <f t="shared" si="290"/>
        <v>0</v>
      </c>
      <c r="VYT36" s="276">
        <f t="shared" si="290"/>
        <v>0</v>
      </c>
      <c r="VYU36" s="276">
        <f t="shared" si="290"/>
        <v>0</v>
      </c>
      <c r="VYV36" s="276">
        <f t="shared" si="290"/>
        <v>0</v>
      </c>
      <c r="VYW36" s="276">
        <f t="shared" si="290"/>
        <v>0</v>
      </c>
      <c r="VYX36" s="276">
        <f t="shared" si="290"/>
        <v>0</v>
      </c>
      <c r="VYY36" s="276">
        <f t="shared" si="290"/>
        <v>0</v>
      </c>
      <c r="VYZ36" s="276">
        <f t="shared" si="290"/>
        <v>0</v>
      </c>
      <c r="VZA36" s="276">
        <f t="shared" si="290"/>
        <v>0</v>
      </c>
      <c r="VZB36" s="276">
        <f t="shared" si="290"/>
        <v>0</v>
      </c>
      <c r="VZC36" s="276">
        <f t="shared" si="290"/>
        <v>0</v>
      </c>
      <c r="VZD36" s="276">
        <f t="shared" si="290"/>
        <v>0</v>
      </c>
      <c r="VZE36" s="276">
        <f t="shared" si="290"/>
        <v>0</v>
      </c>
      <c r="VZF36" s="276">
        <f t="shared" si="290"/>
        <v>0</v>
      </c>
      <c r="VZG36" s="276">
        <f t="shared" si="290"/>
        <v>0</v>
      </c>
      <c r="VZH36" s="276">
        <f t="shared" si="290"/>
        <v>0</v>
      </c>
      <c r="VZI36" s="276">
        <f t="shared" si="290"/>
        <v>0</v>
      </c>
      <c r="VZJ36" s="276">
        <f t="shared" si="290"/>
        <v>0</v>
      </c>
      <c r="VZK36" s="276">
        <f t="shared" si="290"/>
        <v>0</v>
      </c>
      <c r="VZL36" s="276">
        <f t="shared" si="290"/>
        <v>0</v>
      </c>
      <c r="VZM36" s="276">
        <f t="shared" si="290"/>
        <v>0</v>
      </c>
      <c r="VZN36" s="276">
        <f t="shared" si="290"/>
        <v>0</v>
      </c>
      <c r="VZO36" s="276">
        <f t="shared" ref="VZO36:WBZ39" si="291">IF(VZO$2 = "", 0, IF($E36&lt;=VZO$2,$F36^(VZO$2),1))</f>
        <v>0</v>
      </c>
      <c r="VZP36" s="276">
        <f t="shared" si="291"/>
        <v>0</v>
      </c>
      <c r="VZQ36" s="276">
        <f t="shared" si="291"/>
        <v>0</v>
      </c>
      <c r="VZR36" s="276">
        <f t="shared" si="291"/>
        <v>0</v>
      </c>
      <c r="VZS36" s="276">
        <f t="shared" si="291"/>
        <v>0</v>
      </c>
      <c r="VZT36" s="276">
        <f t="shared" si="291"/>
        <v>0</v>
      </c>
      <c r="VZU36" s="276">
        <f t="shared" si="291"/>
        <v>0</v>
      </c>
      <c r="VZV36" s="276">
        <f t="shared" si="291"/>
        <v>0</v>
      </c>
      <c r="VZW36" s="276">
        <f t="shared" si="291"/>
        <v>0</v>
      </c>
      <c r="VZX36" s="276">
        <f t="shared" si="291"/>
        <v>0</v>
      </c>
      <c r="VZY36" s="276">
        <f t="shared" si="291"/>
        <v>0</v>
      </c>
      <c r="VZZ36" s="276">
        <f t="shared" si="291"/>
        <v>0</v>
      </c>
      <c r="WAA36" s="276">
        <f t="shared" si="291"/>
        <v>0</v>
      </c>
      <c r="WAB36" s="276">
        <f t="shared" si="291"/>
        <v>0</v>
      </c>
      <c r="WAC36" s="276">
        <f t="shared" si="291"/>
        <v>0</v>
      </c>
      <c r="WAD36" s="276">
        <f t="shared" si="291"/>
        <v>0</v>
      </c>
      <c r="WAE36" s="276">
        <f t="shared" si="291"/>
        <v>0</v>
      </c>
      <c r="WAF36" s="276">
        <f t="shared" si="291"/>
        <v>0</v>
      </c>
      <c r="WAG36" s="276">
        <f t="shared" si="291"/>
        <v>0</v>
      </c>
      <c r="WAH36" s="276">
        <f t="shared" si="291"/>
        <v>0</v>
      </c>
      <c r="WAI36" s="276">
        <f t="shared" si="291"/>
        <v>0</v>
      </c>
      <c r="WAJ36" s="276">
        <f t="shared" si="291"/>
        <v>0</v>
      </c>
      <c r="WAK36" s="276">
        <f t="shared" si="291"/>
        <v>0</v>
      </c>
      <c r="WAL36" s="276">
        <f t="shared" si="291"/>
        <v>0</v>
      </c>
      <c r="WAM36" s="276">
        <f t="shared" si="291"/>
        <v>0</v>
      </c>
      <c r="WAN36" s="276">
        <f t="shared" si="291"/>
        <v>0</v>
      </c>
      <c r="WAO36" s="276">
        <f t="shared" si="291"/>
        <v>0</v>
      </c>
      <c r="WAP36" s="276">
        <f t="shared" si="291"/>
        <v>0</v>
      </c>
      <c r="WAQ36" s="276">
        <f t="shared" si="291"/>
        <v>0</v>
      </c>
      <c r="WAR36" s="276">
        <f t="shared" si="291"/>
        <v>0</v>
      </c>
      <c r="WAS36" s="276">
        <f t="shared" si="291"/>
        <v>0</v>
      </c>
      <c r="WAT36" s="276">
        <f t="shared" si="291"/>
        <v>0</v>
      </c>
      <c r="WAU36" s="276">
        <f t="shared" si="291"/>
        <v>0</v>
      </c>
      <c r="WAV36" s="276">
        <f t="shared" si="291"/>
        <v>0</v>
      </c>
      <c r="WAW36" s="276">
        <f t="shared" si="291"/>
        <v>0</v>
      </c>
      <c r="WAX36" s="276">
        <f t="shared" si="291"/>
        <v>0</v>
      </c>
      <c r="WAY36" s="276">
        <f t="shared" si="291"/>
        <v>0</v>
      </c>
      <c r="WAZ36" s="276">
        <f t="shared" si="291"/>
        <v>0</v>
      </c>
      <c r="WBA36" s="276">
        <f t="shared" si="291"/>
        <v>0</v>
      </c>
      <c r="WBB36" s="276">
        <f t="shared" si="291"/>
        <v>0</v>
      </c>
      <c r="WBC36" s="276">
        <f t="shared" si="291"/>
        <v>0</v>
      </c>
      <c r="WBD36" s="276">
        <f t="shared" si="291"/>
        <v>0</v>
      </c>
      <c r="WBE36" s="276">
        <f t="shared" si="291"/>
        <v>0</v>
      </c>
      <c r="WBF36" s="276">
        <f t="shared" si="291"/>
        <v>0</v>
      </c>
      <c r="WBG36" s="276">
        <f t="shared" si="291"/>
        <v>0</v>
      </c>
      <c r="WBH36" s="276">
        <f t="shared" si="291"/>
        <v>0</v>
      </c>
      <c r="WBI36" s="276">
        <f t="shared" si="291"/>
        <v>0</v>
      </c>
      <c r="WBJ36" s="276">
        <f t="shared" si="291"/>
        <v>0</v>
      </c>
      <c r="WBK36" s="276">
        <f t="shared" si="291"/>
        <v>0</v>
      </c>
      <c r="WBL36" s="276">
        <f t="shared" si="291"/>
        <v>0</v>
      </c>
      <c r="WBM36" s="276">
        <f t="shared" si="291"/>
        <v>0</v>
      </c>
      <c r="WBN36" s="276">
        <f t="shared" si="291"/>
        <v>0</v>
      </c>
      <c r="WBO36" s="276">
        <f t="shared" si="291"/>
        <v>0</v>
      </c>
      <c r="WBP36" s="276">
        <f t="shared" si="291"/>
        <v>0</v>
      </c>
      <c r="WBQ36" s="276">
        <f t="shared" si="291"/>
        <v>0</v>
      </c>
      <c r="WBR36" s="276">
        <f t="shared" si="291"/>
        <v>0</v>
      </c>
      <c r="WBS36" s="276">
        <f t="shared" si="291"/>
        <v>0</v>
      </c>
      <c r="WBT36" s="276">
        <f t="shared" si="291"/>
        <v>0</v>
      </c>
      <c r="WBU36" s="276">
        <f t="shared" si="291"/>
        <v>0</v>
      </c>
      <c r="WBV36" s="276">
        <f t="shared" si="291"/>
        <v>0</v>
      </c>
      <c r="WBW36" s="276">
        <f t="shared" si="291"/>
        <v>0</v>
      </c>
      <c r="WBX36" s="276">
        <f t="shared" si="291"/>
        <v>0</v>
      </c>
      <c r="WBY36" s="276">
        <f t="shared" si="291"/>
        <v>0</v>
      </c>
      <c r="WBZ36" s="276">
        <f t="shared" si="291"/>
        <v>0</v>
      </c>
      <c r="WCA36" s="276">
        <f t="shared" ref="WCA36:WEL42" si="292">IF(WCA$2 = "", 0, IF($E36&lt;=WCA$2,$F36^(WCA$2),1))</f>
        <v>0</v>
      </c>
      <c r="WCB36" s="276">
        <f t="shared" si="292"/>
        <v>0</v>
      </c>
      <c r="WCC36" s="276">
        <f t="shared" si="292"/>
        <v>0</v>
      </c>
      <c r="WCD36" s="276">
        <f t="shared" si="292"/>
        <v>0</v>
      </c>
      <c r="WCE36" s="276">
        <f t="shared" si="292"/>
        <v>0</v>
      </c>
      <c r="WCF36" s="276">
        <f t="shared" si="292"/>
        <v>0</v>
      </c>
      <c r="WCG36" s="276">
        <f t="shared" si="292"/>
        <v>0</v>
      </c>
      <c r="WCH36" s="276">
        <f t="shared" si="292"/>
        <v>0</v>
      </c>
      <c r="WCI36" s="276">
        <f t="shared" si="292"/>
        <v>0</v>
      </c>
      <c r="WCJ36" s="276">
        <f t="shared" si="292"/>
        <v>0</v>
      </c>
      <c r="WCK36" s="276">
        <f t="shared" si="292"/>
        <v>0</v>
      </c>
      <c r="WCL36" s="276">
        <f t="shared" si="292"/>
        <v>0</v>
      </c>
      <c r="WCM36" s="276">
        <f t="shared" si="292"/>
        <v>0</v>
      </c>
      <c r="WCN36" s="276">
        <f t="shared" si="292"/>
        <v>0</v>
      </c>
      <c r="WCO36" s="276">
        <f t="shared" si="292"/>
        <v>0</v>
      </c>
      <c r="WCP36" s="276">
        <f t="shared" si="292"/>
        <v>0</v>
      </c>
      <c r="WCQ36" s="276">
        <f t="shared" si="292"/>
        <v>0</v>
      </c>
      <c r="WCR36" s="276">
        <f t="shared" si="292"/>
        <v>0</v>
      </c>
      <c r="WCS36" s="276">
        <f t="shared" si="292"/>
        <v>0</v>
      </c>
      <c r="WCT36" s="276">
        <f t="shared" si="292"/>
        <v>0</v>
      </c>
      <c r="WCU36" s="276">
        <f t="shared" si="292"/>
        <v>0</v>
      </c>
      <c r="WCV36" s="276">
        <f t="shared" si="292"/>
        <v>0</v>
      </c>
      <c r="WCW36" s="276">
        <f t="shared" si="292"/>
        <v>0</v>
      </c>
      <c r="WCX36" s="276">
        <f t="shared" si="292"/>
        <v>0</v>
      </c>
      <c r="WCY36" s="276">
        <f t="shared" si="292"/>
        <v>0</v>
      </c>
      <c r="WCZ36" s="276">
        <f t="shared" si="292"/>
        <v>0</v>
      </c>
      <c r="WDA36" s="276">
        <f t="shared" si="292"/>
        <v>0</v>
      </c>
      <c r="WDB36" s="276">
        <f t="shared" si="292"/>
        <v>0</v>
      </c>
      <c r="WDC36" s="276">
        <f t="shared" si="292"/>
        <v>0</v>
      </c>
      <c r="WDD36" s="276">
        <f t="shared" si="292"/>
        <v>0</v>
      </c>
      <c r="WDE36" s="276">
        <f t="shared" si="292"/>
        <v>0</v>
      </c>
      <c r="WDF36" s="276">
        <f t="shared" si="292"/>
        <v>0</v>
      </c>
      <c r="WDG36" s="276">
        <f t="shared" si="292"/>
        <v>0</v>
      </c>
      <c r="WDH36" s="276">
        <f t="shared" si="292"/>
        <v>0</v>
      </c>
      <c r="WDI36" s="276">
        <f t="shared" si="292"/>
        <v>0</v>
      </c>
      <c r="WDJ36" s="276">
        <f t="shared" si="292"/>
        <v>0</v>
      </c>
      <c r="WDK36" s="276">
        <f t="shared" si="292"/>
        <v>0</v>
      </c>
      <c r="WDL36" s="276">
        <f t="shared" si="292"/>
        <v>0</v>
      </c>
      <c r="WDM36" s="276">
        <f t="shared" si="292"/>
        <v>0</v>
      </c>
      <c r="WDN36" s="276">
        <f t="shared" si="292"/>
        <v>0</v>
      </c>
      <c r="WDO36" s="276">
        <f t="shared" si="292"/>
        <v>0</v>
      </c>
      <c r="WDP36" s="276">
        <f t="shared" si="292"/>
        <v>0</v>
      </c>
      <c r="WDQ36" s="276">
        <f t="shared" si="292"/>
        <v>0</v>
      </c>
      <c r="WDR36" s="276">
        <f t="shared" si="292"/>
        <v>0</v>
      </c>
      <c r="WDS36" s="276">
        <f t="shared" si="292"/>
        <v>0</v>
      </c>
      <c r="WDT36" s="276">
        <f t="shared" si="292"/>
        <v>0</v>
      </c>
      <c r="WDU36" s="276">
        <f t="shared" si="292"/>
        <v>0</v>
      </c>
      <c r="WDV36" s="276">
        <f t="shared" si="292"/>
        <v>0</v>
      </c>
      <c r="WDW36" s="276">
        <f t="shared" si="292"/>
        <v>0</v>
      </c>
      <c r="WDX36" s="276">
        <f t="shared" si="292"/>
        <v>0</v>
      </c>
      <c r="WDY36" s="276">
        <f t="shared" si="292"/>
        <v>0</v>
      </c>
      <c r="WDZ36" s="276">
        <f t="shared" si="292"/>
        <v>0</v>
      </c>
      <c r="WEA36" s="276">
        <f t="shared" si="292"/>
        <v>0</v>
      </c>
      <c r="WEB36" s="276">
        <f t="shared" si="292"/>
        <v>0</v>
      </c>
      <c r="WEC36" s="276">
        <f t="shared" si="292"/>
        <v>0</v>
      </c>
      <c r="WED36" s="276">
        <f t="shared" si="292"/>
        <v>0</v>
      </c>
      <c r="WEE36" s="276">
        <f t="shared" si="292"/>
        <v>0</v>
      </c>
      <c r="WEF36" s="276">
        <f t="shared" si="292"/>
        <v>0</v>
      </c>
      <c r="WEG36" s="276">
        <f t="shared" si="292"/>
        <v>0</v>
      </c>
      <c r="WEH36" s="276">
        <f t="shared" si="292"/>
        <v>0</v>
      </c>
      <c r="WEI36" s="276">
        <f t="shared" si="292"/>
        <v>0</v>
      </c>
      <c r="WEJ36" s="276">
        <f t="shared" si="292"/>
        <v>0</v>
      </c>
      <c r="WEK36" s="276">
        <f t="shared" si="292"/>
        <v>0</v>
      </c>
      <c r="WEL36" s="276">
        <f t="shared" si="292"/>
        <v>0</v>
      </c>
      <c r="WEM36" s="276">
        <f t="shared" ref="WEM36:WGX39" si="293">IF(WEM$2 = "", 0, IF($E36&lt;=WEM$2,$F36^(WEM$2),1))</f>
        <v>0</v>
      </c>
      <c r="WEN36" s="276">
        <f t="shared" si="293"/>
        <v>0</v>
      </c>
      <c r="WEO36" s="276">
        <f t="shared" si="293"/>
        <v>0</v>
      </c>
      <c r="WEP36" s="276">
        <f t="shared" si="293"/>
        <v>0</v>
      </c>
      <c r="WEQ36" s="276">
        <f t="shared" si="293"/>
        <v>0</v>
      </c>
      <c r="WER36" s="276">
        <f t="shared" si="293"/>
        <v>0</v>
      </c>
      <c r="WES36" s="276">
        <f t="shared" si="293"/>
        <v>0</v>
      </c>
      <c r="WET36" s="276">
        <f t="shared" si="293"/>
        <v>0</v>
      </c>
      <c r="WEU36" s="276">
        <f t="shared" si="293"/>
        <v>0</v>
      </c>
      <c r="WEV36" s="276">
        <f t="shared" si="293"/>
        <v>0</v>
      </c>
      <c r="WEW36" s="276">
        <f t="shared" si="293"/>
        <v>0</v>
      </c>
      <c r="WEX36" s="276">
        <f t="shared" si="293"/>
        <v>0</v>
      </c>
      <c r="WEY36" s="276">
        <f t="shared" si="293"/>
        <v>0</v>
      </c>
      <c r="WEZ36" s="276">
        <f t="shared" si="293"/>
        <v>0</v>
      </c>
      <c r="WFA36" s="276">
        <f t="shared" si="293"/>
        <v>0</v>
      </c>
      <c r="WFB36" s="276">
        <f t="shared" si="293"/>
        <v>0</v>
      </c>
      <c r="WFC36" s="276">
        <f t="shared" si="293"/>
        <v>0</v>
      </c>
      <c r="WFD36" s="276">
        <f t="shared" si="293"/>
        <v>0</v>
      </c>
      <c r="WFE36" s="276">
        <f t="shared" si="293"/>
        <v>0</v>
      </c>
      <c r="WFF36" s="276">
        <f t="shared" si="293"/>
        <v>0</v>
      </c>
      <c r="WFG36" s="276">
        <f t="shared" si="293"/>
        <v>0</v>
      </c>
      <c r="WFH36" s="276">
        <f t="shared" si="293"/>
        <v>0</v>
      </c>
      <c r="WFI36" s="276">
        <f t="shared" si="293"/>
        <v>0</v>
      </c>
      <c r="WFJ36" s="276">
        <f t="shared" si="293"/>
        <v>0</v>
      </c>
      <c r="WFK36" s="276">
        <f t="shared" si="293"/>
        <v>0</v>
      </c>
      <c r="WFL36" s="276">
        <f t="shared" si="293"/>
        <v>0</v>
      </c>
      <c r="WFM36" s="276">
        <f t="shared" si="293"/>
        <v>0</v>
      </c>
      <c r="WFN36" s="276">
        <f t="shared" si="293"/>
        <v>0</v>
      </c>
      <c r="WFO36" s="276">
        <f t="shared" si="293"/>
        <v>0</v>
      </c>
      <c r="WFP36" s="276">
        <f t="shared" si="293"/>
        <v>0</v>
      </c>
      <c r="WFQ36" s="276">
        <f t="shared" si="293"/>
        <v>0</v>
      </c>
      <c r="WFR36" s="276">
        <f t="shared" si="293"/>
        <v>0</v>
      </c>
      <c r="WFS36" s="276">
        <f t="shared" si="293"/>
        <v>0</v>
      </c>
      <c r="WFT36" s="276">
        <f t="shared" si="293"/>
        <v>0</v>
      </c>
      <c r="WFU36" s="276">
        <f t="shared" si="293"/>
        <v>0</v>
      </c>
      <c r="WFV36" s="276">
        <f t="shared" si="293"/>
        <v>0</v>
      </c>
      <c r="WFW36" s="276">
        <f t="shared" si="293"/>
        <v>0</v>
      </c>
      <c r="WFX36" s="276">
        <f t="shared" si="293"/>
        <v>0</v>
      </c>
      <c r="WFY36" s="276">
        <f t="shared" si="293"/>
        <v>0</v>
      </c>
      <c r="WFZ36" s="276">
        <f t="shared" si="293"/>
        <v>0</v>
      </c>
      <c r="WGA36" s="276">
        <f t="shared" si="293"/>
        <v>0</v>
      </c>
      <c r="WGB36" s="276">
        <f t="shared" si="293"/>
        <v>0</v>
      </c>
      <c r="WGC36" s="276">
        <f t="shared" si="293"/>
        <v>0</v>
      </c>
      <c r="WGD36" s="276">
        <f t="shared" si="293"/>
        <v>0</v>
      </c>
      <c r="WGE36" s="276">
        <f t="shared" si="293"/>
        <v>0</v>
      </c>
      <c r="WGF36" s="276">
        <f t="shared" si="293"/>
        <v>0</v>
      </c>
      <c r="WGG36" s="276">
        <f t="shared" si="293"/>
        <v>0</v>
      </c>
      <c r="WGH36" s="276">
        <f t="shared" si="293"/>
        <v>0</v>
      </c>
      <c r="WGI36" s="276">
        <f t="shared" si="293"/>
        <v>0</v>
      </c>
      <c r="WGJ36" s="276">
        <f t="shared" si="293"/>
        <v>0</v>
      </c>
      <c r="WGK36" s="276">
        <f t="shared" si="293"/>
        <v>0</v>
      </c>
      <c r="WGL36" s="276">
        <f t="shared" si="293"/>
        <v>0</v>
      </c>
      <c r="WGM36" s="276">
        <f t="shared" si="293"/>
        <v>0</v>
      </c>
      <c r="WGN36" s="276">
        <f t="shared" si="293"/>
        <v>0</v>
      </c>
      <c r="WGO36" s="276">
        <f t="shared" si="293"/>
        <v>0</v>
      </c>
      <c r="WGP36" s="276">
        <f t="shared" si="293"/>
        <v>0</v>
      </c>
      <c r="WGQ36" s="276">
        <f t="shared" si="293"/>
        <v>0</v>
      </c>
      <c r="WGR36" s="276">
        <f t="shared" si="293"/>
        <v>0</v>
      </c>
      <c r="WGS36" s="276">
        <f t="shared" si="293"/>
        <v>0</v>
      </c>
      <c r="WGT36" s="276">
        <f t="shared" si="293"/>
        <v>0</v>
      </c>
      <c r="WGU36" s="276">
        <f t="shared" si="293"/>
        <v>0</v>
      </c>
      <c r="WGV36" s="276">
        <f t="shared" si="293"/>
        <v>0</v>
      </c>
      <c r="WGW36" s="276">
        <f t="shared" si="293"/>
        <v>0</v>
      </c>
      <c r="WGX36" s="276">
        <f t="shared" si="293"/>
        <v>0</v>
      </c>
      <c r="WGY36" s="276">
        <f t="shared" ref="WGY36:WJJ42" si="294">IF(WGY$2 = "", 0, IF($E36&lt;=WGY$2,$F36^(WGY$2),1))</f>
        <v>0</v>
      </c>
      <c r="WGZ36" s="276">
        <f t="shared" si="294"/>
        <v>0</v>
      </c>
      <c r="WHA36" s="276">
        <f t="shared" si="294"/>
        <v>0</v>
      </c>
      <c r="WHB36" s="276">
        <f t="shared" si="294"/>
        <v>0</v>
      </c>
      <c r="WHC36" s="276">
        <f t="shared" si="294"/>
        <v>0</v>
      </c>
      <c r="WHD36" s="276">
        <f t="shared" si="294"/>
        <v>0</v>
      </c>
      <c r="WHE36" s="276">
        <f t="shared" si="294"/>
        <v>0</v>
      </c>
      <c r="WHF36" s="276">
        <f t="shared" si="294"/>
        <v>0</v>
      </c>
      <c r="WHG36" s="276">
        <f t="shared" si="294"/>
        <v>0</v>
      </c>
      <c r="WHH36" s="276">
        <f t="shared" si="294"/>
        <v>0</v>
      </c>
      <c r="WHI36" s="276">
        <f t="shared" si="294"/>
        <v>0</v>
      </c>
      <c r="WHJ36" s="276">
        <f t="shared" si="294"/>
        <v>0</v>
      </c>
      <c r="WHK36" s="276">
        <f t="shared" si="294"/>
        <v>0</v>
      </c>
      <c r="WHL36" s="276">
        <f t="shared" si="294"/>
        <v>0</v>
      </c>
      <c r="WHM36" s="276">
        <f t="shared" si="294"/>
        <v>0</v>
      </c>
      <c r="WHN36" s="276">
        <f t="shared" si="294"/>
        <v>0</v>
      </c>
      <c r="WHO36" s="276">
        <f t="shared" si="294"/>
        <v>0</v>
      </c>
      <c r="WHP36" s="276">
        <f t="shared" si="294"/>
        <v>0</v>
      </c>
      <c r="WHQ36" s="276">
        <f t="shared" si="294"/>
        <v>0</v>
      </c>
      <c r="WHR36" s="276">
        <f t="shared" si="294"/>
        <v>0</v>
      </c>
      <c r="WHS36" s="276">
        <f t="shared" si="294"/>
        <v>0</v>
      </c>
      <c r="WHT36" s="276">
        <f t="shared" si="294"/>
        <v>0</v>
      </c>
      <c r="WHU36" s="276">
        <f t="shared" si="294"/>
        <v>0</v>
      </c>
      <c r="WHV36" s="276">
        <f t="shared" si="294"/>
        <v>0</v>
      </c>
      <c r="WHW36" s="276">
        <f t="shared" si="294"/>
        <v>0</v>
      </c>
      <c r="WHX36" s="276">
        <f t="shared" si="294"/>
        <v>0</v>
      </c>
      <c r="WHY36" s="276">
        <f t="shared" si="294"/>
        <v>0</v>
      </c>
      <c r="WHZ36" s="276">
        <f t="shared" si="294"/>
        <v>0</v>
      </c>
      <c r="WIA36" s="276">
        <f t="shared" si="294"/>
        <v>0</v>
      </c>
      <c r="WIB36" s="276">
        <f t="shared" si="294"/>
        <v>0</v>
      </c>
      <c r="WIC36" s="276">
        <f t="shared" si="294"/>
        <v>0</v>
      </c>
      <c r="WID36" s="276">
        <f t="shared" si="294"/>
        <v>0</v>
      </c>
      <c r="WIE36" s="276">
        <f t="shared" si="294"/>
        <v>0</v>
      </c>
      <c r="WIF36" s="276">
        <f t="shared" si="294"/>
        <v>0</v>
      </c>
      <c r="WIG36" s="276">
        <f t="shared" si="294"/>
        <v>0</v>
      </c>
      <c r="WIH36" s="276">
        <f t="shared" si="294"/>
        <v>0</v>
      </c>
      <c r="WII36" s="276">
        <f t="shared" si="294"/>
        <v>0</v>
      </c>
      <c r="WIJ36" s="276">
        <f t="shared" si="294"/>
        <v>0</v>
      </c>
      <c r="WIK36" s="276">
        <f t="shared" si="294"/>
        <v>0</v>
      </c>
      <c r="WIL36" s="276">
        <f t="shared" si="294"/>
        <v>0</v>
      </c>
      <c r="WIM36" s="276">
        <f t="shared" si="294"/>
        <v>0</v>
      </c>
      <c r="WIN36" s="276">
        <f t="shared" si="294"/>
        <v>0</v>
      </c>
      <c r="WIO36" s="276">
        <f t="shared" si="294"/>
        <v>0</v>
      </c>
      <c r="WIP36" s="276">
        <f t="shared" si="294"/>
        <v>0</v>
      </c>
      <c r="WIQ36" s="276">
        <f t="shared" si="294"/>
        <v>0</v>
      </c>
      <c r="WIR36" s="276">
        <f t="shared" si="294"/>
        <v>0</v>
      </c>
      <c r="WIS36" s="276">
        <f t="shared" si="294"/>
        <v>0</v>
      </c>
      <c r="WIT36" s="276">
        <f t="shared" si="294"/>
        <v>0</v>
      </c>
      <c r="WIU36" s="276">
        <f t="shared" si="294"/>
        <v>0</v>
      </c>
      <c r="WIV36" s="276">
        <f t="shared" si="294"/>
        <v>0</v>
      </c>
      <c r="WIW36" s="276">
        <f t="shared" si="294"/>
        <v>0</v>
      </c>
      <c r="WIX36" s="276">
        <f t="shared" si="294"/>
        <v>0</v>
      </c>
      <c r="WIY36" s="276">
        <f t="shared" si="294"/>
        <v>0</v>
      </c>
      <c r="WIZ36" s="276">
        <f t="shared" si="294"/>
        <v>0</v>
      </c>
      <c r="WJA36" s="276">
        <f t="shared" si="294"/>
        <v>0</v>
      </c>
      <c r="WJB36" s="276">
        <f t="shared" si="294"/>
        <v>0</v>
      </c>
      <c r="WJC36" s="276">
        <f t="shared" si="294"/>
        <v>0</v>
      </c>
      <c r="WJD36" s="276">
        <f t="shared" si="294"/>
        <v>0</v>
      </c>
      <c r="WJE36" s="276">
        <f t="shared" si="294"/>
        <v>0</v>
      </c>
      <c r="WJF36" s="276">
        <f t="shared" si="294"/>
        <v>0</v>
      </c>
      <c r="WJG36" s="276">
        <f t="shared" si="294"/>
        <v>0</v>
      </c>
      <c r="WJH36" s="276">
        <f t="shared" si="294"/>
        <v>0</v>
      </c>
      <c r="WJI36" s="276">
        <f t="shared" si="294"/>
        <v>0</v>
      </c>
      <c r="WJJ36" s="276">
        <f t="shared" si="294"/>
        <v>0</v>
      </c>
      <c r="WJK36" s="276">
        <f t="shared" ref="WJK36:WLV39" si="295">IF(WJK$2 = "", 0, IF($E36&lt;=WJK$2,$F36^(WJK$2),1))</f>
        <v>0</v>
      </c>
      <c r="WJL36" s="276">
        <f t="shared" si="295"/>
        <v>0</v>
      </c>
      <c r="WJM36" s="276">
        <f t="shared" si="295"/>
        <v>0</v>
      </c>
      <c r="WJN36" s="276">
        <f t="shared" si="295"/>
        <v>0</v>
      </c>
      <c r="WJO36" s="276">
        <f t="shared" si="295"/>
        <v>0</v>
      </c>
      <c r="WJP36" s="276">
        <f t="shared" si="295"/>
        <v>0</v>
      </c>
      <c r="WJQ36" s="276">
        <f t="shared" si="295"/>
        <v>0</v>
      </c>
      <c r="WJR36" s="276">
        <f t="shared" si="295"/>
        <v>0</v>
      </c>
      <c r="WJS36" s="276">
        <f t="shared" si="295"/>
        <v>0</v>
      </c>
      <c r="WJT36" s="276">
        <f t="shared" si="295"/>
        <v>0</v>
      </c>
      <c r="WJU36" s="276">
        <f t="shared" si="295"/>
        <v>0</v>
      </c>
      <c r="WJV36" s="276">
        <f t="shared" si="295"/>
        <v>0</v>
      </c>
      <c r="WJW36" s="276">
        <f t="shared" si="295"/>
        <v>0</v>
      </c>
      <c r="WJX36" s="276">
        <f t="shared" si="295"/>
        <v>0</v>
      </c>
      <c r="WJY36" s="276">
        <f t="shared" si="295"/>
        <v>0</v>
      </c>
      <c r="WJZ36" s="276">
        <f t="shared" si="295"/>
        <v>0</v>
      </c>
      <c r="WKA36" s="276">
        <f t="shared" si="295"/>
        <v>0</v>
      </c>
      <c r="WKB36" s="276">
        <f t="shared" si="295"/>
        <v>0</v>
      </c>
      <c r="WKC36" s="276">
        <f t="shared" si="295"/>
        <v>0</v>
      </c>
      <c r="WKD36" s="276">
        <f t="shared" si="295"/>
        <v>0</v>
      </c>
      <c r="WKE36" s="276">
        <f t="shared" si="295"/>
        <v>0</v>
      </c>
      <c r="WKF36" s="276">
        <f t="shared" si="295"/>
        <v>0</v>
      </c>
      <c r="WKG36" s="276">
        <f t="shared" si="295"/>
        <v>0</v>
      </c>
      <c r="WKH36" s="276">
        <f t="shared" si="295"/>
        <v>0</v>
      </c>
      <c r="WKI36" s="276">
        <f t="shared" si="295"/>
        <v>0</v>
      </c>
      <c r="WKJ36" s="276">
        <f t="shared" si="295"/>
        <v>0</v>
      </c>
      <c r="WKK36" s="276">
        <f t="shared" si="295"/>
        <v>0</v>
      </c>
      <c r="WKL36" s="276">
        <f t="shared" si="295"/>
        <v>0</v>
      </c>
      <c r="WKM36" s="276">
        <f t="shared" si="295"/>
        <v>0</v>
      </c>
      <c r="WKN36" s="276">
        <f t="shared" si="295"/>
        <v>0</v>
      </c>
      <c r="WKO36" s="276">
        <f t="shared" si="295"/>
        <v>0</v>
      </c>
      <c r="WKP36" s="276">
        <f t="shared" si="295"/>
        <v>0</v>
      </c>
      <c r="WKQ36" s="276">
        <f t="shared" si="295"/>
        <v>0</v>
      </c>
      <c r="WKR36" s="276">
        <f t="shared" si="295"/>
        <v>0</v>
      </c>
      <c r="WKS36" s="276">
        <f t="shared" si="295"/>
        <v>0</v>
      </c>
      <c r="WKT36" s="276">
        <f t="shared" si="295"/>
        <v>0</v>
      </c>
      <c r="WKU36" s="276">
        <f t="shared" si="295"/>
        <v>0</v>
      </c>
      <c r="WKV36" s="276">
        <f t="shared" si="295"/>
        <v>0</v>
      </c>
      <c r="WKW36" s="276">
        <f t="shared" si="295"/>
        <v>0</v>
      </c>
      <c r="WKX36" s="276">
        <f t="shared" si="295"/>
        <v>0</v>
      </c>
      <c r="WKY36" s="276">
        <f t="shared" si="295"/>
        <v>0</v>
      </c>
      <c r="WKZ36" s="276">
        <f t="shared" si="295"/>
        <v>0</v>
      </c>
      <c r="WLA36" s="276">
        <f t="shared" si="295"/>
        <v>0</v>
      </c>
      <c r="WLB36" s="276">
        <f t="shared" si="295"/>
        <v>0</v>
      </c>
      <c r="WLC36" s="276">
        <f t="shared" si="295"/>
        <v>0</v>
      </c>
      <c r="WLD36" s="276">
        <f t="shared" si="295"/>
        <v>0</v>
      </c>
      <c r="WLE36" s="276">
        <f t="shared" si="295"/>
        <v>0</v>
      </c>
      <c r="WLF36" s="276">
        <f t="shared" si="295"/>
        <v>0</v>
      </c>
      <c r="WLG36" s="276">
        <f t="shared" si="295"/>
        <v>0</v>
      </c>
      <c r="WLH36" s="276">
        <f t="shared" si="295"/>
        <v>0</v>
      </c>
      <c r="WLI36" s="276">
        <f t="shared" si="295"/>
        <v>0</v>
      </c>
      <c r="WLJ36" s="276">
        <f t="shared" si="295"/>
        <v>0</v>
      </c>
      <c r="WLK36" s="276">
        <f t="shared" si="295"/>
        <v>0</v>
      </c>
      <c r="WLL36" s="276">
        <f t="shared" si="295"/>
        <v>0</v>
      </c>
      <c r="WLM36" s="276">
        <f t="shared" si="295"/>
        <v>0</v>
      </c>
      <c r="WLN36" s="276">
        <f t="shared" si="295"/>
        <v>0</v>
      </c>
      <c r="WLO36" s="276">
        <f t="shared" si="295"/>
        <v>0</v>
      </c>
      <c r="WLP36" s="276">
        <f t="shared" si="295"/>
        <v>0</v>
      </c>
      <c r="WLQ36" s="276">
        <f t="shared" si="295"/>
        <v>0</v>
      </c>
      <c r="WLR36" s="276">
        <f t="shared" si="295"/>
        <v>0</v>
      </c>
      <c r="WLS36" s="276">
        <f t="shared" si="295"/>
        <v>0</v>
      </c>
      <c r="WLT36" s="276">
        <f t="shared" si="295"/>
        <v>0</v>
      </c>
      <c r="WLU36" s="276">
        <f t="shared" si="295"/>
        <v>0</v>
      </c>
      <c r="WLV36" s="276">
        <f t="shared" si="295"/>
        <v>0</v>
      </c>
      <c r="WLW36" s="276">
        <f t="shared" ref="WLW36:WOH42" si="296">IF(WLW$2 = "", 0, IF($E36&lt;=WLW$2,$F36^(WLW$2),1))</f>
        <v>0</v>
      </c>
      <c r="WLX36" s="276">
        <f t="shared" si="296"/>
        <v>0</v>
      </c>
      <c r="WLY36" s="276">
        <f t="shared" si="296"/>
        <v>0</v>
      </c>
      <c r="WLZ36" s="276">
        <f t="shared" si="296"/>
        <v>0</v>
      </c>
      <c r="WMA36" s="276">
        <f t="shared" si="296"/>
        <v>0</v>
      </c>
      <c r="WMB36" s="276">
        <f t="shared" si="296"/>
        <v>0</v>
      </c>
      <c r="WMC36" s="276">
        <f t="shared" si="296"/>
        <v>0</v>
      </c>
      <c r="WMD36" s="276">
        <f t="shared" si="296"/>
        <v>0</v>
      </c>
      <c r="WME36" s="276">
        <f t="shared" si="296"/>
        <v>0</v>
      </c>
      <c r="WMF36" s="276">
        <f t="shared" si="296"/>
        <v>0</v>
      </c>
      <c r="WMG36" s="276">
        <f t="shared" si="296"/>
        <v>0</v>
      </c>
      <c r="WMH36" s="276">
        <f t="shared" si="296"/>
        <v>0</v>
      </c>
      <c r="WMI36" s="276">
        <f t="shared" si="296"/>
        <v>0</v>
      </c>
      <c r="WMJ36" s="276">
        <f t="shared" si="296"/>
        <v>0</v>
      </c>
      <c r="WMK36" s="276">
        <f t="shared" si="296"/>
        <v>0</v>
      </c>
      <c r="WML36" s="276">
        <f t="shared" si="296"/>
        <v>0</v>
      </c>
      <c r="WMM36" s="276">
        <f t="shared" si="296"/>
        <v>0</v>
      </c>
      <c r="WMN36" s="276">
        <f t="shared" si="296"/>
        <v>0</v>
      </c>
      <c r="WMO36" s="276">
        <f t="shared" si="296"/>
        <v>0</v>
      </c>
      <c r="WMP36" s="276">
        <f t="shared" si="296"/>
        <v>0</v>
      </c>
      <c r="WMQ36" s="276">
        <f t="shared" si="296"/>
        <v>0</v>
      </c>
      <c r="WMR36" s="276">
        <f t="shared" si="296"/>
        <v>0</v>
      </c>
      <c r="WMS36" s="276">
        <f t="shared" si="296"/>
        <v>0</v>
      </c>
      <c r="WMT36" s="276">
        <f t="shared" si="296"/>
        <v>0</v>
      </c>
      <c r="WMU36" s="276">
        <f t="shared" si="296"/>
        <v>0</v>
      </c>
      <c r="WMV36" s="276">
        <f t="shared" si="296"/>
        <v>0</v>
      </c>
      <c r="WMW36" s="276">
        <f t="shared" si="296"/>
        <v>0</v>
      </c>
      <c r="WMX36" s="276">
        <f t="shared" si="296"/>
        <v>0</v>
      </c>
      <c r="WMY36" s="276">
        <f t="shared" si="296"/>
        <v>0</v>
      </c>
      <c r="WMZ36" s="276">
        <f t="shared" si="296"/>
        <v>0</v>
      </c>
      <c r="WNA36" s="276">
        <f t="shared" si="296"/>
        <v>0</v>
      </c>
      <c r="WNB36" s="276">
        <f t="shared" si="296"/>
        <v>0</v>
      </c>
      <c r="WNC36" s="276">
        <f t="shared" si="296"/>
        <v>0</v>
      </c>
      <c r="WND36" s="276">
        <f t="shared" si="296"/>
        <v>0</v>
      </c>
      <c r="WNE36" s="276">
        <f t="shared" si="296"/>
        <v>0</v>
      </c>
      <c r="WNF36" s="276">
        <f t="shared" si="296"/>
        <v>0</v>
      </c>
      <c r="WNG36" s="276">
        <f t="shared" si="296"/>
        <v>0</v>
      </c>
      <c r="WNH36" s="276">
        <f t="shared" si="296"/>
        <v>0</v>
      </c>
      <c r="WNI36" s="276">
        <f t="shared" si="296"/>
        <v>0</v>
      </c>
      <c r="WNJ36" s="276">
        <f t="shared" si="296"/>
        <v>0</v>
      </c>
      <c r="WNK36" s="276">
        <f t="shared" si="296"/>
        <v>0</v>
      </c>
      <c r="WNL36" s="276">
        <f t="shared" si="296"/>
        <v>0</v>
      </c>
      <c r="WNM36" s="276">
        <f t="shared" si="296"/>
        <v>0</v>
      </c>
      <c r="WNN36" s="276">
        <f t="shared" si="296"/>
        <v>0</v>
      </c>
      <c r="WNO36" s="276">
        <f t="shared" si="296"/>
        <v>0</v>
      </c>
      <c r="WNP36" s="276">
        <f t="shared" si="296"/>
        <v>0</v>
      </c>
      <c r="WNQ36" s="276">
        <f t="shared" si="296"/>
        <v>0</v>
      </c>
      <c r="WNR36" s="276">
        <f t="shared" si="296"/>
        <v>0</v>
      </c>
      <c r="WNS36" s="276">
        <f t="shared" si="296"/>
        <v>0</v>
      </c>
      <c r="WNT36" s="276">
        <f t="shared" si="296"/>
        <v>0</v>
      </c>
      <c r="WNU36" s="276">
        <f t="shared" si="296"/>
        <v>0</v>
      </c>
      <c r="WNV36" s="276">
        <f t="shared" si="296"/>
        <v>0</v>
      </c>
      <c r="WNW36" s="276">
        <f t="shared" si="296"/>
        <v>0</v>
      </c>
      <c r="WNX36" s="276">
        <f t="shared" si="296"/>
        <v>0</v>
      </c>
      <c r="WNY36" s="276">
        <f t="shared" si="296"/>
        <v>0</v>
      </c>
      <c r="WNZ36" s="276">
        <f t="shared" si="296"/>
        <v>0</v>
      </c>
      <c r="WOA36" s="276">
        <f t="shared" si="296"/>
        <v>0</v>
      </c>
      <c r="WOB36" s="276">
        <f t="shared" si="296"/>
        <v>0</v>
      </c>
      <c r="WOC36" s="276">
        <f t="shared" si="296"/>
        <v>0</v>
      </c>
      <c r="WOD36" s="276">
        <f t="shared" si="296"/>
        <v>0</v>
      </c>
      <c r="WOE36" s="276">
        <f t="shared" si="296"/>
        <v>0</v>
      </c>
      <c r="WOF36" s="276">
        <f t="shared" si="296"/>
        <v>0</v>
      </c>
      <c r="WOG36" s="276">
        <f t="shared" si="296"/>
        <v>0</v>
      </c>
      <c r="WOH36" s="276">
        <f t="shared" si="296"/>
        <v>0</v>
      </c>
      <c r="WOI36" s="276">
        <f t="shared" ref="WOI36:WQT39" si="297">IF(WOI$2 = "", 0, IF($E36&lt;=WOI$2,$F36^(WOI$2),1))</f>
        <v>0</v>
      </c>
      <c r="WOJ36" s="276">
        <f t="shared" si="297"/>
        <v>0</v>
      </c>
      <c r="WOK36" s="276">
        <f t="shared" si="297"/>
        <v>0</v>
      </c>
      <c r="WOL36" s="276">
        <f t="shared" si="297"/>
        <v>0</v>
      </c>
      <c r="WOM36" s="276">
        <f t="shared" si="297"/>
        <v>0</v>
      </c>
      <c r="WON36" s="276">
        <f t="shared" si="297"/>
        <v>0</v>
      </c>
      <c r="WOO36" s="276">
        <f t="shared" si="297"/>
        <v>0</v>
      </c>
      <c r="WOP36" s="276">
        <f t="shared" si="297"/>
        <v>0</v>
      </c>
      <c r="WOQ36" s="276">
        <f t="shared" si="297"/>
        <v>0</v>
      </c>
      <c r="WOR36" s="276">
        <f t="shared" si="297"/>
        <v>0</v>
      </c>
      <c r="WOS36" s="276">
        <f t="shared" si="297"/>
        <v>0</v>
      </c>
      <c r="WOT36" s="276">
        <f t="shared" si="297"/>
        <v>0</v>
      </c>
      <c r="WOU36" s="276">
        <f t="shared" si="297"/>
        <v>0</v>
      </c>
      <c r="WOV36" s="276">
        <f t="shared" si="297"/>
        <v>0</v>
      </c>
      <c r="WOW36" s="276">
        <f t="shared" si="297"/>
        <v>0</v>
      </c>
      <c r="WOX36" s="276">
        <f t="shared" si="297"/>
        <v>0</v>
      </c>
      <c r="WOY36" s="276">
        <f t="shared" si="297"/>
        <v>0</v>
      </c>
      <c r="WOZ36" s="276">
        <f t="shared" si="297"/>
        <v>0</v>
      </c>
      <c r="WPA36" s="276">
        <f t="shared" si="297"/>
        <v>0</v>
      </c>
      <c r="WPB36" s="276">
        <f t="shared" si="297"/>
        <v>0</v>
      </c>
      <c r="WPC36" s="276">
        <f t="shared" si="297"/>
        <v>0</v>
      </c>
      <c r="WPD36" s="276">
        <f t="shared" si="297"/>
        <v>0</v>
      </c>
      <c r="WPE36" s="276">
        <f t="shared" si="297"/>
        <v>0</v>
      </c>
      <c r="WPF36" s="276">
        <f t="shared" si="297"/>
        <v>0</v>
      </c>
      <c r="WPG36" s="276">
        <f t="shared" si="297"/>
        <v>0</v>
      </c>
      <c r="WPH36" s="276">
        <f t="shared" si="297"/>
        <v>0</v>
      </c>
      <c r="WPI36" s="276">
        <f t="shared" si="297"/>
        <v>0</v>
      </c>
      <c r="WPJ36" s="276">
        <f t="shared" si="297"/>
        <v>0</v>
      </c>
      <c r="WPK36" s="276">
        <f t="shared" si="297"/>
        <v>0</v>
      </c>
      <c r="WPL36" s="276">
        <f t="shared" si="297"/>
        <v>0</v>
      </c>
      <c r="WPM36" s="276">
        <f t="shared" si="297"/>
        <v>0</v>
      </c>
      <c r="WPN36" s="276">
        <f t="shared" si="297"/>
        <v>0</v>
      </c>
      <c r="WPO36" s="276">
        <f t="shared" si="297"/>
        <v>0</v>
      </c>
      <c r="WPP36" s="276">
        <f t="shared" si="297"/>
        <v>0</v>
      </c>
      <c r="WPQ36" s="276">
        <f t="shared" si="297"/>
        <v>0</v>
      </c>
      <c r="WPR36" s="276">
        <f t="shared" si="297"/>
        <v>0</v>
      </c>
      <c r="WPS36" s="276">
        <f t="shared" si="297"/>
        <v>0</v>
      </c>
      <c r="WPT36" s="276">
        <f t="shared" si="297"/>
        <v>0</v>
      </c>
      <c r="WPU36" s="276">
        <f t="shared" si="297"/>
        <v>0</v>
      </c>
      <c r="WPV36" s="276">
        <f t="shared" si="297"/>
        <v>0</v>
      </c>
      <c r="WPW36" s="276">
        <f t="shared" si="297"/>
        <v>0</v>
      </c>
      <c r="WPX36" s="276">
        <f t="shared" si="297"/>
        <v>0</v>
      </c>
      <c r="WPY36" s="276">
        <f t="shared" si="297"/>
        <v>0</v>
      </c>
      <c r="WPZ36" s="276">
        <f t="shared" si="297"/>
        <v>0</v>
      </c>
      <c r="WQA36" s="276">
        <f t="shared" si="297"/>
        <v>0</v>
      </c>
      <c r="WQB36" s="276">
        <f t="shared" si="297"/>
        <v>0</v>
      </c>
      <c r="WQC36" s="276">
        <f t="shared" si="297"/>
        <v>0</v>
      </c>
      <c r="WQD36" s="276">
        <f t="shared" si="297"/>
        <v>0</v>
      </c>
      <c r="WQE36" s="276">
        <f t="shared" si="297"/>
        <v>0</v>
      </c>
      <c r="WQF36" s="276">
        <f t="shared" si="297"/>
        <v>0</v>
      </c>
      <c r="WQG36" s="276">
        <f t="shared" si="297"/>
        <v>0</v>
      </c>
      <c r="WQH36" s="276">
        <f t="shared" si="297"/>
        <v>0</v>
      </c>
      <c r="WQI36" s="276">
        <f t="shared" si="297"/>
        <v>0</v>
      </c>
      <c r="WQJ36" s="276">
        <f t="shared" si="297"/>
        <v>0</v>
      </c>
      <c r="WQK36" s="276">
        <f t="shared" si="297"/>
        <v>0</v>
      </c>
      <c r="WQL36" s="276">
        <f t="shared" si="297"/>
        <v>0</v>
      </c>
      <c r="WQM36" s="276">
        <f t="shared" si="297"/>
        <v>0</v>
      </c>
      <c r="WQN36" s="276">
        <f t="shared" si="297"/>
        <v>0</v>
      </c>
      <c r="WQO36" s="276">
        <f t="shared" si="297"/>
        <v>0</v>
      </c>
      <c r="WQP36" s="276">
        <f t="shared" si="297"/>
        <v>0</v>
      </c>
      <c r="WQQ36" s="276">
        <f t="shared" si="297"/>
        <v>0</v>
      </c>
      <c r="WQR36" s="276">
        <f t="shared" si="297"/>
        <v>0</v>
      </c>
      <c r="WQS36" s="276">
        <f t="shared" si="297"/>
        <v>0</v>
      </c>
      <c r="WQT36" s="276">
        <f t="shared" si="297"/>
        <v>0</v>
      </c>
      <c r="WQU36" s="276">
        <f t="shared" ref="WQU36:WTF42" si="298">IF(WQU$2 = "", 0, IF($E36&lt;=WQU$2,$F36^(WQU$2),1))</f>
        <v>0</v>
      </c>
      <c r="WQV36" s="276">
        <f t="shared" si="298"/>
        <v>0</v>
      </c>
      <c r="WQW36" s="276">
        <f t="shared" si="298"/>
        <v>0</v>
      </c>
      <c r="WQX36" s="276">
        <f t="shared" si="298"/>
        <v>0</v>
      </c>
      <c r="WQY36" s="276">
        <f t="shared" si="298"/>
        <v>0</v>
      </c>
      <c r="WQZ36" s="276">
        <f t="shared" si="298"/>
        <v>0</v>
      </c>
      <c r="WRA36" s="276">
        <f t="shared" si="298"/>
        <v>0</v>
      </c>
      <c r="WRB36" s="276">
        <f t="shared" si="298"/>
        <v>0</v>
      </c>
      <c r="WRC36" s="276">
        <f t="shared" si="298"/>
        <v>0</v>
      </c>
      <c r="WRD36" s="276">
        <f t="shared" si="298"/>
        <v>0</v>
      </c>
      <c r="WRE36" s="276">
        <f t="shared" si="298"/>
        <v>0</v>
      </c>
      <c r="WRF36" s="276">
        <f t="shared" si="298"/>
        <v>0</v>
      </c>
      <c r="WRG36" s="276">
        <f t="shared" si="298"/>
        <v>0</v>
      </c>
      <c r="WRH36" s="276">
        <f t="shared" si="298"/>
        <v>0</v>
      </c>
      <c r="WRI36" s="276">
        <f t="shared" si="298"/>
        <v>0</v>
      </c>
      <c r="WRJ36" s="276">
        <f t="shared" si="298"/>
        <v>0</v>
      </c>
      <c r="WRK36" s="276">
        <f t="shared" si="298"/>
        <v>0</v>
      </c>
      <c r="WRL36" s="276">
        <f t="shared" si="298"/>
        <v>0</v>
      </c>
      <c r="WRM36" s="276">
        <f t="shared" si="298"/>
        <v>0</v>
      </c>
      <c r="WRN36" s="276">
        <f t="shared" si="298"/>
        <v>0</v>
      </c>
      <c r="WRO36" s="276">
        <f t="shared" si="298"/>
        <v>0</v>
      </c>
      <c r="WRP36" s="276">
        <f t="shared" si="298"/>
        <v>0</v>
      </c>
      <c r="WRQ36" s="276">
        <f t="shared" si="298"/>
        <v>0</v>
      </c>
      <c r="WRR36" s="276">
        <f t="shared" si="298"/>
        <v>0</v>
      </c>
      <c r="WRS36" s="276">
        <f t="shared" si="298"/>
        <v>0</v>
      </c>
      <c r="WRT36" s="276">
        <f t="shared" si="298"/>
        <v>0</v>
      </c>
      <c r="WRU36" s="276">
        <f t="shared" si="298"/>
        <v>0</v>
      </c>
      <c r="WRV36" s="276">
        <f t="shared" si="298"/>
        <v>0</v>
      </c>
      <c r="WRW36" s="276">
        <f t="shared" si="298"/>
        <v>0</v>
      </c>
      <c r="WRX36" s="276">
        <f t="shared" si="298"/>
        <v>0</v>
      </c>
      <c r="WRY36" s="276">
        <f t="shared" si="298"/>
        <v>0</v>
      </c>
      <c r="WRZ36" s="276">
        <f t="shared" si="298"/>
        <v>0</v>
      </c>
      <c r="WSA36" s="276">
        <f t="shared" si="298"/>
        <v>0</v>
      </c>
      <c r="WSB36" s="276">
        <f t="shared" si="298"/>
        <v>0</v>
      </c>
      <c r="WSC36" s="276">
        <f t="shared" si="298"/>
        <v>0</v>
      </c>
      <c r="WSD36" s="276">
        <f t="shared" si="298"/>
        <v>0</v>
      </c>
      <c r="WSE36" s="276">
        <f t="shared" si="298"/>
        <v>0</v>
      </c>
      <c r="WSF36" s="276">
        <f t="shared" si="298"/>
        <v>0</v>
      </c>
      <c r="WSG36" s="276">
        <f t="shared" si="298"/>
        <v>0</v>
      </c>
      <c r="WSH36" s="276">
        <f t="shared" si="298"/>
        <v>0</v>
      </c>
      <c r="WSI36" s="276">
        <f t="shared" si="298"/>
        <v>0</v>
      </c>
      <c r="WSJ36" s="276">
        <f t="shared" si="298"/>
        <v>0</v>
      </c>
      <c r="WSK36" s="276">
        <f t="shared" si="298"/>
        <v>0</v>
      </c>
      <c r="WSL36" s="276">
        <f t="shared" si="298"/>
        <v>0</v>
      </c>
      <c r="WSM36" s="276">
        <f t="shared" si="298"/>
        <v>0</v>
      </c>
      <c r="WSN36" s="276">
        <f t="shared" si="298"/>
        <v>0</v>
      </c>
      <c r="WSO36" s="276">
        <f t="shared" si="298"/>
        <v>0</v>
      </c>
      <c r="WSP36" s="276">
        <f t="shared" si="298"/>
        <v>0</v>
      </c>
      <c r="WSQ36" s="276">
        <f t="shared" si="298"/>
        <v>0</v>
      </c>
      <c r="WSR36" s="276">
        <f t="shared" si="298"/>
        <v>0</v>
      </c>
      <c r="WSS36" s="276">
        <f t="shared" si="298"/>
        <v>0</v>
      </c>
      <c r="WST36" s="276">
        <f t="shared" si="298"/>
        <v>0</v>
      </c>
      <c r="WSU36" s="276">
        <f t="shared" si="298"/>
        <v>0</v>
      </c>
      <c r="WSV36" s="276">
        <f t="shared" si="298"/>
        <v>0</v>
      </c>
      <c r="WSW36" s="276">
        <f t="shared" si="298"/>
        <v>0</v>
      </c>
      <c r="WSX36" s="276">
        <f t="shared" si="298"/>
        <v>0</v>
      </c>
      <c r="WSY36" s="276">
        <f t="shared" si="298"/>
        <v>0</v>
      </c>
      <c r="WSZ36" s="276">
        <f t="shared" si="298"/>
        <v>0</v>
      </c>
      <c r="WTA36" s="276">
        <f t="shared" si="298"/>
        <v>0</v>
      </c>
      <c r="WTB36" s="276">
        <f t="shared" si="298"/>
        <v>0</v>
      </c>
      <c r="WTC36" s="276">
        <f t="shared" si="298"/>
        <v>0</v>
      </c>
      <c r="WTD36" s="276">
        <f t="shared" si="298"/>
        <v>0</v>
      </c>
      <c r="WTE36" s="276">
        <f t="shared" si="298"/>
        <v>0</v>
      </c>
      <c r="WTF36" s="276">
        <f t="shared" si="298"/>
        <v>0</v>
      </c>
      <c r="WTG36" s="276">
        <f t="shared" ref="WTG36:WVR39" si="299">IF(WTG$2 = "", 0, IF($E36&lt;=WTG$2,$F36^(WTG$2),1))</f>
        <v>0</v>
      </c>
      <c r="WTH36" s="276">
        <f t="shared" si="299"/>
        <v>0</v>
      </c>
      <c r="WTI36" s="276">
        <f t="shared" si="299"/>
        <v>0</v>
      </c>
      <c r="WTJ36" s="276">
        <f t="shared" si="299"/>
        <v>0</v>
      </c>
      <c r="WTK36" s="276">
        <f t="shared" si="299"/>
        <v>0</v>
      </c>
      <c r="WTL36" s="276">
        <f t="shared" si="299"/>
        <v>0</v>
      </c>
      <c r="WTM36" s="276">
        <f t="shared" si="299"/>
        <v>0</v>
      </c>
      <c r="WTN36" s="276">
        <f t="shared" si="299"/>
        <v>0</v>
      </c>
      <c r="WTO36" s="276">
        <f t="shared" si="299"/>
        <v>0</v>
      </c>
      <c r="WTP36" s="276">
        <f t="shared" si="299"/>
        <v>0</v>
      </c>
      <c r="WTQ36" s="276">
        <f t="shared" si="299"/>
        <v>0</v>
      </c>
      <c r="WTR36" s="276">
        <f t="shared" si="299"/>
        <v>0</v>
      </c>
      <c r="WTS36" s="276">
        <f t="shared" si="299"/>
        <v>0</v>
      </c>
      <c r="WTT36" s="276">
        <f t="shared" si="299"/>
        <v>0</v>
      </c>
      <c r="WTU36" s="276">
        <f t="shared" si="299"/>
        <v>0</v>
      </c>
      <c r="WTV36" s="276">
        <f t="shared" si="299"/>
        <v>0</v>
      </c>
      <c r="WTW36" s="276">
        <f t="shared" si="299"/>
        <v>0</v>
      </c>
      <c r="WTX36" s="276">
        <f t="shared" si="299"/>
        <v>0</v>
      </c>
      <c r="WTY36" s="276">
        <f t="shared" si="299"/>
        <v>0</v>
      </c>
      <c r="WTZ36" s="276">
        <f t="shared" si="299"/>
        <v>0</v>
      </c>
      <c r="WUA36" s="276">
        <f t="shared" si="299"/>
        <v>0</v>
      </c>
      <c r="WUB36" s="276">
        <f t="shared" si="299"/>
        <v>0</v>
      </c>
      <c r="WUC36" s="276">
        <f t="shared" si="299"/>
        <v>0</v>
      </c>
      <c r="WUD36" s="276">
        <f t="shared" si="299"/>
        <v>0</v>
      </c>
      <c r="WUE36" s="276">
        <f t="shared" si="299"/>
        <v>0</v>
      </c>
      <c r="WUF36" s="276">
        <f t="shared" si="299"/>
        <v>0</v>
      </c>
      <c r="WUG36" s="276">
        <f t="shared" si="299"/>
        <v>0</v>
      </c>
      <c r="WUH36" s="276">
        <f t="shared" si="299"/>
        <v>0</v>
      </c>
      <c r="WUI36" s="276">
        <f t="shared" si="299"/>
        <v>0</v>
      </c>
      <c r="WUJ36" s="276">
        <f t="shared" si="299"/>
        <v>0</v>
      </c>
      <c r="WUK36" s="276">
        <f t="shared" si="299"/>
        <v>0</v>
      </c>
      <c r="WUL36" s="276">
        <f t="shared" si="299"/>
        <v>0</v>
      </c>
      <c r="WUM36" s="276">
        <f t="shared" si="299"/>
        <v>0</v>
      </c>
      <c r="WUN36" s="276">
        <f t="shared" si="299"/>
        <v>0</v>
      </c>
      <c r="WUO36" s="276">
        <f t="shared" si="299"/>
        <v>0</v>
      </c>
      <c r="WUP36" s="276">
        <f t="shared" si="299"/>
        <v>0</v>
      </c>
      <c r="WUQ36" s="276">
        <f t="shared" si="299"/>
        <v>0</v>
      </c>
      <c r="WUR36" s="276">
        <f t="shared" si="299"/>
        <v>0</v>
      </c>
      <c r="WUS36" s="276">
        <f t="shared" si="299"/>
        <v>0</v>
      </c>
      <c r="WUT36" s="276">
        <f t="shared" si="299"/>
        <v>0</v>
      </c>
      <c r="WUU36" s="276">
        <f t="shared" si="299"/>
        <v>0</v>
      </c>
      <c r="WUV36" s="276">
        <f t="shared" si="299"/>
        <v>0</v>
      </c>
      <c r="WUW36" s="276">
        <f t="shared" si="299"/>
        <v>0</v>
      </c>
      <c r="WUX36" s="276">
        <f t="shared" si="299"/>
        <v>0</v>
      </c>
      <c r="WUY36" s="276">
        <f t="shared" si="299"/>
        <v>0</v>
      </c>
      <c r="WUZ36" s="276">
        <f t="shared" si="299"/>
        <v>0</v>
      </c>
      <c r="WVA36" s="276">
        <f t="shared" si="299"/>
        <v>0</v>
      </c>
      <c r="WVB36" s="276">
        <f t="shared" si="299"/>
        <v>0</v>
      </c>
      <c r="WVC36" s="276">
        <f t="shared" si="299"/>
        <v>0</v>
      </c>
      <c r="WVD36" s="276">
        <f t="shared" si="299"/>
        <v>0</v>
      </c>
      <c r="WVE36" s="276">
        <f t="shared" si="299"/>
        <v>0</v>
      </c>
      <c r="WVF36" s="276">
        <f t="shared" si="299"/>
        <v>0</v>
      </c>
      <c r="WVG36" s="276">
        <f t="shared" si="299"/>
        <v>0</v>
      </c>
      <c r="WVH36" s="276">
        <f t="shared" si="299"/>
        <v>0</v>
      </c>
      <c r="WVI36" s="276">
        <f t="shared" si="299"/>
        <v>0</v>
      </c>
      <c r="WVJ36" s="276">
        <f t="shared" si="299"/>
        <v>0</v>
      </c>
      <c r="WVK36" s="276">
        <f t="shared" si="299"/>
        <v>0</v>
      </c>
      <c r="WVL36" s="276">
        <f t="shared" si="299"/>
        <v>0</v>
      </c>
      <c r="WVM36" s="276">
        <f t="shared" si="299"/>
        <v>0</v>
      </c>
      <c r="WVN36" s="276">
        <f t="shared" si="299"/>
        <v>0</v>
      </c>
      <c r="WVO36" s="276">
        <f t="shared" si="299"/>
        <v>0</v>
      </c>
      <c r="WVP36" s="276">
        <f t="shared" si="299"/>
        <v>0</v>
      </c>
      <c r="WVQ36" s="276">
        <f t="shared" si="299"/>
        <v>0</v>
      </c>
      <c r="WVR36" s="276">
        <f t="shared" si="299"/>
        <v>0</v>
      </c>
      <c r="WVS36" s="276">
        <f t="shared" ref="WVS36:WYD42" si="300">IF(WVS$2 = "", 0, IF($E36&lt;=WVS$2,$F36^(WVS$2),1))</f>
        <v>0</v>
      </c>
      <c r="WVT36" s="276">
        <f t="shared" si="300"/>
        <v>0</v>
      </c>
      <c r="WVU36" s="276">
        <f t="shared" si="300"/>
        <v>0</v>
      </c>
      <c r="WVV36" s="276">
        <f t="shared" si="300"/>
        <v>0</v>
      </c>
      <c r="WVW36" s="276">
        <f t="shared" si="300"/>
        <v>0</v>
      </c>
      <c r="WVX36" s="276">
        <f t="shared" si="300"/>
        <v>0</v>
      </c>
      <c r="WVY36" s="276">
        <f t="shared" si="300"/>
        <v>0</v>
      </c>
      <c r="WVZ36" s="276">
        <f t="shared" si="300"/>
        <v>0</v>
      </c>
      <c r="WWA36" s="276">
        <f t="shared" si="300"/>
        <v>0</v>
      </c>
      <c r="WWB36" s="276">
        <f t="shared" si="300"/>
        <v>0</v>
      </c>
      <c r="WWC36" s="276">
        <f t="shared" si="300"/>
        <v>0</v>
      </c>
      <c r="WWD36" s="276">
        <f t="shared" si="300"/>
        <v>0</v>
      </c>
      <c r="WWE36" s="276">
        <f t="shared" si="300"/>
        <v>0</v>
      </c>
      <c r="WWF36" s="276">
        <f t="shared" si="300"/>
        <v>0</v>
      </c>
      <c r="WWG36" s="276">
        <f t="shared" si="300"/>
        <v>0</v>
      </c>
      <c r="WWH36" s="276">
        <f t="shared" si="300"/>
        <v>0</v>
      </c>
      <c r="WWI36" s="276">
        <f t="shared" si="300"/>
        <v>0</v>
      </c>
      <c r="WWJ36" s="276">
        <f t="shared" si="300"/>
        <v>0</v>
      </c>
      <c r="WWK36" s="276">
        <f t="shared" si="300"/>
        <v>0</v>
      </c>
      <c r="WWL36" s="276">
        <f t="shared" si="300"/>
        <v>0</v>
      </c>
      <c r="WWM36" s="276">
        <f t="shared" si="300"/>
        <v>0</v>
      </c>
      <c r="WWN36" s="276">
        <f t="shared" si="300"/>
        <v>0</v>
      </c>
      <c r="WWO36" s="276">
        <f t="shared" si="300"/>
        <v>0</v>
      </c>
      <c r="WWP36" s="276">
        <f t="shared" si="300"/>
        <v>0</v>
      </c>
      <c r="WWQ36" s="276">
        <f t="shared" si="300"/>
        <v>0</v>
      </c>
      <c r="WWR36" s="276">
        <f t="shared" si="300"/>
        <v>0</v>
      </c>
      <c r="WWS36" s="276">
        <f t="shared" si="300"/>
        <v>0</v>
      </c>
      <c r="WWT36" s="276">
        <f t="shared" si="300"/>
        <v>0</v>
      </c>
      <c r="WWU36" s="276">
        <f t="shared" si="300"/>
        <v>0</v>
      </c>
      <c r="WWV36" s="276">
        <f t="shared" si="300"/>
        <v>0</v>
      </c>
      <c r="WWW36" s="276">
        <f t="shared" si="300"/>
        <v>0</v>
      </c>
      <c r="WWX36" s="276">
        <f t="shared" si="300"/>
        <v>0</v>
      </c>
      <c r="WWY36" s="276">
        <f t="shared" si="300"/>
        <v>0</v>
      </c>
      <c r="WWZ36" s="276">
        <f t="shared" si="300"/>
        <v>0</v>
      </c>
      <c r="WXA36" s="276">
        <f t="shared" si="300"/>
        <v>0</v>
      </c>
      <c r="WXB36" s="276">
        <f t="shared" si="300"/>
        <v>0</v>
      </c>
      <c r="WXC36" s="276">
        <f t="shared" si="300"/>
        <v>0</v>
      </c>
      <c r="WXD36" s="276">
        <f t="shared" si="300"/>
        <v>0</v>
      </c>
      <c r="WXE36" s="276">
        <f t="shared" si="300"/>
        <v>0</v>
      </c>
      <c r="WXF36" s="276">
        <f t="shared" si="300"/>
        <v>0</v>
      </c>
      <c r="WXG36" s="276">
        <f t="shared" si="300"/>
        <v>0</v>
      </c>
      <c r="WXH36" s="276">
        <f t="shared" si="300"/>
        <v>0</v>
      </c>
      <c r="WXI36" s="276">
        <f t="shared" si="300"/>
        <v>0</v>
      </c>
      <c r="WXJ36" s="276">
        <f t="shared" si="300"/>
        <v>0</v>
      </c>
      <c r="WXK36" s="276">
        <f t="shared" si="300"/>
        <v>0</v>
      </c>
      <c r="WXL36" s="276">
        <f t="shared" si="300"/>
        <v>0</v>
      </c>
      <c r="WXM36" s="276">
        <f t="shared" si="300"/>
        <v>0</v>
      </c>
      <c r="WXN36" s="276">
        <f t="shared" si="300"/>
        <v>0</v>
      </c>
      <c r="WXO36" s="276">
        <f t="shared" si="300"/>
        <v>0</v>
      </c>
      <c r="WXP36" s="276">
        <f t="shared" si="300"/>
        <v>0</v>
      </c>
      <c r="WXQ36" s="276">
        <f t="shared" si="300"/>
        <v>0</v>
      </c>
      <c r="WXR36" s="276">
        <f t="shared" si="300"/>
        <v>0</v>
      </c>
      <c r="WXS36" s="276">
        <f t="shared" si="300"/>
        <v>0</v>
      </c>
      <c r="WXT36" s="276">
        <f t="shared" si="300"/>
        <v>0</v>
      </c>
      <c r="WXU36" s="276">
        <f t="shared" si="300"/>
        <v>0</v>
      </c>
      <c r="WXV36" s="276">
        <f t="shared" si="300"/>
        <v>0</v>
      </c>
      <c r="WXW36" s="276">
        <f t="shared" si="300"/>
        <v>0</v>
      </c>
      <c r="WXX36" s="276">
        <f t="shared" si="300"/>
        <v>0</v>
      </c>
      <c r="WXY36" s="276">
        <f t="shared" si="300"/>
        <v>0</v>
      </c>
      <c r="WXZ36" s="276">
        <f t="shared" si="300"/>
        <v>0</v>
      </c>
      <c r="WYA36" s="276">
        <f t="shared" si="300"/>
        <v>0</v>
      </c>
      <c r="WYB36" s="276">
        <f t="shared" si="300"/>
        <v>0</v>
      </c>
      <c r="WYC36" s="276">
        <f t="shared" si="300"/>
        <v>0</v>
      </c>
      <c r="WYD36" s="276">
        <f t="shared" si="300"/>
        <v>0</v>
      </c>
      <c r="WYE36" s="276">
        <f t="shared" ref="WYE36:XAP39" si="301">IF(WYE$2 = "", 0, IF($E36&lt;=WYE$2,$F36^(WYE$2),1))</f>
        <v>0</v>
      </c>
      <c r="WYF36" s="276">
        <f t="shared" si="301"/>
        <v>0</v>
      </c>
      <c r="WYG36" s="276">
        <f t="shared" si="301"/>
        <v>0</v>
      </c>
      <c r="WYH36" s="276">
        <f t="shared" si="301"/>
        <v>0</v>
      </c>
      <c r="WYI36" s="276">
        <f t="shared" si="301"/>
        <v>0</v>
      </c>
      <c r="WYJ36" s="276">
        <f t="shared" si="301"/>
        <v>0</v>
      </c>
      <c r="WYK36" s="276">
        <f t="shared" si="301"/>
        <v>0</v>
      </c>
      <c r="WYL36" s="276">
        <f t="shared" si="301"/>
        <v>0</v>
      </c>
      <c r="WYM36" s="276">
        <f t="shared" si="301"/>
        <v>0</v>
      </c>
      <c r="WYN36" s="276">
        <f t="shared" si="301"/>
        <v>0</v>
      </c>
      <c r="WYO36" s="276">
        <f t="shared" si="301"/>
        <v>0</v>
      </c>
      <c r="WYP36" s="276">
        <f t="shared" si="301"/>
        <v>0</v>
      </c>
      <c r="WYQ36" s="276">
        <f t="shared" si="301"/>
        <v>0</v>
      </c>
      <c r="WYR36" s="276">
        <f t="shared" si="301"/>
        <v>0</v>
      </c>
      <c r="WYS36" s="276">
        <f t="shared" si="301"/>
        <v>0</v>
      </c>
      <c r="WYT36" s="276">
        <f t="shared" si="301"/>
        <v>0</v>
      </c>
      <c r="WYU36" s="276">
        <f t="shared" si="301"/>
        <v>0</v>
      </c>
      <c r="WYV36" s="276">
        <f t="shared" si="301"/>
        <v>0</v>
      </c>
      <c r="WYW36" s="276">
        <f t="shared" si="301"/>
        <v>0</v>
      </c>
      <c r="WYX36" s="276">
        <f t="shared" si="301"/>
        <v>0</v>
      </c>
      <c r="WYY36" s="276">
        <f t="shared" si="301"/>
        <v>0</v>
      </c>
      <c r="WYZ36" s="276">
        <f t="shared" si="301"/>
        <v>0</v>
      </c>
      <c r="WZA36" s="276">
        <f t="shared" si="301"/>
        <v>0</v>
      </c>
      <c r="WZB36" s="276">
        <f t="shared" si="301"/>
        <v>0</v>
      </c>
      <c r="WZC36" s="276">
        <f t="shared" si="301"/>
        <v>0</v>
      </c>
      <c r="WZD36" s="276">
        <f t="shared" si="301"/>
        <v>0</v>
      </c>
      <c r="WZE36" s="276">
        <f t="shared" si="301"/>
        <v>0</v>
      </c>
      <c r="WZF36" s="276">
        <f t="shared" si="301"/>
        <v>0</v>
      </c>
      <c r="WZG36" s="276">
        <f t="shared" si="301"/>
        <v>0</v>
      </c>
      <c r="WZH36" s="276">
        <f t="shared" si="301"/>
        <v>0</v>
      </c>
      <c r="WZI36" s="276">
        <f t="shared" si="301"/>
        <v>0</v>
      </c>
      <c r="WZJ36" s="276">
        <f t="shared" si="301"/>
        <v>0</v>
      </c>
      <c r="WZK36" s="276">
        <f t="shared" si="301"/>
        <v>0</v>
      </c>
      <c r="WZL36" s="276">
        <f t="shared" si="301"/>
        <v>0</v>
      </c>
      <c r="WZM36" s="276">
        <f t="shared" si="301"/>
        <v>0</v>
      </c>
      <c r="WZN36" s="276">
        <f t="shared" si="301"/>
        <v>0</v>
      </c>
      <c r="WZO36" s="276">
        <f t="shared" si="301"/>
        <v>0</v>
      </c>
      <c r="WZP36" s="276">
        <f t="shared" si="301"/>
        <v>0</v>
      </c>
      <c r="WZQ36" s="276">
        <f t="shared" si="301"/>
        <v>0</v>
      </c>
      <c r="WZR36" s="276">
        <f t="shared" si="301"/>
        <v>0</v>
      </c>
      <c r="WZS36" s="276">
        <f t="shared" si="301"/>
        <v>0</v>
      </c>
      <c r="WZT36" s="276">
        <f t="shared" si="301"/>
        <v>0</v>
      </c>
      <c r="WZU36" s="276">
        <f t="shared" si="301"/>
        <v>0</v>
      </c>
      <c r="WZV36" s="276">
        <f t="shared" si="301"/>
        <v>0</v>
      </c>
      <c r="WZW36" s="276">
        <f t="shared" si="301"/>
        <v>0</v>
      </c>
      <c r="WZX36" s="276">
        <f t="shared" si="301"/>
        <v>0</v>
      </c>
      <c r="WZY36" s="276">
        <f t="shared" si="301"/>
        <v>0</v>
      </c>
      <c r="WZZ36" s="276">
        <f t="shared" si="301"/>
        <v>0</v>
      </c>
      <c r="XAA36" s="276">
        <f t="shared" si="301"/>
        <v>0</v>
      </c>
      <c r="XAB36" s="276">
        <f t="shared" si="301"/>
        <v>0</v>
      </c>
      <c r="XAC36" s="276">
        <f t="shared" si="301"/>
        <v>0</v>
      </c>
      <c r="XAD36" s="276">
        <f t="shared" si="301"/>
        <v>0</v>
      </c>
      <c r="XAE36" s="276">
        <f t="shared" si="301"/>
        <v>0</v>
      </c>
      <c r="XAF36" s="276">
        <f t="shared" si="301"/>
        <v>0</v>
      </c>
      <c r="XAG36" s="276">
        <f t="shared" si="301"/>
        <v>0</v>
      </c>
      <c r="XAH36" s="276">
        <f t="shared" si="301"/>
        <v>0</v>
      </c>
      <c r="XAI36" s="276">
        <f t="shared" si="301"/>
        <v>0</v>
      </c>
      <c r="XAJ36" s="276">
        <f t="shared" si="301"/>
        <v>0</v>
      </c>
      <c r="XAK36" s="276">
        <f t="shared" si="301"/>
        <v>0</v>
      </c>
      <c r="XAL36" s="276">
        <f t="shared" si="301"/>
        <v>0</v>
      </c>
      <c r="XAM36" s="276">
        <f t="shared" si="301"/>
        <v>0</v>
      </c>
      <c r="XAN36" s="276">
        <f t="shared" si="301"/>
        <v>0</v>
      </c>
      <c r="XAO36" s="276">
        <f t="shared" si="301"/>
        <v>0</v>
      </c>
      <c r="XAP36" s="276">
        <f t="shared" si="301"/>
        <v>0</v>
      </c>
      <c r="XAQ36" s="276">
        <f t="shared" ref="XAQ36:XDB42" si="302">IF(XAQ$2 = "", 0, IF($E36&lt;=XAQ$2,$F36^(XAQ$2),1))</f>
        <v>0</v>
      </c>
      <c r="XAR36" s="276">
        <f t="shared" si="302"/>
        <v>0</v>
      </c>
      <c r="XAS36" s="276">
        <f t="shared" si="302"/>
        <v>0</v>
      </c>
      <c r="XAT36" s="276">
        <f t="shared" si="302"/>
        <v>0</v>
      </c>
      <c r="XAU36" s="276">
        <f t="shared" si="302"/>
        <v>0</v>
      </c>
      <c r="XAV36" s="276">
        <f t="shared" si="302"/>
        <v>0</v>
      </c>
      <c r="XAW36" s="276">
        <f t="shared" si="302"/>
        <v>0</v>
      </c>
      <c r="XAX36" s="276">
        <f t="shared" si="302"/>
        <v>0</v>
      </c>
      <c r="XAY36" s="276">
        <f t="shared" si="302"/>
        <v>0</v>
      </c>
      <c r="XAZ36" s="276">
        <f t="shared" si="302"/>
        <v>0</v>
      </c>
      <c r="XBA36" s="276">
        <f t="shared" si="302"/>
        <v>0</v>
      </c>
      <c r="XBB36" s="276">
        <f t="shared" si="302"/>
        <v>0</v>
      </c>
      <c r="XBC36" s="276">
        <f t="shared" si="302"/>
        <v>0</v>
      </c>
      <c r="XBD36" s="276">
        <f t="shared" si="302"/>
        <v>0</v>
      </c>
      <c r="XBE36" s="276">
        <f t="shared" si="302"/>
        <v>0</v>
      </c>
      <c r="XBF36" s="276">
        <f t="shared" si="302"/>
        <v>0</v>
      </c>
      <c r="XBG36" s="276">
        <f t="shared" si="302"/>
        <v>0</v>
      </c>
      <c r="XBH36" s="276">
        <f t="shared" si="302"/>
        <v>0</v>
      </c>
      <c r="XBI36" s="276">
        <f t="shared" si="302"/>
        <v>0</v>
      </c>
      <c r="XBJ36" s="276">
        <f t="shared" si="302"/>
        <v>0</v>
      </c>
      <c r="XBK36" s="276">
        <f t="shared" si="302"/>
        <v>0</v>
      </c>
      <c r="XBL36" s="276">
        <f t="shared" si="302"/>
        <v>0</v>
      </c>
      <c r="XBM36" s="276">
        <f t="shared" si="302"/>
        <v>0</v>
      </c>
      <c r="XBN36" s="276">
        <f t="shared" si="302"/>
        <v>0</v>
      </c>
      <c r="XBO36" s="276">
        <f t="shared" si="302"/>
        <v>0</v>
      </c>
      <c r="XBP36" s="276">
        <f t="shared" si="302"/>
        <v>0</v>
      </c>
      <c r="XBQ36" s="276">
        <f t="shared" si="302"/>
        <v>0</v>
      </c>
      <c r="XBR36" s="276">
        <f t="shared" si="302"/>
        <v>0</v>
      </c>
      <c r="XBS36" s="276">
        <f t="shared" si="302"/>
        <v>0</v>
      </c>
      <c r="XBT36" s="276">
        <f t="shared" si="302"/>
        <v>0</v>
      </c>
      <c r="XBU36" s="276">
        <f t="shared" si="302"/>
        <v>0</v>
      </c>
      <c r="XBV36" s="276">
        <f t="shared" si="302"/>
        <v>0</v>
      </c>
      <c r="XBW36" s="276">
        <f t="shared" si="302"/>
        <v>0</v>
      </c>
      <c r="XBX36" s="276">
        <f t="shared" si="302"/>
        <v>0</v>
      </c>
      <c r="XBY36" s="276">
        <f t="shared" si="302"/>
        <v>0</v>
      </c>
      <c r="XBZ36" s="276">
        <f t="shared" si="302"/>
        <v>0</v>
      </c>
      <c r="XCA36" s="276">
        <f t="shared" si="302"/>
        <v>0</v>
      </c>
      <c r="XCB36" s="276">
        <f t="shared" si="302"/>
        <v>0</v>
      </c>
      <c r="XCC36" s="276">
        <f t="shared" si="302"/>
        <v>0</v>
      </c>
      <c r="XCD36" s="276">
        <f t="shared" si="302"/>
        <v>0</v>
      </c>
      <c r="XCE36" s="276">
        <f t="shared" si="302"/>
        <v>0</v>
      </c>
      <c r="XCF36" s="276">
        <f t="shared" si="302"/>
        <v>0</v>
      </c>
      <c r="XCG36" s="276">
        <f t="shared" si="302"/>
        <v>0</v>
      </c>
      <c r="XCH36" s="276">
        <f t="shared" si="302"/>
        <v>0</v>
      </c>
      <c r="XCI36" s="276">
        <f t="shared" si="302"/>
        <v>0</v>
      </c>
      <c r="XCJ36" s="276">
        <f t="shared" si="302"/>
        <v>0</v>
      </c>
      <c r="XCK36" s="276">
        <f t="shared" si="302"/>
        <v>0</v>
      </c>
      <c r="XCL36" s="276">
        <f t="shared" si="302"/>
        <v>0</v>
      </c>
      <c r="XCM36" s="276">
        <f t="shared" si="302"/>
        <v>0</v>
      </c>
      <c r="XCN36" s="276">
        <f t="shared" si="302"/>
        <v>0</v>
      </c>
      <c r="XCO36" s="276">
        <f t="shared" si="302"/>
        <v>0</v>
      </c>
      <c r="XCP36" s="276">
        <f t="shared" si="302"/>
        <v>0</v>
      </c>
      <c r="XCQ36" s="276">
        <f t="shared" si="302"/>
        <v>0</v>
      </c>
      <c r="XCR36" s="276">
        <f t="shared" si="302"/>
        <v>0</v>
      </c>
      <c r="XCS36" s="276">
        <f t="shared" si="302"/>
        <v>0</v>
      </c>
      <c r="XCT36" s="276">
        <f t="shared" si="302"/>
        <v>0</v>
      </c>
      <c r="XCU36" s="276">
        <f t="shared" si="302"/>
        <v>0</v>
      </c>
      <c r="XCV36" s="276">
        <f t="shared" si="302"/>
        <v>0</v>
      </c>
      <c r="XCW36" s="276">
        <f t="shared" si="302"/>
        <v>0</v>
      </c>
      <c r="XCX36" s="276">
        <f t="shared" si="302"/>
        <v>0</v>
      </c>
      <c r="XCY36" s="276">
        <f t="shared" si="302"/>
        <v>0</v>
      </c>
      <c r="XCZ36" s="276">
        <f t="shared" si="302"/>
        <v>0</v>
      </c>
      <c r="XDA36" s="276">
        <f t="shared" si="302"/>
        <v>0</v>
      </c>
      <c r="XDB36" s="276">
        <f t="shared" si="302"/>
        <v>0</v>
      </c>
      <c r="XDC36" s="276">
        <f t="shared" ref="XDC36:XFD40" si="303">IF(XDC$2 = "", 0, IF($E36&lt;=XDC$2,$F36^(XDC$2),1))</f>
        <v>0</v>
      </c>
      <c r="XDD36" s="276">
        <f t="shared" si="303"/>
        <v>0</v>
      </c>
      <c r="XDE36" s="276">
        <f t="shared" si="303"/>
        <v>0</v>
      </c>
      <c r="XDF36" s="276">
        <f t="shared" si="303"/>
        <v>0</v>
      </c>
      <c r="XDG36" s="276">
        <f t="shared" si="303"/>
        <v>0</v>
      </c>
      <c r="XDH36" s="276">
        <f t="shared" si="303"/>
        <v>0</v>
      </c>
      <c r="XDI36" s="276">
        <f t="shared" si="303"/>
        <v>0</v>
      </c>
      <c r="XDJ36" s="276">
        <f t="shared" si="303"/>
        <v>0</v>
      </c>
      <c r="XDK36" s="276">
        <f t="shared" si="303"/>
        <v>0</v>
      </c>
      <c r="XDL36" s="276">
        <f t="shared" si="303"/>
        <v>0</v>
      </c>
      <c r="XDM36" s="276">
        <f t="shared" si="303"/>
        <v>0</v>
      </c>
      <c r="XDN36" s="276">
        <f t="shared" si="303"/>
        <v>0</v>
      </c>
      <c r="XDO36" s="276">
        <f t="shared" si="303"/>
        <v>0</v>
      </c>
      <c r="XDP36" s="276">
        <f t="shared" si="303"/>
        <v>0</v>
      </c>
      <c r="XDQ36" s="276">
        <f t="shared" si="303"/>
        <v>0</v>
      </c>
      <c r="XDR36" s="276">
        <f t="shared" si="303"/>
        <v>0</v>
      </c>
      <c r="XDS36" s="276">
        <f t="shared" si="303"/>
        <v>0</v>
      </c>
      <c r="XDT36" s="276">
        <f t="shared" si="303"/>
        <v>0</v>
      </c>
      <c r="XDU36" s="276">
        <f t="shared" si="303"/>
        <v>0</v>
      </c>
      <c r="XDV36" s="276">
        <f t="shared" si="303"/>
        <v>0</v>
      </c>
      <c r="XDW36" s="276">
        <f t="shared" si="303"/>
        <v>0</v>
      </c>
      <c r="XDX36" s="276">
        <f t="shared" si="303"/>
        <v>0</v>
      </c>
      <c r="XDY36" s="276">
        <f t="shared" si="303"/>
        <v>0</v>
      </c>
      <c r="XDZ36" s="276">
        <f t="shared" si="303"/>
        <v>0</v>
      </c>
      <c r="XEA36" s="276">
        <f t="shared" si="303"/>
        <v>0</v>
      </c>
      <c r="XEB36" s="276">
        <f t="shared" si="303"/>
        <v>0</v>
      </c>
      <c r="XEC36" s="276">
        <f t="shared" si="303"/>
        <v>0</v>
      </c>
      <c r="XED36" s="276">
        <f t="shared" si="303"/>
        <v>0</v>
      </c>
      <c r="XEE36" s="276">
        <f t="shared" si="303"/>
        <v>0</v>
      </c>
      <c r="XEF36" s="276">
        <f t="shared" si="303"/>
        <v>0</v>
      </c>
      <c r="XEG36" s="276">
        <f t="shared" si="303"/>
        <v>0</v>
      </c>
      <c r="XEH36" s="276">
        <f t="shared" si="303"/>
        <v>0</v>
      </c>
      <c r="XEI36" s="276">
        <f t="shared" si="303"/>
        <v>0</v>
      </c>
      <c r="XEJ36" s="276">
        <f t="shared" si="303"/>
        <v>0</v>
      </c>
      <c r="XEK36" s="276">
        <f t="shared" si="303"/>
        <v>0</v>
      </c>
      <c r="XEL36" s="276">
        <f t="shared" si="303"/>
        <v>0</v>
      </c>
      <c r="XEM36" s="276">
        <f t="shared" si="303"/>
        <v>0</v>
      </c>
      <c r="XEN36" s="276">
        <f t="shared" si="303"/>
        <v>0</v>
      </c>
      <c r="XEO36" s="276">
        <f t="shared" si="303"/>
        <v>0</v>
      </c>
      <c r="XEP36" s="276">
        <f t="shared" si="303"/>
        <v>0</v>
      </c>
      <c r="XEQ36" s="276">
        <f t="shared" si="303"/>
        <v>0</v>
      </c>
      <c r="XER36" s="276">
        <f t="shared" si="303"/>
        <v>0</v>
      </c>
      <c r="XES36" s="276">
        <f t="shared" si="303"/>
        <v>0</v>
      </c>
      <c r="XET36" s="276">
        <f t="shared" si="303"/>
        <v>0</v>
      </c>
      <c r="XEU36" s="276">
        <f t="shared" si="303"/>
        <v>0</v>
      </c>
      <c r="XEV36" s="276">
        <f t="shared" si="303"/>
        <v>0</v>
      </c>
      <c r="XEW36" s="276">
        <f t="shared" si="303"/>
        <v>0</v>
      </c>
      <c r="XEX36" s="276">
        <f t="shared" si="303"/>
        <v>0</v>
      </c>
      <c r="XEY36" s="276">
        <f t="shared" si="303"/>
        <v>0</v>
      </c>
      <c r="XEZ36" s="276">
        <f t="shared" si="303"/>
        <v>0</v>
      </c>
      <c r="XFA36" s="276">
        <f t="shared" si="303"/>
        <v>0</v>
      </c>
      <c r="XFB36" s="276">
        <f t="shared" si="303"/>
        <v>0</v>
      </c>
      <c r="XFC36" s="276">
        <f t="shared" si="303"/>
        <v>0</v>
      </c>
      <c r="XFD36" s="276">
        <f t="shared" si="303"/>
        <v>0</v>
      </c>
    </row>
    <row r="37" spans="2:16384">
      <c r="D37" s="320" t="str">
        <f>'Prognoosid sisend'!D31</f>
        <v>Materjalikulud ja varuosad</v>
      </c>
      <c r="E37" s="269">
        <v>1</v>
      </c>
      <c r="F37" s="97">
        <f t="shared" ca="1" si="47"/>
        <v>1.028</v>
      </c>
      <c r="G37" s="133" t="s">
        <v>117</v>
      </c>
      <c r="J37" s="277">
        <f t="shared" ref="J37:Y51" ca="1" si="304">IF(J$2 = "", 0, IF($E37&lt;=J$2,$F37^(J$2),1))</f>
        <v>1.028</v>
      </c>
      <c r="K37" s="277">
        <f t="shared" ca="1" si="304"/>
        <v>1.0567839999999999</v>
      </c>
      <c r="L37" s="277">
        <f t="shared" ca="1" si="304"/>
        <v>1.086373952</v>
      </c>
      <c r="M37" s="277">
        <f t="shared" ca="1" si="304"/>
        <v>1.116792422656</v>
      </c>
      <c r="N37" s="277">
        <f t="shared" ca="1" si="304"/>
        <v>1.148062610490368</v>
      </c>
      <c r="O37" s="277">
        <f t="shared" ca="1" si="304"/>
        <v>1.1802083635840983</v>
      </c>
      <c r="P37" s="277">
        <f t="shared" ca="1" si="304"/>
        <v>1.2132541977644531</v>
      </c>
      <c r="Q37" s="277">
        <f t="shared" ca="1" si="304"/>
        <v>1.2472253153018578</v>
      </c>
      <c r="R37" s="277">
        <f t="shared" ca="1" si="304"/>
        <v>1.2821476241303098</v>
      </c>
      <c r="S37" s="277">
        <f t="shared" ca="1" si="304"/>
        <v>1.3180477576059584</v>
      </c>
      <c r="T37" s="277">
        <f t="shared" ca="1" si="304"/>
        <v>1.3549530948189252</v>
      </c>
      <c r="U37" s="277">
        <f t="shared" ca="1" si="304"/>
        <v>1.3928917814738553</v>
      </c>
      <c r="V37" s="277">
        <f t="shared" ca="1" si="304"/>
        <v>1.4318927513551232</v>
      </c>
      <c r="W37" s="277">
        <f t="shared" ca="1" si="304"/>
        <v>1.4719857483930665</v>
      </c>
      <c r="X37" s="277">
        <f t="shared" ca="1" si="304"/>
        <v>1.5132013493480725</v>
      </c>
      <c r="Y37" s="277">
        <f t="shared" ca="1" si="304"/>
        <v>1.5555709871298184</v>
      </c>
      <c r="Z37" s="277">
        <f t="shared" ca="1" si="48"/>
        <v>1.5991269747694534</v>
      </c>
      <c r="AA37" s="277">
        <f t="shared" ca="1" si="48"/>
        <v>1.6439025300629979</v>
      </c>
      <c r="AB37" s="277">
        <f t="shared" ca="1" si="48"/>
        <v>1.6899318009047619</v>
      </c>
      <c r="AC37" s="277">
        <f t="shared" ca="1" si="48"/>
        <v>1.7372498913300953</v>
      </c>
      <c r="AD37" s="277">
        <f t="shared" si="48"/>
        <v>0</v>
      </c>
      <c r="AE37" s="277">
        <f t="shared" si="48"/>
        <v>0</v>
      </c>
      <c r="AF37" s="277">
        <f t="shared" si="48"/>
        <v>0</v>
      </c>
      <c r="AG37" s="277">
        <f t="shared" si="48"/>
        <v>0</v>
      </c>
      <c r="AH37" s="277">
        <f t="shared" si="48"/>
        <v>0</v>
      </c>
      <c r="AI37" s="277">
        <f t="shared" si="48"/>
        <v>0</v>
      </c>
      <c r="AJ37" s="277">
        <f t="shared" si="48"/>
        <v>0</v>
      </c>
      <c r="AK37" s="277">
        <f t="shared" si="48"/>
        <v>0</v>
      </c>
      <c r="AL37" s="277">
        <f t="shared" si="48"/>
        <v>0</v>
      </c>
      <c r="AM37" s="277">
        <f t="shared" si="48"/>
        <v>0</v>
      </c>
      <c r="AN37" s="277">
        <f t="shared" si="48"/>
        <v>0</v>
      </c>
      <c r="AO37" s="277">
        <f t="shared" si="48"/>
        <v>0</v>
      </c>
      <c r="AP37" s="277">
        <f t="shared" si="48"/>
        <v>0</v>
      </c>
      <c r="AQ37" s="277">
        <f t="shared" si="48"/>
        <v>0</v>
      </c>
      <c r="AR37" s="277">
        <f t="shared" si="48"/>
        <v>0</v>
      </c>
      <c r="AS37" s="277">
        <f t="shared" si="48"/>
        <v>0</v>
      </c>
      <c r="AT37" s="277">
        <f t="shared" si="48"/>
        <v>0</v>
      </c>
      <c r="AU37" s="277">
        <f t="shared" si="48"/>
        <v>0</v>
      </c>
      <c r="AV37" s="277">
        <f t="shared" si="48"/>
        <v>0</v>
      </c>
      <c r="AW37" s="277">
        <f t="shared" si="48"/>
        <v>0</v>
      </c>
      <c r="AX37" s="277">
        <f t="shared" si="48"/>
        <v>0</v>
      </c>
      <c r="AY37" s="277">
        <f t="shared" si="48"/>
        <v>0</v>
      </c>
      <c r="AZ37" s="277">
        <f t="shared" si="48"/>
        <v>0</v>
      </c>
      <c r="BA37" s="277">
        <f t="shared" si="48"/>
        <v>0</v>
      </c>
      <c r="BB37" s="277">
        <f t="shared" si="48"/>
        <v>0</v>
      </c>
      <c r="BC37" s="277">
        <f t="shared" si="48"/>
        <v>0</v>
      </c>
      <c r="BD37" s="277">
        <f t="shared" si="48"/>
        <v>0</v>
      </c>
      <c r="BE37" s="277">
        <f t="shared" si="48"/>
        <v>0</v>
      </c>
      <c r="BF37" s="277">
        <f t="shared" si="48"/>
        <v>0</v>
      </c>
      <c r="BG37" s="277">
        <f t="shared" si="48"/>
        <v>0</v>
      </c>
      <c r="BH37" s="277">
        <f t="shared" si="48"/>
        <v>0</v>
      </c>
      <c r="BI37" s="277">
        <f t="shared" si="48"/>
        <v>0</v>
      </c>
      <c r="BJ37" s="277">
        <f t="shared" si="48"/>
        <v>0</v>
      </c>
      <c r="BK37" s="277">
        <f t="shared" si="48"/>
        <v>0</v>
      </c>
      <c r="BL37" s="277">
        <f t="shared" si="48"/>
        <v>0</v>
      </c>
      <c r="BM37" s="277">
        <f t="shared" si="48"/>
        <v>0</v>
      </c>
      <c r="BN37" s="277">
        <f t="shared" si="48"/>
        <v>0</v>
      </c>
      <c r="BO37" s="277">
        <f t="shared" si="48"/>
        <v>0</v>
      </c>
      <c r="BP37" s="277">
        <f t="shared" si="48"/>
        <v>0</v>
      </c>
      <c r="BQ37" s="277">
        <f t="shared" si="48"/>
        <v>0</v>
      </c>
      <c r="BR37" s="277">
        <f t="shared" si="48"/>
        <v>0</v>
      </c>
      <c r="BS37" s="277">
        <f t="shared" si="48"/>
        <v>0</v>
      </c>
      <c r="BT37" s="277">
        <f t="shared" si="48"/>
        <v>0</v>
      </c>
      <c r="BU37" s="277">
        <f t="shared" si="48"/>
        <v>0</v>
      </c>
      <c r="BV37" s="277">
        <f t="shared" si="48"/>
        <v>0</v>
      </c>
      <c r="BW37" s="277">
        <f t="shared" si="49"/>
        <v>0</v>
      </c>
      <c r="BX37" s="277">
        <f t="shared" si="49"/>
        <v>0</v>
      </c>
      <c r="BY37" s="277">
        <f t="shared" si="49"/>
        <v>0</v>
      </c>
      <c r="BZ37" s="277">
        <f t="shared" si="49"/>
        <v>0</v>
      </c>
      <c r="CA37" s="277">
        <f t="shared" si="49"/>
        <v>0</v>
      </c>
      <c r="CB37" s="277">
        <f t="shared" si="49"/>
        <v>0</v>
      </c>
      <c r="CC37" s="277">
        <f t="shared" si="49"/>
        <v>0</v>
      </c>
      <c r="CD37" s="277">
        <f t="shared" si="49"/>
        <v>0</v>
      </c>
      <c r="CE37" s="277">
        <f t="shared" si="49"/>
        <v>0</v>
      </c>
      <c r="CF37" s="277">
        <f t="shared" si="49"/>
        <v>0</v>
      </c>
      <c r="CG37" s="277">
        <f t="shared" si="49"/>
        <v>0</v>
      </c>
      <c r="CH37" s="277">
        <f t="shared" si="49"/>
        <v>0</v>
      </c>
      <c r="CI37" s="277">
        <f t="shared" si="49"/>
        <v>0</v>
      </c>
      <c r="CJ37" s="277">
        <f t="shared" si="49"/>
        <v>0</v>
      </c>
      <c r="CK37" s="277">
        <f t="shared" si="49"/>
        <v>0</v>
      </c>
      <c r="CL37" s="277">
        <f t="shared" si="49"/>
        <v>0</v>
      </c>
      <c r="CM37" s="277">
        <f t="shared" si="49"/>
        <v>0</v>
      </c>
      <c r="CN37" s="277">
        <f t="shared" si="49"/>
        <v>0</v>
      </c>
      <c r="CO37" s="277">
        <f t="shared" si="49"/>
        <v>0</v>
      </c>
      <c r="CP37" s="277">
        <f t="shared" si="49"/>
        <v>0</v>
      </c>
      <c r="CQ37" s="277">
        <f t="shared" si="49"/>
        <v>0</v>
      </c>
      <c r="CR37" s="277">
        <f t="shared" si="49"/>
        <v>0</v>
      </c>
      <c r="CS37" s="277">
        <f t="shared" si="49"/>
        <v>0</v>
      </c>
      <c r="CT37" s="277">
        <f t="shared" si="49"/>
        <v>0</v>
      </c>
      <c r="CU37" s="277">
        <f t="shared" si="49"/>
        <v>0</v>
      </c>
      <c r="CV37" s="277">
        <f t="shared" si="49"/>
        <v>0</v>
      </c>
      <c r="CW37" s="277">
        <f t="shared" si="49"/>
        <v>0</v>
      </c>
      <c r="CX37" s="277">
        <f t="shared" si="49"/>
        <v>0</v>
      </c>
      <c r="CY37" s="277">
        <f t="shared" si="49"/>
        <v>0</v>
      </c>
      <c r="CZ37" s="277">
        <f t="shared" si="49"/>
        <v>0</v>
      </c>
      <c r="DA37" s="277">
        <f t="shared" si="49"/>
        <v>0</v>
      </c>
      <c r="DB37" s="277">
        <f t="shared" si="49"/>
        <v>0</v>
      </c>
      <c r="DC37" s="277">
        <f t="shared" si="49"/>
        <v>0</v>
      </c>
      <c r="DD37" s="277">
        <f t="shared" si="49"/>
        <v>0</v>
      </c>
      <c r="DE37" s="277">
        <f t="shared" si="49"/>
        <v>0</v>
      </c>
      <c r="DF37" s="277">
        <f t="shared" si="49"/>
        <v>0</v>
      </c>
      <c r="DG37" s="277">
        <f t="shared" si="49"/>
        <v>0</v>
      </c>
      <c r="DH37" s="277">
        <f t="shared" si="49"/>
        <v>0</v>
      </c>
      <c r="DI37" s="277">
        <f t="shared" si="49"/>
        <v>0</v>
      </c>
      <c r="DJ37" s="277">
        <f t="shared" si="49"/>
        <v>0</v>
      </c>
      <c r="DK37" s="277">
        <f t="shared" si="49"/>
        <v>0</v>
      </c>
      <c r="DL37" s="277">
        <f t="shared" si="49"/>
        <v>0</v>
      </c>
      <c r="DM37" s="277">
        <f t="shared" si="49"/>
        <v>0</v>
      </c>
      <c r="DN37" s="277">
        <f t="shared" si="49"/>
        <v>0</v>
      </c>
      <c r="DO37" s="277">
        <f t="shared" si="49"/>
        <v>0</v>
      </c>
      <c r="DP37" s="277">
        <f t="shared" si="49"/>
        <v>0</v>
      </c>
      <c r="DQ37" s="277">
        <f t="shared" si="49"/>
        <v>0</v>
      </c>
      <c r="DR37" s="277">
        <f t="shared" si="49"/>
        <v>0</v>
      </c>
      <c r="DS37" s="277">
        <f t="shared" si="49"/>
        <v>0</v>
      </c>
      <c r="DT37" s="277">
        <f t="shared" si="49"/>
        <v>0</v>
      </c>
      <c r="DU37" s="277">
        <f t="shared" si="49"/>
        <v>0</v>
      </c>
      <c r="DV37" s="277">
        <f t="shared" si="49"/>
        <v>0</v>
      </c>
      <c r="DW37" s="277">
        <f t="shared" si="49"/>
        <v>0</v>
      </c>
      <c r="DX37" s="277">
        <f t="shared" si="49"/>
        <v>0</v>
      </c>
      <c r="DY37" s="277">
        <f t="shared" si="49"/>
        <v>0</v>
      </c>
      <c r="DZ37" s="277">
        <f t="shared" si="49"/>
        <v>0</v>
      </c>
      <c r="EA37" s="277">
        <f t="shared" si="49"/>
        <v>0</v>
      </c>
      <c r="EB37" s="277">
        <f t="shared" si="49"/>
        <v>0</v>
      </c>
      <c r="EC37" s="277">
        <f t="shared" si="49"/>
        <v>0</v>
      </c>
      <c r="ED37" s="277">
        <f t="shared" si="49"/>
        <v>0</v>
      </c>
      <c r="EE37" s="277">
        <f t="shared" si="49"/>
        <v>0</v>
      </c>
      <c r="EF37" s="277">
        <f t="shared" si="49"/>
        <v>0</v>
      </c>
      <c r="EG37" s="277">
        <f t="shared" si="49"/>
        <v>0</v>
      </c>
      <c r="EH37" s="277">
        <f t="shared" si="49"/>
        <v>0</v>
      </c>
      <c r="EI37" s="277">
        <f t="shared" si="50"/>
        <v>0</v>
      </c>
      <c r="EJ37" s="277">
        <f t="shared" si="50"/>
        <v>0</v>
      </c>
      <c r="EK37" s="277">
        <f t="shared" si="50"/>
        <v>0</v>
      </c>
      <c r="EL37" s="277">
        <f t="shared" si="50"/>
        <v>0</v>
      </c>
      <c r="EM37" s="277">
        <f t="shared" si="50"/>
        <v>0</v>
      </c>
      <c r="EN37" s="277">
        <f t="shared" si="50"/>
        <v>0</v>
      </c>
      <c r="EO37" s="277">
        <f t="shared" si="50"/>
        <v>0</v>
      </c>
      <c r="EP37" s="277">
        <f t="shared" si="50"/>
        <v>0</v>
      </c>
      <c r="EQ37" s="277">
        <f t="shared" si="50"/>
        <v>0</v>
      </c>
      <c r="ER37" s="277">
        <f t="shared" si="50"/>
        <v>0</v>
      </c>
      <c r="ES37" s="277">
        <f t="shared" si="50"/>
        <v>0</v>
      </c>
      <c r="ET37" s="277">
        <f t="shared" si="50"/>
        <v>0</v>
      </c>
      <c r="EU37" s="277">
        <f t="shared" si="50"/>
        <v>0</v>
      </c>
      <c r="EV37" s="277">
        <f t="shared" si="50"/>
        <v>0</v>
      </c>
      <c r="EW37" s="277">
        <f t="shared" si="50"/>
        <v>0</v>
      </c>
      <c r="EX37" s="277">
        <f t="shared" si="50"/>
        <v>0</v>
      </c>
      <c r="EY37" s="277">
        <f t="shared" si="50"/>
        <v>0</v>
      </c>
      <c r="EZ37" s="277">
        <f t="shared" si="50"/>
        <v>0</v>
      </c>
      <c r="FA37" s="277">
        <f t="shared" si="50"/>
        <v>0</v>
      </c>
      <c r="FB37" s="277">
        <f t="shared" si="50"/>
        <v>0</v>
      </c>
      <c r="FC37" s="277">
        <f t="shared" si="50"/>
        <v>0</v>
      </c>
      <c r="FD37" s="277">
        <f t="shared" si="50"/>
        <v>0</v>
      </c>
      <c r="FE37" s="277">
        <f t="shared" si="50"/>
        <v>0</v>
      </c>
      <c r="FF37" s="277">
        <f t="shared" si="50"/>
        <v>0</v>
      </c>
      <c r="FG37" s="277">
        <f t="shared" si="50"/>
        <v>0</v>
      </c>
      <c r="FH37" s="277">
        <f t="shared" si="50"/>
        <v>0</v>
      </c>
      <c r="FI37" s="277">
        <f t="shared" si="50"/>
        <v>0</v>
      </c>
      <c r="FJ37" s="277">
        <f t="shared" si="50"/>
        <v>0</v>
      </c>
      <c r="FK37" s="277">
        <f t="shared" si="50"/>
        <v>0</v>
      </c>
      <c r="FL37" s="277">
        <f t="shared" si="50"/>
        <v>0</v>
      </c>
      <c r="FM37" s="277">
        <f t="shared" si="50"/>
        <v>0</v>
      </c>
      <c r="FN37" s="277">
        <f t="shared" si="50"/>
        <v>0</v>
      </c>
      <c r="FO37" s="277">
        <f t="shared" si="50"/>
        <v>0</v>
      </c>
      <c r="FP37" s="277">
        <f t="shared" si="50"/>
        <v>0</v>
      </c>
      <c r="FQ37" s="277">
        <f t="shared" si="50"/>
        <v>0</v>
      </c>
      <c r="FR37" s="277">
        <f t="shared" si="50"/>
        <v>0</v>
      </c>
      <c r="FS37" s="277">
        <f t="shared" si="50"/>
        <v>0</v>
      </c>
      <c r="FT37" s="277">
        <f t="shared" si="50"/>
        <v>0</v>
      </c>
      <c r="FU37" s="277">
        <f t="shared" si="50"/>
        <v>0</v>
      </c>
      <c r="FV37" s="277">
        <f t="shared" si="50"/>
        <v>0</v>
      </c>
      <c r="FW37" s="277">
        <f t="shared" si="50"/>
        <v>0</v>
      </c>
      <c r="FX37" s="277">
        <f t="shared" si="50"/>
        <v>0</v>
      </c>
      <c r="FY37" s="277">
        <f t="shared" si="50"/>
        <v>0</v>
      </c>
      <c r="FZ37" s="277">
        <f t="shared" si="50"/>
        <v>0</v>
      </c>
      <c r="GA37" s="277">
        <f t="shared" si="50"/>
        <v>0</v>
      </c>
      <c r="GB37" s="277">
        <f t="shared" si="50"/>
        <v>0</v>
      </c>
      <c r="GC37" s="277">
        <f t="shared" si="50"/>
        <v>0</v>
      </c>
      <c r="GD37" s="277">
        <f t="shared" si="50"/>
        <v>0</v>
      </c>
      <c r="GE37" s="277">
        <f t="shared" si="50"/>
        <v>0</v>
      </c>
      <c r="GF37" s="277">
        <f t="shared" si="50"/>
        <v>0</v>
      </c>
      <c r="GG37" s="277">
        <f t="shared" si="50"/>
        <v>0</v>
      </c>
      <c r="GH37" s="277">
        <f t="shared" si="50"/>
        <v>0</v>
      </c>
      <c r="GI37" s="277">
        <f t="shared" si="50"/>
        <v>0</v>
      </c>
      <c r="GJ37" s="277">
        <f t="shared" si="50"/>
        <v>0</v>
      </c>
      <c r="GK37" s="277">
        <f t="shared" si="50"/>
        <v>0</v>
      </c>
      <c r="GL37" s="277">
        <f t="shared" si="50"/>
        <v>0</v>
      </c>
      <c r="GM37" s="277">
        <f t="shared" si="50"/>
        <v>0</v>
      </c>
      <c r="GN37" s="277">
        <f t="shared" si="50"/>
        <v>0</v>
      </c>
      <c r="GO37" s="277">
        <f t="shared" si="50"/>
        <v>0</v>
      </c>
      <c r="GP37" s="277">
        <f t="shared" si="50"/>
        <v>0</v>
      </c>
      <c r="GQ37" s="277">
        <f t="shared" si="50"/>
        <v>0</v>
      </c>
      <c r="GR37" s="277">
        <f t="shared" si="50"/>
        <v>0</v>
      </c>
      <c r="GS37" s="277">
        <f t="shared" si="50"/>
        <v>0</v>
      </c>
      <c r="GT37" s="277">
        <f t="shared" si="50"/>
        <v>0</v>
      </c>
      <c r="GU37" s="277">
        <f t="shared" si="51"/>
        <v>0</v>
      </c>
      <c r="GV37" s="277">
        <f t="shared" si="51"/>
        <v>0</v>
      </c>
      <c r="GW37" s="277">
        <f t="shared" si="51"/>
        <v>0</v>
      </c>
      <c r="GX37" s="277">
        <f t="shared" si="51"/>
        <v>0</v>
      </c>
      <c r="GY37" s="277">
        <f t="shared" si="51"/>
        <v>0</v>
      </c>
      <c r="GZ37" s="277">
        <f t="shared" si="51"/>
        <v>0</v>
      </c>
      <c r="HA37" s="277">
        <f t="shared" si="51"/>
        <v>0</v>
      </c>
      <c r="HB37" s="277">
        <f t="shared" si="51"/>
        <v>0</v>
      </c>
      <c r="HC37" s="277">
        <f t="shared" si="51"/>
        <v>0</v>
      </c>
      <c r="HD37" s="277">
        <f t="shared" si="51"/>
        <v>0</v>
      </c>
      <c r="HE37" s="277">
        <f t="shared" si="51"/>
        <v>0</v>
      </c>
      <c r="HF37" s="277">
        <f t="shared" si="51"/>
        <v>0</v>
      </c>
      <c r="HG37" s="277">
        <f t="shared" si="51"/>
        <v>0</v>
      </c>
      <c r="HH37" s="277">
        <f t="shared" si="51"/>
        <v>0</v>
      </c>
      <c r="HI37" s="277">
        <f t="shared" si="51"/>
        <v>0</v>
      </c>
      <c r="HJ37" s="277">
        <f t="shared" si="51"/>
        <v>0</v>
      </c>
      <c r="HK37" s="277">
        <f t="shared" si="51"/>
        <v>0</v>
      </c>
      <c r="HL37" s="277">
        <f t="shared" si="51"/>
        <v>0</v>
      </c>
      <c r="HM37" s="277">
        <f t="shared" si="51"/>
        <v>0</v>
      </c>
      <c r="HN37" s="277">
        <f t="shared" si="51"/>
        <v>0</v>
      </c>
      <c r="HO37" s="277">
        <f t="shared" si="51"/>
        <v>0</v>
      </c>
      <c r="HP37" s="277">
        <f t="shared" si="51"/>
        <v>0</v>
      </c>
      <c r="HQ37" s="277">
        <f t="shared" si="51"/>
        <v>0</v>
      </c>
      <c r="HR37" s="277">
        <f t="shared" si="51"/>
        <v>0</v>
      </c>
      <c r="HS37" s="277">
        <f t="shared" si="51"/>
        <v>0</v>
      </c>
      <c r="HT37" s="277">
        <f t="shared" si="51"/>
        <v>0</v>
      </c>
      <c r="HU37" s="277">
        <f t="shared" si="51"/>
        <v>0</v>
      </c>
      <c r="HV37" s="277">
        <f t="shared" si="51"/>
        <v>0</v>
      </c>
      <c r="HW37" s="277">
        <f t="shared" si="51"/>
        <v>0</v>
      </c>
      <c r="HX37" s="277">
        <f t="shared" si="51"/>
        <v>0</v>
      </c>
      <c r="HY37" s="277">
        <f t="shared" si="51"/>
        <v>0</v>
      </c>
      <c r="HZ37" s="277">
        <f t="shared" si="51"/>
        <v>0</v>
      </c>
      <c r="IA37" s="277">
        <f t="shared" si="51"/>
        <v>0</v>
      </c>
      <c r="IB37" s="277">
        <f t="shared" si="51"/>
        <v>0</v>
      </c>
      <c r="IC37" s="277">
        <f t="shared" si="51"/>
        <v>0</v>
      </c>
      <c r="ID37" s="277">
        <f t="shared" si="51"/>
        <v>0</v>
      </c>
      <c r="IE37" s="277">
        <f t="shared" si="51"/>
        <v>0</v>
      </c>
      <c r="IF37" s="277">
        <f t="shared" si="51"/>
        <v>0</v>
      </c>
      <c r="IG37" s="277">
        <f t="shared" si="51"/>
        <v>0</v>
      </c>
      <c r="IH37" s="277">
        <f t="shared" si="51"/>
        <v>0</v>
      </c>
      <c r="II37" s="277">
        <f t="shared" si="51"/>
        <v>0</v>
      </c>
      <c r="IJ37" s="277">
        <f t="shared" si="51"/>
        <v>0</v>
      </c>
      <c r="IK37" s="277">
        <f t="shared" si="51"/>
        <v>0</v>
      </c>
      <c r="IL37" s="277">
        <f t="shared" si="51"/>
        <v>0</v>
      </c>
      <c r="IM37" s="277">
        <f t="shared" si="51"/>
        <v>0</v>
      </c>
      <c r="IN37" s="277">
        <f t="shared" si="51"/>
        <v>0</v>
      </c>
      <c r="IO37" s="277">
        <f t="shared" si="51"/>
        <v>0</v>
      </c>
      <c r="IP37" s="277">
        <f t="shared" si="51"/>
        <v>0</v>
      </c>
      <c r="IQ37" s="277">
        <f t="shared" si="51"/>
        <v>0</v>
      </c>
      <c r="IR37" s="277">
        <f t="shared" si="51"/>
        <v>0</v>
      </c>
      <c r="IS37" s="277">
        <f t="shared" si="51"/>
        <v>0</v>
      </c>
      <c r="IT37" s="277">
        <f t="shared" si="51"/>
        <v>0</v>
      </c>
      <c r="IU37" s="277">
        <f t="shared" si="51"/>
        <v>0</v>
      </c>
      <c r="IV37" s="277">
        <f t="shared" si="51"/>
        <v>0</v>
      </c>
      <c r="IW37" s="277">
        <f t="shared" si="51"/>
        <v>0</v>
      </c>
      <c r="IX37" s="277">
        <f t="shared" si="51"/>
        <v>0</v>
      </c>
      <c r="IY37" s="277">
        <f t="shared" si="51"/>
        <v>0</v>
      </c>
      <c r="IZ37" s="277">
        <f t="shared" si="51"/>
        <v>0</v>
      </c>
      <c r="JA37" s="277">
        <f t="shared" si="51"/>
        <v>0</v>
      </c>
      <c r="JB37" s="277">
        <f t="shared" si="51"/>
        <v>0</v>
      </c>
      <c r="JC37" s="277">
        <f t="shared" si="51"/>
        <v>0</v>
      </c>
      <c r="JD37" s="277">
        <f t="shared" si="51"/>
        <v>0</v>
      </c>
      <c r="JE37" s="277">
        <f t="shared" si="51"/>
        <v>0</v>
      </c>
      <c r="JF37" s="277">
        <f t="shared" si="51"/>
        <v>0</v>
      </c>
      <c r="JG37" s="277">
        <f t="shared" si="52"/>
        <v>0</v>
      </c>
      <c r="JH37" s="277">
        <f t="shared" si="52"/>
        <v>0</v>
      </c>
      <c r="JI37" s="277">
        <f t="shared" si="52"/>
        <v>0</v>
      </c>
      <c r="JJ37" s="277">
        <f t="shared" si="52"/>
        <v>0</v>
      </c>
      <c r="JK37" s="277">
        <f t="shared" si="52"/>
        <v>0</v>
      </c>
      <c r="JL37" s="277">
        <f t="shared" si="52"/>
        <v>0</v>
      </c>
      <c r="JM37" s="277">
        <f t="shared" si="52"/>
        <v>0</v>
      </c>
      <c r="JN37" s="277">
        <f t="shared" si="52"/>
        <v>0</v>
      </c>
      <c r="JO37" s="277">
        <f t="shared" si="52"/>
        <v>0</v>
      </c>
      <c r="JP37" s="277">
        <f t="shared" si="52"/>
        <v>0</v>
      </c>
      <c r="JQ37" s="277">
        <f t="shared" si="52"/>
        <v>0</v>
      </c>
      <c r="JR37" s="277">
        <f t="shared" si="52"/>
        <v>0</v>
      </c>
      <c r="JS37" s="277">
        <f t="shared" si="52"/>
        <v>0</v>
      </c>
      <c r="JT37" s="277">
        <f t="shared" si="52"/>
        <v>0</v>
      </c>
      <c r="JU37" s="277">
        <f t="shared" si="52"/>
        <v>0</v>
      </c>
      <c r="JV37" s="277">
        <f t="shared" si="52"/>
        <v>0</v>
      </c>
      <c r="JW37" s="277">
        <f t="shared" si="52"/>
        <v>0</v>
      </c>
      <c r="JX37" s="277">
        <f t="shared" si="52"/>
        <v>0</v>
      </c>
      <c r="JY37" s="277">
        <f t="shared" si="52"/>
        <v>0</v>
      </c>
      <c r="JZ37" s="277">
        <f t="shared" si="52"/>
        <v>0</v>
      </c>
      <c r="KA37" s="277">
        <f t="shared" si="52"/>
        <v>0</v>
      </c>
      <c r="KB37" s="277">
        <f t="shared" si="52"/>
        <v>0</v>
      </c>
      <c r="KC37" s="277">
        <f t="shared" si="52"/>
        <v>0</v>
      </c>
      <c r="KD37" s="277">
        <f t="shared" si="52"/>
        <v>0</v>
      </c>
      <c r="KE37" s="277">
        <f t="shared" si="52"/>
        <v>0</v>
      </c>
      <c r="KF37" s="277">
        <f t="shared" si="52"/>
        <v>0</v>
      </c>
      <c r="KG37" s="277">
        <f t="shared" si="52"/>
        <v>0</v>
      </c>
      <c r="KH37" s="277">
        <f t="shared" si="52"/>
        <v>0</v>
      </c>
      <c r="KI37" s="277">
        <f t="shared" si="52"/>
        <v>0</v>
      </c>
      <c r="KJ37" s="277">
        <f t="shared" si="52"/>
        <v>0</v>
      </c>
      <c r="KK37" s="277">
        <f t="shared" si="52"/>
        <v>0</v>
      </c>
      <c r="KL37" s="277">
        <f t="shared" si="52"/>
        <v>0</v>
      </c>
      <c r="KM37" s="277">
        <f t="shared" si="52"/>
        <v>0</v>
      </c>
      <c r="KN37" s="277">
        <f t="shared" si="52"/>
        <v>0</v>
      </c>
      <c r="KO37" s="277">
        <f t="shared" si="52"/>
        <v>0</v>
      </c>
      <c r="KP37" s="277">
        <f t="shared" si="52"/>
        <v>0</v>
      </c>
      <c r="KQ37" s="277">
        <f t="shared" si="52"/>
        <v>0</v>
      </c>
      <c r="KR37" s="277">
        <f t="shared" si="52"/>
        <v>0</v>
      </c>
      <c r="KS37" s="277">
        <f t="shared" si="52"/>
        <v>0</v>
      </c>
      <c r="KT37" s="277">
        <f t="shared" si="52"/>
        <v>0</v>
      </c>
      <c r="KU37" s="277">
        <f t="shared" si="52"/>
        <v>0</v>
      </c>
      <c r="KV37" s="277">
        <f t="shared" si="52"/>
        <v>0</v>
      </c>
      <c r="KW37" s="277">
        <f t="shared" si="52"/>
        <v>0</v>
      </c>
      <c r="KX37" s="277">
        <f t="shared" si="52"/>
        <v>0</v>
      </c>
      <c r="KY37" s="277">
        <f t="shared" si="52"/>
        <v>0</v>
      </c>
      <c r="KZ37" s="277">
        <f t="shared" si="52"/>
        <v>0</v>
      </c>
      <c r="LA37" s="277">
        <f t="shared" si="52"/>
        <v>0</v>
      </c>
      <c r="LB37" s="277">
        <f t="shared" si="52"/>
        <v>0</v>
      </c>
      <c r="LC37" s="277">
        <f t="shared" si="52"/>
        <v>0</v>
      </c>
      <c r="LD37" s="277">
        <f t="shared" si="52"/>
        <v>0</v>
      </c>
      <c r="LE37" s="277">
        <f t="shared" si="52"/>
        <v>0</v>
      </c>
      <c r="LF37" s="277">
        <f t="shared" si="52"/>
        <v>0</v>
      </c>
      <c r="LG37" s="277">
        <f t="shared" si="52"/>
        <v>0</v>
      </c>
      <c r="LH37" s="277">
        <f t="shared" si="52"/>
        <v>0</v>
      </c>
      <c r="LI37" s="277">
        <f t="shared" si="52"/>
        <v>0</v>
      </c>
      <c r="LJ37" s="277">
        <f t="shared" si="52"/>
        <v>0</v>
      </c>
      <c r="LK37" s="277">
        <f t="shared" si="52"/>
        <v>0</v>
      </c>
      <c r="LL37" s="277">
        <f t="shared" si="52"/>
        <v>0</v>
      </c>
      <c r="LM37" s="277">
        <f t="shared" si="52"/>
        <v>0</v>
      </c>
      <c r="LN37" s="277">
        <f t="shared" si="52"/>
        <v>0</v>
      </c>
      <c r="LO37" s="277">
        <f t="shared" si="52"/>
        <v>0</v>
      </c>
      <c r="LP37" s="277">
        <f t="shared" si="52"/>
        <v>0</v>
      </c>
      <c r="LQ37" s="277">
        <f t="shared" si="52"/>
        <v>0</v>
      </c>
      <c r="LR37" s="277">
        <f t="shared" si="52"/>
        <v>0</v>
      </c>
      <c r="LS37" s="277">
        <f t="shared" si="53"/>
        <v>0</v>
      </c>
      <c r="LT37" s="277">
        <f t="shared" si="53"/>
        <v>0</v>
      </c>
      <c r="LU37" s="277">
        <f t="shared" si="53"/>
        <v>0</v>
      </c>
      <c r="LV37" s="277">
        <f t="shared" si="53"/>
        <v>0</v>
      </c>
      <c r="LW37" s="277">
        <f t="shared" si="53"/>
        <v>0</v>
      </c>
      <c r="LX37" s="277">
        <f t="shared" si="53"/>
        <v>0</v>
      </c>
      <c r="LY37" s="277">
        <f t="shared" si="53"/>
        <v>0</v>
      </c>
      <c r="LZ37" s="277">
        <f t="shared" si="53"/>
        <v>0</v>
      </c>
      <c r="MA37" s="277">
        <f t="shared" si="53"/>
        <v>0</v>
      </c>
      <c r="MB37" s="277">
        <f t="shared" si="53"/>
        <v>0</v>
      </c>
      <c r="MC37" s="277">
        <f t="shared" si="53"/>
        <v>0</v>
      </c>
      <c r="MD37" s="277">
        <f t="shared" si="53"/>
        <v>0</v>
      </c>
      <c r="ME37" s="277">
        <f t="shared" si="53"/>
        <v>0</v>
      </c>
      <c r="MF37" s="277">
        <f t="shared" si="53"/>
        <v>0</v>
      </c>
      <c r="MG37" s="277">
        <f t="shared" si="53"/>
        <v>0</v>
      </c>
      <c r="MH37" s="277">
        <f t="shared" si="53"/>
        <v>0</v>
      </c>
      <c r="MI37" s="277">
        <f t="shared" si="53"/>
        <v>0</v>
      </c>
      <c r="MJ37" s="277">
        <f t="shared" si="53"/>
        <v>0</v>
      </c>
      <c r="MK37" s="277">
        <f t="shared" si="53"/>
        <v>0</v>
      </c>
      <c r="ML37" s="277">
        <f t="shared" si="53"/>
        <v>0</v>
      </c>
      <c r="MM37" s="277">
        <f t="shared" si="53"/>
        <v>0</v>
      </c>
      <c r="MN37" s="277">
        <f t="shared" si="53"/>
        <v>0</v>
      </c>
      <c r="MO37" s="277">
        <f t="shared" si="53"/>
        <v>0</v>
      </c>
      <c r="MP37" s="277">
        <f t="shared" si="53"/>
        <v>0</v>
      </c>
      <c r="MQ37" s="277">
        <f t="shared" si="53"/>
        <v>0</v>
      </c>
      <c r="MR37" s="277">
        <f t="shared" si="53"/>
        <v>0</v>
      </c>
      <c r="MS37" s="277">
        <f t="shared" si="53"/>
        <v>0</v>
      </c>
      <c r="MT37" s="277">
        <f t="shared" si="53"/>
        <v>0</v>
      </c>
      <c r="MU37" s="277">
        <f t="shared" si="53"/>
        <v>0</v>
      </c>
      <c r="MV37" s="277">
        <f t="shared" si="53"/>
        <v>0</v>
      </c>
      <c r="MW37" s="277">
        <f t="shared" si="53"/>
        <v>0</v>
      </c>
      <c r="MX37" s="277">
        <f t="shared" si="53"/>
        <v>0</v>
      </c>
      <c r="MY37" s="277">
        <f t="shared" si="53"/>
        <v>0</v>
      </c>
      <c r="MZ37" s="277">
        <f t="shared" si="53"/>
        <v>0</v>
      </c>
      <c r="NA37" s="277">
        <f t="shared" si="53"/>
        <v>0</v>
      </c>
      <c r="NB37" s="277">
        <f t="shared" si="53"/>
        <v>0</v>
      </c>
      <c r="NC37" s="277">
        <f t="shared" si="53"/>
        <v>0</v>
      </c>
      <c r="ND37" s="277">
        <f t="shared" si="53"/>
        <v>0</v>
      </c>
      <c r="NE37" s="277">
        <f t="shared" si="53"/>
        <v>0</v>
      </c>
      <c r="NF37" s="277">
        <f t="shared" si="53"/>
        <v>0</v>
      </c>
      <c r="NG37" s="277">
        <f t="shared" si="53"/>
        <v>0</v>
      </c>
      <c r="NH37" s="277">
        <f t="shared" si="53"/>
        <v>0</v>
      </c>
      <c r="NI37" s="277">
        <f t="shared" si="53"/>
        <v>0</v>
      </c>
      <c r="NJ37" s="277">
        <f t="shared" si="53"/>
        <v>0</v>
      </c>
      <c r="NK37" s="277">
        <f t="shared" si="53"/>
        <v>0</v>
      </c>
      <c r="NL37" s="277">
        <f t="shared" si="53"/>
        <v>0</v>
      </c>
      <c r="NM37" s="277">
        <f t="shared" si="53"/>
        <v>0</v>
      </c>
      <c r="NN37" s="277">
        <f t="shared" si="53"/>
        <v>0</v>
      </c>
      <c r="NO37" s="277">
        <f t="shared" si="53"/>
        <v>0</v>
      </c>
      <c r="NP37" s="277">
        <f t="shared" si="53"/>
        <v>0</v>
      </c>
      <c r="NQ37" s="277">
        <f t="shared" si="53"/>
        <v>0</v>
      </c>
      <c r="NR37" s="277">
        <f t="shared" si="53"/>
        <v>0</v>
      </c>
      <c r="NS37" s="277">
        <f t="shared" si="53"/>
        <v>0</v>
      </c>
      <c r="NT37" s="277">
        <f t="shared" si="53"/>
        <v>0</v>
      </c>
      <c r="NU37" s="277">
        <f t="shared" si="53"/>
        <v>0</v>
      </c>
      <c r="NV37" s="277">
        <f t="shared" si="53"/>
        <v>0</v>
      </c>
      <c r="NW37" s="277">
        <f t="shared" si="53"/>
        <v>0</v>
      </c>
      <c r="NX37" s="277">
        <f t="shared" si="53"/>
        <v>0</v>
      </c>
      <c r="NY37" s="277">
        <f t="shared" si="53"/>
        <v>0</v>
      </c>
      <c r="NZ37" s="277">
        <f t="shared" si="53"/>
        <v>0</v>
      </c>
      <c r="OA37" s="277">
        <f t="shared" si="53"/>
        <v>0</v>
      </c>
      <c r="OB37" s="277">
        <f t="shared" si="53"/>
        <v>0</v>
      </c>
      <c r="OC37" s="277">
        <f t="shared" si="53"/>
        <v>0</v>
      </c>
      <c r="OD37" s="277">
        <f t="shared" si="53"/>
        <v>0</v>
      </c>
      <c r="OE37" s="277">
        <f t="shared" si="54"/>
        <v>0</v>
      </c>
      <c r="OF37" s="277">
        <f t="shared" si="54"/>
        <v>0</v>
      </c>
      <c r="OG37" s="277">
        <f t="shared" si="54"/>
        <v>0</v>
      </c>
      <c r="OH37" s="277">
        <f t="shared" si="54"/>
        <v>0</v>
      </c>
      <c r="OI37" s="277">
        <f t="shared" si="54"/>
        <v>0</v>
      </c>
      <c r="OJ37" s="277">
        <f t="shared" si="54"/>
        <v>0</v>
      </c>
      <c r="OK37" s="277">
        <f t="shared" si="54"/>
        <v>0</v>
      </c>
      <c r="OL37" s="277">
        <f t="shared" si="54"/>
        <v>0</v>
      </c>
      <c r="OM37" s="277">
        <f t="shared" si="54"/>
        <v>0</v>
      </c>
      <c r="ON37" s="277">
        <f t="shared" si="54"/>
        <v>0</v>
      </c>
      <c r="OO37" s="277">
        <f t="shared" si="54"/>
        <v>0</v>
      </c>
      <c r="OP37" s="277">
        <f t="shared" si="54"/>
        <v>0</v>
      </c>
      <c r="OQ37" s="277">
        <f t="shared" si="54"/>
        <v>0</v>
      </c>
      <c r="OR37" s="277">
        <f t="shared" si="54"/>
        <v>0</v>
      </c>
      <c r="OS37" s="277">
        <f t="shared" si="54"/>
        <v>0</v>
      </c>
      <c r="OT37" s="277">
        <f t="shared" si="54"/>
        <v>0</v>
      </c>
      <c r="OU37" s="277">
        <f t="shared" si="54"/>
        <v>0</v>
      </c>
      <c r="OV37" s="277">
        <f t="shared" si="54"/>
        <v>0</v>
      </c>
      <c r="OW37" s="277">
        <f t="shared" si="54"/>
        <v>0</v>
      </c>
      <c r="OX37" s="277">
        <f t="shared" si="54"/>
        <v>0</v>
      </c>
      <c r="OY37" s="277">
        <f t="shared" si="54"/>
        <v>0</v>
      </c>
      <c r="OZ37" s="277">
        <f t="shared" si="54"/>
        <v>0</v>
      </c>
      <c r="PA37" s="277">
        <f t="shared" si="54"/>
        <v>0</v>
      </c>
      <c r="PB37" s="277">
        <f t="shared" si="54"/>
        <v>0</v>
      </c>
      <c r="PC37" s="277">
        <f t="shared" si="54"/>
        <v>0</v>
      </c>
      <c r="PD37" s="277">
        <f t="shared" si="54"/>
        <v>0</v>
      </c>
      <c r="PE37" s="277">
        <f t="shared" si="54"/>
        <v>0</v>
      </c>
      <c r="PF37" s="277">
        <f t="shared" si="54"/>
        <v>0</v>
      </c>
      <c r="PG37" s="277">
        <f t="shared" si="54"/>
        <v>0</v>
      </c>
      <c r="PH37" s="277">
        <f t="shared" si="54"/>
        <v>0</v>
      </c>
      <c r="PI37" s="277">
        <f t="shared" si="54"/>
        <v>0</v>
      </c>
      <c r="PJ37" s="277">
        <f t="shared" si="54"/>
        <v>0</v>
      </c>
      <c r="PK37" s="277">
        <f t="shared" si="54"/>
        <v>0</v>
      </c>
      <c r="PL37" s="277">
        <f t="shared" si="54"/>
        <v>0</v>
      </c>
      <c r="PM37" s="277">
        <f t="shared" si="54"/>
        <v>0</v>
      </c>
      <c r="PN37" s="277">
        <f t="shared" si="54"/>
        <v>0</v>
      </c>
      <c r="PO37" s="277">
        <f t="shared" si="54"/>
        <v>0</v>
      </c>
      <c r="PP37" s="277">
        <f t="shared" si="54"/>
        <v>0</v>
      </c>
      <c r="PQ37" s="277">
        <f t="shared" si="54"/>
        <v>0</v>
      </c>
      <c r="PR37" s="277">
        <f t="shared" si="54"/>
        <v>0</v>
      </c>
      <c r="PS37" s="277">
        <f t="shared" si="54"/>
        <v>0</v>
      </c>
      <c r="PT37" s="277">
        <f t="shared" si="54"/>
        <v>0</v>
      </c>
      <c r="PU37" s="277">
        <f t="shared" si="54"/>
        <v>0</v>
      </c>
      <c r="PV37" s="277">
        <f t="shared" si="54"/>
        <v>0</v>
      </c>
      <c r="PW37" s="277">
        <f t="shared" si="54"/>
        <v>0</v>
      </c>
      <c r="PX37" s="277">
        <f t="shared" si="54"/>
        <v>0</v>
      </c>
      <c r="PY37" s="277">
        <f t="shared" si="54"/>
        <v>0</v>
      </c>
      <c r="PZ37" s="277">
        <f t="shared" si="54"/>
        <v>0</v>
      </c>
      <c r="QA37" s="277">
        <f t="shared" si="54"/>
        <v>0</v>
      </c>
      <c r="QB37" s="277">
        <f t="shared" si="54"/>
        <v>0</v>
      </c>
      <c r="QC37" s="277">
        <f t="shared" si="54"/>
        <v>0</v>
      </c>
      <c r="QD37" s="277">
        <f t="shared" si="54"/>
        <v>0</v>
      </c>
      <c r="QE37" s="277">
        <f t="shared" si="54"/>
        <v>0</v>
      </c>
      <c r="QF37" s="277">
        <f t="shared" si="54"/>
        <v>0</v>
      </c>
      <c r="QG37" s="277">
        <f t="shared" si="54"/>
        <v>0</v>
      </c>
      <c r="QH37" s="277">
        <f t="shared" si="54"/>
        <v>0</v>
      </c>
      <c r="QI37" s="277">
        <f t="shared" si="54"/>
        <v>0</v>
      </c>
      <c r="QJ37" s="277">
        <f t="shared" si="54"/>
        <v>0</v>
      </c>
      <c r="QK37" s="277">
        <f t="shared" si="54"/>
        <v>0</v>
      </c>
      <c r="QL37" s="277">
        <f t="shared" si="54"/>
        <v>0</v>
      </c>
      <c r="QM37" s="277">
        <f t="shared" si="54"/>
        <v>0</v>
      </c>
      <c r="QN37" s="277">
        <f t="shared" si="54"/>
        <v>0</v>
      </c>
      <c r="QO37" s="277">
        <f t="shared" si="54"/>
        <v>0</v>
      </c>
      <c r="QP37" s="277">
        <f t="shared" si="54"/>
        <v>0</v>
      </c>
      <c r="QQ37" s="277">
        <f t="shared" si="55"/>
        <v>0</v>
      </c>
      <c r="QR37" s="277">
        <f t="shared" si="55"/>
        <v>0</v>
      </c>
      <c r="QS37" s="277">
        <f t="shared" si="55"/>
        <v>0</v>
      </c>
      <c r="QT37" s="277">
        <f t="shared" si="55"/>
        <v>0</v>
      </c>
      <c r="QU37" s="277">
        <f t="shared" si="55"/>
        <v>0</v>
      </c>
      <c r="QV37" s="277">
        <f t="shared" si="55"/>
        <v>0</v>
      </c>
      <c r="QW37" s="277">
        <f t="shared" si="55"/>
        <v>0</v>
      </c>
      <c r="QX37" s="277">
        <f t="shared" si="55"/>
        <v>0</v>
      </c>
      <c r="QY37" s="277">
        <f t="shared" si="55"/>
        <v>0</v>
      </c>
      <c r="QZ37" s="277">
        <f t="shared" si="55"/>
        <v>0</v>
      </c>
      <c r="RA37" s="277">
        <f t="shared" si="55"/>
        <v>0</v>
      </c>
      <c r="RB37" s="277">
        <f t="shared" si="55"/>
        <v>0</v>
      </c>
      <c r="RC37" s="277">
        <f t="shared" si="55"/>
        <v>0</v>
      </c>
      <c r="RD37" s="277">
        <f t="shared" si="55"/>
        <v>0</v>
      </c>
      <c r="RE37" s="277">
        <f t="shared" si="55"/>
        <v>0</v>
      </c>
      <c r="RF37" s="277">
        <f t="shared" si="55"/>
        <v>0</v>
      </c>
      <c r="RG37" s="277">
        <f t="shared" si="55"/>
        <v>0</v>
      </c>
      <c r="RH37" s="277">
        <f t="shared" si="55"/>
        <v>0</v>
      </c>
      <c r="RI37" s="277">
        <f t="shared" si="55"/>
        <v>0</v>
      </c>
      <c r="RJ37" s="277">
        <f t="shared" si="55"/>
        <v>0</v>
      </c>
      <c r="RK37" s="277">
        <f t="shared" si="55"/>
        <v>0</v>
      </c>
      <c r="RL37" s="277">
        <f t="shared" si="55"/>
        <v>0</v>
      </c>
      <c r="RM37" s="277">
        <f t="shared" si="55"/>
        <v>0</v>
      </c>
      <c r="RN37" s="277">
        <f t="shared" si="55"/>
        <v>0</v>
      </c>
      <c r="RO37" s="277">
        <f t="shared" si="55"/>
        <v>0</v>
      </c>
      <c r="RP37" s="277">
        <f t="shared" si="55"/>
        <v>0</v>
      </c>
      <c r="RQ37" s="277">
        <f t="shared" si="55"/>
        <v>0</v>
      </c>
      <c r="RR37" s="277">
        <f t="shared" si="55"/>
        <v>0</v>
      </c>
      <c r="RS37" s="277">
        <f t="shared" si="55"/>
        <v>0</v>
      </c>
      <c r="RT37" s="277">
        <f t="shared" si="55"/>
        <v>0</v>
      </c>
      <c r="RU37" s="277">
        <f t="shared" si="55"/>
        <v>0</v>
      </c>
      <c r="RV37" s="277">
        <f t="shared" si="55"/>
        <v>0</v>
      </c>
      <c r="RW37" s="277">
        <f t="shared" si="55"/>
        <v>0</v>
      </c>
      <c r="RX37" s="277">
        <f t="shared" si="55"/>
        <v>0</v>
      </c>
      <c r="RY37" s="277">
        <f t="shared" si="55"/>
        <v>0</v>
      </c>
      <c r="RZ37" s="277">
        <f t="shared" si="55"/>
        <v>0</v>
      </c>
      <c r="SA37" s="277">
        <f t="shared" si="55"/>
        <v>0</v>
      </c>
      <c r="SB37" s="277">
        <f t="shared" si="55"/>
        <v>0</v>
      </c>
      <c r="SC37" s="277">
        <f t="shared" si="55"/>
        <v>0</v>
      </c>
      <c r="SD37" s="277">
        <f t="shared" si="55"/>
        <v>0</v>
      </c>
      <c r="SE37" s="277">
        <f t="shared" si="55"/>
        <v>0</v>
      </c>
      <c r="SF37" s="277">
        <f t="shared" si="55"/>
        <v>0</v>
      </c>
      <c r="SG37" s="277">
        <f t="shared" si="55"/>
        <v>0</v>
      </c>
      <c r="SH37" s="277">
        <f t="shared" si="55"/>
        <v>0</v>
      </c>
      <c r="SI37" s="277">
        <f t="shared" si="55"/>
        <v>0</v>
      </c>
      <c r="SJ37" s="277">
        <f t="shared" si="55"/>
        <v>0</v>
      </c>
      <c r="SK37" s="277">
        <f t="shared" si="55"/>
        <v>0</v>
      </c>
      <c r="SL37" s="277">
        <f t="shared" si="55"/>
        <v>0</v>
      </c>
      <c r="SM37" s="277">
        <f t="shared" si="55"/>
        <v>0</v>
      </c>
      <c r="SN37" s="277">
        <f t="shared" si="55"/>
        <v>0</v>
      </c>
      <c r="SO37" s="277">
        <f t="shared" si="55"/>
        <v>0</v>
      </c>
      <c r="SP37" s="277">
        <f t="shared" si="55"/>
        <v>0</v>
      </c>
      <c r="SQ37" s="277">
        <f t="shared" si="55"/>
        <v>0</v>
      </c>
      <c r="SR37" s="277">
        <f t="shared" si="55"/>
        <v>0</v>
      </c>
      <c r="SS37" s="277">
        <f t="shared" si="55"/>
        <v>0</v>
      </c>
      <c r="ST37" s="277">
        <f t="shared" si="55"/>
        <v>0</v>
      </c>
      <c r="SU37" s="277">
        <f t="shared" si="55"/>
        <v>0</v>
      </c>
      <c r="SV37" s="277">
        <f t="shared" si="55"/>
        <v>0</v>
      </c>
      <c r="SW37" s="277">
        <f t="shared" si="55"/>
        <v>0</v>
      </c>
      <c r="SX37" s="277">
        <f t="shared" si="55"/>
        <v>0</v>
      </c>
      <c r="SY37" s="277">
        <f t="shared" si="55"/>
        <v>0</v>
      </c>
      <c r="SZ37" s="277">
        <f t="shared" si="55"/>
        <v>0</v>
      </c>
      <c r="TA37" s="277">
        <f t="shared" si="55"/>
        <v>0</v>
      </c>
      <c r="TB37" s="277">
        <f t="shared" si="55"/>
        <v>0</v>
      </c>
      <c r="TC37" s="277">
        <f t="shared" si="56"/>
        <v>0</v>
      </c>
      <c r="TD37" s="277">
        <f t="shared" si="56"/>
        <v>0</v>
      </c>
      <c r="TE37" s="277">
        <f t="shared" si="56"/>
        <v>0</v>
      </c>
      <c r="TF37" s="277">
        <f t="shared" si="56"/>
        <v>0</v>
      </c>
      <c r="TG37" s="277">
        <f t="shared" si="56"/>
        <v>0</v>
      </c>
      <c r="TH37" s="277">
        <f t="shared" si="56"/>
        <v>0</v>
      </c>
      <c r="TI37" s="277">
        <f t="shared" si="56"/>
        <v>0</v>
      </c>
      <c r="TJ37" s="277">
        <f t="shared" si="56"/>
        <v>0</v>
      </c>
      <c r="TK37" s="277">
        <f t="shared" si="56"/>
        <v>0</v>
      </c>
      <c r="TL37" s="277">
        <f t="shared" si="56"/>
        <v>0</v>
      </c>
      <c r="TM37" s="277">
        <f t="shared" si="56"/>
        <v>0</v>
      </c>
      <c r="TN37" s="277">
        <f t="shared" si="56"/>
        <v>0</v>
      </c>
      <c r="TO37" s="277">
        <f t="shared" si="56"/>
        <v>0</v>
      </c>
      <c r="TP37" s="277">
        <f t="shared" si="56"/>
        <v>0</v>
      </c>
      <c r="TQ37" s="277">
        <f t="shared" si="56"/>
        <v>0</v>
      </c>
      <c r="TR37" s="277">
        <f t="shared" si="56"/>
        <v>0</v>
      </c>
      <c r="TS37" s="277">
        <f t="shared" si="56"/>
        <v>0</v>
      </c>
      <c r="TT37" s="277">
        <f t="shared" si="56"/>
        <v>0</v>
      </c>
      <c r="TU37" s="277">
        <f t="shared" si="56"/>
        <v>0</v>
      </c>
      <c r="TV37" s="277">
        <f t="shared" si="56"/>
        <v>0</v>
      </c>
      <c r="TW37" s="277">
        <f t="shared" si="56"/>
        <v>0</v>
      </c>
      <c r="TX37" s="277">
        <f t="shared" si="56"/>
        <v>0</v>
      </c>
      <c r="TY37" s="277">
        <f t="shared" si="56"/>
        <v>0</v>
      </c>
      <c r="TZ37" s="277">
        <f t="shared" si="56"/>
        <v>0</v>
      </c>
      <c r="UA37" s="277">
        <f t="shared" si="56"/>
        <v>0</v>
      </c>
      <c r="UB37" s="277">
        <f t="shared" si="56"/>
        <v>0</v>
      </c>
      <c r="UC37" s="277">
        <f t="shared" si="56"/>
        <v>0</v>
      </c>
      <c r="UD37" s="277">
        <f t="shared" si="56"/>
        <v>0</v>
      </c>
      <c r="UE37" s="277">
        <f t="shared" si="56"/>
        <v>0</v>
      </c>
      <c r="UF37" s="277">
        <f t="shared" si="56"/>
        <v>0</v>
      </c>
      <c r="UG37" s="277">
        <f t="shared" si="56"/>
        <v>0</v>
      </c>
      <c r="UH37" s="277">
        <f t="shared" si="56"/>
        <v>0</v>
      </c>
      <c r="UI37" s="277">
        <f t="shared" si="56"/>
        <v>0</v>
      </c>
      <c r="UJ37" s="277">
        <f t="shared" si="56"/>
        <v>0</v>
      </c>
      <c r="UK37" s="277">
        <f t="shared" si="56"/>
        <v>0</v>
      </c>
      <c r="UL37" s="277">
        <f t="shared" si="56"/>
        <v>0</v>
      </c>
      <c r="UM37" s="277">
        <f t="shared" si="56"/>
        <v>0</v>
      </c>
      <c r="UN37" s="277">
        <f t="shared" si="56"/>
        <v>0</v>
      </c>
      <c r="UO37" s="277">
        <f t="shared" si="56"/>
        <v>0</v>
      </c>
      <c r="UP37" s="277">
        <f t="shared" si="56"/>
        <v>0</v>
      </c>
      <c r="UQ37" s="277">
        <f t="shared" si="56"/>
        <v>0</v>
      </c>
      <c r="UR37" s="277">
        <f t="shared" si="56"/>
        <v>0</v>
      </c>
      <c r="US37" s="277">
        <f t="shared" si="56"/>
        <v>0</v>
      </c>
      <c r="UT37" s="277">
        <f t="shared" si="56"/>
        <v>0</v>
      </c>
      <c r="UU37" s="277">
        <f t="shared" si="56"/>
        <v>0</v>
      </c>
      <c r="UV37" s="277">
        <f t="shared" si="56"/>
        <v>0</v>
      </c>
      <c r="UW37" s="277">
        <f t="shared" si="56"/>
        <v>0</v>
      </c>
      <c r="UX37" s="277">
        <f t="shared" si="56"/>
        <v>0</v>
      </c>
      <c r="UY37" s="277">
        <f t="shared" si="56"/>
        <v>0</v>
      </c>
      <c r="UZ37" s="277">
        <f t="shared" si="56"/>
        <v>0</v>
      </c>
      <c r="VA37" s="277">
        <f t="shared" si="56"/>
        <v>0</v>
      </c>
      <c r="VB37" s="277">
        <f t="shared" si="56"/>
        <v>0</v>
      </c>
      <c r="VC37" s="277">
        <f t="shared" si="56"/>
        <v>0</v>
      </c>
      <c r="VD37" s="277">
        <f t="shared" si="56"/>
        <v>0</v>
      </c>
      <c r="VE37" s="277">
        <f t="shared" si="56"/>
        <v>0</v>
      </c>
      <c r="VF37" s="277">
        <f t="shared" si="56"/>
        <v>0</v>
      </c>
      <c r="VG37" s="277">
        <f t="shared" si="56"/>
        <v>0</v>
      </c>
      <c r="VH37" s="277">
        <f t="shared" si="56"/>
        <v>0</v>
      </c>
      <c r="VI37" s="277">
        <f t="shared" si="56"/>
        <v>0</v>
      </c>
      <c r="VJ37" s="277">
        <f t="shared" si="56"/>
        <v>0</v>
      </c>
      <c r="VK37" s="277">
        <f t="shared" si="56"/>
        <v>0</v>
      </c>
      <c r="VL37" s="277">
        <f t="shared" si="56"/>
        <v>0</v>
      </c>
      <c r="VM37" s="277">
        <f t="shared" si="56"/>
        <v>0</v>
      </c>
      <c r="VN37" s="277">
        <f t="shared" si="56"/>
        <v>0</v>
      </c>
      <c r="VO37" s="277">
        <f t="shared" si="57"/>
        <v>0</v>
      </c>
      <c r="VP37" s="277">
        <f t="shared" si="57"/>
        <v>0</v>
      </c>
      <c r="VQ37" s="277">
        <f t="shared" si="57"/>
        <v>0</v>
      </c>
      <c r="VR37" s="277">
        <f t="shared" si="57"/>
        <v>0</v>
      </c>
      <c r="VS37" s="277">
        <f t="shared" si="57"/>
        <v>0</v>
      </c>
      <c r="VT37" s="277">
        <f t="shared" si="57"/>
        <v>0</v>
      </c>
      <c r="VU37" s="277">
        <f t="shared" si="57"/>
        <v>0</v>
      </c>
      <c r="VV37" s="277">
        <f t="shared" si="57"/>
        <v>0</v>
      </c>
      <c r="VW37" s="277">
        <f t="shared" si="57"/>
        <v>0</v>
      </c>
      <c r="VX37" s="277">
        <f t="shared" si="57"/>
        <v>0</v>
      </c>
      <c r="VY37" s="277">
        <f t="shared" si="57"/>
        <v>0</v>
      </c>
      <c r="VZ37" s="277">
        <f t="shared" si="57"/>
        <v>0</v>
      </c>
      <c r="WA37" s="277">
        <f t="shared" si="57"/>
        <v>0</v>
      </c>
      <c r="WB37" s="277">
        <f t="shared" si="57"/>
        <v>0</v>
      </c>
      <c r="WC37" s="277">
        <f t="shared" si="57"/>
        <v>0</v>
      </c>
      <c r="WD37" s="277">
        <f t="shared" si="57"/>
        <v>0</v>
      </c>
      <c r="WE37" s="277">
        <f t="shared" si="57"/>
        <v>0</v>
      </c>
      <c r="WF37" s="277">
        <f t="shared" si="57"/>
        <v>0</v>
      </c>
      <c r="WG37" s="277">
        <f t="shared" si="57"/>
        <v>0</v>
      </c>
      <c r="WH37" s="277">
        <f t="shared" si="57"/>
        <v>0</v>
      </c>
      <c r="WI37" s="277">
        <f t="shared" si="57"/>
        <v>0</v>
      </c>
      <c r="WJ37" s="277">
        <f t="shared" si="57"/>
        <v>0</v>
      </c>
      <c r="WK37" s="277">
        <f t="shared" si="57"/>
        <v>0</v>
      </c>
      <c r="WL37" s="277">
        <f t="shared" si="57"/>
        <v>0</v>
      </c>
      <c r="WM37" s="277">
        <f t="shared" si="57"/>
        <v>0</v>
      </c>
      <c r="WN37" s="277">
        <f t="shared" si="57"/>
        <v>0</v>
      </c>
      <c r="WO37" s="277">
        <f t="shared" si="57"/>
        <v>0</v>
      </c>
      <c r="WP37" s="277">
        <f t="shared" si="57"/>
        <v>0</v>
      </c>
      <c r="WQ37" s="277">
        <f t="shared" si="57"/>
        <v>0</v>
      </c>
      <c r="WR37" s="277">
        <f t="shared" si="57"/>
        <v>0</v>
      </c>
      <c r="WS37" s="277">
        <f t="shared" si="57"/>
        <v>0</v>
      </c>
      <c r="WT37" s="277">
        <f t="shared" si="57"/>
        <v>0</v>
      </c>
      <c r="WU37" s="277">
        <f t="shared" si="57"/>
        <v>0</v>
      </c>
      <c r="WV37" s="277">
        <f t="shared" si="57"/>
        <v>0</v>
      </c>
      <c r="WW37" s="277">
        <f t="shared" si="57"/>
        <v>0</v>
      </c>
      <c r="WX37" s="277">
        <f t="shared" si="57"/>
        <v>0</v>
      </c>
      <c r="WY37" s="277">
        <f t="shared" si="57"/>
        <v>0</v>
      </c>
      <c r="WZ37" s="277">
        <f t="shared" si="57"/>
        <v>0</v>
      </c>
      <c r="XA37" s="277">
        <f t="shared" si="57"/>
        <v>0</v>
      </c>
      <c r="XB37" s="277">
        <f t="shared" si="57"/>
        <v>0</v>
      </c>
      <c r="XC37" s="277">
        <f t="shared" si="57"/>
        <v>0</v>
      </c>
      <c r="XD37" s="277">
        <f t="shared" si="57"/>
        <v>0</v>
      </c>
      <c r="XE37" s="277">
        <f t="shared" si="57"/>
        <v>0</v>
      </c>
      <c r="XF37" s="277">
        <f t="shared" si="57"/>
        <v>0</v>
      </c>
      <c r="XG37" s="277">
        <f t="shared" si="57"/>
        <v>0</v>
      </c>
      <c r="XH37" s="277">
        <f t="shared" si="57"/>
        <v>0</v>
      </c>
      <c r="XI37" s="277">
        <f t="shared" si="57"/>
        <v>0</v>
      </c>
      <c r="XJ37" s="277">
        <f t="shared" si="57"/>
        <v>0</v>
      </c>
      <c r="XK37" s="277">
        <f t="shared" si="57"/>
        <v>0</v>
      </c>
      <c r="XL37" s="277">
        <f t="shared" si="57"/>
        <v>0</v>
      </c>
      <c r="XM37" s="277">
        <f t="shared" si="57"/>
        <v>0</v>
      </c>
      <c r="XN37" s="277">
        <f t="shared" si="57"/>
        <v>0</v>
      </c>
      <c r="XO37" s="277">
        <f t="shared" si="57"/>
        <v>0</v>
      </c>
      <c r="XP37" s="277">
        <f t="shared" si="57"/>
        <v>0</v>
      </c>
      <c r="XQ37" s="277">
        <f t="shared" si="57"/>
        <v>0</v>
      </c>
      <c r="XR37" s="277">
        <f t="shared" si="57"/>
        <v>0</v>
      </c>
      <c r="XS37" s="277">
        <f t="shared" si="57"/>
        <v>0</v>
      </c>
      <c r="XT37" s="277">
        <f t="shared" si="57"/>
        <v>0</v>
      </c>
      <c r="XU37" s="277">
        <f t="shared" si="57"/>
        <v>0</v>
      </c>
      <c r="XV37" s="277">
        <f t="shared" si="57"/>
        <v>0</v>
      </c>
      <c r="XW37" s="277">
        <f t="shared" si="57"/>
        <v>0</v>
      </c>
      <c r="XX37" s="277">
        <f t="shared" si="57"/>
        <v>0</v>
      </c>
      <c r="XY37" s="277">
        <f t="shared" si="57"/>
        <v>0</v>
      </c>
      <c r="XZ37" s="277">
        <f t="shared" si="57"/>
        <v>0</v>
      </c>
      <c r="YA37" s="277">
        <f t="shared" si="58"/>
        <v>0</v>
      </c>
      <c r="YB37" s="277">
        <f t="shared" si="58"/>
        <v>0</v>
      </c>
      <c r="YC37" s="277">
        <f t="shared" si="58"/>
        <v>0</v>
      </c>
      <c r="YD37" s="277">
        <f t="shared" si="58"/>
        <v>0</v>
      </c>
      <c r="YE37" s="277">
        <f t="shared" si="58"/>
        <v>0</v>
      </c>
      <c r="YF37" s="277">
        <f t="shared" si="58"/>
        <v>0</v>
      </c>
      <c r="YG37" s="277">
        <f t="shared" si="58"/>
        <v>0</v>
      </c>
      <c r="YH37" s="277">
        <f t="shared" si="58"/>
        <v>0</v>
      </c>
      <c r="YI37" s="277">
        <f t="shared" si="58"/>
        <v>0</v>
      </c>
      <c r="YJ37" s="277">
        <f t="shared" si="58"/>
        <v>0</v>
      </c>
      <c r="YK37" s="277">
        <f t="shared" si="58"/>
        <v>0</v>
      </c>
      <c r="YL37" s="277">
        <f t="shared" si="58"/>
        <v>0</v>
      </c>
      <c r="YM37" s="277">
        <f t="shared" si="58"/>
        <v>0</v>
      </c>
      <c r="YN37" s="277">
        <f t="shared" si="58"/>
        <v>0</v>
      </c>
      <c r="YO37" s="277">
        <f t="shared" si="58"/>
        <v>0</v>
      </c>
      <c r="YP37" s="277">
        <f t="shared" si="58"/>
        <v>0</v>
      </c>
      <c r="YQ37" s="277">
        <f t="shared" si="58"/>
        <v>0</v>
      </c>
      <c r="YR37" s="277">
        <f t="shared" si="58"/>
        <v>0</v>
      </c>
      <c r="YS37" s="277">
        <f t="shared" si="58"/>
        <v>0</v>
      </c>
      <c r="YT37" s="277">
        <f t="shared" si="58"/>
        <v>0</v>
      </c>
      <c r="YU37" s="277">
        <f t="shared" si="58"/>
        <v>0</v>
      </c>
      <c r="YV37" s="277">
        <f t="shared" si="58"/>
        <v>0</v>
      </c>
      <c r="YW37" s="277">
        <f t="shared" si="58"/>
        <v>0</v>
      </c>
      <c r="YX37" s="277">
        <f t="shared" si="58"/>
        <v>0</v>
      </c>
      <c r="YY37" s="277">
        <f t="shared" si="58"/>
        <v>0</v>
      </c>
      <c r="YZ37" s="277">
        <f t="shared" si="58"/>
        <v>0</v>
      </c>
      <c r="ZA37" s="277">
        <f t="shared" si="58"/>
        <v>0</v>
      </c>
      <c r="ZB37" s="277">
        <f t="shared" si="58"/>
        <v>0</v>
      </c>
      <c r="ZC37" s="277">
        <f t="shared" si="58"/>
        <v>0</v>
      </c>
      <c r="ZD37" s="277">
        <f t="shared" si="58"/>
        <v>0</v>
      </c>
      <c r="ZE37" s="277">
        <f t="shared" si="58"/>
        <v>0</v>
      </c>
      <c r="ZF37" s="277">
        <f t="shared" si="58"/>
        <v>0</v>
      </c>
      <c r="ZG37" s="277">
        <f t="shared" si="58"/>
        <v>0</v>
      </c>
      <c r="ZH37" s="277">
        <f t="shared" si="58"/>
        <v>0</v>
      </c>
      <c r="ZI37" s="277">
        <f t="shared" si="58"/>
        <v>0</v>
      </c>
      <c r="ZJ37" s="277">
        <f t="shared" si="58"/>
        <v>0</v>
      </c>
      <c r="ZK37" s="277">
        <f t="shared" si="58"/>
        <v>0</v>
      </c>
      <c r="ZL37" s="277">
        <f t="shared" si="58"/>
        <v>0</v>
      </c>
      <c r="ZM37" s="277">
        <f t="shared" si="58"/>
        <v>0</v>
      </c>
      <c r="ZN37" s="277">
        <f t="shared" si="58"/>
        <v>0</v>
      </c>
      <c r="ZO37" s="277">
        <f t="shared" si="58"/>
        <v>0</v>
      </c>
      <c r="ZP37" s="277">
        <f t="shared" si="58"/>
        <v>0</v>
      </c>
      <c r="ZQ37" s="277">
        <f t="shared" si="58"/>
        <v>0</v>
      </c>
      <c r="ZR37" s="277">
        <f t="shared" si="58"/>
        <v>0</v>
      </c>
      <c r="ZS37" s="277">
        <f t="shared" si="58"/>
        <v>0</v>
      </c>
      <c r="ZT37" s="277">
        <f t="shared" si="58"/>
        <v>0</v>
      </c>
      <c r="ZU37" s="277">
        <f t="shared" si="58"/>
        <v>0</v>
      </c>
      <c r="ZV37" s="277">
        <f t="shared" si="58"/>
        <v>0</v>
      </c>
      <c r="ZW37" s="277">
        <f t="shared" si="58"/>
        <v>0</v>
      </c>
      <c r="ZX37" s="277">
        <f t="shared" si="58"/>
        <v>0</v>
      </c>
      <c r="ZY37" s="277">
        <f t="shared" si="58"/>
        <v>0</v>
      </c>
      <c r="ZZ37" s="277">
        <f t="shared" si="58"/>
        <v>0</v>
      </c>
      <c r="AAA37" s="277">
        <f t="shared" si="58"/>
        <v>0</v>
      </c>
      <c r="AAB37" s="277">
        <f t="shared" si="58"/>
        <v>0</v>
      </c>
      <c r="AAC37" s="277">
        <f t="shared" si="58"/>
        <v>0</v>
      </c>
      <c r="AAD37" s="277">
        <f t="shared" si="58"/>
        <v>0</v>
      </c>
      <c r="AAE37" s="277">
        <f t="shared" si="58"/>
        <v>0</v>
      </c>
      <c r="AAF37" s="277">
        <f t="shared" si="58"/>
        <v>0</v>
      </c>
      <c r="AAG37" s="277">
        <f t="shared" si="58"/>
        <v>0</v>
      </c>
      <c r="AAH37" s="277">
        <f t="shared" si="58"/>
        <v>0</v>
      </c>
      <c r="AAI37" s="277">
        <f t="shared" si="58"/>
        <v>0</v>
      </c>
      <c r="AAJ37" s="277">
        <f t="shared" si="58"/>
        <v>0</v>
      </c>
      <c r="AAK37" s="277">
        <f t="shared" si="58"/>
        <v>0</v>
      </c>
      <c r="AAL37" s="277">
        <f t="shared" si="58"/>
        <v>0</v>
      </c>
      <c r="AAM37" s="277">
        <f t="shared" si="59"/>
        <v>0</v>
      </c>
      <c r="AAN37" s="277">
        <f t="shared" si="59"/>
        <v>0</v>
      </c>
      <c r="AAO37" s="277">
        <f t="shared" si="59"/>
        <v>0</v>
      </c>
      <c r="AAP37" s="277">
        <f t="shared" si="59"/>
        <v>0</v>
      </c>
      <c r="AAQ37" s="277">
        <f t="shared" si="59"/>
        <v>0</v>
      </c>
      <c r="AAR37" s="277">
        <f t="shared" si="59"/>
        <v>0</v>
      </c>
      <c r="AAS37" s="277">
        <f t="shared" si="59"/>
        <v>0</v>
      </c>
      <c r="AAT37" s="277">
        <f t="shared" si="59"/>
        <v>0</v>
      </c>
      <c r="AAU37" s="277">
        <f t="shared" si="59"/>
        <v>0</v>
      </c>
      <c r="AAV37" s="277">
        <f t="shared" si="59"/>
        <v>0</v>
      </c>
      <c r="AAW37" s="277">
        <f t="shared" si="59"/>
        <v>0</v>
      </c>
      <c r="AAX37" s="277">
        <f t="shared" si="59"/>
        <v>0</v>
      </c>
      <c r="AAY37" s="277">
        <f t="shared" si="59"/>
        <v>0</v>
      </c>
      <c r="AAZ37" s="277">
        <f t="shared" si="59"/>
        <v>0</v>
      </c>
      <c r="ABA37" s="277">
        <f t="shared" si="59"/>
        <v>0</v>
      </c>
      <c r="ABB37" s="277">
        <f t="shared" si="59"/>
        <v>0</v>
      </c>
      <c r="ABC37" s="277">
        <f t="shared" si="59"/>
        <v>0</v>
      </c>
      <c r="ABD37" s="277">
        <f t="shared" si="59"/>
        <v>0</v>
      </c>
      <c r="ABE37" s="277">
        <f t="shared" si="59"/>
        <v>0</v>
      </c>
      <c r="ABF37" s="277">
        <f t="shared" si="59"/>
        <v>0</v>
      </c>
      <c r="ABG37" s="277">
        <f t="shared" si="59"/>
        <v>0</v>
      </c>
      <c r="ABH37" s="277">
        <f t="shared" si="59"/>
        <v>0</v>
      </c>
      <c r="ABI37" s="277">
        <f t="shared" si="59"/>
        <v>0</v>
      </c>
      <c r="ABJ37" s="277">
        <f t="shared" si="59"/>
        <v>0</v>
      </c>
      <c r="ABK37" s="277">
        <f t="shared" si="59"/>
        <v>0</v>
      </c>
      <c r="ABL37" s="277">
        <f t="shared" si="59"/>
        <v>0</v>
      </c>
      <c r="ABM37" s="277">
        <f t="shared" si="59"/>
        <v>0</v>
      </c>
      <c r="ABN37" s="277">
        <f t="shared" si="59"/>
        <v>0</v>
      </c>
      <c r="ABO37" s="277">
        <f t="shared" si="59"/>
        <v>0</v>
      </c>
      <c r="ABP37" s="277">
        <f t="shared" si="59"/>
        <v>0</v>
      </c>
      <c r="ABQ37" s="277">
        <f t="shared" si="59"/>
        <v>0</v>
      </c>
      <c r="ABR37" s="277">
        <f t="shared" si="59"/>
        <v>0</v>
      </c>
      <c r="ABS37" s="277">
        <f t="shared" si="59"/>
        <v>0</v>
      </c>
      <c r="ABT37" s="277">
        <f t="shared" si="59"/>
        <v>0</v>
      </c>
      <c r="ABU37" s="277">
        <f t="shared" si="59"/>
        <v>0</v>
      </c>
      <c r="ABV37" s="277">
        <f t="shared" si="59"/>
        <v>0</v>
      </c>
      <c r="ABW37" s="277">
        <f t="shared" si="59"/>
        <v>0</v>
      </c>
      <c r="ABX37" s="277">
        <f t="shared" si="59"/>
        <v>0</v>
      </c>
      <c r="ABY37" s="277">
        <f t="shared" si="59"/>
        <v>0</v>
      </c>
      <c r="ABZ37" s="277">
        <f t="shared" si="59"/>
        <v>0</v>
      </c>
      <c r="ACA37" s="277">
        <f t="shared" si="59"/>
        <v>0</v>
      </c>
      <c r="ACB37" s="277">
        <f t="shared" si="59"/>
        <v>0</v>
      </c>
      <c r="ACC37" s="277">
        <f t="shared" si="59"/>
        <v>0</v>
      </c>
      <c r="ACD37" s="277">
        <f t="shared" si="59"/>
        <v>0</v>
      </c>
      <c r="ACE37" s="277">
        <f t="shared" si="59"/>
        <v>0</v>
      </c>
      <c r="ACF37" s="277">
        <f t="shared" si="59"/>
        <v>0</v>
      </c>
      <c r="ACG37" s="277">
        <f t="shared" si="59"/>
        <v>0</v>
      </c>
      <c r="ACH37" s="277">
        <f t="shared" si="59"/>
        <v>0</v>
      </c>
      <c r="ACI37" s="277">
        <f t="shared" si="59"/>
        <v>0</v>
      </c>
      <c r="ACJ37" s="277">
        <f t="shared" si="59"/>
        <v>0</v>
      </c>
      <c r="ACK37" s="277">
        <f t="shared" si="59"/>
        <v>0</v>
      </c>
      <c r="ACL37" s="277">
        <f t="shared" si="59"/>
        <v>0</v>
      </c>
      <c r="ACM37" s="277">
        <f t="shared" si="59"/>
        <v>0</v>
      </c>
      <c r="ACN37" s="277">
        <f t="shared" si="59"/>
        <v>0</v>
      </c>
      <c r="ACO37" s="277">
        <f t="shared" si="59"/>
        <v>0</v>
      </c>
      <c r="ACP37" s="277">
        <f t="shared" si="59"/>
        <v>0</v>
      </c>
      <c r="ACQ37" s="277">
        <f t="shared" si="59"/>
        <v>0</v>
      </c>
      <c r="ACR37" s="277">
        <f t="shared" si="59"/>
        <v>0</v>
      </c>
      <c r="ACS37" s="277">
        <f t="shared" si="59"/>
        <v>0</v>
      </c>
      <c r="ACT37" s="277">
        <f t="shared" si="59"/>
        <v>0</v>
      </c>
      <c r="ACU37" s="277">
        <f t="shared" si="59"/>
        <v>0</v>
      </c>
      <c r="ACV37" s="277">
        <f t="shared" si="59"/>
        <v>0</v>
      </c>
      <c r="ACW37" s="277">
        <f t="shared" si="59"/>
        <v>0</v>
      </c>
      <c r="ACX37" s="277">
        <f t="shared" si="59"/>
        <v>0</v>
      </c>
      <c r="ACY37" s="277">
        <f t="shared" si="60"/>
        <v>0</v>
      </c>
      <c r="ACZ37" s="277">
        <f t="shared" si="60"/>
        <v>0</v>
      </c>
      <c r="ADA37" s="277">
        <f t="shared" si="60"/>
        <v>0</v>
      </c>
      <c r="ADB37" s="277">
        <f t="shared" si="60"/>
        <v>0</v>
      </c>
      <c r="ADC37" s="277">
        <f t="shared" si="60"/>
        <v>0</v>
      </c>
      <c r="ADD37" s="277">
        <f t="shared" si="60"/>
        <v>0</v>
      </c>
      <c r="ADE37" s="277">
        <f t="shared" si="60"/>
        <v>0</v>
      </c>
      <c r="ADF37" s="277">
        <f t="shared" si="60"/>
        <v>0</v>
      </c>
      <c r="ADG37" s="277">
        <f t="shared" si="60"/>
        <v>0</v>
      </c>
      <c r="ADH37" s="277">
        <f t="shared" si="60"/>
        <v>0</v>
      </c>
      <c r="ADI37" s="277">
        <f t="shared" si="60"/>
        <v>0</v>
      </c>
      <c r="ADJ37" s="277">
        <f t="shared" si="60"/>
        <v>0</v>
      </c>
      <c r="ADK37" s="277">
        <f t="shared" si="60"/>
        <v>0</v>
      </c>
      <c r="ADL37" s="277">
        <f t="shared" si="60"/>
        <v>0</v>
      </c>
      <c r="ADM37" s="277">
        <f t="shared" si="60"/>
        <v>0</v>
      </c>
      <c r="ADN37" s="277">
        <f t="shared" si="60"/>
        <v>0</v>
      </c>
      <c r="ADO37" s="277">
        <f t="shared" si="60"/>
        <v>0</v>
      </c>
      <c r="ADP37" s="277">
        <f t="shared" si="60"/>
        <v>0</v>
      </c>
      <c r="ADQ37" s="277">
        <f t="shared" si="60"/>
        <v>0</v>
      </c>
      <c r="ADR37" s="277">
        <f t="shared" si="60"/>
        <v>0</v>
      </c>
      <c r="ADS37" s="277">
        <f t="shared" si="60"/>
        <v>0</v>
      </c>
      <c r="ADT37" s="277">
        <f t="shared" si="60"/>
        <v>0</v>
      </c>
      <c r="ADU37" s="277">
        <f t="shared" si="60"/>
        <v>0</v>
      </c>
      <c r="ADV37" s="277">
        <f t="shared" si="60"/>
        <v>0</v>
      </c>
      <c r="ADW37" s="277">
        <f t="shared" si="60"/>
        <v>0</v>
      </c>
      <c r="ADX37" s="277">
        <f t="shared" si="60"/>
        <v>0</v>
      </c>
      <c r="ADY37" s="277">
        <f t="shared" si="60"/>
        <v>0</v>
      </c>
      <c r="ADZ37" s="277">
        <f t="shared" si="60"/>
        <v>0</v>
      </c>
      <c r="AEA37" s="277">
        <f t="shared" si="60"/>
        <v>0</v>
      </c>
      <c r="AEB37" s="277">
        <f t="shared" si="60"/>
        <v>0</v>
      </c>
      <c r="AEC37" s="277">
        <f t="shared" si="60"/>
        <v>0</v>
      </c>
      <c r="AED37" s="277">
        <f t="shared" si="60"/>
        <v>0</v>
      </c>
      <c r="AEE37" s="277">
        <f t="shared" si="60"/>
        <v>0</v>
      </c>
      <c r="AEF37" s="277">
        <f t="shared" si="60"/>
        <v>0</v>
      </c>
      <c r="AEG37" s="277">
        <f t="shared" si="60"/>
        <v>0</v>
      </c>
      <c r="AEH37" s="277">
        <f t="shared" si="60"/>
        <v>0</v>
      </c>
      <c r="AEI37" s="277">
        <f t="shared" si="60"/>
        <v>0</v>
      </c>
      <c r="AEJ37" s="277">
        <f t="shared" si="60"/>
        <v>0</v>
      </c>
      <c r="AEK37" s="277">
        <f t="shared" si="60"/>
        <v>0</v>
      </c>
      <c r="AEL37" s="277">
        <f t="shared" si="60"/>
        <v>0</v>
      </c>
      <c r="AEM37" s="277">
        <f t="shared" si="60"/>
        <v>0</v>
      </c>
      <c r="AEN37" s="277">
        <f t="shared" si="60"/>
        <v>0</v>
      </c>
      <c r="AEO37" s="277">
        <f t="shared" si="60"/>
        <v>0</v>
      </c>
      <c r="AEP37" s="277">
        <f t="shared" si="60"/>
        <v>0</v>
      </c>
      <c r="AEQ37" s="277">
        <f t="shared" si="60"/>
        <v>0</v>
      </c>
      <c r="AER37" s="277">
        <f t="shared" si="60"/>
        <v>0</v>
      </c>
      <c r="AES37" s="277">
        <f t="shared" si="60"/>
        <v>0</v>
      </c>
      <c r="AET37" s="277">
        <f t="shared" si="60"/>
        <v>0</v>
      </c>
      <c r="AEU37" s="277">
        <f t="shared" si="60"/>
        <v>0</v>
      </c>
      <c r="AEV37" s="277">
        <f t="shared" si="60"/>
        <v>0</v>
      </c>
      <c r="AEW37" s="277">
        <f t="shared" si="60"/>
        <v>0</v>
      </c>
      <c r="AEX37" s="277">
        <f t="shared" si="60"/>
        <v>0</v>
      </c>
      <c r="AEY37" s="277">
        <f t="shared" si="60"/>
        <v>0</v>
      </c>
      <c r="AEZ37" s="277">
        <f t="shared" si="60"/>
        <v>0</v>
      </c>
      <c r="AFA37" s="277">
        <f t="shared" si="60"/>
        <v>0</v>
      </c>
      <c r="AFB37" s="277">
        <f t="shared" si="60"/>
        <v>0</v>
      </c>
      <c r="AFC37" s="277">
        <f t="shared" si="60"/>
        <v>0</v>
      </c>
      <c r="AFD37" s="277">
        <f t="shared" si="60"/>
        <v>0</v>
      </c>
      <c r="AFE37" s="277">
        <f t="shared" si="60"/>
        <v>0</v>
      </c>
      <c r="AFF37" s="277">
        <f t="shared" si="60"/>
        <v>0</v>
      </c>
      <c r="AFG37" s="277">
        <f t="shared" si="60"/>
        <v>0</v>
      </c>
      <c r="AFH37" s="277">
        <f t="shared" si="60"/>
        <v>0</v>
      </c>
      <c r="AFI37" s="277">
        <f t="shared" si="60"/>
        <v>0</v>
      </c>
      <c r="AFJ37" s="277">
        <f t="shared" si="60"/>
        <v>0</v>
      </c>
      <c r="AFK37" s="277">
        <f t="shared" si="61"/>
        <v>0</v>
      </c>
      <c r="AFL37" s="277">
        <f t="shared" si="61"/>
        <v>0</v>
      </c>
      <c r="AFM37" s="277">
        <f t="shared" si="61"/>
        <v>0</v>
      </c>
      <c r="AFN37" s="277">
        <f t="shared" si="61"/>
        <v>0</v>
      </c>
      <c r="AFO37" s="277">
        <f t="shared" si="61"/>
        <v>0</v>
      </c>
      <c r="AFP37" s="277">
        <f t="shared" si="61"/>
        <v>0</v>
      </c>
      <c r="AFQ37" s="277">
        <f t="shared" si="61"/>
        <v>0</v>
      </c>
      <c r="AFR37" s="277">
        <f t="shared" si="61"/>
        <v>0</v>
      </c>
      <c r="AFS37" s="277">
        <f t="shared" si="61"/>
        <v>0</v>
      </c>
      <c r="AFT37" s="277">
        <f t="shared" si="61"/>
        <v>0</v>
      </c>
      <c r="AFU37" s="277">
        <f t="shared" si="61"/>
        <v>0</v>
      </c>
      <c r="AFV37" s="277">
        <f t="shared" si="61"/>
        <v>0</v>
      </c>
      <c r="AFW37" s="277">
        <f t="shared" si="61"/>
        <v>0</v>
      </c>
      <c r="AFX37" s="277">
        <f t="shared" si="61"/>
        <v>0</v>
      </c>
      <c r="AFY37" s="277">
        <f t="shared" si="61"/>
        <v>0</v>
      </c>
      <c r="AFZ37" s="277">
        <f t="shared" si="61"/>
        <v>0</v>
      </c>
      <c r="AGA37" s="277">
        <f t="shared" si="61"/>
        <v>0</v>
      </c>
      <c r="AGB37" s="277">
        <f t="shared" si="61"/>
        <v>0</v>
      </c>
      <c r="AGC37" s="277">
        <f t="shared" si="61"/>
        <v>0</v>
      </c>
      <c r="AGD37" s="277">
        <f t="shared" si="61"/>
        <v>0</v>
      </c>
      <c r="AGE37" s="277">
        <f t="shared" si="61"/>
        <v>0</v>
      </c>
      <c r="AGF37" s="277">
        <f t="shared" si="61"/>
        <v>0</v>
      </c>
      <c r="AGG37" s="277">
        <f t="shared" si="61"/>
        <v>0</v>
      </c>
      <c r="AGH37" s="277">
        <f t="shared" si="61"/>
        <v>0</v>
      </c>
      <c r="AGI37" s="277">
        <f t="shared" si="61"/>
        <v>0</v>
      </c>
      <c r="AGJ37" s="277">
        <f t="shared" si="61"/>
        <v>0</v>
      </c>
      <c r="AGK37" s="277">
        <f t="shared" si="61"/>
        <v>0</v>
      </c>
      <c r="AGL37" s="277">
        <f t="shared" si="61"/>
        <v>0</v>
      </c>
      <c r="AGM37" s="277">
        <f t="shared" si="61"/>
        <v>0</v>
      </c>
      <c r="AGN37" s="277">
        <f t="shared" si="61"/>
        <v>0</v>
      </c>
      <c r="AGO37" s="277">
        <f t="shared" si="61"/>
        <v>0</v>
      </c>
      <c r="AGP37" s="277">
        <f t="shared" si="61"/>
        <v>0</v>
      </c>
      <c r="AGQ37" s="277">
        <f t="shared" si="61"/>
        <v>0</v>
      </c>
      <c r="AGR37" s="277">
        <f t="shared" si="61"/>
        <v>0</v>
      </c>
      <c r="AGS37" s="277">
        <f t="shared" si="61"/>
        <v>0</v>
      </c>
      <c r="AGT37" s="277">
        <f t="shared" si="61"/>
        <v>0</v>
      </c>
      <c r="AGU37" s="277">
        <f t="shared" si="61"/>
        <v>0</v>
      </c>
      <c r="AGV37" s="277">
        <f t="shared" si="61"/>
        <v>0</v>
      </c>
      <c r="AGW37" s="277">
        <f t="shared" si="61"/>
        <v>0</v>
      </c>
      <c r="AGX37" s="277">
        <f t="shared" si="61"/>
        <v>0</v>
      </c>
      <c r="AGY37" s="277">
        <f t="shared" si="61"/>
        <v>0</v>
      </c>
      <c r="AGZ37" s="277">
        <f t="shared" si="61"/>
        <v>0</v>
      </c>
      <c r="AHA37" s="277">
        <f t="shared" si="61"/>
        <v>0</v>
      </c>
      <c r="AHB37" s="277">
        <f t="shared" si="61"/>
        <v>0</v>
      </c>
      <c r="AHC37" s="277">
        <f t="shared" si="61"/>
        <v>0</v>
      </c>
      <c r="AHD37" s="277">
        <f t="shared" si="61"/>
        <v>0</v>
      </c>
      <c r="AHE37" s="277">
        <f t="shared" si="61"/>
        <v>0</v>
      </c>
      <c r="AHF37" s="277">
        <f t="shared" si="61"/>
        <v>0</v>
      </c>
      <c r="AHG37" s="277">
        <f t="shared" si="61"/>
        <v>0</v>
      </c>
      <c r="AHH37" s="277">
        <f t="shared" si="61"/>
        <v>0</v>
      </c>
      <c r="AHI37" s="277">
        <f t="shared" si="61"/>
        <v>0</v>
      </c>
      <c r="AHJ37" s="277">
        <f t="shared" si="61"/>
        <v>0</v>
      </c>
      <c r="AHK37" s="277">
        <f t="shared" si="61"/>
        <v>0</v>
      </c>
      <c r="AHL37" s="277">
        <f t="shared" si="61"/>
        <v>0</v>
      </c>
      <c r="AHM37" s="277">
        <f t="shared" si="61"/>
        <v>0</v>
      </c>
      <c r="AHN37" s="277">
        <f t="shared" si="61"/>
        <v>0</v>
      </c>
      <c r="AHO37" s="277">
        <f t="shared" si="61"/>
        <v>0</v>
      </c>
      <c r="AHP37" s="277">
        <f t="shared" si="61"/>
        <v>0</v>
      </c>
      <c r="AHQ37" s="277">
        <f t="shared" si="61"/>
        <v>0</v>
      </c>
      <c r="AHR37" s="277">
        <f t="shared" si="61"/>
        <v>0</v>
      </c>
      <c r="AHS37" s="277">
        <f t="shared" si="61"/>
        <v>0</v>
      </c>
      <c r="AHT37" s="277">
        <f t="shared" si="61"/>
        <v>0</v>
      </c>
      <c r="AHU37" s="277">
        <f t="shared" si="61"/>
        <v>0</v>
      </c>
      <c r="AHV37" s="277">
        <f t="shared" si="61"/>
        <v>0</v>
      </c>
      <c r="AHW37" s="277">
        <f t="shared" si="62"/>
        <v>0</v>
      </c>
      <c r="AHX37" s="277">
        <f t="shared" si="62"/>
        <v>0</v>
      </c>
      <c r="AHY37" s="277">
        <f t="shared" si="62"/>
        <v>0</v>
      </c>
      <c r="AHZ37" s="277">
        <f t="shared" si="62"/>
        <v>0</v>
      </c>
      <c r="AIA37" s="277">
        <f t="shared" si="62"/>
        <v>0</v>
      </c>
      <c r="AIB37" s="277">
        <f t="shared" si="62"/>
        <v>0</v>
      </c>
      <c r="AIC37" s="277">
        <f t="shared" si="62"/>
        <v>0</v>
      </c>
      <c r="AID37" s="277">
        <f t="shared" si="62"/>
        <v>0</v>
      </c>
      <c r="AIE37" s="277">
        <f t="shared" si="62"/>
        <v>0</v>
      </c>
      <c r="AIF37" s="277">
        <f t="shared" si="62"/>
        <v>0</v>
      </c>
      <c r="AIG37" s="277">
        <f t="shared" si="62"/>
        <v>0</v>
      </c>
      <c r="AIH37" s="277">
        <f t="shared" si="62"/>
        <v>0</v>
      </c>
      <c r="AII37" s="277">
        <f t="shared" si="62"/>
        <v>0</v>
      </c>
      <c r="AIJ37" s="277">
        <f t="shared" si="62"/>
        <v>0</v>
      </c>
      <c r="AIK37" s="277">
        <f t="shared" si="62"/>
        <v>0</v>
      </c>
      <c r="AIL37" s="277">
        <f t="shared" si="62"/>
        <v>0</v>
      </c>
      <c r="AIM37" s="277">
        <f t="shared" si="62"/>
        <v>0</v>
      </c>
      <c r="AIN37" s="277">
        <f t="shared" si="62"/>
        <v>0</v>
      </c>
      <c r="AIO37" s="277">
        <f t="shared" si="62"/>
        <v>0</v>
      </c>
      <c r="AIP37" s="277">
        <f t="shared" si="62"/>
        <v>0</v>
      </c>
      <c r="AIQ37" s="277">
        <f t="shared" si="62"/>
        <v>0</v>
      </c>
      <c r="AIR37" s="277">
        <f t="shared" si="62"/>
        <v>0</v>
      </c>
      <c r="AIS37" s="277">
        <f t="shared" si="62"/>
        <v>0</v>
      </c>
      <c r="AIT37" s="277">
        <f t="shared" si="62"/>
        <v>0</v>
      </c>
      <c r="AIU37" s="277">
        <f t="shared" si="62"/>
        <v>0</v>
      </c>
      <c r="AIV37" s="277">
        <f t="shared" si="62"/>
        <v>0</v>
      </c>
      <c r="AIW37" s="277">
        <f t="shared" si="62"/>
        <v>0</v>
      </c>
      <c r="AIX37" s="277">
        <f t="shared" si="62"/>
        <v>0</v>
      </c>
      <c r="AIY37" s="277">
        <f t="shared" si="62"/>
        <v>0</v>
      </c>
      <c r="AIZ37" s="277">
        <f t="shared" si="62"/>
        <v>0</v>
      </c>
      <c r="AJA37" s="277">
        <f t="shared" si="62"/>
        <v>0</v>
      </c>
      <c r="AJB37" s="277">
        <f t="shared" si="62"/>
        <v>0</v>
      </c>
      <c r="AJC37" s="277">
        <f t="shared" si="62"/>
        <v>0</v>
      </c>
      <c r="AJD37" s="277">
        <f t="shared" si="62"/>
        <v>0</v>
      </c>
      <c r="AJE37" s="277">
        <f t="shared" si="62"/>
        <v>0</v>
      </c>
      <c r="AJF37" s="277">
        <f t="shared" si="62"/>
        <v>0</v>
      </c>
      <c r="AJG37" s="277">
        <f t="shared" si="62"/>
        <v>0</v>
      </c>
      <c r="AJH37" s="277">
        <f t="shared" si="62"/>
        <v>0</v>
      </c>
      <c r="AJI37" s="277">
        <f t="shared" si="62"/>
        <v>0</v>
      </c>
      <c r="AJJ37" s="277">
        <f t="shared" si="62"/>
        <v>0</v>
      </c>
      <c r="AJK37" s="277">
        <f t="shared" si="62"/>
        <v>0</v>
      </c>
      <c r="AJL37" s="277">
        <f t="shared" si="62"/>
        <v>0</v>
      </c>
      <c r="AJM37" s="277">
        <f t="shared" si="62"/>
        <v>0</v>
      </c>
      <c r="AJN37" s="277">
        <f t="shared" si="62"/>
        <v>0</v>
      </c>
      <c r="AJO37" s="277">
        <f t="shared" si="62"/>
        <v>0</v>
      </c>
      <c r="AJP37" s="277">
        <f t="shared" si="62"/>
        <v>0</v>
      </c>
      <c r="AJQ37" s="277">
        <f t="shared" si="62"/>
        <v>0</v>
      </c>
      <c r="AJR37" s="277">
        <f t="shared" si="62"/>
        <v>0</v>
      </c>
      <c r="AJS37" s="277">
        <f t="shared" si="62"/>
        <v>0</v>
      </c>
      <c r="AJT37" s="277">
        <f t="shared" si="62"/>
        <v>0</v>
      </c>
      <c r="AJU37" s="277">
        <f t="shared" si="62"/>
        <v>0</v>
      </c>
      <c r="AJV37" s="277">
        <f t="shared" si="62"/>
        <v>0</v>
      </c>
      <c r="AJW37" s="277">
        <f t="shared" si="62"/>
        <v>0</v>
      </c>
      <c r="AJX37" s="277">
        <f t="shared" si="62"/>
        <v>0</v>
      </c>
      <c r="AJY37" s="277">
        <f t="shared" si="62"/>
        <v>0</v>
      </c>
      <c r="AJZ37" s="277">
        <f t="shared" si="62"/>
        <v>0</v>
      </c>
      <c r="AKA37" s="277">
        <f t="shared" si="62"/>
        <v>0</v>
      </c>
      <c r="AKB37" s="277">
        <f t="shared" si="62"/>
        <v>0</v>
      </c>
      <c r="AKC37" s="277">
        <f t="shared" si="62"/>
        <v>0</v>
      </c>
      <c r="AKD37" s="277">
        <f t="shared" si="62"/>
        <v>0</v>
      </c>
      <c r="AKE37" s="277">
        <f t="shared" si="62"/>
        <v>0</v>
      </c>
      <c r="AKF37" s="277">
        <f t="shared" si="62"/>
        <v>0</v>
      </c>
      <c r="AKG37" s="277">
        <f t="shared" si="62"/>
        <v>0</v>
      </c>
      <c r="AKH37" s="277">
        <f t="shared" si="62"/>
        <v>0</v>
      </c>
      <c r="AKI37" s="277">
        <f t="shared" si="63"/>
        <v>0</v>
      </c>
      <c r="AKJ37" s="277">
        <f t="shared" si="63"/>
        <v>0</v>
      </c>
      <c r="AKK37" s="277">
        <f t="shared" si="63"/>
        <v>0</v>
      </c>
      <c r="AKL37" s="277">
        <f t="shared" si="63"/>
        <v>0</v>
      </c>
      <c r="AKM37" s="277">
        <f t="shared" si="63"/>
        <v>0</v>
      </c>
      <c r="AKN37" s="277">
        <f t="shared" si="63"/>
        <v>0</v>
      </c>
      <c r="AKO37" s="277">
        <f t="shared" si="63"/>
        <v>0</v>
      </c>
      <c r="AKP37" s="277">
        <f t="shared" si="63"/>
        <v>0</v>
      </c>
      <c r="AKQ37" s="277">
        <f t="shared" si="63"/>
        <v>0</v>
      </c>
      <c r="AKR37" s="277">
        <f t="shared" si="63"/>
        <v>0</v>
      </c>
      <c r="AKS37" s="277">
        <f t="shared" si="63"/>
        <v>0</v>
      </c>
      <c r="AKT37" s="277">
        <f t="shared" si="63"/>
        <v>0</v>
      </c>
      <c r="AKU37" s="277">
        <f t="shared" si="63"/>
        <v>0</v>
      </c>
      <c r="AKV37" s="277">
        <f t="shared" si="63"/>
        <v>0</v>
      </c>
      <c r="AKW37" s="277">
        <f t="shared" si="63"/>
        <v>0</v>
      </c>
      <c r="AKX37" s="277">
        <f t="shared" si="63"/>
        <v>0</v>
      </c>
      <c r="AKY37" s="277">
        <f t="shared" si="63"/>
        <v>0</v>
      </c>
      <c r="AKZ37" s="277">
        <f t="shared" si="63"/>
        <v>0</v>
      </c>
      <c r="ALA37" s="277">
        <f t="shared" si="63"/>
        <v>0</v>
      </c>
      <c r="ALB37" s="277">
        <f t="shared" si="63"/>
        <v>0</v>
      </c>
      <c r="ALC37" s="277">
        <f t="shared" si="63"/>
        <v>0</v>
      </c>
      <c r="ALD37" s="277">
        <f t="shared" si="63"/>
        <v>0</v>
      </c>
      <c r="ALE37" s="277">
        <f t="shared" si="63"/>
        <v>0</v>
      </c>
      <c r="ALF37" s="277">
        <f t="shared" si="63"/>
        <v>0</v>
      </c>
      <c r="ALG37" s="277">
        <f t="shared" si="63"/>
        <v>0</v>
      </c>
      <c r="ALH37" s="277">
        <f t="shared" si="63"/>
        <v>0</v>
      </c>
      <c r="ALI37" s="277">
        <f t="shared" si="63"/>
        <v>0</v>
      </c>
      <c r="ALJ37" s="277">
        <f t="shared" si="63"/>
        <v>0</v>
      </c>
      <c r="ALK37" s="277">
        <f t="shared" si="63"/>
        <v>0</v>
      </c>
      <c r="ALL37" s="277">
        <f t="shared" si="63"/>
        <v>0</v>
      </c>
      <c r="ALM37" s="277">
        <f t="shared" si="63"/>
        <v>0</v>
      </c>
      <c r="ALN37" s="277">
        <f t="shared" si="63"/>
        <v>0</v>
      </c>
      <c r="ALO37" s="277">
        <f t="shared" si="63"/>
        <v>0</v>
      </c>
      <c r="ALP37" s="277">
        <f t="shared" si="63"/>
        <v>0</v>
      </c>
      <c r="ALQ37" s="277">
        <f t="shared" si="63"/>
        <v>0</v>
      </c>
      <c r="ALR37" s="277">
        <f t="shared" si="63"/>
        <v>0</v>
      </c>
      <c r="ALS37" s="277">
        <f t="shared" si="63"/>
        <v>0</v>
      </c>
      <c r="ALT37" s="277">
        <f t="shared" si="63"/>
        <v>0</v>
      </c>
      <c r="ALU37" s="277">
        <f t="shared" si="63"/>
        <v>0</v>
      </c>
      <c r="ALV37" s="277">
        <f t="shared" si="63"/>
        <v>0</v>
      </c>
      <c r="ALW37" s="277">
        <f t="shared" si="63"/>
        <v>0</v>
      </c>
      <c r="ALX37" s="277">
        <f t="shared" si="63"/>
        <v>0</v>
      </c>
      <c r="ALY37" s="277">
        <f t="shared" si="63"/>
        <v>0</v>
      </c>
      <c r="ALZ37" s="277">
        <f t="shared" si="63"/>
        <v>0</v>
      </c>
      <c r="AMA37" s="277">
        <f t="shared" si="63"/>
        <v>0</v>
      </c>
      <c r="AMB37" s="277">
        <f t="shared" si="63"/>
        <v>0</v>
      </c>
      <c r="AMC37" s="277">
        <f t="shared" si="63"/>
        <v>0</v>
      </c>
      <c r="AMD37" s="277">
        <f t="shared" si="63"/>
        <v>0</v>
      </c>
      <c r="AME37" s="277">
        <f t="shared" si="63"/>
        <v>0</v>
      </c>
      <c r="AMF37" s="277">
        <f t="shared" si="63"/>
        <v>0</v>
      </c>
      <c r="AMG37" s="277">
        <f t="shared" si="63"/>
        <v>0</v>
      </c>
      <c r="AMH37" s="277">
        <f t="shared" si="63"/>
        <v>0</v>
      </c>
      <c r="AMI37" s="277">
        <f t="shared" si="63"/>
        <v>0</v>
      </c>
      <c r="AMJ37" s="277">
        <f t="shared" si="63"/>
        <v>0</v>
      </c>
      <c r="AMK37" s="277">
        <f t="shared" si="63"/>
        <v>0</v>
      </c>
      <c r="AML37" s="277">
        <f t="shared" si="63"/>
        <v>0</v>
      </c>
      <c r="AMM37" s="277">
        <f t="shared" si="63"/>
        <v>0</v>
      </c>
      <c r="AMN37" s="277">
        <f t="shared" si="63"/>
        <v>0</v>
      </c>
      <c r="AMO37" s="277">
        <f t="shared" si="63"/>
        <v>0</v>
      </c>
      <c r="AMP37" s="277">
        <f t="shared" si="63"/>
        <v>0</v>
      </c>
      <c r="AMQ37" s="277">
        <f t="shared" si="63"/>
        <v>0</v>
      </c>
      <c r="AMR37" s="277">
        <f t="shared" si="63"/>
        <v>0</v>
      </c>
      <c r="AMS37" s="277">
        <f t="shared" si="63"/>
        <v>0</v>
      </c>
      <c r="AMT37" s="277">
        <f t="shared" si="63"/>
        <v>0</v>
      </c>
      <c r="AMU37" s="277">
        <f t="shared" si="64"/>
        <v>0</v>
      </c>
      <c r="AMV37" s="277">
        <f t="shared" si="64"/>
        <v>0</v>
      </c>
      <c r="AMW37" s="277">
        <f t="shared" si="64"/>
        <v>0</v>
      </c>
      <c r="AMX37" s="277">
        <f t="shared" si="64"/>
        <v>0</v>
      </c>
      <c r="AMY37" s="277">
        <f t="shared" si="64"/>
        <v>0</v>
      </c>
      <c r="AMZ37" s="277">
        <f t="shared" si="64"/>
        <v>0</v>
      </c>
      <c r="ANA37" s="277">
        <f t="shared" si="64"/>
        <v>0</v>
      </c>
      <c r="ANB37" s="277">
        <f t="shared" si="64"/>
        <v>0</v>
      </c>
      <c r="ANC37" s="277">
        <f t="shared" si="64"/>
        <v>0</v>
      </c>
      <c r="AND37" s="277">
        <f t="shared" si="64"/>
        <v>0</v>
      </c>
      <c r="ANE37" s="277">
        <f t="shared" si="64"/>
        <v>0</v>
      </c>
      <c r="ANF37" s="277">
        <f t="shared" si="64"/>
        <v>0</v>
      </c>
      <c r="ANG37" s="277">
        <f t="shared" si="64"/>
        <v>0</v>
      </c>
      <c r="ANH37" s="277">
        <f t="shared" si="64"/>
        <v>0</v>
      </c>
      <c r="ANI37" s="277">
        <f t="shared" si="64"/>
        <v>0</v>
      </c>
      <c r="ANJ37" s="277">
        <f t="shared" si="64"/>
        <v>0</v>
      </c>
      <c r="ANK37" s="277">
        <f t="shared" si="64"/>
        <v>0</v>
      </c>
      <c r="ANL37" s="277">
        <f t="shared" si="64"/>
        <v>0</v>
      </c>
      <c r="ANM37" s="277">
        <f t="shared" si="64"/>
        <v>0</v>
      </c>
      <c r="ANN37" s="277">
        <f t="shared" si="64"/>
        <v>0</v>
      </c>
      <c r="ANO37" s="277">
        <f t="shared" si="64"/>
        <v>0</v>
      </c>
      <c r="ANP37" s="277">
        <f t="shared" si="64"/>
        <v>0</v>
      </c>
      <c r="ANQ37" s="277">
        <f t="shared" si="64"/>
        <v>0</v>
      </c>
      <c r="ANR37" s="277">
        <f t="shared" si="64"/>
        <v>0</v>
      </c>
      <c r="ANS37" s="277">
        <f t="shared" si="64"/>
        <v>0</v>
      </c>
      <c r="ANT37" s="277">
        <f t="shared" si="64"/>
        <v>0</v>
      </c>
      <c r="ANU37" s="277">
        <f t="shared" si="64"/>
        <v>0</v>
      </c>
      <c r="ANV37" s="277">
        <f t="shared" si="64"/>
        <v>0</v>
      </c>
      <c r="ANW37" s="277">
        <f t="shared" si="64"/>
        <v>0</v>
      </c>
      <c r="ANX37" s="277">
        <f t="shared" si="64"/>
        <v>0</v>
      </c>
      <c r="ANY37" s="277">
        <f t="shared" si="64"/>
        <v>0</v>
      </c>
      <c r="ANZ37" s="277">
        <f t="shared" si="64"/>
        <v>0</v>
      </c>
      <c r="AOA37" s="277">
        <f t="shared" si="64"/>
        <v>0</v>
      </c>
      <c r="AOB37" s="277">
        <f t="shared" si="64"/>
        <v>0</v>
      </c>
      <c r="AOC37" s="277">
        <f t="shared" si="64"/>
        <v>0</v>
      </c>
      <c r="AOD37" s="277">
        <f t="shared" si="64"/>
        <v>0</v>
      </c>
      <c r="AOE37" s="277">
        <f t="shared" si="64"/>
        <v>0</v>
      </c>
      <c r="AOF37" s="277">
        <f t="shared" si="64"/>
        <v>0</v>
      </c>
      <c r="AOG37" s="277">
        <f t="shared" si="64"/>
        <v>0</v>
      </c>
      <c r="AOH37" s="277">
        <f t="shared" si="64"/>
        <v>0</v>
      </c>
      <c r="AOI37" s="277">
        <f t="shared" si="64"/>
        <v>0</v>
      </c>
      <c r="AOJ37" s="277">
        <f t="shared" si="64"/>
        <v>0</v>
      </c>
      <c r="AOK37" s="277">
        <f t="shared" si="64"/>
        <v>0</v>
      </c>
      <c r="AOL37" s="277">
        <f t="shared" si="64"/>
        <v>0</v>
      </c>
      <c r="AOM37" s="277">
        <f t="shared" si="64"/>
        <v>0</v>
      </c>
      <c r="AON37" s="277">
        <f t="shared" si="64"/>
        <v>0</v>
      </c>
      <c r="AOO37" s="277">
        <f t="shared" si="64"/>
        <v>0</v>
      </c>
      <c r="AOP37" s="277">
        <f t="shared" si="64"/>
        <v>0</v>
      </c>
      <c r="AOQ37" s="277">
        <f t="shared" si="64"/>
        <v>0</v>
      </c>
      <c r="AOR37" s="277">
        <f t="shared" si="64"/>
        <v>0</v>
      </c>
      <c r="AOS37" s="277">
        <f t="shared" si="64"/>
        <v>0</v>
      </c>
      <c r="AOT37" s="277">
        <f t="shared" si="64"/>
        <v>0</v>
      </c>
      <c r="AOU37" s="277">
        <f t="shared" si="64"/>
        <v>0</v>
      </c>
      <c r="AOV37" s="277">
        <f t="shared" si="64"/>
        <v>0</v>
      </c>
      <c r="AOW37" s="277">
        <f t="shared" si="64"/>
        <v>0</v>
      </c>
      <c r="AOX37" s="277">
        <f t="shared" si="64"/>
        <v>0</v>
      </c>
      <c r="AOY37" s="277">
        <f t="shared" si="64"/>
        <v>0</v>
      </c>
      <c r="AOZ37" s="277">
        <f t="shared" si="64"/>
        <v>0</v>
      </c>
      <c r="APA37" s="277">
        <f t="shared" si="64"/>
        <v>0</v>
      </c>
      <c r="APB37" s="277">
        <f t="shared" si="64"/>
        <v>0</v>
      </c>
      <c r="APC37" s="277">
        <f t="shared" si="64"/>
        <v>0</v>
      </c>
      <c r="APD37" s="277">
        <f t="shared" si="64"/>
        <v>0</v>
      </c>
      <c r="APE37" s="277">
        <f t="shared" si="64"/>
        <v>0</v>
      </c>
      <c r="APF37" s="277">
        <f t="shared" si="64"/>
        <v>0</v>
      </c>
      <c r="APG37" s="277">
        <f t="shared" si="65"/>
        <v>0</v>
      </c>
      <c r="APH37" s="277">
        <f t="shared" si="65"/>
        <v>0</v>
      </c>
      <c r="API37" s="277">
        <f t="shared" si="65"/>
        <v>0</v>
      </c>
      <c r="APJ37" s="277">
        <f t="shared" si="65"/>
        <v>0</v>
      </c>
      <c r="APK37" s="277">
        <f t="shared" si="65"/>
        <v>0</v>
      </c>
      <c r="APL37" s="277">
        <f t="shared" si="65"/>
        <v>0</v>
      </c>
      <c r="APM37" s="277">
        <f t="shared" si="65"/>
        <v>0</v>
      </c>
      <c r="APN37" s="277">
        <f t="shared" si="65"/>
        <v>0</v>
      </c>
      <c r="APO37" s="277">
        <f t="shared" si="65"/>
        <v>0</v>
      </c>
      <c r="APP37" s="277">
        <f t="shared" si="65"/>
        <v>0</v>
      </c>
      <c r="APQ37" s="277">
        <f t="shared" si="65"/>
        <v>0</v>
      </c>
      <c r="APR37" s="277">
        <f t="shared" si="65"/>
        <v>0</v>
      </c>
      <c r="APS37" s="277">
        <f t="shared" si="65"/>
        <v>0</v>
      </c>
      <c r="APT37" s="277">
        <f t="shared" si="65"/>
        <v>0</v>
      </c>
      <c r="APU37" s="277">
        <f t="shared" si="65"/>
        <v>0</v>
      </c>
      <c r="APV37" s="277">
        <f t="shared" si="65"/>
        <v>0</v>
      </c>
      <c r="APW37" s="277">
        <f t="shared" si="65"/>
        <v>0</v>
      </c>
      <c r="APX37" s="277">
        <f t="shared" si="65"/>
        <v>0</v>
      </c>
      <c r="APY37" s="277">
        <f t="shared" si="65"/>
        <v>0</v>
      </c>
      <c r="APZ37" s="277">
        <f t="shared" si="65"/>
        <v>0</v>
      </c>
      <c r="AQA37" s="277">
        <f t="shared" si="65"/>
        <v>0</v>
      </c>
      <c r="AQB37" s="277">
        <f t="shared" si="65"/>
        <v>0</v>
      </c>
      <c r="AQC37" s="277">
        <f t="shared" si="65"/>
        <v>0</v>
      </c>
      <c r="AQD37" s="277">
        <f t="shared" si="65"/>
        <v>0</v>
      </c>
      <c r="AQE37" s="277">
        <f t="shared" si="65"/>
        <v>0</v>
      </c>
      <c r="AQF37" s="277">
        <f t="shared" si="65"/>
        <v>0</v>
      </c>
      <c r="AQG37" s="277">
        <f t="shared" si="65"/>
        <v>0</v>
      </c>
      <c r="AQH37" s="277">
        <f t="shared" si="65"/>
        <v>0</v>
      </c>
      <c r="AQI37" s="277">
        <f t="shared" si="65"/>
        <v>0</v>
      </c>
      <c r="AQJ37" s="277">
        <f t="shared" si="65"/>
        <v>0</v>
      </c>
      <c r="AQK37" s="277">
        <f t="shared" si="65"/>
        <v>0</v>
      </c>
      <c r="AQL37" s="277">
        <f t="shared" si="65"/>
        <v>0</v>
      </c>
      <c r="AQM37" s="277">
        <f t="shared" si="65"/>
        <v>0</v>
      </c>
      <c r="AQN37" s="277">
        <f t="shared" si="65"/>
        <v>0</v>
      </c>
      <c r="AQO37" s="277">
        <f t="shared" si="65"/>
        <v>0</v>
      </c>
      <c r="AQP37" s="277">
        <f t="shared" si="65"/>
        <v>0</v>
      </c>
      <c r="AQQ37" s="277">
        <f t="shared" si="65"/>
        <v>0</v>
      </c>
      <c r="AQR37" s="277">
        <f t="shared" si="65"/>
        <v>0</v>
      </c>
      <c r="AQS37" s="277">
        <f t="shared" si="65"/>
        <v>0</v>
      </c>
      <c r="AQT37" s="277">
        <f t="shared" si="65"/>
        <v>0</v>
      </c>
      <c r="AQU37" s="277">
        <f t="shared" si="65"/>
        <v>0</v>
      </c>
      <c r="AQV37" s="277">
        <f t="shared" si="65"/>
        <v>0</v>
      </c>
      <c r="AQW37" s="277">
        <f t="shared" si="65"/>
        <v>0</v>
      </c>
      <c r="AQX37" s="277">
        <f t="shared" si="65"/>
        <v>0</v>
      </c>
      <c r="AQY37" s="277">
        <f t="shared" si="65"/>
        <v>0</v>
      </c>
      <c r="AQZ37" s="277">
        <f t="shared" si="65"/>
        <v>0</v>
      </c>
      <c r="ARA37" s="277">
        <f t="shared" si="65"/>
        <v>0</v>
      </c>
      <c r="ARB37" s="277">
        <f t="shared" si="65"/>
        <v>0</v>
      </c>
      <c r="ARC37" s="277">
        <f t="shared" si="65"/>
        <v>0</v>
      </c>
      <c r="ARD37" s="277">
        <f t="shared" si="65"/>
        <v>0</v>
      </c>
      <c r="ARE37" s="277">
        <f t="shared" si="65"/>
        <v>0</v>
      </c>
      <c r="ARF37" s="277">
        <f t="shared" si="65"/>
        <v>0</v>
      </c>
      <c r="ARG37" s="277">
        <f t="shared" si="65"/>
        <v>0</v>
      </c>
      <c r="ARH37" s="277">
        <f t="shared" si="65"/>
        <v>0</v>
      </c>
      <c r="ARI37" s="277">
        <f t="shared" si="65"/>
        <v>0</v>
      </c>
      <c r="ARJ37" s="277">
        <f t="shared" si="65"/>
        <v>0</v>
      </c>
      <c r="ARK37" s="277">
        <f t="shared" si="65"/>
        <v>0</v>
      </c>
      <c r="ARL37" s="277">
        <f t="shared" si="65"/>
        <v>0</v>
      </c>
      <c r="ARM37" s="277">
        <f t="shared" si="65"/>
        <v>0</v>
      </c>
      <c r="ARN37" s="277">
        <f t="shared" si="65"/>
        <v>0</v>
      </c>
      <c r="ARO37" s="277">
        <f t="shared" si="65"/>
        <v>0</v>
      </c>
      <c r="ARP37" s="277">
        <f t="shared" si="65"/>
        <v>0</v>
      </c>
      <c r="ARQ37" s="277">
        <f t="shared" si="65"/>
        <v>0</v>
      </c>
      <c r="ARR37" s="277">
        <f t="shared" si="65"/>
        <v>0</v>
      </c>
      <c r="ARS37" s="277">
        <f t="shared" si="66"/>
        <v>0</v>
      </c>
      <c r="ART37" s="277">
        <f t="shared" si="66"/>
        <v>0</v>
      </c>
      <c r="ARU37" s="277">
        <f t="shared" si="66"/>
        <v>0</v>
      </c>
      <c r="ARV37" s="277">
        <f t="shared" si="66"/>
        <v>0</v>
      </c>
      <c r="ARW37" s="277">
        <f t="shared" si="66"/>
        <v>0</v>
      </c>
      <c r="ARX37" s="277">
        <f t="shared" si="66"/>
        <v>0</v>
      </c>
      <c r="ARY37" s="277">
        <f t="shared" si="66"/>
        <v>0</v>
      </c>
      <c r="ARZ37" s="277">
        <f t="shared" si="66"/>
        <v>0</v>
      </c>
      <c r="ASA37" s="277">
        <f t="shared" si="66"/>
        <v>0</v>
      </c>
      <c r="ASB37" s="277">
        <f t="shared" si="66"/>
        <v>0</v>
      </c>
      <c r="ASC37" s="277">
        <f t="shared" si="66"/>
        <v>0</v>
      </c>
      <c r="ASD37" s="277">
        <f t="shared" si="66"/>
        <v>0</v>
      </c>
      <c r="ASE37" s="277">
        <f t="shared" si="66"/>
        <v>0</v>
      </c>
      <c r="ASF37" s="277">
        <f t="shared" si="66"/>
        <v>0</v>
      </c>
      <c r="ASG37" s="277">
        <f t="shared" si="66"/>
        <v>0</v>
      </c>
      <c r="ASH37" s="277">
        <f t="shared" si="66"/>
        <v>0</v>
      </c>
      <c r="ASI37" s="277">
        <f t="shared" si="66"/>
        <v>0</v>
      </c>
      <c r="ASJ37" s="277">
        <f t="shared" si="66"/>
        <v>0</v>
      </c>
      <c r="ASK37" s="277">
        <f t="shared" si="66"/>
        <v>0</v>
      </c>
      <c r="ASL37" s="277">
        <f t="shared" si="66"/>
        <v>0</v>
      </c>
      <c r="ASM37" s="277">
        <f t="shared" si="66"/>
        <v>0</v>
      </c>
      <c r="ASN37" s="277">
        <f t="shared" si="66"/>
        <v>0</v>
      </c>
      <c r="ASO37" s="277">
        <f t="shared" si="66"/>
        <v>0</v>
      </c>
      <c r="ASP37" s="277">
        <f t="shared" si="66"/>
        <v>0</v>
      </c>
      <c r="ASQ37" s="277">
        <f t="shared" si="66"/>
        <v>0</v>
      </c>
      <c r="ASR37" s="277">
        <f t="shared" si="66"/>
        <v>0</v>
      </c>
      <c r="ASS37" s="277">
        <f t="shared" si="66"/>
        <v>0</v>
      </c>
      <c r="AST37" s="277">
        <f t="shared" si="66"/>
        <v>0</v>
      </c>
      <c r="ASU37" s="277">
        <f t="shared" si="66"/>
        <v>0</v>
      </c>
      <c r="ASV37" s="277">
        <f t="shared" si="66"/>
        <v>0</v>
      </c>
      <c r="ASW37" s="277">
        <f t="shared" si="66"/>
        <v>0</v>
      </c>
      <c r="ASX37" s="277">
        <f t="shared" si="66"/>
        <v>0</v>
      </c>
      <c r="ASY37" s="277">
        <f t="shared" si="66"/>
        <v>0</v>
      </c>
      <c r="ASZ37" s="277">
        <f t="shared" si="66"/>
        <v>0</v>
      </c>
      <c r="ATA37" s="277">
        <f t="shared" si="66"/>
        <v>0</v>
      </c>
      <c r="ATB37" s="277">
        <f t="shared" si="66"/>
        <v>0</v>
      </c>
      <c r="ATC37" s="277">
        <f t="shared" si="66"/>
        <v>0</v>
      </c>
      <c r="ATD37" s="277">
        <f t="shared" si="66"/>
        <v>0</v>
      </c>
      <c r="ATE37" s="277">
        <f t="shared" si="66"/>
        <v>0</v>
      </c>
      <c r="ATF37" s="277">
        <f t="shared" si="66"/>
        <v>0</v>
      </c>
      <c r="ATG37" s="277">
        <f t="shared" si="66"/>
        <v>0</v>
      </c>
      <c r="ATH37" s="277">
        <f t="shared" si="66"/>
        <v>0</v>
      </c>
      <c r="ATI37" s="277">
        <f t="shared" si="66"/>
        <v>0</v>
      </c>
      <c r="ATJ37" s="277">
        <f t="shared" si="66"/>
        <v>0</v>
      </c>
      <c r="ATK37" s="277">
        <f t="shared" si="66"/>
        <v>0</v>
      </c>
      <c r="ATL37" s="277">
        <f t="shared" si="66"/>
        <v>0</v>
      </c>
      <c r="ATM37" s="277">
        <f t="shared" si="66"/>
        <v>0</v>
      </c>
      <c r="ATN37" s="277">
        <f t="shared" si="66"/>
        <v>0</v>
      </c>
      <c r="ATO37" s="277">
        <f t="shared" si="66"/>
        <v>0</v>
      </c>
      <c r="ATP37" s="277">
        <f t="shared" si="66"/>
        <v>0</v>
      </c>
      <c r="ATQ37" s="277">
        <f t="shared" si="66"/>
        <v>0</v>
      </c>
      <c r="ATR37" s="277">
        <f t="shared" si="66"/>
        <v>0</v>
      </c>
      <c r="ATS37" s="277">
        <f t="shared" si="66"/>
        <v>0</v>
      </c>
      <c r="ATT37" s="277">
        <f t="shared" si="66"/>
        <v>0</v>
      </c>
      <c r="ATU37" s="277">
        <f t="shared" si="66"/>
        <v>0</v>
      </c>
      <c r="ATV37" s="277">
        <f t="shared" si="66"/>
        <v>0</v>
      </c>
      <c r="ATW37" s="277">
        <f t="shared" si="66"/>
        <v>0</v>
      </c>
      <c r="ATX37" s="277">
        <f t="shared" si="66"/>
        <v>0</v>
      </c>
      <c r="ATY37" s="277">
        <f t="shared" si="66"/>
        <v>0</v>
      </c>
      <c r="ATZ37" s="277">
        <f t="shared" si="66"/>
        <v>0</v>
      </c>
      <c r="AUA37" s="277">
        <f t="shared" si="66"/>
        <v>0</v>
      </c>
      <c r="AUB37" s="277">
        <f t="shared" si="66"/>
        <v>0</v>
      </c>
      <c r="AUC37" s="277">
        <f t="shared" si="66"/>
        <v>0</v>
      </c>
      <c r="AUD37" s="277">
        <f t="shared" si="66"/>
        <v>0</v>
      </c>
      <c r="AUE37" s="277">
        <f t="shared" si="67"/>
        <v>0</v>
      </c>
      <c r="AUF37" s="277">
        <f t="shared" si="67"/>
        <v>0</v>
      </c>
      <c r="AUG37" s="277">
        <f t="shared" si="67"/>
        <v>0</v>
      </c>
      <c r="AUH37" s="277">
        <f t="shared" si="67"/>
        <v>0</v>
      </c>
      <c r="AUI37" s="277">
        <f t="shared" si="67"/>
        <v>0</v>
      </c>
      <c r="AUJ37" s="277">
        <f t="shared" si="67"/>
        <v>0</v>
      </c>
      <c r="AUK37" s="277">
        <f t="shared" si="67"/>
        <v>0</v>
      </c>
      <c r="AUL37" s="277">
        <f t="shared" si="67"/>
        <v>0</v>
      </c>
      <c r="AUM37" s="277">
        <f t="shared" si="67"/>
        <v>0</v>
      </c>
      <c r="AUN37" s="277">
        <f t="shared" si="67"/>
        <v>0</v>
      </c>
      <c r="AUO37" s="277">
        <f t="shared" si="67"/>
        <v>0</v>
      </c>
      <c r="AUP37" s="277">
        <f t="shared" si="67"/>
        <v>0</v>
      </c>
      <c r="AUQ37" s="277">
        <f t="shared" si="67"/>
        <v>0</v>
      </c>
      <c r="AUR37" s="277">
        <f t="shared" si="67"/>
        <v>0</v>
      </c>
      <c r="AUS37" s="277">
        <f t="shared" si="67"/>
        <v>0</v>
      </c>
      <c r="AUT37" s="277">
        <f t="shared" si="67"/>
        <v>0</v>
      </c>
      <c r="AUU37" s="277">
        <f t="shared" si="67"/>
        <v>0</v>
      </c>
      <c r="AUV37" s="277">
        <f t="shared" si="67"/>
        <v>0</v>
      </c>
      <c r="AUW37" s="277">
        <f t="shared" si="67"/>
        <v>0</v>
      </c>
      <c r="AUX37" s="277">
        <f t="shared" si="67"/>
        <v>0</v>
      </c>
      <c r="AUY37" s="277">
        <f t="shared" si="67"/>
        <v>0</v>
      </c>
      <c r="AUZ37" s="277">
        <f t="shared" si="67"/>
        <v>0</v>
      </c>
      <c r="AVA37" s="277">
        <f t="shared" si="67"/>
        <v>0</v>
      </c>
      <c r="AVB37" s="277">
        <f t="shared" si="67"/>
        <v>0</v>
      </c>
      <c r="AVC37" s="277">
        <f t="shared" si="67"/>
        <v>0</v>
      </c>
      <c r="AVD37" s="277">
        <f t="shared" si="67"/>
        <v>0</v>
      </c>
      <c r="AVE37" s="277">
        <f t="shared" si="67"/>
        <v>0</v>
      </c>
      <c r="AVF37" s="277">
        <f t="shared" si="67"/>
        <v>0</v>
      </c>
      <c r="AVG37" s="277">
        <f t="shared" si="67"/>
        <v>0</v>
      </c>
      <c r="AVH37" s="277">
        <f t="shared" si="67"/>
        <v>0</v>
      </c>
      <c r="AVI37" s="277">
        <f t="shared" si="67"/>
        <v>0</v>
      </c>
      <c r="AVJ37" s="277">
        <f t="shared" si="67"/>
        <v>0</v>
      </c>
      <c r="AVK37" s="277">
        <f t="shared" si="67"/>
        <v>0</v>
      </c>
      <c r="AVL37" s="277">
        <f t="shared" si="67"/>
        <v>0</v>
      </c>
      <c r="AVM37" s="277">
        <f t="shared" si="67"/>
        <v>0</v>
      </c>
      <c r="AVN37" s="277">
        <f t="shared" si="67"/>
        <v>0</v>
      </c>
      <c r="AVO37" s="277">
        <f t="shared" si="67"/>
        <v>0</v>
      </c>
      <c r="AVP37" s="277">
        <f t="shared" si="67"/>
        <v>0</v>
      </c>
      <c r="AVQ37" s="277">
        <f t="shared" si="67"/>
        <v>0</v>
      </c>
      <c r="AVR37" s="277">
        <f t="shared" si="67"/>
        <v>0</v>
      </c>
      <c r="AVS37" s="277">
        <f t="shared" si="67"/>
        <v>0</v>
      </c>
      <c r="AVT37" s="277">
        <f t="shared" si="67"/>
        <v>0</v>
      </c>
      <c r="AVU37" s="277">
        <f t="shared" si="67"/>
        <v>0</v>
      </c>
      <c r="AVV37" s="277">
        <f t="shared" si="67"/>
        <v>0</v>
      </c>
      <c r="AVW37" s="277">
        <f t="shared" si="67"/>
        <v>0</v>
      </c>
      <c r="AVX37" s="277">
        <f t="shared" si="67"/>
        <v>0</v>
      </c>
      <c r="AVY37" s="277">
        <f t="shared" si="67"/>
        <v>0</v>
      </c>
      <c r="AVZ37" s="277">
        <f t="shared" si="67"/>
        <v>0</v>
      </c>
      <c r="AWA37" s="277">
        <f t="shared" si="67"/>
        <v>0</v>
      </c>
      <c r="AWB37" s="277">
        <f t="shared" si="67"/>
        <v>0</v>
      </c>
      <c r="AWC37" s="277">
        <f t="shared" si="67"/>
        <v>0</v>
      </c>
      <c r="AWD37" s="277">
        <f t="shared" si="67"/>
        <v>0</v>
      </c>
      <c r="AWE37" s="277">
        <f t="shared" si="67"/>
        <v>0</v>
      </c>
      <c r="AWF37" s="277">
        <f t="shared" si="67"/>
        <v>0</v>
      </c>
      <c r="AWG37" s="277">
        <f t="shared" si="67"/>
        <v>0</v>
      </c>
      <c r="AWH37" s="277">
        <f t="shared" si="67"/>
        <v>0</v>
      </c>
      <c r="AWI37" s="277">
        <f t="shared" si="67"/>
        <v>0</v>
      </c>
      <c r="AWJ37" s="277">
        <f t="shared" si="67"/>
        <v>0</v>
      </c>
      <c r="AWK37" s="277">
        <f t="shared" si="67"/>
        <v>0</v>
      </c>
      <c r="AWL37" s="277">
        <f t="shared" si="67"/>
        <v>0</v>
      </c>
      <c r="AWM37" s="277">
        <f t="shared" si="67"/>
        <v>0</v>
      </c>
      <c r="AWN37" s="277">
        <f t="shared" si="67"/>
        <v>0</v>
      </c>
      <c r="AWO37" s="277">
        <f t="shared" si="67"/>
        <v>0</v>
      </c>
      <c r="AWP37" s="277">
        <f t="shared" si="67"/>
        <v>0</v>
      </c>
      <c r="AWQ37" s="277">
        <f t="shared" si="68"/>
        <v>0</v>
      </c>
      <c r="AWR37" s="277">
        <f t="shared" si="68"/>
        <v>0</v>
      </c>
      <c r="AWS37" s="277">
        <f t="shared" si="68"/>
        <v>0</v>
      </c>
      <c r="AWT37" s="277">
        <f t="shared" si="68"/>
        <v>0</v>
      </c>
      <c r="AWU37" s="277">
        <f t="shared" si="68"/>
        <v>0</v>
      </c>
      <c r="AWV37" s="277">
        <f t="shared" si="68"/>
        <v>0</v>
      </c>
      <c r="AWW37" s="277">
        <f t="shared" si="68"/>
        <v>0</v>
      </c>
      <c r="AWX37" s="277">
        <f t="shared" si="68"/>
        <v>0</v>
      </c>
      <c r="AWY37" s="277">
        <f t="shared" si="68"/>
        <v>0</v>
      </c>
      <c r="AWZ37" s="277">
        <f t="shared" si="68"/>
        <v>0</v>
      </c>
      <c r="AXA37" s="277">
        <f t="shared" si="68"/>
        <v>0</v>
      </c>
      <c r="AXB37" s="277">
        <f t="shared" si="68"/>
        <v>0</v>
      </c>
      <c r="AXC37" s="277">
        <f t="shared" si="68"/>
        <v>0</v>
      </c>
      <c r="AXD37" s="277">
        <f t="shared" si="68"/>
        <v>0</v>
      </c>
      <c r="AXE37" s="277">
        <f t="shared" si="68"/>
        <v>0</v>
      </c>
      <c r="AXF37" s="277">
        <f t="shared" si="68"/>
        <v>0</v>
      </c>
      <c r="AXG37" s="277">
        <f t="shared" si="68"/>
        <v>0</v>
      </c>
      <c r="AXH37" s="277">
        <f t="shared" si="68"/>
        <v>0</v>
      </c>
      <c r="AXI37" s="277">
        <f t="shared" si="68"/>
        <v>0</v>
      </c>
      <c r="AXJ37" s="277">
        <f t="shared" si="68"/>
        <v>0</v>
      </c>
      <c r="AXK37" s="277">
        <f t="shared" si="68"/>
        <v>0</v>
      </c>
      <c r="AXL37" s="277">
        <f t="shared" si="68"/>
        <v>0</v>
      </c>
      <c r="AXM37" s="277">
        <f t="shared" si="68"/>
        <v>0</v>
      </c>
      <c r="AXN37" s="277">
        <f t="shared" si="68"/>
        <v>0</v>
      </c>
      <c r="AXO37" s="277">
        <f t="shared" si="68"/>
        <v>0</v>
      </c>
      <c r="AXP37" s="277">
        <f t="shared" si="68"/>
        <v>0</v>
      </c>
      <c r="AXQ37" s="277">
        <f t="shared" si="68"/>
        <v>0</v>
      </c>
      <c r="AXR37" s="277">
        <f t="shared" si="68"/>
        <v>0</v>
      </c>
      <c r="AXS37" s="277">
        <f t="shared" si="68"/>
        <v>0</v>
      </c>
      <c r="AXT37" s="277">
        <f t="shared" si="68"/>
        <v>0</v>
      </c>
      <c r="AXU37" s="277">
        <f t="shared" si="68"/>
        <v>0</v>
      </c>
      <c r="AXV37" s="277">
        <f t="shared" si="68"/>
        <v>0</v>
      </c>
      <c r="AXW37" s="277">
        <f t="shared" si="68"/>
        <v>0</v>
      </c>
      <c r="AXX37" s="277">
        <f t="shared" si="68"/>
        <v>0</v>
      </c>
      <c r="AXY37" s="277">
        <f t="shared" si="68"/>
        <v>0</v>
      </c>
      <c r="AXZ37" s="277">
        <f t="shared" si="68"/>
        <v>0</v>
      </c>
      <c r="AYA37" s="277">
        <f t="shared" si="68"/>
        <v>0</v>
      </c>
      <c r="AYB37" s="277">
        <f t="shared" si="68"/>
        <v>0</v>
      </c>
      <c r="AYC37" s="277">
        <f t="shared" si="68"/>
        <v>0</v>
      </c>
      <c r="AYD37" s="277">
        <f t="shared" si="68"/>
        <v>0</v>
      </c>
      <c r="AYE37" s="277">
        <f t="shared" si="68"/>
        <v>0</v>
      </c>
      <c r="AYF37" s="277">
        <f t="shared" si="68"/>
        <v>0</v>
      </c>
      <c r="AYG37" s="277">
        <f t="shared" si="68"/>
        <v>0</v>
      </c>
      <c r="AYH37" s="277">
        <f t="shared" si="68"/>
        <v>0</v>
      </c>
      <c r="AYI37" s="277">
        <f t="shared" si="68"/>
        <v>0</v>
      </c>
      <c r="AYJ37" s="277">
        <f t="shared" si="68"/>
        <v>0</v>
      </c>
      <c r="AYK37" s="277">
        <f t="shared" si="68"/>
        <v>0</v>
      </c>
      <c r="AYL37" s="277">
        <f t="shared" si="68"/>
        <v>0</v>
      </c>
      <c r="AYM37" s="277">
        <f t="shared" si="68"/>
        <v>0</v>
      </c>
      <c r="AYN37" s="277">
        <f t="shared" si="68"/>
        <v>0</v>
      </c>
      <c r="AYO37" s="277">
        <f t="shared" si="68"/>
        <v>0</v>
      </c>
      <c r="AYP37" s="277">
        <f t="shared" si="68"/>
        <v>0</v>
      </c>
      <c r="AYQ37" s="277">
        <f t="shared" si="68"/>
        <v>0</v>
      </c>
      <c r="AYR37" s="277">
        <f t="shared" si="68"/>
        <v>0</v>
      </c>
      <c r="AYS37" s="277">
        <f t="shared" si="68"/>
        <v>0</v>
      </c>
      <c r="AYT37" s="277">
        <f t="shared" si="68"/>
        <v>0</v>
      </c>
      <c r="AYU37" s="277">
        <f t="shared" si="68"/>
        <v>0</v>
      </c>
      <c r="AYV37" s="277">
        <f t="shared" si="68"/>
        <v>0</v>
      </c>
      <c r="AYW37" s="277">
        <f t="shared" si="68"/>
        <v>0</v>
      </c>
      <c r="AYX37" s="277">
        <f t="shared" si="68"/>
        <v>0</v>
      </c>
      <c r="AYY37" s="277">
        <f t="shared" si="68"/>
        <v>0</v>
      </c>
      <c r="AYZ37" s="277">
        <f t="shared" si="68"/>
        <v>0</v>
      </c>
      <c r="AZA37" s="277">
        <f t="shared" si="68"/>
        <v>0</v>
      </c>
      <c r="AZB37" s="277">
        <f t="shared" si="68"/>
        <v>0</v>
      </c>
      <c r="AZC37" s="277">
        <f t="shared" si="69"/>
        <v>0</v>
      </c>
      <c r="AZD37" s="277">
        <f t="shared" si="69"/>
        <v>0</v>
      </c>
      <c r="AZE37" s="277">
        <f t="shared" si="69"/>
        <v>0</v>
      </c>
      <c r="AZF37" s="277">
        <f t="shared" si="69"/>
        <v>0</v>
      </c>
      <c r="AZG37" s="277">
        <f t="shared" si="69"/>
        <v>0</v>
      </c>
      <c r="AZH37" s="277">
        <f t="shared" si="69"/>
        <v>0</v>
      </c>
      <c r="AZI37" s="277">
        <f t="shared" si="69"/>
        <v>0</v>
      </c>
      <c r="AZJ37" s="277">
        <f t="shared" si="69"/>
        <v>0</v>
      </c>
      <c r="AZK37" s="277">
        <f t="shared" si="69"/>
        <v>0</v>
      </c>
      <c r="AZL37" s="277">
        <f t="shared" si="69"/>
        <v>0</v>
      </c>
      <c r="AZM37" s="277">
        <f t="shared" si="69"/>
        <v>0</v>
      </c>
      <c r="AZN37" s="277">
        <f t="shared" si="69"/>
        <v>0</v>
      </c>
      <c r="AZO37" s="277">
        <f t="shared" si="69"/>
        <v>0</v>
      </c>
      <c r="AZP37" s="277">
        <f t="shared" si="69"/>
        <v>0</v>
      </c>
      <c r="AZQ37" s="277">
        <f t="shared" si="69"/>
        <v>0</v>
      </c>
      <c r="AZR37" s="277">
        <f t="shared" si="69"/>
        <v>0</v>
      </c>
      <c r="AZS37" s="277">
        <f t="shared" si="69"/>
        <v>0</v>
      </c>
      <c r="AZT37" s="277">
        <f t="shared" si="69"/>
        <v>0</v>
      </c>
      <c r="AZU37" s="277">
        <f t="shared" si="69"/>
        <v>0</v>
      </c>
      <c r="AZV37" s="277">
        <f t="shared" si="69"/>
        <v>0</v>
      </c>
      <c r="AZW37" s="277">
        <f t="shared" si="69"/>
        <v>0</v>
      </c>
      <c r="AZX37" s="277">
        <f t="shared" si="69"/>
        <v>0</v>
      </c>
      <c r="AZY37" s="277">
        <f t="shared" si="69"/>
        <v>0</v>
      </c>
      <c r="AZZ37" s="277">
        <f t="shared" si="69"/>
        <v>0</v>
      </c>
      <c r="BAA37" s="277">
        <f t="shared" si="69"/>
        <v>0</v>
      </c>
      <c r="BAB37" s="277">
        <f t="shared" si="69"/>
        <v>0</v>
      </c>
      <c r="BAC37" s="277">
        <f t="shared" si="69"/>
        <v>0</v>
      </c>
      <c r="BAD37" s="277">
        <f t="shared" si="69"/>
        <v>0</v>
      </c>
      <c r="BAE37" s="277">
        <f t="shared" si="69"/>
        <v>0</v>
      </c>
      <c r="BAF37" s="277">
        <f t="shared" si="69"/>
        <v>0</v>
      </c>
      <c r="BAG37" s="277">
        <f t="shared" si="69"/>
        <v>0</v>
      </c>
      <c r="BAH37" s="277">
        <f t="shared" si="69"/>
        <v>0</v>
      </c>
      <c r="BAI37" s="277">
        <f t="shared" si="69"/>
        <v>0</v>
      </c>
      <c r="BAJ37" s="277">
        <f t="shared" si="69"/>
        <v>0</v>
      </c>
      <c r="BAK37" s="277">
        <f t="shared" si="69"/>
        <v>0</v>
      </c>
      <c r="BAL37" s="277">
        <f t="shared" si="69"/>
        <v>0</v>
      </c>
      <c r="BAM37" s="277">
        <f t="shared" si="69"/>
        <v>0</v>
      </c>
      <c r="BAN37" s="277">
        <f t="shared" si="69"/>
        <v>0</v>
      </c>
      <c r="BAO37" s="277">
        <f t="shared" si="69"/>
        <v>0</v>
      </c>
      <c r="BAP37" s="277">
        <f t="shared" si="69"/>
        <v>0</v>
      </c>
      <c r="BAQ37" s="277">
        <f t="shared" si="69"/>
        <v>0</v>
      </c>
      <c r="BAR37" s="277">
        <f t="shared" si="69"/>
        <v>0</v>
      </c>
      <c r="BAS37" s="277">
        <f t="shared" si="69"/>
        <v>0</v>
      </c>
      <c r="BAT37" s="277">
        <f t="shared" si="69"/>
        <v>0</v>
      </c>
      <c r="BAU37" s="277">
        <f t="shared" si="69"/>
        <v>0</v>
      </c>
      <c r="BAV37" s="277">
        <f t="shared" si="69"/>
        <v>0</v>
      </c>
      <c r="BAW37" s="277">
        <f t="shared" si="69"/>
        <v>0</v>
      </c>
      <c r="BAX37" s="277">
        <f t="shared" si="69"/>
        <v>0</v>
      </c>
      <c r="BAY37" s="277">
        <f t="shared" si="69"/>
        <v>0</v>
      </c>
      <c r="BAZ37" s="277">
        <f t="shared" si="69"/>
        <v>0</v>
      </c>
      <c r="BBA37" s="277">
        <f t="shared" si="69"/>
        <v>0</v>
      </c>
      <c r="BBB37" s="277">
        <f t="shared" si="69"/>
        <v>0</v>
      </c>
      <c r="BBC37" s="277">
        <f t="shared" si="69"/>
        <v>0</v>
      </c>
      <c r="BBD37" s="277">
        <f t="shared" si="69"/>
        <v>0</v>
      </c>
      <c r="BBE37" s="277">
        <f t="shared" si="69"/>
        <v>0</v>
      </c>
      <c r="BBF37" s="277">
        <f t="shared" si="69"/>
        <v>0</v>
      </c>
      <c r="BBG37" s="277">
        <f t="shared" si="69"/>
        <v>0</v>
      </c>
      <c r="BBH37" s="277">
        <f t="shared" si="69"/>
        <v>0</v>
      </c>
      <c r="BBI37" s="277">
        <f t="shared" si="69"/>
        <v>0</v>
      </c>
      <c r="BBJ37" s="277">
        <f t="shared" si="69"/>
        <v>0</v>
      </c>
      <c r="BBK37" s="277">
        <f t="shared" si="69"/>
        <v>0</v>
      </c>
      <c r="BBL37" s="277">
        <f t="shared" si="69"/>
        <v>0</v>
      </c>
      <c r="BBM37" s="277">
        <f t="shared" si="69"/>
        <v>0</v>
      </c>
      <c r="BBN37" s="277">
        <f t="shared" si="69"/>
        <v>0</v>
      </c>
      <c r="BBO37" s="277">
        <f t="shared" si="70"/>
        <v>0</v>
      </c>
      <c r="BBP37" s="277">
        <f t="shared" si="70"/>
        <v>0</v>
      </c>
      <c r="BBQ37" s="277">
        <f t="shared" si="70"/>
        <v>0</v>
      </c>
      <c r="BBR37" s="277">
        <f t="shared" si="70"/>
        <v>0</v>
      </c>
      <c r="BBS37" s="277">
        <f t="shared" si="70"/>
        <v>0</v>
      </c>
      <c r="BBT37" s="277">
        <f t="shared" si="70"/>
        <v>0</v>
      </c>
      <c r="BBU37" s="277">
        <f t="shared" si="70"/>
        <v>0</v>
      </c>
      <c r="BBV37" s="277">
        <f t="shared" si="70"/>
        <v>0</v>
      </c>
      <c r="BBW37" s="277">
        <f t="shared" si="70"/>
        <v>0</v>
      </c>
      <c r="BBX37" s="277">
        <f t="shared" si="70"/>
        <v>0</v>
      </c>
      <c r="BBY37" s="277">
        <f t="shared" si="70"/>
        <v>0</v>
      </c>
      <c r="BBZ37" s="277">
        <f t="shared" si="70"/>
        <v>0</v>
      </c>
      <c r="BCA37" s="277">
        <f t="shared" si="70"/>
        <v>0</v>
      </c>
      <c r="BCB37" s="277">
        <f t="shared" si="70"/>
        <v>0</v>
      </c>
      <c r="BCC37" s="277">
        <f t="shared" si="70"/>
        <v>0</v>
      </c>
      <c r="BCD37" s="277">
        <f t="shared" si="70"/>
        <v>0</v>
      </c>
      <c r="BCE37" s="277">
        <f t="shared" si="70"/>
        <v>0</v>
      </c>
      <c r="BCF37" s="277">
        <f t="shared" si="70"/>
        <v>0</v>
      </c>
      <c r="BCG37" s="277">
        <f t="shared" si="70"/>
        <v>0</v>
      </c>
      <c r="BCH37" s="277">
        <f t="shared" si="70"/>
        <v>0</v>
      </c>
      <c r="BCI37" s="277">
        <f t="shared" si="70"/>
        <v>0</v>
      </c>
      <c r="BCJ37" s="277">
        <f t="shared" si="70"/>
        <v>0</v>
      </c>
      <c r="BCK37" s="277">
        <f t="shared" si="70"/>
        <v>0</v>
      </c>
      <c r="BCL37" s="277">
        <f t="shared" si="70"/>
        <v>0</v>
      </c>
      <c r="BCM37" s="277">
        <f t="shared" si="70"/>
        <v>0</v>
      </c>
      <c r="BCN37" s="277">
        <f t="shared" si="70"/>
        <v>0</v>
      </c>
      <c r="BCO37" s="277">
        <f t="shared" si="70"/>
        <v>0</v>
      </c>
      <c r="BCP37" s="277">
        <f t="shared" si="70"/>
        <v>0</v>
      </c>
      <c r="BCQ37" s="277">
        <f t="shared" si="70"/>
        <v>0</v>
      </c>
      <c r="BCR37" s="277">
        <f t="shared" si="70"/>
        <v>0</v>
      </c>
      <c r="BCS37" s="277">
        <f t="shared" si="70"/>
        <v>0</v>
      </c>
      <c r="BCT37" s="277">
        <f t="shared" si="70"/>
        <v>0</v>
      </c>
      <c r="BCU37" s="277">
        <f t="shared" si="70"/>
        <v>0</v>
      </c>
      <c r="BCV37" s="277">
        <f t="shared" si="70"/>
        <v>0</v>
      </c>
      <c r="BCW37" s="277">
        <f t="shared" si="70"/>
        <v>0</v>
      </c>
      <c r="BCX37" s="277">
        <f t="shared" si="70"/>
        <v>0</v>
      </c>
      <c r="BCY37" s="277">
        <f t="shared" si="70"/>
        <v>0</v>
      </c>
      <c r="BCZ37" s="277">
        <f t="shared" si="70"/>
        <v>0</v>
      </c>
      <c r="BDA37" s="277">
        <f t="shared" si="70"/>
        <v>0</v>
      </c>
      <c r="BDB37" s="277">
        <f t="shared" si="70"/>
        <v>0</v>
      </c>
      <c r="BDC37" s="277">
        <f t="shared" si="70"/>
        <v>0</v>
      </c>
      <c r="BDD37" s="277">
        <f t="shared" si="70"/>
        <v>0</v>
      </c>
      <c r="BDE37" s="277">
        <f t="shared" si="70"/>
        <v>0</v>
      </c>
      <c r="BDF37" s="277">
        <f t="shared" si="70"/>
        <v>0</v>
      </c>
      <c r="BDG37" s="277">
        <f t="shared" si="70"/>
        <v>0</v>
      </c>
      <c r="BDH37" s="277">
        <f t="shared" si="70"/>
        <v>0</v>
      </c>
      <c r="BDI37" s="277">
        <f t="shared" si="70"/>
        <v>0</v>
      </c>
      <c r="BDJ37" s="277">
        <f t="shared" si="70"/>
        <v>0</v>
      </c>
      <c r="BDK37" s="277">
        <f t="shared" si="70"/>
        <v>0</v>
      </c>
      <c r="BDL37" s="277">
        <f t="shared" si="70"/>
        <v>0</v>
      </c>
      <c r="BDM37" s="277">
        <f t="shared" si="70"/>
        <v>0</v>
      </c>
      <c r="BDN37" s="277">
        <f t="shared" si="70"/>
        <v>0</v>
      </c>
      <c r="BDO37" s="277">
        <f t="shared" si="70"/>
        <v>0</v>
      </c>
      <c r="BDP37" s="277">
        <f t="shared" si="70"/>
        <v>0</v>
      </c>
      <c r="BDQ37" s="277">
        <f t="shared" si="70"/>
        <v>0</v>
      </c>
      <c r="BDR37" s="277">
        <f t="shared" si="70"/>
        <v>0</v>
      </c>
      <c r="BDS37" s="277">
        <f t="shared" si="70"/>
        <v>0</v>
      </c>
      <c r="BDT37" s="277">
        <f t="shared" si="70"/>
        <v>0</v>
      </c>
      <c r="BDU37" s="277">
        <f t="shared" si="70"/>
        <v>0</v>
      </c>
      <c r="BDV37" s="277">
        <f t="shared" si="70"/>
        <v>0</v>
      </c>
      <c r="BDW37" s="277">
        <f t="shared" si="70"/>
        <v>0</v>
      </c>
      <c r="BDX37" s="277">
        <f t="shared" si="70"/>
        <v>0</v>
      </c>
      <c r="BDY37" s="277">
        <f t="shared" si="70"/>
        <v>0</v>
      </c>
      <c r="BDZ37" s="277">
        <f t="shared" si="70"/>
        <v>0</v>
      </c>
      <c r="BEA37" s="277">
        <f t="shared" si="71"/>
        <v>0</v>
      </c>
      <c r="BEB37" s="277">
        <f t="shared" si="71"/>
        <v>0</v>
      </c>
      <c r="BEC37" s="277">
        <f t="shared" si="71"/>
        <v>0</v>
      </c>
      <c r="BED37" s="277">
        <f t="shared" si="71"/>
        <v>0</v>
      </c>
      <c r="BEE37" s="277">
        <f t="shared" si="71"/>
        <v>0</v>
      </c>
      <c r="BEF37" s="277">
        <f t="shared" si="71"/>
        <v>0</v>
      </c>
      <c r="BEG37" s="277">
        <f t="shared" si="71"/>
        <v>0</v>
      </c>
      <c r="BEH37" s="277">
        <f t="shared" si="71"/>
        <v>0</v>
      </c>
      <c r="BEI37" s="277">
        <f t="shared" si="71"/>
        <v>0</v>
      </c>
      <c r="BEJ37" s="277">
        <f t="shared" si="71"/>
        <v>0</v>
      </c>
      <c r="BEK37" s="277">
        <f t="shared" si="71"/>
        <v>0</v>
      </c>
      <c r="BEL37" s="277">
        <f t="shared" si="71"/>
        <v>0</v>
      </c>
      <c r="BEM37" s="277">
        <f t="shared" si="71"/>
        <v>0</v>
      </c>
      <c r="BEN37" s="277">
        <f t="shared" si="71"/>
        <v>0</v>
      </c>
      <c r="BEO37" s="277">
        <f t="shared" si="71"/>
        <v>0</v>
      </c>
      <c r="BEP37" s="277">
        <f t="shared" si="71"/>
        <v>0</v>
      </c>
      <c r="BEQ37" s="277">
        <f t="shared" si="71"/>
        <v>0</v>
      </c>
      <c r="BER37" s="277">
        <f t="shared" si="71"/>
        <v>0</v>
      </c>
      <c r="BES37" s="277">
        <f t="shared" si="71"/>
        <v>0</v>
      </c>
      <c r="BET37" s="277">
        <f t="shared" si="71"/>
        <v>0</v>
      </c>
      <c r="BEU37" s="277">
        <f t="shared" si="71"/>
        <v>0</v>
      </c>
      <c r="BEV37" s="277">
        <f t="shared" si="71"/>
        <v>0</v>
      </c>
      <c r="BEW37" s="277">
        <f t="shared" si="71"/>
        <v>0</v>
      </c>
      <c r="BEX37" s="277">
        <f t="shared" si="71"/>
        <v>0</v>
      </c>
      <c r="BEY37" s="277">
        <f t="shared" si="71"/>
        <v>0</v>
      </c>
      <c r="BEZ37" s="277">
        <f t="shared" si="71"/>
        <v>0</v>
      </c>
      <c r="BFA37" s="277">
        <f t="shared" si="71"/>
        <v>0</v>
      </c>
      <c r="BFB37" s="277">
        <f t="shared" si="71"/>
        <v>0</v>
      </c>
      <c r="BFC37" s="277">
        <f t="shared" si="71"/>
        <v>0</v>
      </c>
      <c r="BFD37" s="277">
        <f t="shared" si="71"/>
        <v>0</v>
      </c>
      <c r="BFE37" s="277">
        <f t="shared" si="71"/>
        <v>0</v>
      </c>
      <c r="BFF37" s="277">
        <f t="shared" si="71"/>
        <v>0</v>
      </c>
      <c r="BFG37" s="277">
        <f t="shared" si="71"/>
        <v>0</v>
      </c>
      <c r="BFH37" s="277">
        <f t="shared" si="71"/>
        <v>0</v>
      </c>
      <c r="BFI37" s="277">
        <f t="shared" si="71"/>
        <v>0</v>
      </c>
      <c r="BFJ37" s="277">
        <f t="shared" si="71"/>
        <v>0</v>
      </c>
      <c r="BFK37" s="277">
        <f t="shared" si="71"/>
        <v>0</v>
      </c>
      <c r="BFL37" s="277">
        <f t="shared" si="71"/>
        <v>0</v>
      </c>
      <c r="BFM37" s="277">
        <f t="shared" si="71"/>
        <v>0</v>
      </c>
      <c r="BFN37" s="277">
        <f t="shared" si="71"/>
        <v>0</v>
      </c>
      <c r="BFO37" s="277">
        <f t="shared" si="71"/>
        <v>0</v>
      </c>
      <c r="BFP37" s="277">
        <f t="shared" si="71"/>
        <v>0</v>
      </c>
      <c r="BFQ37" s="277">
        <f t="shared" si="71"/>
        <v>0</v>
      </c>
      <c r="BFR37" s="277">
        <f t="shared" si="71"/>
        <v>0</v>
      </c>
      <c r="BFS37" s="277">
        <f t="shared" si="71"/>
        <v>0</v>
      </c>
      <c r="BFT37" s="277">
        <f t="shared" si="71"/>
        <v>0</v>
      </c>
      <c r="BFU37" s="277">
        <f t="shared" si="71"/>
        <v>0</v>
      </c>
      <c r="BFV37" s="277">
        <f t="shared" si="71"/>
        <v>0</v>
      </c>
      <c r="BFW37" s="277">
        <f t="shared" si="71"/>
        <v>0</v>
      </c>
      <c r="BFX37" s="277">
        <f t="shared" si="71"/>
        <v>0</v>
      </c>
      <c r="BFY37" s="277">
        <f t="shared" si="71"/>
        <v>0</v>
      </c>
      <c r="BFZ37" s="277">
        <f t="shared" si="71"/>
        <v>0</v>
      </c>
      <c r="BGA37" s="277">
        <f t="shared" si="71"/>
        <v>0</v>
      </c>
      <c r="BGB37" s="277">
        <f t="shared" si="71"/>
        <v>0</v>
      </c>
      <c r="BGC37" s="277">
        <f t="shared" si="71"/>
        <v>0</v>
      </c>
      <c r="BGD37" s="277">
        <f t="shared" si="71"/>
        <v>0</v>
      </c>
      <c r="BGE37" s="277">
        <f t="shared" si="71"/>
        <v>0</v>
      </c>
      <c r="BGF37" s="277">
        <f t="shared" si="71"/>
        <v>0</v>
      </c>
      <c r="BGG37" s="277">
        <f t="shared" si="71"/>
        <v>0</v>
      </c>
      <c r="BGH37" s="277">
        <f t="shared" si="71"/>
        <v>0</v>
      </c>
      <c r="BGI37" s="277">
        <f t="shared" si="71"/>
        <v>0</v>
      </c>
      <c r="BGJ37" s="277">
        <f t="shared" si="71"/>
        <v>0</v>
      </c>
      <c r="BGK37" s="277">
        <f t="shared" si="71"/>
        <v>0</v>
      </c>
      <c r="BGL37" s="277">
        <f t="shared" si="71"/>
        <v>0</v>
      </c>
      <c r="BGM37" s="277">
        <f t="shared" si="72"/>
        <v>0</v>
      </c>
      <c r="BGN37" s="277">
        <f t="shared" si="72"/>
        <v>0</v>
      </c>
      <c r="BGO37" s="277">
        <f t="shared" si="72"/>
        <v>0</v>
      </c>
      <c r="BGP37" s="277">
        <f t="shared" si="72"/>
        <v>0</v>
      </c>
      <c r="BGQ37" s="277">
        <f t="shared" si="72"/>
        <v>0</v>
      </c>
      <c r="BGR37" s="277">
        <f t="shared" si="72"/>
        <v>0</v>
      </c>
      <c r="BGS37" s="277">
        <f t="shared" si="72"/>
        <v>0</v>
      </c>
      <c r="BGT37" s="277">
        <f t="shared" si="72"/>
        <v>0</v>
      </c>
      <c r="BGU37" s="277">
        <f t="shared" si="72"/>
        <v>0</v>
      </c>
      <c r="BGV37" s="277">
        <f t="shared" si="72"/>
        <v>0</v>
      </c>
      <c r="BGW37" s="277">
        <f t="shared" si="72"/>
        <v>0</v>
      </c>
      <c r="BGX37" s="277">
        <f t="shared" si="72"/>
        <v>0</v>
      </c>
      <c r="BGY37" s="277">
        <f t="shared" si="72"/>
        <v>0</v>
      </c>
      <c r="BGZ37" s="277">
        <f t="shared" si="72"/>
        <v>0</v>
      </c>
      <c r="BHA37" s="277">
        <f t="shared" si="72"/>
        <v>0</v>
      </c>
      <c r="BHB37" s="277">
        <f t="shared" si="72"/>
        <v>0</v>
      </c>
      <c r="BHC37" s="277">
        <f t="shared" si="72"/>
        <v>0</v>
      </c>
      <c r="BHD37" s="277">
        <f t="shared" si="72"/>
        <v>0</v>
      </c>
      <c r="BHE37" s="277">
        <f t="shared" si="72"/>
        <v>0</v>
      </c>
      <c r="BHF37" s="277">
        <f t="shared" si="72"/>
        <v>0</v>
      </c>
      <c r="BHG37" s="277">
        <f t="shared" si="72"/>
        <v>0</v>
      </c>
      <c r="BHH37" s="277">
        <f t="shared" si="72"/>
        <v>0</v>
      </c>
      <c r="BHI37" s="277">
        <f t="shared" si="72"/>
        <v>0</v>
      </c>
      <c r="BHJ37" s="277">
        <f t="shared" si="72"/>
        <v>0</v>
      </c>
      <c r="BHK37" s="277">
        <f t="shared" si="72"/>
        <v>0</v>
      </c>
      <c r="BHL37" s="277">
        <f t="shared" si="72"/>
        <v>0</v>
      </c>
      <c r="BHM37" s="277">
        <f t="shared" si="72"/>
        <v>0</v>
      </c>
      <c r="BHN37" s="277">
        <f t="shared" si="72"/>
        <v>0</v>
      </c>
      <c r="BHO37" s="277">
        <f t="shared" si="72"/>
        <v>0</v>
      </c>
      <c r="BHP37" s="277">
        <f t="shared" si="72"/>
        <v>0</v>
      </c>
      <c r="BHQ37" s="277">
        <f t="shared" si="72"/>
        <v>0</v>
      </c>
      <c r="BHR37" s="277">
        <f t="shared" si="72"/>
        <v>0</v>
      </c>
      <c r="BHS37" s="277">
        <f t="shared" si="72"/>
        <v>0</v>
      </c>
      <c r="BHT37" s="277">
        <f t="shared" si="72"/>
        <v>0</v>
      </c>
      <c r="BHU37" s="277">
        <f t="shared" si="72"/>
        <v>0</v>
      </c>
      <c r="BHV37" s="277">
        <f t="shared" si="72"/>
        <v>0</v>
      </c>
      <c r="BHW37" s="277">
        <f t="shared" si="72"/>
        <v>0</v>
      </c>
      <c r="BHX37" s="277">
        <f t="shared" si="72"/>
        <v>0</v>
      </c>
      <c r="BHY37" s="277">
        <f t="shared" si="72"/>
        <v>0</v>
      </c>
      <c r="BHZ37" s="277">
        <f t="shared" si="72"/>
        <v>0</v>
      </c>
      <c r="BIA37" s="277">
        <f t="shared" si="72"/>
        <v>0</v>
      </c>
      <c r="BIB37" s="277">
        <f t="shared" si="72"/>
        <v>0</v>
      </c>
      <c r="BIC37" s="277">
        <f t="shared" si="72"/>
        <v>0</v>
      </c>
      <c r="BID37" s="277">
        <f t="shared" si="72"/>
        <v>0</v>
      </c>
      <c r="BIE37" s="277">
        <f t="shared" si="72"/>
        <v>0</v>
      </c>
      <c r="BIF37" s="277">
        <f t="shared" si="72"/>
        <v>0</v>
      </c>
      <c r="BIG37" s="277">
        <f t="shared" si="72"/>
        <v>0</v>
      </c>
      <c r="BIH37" s="277">
        <f t="shared" si="72"/>
        <v>0</v>
      </c>
      <c r="BII37" s="277">
        <f t="shared" si="72"/>
        <v>0</v>
      </c>
      <c r="BIJ37" s="277">
        <f t="shared" si="72"/>
        <v>0</v>
      </c>
      <c r="BIK37" s="277">
        <f t="shared" si="72"/>
        <v>0</v>
      </c>
      <c r="BIL37" s="277">
        <f t="shared" si="72"/>
        <v>0</v>
      </c>
      <c r="BIM37" s="277">
        <f t="shared" si="72"/>
        <v>0</v>
      </c>
      <c r="BIN37" s="277">
        <f t="shared" si="72"/>
        <v>0</v>
      </c>
      <c r="BIO37" s="277">
        <f t="shared" si="72"/>
        <v>0</v>
      </c>
      <c r="BIP37" s="277">
        <f t="shared" si="72"/>
        <v>0</v>
      </c>
      <c r="BIQ37" s="277">
        <f t="shared" si="72"/>
        <v>0</v>
      </c>
      <c r="BIR37" s="277">
        <f t="shared" si="72"/>
        <v>0</v>
      </c>
      <c r="BIS37" s="277">
        <f t="shared" si="72"/>
        <v>0</v>
      </c>
      <c r="BIT37" s="277">
        <f t="shared" si="72"/>
        <v>0</v>
      </c>
      <c r="BIU37" s="277">
        <f t="shared" si="72"/>
        <v>0</v>
      </c>
      <c r="BIV37" s="277">
        <f t="shared" si="72"/>
        <v>0</v>
      </c>
      <c r="BIW37" s="277">
        <f t="shared" si="72"/>
        <v>0</v>
      </c>
      <c r="BIX37" s="277">
        <f t="shared" si="72"/>
        <v>0</v>
      </c>
      <c r="BIY37" s="277">
        <f t="shared" si="73"/>
        <v>0</v>
      </c>
      <c r="BIZ37" s="277">
        <f t="shared" si="73"/>
        <v>0</v>
      </c>
      <c r="BJA37" s="277">
        <f t="shared" si="73"/>
        <v>0</v>
      </c>
      <c r="BJB37" s="277">
        <f t="shared" si="73"/>
        <v>0</v>
      </c>
      <c r="BJC37" s="277">
        <f t="shared" si="73"/>
        <v>0</v>
      </c>
      <c r="BJD37" s="277">
        <f t="shared" si="73"/>
        <v>0</v>
      </c>
      <c r="BJE37" s="277">
        <f t="shared" si="73"/>
        <v>0</v>
      </c>
      <c r="BJF37" s="277">
        <f t="shared" si="73"/>
        <v>0</v>
      </c>
      <c r="BJG37" s="277">
        <f t="shared" si="73"/>
        <v>0</v>
      </c>
      <c r="BJH37" s="277">
        <f t="shared" si="73"/>
        <v>0</v>
      </c>
      <c r="BJI37" s="277">
        <f t="shared" si="73"/>
        <v>0</v>
      </c>
      <c r="BJJ37" s="277">
        <f t="shared" si="73"/>
        <v>0</v>
      </c>
      <c r="BJK37" s="277">
        <f t="shared" si="73"/>
        <v>0</v>
      </c>
      <c r="BJL37" s="277">
        <f t="shared" si="73"/>
        <v>0</v>
      </c>
      <c r="BJM37" s="277">
        <f t="shared" si="73"/>
        <v>0</v>
      </c>
      <c r="BJN37" s="277">
        <f t="shared" si="73"/>
        <v>0</v>
      </c>
      <c r="BJO37" s="277">
        <f t="shared" si="73"/>
        <v>0</v>
      </c>
      <c r="BJP37" s="277">
        <f t="shared" si="73"/>
        <v>0</v>
      </c>
      <c r="BJQ37" s="277">
        <f t="shared" si="73"/>
        <v>0</v>
      </c>
      <c r="BJR37" s="277">
        <f t="shared" si="73"/>
        <v>0</v>
      </c>
      <c r="BJS37" s="277">
        <f t="shared" si="73"/>
        <v>0</v>
      </c>
      <c r="BJT37" s="277">
        <f t="shared" si="73"/>
        <v>0</v>
      </c>
      <c r="BJU37" s="277">
        <f t="shared" si="73"/>
        <v>0</v>
      </c>
      <c r="BJV37" s="277">
        <f t="shared" si="73"/>
        <v>0</v>
      </c>
      <c r="BJW37" s="277">
        <f t="shared" si="73"/>
        <v>0</v>
      </c>
      <c r="BJX37" s="277">
        <f t="shared" si="73"/>
        <v>0</v>
      </c>
      <c r="BJY37" s="277">
        <f t="shared" si="73"/>
        <v>0</v>
      </c>
      <c r="BJZ37" s="277">
        <f t="shared" si="73"/>
        <v>0</v>
      </c>
      <c r="BKA37" s="277">
        <f t="shared" si="73"/>
        <v>0</v>
      </c>
      <c r="BKB37" s="277">
        <f t="shared" si="73"/>
        <v>0</v>
      </c>
      <c r="BKC37" s="277">
        <f t="shared" si="73"/>
        <v>0</v>
      </c>
      <c r="BKD37" s="277">
        <f t="shared" si="73"/>
        <v>0</v>
      </c>
      <c r="BKE37" s="277">
        <f t="shared" si="73"/>
        <v>0</v>
      </c>
      <c r="BKF37" s="277">
        <f t="shared" si="73"/>
        <v>0</v>
      </c>
      <c r="BKG37" s="277">
        <f t="shared" si="73"/>
        <v>0</v>
      </c>
      <c r="BKH37" s="277">
        <f t="shared" si="73"/>
        <v>0</v>
      </c>
      <c r="BKI37" s="277">
        <f t="shared" si="73"/>
        <v>0</v>
      </c>
      <c r="BKJ37" s="277">
        <f t="shared" si="73"/>
        <v>0</v>
      </c>
      <c r="BKK37" s="277">
        <f t="shared" si="73"/>
        <v>0</v>
      </c>
      <c r="BKL37" s="277">
        <f t="shared" si="73"/>
        <v>0</v>
      </c>
      <c r="BKM37" s="277">
        <f t="shared" si="73"/>
        <v>0</v>
      </c>
      <c r="BKN37" s="277">
        <f t="shared" si="73"/>
        <v>0</v>
      </c>
      <c r="BKO37" s="277">
        <f t="shared" si="73"/>
        <v>0</v>
      </c>
      <c r="BKP37" s="277">
        <f t="shared" si="73"/>
        <v>0</v>
      </c>
      <c r="BKQ37" s="277">
        <f t="shared" si="73"/>
        <v>0</v>
      </c>
      <c r="BKR37" s="277">
        <f t="shared" si="73"/>
        <v>0</v>
      </c>
      <c r="BKS37" s="277">
        <f t="shared" si="73"/>
        <v>0</v>
      </c>
      <c r="BKT37" s="277">
        <f t="shared" si="73"/>
        <v>0</v>
      </c>
      <c r="BKU37" s="277">
        <f t="shared" si="73"/>
        <v>0</v>
      </c>
      <c r="BKV37" s="277">
        <f t="shared" si="73"/>
        <v>0</v>
      </c>
      <c r="BKW37" s="277">
        <f t="shared" si="73"/>
        <v>0</v>
      </c>
      <c r="BKX37" s="277">
        <f t="shared" si="73"/>
        <v>0</v>
      </c>
      <c r="BKY37" s="277">
        <f t="shared" si="73"/>
        <v>0</v>
      </c>
      <c r="BKZ37" s="277">
        <f t="shared" si="73"/>
        <v>0</v>
      </c>
      <c r="BLA37" s="277">
        <f t="shared" si="73"/>
        <v>0</v>
      </c>
      <c r="BLB37" s="277">
        <f t="shared" si="73"/>
        <v>0</v>
      </c>
      <c r="BLC37" s="277">
        <f t="shared" si="73"/>
        <v>0</v>
      </c>
      <c r="BLD37" s="277">
        <f t="shared" si="73"/>
        <v>0</v>
      </c>
      <c r="BLE37" s="277">
        <f t="shared" si="73"/>
        <v>0</v>
      </c>
      <c r="BLF37" s="277">
        <f t="shared" si="73"/>
        <v>0</v>
      </c>
      <c r="BLG37" s="277">
        <f t="shared" si="73"/>
        <v>0</v>
      </c>
      <c r="BLH37" s="277">
        <f t="shared" si="73"/>
        <v>0</v>
      </c>
      <c r="BLI37" s="277">
        <f t="shared" si="73"/>
        <v>0</v>
      </c>
      <c r="BLJ37" s="277">
        <f t="shared" si="73"/>
        <v>0</v>
      </c>
      <c r="BLK37" s="277">
        <f t="shared" si="74"/>
        <v>0</v>
      </c>
      <c r="BLL37" s="277">
        <f t="shared" si="74"/>
        <v>0</v>
      </c>
      <c r="BLM37" s="277">
        <f t="shared" si="74"/>
        <v>0</v>
      </c>
      <c r="BLN37" s="277">
        <f t="shared" si="74"/>
        <v>0</v>
      </c>
      <c r="BLO37" s="277">
        <f t="shared" si="74"/>
        <v>0</v>
      </c>
      <c r="BLP37" s="277">
        <f t="shared" si="74"/>
        <v>0</v>
      </c>
      <c r="BLQ37" s="277">
        <f t="shared" si="74"/>
        <v>0</v>
      </c>
      <c r="BLR37" s="277">
        <f t="shared" si="74"/>
        <v>0</v>
      </c>
      <c r="BLS37" s="277">
        <f t="shared" si="74"/>
        <v>0</v>
      </c>
      <c r="BLT37" s="277">
        <f t="shared" si="74"/>
        <v>0</v>
      </c>
      <c r="BLU37" s="277">
        <f t="shared" si="74"/>
        <v>0</v>
      </c>
      <c r="BLV37" s="277">
        <f t="shared" si="74"/>
        <v>0</v>
      </c>
      <c r="BLW37" s="277">
        <f t="shared" si="74"/>
        <v>0</v>
      </c>
      <c r="BLX37" s="277">
        <f t="shared" si="74"/>
        <v>0</v>
      </c>
      <c r="BLY37" s="277">
        <f t="shared" si="74"/>
        <v>0</v>
      </c>
      <c r="BLZ37" s="277">
        <f t="shared" si="74"/>
        <v>0</v>
      </c>
      <c r="BMA37" s="277">
        <f t="shared" si="74"/>
        <v>0</v>
      </c>
      <c r="BMB37" s="277">
        <f t="shared" si="74"/>
        <v>0</v>
      </c>
      <c r="BMC37" s="277">
        <f t="shared" si="74"/>
        <v>0</v>
      </c>
      <c r="BMD37" s="277">
        <f t="shared" si="74"/>
        <v>0</v>
      </c>
      <c r="BME37" s="277">
        <f t="shared" si="74"/>
        <v>0</v>
      </c>
      <c r="BMF37" s="277">
        <f t="shared" si="74"/>
        <v>0</v>
      </c>
      <c r="BMG37" s="277">
        <f t="shared" si="74"/>
        <v>0</v>
      </c>
      <c r="BMH37" s="277">
        <f t="shared" si="74"/>
        <v>0</v>
      </c>
      <c r="BMI37" s="277">
        <f t="shared" si="74"/>
        <v>0</v>
      </c>
      <c r="BMJ37" s="277">
        <f t="shared" si="74"/>
        <v>0</v>
      </c>
      <c r="BMK37" s="277">
        <f t="shared" si="74"/>
        <v>0</v>
      </c>
      <c r="BML37" s="277">
        <f t="shared" si="74"/>
        <v>0</v>
      </c>
      <c r="BMM37" s="277">
        <f t="shared" si="74"/>
        <v>0</v>
      </c>
      <c r="BMN37" s="277">
        <f t="shared" si="74"/>
        <v>0</v>
      </c>
      <c r="BMO37" s="277">
        <f t="shared" si="74"/>
        <v>0</v>
      </c>
      <c r="BMP37" s="277">
        <f t="shared" si="74"/>
        <v>0</v>
      </c>
      <c r="BMQ37" s="277">
        <f t="shared" si="74"/>
        <v>0</v>
      </c>
      <c r="BMR37" s="277">
        <f t="shared" si="74"/>
        <v>0</v>
      </c>
      <c r="BMS37" s="277">
        <f t="shared" si="74"/>
        <v>0</v>
      </c>
      <c r="BMT37" s="277">
        <f t="shared" si="74"/>
        <v>0</v>
      </c>
      <c r="BMU37" s="277">
        <f t="shared" si="74"/>
        <v>0</v>
      </c>
      <c r="BMV37" s="277">
        <f t="shared" si="74"/>
        <v>0</v>
      </c>
      <c r="BMW37" s="277">
        <f t="shared" si="74"/>
        <v>0</v>
      </c>
      <c r="BMX37" s="277">
        <f t="shared" si="74"/>
        <v>0</v>
      </c>
      <c r="BMY37" s="277">
        <f t="shared" si="74"/>
        <v>0</v>
      </c>
      <c r="BMZ37" s="277">
        <f t="shared" si="74"/>
        <v>0</v>
      </c>
      <c r="BNA37" s="277">
        <f t="shared" si="74"/>
        <v>0</v>
      </c>
      <c r="BNB37" s="277">
        <f t="shared" si="74"/>
        <v>0</v>
      </c>
      <c r="BNC37" s="277">
        <f t="shared" si="74"/>
        <v>0</v>
      </c>
      <c r="BND37" s="277">
        <f t="shared" si="74"/>
        <v>0</v>
      </c>
      <c r="BNE37" s="277">
        <f t="shared" si="74"/>
        <v>0</v>
      </c>
      <c r="BNF37" s="277">
        <f t="shared" si="74"/>
        <v>0</v>
      </c>
      <c r="BNG37" s="277">
        <f t="shared" si="74"/>
        <v>0</v>
      </c>
      <c r="BNH37" s="277">
        <f t="shared" si="74"/>
        <v>0</v>
      </c>
      <c r="BNI37" s="277">
        <f t="shared" si="74"/>
        <v>0</v>
      </c>
      <c r="BNJ37" s="277">
        <f t="shared" si="74"/>
        <v>0</v>
      </c>
      <c r="BNK37" s="277">
        <f t="shared" si="74"/>
        <v>0</v>
      </c>
      <c r="BNL37" s="277">
        <f t="shared" si="74"/>
        <v>0</v>
      </c>
      <c r="BNM37" s="277">
        <f t="shared" si="74"/>
        <v>0</v>
      </c>
      <c r="BNN37" s="277">
        <f t="shared" si="74"/>
        <v>0</v>
      </c>
      <c r="BNO37" s="277">
        <f t="shared" si="74"/>
        <v>0</v>
      </c>
      <c r="BNP37" s="277">
        <f t="shared" si="74"/>
        <v>0</v>
      </c>
      <c r="BNQ37" s="277">
        <f t="shared" si="74"/>
        <v>0</v>
      </c>
      <c r="BNR37" s="277">
        <f t="shared" si="74"/>
        <v>0</v>
      </c>
      <c r="BNS37" s="277">
        <f t="shared" si="74"/>
        <v>0</v>
      </c>
      <c r="BNT37" s="277">
        <f t="shared" si="74"/>
        <v>0</v>
      </c>
      <c r="BNU37" s="277">
        <f t="shared" si="74"/>
        <v>0</v>
      </c>
      <c r="BNV37" s="277">
        <f t="shared" si="74"/>
        <v>0</v>
      </c>
      <c r="BNW37" s="277">
        <f t="shared" si="75"/>
        <v>0</v>
      </c>
      <c r="BNX37" s="277">
        <f t="shared" si="75"/>
        <v>0</v>
      </c>
      <c r="BNY37" s="277">
        <f t="shared" si="75"/>
        <v>0</v>
      </c>
      <c r="BNZ37" s="277">
        <f t="shared" si="75"/>
        <v>0</v>
      </c>
      <c r="BOA37" s="277">
        <f t="shared" si="75"/>
        <v>0</v>
      </c>
      <c r="BOB37" s="277">
        <f t="shared" si="75"/>
        <v>0</v>
      </c>
      <c r="BOC37" s="277">
        <f t="shared" si="75"/>
        <v>0</v>
      </c>
      <c r="BOD37" s="277">
        <f t="shared" si="75"/>
        <v>0</v>
      </c>
      <c r="BOE37" s="277">
        <f t="shared" si="75"/>
        <v>0</v>
      </c>
      <c r="BOF37" s="277">
        <f t="shared" si="75"/>
        <v>0</v>
      </c>
      <c r="BOG37" s="277">
        <f t="shared" si="75"/>
        <v>0</v>
      </c>
      <c r="BOH37" s="277">
        <f t="shared" si="75"/>
        <v>0</v>
      </c>
      <c r="BOI37" s="277">
        <f t="shared" si="75"/>
        <v>0</v>
      </c>
      <c r="BOJ37" s="277">
        <f t="shared" si="75"/>
        <v>0</v>
      </c>
      <c r="BOK37" s="277">
        <f t="shared" si="75"/>
        <v>0</v>
      </c>
      <c r="BOL37" s="277">
        <f t="shared" si="75"/>
        <v>0</v>
      </c>
      <c r="BOM37" s="277">
        <f t="shared" si="75"/>
        <v>0</v>
      </c>
      <c r="BON37" s="277">
        <f t="shared" si="75"/>
        <v>0</v>
      </c>
      <c r="BOO37" s="277">
        <f t="shared" si="75"/>
        <v>0</v>
      </c>
      <c r="BOP37" s="277">
        <f t="shared" si="75"/>
        <v>0</v>
      </c>
      <c r="BOQ37" s="277">
        <f t="shared" si="75"/>
        <v>0</v>
      </c>
      <c r="BOR37" s="277">
        <f t="shared" si="75"/>
        <v>0</v>
      </c>
      <c r="BOS37" s="277">
        <f t="shared" si="75"/>
        <v>0</v>
      </c>
      <c r="BOT37" s="277">
        <f t="shared" si="75"/>
        <v>0</v>
      </c>
      <c r="BOU37" s="277">
        <f t="shared" si="75"/>
        <v>0</v>
      </c>
      <c r="BOV37" s="277">
        <f t="shared" si="75"/>
        <v>0</v>
      </c>
      <c r="BOW37" s="277">
        <f t="shared" si="75"/>
        <v>0</v>
      </c>
      <c r="BOX37" s="277">
        <f t="shared" si="75"/>
        <v>0</v>
      </c>
      <c r="BOY37" s="277">
        <f t="shared" si="75"/>
        <v>0</v>
      </c>
      <c r="BOZ37" s="277">
        <f t="shared" si="75"/>
        <v>0</v>
      </c>
      <c r="BPA37" s="277">
        <f t="shared" si="75"/>
        <v>0</v>
      </c>
      <c r="BPB37" s="277">
        <f t="shared" si="75"/>
        <v>0</v>
      </c>
      <c r="BPC37" s="277">
        <f t="shared" si="75"/>
        <v>0</v>
      </c>
      <c r="BPD37" s="277">
        <f t="shared" si="75"/>
        <v>0</v>
      </c>
      <c r="BPE37" s="277">
        <f t="shared" si="75"/>
        <v>0</v>
      </c>
      <c r="BPF37" s="277">
        <f t="shared" si="75"/>
        <v>0</v>
      </c>
      <c r="BPG37" s="277">
        <f t="shared" si="75"/>
        <v>0</v>
      </c>
      <c r="BPH37" s="277">
        <f t="shared" si="75"/>
        <v>0</v>
      </c>
      <c r="BPI37" s="277">
        <f t="shared" si="75"/>
        <v>0</v>
      </c>
      <c r="BPJ37" s="277">
        <f t="shared" si="75"/>
        <v>0</v>
      </c>
      <c r="BPK37" s="277">
        <f t="shared" si="75"/>
        <v>0</v>
      </c>
      <c r="BPL37" s="277">
        <f t="shared" si="75"/>
        <v>0</v>
      </c>
      <c r="BPM37" s="277">
        <f t="shared" si="75"/>
        <v>0</v>
      </c>
      <c r="BPN37" s="277">
        <f t="shared" si="75"/>
        <v>0</v>
      </c>
      <c r="BPO37" s="277">
        <f t="shared" si="75"/>
        <v>0</v>
      </c>
      <c r="BPP37" s="277">
        <f t="shared" si="75"/>
        <v>0</v>
      </c>
      <c r="BPQ37" s="277">
        <f t="shared" si="75"/>
        <v>0</v>
      </c>
      <c r="BPR37" s="277">
        <f t="shared" si="75"/>
        <v>0</v>
      </c>
      <c r="BPS37" s="277">
        <f t="shared" si="75"/>
        <v>0</v>
      </c>
      <c r="BPT37" s="277">
        <f t="shared" si="75"/>
        <v>0</v>
      </c>
      <c r="BPU37" s="277">
        <f t="shared" si="75"/>
        <v>0</v>
      </c>
      <c r="BPV37" s="277">
        <f t="shared" si="75"/>
        <v>0</v>
      </c>
      <c r="BPW37" s="277">
        <f t="shared" si="75"/>
        <v>0</v>
      </c>
      <c r="BPX37" s="277">
        <f t="shared" si="75"/>
        <v>0</v>
      </c>
      <c r="BPY37" s="277">
        <f t="shared" si="75"/>
        <v>0</v>
      </c>
      <c r="BPZ37" s="277">
        <f t="shared" si="75"/>
        <v>0</v>
      </c>
      <c r="BQA37" s="277">
        <f t="shared" si="75"/>
        <v>0</v>
      </c>
      <c r="BQB37" s="277">
        <f t="shared" si="75"/>
        <v>0</v>
      </c>
      <c r="BQC37" s="277">
        <f t="shared" si="75"/>
        <v>0</v>
      </c>
      <c r="BQD37" s="277">
        <f t="shared" si="75"/>
        <v>0</v>
      </c>
      <c r="BQE37" s="277">
        <f t="shared" si="75"/>
        <v>0</v>
      </c>
      <c r="BQF37" s="277">
        <f t="shared" si="75"/>
        <v>0</v>
      </c>
      <c r="BQG37" s="277">
        <f t="shared" si="75"/>
        <v>0</v>
      </c>
      <c r="BQH37" s="277">
        <f t="shared" si="75"/>
        <v>0</v>
      </c>
      <c r="BQI37" s="277">
        <f t="shared" si="76"/>
        <v>0</v>
      </c>
      <c r="BQJ37" s="277">
        <f t="shared" si="76"/>
        <v>0</v>
      </c>
      <c r="BQK37" s="277">
        <f t="shared" si="76"/>
        <v>0</v>
      </c>
      <c r="BQL37" s="277">
        <f t="shared" si="76"/>
        <v>0</v>
      </c>
      <c r="BQM37" s="277">
        <f t="shared" si="76"/>
        <v>0</v>
      </c>
      <c r="BQN37" s="277">
        <f t="shared" si="76"/>
        <v>0</v>
      </c>
      <c r="BQO37" s="277">
        <f t="shared" si="76"/>
        <v>0</v>
      </c>
      <c r="BQP37" s="277">
        <f t="shared" si="76"/>
        <v>0</v>
      </c>
      <c r="BQQ37" s="277">
        <f t="shared" si="76"/>
        <v>0</v>
      </c>
      <c r="BQR37" s="277">
        <f t="shared" si="76"/>
        <v>0</v>
      </c>
      <c r="BQS37" s="277">
        <f t="shared" si="76"/>
        <v>0</v>
      </c>
      <c r="BQT37" s="277">
        <f t="shared" si="76"/>
        <v>0</v>
      </c>
      <c r="BQU37" s="277">
        <f t="shared" si="76"/>
        <v>0</v>
      </c>
      <c r="BQV37" s="277">
        <f t="shared" si="76"/>
        <v>0</v>
      </c>
      <c r="BQW37" s="277">
        <f t="shared" si="76"/>
        <v>0</v>
      </c>
      <c r="BQX37" s="277">
        <f t="shared" si="76"/>
        <v>0</v>
      </c>
      <c r="BQY37" s="277">
        <f t="shared" si="76"/>
        <v>0</v>
      </c>
      <c r="BQZ37" s="277">
        <f t="shared" si="76"/>
        <v>0</v>
      </c>
      <c r="BRA37" s="277">
        <f t="shared" si="76"/>
        <v>0</v>
      </c>
      <c r="BRB37" s="277">
        <f t="shared" si="76"/>
        <v>0</v>
      </c>
      <c r="BRC37" s="277">
        <f t="shared" si="76"/>
        <v>0</v>
      </c>
      <c r="BRD37" s="277">
        <f t="shared" si="76"/>
        <v>0</v>
      </c>
      <c r="BRE37" s="277">
        <f t="shared" si="76"/>
        <v>0</v>
      </c>
      <c r="BRF37" s="277">
        <f t="shared" si="76"/>
        <v>0</v>
      </c>
      <c r="BRG37" s="277">
        <f t="shared" si="76"/>
        <v>0</v>
      </c>
      <c r="BRH37" s="277">
        <f t="shared" si="76"/>
        <v>0</v>
      </c>
      <c r="BRI37" s="277">
        <f t="shared" si="76"/>
        <v>0</v>
      </c>
      <c r="BRJ37" s="277">
        <f t="shared" si="76"/>
        <v>0</v>
      </c>
      <c r="BRK37" s="277">
        <f t="shared" si="76"/>
        <v>0</v>
      </c>
      <c r="BRL37" s="277">
        <f t="shared" si="76"/>
        <v>0</v>
      </c>
      <c r="BRM37" s="277">
        <f t="shared" si="76"/>
        <v>0</v>
      </c>
      <c r="BRN37" s="277">
        <f t="shared" si="76"/>
        <v>0</v>
      </c>
      <c r="BRO37" s="277">
        <f t="shared" si="76"/>
        <v>0</v>
      </c>
      <c r="BRP37" s="277">
        <f t="shared" si="76"/>
        <v>0</v>
      </c>
      <c r="BRQ37" s="277">
        <f t="shared" si="76"/>
        <v>0</v>
      </c>
      <c r="BRR37" s="277">
        <f t="shared" si="76"/>
        <v>0</v>
      </c>
      <c r="BRS37" s="277">
        <f t="shared" si="76"/>
        <v>0</v>
      </c>
      <c r="BRT37" s="277">
        <f t="shared" si="76"/>
        <v>0</v>
      </c>
      <c r="BRU37" s="277">
        <f t="shared" si="76"/>
        <v>0</v>
      </c>
      <c r="BRV37" s="277">
        <f t="shared" si="76"/>
        <v>0</v>
      </c>
      <c r="BRW37" s="277">
        <f t="shared" si="76"/>
        <v>0</v>
      </c>
      <c r="BRX37" s="277">
        <f t="shared" si="76"/>
        <v>0</v>
      </c>
      <c r="BRY37" s="277">
        <f t="shared" si="76"/>
        <v>0</v>
      </c>
      <c r="BRZ37" s="277">
        <f t="shared" si="76"/>
        <v>0</v>
      </c>
      <c r="BSA37" s="277">
        <f t="shared" si="76"/>
        <v>0</v>
      </c>
      <c r="BSB37" s="277">
        <f t="shared" si="76"/>
        <v>0</v>
      </c>
      <c r="BSC37" s="277">
        <f t="shared" si="76"/>
        <v>0</v>
      </c>
      <c r="BSD37" s="277">
        <f t="shared" si="76"/>
        <v>0</v>
      </c>
      <c r="BSE37" s="277">
        <f t="shared" si="76"/>
        <v>0</v>
      </c>
      <c r="BSF37" s="277">
        <f t="shared" si="76"/>
        <v>0</v>
      </c>
      <c r="BSG37" s="277">
        <f t="shared" si="76"/>
        <v>0</v>
      </c>
      <c r="BSH37" s="277">
        <f t="shared" si="76"/>
        <v>0</v>
      </c>
      <c r="BSI37" s="277">
        <f t="shared" si="76"/>
        <v>0</v>
      </c>
      <c r="BSJ37" s="277">
        <f t="shared" si="76"/>
        <v>0</v>
      </c>
      <c r="BSK37" s="277">
        <f t="shared" si="76"/>
        <v>0</v>
      </c>
      <c r="BSL37" s="277">
        <f t="shared" si="76"/>
        <v>0</v>
      </c>
      <c r="BSM37" s="277">
        <f t="shared" si="76"/>
        <v>0</v>
      </c>
      <c r="BSN37" s="277">
        <f t="shared" si="76"/>
        <v>0</v>
      </c>
      <c r="BSO37" s="277">
        <f t="shared" si="76"/>
        <v>0</v>
      </c>
      <c r="BSP37" s="277">
        <f t="shared" si="76"/>
        <v>0</v>
      </c>
      <c r="BSQ37" s="277">
        <f t="shared" si="76"/>
        <v>0</v>
      </c>
      <c r="BSR37" s="277">
        <f t="shared" si="76"/>
        <v>0</v>
      </c>
      <c r="BSS37" s="277">
        <f t="shared" si="76"/>
        <v>0</v>
      </c>
      <c r="BST37" s="277">
        <f t="shared" si="76"/>
        <v>0</v>
      </c>
      <c r="BSU37" s="277">
        <f t="shared" si="77"/>
        <v>0</v>
      </c>
      <c r="BSV37" s="277">
        <f t="shared" si="77"/>
        <v>0</v>
      </c>
      <c r="BSW37" s="277">
        <f t="shared" si="77"/>
        <v>0</v>
      </c>
      <c r="BSX37" s="277">
        <f t="shared" si="77"/>
        <v>0</v>
      </c>
      <c r="BSY37" s="277">
        <f t="shared" si="77"/>
        <v>0</v>
      </c>
      <c r="BSZ37" s="277">
        <f t="shared" si="77"/>
        <v>0</v>
      </c>
      <c r="BTA37" s="277">
        <f t="shared" si="77"/>
        <v>0</v>
      </c>
      <c r="BTB37" s="277">
        <f t="shared" si="77"/>
        <v>0</v>
      </c>
      <c r="BTC37" s="277">
        <f t="shared" si="77"/>
        <v>0</v>
      </c>
      <c r="BTD37" s="277">
        <f t="shared" si="77"/>
        <v>0</v>
      </c>
      <c r="BTE37" s="277">
        <f t="shared" si="77"/>
        <v>0</v>
      </c>
      <c r="BTF37" s="277">
        <f t="shared" si="77"/>
        <v>0</v>
      </c>
      <c r="BTG37" s="277">
        <f t="shared" si="77"/>
        <v>0</v>
      </c>
      <c r="BTH37" s="277">
        <f t="shared" si="77"/>
        <v>0</v>
      </c>
      <c r="BTI37" s="277">
        <f t="shared" si="77"/>
        <v>0</v>
      </c>
      <c r="BTJ37" s="277">
        <f t="shared" si="77"/>
        <v>0</v>
      </c>
      <c r="BTK37" s="277">
        <f t="shared" si="77"/>
        <v>0</v>
      </c>
      <c r="BTL37" s="277">
        <f t="shared" si="77"/>
        <v>0</v>
      </c>
      <c r="BTM37" s="277">
        <f t="shared" si="77"/>
        <v>0</v>
      </c>
      <c r="BTN37" s="277">
        <f t="shared" si="77"/>
        <v>0</v>
      </c>
      <c r="BTO37" s="277">
        <f t="shared" si="77"/>
        <v>0</v>
      </c>
      <c r="BTP37" s="277">
        <f t="shared" si="77"/>
        <v>0</v>
      </c>
      <c r="BTQ37" s="277">
        <f t="shared" si="77"/>
        <v>0</v>
      </c>
      <c r="BTR37" s="277">
        <f t="shared" si="77"/>
        <v>0</v>
      </c>
      <c r="BTS37" s="277">
        <f t="shared" si="77"/>
        <v>0</v>
      </c>
      <c r="BTT37" s="277">
        <f t="shared" si="77"/>
        <v>0</v>
      </c>
      <c r="BTU37" s="277">
        <f t="shared" si="77"/>
        <v>0</v>
      </c>
      <c r="BTV37" s="277">
        <f t="shared" si="77"/>
        <v>0</v>
      </c>
      <c r="BTW37" s="277">
        <f t="shared" si="77"/>
        <v>0</v>
      </c>
      <c r="BTX37" s="277">
        <f t="shared" si="77"/>
        <v>0</v>
      </c>
      <c r="BTY37" s="277">
        <f t="shared" si="77"/>
        <v>0</v>
      </c>
      <c r="BTZ37" s="277">
        <f t="shared" si="77"/>
        <v>0</v>
      </c>
      <c r="BUA37" s="277">
        <f t="shared" si="77"/>
        <v>0</v>
      </c>
      <c r="BUB37" s="277">
        <f t="shared" si="77"/>
        <v>0</v>
      </c>
      <c r="BUC37" s="277">
        <f t="shared" si="77"/>
        <v>0</v>
      </c>
      <c r="BUD37" s="277">
        <f t="shared" si="77"/>
        <v>0</v>
      </c>
      <c r="BUE37" s="277">
        <f t="shared" si="77"/>
        <v>0</v>
      </c>
      <c r="BUF37" s="277">
        <f t="shared" si="77"/>
        <v>0</v>
      </c>
      <c r="BUG37" s="277">
        <f t="shared" si="77"/>
        <v>0</v>
      </c>
      <c r="BUH37" s="277">
        <f t="shared" si="77"/>
        <v>0</v>
      </c>
      <c r="BUI37" s="277">
        <f t="shared" si="77"/>
        <v>0</v>
      </c>
      <c r="BUJ37" s="277">
        <f t="shared" si="77"/>
        <v>0</v>
      </c>
      <c r="BUK37" s="277">
        <f t="shared" si="77"/>
        <v>0</v>
      </c>
      <c r="BUL37" s="277">
        <f t="shared" si="77"/>
        <v>0</v>
      </c>
      <c r="BUM37" s="277">
        <f t="shared" si="77"/>
        <v>0</v>
      </c>
      <c r="BUN37" s="277">
        <f t="shared" si="77"/>
        <v>0</v>
      </c>
      <c r="BUO37" s="277">
        <f t="shared" si="77"/>
        <v>0</v>
      </c>
      <c r="BUP37" s="277">
        <f t="shared" si="77"/>
        <v>0</v>
      </c>
      <c r="BUQ37" s="277">
        <f t="shared" si="77"/>
        <v>0</v>
      </c>
      <c r="BUR37" s="277">
        <f t="shared" si="77"/>
        <v>0</v>
      </c>
      <c r="BUS37" s="277">
        <f t="shared" si="77"/>
        <v>0</v>
      </c>
      <c r="BUT37" s="277">
        <f t="shared" si="77"/>
        <v>0</v>
      </c>
      <c r="BUU37" s="277">
        <f t="shared" si="77"/>
        <v>0</v>
      </c>
      <c r="BUV37" s="277">
        <f t="shared" si="77"/>
        <v>0</v>
      </c>
      <c r="BUW37" s="277">
        <f t="shared" si="77"/>
        <v>0</v>
      </c>
      <c r="BUX37" s="277">
        <f t="shared" si="77"/>
        <v>0</v>
      </c>
      <c r="BUY37" s="277">
        <f t="shared" si="77"/>
        <v>0</v>
      </c>
      <c r="BUZ37" s="277">
        <f t="shared" si="77"/>
        <v>0</v>
      </c>
      <c r="BVA37" s="277">
        <f t="shared" si="77"/>
        <v>0</v>
      </c>
      <c r="BVB37" s="277">
        <f t="shared" si="77"/>
        <v>0</v>
      </c>
      <c r="BVC37" s="277">
        <f t="shared" si="77"/>
        <v>0</v>
      </c>
      <c r="BVD37" s="277">
        <f t="shared" si="77"/>
        <v>0</v>
      </c>
      <c r="BVE37" s="277">
        <f t="shared" si="77"/>
        <v>0</v>
      </c>
      <c r="BVF37" s="277">
        <f t="shared" si="77"/>
        <v>0</v>
      </c>
      <c r="BVG37" s="277">
        <f t="shared" si="78"/>
        <v>0</v>
      </c>
      <c r="BVH37" s="277">
        <f t="shared" si="78"/>
        <v>0</v>
      </c>
      <c r="BVI37" s="277">
        <f t="shared" si="78"/>
        <v>0</v>
      </c>
      <c r="BVJ37" s="277">
        <f t="shared" si="78"/>
        <v>0</v>
      </c>
      <c r="BVK37" s="277">
        <f t="shared" si="78"/>
        <v>0</v>
      </c>
      <c r="BVL37" s="277">
        <f t="shared" si="78"/>
        <v>0</v>
      </c>
      <c r="BVM37" s="277">
        <f t="shared" si="78"/>
        <v>0</v>
      </c>
      <c r="BVN37" s="277">
        <f t="shared" si="78"/>
        <v>0</v>
      </c>
      <c r="BVO37" s="277">
        <f t="shared" si="78"/>
        <v>0</v>
      </c>
      <c r="BVP37" s="277">
        <f t="shared" si="78"/>
        <v>0</v>
      </c>
      <c r="BVQ37" s="277">
        <f t="shared" si="78"/>
        <v>0</v>
      </c>
      <c r="BVR37" s="277">
        <f t="shared" si="78"/>
        <v>0</v>
      </c>
      <c r="BVS37" s="277">
        <f t="shared" si="78"/>
        <v>0</v>
      </c>
      <c r="BVT37" s="277">
        <f t="shared" si="78"/>
        <v>0</v>
      </c>
      <c r="BVU37" s="277">
        <f t="shared" si="78"/>
        <v>0</v>
      </c>
      <c r="BVV37" s="277">
        <f t="shared" si="78"/>
        <v>0</v>
      </c>
      <c r="BVW37" s="277">
        <f t="shared" si="78"/>
        <v>0</v>
      </c>
      <c r="BVX37" s="277">
        <f t="shared" si="78"/>
        <v>0</v>
      </c>
      <c r="BVY37" s="277">
        <f t="shared" si="78"/>
        <v>0</v>
      </c>
      <c r="BVZ37" s="277">
        <f t="shared" si="78"/>
        <v>0</v>
      </c>
      <c r="BWA37" s="277">
        <f t="shared" si="78"/>
        <v>0</v>
      </c>
      <c r="BWB37" s="277">
        <f t="shared" si="78"/>
        <v>0</v>
      </c>
      <c r="BWC37" s="277">
        <f t="shared" si="78"/>
        <v>0</v>
      </c>
      <c r="BWD37" s="277">
        <f t="shared" si="78"/>
        <v>0</v>
      </c>
      <c r="BWE37" s="277">
        <f t="shared" si="78"/>
        <v>0</v>
      </c>
      <c r="BWF37" s="277">
        <f t="shared" si="78"/>
        <v>0</v>
      </c>
      <c r="BWG37" s="277">
        <f t="shared" si="78"/>
        <v>0</v>
      </c>
      <c r="BWH37" s="277">
        <f t="shared" si="78"/>
        <v>0</v>
      </c>
      <c r="BWI37" s="277">
        <f t="shared" si="78"/>
        <v>0</v>
      </c>
      <c r="BWJ37" s="277">
        <f t="shared" si="78"/>
        <v>0</v>
      </c>
      <c r="BWK37" s="277">
        <f t="shared" si="78"/>
        <v>0</v>
      </c>
      <c r="BWL37" s="277">
        <f t="shared" si="78"/>
        <v>0</v>
      </c>
      <c r="BWM37" s="277">
        <f t="shared" si="78"/>
        <v>0</v>
      </c>
      <c r="BWN37" s="277">
        <f t="shared" si="78"/>
        <v>0</v>
      </c>
      <c r="BWO37" s="277">
        <f t="shared" si="78"/>
        <v>0</v>
      </c>
      <c r="BWP37" s="277">
        <f t="shared" si="78"/>
        <v>0</v>
      </c>
      <c r="BWQ37" s="277">
        <f t="shared" si="78"/>
        <v>0</v>
      </c>
      <c r="BWR37" s="277">
        <f t="shared" si="78"/>
        <v>0</v>
      </c>
      <c r="BWS37" s="277">
        <f t="shared" si="78"/>
        <v>0</v>
      </c>
      <c r="BWT37" s="277">
        <f t="shared" si="78"/>
        <v>0</v>
      </c>
      <c r="BWU37" s="277">
        <f t="shared" si="78"/>
        <v>0</v>
      </c>
      <c r="BWV37" s="277">
        <f t="shared" si="78"/>
        <v>0</v>
      </c>
      <c r="BWW37" s="277">
        <f t="shared" si="78"/>
        <v>0</v>
      </c>
      <c r="BWX37" s="277">
        <f t="shared" si="78"/>
        <v>0</v>
      </c>
      <c r="BWY37" s="277">
        <f t="shared" si="78"/>
        <v>0</v>
      </c>
      <c r="BWZ37" s="277">
        <f t="shared" si="78"/>
        <v>0</v>
      </c>
      <c r="BXA37" s="277">
        <f t="shared" si="78"/>
        <v>0</v>
      </c>
      <c r="BXB37" s="277">
        <f t="shared" si="78"/>
        <v>0</v>
      </c>
      <c r="BXC37" s="277">
        <f t="shared" si="78"/>
        <v>0</v>
      </c>
      <c r="BXD37" s="277">
        <f t="shared" si="78"/>
        <v>0</v>
      </c>
      <c r="BXE37" s="277">
        <f t="shared" si="78"/>
        <v>0</v>
      </c>
      <c r="BXF37" s="277">
        <f t="shared" si="78"/>
        <v>0</v>
      </c>
      <c r="BXG37" s="277">
        <f t="shared" si="78"/>
        <v>0</v>
      </c>
      <c r="BXH37" s="277">
        <f t="shared" si="78"/>
        <v>0</v>
      </c>
      <c r="BXI37" s="277">
        <f t="shared" si="78"/>
        <v>0</v>
      </c>
      <c r="BXJ37" s="277">
        <f t="shared" si="78"/>
        <v>0</v>
      </c>
      <c r="BXK37" s="277">
        <f t="shared" si="78"/>
        <v>0</v>
      </c>
      <c r="BXL37" s="277">
        <f t="shared" si="78"/>
        <v>0</v>
      </c>
      <c r="BXM37" s="277">
        <f t="shared" si="78"/>
        <v>0</v>
      </c>
      <c r="BXN37" s="277">
        <f t="shared" si="78"/>
        <v>0</v>
      </c>
      <c r="BXO37" s="277">
        <f t="shared" si="78"/>
        <v>0</v>
      </c>
      <c r="BXP37" s="277">
        <f t="shared" si="78"/>
        <v>0</v>
      </c>
      <c r="BXQ37" s="277">
        <f t="shared" si="78"/>
        <v>0</v>
      </c>
      <c r="BXR37" s="277">
        <f t="shared" si="78"/>
        <v>0</v>
      </c>
      <c r="BXS37" s="277">
        <f t="shared" si="79"/>
        <v>0</v>
      </c>
      <c r="BXT37" s="277">
        <f t="shared" si="79"/>
        <v>0</v>
      </c>
      <c r="BXU37" s="277">
        <f t="shared" si="79"/>
        <v>0</v>
      </c>
      <c r="BXV37" s="277">
        <f t="shared" si="79"/>
        <v>0</v>
      </c>
      <c r="BXW37" s="277">
        <f t="shared" si="79"/>
        <v>0</v>
      </c>
      <c r="BXX37" s="277">
        <f t="shared" si="79"/>
        <v>0</v>
      </c>
      <c r="BXY37" s="277">
        <f t="shared" si="79"/>
        <v>0</v>
      </c>
      <c r="BXZ37" s="277">
        <f t="shared" si="79"/>
        <v>0</v>
      </c>
      <c r="BYA37" s="277">
        <f t="shared" si="79"/>
        <v>0</v>
      </c>
      <c r="BYB37" s="277">
        <f t="shared" si="79"/>
        <v>0</v>
      </c>
      <c r="BYC37" s="277">
        <f t="shared" si="79"/>
        <v>0</v>
      </c>
      <c r="BYD37" s="277">
        <f t="shared" si="79"/>
        <v>0</v>
      </c>
      <c r="BYE37" s="277">
        <f t="shared" si="79"/>
        <v>0</v>
      </c>
      <c r="BYF37" s="277">
        <f t="shared" si="79"/>
        <v>0</v>
      </c>
      <c r="BYG37" s="277">
        <f t="shared" si="79"/>
        <v>0</v>
      </c>
      <c r="BYH37" s="277">
        <f t="shared" si="79"/>
        <v>0</v>
      </c>
      <c r="BYI37" s="277">
        <f t="shared" si="79"/>
        <v>0</v>
      </c>
      <c r="BYJ37" s="277">
        <f t="shared" si="79"/>
        <v>0</v>
      </c>
      <c r="BYK37" s="277">
        <f t="shared" si="79"/>
        <v>0</v>
      </c>
      <c r="BYL37" s="277">
        <f t="shared" si="79"/>
        <v>0</v>
      </c>
      <c r="BYM37" s="277">
        <f t="shared" si="79"/>
        <v>0</v>
      </c>
      <c r="BYN37" s="277">
        <f t="shared" si="79"/>
        <v>0</v>
      </c>
      <c r="BYO37" s="277">
        <f t="shared" si="79"/>
        <v>0</v>
      </c>
      <c r="BYP37" s="277">
        <f t="shared" si="79"/>
        <v>0</v>
      </c>
      <c r="BYQ37" s="277">
        <f t="shared" si="79"/>
        <v>0</v>
      </c>
      <c r="BYR37" s="277">
        <f t="shared" si="79"/>
        <v>0</v>
      </c>
      <c r="BYS37" s="277">
        <f t="shared" si="79"/>
        <v>0</v>
      </c>
      <c r="BYT37" s="277">
        <f t="shared" si="79"/>
        <v>0</v>
      </c>
      <c r="BYU37" s="277">
        <f t="shared" si="79"/>
        <v>0</v>
      </c>
      <c r="BYV37" s="277">
        <f t="shared" si="79"/>
        <v>0</v>
      </c>
      <c r="BYW37" s="277">
        <f t="shared" si="79"/>
        <v>0</v>
      </c>
      <c r="BYX37" s="277">
        <f t="shared" si="79"/>
        <v>0</v>
      </c>
      <c r="BYY37" s="277">
        <f t="shared" si="79"/>
        <v>0</v>
      </c>
      <c r="BYZ37" s="277">
        <f t="shared" si="79"/>
        <v>0</v>
      </c>
      <c r="BZA37" s="277">
        <f t="shared" si="79"/>
        <v>0</v>
      </c>
      <c r="BZB37" s="277">
        <f t="shared" si="79"/>
        <v>0</v>
      </c>
      <c r="BZC37" s="277">
        <f t="shared" si="79"/>
        <v>0</v>
      </c>
      <c r="BZD37" s="277">
        <f t="shared" si="79"/>
        <v>0</v>
      </c>
      <c r="BZE37" s="277">
        <f t="shared" si="79"/>
        <v>0</v>
      </c>
      <c r="BZF37" s="277">
        <f t="shared" si="79"/>
        <v>0</v>
      </c>
      <c r="BZG37" s="277">
        <f t="shared" si="79"/>
        <v>0</v>
      </c>
      <c r="BZH37" s="277">
        <f t="shared" si="79"/>
        <v>0</v>
      </c>
      <c r="BZI37" s="277">
        <f t="shared" si="79"/>
        <v>0</v>
      </c>
      <c r="BZJ37" s="277">
        <f t="shared" si="79"/>
        <v>0</v>
      </c>
      <c r="BZK37" s="277">
        <f t="shared" si="79"/>
        <v>0</v>
      </c>
      <c r="BZL37" s="277">
        <f t="shared" si="79"/>
        <v>0</v>
      </c>
      <c r="BZM37" s="277">
        <f t="shared" si="79"/>
        <v>0</v>
      </c>
      <c r="BZN37" s="277">
        <f t="shared" si="79"/>
        <v>0</v>
      </c>
      <c r="BZO37" s="277">
        <f t="shared" si="79"/>
        <v>0</v>
      </c>
      <c r="BZP37" s="277">
        <f t="shared" si="79"/>
        <v>0</v>
      </c>
      <c r="BZQ37" s="277">
        <f t="shared" si="79"/>
        <v>0</v>
      </c>
      <c r="BZR37" s="277">
        <f t="shared" si="79"/>
        <v>0</v>
      </c>
      <c r="BZS37" s="277">
        <f t="shared" si="79"/>
        <v>0</v>
      </c>
      <c r="BZT37" s="277">
        <f t="shared" si="79"/>
        <v>0</v>
      </c>
      <c r="BZU37" s="277">
        <f t="shared" si="79"/>
        <v>0</v>
      </c>
      <c r="BZV37" s="277">
        <f t="shared" si="79"/>
        <v>0</v>
      </c>
      <c r="BZW37" s="277">
        <f t="shared" si="79"/>
        <v>0</v>
      </c>
      <c r="BZX37" s="277">
        <f t="shared" si="79"/>
        <v>0</v>
      </c>
      <c r="BZY37" s="277">
        <f t="shared" si="79"/>
        <v>0</v>
      </c>
      <c r="BZZ37" s="277">
        <f t="shared" si="79"/>
        <v>0</v>
      </c>
      <c r="CAA37" s="277">
        <f t="shared" si="79"/>
        <v>0</v>
      </c>
      <c r="CAB37" s="277">
        <f t="shared" si="79"/>
        <v>0</v>
      </c>
      <c r="CAC37" s="277">
        <f t="shared" si="79"/>
        <v>0</v>
      </c>
      <c r="CAD37" s="277">
        <f t="shared" si="79"/>
        <v>0</v>
      </c>
      <c r="CAE37" s="277">
        <f t="shared" si="80"/>
        <v>0</v>
      </c>
      <c r="CAF37" s="277">
        <f t="shared" si="80"/>
        <v>0</v>
      </c>
      <c r="CAG37" s="277">
        <f t="shared" si="80"/>
        <v>0</v>
      </c>
      <c r="CAH37" s="277">
        <f t="shared" si="80"/>
        <v>0</v>
      </c>
      <c r="CAI37" s="277">
        <f t="shared" si="80"/>
        <v>0</v>
      </c>
      <c r="CAJ37" s="277">
        <f t="shared" si="80"/>
        <v>0</v>
      </c>
      <c r="CAK37" s="277">
        <f t="shared" si="80"/>
        <v>0</v>
      </c>
      <c r="CAL37" s="277">
        <f t="shared" si="80"/>
        <v>0</v>
      </c>
      <c r="CAM37" s="277">
        <f t="shared" si="80"/>
        <v>0</v>
      </c>
      <c r="CAN37" s="277">
        <f t="shared" si="80"/>
        <v>0</v>
      </c>
      <c r="CAO37" s="277">
        <f t="shared" si="80"/>
        <v>0</v>
      </c>
      <c r="CAP37" s="277">
        <f t="shared" si="80"/>
        <v>0</v>
      </c>
      <c r="CAQ37" s="277">
        <f t="shared" si="80"/>
        <v>0</v>
      </c>
      <c r="CAR37" s="277">
        <f t="shared" si="80"/>
        <v>0</v>
      </c>
      <c r="CAS37" s="277">
        <f t="shared" si="80"/>
        <v>0</v>
      </c>
      <c r="CAT37" s="277">
        <f t="shared" si="80"/>
        <v>0</v>
      </c>
      <c r="CAU37" s="277">
        <f t="shared" si="80"/>
        <v>0</v>
      </c>
      <c r="CAV37" s="277">
        <f t="shared" si="80"/>
        <v>0</v>
      </c>
      <c r="CAW37" s="277">
        <f t="shared" si="80"/>
        <v>0</v>
      </c>
      <c r="CAX37" s="277">
        <f t="shared" si="80"/>
        <v>0</v>
      </c>
      <c r="CAY37" s="277">
        <f t="shared" si="80"/>
        <v>0</v>
      </c>
      <c r="CAZ37" s="277">
        <f t="shared" si="80"/>
        <v>0</v>
      </c>
      <c r="CBA37" s="277">
        <f t="shared" si="80"/>
        <v>0</v>
      </c>
      <c r="CBB37" s="277">
        <f t="shared" si="80"/>
        <v>0</v>
      </c>
      <c r="CBC37" s="277">
        <f t="shared" si="80"/>
        <v>0</v>
      </c>
      <c r="CBD37" s="277">
        <f t="shared" si="80"/>
        <v>0</v>
      </c>
      <c r="CBE37" s="277">
        <f t="shared" si="80"/>
        <v>0</v>
      </c>
      <c r="CBF37" s="277">
        <f t="shared" si="80"/>
        <v>0</v>
      </c>
      <c r="CBG37" s="277">
        <f t="shared" si="80"/>
        <v>0</v>
      </c>
      <c r="CBH37" s="277">
        <f t="shared" si="80"/>
        <v>0</v>
      </c>
      <c r="CBI37" s="277">
        <f t="shared" si="80"/>
        <v>0</v>
      </c>
      <c r="CBJ37" s="277">
        <f t="shared" si="80"/>
        <v>0</v>
      </c>
      <c r="CBK37" s="277">
        <f t="shared" si="80"/>
        <v>0</v>
      </c>
      <c r="CBL37" s="277">
        <f t="shared" si="80"/>
        <v>0</v>
      </c>
      <c r="CBM37" s="277">
        <f t="shared" si="80"/>
        <v>0</v>
      </c>
      <c r="CBN37" s="277">
        <f t="shared" si="80"/>
        <v>0</v>
      </c>
      <c r="CBO37" s="277">
        <f t="shared" si="80"/>
        <v>0</v>
      </c>
      <c r="CBP37" s="277">
        <f t="shared" si="80"/>
        <v>0</v>
      </c>
      <c r="CBQ37" s="277">
        <f t="shared" si="80"/>
        <v>0</v>
      </c>
      <c r="CBR37" s="277">
        <f t="shared" si="80"/>
        <v>0</v>
      </c>
      <c r="CBS37" s="277">
        <f t="shared" si="80"/>
        <v>0</v>
      </c>
      <c r="CBT37" s="277">
        <f t="shared" si="80"/>
        <v>0</v>
      </c>
      <c r="CBU37" s="277">
        <f t="shared" si="80"/>
        <v>0</v>
      </c>
      <c r="CBV37" s="277">
        <f t="shared" si="80"/>
        <v>0</v>
      </c>
      <c r="CBW37" s="277">
        <f t="shared" si="80"/>
        <v>0</v>
      </c>
      <c r="CBX37" s="277">
        <f t="shared" si="80"/>
        <v>0</v>
      </c>
      <c r="CBY37" s="277">
        <f t="shared" si="80"/>
        <v>0</v>
      </c>
      <c r="CBZ37" s="277">
        <f t="shared" si="80"/>
        <v>0</v>
      </c>
      <c r="CCA37" s="277">
        <f t="shared" si="80"/>
        <v>0</v>
      </c>
      <c r="CCB37" s="277">
        <f t="shared" si="80"/>
        <v>0</v>
      </c>
      <c r="CCC37" s="277">
        <f t="shared" si="80"/>
        <v>0</v>
      </c>
      <c r="CCD37" s="277">
        <f t="shared" si="80"/>
        <v>0</v>
      </c>
      <c r="CCE37" s="277">
        <f t="shared" si="80"/>
        <v>0</v>
      </c>
      <c r="CCF37" s="277">
        <f t="shared" si="80"/>
        <v>0</v>
      </c>
      <c r="CCG37" s="277">
        <f t="shared" si="80"/>
        <v>0</v>
      </c>
      <c r="CCH37" s="277">
        <f t="shared" si="80"/>
        <v>0</v>
      </c>
      <c r="CCI37" s="277">
        <f t="shared" si="80"/>
        <v>0</v>
      </c>
      <c r="CCJ37" s="277">
        <f t="shared" si="80"/>
        <v>0</v>
      </c>
      <c r="CCK37" s="277">
        <f t="shared" si="80"/>
        <v>0</v>
      </c>
      <c r="CCL37" s="277">
        <f t="shared" si="80"/>
        <v>0</v>
      </c>
      <c r="CCM37" s="277">
        <f t="shared" si="80"/>
        <v>0</v>
      </c>
      <c r="CCN37" s="277">
        <f t="shared" si="80"/>
        <v>0</v>
      </c>
      <c r="CCO37" s="277">
        <f t="shared" si="80"/>
        <v>0</v>
      </c>
      <c r="CCP37" s="277">
        <f t="shared" si="80"/>
        <v>0</v>
      </c>
      <c r="CCQ37" s="277">
        <f t="shared" si="81"/>
        <v>0</v>
      </c>
      <c r="CCR37" s="277">
        <f t="shared" si="81"/>
        <v>0</v>
      </c>
      <c r="CCS37" s="277">
        <f t="shared" si="81"/>
        <v>0</v>
      </c>
      <c r="CCT37" s="277">
        <f t="shared" si="81"/>
        <v>0</v>
      </c>
      <c r="CCU37" s="277">
        <f t="shared" si="81"/>
        <v>0</v>
      </c>
      <c r="CCV37" s="277">
        <f t="shared" si="81"/>
        <v>0</v>
      </c>
      <c r="CCW37" s="277">
        <f t="shared" si="81"/>
        <v>0</v>
      </c>
      <c r="CCX37" s="277">
        <f t="shared" si="81"/>
        <v>0</v>
      </c>
      <c r="CCY37" s="277">
        <f t="shared" si="81"/>
        <v>0</v>
      </c>
      <c r="CCZ37" s="277">
        <f t="shared" si="81"/>
        <v>0</v>
      </c>
      <c r="CDA37" s="277">
        <f t="shared" si="81"/>
        <v>0</v>
      </c>
      <c r="CDB37" s="277">
        <f t="shared" si="81"/>
        <v>0</v>
      </c>
      <c r="CDC37" s="277">
        <f t="shared" si="81"/>
        <v>0</v>
      </c>
      <c r="CDD37" s="277">
        <f t="shared" si="81"/>
        <v>0</v>
      </c>
      <c r="CDE37" s="277">
        <f t="shared" si="81"/>
        <v>0</v>
      </c>
      <c r="CDF37" s="277">
        <f t="shared" si="81"/>
        <v>0</v>
      </c>
      <c r="CDG37" s="277">
        <f t="shared" si="81"/>
        <v>0</v>
      </c>
      <c r="CDH37" s="277">
        <f t="shared" si="81"/>
        <v>0</v>
      </c>
      <c r="CDI37" s="277">
        <f t="shared" si="81"/>
        <v>0</v>
      </c>
      <c r="CDJ37" s="277">
        <f t="shared" si="81"/>
        <v>0</v>
      </c>
      <c r="CDK37" s="277">
        <f t="shared" si="81"/>
        <v>0</v>
      </c>
      <c r="CDL37" s="277">
        <f t="shared" si="81"/>
        <v>0</v>
      </c>
      <c r="CDM37" s="277">
        <f t="shared" si="81"/>
        <v>0</v>
      </c>
      <c r="CDN37" s="277">
        <f t="shared" si="81"/>
        <v>0</v>
      </c>
      <c r="CDO37" s="277">
        <f t="shared" si="81"/>
        <v>0</v>
      </c>
      <c r="CDP37" s="277">
        <f t="shared" si="81"/>
        <v>0</v>
      </c>
      <c r="CDQ37" s="277">
        <f t="shared" si="81"/>
        <v>0</v>
      </c>
      <c r="CDR37" s="277">
        <f t="shared" si="81"/>
        <v>0</v>
      </c>
      <c r="CDS37" s="277">
        <f t="shared" si="81"/>
        <v>0</v>
      </c>
      <c r="CDT37" s="277">
        <f t="shared" si="81"/>
        <v>0</v>
      </c>
      <c r="CDU37" s="277">
        <f t="shared" si="81"/>
        <v>0</v>
      </c>
      <c r="CDV37" s="277">
        <f t="shared" si="81"/>
        <v>0</v>
      </c>
      <c r="CDW37" s="277">
        <f t="shared" si="81"/>
        <v>0</v>
      </c>
      <c r="CDX37" s="277">
        <f t="shared" si="81"/>
        <v>0</v>
      </c>
      <c r="CDY37" s="277">
        <f t="shared" si="81"/>
        <v>0</v>
      </c>
      <c r="CDZ37" s="277">
        <f t="shared" si="81"/>
        <v>0</v>
      </c>
      <c r="CEA37" s="277">
        <f t="shared" si="81"/>
        <v>0</v>
      </c>
      <c r="CEB37" s="277">
        <f t="shared" si="81"/>
        <v>0</v>
      </c>
      <c r="CEC37" s="277">
        <f t="shared" si="81"/>
        <v>0</v>
      </c>
      <c r="CED37" s="277">
        <f t="shared" si="81"/>
        <v>0</v>
      </c>
      <c r="CEE37" s="277">
        <f t="shared" si="81"/>
        <v>0</v>
      </c>
      <c r="CEF37" s="277">
        <f t="shared" si="81"/>
        <v>0</v>
      </c>
      <c r="CEG37" s="277">
        <f t="shared" si="81"/>
        <v>0</v>
      </c>
      <c r="CEH37" s="277">
        <f t="shared" si="81"/>
        <v>0</v>
      </c>
      <c r="CEI37" s="277">
        <f t="shared" si="81"/>
        <v>0</v>
      </c>
      <c r="CEJ37" s="277">
        <f t="shared" si="81"/>
        <v>0</v>
      </c>
      <c r="CEK37" s="277">
        <f t="shared" si="81"/>
        <v>0</v>
      </c>
      <c r="CEL37" s="277">
        <f t="shared" si="81"/>
        <v>0</v>
      </c>
      <c r="CEM37" s="277">
        <f t="shared" si="81"/>
        <v>0</v>
      </c>
      <c r="CEN37" s="277">
        <f t="shared" si="81"/>
        <v>0</v>
      </c>
      <c r="CEO37" s="277">
        <f t="shared" si="81"/>
        <v>0</v>
      </c>
      <c r="CEP37" s="277">
        <f t="shared" si="81"/>
        <v>0</v>
      </c>
      <c r="CEQ37" s="277">
        <f t="shared" si="81"/>
        <v>0</v>
      </c>
      <c r="CER37" s="277">
        <f t="shared" si="81"/>
        <v>0</v>
      </c>
      <c r="CES37" s="277">
        <f t="shared" si="81"/>
        <v>0</v>
      </c>
      <c r="CET37" s="277">
        <f t="shared" si="81"/>
        <v>0</v>
      </c>
      <c r="CEU37" s="277">
        <f t="shared" si="81"/>
        <v>0</v>
      </c>
      <c r="CEV37" s="277">
        <f t="shared" si="81"/>
        <v>0</v>
      </c>
      <c r="CEW37" s="277">
        <f t="shared" si="81"/>
        <v>0</v>
      </c>
      <c r="CEX37" s="277">
        <f t="shared" si="81"/>
        <v>0</v>
      </c>
      <c r="CEY37" s="277">
        <f t="shared" si="81"/>
        <v>0</v>
      </c>
      <c r="CEZ37" s="277">
        <f t="shared" si="81"/>
        <v>0</v>
      </c>
      <c r="CFA37" s="277">
        <f t="shared" si="81"/>
        <v>0</v>
      </c>
      <c r="CFB37" s="277">
        <f t="shared" si="81"/>
        <v>0</v>
      </c>
      <c r="CFC37" s="277">
        <f t="shared" si="82"/>
        <v>0</v>
      </c>
      <c r="CFD37" s="277">
        <f t="shared" si="82"/>
        <v>0</v>
      </c>
      <c r="CFE37" s="277">
        <f t="shared" si="82"/>
        <v>0</v>
      </c>
      <c r="CFF37" s="277">
        <f t="shared" si="82"/>
        <v>0</v>
      </c>
      <c r="CFG37" s="277">
        <f t="shared" si="82"/>
        <v>0</v>
      </c>
      <c r="CFH37" s="277">
        <f t="shared" si="82"/>
        <v>0</v>
      </c>
      <c r="CFI37" s="277">
        <f t="shared" si="82"/>
        <v>0</v>
      </c>
      <c r="CFJ37" s="277">
        <f t="shared" si="82"/>
        <v>0</v>
      </c>
      <c r="CFK37" s="277">
        <f t="shared" si="82"/>
        <v>0</v>
      </c>
      <c r="CFL37" s="277">
        <f t="shared" si="82"/>
        <v>0</v>
      </c>
      <c r="CFM37" s="277">
        <f t="shared" si="82"/>
        <v>0</v>
      </c>
      <c r="CFN37" s="277">
        <f t="shared" si="82"/>
        <v>0</v>
      </c>
      <c r="CFO37" s="277">
        <f t="shared" si="82"/>
        <v>0</v>
      </c>
      <c r="CFP37" s="277">
        <f t="shared" si="82"/>
        <v>0</v>
      </c>
      <c r="CFQ37" s="277">
        <f t="shared" si="82"/>
        <v>0</v>
      </c>
      <c r="CFR37" s="277">
        <f t="shared" si="82"/>
        <v>0</v>
      </c>
      <c r="CFS37" s="277">
        <f t="shared" si="82"/>
        <v>0</v>
      </c>
      <c r="CFT37" s="277">
        <f t="shared" si="82"/>
        <v>0</v>
      </c>
      <c r="CFU37" s="277">
        <f t="shared" si="82"/>
        <v>0</v>
      </c>
      <c r="CFV37" s="277">
        <f t="shared" si="82"/>
        <v>0</v>
      </c>
      <c r="CFW37" s="277">
        <f t="shared" si="82"/>
        <v>0</v>
      </c>
      <c r="CFX37" s="277">
        <f t="shared" si="82"/>
        <v>0</v>
      </c>
      <c r="CFY37" s="277">
        <f t="shared" si="82"/>
        <v>0</v>
      </c>
      <c r="CFZ37" s="277">
        <f t="shared" si="82"/>
        <v>0</v>
      </c>
      <c r="CGA37" s="277">
        <f t="shared" si="82"/>
        <v>0</v>
      </c>
      <c r="CGB37" s="277">
        <f t="shared" si="82"/>
        <v>0</v>
      </c>
      <c r="CGC37" s="277">
        <f t="shared" si="82"/>
        <v>0</v>
      </c>
      <c r="CGD37" s="277">
        <f t="shared" si="82"/>
        <v>0</v>
      </c>
      <c r="CGE37" s="277">
        <f t="shared" si="82"/>
        <v>0</v>
      </c>
      <c r="CGF37" s="277">
        <f t="shared" si="82"/>
        <v>0</v>
      </c>
      <c r="CGG37" s="277">
        <f t="shared" si="82"/>
        <v>0</v>
      </c>
      <c r="CGH37" s="277">
        <f t="shared" si="82"/>
        <v>0</v>
      </c>
      <c r="CGI37" s="277">
        <f t="shared" si="82"/>
        <v>0</v>
      </c>
      <c r="CGJ37" s="277">
        <f t="shared" si="82"/>
        <v>0</v>
      </c>
      <c r="CGK37" s="277">
        <f t="shared" si="82"/>
        <v>0</v>
      </c>
      <c r="CGL37" s="277">
        <f t="shared" si="82"/>
        <v>0</v>
      </c>
      <c r="CGM37" s="277">
        <f t="shared" si="82"/>
        <v>0</v>
      </c>
      <c r="CGN37" s="277">
        <f t="shared" si="82"/>
        <v>0</v>
      </c>
      <c r="CGO37" s="277">
        <f t="shared" si="82"/>
        <v>0</v>
      </c>
      <c r="CGP37" s="277">
        <f t="shared" si="82"/>
        <v>0</v>
      </c>
      <c r="CGQ37" s="277">
        <f t="shared" si="82"/>
        <v>0</v>
      </c>
      <c r="CGR37" s="277">
        <f t="shared" si="82"/>
        <v>0</v>
      </c>
      <c r="CGS37" s="277">
        <f t="shared" si="82"/>
        <v>0</v>
      </c>
      <c r="CGT37" s="277">
        <f t="shared" si="82"/>
        <v>0</v>
      </c>
      <c r="CGU37" s="277">
        <f t="shared" si="82"/>
        <v>0</v>
      </c>
      <c r="CGV37" s="277">
        <f t="shared" si="82"/>
        <v>0</v>
      </c>
      <c r="CGW37" s="277">
        <f t="shared" si="82"/>
        <v>0</v>
      </c>
      <c r="CGX37" s="277">
        <f t="shared" si="82"/>
        <v>0</v>
      </c>
      <c r="CGY37" s="277">
        <f t="shared" si="82"/>
        <v>0</v>
      </c>
      <c r="CGZ37" s="277">
        <f t="shared" si="82"/>
        <v>0</v>
      </c>
      <c r="CHA37" s="277">
        <f t="shared" si="82"/>
        <v>0</v>
      </c>
      <c r="CHB37" s="277">
        <f t="shared" si="82"/>
        <v>0</v>
      </c>
      <c r="CHC37" s="277">
        <f t="shared" si="82"/>
        <v>0</v>
      </c>
      <c r="CHD37" s="277">
        <f t="shared" si="82"/>
        <v>0</v>
      </c>
      <c r="CHE37" s="277">
        <f t="shared" si="82"/>
        <v>0</v>
      </c>
      <c r="CHF37" s="277">
        <f t="shared" si="82"/>
        <v>0</v>
      </c>
      <c r="CHG37" s="277">
        <f t="shared" si="82"/>
        <v>0</v>
      </c>
      <c r="CHH37" s="277">
        <f t="shared" si="82"/>
        <v>0</v>
      </c>
      <c r="CHI37" s="277">
        <f t="shared" si="82"/>
        <v>0</v>
      </c>
      <c r="CHJ37" s="277">
        <f t="shared" si="82"/>
        <v>0</v>
      </c>
      <c r="CHK37" s="277">
        <f t="shared" si="82"/>
        <v>0</v>
      </c>
      <c r="CHL37" s="277">
        <f t="shared" si="82"/>
        <v>0</v>
      </c>
      <c r="CHM37" s="277">
        <f t="shared" si="82"/>
        <v>0</v>
      </c>
      <c r="CHN37" s="277">
        <f t="shared" si="82"/>
        <v>0</v>
      </c>
      <c r="CHO37" s="277">
        <f t="shared" si="83"/>
        <v>0</v>
      </c>
      <c r="CHP37" s="277">
        <f t="shared" si="83"/>
        <v>0</v>
      </c>
      <c r="CHQ37" s="277">
        <f t="shared" si="83"/>
        <v>0</v>
      </c>
      <c r="CHR37" s="277">
        <f t="shared" si="83"/>
        <v>0</v>
      </c>
      <c r="CHS37" s="277">
        <f t="shared" si="83"/>
        <v>0</v>
      </c>
      <c r="CHT37" s="277">
        <f t="shared" si="83"/>
        <v>0</v>
      </c>
      <c r="CHU37" s="277">
        <f t="shared" si="83"/>
        <v>0</v>
      </c>
      <c r="CHV37" s="277">
        <f t="shared" si="83"/>
        <v>0</v>
      </c>
      <c r="CHW37" s="277">
        <f t="shared" si="83"/>
        <v>0</v>
      </c>
      <c r="CHX37" s="277">
        <f t="shared" si="83"/>
        <v>0</v>
      </c>
      <c r="CHY37" s="277">
        <f t="shared" si="83"/>
        <v>0</v>
      </c>
      <c r="CHZ37" s="277">
        <f t="shared" si="83"/>
        <v>0</v>
      </c>
      <c r="CIA37" s="277">
        <f t="shared" si="83"/>
        <v>0</v>
      </c>
      <c r="CIB37" s="277">
        <f t="shared" si="83"/>
        <v>0</v>
      </c>
      <c r="CIC37" s="277">
        <f t="shared" si="83"/>
        <v>0</v>
      </c>
      <c r="CID37" s="277">
        <f t="shared" si="83"/>
        <v>0</v>
      </c>
      <c r="CIE37" s="277">
        <f t="shared" si="83"/>
        <v>0</v>
      </c>
      <c r="CIF37" s="277">
        <f t="shared" si="83"/>
        <v>0</v>
      </c>
      <c r="CIG37" s="277">
        <f t="shared" si="83"/>
        <v>0</v>
      </c>
      <c r="CIH37" s="277">
        <f t="shared" si="83"/>
        <v>0</v>
      </c>
      <c r="CII37" s="277">
        <f t="shared" si="83"/>
        <v>0</v>
      </c>
      <c r="CIJ37" s="277">
        <f t="shared" si="83"/>
        <v>0</v>
      </c>
      <c r="CIK37" s="277">
        <f t="shared" si="83"/>
        <v>0</v>
      </c>
      <c r="CIL37" s="277">
        <f t="shared" si="83"/>
        <v>0</v>
      </c>
      <c r="CIM37" s="277">
        <f t="shared" si="83"/>
        <v>0</v>
      </c>
      <c r="CIN37" s="277">
        <f t="shared" si="83"/>
        <v>0</v>
      </c>
      <c r="CIO37" s="277">
        <f t="shared" si="83"/>
        <v>0</v>
      </c>
      <c r="CIP37" s="277">
        <f t="shared" si="83"/>
        <v>0</v>
      </c>
      <c r="CIQ37" s="277">
        <f t="shared" si="83"/>
        <v>0</v>
      </c>
      <c r="CIR37" s="277">
        <f t="shared" si="83"/>
        <v>0</v>
      </c>
      <c r="CIS37" s="277">
        <f t="shared" si="83"/>
        <v>0</v>
      </c>
      <c r="CIT37" s="277">
        <f t="shared" si="83"/>
        <v>0</v>
      </c>
      <c r="CIU37" s="277">
        <f t="shared" si="83"/>
        <v>0</v>
      </c>
      <c r="CIV37" s="277">
        <f t="shared" si="83"/>
        <v>0</v>
      </c>
      <c r="CIW37" s="277">
        <f t="shared" si="83"/>
        <v>0</v>
      </c>
      <c r="CIX37" s="277">
        <f t="shared" si="83"/>
        <v>0</v>
      </c>
      <c r="CIY37" s="277">
        <f t="shared" si="83"/>
        <v>0</v>
      </c>
      <c r="CIZ37" s="277">
        <f t="shared" si="83"/>
        <v>0</v>
      </c>
      <c r="CJA37" s="277">
        <f t="shared" si="83"/>
        <v>0</v>
      </c>
      <c r="CJB37" s="277">
        <f t="shared" si="83"/>
        <v>0</v>
      </c>
      <c r="CJC37" s="277">
        <f t="shared" si="83"/>
        <v>0</v>
      </c>
      <c r="CJD37" s="277">
        <f t="shared" si="83"/>
        <v>0</v>
      </c>
      <c r="CJE37" s="277">
        <f t="shared" si="83"/>
        <v>0</v>
      </c>
      <c r="CJF37" s="277">
        <f t="shared" si="83"/>
        <v>0</v>
      </c>
      <c r="CJG37" s="277">
        <f t="shared" si="83"/>
        <v>0</v>
      </c>
      <c r="CJH37" s="277">
        <f t="shared" si="83"/>
        <v>0</v>
      </c>
      <c r="CJI37" s="277">
        <f t="shared" si="83"/>
        <v>0</v>
      </c>
      <c r="CJJ37" s="277">
        <f t="shared" si="83"/>
        <v>0</v>
      </c>
      <c r="CJK37" s="277">
        <f t="shared" si="83"/>
        <v>0</v>
      </c>
      <c r="CJL37" s="277">
        <f t="shared" si="83"/>
        <v>0</v>
      </c>
      <c r="CJM37" s="277">
        <f t="shared" si="83"/>
        <v>0</v>
      </c>
      <c r="CJN37" s="277">
        <f t="shared" si="83"/>
        <v>0</v>
      </c>
      <c r="CJO37" s="277">
        <f t="shared" si="83"/>
        <v>0</v>
      </c>
      <c r="CJP37" s="277">
        <f t="shared" si="83"/>
        <v>0</v>
      </c>
      <c r="CJQ37" s="277">
        <f t="shared" si="83"/>
        <v>0</v>
      </c>
      <c r="CJR37" s="277">
        <f t="shared" si="83"/>
        <v>0</v>
      </c>
      <c r="CJS37" s="277">
        <f t="shared" si="83"/>
        <v>0</v>
      </c>
      <c r="CJT37" s="277">
        <f t="shared" si="83"/>
        <v>0</v>
      </c>
      <c r="CJU37" s="277">
        <f t="shared" si="83"/>
        <v>0</v>
      </c>
      <c r="CJV37" s="277">
        <f t="shared" si="83"/>
        <v>0</v>
      </c>
      <c r="CJW37" s="277">
        <f t="shared" si="83"/>
        <v>0</v>
      </c>
      <c r="CJX37" s="277">
        <f t="shared" si="83"/>
        <v>0</v>
      </c>
      <c r="CJY37" s="277">
        <f t="shared" si="83"/>
        <v>0</v>
      </c>
      <c r="CJZ37" s="277">
        <f t="shared" si="83"/>
        <v>0</v>
      </c>
      <c r="CKA37" s="277">
        <f t="shared" si="84"/>
        <v>0</v>
      </c>
      <c r="CKB37" s="277">
        <f t="shared" si="84"/>
        <v>0</v>
      </c>
      <c r="CKC37" s="277">
        <f t="shared" si="84"/>
        <v>0</v>
      </c>
      <c r="CKD37" s="277">
        <f t="shared" si="84"/>
        <v>0</v>
      </c>
      <c r="CKE37" s="277">
        <f t="shared" si="84"/>
        <v>0</v>
      </c>
      <c r="CKF37" s="277">
        <f t="shared" si="84"/>
        <v>0</v>
      </c>
      <c r="CKG37" s="277">
        <f t="shared" si="84"/>
        <v>0</v>
      </c>
      <c r="CKH37" s="277">
        <f t="shared" si="84"/>
        <v>0</v>
      </c>
      <c r="CKI37" s="277">
        <f t="shared" si="84"/>
        <v>0</v>
      </c>
      <c r="CKJ37" s="277">
        <f t="shared" si="84"/>
        <v>0</v>
      </c>
      <c r="CKK37" s="277">
        <f t="shared" si="84"/>
        <v>0</v>
      </c>
      <c r="CKL37" s="277">
        <f t="shared" si="84"/>
        <v>0</v>
      </c>
      <c r="CKM37" s="277">
        <f t="shared" si="84"/>
        <v>0</v>
      </c>
      <c r="CKN37" s="277">
        <f t="shared" si="84"/>
        <v>0</v>
      </c>
      <c r="CKO37" s="277">
        <f t="shared" si="84"/>
        <v>0</v>
      </c>
      <c r="CKP37" s="277">
        <f t="shared" si="84"/>
        <v>0</v>
      </c>
      <c r="CKQ37" s="277">
        <f t="shared" si="84"/>
        <v>0</v>
      </c>
      <c r="CKR37" s="277">
        <f t="shared" si="84"/>
        <v>0</v>
      </c>
      <c r="CKS37" s="277">
        <f t="shared" si="84"/>
        <v>0</v>
      </c>
      <c r="CKT37" s="277">
        <f t="shared" si="84"/>
        <v>0</v>
      </c>
      <c r="CKU37" s="277">
        <f t="shared" si="84"/>
        <v>0</v>
      </c>
      <c r="CKV37" s="277">
        <f t="shared" si="84"/>
        <v>0</v>
      </c>
      <c r="CKW37" s="277">
        <f t="shared" si="84"/>
        <v>0</v>
      </c>
      <c r="CKX37" s="277">
        <f t="shared" si="84"/>
        <v>0</v>
      </c>
      <c r="CKY37" s="277">
        <f t="shared" si="84"/>
        <v>0</v>
      </c>
      <c r="CKZ37" s="277">
        <f t="shared" si="84"/>
        <v>0</v>
      </c>
      <c r="CLA37" s="277">
        <f t="shared" si="84"/>
        <v>0</v>
      </c>
      <c r="CLB37" s="277">
        <f t="shared" si="84"/>
        <v>0</v>
      </c>
      <c r="CLC37" s="277">
        <f t="shared" si="84"/>
        <v>0</v>
      </c>
      <c r="CLD37" s="277">
        <f t="shared" si="84"/>
        <v>0</v>
      </c>
      <c r="CLE37" s="277">
        <f t="shared" si="84"/>
        <v>0</v>
      </c>
      <c r="CLF37" s="277">
        <f t="shared" si="84"/>
        <v>0</v>
      </c>
      <c r="CLG37" s="277">
        <f t="shared" si="84"/>
        <v>0</v>
      </c>
      <c r="CLH37" s="277">
        <f t="shared" si="84"/>
        <v>0</v>
      </c>
      <c r="CLI37" s="277">
        <f t="shared" si="84"/>
        <v>0</v>
      </c>
      <c r="CLJ37" s="277">
        <f t="shared" si="84"/>
        <v>0</v>
      </c>
      <c r="CLK37" s="277">
        <f t="shared" si="84"/>
        <v>0</v>
      </c>
      <c r="CLL37" s="277">
        <f t="shared" si="84"/>
        <v>0</v>
      </c>
      <c r="CLM37" s="277">
        <f t="shared" si="84"/>
        <v>0</v>
      </c>
      <c r="CLN37" s="277">
        <f t="shared" si="84"/>
        <v>0</v>
      </c>
      <c r="CLO37" s="277">
        <f t="shared" si="84"/>
        <v>0</v>
      </c>
      <c r="CLP37" s="277">
        <f t="shared" si="84"/>
        <v>0</v>
      </c>
      <c r="CLQ37" s="277">
        <f t="shared" si="84"/>
        <v>0</v>
      </c>
      <c r="CLR37" s="277">
        <f t="shared" si="84"/>
        <v>0</v>
      </c>
      <c r="CLS37" s="277">
        <f t="shared" si="84"/>
        <v>0</v>
      </c>
      <c r="CLT37" s="277">
        <f t="shared" si="84"/>
        <v>0</v>
      </c>
      <c r="CLU37" s="277">
        <f t="shared" si="84"/>
        <v>0</v>
      </c>
      <c r="CLV37" s="277">
        <f t="shared" si="84"/>
        <v>0</v>
      </c>
      <c r="CLW37" s="277">
        <f t="shared" si="84"/>
        <v>0</v>
      </c>
      <c r="CLX37" s="277">
        <f t="shared" si="84"/>
        <v>0</v>
      </c>
      <c r="CLY37" s="277">
        <f t="shared" si="84"/>
        <v>0</v>
      </c>
      <c r="CLZ37" s="277">
        <f t="shared" si="84"/>
        <v>0</v>
      </c>
      <c r="CMA37" s="277">
        <f t="shared" si="84"/>
        <v>0</v>
      </c>
      <c r="CMB37" s="277">
        <f t="shared" si="84"/>
        <v>0</v>
      </c>
      <c r="CMC37" s="277">
        <f t="shared" si="84"/>
        <v>0</v>
      </c>
      <c r="CMD37" s="277">
        <f t="shared" si="84"/>
        <v>0</v>
      </c>
      <c r="CME37" s="277">
        <f t="shared" si="84"/>
        <v>0</v>
      </c>
      <c r="CMF37" s="277">
        <f t="shared" si="84"/>
        <v>0</v>
      </c>
      <c r="CMG37" s="277">
        <f t="shared" si="84"/>
        <v>0</v>
      </c>
      <c r="CMH37" s="277">
        <f t="shared" si="84"/>
        <v>0</v>
      </c>
      <c r="CMI37" s="277">
        <f t="shared" si="84"/>
        <v>0</v>
      </c>
      <c r="CMJ37" s="277">
        <f t="shared" si="84"/>
        <v>0</v>
      </c>
      <c r="CMK37" s="277">
        <f t="shared" si="84"/>
        <v>0</v>
      </c>
      <c r="CML37" s="277">
        <f t="shared" si="84"/>
        <v>0</v>
      </c>
      <c r="CMM37" s="277">
        <f t="shared" si="85"/>
        <v>0</v>
      </c>
      <c r="CMN37" s="277">
        <f t="shared" si="85"/>
        <v>0</v>
      </c>
      <c r="CMO37" s="277">
        <f t="shared" si="85"/>
        <v>0</v>
      </c>
      <c r="CMP37" s="277">
        <f t="shared" si="85"/>
        <v>0</v>
      </c>
      <c r="CMQ37" s="277">
        <f t="shared" si="85"/>
        <v>0</v>
      </c>
      <c r="CMR37" s="277">
        <f t="shared" si="85"/>
        <v>0</v>
      </c>
      <c r="CMS37" s="277">
        <f t="shared" si="85"/>
        <v>0</v>
      </c>
      <c r="CMT37" s="277">
        <f t="shared" si="85"/>
        <v>0</v>
      </c>
      <c r="CMU37" s="277">
        <f t="shared" si="85"/>
        <v>0</v>
      </c>
      <c r="CMV37" s="277">
        <f t="shared" si="85"/>
        <v>0</v>
      </c>
      <c r="CMW37" s="277">
        <f t="shared" si="85"/>
        <v>0</v>
      </c>
      <c r="CMX37" s="277">
        <f t="shared" si="85"/>
        <v>0</v>
      </c>
      <c r="CMY37" s="277">
        <f t="shared" si="85"/>
        <v>0</v>
      </c>
      <c r="CMZ37" s="277">
        <f t="shared" si="85"/>
        <v>0</v>
      </c>
      <c r="CNA37" s="277">
        <f t="shared" si="85"/>
        <v>0</v>
      </c>
      <c r="CNB37" s="277">
        <f t="shared" si="85"/>
        <v>0</v>
      </c>
      <c r="CNC37" s="277">
        <f t="shared" si="85"/>
        <v>0</v>
      </c>
      <c r="CND37" s="277">
        <f t="shared" si="85"/>
        <v>0</v>
      </c>
      <c r="CNE37" s="277">
        <f t="shared" si="85"/>
        <v>0</v>
      </c>
      <c r="CNF37" s="277">
        <f t="shared" si="85"/>
        <v>0</v>
      </c>
      <c r="CNG37" s="277">
        <f t="shared" si="85"/>
        <v>0</v>
      </c>
      <c r="CNH37" s="277">
        <f t="shared" si="85"/>
        <v>0</v>
      </c>
      <c r="CNI37" s="277">
        <f t="shared" si="85"/>
        <v>0</v>
      </c>
      <c r="CNJ37" s="277">
        <f t="shared" si="85"/>
        <v>0</v>
      </c>
      <c r="CNK37" s="277">
        <f t="shared" si="85"/>
        <v>0</v>
      </c>
      <c r="CNL37" s="277">
        <f t="shared" si="85"/>
        <v>0</v>
      </c>
      <c r="CNM37" s="277">
        <f t="shared" si="85"/>
        <v>0</v>
      </c>
      <c r="CNN37" s="277">
        <f t="shared" si="85"/>
        <v>0</v>
      </c>
      <c r="CNO37" s="277">
        <f t="shared" si="85"/>
        <v>0</v>
      </c>
      <c r="CNP37" s="277">
        <f t="shared" si="85"/>
        <v>0</v>
      </c>
      <c r="CNQ37" s="277">
        <f t="shared" si="85"/>
        <v>0</v>
      </c>
      <c r="CNR37" s="277">
        <f t="shared" si="85"/>
        <v>0</v>
      </c>
      <c r="CNS37" s="277">
        <f t="shared" si="85"/>
        <v>0</v>
      </c>
      <c r="CNT37" s="277">
        <f t="shared" si="85"/>
        <v>0</v>
      </c>
      <c r="CNU37" s="277">
        <f t="shared" si="85"/>
        <v>0</v>
      </c>
      <c r="CNV37" s="277">
        <f t="shared" si="85"/>
        <v>0</v>
      </c>
      <c r="CNW37" s="277">
        <f t="shared" si="85"/>
        <v>0</v>
      </c>
      <c r="CNX37" s="277">
        <f t="shared" si="85"/>
        <v>0</v>
      </c>
      <c r="CNY37" s="277">
        <f t="shared" si="85"/>
        <v>0</v>
      </c>
      <c r="CNZ37" s="277">
        <f t="shared" si="85"/>
        <v>0</v>
      </c>
      <c r="COA37" s="277">
        <f t="shared" si="85"/>
        <v>0</v>
      </c>
      <c r="COB37" s="277">
        <f t="shared" si="85"/>
        <v>0</v>
      </c>
      <c r="COC37" s="277">
        <f t="shared" si="85"/>
        <v>0</v>
      </c>
      <c r="COD37" s="277">
        <f t="shared" si="85"/>
        <v>0</v>
      </c>
      <c r="COE37" s="277">
        <f t="shared" si="85"/>
        <v>0</v>
      </c>
      <c r="COF37" s="277">
        <f t="shared" si="85"/>
        <v>0</v>
      </c>
      <c r="COG37" s="277">
        <f t="shared" si="85"/>
        <v>0</v>
      </c>
      <c r="COH37" s="277">
        <f t="shared" si="85"/>
        <v>0</v>
      </c>
      <c r="COI37" s="277">
        <f t="shared" si="85"/>
        <v>0</v>
      </c>
      <c r="COJ37" s="277">
        <f t="shared" si="85"/>
        <v>0</v>
      </c>
      <c r="COK37" s="277">
        <f t="shared" si="85"/>
        <v>0</v>
      </c>
      <c r="COL37" s="277">
        <f t="shared" si="85"/>
        <v>0</v>
      </c>
      <c r="COM37" s="277">
        <f t="shared" si="85"/>
        <v>0</v>
      </c>
      <c r="CON37" s="277">
        <f t="shared" si="85"/>
        <v>0</v>
      </c>
      <c r="COO37" s="277">
        <f t="shared" si="85"/>
        <v>0</v>
      </c>
      <c r="COP37" s="277">
        <f t="shared" si="85"/>
        <v>0</v>
      </c>
      <c r="COQ37" s="277">
        <f t="shared" si="85"/>
        <v>0</v>
      </c>
      <c r="COR37" s="277">
        <f t="shared" si="85"/>
        <v>0</v>
      </c>
      <c r="COS37" s="277">
        <f t="shared" si="85"/>
        <v>0</v>
      </c>
      <c r="COT37" s="277">
        <f t="shared" si="85"/>
        <v>0</v>
      </c>
      <c r="COU37" s="277">
        <f t="shared" si="85"/>
        <v>0</v>
      </c>
      <c r="COV37" s="277">
        <f t="shared" si="85"/>
        <v>0</v>
      </c>
      <c r="COW37" s="277">
        <f t="shared" si="85"/>
        <v>0</v>
      </c>
      <c r="COX37" s="277">
        <f t="shared" si="85"/>
        <v>0</v>
      </c>
      <c r="COY37" s="277">
        <f t="shared" si="86"/>
        <v>0</v>
      </c>
      <c r="COZ37" s="277">
        <f t="shared" si="86"/>
        <v>0</v>
      </c>
      <c r="CPA37" s="277">
        <f t="shared" si="86"/>
        <v>0</v>
      </c>
      <c r="CPB37" s="277">
        <f t="shared" si="86"/>
        <v>0</v>
      </c>
      <c r="CPC37" s="277">
        <f t="shared" si="86"/>
        <v>0</v>
      </c>
      <c r="CPD37" s="277">
        <f t="shared" si="86"/>
        <v>0</v>
      </c>
      <c r="CPE37" s="277">
        <f t="shared" si="86"/>
        <v>0</v>
      </c>
      <c r="CPF37" s="277">
        <f t="shared" si="86"/>
        <v>0</v>
      </c>
      <c r="CPG37" s="277">
        <f t="shared" si="86"/>
        <v>0</v>
      </c>
      <c r="CPH37" s="277">
        <f t="shared" si="86"/>
        <v>0</v>
      </c>
      <c r="CPI37" s="277">
        <f t="shared" si="86"/>
        <v>0</v>
      </c>
      <c r="CPJ37" s="277">
        <f t="shared" si="86"/>
        <v>0</v>
      </c>
      <c r="CPK37" s="277">
        <f t="shared" si="86"/>
        <v>0</v>
      </c>
      <c r="CPL37" s="277">
        <f t="shared" si="86"/>
        <v>0</v>
      </c>
      <c r="CPM37" s="277">
        <f t="shared" si="86"/>
        <v>0</v>
      </c>
      <c r="CPN37" s="277">
        <f t="shared" si="86"/>
        <v>0</v>
      </c>
      <c r="CPO37" s="277">
        <f t="shared" si="86"/>
        <v>0</v>
      </c>
      <c r="CPP37" s="277">
        <f t="shared" si="86"/>
        <v>0</v>
      </c>
      <c r="CPQ37" s="277">
        <f t="shared" si="86"/>
        <v>0</v>
      </c>
      <c r="CPR37" s="277">
        <f t="shared" si="86"/>
        <v>0</v>
      </c>
      <c r="CPS37" s="277">
        <f t="shared" si="86"/>
        <v>0</v>
      </c>
      <c r="CPT37" s="277">
        <f t="shared" si="86"/>
        <v>0</v>
      </c>
      <c r="CPU37" s="277">
        <f t="shared" si="86"/>
        <v>0</v>
      </c>
      <c r="CPV37" s="277">
        <f t="shared" si="86"/>
        <v>0</v>
      </c>
      <c r="CPW37" s="277">
        <f t="shared" si="86"/>
        <v>0</v>
      </c>
      <c r="CPX37" s="277">
        <f t="shared" si="86"/>
        <v>0</v>
      </c>
      <c r="CPY37" s="277">
        <f t="shared" si="86"/>
        <v>0</v>
      </c>
      <c r="CPZ37" s="277">
        <f t="shared" si="86"/>
        <v>0</v>
      </c>
      <c r="CQA37" s="277">
        <f t="shared" si="86"/>
        <v>0</v>
      </c>
      <c r="CQB37" s="277">
        <f t="shared" si="86"/>
        <v>0</v>
      </c>
      <c r="CQC37" s="277">
        <f t="shared" si="86"/>
        <v>0</v>
      </c>
      <c r="CQD37" s="277">
        <f t="shared" si="86"/>
        <v>0</v>
      </c>
      <c r="CQE37" s="277">
        <f t="shared" si="86"/>
        <v>0</v>
      </c>
      <c r="CQF37" s="277">
        <f t="shared" si="86"/>
        <v>0</v>
      </c>
      <c r="CQG37" s="277">
        <f t="shared" si="86"/>
        <v>0</v>
      </c>
      <c r="CQH37" s="277">
        <f t="shared" si="86"/>
        <v>0</v>
      </c>
      <c r="CQI37" s="277">
        <f t="shared" si="86"/>
        <v>0</v>
      </c>
      <c r="CQJ37" s="277">
        <f t="shared" si="86"/>
        <v>0</v>
      </c>
      <c r="CQK37" s="277">
        <f t="shared" si="86"/>
        <v>0</v>
      </c>
      <c r="CQL37" s="277">
        <f t="shared" si="86"/>
        <v>0</v>
      </c>
      <c r="CQM37" s="277">
        <f t="shared" si="86"/>
        <v>0</v>
      </c>
      <c r="CQN37" s="277">
        <f t="shared" si="86"/>
        <v>0</v>
      </c>
      <c r="CQO37" s="277">
        <f t="shared" si="86"/>
        <v>0</v>
      </c>
      <c r="CQP37" s="277">
        <f t="shared" si="86"/>
        <v>0</v>
      </c>
      <c r="CQQ37" s="277">
        <f t="shared" si="86"/>
        <v>0</v>
      </c>
      <c r="CQR37" s="277">
        <f t="shared" si="86"/>
        <v>0</v>
      </c>
      <c r="CQS37" s="277">
        <f t="shared" si="86"/>
        <v>0</v>
      </c>
      <c r="CQT37" s="277">
        <f t="shared" si="86"/>
        <v>0</v>
      </c>
      <c r="CQU37" s="277">
        <f t="shared" si="86"/>
        <v>0</v>
      </c>
      <c r="CQV37" s="277">
        <f t="shared" si="86"/>
        <v>0</v>
      </c>
      <c r="CQW37" s="277">
        <f t="shared" si="86"/>
        <v>0</v>
      </c>
      <c r="CQX37" s="277">
        <f t="shared" si="86"/>
        <v>0</v>
      </c>
      <c r="CQY37" s="277">
        <f t="shared" si="86"/>
        <v>0</v>
      </c>
      <c r="CQZ37" s="277">
        <f t="shared" si="86"/>
        <v>0</v>
      </c>
      <c r="CRA37" s="277">
        <f t="shared" si="86"/>
        <v>0</v>
      </c>
      <c r="CRB37" s="277">
        <f t="shared" si="86"/>
        <v>0</v>
      </c>
      <c r="CRC37" s="277">
        <f t="shared" si="86"/>
        <v>0</v>
      </c>
      <c r="CRD37" s="277">
        <f t="shared" si="86"/>
        <v>0</v>
      </c>
      <c r="CRE37" s="277">
        <f t="shared" si="86"/>
        <v>0</v>
      </c>
      <c r="CRF37" s="277">
        <f t="shared" si="86"/>
        <v>0</v>
      </c>
      <c r="CRG37" s="277">
        <f t="shared" si="86"/>
        <v>0</v>
      </c>
      <c r="CRH37" s="277">
        <f t="shared" si="86"/>
        <v>0</v>
      </c>
      <c r="CRI37" s="277">
        <f t="shared" si="86"/>
        <v>0</v>
      </c>
      <c r="CRJ37" s="277">
        <f t="shared" si="86"/>
        <v>0</v>
      </c>
      <c r="CRK37" s="277">
        <f t="shared" si="87"/>
        <v>0</v>
      </c>
      <c r="CRL37" s="277">
        <f t="shared" si="87"/>
        <v>0</v>
      </c>
      <c r="CRM37" s="277">
        <f t="shared" si="87"/>
        <v>0</v>
      </c>
      <c r="CRN37" s="277">
        <f t="shared" si="87"/>
        <v>0</v>
      </c>
      <c r="CRO37" s="277">
        <f t="shared" si="87"/>
        <v>0</v>
      </c>
      <c r="CRP37" s="277">
        <f t="shared" si="87"/>
        <v>0</v>
      </c>
      <c r="CRQ37" s="277">
        <f t="shared" si="87"/>
        <v>0</v>
      </c>
      <c r="CRR37" s="277">
        <f t="shared" si="87"/>
        <v>0</v>
      </c>
      <c r="CRS37" s="277">
        <f t="shared" si="87"/>
        <v>0</v>
      </c>
      <c r="CRT37" s="277">
        <f t="shared" si="87"/>
        <v>0</v>
      </c>
      <c r="CRU37" s="277">
        <f t="shared" si="87"/>
        <v>0</v>
      </c>
      <c r="CRV37" s="277">
        <f t="shared" si="87"/>
        <v>0</v>
      </c>
      <c r="CRW37" s="277">
        <f t="shared" si="87"/>
        <v>0</v>
      </c>
      <c r="CRX37" s="277">
        <f t="shared" si="87"/>
        <v>0</v>
      </c>
      <c r="CRY37" s="277">
        <f t="shared" si="87"/>
        <v>0</v>
      </c>
      <c r="CRZ37" s="277">
        <f t="shared" si="87"/>
        <v>0</v>
      </c>
      <c r="CSA37" s="277">
        <f t="shared" si="87"/>
        <v>0</v>
      </c>
      <c r="CSB37" s="277">
        <f t="shared" si="87"/>
        <v>0</v>
      </c>
      <c r="CSC37" s="277">
        <f t="shared" si="87"/>
        <v>0</v>
      </c>
      <c r="CSD37" s="277">
        <f t="shared" si="87"/>
        <v>0</v>
      </c>
      <c r="CSE37" s="277">
        <f t="shared" si="87"/>
        <v>0</v>
      </c>
      <c r="CSF37" s="277">
        <f t="shared" si="87"/>
        <v>0</v>
      </c>
      <c r="CSG37" s="277">
        <f t="shared" si="87"/>
        <v>0</v>
      </c>
      <c r="CSH37" s="277">
        <f t="shared" si="87"/>
        <v>0</v>
      </c>
      <c r="CSI37" s="277">
        <f t="shared" si="87"/>
        <v>0</v>
      </c>
      <c r="CSJ37" s="277">
        <f t="shared" si="87"/>
        <v>0</v>
      </c>
      <c r="CSK37" s="277">
        <f t="shared" si="87"/>
        <v>0</v>
      </c>
      <c r="CSL37" s="277">
        <f t="shared" si="87"/>
        <v>0</v>
      </c>
      <c r="CSM37" s="277">
        <f t="shared" si="87"/>
        <v>0</v>
      </c>
      <c r="CSN37" s="277">
        <f t="shared" si="87"/>
        <v>0</v>
      </c>
      <c r="CSO37" s="277">
        <f t="shared" si="87"/>
        <v>0</v>
      </c>
      <c r="CSP37" s="277">
        <f t="shared" si="87"/>
        <v>0</v>
      </c>
      <c r="CSQ37" s="277">
        <f t="shared" si="87"/>
        <v>0</v>
      </c>
      <c r="CSR37" s="277">
        <f t="shared" si="87"/>
        <v>0</v>
      </c>
      <c r="CSS37" s="277">
        <f t="shared" si="87"/>
        <v>0</v>
      </c>
      <c r="CST37" s="277">
        <f t="shared" si="87"/>
        <v>0</v>
      </c>
      <c r="CSU37" s="277">
        <f t="shared" si="87"/>
        <v>0</v>
      </c>
      <c r="CSV37" s="277">
        <f t="shared" si="87"/>
        <v>0</v>
      </c>
      <c r="CSW37" s="277">
        <f t="shared" si="87"/>
        <v>0</v>
      </c>
      <c r="CSX37" s="277">
        <f t="shared" si="87"/>
        <v>0</v>
      </c>
      <c r="CSY37" s="277">
        <f t="shared" si="87"/>
        <v>0</v>
      </c>
      <c r="CSZ37" s="277">
        <f t="shared" si="87"/>
        <v>0</v>
      </c>
      <c r="CTA37" s="277">
        <f t="shared" si="87"/>
        <v>0</v>
      </c>
      <c r="CTB37" s="277">
        <f t="shared" si="87"/>
        <v>0</v>
      </c>
      <c r="CTC37" s="277">
        <f t="shared" si="87"/>
        <v>0</v>
      </c>
      <c r="CTD37" s="277">
        <f t="shared" si="87"/>
        <v>0</v>
      </c>
      <c r="CTE37" s="277">
        <f t="shared" si="87"/>
        <v>0</v>
      </c>
      <c r="CTF37" s="277">
        <f t="shared" si="87"/>
        <v>0</v>
      </c>
      <c r="CTG37" s="277">
        <f t="shared" si="87"/>
        <v>0</v>
      </c>
      <c r="CTH37" s="277">
        <f t="shared" si="87"/>
        <v>0</v>
      </c>
      <c r="CTI37" s="277">
        <f t="shared" si="87"/>
        <v>0</v>
      </c>
      <c r="CTJ37" s="277">
        <f t="shared" si="87"/>
        <v>0</v>
      </c>
      <c r="CTK37" s="277">
        <f t="shared" si="87"/>
        <v>0</v>
      </c>
      <c r="CTL37" s="277">
        <f t="shared" si="87"/>
        <v>0</v>
      </c>
      <c r="CTM37" s="277">
        <f t="shared" si="87"/>
        <v>0</v>
      </c>
      <c r="CTN37" s="277">
        <f t="shared" si="87"/>
        <v>0</v>
      </c>
      <c r="CTO37" s="277">
        <f t="shared" si="87"/>
        <v>0</v>
      </c>
      <c r="CTP37" s="277">
        <f t="shared" si="87"/>
        <v>0</v>
      </c>
      <c r="CTQ37" s="277">
        <f t="shared" si="87"/>
        <v>0</v>
      </c>
      <c r="CTR37" s="277">
        <f t="shared" si="87"/>
        <v>0</v>
      </c>
      <c r="CTS37" s="277">
        <f t="shared" si="87"/>
        <v>0</v>
      </c>
      <c r="CTT37" s="277">
        <f t="shared" si="87"/>
        <v>0</v>
      </c>
      <c r="CTU37" s="277">
        <f t="shared" si="87"/>
        <v>0</v>
      </c>
      <c r="CTV37" s="277">
        <f t="shared" si="87"/>
        <v>0</v>
      </c>
      <c r="CTW37" s="277">
        <f t="shared" si="88"/>
        <v>0</v>
      </c>
      <c r="CTX37" s="277">
        <f t="shared" si="88"/>
        <v>0</v>
      </c>
      <c r="CTY37" s="277">
        <f t="shared" si="88"/>
        <v>0</v>
      </c>
      <c r="CTZ37" s="277">
        <f t="shared" si="88"/>
        <v>0</v>
      </c>
      <c r="CUA37" s="277">
        <f t="shared" si="88"/>
        <v>0</v>
      </c>
      <c r="CUB37" s="277">
        <f t="shared" si="88"/>
        <v>0</v>
      </c>
      <c r="CUC37" s="277">
        <f t="shared" si="88"/>
        <v>0</v>
      </c>
      <c r="CUD37" s="277">
        <f t="shared" si="88"/>
        <v>0</v>
      </c>
      <c r="CUE37" s="277">
        <f t="shared" si="88"/>
        <v>0</v>
      </c>
      <c r="CUF37" s="277">
        <f t="shared" si="88"/>
        <v>0</v>
      </c>
      <c r="CUG37" s="277">
        <f t="shared" si="88"/>
        <v>0</v>
      </c>
      <c r="CUH37" s="277">
        <f t="shared" si="88"/>
        <v>0</v>
      </c>
      <c r="CUI37" s="277">
        <f t="shared" si="88"/>
        <v>0</v>
      </c>
      <c r="CUJ37" s="277">
        <f t="shared" si="88"/>
        <v>0</v>
      </c>
      <c r="CUK37" s="277">
        <f t="shared" si="88"/>
        <v>0</v>
      </c>
      <c r="CUL37" s="277">
        <f t="shared" si="88"/>
        <v>0</v>
      </c>
      <c r="CUM37" s="277">
        <f t="shared" si="88"/>
        <v>0</v>
      </c>
      <c r="CUN37" s="277">
        <f t="shared" si="88"/>
        <v>0</v>
      </c>
      <c r="CUO37" s="277">
        <f t="shared" si="88"/>
        <v>0</v>
      </c>
      <c r="CUP37" s="277">
        <f t="shared" si="88"/>
        <v>0</v>
      </c>
      <c r="CUQ37" s="277">
        <f t="shared" si="88"/>
        <v>0</v>
      </c>
      <c r="CUR37" s="277">
        <f t="shared" si="88"/>
        <v>0</v>
      </c>
      <c r="CUS37" s="277">
        <f t="shared" si="88"/>
        <v>0</v>
      </c>
      <c r="CUT37" s="277">
        <f t="shared" si="88"/>
        <v>0</v>
      </c>
      <c r="CUU37" s="277">
        <f t="shared" si="88"/>
        <v>0</v>
      </c>
      <c r="CUV37" s="277">
        <f t="shared" si="88"/>
        <v>0</v>
      </c>
      <c r="CUW37" s="277">
        <f t="shared" si="88"/>
        <v>0</v>
      </c>
      <c r="CUX37" s="277">
        <f t="shared" si="88"/>
        <v>0</v>
      </c>
      <c r="CUY37" s="277">
        <f t="shared" si="88"/>
        <v>0</v>
      </c>
      <c r="CUZ37" s="277">
        <f t="shared" si="88"/>
        <v>0</v>
      </c>
      <c r="CVA37" s="277">
        <f t="shared" si="88"/>
        <v>0</v>
      </c>
      <c r="CVB37" s="277">
        <f t="shared" si="88"/>
        <v>0</v>
      </c>
      <c r="CVC37" s="277">
        <f t="shared" si="88"/>
        <v>0</v>
      </c>
      <c r="CVD37" s="277">
        <f t="shared" si="88"/>
        <v>0</v>
      </c>
      <c r="CVE37" s="277">
        <f t="shared" si="88"/>
        <v>0</v>
      </c>
      <c r="CVF37" s="277">
        <f t="shared" si="88"/>
        <v>0</v>
      </c>
      <c r="CVG37" s="277">
        <f t="shared" si="88"/>
        <v>0</v>
      </c>
      <c r="CVH37" s="277">
        <f t="shared" si="88"/>
        <v>0</v>
      </c>
      <c r="CVI37" s="277">
        <f t="shared" si="88"/>
        <v>0</v>
      </c>
      <c r="CVJ37" s="277">
        <f t="shared" si="88"/>
        <v>0</v>
      </c>
      <c r="CVK37" s="277">
        <f t="shared" si="88"/>
        <v>0</v>
      </c>
      <c r="CVL37" s="277">
        <f t="shared" si="88"/>
        <v>0</v>
      </c>
      <c r="CVM37" s="277">
        <f t="shared" si="88"/>
        <v>0</v>
      </c>
      <c r="CVN37" s="277">
        <f t="shared" si="88"/>
        <v>0</v>
      </c>
      <c r="CVO37" s="277">
        <f t="shared" si="88"/>
        <v>0</v>
      </c>
      <c r="CVP37" s="277">
        <f t="shared" si="88"/>
        <v>0</v>
      </c>
      <c r="CVQ37" s="277">
        <f t="shared" si="88"/>
        <v>0</v>
      </c>
      <c r="CVR37" s="277">
        <f t="shared" si="88"/>
        <v>0</v>
      </c>
      <c r="CVS37" s="277">
        <f t="shared" si="88"/>
        <v>0</v>
      </c>
      <c r="CVT37" s="277">
        <f t="shared" si="88"/>
        <v>0</v>
      </c>
      <c r="CVU37" s="277">
        <f t="shared" si="88"/>
        <v>0</v>
      </c>
      <c r="CVV37" s="277">
        <f t="shared" si="88"/>
        <v>0</v>
      </c>
      <c r="CVW37" s="277">
        <f t="shared" si="88"/>
        <v>0</v>
      </c>
      <c r="CVX37" s="277">
        <f t="shared" si="88"/>
        <v>0</v>
      </c>
      <c r="CVY37" s="277">
        <f t="shared" si="88"/>
        <v>0</v>
      </c>
      <c r="CVZ37" s="277">
        <f t="shared" si="88"/>
        <v>0</v>
      </c>
      <c r="CWA37" s="277">
        <f t="shared" si="88"/>
        <v>0</v>
      </c>
      <c r="CWB37" s="277">
        <f t="shared" si="88"/>
        <v>0</v>
      </c>
      <c r="CWC37" s="277">
        <f t="shared" si="88"/>
        <v>0</v>
      </c>
      <c r="CWD37" s="277">
        <f t="shared" si="88"/>
        <v>0</v>
      </c>
      <c r="CWE37" s="277">
        <f t="shared" si="88"/>
        <v>0</v>
      </c>
      <c r="CWF37" s="277">
        <f t="shared" si="88"/>
        <v>0</v>
      </c>
      <c r="CWG37" s="277">
        <f t="shared" si="88"/>
        <v>0</v>
      </c>
      <c r="CWH37" s="277">
        <f t="shared" si="88"/>
        <v>0</v>
      </c>
      <c r="CWI37" s="277">
        <f t="shared" si="89"/>
        <v>0</v>
      </c>
      <c r="CWJ37" s="277">
        <f t="shared" si="89"/>
        <v>0</v>
      </c>
      <c r="CWK37" s="277">
        <f t="shared" si="89"/>
        <v>0</v>
      </c>
      <c r="CWL37" s="277">
        <f t="shared" si="89"/>
        <v>0</v>
      </c>
      <c r="CWM37" s="277">
        <f t="shared" si="89"/>
        <v>0</v>
      </c>
      <c r="CWN37" s="277">
        <f t="shared" si="89"/>
        <v>0</v>
      </c>
      <c r="CWO37" s="277">
        <f t="shared" si="89"/>
        <v>0</v>
      </c>
      <c r="CWP37" s="277">
        <f t="shared" si="89"/>
        <v>0</v>
      </c>
      <c r="CWQ37" s="277">
        <f t="shared" si="89"/>
        <v>0</v>
      </c>
      <c r="CWR37" s="277">
        <f t="shared" si="89"/>
        <v>0</v>
      </c>
      <c r="CWS37" s="277">
        <f t="shared" si="89"/>
        <v>0</v>
      </c>
      <c r="CWT37" s="277">
        <f t="shared" si="89"/>
        <v>0</v>
      </c>
      <c r="CWU37" s="277">
        <f t="shared" si="89"/>
        <v>0</v>
      </c>
      <c r="CWV37" s="277">
        <f t="shared" si="89"/>
        <v>0</v>
      </c>
      <c r="CWW37" s="277">
        <f t="shared" si="89"/>
        <v>0</v>
      </c>
      <c r="CWX37" s="277">
        <f t="shared" si="89"/>
        <v>0</v>
      </c>
      <c r="CWY37" s="277">
        <f t="shared" si="89"/>
        <v>0</v>
      </c>
      <c r="CWZ37" s="277">
        <f t="shared" si="89"/>
        <v>0</v>
      </c>
      <c r="CXA37" s="277">
        <f t="shared" si="89"/>
        <v>0</v>
      </c>
      <c r="CXB37" s="277">
        <f t="shared" si="89"/>
        <v>0</v>
      </c>
      <c r="CXC37" s="277">
        <f t="shared" si="89"/>
        <v>0</v>
      </c>
      <c r="CXD37" s="277">
        <f t="shared" si="89"/>
        <v>0</v>
      </c>
      <c r="CXE37" s="277">
        <f t="shared" si="89"/>
        <v>0</v>
      </c>
      <c r="CXF37" s="277">
        <f t="shared" si="89"/>
        <v>0</v>
      </c>
      <c r="CXG37" s="277">
        <f t="shared" si="89"/>
        <v>0</v>
      </c>
      <c r="CXH37" s="277">
        <f t="shared" si="89"/>
        <v>0</v>
      </c>
      <c r="CXI37" s="277">
        <f t="shared" si="89"/>
        <v>0</v>
      </c>
      <c r="CXJ37" s="277">
        <f t="shared" si="89"/>
        <v>0</v>
      </c>
      <c r="CXK37" s="277">
        <f t="shared" si="89"/>
        <v>0</v>
      </c>
      <c r="CXL37" s="277">
        <f t="shared" si="89"/>
        <v>0</v>
      </c>
      <c r="CXM37" s="277">
        <f t="shared" si="89"/>
        <v>0</v>
      </c>
      <c r="CXN37" s="277">
        <f t="shared" si="89"/>
        <v>0</v>
      </c>
      <c r="CXO37" s="277">
        <f t="shared" si="89"/>
        <v>0</v>
      </c>
      <c r="CXP37" s="277">
        <f t="shared" si="89"/>
        <v>0</v>
      </c>
      <c r="CXQ37" s="277">
        <f t="shared" si="89"/>
        <v>0</v>
      </c>
      <c r="CXR37" s="277">
        <f t="shared" si="89"/>
        <v>0</v>
      </c>
      <c r="CXS37" s="277">
        <f t="shared" si="89"/>
        <v>0</v>
      </c>
      <c r="CXT37" s="277">
        <f t="shared" si="89"/>
        <v>0</v>
      </c>
      <c r="CXU37" s="277">
        <f t="shared" si="89"/>
        <v>0</v>
      </c>
      <c r="CXV37" s="277">
        <f t="shared" si="89"/>
        <v>0</v>
      </c>
      <c r="CXW37" s="277">
        <f t="shared" si="89"/>
        <v>0</v>
      </c>
      <c r="CXX37" s="277">
        <f t="shared" si="89"/>
        <v>0</v>
      </c>
      <c r="CXY37" s="277">
        <f t="shared" si="89"/>
        <v>0</v>
      </c>
      <c r="CXZ37" s="277">
        <f t="shared" si="89"/>
        <v>0</v>
      </c>
      <c r="CYA37" s="277">
        <f t="shared" si="89"/>
        <v>0</v>
      </c>
      <c r="CYB37" s="277">
        <f t="shared" si="89"/>
        <v>0</v>
      </c>
      <c r="CYC37" s="277">
        <f t="shared" si="89"/>
        <v>0</v>
      </c>
      <c r="CYD37" s="277">
        <f t="shared" si="89"/>
        <v>0</v>
      </c>
      <c r="CYE37" s="277">
        <f t="shared" si="89"/>
        <v>0</v>
      </c>
      <c r="CYF37" s="277">
        <f t="shared" si="89"/>
        <v>0</v>
      </c>
      <c r="CYG37" s="277">
        <f t="shared" si="89"/>
        <v>0</v>
      </c>
      <c r="CYH37" s="277">
        <f t="shared" si="89"/>
        <v>0</v>
      </c>
      <c r="CYI37" s="277">
        <f t="shared" si="89"/>
        <v>0</v>
      </c>
      <c r="CYJ37" s="277">
        <f t="shared" si="89"/>
        <v>0</v>
      </c>
      <c r="CYK37" s="277">
        <f t="shared" si="89"/>
        <v>0</v>
      </c>
      <c r="CYL37" s="277">
        <f t="shared" si="89"/>
        <v>0</v>
      </c>
      <c r="CYM37" s="277">
        <f t="shared" si="89"/>
        <v>0</v>
      </c>
      <c r="CYN37" s="277">
        <f t="shared" si="89"/>
        <v>0</v>
      </c>
      <c r="CYO37" s="277">
        <f t="shared" si="89"/>
        <v>0</v>
      </c>
      <c r="CYP37" s="277">
        <f t="shared" si="89"/>
        <v>0</v>
      </c>
      <c r="CYQ37" s="277">
        <f t="shared" si="89"/>
        <v>0</v>
      </c>
      <c r="CYR37" s="277">
        <f t="shared" si="89"/>
        <v>0</v>
      </c>
      <c r="CYS37" s="277">
        <f t="shared" si="89"/>
        <v>0</v>
      </c>
      <c r="CYT37" s="277">
        <f t="shared" si="89"/>
        <v>0</v>
      </c>
      <c r="CYU37" s="277">
        <f t="shared" si="90"/>
        <v>0</v>
      </c>
      <c r="CYV37" s="277">
        <f t="shared" si="90"/>
        <v>0</v>
      </c>
      <c r="CYW37" s="277">
        <f t="shared" si="90"/>
        <v>0</v>
      </c>
      <c r="CYX37" s="277">
        <f t="shared" si="90"/>
        <v>0</v>
      </c>
      <c r="CYY37" s="277">
        <f t="shared" si="90"/>
        <v>0</v>
      </c>
      <c r="CYZ37" s="277">
        <f t="shared" si="90"/>
        <v>0</v>
      </c>
      <c r="CZA37" s="277">
        <f t="shared" si="90"/>
        <v>0</v>
      </c>
      <c r="CZB37" s="277">
        <f t="shared" si="90"/>
        <v>0</v>
      </c>
      <c r="CZC37" s="277">
        <f t="shared" si="90"/>
        <v>0</v>
      </c>
      <c r="CZD37" s="277">
        <f t="shared" si="90"/>
        <v>0</v>
      </c>
      <c r="CZE37" s="277">
        <f t="shared" si="90"/>
        <v>0</v>
      </c>
      <c r="CZF37" s="277">
        <f t="shared" si="90"/>
        <v>0</v>
      </c>
      <c r="CZG37" s="277">
        <f t="shared" si="90"/>
        <v>0</v>
      </c>
      <c r="CZH37" s="277">
        <f t="shared" si="90"/>
        <v>0</v>
      </c>
      <c r="CZI37" s="277">
        <f t="shared" si="90"/>
        <v>0</v>
      </c>
      <c r="CZJ37" s="277">
        <f t="shared" si="90"/>
        <v>0</v>
      </c>
      <c r="CZK37" s="277">
        <f t="shared" si="90"/>
        <v>0</v>
      </c>
      <c r="CZL37" s="277">
        <f t="shared" si="90"/>
        <v>0</v>
      </c>
      <c r="CZM37" s="277">
        <f t="shared" si="90"/>
        <v>0</v>
      </c>
      <c r="CZN37" s="277">
        <f t="shared" si="90"/>
        <v>0</v>
      </c>
      <c r="CZO37" s="277">
        <f t="shared" si="90"/>
        <v>0</v>
      </c>
      <c r="CZP37" s="277">
        <f t="shared" si="90"/>
        <v>0</v>
      </c>
      <c r="CZQ37" s="277">
        <f t="shared" si="90"/>
        <v>0</v>
      </c>
      <c r="CZR37" s="277">
        <f t="shared" si="90"/>
        <v>0</v>
      </c>
      <c r="CZS37" s="277">
        <f t="shared" si="90"/>
        <v>0</v>
      </c>
      <c r="CZT37" s="277">
        <f t="shared" si="90"/>
        <v>0</v>
      </c>
      <c r="CZU37" s="277">
        <f t="shared" si="90"/>
        <v>0</v>
      </c>
      <c r="CZV37" s="277">
        <f t="shared" si="90"/>
        <v>0</v>
      </c>
      <c r="CZW37" s="277">
        <f t="shared" si="90"/>
        <v>0</v>
      </c>
      <c r="CZX37" s="277">
        <f t="shared" si="90"/>
        <v>0</v>
      </c>
      <c r="CZY37" s="277">
        <f t="shared" si="90"/>
        <v>0</v>
      </c>
      <c r="CZZ37" s="277">
        <f t="shared" si="90"/>
        <v>0</v>
      </c>
      <c r="DAA37" s="277">
        <f t="shared" si="90"/>
        <v>0</v>
      </c>
      <c r="DAB37" s="277">
        <f t="shared" si="90"/>
        <v>0</v>
      </c>
      <c r="DAC37" s="277">
        <f t="shared" si="90"/>
        <v>0</v>
      </c>
      <c r="DAD37" s="277">
        <f t="shared" si="90"/>
        <v>0</v>
      </c>
      <c r="DAE37" s="277">
        <f t="shared" si="90"/>
        <v>0</v>
      </c>
      <c r="DAF37" s="277">
        <f t="shared" si="90"/>
        <v>0</v>
      </c>
      <c r="DAG37" s="277">
        <f t="shared" si="90"/>
        <v>0</v>
      </c>
      <c r="DAH37" s="277">
        <f t="shared" si="90"/>
        <v>0</v>
      </c>
      <c r="DAI37" s="277">
        <f t="shared" si="90"/>
        <v>0</v>
      </c>
      <c r="DAJ37" s="277">
        <f t="shared" si="90"/>
        <v>0</v>
      </c>
      <c r="DAK37" s="277">
        <f t="shared" si="90"/>
        <v>0</v>
      </c>
      <c r="DAL37" s="277">
        <f t="shared" si="90"/>
        <v>0</v>
      </c>
      <c r="DAM37" s="277">
        <f t="shared" si="90"/>
        <v>0</v>
      </c>
      <c r="DAN37" s="277">
        <f t="shared" si="90"/>
        <v>0</v>
      </c>
      <c r="DAO37" s="277">
        <f t="shared" si="90"/>
        <v>0</v>
      </c>
      <c r="DAP37" s="277">
        <f t="shared" si="90"/>
        <v>0</v>
      </c>
      <c r="DAQ37" s="277">
        <f t="shared" si="90"/>
        <v>0</v>
      </c>
      <c r="DAR37" s="277">
        <f t="shared" si="90"/>
        <v>0</v>
      </c>
      <c r="DAS37" s="277">
        <f t="shared" si="90"/>
        <v>0</v>
      </c>
      <c r="DAT37" s="277">
        <f t="shared" si="90"/>
        <v>0</v>
      </c>
      <c r="DAU37" s="277">
        <f t="shared" si="90"/>
        <v>0</v>
      </c>
      <c r="DAV37" s="277">
        <f t="shared" si="90"/>
        <v>0</v>
      </c>
      <c r="DAW37" s="277">
        <f t="shared" si="90"/>
        <v>0</v>
      </c>
      <c r="DAX37" s="277">
        <f t="shared" si="90"/>
        <v>0</v>
      </c>
      <c r="DAY37" s="277">
        <f t="shared" si="90"/>
        <v>0</v>
      </c>
      <c r="DAZ37" s="277">
        <f t="shared" si="90"/>
        <v>0</v>
      </c>
      <c r="DBA37" s="277">
        <f t="shared" si="90"/>
        <v>0</v>
      </c>
      <c r="DBB37" s="277">
        <f t="shared" si="90"/>
        <v>0</v>
      </c>
      <c r="DBC37" s="277">
        <f t="shared" si="90"/>
        <v>0</v>
      </c>
      <c r="DBD37" s="277">
        <f t="shared" si="90"/>
        <v>0</v>
      </c>
      <c r="DBE37" s="277">
        <f t="shared" si="90"/>
        <v>0</v>
      </c>
      <c r="DBF37" s="277">
        <f t="shared" si="90"/>
        <v>0</v>
      </c>
      <c r="DBG37" s="277">
        <f t="shared" si="91"/>
        <v>0</v>
      </c>
      <c r="DBH37" s="277">
        <f t="shared" si="91"/>
        <v>0</v>
      </c>
      <c r="DBI37" s="277">
        <f t="shared" si="91"/>
        <v>0</v>
      </c>
      <c r="DBJ37" s="277">
        <f t="shared" si="91"/>
        <v>0</v>
      </c>
      <c r="DBK37" s="277">
        <f t="shared" si="91"/>
        <v>0</v>
      </c>
      <c r="DBL37" s="277">
        <f t="shared" si="91"/>
        <v>0</v>
      </c>
      <c r="DBM37" s="277">
        <f t="shared" si="91"/>
        <v>0</v>
      </c>
      <c r="DBN37" s="277">
        <f t="shared" si="91"/>
        <v>0</v>
      </c>
      <c r="DBO37" s="277">
        <f t="shared" si="91"/>
        <v>0</v>
      </c>
      <c r="DBP37" s="277">
        <f t="shared" si="91"/>
        <v>0</v>
      </c>
      <c r="DBQ37" s="277">
        <f t="shared" si="91"/>
        <v>0</v>
      </c>
      <c r="DBR37" s="277">
        <f t="shared" si="91"/>
        <v>0</v>
      </c>
      <c r="DBS37" s="277">
        <f t="shared" si="91"/>
        <v>0</v>
      </c>
      <c r="DBT37" s="277">
        <f t="shared" si="91"/>
        <v>0</v>
      </c>
      <c r="DBU37" s="277">
        <f t="shared" si="91"/>
        <v>0</v>
      </c>
      <c r="DBV37" s="277">
        <f t="shared" si="91"/>
        <v>0</v>
      </c>
      <c r="DBW37" s="277">
        <f t="shared" si="91"/>
        <v>0</v>
      </c>
      <c r="DBX37" s="277">
        <f t="shared" si="91"/>
        <v>0</v>
      </c>
      <c r="DBY37" s="277">
        <f t="shared" si="91"/>
        <v>0</v>
      </c>
      <c r="DBZ37" s="277">
        <f t="shared" si="91"/>
        <v>0</v>
      </c>
      <c r="DCA37" s="277">
        <f t="shared" si="91"/>
        <v>0</v>
      </c>
      <c r="DCB37" s="277">
        <f t="shared" si="91"/>
        <v>0</v>
      </c>
      <c r="DCC37" s="277">
        <f t="shared" si="91"/>
        <v>0</v>
      </c>
      <c r="DCD37" s="277">
        <f t="shared" si="91"/>
        <v>0</v>
      </c>
      <c r="DCE37" s="277">
        <f t="shared" si="91"/>
        <v>0</v>
      </c>
      <c r="DCF37" s="277">
        <f t="shared" si="91"/>
        <v>0</v>
      </c>
      <c r="DCG37" s="277">
        <f t="shared" si="91"/>
        <v>0</v>
      </c>
      <c r="DCH37" s="277">
        <f t="shared" si="91"/>
        <v>0</v>
      </c>
      <c r="DCI37" s="277">
        <f t="shared" si="91"/>
        <v>0</v>
      </c>
      <c r="DCJ37" s="277">
        <f t="shared" si="91"/>
        <v>0</v>
      </c>
      <c r="DCK37" s="277">
        <f t="shared" si="91"/>
        <v>0</v>
      </c>
      <c r="DCL37" s="277">
        <f t="shared" si="91"/>
        <v>0</v>
      </c>
      <c r="DCM37" s="277">
        <f t="shared" si="91"/>
        <v>0</v>
      </c>
      <c r="DCN37" s="277">
        <f t="shared" si="91"/>
        <v>0</v>
      </c>
      <c r="DCO37" s="277">
        <f t="shared" si="91"/>
        <v>0</v>
      </c>
      <c r="DCP37" s="277">
        <f t="shared" si="91"/>
        <v>0</v>
      </c>
      <c r="DCQ37" s="277">
        <f t="shared" si="91"/>
        <v>0</v>
      </c>
      <c r="DCR37" s="277">
        <f t="shared" si="91"/>
        <v>0</v>
      </c>
      <c r="DCS37" s="277">
        <f t="shared" si="91"/>
        <v>0</v>
      </c>
      <c r="DCT37" s="277">
        <f t="shared" si="91"/>
        <v>0</v>
      </c>
      <c r="DCU37" s="277">
        <f t="shared" si="91"/>
        <v>0</v>
      </c>
      <c r="DCV37" s="277">
        <f t="shared" si="91"/>
        <v>0</v>
      </c>
      <c r="DCW37" s="277">
        <f t="shared" si="91"/>
        <v>0</v>
      </c>
      <c r="DCX37" s="277">
        <f t="shared" si="91"/>
        <v>0</v>
      </c>
      <c r="DCY37" s="277">
        <f t="shared" si="91"/>
        <v>0</v>
      </c>
      <c r="DCZ37" s="277">
        <f t="shared" si="91"/>
        <v>0</v>
      </c>
      <c r="DDA37" s="277">
        <f t="shared" si="91"/>
        <v>0</v>
      </c>
      <c r="DDB37" s="277">
        <f t="shared" si="91"/>
        <v>0</v>
      </c>
      <c r="DDC37" s="277">
        <f t="shared" si="91"/>
        <v>0</v>
      </c>
      <c r="DDD37" s="277">
        <f t="shared" si="91"/>
        <v>0</v>
      </c>
      <c r="DDE37" s="277">
        <f t="shared" si="91"/>
        <v>0</v>
      </c>
      <c r="DDF37" s="277">
        <f t="shared" si="91"/>
        <v>0</v>
      </c>
      <c r="DDG37" s="277">
        <f t="shared" si="91"/>
        <v>0</v>
      </c>
      <c r="DDH37" s="277">
        <f t="shared" si="91"/>
        <v>0</v>
      </c>
      <c r="DDI37" s="277">
        <f t="shared" si="91"/>
        <v>0</v>
      </c>
      <c r="DDJ37" s="277">
        <f t="shared" si="91"/>
        <v>0</v>
      </c>
      <c r="DDK37" s="277">
        <f t="shared" si="91"/>
        <v>0</v>
      </c>
      <c r="DDL37" s="277">
        <f t="shared" si="91"/>
        <v>0</v>
      </c>
      <c r="DDM37" s="277">
        <f t="shared" si="91"/>
        <v>0</v>
      </c>
      <c r="DDN37" s="277">
        <f t="shared" si="91"/>
        <v>0</v>
      </c>
      <c r="DDO37" s="277">
        <f t="shared" si="91"/>
        <v>0</v>
      </c>
      <c r="DDP37" s="277">
        <f t="shared" si="91"/>
        <v>0</v>
      </c>
      <c r="DDQ37" s="277">
        <f t="shared" si="91"/>
        <v>0</v>
      </c>
      <c r="DDR37" s="277">
        <f t="shared" si="91"/>
        <v>0</v>
      </c>
      <c r="DDS37" s="277">
        <f t="shared" si="92"/>
        <v>0</v>
      </c>
      <c r="DDT37" s="277">
        <f t="shared" si="92"/>
        <v>0</v>
      </c>
      <c r="DDU37" s="277">
        <f t="shared" si="92"/>
        <v>0</v>
      </c>
      <c r="DDV37" s="277">
        <f t="shared" si="92"/>
        <v>0</v>
      </c>
      <c r="DDW37" s="277">
        <f t="shared" si="92"/>
        <v>0</v>
      </c>
      <c r="DDX37" s="277">
        <f t="shared" si="92"/>
        <v>0</v>
      </c>
      <c r="DDY37" s="277">
        <f t="shared" si="92"/>
        <v>0</v>
      </c>
      <c r="DDZ37" s="277">
        <f t="shared" si="92"/>
        <v>0</v>
      </c>
      <c r="DEA37" s="277">
        <f t="shared" si="92"/>
        <v>0</v>
      </c>
      <c r="DEB37" s="277">
        <f t="shared" si="92"/>
        <v>0</v>
      </c>
      <c r="DEC37" s="277">
        <f t="shared" si="92"/>
        <v>0</v>
      </c>
      <c r="DED37" s="277">
        <f t="shared" si="92"/>
        <v>0</v>
      </c>
      <c r="DEE37" s="277">
        <f t="shared" si="92"/>
        <v>0</v>
      </c>
      <c r="DEF37" s="277">
        <f t="shared" si="92"/>
        <v>0</v>
      </c>
      <c r="DEG37" s="277">
        <f t="shared" si="92"/>
        <v>0</v>
      </c>
      <c r="DEH37" s="277">
        <f t="shared" si="92"/>
        <v>0</v>
      </c>
      <c r="DEI37" s="277">
        <f t="shared" si="92"/>
        <v>0</v>
      </c>
      <c r="DEJ37" s="277">
        <f t="shared" si="92"/>
        <v>0</v>
      </c>
      <c r="DEK37" s="277">
        <f t="shared" si="92"/>
        <v>0</v>
      </c>
      <c r="DEL37" s="277">
        <f t="shared" si="92"/>
        <v>0</v>
      </c>
      <c r="DEM37" s="277">
        <f t="shared" si="92"/>
        <v>0</v>
      </c>
      <c r="DEN37" s="277">
        <f t="shared" si="92"/>
        <v>0</v>
      </c>
      <c r="DEO37" s="277">
        <f t="shared" si="92"/>
        <v>0</v>
      </c>
      <c r="DEP37" s="277">
        <f t="shared" si="92"/>
        <v>0</v>
      </c>
      <c r="DEQ37" s="277">
        <f t="shared" si="92"/>
        <v>0</v>
      </c>
      <c r="DER37" s="277">
        <f t="shared" si="92"/>
        <v>0</v>
      </c>
      <c r="DES37" s="277">
        <f t="shared" si="92"/>
        <v>0</v>
      </c>
      <c r="DET37" s="277">
        <f t="shared" si="92"/>
        <v>0</v>
      </c>
      <c r="DEU37" s="277">
        <f t="shared" si="92"/>
        <v>0</v>
      </c>
      <c r="DEV37" s="277">
        <f t="shared" si="92"/>
        <v>0</v>
      </c>
      <c r="DEW37" s="277">
        <f t="shared" si="92"/>
        <v>0</v>
      </c>
      <c r="DEX37" s="277">
        <f t="shared" si="92"/>
        <v>0</v>
      </c>
      <c r="DEY37" s="277">
        <f t="shared" si="92"/>
        <v>0</v>
      </c>
      <c r="DEZ37" s="277">
        <f t="shared" si="92"/>
        <v>0</v>
      </c>
      <c r="DFA37" s="277">
        <f t="shared" si="92"/>
        <v>0</v>
      </c>
      <c r="DFB37" s="277">
        <f t="shared" si="92"/>
        <v>0</v>
      </c>
      <c r="DFC37" s="277">
        <f t="shared" si="92"/>
        <v>0</v>
      </c>
      <c r="DFD37" s="277">
        <f t="shared" si="92"/>
        <v>0</v>
      </c>
      <c r="DFE37" s="277">
        <f t="shared" si="92"/>
        <v>0</v>
      </c>
      <c r="DFF37" s="277">
        <f t="shared" si="92"/>
        <v>0</v>
      </c>
      <c r="DFG37" s="277">
        <f t="shared" si="92"/>
        <v>0</v>
      </c>
      <c r="DFH37" s="277">
        <f t="shared" si="92"/>
        <v>0</v>
      </c>
      <c r="DFI37" s="277">
        <f t="shared" si="92"/>
        <v>0</v>
      </c>
      <c r="DFJ37" s="277">
        <f t="shared" si="92"/>
        <v>0</v>
      </c>
      <c r="DFK37" s="277">
        <f t="shared" si="92"/>
        <v>0</v>
      </c>
      <c r="DFL37" s="277">
        <f t="shared" si="92"/>
        <v>0</v>
      </c>
      <c r="DFM37" s="277">
        <f t="shared" si="92"/>
        <v>0</v>
      </c>
      <c r="DFN37" s="277">
        <f t="shared" si="92"/>
        <v>0</v>
      </c>
      <c r="DFO37" s="277">
        <f t="shared" si="92"/>
        <v>0</v>
      </c>
      <c r="DFP37" s="277">
        <f t="shared" si="92"/>
        <v>0</v>
      </c>
      <c r="DFQ37" s="277">
        <f t="shared" si="92"/>
        <v>0</v>
      </c>
      <c r="DFR37" s="277">
        <f t="shared" si="92"/>
        <v>0</v>
      </c>
      <c r="DFS37" s="277">
        <f t="shared" si="92"/>
        <v>0</v>
      </c>
      <c r="DFT37" s="277">
        <f t="shared" si="92"/>
        <v>0</v>
      </c>
      <c r="DFU37" s="277">
        <f t="shared" si="92"/>
        <v>0</v>
      </c>
      <c r="DFV37" s="277">
        <f t="shared" si="92"/>
        <v>0</v>
      </c>
      <c r="DFW37" s="277">
        <f t="shared" si="92"/>
        <v>0</v>
      </c>
      <c r="DFX37" s="277">
        <f t="shared" si="92"/>
        <v>0</v>
      </c>
      <c r="DFY37" s="277">
        <f t="shared" si="92"/>
        <v>0</v>
      </c>
      <c r="DFZ37" s="277">
        <f t="shared" si="92"/>
        <v>0</v>
      </c>
      <c r="DGA37" s="277">
        <f t="shared" si="92"/>
        <v>0</v>
      </c>
      <c r="DGB37" s="277">
        <f t="shared" si="92"/>
        <v>0</v>
      </c>
      <c r="DGC37" s="277">
        <f t="shared" si="92"/>
        <v>0</v>
      </c>
      <c r="DGD37" s="277">
        <f t="shared" si="92"/>
        <v>0</v>
      </c>
      <c r="DGE37" s="277">
        <f t="shared" si="93"/>
        <v>0</v>
      </c>
      <c r="DGF37" s="277">
        <f t="shared" si="93"/>
        <v>0</v>
      </c>
      <c r="DGG37" s="277">
        <f t="shared" si="93"/>
        <v>0</v>
      </c>
      <c r="DGH37" s="277">
        <f t="shared" si="93"/>
        <v>0</v>
      </c>
      <c r="DGI37" s="277">
        <f t="shared" si="93"/>
        <v>0</v>
      </c>
      <c r="DGJ37" s="277">
        <f t="shared" si="93"/>
        <v>0</v>
      </c>
      <c r="DGK37" s="277">
        <f t="shared" si="93"/>
        <v>0</v>
      </c>
      <c r="DGL37" s="277">
        <f t="shared" si="93"/>
        <v>0</v>
      </c>
      <c r="DGM37" s="277">
        <f t="shared" si="93"/>
        <v>0</v>
      </c>
      <c r="DGN37" s="277">
        <f t="shared" si="93"/>
        <v>0</v>
      </c>
      <c r="DGO37" s="277">
        <f t="shared" si="93"/>
        <v>0</v>
      </c>
      <c r="DGP37" s="277">
        <f t="shared" si="93"/>
        <v>0</v>
      </c>
      <c r="DGQ37" s="277">
        <f t="shared" si="93"/>
        <v>0</v>
      </c>
      <c r="DGR37" s="277">
        <f t="shared" si="93"/>
        <v>0</v>
      </c>
      <c r="DGS37" s="277">
        <f t="shared" si="93"/>
        <v>0</v>
      </c>
      <c r="DGT37" s="277">
        <f t="shared" si="93"/>
        <v>0</v>
      </c>
      <c r="DGU37" s="277">
        <f t="shared" si="93"/>
        <v>0</v>
      </c>
      <c r="DGV37" s="277">
        <f t="shared" si="93"/>
        <v>0</v>
      </c>
      <c r="DGW37" s="277">
        <f t="shared" si="93"/>
        <v>0</v>
      </c>
      <c r="DGX37" s="277">
        <f t="shared" si="93"/>
        <v>0</v>
      </c>
      <c r="DGY37" s="277">
        <f t="shared" si="93"/>
        <v>0</v>
      </c>
      <c r="DGZ37" s="277">
        <f t="shared" si="93"/>
        <v>0</v>
      </c>
      <c r="DHA37" s="277">
        <f t="shared" si="93"/>
        <v>0</v>
      </c>
      <c r="DHB37" s="277">
        <f t="shared" si="93"/>
        <v>0</v>
      </c>
      <c r="DHC37" s="277">
        <f t="shared" si="93"/>
        <v>0</v>
      </c>
      <c r="DHD37" s="277">
        <f t="shared" si="93"/>
        <v>0</v>
      </c>
      <c r="DHE37" s="277">
        <f t="shared" si="93"/>
        <v>0</v>
      </c>
      <c r="DHF37" s="277">
        <f t="shared" si="93"/>
        <v>0</v>
      </c>
      <c r="DHG37" s="277">
        <f t="shared" si="93"/>
        <v>0</v>
      </c>
      <c r="DHH37" s="277">
        <f t="shared" si="93"/>
        <v>0</v>
      </c>
      <c r="DHI37" s="277">
        <f t="shared" si="93"/>
        <v>0</v>
      </c>
      <c r="DHJ37" s="277">
        <f t="shared" si="93"/>
        <v>0</v>
      </c>
      <c r="DHK37" s="277">
        <f t="shared" si="93"/>
        <v>0</v>
      </c>
      <c r="DHL37" s="277">
        <f t="shared" si="93"/>
        <v>0</v>
      </c>
      <c r="DHM37" s="277">
        <f t="shared" si="93"/>
        <v>0</v>
      </c>
      <c r="DHN37" s="277">
        <f t="shared" si="93"/>
        <v>0</v>
      </c>
      <c r="DHO37" s="277">
        <f t="shared" si="93"/>
        <v>0</v>
      </c>
      <c r="DHP37" s="277">
        <f t="shared" si="93"/>
        <v>0</v>
      </c>
      <c r="DHQ37" s="277">
        <f t="shared" si="93"/>
        <v>0</v>
      </c>
      <c r="DHR37" s="277">
        <f t="shared" si="93"/>
        <v>0</v>
      </c>
      <c r="DHS37" s="277">
        <f t="shared" si="93"/>
        <v>0</v>
      </c>
      <c r="DHT37" s="277">
        <f t="shared" si="93"/>
        <v>0</v>
      </c>
      <c r="DHU37" s="277">
        <f t="shared" si="93"/>
        <v>0</v>
      </c>
      <c r="DHV37" s="277">
        <f t="shared" si="93"/>
        <v>0</v>
      </c>
      <c r="DHW37" s="277">
        <f t="shared" si="93"/>
        <v>0</v>
      </c>
      <c r="DHX37" s="277">
        <f t="shared" si="93"/>
        <v>0</v>
      </c>
      <c r="DHY37" s="277">
        <f t="shared" si="93"/>
        <v>0</v>
      </c>
      <c r="DHZ37" s="277">
        <f t="shared" si="93"/>
        <v>0</v>
      </c>
      <c r="DIA37" s="277">
        <f t="shared" si="93"/>
        <v>0</v>
      </c>
      <c r="DIB37" s="277">
        <f t="shared" si="93"/>
        <v>0</v>
      </c>
      <c r="DIC37" s="277">
        <f t="shared" si="93"/>
        <v>0</v>
      </c>
      <c r="DID37" s="277">
        <f t="shared" si="93"/>
        <v>0</v>
      </c>
      <c r="DIE37" s="277">
        <f t="shared" si="93"/>
        <v>0</v>
      </c>
      <c r="DIF37" s="277">
        <f t="shared" si="93"/>
        <v>0</v>
      </c>
      <c r="DIG37" s="277">
        <f t="shared" si="93"/>
        <v>0</v>
      </c>
      <c r="DIH37" s="277">
        <f t="shared" si="93"/>
        <v>0</v>
      </c>
      <c r="DII37" s="277">
        <f t="shared" si="93"/>
        <v>0</v>
      </c>
      <c r="DIJ37" s="277">
        <f t="shared" si="93"/>
        <v>0</v>
      </c>
      <c r="DIK37" s="277">
        <f t="shared" si="93"/>
        <v>0</v>
      </c>
      <c r="DIL37" s="277">
        <f t="shared" si="93"/>
        <v>0</v>
      </c>
      <c r="DIM37" s="277">
        <f t="shared" si="93"/>
        <v>0</v>
      </c>
      <c r="DIN37" s="277">
        <f t="shared" si="93"/>
        <v>0</v>
      </c>
      <c r="DIO37" s="277">
        <f t="shared" si="93"/>
        <v>0</v>
      </c>
      <c r="DIP37" s="277">
        <f t="shared" si="93"/>
        <v>0</v>
      </c>
      <c r="DIQ37" s="277">
        <f t="shared" si="94"/>
        <v>0</v>
      </c>
      <c r="DIR37" s="277">
        <f t="shared" si="94"/>
        <v>0</v>
      </c>
      <c r="DIS37" s="277">
        <f t="shared" si="94"/>
        <v>0</v>
      </c>
      <c r="DIT37" s="277">
        <f t="shared" si="94"/>
        <v>0</v>
      </c>
      <c r="DIU37" s="277">
        <f t="shared" si="94"/>
        <v>0</v>
      </c>
      <c r="DIV37" s="277">
        <f t="shared" si="94"/>
        <v>0</v>
      </c>
      <c r="DIW37" s="277">
        <f t="shared" si="94"/>
        <v>0</v>
      </c>
      <c r="DIX37" s="277">
        <f t="shared" si="94"/>
        <v>0</v>
      </c>
      <c r="DIY37" s="277">
        <f t="shared" si="94"/>
        <v>0</v>
      </c>
      <c r="DIZ37" s="277">
        <f t="shared" si="94"/>
        <v>0</v>
      </c>
      <c r="DJA37" s="277">
        <f t="shared" si="94"/>
        <v>0</v>
      </c>
      <c r="DJB37" s="277">
        <f t="shared" si="94"/>
        <v>0</v>
      </c>
      <c r="DJC37" s="277">
        <f t="shared" si="94"/>
        <v>0</v>
      </c>
      <c r="DJD37" s="277">
        <f t="shared" si="94"/>
        <v>0</v>
      </c>
      <c r="DJE37" s="277">
        <f t="shared" si="94"/>
        <v>0</v>
      </c>
      <c r="DJF37" s="277">
        <f t="shared" si="94"/>
        <v>0</v>
      </c>
      <c r="DJG37" s="277">
        <f t="shared" si="94"/>
        <v>0</v>
      </c>
      <c r="DJH37" s="277">
        <f t="shared" si="94"/>
        <v>0</v>
      </c>
      <c r="DJI37" s="277">
        <f t="shared" si="94"/>
        <v>0</v>
      </c>
      <c r="DJJ37" s="277">
        <f t="shared" si="94"/>
        <v>0</v>
      </c>
      <c r="DJK37" s="277">
        <f t="shared" si="94"/>
        <v>0</v>
      </c>
      <c r="DJL37" s="277">
        <f t="shared" si="94"/>
        <v>0</v>
      </c>
      <c r="DJM37" s="277">
        <f t="shared" si="94"/>
        <v>0</v>
      </c>
      <c r="DJN37" s="277">
        <f t="shared" si="94"/>
        <v>0</v>
      </c>
      <c r="DJO37" s="277">
        <f t="shared" si="94"/>
        <v>0</v>
      </c>
      <c r="DJP37" s="277">
        <f t="shared" si="94"/>
        <v>0</v>
      </c>
      <c r="DJQ37" s="277">
        <f t="shared" si="94"/>
        <v>0</v>
      </c>
      <c r="DJR37" s="277">
        <f t="shared" si="94"/>
        <v>0</v>
      </c>
      <c r="DJS37" s="277">
        <f t="shared" si="94"/>
        <v>0</v>
      </c>
      <c r="DJT37" s="277">
        <f t="shared" si="94"/>
        <v>0</v>
      </c>
      <c r="DJU37" s="277">
        <f t="shared" si="94"/>
        <v>0</v>
      </c>
      <c r="DJV37" s="277">
        <f t="shared" si="94"/>
        <v>0</v>
      </c>
      <c r="DJW37" s="277">
        <f t="shared" si="94"/>
        <v>0</v>
      </c>
      <c r="DJX37" s="277">
        <f t="shared" si="94"/>
        <v>0</v>
      </c>
      <c r="DJY37" s="277">
        <f t="shared" si="94"/>
        <v>0</v>
      </c>
      <c r="DJZ37" s="277">
        <f t="shared" si="94"/>
        <v>0</v>
      </c>
      <c r="DKA37" s="277">
        <f t="shared" si="94"/>
        <v>0</v>
      </c>
      <c r="DKB37" s="277">
        <f t="shared" si="94"/>
        <v>0</v>
      </c>
      <c r="DKC37" s="277">
        <f t="shared" si="94"/>
        <v>0</v>
      </c>
      <c r="DKD37" s="277">
        <f t="shared" si="94"/>
        <v>0</v>
      </c>
      <c r="DKE37" s="277">
        <f t="shared" si="94"/>
        <v>0</v>
      </c>
      <c r="DKF37" s="277">
        <f t="shared" si="94"/>
        <v>0</v>
      </c>
      <c r="DKG37" s="277">
        <f t="shared" si="94"/>
        <v>0</v>
      </c>
      <c r="DKH37" s="277">
        <f t="shared" si="94"/>
        <v>0</v>
      </c>
      <c r="DKI37" s="277">
        <f t="shared" si="94"/>
        <v>0</v>
      </c>
      <c r="DKJ37" s="277">
        <f t="shared" si="94"/>
        <v>0</v>
      </c>
      <c r="DKK37" s="277">
        <f t="shared" si="94"/>
        <v>0</v>
      </c>
      <c r="DKL37" s="277">
        <f t="shared" si="94"/>
        <v>0</v>
      </c>
      <c r="DKM37" s="277">
        <f t="shared" si="94"/>
        <v>0</v>
      </c>
      <c r="DKN37" s="277">
        <f t="shared" si="94"/>
        <v>0</v>
      </c>
      <c r="DKO37" s="277">
        <f t="shared" si="94"/>
        <v>0</v>
      </c>
      <c r="DKP37" s="277">
        <f t="shared" si="94"/>
        <v>0</v>
      </c>
      <c r="DKQ37" s="277">
        <f t="shared" si="94"/>
        <v>0</v>
      </c>
      <c r="DKR37" s="277">
        <f t="shared" si="94"/>
        <v>0</v>
      </c>
      <c r="DKS37" s="277">
        <f t="shared" si="94"/>
        <v>0</v>
      </c>
      <c r="DKT37" s="277">
        <f t="shared" si="94"/>
        <v>0</v>
      </c>
      <c r="DKU37" s="277">
        <f t="shared" si="94"/>
        <v>0</v>
      </c>
      <c r="DKV37" s="277">
        <f t="shared" si="94"/>
        <v>0</v>
      </c>
      <c r="DKW37" s="277">
        <f t="shared" si="94"/>
        <v>0</v>
      </c>
      <c r="DKX37" s="277">
        <f t="shared" si="94"/>
        <v>0</v>
      </c>
      <c r="DKY37" s="277">
        <f t="shared" si="94"/>
        <v>0</v>
      </c>
      <c r="DKZ37" s="277">
        <f t="shared" si="94"/>
        <v>0</v>
      </c>
      <c r="DLA37" s="277">
        <f t="shared" si="94"/>
        <v>0</v>
      </c>
      <c r="DLB37" s="277">
        <f t="shared" si="94"/>
        <v>0</v>
      </c>
      <c r="DLC37" s="277">
        <f t="shared" si="95"/>
        <v>0</v>
      </c>
      <c r="DLD37" s="277">
        <f t="shared" si="95"/>
        <v>0</v>
      </c>
      <c r="DLE37" s="277">
        <f t="shared" si="95"/>
        <v>0</v>
      </c>
      <c r="DLF37" s="277">
        <f t="shared" si="95"/>
        <v>0</v>
      </c>
      <c r="DLG37" s="277">
        <f t="shared" si="95"/>
        <v>0</v>
      </c>
      <c r="DLH37" s="277">
        <f t="shared" si="95"/>
        <v>0</v>
      </c>
      <c r="DLI37" s="277">
        <f t="shared" si="95"/>
        <v>0</v>
      </c>
      <c r="DLJ37" s="277">
        <f t="shared" si="95"/>
        <v>0</v>
      </c>
      <c r="DLK37" s="277">
        <f t="shared" si="95"/>
        <v>0</v>
      </c>
      <c r="DLL37" s="277">
        <f t="shared" si="95"/>
        <v>0</v>
      </c>
      <c r="DLM37" s="277">
        <f t="shared" si="95"/>
        <v>0</v>
      </c>
      <c r="DLN37" s="277">
        <f t="shared" si="95"/>
        <v>0</v>
      </c>
      <c r="DLO37" s="277">
        <f t="shared" si="95"/>
        <v>0</v>
      </c>
      <c r="DLP37" s="277">
        <f t="shared" si="95"/>
        <v>0</v>
      </c>
      <c r="DLQ37" s="277">
        <f t="shared" si="95"/>
        <v>0</v>
      </c>
      <c r="DLR37" s="277">
        <f t="shared" si="95"/>
        <v>0</v>
      </c>
      <c r="DLS37" s="277">
        <f t="shared" si="95"/>
        <v>0</v>
      </c>
      <c r="DLT37" s="277">
        <f t="shared" si="95"/>
        <v>0</v>
      </c>
      <c r="DLU37" s="277">
        <f t="shared" si="95"/>
        <v>0</v>
      </c>
      <c r="DLV37" s="277">
        <f t="shared" si="95"/>
        <v>0</v>
      </c>
      <c r="DLW37" s="277">
        <f t="shared" si="95"/>
        <v>0</v>
      </c>
      <c r="DLX37" s="277">
        <f t="shared" si="95"/>
        <v>0</v>
      </c>
      <c r="DLY37" s="277">
        <f t="shared" si="95"/>
        <v>0</v>
      </c>
      <c r="DLZ37" s="277">
        <f t="shared" si="95"/>
        <v>0</v>
      </c>
      <c r="DMA37" s="277">
        <f t="shared" si="95"/>
        <v>0</v>
      </c>
      <c r="DMB37" s="277">
        <f t="shared" si="95"/>
        <v>0</v>
      </c>
      <c r="DMC37" s="277">
        <f t="shared" si="95"/>
        <v>0</v>
      </c>
      <c r="DMD37" s="277">
        <f t="shared" si="95"/>
        <v>0</v>
      </c>
      <c r="DME37" s="277">
        <f t="shared" si="95"/>
        <v>0</v>
      </c>
      <c r="DMF37" s="277">
        <f t="shared" si="95"/>
        <v>0</v>
      </c>
      <c r="DMG37" s="277">
        <f t="shared" si="95"/>
        <v>0</v>
      </c>
      <c r="DMH37" s="277">
        <f t="shared" si="95"/>
        <v>0</v>
      </c>
      <c r="DMI37" s="277">
        <f t="shared" si="95"/>
        <v>0</v>
      </c>
      <c r="DMJ37" s="277">
        <f t="shared" si="95"/>
        <v>0</v>
      </c>
      <c r="DMK37" s="277">
        <f t="shared" si="95"/>
        <v>0</v>
      </c>
      <c r="DML37" s="277">
        <f t="shared" si="95"/>
        <v>0</v>
      </c>
      <c r="DMM37" s="277">
        <f t="shared" si="95"/>
        <v>0</v>
      </c>
      <c r="DMN37" s="277">
        <f t="shared" si="95"/>
        <v>0</v>
      </c>
      <c r="DMO37" s="277">
        <f t="shared" si="95"/>
        <v>0</v>
      </c>
      <c r="DMP37" s="277">
        <f t="shared" si="95"/>
        <v>0</v>
      </c>
      <c r="DMQ37" s="277">
        <f t="shared" si="95"/>
        <v>0</v>
      </c>
      <c r="DMR37" s="277">
        <f t="shared" si="95"/>
        <v>0</v>
      </c>
      <c r="DMS37" s="277">
        <f t="shared" si="95"/>
        <v>0</v>
      </c>
      <c r="DMT37" s="277">
        <f t="shared" si="95"/>
        <v>0</v>
      </c>
      <c r="DMU37" s="277">
        <f t="shared" si="95"/>
        <v>0</v>
      </c>
      <c r="DMV37" s="277">
        <f t="shared" si="95"/>
        <v>0</v>
      </c>
      <c r="DMW37" s="277">
        <f t="shared" si="95"/>
        <v>0</v>
      </c>
      <c r="DMX37" s="277">
        <f t="shared" si="95"/>
        <v>0</v>
      </c>
      <c r="DMY37" s="277">
        <f t="shared" si="95"/>
        <v>0</v>
      </c>
      <c r="DMZ37" s="277">
        <f t="shared" si="95"/>
        <v>0</v>
      </c>
      <c r="DNA37" s="277">
        <f t="shared" si="95"/>
        <v>0</v>
      </c>
      <c r="DNB37" s="277">
        <f t="shared" si="95"/>
        <v>0</v>
      </c>
      <c r="DNC37" s="277">
        <f t="shared" si="95"/>
        <v>0</v>
      </c>
      <c r="DND37" s="277">
        <f t="shared" si="95"/>
        <v>0</v>
      </c>
      <c r="DNE37" s="277">
        <f t="shared" si="95"/>
        <v>0</v>
      </c>
      <c r="DNF37" s="277">
        <f t="shared" si="95"/>
        <v>0</v>
      </c>
      <c r="DNG37" s="277">
        <f t="shared" si="95"/>
        <v>0</v>
      </c>
      <c r="DNH37" s="277">
        <f t="shared" si="95"/>
        <v>0</v>
      </c>
      <c r="DNI37" s="277">
        <f t="shared" si="95"/>
        <v>0</v>
      </c>
      <c r="DNJ37" s="277">
        <f t="shared" si="95"/>
        <v>0</v>
      </c>
      <c r="DNK37" s="277">
        <f t="shared" si="95"/>
        <v>0</v>
      </c>
      <c r="DNL37" s="277">
        <f t="shared" si="95"/>
        <v>0</v>
      </c>
      <c r="DNM37" s="277">
        <f t="shared" si="95"/>
        <v>0</v>
      </c>
      <c r="DNN37" s="277">
        <f t="shared" si="95"/>
        <v>0</v>
      </c>
      <c r="DNO37" s="277">
        <f t="shared" si="96"/>
        <v>0</v>
      </c>
      <c r="DNP37" s="277">
        <f t="shared" si="96"/>
        <v>0</v>
      </c>
      <c r="DNQ37" s="277">
        <f t="shared" si="96"/>
        <v>0</v>
      </c>
      <c r="DNR37" s="277">
        <f t="shared" si="96"/>
        <v>0</v>
      </c>
      <c r="DNS37" s="277">
        <f t="shared" si="96"/>
        <v>0</v>
      </c>
      <c r="DNT37" s="277">
        <f t="shared" si="96"/>
        <v>0</v>
      </c>
      <c r="DNU37" s="277">
        <f t="shared" si="96"/>
        <v>0</v>
      </c>
      <c r="DNV37" s="277">
        <f t="shared" si="96"/>
        <v>0</v>
      </c>
      <c r="DNW37" s="277">
        <f t="shared" si="96"/>
        <v>0</v>
      </c>
      <c r="DNX37" s="277">
        <f t="shared" si="96"/>
        <v>0</v>
      </c>
      <c r="DNY37" s="277">
        <f t="shared" si="96"/>
        <v>0</v>
      </c>
      <c r="DNZ37" s="277">
        <f t="shared" si="96"/>
        <v>0</v>
      </c>
      <c r="DOA37" s="277">
        <f t="shared" si="96"/>
        <v>0</v>
      </c>
      <c r="DOB37" s="277">
        <f t="shared" si="96"/>
        <v>0</v>
      </c>
      <c r="DOC37" s="277">
        <f t="shared" si="96"/>
        <v>0</v>
      </c>
      <c r="DOD37" s="277">
        <f t="shared" si="96"/>
        <v>0</v>
      </c>
      <c r="DOE37" s="277">
        <f t="shared" si="96"/>
        <v>0</v>
      </c>
      <c r="DOF37" s="277">
        <f t="shared" si="96"/>
        <v>0</v>
      </c>
      <c r="DOG37" s="277">
        <f t="shared" si="96"/>
        <v>0</v>
      </c>
      <c r="DOH37" s="277">
        <f t="shared" si="96"/>
        <v>0</v>
      </c>
      <c r="DOI37" s="277">
        <f t="shared" si="96"/>
        <v>0</v>
      </c>
      <c r="DOJ37" s="277">
        <f t="shared" si="96"/>
        <v>0</v>
      </c>
      <c r="DOK37" s="277">
        <f t="shared" si="96"/>
        <v>0</v>
      </c>
      <c r="DOL37" s="277">
        <f t="shared" si="96"/>
        <v>0</v>
      </c>
      <c r="DOM37" s="277">
        <f t="shared" si="96"/>
        <v>0</v>
      </c>
      <c r="DON37" s="277">
        <f t="shared" si="96"/>
        <v>0</v>
      </c>
      <c r="DOO37" s="277">
        <f t="shared" si="96"/>
        <v>0</v>
      </c>
      <c r="DOP37" s="277">
        <f t="shared" si="96"/>
        <v>0</v>
      </c>
      <c r="DOQ37" s="277">
        <f t="shared" si="96"/>
        <v>0</v>
      </c>
      <c r="DOR37" s="277">
        <f t="shared" si="96"/>
        <v>0</v>
      </c>
      <c r="DOS37" s="277">
        <f t="shared" si="96"/>
        <v>0</v>
      </c>
      <c r="DOT37" s="277">
        <f t="shared" si="96"/>
        <v>0</v>
      </c>
      <c r="DOU37" s="277">
        <f t="shared" si="96"/>
        <v>0</v>
      </c>
      <c r="DOV37" s="277">
        <f t="shared" si="96"/>
        <v>0</v>
      </c>
      <c r="DOW37" s="277">
        <f t="shared" si="96"/>
        <v>0</v>
      </c>
      <c r="DOX37" s="277">
        <f t="shared" si="96"/>
        <v>0</v>
      </c>
      <c r="DOY37" s="277">
        <f t="shared" si="96"/>
        <v>0</v>
      </c>
      <c r="DOZ37" s="277">
        <f t="shared" si="96"/>
        <v>0</v>
      </c>
      <c r="DPA37" s="277">
        <f t="shared" si="96"/>
        <v>0</v>
      </c>
      <c r="DPB37" s="277">
        <f t="shared" si="96"/>
        <v>0</v>
      </c>
      <c r="DPC37" s="277">
        <f t="shared" si="96"/>
        <v>0</v>
      </c>
      <c r="DPD37" s="277">
        <f t="shared" si="96"/>
        <v>0</v>
      </c>
      <c r="DPE37" s="277">
        <f t="shared" si="96"/>
        <v>0</v>
      </c>
      <c r="DPF37" s="277">
        <f t="shared" si="96"/>
        <v>0</v>
      </c>
      <c r="DPG37" s="277">
        <f t="shared" si="96"/>
        <v>0</v>
      </c>
      <c r="DPH37" s="277">
        <f t="shared" si="96"/>
        <v>0</v>
      </c>
      <c r="DPI37" s="277">
        <f t="shared" si="96"/>
        <v>0</v>
      </c>
      <c r="DPJ37" s="277">
        <f t="shared" si="96"/>
        <v>0</v>
      </c>
      <c r="DPK37" s="277">
        <f t="shared" si="96"/>
        <v>0</v>
      </c>
      <c r="DPL37" s="277">
        <f t="shared" si="96"/>
        <v>0</v>
      </c>
      <c r="DPM37" s="277">
        <f t="shared" si="96"/>
        <v>0</v>
      </c>
      <c r="DPN37" s="277">
        <f t="shared" si="96"/>
        <v>0</v>
      </c>
      <c r="DPO37" s="277">
        <f t="shared" si="96"/>
        <v>0</v>
      </c>
      <c r="DPP37" s="277">
        <f t="shared" si="96"/>
        <v>0</v>
      </c>
      <c r="DPQ37" s="277">
        <f t="shared" si="96"/>
        <v>0</v>
      </c>
      <c r="DPR37" s="277">
        <f t="shared" si="96"/>
        <v>0</v>
      </c>
      <c r="DPS37" s="277">
        <f t="shared" si="96"/>
        <v>0</v>
      </c>
      <c r="DPT37" s="277">
        <f t="shared" si="96"/>
        <v>0</v>
      </c>
      <c r="DPU37" s="277">
        <f t="shared" si="96"/>
        <v>0</v>
      </c>
      <c r="DPV37" s="277">
        <f t="shared" si="96"/>
        <v>0</v>
      </c>
      <c r="DPW37" s="277">
        <f t="shared" si="96"/>
        <v>0</v>
      </c>
      <c r="DPX37" s="277">
        <f t="shared" si="96"/>
        <v>0</v>
      </c>
      <c r="DPY37" s="277">
        <f t="shared" si="96"/>
        <v>0</v>
      </c>
      <c r="DPZ37" s="277">
        <f t="shared" si="96"/>
        <v>0</v>
      </c>
      <c r="DQA37" s="277">
        <f t="shared" si="97"/>
        <v>0</v>
      </c>
      <c r="DQB37" s="277">
        <f t="shared" si="97"/>
        <v>0</v>
      </c>
      <c r="DQC37" s="277">
        <f t="shared" si="97"/>
        <v>0</v>
      </c>
      <c r="DQD37" s="277">
        <f t="shared" si="97"/>
        <v>0</v>
      </c>
      <c r="DQE37" s="277">
        <f t="shared" si="97"/>
        <v>0</v>
      </c>
      <c r="DQF37" s="277">
        <f t="shared" si="97"/>
        <v>0</v>
      </c>
      <c r="DQG37" s="277">
        <f t="shared" si="97"/>
        <v>0</v>
      </c>
      <c r="DQH37" s="277">
        <f t="shared" si="97"/>
        <v>0</v>
      </c>
      <c r="DQI37" s="277">
        <f t="shared" si="97"/>
        <v>0</v>
      </c>
      <c r="DQJ37" s="277">
        <f t="shared" si="97"/>
        <v>0</v>
      </c>
      <c r="DQK37" s="277">
        <f t="shared" si="97"/>
        <v>0</v>
      </c>
      <c r="DQL37" s="277">
        <f t="shared" si="97"/>
        <v>0</v>
      </c>
      <c r="DQM37" s="277">
        <f t="shared" si="97"/>
        <v>0</v>
      </c>
      <c r="DQN37" s="277">
        <f t="shared" si="97"/>
        <v>0</v>
      </c>
      <c r="DQO37" s="277">
        <f t="shared" si="97"/>
        <v>0</v>
      </c>
      <c r="DQP37" s="277">
        <f t="shared" si="97"/>
        <v>0</v>
      </c>
      <c r="DQQ37" s="277">
        <f t="shared" si="97"/>
        <v>0</v>
      </c>
      <c r="DQR37" s="277">
        <f t="shared" si="97"/>
        <v>0</v>
      </c>
      <c r="DQS37" s="277">
        <f t="shared" si="97"/>
        <v>0</v>
      </c>
      <c r="DQT37" s="277">
        <f t="shared" si="97"/>
        <v>0</v>
      </c>
      <c r="DQU37" s="277">
        <f t="shared" si="97"/>
        <v>0</v>
      </c>
      <c r="DQV37" s="277">
        <f t="shared" si="97"/>
        <v>0</v>
      </c>
      <c r="DQW37" s="277">
        <f t="shared" si="97"/>
        <v>0</v>
      </c>
      <c r="DQX37" s="277">
        <f t="shared" si="97"/>
        <v>0</v>
      </c>
      <c r="DQY37" s="277">
        <f t="shared" si="97"/>
        <v>0</v>
      </c>
      <c r="DQZ37" s="277">
        <f t="shared" si="97"/>
        <v>0</v>
      </c>
      <c r="DRA37" s="277">
        <f t="shared" si="97"/>
        <v>0</v>
      </c>
      <c r="DRB37" s="277">
        <f t="shared" si="97"/>
        <v>0</v>
      </c>
      <c r="DRC37" s="277">
        <f t="shared" si="97"/>
        <v>0</v>
      </c>
      <c r="DRD37" s="277">
        <f t="shared" si="97"/>
        <v>0</v>
      </c>
      <c r="DRE37" s="277">
        <f t="shared" si="97"/>
        <v>0</v>
      </c>
      <c r="DRF37" s="277">
        <f t="shared" si="97"/>
        <v>0</v>
      </c>
      <c r="DRG37" s="277">
        <f t="shared" si="97"/>
        <v>0</v>
      </c>
      <c r="DRH37" s="277">
        <f t="shared" si="97"/>
        <v>0</v>
      </c>
      <c r="DRI37" s="277">
        <f t="shared" si="97"/>
        <v>0</v>
      </c>
      <c r="DRJ37" s="277">
        <f t="shared" si="97"/>
        <v>0</v>
      </c>
      <c r="DRK37" s="277">
        <f t="shared" si="97"/>
        <v>0</v>
      </c>
      <c r="DRL37" s="277">
        <f t="shared" si="97"/>
        <v>0</v>
      </c>
      <c r="DRM37" s="277">
        <f t="shared" si="97"/>
        <v>0</v>
      </c>
      <c r="DRN37" s="277">
        <f t="shared" si="97"/>
        <v>0</v>
      </c>
      <c r="DRO37" s="277">
        <f t="shared" si="97"/>
        <v>0</v>
      </c>
      <c r="DRP37" s="277">
        <f t="shared" si="97"/>
        <v>0</v>
      </c>
      <c r="DRQ37" s="277">
        <f t="shared" si="97"/>
        <v>0</v>
      </c>
      <c r="DRR37" s="277">
        <f t="shared" si="97"/>
        <v>0</v>
      </c>
      <c r="DRS37" s="277">
        <f t="shared" si="97"/>
        <v>0</v>
      </c>
      <c r="DRT37" s="277">
        <f t="shared" si="97"/>
        <v>0</v>
      </c>
      <c r="DRU37" s="277">
        <f t="shared" si="97"/>
        <v>0</v>
      </c>
      <c r="DRV37" s="277">
        <f t="shared" si="97"/>
        <v>0</v>
      </c>
      <c r="DRW37" s="277">
        <f t="shared" si="97"/>
        <v>0</v>
      </c>
      <c r="DRX37" s="277">
        <f t="shared" si="97"/>
        <v>0</v>
      </c>
      <c r="DRY37" s="277">
        <f t="shared" si="97"/>
        <v>0</v>
      </c>
      <c r="DRZ37" s="277">
        <f t="shared" si="97"/>
        <v>0</v>
      </c>
      <c r="DSA37" s="277">
        <f t="shared" si="97"/>
        <v>0</v>
      </c>
      <c r="DSB37" s="277">
        <f t="shared" si="97"/>
        <v>0</v>
      </c>
      <c r="DSC37" s="277">
        <f t="shared" si="97"/>
        <v>0</v>
      </c>
      <c r="DSD37" s="277">
        <f t="shared" si="97"/>
        <v>0</v>
      </c>
      <c r="DSE37" s="277">
        <f t="shared" si="97"/>
        <v>0</v>
      </c>
      <c r="DSF37" s="277">
        <f t="shared" si="97"/>
        <v>0</v>
      </c>
      <c r="DSG37" s="277">
        <f t="shared" si="97"/>
        <v>0</v>
      </c>
      <c r="DSH37" s="277">
        <f t="shared" si="97"/>
        <v>0</v>
      </c>
      <c r="DSI37" s="277">
        <f t="shared" si="97"/>
        <v>0</v>
      </c>
      <c r="DSJ37" s="277">
        <f t="shared" si="97"/>
        <v>0</v>
      </c>
      <c r="DSK37" s="277">
        <f t="shared" si="97"/>
        <v>0</v>
      </c>
      <c r="DSL37" s="277">
        <f t="shared" si="97"/>
        <v>0</v>
      </c>
      <c r="DSM37" s="277">
        <f t="shared" si="98"/>
        <v>0</v>
      </c>
      <c r="DSN37" s="277">
        <f t="shared" si="98"/>
        <v>0</v>
      </c>
      <c r="DSO37" s="277">
        <f t="shared" si="98"/>
        <v>0</v>
      </c>
      <c r="DSP37" s="277">
        <f t="shared" si="98"/>
        <v>0</v>
      </c>
      <c r="DSQ37" s="277">
        <f t="shared" si="98"/>
        <v>0</v>
      </c>
      <c r="DSR37" s="277">
        <f t="shared" si="98"/>
        <v>0</v>
      </c>
      <c r="DSS37" s="277">
        <f t="shared" si="98"/>
        <v>0</v>
      </c>
      <c r="DST37" s="277">
        <f t="shared" si="98"/>
        <v>0</v>
      </c>
      <c r="DSU37" s="277">
        <f t="shared" si="98"/>
        <v>0</v>
      </c>
      <c r="DSV37" s="277">
        <f t="shared" si="98"/>
        <v>0</v>
      </c>
      <c r="DSW37" s="277">
        <f t="shared" si="98"/>
        <v>0</v>
      </c>
      <c r="DSX37" s="277">
        <f t="shared" si="98"/>
        <v>0</v>
      </c>
      <c r="DSY37" s="277">
        <f t="shared" si="98"/>
        <v>0</v>
      </c>
      <c r="DSZ37" s="277">
        <f t="shared" si="98"/>
        <v>0</v>
      </c>
      <c r="DTA37" s="277">
        <f t="shared" si="98"/>
        <v>0</v>
      </c>
      <c r="DTB37" s="277">
        <f t="shared" si="98"/>
        <v>0</v>
      </c>
      <c r="DTC37" s="277">
        <f t="shared" si="98"/>
        <v>0</v>
      </c>
      <c r="DTD37" s="277">
        <f t="shared" si="98"/>
        <v>0</v>
      </c>
      <c r="DTE37" s="277">
        <f t="shared" si="98"/>
        <v>0</v>
      </c>
      <c r="DTF37" s="277">
        <f t="shared" si="98"/>
        <v>0</v>
      </c>
      <c r="DTG37" s="277">
        <f t="shared" si="98"/>
        <v>0</v>
      </c>
      <c r="DTH37" s="277">
        <f t="shared" si="98"/>
        <v>0</v>
      </c>
      <c r="DTI37" s="277">
        <f t="shared" si="98"/>
        <v>0</v>
      </c>
      <c r="DTJ37" s="277">
        <f t="shared" si="98"/>
        <v>0</v>
      </c>
      <c r="DTK37" s="277">
        <f t="shared" si="98"/>
        <v>0</v>
      </c>
      <c r="DTL37" s="277">
        <f t="shared" si="98"/>
        <v>0</v>
      </c>
      <c r="DTM37" s="277">
        <f t="shared" si="98"/>
        <v>0</v>
      </c>
      <c r="DTN37" s="277">
        <f t="shared" si="98"/>
        <v>0</v>
      </c>
      <c r="DTO37" s="277">
        <f t="shared" si="98"/>
        <v>0</v>
      </c>
      <c r="DTP37" s="277">
        <f t="shared" si="98"/>
        <v>0</v>
      </c>
      <c r="DTQ37" s="277">
        <f t="shared" si="98"/>
        <v>0</v>
      </c>
      <c r="DTR37" s="277">
        <f t="shared" si="98"/>
        <v>0</v>
      </c>
      <c r="DTS37" s="277">
        <f t="shared" si="98"/>
        <v>0</v>
      </c>
      <c r="DTT37" s="277">
        <f t="shared" si="98"/>
        <v>0</v>
      </c>
      <c r="DTU37" s="277">
        <f t="shared" si="98"/>
        <v>0</v>
      </c>
      <c r="DTV37" s="277">
        <f t="shared" si="98"/>
        <v>0</v>
      </c>
      <c r="DTW37" s="277">
        <f t="shared" si="98"/>
        <v>0</v>
      </c>
      <c r="DTX37" s="277">
        <f t="shared" si="98"/>
        <v>0</v>
      </c>
      <c r="DTY37" s="277">
        <f t="shared" si="98"/>
        <v>0</v>
      </c>
      <c r="DTZ37" s="277">
        <f t="shared" si="98"/>
        <v>0</v>
      </c>
      <c r="DUA37" s="277">
        <f t="shared" si="98"/>
        <v>0</v>
      </c>
      <c r="DUB37" s="277">
        <f t="shared" si="98"/>
        <v>0</v>
      </c>
      <c r="DUC37" s="277">
        <f t="shared" si="98"/>
        <v>0</v>
      </c>
      <c r="DUD37" s="277">
        <f t="shared" si="98"/>
        <v>0</v>
      </c>
      <c r="DUE37" s="277">
        <f t="shared" si="98"/>
        <v>0</v>
      </c>
      <c r="DUF37" s="277">
        <f t="shared" si="98"/>
        <v>0</v>
      </c>
      <c r="DUG37" s="277">
        <f t="shared" si="98"/>
        <v>0</v>
      </c>
      <c r="DUH37" s="277">
        <f t="shared" si="98"/>
        <v>0</v>
      </c>
      <c r="DUI37" s="277">
        <f t="shared" si="98"/>
        <v>0</v>
      </c>
      <c r="DUJ37" s="277">
        <f t="shared" si="98"/>
        <v>0</v>
      </c>
      <c r="DUK37" s="277">
        <f t="shared" si="98"/>
        <v>0</v>
      </c>
      <c r="DUL37" s="277">
        <f t="shared" si="98"/>
        <v>0</v>
      </c>
      <c r="DUM37" s="277">
        <f t="shared" si="98"/>
        <v>0</v>
      </c>
      <c r="DUN37" s="277">
        <f t="shared" si="98"/>
        <v>0</v>
      </c>
      <c r="DUO37" s="277">
        <f t="shared" si="98"/>
        <v>0</v>
      </c>
      <c r="DUP37" s="277">
        <f t="shared" si="98"/>
        <v>0</v>
      </c>
      <c r="DUQ37" s="277">
        <f t="shared" si="98"/>
        <v>0</v>
      </c>
      <c r="DUR37" s="277">
        <f t="shared" si="98"/>
        <v>0</v>
      </c>
      <c r="DUS37" s="277">
        <f t="shared" si="98"/>
        <v>0</v>
      </c>
      <c r="DUT37" s="277">
        <f t="shared" si="98"/>
        <v>0</v>
      </c>
      <c r="DUU37" s="277">
        <f t="shared" si="98"/>
        <v>0</v>
      </c>
      <c r="DUV37" s="277">
        <f t="shared" si="98"/>
        <v>0</v>
      </c>
      <c r="DUW37" s="277">
        <f t="shared" si="98"/>
        <v>0</v>
      </c>
      <c r="DUX37" s="277">
        <f t="shared" si="98"/>
        <v>0</v>
      </c>
      <c r="DUY37" s="277">
        <f t="shared" si="99"/>
        <v>0</v>
      </c>
      <c r="DUZ37" s="277">
        <f t="shared" si="99"/>
        <v>0</v>
      </c>
      <c r="DVA37" s="277">
        <f t="shared" si="99"/>
        <v>0</v>
      </c>
      <c r="DVB37" s="277">
        <f t="shared" si="99"/>
        <v>0</v>
      </c>
      <c r="DVC37" s="277">
        <f t="shared" si="99"/>
        <v>0</v>
      </c>
      <c r="DVD37" s="277">
        <f t="shared" si="99"/>
        <v>0</v>
      </c>
      <c r="DVE37" s="277">
        <f t="shared" si="99"/>
        <v>0</v>
      </c>
      <c r="DVF37" s="277">
        <f t="shared" si="99"/>
        <v>0</v>
      </c>
      <c r="DVG37" s="277">
        <f t="shared" si="99"/>
        <v>0</v>
      </c>
      <c r="DVH37" s="277">
        <f t="shared" si="99"/>
        <v>0</v>
      </c>
      <c r="DVI37" s="277">
        <f t="shared" si="99"/>
        <v>0</v>
      </c>
      <c r="DVJ37" s="277">
        <f t="shared" si="99"/>
        <v>0</v>
      </c>
      <c r="DVK37" s="277">
        <f t="shared" si="99"/>
        <v>0</v>
      </c>
      <c r="DVL37" s="277">
        <f t="shared" si="99"/>
        <v>0</v>
      </c>
      <c r="DVM37" s="277">
        <f t="shared" si="99"/>
        <v>0</v>
      </c>
      <c r="DVN37" s="277">
        <f t="shared" si="99"/>
        <v>0</v>
      </c>
      <c r="DVO37" s="277">
        <f t="shared" si="99"/>
        <v>0</v>
      </c>
      <c r="DVP37" s="277">
        <f t="shared" si="99"/>
        <v>0</v>
      </c>
      <c r="DVQ37" s="277">
        <f t="shared" si="99"/>
        <v>0</v>
      </c>
      <c r="DVR37" s="277">
        <f t="shared" si="99"/>
        <v>0</v>
      </c>
      <c r="DVS37" s="277">
        <f t="shared" si="99"/>
        <v>0</v>
      </c>
      <c r="DVT37" s="277">
        <f t="shared" si="99"/>
        <v>0</v>
      </c>
      <c r="DVU37" s="277">
        <f t="shared" si="99"/>
        <v>0</v>
      </c>
      <c r="DVV37" s="277">
        <f t="shared" si="99"/>
        <v>0</v>
      </c>
      <c r="DVW37" s="277">
        <f t="shared" si="99"/>
        <v>0</v>
      </c>
      <c r="DVX37" s="277">
        <f t="shared" si="99"/>
        <v>0</v>
      </c>
      <c r="DVY37" s="277">
        <f t="shared" si="99"/>
        <v>0</v>
      </c>
      <c r="DVZ37" s="277">
        <f t="shared" si="99"/>
        <v>0</v>
      </c>
      <c r="DWA37" s="277">
        <f t="shared" si="99"/>
        <v>0</v>
      </c>
      <c r="DWB37" s="277">
        <f t="shared" si="99"/>
        <v>0</v>
      </c>
      <c r="DWC37" s="277">
        <f t="shared" si="99"/>
        <v>0</v>
      </c>
      <c r="DWD37" s="277">
        <f t="shared" si="99"/>
        <v>0</v>
      </c>
      <c r="DWE37" s="277">
        <f t="shared" si="99"/>
        <v>0</v>
      </c>
      <c r="DWF37" s="277">
        <f t="shared" si="99"/>
        <v>0</v>
      </c>
      <c r="DWG37" s="277">
        <f t="shared" si="99"/>
        <v>0</v>
      </c>
      <c r="DWH37" s="277">
        <f t="shared" si="99"/>
        <v>0</v>
      </c>
      <c r="DWI37" s="277">
        <f t="shared" si="99"/>
        <v>0</v>
      </c>
      <c r="DWJ37" s="277">
        <f t="shared" si="99"/>
        <v>0</v>
      </c>
      <c r="DWK37" s="277">
        <f t="shared" si="99"/>
        <v>0</v>
      </c>
      <c r="DWL37" s="277">
        <f t="shared" si="99"/>
        <v>0</v>
      </c>
      <c r="DWM37" s="277">
        <f t="shared" si="99"/>
        <v>0</v>
      </c>
      <c r="DWN37" s="277">
        <f t="shared" si="99"/>
        <v>0</v>
      </c>
      <c r="DWO37" s="277">
        <f t="shared" si="99"/>
        <v>0</v>
      </c>
      <c r="DWP37" s="277">
        <f t="shared" si="99"/>
        <v>0</v>
      </c>
      <c r="DWQ37" s="277">
        <f t="shared" si="99"/>
        <v>0</v>
      </c>
      <c r="DWR37" s="277">
        <f t="shared" si="99"/>
        <v>0</v>
      </c>
      <c r="DWS37" s="277">
        <f t="shared" si="99"/>
        <v>0</v>
      </c>
      <c r="DWT37" s="277">
        <f t="shared" si="99"/>
        <v>0</v>
      </c>
      <c r="DWU37" s="277">
        <f t="shared" si="99"/>
        <v>0</v>
      </c>
      <c r="DWV37" s="277">
        <f t="shared" si="99"/>
        <v>0</v>
      </c>
      <c r="DWW37" s="277">
        <f t="shared" si="99"/>
        <v>0</v>
      </c>
      <c r="DWX37" s="277">
        <f t="shared" si="99"/>
        <v>0</v>
      </c>
      <c r="DWY37" s="277">
        <f t="shared" si="99"/>
        <v>0</v>
      </c>
      <c r="DWZ37" s="277">
        <f t="shared" si="99"/>
        <v>0</v>
      </c>
      <c r="DXA37" s="277">
        <f t="shared" si="99"/>
        <v>0</v>
      </c>
      <c r="DXB37" s="277">
        <f t="shared" si="99"/>
        <v>0</v>
      </c>
      <c r="DXC37" s="277">
        <f t="shared" si="99"/>
        <v>0</v>
      </c>
      <c r="DXD37" s="277">
        <f t="shared" si="99"/>
        <v>0</v>
      </c>
      <c r="DXE37" s="277">
        <f t="shared" si="99"/>
        <v>0</v>
      </c>
      <c r="DXF37" s="277">
        <f t="shared" si="99"/>
        <v>0</v>
      </c>
      <c r="DXG37" s="277">
        <f t="shared" si="99"/>
        <v>0</v>
      </c>
      <c r="DXH37" s="277">
        <f t="shared" si="99"/>
        <v>0</v>
      </c>
      <c r="DXI37" s="277">
        <f t="shared" si="99"/>
        <v>0</v>
      </c>
      <c r="DXJ37" s="277">
        <f t="shared" si="99"/>
        <v>0</v>
      </c>
      <c r="DXK37" s="277">
        <f t="shared" si="100"/>
        <v>0</v>
      </c>
      <c r="DXL37" s="277">
        <f t="shared" si="100"/>
        <v>0</v>
      </c>
      <c r="DXM37" s="277">
        <f t="shared" si="100"/>
        <v>0</v>
      </c>
      <c r="DXN37" s="277">
        <f t="shared" si="100"/>
        <v>0</v>
      </c>
      <c r="DXO37" s="277">
        <f t="shared" si="100"/>
        <v>0</v>
      </c>
      <c r="DXP37" s="277">
        <f t="shared" si="100"/>
        <v>0</v>
      </c>
      <c r="DXQ37" s="277">
        <f t="shared" si="100"/>
        <v>0</v>
      </c>
      <c r="DXR37" s="277">
        <f t="shared" si="100"/>
        <v>0</v>
      </c>
      <c r="DXS37" s="277">
        <f t="shared" si="100"/>
        <v>0</v>
      </c>
      <c r="DXT37" s="277">
        <f t="shared" si="100"/>
        <v>0</v>
      </c>
      <c r="DXU37" s="277">
        <f t="shared" si="100"/>
        <v>0</v>
      </c>
      <c r="DXV37" s="277">
        <f t="shared" si="100"/>
        <v>0</v>
      </c>
      <c r="DXW37" s="277">
        <f t="shared" si="100"/>
        <v>0</v>
      </c>
      <c r="DXX37" s="277">
        <f t="shared" si="100"/>
        <v>0</v>
      </c>
      <c r="DXY37" s="277">
        <f t="shared" si="100"/>
        <v>0</v>
      </c>
      <c r="DXZ37" s="277">
        <f t="shared" si="100"/>
        <v>0</v>
      </c>
      <c r="DYA37" s="277">
        <f t="shared" si="100"/>
        <v>0</v>
      </c>
      <c r="DYB37" s="277">
        <f t="shared" si="100"/>
        <v>0</v>
      </c>
      <c r="DYC37" s="277">
        <f t="shared" si="100"/>
        <v>0</v>
      </c>
      <c r="DYD37" s="277">
        <f t="shared" si="100"/>
        <v>0</v>
      </c>
      <c r="DYE37" s="277">
        <f t="shared" si="100"/>
        <v>0</v>
      </c>
      <c r="DYF37" s="277">
        <f t="shared" si="100"/>
        <v>0</v>
      </c>
      <c r="DYG37" s="277">
        <f t="shared" si="100"/>
        <v>0</v>
      </c>
      <c r="DYH37" s="277">
        <f t="shared" si="100"/>
        <v>0</v>
      </c>
      <c r="DYI37" s="277">
        <f t="shared" si="100"/>
        <v>0</v>
      </c>
      <c r="DYJ37" s="277">
        <f t="shared" si="100"/>
        <v>0</v>
      </c>
      <c r="DYK37" s="277">
        <f t="shared" si="100"/>
        <v>0</v>
      </c>
      <c r="DYL37" s="277">
        <f t="shared" si="100"/>
        <v>0</v>
      </c>
      <c r="DYM37" s="277">
        <f t="shared" si="100"/>
        <v>0</v>
      </c>
      <c r="DYN37" s="277">
        <f t="shared" si="100"/>
        <v>0</v>
      </c>
      <c r="DYO37" s="277">
        <f t="shared" si="100"/>
        <v>0</v>
      </c>
      <c r="DYP37" s="277">
        <f t="shared" si="100"/>
        <v>0</v>
      </c>
      <c r="DYQ37" s="277">
        <f t="shared" si="100"/>
        <v>0</v>
      </c>
      <c r="DYR37" s="277">
        <f t="shared" si="100"/>
        <v>0</v>
      </c>
      <c r="DYS37" s="277">
        <f t="shared" si="100"/>
        <v>0</v>
      </c>
      <c r="DYT37" s="277">
        <f t="shared" si="100"/>
        <v>0</v>
      </c>
      <c r="DYU37" s="277">
        <f t="shared" si="100"/>
        <v>0</v>
      </c>
      <c r="DYV37" s="277">
        <f t="shared" si="100"/>
        <v>0</v>
      </c>
      <c r="DYW37" s="277">
        <f t="shared" si="100"/>
        <v>0</v>
      </c>
      <c r="DYX37" s="277">
        <f t="shared" si="100"/>
        <v>0</v>
      </c>
      <c r="DYY37" s="277">
        <f t="shared" si="100"/>
        <v>0</v>
      </c>
      <c r="DYZ37" s="277">
        <f t="shared" si="100"/>
        <v>0</v>
      </c>
      <c r="DZA37" s="277">
        <f t="shared" si="100"/>
        <v>0</v>
      </c>
      <c r="DZB37" s="277">
        <f t="shared" si="100"/>
        <v>0</v>
      </c>
      <c r="DZC37" s="277">
        <f t="shared" si="100"/>
        <v>0</v>
      </c>
      <c r="DZD37" s="277">
        <f t="shared" si="100"/>
        <v>0</v>
      </c>
      <c r="DZE37" s="277">
        <f t="shared" si="100"/>
        <v>0</v>
      </c>
      <c r="DZF37" s="277">
        <f t="shared" si="100"/>
        <v>0</v>
      </c>
      <c r="DZG37" s="277">
        <f t="shared" si="100"/>
        <v>0</v>
      </c>
      <c r="DZH37" s="277">
        <f t="shared" si="100"/>
        <v>0</v>
      </c>
      <c r="DZI37" s="277">
        <f t="shared" si="100"/>
        <v>0</v>
      </c>
      <c r="DZJ37" s="277">
        <f t="shared" si="100"/>
        <v>0</v>
      </c>
      <c r="DZK37" s="277">
        <f t="shared" si="100"/>
        <v>0</v>
      </c>
      <c r="DZL37" s="277">
        <f t="shared" si="100"/>
        <v>0</v>
      </c>
      <c r="DZM37" s="277">
        <f t="shared" si="100"/>
        <v>0</v>
      </c>
      <c r="DZN37" s="277">
        <f t="shared" si="100"/>
        <v>0</v>
      </c>
      <c r="DZO37" s="277">
        <f t="shared" si="100"/>
        <v>0</v>
      </c>
      <c r="DZP37" s="277">
        <f t="shared" si="100"/>
        <v>0</v>
      </c>
      <c r="DZQ37" s="277">
        <f t="shared" si="100"/>
        <v>0</v>
      </c>
      <c r="DZR37" s="277">
        <f t="shared" si="100"/>
        <v>0</v>
      </c>
      <c r="DZS37" s="277">
        <f t="shared" si="100"/>
        <v>0</v>
      </c>
      <c r="DZT37" s="277">
        <f t="shared" si="100"/>
        <v>0</v>
      </c>
      <c r="DZU37" s="277">
        <f t="shared" si="100"/>
        <v>0</v>
      </c>
      <c r="DZV37" s="277">
        <f t="shared" si="100"/>
        <v>0</v>
      </c>
      <c r="DZW37" s="277">
        <f t="shared" si="101"/>
        <v>0</v>
      </c>
      <c r="DZX37" s="277">
        <f t="shared" si="101"/>
        <v>0</v>
      </c>
      <c r="DZY37" s="277">
        <f t="shared" si="101"/>
        <v>0</v>
      </c>
      <c r="DZZ37" s="277">
        <f t="shared" si="101"/>
        <v>0</v>
      </c>
      <c r="EAA37" s="277">
        <f t="shared" si="101"/>
        <v>0</v>
      </c>
      <c r="EAB37" s="277">
        <f t="shared" si="101"/>
        <v>0</v>
      </c>
      <c r="EAC37" s="277">
        <f t="shared" si="101"/>
        <v>0</v>
      </c>
      <c r="EAD37" s="277">
        <f t="shared" si="101"/>
        <v>0</v>
      </c>
      <c r="EAE37" s="277">
        <f t="shared" si="101"/>
        <v>0</v>
      </c>
      <c r="EAF37" s="277">
        <f t="shared" si="101"/>
        <v>0</v>
      </c>
      <c r="EAG37" s="277">
        <f t="shared" si="101"/>
        <v>0</v>
      </c>
      <c r="EAH37" s="277">
        <f t="shared" si="101"/>
        <v>0</v>
      </c>
      <c r="EAI37" s="277">
        <f t="shared" si="101"/>
        <v>0</v>
      </c>
      <c r="EAJ37" s="277">
        <f t="shared" si="101"/>
        <v>0</v>
      </c>
      <c r="EAK37" s="277">
        <f t="shared" si="101"/>
        <v>0</v>
      </c>
      <c r="EAL37" s="277">
        <f t="shared" si="101"/>
        <v>0</v>
      </c>
      <c r="EAM37" s="277">
        <f t="shared" si="101"/>
        <v>0</v>
      </c>
      <c r="EAN37" s="277">
        <f t="shared" si="101"/>
        <v>0</v>
      </c>
      <c r="EAO37" s="277">
        <f t="shared" si="101"/>
        <v>0</v>
      </c>
      <c r="EAP37" s="277">
        <f t="shared" si="101"/>
        <v>0</v>
      </c>
      <c r="EAQ37" s="277">
        <f t="shared" si="101"/>
        <v>0</v>
      </c>
      <c r="EAR37" s="277">
        <f t="shared" si="101"/>
        <v>0</v>
      </c>
      <c r="EAS37" s="277">
        <f t="shared" si="101"/>
        <v>0</v>
      </c>
      <c r="EAT37" s="277">
        <f t="shared" si="101"/>
        <v>0</v>
      </c>
      <c r="EAU37" s="277">
        <f t="shared" si="101"/>
        <v>0</v>
      </c>
      <c r="EAV37" s="277">
        <f t="shared" si="101"/>
        <v>0</v>
      </c>
      <c r="EAW37" s="277">
        <f t="shared" si="101"/>
        <v>0</v>
      </c>
      <c r="EAX37" s="277">
        <f t="shared" si="101"/>
        <v>0</v>
      </c>
      <c r="EAY37" s="277">
        <f t="shared" si="101"/>
        <v>0</v>
      </c>
      <c r="EAZ37" s="277">
        <f t="shared" si="101"/>
        <v>0</v>
      </c>
      <c r="EBA37" s="277">
        <f t="shared" si="101"/>
        <v>0</v>
      </c>
      <c r="EBB37" s="277">
        <f t="shared" si="101"/>
        <v>0</v>
      </c>
      <c r="EBC37" s="277">
        <f t="shared" si="101"/>
        <v>0</v>
      </c>
      <c r="EBD37" s="277">
        <f t="shared" si="101"/>
        <v>0</v>
      </c>
      <c r="EBE37" s="277">
        <f t="shared" si="101"/>
        <v>0</v>
      </c>
      <c r="EBF37" s="277">
        <f t="shared" si="101"/>
        <v>0</v>
      </c>
      <c r="EBG37" s="277">
        <f t="shared" si="101"/>
        <v>0</v>
      </c>
      <c r="EBH37" s="277">
        <f t="shared" si="101"/>
        <v>0</v>
      </c>
      <c r="EBI37" s="277">
        <f t="shared" si="101"/>
        <v>0</v>
      </c>
      <c r="EBJ37" s="277">
        <f t="shared" si="101"/>
        <v>0</v>
      </c>
      <c r="EBK37" s="277">
        <f t="shared" si="101"/>
        <v>0</v>
      </c>
      <c r="EBL37" s="277">
        <f t="shared" si="101"/>
        <v>0</v>
      </c>
      <c r="EBM37" s="277">
        <f t="shared" si="101"/>
        <v>0</v>
      </c>
      <c r="EBN37" s="277">
        <f t="shared" si="101"/>
        <v>0</v>
      </c>
      <c r="EBO37" s="277">
        <f t="shared" si="101"/>
        <v>0</v>
      </c>
      <c r="EBP37" s="277">
        <f t="shared" si="101"/>
        <v>0</v>
      </c>
      <c r="EBQ37" s="277">
        <f t="shared" si="101"/>
        <v>0</v>
      </c>
      <c r="EBR37" s="277">
        <f t="shared" si="101"/>
        <v>0</v>
      </c>
      <c r="EBS37" s="277">
        <f t="shared" si="101"/>
        <v>0</v>
      </c>
      <c r="EBT37" s="277">
        <f t="shared" si="101"/>
        <v>0</v>
      </c>
      <c r="EBU37" s="277">
        <f t="shared" si="101"/>
        <v>0</v>
      </c>
      <c r="EBV37" s="277">
        <f t="shared" si="101"/>
        <v>0</v>
      </c>
      <c r="EBW37" s="277">
        <f t="shared" si="101"/>
        <v>0</v>
      </c>
      <c r="EBX37" s="277">
        <f t="shared" si="101"/>
        <v>0</v>
      </c>
      <c r="EBY37" s="277">
        <f t="shared" si="101"/>
        <v>0</v>
      </c>
      <c r="EBZ37" s="277">
        <f t="shared" si="101"/>
        <v>0</v>
      </c>
      <c r="ECA37" s="277">
        <f t="shared" si="101"/>
        <v>0</v>
      </c>
      <c r="ECB37" s="277">
        <f t="shared" si="101"/>
        <v>0</v>
      </c>
      <c r="ECC37" s="277">
        <f t="shared" si="101"/>
        <v>0</v>
      </c>
      <c r="ECD37" s="277">
        <f t="shared" si="101"/>
        <v>0</v>
      </c>
      <c r="ECE37" s="277">
        <f t="shared" si="101"/>
        <v>0</v>
      </c>
      <c r="ECF37" s="277">
        <f t="shared" si="101"/>
        <v>0</v>
      </c>
      <c r="ECG37" s="277">
        <f t="shared" si="101"/>
        <v>0</v>
      </c>
      <c r="ECH37" s="277">
        <f t="shared" si="101"/>
        <v>0</v>
      </c>
      <c r="ECI37" s="277">
        <f t="shared" si="102"/>
        <v>0</v>
      </c>
      <c r="ECJ37" s="277">
        <f t="shared" si="102"/>
        <v>0</v>
      </c>
      <c r="ECK37" s="277">
        <f t="shared" si="102"/>
        <v>0</v>
      </c>
      <c r="ECL37" s="277">
        <f t="shared" si="102"/>
        <v>0</v>
      </c>
      <c r="ECM37" s="277">
        <f t="shared" si="102"/>
        <v>0</v>
      </c>
      <c r="ECN37" s="277">
        <f t="shared" si="102"/>
        <v>0</v>
      </c>
      <c r="ECO37" s="277">
        <f t="shared" si="102"/>
        <v>0</v>
      </c>
      <c r="ECP37" s="277">
        <f t="shared" si="102"/>
        <v>0</v>
      </c>
      <c r="ECQ37" s="277">
        <f t="shared" si="102"/>
        <v>0</v>
      </c>
      <c r="ECR37" s="277">
        <f t="shared" si="102"/>
        <v>0</v>
      </c>
      <c r="ECS37" s="277">
        <f t="shared" si="102"/>
        <v>0</v>
      </c>
      <c r="ECT37" s="277">
        <f t="shared" si="102"/>
        <v>0</v>
      </c>
      <c r="ECU37" s="277">
        <f t="shared" si="102"/>
        <v>0</v>
      </c>
      <c r="ECV37" s="277">
        <f t="shared" si="102"/>
        <v>0</v>
      </c>
      <c r="ECW37" s="277">
        <f t="shared" si="102"/>
        <v>0</v>
      </c>
      <c r="ECX37" s="277">
        <f t="shared" si="102"/>
        <v>0</v>
      </c>
      <c r="ECY37" s="277">
        <f t="shared" si="102"/>
        <v>0</v>
      </c>
      <c r="ECZ37" s="277">
        <f t="shared" si="102"/>
        <v>0</v>
      </c>
      <c r="EDA37" s="277">
        <f t="shared" si="102"/>
        <v>0</v>
      </c>
      <c r="EDB37" s="277">
        <f t="shared" si="102"/>
        <v>0</v>
      </c>
      <c r="EDC37" s="277">
        <f t="shared" si="102"/>
        <v>0</v>
      </c>
      <c r="EDD37" s="277">
        <f t="shared" si="102"/>
        <v>0</v>
      </c>
      <c r="EDE37" s="277">
        <f t="shared" si="102"/>
        <v>0</v>
      </c>
      <c r="EDF37" s="277">
        <f t="shared" si="102"/>
        <v>0</v>
      </c>
      <c r="EDG37" s="277">
        <f t="shared" si="102"/>
        <v>0</v>
      </c>
      <c r="EDH37" s="277">
        <f t="shared" si="102"/>
        <v>0</v>
      </c>
      <c r="EDI37" s="277">
        <f t="shared" si="102"/>
        <v>0</v>
      </c>
      <c r="EDJ37" s="277">
        <f t="shared" si="102"/>
        <v>0</v>
      </c>
      <c r="EDK37" s="277">
        <f t="shared" si="102"/>
        <v>0</v>
      </c>
      <c r="EDL37" s="277">
        <f t="shared" si="102"/>
        <v>0</v>
      </c>
      <c r="EDM37" s="277">
        <f t="shared" si="102"/>
        <v>0</v>
      </c>
      <c r="EDN37" s="277">
        <f t="shared" si="102"/>
        <v>0</v>
      </c>
      <c r="EDO37" s="277">
        <f t="shared" si="102"/>
        <v>0</v>
      </c>
      <c r="EDP37" s="277">
        <f t="shared" si="102"/>
        <v>0</v>
      </c>
      <c r="EDQ37" s="277">
        <f t="shared" si="102"/>
        <v>0</v>
      </c>
      <c r="EDR37" s="277">
        <f t="shared" si="102"/>
        <v>0</v>
      </c>
      <c r="EDS37" s="277">
        <f t="shared" si="102"/>
        <v>0</v>
      </c>
      <c r="EDT37" s="277">
        <f t="shared" si="102"/>
        <v>0</v>
      </c>
      <c r="EDU37" s="277">
        <f t="shared" si="102"/>
        <v>0</v>
      </c>
      <c r="EDV37" s="277">
        <f t="shared" si="102"/>
        <v>0</v>
      </c>
      <c r="EDW37" s="277">
        <f t="shared" si="102"/>
        <v>0</v>
      </c>
      <c r="EDX37" s="277">
        <f t="shared" si="102"/>
        <v>0</v>
      </c>
      <c r="EDY37" s="277">
        <f t="shared" si="102"/>
        <v>0</v>
      </c>
      <c r="EDZ37" s="277">
        <f t="shared" si="102"/>
        <v>0</v>
      </c>
      <c r="EEA37" s="277">
        <f t="shared" si="102"/>
        <v>0</v>
      </c>
      <c r="EEB37" s="277">
        <f t="shared" si="102"/>
        <v>0</v>
      </c>
      <c r="EEC37" s="277">
        <f t="shared" si="102"/>
        <v>0</v>
      </c>
      <c r="EED37" s="277">
        <f t="shared" si="102"/>
        <v>0</v>
      </c>
      <c r="EEE37" s="277">
        <f t="shared" si="102"/>
        <v>0</v>
      </c>
      <c r="EEF37" s="277">
        <f t="shared" si="102"/>
        <v>0</v>
      </c>
      <c r="EEG37" s="277">
        <f t="shared" si="102"/>
        <v>0</v>
      </c>
      <c r="EEH37" s="277">
        <f t="shared" si="102"/>
        <v>0</v>
      </c>
      <c r="EEI37" s="277">
        <f t="shared" si="102"/>
        <v>0</v>
      </c>
      <c r="EEJ37" s="277">
        <f t="shared" si="102"/>
        <v>0</v>
      </c>
      <c r="EEK37" s="277">
        <f t="shared" si="102"/>
        <v>0</v>
      </c>
      <c r="EEL37" s="277">
        <f t="shared" si="102"/>
        <v>0</v>
      </c>
      <c r="EEM37" s="277">
        <f t="shared" si="102"/>
        <v>0</v>
      </c>
      <c r="EEN37" s="277">
        <f t="shared" si="102"/>
        <v>0</v>
      </c>
      <c r="EEO37" s="277">
        <f t="shared" si="102"/>
        <v>0</v>
      </c>
      <c r="EEP37" s="277">
        <f t="shared" si="102"/>
        <v>0</v>
      </c>
      <c r="EEQ37" s="277">
        <f t="shared" si="102"/>
        <v>0</v>
      </c>
      <c r="EER37" s="277">
        <f t="shared" si="102"/>
        <v>0</v>
      </c>
      <c r="EES37" s="277">
        <f t="shared" si="102"/>
        <v>0</v>
      </c>
      <c r="EET37" s="277">
        <f t="shared" si="102"/>
        <v>0</v>
      </c>
      <c r="EEU37" s="277">
        <f t="shared" si="103"/>
        <v>0</v>
      </c>
      <c r="EEV37" s="277">
        <f t="shared" si="103"/>
        <v>0</v>
      </c>
      <c r="EEW37" s="277">
        <f t="shared" si="103"/>
        <v>0</v>
      </c>
      <c r="EEX37" s="277">
        <f t="shared" si="103"/>
        <v>0</v>
      </c>
      <c r="EEY37" s="277">
        <f t="shared" si="103"/>
        <v>0</v>
      </c>
      <c r="EEZ37" s="277">
        <f t="shared" si="103"/>
        <v>0</v>
      </c>
      <c r="EFA37" s="277">
        <f t="shared" si="103"/>
        <v>0</v>
      </c>
      <c r="EFB37" s="277">
        <f t="shared" si="103"/>
        <v>0</v>
      </c>
      <c r="EFC37" s="277">
        <f t="shared" si="103"/>
        <v>0</v>
      </c>
      <c r="EFD37" s="277">
        <f t="shared" si="103"/>
        <v>0</v>
      </c>
      <c r="EFE37" s="277">
        <f t="shared" si="103"/>
        <v>0</v>
      </c>
      <c r="EFF37" s="277">
        <f t="shared" si="103"/>
        <v>0</v>
      </c>
      <c r="EFG37" s="277">
        <f t="shared" si="103"/>
        <v>0</v>
      </c>
      <c r="EFH37" s="277">
        <f t="shared" si="103"/>
        <v>0</v>
      </c>
      <c r="EFI37" s="277">
        <f t="shared" si="103"/>
        <v>0</v>
      </c>
      <c r="EFJ37" s="277">
        <f t="shared" si="103"/>
        <v>0</v>
      </c>
      <c r="EFK37" s="277">
        <f t="shared" si="103"/>
        <v>0</v>
      </c>
      <c r="EFL37" s="277">
        <f t="shared" si="103"/>
        <v>0</v>
      </c>
      <c r="EFM37" s="277">
        <f t="shared" si="103"/>
        <v>0</v>
      </c>
      <c r="EFN37" s="277">
        <f t="shared" si="103"/>
        <v>0</v>
      </c>
      <c r="EFO37" s="277">
        <f t="shared" si="103"/>
        <v>0</v>
      </c>
      <c r="EFP37" s="277">
        <f t="shared" si="103"/>
        <v>0</v>
      </c>
      <c r="EFQ37" s="277">
        <f t="shared" si="103"/>
        <v>0</v>
      </c>
      <c r="EFR37" s="277">
        <f t="shared" si="103"/>
        <v>0</v>
      </c>
      <c r="EFS37" s="277">
        <f t="shared" si="103"/>
        <v>0</v>
      </c>
      <c r="EFT37" s="277">
        <f t="shared" si="103"/>
        <v>0</v>
      </c>
      <c r="EFU37" s="277">
        <f t="shared" si="103"/>
        <v>0</v>
      </c>
      <c r="EFV37" s="277">
        <f t="shared" si="103"/>
        <v>0</v>
      </c>
      <c r="EFW37" s="277">
        <f t="shared" si="103"/>
        <v>0</v>
      </c>
      <c r="EFX37" s="277">
        <f t="shared" si="103"/>
        <v>0</v>
      </c>
      <c r="EFY37" s="277">
        <f t="shared" si="103"/>
        <v>0</v>
      </c>
      <c r="EFZ37" s="277">
        <f t="shared" si="103"/>
        <v>0</v>
      </c>
      <c r="EGA37" s="277">
        <f t="shared" si="103"/>
        <v>0</v>
      </c>
      <c r="EGB37" s="277">
        <f t="shared" si="103"/>
        <v>0</v>
      </c>
      <c r="EGC37" s="277">
        <f t="shared" si="103"/>
        <v>0</v>
      </c>
      <c r="EGD37" s="277">
        <f t="shared" si="103"/>
        <v>0</v>
      </c>
      <c r="EGE37" s="277">
        <f t="shared" si="103"/>
        <v>0</v>
      </c>
      <c r="EGF37" s="277">
        <f t="shared" si="103"/>
        <v>0</v>
      </c>
      <c r="EGG37" s="277">
        <f t="shared" si="103"/>
        <v>0</v>
      </c>
      <c r="EGH37" s="277">
        <f t="shared" si="103"/>
        <v>0</v>
      </c>
      <c r="EGI37" s="277">
        <f t="shared" si="103"/>
        <v>0</v>
      </c>
      <c r="EGJ37" s="277">
        <f t="shared" si="103"/>
        <v>0</v>
      </c>
      <c r="EGK37" s="277">
        <f t="shared" si="103"/>
        <v>0</v>
      </c>
      <c r="EGL37" s="277">
        <f t="shared" si="103"/>
        <v>0</v>
      </c>
      <c r="EGM37" s="277">
        <f t="shared" si="103"/>
        <v>0</v>
      </c>
      <c r="EGN37" s="277">
        <f t="shared" si="103"/>
        <v>0</v>
      </c>
      <c r="EGO37" s="277">
        <f t="shared" si="103"/>
        <v>0</v>
      </c>
      <c r="EGP37" s="277">
        <f t="shared" si="103"/>
        <v>0</v>
      </c>
      <c r="EGQ37" s="277">
        <f t="shared" si="103"/>
        <v>0</v>
      </c>
      <c r="EGR37" s="277">
        <f t="shared" si="103"/>
        <v>0</v>
      </c>
      <c r="EGS37" s="277">
        <f t="shared" si="103"/>
        <v>0</v>
      </c>
      <c r="EGT37" s="277">
        <f t="shared" si="103"/>
        <v>0</v>
      </c>
      <c r="EGU37" s="277">
        <f t="shared" si="103"/>
        <v>0</v>
      </c>
      <c r="EGV37" s="277">
        <f t="shared" si="103"/>
        <v>0</v>
      </c>
      <c r="EGW37" s="277">
        <f t="shared" si="103"/>
        <v>0</v>
      </c>
      <c r="EGX37" s="277">
        <f t="shared" si="103"/>
        <v>0</v>
      </c>
      <c r="EGY37" s="277">
        <f t="shared" si="103"/>
        <v>0</v>
      </c>
      <c r="EGZ37" s="277">
        <f t="shared" si="103"/>
        <v>0</v>
      </c>
      <c r="EHA37" s="277">
        <f t="shared" si="103"/>
        <v>0</v>
      </c>
      <c r="EHB37" s="277">
        <f t="shared" si="103"/>
        <v>0</v>
      </c>
      <c r="EHC37" s="277">
        <f t="shared" si="103"/>
        <v>0</v>
      </c>
      <c r="EHD37" s="277">
        <f t="shared" si="103"/>
        <v>0</v>
      </c>
      <c r="EHE37" s="277">
        <f t="shared" si="103"/>
        <v>0</v>
      </c>
      <c r="EHF37" s="277">
        <f t="shared" si="103"/>
        <v>0</v>
      </c>
      <c r="EHG37" s="277">
        <f t="shared" si="104"/>
        <v>0</v>
      </c>
      <c r="EHH37" s="277">
        <f t="shared" si="104"/>
        <v>0</v>
      </c>
      <c r="EHI37" s="277">
        <f t="shared" si="104"/>
        <v>0</v>
      </c>
      <c r="EHJ37" s="277">
        <f t="shared" si="104"/>
        <v>0</v>
      </c>
      <c r="EHK37" s="277">
        <f t="shared" si="104"/>
        <v>0</v>
      </c>
      <c r="EHL37" s="277">
        <f t="shared" si="104"/>
        <v>0</v>
      </c>
      <c r="EHM37" s="277">
        <f t="shared" si="104"/>
        <v>0</v>
      </c>
      <c r="EHN37" s="277">
        <f t="shared" si="104"/>
        <v>0</v>
      </c>
      <c r="EHO37" s="277">
        <f t="shared" si="104"/>
        <v>0</v>
      </c>
      <c r="EHP37" s="277">
        <f t="shared" si="104"/>
        <v>0</v>
      </c>
      <c r="EHQ37" s="277">
        <f t="shared" si="104"/>
        <v>0</v>
      </c>
      <c r="EHR37" s="277">
        <f t="shared" si="104"/>
        <v>0</v>
      </c>
      <c r="EHS37" s="277">
        <f t="shared" si="104"/>
        <v>0</v>
      </c>
      <c r="EHT37" s="277">
        <f t="shared" si="104"/>
        <v>0</v>
      </c>
      <c r="EHU37" s="277">
        <f t="shared" si="104"/>
        <v>0</v>
      </c>
      <c r="EHV37" s="277">
        <f t="shared" si="104"/>
        <v>0</v>
      </c>
      <c r="EHW37" s="277">
        <f t="shared" si="104"/>
        <v>0</v>
      </c>
      <c r="EHX37" s="277">
        <f t="shared" si="104"/>
        <v>0</v>
      </c>
      <c r="EHY37" s="277">
        <f t="shared" si="104"/>
        <v>0</v>
      </c>
      <c r="EHZ37" s="277">
        <f t="shared" si="104"/>
        <v>0</v>
      </c>
      <c r="EIA37" s="277">
        <f t="shared" si="104"/>
        <v>0</v>
      </c>
      <c r="EIB37" s="277">
        <f t="shared" si="104"/>
        <v>0</v>
      </c>
      <c r="EIC37" s="277">
        <f t="shared" si="104"/>
        <v>0</v>
      </c>
      <c r="EID37" s="277">
        <f t="shared" si="104"/>
        <v>0</v>
      </c>
      <c r="EIE37" s="277">
        <f t="shared" si="104"/>
        <v>0</v>
      </c>
      <c r="EIF37" s="277">
        <f t="shared" si="104"/>
        <v>0</v>
      </c>
      <c r="EIG37" s="277">
        <f t="shared" si="104"/>
        <v>0</v>
      </c>
      <c r="EIH37" s="277">
        <f t="shared" si="104"/>
        <v>0</v>
      </c>
      <c r="EII37" s="277">
        <f t="shared" si="104"/>
        <v>0</v>
      </c>
      <c r="EIJ37" s="277">
        <f t="shared" si="104"/>
        <v>0</v>
      </c>
      <c r="EIK37" s="277">
        <f t="shared" si="104"/>
        <v>0</v>
      </c>
      <c r="EIL37" s="277">
        <f t="shared" si="104"/>
        <v>0</v>
      </c>
      <c r="EIM37" s="277">
        <f t="shared" si="104"/>
        <v>0</v>
      </c>
      <c r="EIN37" s="277">
        <f t="shared" si="104"/>
        <v>0</v>
      </c>
      <c r="EIO37" s="277">
        <f t="shared" si="104"/>
        <v>0</v>
      </c>
      <c r="EIP37" s="277">
        <f t="shared" si="104"/>
        <v>0</v>
      </c>
      <c r="EIQ37" s="277">
        <f t="shared" si="104"/>
        <v>0</v>
      </c>
      <c r="EIR37" s="277">
        <f t="shared" si="104"/>
        <v>0</v>
      </c>
      <c r="EIS37" s="277">
        <f t="shared" si="104"/>
        <v>0</v>
      </c>
      <c r="EIT37" s="277">
        <f t="shared" si="104"/>
        <v>0</v>
      </c>
      <c r="EIU37" s="277">
        <f t="shared" si="104"/>
        <v>0</v>
      </c>
      <c r="EIV37" s="277">
        <f t="shared" si="104"/>
        <v>0</v>
      </c>
      <c r="EIW37" s="277">
        <f t="shared" si="104"/>
        <v>0</v>
      </c>
      <c r="EIX37" s="277">
        <f t="shared" si="104"/>
        <v>0</v>
      </c>
      <c r="EIY37" s="277">
        <f t="shared" si="104"/>
        <v>0</v>
      </c>
      <c r="EIZ37" s="277">
        <f t="shared" si="104"/>
        <v>0</v>
      </c>
      <c r="EJA37" s="277">
        <f t="shared" si="104"/>
        <v>0</v>
      </c>
      <c r="EJB37" s="277">
        <f t="shared" si="104"/>
        <v>0</v>
      </c>
      <c r="EJC37" s="277">
        <f t="shared" si="104"/>
        <v>0</v>
      </c>
      <c r="EJD37" s="277">
        <f t="shared" si="104"/>
        <v>0</v>
      </c>
      <c r="EJE37" s="277">
        <f t="shared" si="104"/>
        <v>0</v>
      </c>
      <c r="EJF37" s="277">
        <f t="shared" si="104"/>
        <v>0</v>
      </c>
      <c r="EJG37" s="277">
        <f t="shared" si="104"/>
        <v>0</v>
      </c>
      <c r="EJH37" s="277">
        <f t="shared" si="104"/>
        <v>0</v>
      </c>
      <c r="EJI37" s="277">
        <f t="shared" si="104"/>
        <v>0</v>
      </c>
      <c r="EJJ37" s="277">
        <f t="shared" si="104"/>
        <v>0</v>
      </c>
      <c r="EJK37" s="277">
        <f t="shared" si="104"/>
        <v>0</v>
      </c>
      <c r="EJL37" s="277">
        <f t="shared" si="104"/>
        <v>0</v>
      </c>
      <c r="EJM37" s="277">
        <f t="shared" si="104"/>
        <v>0</v>
      </c>
      <c r="EJN37" s="277">
        <f t="shared" si="104"/>
        <v>0</v>
      </c>
      <c r="EJO37" s="277">
        <f t="shared" si="104"/>
        <v>0</v>
      </c>
      <c r="EJP37" s="277">
        <f t="shared" si="104"/>
        <v>0</v>
      </c>
      <c r="EJQ37" s="277">
        <f t="shared" si="104"/>
        <v>0</v>
      </c>
      <c r="EJR37" s="277">
        <f t="shared" si="104"/>
        <v>0</v>
      </c>
      <c r="EJS37" s="277">
        <f t="shared" si="105"/>
        <v>0</v>
      </c>
      <c r="EJT37" s="277">
        <f t="shared" si="105"/>
        <v>0</v>
      </c>
      <c r="EJU37" s="277">
        <f t="shared" si="105"/>
        <v>0</v>
      </c>
      <c r="EJV37" s="277">
        <f t="shared" si="105"/>
        <v>0</v>
      </c>
      <c r="EJW37" s="277">
        <f t="shared" si="105"/>
        <v>0</v>
      </c>
      <c r="EJX37" s="277">
        <f t="shared" si="105"/>
        <v>0</v>
      </c>
      <c r="EJY37" s="277">
        <f t="shared" si="105"/>
        <v>0</v>
      </c>
      <c r="EJZ37" s="277">
        <f t="shared" si="105"/>
        <v>0</v>
      </c>
      <c r="EKA37" s="277">
        <f t="shared" si="105"/>
        <v>0</v>
      </c>
      <c r="EKB37" s="277">
        <f t="shared" si="105"/>
        <v>0</v>
      </c>
      <c r="EKC37" s="277">
        <f t="shared" si="105"/>
        <v>0</v>
      </c>
      <c r="EKD37" s="277">
        <f t="shared" si="105"/>
        <v>0</v>
      </c>
      <c r="EKE37" s="277">
        <f t="shared" si="105"/>
        <v>0</v>
      </c>
      <c r="EKF37" s="277">
        <f t="shared" si="105"/>
        <v>0</v>
      </c>
      <c r="EKG37" s="277">
        <f t="shared" si="105"/>
        <v>0</v>
      </c>
      <c r="EKH37" s="277">
        <f t="shared" si="105"/>
        <v>0</v>
      </c>
      <c r="EKI37" s="277">
        <f t="shared" si="105"/>
        <v>0</v>
      </c>
      <c r="EKJ37" s="277">
        <f t="shared" si="105"/>
        <v>0</v>
      </c>
      <c r="EKK37" s="277">
        <f t="shared" si="105"/>
        <v>0</v>
      </c>
      <c r="EKL37" s="277">
        <f t="shared" si="105"/>
        <v>0</v>
      </c>
      <c r="EKM37" s="277">
        <f t="shared" si="105"/>
        <v>0</v>
      </c>
      <c r="EKN37" s="277">
        <f t="shared" si="105"/>
        <v>0</v>
      </c>
      <c r="EKO37" s="277">
        <f t="shared" si="105"/>
        <v>0</v>
      </c>
      <c r="EKP37" s="277">
        <f t="shared" si="105"/>
        <v>0</v>
      </c>
      <c r="EKQ37" s="277">
        <f t="shared" si="105"/>
        <v>0</v>
      </c>
      <c r="EKR37" s="277">
        <f t="shared" si="105"/>
        <v>0</v>
      </c>
      <c r="EKS37" s="277">
        <f t="shared" si="105"/>
        <v>0</v>
      </c>
      <c r="EKT37" s="277">
        <f t="shared" si="105"/>
        <v>0</v>
      </c>
      <c r="EKU37" s="277">
        <f t="shared" si="105"/>
        <v>0</v>
      </c>
      <c r="EKV37" s="277">
        <f t="shared" si="105"/>
        <v>0</v>
      </c>
      <c r="EKW37" s="277">
        <f t="shared" si="105"/>
        <v>0</v>
      </c>
      <c r="EKX37" s="277">
        <f t="shared" si="105"/>
        <v>0</v>
      </c>
      <c r="EKY37" s="277">
        <f t="shared" si="105"/>
        <v>0</v>
      </c>
      <c r="EKZ37" s="277">
        <f t="shared" si="105"/>
        <v>0</v>
      </c>
      <c r="ELA37" s="277">
        <f t="shared" si="105"/>
        <v>0</v>
      </c>
      <c r="ELB37" s="277">
        <f t="shared" si="105"/>
        <v>0</v>
      </c>
      <c r="ELC37" s="277">
        <f t="shared" si="105"/>
        <v>0</v>
      </c>
      <c r="ELD37" s="277">
        <f t="shared" si="105"/>
        <v>0</v>
      </c>
      <c r="ELE37" s="277">
        <f t="shared" si="105"/>
        <v>0</v>
      </c>
      <c r="ELF37" s="277">
        <f t="shared" si="105"/>
        <v>0</v>
      </c>
      <c r="ELG37" s="277">
        <f t="shared" si="105"/>
        <v>0</v>
      </c>
      <c r="ELH37" s="277">
        <f t="shared" si="105"/>
        <v>0</v>
      </c>
      <c r="ELI37" s="277">
        <f t="shared" si="105"/>
        <v>0</v>
      </c>
      <c r="ELJ37" s="277">
        <f t="shared" si="105"/>
        <v>0</v>
      </c>
      <c r="ELK37" s="277">
        <f t="shared" si="105"/>
        <v>0</v>
      </c>
      <c r="ELL37" s="277">
        <f t="shared" si="105"/>
        <v>0</v>
      </c>
      <c r="ELM37" s="277">
        <f t="shared" si="105"/>
        <v>0</v>
      </c>
      <c r="ELN37" s="277">
        <f t="shared" si="105"/>
        <v>0</v>
      </c>
      <c r="ELO37" s="277">
        <f t="shared" si="105"/>
        <v>0</v>
      </c>
      <c r="ELP37" s="277">
        <f t="shared" si="105"/>
        <v>0</v>
      </c>
      <c r="ELQ37" s="277">
        <f t="shared" si="105"/>
        <v>0</v>
      </c>
      <c r="ELR37" s="277">
        <f t="shared" si="105"/>
        <v>0</v>
      </c>
      <c r="ELS37" s="277">
        <f t="shared" si="105"/>
        <v>0</v>
      </c>
      <c r="ELT37" s="277">
        <f t="shared" si="105"/>
        <v>0</v>
      </c>
      <c r="ELU37" s="277">
        <f t="shared" si="105"/>
        <v>0</v>
      </c>
      <c r="ELV37" s="277">
        <f t="shared" si="105"/>
        <v>0</v>
      </c>
      <c r="ELW37" s="277">
        <f t="shared" si="105"/>
        <v>0</v>
      </c>
      <c r="ELX37" s="277">
        <f t="shared" si="105"/>
        <v>0</v>
      </c>
      <c r="ELY37" s="277">
        <f t="shared" si="105"/>
        <v>0</v>
      </c>
      <c r="ELZ37" s="277">
        <f t="shared" si="105"/>
        <v>0</v>
      </c>
      <c r="EMA37" s="277">
        <f t="shared" si="105"/>
        <v>0</v>
      </c>
      <c r="EMB37" s="277">
        <f t="shared" si="105"/>
        <v>0</v>
      </c>
      <c r="EMC37" s="277">
        <f t="shared" si="105"/>
        <v>0</v>
      </c>
      <c r="EMD37" s="277">
        <f t="shared" si="105"/>
        <v>0</v>
      </c>
      <c r="EME37" s="277">
        <f t="shared" si="106"/>
        <v>0</v>
      </c>
      <c r="EMF37" s="277">
        <f t="shared" si="106"/>
        <v>0</v>
      </c>
      <c r="EMG37" s="277">
        <f t="shared" si="106"/>
        <v>0</v>
      </c>
      <c r="EMH37" s="277">
        <f t="shared" si="106"/>
        <v>0</v>
      </c>
      <c r="EMI37" s="277">
        <f t="shared" si="106"/>
        <v>0</v>
      </c>
      <c r="EMJ37" s="277">
        <f t="shared" si="106"/>
        <v>0</v>
      </c>
      <c r="EMK37" s="277">
        <f t="shared" si="106"/>
        <v>0</v>
      </c>
      <c r="EML37" s="277">
        <f t="shared" si="106"/>
        <v>0</v>
      </c>
      <c r="EMM37" s="277">
        <f t="shared" si="106"/>
        <v>0</v>
      </c>
      <c r="EMN37" s="277">
        <f t="shared" si="106"/>
        <v>0</v>
      </c>
      <c r="EMO37" s="277">
        <f t="shared" si="106"/>
        <v>0</v>
      </c>
      <c r="EMP37" s="277">
        <f t="shared" si="106"/>
        <v>0</v>
      </c>
      <c r="EMQ37" s="277">
        <f t="shared" si="106"/>
        <v>0</v>
      </c>
      <c r="EMR37" s="277">
        <f t="shared" si="106"/>
        <v>0</v>
      </c>
      <c r="EMS37" s="277">
        <f t="shared" si="106"/>
        <v>0</v>
      </c>
      <c r="EMT37" s="277">
        <f t="shared" si="106"/>
        <v>0</v>
      </c>
      <c r="EMU37" s="277">
        <f t="shared" si="106"/>
        <v>0</v>
      </c>
      <c r="EMV37" s="277">
        <f t="shared" si="106"/>
        <v>0</v>
      </c>
      <c r="EMW37" s="277">
        <f t="shared" si="106"/>
        <v>0</v>
      </c>
      <c r="EMX37" s="277">
        <f t="shared" si="106"/>
        <v>0</v>
      </c>
      <c r="EMY37" s="277">
        <f t="shared" si="106"/>
        <v>0</v>
      </c>
      <c r="EMZ37" s="277">
        <f t="shared" si="106"/>
        <v>0</v>
      </c>
      <c r="ENA37" s="277">
        <f t="shared" si="106"/>
        <v>0</v>
      </c>
      <c r="ENB37" s="277">
        <f t="shared" si="106"/>
        <v>0</v>
      </c>
      <c r="ENC37" s="277">
        <f t="shared" si="106"/>
        <v>0</v>
      </c>
      <c r="END37" s="277">
        <f t="shared" si="106"/>
        <v>0</v>
      </c>
      <c r="ENE37" s="277">
        <f t="shared" si="106"/>
        <v>0</v>
      </c>
      <c r="ENF37" s="277">
        <f t="shared" si="106"/>
        <v>0</v>
      </c>
      <c r="ENG37" s="277">
        <f t="shared" si="106"/>
        <v>0</v>
      </c>
      <c r="ENH37" s="277">
        <f t="shared" si="106"/>
        <v>0</v>
      </c>
      <c r="ENI37" s="277">
        <f t="shared" si="106"/>
        <v>0</v>
      </c>
      <c r="ENJ37" s="277">
        <f t="shared" si="106"/>
        <v>0</v>
      </c>
      <c r="ENK37" s="277">
        <f t="shared" si="106"/>
        <v>0</v>
      </c>
      <c r="ENL37" s="277">
        <f t="shared" si="106"/>
        <v>0</v>
      </c>
      <c r="ENM37" s="277">
        <f t="shared" si="106"/>
        <v>0</v>
      </c>
      <c r="ENN37" s="277">
        <f t="shared" si="106"/>
        <v>0</v>
      </c>
      <c r="ENO37" s="277">
        <f t="shared" si="106"/>
        <v>0</v>
      </c>
      <c r="ENP37" s="277">
        <f t="shared" si="106"/>
        <v>0</v>
      </c>
      <c r="ENQ37" s="277">
        <f t="shared" si="106"/>
        <v>0</v>
      </c>
      <c r="ENR37" s="277">
        <f t="shared" si="106"/>
        <v>0</v>
      </c>
      <c r="ENS37" s="277">
        <f t="shared" si="106"/>
        <v>0</v>
      </c>
      <c r="ENT37" s="277">
        <f t="shared" si="106"/>
        <v>0</v>
      </c>
      <c r="ENU37" s="277">
        <f t="shared" si="106"/>
        <v>0</v>
      </c>
      <c r="ENV37" s="277">
        <f t="shared" si="106"/>
        <v>0</v>
      </c>
      <c r="ENW37" s="277">
        <f t="shared" si="106"/>
        <v>0</v>
      </c>
      <c r="ENX37" s="277">
        <f t="shared" si="106"/>
        <v>0</v>
      </c>
      <c r="ENY37" s="277">
        <f t="shared" si="106"/>
        <v>0</v>
      </c>
      <c r="ENZ37" s="277">
        <f t="shared" si="106"/>
        <v>0</v>
      </c>
      <c r="EOA37" s="277">
        <f t="shared" si="106"/>
        <v>0</v>
      </c>
      <c r="EOB37" s="277">
        <f t="shared" si="106"/>
        <v>0</v>
      </c>
      <c r="EOC37" s="277">
        <f t="shared" si="106"/>
        <v>0</v>
      </c>
      <c r="EOD37" s="277">
        <f t="shared" si="106"/>
        <v>0</v>
      </c>
      <c r="EOE37" s="277">
        <f t="shared" si="106"/>
        <v>0</v>
      </c>
      <c r="EOF37" s="277">
        <f t="shared" si="106"/>
        <v>0</v>
      </c>
      <c r="EOG37" s="277">
        <f t="shared" si="106"/>
        <v>0</v>
      </c>
      <c r="EOH37" s="277">
        <f t="shared" si="106"/>
        <v>0</v>
      </c>
      <c r="EOI37" s="277">
        <f t="shared" si="106"/>
        <v>0</v>
      </c>
      <c r="EOJ37" s="277">
        <f t="shared" si="106"/>
        <v>0</v>
      </c>
      <c r="EOK37" s="277">
        <f t="shared" si="106"/>
        <v>0</v>
      </c>
      <c r="EOL37" s="277">
        <f t="shared" si="106"/>
        <v>0</v>
      </c>
      <c r="EOM37" s="277">
        <f t="shared" si="106"/>
        <v>0</v>
      </c>
      <c r="EON37" s="277">
        <f t="shared" si="106"/>
        <v>0</v>
      </c>
      <c r="EOO37" s="277">
        <f t="shared" si="106"/>
        <v>0</v>
      </c>
      <c r="EOP37" s="277">
        <f t="shared" si="106"/>
        <v>0</v>
      </c>
      <c r="EOQ37" s="277">
        <f t="shared" si="107"/>
        <v>0</v>
      </c>
      <c r="EOR37" s="277">
        <f t="shared" si="107"/>
        <v>0</v>
      </c>
      <c r="EOS37" s="277">
        <f t="shared" si="107"/>
        <v>0</v>
      </c>
      <c r="EOT37" s="277">
        <f t="shared" si="107"/>
        <v>0</v>
      </c>
      <c r="EOU37" s="277">
        <f t="shared" si="107"/>
        <v>0</v>
      </c>
      <c r="EOV37" s="277">
        <f t="shared" si="107"/>
        <v>0</v>
      </c>
      <c r="EOW37" s="277">
        <f t="shared" si="107"/>
        <v>0</v>
      </c>
      <c r="EOX37" s="277">
        <f t="shared" si="107"/>
        <v>0</v>
      </c>
      <c r="EOY37" s="277">
        <f t="shared" si="107"/>
        <v>0</v>
      </c>
      <c r="EOZ37" s="277">
        <f t="shared" si="107"/>
        <v>0</v>
      </c>
      <c r="EPA37" s="277">
        <f t="shared" si="107"/>
        <v>0</v>
      </c>
      <c r="EPB37" s="277">
        <f t="shared" si="107"/>
        <v>0</v>
      </c>
      <c r="EPC37" s="277">
        <f t="shared" si="107"/>
        <v>0</v>
      </c>
      <c r="EPD37" s="277">
        <f t="shared" si="107"/>
        <v>0</v>
      </c>
      <c r="EPE37" s="277">
        <f t="shared" si="107"/>
        <v>0</v>
      </c>
      <c r="EPF37" s="277">
        <f t="shared" si="107"/>
        <v>0</v>
      </c>
      <c r="EPG37" s="277">
        <f t="shared" si="107"/>
        <v>0</v>
      </c>
      <c r="EPH37" s="277">
        <f t="shared" si="107"/>
        <v>0</v>
      </c>
      <c r="EPI37" s="277">
        <f t="shared" si="107"/>
        <v>0</v>
      </c>
      <c r="EPJ37" s="277">
        <f t="shared" si="107"/>
        <v>0</v>
      </c>
      <c r="EPK37" s="277">
        <f t="shared" si="107"/>
        <v>0</v>
      </c>
      <c r="EPL37" s="277">
        <f t="shared" si="107"/>
        <v>0</v>
      </c>
      <c r="EPM37" s="277">
        <f t="shared" si="107"/>
        <v>0</v>
      </c>
      <c r="EPN37" s="277">
        <f t="shared" si="107"/>
        <v>0</v>
      </c>
      <c r="EPO37" s="277">
        <f t="shared" si="107"/>
        <v>0</v>
      </c>
      <c r="EPP37" s="277">
        <f t="shared" si="107"/>
        <v>0</v>
      </c>
      <c r="EPQ37" s="277">
        <f t="shared" si="107"/>
        <v>0</v>
      </c>
      <c r="EPR37" s="277">
        <f t="shared" si="107"/>
        <v>0</v>
      </c>
      <c r="EPS37" s="277">
        <f t="shared" si="107"/>
        <v>0</v>
      </c>
      <c r="EPT37" s="277">
        <f t="shared" si="107"/>
        <v>0</v>
      </c>
      <c r="EPU37" s="277">
        <f t="shared" si="107"/>
        <v>0</v>
      </c>
      <c r="EPV37" s="277">
        <f t="shared" si="107"/>
        <v>0</v>
      </c>
      <c r="EPW37" s="277">
        <f t="shared" si="107"/>
        <v>0</v>
      </c>
      <c r="EPX37" s="277">
        <f t="shared" si="107"/>
        <v>0</v>
      </c>
      <c r="EPY37" s="277">
        <f t="shared" si="107"/>
        <v>0</v>
      </c>
      <c r="EPZ37" s="277">
        <f t="shared" si="107"/>
        <v>0</v>
      </c>
      <c r="EQA37" s="277">
        <f t="shared" si="107"/>
        <v>0</v>
      </c>
      <c r="EQB37" s="277">
        <f t="shared" si="107"/>
        <v>0</v>
      </c>
      <c r="EQC37" s="277">
        <f t="shared" si="107"/>
        <v>0</v>
      </c>
      <c r="EQD37" s="277">
        <f t="shared" si="107"/>
        <v>0</v>
      </c>
      <c r="EQE37" s="277">
        <f t="shared" si="107"/>
        <v>0</v>
      </c>
      <c r="EQF37" s="277">
        <f t="shared" si="107"/>
        <v>0</v>
      </c>
      <c r="EQG37" s="277">
        <f t="shared" si="107"/>
        <v>0</v>
      </c>
      <c r="EQH37" s="277">
        <f t="shared" si="107"/>
        <v>0</v>
      </c>
      <c r="EQI37" s="277">
        <f t="shared" si="107"/>
        <v>0</v>
      </c>
      <c r="EQJ37" s="277">
        <f t="shared" si="107"/>
        <v>0</v>
      </c>
      <c r="EQK37" s="277">
        <f t="shared" si="107"/>
        <v>0</v>
      </c>
      <c r="EQL37" s="277">
        <f t="shared" si="107"/>
        <v>0</v>
      </c>
      <c r="EQM37" s="277">
        <f t="shared" si="107"/>
        <v>0</v>
      </c>
      <c r="EQN37" s="277">
        <f t="shared" si="107"/>
        <v>0</v>
      </c>
      <c r="EQO37" s="277">
        <f t="shared" si="107"/>
        <v>0</v>
      </c>
      <c r="EQP37" s="277">
        <f t="shared" si="107"/>
        <v>0</v>
      </c>
      <c r="EQQ37" s="277">
        <f t="shared" si="107"/>
        <v>0</v>
      </c>
      <c r="EQR37" s="277">
        <f t="shared" si="107"/>
        <v>0</v>
      </c>
      <c r="EQS37" s="277">
        <f t="shared" si="107"/>
        <v>0</v>
      </c>
      <c r="EQT37" s="277">
        <f t="shared" si="107"/>
        <v>0</v>
      </c>
      <c r="EQU37" s="277">
        <f t="shared" si="107"/>
        <v>0</v>
      </c>
      <c r="EQV37" s="277">
        <f t="shared" si="107"/>
        <v>0</v>
      </c>
      <c r="EQW37" s="277">
        <f t="shared" si="107"/>
        <v>0</v>
      </c>
      <c r="EQX37" s="277">
        <f t="shared" si="107"/>
        <v>0</v>
      </c>
      <c r="EQY37" s="277">
        <f t="shared" si="107"/>
        <v>0</v>
      </c>
      <c r="EQZ37" s="277">
        <f t="shared" si="107"/>
        <v>0</v>
      </c>
      <c r="ERA37" s="277">
        <f t="shared" si="107"/>
        <v>0</v>
      </c>
      <c r="ERB37" s="277">
        <f t="shared" si="107"/>
        <v>0</v>
      </c>
      <c r="ERC37" s="277">
        <f t="shared" si="108"/>
        <v>0</v>
      </c>
      <c r="ERD37" s="277">
        <f t="shared" si="108"/>
        <v>0</v>
      </c>
      <c r="ERE37" s="277">
        <f t="shared" si="108"/>
        <v>0</v>
      </c>
      <c r="ERF37" s="277">
        <f t="shared" si="108"/>
        <v>0</v>
      </c>
      <c r="ERG37" s="277">
        <f t="shared" si="108"/>
        <v>0</v>
      </c>
      <c r="ERH37" s="277">
        <f t="shared" si="108"/>
        <v>0</v>
      </c>
      <c r="ERI37" s="277">
        <f t="shared" si="108"/>
        <v>0</v>
      </c>
      <c r="ERJ37" s="277">
        <f t="shared" si="108"/>
        <v>0</v>
      </c>
      <c r="ERK37" s="277">
        <f t="shared" si="108"/>
        <v>0</v>
      </c>
      <c r="ERL37" s="277">
        <f t="shared" si="108"/>
        <v>0</v>
      </c>
      <c r="ERM37" s="277">
        <f t="shared" si="108"/>
        <v>0</v>
      </c>
      <c r="ERN37" s="277">
        <f t="shared" si="108"/>
        <v>0</v>
      </c>
      <c r="ERO37" s="277">
        <f t="shared" si="108"/>
        <v>0</v>
      </c>
      <c r="ERP37" s="277">
        <f t="shared" si="108"/>
        <v>0</v>
      </c>
      <c r="ERQ37" s="277">
        <f t="shared" si="108"/>
        <v>0</v>
      </c>
      <c r="ERR37" s="277">
        <f t="shared" si="108"/>
        <v>0</v>
      </c>
      <c r="ERS37" s="277">
        <f t="shared" si="108"/>
        <v>0</v>
      </c>
      <c r="ERT37" s="277">
        <f t="shared" si="108"/>
        <v>0</v>
      </c>
      <c r="ERU37" s="277">
        <f t="shared" si="108"/>
        <v>0</v>
      </c>
      <c r="ERV37" s="277">
        <f t="shared" si="108"/>
        <v>0</v>
      </c>
      <c r="ERW37" s="277">
        <f t="shared" si="108"/>
        <v>0</v>
      </c>
      <c r="ERX37" s="277">
        <f t="shared" si="108"/>
        <v>0</v>
      </c>
      <c r="ERY37" s="277">
        <f t="shared" si="108"/>
        <v>0</v>
      </c>
      <c r="ERZ37" s="277">
        <f t="shared" si="108"/>
        <v>0</v>
      </c>
      <c r="ESA37" s="277">
        <f t="shared" si="108"/>
        <v>0</v>
      </c>
      <c r="ESB37" s="277">
        <f t="shared" si="108"/>
        <v>0</v>
      </c>
      <c r="ESC37" s="277">
        <f t="shared" si="108"/>
        <v>0</v>
      </c>
      <c r="ESD37" s="277">
        <f t="shared" si="108"/>
        <v>0</v>
      </c>
      <c r="ESE37" s="277">
        <f t="shared" si="108"/>
        <v>0</v>
      </c>
      <c r="ESF37" s="277">
        <f t="shared" si="108"/>
        <v>0</v>
      </c>
      <c r="ESG37" s="277">
        <f t="shared" si="108"/>
        <v>0</v>
      </c>
      <c r="ESH37" s="277">
        <f t="shared" si="108"/>
        <v>0</v>
      </c>
      <c r="ESI37" s="277">
        <f t="shared" si="108"/>
        <v>0</v>
      </c>
      <c r="ESJ37" s="277">
        <f t="shared" si="108"/>
        <v>0</v>
      </c>
      <c r="ESK37" s="277">
        <f t="shared" si="108"/>
        <v>0</v>
      </c>
      <c r="ESL37" s="277">
        <f t="shared" si="108"/>
        <v>0</v>
      </c>
      <c r="ESM37" s="277">
        <f t="shared" si="108"/>
        <v>0</v>
      </c>
      <c r="ESN37" s="277">
        <f t="shared" si="108"/>
        <v>0</v>
      </c>
      <c r="ESO37" s="277">
        <f t="shared" si="108"/>
        <v>0</v>
      </c>
      <c r="ESP37" s="277">
        <f t="shared" si="108"/>
        <v>0</v>
      </c>
      <c r="ESQ37" s="277">
        <f t="shared" si="108"/>
        <v>0</v>
      </c>
      <c r="ESR37" s="277">
        <f t="shared" si="108"/>
        <v>0</v>
      </c>
      <c r="ESS37" s="277">
        <f t="shared" si="108"/>
        <v>0</v>
      </c>
      <c r="EST37" s="277">
        <f t="shared" si="108"/>
        <v>0</v>
      </c>
      <c r="ESU37" s="277">
        <f t="shared" si="108"/>
        <v>0</v>
      </c>
      <c r="ESV37" s="277">
        <f t="shared" si="108"/>
        <v>0</v>
      </c>
      <c r="ESW37" s="277">
        <f t="shared" si="108"/>
        <v>0</v>
      </c>
      <c r="ESX37" s="277">
        <f t="shared" si="108"/>
        <v>0</v>
      </c>
      <c r="ESY37" s="277">
        <f t="shared" si="108"/>
        <v>0</v>
      </c>
      <c r="ESZ37" s="277">
        <f t="shared" si="108"/>
        <v>0</v>
      </c>
      <c r="ETA37" s="277">
        <f t="shared" si="108"/>
        <v>0</v>
      </c>
      <c r="ETB37" s="277">
        <f t="shared" si="108"/>
        <v>0</v>
      </c>
      <c r="ETC37" s="277">
        <f t="shared" si="108"/>
        <v>0</v>
      </c>
      <c r="ETD37" s="277">
        <f t="shared" si="108"/>
        <v>0</v>
      </c>
      <c r="ETE37" s="277">
        <f t="shared" si="108"/>
        <v>0</v>
      </c>
      <c r="ETF37" s="277">
        <f t="shared" si="108"/>
        <v>0</v>
      </c>
      <c r="ETG37" s="277">
        <f t="shared" si="108"/>
        <v>0</v>
      </c>
      <c r="ETH37" s="277">
        <f t="shared" si="108"/>
        <v>0</v>
      </c>
      <c r="ETI37" s="277">
        <f t="shared" si="108"/>
        <v>0</v>
      </c>
      <c r="ETJ37" s="277">
        <f t="shared" si="108"/>
        <v>0</v>
      </c>
      <c r="ETK37" s="277">
        <f t="shared" si="108"/>
        <v>0</v>
      </c>
      <c r="ETL37" s="277">
        <f t="shared" si="108"/>
        <v>0</v>
      </c>
      <c r="ETM37" s="277">
        <f t="shared" si="108"/>
        <v>0</v>
      </c>
      <c r="ETN37" s="277">
        <f t="shared" si="108"/>
        <v>0</v>
      </c>
      <c r="ETO37" s="277">
        <f t="shared" si="109"/>
        <v>0</v>
      </c>
      <c r="ETP37" s="277">
        <f t="shared" si="109"/>
        <v>0</v>
      </c>
      <c r="ETQ37" s="277">
        <f t="shared" si="109"/>
        <v>0</v>
      </c>
      <c r="ETR37" s="277">
        <f t="shared" si="109"/>
        <v>0</v>
      </c>
      <c r="ETS37" s="277">
        <f t="shared" si="109"/>
        <v>0</v>
      </c>
      <c r="ETT37" s="277">
        <f t="shared" si="109"/>
        <v>0</v>
      </c>
      <c r="ETU37" s="277">
        <f t="shared" si="109"/>
        <v>0</v>
      </c>
      <c r="ETV37" s="277">
        <f t="shared" si="109"/>
        <v>0</v>
      </c>
      <c r="ETW37" s="277">
        <f t="shared" si="109"/>
        <v>0</v>
      </c>
      <c r="ETX37" s="277">
        <f t="shared" si="109"/>
        <v>0</v>
      </c>
      <c r="ETY37" s="277">
        <f t="shared" si="109"/>
        <v>0</v>
      </c>
      <c r="ETZ37" s="277">
        <f t="shared" si="109"/>
        <v>0</v>
      </c>
      <c r="EUA37" s="277">
        <f t="shared" si="109"/>
        <v>0</v>
      </c>
      <c r="EUB37" s="277">
        <f t="shared" si="109"/>
        <v>0</v>
      </c>
      <c r="EUC37" s="277">
        <f t="shared" si="109"/>
        <v>0</v>
      </c>
      <c r="EUD37" s="277">
        <f t="shared" si="109"/>
        <v>0</v>
      </c>
      <c r="EUE37" s="277">
        <f t="shared" si="109"/>
        <v>0</v>
      </c>
      <c r="EUF37" s="277">
        <f t="shared" si="109"/>
        <v>0</v>
      </c>
      <c r="EUG37" s="277">
        <f t="shared" si="109"/>
        <v>0</v>
      </c>
      <c r="EUH37" s="277">
        <f t="shared" si="109"/>
        <v>0</v>
      </c>
      <c r="EUI37" s="277">
        <f t="shared" si="109"/>
        <v>0</v>
      </c>
      <c r="EUJ37" s="277">
        <f t="shared" si="109"/>
        <v>0</v>
      </c>
      <c r="EUK37" s="277">
        <f t="shared" si="109"/>
        <v>0</v>
      </c>
      <c r="EUL37" s="277">
        <f t="shared" si="109"/>
        <v>0</v>
      </c>
      <c r="EUM37" s="277">
        <f t="shared" si="109"/>
        <v>0</v>
      </c>
      <c r="EUN37" s="277">
        <f t="shared" si="109"/>
        <v>0</v>
      </c>
      <c r="EUO37" s="277">
        <f t="shared" si="109"/>
        <v>0</v>
      </c>
      <c r="EUP37" s="277">
        <f t="shared" si="109"/>
        <v>0</v>
      </c>
      <c r="EUQ37" s="277">
        <f t="shared" si="109"/>
        <v>0</v>
      </c>
      <c r="EUR37" s="277">
        <f t="shared" si="109"/>
        <v>0</v>
      </c>
      <c r="EUS37" s="277">
        <f t="shared" si="109"/>
        <v>0</v>
      </c>
      <c r="EUT37" s="277">
        <f t="shared" si="109"/>
        <v>0</v>
      </c>
      <c r="EUU37" s="277">
        <f t="shared" si="109"/>
        <v>0</v>
      </c>
      <c r="EUV37" s="277">
        <f t="shared" si="109"/>
        <v>0</v>
      </c>
      <c r="EUW37" s="277">
        <f t="shared" si="109"/>
        <v>0</v>
      </c>
      <c r="EUX37" s="277">
        <f t="shared" si="109"/>
        <v>0</v>
      </c>
      <c r="EUY37" s="277">
        <f t="shared" si="109"/>
        <v>0</v>
      </c>
      <c r="EUZ37" s="277">
        <f t="shared" si="109"/>
        <v>0</v>
      </c>
      <c r="EVA37" s="277">
        <f t="shared" si="109"/>
        <v>0</v>
      </c>
      <c r="EVB37" s="277">
        <f t="shared" si="109"/>
        <v>0</v>
      </c>
      <c r="EVC37" s="277">
        <f t="shared" si="109"/>
        <v>0</v>
      </c>
      <c r="EVD37" s="277">
        <f t="shared" si="109"/>
        <v>0</v>
      </c>
      <c r="EVE37" s="277">
        <f t="shared" si="109"/>
        <v>0</v>
      </c>
      <c r="EVF37" s="277">
        <f t="shared" si="109"/>
        <v>0</v>
      </c>
      <c r="EVG37" s="277">
        <f t="shared" si="109"/>
        <v>0</v>
      </c>
      <c r="EVH37" s="277">
        <f t="shared" si="109"/>
        <v>0</v>
      </c>
      <c r="EVI37" s="277">
        <f t="shared" si="109"/>
        <v>0</v>
      </c>
      <c r="EVJ37" s="277">
        <f t="shared" si="109"/>
        <v>0</v>
      </c>
      <c r="EVK37" s="277">
        <f t="shared" si="109"/>
        <v>0</v>
      </c>
      <c r="EVL37" s="277">
        <f t="shared" si="109"/>
        <v>0</v>
      </c>
      <c r="EVM37" s="277">
        <f t="shared" si="109"/>
        <v>0</v>
      </c>
      <c r="EVN37" s="277">
        <f t="shared" si="109"/>
        <v>0</v>
      </c>
      <c r="EVO37" s="277">
        <f t="shared" si="109"/>
        <v>0</v>
      </c>
      <c r="EVP37" s="277">
        <f t="shared" si="109"/>
        <v>0</v>
      </c>
      <c r="EVQ37" s="277">
        <f t="shared" si="109"/>
        <v>0</v>
      </c>
      <c r="EVR37" s="277">
        <f t="shared" si="109"/>
        <v>0</v>
      </c>
      <c r="EVS37" s="277">
        <f t="shared" si="109"/>
        <v>0</v>
      </c>
      <c r="EVT37" s="277">
        <f t="shared" si="109"/>
        <v>0</v>
      </c>
      <c r="EVU37" s="277">
        <f t="shared" si="109"/>
        <v>0</v>
      </c>
      <c r="EVV37" s="277">
        <f t="shared" si="109"/>
        <v>0</v>
      </c>
      <c r="EVW37" s="277">
        <f t="shared" si="109"/>
        <v>0</v>
      </c>
      <c r="EVX37" s="277">
        <f t="shared" si="109"/>
        <v>0</v>
      </c>
      <c r="EVY37" s="277">
        <f t="shared" si="109"/>
        <v>0</v>
      </c>
      <c r="EVZ37" s="277">
        <f t="shared" si="109"/>
        <v>0</v>
      </c>
      <c r="EWA37" s="277">
        <f t="shared" si="110"/>
        <v>0</v>
      </c>
      <c r="EWB37" s="277">
        <f t="shared" si="110"/>
        <v>0</v>
      </c>
      <c r="EWC37" s="277">
        <f t="shared" si="110"/>
        <v>0</v>
      </c>
      <c r="EWD37" s="277">
        <f t="shared" si="110"/>
        <v>0</v>
      </c>
      <c r="EWE37" s="277">
        <f t="shared" si="110"/>
        <v>0</v>
      </c>
      <c r="EWF37" s="277">
        <f t="shared" si="110"/>
        <v>0</v>
      </c>
      <c r="EWG37" s="277">
        <f t="shared" si="110"/>
        <v>0</v>
      </c>
      <c r="EWH37" s="277">
        <f t="shared" si="110"/>
        <v>0</v>
      </c>
      <c r="EWI37" s="277">
        <f t="shared" si="110"/>
        <v>0</v>
      </c>
      <c r="EWJ37" s="277">
        <f t="shared" si="110"/>
        <v>0</v>
      </c>
      <c r="EWK37" s="277">
        <f t="shared" si="110"/>
        <v>0</v>
      </c>
      <c r="EWL37" s="277">
        <f t="shared" si="110"/>
        <v>0</v>
      </c>
      <c r="EWM37" s="277">
        <f t="shared" si="110"/>
        <v>0</v>
      </c>
      <c r="EWN37" s="277">
        <f t="shared" si="110"/>
        <v>0</v>
      </c>
      <c r="EWO37" s="277">
        <f t="shared" si="110"/>
        <v>0</v>
      </c>
      <c r="EWP37" s="277">
        <f t="shared" si="110"/>
        <v>0</v>
      </c>
      <c r="EWQ37" s="277">
        <f t="shared" si="110"/>
        <v>0</v>
      </c>
      <c r="EWR37" s="277">
        <f t="shared" si="110"/>
        <v>0</v>
      </c>
      <c r="EWS37" s="277">
        <f t="shared" si="110"/>
        <v>0</v>
      </c>
      <c r="EWT37" s="277">
        <f t="shared" si="110"/>
        <v>0</v>
      </c>
      <c r="EWU37" s="277">
        <f t="shared" si="110"/>
        <v>0</v>
      </c>
      <c r="EWV37" s="277">
        <f t="shared" si="110"/>
        <v>0</v>
      </c>
      <c r="EWW37" s="277">
        <f t="shared" si="110"/>
        <v>0</v>
      </c>
      <c r="EWX37" s="277">
        <f t="shared" si="110"/>
        <v>0</v>
      </c>
      <c r="EWY37" s="277">
        <f t="shared" si="110"/>
        <v>0</v>
      </c>
      <c r="EWZ37" s="277">
        <f t="shared" si="110"/>
        <v>0</v>
      </c>
      <c r="EXA37" s="277">
        <f t="shared" si="110"/>
        <v>0</v>
      </c>
      <c r="EXB37" s="277">
        <f t="shared" si="110"/>
        <v>0</v>
      </c>
      <c r="EXC37" s="277">
        <f t="shared" si="110"/>
        <v>0</v>
      </c>
      <c r="EXD37" s="277">
        <f t="shared" si="110"/>
        <v>0</v>
      </c>
      <c r="EXE37" s="277">
        <f t="shared" si="110"/>
        <v>0</v>
      </c>
      <c r="EXF37" s="277">
        <f t="shared" si="110"/>
        <v>0</v>
      </c>
      <c r="EXG37" s="277">
        <f t="shared" si="110"/>
        <v>0</v>
      </c>
      <c r="EXH37" s="277">
        <f t="shared" si="110"/>
        <v>0</v>
      </c>
      <c r="EXI37" s="277">
        <f t="shared" si="110"/>
        <v>0</v>
      </c>
      <c r="EXJ37" s="277">
        <f t="shared" si="110"/>
        <v>0</v>
      </c>
      <c r="EXK37" s="277">
        <f t="shared" si="110"/>
        <v>0</v>
      </c>
      <c r="EXL37" s="277">
        <f t="shared" si="110"/>
        <v>0</v>
      </c>
      <c r="EXM37" s="277">
        <f t="shared" si="110"/>
        <v>0</v>
      </c>
      <c r="EXN37" s="277">
        <f t="shared" si="110"/>
        <v>0</v>
      </c>
      <c r="EXO37" s="277">
        <f t="shared" si="110"/>
        <v>0</v>
      </c>
      <c r="EXP37" s="277">
        <f t="shared" si="110"/>
        <v>0</v>
      </c>
      <c r="EXQ37" s="277">
        <f t="shared" si="110"/>
        <v>0</v>
      </c>
      <c r="EXR37" s="277">
        <f t="shared" si="110"/>
        <v>0</v>
      </c>
      <c r="EXS37" s="277">
        <f t="shared" si="110"/>
        <v>0</v>
      </c>
      <c r="EXT37" s="277">
        <f t="shared" si="110"/>
        <v>0</v>
      </c>
      <c r="EXU37" s="277">
        <f t="shared" si="110"/>
        <v>0</v>
      </c>
      <c r="EXV37" s="277">
        <f t="shared" si="110"/>
        <v>0</v>
      </c>
      <c r="EXW37" s="277">
        <f t="shared" si="110"/>
        <v>0</v>
      </c>
      <c r="EXX37" s="277">
        <f t="shared" si="110"/>
        <v>0</v>
      </c>
      <c r="EXY37" s="277">
        <f t="shared" si="110"/>
        <v>0</v>
      </c>
      <c r="EXZ37" s="277">
        <f t="shared" si="110"/>
        <v>0</v>
      </c>
      <c r="EYA37" s="277">
        <f t="shared" si="110"/>
        <v>0</v>
      </c>
      <c r="EYB37" s="277">
        <f t="shared" si="110"/>
        <v>0</v>
      </c>
      <c r="EYC37" s="277">
        <f t="shared" si="110"/>
        <v>0</v>
      </c>
      <c r="EYD37" s="277">
        <f t="shared" si="110"/>
        <v>0</v>
      </c>
      <c r="EYE37" s="277">
        <f t="shared" si="110"/>
        <v>0</v>
      </c>
      <c r="EYF37" s="277">
        <f t="shared" si="110"/>
        <v>0</v>
      </c>
      <c r="EYG37" s="277">
        <f t="shared" si="110"/>
        <v>0</v>
      </c>
      <c r="EYH37" s="277">
        <f t="shared" si="110"/>
        <v>0</v>
      </c>
      <c r="EYI37" s="277">
        <f t="shared" si="110"/>
        <v>0</v>
      </c>
      <c r="EYJ37" s="277">
        <f t="shared" si="110"/>
        <v>0</v>
      </c>
      <c r="EYK37" s="277">
        <f t="shared" si="110"/>
        <v>0</v>
      </c>
      <c r="EYL37" s="277">
        <f t="shared" si="110"/>
        <v>0</v>
      </c>
      <c r="EYM37" s="277">
        <f t="shared" si="111"/>
        <v>0</v>
      </c>
      <c r="EYN37" s="277">
        <f t="shared" si="111"/>
        <v>0</v>
      </c>
      <c r="EYO37" s="277">
        <f t="shared" si="111"/>
        <v>0</v>
      </c>
      <c r="EYP37" s="277">
        <f t="shared" si="111"/>
        <v>0</v>
      </c>
      <c r="EYQ37" s="277">
        <f t="shared" si="111"/>
        <v>0</v>
      </c>
      <c r="EYR37" s="277">
        <f t="shared" si="111"/>
        <v>0</v>
      </c>
      <c r="EYS37" s="277">
        <f t="shared" si="111"/>
        <v>0</v>
      </c>
      <c r="EYT37" s="277">
        <f t="shared" si="111"/>
        <v>0</v>
      </c>
      <c r="EYU37" s="277">
        <f t="shared" si="111"/>
        <v>0</v>
      </c>
      <c r="EYV37" s="277">
        <f t="shared" si="111"/>
        <v>0</v>
      </c>
      <c r="EYW37" s="277">
        <f t="shared" si="111"/>
        <v>0</v>
      </c>
      <c r="EYX37" s="277">
        <f t="shared" si="111"/>
        <v>0</v>
      </c>
      <c r="EYY37" s="277">
        <f t="shared" si="111"/>
        <v>0</v>
      </c>
      <c r="EYZ37" s="277">
        <f t="shared" si="111"/>
        <v>0</v>
      </c>
      <c r="EZA37" s="277">
        <f t="shared" si="111"/>
        <v>0</v>
      </c>
      <c r="EZB37" s="277">
        <f t="shared" si="111"/>
        <v>0</v>
      </c>
      <c r="EZC37" s="277">
        <f t="shared" si="111"/>
        <v>0</v>
      </c>
      <c r="EZD37" s="277">
        <f t="shared" si="111"/>
        <v>0</v>
      </c>
      <c r="EZE37" s="277">
        <f t="shared" si="111"/>
        <v>0</v>
      </c>
      <c r="EZF37" s="277">
        <f t="shared" si="111"/>
        <v>0</v>
      </c>
      <c r="EZG37" s="277">
        <f t="shared" si="111"/>
        <v>0</v>
      </c>
      <c r="EZH37" s="277">
        <f t="shared" si="111"/>
        <v>0</v>
      </c>
      <c r="EZI37" s="277">
        <f t="shared" si="111"/>
        <v>0</v>
      </c>
      <c r="EZJ37" s="277">
        <f t="shared" si="111"/>
        <v>0</v>
      </c>
      <c r="EZK37" s="277">
        <f t="shared" si="111"/>
        <v>0</v>
      </c>
      <c r="EZL37" s="277">
        <f t="shared" si="111"/>
        <v>0</v>
      </c>
      <c r="EZM37" s="277">
        <f t="shared" si="111"/>
        <v>0</v>
      </c>
      <c r="EZN37" s="277">
        <f t="shared" si="111"/>
        <v>0</v>
      </c>
      <c r="EZO37" s="277">
        <f t="shared" si="111"/>
        <v>0</v>
      </c>
      <c r="EZP37" s="277">
        <f t="shared" si="111"/>
        <v>0</v>
      </c>
      <c r="EZQ37" s="277">
        <f t="shared" si="111"/>
        <v>0</v>
      </c>
      <c r="EZR37" s="277">
        <f t="shared" si="111"/>
        <v>0</v>
      </c>
      <c r="EZS37" s="277">
        <f t="shared" si="111"/>
        <v>0</v>
      </c>
      <c r="EZT37" s="277">
        <f t="shared" si="111"/>
        <v>0</v>
      </c>
      <c r="EZU37" s="277">
        <f t="shared" si="111"/>
        <v>0</v>
      </c>
      <c r="EZV37" s="277">
        <f t="shared" si="111"/>
        <v>0</v>
      </c>
      <c r="EZW37" s="277">
        <f t="shared" si="111"/>
        <v>0</v>
      </c>
      <c r="EZX37" s="277">
        <f t="shared" si="111"/>
        <v>0</v>
      </c>
      <c r="EZY37" s="277">
        <f t="shared" si="111"/>
        <v>0</v>
      </c>
      <c r="EZZ37" s="277">
        <f t="shared" si="111"/>
        <v>0</v>
      </c>
      <c r="FAA37" s="277">
        <f t="shared" si="111"/>
        <v>0</v>
      </c>
      <c r="FAB37" s="277">
        <f t="shared" si="111"/>
        <v>0</v>
      </c>
      <c r="FAC37" s="277">
        <f t="shared" si="111"/>
        <v>0</v>
      </c>
      <c r="FAD37" s="277">
        <f t="shared" si="111"/>
        <v>0</v>
      </c>
      <c r="FAE37" s="277">
        <f t="shared" si="111"/>
        <v>0</v>
      </c>
      <c r="FAF37" s="277">
        <f t="shared" si="111"/>
        <v>0</v>
      </c>
      <c r="FAG37" s="277">
        <f t="shared" si="111"/>
        <v>0</v>
      </c>
      <c r="FAH37" s="277">
        <f t="shared" si="111"/>
        <v>0</v>
      </c>
      <c r="FAI37" s="277">
        <f t="shared" si="111"/>
        <v>0</v>
      </c>
      <c r="FAJ37" s="277">
        <f t="shared" si="111"/>
        <v>0</v>
      </c>
      <c r="FAK37" s="277">
        <f t="shared" si="111"/>
        <v>0</v>
      </c>
      <c r="FAL37" s="277">
        <f t="shared" si="111"/>
        <v>0</v>
      </c>
      <c r="FAM37" s="277">
        <f t="shared" si="111"/>
        <v>0</v>
      </c>
      <c r="FAN37" s="277">
        <f t="shared" si="111"/>
        <v>0</v>
      </c>
      <c r="FAO37" s="277">
        <f t="shared" si="111"/>
        <v>0</v>
      </c>
      <c r="FAP37" s="277">
        <f t="shared" si="111"/>
        <v>0</v>
      </c>
      <c r="FAQ37" s="277">
        <f t="shared" si="111"/>
        <v>0</v>
      </c>
      <c r="FAR37" s="277">
        <f t="shared" si="111"/>
        <v>0</v>
      </c>
      <c r="FAS37" s="277">
        <f t="shared" si="111"/>
        <v>0</v>
      </c>
      <c r="FAT37" s="277">
        <f t="shared" si="111"/>
        <v>0</v>
      </c>
      <c r="FAU37" s="277">
        <f t="shared" si="111"/>
        <v>0</v>
      </c>
      <c r="FAV37" s="277">
        <f t="shared" si="111"/>
        <v>0</v>
      </c>
      <c r="FAW37" s="277">
        <f t="shared" si="111"/>
        <v>0</v>
      </c>
      <c r="FAX37" s="277">
        <f t="shared" si="111"/>
        <v>0</v>
      </c>
      <c r="FAY37" s="277">
        <f t="shared" si="112"/>
        <v>0</v>
      </c>
      <c r="FAZ37" s="277">
        <f t="shared" si="112"/>
        <v>0</v>
      </c>
      <c r="FBA37" s="277">
        <f t="shared" si="112"/>
        <v>0</v>
      </c>
      <c r="FBB37" s="277">
        <f t="shared" si="112"/>
        <v>0</v>
      </c>
      <c r="FBC37" s="277">
        <f t="shared" si="112"/>
        <v>0</v>
      </c>
      <c r="FBD37" s="277">
        <f t="shared" si="112"/>
        <v>0</v>
      </c>
      <c r="FBE37" s="277">
        <f t="shared" si="112"/>
        <v>0</v>
      </c>
      <c r="FBF37" s="277">
        <f t="shared" si="112"/>
        <v>0</v>
      </c>
      <c r="FBG37" s="277">
        <f t="shared" si="112"/>
        <v>0</v>
      </c>
      <c r="FBH37" s="277">
        <f t="shared" si="112"/>
        <v>0</v>
      </c>
      <c r="FBI37" s="277">
        <f t="shared" si="112"/>
        <v>0</v>
      </c>
      <c r="FBJ37" s="277">
        <f t="shared" si="112"/>
        <v>0</v>
      </c>
      <c r="FBK37" s="277">
        <f t="shared" si="112"/>
        <v>0</v>
      </c>
      <c r="FBL37" s="277">
        <f t="shared" si="112"/>
        <v>0</v>
      </c>
      <c r="FBM37" s="277">
        <f t="shared" si="112"/>
        <v>0</v>
      </c>
      <c r="FBN37" s="277">
        <f t="shared" si="112"/>
        <v>0</v>
      </c>
      <c r="FBO37" s="277">
        <f t="shared" si="112"/>
        <v>0</v>
      </c>
      <c r="FBP37" s="277">
        <f t="shared" si="112"/>
        <v>0</v>
      </c>
      <c r="FBQ37" s="277">
        <f t="shared" si="112"/>
        <v>0</v>
      </c>
      <c r="FBR37" s="277">
        <f t="shared" si="112"/>
        <v>0</v>
      </c>
      <c r="FBS37" s="277">
        <f t="shared" si="112"/>
        <v>0</v>
      </c>
      <c r="FBT37" s="277">
        <f t="shared" si="112"/>
        <v>0</v>
      </c>
      <c r="FBU37" s="277">
        <f t="shared" si="112"/>
        <v>0</v>
      </c>
      <c r="FBV37" s="277">
        <f t="shared" si="112"/>
        <v>0</v>
      </c>
      <c r="FBW37" s="277">
        <f t="shared" si="112"/>
        <v>0</v>
      </c>
      <c r="FBX37" s="277">
        <f t="shared" si="112"/>
        <v>0</v>
      </c>
      <c r="FBY37" s="277">
        <f t="shared" si="112"/>
        <v>0</v>
      </c>
      <c r="FBZ37" s="277">
        <f t="shared" si="112"/>
        <v>0</v>
      </c>
      <c r="FCA37" s="277">
        <f t="shared" si="112"/>
        <v>0</v>
      </c>
      <c r="FCB37" s="277">
        <f t="shared" si="112"/>
        <v>0</v>
      </c>
      <c r="FCC37" s="277">
        <f t="shared" si="112"/>
        <v>0</v>
      </c>
      <c r="FCD37" s="277">
        <f t="shared" si="112"/>
        <v>0</v>
      </c>
      <c r="FCE37" s="277">
        <f t="shared" si="112"/>
        <v>0</v>
      </c>
      <c r="FCF37" s="277">
        <f t="shared" si="112"/>
        <v>0</v>
      </c>
      <c r="FCG37" s="277">
        <f t="shared" si="112"/>
        <v>0</v>
      </c>
      <c r="FCH37" s="277">
        <f t="shared" si="112"/>
        <v>0</v>
      </c>
      <c r="FCI37" s="277">
        <f t="shared" si="112"/>
        <v>0</v>
      </c>
      <c r="FCJ37" s="277">
        <f t="shared" si="112"/>
        <v>0</v>
      </c>
      <c r="FCK37" s="277">
        <f t="shared" si="112"/>
        <v>0</v>
      </c>
      <c r="FCL37" s="277">
        <f t="shared" si="112"/>
        <v>0</v>
      </c>
      <c r="FCM37" s="277">
        <f t="shared" si="112"/>
        <v>0</v>
      </c>
      <c r="FCN37" s="277">
        <f t="shared" si="112"/>
        <v>0</v>
      </c>
      <c r="FCO37" s="277">
        <f t="shared" si="112"/>
        <v>0</v>
      </c>
      <c r="FCP37" s="277">
        <f t="shared" si="112"/>
        <v>0</v>
      </c>
      <c r="FCQ37" s="277">
        <f t="shared" si="112"/>
        <v>0</v>
      </c>
      <c r="FCR37" s="277">
        <f t="shared" si="112"/>
        <v>0</v>
      </c>
      <c r="FCS37" s="277">
        <f t="shared" si="112"/>
        <v>0</v>
      </c>
      <c r="FCT37" s="277">
        <f t="shared" si="112"/>
        <v>0</v>
      </c>
      <c r="FCU37" s="277">
        <f t="shared" si="112"/>
        <v>0</v>
      </c>
      <c r="FCV37" s="277">
        <f t="shared" si="112"/>
        <v>0</v>
      </c>
      <c r="FCW37" s="277">
        <f t="shared" si="112"/>
        <v>0</v>
      </c>
      <c r="FCX37" s="277">
        <f t="shared" si="112"/>
        <v>0</v>
      </c>
      <c r="FCY37" s="277">
        <f t="shared" si="112"/>
        <v>0</v>
      </c>
      <c r="FCZ37" s="277">
        <f t="shared" si="112"/>
        <v>0</v>
      </c>
      <c r="FDA37" s="277">
        <f t="shared" si="112"/>
        <v>0</v>
      </c>
      <c r="FDB37" s="277">
        <f t="shared" si="112"/>
        <v>0</v>
      </c>
      <c r="FDC37" s="277">
        <f t="shared" si="112"/>
        <v>0</v>
      </c>
      <c r="FDD37" s="277">
        <f t="shared" si="112"/>
        <v>0</v>
      </c>
      <c r="FDE37" s="277">
        <f t="shared" si="112"/>
        <v>0</v>
      </c>
      <c r="FDF37" s="277">
        <f t="shared" si="112"/>
        <v>0</v>
      </c>
      <c r="FDG37" s="277">
        <f t="shared" si="112"/>
        <v>0</v>
      </c>
      <c r="FDH37" s="277">
        <f t="shared" si="112"/>
        <v>0</v>
      </c>
      <c r="FDI37" s="277">
        <f t="shared" si="112"/>
        <v>0</v>
      </c>
      <c r="FDJ37" s="277">
        <f t="shared" si="112"/>
        <v>0</v>
      </c>
      <c r="FDK37" s="277">
        <f t="shared" si="113"/>
        <v>0</v>
      </c>
      <c r="FDL37" s="277">
        <f t="shared" si="113"/>
        <v>0</v>
      </c>
      <c r="FDM37" s="277">
        <f t="shared" si="113"/>
        <v>0</v>
      </c>
      <c r="FDN37" s="277">
        <f t="shared" si="113"/>
        <v>0</v>
      </c>
      <c r="FDO37" s="277">
        <f t="shared" si="113"/>
        <v>0</v>
      </c>
      <c r="FDP37" s="277">
        <f t="shared" si="113"/>
        <v>0</v>
      </c>
      <c r="FDQ37" s="277">
        <f t="shared" si="113"/>
        <v>0</v>
      </c>
      <c r="FDR37" s="277">
        <f t="shared" si="113"/>
        <v>0</v>
      </c>
      <c r="FDS37" s="277">
        <f t="shared" si="113"/>
        <v>0</v>
      </c>
      <c r="FDT37" s="277">
        <f t="shared" si="113"/>
        <v>0</v>
      </c>
      <c r="FDU37" s="277">
        <f t="shared" si="113"/>
        <v>0</v>
      </c>
      <c r="FDV37" s="277">
        <f t="shared" si="113"/>
        <v>0</v>
      </c>
      <c r="FDW37" s="277">
        <f t="shared" si="113"/>
        <v>0</v>
      </c>
      <c r="FDX37" s="277">
        <f t="shared" si="113"/>
        <v>0</v>
      </c>
      <c r="FDY37" s="277">
        <f t="shared" si="113"/>
        <v>0</v>
      </c>
      <c r="FDZ37" s="277">
        <f t="shared" si="113"/>
        <v>0</v>
      </c>
      <c r="FEA37" s="277">
        <f t="shared" si="113"/>
        <v>0</v>
      </c>
      <c r="FEB37" s="277">
        <f t="shared" si="113"/>
        <v>0</v>
      </c>
      <c r="FEC37" s="277">
        <f t="shared" si="113"/>
        <v>0</v>
      </c>
      <c r="FED37" s="277">
        <f t="shared" si="113"/>
        <v>0</v>
      </c>
      <c r="FEE37" s="277">
        <f t="shared" si="113"/>
        <v>0</v>
      </c>
      <c r="FEF37" s="277">
        <f t="shared" si="113"/>
        <v>0</v>
      </c>
      <c r="FEG37" s="277">
        <f t="shared" si="113"/>
        <v>0</v>
      </c>
      <c r="FEH37" s="277">
        <f t="shared" si="113"/>
        <v>0</v>
      </c>
      <c r="FEI37" s="277">
        <f t="shared" si="113"/>
        <v>0</v>
      </c>
      <c r="FEJ37" s="277">
        <f t="shared" si="113"/>
        <v>0</v>
      </c>
      <c r="FEK37" s="277">
        <f t="shared" si="113"/>
        <v>0</v>
      </c>
      <c r="FEL37" s="277">
        <f t="shared" si="113"/>
        <v>0</v>
      </c>
      <c r="FEM37" s="277">
        <f t="shared" si="113"/>
        <v>0</v>
      </c>
      <c r="FEN37" s="277">
        <f t="shared" si="113"/>
        <v>0</v>
      </c>
      <c r="FEO37" s="277">
        <f t="shared" si="113"/>
        <v>0</v>
      </c>
      <c r="FEP37" s="277">
        <f t="shared" si="113"/>
        <v>0</v>
      </c>
      <c r="FEQ37" s="277">
        <f t="shared" si="113"/>
        <v>0</v>
      </c>
      <c r="FER37" s="277">
        <f t="shared" si="113"/>
        <v>0</v>
      </c>
      <c r="FES37" s="277">
        <f t="shared" si="113"/>
        <v>0</v>
      </c>
      <c r="FET37" s="277">
        <f t="shared" si="113"/>
        <v>0</v>
      </c>
      <c r="FEU37" s="277">
        <f t="shared" si="113"/>
        <v>0</v>
      </c>
      <c r="FEV37" s="277">
        <f t="shared" si="113"/>
        <v>0</v>
      </c>
      <c r="FEW37" s="277">
        <f t="shared" si="113"/>
        <v>0</v>
      </c>
      <c r="FEX37" s="277">
        <f t="shared" si="113"/>
        <v>0</v>
      </c>
      <c r="FEY37" s="277">
        <f t="shared" si="113"/>
        <v>0</v>
      </c>
      <c r="FEZ37" s="277">
        <f t="shared" si="113"/>
        <v>0</v>
      </c>
      <c r="FFA37" s="277">
        <f t="shared" si="113"/>
        <v>0</v>
      </c>
      <c r="FFB37" s="277">
        <f t="shared" si="113"/>
        <v>0</v>
      </c>
      <c r="FFC37" s="277">
        <f t="shared" si="113"/>
        <v>0</v>
      </c>
      <c r="FFD37" s="277">
        <f t="shared" si="113"/>
        <v>0</v>
      </c>
      <c r="FFE37" s="277">
        <f t="shared" si="113"/>
        <v>0</v>
      </c>
      <c r="FFF37" s="277">
        <f t="shared" si="113"/>
        <v>0</v>
      </c>
      <c r="FFG37" s="277">
        <f t="shared" si="113"/>
        <v>0</v>
      </c>
      <c r="FFH37" s="277">
        <f t="shared" si="113"/>
        <v>0</v>
      </c>
      <c r="FFI37" s="277">
        <f t="shared" si="113"/>
        <v>0</v>
      </c>
      <c r="FFJ37" s="277">
        <f t="shared" si="113"/>
        <v>0</v>
      </c>
      <c r="FFK37" s="277">
        <f t="shared" si="113"/>
        <v>0</v>
      </c>
      <c r="FFL37" s="277">
        <f t="shared" si="113"/>
        <v>0</v>
      </c>
      <c r="FFM37" s="277">
        <f t="shared" si="113"/>
        <v>0</v>
      </c>
      <c r="FFN37" s="277">
        <f t="shared" si="113"/>
        <v>0</v>
      </c>
      <c r="FFO37" s="277">
        <f t="shared" si="113"/>
        <v>0</v>
      </c>
      <c r="FFP37" s="277">
        <f t="shared" si="113"/>
        <v>0</v>
      </c>
      <c r="FFQ37" s="277">
        <f t="shared" si="113"/>
        <v>0</v>
      </c>
      <c r="FFR37" s="277">
        <f t="shared" si="113"/>
        <v>0</v>
      </c>
      <c r="FFS37" s="277">
        <f t="shared" si="113"/>
        <v>0</v>
      </c>
      <c r="FFT37" s="277">
        <f t="shared" si="113"/>
        <v>0</v>
      </c>
      <c r="FFU37" s="277">
        <f t="shared" si="113"/>
        <v>0</v>
      </c>
      <c r="FFV37" s="277">
        <f t="shared" si="113"/>
        <v>0</v>
      </c>
      <c r="FFW37" s="277">
        <f t="shared" si="114"/>
        <v>0</v>
      </c>
      <c r="FFX37" s="277">
        <f t="shared" si="114"/>
        <v>0</v>
      </c>
      <c r="FFY37" s="277">
        <f t="shared" si="114"/>
        <v>0</v>
      </c>
      <c r="FFZ37" s="277">
        <f t="shared" si="114"/>
        <v>0</v>
      </c>
      <c r="FGA37" s="277">
        <f t="shared" si="114"/>
        <v>0</v>
      </c>
      <c r="FGB37" s="277">
        <f t="shared" si="114"/>
        <v>0</v>
      </c>
      <c r="FGC37" s="277">
        <f t="shared" si="114"/>
        <v>0</v>
      </c>
      <c r="FGD37" s="277">
        <f t="shared" si="114"/>
        <v>0</v>
      </c>
      <c r="FGE37" s="277">
        <f t="shared" si="114"/>
        <v>0</v>
      </c>
      <c r="FGF37" s="277">
        <f t="shared" si="114"/>
        <v>0</v>
      </c>
      <c r="FGG37" s="277">
        <f t="shared" si="114"/>
        <v>0</v>
      </c>
      <c r="FGH37" s="277">
        <f t="shared" si="114"/>
        <v>0</v>
      </c>
      <c r="FGI37" s="277">
        <f t="shared" si="114"/>
        <v>0</v>
      </c>
      <c r="FGJ37" s="277">
        <f t="shared" si="114"/>
        <v>0</v>
      </c>
      <c r="FGK37" s="277">
        <f t="shared" si="114"/>
        <v>0</v>
      </c>
      <c r="FGL37" s="277">
        <f t="shared" si="114"/>
        <v>0</v>
      </c>
      <c r="FGM37" s="277">
        <f t="shared" si="114"/>
        <v>0</v>
      </c>
      <c r="FGN37" s="277">
        <f t="shared" si="114"/>
        <v>0</v>
      </c>
      <c r="FGO37" s="277">
        <f t="shared" si="114"/>
        <v>0</v>
      </c>
      <c r="FGP37" s="277">
        <f t="shared" si="114"/>
        <v>0</v>
      </c>
      <c r="FGQ37" s="277">
        <f t="shared" si="114"/>
        <v>0</v>
      </c>
      <c r="FGR37" s="277">
        <f t="shared" si="114"/>
        <v>0</v>
      </c>
      <c r="FGS37" s="277">
        <f t="shared" si="114"/>
        <v>0</v>
      </c>
      <c r="FGT37" s="277">
        <f t="shared" si="114"/>
        <v>0</v>
      </c>
      <c r="FGU37" s="277">
        <f t="shared" si="114"/>
        <v>0</v>
      </c>
      <c r="FGV37" s="277">
        <f t="shared" si="114"/>
        <v>0</v>
      </c>
      <c r="FGW37" s="277">
        <f t="shared" si="114"/>
        <v>0</v>
      </c>
      <c r="FGX37" s="277">
        <f t="shared" si="114"/>
        <v>0</v>
      </c>
      <c r="FGY37" s="277">
        <f t="shared" si="114"/>
        <v>0</v>
      </c>
      <c r="FGZ37" s="277">
        <f t="shared" si="114"/>
        <v>0</v>
      </c>
      <c r="FHA37" s="277">
        <f t="shared" si="114"/>
        <v>0</v>
      </c>
      <c r="FHB37" s="277">
        <f t="shared" si="114"/>
        <v>0</v>
      </c>
      <c r="FHC37" s="277">
        <f t="shared" si="114"/>
        <v>0</v>
      </c>
      <c r="FHD37" s="277">
        <f t="shared" si="114"/>
        <v>0</v>
      </c>
      <c r="FHE37" s="277">
        <f t="shared" si="114"/>
        <v>0</v>
      </c>
      <c r="FHF37" s="277">
        <f t="shared" si="114"/>
        <v>0</v>
      </c>
      <c r="FHG37" s="277">
        <f t="shared" si="114"/>
        <v>0</v>
      </c>
      <c r="FHH37" s="277">
        <f t="shared" si="114"/>
        <v>0</v>
      </c>
      <c r="FHI37" s="277">
        <f t="shared" si="114"/>
        <v>0</v>
      </c>
      <c r="FHJ37" s="277">
        <f t="shared" si="114"/>
        <v>0</v>
      </c>
      <c r="FHK37" s="277">
        <f t="shared" si="114"/>
        <v>0</v>
      </c>
      <c r="FHL37" s="277">
        <f t="shared" si="114"/>
        <v>0</v>
      </c>
      <c r="FHM37" s="277">
        <f t="shared" si="114"/>
        <v>0</v>
      </c>
      <c r="FHN37" s="277">
        <f t="shared" si="114"/>
        <v>0</v>
      </c>
      <c r="FHO37" s="277">
        <f t="shared" si="114"/>
        <v>0</v>
      </c>
      <c r="FHP37" s="277">
        <f t="shared" si="114"/>
        <v>0</v>
      </c>
      <c r="FHQ37" s="277">
        <f t="shared" si="114"/>
        <v>0</v>
      </c>
      <c r="FHR37" s="277">
        <f t="shared" si="114"/>
        <v>0</v>
      </c>
      <c r="FHS37" s="277">
        <f t="shared" si="114"/>
        <v>0</v>
      </c>
      <c r="FHT37" s="277">
        <f t="shared" si="114"/>
        <v>0</v>
      </c>
      <c r="FHU37" s="277">
        <f t="shared" si="114"/>
        <v>0</v>
      </c>
      <c r="FHV37" s="277">
        <f t="shared" si="114"/>
        <v>0</v>
      </c>
      <c r="FHW37" s="277">
        <f t="shared" si="114"/>
        <v>0</v>
      </c>
      <c r="FHX37" s="277">
        <f t="shared" si="114"/>
        <v>0</v>
      </c>
      <c r="FHY37" s="277">
        <f t="shared" si="114"/>
        <v>0</v>
      </c>
      <c r="FHZ37" s="277">
        <f t="shared" si="114"/>
        <v>0</v>
      </c>
      <c r="FIA37" s="277">
        <f t="shared" si="114"/>
        <v>0</v>
      </c>
      <c r="FIB37" s="277">
        <f t="shared" si="114"/>
        <v>0</v>
      </c>
      <c r="FIC37" s="277">
        <f t="shared" si="114"/>
        <v>0</v>
      </c>
      <c r="FID37" s="277">
        <f t="shared" si="114"/>
        <v>0</v>
      </c>
      <c r="FIE37" s="277">
        <f t="shared" si="114"/>
        <v>0</v>
      </c>
      <c r="FIF37" s="277">
        <f t="shared" si="114"/>
        <v>0</v>
      </c>
      <c r="FIG37" s="277">
        <f t="shared" si="114"/>
        <v>0</v>
      </c>
      <c r="FIH37" s="277">
        <f t="shared" si="114"/>
        <v>0</v>
      </c>
      <c r="FII37" s="277">
        <f t="shared" si="115"/>
        <v>0</v>
      </c>
      <c r="FIJ37" s="277">
        <f t="shared" si="115"/>
        <v>0</v>
      </c>
      <c r="FIK37" s="277">
        <f t="shared" si="115"/>
        <v>0</v>
      </c>
      <c r="FIL37" s="277">
        <f t="shared" si="115"/>
        <v>0</v>
      </c>
      <c r="FIM37" s="277">
        <f t="shared" si="115"/>
        <v>0</v>
      </c>
      <c r="FIN37" s="277">
        <f t="shared" si="115"/>
        <v>0</v>
      </c>
      <c r="FIO37" s="277">
        <f t="shared" si="115"/>
        <v>0</v>
      </c>
      <c r="FIP37" s="277">
        <f t="shared" si="115"/>
        <v>0</v>
      </c>
      <c r="FIQ37" s="277">
        <f t="shared" si="115"/>
        <v>0</v>
      </c>
      <c r="FIR37" s="277">
        <f t="shared" si="115"/>
        <v>0</v>
      </c>
      <c r="FIS37" s="277">
        <f t="shared" si="115"/>
        <v>0</v>
      </c>
      <c r="FIT37" s="277">
        <f t="shared" si="115"/>
        <v>0</v>
      </c>
      <c r="FIU37" s="277">
        <f t="shared" si="115"/>
        <v>0</v>
      </c>
      <c r="FIV37" s="277">
        <f t="shared" si="115"/>
        <v>0</v>
      </c>
      <c r="FIW37" s="277">
        <f t="shared" si="115"/>
        <v>0</v>
      </c>
      <c r="FIX37" s="277">
        <f t="shared" si="115"/>
        <v>0</v>
      </c>
      <c r="FIY37" s="277">
        <f t="shared" si="115"/>
        <v>0</v>
      </c>
      <c r="FIZ37" s="277">
        <f t="shared" si="115"/>
        <v>0</v>
      </c>
      <c r="FJA37" s="277">
        <f t="shared" si="115"/>
        <v>0</v>
      </c>
      <c r="FJB37" s="277">
        <f t="shared" si="115"/>
        <v>0</v>
      </c>
      <c r="FJC37" s="277">
        <f t="shared" si="115"/>
        <v>0</v>
      </c>
      <c r="FJD37" s="277">
        <f t="shared" si="115"/>
        <v>0</v>
      </c>
      <c r="FJE37" s="277">
        <f t="shared" si="115"/>
        <v>0</v>
      </c>
      <c r="FJF37" s="277">
        <f t="shared" si="115"/>
        <v>0</v>
      </c>
      <c r="FJG37" s="277">
        <f t="shared" si="115"/>
        <v>0</v>
      </c>
      <c r="FJH37" s="277">
        <f t="shared" si="115"/>
        <v>0</v>
      </c>
      <c r="FJI37" s="277">
        <f t="shared" si="115"/>
        <v>0</v>
      </c>
      <c r="FJJ37" s="277">
        <f t="shared" si="115"/>
        <v>0</v>
      </c>
      <c r="FJK37" s="277">
        <f t="shared" si="115"/>
        <v>0</v>
      </c>
      <c r="FJL37" s="277">
        <f t="shared" si="115"/>
        <v>0</v>
      </c>
      <c r="FJM37" s="277">
        <f t="shared" si="115"/>
        <v>0</v>
      </c>
      <c r="FJN37" s="277">
        <f t="shared" si="115"/>
        <v>0</v>
      </c>
      <c r="FJO37" s="277">
        <f t="shared" si="115"/>
        <v>0</v>
      </c>
      <c r="FJP37" s="277">
        <f t="shared" si="115"/>
        <v>0</v>
      </c>
      <c r="FJQ37" s="277">
        <f t="shared" si="115"/>
        <v>0</v>
      </c>
      <c r="FJR37" s="277">
        <f t="shared" si="115"/>
        <v>0</v>
      </c>
      <c r="FJS37" s="277">
        <f t="shared" si="115"/>
        <v>0</v>
      </c>
      <c r="FJT37" s="277">
        <f t="shared" si="115"/>
        <v>0</v>
      </c>
      <c r="FJU37" s="277">
        <f t="shared" si="115"/>
        <v>0</v>
      </c>
      <c r="FJV37" s="277">
        <f t="shared" si="115"/>
        <v>0</v>
      </c>
      <c r="FJW37" s="277">
        <f t="shared" si="115"/>
        <v>0</v>
      </c>
      <c r="FJX37" s="277">
        <f t="shared" si="115"/>
        <v>0</v>
      </c>
      <c r="FJY37" s="277">
        <f t="shared" si="115"/>
        <v>0</v>
      </c>
      <c r="FJZ37" s="277">
        <f t="shared" si="115"/>
        <v>0</v>
      </c>
      <c r="FKA37" s="277">
        <f t="shared" si="115"/>
        <v>0</v>
      </c>
      <c r="FKB37" s="277">
        <f t="shared" si="115"/>
        <v>0</v>
      </c>
      <c r="FKC37" s="277">
        <f t="shared" si="115"/>
        <v>0</v>
      </c>
      <c r="FKD37" s="277">
        <f t="shared" si="115"/>
        <v>0</v>
      </c>
      <c r="FKE37" s="277">
        <f t="shared" si="115"/>
        <v>0</v>
      </c>
      <c r="FKF37" s="277">
        <f t="shared" si="115"/>
        <v>0</v>
      </c>
      <c r="FKG37" s="277">
        <f t="shared" si="115"/>
        <v>0</v>
      </c>
      <c r="FKH37" s="277">
        <f t="shared" si="115"/>
        <v>0</v>
      </c>
      <c r="FKI37" s="277">
        <f t="shared" si="115"/>
        <v>0</v>
      </c>
      <c r="FKJ37" s="277">
        <f t="shared" si="115"/>
        <v>0</v>
      </c>
      <c r="FKK37" s="277">
        <f t="shared" si="115"/>
        <v>0</v>
      </c>
      <c r="FKL37" s="277">
        <f t="shared" si="115"/>
        <v>0</v>
      </c>
      <c r="FKM37" s="277">
        <f t="shared" si="115"/>
        <v>0</v>
      </c>
      <c r="FKN37" s="277">
        <f t="shared" si="115"/>
        <v>0</v>
      </c>
      <c r="FKO37" s="277">
        <f t="shared" si="115"/>
        <v>0</v>
      </c>
      <c r="FKP37" s="277">
        <f t="shared" si="115"/>
        <v>0</v>
      </c>
      <c r="FKQ37" s="277">
        <f t="shared" si="115"/>
        <v>0</v>
      </c>
      <c r="FKR37" s="277">
        <f t="shared" si="115"/>
        <v>0</v>
      </c>
      <c r="FKS37" s="277">
        <f t="shared" si="115"/>
        <v>0</v>
      </c>
      <c r="FKT37" s="277">
        <f t="shared" si="115"/>
        <v>0</v>
      </c>
      <c r="FKU37" s="277">
        <f t="shared" si="116"/>
        <v>0</v>
      </c>
      <c r="FKV37" s="277">
        <f t="shared" si="116"/>
        <v>0</v>
      </c>
      <c r="FKW37" s="277">
        <f t="shared" si="116"/>
        <v>0</v>
      </c>
      <c r="FKX37" s="277">
        <f t="shared" si="116"/>
        <v>0</v>
      </c>
      <c r="FKY37" s="277">
        <f t="shared" si="116"/>
        <v>0</v>
      </c>
      <c r="FKZ37" s="277">
        <f t="shared" si="116"/>
        <v>0</v>
      </c>
      <c r="FLA37" s="277">
        <f t="shared" si="116"/>
        <v>0</v>
      </c>
      <c r="FLB37" s="277">
        <f t="shared" si="116"/>
        <v>0</v>
      </c>
      <c r="FLC37" s="277">
        <f t="shared" si="116"/>
        <v>0</v>
      </c>
      <c r="FLD37" s="277">
        <f t="shared" si="116"/>
        <v>0</v>
      </c>
      <c r="FLE37" s="277">
        <f t="shared" si="116"/>
        <v>0</v>
      </c>
      <c r="FLF37" s="277">
        <f t="shared" si="116"/>
        <v>0</v>
      </c>
      <c r="FLG37" s="277">
        <f t="shared" si="116"/>
        <v>0</v>
      </c>
      <c r="FLH37" s="277">
        <f t="shared" si="116"/>
        <v>0</v>
      </c>
      <c r="FLI37" s="277">
        <f t="shared" si="116"/>
        <v>0</v>
      </c>
      <c r="FLJ37" s="277">
        <f t="shared" si="116"/>
        <v>0</v>
      </c>
      <c r="FLK37" s="277">
        <f t="shared" si="116"/>
        <v>0</v>
      </c>
      <c r="FLL37" s="277">
        <f t="shared" si="116"/>
        <v>0</v>
      </c>
      <c r="FLM37" s="277">
        <f t="shared" si="116"/>
        <v>0</v>
      </c>
      <c r="FLN37" s="277">
        <f t="shared" si="116"/>
        <v>0</v>
      </c>
      <c r="FLO37" s="277">
        <f t="shared" si="116"/>
        <v>0</v>
      </c>
      <c r="FLP37" s="277">
        <f t="shared" si="116"/>
        <v>0</v>
      </c>
      <c r="FLQ37" s="277">
        <f t="shared" si="116"/>
        <v>0</v>
      </c>
      <c r="FLR37" s="277">
        <f t="shared" si="116"/>
        <v>0</v>
      </c>
      <c r="FLS37" s="277">
        <f t="shared" si="116"/>
        <v>0</v>
      </c>
      <c r="FLT37" s="277">
        <f t="shared" si="116"/>
        <v>0</v>
      </c>
      <c r="FLU37" s="277">
        <f t="shared" si="116"/>
        <v>0</v>
      </c>
      <c r="FLV37" s="277">
        <f t="shared" si="116"/>
        <v>0</v>
      </c>
      <c r="FLW37" s="277">
        <f t="shared" si="116"/>
        <v>0</v>
      </c>
      <c r="FLX37" s="277">
        <f t="shared" si="116"/>
        <v>0</v>
      </c>
      <c r="FLY37" s="277">
        <f t="shared" si="116"/>
        <v>0</v>
      </c>
      <c r="FLZ37" s="277">
        <f t="shared" si="116"/>
        <v>0</v>
      </c>
      <c r="FMA37" s="277">
        <f t="shared" si="116"/>
        <v>0</v>
      </c>
      <c r="FMB37" s="277">
        <f t="shared" si="116"/>
        <v>0</v>
      </c>
      <c r="FMC37" s="277">
        <f t="shared" si="116"/>
        <v>0</v>
      </c>
      <c r="FMD37" s="277">
        <f t="shared" si="116"/>
        <v>0</v>
      </c>
      <c r="FME37" s="277">
        <f t="shared" si="116"/>
        <v>0</v>
      </c>
      <c r="FMF37" s="277">
        <f t="shared" si="116"/>
        <v>0</v>
      </c>
      <c r="FMG37" s="277">
        <f t="shared" si="116"/>
        <v>0</v>
      </c>
      <c r="FMH37" s="277">
        <f t="shared" si="116"/>
        <v>0</v>
      </c>
      <c r="FMI37" s="277">
        <f t="shared" si="116"/>
        <v>0</v>
      </c>
      <c r="FMJ37" s="277">
        <f t="shared" si="116"/>
        <v>0</v>
      </c>
      <c r="FMK37" s="277">
        <f t="shared" si="116"/>
        <v>0</v>
      </c>
      <c r="FML37" s="277">
        <f t="shared" si="116"/>
        <v>0</v>
      </c>
      <c r="FMM37" s="277">
        <f t="shared" si="116"/>
        <v>0</v>
      </c>
      <c r="FMN37" s="277">
        <f t="shared" si="116"/>
        <v>0</v>
      </c>
      <c r="FMO37" s="277">
        <f t="shared" si="116"/>
        <v>0</v>
      </c>
      <c r="FMP37" s="277">
        <f t="shared" si="116"/>
        <v>0</v>
      </c>
      <c r="FMQ37" s="277">
        <f t="shared" si="116"/>
        <v>0</v>
      </c>
      <c r="FMR37" s="277">
        <f t="shared" si="116"/>
        <v>0</v>
      </c>
      <c r="FMS37" s="277">
        <f t="shared" si="116"/>
        <v>0</v>
      </c>
      <c r="FMT37" s="277">
        <f t="shared" si="116"/>
        <v>0</v>
      </c>
      <c r="FMU37" s="277">
        <f t="shared" si="116"/>
        <v>0</v>
      </c>
      <c r="FMV37" s="277">
        <f t="shared" si="116"/>
        <v>0</v>
      </c>
      <c r="FMW37" s="277">
        <f t="shared" si="116"/>
        <v>0</v>
      </c>
      <c r="FMX37" s="277">
        <f t="shared" si="116"/>
        <v>0</v>
      </c>
      <c r="FMY37" s="277">
        <f t="shared" si="116"/>
        <v>0</v>
      </c>
      <c r="FMZ37" s="277">
        <f t="shared" si="116"/>
        <v>0</v>
      </c>
      <c r="FNA37" s="277">
        <f t="shared" si="116"/>
        <v>0</v>
      </c>
      <c r="FNB37" s="277">
        <f t="shared" si="116"/>
        <v>0</v>
      </c>
      <c r="FNC37" s="277">
        <f t="shared" si="116"/>
        <v>0</v>
      </c>
      <c r="FND37" s="277">
        <f t="shared" si="116"/>
        <v>0</v>
      </c>
      <c r="FNE37" s="277">
        <f t="shared" si="116"/>
        <v>0</v>
      </c>
      <c r="FNF37" s="277">
        <f t="shared" si="116"/>
        <v>0</v>
      </c>
      <c r="FNG37" s="277">
        <f t="shared" si="117"/>
        <v>0</v>
      </c>
      <c r="FNH37" s="277">
        <f t="shared" si="117"/>
        <v>0</v>
      </c>
      <c r="FNI37" s="277">
        <f t="shared" si="117"/>
        <v>0</v>
      </c>
      <c r="FNJ37" s="277">
        <f t="shared" si="117"/>
        <v>0</v>
      </c>
      <c r="FNK37" s="277">
        <f t="shared" si="117"/>
        <v>0</v>
      </c>
      <c r="FNL37" s="277">
        <f t="shared" si="117"/>
        <v>0</v>
      </c>
      <c r="FNM37" s="277">
        <f t="shared" si="117"/>
        <v>0</v>
      </c>
      <c r="FNN37" s="277">
        <f t="shared" si="117"/>
        <v>0</v>
      </c>
      <c r="FNO37" s="277">
        <f t="shared" si="117"/>
        <v>0</v>
      </c>
      <c r="FNP37" s="277">
        <f t="shared" si="117"/>
        <v>0</v>
      </c>
      <c r="FNQ37" s="277">
        <f t="shared" si="117"/>
        <v>0</v>
      </c>
      <c r="FNR37" s="277">
        <f t="shared" si="117"/>
        <v>0</v>
      </c>
      <c r="FNS37" s="277">
        <f t="shared" si="117"/>
        <v>0</v>
      </c>
      <c r="FNT37" s="277">
        <f t="shared" si="117"/>
        <v>0</v>
      </c>
      <c r="FNU37" s="277">
        <f t="shared" si="117"/>
        <v>0</v>
      </c>
      <c r="FNV37" s="277">
        <f t="shared" si="117"/>
        <v>0</v>
      </c>
      <c r="FNW37" s="277">
        <f t="shared" si="117"/>
        <v>0</v>
      </c>
      <c r="FNX37" s="277">
        <f t="shared" si="117"/>
        <v>0</v>
      </c>
      <c r="FNY37" s="277">
        <f t="shared" si="117"/>
        <v>0</v>
      </c>
      <c r="FNZ37" s="277">
        <f t="shared" si="117"/>
        <v>0</v>
      </c>
      <c r="FOA37" s="277">
        <f t="shared" si="117"/>
        <v>0</v>
      </c>
      <c r="FOB37" s="277">
        <f t="shared" si="117"/>
        <v>0</v>
      </c>
      <c r="FOC37" s="277">
        <f t="shared" si="117"/>
        <v>0</v>
      </c>
      <c r="FOD37" s="277">
        <f t="shared" si="117"/>
        <v>0</v>
      </c>
      <c r="FOE37" s="277">
        <f t="shared" si="117"/>
        <v>0</v>
      </c>
      <c r="FOF37" s="277">
        <f t="shared" si="117"/>
        <v>0</v>
      </c>
      <c r="FOG37" s="277">
        <f t="shared" si="117"/>
        <v>0</v>
      </c>
      <c r="FOH37" s="277">
        <f t="shared" si="117"/>
        <v>0</v>
      </c>
      <c r="FOI37" s="277">
        <f t="shared" si="117"/>
        <v>0</v>
      </c>
      <c r="FOJ37" s="277">
        <f t="shared" si="117"/>
        <v>0</v>
      </c>
      <c r="FOK37" s="277">
        <f t="shared" si="117"/>
        <v>0</v>
      </c>
      <c r="FOL37" s="277">
        <f t="shared" si="117"/>
        <v>0</v>
      </c>
      <c r="FOM37" s="277">
        <f t="shared" si="117"/>
        <v>0</v>
      </c>
      <c r="FON37" s="277">
        <f t="shared" si="117"/>
        <v>0</v>
      </c>
      <c r="FOO37" s="277">
        <f t="shared" si="117"/>
        <v>0</v>
      </c>
      <c r="FOP37" s="277">
        <f t="shared" si="117"/>
        <v>0</v>
      </c>
      <c r="FOQ37" s="277">
        <f t="shared" si="117"/>
        <v>0</v>
      </c>
      <c r="FOR37" s="277">
        <f t="shared" si="117"/>
        <v>0</v>
      </c>
      <c r="FOS37" s="277">
        <f t="shared" si="117"/>
        <v>0</v>
      </c>
      <c r="FOT37" s="277">
        <f t="shared" si="117"/>
        <v>0</v>
      </c>
      <c r="FOU37" s="277">
        <f t="shared" si="117"/>
        <v>0</v>
      </c>
      <c r="FOV37" s="277">
        <f t="shared" si="117"/>
        <v>0</v>
      </c>
      <c r="FOW37" s="277">
        <f t="shared" si="117"/>
        <v>0</v>
      </c>
      <c r="FOX37" s="277">
        <f t="shared" si="117"/>
        <v>0</v>
      </c>
      <c r="FOY37" s="277">
        <f t="shared" si="117"/>
        <v>0</v>
      </c>
      <c r="FOZ37" s="277">
        <f t="shared" si="117"/>
        <v>0</v>
      </c>
      <c r="FPA37" s="277">
        <f t="shared" si="117"/>
        <v>0</v>
      </c>
      <c r="FPB37" s="277">
        <f t="shared" si="117"/>
        <v>0</v>
      </c>
      <c r="FPC37" s="277">
        <f t="shared" si="117"/>
        <v>0</v>
      </c>
      <c r="FPD37" s="277">
        <f t="shared" si="117"/>
        <v>0</v>
      </c>
      <c r="FPE37" s="277">
        <f t="shared" si="117"/>
        <v>0</v>
      </c>
      <c r="FPF37" s="277">
        <f t="shared" si="117"/>
        <v>0</v>
      </c>
      <c r="FPG37" s="277">
        <f t="shared" si="117"/>
        <v>0</v>
      </c>
      <c r="FPH37" s="277">
        <f t="shared" si="117"/>
        <v>0</v>
      </c>
      <c r="FPI37" s="277">
        <f t="shared" si="117"/>
        <v>0</v>
      </c>
      <c r="FPJ37" s="277">
        <f t="shared" si="117"/>
        <v>0</v>
      </c>
      <c r="FPK37" s="277">
        <f t="shared" si="117"/>
        <v>0</v>
      </c>
      <c r="FPL37" s="277">
        <f t="shared" si="117"/>
        <v>0</v>
      </c>
      <c r="FPM37" s="277">
        <f t="shared" si="117"/>
        <v>0</v>
      </c>
      <c r="FPN37" s="277">
        <f t="shared" si="117"/>
        <v>0</v>
      </c>
      <c r="FPO37" s="277">
        <f t="shared" si="117"/>
        <v>0</v>
      </c>
      <c r="FPP37" s="277">
        <f t="shared" si="117"/>
        <v>0</v>
      </c>
      <c r="FPQ37" s="277">
        <f t="shared" si="117"/>
        <v>0</v>
      </c>
      <c r="FPR37" s="277">
        <f t="shared" si="117"/>
        <v>0</v>
      </c>
      <c r="FPS37" s="277">
        <f t="shared" si="118"/>
        <v>0</v>
      </c>
      <c r="FPT37" s="277">
        <f t="shared" si="118"/>
        <v>0</v>
      </c>
      <c r="FPU37" s="277">
        <f t="shared" si="118"/>
        <v>0</v>
      </c>
      <c r="FPV37" s="277">
        <f t="shared" si="118"/>
        <v>0</v>
      </c>
      <c r="FPW37" s="277">
        <f t="shared" si="118"/>
        <v>0</v>
      </c>
      <c r="FPX37" s="277">
        <f t="shared" si="118"/>
        <v>0</v>
      </c>
      <c r="FPY37" s="277">
        <f t="shared" si="118"/>
        <v>0</v>
      </c>
      <c r="FPZ37" s="277">
        <f t="shared" si="118"/>
        <v>0</v>
      </c>
      <c r="FQA37" s="277">
        <f t="shared" si="118"/>
        <v>0</v>
      </c>
      <c r="FQB37" s="277">
        <f t="shared" si="118"/>
        <v>0</v>
      </c>
      <c r="FQC37" s="277">
        <f t="shared" si="118"/>
        <v>0</v>
      </c>
      <c r="FQD37" s="277">
        <f t="shared" si="118"/>
        <v>0</v>
      </c>
      <c r="FQE37" s="277">
        <f t="shared" si="118"/>
        <v>0</v>
      </c>
      <c r="FQF37" s="277">
        <f t="shared" si="118"/>
        <v>0</v>
      </c>
      <c r="FQG37" s="277">
        <f t="shared" si="118"/>
        <v>0</v>
      </c>
      <c r="FQH37" s="277">
        <f t="shared" si="118"/>
        <v>0</v>
      </c>
      <c r="FQI37" s="277">
        <f t="shared" si="118"/>
        <v>0</v>
      </c>
      <c r="FQJ37" s="277">
        <f t="shared" si="118"/>
        <v>0</v>
      </c>
      <c r="FQK37" s="277">
        <f t="shared" si="118"/>
        <v>0</v>
      </c>
      <c r="FQL37" s="277">
        <f t="shared" si="118"/>
        <v>0</v>
      </c>
      <c r="FQM37" s="277">
        <f t="shared" si="118"/>
        <v>0</v>
      </c>
      <c r="FQN37" s="277">
        <f t="shared" si="118"/>
        <v>0</v>
      </c>
      <c r="FQO37" s="277">
        <f t="shared" si="118"/>
        <v>0</v>
      </c>
      <c r="FQP37" s="277">
        <f t="shared" si="118"/>
        <v>0</v>
      </c>
      <c r="FQQ37" s="277">
        <f t="shared" si="118"/>
        <v>0</v>
      </c>
      <c r="FQR37" s="277">
        <f t="shared" si="118"/>
        <v>0</v>
      </c>
      <c r="FQS37" s="277">
        <f t="shared" si="118"/>
        <v>0</v>
      </c>
      <c r="FQT37" s="277">
        <f t="shared" si="118"/>
        <v>0</v>
      </c>
      <c r="FQU37" s="277">
        <f t="shared" si="118"/>
        <v>0</v>
      </c>
      <c r="FQV37" s="277">
        <f t="shared" si="118"/>
        <v>0</v>
      </c>
      <c r="FQW37" s="277">
        <f t="shared" si="118"/>
        <v>0</v>
      </c>
      <c r="FQX37" s="277">
        <f t="shared" si="118"/>
        <v>0</v>
      </c>
      <c r="FQY37" s="277">
        <f t="shared" si="118"/>
        <v>0</v>
      </c>
      <c r="FQZ37" s="277">
        <f t="shared" si="118"/>
        <v>0</v>
      </c>
      <c r="FRA37" s="277">
        <f t="shared" si="118"/>
        <v>0</v>
      </c>
      <c r="FRB37" s="277">
        <f t="shared" si="118"/>
        <v>0</v>
      </c>
      <c r="FRC37" s="277">
        <f t="shared" si="118"/>
        <v>0</v>
      </c>
      <c r="FRD37" s="277">
        <f t="shared" si="118"/>
        <v>0</v>
      </c>
      <c r="FRE37" s="277">
        <f t="shared" si="118"/>
        <v>0</v>
      </c>
      <c r="FRF37" s="277">
        <f t="shared" si="118"/>
        <v>0</v>
      </c>
      <c r="FRG37" s="277">
        <f t="shared" si="118"/>
        <v>0</v>
      </c>
      <c r="FRH37" s="277">
        <f t="shared" si="118"/>
        <v>0</v>
      </c>
      <c r="FRI37" s="277">
        <f t="shared" si="118"/>
        <v>0</v>
      </c>
      <c r="FRJ37" s="277">
        <f t="shared" si="118"/>
        <v>0</v>
      </c>
      <c r="FRK37" s="277">
        <f t="shared" si="118"/>
        <v>0</v>
      </c>
      <c r="FRL37" s="277">
        <f t="shared" si="118"/>
        <v>0</v>
      </c>
      <c r="FRM37" s="277">
        <f t="shared" si="118"/>
        <v>0</v>
      </c>
      <c r="FRN37" s="277">
        <f t="shared" si="118"/>
        <v>0</v>
      </c>
      <c r="FRO37" s="277">
        <f t="shared" si="118"/>
        <v>0</v>
      </c>
      <c r="FRP37" s="277">
        <f t="shared" si="118"/>
        <v>0</v>
      </c>
      <c r="FRQ37" s="277">
        <f t="shared" si="118"/>
        <v>0</v>
      </c>
      <c r="FRR37" s="277">
        <f t="shared" si="118"/>
        <v>0</v>
      </c>
      <c r="FRS37" s="277">
        <f t="shared" si="118"/>
        <v>0</v>
      </c>
      <c r="FRT37" s="277">
        <f t="shared" si="118"/>
        <v>0</v>
      </c>
      <c r="FRU37" s="277">
        <f t="shared" si="118"/>
        <v>0</v>
      </c>
      <c r="FRV37" s="277">
        <f t="shared" si="118"/>
        <v>0</v>
      </c>
      <c r="FRW37" s="277">
        <f t="shared" si="118"/>
        <v>0</v>
      </c>
      <c r="FRX37" s="277">
        <f t="shared" si="118"/>
        <v>0</v>
      </c>
      <c r="FRY37" s="277">
        <f t="shared" si="118"/>
        <v>0</v>
      </c>
      <c r="FRZ37" s="277">
        <f t="shared" si="118"/>
        <v>0</v>
      </c>
      <c r="FSA37" s="277">
        <f t="shared" si="118"/>
        <v>0</v>
      </c>
      <c r="FSB37" s="277">
        <f t="shared" si="118"/>
        <v>0</v>
      </c>
      <c r="FSC37" s="277">
        <f t="shared" si="118"/>
        <v>0</v>
      </c>
      <c r="FSD37" s="277">
        <f t="shared" si="118"/>
        <v>0</v>
      </c>
      <c r="FSE37" s="277">
        <f t="shared" si="119"/>
        <v>0</v>
      </c>
      <c r="FSF37" s="277">
        <f t="shared" si="119"/>
        <v>0</v>
      </c>
      <c r="FSG37" s="277">
        <f t="shared" si="119"/>
        <v>0</v>
      </c>
      <c r="FSH37" s="277">
        <f t="shared" si="119"/>
        <v>0</v>
      </c>
      <c r="FSI37" s="277">
        <f t="shared" si="119"/>
        <v>0</v>
      </c>
      <c r="FSJ37" s="277">
        <f t="shared" si="119"/>
        <v>0</v>
      </c>
      <c r="FSK37" s="277">
        <f t="shared" si="119"/>
        <v>0</v>
      </c>
      <c r="FSL37" s="277">
        <f t="shared" si="119"/>
        <v>0</v>
      </c>
      <c r="FSM37" s="277">
        <f t="shared" si="119"/>
        <v>0</v>
      </c>
      <c r="FSN37" s="277">
        <f t="shared" si="119"/>
        <v>0</v>
      </c>
      <c r="FSO37" s="277">
        <f t="shared" si="119"/>
        <v>0</v>
      </c>
      <c r="FSP37" s="277">
        <f t="shared" si="119"/>
        <v>0</v>
      </c>
      <c r="FSQ37" s="277">
        <f t="shared" si="119"/>
        <v>0</v>
      </c>
      <c r="FSR37" s="277">
        <f t="shared" si="119"/>
        <v>0</v>
      </c>
      <c r="FSS37" s="277">
        <f t="shared" si="119"/>
        <v>0</v>
      </c>
      <c r="FST37" s="277">
        <f t="shared" si="119"/>
        <v>0</v>
      </c>
      <c r="FSU37" s="277">
        <f t="shared" si="119"/>
        <v>0</v>
      </c>
      <c r="FSV37" s="277">
        <f t="shared" si="119"/>
        <v>0</v>
      </c>
      <c r="FSW37" s="277">
        <f t="shared" si="119"/>
        <v>0</v>
      </c>
      <c r="FSX37" s="277">
        <f t="shared" si="119"/>
        <v>0</v>
      </c>
      <c r="FSY37" s="277">
        <f t="shared" si="119"/>
        <v>0</v>
      </c>
      <c r="FSZ37" s="277">
        <f t="shared" si="119"/>
        <v>0</v>
      </c>
      <c r="FTA37" s="277">
        <f t="shared" si="119"/>
        <v>0</v>
      </c>
      <c r="FTB37" s="277">
        <f t="shared" si="119"/>
        <v>0</v>
      </c>
      <c r="FTC37" s="277">
        <f t="shared" si="119"/>
        <v>0</v>
      </c>
      <c r="FTD37" s="277">
        <f t="shared" si="119"/>
        <v>0</v>
      </c>
      <c r="FTE37" s="277">
        <f t="shared" si="119"/>
        <v>0</v>
      </c>
      <c r="FTF37" s="277">
        <f t="shared" si="119"/>
        <v>0</v>
      </c>
      <c r="FTG37" s="277">
        <f t="shared" si="119"/>
        <v>0</v>
      </c>
      <c r="FTH37" s="277">
        <f t="shared" si="119"/>
        <v>0</v>
      </c>
      <c r="FTI37" s="277">
        <f t="shared" si="119"/>
        <v>0</v>
      </c>
      <c r="FTJ37" s="277">
        <f t="shared" si="119"/>
        <v>0</v>
      </c>
      <c r="FTK37" s="277">
        <f t="shared" si="119"/>
        <v>0</v>
      </c>
      <c r="FTL37" s="277">
        <f t="shared" si="119"/>
        <v>0</v>
      </c>
      <c r="FTM37" s="277">
        <f t="shared" si="119"/>
        <v>0</v>
      </c>
      <c r="FTN37" s="277">
        <f t="shared" si="119"/>
        <v>0</v>
      </c>
      <c r="FTO37" s="277">
        <f t="shared" si="119"/>
        <v>0</v>
      </c>
      <c r="FTP37" s="277">
        <f t="shared" si="119"/>
        <v>0</v>
      </c>
      <c r="FTQ37" s="277">
        <f t="shared" si="119"/>
        <v>0</v>
      </c>
      <c r="FTR37" s="277">
        <f t="shared" si="119"/>
        <v>0</v>
      </c>
      <c r="FTS37" s="277">
        <f t="shared" si="119"/>
        <v>0</v>
      </c>
      <c r="FTT37" s="277">
        <f t="shared" si="119"/>
        <v>0</v>
      </c>
      <c r="FTU37" s="277">
        <f t="shared" si="119"/>
        <v>0</v>
      </c>
      <c r="FTV37" s="277">
        <f t="shared" si="119"/>
        <v>0</v>
      </c>
      <c r="FTW37" s="277">
        <f t="shared" si="119"/>
        <v>0</v>
      </c>
      <c r="FTX37" s="277">
        <f t="shared" si="119"/>
        <v>0</v>
      </c>
      <c r="FTY37" s="277">
        <f t="shared" si="119"/>
        <v>0</v>
      </c>
      <c r="FTZ37" s="277">
        <f t="shared" si="119"/>
        <v>0</v>
      </c>
      <c r="FUA37" s="277">
        <f t="shared" si="119"/>
        <v>0</v>
      </c>
      <c r="FUB37" s="277">
        <f t="shared" si="119"/>
        <v>0</v>
      </c>
      <c r="FUC37" s="277">
        <f t="shared" si="119"/>
        <v>0</v>
      </c>
      <c r="FUD37" s="277">
        <f t="shared" si="119"/>
        <v>0</v>
      </c>
      <c r="FUE37" s="277">
        <f t="shared" si="119"/>
        <v>0</v>
      </c>
      <c r="FUF37" s="277">
        <f t="shared" si="119"/>
        <v>0</v>
      </c>
      <c r="FUG37" s="277">
        <f t="shared" si="119"/>
        <v>0</v>
      </c>
      <c r="FUH37" s="277">
        <f t="shared" si="119"/>
        <v>0</v>
      </c>
      <c r="FUI37" s="277">
        <f t="shared" si="119"/>
        <v>0</v>
      </c>
      <c r="FUJ37" s="277">
        <f t="shared" si="119"/>
        <v>0</v>
      </c>
      <c r="FUK37" s="277">
        <f t="shared" si="119"/>
        <v>0</v>
      </c>
      <c r="FUL37" s="277">
        <f t="shared" si="119"/>
        <v>0</v>
      </c>
      <c r="FUM37" s="277">
        <f t="shared" si="119"/>
        <v>0</v>
      </c>
      <c r="FUN37" s="277">
        <f t="shared" si="119"/>
        <v>0</v>
      </c>
      <c r="FUO37" s="277">
        <f t="shared" si="119"/>
        <v>0</v>
      </c>
      <c r="FUP37" s="277">
        <f t="shared" si="119"/>
        <v>0</v>
      </c>
      <c r="FUQ37" s="277">
        <f t="shared" si="120"/>
        <v>0</v>
      </c>
      <c r="FUR37" s="277">
        <f t="shared" si="120"/>
        <v>0</v>
      </c>
      <c r="FUS37" s="277">
        <f t="shared" si="120"/>
        <v>0</v>
      </c>
      <c r="FUT37" s="277">
        <f t="shared" si="120"/>
        <v>0</v>
      </c>
      <c r="FUU37" s="277">
        <f t="shared" si="120"/>
        <v>0</v>
      </c>
      <c r="FUV37" s="277">
        <f t="shared" si="120"/>
        <v>0</v>
      </c>
      <c r="FUW37" s="277">
        <f t="shared" si="120"/>
        <v>0</v>
      </c>
      <c r="FUX37" s="277">
        <f t="shared" si="120"/>
        <v>0</v>
      </c>
      <c r="FUY37" s="277">
        <f t="shared" si="120"/>
        <v>0</v>
      </c>
      <c r="FUZ37" s="277">
        <f t="shared" si="120"/>
        <v>0</v>
      </c>
      <c r="FVA37" s="277">
        <f t="shared" si="120"/>
        <v>0</v>
      </c>
      <c r="FVB37" s="277">
        <f t="shared" si="120"/>
        <v>0</v>
      </c>
      <c r="FVC37" s="277">
        <f t="shared" si="120"/>
        <v>0</v>
      </c>
      <c r="FVD37" s="277">
        <f t="shared" si="120"/>
        <v>0</v>
      </c>
      <c r="FVE37" s="277">
        <f t="shared" si="120"/>
        <v>0</v>
      </c>
      <c r="FVF37" s="277">
        <f t="shared" si="120"/>
        <v>0</v>
      </c>
      <c r="FVG37" s="277">
        <f t="shared" si="120"/>
        <v>0</v>
      </c>
      <c r="FVH37" s="277">
        <f t="shared" si="120"/>
        <v>0</v>
      </c>
      <c r="FVI37" s="277">
        <f t="shared" si="120"/>
        <v>0</v>
      </c>
      <c r="FVJ37" s="277">
        <f t="shared" si="120"/>
        <v>0</v>
      </c>
      <c r="FVK37" s="277">
        <f t="shared" si="120"/>
        <v>0</v>
      </c>
      <c r="FVL37" s="277">
        <f t="shared" si="120"/>
        <v>0</v>
      </c>
      <c r="FVM37" s="277">
        <f t="shared" si="120"/>
        <v>0</v>
      </c>
      <c r="FVN37" s="277">
        <f t="shared" si="120"/>
        <v>0</v>
      </c>
      <c r="FVO37" s="277">
        <f t="shared" si="120"/>
        <v>0</v>
      </c>
      <c r="FVP37" s="277">
        <f t="shared" si="120"/>
        <v>0</v>
      </c>
      <c r="FVQ37" s="277">
        <f t="shared" si="120"/>
        <v>0</v>
      </c>
      <c r="FVR37" s="277">
        <f t="shared" si="120"/>
        <v>0</v>
      </c>
      <c r="FVS37" s="277">
        <f t="shared" si="120"/>
        <v>0</v>
      </c>
      <c r="FVT37" s="277">
        <f t="shared" si="120"/>
        <v>0</v>
      </c>
      <c r="FVU37" s="277">
        <f t="shared" si="120"/>
        <v>0</v>
      </c>
      <c r="FVV37" s="277">
        <f t="shared" si="120"/>
        <v>0</v>
      </c>
      <c r="FVW37" s="277">
        <f t="shared" si="120"/>
        <v>0</v>
      </c>
      <c r="FVX37" s="277">
        <f t="shared" si="120"/>
        <v>0</v>
      </c>
      <c r="FVY37" s="277">
        <f t="shared" si="120"/>
        <v>0</v>
      </c>
      <c r="FVZ37" s="277">
        <f t="shared" si="120"/>
        <v>0</v>
      </c>
      <c r="FWA37" s="277">
        <f t="shared" si="120"/>
        <v>0</v>
      </c>
      <c r="FWB37" s="277">
        <f t="shared" si="120"/>
        <v>0</v>
      </c>
      <c r="FWC37" s="277">
        <f t="shared" si="120"/>
        <v>0</v>
      </c>
      <c r="FWD37" s="277">
        <f t="shared" si="120"/>
        <v>0</v>
      </c>
      <c r="FWE37" s="277">
        <f t="shared" si="120"/>
        <v>0</v>
      </c>
      <c r="FWF37" s="277">
        <f t="shared" si="120"/>
        <v>0</v>
      </c>
      <c r="FWG37" s="277">
        <f t="shared" si="120"/>
        <v>0</v>
      </c>
      <c r="FWH37" s="277">
        <f t="shared" si="120"/>
        <v>0</v>
      </c>
      <c r="FWI37" s="277">
        <f t="shared" si="120"/>
        <v>0</v>
      </c>
      <c r="FWJ37" s="277">
        <f t="shared" si="120"/>
        <v>0</v>
      </c>
      <c r="FWK37" s="277">
        <f t="shared" si="120"/>
        <v>0</v>
      </c>
      <c r="FWL37" s="277">
        <f t="shared" si="120"/>
        <v>0</v>
      </c>
      <c r="FWM37" s="277">
        <f t="shared" si="120"/>
        <v>0</v>
      </c>
      <c r="FWN37" s="277">
        <f t="shared" si="120"/>
        <v>0</v>
      </c>
      <c r="FWO37" s="277">
        <f t="shared" si="120"/>
        <v>0</v>
      </c>
      <c r="FWP37" s="277">
        <f t="shared" si="120"/>
        <v>0</v>
      </c>
      <c r="FWQ37" s="277">
        <f t="shared" si="120"/>
        <v>0</v>
      </c>
      <c r="FWR37" s="277">
        <f t="shared" si="120"/>
        <v>0</v>
      </c>
      <c r="FWS37" s="277">
        <f t="shared" si="120"/>
        <v>0</v>
      </c>
      <c r="FWT37" s="277">
        <f t="shared" si="120"/>
        <v>0</v>
      </c>
      <c r="FWU37" s="277">
        <f t="shared" si="120"/>
        <v>0</v>
      </c>
      <c r="FWV37" s="277">
        <f t="shared" si="120"/>
        <v>0</v>
      </c>
      <c r="FWW37" s="277">
        <f t="shared" si="120"/>
        <v>0</v>
      </c>
      <c r="FWX37" s="277">
        <f t="shared" si="120"/>
        <v>0</v>
      </c>
      <c r="FWY37" s="277">
        <f t="shared" si="120"/>
        <v>0</v>
      </c>
      <c r="FWZ37" s="277">
        <f t="shared" si="120"/>
        <v>0</v>
      </c>
      <c r="FXA37" s="277">
        <f t="shared" si="120"/>
        <v>0</v>
      </c>
      <c r="FXB37" s="277">
        <f t="shared" si="120"/>
        <v>0</v>
      </c>
      <c r="FXC37" s="277">
        <f t="shared" si="121"/>
        <v>0</v>
      </c>
      <c r="FXD37" s="277">
        <f t="shared" si="121"/>
        <v>0</v>
      </c>
      <c r="FXE37" s="277">
        <f t="shared" si="121"/>
        <v>0</v>
      </c>
      <c r="FXF37" s="277">
        <f t="shared" si="121"/>
        <v>0</v>
      </c>
      <c r="FXG37" s="277">
        <f t="shared" si="121"/>
        <v>0</v>
      </c>
      <c r="FXH37" s="277">
        <f t="shared" si="121"/>
        <v>0</v>
      </c>
      <c r="FXI37" s="277">
        <f t="shared" si="121"/>
        <v>0</v>
      </c>
      <c r="FXJ37" s="277">
        <f t="shared" si="121"/>
        <v>0</v>
      </c>
      <c r="FXK37" s="277">
        <f t="shared" si="121"/>
        <v>0</v>
      </c>
      <c r="FXL37" s="277">
        <f t="shared" si="121"/>
        <v>0</v>
      </c>
      <c r="FXM37" s="277">
        <f t="shared" si="121"/>
        <v>0</v>
      </c>
      <c r="FXN37" s="277">
        <f t="shared" si="121"/>
        <v>0</v>
      </c>
      <c r="FXO37" s="277">
        <f t="shared" si="121"/>
        <v>0</v>
      </c>
      <c r="FXP37" s="277">
        <f t="shared" si="121"/>
        <v>0</v>
      </c>
      <c r="FXQ37" s="277">
        <f t="shared" si="121"/>
        <v>0</v>
      </c>
      <c r="FXR37" s="277">
        <f t="shared" si="121"/>
        <v>0</v>
      </c>
      <c r="FXS37" s="277">
        <f t="shared" si="121"/>
        <v>0</v>
      </c>
      <c r="FXT37" s="277">
        <f t="shared" si="121"/>
        <v>0</v>
      </c>
      <c r="FXU37" s="277">
        <f t="shared" si="121"/>
        <v>0</v>
      </c>
      <c r="FXV37" s="277">
        <f t="shared" si="121"/>
        <v>0</v>
      </c>
      <c r="FXW37" s="277">
        <f t="shared" si="121"/>
        <v>0</v>
      </c>
      <c r="FXX37" s="277">
        <f t="shared" si="121"/>
        <v>0</v>
      </c>
      <c r="FXY37" s="277">
        <f t="shared" si="121"/>
        <v>0</v>
      </c>
      <c r="FXZ37" s="277">
        <f t="shared" si="121"/>
        <v>0</v>
      </c>
      <c r="FYA37" s="277">
        <f t="shared" si="121"/>
        <v>0</v>
      </c>
      <c r="FYB37" s="277">
        <f t="shared" si="121"/>
        <v>0</v>
      </c>
      <c r="FYC37" s="277">
        <f t="shared" si="121"/>
        <v>0</v>
      </c>
      <c r="FYD37" s="277">
        <f t="shared" si="121"/>
        <v>0</v>
      </c>
      <c r="FYE37" s="277">
        <f t="shared" si="121"/>
        <v>0</v>
      </c>
      <c r="FYF37" s="277">
        <f t="shared" si="121"/>
        <v>0</v>
      </c>
      <c r="FYG37" s="277">
        <f t="shared" si="121"/>
        <v>0</v>
      </c>
      <c r="FYH37" s="277">
        <f t="shared" si="121"/>
        <v>0</v>
      </c>
      <c r="FYI37" s="277">
        <f t="shared" si="121"/>
        <v>0</v>
      </c>
      <c r="FYJ37" s="277">
        <f t="shared" si="121"/>
        <v>0</v>
      </c>
      <c r="FYK37" s="277">
        <f t="shared" si="121"/>
        <v>0</v>
      </c>
      <c r="FYL37" s="277">
        <f t="shared" si="121"/>
        <v>0</v>
      </c>
      <c r="FYM37" s="277">
        <f t="shared" si="121"/>
        <v>0</v>
      </c>
      <c r="FYN37" s="277">
        <f t="shared" si="121"/>
        <v>0</v>
      </c>
      <c r="FYO37" s="277">
        <f t="shared" si="121"/>
        <v>0</v>
      </c>
      <c r="FYP37" s="277">
        <f t="shared" si="121"/>
        <v>0</v>
      </c>
      <c r="FYQ37" s="277">
        <f t="shared" si="121"/>
        <v>0</v>
      </c>
      <c r="FYR37" s="277">
        <f t="shared" si="121"/>
        <v>0</v>
      </c>
      <c r="FYS37" s="277">
        <f t="shared" si="121"/>
        <v>0</v>
      </c>
      <c r="FYT37" s="277">
        <f t="shared" si="121"/>
        <v>0</v>
      </c>
      <c r="FYU37" s="277">
        <f t="shared" si="121"/>
        <v>0</v>
      </c>
      <c r="FYV37" s="277">
        <f t="shared" si="121"/>
        <v>0</v>
      </c>
      <c r="FYW37" s="277">
        <f t="shared" si="121"/>
        <v>0</v>
      </c>
      <c r="FYX37" s="277">
        <f t="shared" si="121"/>
        <v>0</v>
      </c>
      <c r="FYY37" s="277">
        <f t="shared" si="121"/>
        <v>0</v>
      </c>
      <c r="FYZ37" s="277">
        <f t="shared" si="121"/>
        <v>0</v>
      </c>
      <c r="FZA37" s="277">
        <f t="shared" si="121"/>
        <v>0</v>
      </c>
      <c r="FZB37" s="277">
        <f t="shared" si="121"/>
        <v>0</v>
      </c>
      <c r="FZC37" s="277">
        <f t="shared" si="121"/>
        <v>0</v>
      </c>
      <c r="FZD37" s="277">
        <f t="shared" si="121"/>
        <v>0</v>
      </c>
      <c r="FZE37" s="277">
        <f t="shared" si="121"/>
        <v>0</v>
      </c>
      <c r="FZF37" s="277">
        <f t="shared" si="121"/>
        <v>0</v>
      </c>
      <c r="FZG37" s="277">
        <f t="shared" si="121"/>
        <v>0</v>
      </c>
      <c r="FZH37" s="277">
        <f t="shared" si="121"/>
        <v>0</v>
      </c>
      <c r="FZI37" s="277">
        <f t="shared" si="121"/>
        <v>0</v>
      </c>
      <c r="FZJ37" s="277">
        <f t="shared" si="121"/>
        <v>0</v>
      </c>
      <c r="FZK37" s="277">
        <f t="shared" si="121"/>
        <v>0</v>
      </c>
      <c r="FZL37" s="277">
        <f t="shared" si="121"/>
        <v>0</v>
      </c>
      <c r="FZM37" s="277">
        <f t="shared" si="121"/>
        <v>0</v>
      </c>
      <c r="FZN37" s="277">
        <f t="shared" si="121"/>
        <v>0</v>
      </c>
      <c r="FZO37" s="277">
        <f t="shared" si="122"/>
        <v>0</v>
      </c>
      <c r="FZP37" s="277">
        <f t="shared" si="122"/>
        <v>0</v>
      </c>
      <c r="FZQ37" s="277">
        <f t="shared" si="122"/>
        <v>0</v>
      </c>
      <c r="FZR37" s="277">
        <f t="shared" si="122"/>
        <v>0</v>
      </c>
      <c r="FZS37" s="277">
        <f t="shared" si="122"/>
        <v>0</v>
      </c>
      <c r="FZT37" s="277">
        <f t="shared" si="122"/>
        <v>0</v>
      </c>
      <c r="FZU37" s="277">
        <f t="shared" si="122"/>
        <v>0</v>
      </c>
      <c r="FZV37" s="277">
        <f t="shared" si="122"/>
        <v>0</v>
      </c>
      <c r="FZW37" s="277">
        <f t="shared" si="122"/>
        <v>0</v>
      </c>
      <c r="FZX37" s="277">
        <f t="shared" si="122"/>
        <v>0</v>
      </c>
      <c r="FZY37" s="277">
        <f t="shared" si="122"/>
        <v>0</v>
      </c>
      <c r="FZZ37" s="277">
        <f t="shared" si="122"/>
        <v>0</v>
      </c>
      <c r="GAA37" s="277">
        <f t="shared" si="122"/>
        <v>0</v>
      </c>
      <c r="GAB37" s="277">
        <f t="shared" si="122"/>
        <v>0</v>
      </c>
      <c r="GAC37" s="277">
        <f t="shared" si="122"/>
        <v>0</v>
      </c>
      <c r="GAD37" s="277">
        <f t="shared" si="122"/>
        <v>0</v>
      </c>
      <c r="GAE37" s="277">
        <f t="shared" si="122"/>
        <v>0</v>
      </c>
      <c r="GAF37" s="277">
        <f t="shared" si="122"/>
        <v>0</v>
      </c>
      <c r="GAG37" s="277">
        <f t="shared" si="122"/>
        <v>0</v>
      </c>
      <c r="GAH37" s="277">
        <f t="shared" si="122"/>
        <v>0</v>
      </c>
      <c r="GAI37" s="277">
        <f t="shared" si="122"/>
        <v>0</v>
      </c>
      <c r="GAJ37" s="277">
        <f t="shared" si="122"/>
        <v>0</v>
      </c>
      <c r="GAK37" s="277">
        <f t="shared" si="122"/>
        <v>0</v>
      </c>
      <c r="GAL37" s="277">
        <f t="shared" si="122"/>
        <v>0</v>
      </c>
      <c r="GAM37" s="277">
        <f t="shared" si="122"/>
        <v>0</v>
      </c>
      <c r="GAN37" s="277">
        <f t="shared" si="122"/>
        <v>0</v>
      </c>
      <c r="GAO37" s="277">
        <f t="shared" si="122"/>
        <v>0</v>
      </c>
      <c r="GAP37" s="277">
        <f t="shared" si="122"/>
        <v>0</v>
      </c>
      <c r="GAQ37" s="277">
        <f t="shared" si="122"/>
        <v>0</v>
      </c>
      <c r="GAR37" s="277">
        <f t="shared" si="122"/>
        <v>0</v>
      </c>
      <c r="GAS37" s="277">
        <f t="shared" si="122"/>
        <v>0</v>
      </c>
      <c r="GAT37" s="277">
        <f t="shared" si="122"/>
        <v>0</v>
      </c>
      <c r="GAU37" s="277">
        <f t="shared" si="122"/>
        <v>0</v>
      </c>
      <c r="GAV37" s="277">
        <f t="shared" si="122"/>
        <v>0</v>
      </c>
      <c r="GAW37" s="277">
        <f t="shared" si="122"/>
        <v>0</v>
      </c>
      <c r="GAX37" s="277">
        <f t="shared" si="122"/>
        <v>0</v>
      </c>
      <c r="GAY37" s="277">
        <f t="shared" si="122"/>
        <v>0</v>
      </c>
      <c r="GAZ37" s="277">
        <f t="shared" si="122"/>
        <v>0</v>
      </c>
      <c r="GBA37" s="277">
        <f t="shared" si="122"/>
        <v>0</v>
      </c>
      <c r="GBB37" s="277">
        <f t="shared" si="122"/>
        <v>0</v>
      </c>
      <c r="GBC37" s="277">
        <f t="shared" si="122"/>
        <v>0</v>
      </c>
      <c r="GBD37" s="277">
        <f t="shared" si="122"/>
        <v>0</v>
      </c>
      <c r="GBE37" s="277">
        <f t="shared" si="122"/>
        <v>0</v>
      </c>
      <c r="GBF37" s="277">
        <f t="shared" si="122"/>
        <v>0</v>
      </c>
      <c r="GBG37" s="277">
        <f t="shared" si="122"/>
        <v>0</v>
      </c>
      <c r="GBH37" s="277">
        <f t="shared" si="122"/>
        <v>0</v>
      </c>
      <c r="GBI37" s="277">
        <f t="shared" si="122"/>
        <v>0</v>
      </c>
      <c r="GBJ37" s="277">
        <f t="shared" si="122"/>
        <v>0</v>
      </c>
      <c r="GBK37" s="277">
        <f t="shared" si="122"/>
        <v>0</v>
      </c>
      <c r="GBL37" s="277">
        <f t="shared" si="122"/>
        <v>0</v>
      </c>
      <c r="GBM37" s="277">
        <f t="shared" si="122"/>
        <v>0</v>
      </c>
      <c r="GBN37" s="277">
        <f t="shared" si="122"/>
        <v>0</v>
      </c>
      <c r="GBO37" s="277">
        <f t="shared" si="122"/>
        <v>0</v>
      </c>
      <c r="GBP37" s="277">
        <f t="shared" si="122"/>
        <v>0</v>
      </c>
      <c r="GBQ37" s="277">
        <f t="shared" si="122"/>
        <v>0</v>
      </c>
      <c r="GBR37" s="277">
        <f t="shared" si="122"/>
        <v>0</v>
      </c>
      <c r="GBS37" s="277">
        <f t="shared" si="122"/>
        <v>0</v>
      </c>
      <c r="GBT37" s="277">
        <f t="shared" si="122"/>
        <v>0</v>
      </c>
      <c r="GBU37" s="277">
        <f t="shared" si="122"/>
        <v>0</v>
      </c>
      <c r="GBV37" s="277">
        <f t="shared" si="122"/>
        <v>0</v>
      </c>
      <c r="GBW37" s="277">
        <f t="shared" si="122"/>
        <v>0</v>
      </c>
      <c r="GBX37" s="277">
        <f t="shared" si="122"/>
        <v>0</v>
      </c>
      <c r="GBY37" s="277">
        <f t="shared" si="122"/>
        <v>0</v>
      </c>
      <c r="GBZ37" s="277">
        <f t="shared" si="122"/>
        <v>0</v>
      </c>
      <c r="GCA37" s="277">
        <f t="shared" si="123"/>
        <v>0</v>
      </c>
      <c r="GCB37" s="277">
        <f t="shared" si="123"/>
        <v>0</v>
      </c>
      <c r="GCC37" s="277">
        <f t="shared" si="123"/>
        <v>0</v>
      </c>
      <c r="GCD37" s="277">
        <f t="shared" si="123"/>
        <v>0</v>
      </c>
      <c r="GCE37" s="277">
        <f t="shared" si="123"/>
        <v>0</v>
      </c>
      <c r="GCF37" s="277">
        <f t="shared" si="123"/>
        <v>0</v>
      </c>
      <c r="GCG37" s="277">
        <f t="shared" si="123"/>
        <v>0</v>
      </c>
      <c r="GCH37" s="277">
        <f t="shared" si="123"/>
        <v>0</v>
      </c>
      <c r="GCI37" s="277">
        <f t="shared" si="123"/>
        <v>0</v>
      </c>
      <c r="GCJ37" s="277">
        <f t="shared" si="123"/>
        <v>0</v>
      </c>
      <c r="GCK37" s="277">
        <f t="shared" si="123"/>
        <v>0</v>
      </c>
      <c r="GCL37" s="277">
        <f t="shared" si="123"/>
        <v>0</v>
      </c>
      <c r="GCM37" s="277">
        <f t="shared" si="123"/>
        <v>0</v>
      </c>
      <c r="GCN37" s="277">
        <f t="shared" si="123"/>
        <v>0</v>
      </c>
      <c r="GCO37" s="277">
        <f t="shared" si="123"/>
        <v>0</v>
      </c>
      <c r="GCP37" s="277">
        <f t="shared" si="123"/>
        <v>0</v>
      </c>
      <c r="GCQ37" s="277">
        <f t="shared" si="123"/>
        <v>0</v>
      </c>
      <c r="GCR37" s="277">
        <f t="shared" si="123"/>
        <v>0</v>
      </c>
      <c r="GCS37" s="277">
        <f t="shared" si="123"/>
        <v>0</v>
      </c>
      <c r="GCT37" s="277">
        <f t="shared" si="123"/>
        <v>0</v>
      </c>
      <c r="GCU37" s="277">
        <f t="shared" si="123"/>
        <v>0</v>
      </c>
      <c r="GCV37" s="277">
        <f t="shared" si="123"/>
        <v>0</v>
      </c>
      <c r="GCW37" s="277">
        <f t="shared" si="123"/>
        <v>0</v>
      </c>
      <c r="GCX37" s="277">
        <f t="shared" si="123"/>
        <v>0</v>
      </c>
      <c r="GCY37" s="277">
        <f t="shared" si="123"/>
        <v>0</v>
      </c>
      <c r="GCZ37" s="277">
        <f t="shared" si="123"/>
        <v>0</v>
      </c>
      <c r="GDA37" s="277">
        <f t="shared" si="123"/>
        <v>0</v>
      </c>
      <c r="GDB37" s="277">
        <f t="shared" si="123"/>
        <v>0</v>
      </c>
      <c r="GDC37" s="277">
        <f t="shared" si="123"/>
        <v>0</v>
      </c>
      <c r="GDD37" s="277">
        <f t="shared" si="123"/>
        <v>0</v>
      </c>
      <c r="GDE37" s="277">
        <f t="shared" si="123"/>
        <v>0</v>
      </c>
      <c r="GDF37" s="277">
        <f t="shared" si="123"/>
        <v>0</v>
      </c>
      <c r="GDG37" s="277">
        <f t="shared" si="123"/>
        <v>0</v>
      </c>
      <c r="GDH37" s="277">
        <f t="shared" si="123"/>
        <v>0</v>
      </c>
      <c r="GDI37" s="277">
        <f t="shared" si="123"/>
        <v>0</v>
      </c>
      <c r="GDJ37" s="277">
        <f t="shared" si="123"/>
        <v>0</v>
      </c>
      <c r="GDK37" s="277">
        <f t="shared" si="123"/>
        <v>0</v>
      </c>
      <c r="GDL37" s="277">
        <f t="shared" si="123"/>
        <v>0</v>
      </c>
      <c r="GDM37" s="277">
        <f t="shared" si="123"/>
        <v>0</v>
      </c>
      <c r="GDN37" s="277">
        <f t="shared" si="123"/>
        <v>0</v>
      </c>
      <c r="GDO37" s="277">
        <f t="shared" si="123"/>
        <v>0</v>
      </c>
      <c r="GDP37" s="277">
        <f t="shared" si="123"/>
        <v>0</v>
      </c>
      <c r="GDQ37" s="277">
        <f t="shared" si="123"/>
        <v>0</v>
      </c>
      <c r="GDR37" s="277">
        <f t="shared" si="123"/>
        <v>0</v>
      </c>
      <c r="GDS37" s="277">
        <f t="shared" si="123"/>
        <v>0</v>
      </c>
      <c r="GDT37" s="277">
        <f t="shared" si="123"/>
        <v>0</v>
      </c>
      <c r="GDU37" s="277">
        <f t="shared" si="123"/>
        <v>0</v>
      </c>
      <c r="GDV37" s="277">
        <f t="shared" si="123"/>
        <v>0</v>
      </c>
      <c r="GDW37" s="277">
        <f t="shared" si="123"/>
        <v>0</v>
      </c>
      <c r="GDX37" s="277">
        <f t="shared" si="123"/>
        <v>0</v>
      </c>
      <c r="GDY37" s="277">
        <f t="shared" si="123"/>
        <v>0</v>
      </c>
      <c r="GDZ37" s="277">
        <f t="shared" si="123"/>
        <v>0</v>
      </c>
      <c r="GEA37" s="277">
        <f t="shared" si="123"/>
        <v>0</v>
      </c>
      <c r="GEB37" s="277">
        <f t="shared" si="123"/>
        <v>0</v>
      </c>
      <c r="GEC37" s="277">
        <f t="shared" si="123"/>
        <v>0</v>
      </c>
      <c r="GED37" s="277">
        <f t="shared" si="123"/>
        <v>0</v>
      </c>
      <c r="GEE37" s="277">
        <f t="shared" si="123"/>
        <v>0</v>
      </c>
      <c r="GEF37" s="277">
        <f t="shared" si="123"/>
        <v>0</v>
      </c>
      <c r="GEG37" s="277">
        <f t="shared" si="123"/>
        <v>0</v>
      </c>
      <c r="GEH37" s="277">
        <f t="shared" si="123"/>
        <v>0</v>
      </c>
      <c r="GEI37" s="277">
        <f t="shared" si="123"/>
        <v>0</v>
      </c>
      <c r="GEJ37" s="277">
        <f t="shared" si="123"/>
        <v>0</v>
      </c>
      <c r="GEK37" s="277">
        <f t="shared" si="123"/>
        <v>0</v>
      </c>
      <c r="GEL37" s="277">
        <f t="shared" si="123"/>
        <v>0</v>
      </c>
      <c r="GEM37" s="277">
        <f t="shared" si="124"/>
        <v>0</v>
      </c>
      <c r="GEN37" s="277">
        <f t="shared" si="124"/>
        <v>0</v>
      </c>
      <c r="GEO37" s="277">
        <f t="shared" si="124"/>
        <v>0</v>
      </c>
      <c r="GEP37" s="277">
        <f t="shared" si="124"/>
        <v>0</v>
      </c>
      <c r="GEQ37" s="277">
        <f t="shared" si="124"/>
        <v>0</v>
      </c>
      <c r="GER37" s="277">
        <f t="shared" si="124"/>
        <v>0</v>
      </c>
      <c r="GES37" s="277">
        <f t="shared" si="124"/>
        <v>0</v>
      </c>
      <c r="GET37" s="277">
        <f t="shared" si="124"/>
        <v>0</v>
      </c>
      <c r="GEU37" s="277">
        <f t="shared" si="124"/>
        <v>0</v>
      </c>
      <c r="GEV37" s="277">
        <f t="shared" si="124"/>
        <v>0</v>
      </c>
      <c r="GEW37" s="277">
        <f t="shared" si="124"/>
        <v>0</v>
      </c>
      <c r="GEX37" s="277">
        <f t="shared" si="124"/>
        <v>0</v>
      </c>
      <c r="GEY37" s="277">
        <f t="shared" si="124"/>
        <v>0</v>
      </c>
      <c r="GEZ37" s="277">
        <f t="shared" si="124"/>
        <v>0</v>
      </c>
      <c r="GFA37" s="277">
        <f t="shared" si="124"/>
        <v>0</v>
      </c>
      <c r="GFB37" s="277">
        <f t="shared" si="124"/>
        <v>0</v>
      </c>
      <c r="GFC37" s="277">
        <f t="shared" si="124"/>
        <v>0</v>
      </c>
      <c r="GFD37" s="277">
        <f t="shared" si="124"/>
        <v>0</v>
      </c>
      <c r="GFE37" s="277">
        <f t="shared" si="124"/>
        <v>0</v>
      </c>
      <c r="GFF37" s="277">
        <f t="shared" si="124"/>
        <v>0</v>
      </c>
      <c r="GFG37" s="277">
        <f t="shared" si="124"/>
        <v>0</v>
      </c>
      <c r="GFH37" s="277">
        <f t="shared" si="124"/>
        <v>0</v>
      </c>
      <c r="GFI37" s="277">
        <f t="shared" si="124"/>
        <v>0</v>
      </c>
      <c r="GFJ37" s="277">
        <f t="shared" si="124"/>
        <v>0</v>
      </c>
      <c r="GFK37" s="277">
        <f t="shared" si="124"/>
        <v>0</v>
      </c>
      <c r="GFL37" s="277">
        <f t="shared" si="124"/>
        <v>0</v>
      </c>
      <c r="GFM37" s="277">
        <f t="shared" si="124"/>
        <v>0</v>
      </c>
      <c r="GFN37" s="277">
        <f t="shared" si="124"/>
        <v>0</v>
      </c>
      <c r="GFO37" s="277">
        <f t="shared" si="124"/>
        <v>0</v>
      </c>
      <c r="GFP37" s="277">
        <f t="shared" si="124"/>
        <v>0</v>
      </c>
      <c r="GFQ37" s="277">
        <f t="shared" si="124"/>
        <v>0</v>
      </c>
      <c r="GFR37" s="277">
        <f t="shared" si="124"/>
        <v>0</v>
      </c>
      <c r="GFS37" s="277">
        <f t="shared" si="124"/>
        <v>0</v>
      </c>
      <c r="GFT37" s="277">
        <f t="shared" si="124"/>
        <v>0</v>
      </c>
      <c r="GFU37" s="277">
        <f t="shared" si="124"/>
        <v>0</v>
      </c>
      <c r="GFV37" s="277">
        <f t="shared" si="124"/>
        <v>0</v>
      </c>
      <c r="GFW37" s="277">
        <f t="shared" si="124"/>
        <v>0</v>
      </c>
      <c r="GFX37" s="277">
        <f t="shared" si="124"/>
        <v>0</v>
      </c>
      <c r="GFY37" s="277">
        <f t="shared" si="124"/>
        <v>0</v>
      </c>
      <c r="GFZ37" s="277">
        <f t="shared" si="124"/>
        <v>0</v>
      </c>
      <c r="GGA37" s="277">
        <f t="shared" si="124"/>
        <v>0</v>
      </c>
      <c r="GGB37" s="277">
        <f t="shared" si="124"/>
        <v>0</v>
      </c>
      <c r="GGC37" s="277">
        <f t="shared" si="124"/>
        <v>0</v>
      </c>
      <c r="GGD37" s="277">
        <f t="shared" si="124"/>
        <v>0</v>
      </c>
      <c r="GGE37" s="277">
        <f t="shared" si="124"/>
        <v>0</v>
      </c>
      <c r="GGF37" s="277">
        <f t="shared" si="124"/>
        <v>0</v>
      </c>
      <c r="GGG37" s="277">
        <f t="shared" si="124"/>
        <v>0</v>
      </c>
      <c r="GGH37" s="277">
        <f t="shared" si="124"/>
        <v>0</v>
      </c>
      <c r="GGI37" s="277">
        <f t="shared" si="124"/>
        <v>0</v>
      </c>
      <c r="GGJ37" s="277">
        <f t="shared" si="124"/>
        <v>0</v>
      </c>
      <c r="GGK37" s="277">
        <f t="shared" si="124"/>
        <v>0</v>
      </c>
      <c r="GGL37" s="277">
        <f t="shared" si="124"/>
        <v>0</v>
      </c>
      <c r="GGM37" s="277">
        <f t="shared" si="124"/>
        <v>0</v>
      </c>
      <c r="GGN37" s="277">
        <f t="shared" si="124"/>
        <v>0</v>
      </c>
      <c r="GGO37" s="277">
        <f t="shared" si="124"/>
        <v>0</v>
      </c>
      <c r="GGP37" s="277">
        <f t="shared" si="124"/>
        <v>0</v>
      </c>
      <c r="GGQ37" s="277">
        <f t="shared" si="124"/>
        <v>0</v>
      </c>
      <c r="GGR37" s="277">
        <f t="shared" si="124"/>
        <v>0</v>
      </c>
      <c r="GGS37" s="277">
        <f t="shared" si="124"/>
        <v>0</v>
      </c>
      <c r="GGT37" s="277">
        <f t="shared" si="124"/>
        <v>0</v>
      </c>
      <c r="GGU37" s="277">
        <f t="shared" si="124"/>
        <v>0</v>
      </c>
      <c r="GGV37" s="277">
        <f t="shared" si="124"/>
        <v>0</v>
      </c>
      <c r="GGW37" s="277">
        <f t="shared" si="124"/>
        <v>0</v>
      </c>
      <c r="GGX37" s="277">
        <f t="shared" si="124"/>
        <v>0</v>
      </c>
      <c r="GGY37" s="277">
        <f t="shared" si="125"/>
        <v>0</v>
      </c>
      <c r="GGZ37" s="277">
        <f t="shared" si="125"/>
        <v>0</v>
      </c>
      <c r="GHA37" s="277">
        <f t="shared" si="125"/>
        <v>0</v>
      </c>
      <c r="GHB37" s="277">
        <f t="shared" si="125"/>
        <v>0</v>
      </c>
      <c r="GHC37" s="277">
        <f t="shared" si="125"/>
        <v>0</v>
      </c>
      <c r="GHD37" s="277">
        <f t="shared" si="125"/>
        <v>0</v>
      </c>
      <c r="GHE37" s="277">
        <f t="shared" si="125"/>
        <v>0</v>
      </c>
      <c r="GHF37" s="277">
        <f t="shared" si="125"/>
        <v>0</v>
      </c>
      <c r="GHG37" s="277">
        <f t="shared" si="125"/>
        <v>0</v>
      </c>
      <c r="GHH37" s="277">
        <f t="shared" si="125"/>
        <v>0</v>
      </c>
      <c r="GHI37" s="277">
        <f t="shared" si="125"/>
        <v>0</v>
      </c>
      <c r="GHJ37" s="277">
        <f t="shared" si="125"/>
        <v>0</v>
      </c>
      <c r="GHK37" s="277">
        <f t="shared" si="125"/>
        <v>0</v>
      </c>
      <c r="GHL37" s="277">
        <f t="shared" si="125"/>
        <v>0</v>
      </c>
      <c r="GHM37" s="277">
        <f t="shared" si="125"/>
        <v>0</v>
      </c>
      <c r="GHN37" s="277">
        <f t="shared" si="125"/>
        <v>0</v>
      </c>
      <c r="GHO37" s="277">
        <f t="shared" si="125"/>
        <v>0</v>
      </c>
      <c r="GHP37" s="277">
        <f t="shared" si="125"/>
        <v>0</v>
      </c>
      <c r="GHQ37" s="277">
        <f t="shared" si="125"/>
        <v>0</v>
      </c>
      <c r="GHR37" s="277">
        <f t="shared" si="125"/>
        <v>0</v>
      </c>
      <c r="GHS37" s="277">
        <f t="shared" si="125"/>
        <v>0</v>
      </c>
      <c r="GHT37" s="277">
        <f t="shared" si="125"/>
        <v>0</v>
      </c>
      <c r="GHU37" s="277">
        <f t="shared" si="125"/>
        <v>0</v>
      </c>
      <c r="GHV37" s="277">
        <f t="shared" si="125"/>
        <v>0</v>
      </c>
      <c r="GHW37" s="277">
        <f t="shared" si="125"/>
        <v>0</v>
      </c>
      <c r="GHX37" s="277">
        <f t="shared" si="125"/>
        <v>0</v>
      </c>
      <c r="GHY37" s="277">
        <f t="shared" si="125"/>
        <v>0</v>
      </c>
      <c r="GHZ37" s="277">
        <f t="shared" si="125"/>
        <v>0</v>
      </c>
      <c r="GIA37" s="277">
        <f t="shared" si="125"/>
        <v>0</v>
      </c>
      <c r="GIB37" s="277">
        <f t="shared" si="125"/>
        <v>0</v>
      </c>
      <c r="GIC37" s="277">
        <f t="shared" si="125"/>
        <v>0</v>
      </c>
      <c r="GID37" s="277">
        <f t="shared" si="125"/>
        <v>0</v>
      </c>
      <c r="GIE37" s="277">
        <f t="shared" si="125"/>
        <v>0</v>
      </c>
      <c r="GIF37" s="277">
        <f t="shared" si="125"/>
        <v>0</v>
      </c>
      <c r="GIG37" s="277">
        <f t="shared" si="125"/>
        <v>0</v>
      </c>
      <c r="GIH37" s="277">
        <f t="shared" si="125"/>
        <v>0</v>
      </c>
      <c r="GII37" s="277">
        <f t="shared" si="125"/>
        <v>0</v>
      </c>
      <c r="GIJ37" s="277">
        <f t="shared" si="125"/>
        <v>0</v>
      </c>
      <c r="GIK37" s="277">
        <f t="shared" si="125"/>
        <v>0</v>
      </c>
      <c r="GIL37" s="277">
        <f t="shared" si="125"/>
        <v>0</v>
      </c>
      <c r="GIM37" s="277">
        <f t="shared" si="125"/>
        <v>0</v>
      </c>
      <c r="GIN37" s="277">
        <f t="shared" si="125"/>
        <v>0</v>
      </c>
      <c r="GIO37" s="277">
        <f t="shared" si="125"/>
        <v>0</v>
      </c>
      <c r="GIP37" s="277">
        <f t="shared" si="125"/>
        <v>0</v>
      </c>
      <c r="GIQ37" s="277">
        <f t="shared" si="125"/>
        <v>0</v>
      </c>
      <c r="GIR37" s="277">
        <f t="shared" si="125"/>
        <v>0</v>
      </c>
      <c r="GIS37" s="277">
        <f t="shared" si="125"/>
        <v>0</v>
      </c>
      <c r="GIT37" s="277">
        <f t="shared" si="125"/>
        <v>0</v>
      </c>
      <c r="GIU37" s="277">
        <f t="shared" si="125"/>
        <v>0</v>
      </c>
      <c r="GIV37" s="277">
        <f t="shared" si="125"/>
        <v>0</v>
      </c>
      <c r="GIW37" s="277">
        <f t="shared" si="125"/>
        <v>0</v>
      </c>
      <c r="GIX37" s="277">
        <f t="shared" si="125"/>
        <v>0</v>
      </c>
      <c r="GIY37" s="277">
        <f t="shared" si="125"/>
        <v>0</v>
      </c>
      <c r="GIZ37" s="277">
        <f t="shared" si="125"/>
        <v>0</v>
      </c>
      <c r="GJA37" s="277">
        <f t="shared" si="125"/>
        <v>0</v>
      </c>
      <c r="GJB37" s="277">
        <f t="shared" si="125"/>
        <v>0</v>
      </c>
      <c r="GJC37" s="277">
        <f t="shared" si="125"/>
        <v>0</v>
      </c>
      <c r="GJD37" s="277">
        <f t="shared" si="125"/>
        <v>0</v>
      </c>
      <c r="GJE37" s="277">
        <f t="shared" si="125"/>
        <v>0</v>
      </c>
      <c r="GJF37" s="277">
        <f t="shared" si="125"/>
        <v>0</v>
      </c>
      <c r="GJG37" s="277">
        <f t="shared" si="125"/>
        <v>0</v>
      </c>
      <c r="GJH37" s="277">
        <f t="shared" si="125"/>
        <v>0</v>
      </c>
      <c r="GJI37" s="277">
        <f t="shared" si="125"/>
        <v>0</v>
      </c>
      <c r="GJJ37" s="277">
        <f t="shared" si="125"/>
        <v>0</v>
      </c>
      <c r="GJK37" s="277">
        <f t="shared" si="126"/>
        <v>0</v>
      </c>
      <c r="GJL37" s="277">
        <f t="shared" si="126"/>
        <v>0</v>
      </c>
      <c r="GJM37" s="277">
        <f t="shared" si="126"/>
        <v>0</v>
      </c>
      <c r="GJN37" s="277">
        <f t="shared" si="126"/>
        <v>0</v>
      </c>
      <c r="GJO37" s="277">
        <f t="shared" si="126"/>
        <v>0</v>
      </c>
      <c r="GJP37" s="277">
        <f t="shared" si="126"/>
        <v>0</v>
      </c>
      <c r="GJQ37" s="277">
        <f t="shared" si="126"/>
        <v>0</v>
      </c>
      <c r="GJR37" s="277">
        <f t="shared" si="126"/>
        <v>0</v>
      </c>
      <c r="GJS37" s="277">
        <f t="shared" si="126"/>
        <v>0</v>
      </c>
      <c r="GJT37" s="277">
        <f t="shared" si="126"/>
        <v>0</v>
      </c>
      <c r="GJU37" s="277">
        <f t="shared" si="126"/>
        <v>0</v>
      </c>
      <c r="GJV37" s="277">
        <f t="shared" si="126"/>
        <v>0</v>
      </c>
      <c r="GJW37" s="277">
        <f t="shared" si="126"/>
        <v>0</v>
      </c>
      <c r="GJX37" s="277">
        <f t="shared" si="126"/>
        <v>0</v>
      </c>
      <c r="GJY37" s="277">
        <f t="shared" si="126"/>
        <v>0</v>
      </c>
      <c r="GJZ37" s="277">
        <f t="shared" si="126"/>
        <v>0</v>
      </c>
      <c r="GKA37" s="277">
        <f t="shared" si="126"/>
        <v>0</v>
      </c>
      <c r="GKB37" s="277">
        <f t="shared" si="126"/>
        <v>0</v>
      </c>
      <c r="GKC37" s="277">
        <f t="shared" si="126"/>
        <v>0</v>
      </c>
      <c r="GKD37" s="277">
        <f t="shared" si="126"/>
        <v>0</v>
      </c>
      <c r="GKE37" s="277">
        <f t="shared" si="126"/>
        <v>0</v>
      </c>
      <c r="GKF37" s="277">
        <f t="shared" si="126"/>
        <v>0</v>
      </c>
      <c r="GKG37" s="277">
        <f t="shared" si="126"/>
        <v>0</v>
      </c>
      <c r="GKH37" s="277">
        <f t="shared" si="126"/>
        <v>0</v>
      </c>
      <c r="GKI37" s="277">
        <f t="shared" si="126"/>
        <v>0</v>
      </c>
      <c r="GKJ37" s="277">
        <f t="shared" si="126"/>
        <v>0</v>
      </c>
      <c r="GKK37" s="277">
        <f t="shared" si="126"/>
        <v>0</v>
      </c>
      <c r="GKL37" s="277">
        <f t="shared" si="126"/>
        <v>0</v>
      </c>
      <c r="GKM37" s="277">
        <f t="shared" si="126"/>
        <v>0</v>
      </c>
      <c r="GKN37" s="277">
        <f t="shared" si="126"/>
        <v>0</v>
      </c>
      <c r="GKO37" s="277">
        <f t="shared" si="126"/>
        <v>0</v>
      </c>
      <c r="GKP37" s="277">
        <f t="shared" si="126"/>
        <v>0</v>
      </c>
      <c r="GKQ37" s="277">
        <f t="shared" si="126"/>
        <v>0</v>
      </c>
      <c r="GKR37" s="277">
        <f t="shared" si="126"/>
        <v>0</v>
      </c>
      <c r="GKS37" s="277">
        <f t="shared" si="126"/>
        <v>0</v>
      </c>
      <c r="GKT37" s="277">
        <f t="shared" si="126"/>
        <v>0</v>
      </c>
      <c r="GKU37" s="277">
        <f t="shared" si="126"/>
        <v>0</v>
      </c>
      <c r="GKV37" s="277">
        <f t="shared" si="126"/>
        <v>0</v>
      </c>
      <c r="GKW37" s="277">
        <f t="shared" si="126"/>
        <v>0</v>
      </c>
      <c r="GKX37" s="277">
        <f t="shared" si="126"/>
        <v>0</v>
      </c>
      <c r="GKY37" s="277">
        <f t="shared" si="126"/>
        <v>0</v>
      </c>
      <c r="GKZ37" s="277">
        <f t="shared" si="126"/>
        <v>0</v>
      </c>
      <c r="GLA37" s="277">
        <f t="shared" si="126"/>
        <v>0</v>
      </c>
      <c r="GLB37" s="277">
        <f t="shared" si="126"/>
        <v>0</v>
      </c>
      <c r="GLC37" s="277">
        <f t="shared" si="126"/>
        <v>0</v>
      </c>
      <c r="GLD37" s="277">
        <f t="shared" si="126"/>
        <v>0</v>
      </c>
      <c r="GLE37" s="277">
        <f t="shared" si="126"/>
        <v>0</v>
      </c>
      <c r="GLF37" s="277">
        <f t="shared" si="126"/>
        <v>0</v>
      </c>
      <c r="GLG37" s="277">
        <f t="shared" si="126"/>
        <v>0</v>
      </c>
      <c r="GLH37" s="277">
        <f t="shared" si="126"/>
        <v>0</v>
      </c>
      <c r="GLI37" s="277">
        <f t="shared" si="126"/>
        <v>0</v>
      </c>
      <c r="GLJ37" s="277">
        <f t="shared" si="126"/>
        <v>0</v>
      </c>
      <c r="GLK37" s="277">
        <f t="shared" si="126"/>
        <v>0</v>
      </c>
      <c r="GLL37" s="277">
        <f t="shared" si="126"/>
        <v>0</v>
      </c>
      <c r="GLM37" s="277">
        <f t="shared" si="126"/>
        <v>0</v>
      </c>
      <c r="GLN37" s="277">
        <f t="shared" si="126"/>
        <v>0</v>
      </c>
      <c r="GLO37" s="277">
        <f t="shared" si="126"/>
        <v>0</v>
      </c>
      <c r="GLP37" s="277">
        <f t="shared" si="126"/>
        <v>0</v>
      </c>
      <c r="GLQ37" s="277">
        <f t="shared" si="126"/>
        <v>0</v>
      </c>
      <c r="GLR37" s="277">
        <f t="shared" si="126"/>
        <v>0</v>
      </c>
      <c r="GLS37" s="277">
        <f t="shared" si="126"/>
        <v>0</v>
      </c>
      <c r="GLT37" s="277">
        <f t="shared" si="126"/>
        <v>0</v>
      </c>
      <c r="GLU37" s="277">
        <f t="shared" si="126"/>
        <v>0</v>
      </c>
      <c r="GLV37" s="277">
        <f t="shared" si="126"/>
        <v>0</v>
      </c>
      <c r="GLW37" s="277">
        <f t="shared" si="127"/>
        <v>0</v>
      </c>
      <c r="GLX37" s="277">
        <f t="shared" si="127"/>
        <v>0</v>
      </c>
      <c r="GLY37" s="277">
        <f t="shared" si="127"/>
        <v>0</v>
      </c>
      <c r="GLZ37" s="277">
        <f t="shared" si="127"/>
        <v>0</v>
      </c>
      <c r="GMA37" s="277">
        <f t="shared" si="127"/>
        <v>0</v>
      </c>
      <c r="GMB37" s="277">
        <f t="shared" si="127"/>
        <v>0</v>
      </c>
      <c r="GMC37" s="277">
        <f t="shared" si="127"/>
        <v>0</v>
      </c>
      <c r="GMD37" s="277">
        <f t="shared" si="127"/>
        <v>0</v>
      </c>
      <c r="GME37" s="277">
        <f t="shared" si="127"/>
        <v>0</v>
      </c>
      <c r="GMF37" s="277">
        <f t="shared" si="127"/>
        <v>0</v>
      </c>
      <c r="GMG37" s="277">
        <f t="shared" si="127"/>
        <v>0</v>
      </c>
      <c r="GMH37" s="277">
        <f t="shared" si="127"/>
        <v>0</v>
      </c>
      <c r="GMI37" s="277">
        <f t="shared" si="127"/>
        <v>0</v>
      </c>
      <c r="GMJ37" s="277">
        <f t="shared" si="127"/>
        <v>0</v>
      </c>
      <c r="GMK37" s="277">
        <f t="shared" si="127"/>
        <v>0</v>
      </c>
      <c r="GML37" s="277">
        <f t="shared" si="127"/>
        <v>0</v>
      </c>
      <c r="GMM37" s="277">
        <f t="shared" si="127"/>
        <v>0</v>
      </c>
      <c r="GMN37" s="277">
        <f t="shared" si="127"/>
        <v>0</v>
      </c>
      <c r="GMO37" s="277">
        <f t="shared" si="127"/>
        <v>0</v>
      </c>
      <c r="GMP37" s="277">
        <f t="shared" si="127"/>
        <v>0</v>
      </c>
      <c r="GMQ37" s="277">
        <f t="shared" si="127"/>
        <v>0</v>
      </c>
      <c r="GMR37" s="277">
        <f t="shared" si="127"/>
        <v>0</v>
      </c>
      <c r="GMS37" s="277">
        <f t="shared" si="127"/>
        <v>0</v>
      </c>
      <c r="GMT37" s="277">
        <f t="shared" si="127"/>
        <v>0</v>
      </c>
      <c r="GMU37" s="277">
        <f t="shared" si="127"/>
        <v>0</v>
      </c>
      <c r="GMV37" s="277">
        <f t="shared" si="127"/>
        <v>0</v>
      </c>
      <c r="GMW37" s="277">
        <f t="shared" si="127"/>
        <v>0</v>
      </c>
      <c r="GMX37" s="277">
        <f t="shared" si="127"/>
        <v>0</v>
      </c>
      <c r="GMY37" s="277">
        <f t="shared" si="127"/>
        <v>0</v>
      </c>
      <c r="GMZ37" s="277">
        <f t="shared" si="127"/>
        <v>0</v>
      </c>
      <c r="GNA37" s="277">
        <f t="shared" si="127"/>
        <v>0</v>
      </c>
      <c r="GNB37" s="277">
        <f t="shared" si="127"/>
        <v>0</v>
      </c>
      <c r="GNC37" s="277">
        <f t="shared" si="127"/>
        <v>0</v>
      </c>
      <c r="GND37" s="277">
        <f t="shared" si="127"/>
        <v>0</v>
      </c>
      <c r="GNE37" s="277">
        <f t="shared" si="127"/>
        <v>0</v>
      </c>
      <c r="GNF37" s="277">
        <f t="shared" si="127"/>
        <v>0</v>
      </c>
      <c r="GNG37" s="277">
        <f t="shared" si="127"/>
        <v>0</v>
      </c>
      <c r="GNH37" s="277">
        <f t="shared" si="127"/>
        <v>0</v>
      </c>
      <c r="GNI37" s="277">
        <f t="shared" si="127"/>
        <v>0</v>
      </c>
      <c r="GNJ37" s="277">
        <f t="shared" si="127"/>
        <v>0</v>
      </c>
      <c r="GNK37" s="277">
        <f t="shared" si="127"/>
        <v>0</v>
      </c>
      <c r="GNL37" s="277">
        <f t="shared" si="127"/>
        <v>0</v>
      </c>
      <c r="GNM37" s="277">
        <f t="shared" si="127"/>
        <v>0</v>
      </c>
      <c r="GNN37" s="277">
        <f t="shared" si="127"/>
        <v>0</v>
      </c>
      <c r="GNO37" s="277">
        <f t="shared" si="127"/>
        <v>0</v>
      </c>
      <c r="GNP37" s="277">
        <f t="shared" si="127"/>
        <v>0</v>
      </c>
      <c r="GNQ37" s="277">
        <f t="shared" si="127"/>
        <v>0</v>
      </c>
      <c r="GNR37" s="277">
        <f t="shared" si="127"/>
        <v>0</v>
      </c>
      <c r="GNS37" s="277">
        <f t="shared" si="127"/>
        <v>0</v>
      </c>
      <c r="GNT37" s="277">
        <f t="shared" si="127"/>
        <v>0</v>
      </c>
      <c r="GNU37" s="277">
        <f t="shared" si="127"/>
        <v>0</v>
      </c>
      <c r="GNV37" s="277">
        <f t="shared" si="127"/>
        <v>0</v>
      </c>
      <c r="GNW37" s="277">
        <f t="shared" si="127"/>
        <v>0</v>
      </c>
      <c r="GNX37" s="277">
        <f t="shared" si="127"/>
        <v>0</v>
      </c>
      <c r="GNY37" s="277">
        <f t="shared" si="127"/>
        <v>0</v>
      </c>
      <c r="GNZ37" s="277">
        <f t="shared" si="127"/>
        <v>0</v>
      </c>
      <c r="GOA37" s="277">
        <f t="shared" si="127"/>
        <v>0</v>
      </c>
      <c r="GOB37" s="277">
        <f t="shared" si="127"/>
        <v>0</v>
      </c>
      <c r="GOC37" s="277">
        <f t="shared" si="127"/>
        <v>0</v>
      </c>
      <c r="GOD37" s="277">
        <f t="shared" si="127"/>
        <v>0</v>
      </c>
      <c r="GOE37" s="277">
        <f t="shared" si="127"/>
        <v>0</v>
      </c>
      <c r="GOF37" s="277">
        <f t="shared" si="127"/>
        <v>0</v>
      </c>
      <c r="GOG37" s="277">
        <f t="shared" si="127"/>
        <v>0</v>
      </c>
      <c r="GOH37" s="277">
        <f t="shared" si="127"/>
        <v>0</v>
      </c>
      <c r="GOI37" s="277">
        <f t="shared" si="128"/>
        <v>0</v>
      </c>
      <c r="GOJ37" s="277">
        <f t="shared" si="128"/>
        <v>0</v>
      </c>
      <c r="GOK37" s="277">
        <f t="shared" si="128"/>
        <v>0</v>
      </c>
      <c r="GOL37" s="277">
        <f t="shared" si="128"/>
        <v>0</v>
      </c>
      <c r="GOM37" s="277">
        <f t="shared" si="128"/>
        <v>0</v>
      </c>
      <c r="GON37" s="277">
        <f t="shared" si="128"/>
        <v>0</v>
      </c>
      <c r="GOO37" s="277">
        <f t="shared" si="128"/>
        <v>0</v>
      </c>
      <c r="GOP37" s="277">
        <f t="shared" si="128"/>
        <v>0</v>
      </c>
      <c r="GOQ37" s="277">
        <f t="shared" si="128"/>
        <v>0</v>
      </c>
      <c r="GOR37" s="277">
        <f t="shared" si="128"/>
        <v>0</v>
      </c>
      <c r="GOS37" s="277">
        <f t="shared" si="128"/>
        <v>0</v>
      </c>
      <c r="GOT37" s="277">
        <f t="shared" si="128"/>
        <v>0</v>
      </c>
      <c r="GOU37" s="277">
        <f t="shared" si="128"/>
        <v>0</v>
      </c>
      <c r="GOV37" s="277">
        <f t="shared" si="128"/>
        <v>0</v>
      </c>
      <c r="GOW37" s="277">
        <f t="shared" si="128"/>
        <v>0</v>
      </c>
      <c r="GOX37" s="277">
        <f t="shared" si="128"/>
        <v>0</v>
      </c>
      <c r="GOY37" s="277">
        <f t="shared" si="128"/>
        <v>0</v>
      </c>
      <c r="GOZ37" s="277">
        <f t="shared" si="128"/>
        <v>0</v>
      </c>
      <c r="GPA37" s="277">
        <f t="shared" si="128"/>
        <v>0</v>
      </c>
      <c r="GPB37" s="277">
        <f t="shared" si="128"/>
        <v>0</v>
      </c>
      <c r="GPC37" s="277">
        <f t="shared" si="128"/>
        <v>0</v>
      </c>
      <c r="GPD37" s="277">
        <f t="shared" si="128"/>
        <v>0</v>
      </c>
      <c r="GPE37" s="277">
        <f t="shared" si="128"/>
        <v>0</v>
      </c>
      <c r="GPF37" s="277">
        <f t="shared" si="128"/>
        <v>0</v>
      </c>
      <c r="GPG37" s="277">
        <f t="shared" si="128"/>
        <v>0</v>
      </c>
      <c r="GPH37" s="277">
        <f t="shared" si="128"/>
        <v>0</v>
      </c>
      <c r="GPI37" s="277">
        <f t="shared" si="128"/>
        <v>0</v>
      </c>
      <c r="GPJ37" s="277">
        <f t="shared" si="128"/>
        <v>0</v>
      </c>
      <c r="GPK37" s="277">
        <f t="shared" si="128"/>
        <v>0</v>
      </c>
      <c r="GPL37" s="277">
        <f t="shared" si="128"/>
        <v>0</v>
      </c>
      <c r="GPM37" s="277">
        <f t="shared" si="128"/>
        <v>0</v>
      </c>
      <c r="GPN37" s="277">
        <f t="shared" si="128"/>
        <v>0</v>
      </c>
      <c r="GPO37" s="277">
        <f t="shared" si="128"/>
        <v>0</v>
      </c>
      <c r="GPP37" s="277">
        <f t="shared" si="128"/>
        <v>0</v>
      </c>
      <c r="GPQ37" s="277">
        <f t="shared" si="128"/>
        <v>0</v>
      </c>
      <c r="GPR37" s="277">
        <f t="shared" si="128"/>
        <v>0</v>
      </c>
      <c r="GPS37" s="277">
        <f t="shared" si="128"/>
        <v>0</v>
      </c>
      <c r="GPT37" s="277">
        <f t="shared" si="128"/>
        <v>0</v>
      </c>
      <c r="GPU37" s="277">
        <f t="shared" si="128"/>
        <v>0</v>
      </c>
      <c r="GPV37" s="277">
        <f t="shared" si="128"/>
        <v>0</v>
      </c>
      <c r="GPW37" s="277">
        <f t="shared" si="128"/>
        <v>0</v>
      </c>
      <c r="GPX37" s="277">
        <f t="shared" si="128"/>
        <v>0</v>
      </c>
      <c r="GPY37" s="277">
        <f t="shared" si="128"/>
        <v>0</v>
      </c>
      <c r="GPZ37" s="277">
        <f t="shared" si="128"/>
        <v>0</v>
      </c>
      <c r="GQA37" s="277">
        <f t="shared" si="128"/>
        <v>0</v>
      </c>
      <c r="GQB37" s="277">
        <f t="shared" si="128"/>
        <v>0</v>
      </c>
      <c r="GQC37" s="277">
        <f t="shared" si="128"/>
        <v>0</v>
      </c>
      <c r="GQD37" s="277">
        <f t="shared" si="128"/>
        <v>0</v>
      </c>
      <c r="GQE37" s="277">
        <f t="shared" si="128"/>
        <v>0</v>
      </c>
      <c r="GQF37" s="277">
        <f t="shared" si="128"/>
        <v>0</v>
      </c>
      <c r="GQG37" s="277">
        <f t="shared" si="128"/>
        <v>0</v>
      </c>
      <c r="GQH37" s="277">
        <f t="shared" si="128"/>
        <v>0</v>
      </c>
      <c r="GQI37" s="277">
        <f t="shared" si="128"/>
        <v>0</v>
      </c>
      <c r="GQJ37" s="277">
        <f t="shared" si="128"/>
        <v>0</v>
      </c>
      <c r="GQK37" s="277">
        <f t="shared" si="128"/>
        <v>0</v>
      </c>
      <c r="GQL37" s="277">
        <f t="shared" si="128"/>
        <v>0</v>
      </c>
      <c r="GQM37" s="277">
        <f t="shared" si="128"/>
        <v>0</v>
      </c>
      <c r="GQN37" s="277">
        <f t="shared" si="128"/>
        <v>0</v>
      </c>
      <c r="GQO37" s="277">
        <f t="shared" si="128"/>
        <v>0</v>
      </c>
      <c r="GQP37" s="277">
        <f t="shared" si="128"/>
        <v>0</v>
      </c>
      <c r="GQQ37" s="277">
        <f t="shared" si="128"/>
        <v>0</v>
      </c>
      <c r="GQR37" s="277">
        <f t="shared" si="128"/>
        <v>0</v>
      </c>
      <c r="GQS37" s="277">
        <f t="shared" si="128"/>
        <v>0</v>
      </c>
      <c r="GQT37" s="277">
        <f t="shared" si="128"/>
        <v>0</v>
      </c>
      <c r="GQU37" s="277">
        <f t="shared" si="129"/>
        <v>0</v>
      </c>
      <c r="GQV37" s="277">
        <f t="shared" si="129"/>
        <v>0</v>
      </c>
      <c r="GQW37" s="277">
        <f t="shared" si="129"/>
        <v>0</v>
      </c>
      <c r="GQX37" s="277">
        <f t="shared" si="129"/>
        <v>0</v>
      </c>
      <c r="GQY37" s="277">
        <f t="shared" si="129"/>
        <v>0</v>
      </c>
      <c r="GQZ37" s="277">
        <f t="shared" si="129"/>
        <v>0</v>
      </c>
      <c r="GRA37" s="277">
        <f t="shared" si="129"/>
        <v>0</v>
      </c>
      <c r="GRB37" s="277">
        <f t="shared" si="129"/>
        <v>0</v>
      </c>
      <c r="GRC37" s="277">
        <f t="shared" si="129"/>
        <v>0</v>
      </c>
      <c r="GRD37" s="277">
        <f t="shared" si="129"/>
        <v>0</v>
      </c>
      <c r="GRE37" s="277">
        <f t="shared" si="129"/>
        <v>0</v>
      </c>
      <c r="GRF37" s="277">
        <f t="shared" si="129"/>
        <v>0</v>
      </c>
      <c r="GRG37" s="277">
        <f t="shared" si="129"/>
        <v>0</v>
      </c>
      <c r="GRH37" s="277">
        <f t="shared" si="129"/>
        <v>0</v>
      </c>
      <c r="GRI37" s="277">
        <f t="shared" si="129"/>
        <v>0</v>
      </c>
      <c r="GRJ37" s="277">
        <f t="shared" si="129"/>
        <v>0</v>
      </c>
      <c r="GRK37" s="277">
        <f t="shared" si="129"/>
        <v>0</v>
      </c>
      <c r="GRL37" s="277">
        <f t="shared" si="129"/>
        <v>0</v>
      </c>
      <c r="GRM37" s="277">
        <f t="shared" si="129"/>
        <v>0</v>
      </c>
      <c r="GRN37" s="277">
        <f t="shared" si="129"/>
        <v>0</v>
      </c>
      <c r="GRO37" s="277">
        <f t="shared" si="129"/>
        <v>0</v>
      </c>
      <c r="GRP37" s="277">
        <f t="shared" si="129"/>
        <v>0</v>
      </c>
      <c r="GRQ37" s="277">
        <f t="shared" si="129"/>
        <v>0</v>
      </c>
      <c r="GRR37" s="277">
        <f t="shared" si="129"/>
        <v>0</v>
      </c>
      <c r="GRS37" s="277">
        <f t="shared" si="129"/>
        <v>0</v>
      </c>
      <c r="GRT37" s="277">
        <f t="shared" si="129"/>
        <v>0</v>
      </c>
      <c r="GRU37" s="277">
        <f t="shared" si="129"/>
        <v>0</v>
      </c>
      <c r="GRV37" s="277">
        <f t="shared" si="129"/>
        <v>0</v>
      </c>
      <c r="GRW37" s="277">
        <f t="shared" si="129"/>
        <v>0</v>
      </c>
      <c r="GRX37" s="277">
        <f t="shared" si="129"/>
        <v>0</v>
      </c>
      <c r="GRY37" s="277">
        <f t="shared" si="129"/>
        <v>0</v>
      </c>
      <c r="GRZ37" s="277">
        <f t="shared" si="129"/>
        <v>0</v>
      </c>
      <c r="GSA37" s="277">
        <f t="shared" si="129"/>
        <v>0</v>
      </c>
      <c r="GSB37" s="277">
        <f t="shared" si="129"/>
        <v>0</v>
      </c>
      <c r="GSC37" s="277">
        <f t="shared" si="129"/>
        <v>0</v>
      </c>
      <c r="GSD37" s="277">
        <f t="shared" si="129"/>
        <v>0</v>
      </c>
      <c r="GSE37" s="277">
        <f t="shared" si="129"/>
        <v>0</v>
      </c>
      <c r="GSF37" s="277">
        <f t="shared" si="129"/>
        <v>0</v>
      </c>
      <c r="GSG37" s="277">
        <f t="shared" si="129"/>
        <v>0</v>
      </c>
      <c r="GSH37" s="277">
        <f t="shared" si="129"/>
        <v>0</v>
      </c>
      <c r="GSI37" s="277">
        <f t="shared" si="129"/>
        <v>0</v>
      </c>
      <c r="GSJ37" s="277">
        <f t="shared" si="129"/>
        <v>0</v>
      </c>
      <c r="GSK37" s="277">
        <f t="shared" si="129"/>
        <v>0</v>
      </c>
      <c r="GSL37" s="277">
        <f t="shared" si="129"/>
        <v>0</v>
      </c>
      <c r="GSM37" s="277">
        <f t="shared" si="129"/>
        <v>0</v>
      </c>
      <c r="GSN37" s="277">
        <f t="shared" si="129"/>
        <v>0</v>
      </c>
      <c r="GSO37" s="277">
        <f t="shared" si="129"/>
        <v>0</v>
      </c>
      <c r="GSP37" s="277">
        <f t="shared" si="129"/>
        <v>0</v>
      </c>
      <c r="GSQ37" s="277">
        <f t="shared" si="129"/>
        <v>0</v>
      </c>
      <c r="GSR37" s="277">
        <f t="shared" si="129"/>
        <v>0</v>
      </c>
      <c r="GSS37" s="277">
        <f t="shared" si="129"/>
        <v>0</v>
      </c>
      <c r="GST37" s="277">
        <f t="shared" si="129"/>
        <v>0</v>
      </c>
      <c r="GSU37" s="277">
        <f t="shared" si="129"/>
        <v>0</v>
      </c>
      <c r="GSV37" s="277">
        <f t="shared" si="129"/>
        <v>0</v>
      </c>
      <c r="GSW37" s="277">
        <f t="shared" si="129"/>
        <v>0</v>
      </c>
      <c r="GSX37" s="277">
        <f t="shared" si="129"/>
        <v>0</v>
      </c>
      <c r="GSY37" s="277">
        <f t="shared" si="129"/>
        <v>0</v>
      </c>
      <c r="GSZ37" s="277">
        <f t="shared" si="129"/>
        <v>0</v>
      </c>
      <c r="GTA37" s="277">
        <f t="shared" si="129"/>
        <v>0</v>
      </c>
      <c r="GTB37" s="277">
        <f t="shared" si="129"/>
        <v>0</v>
      </c>
      <c r="GTC37" s="277">
        <f t="shared" si="129"/>
        <v>0</v>
      </c>
      <c r="GTD37" s="277">
        <f t="shared" si="129"/>
        <v>0</v>
      </c>
      <c r="GTE37" s="277">
        <f t="shared" si="129"/>
        <v>0</v>
      </c>
      <c r="GTF37" s="277">
        <f t="shared" si="129"/>
        <v>0</v>
      </c>
      <c r="GTG37" s="277">
        <f t="shared" si="130"/>
        <v>0</v>
      </c>
      <c r="GTH37" s="277">
        <f t="shared" si="130"/>
        <v>0</v>
      </c>
      <c r="GTI37" s="277">
        <f t="shared" si="130"/>
        <v>0</v>
      </c>
      <c r="GTJ37" s="277">
        <f t="shared" si="130"/>
        <v>0</v>
      </c>
      <c r="GTK37" s="277">
        <f t="shared" si="130"/>
        <v>0</v>
      </c>
      <c r="GTL37" s="277">
        <f t="shared" si="130"/>
        <v>0</v>
      </c>
      <c r="GTM37" s="277">
        <f t="shared" si="130"/>
        <v>0</v>
      </c>
      <c r="GTN37" s="277">
        <f t="shared" si="130"/>
        <v>0</v>
      </c>
      <c r="GTO37" s="277">
        <f t="shared" si="130"/>
        <v>0</v>
      </c>
      <c r="GTP37" s="277">
        <f t="shared" si="130"/>
        <v>0</v>
      </c>
      <c r="GTQ37" s="277">
        <f t="shared" si="130"/>
        <v>0</v>
      </c>
      <c r="GTR37" s="277">
        <f t="shared" si="130"/>
        <v>0</v>
      </c>
      <c r="GTS37" s="277">
        <f t="shared" si="130"/>
        <v>0</v>
      </c>
      <c r="GTT37" s="277">
        <f t="shared" si="130"/>
        <v>0</v>
      </c>
      <c r="GTU37" s="277">
        <f t="shared" si="130"/>
        <v>0</v>
      </c>
      <c r="GTV37" s="277">
        <f t="shared" si="130"/>
        <v>0</v>
      </c>
      <c r="GTW37" s="277">
        <f t="shared" si="130"/>
        <v>0</v>
      </c>
      <c r="GTX37" s="277">
        <f t="shared" si="130"/>
        <v>0</v>
      </c>
      <c r="GTY37" s="277">
        <f t="shared" si="130"/>
        <v>0</v>
      </c>
      <c r="GTZ37" s="277">
        <f t="shared" si="130"/>
        <v>0</v>
      </c>
      <c r="GUA37" s="277">
        <f t="shared" si="130"/>
        <v>0</v>
      </c>
      <c r="GUB37" s="277">
        <f t="shared" si="130"/>
        <v>0</v>
      </c>
      <c r="GUC37" s="277">
        <f t="shared" si="130"/>
        <v>0</v>
      </c>
      <c r="GUD37" s="277">
        <f t="shared" si="130"/>
        <v>0</v>
      </c>
      <c r="GUE37" s="277">
        <f t="shared" si="130"/>
        <v>0</v>
      </c>
      <c r="GUF37" s="277">
        <f t="shared" si="130"/>
        <v>0</v>
      </c>
      <c r="GUG37" s="277">
        <f t="shared" si="130"/>
        <v>0</v>
      </c>
      <c r="GUH37" s="277">
        <f t="shared" si="130"/>
        <v>0</v>
      </c>
      <c r="GUI37" s="277">
        <f t="shared" si="130"/>
        <v>0</v>
      </c>
      <c r="GUJ37" s="277">
        <f t="shared" si="130"/>
        <v>0</v>
      </c>
      <c r="GUK37" s="277">
        <f t="shared" si="130"/>
        <v>0</v>
      </c>
      <c r="GUL37" s="277">
        <f t="shared" si="130"/>
        <v>0</v>
      </c>
      <c r="GUM37" s="277">
        <f t="shared" si="130"/>
        <v>0</v>
      </c>
      <c r="GUN37" s="277">
        <f t="shared" si="130"/>
        <v>0</v>
      </c>
      <c r="GUO37" s="277">
        <f t="shared" si="130"/>
        <v>0</v>
      </c>
      <c r="GUP37" s="277">
        <f t="shared" si="130"/>
        <v>0</v>
      </c>
      <c r="GUQ37" s="277">
        <f t="shared" si="130"/>
        <v>0</v>
      </c>
      <c r="GUR37" s="277">
        <f t="shared" si="130"/>
        <v>0</v>
      </c>
      <c r="GUS37" s="277">
        <f t="shared" si="130"/>
        <v>0</v>
      </c>
      <c r="GUT37" s="277">
        <f t="shared" si="130"/>
        <v>0</v>
      </c>
      <c r="GUU37" s="277">
        <f t="shared" si="130"/>
        <v>0</v>
      </c>
      <c r="GUV37" s="277">
        <f t="shared" si="130"/>
        <v>0</v>
      </c>
      <c r="GUW37" s="277">
        <f t="shared" si="130"/>
        <v>0</v>
      </c>
      <c r="GUX37" s="277">
        <f t="shared" si="130"/>
        <v>0</v>
      </c>
      <c r="GUY37" s="277">
        <f t="shared" si="130"/>
        <v>0</v>
      </c>
      <c r="GUZ37" s="277">
        <f t="shared" si="130"/>
        <v>0</v>
      </c>
      <c r="GVA37" s="277">
        <f t="shared" si="130"/>
        <v>0</v>
      </c>
      <c r="GVB37" s="277">
        <f t="shared" si="130"/>
        <v>0</v>
      </c>
      <c r="GVC37" s="277">
        <f t="shared" si="130"/>
        <v>0</v>
      </c>
      <c r="GVD37" s="277">
        <f t="shared" si="130"/>
        <v>0</v>
      </c>
      <c r="GVE37" s="277">
        <f t="shared" si="130"/>
        <v>0</v>
      </c>
      <c r="GVF37" s="277">
        <f t="shared" si="130"/>
        <v>0</v>
      </c>
      <c r="GVG37" s="277">
        <f t="shared" si="130"/>
        <v>0</v>
      </c>
      <c r="GVH37" s="277">
        <f t="shared" si="130"/>
        <v>0</v>
      </c>
      <c r="GVI37" s="277">
        <f t="shared" si="130"/>
        <v>0</v>
      </c>
      <c r="GVJ37" s="277">
        <f t="shared" si="130"/>
        <v>0</v>
      </c>
      <c r="GVK37" s="277">
        <f t="shared" si="130"/>
        <v>0</v>
      </c>
      <c r="GVL37" s="277">
        <f t="shared" si="130"/>
        <v>0</v>
      </c>
      <c r="GVM37" s="277">
        <f t="shared" si="130"/>
        <v>0</v>
      </c>
      <c r="GVN37" s="277">
        <f t="shared" si="130"/>
        <v>0</v>
      </c>
      <c r="GVO37" s="277">
        <f t="shared" si="130"/>
        <v>0</v>
      </c>
      <c r="GVP37" s="277">
        <f t="shared" si="130"/>
        <v>0</v>
      </c>
      <c r="GVQ37" s="277">
        <f t="shared" si="130"/>
        <v>0</v>
      </c>
      <c r="GVR37" s="277">
        <f t="shared" si="130"/>
        <v>0</v>
      </c>
      <c r="GVS37" s="277">
        <f t="shared" si="131"/>
        <v>0</v>
      </c>
      <c r="GVT37" s="277">
        <f t="shared" si="131"/>
        <v>0</v>
      </c>
      <c r="GVU37" s="277">
        <f t="shared" si="131"/>
        <v>0</v>
      </c>
      <c r="GVV37" s="277">
        <f t="shared" si="131"/>
        <v>0</v>
      </c>
      <c r="GVW37" s="277">
        <f t="shared" si="131"/>
        <v>0</v>
      </c>
      <c r="GVX37" s="277">
        <f t="shared" si="131"/>
        <v>0</v>
      </c>
      <c r="GVY37" s="277">
        <f t="shared" si="131"/>
        <v>0</v>
      </c>
      <c r="GVZ37" s="277">
        <f t="shared" si="131"/>
        <v>0</v>
      </c>
      <c r="GWA37" s="277">
        <f t="shared" si="131"/>
        <v>0</v>
      </c>
      <c r="GWB37" s="277">
        <f t="shared" si="131"/>
        <v>0</v>
      </c>
      <c r="GWC37" s="277">
        <f t="shared" si="131"/>
        <v>0</v>
      </c>
      <c r="GWD37" s="277">
        <f t="shared" si="131"/>
        <v>0</v>
      </c>
      <c r="GWE37" s="277">
        <f t="shared" si="131"/>
        <v>0</v>
      </c>
      <c r="GWF37" s="277">
        <f t="shared" si="131"/>
        <v>0</v>
      </c>
      <c r="GWG37" s="277">
        <f t="shared" si="131"/>
        <v>0</v>
      </c>
      <c r="GWH37" s="277">
        <f t="shared" si="131"/>
        <v>0</v>
      </c>
      <c r="GWI37" s="277">
        <f t="shared" si="131"/>
        <v>0</v>
      </c>
      <c r="GWJ37" s="277">
        <f t="shared" si="131"/>
        <v>0</v>
      </c>
      <c r="GWK37" s="277">
        <f t="shared" si="131"/>
        <v>0</v>
      </c>
      <c r="GWL37" s="277">
        <f t="shared" si="131"/>
        <v>0</v>
      </c>
      <c r="GWM37" s="277">
        <f t="shared" si="131"/>
        <v>0</v>
      </c>
      <c r="GWN37" s="277">
        <f t="shared" si="131"/>
        <v>0</v>
      </c>
      <c r="GWO37" s="277">
        <f t="shared" si="131"/>
        <v>0</v>
      </c>
      <c r="GWP37" s="277">
        <f t="shared" si="131"/>
        <v>0</v>
      </c>
      <c r="GWQ37" s="277">
        <f t="shared" si="131"/>
        <v>0</v>
      </c>
      <c r="GWR37" s="277">
        <f t="shared" si="131"/>
        <v>0</v>
      </c>
      <c r="GWS37" s="277">
        <f t="shared" si="131"/>
        <v>0</v>
      </c>
      <c r="GWT37" s="277">
        <f t="shared" si="131"/>
        <v>0</v>
      </c>
      <c r="GWU37" s="277">
        <f t="shared" si="131"/>
        <v>0</v>
      </c>
      <c r="GWV37" s="277">
        <f t="shared" si="131"/>
        <v>0</v>
      </c>
      <c r="GWW37" s="277">
        <f t="shared" si="131"/>
        <v>0</v>
      </c>
      <c r="GWX37" s="277">
        <f t="shared" si="131"/>
        <v>0</v>
      </c>
      <c r="GWY37" s="277">
        <f t="shared" si="131"/>
        <v>0</v>
      </c>
      <c r="GWZ37" s="277">
        <f t="shared" si="131"/>
        <v>0</v>
      </c>
      <c r="GXA37" s="277">
        <f t="shared" si="131"/>
        <v>0</v>
      </c>
      <c r="GXB37" s="277">
        <f t="shared" si="131"/>
        <v>0</v>
      </c>
      <c r="GXC37" s="277">
        <f t="shared" si="131"/>
        <v>0</v>
      </c>
      <c r="GXD37" s="277">
        <f t="shared" si="131"/>
        <v>0</v>
      </c>
      <c r="GXE37" s="277">
        <f t="shared" si="131"/>
        <v>0</v>
      </c>
      <c r="GXF37" s="277">
        <f t="shared" si="131"/>
        <v>0</v>
      </c>
      <c r="GXG37" s="277">
        <f t="shared" si="131"/>
        <v>0</v>
      </c>
      <c r="GXH37" s="277">
        <f t="shared" si="131"/>
        <v>0</v>
      </c>
      <c r="GXI37" s="277">
        <f t="shared" si="131"/>
        <v>0</v>
      </c>
      <c r="GXJ37" s="277">
        <f t="shared" si="131"/>
        <v>0</v>
      </c>
      <c r="GXK37" s="277">
        <f t="shared" si="131"/>
        <v>0</v>
      </c>
      <c r="GXL37" s="277">
        <f t="shared" si="131"/>
        <v>0</v>
      </c>
      <c r="GXM37" s="277">
        <f t="shared" si="131"/>
        <v>0</v>
      </c>
      <c r="GXN37" s="277">
        <f t="shared" si="131"/>
        <v>0</v>
      </c>
      <c r="GXO37" s="277">
        <f t="shared" si="131"/>
        <v>0</v>
      </c>
      <c r="GXP37" s="277">
        <f t="shared" si="131"/>
        <v>0</v>
      </c>
      <c r="GXQ37" s="277">
        <f t="shared" si="131"/>
        <v>0</v>
      </c>
      <c r="GXR37" s="277">
        <f t="shared" si="131"/>
        <v>0</v>
      </c>
      <c r="GXS37" s="277">
        <f t="shared" si="131"/>
        <v>0</v>
      </c>
      <c r="GXT37" s="277">
        <f t="shared" si="131"/>
        <v>0</v>
      </c>
      <c r="GXU37" s="277">
        <f t="shared" si="131"/>
        <v>0</v>
      </c>
      <c r="GXV37" s="277">
        <f t="shared" si="131"/>
        <v>0</v>
      </c>
      <c r="GXW37" s="277">
        <f t="shared" si="131"/>
        <v>0</v>
      </c>
      <c r="GXX37" s="277">
        <f t="shared" si="131"/>
        <v>0</v>
      </c>
      <c r="GXY37" s="277">
        <f t="shared" si="131"/>
        <v>0</v>
      </c>
      <c r="GXZ37" s="277">
        <f t="shared" si="131"/>
        <v>0</v>
      </c>
      <c r="GYA37" s="277">
        <f t="shared" si="131"/>
        <v>0</v>
      </c>
      <c r="GYB37" s="277">
        <f t="shared" si="131"/>
        <v>0</v>
      </c>
      <c r="GYC37" s="277">
        <f t="shared" si="131"/>
        <v>0</v>
      </c>
      <c r="GYD37" s="277">
        <f t="shared" si="131"/>
        <v>0</v>
      </c>
      <c r="GYE37" s="277">
        <f t="shared" si="132"/>
        <v>0</v>
      </c>
      <c r="GYF37" s="277">
        <f t="shared" si="132"/>
        <v>0</v>
      </c>
      <c r="GYG37" s="277">
        <f t="shared" si="132"/>
        <v>0</v>
      </c>
      <c r="GYH37" s="277">
        <f t="shared" si="132"/>
        <v>0</v>
      </c>
      <c r="GYI37" s="277">
        <f t="shared" si="132"/>
        <v>0</v>
      </c>
      <c r="GYJ37" s="277">
        <f t="shared" si="132"/>
        <v>0</v>
      </c>
      <c r="GYK37" s="277">
        <f t="shared" si="132"/>
        <v>0</v>
      </c>
      <c r="GYL37" s="277">
        <f t="shared" si="132"/>
        <v>0</v>
      </c>
      <c r="GYM37" s="277">
        <f t="shared" si="132"/>
        <v>0</v>
      </c>
      <c r="GYN37" s="277">
        <f t="shared" si="132"/>
        <v>0</v>
      </c>
      <c r="GYO37" s="277">
        <f t="shared" si="132"/>
        <v>0</v>
      </c>
      <c r="GYP37" s="277">
        <f t="shared" si="132"/>
        <v>0</v>
      </c>
      <c r="GYQ37" s="277">
        <f t="shared" si="132"/>
        <v>0</v>
      </c>
      <c r="GYR37" s="277">
        <f t="shared" si="132"/>
        <v>0</v>
      </c>
      <c r="GYS37" s="277">
        <f t="shared" si="132"/>
        <v>0</v>
      </c>
      <c r="GYT37" s="277">
        <f t="shared" si="132"/>
        <v>0</v>
      </c>
      <c r="GYU37" s="277">
        <f t="shared" si="132"/>
        <v>0</v>
      </c>
      <c r="GYV37" s="277">
        <f t="shared" si="132"/>
        <v>0</v>
      </c>
      <c r="GYW37" s="277">
        <f t="shared" si="132"/>
        <v>0</v>
      </c>
      <c r="GYX37" s="277">
        <f t="shared" si="132"/>
        <v>0</v>
      </c>
      <c r="GYY37" s="277">
        <f t="shared" si="132"/>
        <v>0</v>
      </c>
      <c r="GYZ37" s="277">
        <f t="shared" si="132"/>
        <v>0</v>
      </c>
      <c r="GZA37" s="277">
        <f t="shared" si="132"/>
        <v>0</v>
      </c>
      <c r="GZB37" s="277">
        <f t="shared" si="132"/>
        <v>0</v>
      </c>
      <c r="GZC37" s="277">
        <f t="shared" si="132"/>
        <v>0</v>
      </c>
      <c r="GZD37" s="277">
        <f t="shared" si="132"/>
        <v>0</v>
      </c>
      <c r="GZE37" s="277">
        <f t="shared" si="132"/>
        <v>0</v>
      </c>
      <c r="GZF37" s="277">
        <f t="shared" si="132"/>
        <v>0</v>
      </c>
      <c r="GZG37" s="277">
        <f t="shared" si="132"/>
        <v>0</v>
      </c>
      <c r="GZH37" s="277">
        <f t="shared" si="132"/>
        <v>0</v>
      </c>
      <c r="GZI37" s="277">
        <f t="shared" si="132"/>
        <v>0</v>
      </c>
      <c r="GZJ37" s="277">
        <f t="shared" si="132"/>
        <v>0</v>
      </c>
      <c r="GZK37" s="277">
        <f t="shared" si="132"/>
        <v>0</v>
      </c>
      <c r="GZL37" s="277">
        <f t="shared" si="132"/>
        <v>0</v>
      </c>
      <c r="GZM37" s="277">
        <f t="shared" si="132"/>
        <v>0</v>
      </c>
      <c r="GZN37" s="277">
        <f t="shared" si="132"/>
        <v>0</v>
      </c>
      <c r="GZO37" s="277">
        <f t="shared" si="132"/>
        <v>0</v>
      </c>
      <c r="GZP37" s="277">
        <f t="shared" si="132"/>
        <v>0</v>
      </c>
      <c r="GZQ37" s="277">
        <f t="shared" si="132"/>
        <v>0</v>
      </c>
      <c r="GZR37" s="277">
        <f t="shared" si="132"/>
        <v>0</v>
      </c>
      <c r="GZS37" s="277">
        <f t="shared" si="132"/>
        <v>0</v>
      </c>
      <c r="GZT37" s="277">
        <f t="shared" si="132"/>
        <v>0</v>
      </c>
      <c r="GZU37" s="277">
        <f t="shared" si="132"/>
        <v>0</v>
      </c>
      <c r="GZV37" s="277">
        <f t="shared" si="132"/>
        <v>0</v>
      </c>
      <c r="GZW37" s="277">
        <f t="shared" si="132"/>
        <v>0</v>
      </c>
      <c r="GZX37" s="277">
        <f t="shared" si="132"/>
        <v>0</v>
      </c>
      <c r="GZY37" s="277">
        <f t="shared" si="132"/>
        <v>0</v>
      </c>
      <c r="GZZ37" s="277">
        <f t="shared" si="132"/>
        <v>0</v>
      </c>
      <c r="HAA37" s="277">
        <f t="shared" si="132"/>
        <v>0</v>
      </c>
      <c r="HAB37" s="277">
        <f t="shared" si="132"/>
        <v>0</v>
      </c>
      <c r="HAC37" s="277">
        <f t="shared" si="132"/>
        <v>0</v>
      </c>
      <c r="HAD37" s="277">
        <f t="shared" si="132"/>
        <v>0</v>
      </c>
      <c r="HAE37" s="277">
        <f t="shared" si="132"/>
        <v>0</v>
      </c>
      <c r="HAF37" s="277">
        <f t="shared" si="132"/>
        <v>0</v>
      </c>
      <c r="HAG37" s="277">
        <f t="shared" si="132"/>
        <v>0</v>
      </c>
      <c r="HAH37" s="277">
        <f t="shared" si="132"/>
        <v>0</v>
      </c>
      <c r="HAI37" s="277">
        <f t="shared" si="132"/>
        <v>0</v>
      </c>
      <c r="HAJ37" s="277">
        <f t="shared" si="132"/>
        <v>0</v>
      </c>
      <c r="HAK37" s="277">
        <f t="shared" si="132"/>
        <v>0</v>
      </c>
      <c r="HAL37" s="277">
        <f t="shared" si="132"/>
        <v>0</v>
      </c>
      <c r="HAM37" s="277">
        <f t="shared" si="132"/>
        <v>0</v>
      </c>
      <c r="HAN37" s="277">
        <f t="shared" si="132"/>
        <v>0</v>
      </c>
      <c r="HAO37" s="277">
        <f t="shared" si="132"/>
        <v>0</v>
      </c>
      <c r="HAP37" s="277">
        <f t="shared" si="132"/>
        <v>0</v>
      </c>
      <c r="HAQ37" s="277">
        <f t="shared" si="133"/>
        <v>0</v>
      </c>
      <c r="HAR37" s="277">
        <f t="shared" si="133"/>
        <v>0</v>
      </c>
      <c r="HAS37" s="277">
        <f t="shared" si="133"/>
        <v>0</v>
      </c>
      <c r="HAT37" s="277">
        <f t="shared" si="133"/>
        <v>0</v>
      </c>
      <c r="HAU37" s="277">
        <f t="shared" si="133"/>
        <v>0</v>
      </c>
      <c r="HAV37" s="277">
        <f t="shared" si="133"/>
        <v>0</v>
      </c>
      <c r="HAW37" s="277">
        <f t="shared" si="133"/>
        <v>0</v>
      </c>
      <c r="HAX37" s="277">
        <f t="shared" si="133"/>
        <v>0</v>
      </c>
      <c r="HAY37" s="277">
        <f t="shared" si="133"/>
        <v>0</v>
      </c>
      <c r="HAZ37" s="277">
        <f t="shared" si="133"/>
        <v>0</v>
      </c>
      <c r="HBA37" s="277">
        <f t="shared" si="133"/>
        <v>0</v>
      </c>
      <c r="HBB37" s="277">
        <f t="shared" si="133"/>
        <v>0</v>
      </c>
      <c r="HBC37" s="277">
        <f t="shared" si="133"/>
        <v>0</v>
      </c>
      <c r="HBD37" s="277">
        <f t="shared" si="133"/>
        <v>0</v>
      </c>
      <c r="HBE37" s="277">
        <f t="shared" si="133"/>
        <v>0</v>
      </c>
      <c r="HBF37" s="277">
        <f t="shared" si="133"/>
        <v>0</v>
      </c>
      <c r="HBG37" s="277">
        <f t="shared" si="133"/>
        <v>0</v>
      </c>
      <c r="HBH37" s="277">
        <f t="shared" si="133"/>
        <v>0</v>
      </c>
      <c r="HBI37" s="277">
        <f t="shared" si="133"/>
        <v>0</v>
      </c>
      <c r="HBJ37" s="277">
        <f t="shared" si="133"/>
        <v>0</v>
      </c>
      <c r="HBK37" s="277">
        <f t="shared" si="133"/>
        <v>0</v>
      </c>
      <c r="HBL37" s="277">
        <f t="shared" si="133"/>
        <v>0</v>
      </c>
      <c r="HBM37" s="277">
        <f t="shared" si="133"/>
        <v>0</v>
      </c>
      <c r="HBN37" s="277">
        <f t="shared" si="133"/>
        <v>0</v>
      </c>
      <c r="HBO37" s="277">
        <f t="shared" si="133"/>
        <v>0</v>
      </c>
      <c r="HBP37" s="277">
        <f t="shared" si="133"/>
        <v>0</v>
      </c>
      <c r="HBQ37" s="277">
        <f t="shared" si="133"/>
        <v>0</v>
      </c>
      <c r="HBR37" s="277">
        <f t="shared" si="133"/>
        <v>0</v>
      </c>
      <c r="HBS37" s="277">
        <f t="shared" si="133"/>
        <v>0</v>
      </c>
      <c r="HBT37" s="277">
        <f t="shared" si="133"/>
        <v>0</v>
      </c>
      <c r="HBU37" s="277">
        <f t="shared" si="133"/>
        <v>0</v>
      </c>
      <c r="HBV37" s="277">
        <f t="shared" si="133"/>
        <v>0</v>
      </c>
      <c r="HBW37" s="277">
        <f t="shared" si="133"/>
        <v>0</v>
      </c>
      <c r="HBX37" s="277">
        <f t="shared" si="133"/>
        <v>0</v>
      </c>
      <c r="HBY37" s="277">
        <f t="shared" si="133"/>
        <v>0</v>
      </c>
      <c r="HBZ37" s="277">
        <f t="shared" si="133"/>
        <v>0</v>
      </c>
      <c r="HCA37" s="277">
        <f t="shared" si="133"/>
        <v>0</v>
      </c>
      <c r="HCB37" s="277">
        <f t="shared" si="133"/>
        <v>0</v>
      </c>
      <c r="HCC37" s="277">
        <f t="shared" si="133"/>
        <v>0</v>
      </c>
      <c r="HCD37" s="277">
        <f t="shared" si="133"/>
        <v>0</v>
      </c>
      <c r="HCE37" s="277">
        <f t="shared" si="133"/>
        <v>0</v>
      </c>
      <c r="HCF37" s="277">
        <f t="shared" si="133"/>
        <v>0</v>
      </c>
      <c r="HCG37" s="277">
        <f t="shared" si="133"/>
        <v>0</v>
      </c>
      <c r="HCH37" s="277">
        <f t="shared" si="133"/>
        <v>0</v>
      </c>
      <c r="HCI37" s="277">
        <f t="shared" si="133"/>
        <v>0</v>
      </c>
      <c r="HCJ37" s="277">
        <f t="shared" si="133"/>
        <v>0</v>
      </c>
      <c r="HCK37" s="277">
        <f t="shared" si="133"/>
        <v>0</v>
      </c>
      <c r="HCL37" s="277">
        <f t="shared" si="133"/>
        <v>0</v>
      </c>
      <c r="HCM37" s="277">
        <f t="shared" si="133"/>
        <v>0</v>
      </c>
      <c r="HCN37" s="277">
        <f t="shared" si="133"/>
        <v>0</v>
      </c>
      <c r="HCO37" s="277">
        <f t="shared" si="133"/>
        <v>0</v>
      </c>
      <c r="HCP37" s="277">
        <f t="shared" si="133"/>
        <v>0</v>
      </c>
      <c r="HCQ37" s="277">
        <f t="shared" si="133"/>
        <v>0</v>
      </c>
      <c r="HCR37" s="277">
        <f t="shared" si="133"/>
        <v>0</v>
      </c>
      <c r="HCS37" s="277">
        <f t="shared" si="133"/>
        <v>0</v>
      </c>
      <c r="HCT37" s="277">
        <f t="shared" si="133"/>
        <v>0</v>
      </c>
      <c r="HCU37" s="277">
        <f t="shared" si="133"/>
        <v>0</v>
      </c>
      <c r="HCV37" s="277">
        <f t="shared" si="133"/>
        <v>0</v>
      </c>
      <c r="HCW37" s="277">
        <f t="shared" si="133"/>
        <v>0</v>
      </c>
      <c r="HCX37" s="277">
        <f t="shared" si="133"/>
        <v>0</v>
      </c>
      <c r="HCY37" s="277">
        <f t="shared" si="133"/>
        <v>0</v>
      </c>
      <c r="HCZ37" s="277">
        <f t="shared" si="133"/>
        <v>0</v>
      </c>
      <c r="HDA37" s="277">
        <f t="shared" si="133"/>
        <v>0</v>
      </c>
      <c r="HDB37" s="277">
        <f t="shared" si="133"/>
        <v>0</v>
      </c>
      <c r="HDC37" s="277">
        <f t="shared" si="134"/>
        <v>0</v>
      </c>
      <c r="HDD37" s="277">
        <f t="shared" si="134"/>
        <v>0</v>
      </c>
      <c r="HDE37" s="277">
        <f t="shared" si="134"/>
        <v>0</v>
      </c>
      <c r="HDF37" s="277">
        <f t="shared" si="134"/>
        <v>0</v>
      </c>
      <c r="HDG37" s="277">
        <f t="shared" si="134"/>
        <v>0</v>
      </c>
      <c r="HDH37" s="277">
        <f t="shared" si="134"/>
        <v>0</v>
      </c>
      <c r="HDI37" s="277">
        <f t="shared" si="134"/>
        <v>0</v>
      </c>
      <c r="HDJ37" s="277">
        <f t="shared" si="134"/>
        <v>0</v>
      </c>
      <c r="HDK37" s="277">
        <f t="shared" si="134"/>
        <v>0</v>
      </c>
      <c r="HDL37" s="277">
        <f t="shared" si="134"/>
        <v>0</v>
      </c>
      <c r="HDM37" s="277">
        <f t="shared" si="134"/>
        <v>0</v>
      </c>
      <c r="HDN37" s="277">
        <f t="shared" si="134"/>
        <v>0</v>
      </c>
      <c r="HDO37" s="277">
        <f t="shared" si="134"/>
        <v>0</v>
      </c>
      <c r="HDP37" s="277">
        <f t="shared" si="134"/>
        <v>0</v>
      </c>
      <c r="HDQ37" s="277">
        <f t="shared" si="134"/>
        <v>0</v>
      </c>
      <c r="HDR37" s="277">
        <f t="shared" si="134"/>
        <v>0</v>
      </c>
      <c r="HDS37" s="277">
        <f t="shared" si="134"/>
        <v>0</v>
      </c>
      <c r="HDT37" s="277">
        <f t="shared" si="134"/>
        <v>0</v>
      </c>
      <c r="HDU37" s="277">
        <f t="shared" si="134"/>
        <v>0</v>
      </c>
      <c r="HDV37" s="277">
        <f t="shared" si="134"/>
        <v>0</v>
      </c>
      <c r="HDW37" s="277">
        <f t="shared" si="134"/>
        <v>0</v>
      </c>
      <c r="HDX37" s="277">
        <f t="shared" si="134"/>
        <v>0</v>
      </c>
      <c r="HDY37" s="277">
        <f t="shared" si="134"/>
        <v>0</v>
      </c>
      <c r="HDZ37" s="277">
        <f t="shared" si="134"/>
        <v>0</v>
      </c>
      <c r="HEA37" s="277">
        <f t="shared" si="134"/>
        <v>0</v>
      </c>
      <c r="HEB37" s="277">
        <f t="shared" si="134"/>
        <v>0</v>
      </c>
      <c r="HEC37" s="277">
        <f t="shared" si="134"/>
        <v>0</v>
      </c>
      <c r="HED37" s="277">
        <f t="shared" si="134"/>
        <v>0</v>
      </c>
      <c r="HEE37" s="277">
        <f t="shared" si="134"/>
        <v>0</v>
      </c>
      <c r="HEF37" s="277">
        <f t="shared" si="134"/>
        <v>0</v>
      </c>
      <c r="HEG37" s="277">
        <f t="shared" si="134"/>
        <v>0</v>
      </c>
      <c r="HEH37" s="277">
        <f t="shared" si="134"/>
        <v>0</v>
      </c>
      <c r="HEI37" s="277">
        <f t="shared" si="134"/>
        <v>0</v>
      </c>
      <c r="HEJ37" s="277">
        <f t="shared" si="134"/>
        <v>0</v>
      </c>
      <c r="HEK37" s="277">
        <f t="shared" si="134"/>
        <v>0</v>
      </c>
      <c r="HEL37" s="277">
        <f t="shared" si="134"/>
        <v>0</v>
      </c>
      <c r="HEM37" s="277">
        <f t="shared" si="134"/>
        <v>0</v>
      </c>
      <c r="HEN37" s="277">
        <f t="shared" si="134"/>
        <v>0</v>
      </c>
      <c r="HEO37" s="277">
        <f t="shared" si="134"/>
        <v>0</v>
      </c>
      <c r="HEP37" s="277">
        <f t="shared" si="134"/>
        <v>0</v>
      </c>
      <c r="HEQ37" s="277">
        <f t="shared" si="134"/>
        <v>0</v>
      </c>
      <c r="HER37" s="277">
        <f t="shared" si="134"/>
        <v>0</v>
      </c>
      <c r="HES37" s="277">
        <f t="shared" si="134"/>
        <v>0</v>
      </c>
      <c r="HET37" s="277">
        <f t="shared" si="134"/>
        <v>0</v>
      </c>
      <c r="HEU37" s="277">
        <f t="shared" si="134"/>
        <v>0</v>
      </c>
      <c r="HEV37" s="277">
        <f t="shared" si="134"/>
        <v>0</v>
      </c>
      <c r="HEW37" s="277">
        <f t="shared" si="134"/>
        <v>0</v>
      </c>
      <c r="HEX37" s="277">
        <f t="shared" si="134"/>
        <v>0</v>
      </c>
      <c r="HEY37" s="277">
        <f t="shared" si="134"/>
        <v>0</v>
      </c>
      <c r="HEZ37" s="277">
        <f t="shared" si="134"/>
        <v>0</v>
      </c>
      <c r="HFA37" s="277">
        <f t="shared" si="134"/>
        <v>0</v>
      </c>
      <c r="HFB37" s="277">
        <f t="shared" si="134"/>
        <v>0</v>
      </c>
      <c r="HFC37" s="277">
        <f t="shared" si="134"/>
        <v>0</v>
      </c>
      <c r="HFD37" s="277">
        <f t="shared" si="134"/>
        <v>0</v>
      </c>
      <c r="HFE37" s="277">
        <f t="shared" si="134"/>
        <v>0</v>
      </c>
      <c r="HFF37" s="277">
        <f t="shared" si="134"/>
        <v>0</v>
      </c>
      <c r="HFG37" s="277">
        <f t="shared" si="134"/>
        <v>0</v>
      </c>
      <c r="HFH37" s="277">
        <f t="shared" si="134"/>
        <v>0</v>
      </c>
      <c r="HFI37" s="277">
        <f t="shared" si="134"/>
        <v>0</v>
      </c>
      <c r="HFJ37" s="277">
        <f t="shared" si="134"/>
        <v>0</v>
      </c>
      <c r="HFK37" s="277">
        <f t="shared" si="134"/>
        <v>0</v>
      </c>
      <c r="HFL37" s="277">
        <f t="shared" si="134"/>
        <v>0</v>
      </c>
      <c r="HFM37" s="277">
        <f t="shared" si="134"/>
        <v>0</v>
      </c>
      <c r="HFN37" s="277">
        <f t="shared" si="134"/>
        <v>0</v>
      </c>
      <c r="HFO37" s="277">
        <f t="shared" si="135"/>
        <v>0</v>
      </c>
      <c r="HFP37" s="277">
        <f t="shared" si="135"/>
        <v>0</v>
      </c>
      <c r="HFQ37" s="277">
        <f t="shared" si="135"/>
        <v>0</v>
      </c>
      <c r="HFR37" s="277">
        <f t="shared" si="135"/>
        <v>0</v>
      </c>
      <c r="HFS37" s="277">
        <f t="shared" si="135"/>
        <v>0</v>
      </c>
      <c r="HFT37" s="277">
        <f t="shared" si="135"/>
        <v>0</v>
      </c>
      <c r="HFU37" s="277">
        <f t="shared" si="135"/>
        <v>0</v>
      </c>
      <c r="HFV37" s="277">
        <f t="shared" si="135"/>
        <v>0</v>
      </c>
      <c r="HFW37" s="277">
        <f t="shared" si="135"/>
        <v>0</v>
      </c>
      <c r="HFX37" s="277">
        <f t="shared" si="135"/>
        <v>0</v>
      </c>
      <c r="HFY37" s="277">
        <f t="shared" si="135"/>
        <v>0</v>
      </c>
      <c r="HFZ37" s="277">
        <f t="shared" si="135"/>
        <v>0</v>
      </c>
      <c r="HGA37" s="277">
        <f t="shared" si="135"/>
        <v>0</v>
      </c>
      <c r="HGB37" s="277">
        <f t="shared" si="135"/>
        <v>0</v>
      </c>
      <c r="HGC37" s="277">
        <f t="shared" si="135"/>
        <v>0</v>
      </c>
      <c r="HGD37" s="277">
        <f t="shared" si="135"/>
        <v>0</v>
      </c>
      <c r="HGE37" s="277">
        <f t="shared" si="135"/>
        <v>0</v>
      </c>
      <c r="HGF37" s="277">
        <f t="shared" si="135"/>
        <v>0</v>
      </c>
      <c r="HGG37" s="277">
        <f t="shared" si="135"/>
        <v>0</v>
      </c>
      <c r="HGH37" s="277">
        <f t="shared" si="135"/>
        <v>0</v>
      </c>
      <c r="HGI37" s="277">
        <f t="shared" si="135"/>
        <v>0</v>
      </c>
      <c r="HGJ37" s="277">
        <f t="shared" si="135"/>
        <v>0</v>
      </c>
      <c r="HGK37" s="277">
        <f t="shared" si="135"/>
        <v>0</v>
      </c>
      <c r="HGL37" s="277">
        <f t="shared" si="135"/>
        <v>0</v>
      </c>
      <c r="HGM37" s="277">
        <f t="shared" si="135"/>
        <v>0</v>
      </c>
      <c r="HGN37" s="277">
        <f t="shared" si="135"/>
        <v>0</v>
      </c>
      <c r="HGO37" s="277">
        <f t="shared" si="135"/>
        <v>0</v>
      </c>
      <c r="HGP37" s="277">
        <f t="shared" si="135"/>
        <v>0</v>
      </c>
      <c r="HGQ37" s="277">
        <f t="shared" si="135"/>
        <v>0</v>
      </c>
      <c r="HGR37" s="277">
        <f t="shared" si="135"/>
        <v>0</v>
      </c>
      <c r="HGS37" s="277">
        <f t="shared" si="135"/>
        <v>0</v>
      </c>
      <c r="HGT37" s="277">
        <f t="shared" si="135"/>
        <v>0</v>
      </c>
      <c r="HGU37" s="277">
        <f t="shared" si="135"/>
        <v>0</v>
      </c>
      <c r="HGV37" s="277">
        <f t="shared" si="135"/>
        <v>0</v>
      </c>
      <c r="HGW37" s="277">
        <f t="shared" si="135"/>
        <v>0</v>
      </c>
      <c r="HGX37" s="277">
        <f t="shared" si="135"/>
        <v>0</v>
      </c>
      <c r="HGY37" s="277">
        <f t="shared" si="135"/>
        <v>0</v>
      </c>
      <c r="HGZ37" s="277">
        <f t="shared" si="135"/>
        <v>0</v>
      </c>
      <c r="HHA37" s="277">
        <f t="shared" si="135"/>
        <v>0</v>
      </c>
      <c r="HHB37" s="277">
        <f t="shared" si="135"/>
        <v>0</v>
      </c>
      <c r="HHC37" s="277">
        <f t="shared" si="135"/>
        <v>0</v>
      </c>
      <c r="HHD37" s="277">
        <f t="shared" si="135"/>
        <v>0</v>
      </c>
      <c r="HHE37" s="277">
        <f t="shared" si="135"/>
        <v>0</v>
      </c>
      <c r="HHF37" s="277">
        <f t="shared" si="135"/>
        <v>0</v>
      </c>
      <c r="HHG37" s="277">
        <f t="shared" si="135"/>
        <v>0</v>
      </c>
      <c r="HHH37" s="277">
        <f t="shared" si="135"/>
        <v>0</v>
      </c>
      <c r="HHI37" s="277">
        <f t="shared" si="135"/>
        <v>0</v>
      </c>
      <c r="HHJ37" s="277">
        <f t="shared" si="135"/>
        <v>0</v>
      </c>
      <c r="HHK37" s="277">
        <f t="shared" si="135"/>
        <v>0</v>
      </c>
      <c r="HHL37" s="277">
        <f t="shared" si="135"/>
        <v>0</v>
      </c>
      <c r="HHM37" s="277">
        <f t="shared" si="135"/>
        <v>0</v>
      </c>
      <c r="HHN37" s="277">
        <f t="shared" si="135"/>
        <v>0</v>
      </c>
      <c r="HHO37" s="277">
        <f t="shared" si="135"/>
        <v>0</v>
      </c>
      <c r="HHP37" s="277">
        <f t="shared" si="135"/>
        <v>0</v>
      </c>
      <c r="HHQ37" s="277">
        <f t="shared" si="135"/>
        <v>0</v>
      </c>
      <c r="HHR37" s="277">
        <f t="shared" si="135"/>
        <v>0</v>
      </c>
      <c r="HHS37" s="277">
        <f t="shared" si="135"/>
        <v>0</v>
      </c>
      <c r="HHT37" s="277">
        <f t="shared" si="135"/>
        <v>0</v>
      </c>
      <c r="HHU37" s="277">
        <f t="shared" si="135"/>
        <v>0</v>
      </c>
      <c r="HHV37" s="277">
        <f t="shared" si="135"/>
        <v>0</v>
      </c>
      <c r="HHW37" s="277">
        <f t="shared" si="135"/>
        <v>0</v>
      </c>
      <c r="HHX37" s="277">
        <f t="shared" si="135"/>
        <v>0</v>
      </c>
      <c r="HHY37" s="277">
        <f t="shared" si="135"/>
        <v>0</v>
      </c>
      <c r="HHZ37" s="277">
        <f t="shared" si="135"/>
        <v>0</v>
      </c>
      <c r="HIA37" s="277">
        <f t="shared" si="136"/>
        <v>0</v>
      </c>
      <c r="HIB37" s="277">
        <f t="shared" si="136"/>
        <v>0</v>
      </c>
      <c r="HIC37" s="277">
        <f t="shared" si="136"/>
        <v>0</v>
      </c>
      <c r="HID37" s="277">
        <f t="shared" si="136"/>
        <v>0</v>
      </c>
      <c r="HIE37" s="277">
        <f t="shared" si="136"/>
        <v>0</v>
      </c>
      <c r="HIF37" s="277">
        <f t="shared" si="136"/>
        <v>0</v>
      </c>
      <c r="HIG37" s="277">
        <f t="shared" si="136"/>
        <v>0</v>
      </c>
      <c r="HIH37" s="277">
        <f t="shared" si="136"/>
        <v>0</v>
      </c>
      <c r="HII37" s="277">
        <f t="shared" si="136"/>
        <v>0</v>
      </c>
      <c r="HIJ37" s="277">
        <f t="shared" si="136"/>
        <v>0</v>
      </c>
      <c r="HIK37" s="277">
        <f t="shared" si="136"/>
        <v>0</v>
      </c>
      <c r="HIL37" s="277">
        <f t="shared" si="136"/>
        <v>0</v>
      </c>
      <c r="HIM37" s="277">
        <f t="shared" si="136"/>
        <v>0</v>
      </c>
      <c r="HIN37" s="277">
        <f t="shared" si="136"/>
        <v>0</v>
      </c>
      <c r="HIO37" s="277">
        <f t="shared" si="136"/>
        <v>0</v>
      </c>
      <c r="HIP37" s="277">
        <f t="shared" si="136"/>
        <v>0</v>
      </c>
      <c r="HIQ37" s="277">
        <f t="shared" si="136"/>
        <v>0</v>
      </c>
      <c r="HIR37" s="277">
        <f t="shared" si="136"/>
        <v>0</v>
      </c>
      <c r="HIS37" s="277">
        <f t="shared" si="136"/>
        <v>0</v>
      </c>
      <c r="HIT37" s="277">
        <f t="shared" si="136"/>
        <v>0</v>
      </c>
      <c r="HIU37" s="277">
        <f t="shared" si="136"/>
        <v>0</v>
      </c>
      <c r="HIV37" s="277">
        <f t="shared" si="136"/>
        <v>0</v>
      </c>
      <c r="HIW37" s="277">
        <f t="shared" si="136"/>
        <v>0</v>
      </c>
      <c r="HIX37" s="277">
        <f t="shared" si="136"/>
        <v>0</v>
      </c>
      <c r="HIY37" s="277">
        <f t="shared" si="136"/>
        <v>0</v>
      </c>
      <c r="HIZ37" s="277">
        <f t="shared" si="136"/>
        <v>0</v>
      </c>
      <c r="HJA37" s="277">
        <f t="shared" si="136"/>
        <v>0</v>
      </c>
      <c r="HJB37" s="277">
        <f t="shared" si="136"/>
        <v>0</v>
      </c>
      <c r="HJC37" s="277">
        <f t="shared" si="136"/>
        <v>0</v>
      </c>
      <c r="HJD37" s="277">
        <f t="shared" si="136"/>
        <v>0</v>
      </c>
      <c r="HJE37" s="277">
        <f t="shared" si="136"/>
        <v>0</v>
      </c>
      <c r="HJF37" s="277">
        <f t="shared" si="136"/>
        <v>0</v>
      </c>
      <c r="HJG37" s="277">
        <f t="shared" si="136"/>
        <v>0</v>
      </c>
      <c r="HJH37" s="277">
        <f t="shared" si="136"/>
        <v>0</v>
      </c>
      <c r="HJI37" s="277">
        <f t="shared" si="136"/>
        <v>0</v>
      </c>
      <c r="HJJ37" s="277">
        <f t="shared" si="136"/>
        <v>0</v>
      </c>
      <c r="HJK37" s="277">
        <f t="shared" si="136"/>
        <v>0</v>
      </c>
      <c r="HJL37" s="277">
        <f t="shared" si="136"/>
        <v>0</v>
      </c>
      <c r="HJM37" s="277">
        <f t="shared" si="136"/>
        <v>0</v>
      </c>
      <c r="HJN37" s="277">
        <f t="shared" si="136"/>
        <v>0</v>
      </c>
      <c r="HJO37" s="277">
        <f t="shared" si="136"/>
        <v>0</v>
      </c>
      <c r="HJP37" s="277">
        <f t="shared" si="136"/>
        <v>0</v>
      </c>
      <c r="HJQ37" s="277">
        <f t="shared" si="136"/>
        <v>0</v>
      </c>
      <c r="HJR37" s="277">
        <f t="shared" si="136"/>
        <v>0</v>
      </c>
      <c r="HJS37" s="277">
        <f t="shared" si="136"/>
        <v>0</v>
      </c>
      <c r="HJT37" s="277">
        <f t="shared" si="136"/>
        <v>0</v>
      </c>
      <c r="HJU37" s="277">
        <f t="shared" si="136"/>
        <v>0</v>
      </c>
      <c r="HJV37" s="277">
        <f t="shared" si="136"/>
        <v>0</v>
      </c>
      <c r="HJW37" s="277">
        <f t="shared" si="136"/>
        <v>0</v>
      </c>
      <c r="HJX37" s="277">
        <f t="shared" si="136"/>
        <v>0</v>
      </c>
      <c r="HJY37" s="277">
        <f t="shared" si="136"/>
        <v>0</v>
      </c>
      <c r="HJZ37" s="277">
        <f t="shared" si="136"/>
        <v>0</v>
      </c>
      <c r="HKA37" s="277">
        <f t="shared" si="136"/>
        <v>0</v>
      </c>
      <c r="HKB37" s="277">
        <f t="shared" si="136"/>
        <v>0</v>
      </c>
      <c r="HKC37" s="277">
        <f t="shared" si="136"/>
        <v>0</v>
      </c>
      <c r="HKD37" s="277">
        <f t="shared" si="136"/>
        <v>0</v>
      </c>
      <c r="HKE37" s="277">
        <f t="shared" si="136"/>
        <v>0</v>
      </c>
      <c r="HKF37" s="277">
        <f t="shared" si="136"/>
        <v>0</v>
      </c>
      <c r="HKG37" s="277">
        <f t="shared" si="136"/>
        <v>0</v>
      </c>
      <c r="HKH37" s="277">
        <f t="shared" si="136"/>
        <v>0</v>
      </c>
      <c r="HKI37" s="277">
        <f t="shared" si="136"/>
        <v>0</v>
      </c>
      <c r="HKJ37" s="277">
        <f t="shared" si="136"/>
        <v>0</v>
      </c>
      <c r="HKK37" s="277">
        <f t="shared" si="136"/>
        <v>0</v>
      </c>
      <c r="HKL37" s="277">
        <f t="shared" si="136"/>
        <v>0</v>
      </c>
      <c r="HKM37" s="277">
        <f t="shared" si="137"/>
        <v>0</v>
      </c>
      <c r="HKN37" s="277">
        <f t="shared" si="137"/>
        <v>0</v>
      </c>
      <c r="HKO37" s="277">
        <f t="shared" si="137"/>
        <v>0</v>
      </c>
      <c r="HKP37" s="277">
        <f t="shared" si="137"/>
        <v>0</v>
      </c>
      <c r="HKQ37" s="277">
        <f t="shared" si="137"/>
        <v>0</v>
      </c>
      <c r="HKR37" s="277">
        <f t="shared" si="137"/>
        <v>0</v>
      </c>
      <c r="HKS37" s="277">
        <f t="shared" si="137"/>
        <v>0</v>
      </c>
      <c r="HKT37" s="277">
        <f t="shared" si="137"/>
        <v>0</v>
      </c>
      <c r="HKU37" s="277">
        <f t="shared" si="137"/>
        <v>0</v>
      </c>
      <c r="HKV37" s="277">
        <f t="shared" si="137"/>
        <v>0</v>
      </c>
      <c r="HKW37" s="277">
        <f t="shared" si="137"/>
        <v>0</v>
      </c>
      <c r="HKX37" s="277">
        <f t="shared" si="137"/>
        <v>0</v>
      </c>
      <c r="HKY37" s="277">
        <f t="shared" si="137"/>
        <v>0</v>
      </c>
      <c r="HKZ37" s="277">
        <f t="shared" si="137"/>
        <v>0</v>
      </c>
      <c r="HLA37" s="277">
        <f t="shared" si="137"/>
        <v>0</v>
      </c>
      <c r="HLB37" s="277">
        <f t="shared" si="137"/>
        <v>0</v>
      </c>
      <c r="HLC37" s="277">
        <f t="shared" si="137"/>
        <v>0</v>
      </c>
      <c r="HLD37" s="277">
        <f t="shared" si="137"/>
        <v>0</v>
      </c>
      <c r="HLE37" s="277">
        <f t="shared" si="137"/>
        <v>0</v>
      </c>
      <c r="HLF37" s="277">
        <f t="shared" si="137"/>
        <v>0</v>
      </c>
      <c r="HLG37" s="277">
        <f t="shared" si="137"/>
        <v>0</v>
      </c>
      <c r="HLH37" s="277">
        <f t="shared" si="137"/>
        <v>0</v>
      </c>
      <c r="HLI37" s="277">
        <f t="shared" si="137"/>
        <v>0</v>
      </c>
      <c r="HLJ37" s="277">
        <f t="shared" si="137"/>
        <v>0</v>
      </c>
      <c r="HLK37" s="277">
        <f t="shared" si="137"/>
        <v>0</v>
      </c>
      <c r="HLL37" s="277">
        <f t="shared" si="137"/>
        <v>0</v>
      </c>
      <c r="HLM37" s="277">
        <f t="shared" si="137"/>
        <v>0</v>
      </c>
      <c r="HLN37" s="277">
        <f t="shared" si="137"/>
        <v>0</v>
      </c>
      <c r="HLO37" s="277">
        <f t="shared" si="137"/>
        <v>0</v>
      </c>
      <c r="HLP37" s="277">
        <f t="shared" si="137"/>
        <v>0</v>
      </c>
      <c r="HLQ37" s="277">
        <f t="shared" si="137"/>
        <v>0</v>
      </c>
      <c r="HLR37" s="277">
        <f t="shared" si="137"/>
        <v>0</v>
      </c>
      <c r="HLS37" s="277">
        <f t="shared" si="137"/>
        <v>0</v>
      </c>
      <c r="HLT37" s="277">
        <f t="shared" si="137"/>
        <v>0</v>
      </c>
      <c r="HLU37" s="277">
        <f t="shared" si="137"/>
        <v>0</v>
      </c>
      <c r="HLV37" s="277">
        <f t="shared" si="137"/>
        <v>0</v>
      </c>
      <c r="HLW37" s="277">
        <f t="shared" si="137"/>
        <v>0</v>
      </c>
      <c r="HLX37" s="277">
        <f t="shared" si="137"/>
        <v>0</v>
      </c>
      <c r="HLY37" s="277">
        <f t="shared" si="137"/>
        <v>0</v>
      </c>
      <c r="HLZ37" s="277">
        <f t="shared" si="137"/>
        <v>0</v>
      </c>
      <c r="HMA37" s="277">
        <f t="shared" si="137"/>
        <v>0</v>
      </c>
      <c r="HMB37" s="277">
        <f t="shared" si="137"/>
        <v>0</v>
      </c>
      <c r="HMC37" s="277">
        <f t="shared" si="137"/>
        <v>0</v>
      </c>
      <c r="HMD37" s="277">
        <f t="shared" si="137"/>
        <v>0</v>
      </c>
      <c r="HME37" s="277">
        <f t="shared" si="137"/>
        <v>0</v>
      </c>
      <c r="HMF37" s="277">
        <f t="shared" si="137"/>
        <v>0</v>
      </c>
      <c r="HMG37" s="277">
        <f t="shared" si="137"/>
        <v>0</v>
      </c>
      <c r="HMH37" s="277">
        <f t="shared" si="137"/>
        <v>0</v>
      </c>
      <c r="HMI37" s="277">
        <f t="shared" si="137"/>
        <v>0</v>
      </c>
      <c r="HMJ37" s="277">
        <f t="shared" si="137"/>
        <v>0</v>
      </c>
      <c r="HMK37" s="277">
        <f t="shared" si="137"/>
        <v>0</v>
      </c>
      <c r="HML37" s="277">
        <f t="shared" si="137"/>
        <v>0</v>
      </c>
      <c r="HMM37" s="277">
        <f t="shared" si="137"/>
        <v>0</v>
      </c>
      <c r="HMN37" s="277">
        <f t="shared" si="137"/>
        <v>0</v>
      </c>
      <c r="HMO37" s="277">
        <f t="shared" si="137"/>
        <v>0</v>
      </c>
      <c r="HMP37" s="277">
        <f t="shared" si="137"/>
        <v>0</v>
      </c>
      <c r="HMQ37" s="277">
        <f t="shared" si="137"/>
        <v>0</v>
      </c>
      <c r="HMR37" s="277">
        <f t="shared" si="137"/>
        <v>0</v>
      </c>
      <c r="HMS37" s="277">
        <f t="shared" si="137"/>
        <v>0</v>
      </c>
      <c r="HMT37" s="277">
        <f t="shared" si="137"/>
        <v>0</v>
      </c>
      <c r="HMU37" s="277">
        <f t="shared" si="137"/>
        <v>0</v>
      </c>
      <c r="HMV37" s="277">
        <f t="shared" si="137"/>
        <v>0</v>
      </c>
      <c r="HMW37" s="277">
        <f t="shared" si="137"/>
        <v>0</v>
      </c>
      <c r="HMX37" s="277">
        <f t="shared" si="137"/>
        <v>0</v>
      </c>
      <c r="HMY37" s="277">
        <f t="shared" si="138"/>
        <v>0</v>
      </c>
      <c r="HMZ37" s="277">
        <f t="shared" si="138"/>
        <v>0</v>
      </c>
      <c r="HNA37" s="277">
        <f t="shared" si="138"/>
        <v>0</v>
      </c>
      <c r="HNB37" s="277">
        <f t="shared" si="138"/>
        <v>0</v>
      </c>
      <c r="HNC37" s="277">
        <f t="shared" si="138"/>
        <v>0</v>
      </c>
      <c r="HND37" s="277">
        <f t="shared" si="138"/>
        <v>0</v>
      </c>
      <c r="HNE37" s="277">
        <f t="shared" si="138"/>
        <v>0</v>
      </c>
      <c r="HNF37" s="277">
        <f t="shared" si="138"/>
        <v>0</v>
      </c>
      <c r="HNG37" s="277">
        <f t="shared" si="138"/>
        <v>0</v>
      </c>
      <c r="HNH37" s="277">
        <f t="shared" si="138"/>
        <v>0</v>
      </c>
      <c r="HNI37" s="277">
        <f t="shared" si="138"/>
        <v>0</v>
      </c>
      <c r="HNJ37" s="277">
        <f t="shared" si="138"/>
        <v>0</v>
      </c>
      <c r="HNK37" s="277">
        <f t="shared" si="138"/>
        <v>0</v>
      </c>
      <c r="HNL37" s="277">
        <f t="shared" si="138"/>
        <v>0</v>
      </c>
      <c r="HNM37" s="277">
        <f t="shared" si="138"/>
        <v>0</v>
      </c>
      <c r="HNN37" s="277">
        <f t="shared" si="138"/>
        <v>0</v>
      </c>
      <c r="HNO37" s="277">
        <f t="shared" si="138"/>
        <v>0</v>
      </c>
      <c r="HNP37" s="277">
        <f t="shared" si="138"/>
        <v>0</v>
      </c>
      <c r="HNQ37" s="277">
        <f t="shared" si="138"/>
        <v>0</v>
      </c>
      <c r="HNR37" s="277">
        <f t="shared" si="138"/>
        <v>0</v>
      </c>
      <c r="HNS37" s="277">
        <f t="shared" si="138"/>
        <v>0</v>
      </c>
      <c r="HNT37" s="277">
        <f t="shared" si="138"/>
        <v>0</v>
      </c>
      <c r="HNU37" s="277">
        <f t="shared" si="138"/>
        <v>0</v>
      </c>
      <c r="HNV37" s="277">
        <f t="shared" si="138"/>
        <v>0</v>
      </c>
      <c r="HNW37" s="277">
        <f t="shared" si="138"/>
        <v>0</v>
      </c>
      <c r="HNX37" s="277">
        <f t="shared" si="138"/>
        <v>0</v>
      </c>
      <c r="HNY37" s="277">
        <f t="shared" si="138"/>
        <v>0</v>
      </c>
      <c r="HNZ37" s="277">
        <f t="shared" si="138"/>
        <v>0</v>
      </c>
      <c r="HOA37" s="277">
        <f t="shared" si="138"/>
        <v>0</v>
      </c>
      <c r="HOB37" s="277">
        <f t="shared" si="138"/>
        <v>0</v>
      </c>
      <c r="HOC37" s="277">
        <f t="shared" si="138"/>
        <v>0</v>
      </c>
      <c r="HOD37" s="277">
        <f t="shared" si="138"/>
        <v>0</v>
      </c>
      <c r="HOE37" s="277">
        <f t="shared" si="138"/>
        <v>0</v>
      </c>
      <c r="HOF37" s="277">
        <f t="shared" si="138"/>
        <v>0</v>
      </c>
      <c r="HOG37" s="277">
        <f t="shared" si="138"/>
        <v>0</v>
      </c>
      <c r="HOH37" s="277">
        <f t="shared" si="138"/>
        <v>0</v>
      </c>
      <c r="HOI37" s="277">
        <f t="shared" si="138"/>
        <v>0</v>
      </c>
      <c r="HOJ37" s="277">
        <f t="shared" si="138"/>
        <v>0</v>
      </c>
      <c r="HOK37" s="277">
        <f t="shared" si="138"/>
        <v>0</v>
      </c>
      <c r="HOL37" s="277">
        <f t="shared" si="138"/>
        <v>0</v>
      </c>
      <c r="HOM37" s="277">
        <f t="shared" si="138"/>
        <v>0</v>
      </c>
      <c r="HON37" s="277">
        <f t="shared" si="138"/>
        <v>0</v>
      </c>
      <c r="HOO37" s="277">
        <f t="shared" si="138"/>
        <v>0</v>
      </c>
      <c r="HOP37" s="277">
        <f t="shared" si="138"/>
        <v>0</v>
      </c>
      <c r="HOQ37" s="277">
        <f t="shared" si="138"/>
        <v>0</v>
      </c>
      <c r="HOR37" s="277">
        <f t="shared" si="138"/>
        <v>0</v>
      </c>
      <c r="HOS37" s="277">
        <f t="shared" si="138"/>
        <v>0</v>
      </c>
      <c r="HOT37" s="277">
        <f t="shared" si="138"/>
        <v>0</v>
      </c>
      <c r="HOU37" s="277">
        <f t="shared" si="138"/>
        <v>0</v>
      </c>
      <c r="HOV37" s="277">
        <f t="shared" si="138"/>
        <v>0</v>
      </c>
      <c r="HOW37" s="277">
        <f t="shared" si="138"/>
        <v>0</v>
      </c>
      <c r="HOX37" s="277">
        <f t="shared" si="138"/>
        <v>0</v>
      </c>
      <c r="HOY37" s="277">
        <f t="shared" si="138"/>
        <v>0</v>
      </c>
      <c r="HOZ37" s="277">
        <f t="shared" si="138"/>
        <v>0</v>
      </c>
      <c r="HPA37" s="277">
        <f t="shared" si="138"/>
        <v>0</v>
      </c>
      <c r="HPB37" s="277">
        <f t="shared" si="138"/>
        <v>0</v>
      </c>
      <c r="HPC37" s="277">
        <f t="shared" si="138"/>
        <v>0</v>
      </c>
      <c r="HPD37" s="277">
        <f t="shared" si="138"/>
        <v>0</v>
      </c>
      <c r="HPE37" s="277">
        <f t="shared" si="138"/>
        <v>0</v>
      </c>
      <c r="HPF37" s="277">
        <f t="shared" si="138"/>
        <v>0</v>
      </c>
      <c r="HPG37" s="277">
        <f t="shared" si="138"/>
        <v>0</v>
      </c>
      <c r="HPH37" s="277">
        <f t="shared" si="138"/>
        <v>0</v>
      </c>
      <c r="HPI37" s="277">
        <f t="shared" si="138"/>
        <v>0</v>
      </c>
      <c r="HPJ37" s="277">
        <f t="shared" si="138"/>
        <v>0</v>
      </c>
      <c r="HPK37" s="277">
        <f t="shared" si="139"/>
        <v>0</v>
      </c>
      <c r="HPL37" s="277">
        <f t="shared" si="139"/>
        <v>0</v>
      </c>
      <c r="HPM37" s="277">
        <f t="shared" si="139"/>
        <v>0</v>
      </c>
      <c r="HPN37" s="277">
        <f t="shared" si="139"/>
        <v>0</v>
      </c>
      <c r="HPO37" s="277">
        <f t="shared" si="139"/>
        <v>0</v>
      </c>
      <c r="HPP37" s="277">
        <f t="shared" si="139"/>
        <v>0</v>
      </c>
      <c r="HPQ37" s="277">
        <f t="shared" si="139"/>
        <v>0</v>
      </c>
      <c r="HPR37" s="277">
        <f t="shared" si="139"/>
        <v>0</v>
      </c>
      <c r="HPS37" s="277">
        <f t="shared" si="139"/>
        <v>0</v>
      </c>
      <c r="HPT37" s="277">
        <f t="shared" si="139"/>
        <v>0</v>
      </c>
      <c r="HPU37" s="277">
        <f t="shared" si="139"/>
        <v>0</v>
      </c>
      <c r="HPV37" s="277">
        <f t="shared" si="139"/>
        <v>0</v>
      </c>
      <c r="HPW37" s="277">
        <f t="shared" si="139"/>
        <v>0</v>
      </c>
      <c r="HPX37" s="277">
        <f t="shared" si="139"/>
        <v>0</v>
      </c>
      <c r="HPY37" s="277">
        <f t="shared" si="139"/>
        <v>0</v>
      </c>
      <c r="HPZ37" s="277">
        <f t="shared" si="139"/>
        <v>0</v>
      </c>
      <c r="HQA37" s="277">
        <f t="shared" si="139"/>
        <v>0</v>
      </c>
      <c r="HQB37" s="277">
        <f t="shared" si="139"/>
        <v>0</v>
      </c>
      <c r="HQC37" s="277">
        <f t="shared" si="139"/>
        <v>0</v>
      </c>
      <c r="HQD37" s="277">
        <f t="shared" si="139"/>
        <v>0</v>
      </c>
      <c r="HQE37" s="277">
        <f t="shared" si="139"/>
        <v>0</v>
      </c>
      <c r="HQF37" s="277">
        <f t="shared" si="139"/>
        <v>0</v>
      </c>
      <c r="HQG37" s="277">
        <f t="shared" si="139"/>
        <v>0</v>
      </c>
      <c r="HQH37" s="277">
        <f t="shared" si="139"/>
        <v>0</v>
      </c>
      <c r="HQI37" s="277">
        <f t="shared" si="139"/>
        <v>0</v>
      </c>
      <c r="HQJ37" s="277">
        <f t="shared" si="139"/>
        <v>0</v>
      </c>
      <c r="HQK37" s="277">
        <f t="shared" si="139"/>
        <v>0</v>
      </c>
      <c r="HQL37" s="277">
        <f t="shared" si="139"/>
        <v>0</v>
      </c>
      <c r="HQM37" s="277">
        <f t="shared" si="139"/>
        <v>0</v>
      </c>
      <c r="HQN37" s="277">
        <f t="shared" si="139"/>
        <v>0</v>
      </c>
      <c r="HQO37" s="277">
        <f t="shared" si="139"/>
        <v>0</v>
      </c>
      <c r="HQP37" s="277">
        <f t="shared" si="139"/>
        <v>0</v>
      </c>
      <c r="HQQ37" s="277">
        <f t="shared" si="139"/>
        <v>0</v>
      </c>
      <c r="HQR37" s="277">
        <f t="shared" si="139"/>
        <v>0</v>
      </c>
      <c r="HQS37" s="277">
        <f t="shared" si="139"/>
        <v>0</v>
      </c>
      <c r="HQT37" s="277">
        <f t="shared" si="139"/>
        <v>0</v>
      </c>
      <c r="HQU37" s="277">
        <f t="shared" si="139"/>
        <v>0</v>
      </c>
      <c r="HQV37" s="277">
        <f t="shared" si="139"/>
        <v>0</v>
      </c>
      <c r="HQW37" s="277">
        <f t="shared" si="139"/>
        <v>0</v>
      </c>
      <c r="HQX37" s="277">
        <f t="shared" si="139"/>
        <v>0</v>
      </c>
      <c r="HQY37" s="277">
        <f t="shared" si="139"/>
        <v>0</v>
      </c>
      <c r="HQZ37" s="277">
        <f t="shared" si="139"/>
        <v>0</v>
      </c>
      <c r="HRA37" s="277">
        <f t="shared" si="139"/>
        <v>0</v>
      </c>
      <c r="HRB37" s="277">
        <f t="shared" si="139"/>
        <v>0</v>
      </c>
      <c r="HRC37" s="277">
        <f t="shared" si="139"/>
        <v>0</v>
      </c>
      <c r="HRD37" s="277">
        <f t="shared" si="139"/>
        <v>0</v>
      </c>
      <c r="HRE37" s="277">
        <f t="shared" si="139"/>
        <v>0</v>
      </c>
      <c r="HRF37" s="277">
        <f t="shared" si="139"/>
        <v>0</v>
      </c>
      <c r="HRG37" s="277">
        <f t="shared" si="139"/>
        <v>0</v>
      </c>
      <c r="HRH37" s="277">
        <f t="shared" si="139"/>
        <v>0</v>
      </c>
      <c r="HRI37" s="277">
        <f t="shared" si="139"/>
        <v>0</v>
      </c>
      <c r="HRJ37" s="277">
        <f t="shared" si="139"/>
        <v>0</v>
      </c>
      <c r="HRK37" s="277">
        <f t="shared" si="139"/>
        <v>0</v>
      </c>
      <c r="HRL37" s="277">
        <f t="shared" si="139"/>
        <v>0</v>
      </c>
      <c r="HRM37" s="277">
        <f t="shared" si="139"/>
        <v>0</v>
      </c>
      <c r="HRN37" s="277">
        <f t="shared" si="139"/>
        <v>0</v>
      </c>
      <c r="HRO37" s="277">
        <f t="shared" si="139"/>
        <v>0</v>
      </c>
      <c r="HRP37" s="277">
        <f t="shared" si="139"/>
        <v>0</v>
      </c>
      <c r="HRQ37" s="277">
        <f t="shared" si="139"/>
        <v>0</v>
      </c>
      <c r="HRR37" s="277">
        <f t="shared" si="139"/>
        <v>0</v>
      </c>
      <c r="HRS37" s="277">
        <f t="shared" si="139"/>
        <v>0</v>
      </c>
      <c r="HRT37" s="277">
        <f t="shared" si="139"/>
        <v>0</v>
      </c>
      <c r="HRU37" s="277">
        <f t="shared" si="139"/>
        <v>0</v>
      </c>
      <c r="HRV37" s="277">
        <f t="shared" si="139"/>
        <v>0</v>
      </c>
      <c r="HRW37" s="277">
        <f t="shared" si="140"/>
        <v>0</v>
      </c>
      <c r="HRX37" s="277">
        <f t="shared" si="140"/>
        <v>0</v>
      </c>
      <c r="HRY37" s="277">
        <f t="shared" si="140"/>
        <v>0</v>
      </c>
      <c r="HRZ37" s="277">
        <f t="shared" si="140"/>
        <v>0</v>
      </c>
      <c r="HSA37" s="277">
        <f t="shared" si="140"/>
        <v>0</v>
      </c>
      <c r="HSB37" s="277">
        <f t="shared" si="140"/>
        <v>0</v>
      </c>
      <c r="HSC37" s="277">
        <f t="shared" si="140"/>
        <v>0</v>
      </c>
      <c r="HSD37" s="277">
        <f t="shared" si="140"/>
        <v>0</v>
      </c>
      <c r="HSE37" s="277">
        <f t="shared" si="140"/>
        <v>0</v>
      </c>
      <c r="HSF37" s="277">
        <f t="shared" si="140"/>
        <v>0</v>
      </c>
      <c r="HSG37" s="277">
        <f t="shared" si="140"/>
        <v>0</v>
      </c>
      <c r="HSH37" s="277">
        <f t="shared" si="140"/>
        <v>0</v>
      </c>
      <c r="HSI37" s="277">
        <f t="shared" si="140"/>
        <v>0</v>
      </c>
      <c r="HSJ37" s="277">
        <f t="shared" si="140"/>
        <v>0</v>
      </c>
      <c r="HSK37" s="277">
        <f t="shared" si="140"/>
        <v>0</v>
      </c>
      <c r="HSL37" s="277">
        <f t="shared" si="140"/>
        <v>0</v>
      </c>
      <c r="HSM37" s="277">
        <f t="shared" si="140"/>
        <v>0</v>
      </c>
      <c r="HSN37" s="277">
        <f t="shared" si="140"/>
        <v>0</v>
      </c>
      <c r="HSO37" s="277">
        <f t="shared" si="140"/>
        <v>0</v>
      </c>
      <c r="HSP37" s="277">
        <f t="shared" si="140"/>
        <v>0</v>
      </c>
      <c r="HSQ37" s="277">
        <f t="shared" si="140"/>
        <v>0</v>
      </c>
      <c r="HSR37" s="277">
        <f t="shared" si="140"/>
        <v>0</v>
      </c>
      <c r="HSS37" s="277">
        <f t="shared" si="140"/>
        <v>0</v>
      </c>
      <c r="HST37" s="277">
        <f t="shared" si="140"/>
        <v>0</v>
      </c>
      <c r="HSU37" s="277">
        <f t="shared" si="140"/>
        <v>0</v>
      </c>
      <c r="HSV37" s="277">
        <f t="shared" si="140"/>
        <v>0</v>
      </c>
      <c r="HSW37" s="277">
        <f t="shared" si="140"/>
        <v>0</v>
      </c>
      <c r="HSX37" s="277">
        <f t="shared" si="140"/>
        <v>0</v>
      </c>
      <c r="HSY37" s="277">
        <f t="shared" si="140"/>
        <v>0</v>
      </c>
      <c r="HSZ37" s="277">
        <f t="shared" si="140"/>
        <v>0</v>
      </c>
      <c r="HTA37" s="277">
        <f t="shared" si="140"/>
        <v>0</v>
      </c>
      <c r="HTB37" s="277">
        <f t="shared" si="140"/>
        <v>0</v>
      </c>
      <c r="HTC37" s="277">
        <f t="shared" si="140"/>
        <v>0</v>
      </c>
      <c r="HTD37" s="277">
        <f t="shared" si="140"/>
        <v>0</v>
      </c>
      <c r="HTE37" s="277">
        <f t="shared" si="140"/>
        <v>0</v>
      </c>
      <c r="HTF37" s="277">
        <f t="shared" si="140"/>
        <v>0</v>
      </c>
      <c r="HTG37" s="277">
        <f t="shared" si="140"/>
        <v>0</v>
      </c>
      <c r="HTH37" s="277">
        <f t="shared" si="140"/>
        <v>0</v>
      </c>
      <c r="HTI37" s="277">
        <f t="shared" si="140"/>
        <v>0</v>
      </c>
      <c r="HTJ37" s="277">
        <f t="shared" si="140"/>
        <v>0</v>
      </c>
      <c r="HTK37" s="277">
        <f t="shared" si="140"/>
        <v>0</v>
      </c>
      <c r="HTL37" s="277">
        <f t="shared" si="140"/>
        <v>0</v>
      </c>
      <c r="HTM37" s="277">
        <f t="shared" si="140"/>
        <v>0</v>
      </c>
      <c r="HTN37" s="277">
        <f t="shared" si="140"/>
        <v>0</v>
      </c>
      <c r="HTO37" s="277">
        <f t="shared" si="140"/>
        <v>0</v>
      </c>
      <c r="HTP37" s="277">
        <f t="shared" si="140"/>
        <v>0</v>
      </c>
      <c r="HTQ37" s="277">
        <f t="shared" si="140"/>
        <v>0</v>
      </c>
      <c r="HTR37" s="277">
        <f t="shared" si="140"/>
        <v>0</v>
      </c>
      <c r="HTS37" s="277">
        <f t="shared" si="140"/>
        <v>0</v>
      </c>
      <c r="HTT37" s="277">
        <f t="shared" si="140"/>
        <v>0</v>
      </c>
      <c r="HTU37" s="277">
        <f t="shared" si="140"/>
        <v>0</v>
      </c>
      <c r="HTV37" s="277">
        <f t="shared" si="140"/>
        <v>0</v>
      </c>
      <c r="HTW37" s="277">
        <f t="shared" si="140"/>
        <v>0</v>
      </c>
      <c r="HTX37" s="277">
        <f t="shared" si="140"/>
        <v>0</v>
      </c>
      <c r="HTY37" s="277">
        <f t="shared" si="140"/>
        <v>0</v>
      </c>
      <c r="HTZ37" s="277">
        <f t="shared" si="140"/>
        <v>0</v>
      </c>
      <c r="HUA37" s="277">
        <f t="shared" si="140"/>
        <v>0</v>
      </c>
      <c r="HUB37" s="277">
        <f t="shared" si="140"/>
        <v>0</v>
      </c>
      <c r="HUC37" s="277">
        <f t="shared" si="140"/>
        <v>0</v>
      </c>
      <c r="HUD37" s="277">
        <f t="shared" si="140"/>
        <v>0</v>
      </c>
      <c r="HUE37" s="277">
        <f t="shared" si="140"/>
        <v>0</v>
      </c>
      <c r="HUF37" s="277">
        <f t="shared" si="140"/>
        <v>0</v>
      </c>
      <c r="HUG37" s="277">
        <f t="shared" si="140"/>
        <v>0</v>
      </c>
      <c r="HUH37" s="277">
        <f t="shared" si="140"/>
        <v>0</v>
      </c>
      <c r="HUI37" s="277">
        <f t="shared" si="141"/>
        <v>0</v>
      </c>
      <c r="HUJ37" s="277">
        <f t="shared" si="141"/>
        <v>0</v>
      </c>
      <c r="HUK37" s="277">
        <f t="shared" si="141"/>
        <v>0</v>
      </c>
      <c r="HUL37" s="277">
        <f t="shared" si="141"/>
        <v>0</v>
      </c>
      <c r="HUM37" s="277">
        <f t="shared" si="141"/>
        <v>0</v>
      </c>
      <c r="HUN37" s="277">
        <f t="shared" si="141"/>
        <v>0</v>
      </c>
      <c r="HUO37" s="277">
        <f t="shared" si="141"/>
        <v>0</v>
      </c>
      <c r="HUP37" s="277">
        <f t="shared" si="141"/>
        <v>0</v>
      </c>
      <c r="HUQ37" s="277">
        <f t="shared" si="141"/>
        <v>0</v>
      </c>
      <c r="HUR37" s="277">
        <f t="shared" si="141"/>
        <v>0</v>
      </c>
      <c r="HUS37" s="277">
        <f t="shared" si="141"/>
        <v>0</v>
      </c>
      <c r="HUT37" s="277">
        <f t="shared" si="141"/>
        <v>0</v>
      </c>
      <c r="HUU37" s="277">
        <f t="shared" si="141"/>
        <v>0</v>
      </c>
      <c r="HUV37" s="277">
        <f t="shared" si="141"/>
        <v>0</v>
      </c>
      <c r="HUW37" s="277">
        <f t="shared" si="141"/>
        <v>0</v>
      </c>
      <c r="HUX37" s="277">
        <f t="shared" si="141"/>
        <v>0</v>
      </c>
      <c r="HUY37" s="277">
        <f t="shared" si="141"/>
        <v>0</v>
      </c>
      <c r="HUZ37" s="277">
        <f t="shared" si="141"/>
        <v>0</v>
      </c>
      <c r="HVA37" s="277">
        <f t="shared" si="141"/>
        <v>0</v>
      </c>
      <c r="HVB37" s="277">
        <f t="shared" si="141"/>
        <v>0</v>
      </c>
      <c r="HVC37" s="277">
        <f t="shared" si="141"/>
        <v>0</v>
      </c>
      <c r="HVD37" s="277">
        <f t="shared" si="141"/>
        <v>0</v>
      </c>
      <c r="HVE37" s="277">
        <f t="shared" si="141"/>
        <v>0</v>
      </c>
      <c r="HVF37" s="277">
        <f t="shared" si="141"/>
        <v>0</v>
      </c>
      <c r="HVG37" s="277">
        <f t="shared" si="141"/>
        <v>0</v>
      </c>
      <c r="HVH37" s="277">
        <f t="shared" si="141"/>
        <v>0</v>
      </c>
      <c r="HVI37" s="277">
        <f t="shared" si="141"/>
        <v>0</v>
      </c>
      <c r="HVJ37" s="277">
        <f t="shared" si="141"/>
        <v>0</v>
      </c>
      <c r="HVK37" s="277">
        <f t="shared" si="141"/>
        <v>0</v>
      </c>
      <c r="HVL37" s="277">
        <f t="shared" si="141"/>
        <v>0</v>
      </c>
      <c r="HVM37" s="277">
        <f t="shared" si="141"/>
        <v>0</v>
      </c>
      <c r="HVN37" s="277">
        <f t="shared" si="141"/>
        <v>0</v>
      </c>
      <c r="HVO37" s="277">
        <f t="shared" si="141"/>
        <v>0</v>
      </c>
      <c r="HVP37" s="277">
        <f t="shared" si="141"/>
        <v>0</v>
      </c>
      <c r="HVQ37" s="277">
        <f t="shared" si="141"/>
        <v>0</v>
      </c>
      <c r="HVR37" s="277">
        <f t="shared" si="141"/>
        <v>0</v>
      </c>
      <c r="HVS37" s="277">
        <f t="shared" si="141"/>
        <v>0</v>
      </c>
      <c r="HVT37" s="277">
        <f t="shared" si="141"/>
        <v>0</v>
      </c>
      <c r="HVU37" s="277">
        <f t="shared" si="141"/>
        <v>0</v>
      </c>
      <c r="HVV37" s="277">
        <f t="shared" si="141"/>
        <v>0</v>
      </c>
      <c r="HVW37" s="277">
        <f t="shared" si="141"/>
        <v>0</v>
      </c>
      <c r="HVX37" s="277">
        <f t="shared" si="141"/>
        <v>0</v>
      </c>
      <c r="HVY37" s="277">
        <f t="shared" si="141"/>
        <v>0</v>
      </c>
      <c r="HVZ37" s="277">
        <f t="shared" si="141"/>
        <v>0</v>
      </c>
      <c r="HWA37" s="277">
        <f t="shared" si="141"/>
        <v>0</v>
      </c>
      <c r="HWB37" s="277">
        <f t="shared" si="141"/>
        <v>0</v>
      </c>
      <c r="HWC37" s="277">
        <f t="shared" si="141"/>
        <v>0</v>
      </c>
      <c r="HWD37" s="277">
        <f t="shared" si="141"/>
        <v>0</v>
      </c>
      <c r="HWE37" s="277">
        <f t="shared" si="141"/>
        <v>0</v>
      </c>
      <c r="HWF37" s="277">
        <f t="shared" si="141"/>
        <v>0</v>
      </c>
      <c r="HWG37" s="277">
        <f t="shared" si="141"/>
        <v>0</v>
      </c>
      <c r="HWH37" s="277">
        <f t="shared" si="141"/>
        <v>0</v>
      </c>
      <c r="HWI37" s="277">
        <f t="shared" si="141"/>
        <v>0</v>
      </c>
      <c r="HWJ37" s="277">
        <f t="shared" si="141"/>
        <v>0</v>
      </c>
      <c r="HWK37" s="277">
        <f t="shared" si="141"/>
        <v>0</v>
      </c>
      <c r="HWL37" s="277">
        <f t="shared" si="141"/>
        <v>0</v>
      </c>
      <c r="HWM37" s="277">
        <f t="shared" si="141"/>
        <v>0</v>
      </c>
      <c r="HWN37" s="277">
        <f t="shared" si="141"/>
        <v>0</v>
      </c>
      <c r="HWO37" s="277">
        <f t="shared" si="141"/>
        <v>0</v>
      </c>
      <c r="HWP37" s="277">
        <f t="shared" si="141"/>
        <v>0</v>
      </c>
      <c r="HWQ37" s="277">
        <f t="shared" si="141"/>
        <v>0</v>
      </c>
      <c r="HWR37" s="277">
        <f t="shared" si="141"/>
        <v>0</v>
      </c>
      <c r="HWS37" s="277">
        <f t="shared" si="141"/>
        <v>0</v>
      </c>
      <c r="HWT37" s="277">
        <f t="shared" si="141"/>
        <v>0</v>
      </c>
      <c r="HWU37" s="277">
        <f t="shared" si="142"/>
        <v>0</v>
      </c>
      <c r="HWV37" s="277">
        <f t="shared" si="142"/>
        <v>0</v>
      </c>
      <c r="HWW37" s="277">
        <f t="shared" si="142"/>
        <v>0</v>
      </c>
      <c r="HWX37" s="277">
        <f t="shared" si="142"/>
        <v>0</v>
      </c>
      <c r="HWY37" s="277">
        <f t="shared" si="142"/>
        <v>0</v>
      </c>
      <c r="HWZ37" s="277">
        <f t="shared" si="142"/>
        <v>0</v>
      </c>
      <c r="HXA37" s="277">
        <f t="shared" si="142"/>
        <v>0</v>
      </c>
      <c r="HXB37" s="277">
        <f t="shared" si="142"/>
        <v>0</v>
      </c>
      <c r="HXC37" s="277">
        <f t="shared" si="142"/>
        <v>0</v>
      </c>
      <c r="HXD37" s="277">
        <f t="shared" si="142"/>
        <v>0</v>
      </c>
      <c r="HXE37" s="277">
        <f t="shared" si="142"/>
        <v>0</v>
      </c>
      <c r="HXF37" s="277">
        <f t="shared" si="142"/>
        <v>0</v>
      </c>
      <c r="HXG37" s="277">
        <f t="shared" si="142"/>
        <v>0</v>
      </c>
      <c r="HXH37" s="277">
        <f t="shared" si="142"/>
        <v>0</v>
      </c>
      <c r="HXI37" s="277">
        <f t="shared" si="142"/>
        <v>0</v>
      </c>
      <c r="HXJ37" s="277">
        <f t="shared" si="142"/>
        <v>0</v>
      </c>
      <c r="HXK37" s="277">
        <f t="shared" si="142"/>
        <v>0</v>
      </c>
      <c r="HXL37" s="277">
        <f t="shared" si="142"/>
        <v>0</v>
      </c>
      <c r="HXM37" s="277">
        <f t="shared" si="142"/>
        <v>0</v>
      </c>
      <c r="HXN37" s="277">
        <f t="shared" si="142"/>
        <v>0</v>
      </c>
      <c r="HXO37" s="277">
        <f t="shared" si="142"/>
        <v>0</v>
      </c>
      <c r="HXP37" s="277">
        <f t="shared" si="142"/>
        <v>0</v>
      </c>
      <c r="HXQ37" s="277">
        <f t="shared" si="142"/>
        <v>0</v>
      </c>
      <c r="HXR37" s="277">
        <f t="shared" si="142"/>
        <v>0</v>
      </c>
      <c r="HXS37" s="277">
        <f t="shared" si="142"/>
        <v>0</v>
      </c>
      <c r="HXT37" s="277">
        <f t="shared" si="142"/>
        <v>0</v>
      </c>
      <c r="HXU37" s="277">
        <f t="shared" si="142"/>
        <v>0</v>
      </c>
      <c r="HXV37" s="277">
        <f t="shared" si="142"/>
        <v>0</v>
      </c>
      <c r="HXW37" s="277">
        <f t="shared" si="142"/>
        <v>0</v>
      </c>
      <c r="HXX37" s="277">
        <f t="shared" si="142"/>
        <v>0</v>
      </c>
      <c r="HXY37" s="277">
        <f t="shared" si="142"/>
        <v>0</v>
      </c>
      <c r="HXZ37" s="277">
        <f t="shared" si="142"/>
        <v>0</v>
      </c>
      <c r="HYA37" s="277">
        <f t="shared" si="142"/>
        <v>0</v>
      </c>
      <c r="HYB37" s="277">
        <f t="shared" si="142"/>
        <v>0</v>
      </c>
      <c r="HYC37" s="277">
        <f t="shared" si="142"/>
        <v>0</v>
      </c>
      <c r="HYD37" s="277">
        <f t="shared" si="142"/>
        <v>0</v>
      </c>
      <c r="HYE37" s="277">
        <f t="shared" si="142"/>
        <v>0</v>
      </c>
      <c r="HYF37" s="277">
        <f t="shared" si="142"/>
        <v>0</v>
      </c>
      <c r="HYG37" s="277">
        <f t="shared" si="142"/>
        <v>0</v>
      </c>
      <c r="HYH37" s="277">
        <f t="shared" si="142"/>
        <v>0</v>
      </c>
      <c r="HYI37" s="277">
        <f t="shared" si="142"/>
        <v>0</v>
      </c>
      <c r="HYJ37" s="277">
        <f t="shared" si="142"/>
        <v>0</v>
      </c>
      <c r="HYK37" s="277">
        <f t="shared" si="142"/>
        <v>0</v>
      </c>
      <c r="HYL37" s="277">
        <f t="shared" si="142"/>
        <v>0</v>
      </c>
      <c r="HYM37" s="277">
        <f t="shared" si="142"/>
        <v>0</v>
      </c>
      <c r="HYN37" s="277">
        <f t="shared" si="142"/>
        <v>0</v>
      </c>
      <c r="HYO37" s="277">
        <f t="shared" si="142"/>
        <v>0</v>
      </c>
      <c r="HYP37" s="277">
        <f t="shared" si="142"/>
        <v>0</v>
      </c>
      <c r="HYQ37" s="277">
        <f t="shared" si="142"/>
        <v>0</v>
      </c>
      <c r="HYR37" s="277">
        <f t="shared" si="142"/>
        <v>0</v>
      </c>
      <c r="HYS37" s="277">
        <f t="shared" si="142"/>
        <v>0</v>
      </c>
      <c r="HYT37" s="277">
        <f t="shared" si="142"/>
        <v>0</v>
      </c>
      <c r="HYU37" s="277">
        <f t="shared" si="142"/>
        <v>0</v>
      </c>
      <c r="HYV37" s="277">
        <f t="shared" si="142"/>
        <v>0</v>
      </c>
      <c r="HYW37" s="277">
        <f t="shared" si="142"/>
        <v>0</v>
      </c>
      <c r="HYX37" s="277">
        <f t="shared" si="142"/>
        <v>0</v>
      </c>
      <c r="HYY37" s="277">
        <f t="shared" si="142"/>
        <v>0</v>
      </c>
      <c r="HYZ37" s="277">
        <f t="shared" si="142"/>
        <v>0</v>
      </c>
      <c r="HZA37" s="277">
        <f t="shared" si="142"/>
        <v>0</v>
      </c>
      <c r="HZB37" s="277">
        <f t="shared" si="142"/>
        <v>0</v>
      </c>
      <c r="HZC37" s="277">
        <f t="shared" si="142"/>
        <v>0</v>
      </c>
      <c r="HZD37" s="277">
        <f t="shared" si="142"/>
        <v>0</v>
      </c>
      <c r="HZE37" s="277">
        <f t="shared" si="142"/>
        <v>0</v>
      </c>
      <c r="HZF37" s="277">
        <f t="shared" si="142"/>
        <v>0</v>
      </c>
      <c r="HZG37" s="277">
        <f t="shared" si="143"/>
        <v>0</v>
      </c>
      <c r="HZH37" s="277">
        <f t="shared" si="143"/>
        <v>0</v>
      </c>
      <c r="HZI37" s="277">
        <f t="shared" si="143"/>
        <v>0</v>
      </c>
      <c r="HZJ37" s="277">
        <f t="shared" si="143"/>
        <v>0</v>
      </c>
      <c r="HZK37" s="277">
        <f t="shared" si="143"/>
        <v>0</v>
      </c>
      <c r="HZL37" s="277">
        <f t="shared" si="143"/>
        <v>0</v>
      </c>
      <c r="HZM37" s="277">
        <f t="shared" si="143"/>
        <v>0</v>
      </c>
      <c r="HZN37" s="277">
        <f t="shared" si="143"/>
        <v>0</v>
      </c>
      <c r="HZO37" s="277">
        <f t="shared" si="143"/>
        <v>0</v>
      </c>
      <c r="HZP37" s="277">
        <f t="shared" si="143"/>
        <v>0</v>
      </c>
      <c r="HZQ37" s="277">
        <f t="shared" si="143"/>
        <v>0</v>
      </c>
      <c r="HZR37" s="277">
        <f t="shared" si="143"/>
        <v>0</v>
      </c>
      <c r="HZS37" s="277">
        <f t="shared" si="143"/>
        <v>0</v>
      </c>
      <c r="HZT37" s="277">
        <f t="shared" si="143"/>
        <v>0</v>
      </c>
      <c r="HZU37" s="277">
        <f t="shared" si="143"/>
        <v>0</v>
      </c>
      <c r="HZV37" s="277">
        <f t="shared" si="143"/>
        <v>0</v>
      </c>
      <c r="HZW37" s="277">
        <f t="shared" si="143"/>
        <v>0</v>
      </c>
      <c r="HZX37" s="277">
        <f t="shared" si="143"/>
        <v>0</v>
      </c>
      <c r="HZY37" s="277">
        <f t="shared" si="143"/>
        <v>0</v>
      </c>
      <c r="HZZ37" s="277">
        <f t="shared" si="143"/>
        <v>0</v>
      </c>
      <c r="IAA37" s="277">
        <f t="shared" si="143"/>
        <v>0</v>
      </c>
      <c r="IAB37" s="277">
        <f t="shared" si="143"/>
        <v>0</v>
      </c>
      <c r="IAC37" s="277">
        <f t="shared" si="143"/>
        <v>0</v>
      </c>
      <c r="IAD37" s="277">
        <f t="shared" si="143"/>
        <v>0</v>
      </c>
      <c r="IAE37" s="277">
        <f t="shared" si="143"/>
        <v>0</v>
      </c>
      <c r="IAF37" s="277">
        <f t="shared" si="143"/>
        <v>0</v>
      </c>
      <c r="IAG37" s="277">
        <f t="shared" si="143"/>
        <v>0</v>
      </c>
      <c r="IAH37" s="277">
        <f t="shared" si="143"/>
        <v>0</v>
      </c>
      <c r="IAI37" s="277">
        <f t="shared" si="143"/>
        <v>0</v>
      </c>
      <c r="IAJ37" s="277">
        <f t="shared" si="143"/>
        <v>0</v>
      </c>
      <c r="IAK37" s="277">
        <f t="shared" si="143"/>
        <v>0</v>
      </c>
      <c r="IAL37" s="277">
        <f t="shared" si="143"/>
        <v>0</v>
      </c>
      <c r="IAM37" s="277">
        <f t="shared" si="143"/>
        <v>0</v>
      </c>
      <c r="IAN37" s="277">
        <f t="shared" si="143"/>
        <v>0</v>
      </c>
      <c r="IAO37" s="277">
        <f t="shared" si="143"/>
        <v>0</v>
      </c>
      <c r="IAP37" s="277">
        <f t="shared" si="143"/>
        <v>0</v>
      </c>
      <c r="IAQ37" s="277">
        <f t="shared" si="143"/>
        <v>0</v>
      </c>
      <c r="IAR37" s="277">
        <f t="shared" si="143"/>
        <v>0</v>
      </c>
      <c r="IAS37" s="277">
        <f t="shared" si="143"/>
        <v>0</v>
      </c>
      <c r="IAT37" s="277">
        <f t="shared" si="143"/>
        <v>0</v>
      </c>
      <c r="IAU37" s="277">
        <f t="shared" si="143"/>
        <v>0</v>
      </c>
      <c r="IAV37" s="277">
        <f t="shared" si="143"/>
        <v>0</v>
      </c>
      <c r="IAW37" s="277">
        <f t="shared" si="143"/>
        <v>0</v>
      </c>
      <c r="IAX37" s="277">
        <f t="shared" si="143"/>
        <v>0</v>
      </c>
      <c r="IAY37" s="277">
        <f t="shared" si="143"/>
        <v>0</v>
      </c>
      <c r="IAZ37" s="277">
        <f t="shared" si="143"/>
        <v>0</v>
      </c>
      <c r="IBA37" s="277">
        <f t="shared" si="143"/>
        <v>0</v>
      </c>
      <c r="IBB37" s="277">
        <f t="shared" si="143"/>
        <v>0</v>
      </c>
      <c r="IBC37" s="277">
        <f t="shared" si="143"/>
        <v>0</v>
      </c>
      <c r="IBD37" s="277">
        <f t="shared" si="143"/>
        <v>0</v>
      </c>
      <c r="IBE37" s="277">
        <f t="shared" si="143"/>
        <v>0</v>
      </c>
      <c r="IBF37" s="277">
        <f t="shared" si="143"/>
        <v>0</v>
      </c>
      <c r="IBG37" s="277">
        <f t="shared" si="143"/>
        <v>0</v>
      </c>
      <c r="IBH37" s="277">
        <f t="shared" si="143"/>
        <v>0</v>
      </c>
      <c r="IBI37" s="277">
        <f t="shared" si="143"/>
        <v>0</v>
      </c>
      <c r="IBJ37" s="277">
        <f t="shared" si="143"/>
        <v>0</v>
      </c>
      <c r="IBK37" s="277">
        <f t="shared" si="143"/>
        <v>0</v>
      </c>
      <c r="IBL37" s="277">
        <f t="shared" si="143"/>
        <v>0</v>
      </c>
      <c r="IBM37" s="277">
        <f t="shared" si="143"/>
        <v>0</v>
      </c>
      <c r="IBN37" s="277">
        <f t="shared" si="143"/>
        <v>0</v>
      </c>
      <c r="IBO37" s="277">
        <f t="shared" si="143"/>
        <v>0</v>
      </c>
      <c r="IBP37" s="277">
        <f t="shared" si="143"/>
        <v>0</v>
      </c>
      <c r="IBQ37" s="277">
        <f t="shared" si="143"/>
        <v>0</v>
      </c>
      <c r="IBR37" s="277">
        <f t="shared" si="143"/>
        <v>0</v>
      </c>
      <c r="IBS37" s="277">
        <f t="shared" si="144"/>
        <v>0</v>
      </c>
      <c r="IBT37" s="277">
        <f t="shared" si="144"/>
        <v>0</v>
      </c>
      <c r="IBU37" s="277">
        <f t="shared" si="144"/>
        <v>0</v>
      </c>
      <c r="IBV37" s="277">
        <f t="shared" si="144"/>
        <v>0</v>
      </c>
      <c r="IBW37" s="277">
        <f t="shared" si="144"/>
        <v>0</v>
      </c>
      <c r="IBX37" s="277">
        <f t="shared" si="144"/>
        <v>0</v>
      </c>
      <c r="IBY37" s="277">
        <f t="shared" si="144"/>
        <v>0</v>
      </c>
      <c r="IBZ37" s="277">
        <f t="shared" si="144"/>
        <v>0</v>
      </c>
      <c r="ICA37" s="277">
        <f t="shared" si="144"/>
        <v>0</v>
      </c>
      <c r="ICB37" s="277">
        <f t="shared" si="144"/>
        <v>0</v>
      </c>
      <c r="ICC37" s="277">
        <f t="shared" si="144"/>
        <v>0</v>
      </c>
      <c r="ICD37" s="277">
        <f t="shared" si="144"/>
        <v>0</v>
      </c>
      <c r="ICE37" s="277">
        <f t="shared" si="144"/>
        <v>0</v>
      </c>
      <c r="ICF37" s="277">
        <f t="shared" si="144"/>
        <v>0</v>
      </c>
      <c r="ICG37" s="277">
        <f t="shared" si="144"/>
        <v>0</v>
      </c>
      <c r="ICH37" s="277">
        <f t="shared" si="144"/>
        <v>0</v>
      </c>
      <c r="ICI37" s="277">
        <f t="shared" si="144"/>
        <v>0</v>
      </c>
      <c r="ICJ37" s="277">
        <f t="shared" si="144"/>
        <v>0</v>
      </c>
      <c r="ICK37" s="277">
        <f t="shared" si="144"/>
        <v>0</v>
      </c>
      <c r="ICL37" s="277">
        <f t="shared" si="144"/>
        <v>0</v>
      </c>
      <c r="ICM37" s="277">
        <f t="shared" si="144"/>
        <v>0</v>
      </c>
      <c r="ICN37" s="277">
        <f t="shared" si="144"/>
        <v>0</v>
      </c>
      <c r="ICO37" s="277">
        <f t="shared" si="144"/>
        <v>0</v>
      </c>
      <c r="ICP37" s="277">
        <f t="shared" si="144"/>
        <v>0</v>
      </c>
      <c r="ICQ37" s="277">
        <f t="shared" si="144"/>
        <v>0</v>
      </c>
      <c r="ICR37" s="277">
        <f t="shared" si="144"/>
        <v>0</v>
      </c>
      <c r="ICS37" s="277">
        <f t="shared" si="144"/>
        <v>0</v>
      </c>
      <c r="ICT37" s="277">
        <f t="shared" si="144"/>
        <v>0</v>
      </c>
      <c r="ICU37" s="277">
        <f t="shared" si="144"/>
        <v>0</v>
      </c>
      <c r="ICV37" s="277">
        <f t="shared" si="144"/>
        <v>0</v>
      </c>
      <c r="ICW37" s="277">
        <f t="shared" si="144"/>
        <v>0</v>
      </c>
      <c r="ICX37" s="277">
        <f t="shared" si="144"/>
        <v>0</v>
      </c>
      <c r="ICY37" s="277">
        <f t="shared" si="144"/>
        <v>0</v>
      </c>
      <c r="ICZ37" s="277">
        <f t="shared" si="144"/>
        <v>0</v>
      </c>
      <c r="IDA37" s="277">
        <f t="shared" si="144"/>
        <v>0</v>
      </c>
      <c r="IDB37" s="277">
        <f t="shared" si="144"/>
        <v>0</v>
      </c>
      <c r="IDC37" s="277">
        <f t="shared" si="144"/>
        <v>0</v>
      </c>
      <c r="IDD37" s="277">
        <f t="shared" si="144"/>
        <v>0</v>
      </c>
      <c r="IDE37" s="277">
        <f t="shared" si="144"/>
        <v>0</v>
      </c>
      <c r="IDF37" s="277">
        <f t="shared" si="144"/>
        <v>0</v>
      </c>
      <c r="IDG37" s="277">
        <f t="shared" si="144"/>
        <v>0</v>
      </c>
      <c r="IDH37" s="277">
        <f t="shared" si="144"/>
        <v>0</v>
      </c>
      <c r="IDI37" s="277">
        <f t="shared" si="144"/>
        <v>0</v>
      </c>
      <c r="IDJ37" s="277">
        <f t="shared" si="144"/>
        <v>0</v>
      </c>
      <c r="IDK37" s="277">
        <f t="shared" si="144"/>
        <v>0</v>
      </c>
      <c r="IDL37" s="277">
        <f t="shared" si="144"/>
        <v>0</v>
      </c>
      <c r="IDM37" s="277">
        <f t="shared" si="144"/>
        <v>0</v>
      </c>
      <c r="IDN37" s="277">
        <f t="shared" si="144"/>
        <v>0</v>
      </c>
      <c r="IDO37" s="277">
        <f t="shared" si="144"/>
        <v>0</v>
      </c>
      <c r="IDP37" s="277">
        <f t="shared" si="144"/>
        <v>0</v>
      </c>
      <c r="IDQ37" s="277">
        <f t="shared" si="144"/>
        <v>0</v>
      </c>
      <c r="IDR37" s="277">
        <f t="shared" si="144"/>
        <v>0</v>
      </c>
      <c r="IDS37" s="277">
        <f t="shared" si="144"/>
        <v>0</v>
      </c>
      <c r="IDT37" s="277">
        <f t="shared" si="144"/>
        <v>0</v>
      </c>
      <c r="IDU37" s="277">
        <f t="shared" si="144"/>
        <v>0</v>
      </c>
      <c r="IDV37" s="277">
        <f t="shared" si="144"/>
        <v>0</v>
      </c>
      <c r="IDW37" s="277">
        <f t="shared" si="144"/>
        <v>0</v>
      </c>
      <c r="IDX37" s="277">
        <f t="shared" si="144"/>
        <v>0</v>
      </c>
      <c r="IDY37" s="277">
        <f t="shared" si="144"/>
        <v>0</v>
      </c>
      <c r="IDZ37" s="277">
        <f t="shared" si="144"/>
        <v>0</v>
      </c>
      <c r="IEA37" s="277">
        <f t="shared" si="144"/>
        <v>0</v>
      </c>
      <c r="IEB37" s="277">
        <f t="shared" si="144"/>
        <v>0</v>
      </c>
      <c r="IEC37" s="277">
        <f t="shared" si="144"/>
        <v>0</v>
      </c>
      <c r="IED37" s="277">
        <f t="shared" si="144"/>
        <v>0</v>
      </c>
      <c r="IEE37" s="277">
        <f t="shared" si="145"/>
        <v>0</v>
      </c>
      <c r="IEF37" s="277">
        <f t="shared" si="145"/>
        <v>0</v>
      </c>
      <c r="IEG37" s="277">
        <f t="shared" si="145"/>
        <v>0</v>
      </c>
      <c r="IEH37" s="277">
        <f t="shared" si="145"/>
        <v>0</v>
      </c>
      <c r="IEI37" s="277">
        <f t="shared" si="145"/>
        <v>0</v>
      </c>
      <c r="IEJ37" s="277">
        <f t="shared" si="145"/>
        <v>0</v>
      </c>
      <c r="IEK37" s="277">
        <f t="shared" si="145"/>
        <v>0</v>
      </c>
      <c r="IEL37" s="277">
        <f t="shared" si="145"/>
        <v>0</v>
      </c>
      <c r="IEM37" s="277">
        <f t="shared" si="145"/>
        <v>0</v>
      </c>
      <c r="IEN37" s="277">
        <f t="shared" si="145"/>
        <v>0</v>
      </c>
      <c r="IEO37" s="277">
        <f t="shared" si="145"/>
        <v>0</v>
      </c>
      <c r="IEP37" s="277">
        <f t="shared" si="145"/>
        <v>0</v>
      </c>
      <c r="IEQ37" s="277">
        <f t="shared" si="145"/>
        <v>0</v>
      </c>
      <c r="IER37" s="277">
        <f t="shared" si="145"/>
        <v>0</v>
      </c>
      <c r="IES37" s="277">
        <f t="shared" si="145"/>
        <v>0</v>
      </c>
      <c r="IET37" s="277">
        <f t="shared" si="145"/>
        <v>0</v>
      </c>
      <c r="IEU37" s="277">
        <f t="shared" si="145"/>
        <v>0</v>
      </c>
      <c r="IEV37" s="277">
        <f t="shared" si="145"/>
        <v>0</v>
      </c>
      <c r="IEW37" s="277">
        <f t="shared" si="145"/>
        <v>0</v>
      </c>
      <c r="IEX37" s="277">
        <f t="shared" si="145"/>
        <v>0</v>
      </c>
      <c r="IEY37" s="277">
        <f t="shared" si="145"/>
        <v>0</v>
      </c>
      <c r="IEZ37" s="277">
        <f t="shared" si="145"/>
        <v>0</v>
      </c>
      <c r="IFA37" s="277">
        <f t="shared" si="145"/>
        <v>0</v>
      </c>
      <c r="IFB37" s="277">
        <f t="shared" si="145"/>
        <v>0</v>
      </c>
      <c r="IFC37" s="277">
        <f t="shared" si="145"/>
        <v>0</v>
      </c>
      <c r="IFD37" s="277">
        <f t="shared" si="145"/>
        <v>0</v>
      </c>
      <c r="IFE37" s="277">
        <f t="shared" si="145"/>
        <v>0</v>
      </c>
      <c r="IFF37" s="277">
        <f t="shared" si="145"/>
        <v>0</v>
      </c>
      <c r="IFG37" s="277">
        <f t="shared" si="145"/>
        <v>0</v>
      </c>
      <c r="IFH37" s="277">
        <f t="shared" si="145"/>
        <v>0</v>
      </c>
      <c r="IFI37" s="277">
        <f t="shared" si="145"/>
        <v>0</v>
      </c>
      <c r="IFJ37" s="277">
        <f t="shared" si="145"/>
        <v>0</v>
      </c>
      <c r="IFK37" s="277">
        <f t="shared" si="145"/>
        <v>0</v>
      </c>
      <c r="IFL37" s="277">
        <f t="shared" si="145"/>
        <v>0</v>
      </c>
      <c r="IFM37" s="277">
        <f t="shared" si="145"/>
        <v>0</v>
      </c>
      <c r="IFN37" s="277">
        <f t="shared" si="145"/>
        <v>0</v>
      </c>
      <c r="IFO37" s="277">
        <f t="shared" si="145"/>
        <v>0</v>
      </c>
      <c r="IFP37" s="277">
        <f t="shared" si="145"/>
        <v>0</v>
      </c>
      <c r="IFQ37" s="277">
        <f t="shared" si="145"/>
        <v>0</v>
      </c>
      <c r="IFR37" s="277">
        <f t="shared" si="145"/>
        <v>0</v>
      </c>
      <c r="IFS37" s="277">
        <f t="shared" si="145"/>
        <v>0</v>
      </c>
      <c r="IFT37" s="277">
        <f t="shared" si="145"/>
        <v>0</v>
      </c>
      <c r="IFU37" s="277">
        <f t="shared" si="145"/>
        <v>0</v>
      </c>
      <c r="IFV37" s="277">
        <f t="shared" si="145"/>
        <v>0</v>
      </c>
      <c r="IFW37" s="277">
        <f t="shared" si="145"/>
        <v>0</v>
      </c>
      <c r="IFX37" s="277">
        <f t="shared" si="145"/>
        <v>0</v>
      </c>
      <c r="IFY37" s="277">
        <f t="shared" si="145"/>
        <v>0</v>
      </c>
      <c r="IFZ37" s="277">
        <f t="shared" si="145"/>
        <v>0</v>
      </c>
      <c r="IGA37" s="277">
        <f t="shared" si="145"/>
        <v>0</v>
      </c>
      <c r="IGB37" s="277">
        <f t="shared" si="145"/>
        <v>0</v>
      </c>
      <c r="IGC37" s="277">
        <f t="shared" si="145"/>
        <v>0</v>
      </c>
      <c r="IGD37" s="277">
        <f t="shared" si="145"/>
        <v>0</v>
      </c>
      <c r="IGE37" s="277">
        <f t="shared" si="145"/>
        <v>0</v>
      </c>
      <c r="IGF37" s="277">
        <f t="shared" si="145"/>
        <v>0</v>
      </c>
      <c r="IGG37" s="277">
        <f t="shared" si="145"/>
        <v>0</v>
      </c>
      <c r="IGH37" s="277">
        <f t="shared" si="145"/>
        <v>0</v>
      </c>
      <c r="IGI37" s="277">
        <f t="shared" si="145"/>
        <v>0</v>
      </c>
      <c r="IGJ37" s="277">
        <f t="shared" si="145"/>
        <v>0</v>
      </c>
      <c r="IGK37" s="277">
        <f t="shared" si="145"/>
        <v>0</v>
      </c>
      <c r="IGL37" s="277">
        <f t="shared" si="145"/>
        <v>0</v>
      </c>
      <c r="IGM37" s="277">
        <f t="shared" si="145"/>
        <v>0</v>
      </c>
      <c r="IGN37" s="277">
        <f t="shared" si="145"/>
        <v>0</v>
      </c>
      <c r="IGO37" s="277">
        <f t="shared" si="145"/>
        <v>0</v>
      </c>
      <c r="IGP37" s="277">
        <f t="shared" si="145"/>
        <v>0</v>
      </c>
      <c r="IGQ37" s="277">
        <f t="shared" si="146"/>
        <v>0</v>
      </c>
      <c r="IGR37" s="277">
        <f t="shared" si="146"/>
        <v>0</v>
      </c>
      <c r="IGS37" s="277">
        <f t="shared" si="146"/>
        <v>0</v>
      </c>
      <c r="IGT37" s="277">
        <f t="shared" si="146"/>
        <v>0</v>
      </c>
      <c r="IGU37" s="277">
        <f t="shared" si="146"/>
        <v>0</v>
      </c>
      <c r="IGV37" s="277">
        <f t="shared" si="146"/>
        <v>0</v>
      </c>
      <c r="IGW37" s="277">
        <f t="shared" si="146"/>
        <v>0</v>
      </c>
      <c r="IGX37" s="277">
        <f t="shared" si="146"/>
        <v>0</v>
      </c>
      <c r="IGY37" s="277">
        <f t="shared" si="146"/>
        <v>0</v>
      </c>
      <c r="IGZ37" s="277">
        <f t="shared" si="146"/>
        <v>0</v>
      </c>
      <c r="IHA37" s="277">
        <f t="shared" si="146"/>
        <v>0</v>
      </c>
      <c r="IHB37" s="277">
        <f t="shared" si="146"/>
        <v>0</v>
      </c>
      <c r="IHC37" s="277">
        <f t="shared" si="146"/>
        <v>0</v>
      </c>
      <c r="IHD37" s="277">
        <f t="shared" si="146"/>
        <v>0</v>
      </c>
      <c r="IHE37" s="277">
        <f t="shared" si="146"/>
        <v>0</v>
      </c>
      <c r="IHF37" s="277">
        <f t="shared" si="146"/>
        <v>0</v>
      </c>
      <c r="IHG37" s="277">
        <f t="shared" si="146"/>
        <v>0</v>
      </c>
      <c r="IHH37" s="277">
        <f t="shared" si="146"/>
        <v>0</v>
      </c>
      <c r="IHI37" s="277">
        <f t="shared" si="146"/>
        <v>0</v>
      </c>
      <c r="IHJ37" s="277">
        <f t="shared" si="146"/>
        <v>0</v>
      </c>
      <c r="IHK37" s="277">
        <f t="shared" si="146"/>
        <v>0</v>
      </c>
      <c r="IHL37" s="277">
        <f t="shared" si="146"/>
        <v>0</v>
      </c>
      <c r="IHM37" s="277">
        <f t="shared" si="146"/>
        <v>0</v>
      </c>
      <c r="IHN37" s="277">
        <f t="shared" si="146"/>
        <v>0</v>
      </c>
      <c r="IHO37" s="277">
        <f t="shared" si="146"/>
        <v>0</v>
      </c>
      <c r="IHP37" s="277">
        <f t="shared" si="146"/>
        <v>0</v>
      </c>
      <c r="IHQ37" s="277">
        <f t="shared" si="146"/>
        <v>0</v>
      </c>
      <c r="IHR37" s="277">
        <f t="shared" si="146"/>
        <v>0</v>
      </c>
      <c r="IHS37" s="277">
        <f t="shared" si="146"/>
        <v>0</v>
      </c>
      <c r="IHT37" s="277">
        <f t="shared" si="146"/>
        <v>0</v>
      </c>
      <c r="IHU37" s="277">
        <f t="shared" si="146"/>
        <v>0</v>
      </c>
      <c r="IHV37" s="277">
        <f t="shared" si="146"/>
        <v>0</v>
      </c>
      <c r="IHW37" s="277">
        <f t="shared" si="146"/>
        <v>0</v>
      </c>
      <c r="IHX37" s="277">
        <f t="shared" si="146"/>
        <v>0</v>
      </c>
      <c r="IHY37" s="277">
        <f t="shared" si="146"/>
        <v>0</v>
      </c>
      <c r="IHZ37" s="277">
        <f t="shared" si="146"/>
        <v>0</v>
      </c>
      <c r="IIA37" s="277">
        <f t="shared" si="146"/>
        <v>0</v>
      </c>
      <c r="IIB37" s="277">
        <f t="shared" si="146"/>
        <v>0</v>
      </c>
      <c r="IIC37" s="277">
        <f t="shared" si="146"/>
        <v>0</v>
      </c>
      <c r="IID37" s="277">
        <f t="shared" si="146"/>
        <v>0</v>
      </c>
      <c r="IIE37" s="277">
        <f t="shared" si="146"/>
        <v>0</v>
      </c>
      <c r="IIF37" s="277">
        <f t="shared" si="146"/>
        <v>0</v>
      </c>
      <c r="IIG37" s="277">
        <f t="shared" si="146"/>
        <v>0</v>
      </c>
      <c r="IIH37" s="277">
        <f t="shared" si="146"/>
        <v>0</v>
      </c>
      <c r="III37" s="277">
        <f t="shared" si="146"/>
        <v>0</v>
      </c>
      <c r="IIJ37" s="277">
        <f t="shared" si="146"/>
        <v>0</v>
      </c>
      <c r="IIK37" s="277">
        <f t="shared" si="146"/>
        <v>0</v>
      </c>
      <c r="IIL37" s="277">
        <f t="shared" si="146"/>
        <v>0</v>
      </c>
      <c r="IIM37" s="277">
        <f t="shared" si="146"/>
        <v>0</v>
      </c>
      <c r="IIN37" s="277">
        <f t="shared" si="146"/>
        <v>0</v>
      </c>
      <c r="IIO37" s="277">
        <f t="shared" si="146"/>
        <v>0</v>
      </c>
      <c r="IIP37" s="277">
        <f t="shared" si="146"/>
        <v>0</v>
      </c>
      <c r="IIQ37" s="277">
        <f t="shared" si="146"/>
        <v>0</v>
      </c>
      <c r="IIR37" s="277">
        <f t="shared" si="146"/>
        <v>0</v>
      </c>
      <c r="IIS37" s="277">
        <f t="shared" si="146"/>
        <v>0</v>
      </c>
      <c r="IIT37" s="277">
        <f t="shared" si="146"/>
        <v>0</v>
      </c>
      <c r="IIU37" s="277">
        <f t="shared" si="146"/>
        <v>0</v>
      </c>
      <c r="IIV37" s="277">
        <f t="shared" si="146"/>
        <v>0</v>
      </c>
      <c r="IIW37" s="277">
        <f t="shared" si="146"/>
        <v>0</v>
      </c>
      <c r="IIX37" s="277">
        <f t="shared" si="146"/>
        <v>0</v>
      </c>
      <c r="IIY37" s="277">
        <f t="shared" si="146"/>
        <v>0</v>
      </c>
      <c r="IIZ37" s="277">
        <f t="shared" si="146"/>
        <v>0</v>
      </c>
      <c r="IJA37" s="277">
        <f t="shared" si="146"/>
        <v>0</v>
      </c>
      <c r="IJB37" s="277">
        <f t="shared" si="146"/>
        <v>0</v>
      </c>
      <c r="IJC37" s="277">
        <f t="shared" si="147"/>
        <v>0</v>
      </c>
      <c r="IJD37" s="277">
        <f t="shared" si="147"/>
        <v>0</v>
      </c>
      <c r="IJE37" s="277">
        <f t="shared" si="147"/>
        <v>0</v>
      </c>
      <c r="IJF37" s="277">
        <f t="shared" si="147"/>
        <v>0</v>
      </c>
      <c r="IJG37" s="277">
        <f t="shared" si="147"/>
        <v>0</v>
      </c>
      <c r="IJH37" s="277">
        <f t="shared" si="147"/>
        <v>0</v>
      </c>
      <c r="IJI37" s="277">
        <f t="shared" si="147"/>
        <v>0</v>
      </c>
      <c r="IJJ37" s="277">
        <f t="shared" si="147"/>
        <v>0</v>
      </c>
      <c r="IJK37" s="277">
        <f t="shared" si="147"/>
        <v>0</v>
      </c>
      <c r="IJL37" s="277">
        <f t="shared" si="147"/>
        <v>0</v>
      </c>
      <c r="IJM37" s="277">
        <f t="shared" si="147"/>
        <v>0</v>
      </c>
      <c r="IJN37" s="277">
        <f t="shared" si="147"/>
        <v>0</v>
      </c>
      <c r="IJO37" s="277">
        <f t="shared" si="147"/>
        <v>0</v>
      </c>
      <c r="IJP37" s="277">
        <f t="shared" si="147"/>
        <v>0</v>
      </c>
      <c r="IJQ37" s="277">
        <f t="shared" si="147"/>
        <v>0</v>
      </c>
      <c r="IJR37" s="277">
        <f t="shared" si="147"/>
        <v>0</v>
      </c>
      <c r="IJS37" s="277">
        <f t="shared" si="147"/>
        <v>0</v>
      </c>
      <c r="IJT37" s="277">
        <f t="shared" si="147"/>
        <v>0</v>
      </c>
      <c r="IJU37" s="277">
        <f t="shared" si="147"/>
        <v>0</v>
      </c>
      <c r="IJV37" s="277">
        <f t="shared" si="147"/>
        <v>0</v>
      </c>
      <c r="IJW37" s="277">
        <f t="shared" si="147"/>
        <v>0</v>
      </c>
      <c r="IJX37" s="277">
        <f t="shared" si="147"/>
        <v>0</v>
      </c>
      <c r="IJY37" s="277">
        <f t="shared" si="147"/>
        <v>0</v>
      </c>
      <c r="IJZ37" s="277">
        <f t="shared" si="147"/>
        <v>0</v>
      </c>
      <c r="IKA37" s="277">
        <f t="shared" si="147"/>
        <v>0</v>
      </c>
      <c r="IKB37" s="277">
        <f t="shared" si="147"/>
        <v>0</v>
      </c>
      <c r="IKC37" s="277">
        <f t="shared" si="147"/>
        <v>0</v>
      </c>
      <c r="IKD37" s="277">
        <f t="shared" si="147"/>
        <v>0</v>
      </c>
      <c r="IKE37" s="277">
        <f t="shared" si="147"/>
        <v>0</v>
      </c>
      <c r="IKF37" s="277">
        <f t="shared" si="147"/>
        <v>0</v>
      </c>
      <c r="IKG37" s="277">
        <f t="shared" si="147"/>
        <v>0</v>
      </c>
      <c r="IKH37" s="277">
        <f t="shared" si="147"/>
        <v>0</v>
      </c>
      <c r="IKI37" s="277">
        <f t="shared" si="147"/>
        <v>0</v>
      </c>
      <c r="IKJ37" s="277">
        <f t="shared" si="147"/>
        <v>0</v>
      </c>
      <c r="IKK37" s="277">
        <f t="shared" si="147"/>
        <v>0</v>
      </c>
      <c r="IKL37" s="277">
        <f t="shared" si="147"/>
        <v>0</v>
      </c>
      <c r="IKM37" s="277">
        <f t="shared" si="147"/>
        <v>0</v>
      </c>
      <c r="IKN37" s="277">
        <f t="shared" si="147"/>
        <v>0</v>
      </c>
      <c r="IKO37" s="277">
        <f t="shared" si="147"/>
        <v>0</v>
      </c>
      <c r="IKP37" s="277">
        <f t="shared" si="147"/>
        <v>0</v>
      </c>
      <c r="IKQ37" s="277">
        <f t="shared" si="147"/>
        <v>0</v>
      </c>
      <c r="IKR37" s="277">
        <f t="shared" si="147"/>
        <v>0</v>
      </c>
      <c r="IKS37" s="277">
        <f t="shared" si="147"/>
        <v>0</v>
      </c>
      <c r="IKT37" s="277">
        <f t="shared" si="147"/>
        <v>0</v>
      </c>
      <c r="IKU37" s="277">
        <f t="shared" si="147"/>
        <v>0</v>
      </c>
      <c r="IKV37" s="277">
        <f t="shared" si="147"/>
        <v>0</v>
      </c>
      <c r="IKW37" s="277">
        <f t="shared" si="147"/>
        <v>0</v>
      </c>
      <c r="IKX37" s="277">
        <f t="shared" si="147"/>
        <v>0</v>
      </c>
      <c r="IKY37" s="277">
        <f t="shared" si="147"/>
        <v>0</v>
      </c>
      <c r="IKZ37" s="277">
        <f t="shared" si="147"/>
        <v>0</v>
      </c>
      <c r="ILA37" s="277">
        <f t="shared" si="147"/>
        <v>0</v>
      </c>
      <c r="ILB37" s="277">
        <f t="shared" si="147"/>
        <v>0</v>
      </c>
      <c r="ILC37" s="277">
        <f t="shared" si="147"/>
        <v>0</v>
      </c>
      <c r="ILD37" s="277">
        <f t="shared" si="147"/>
        <v>0</v>
      </c>
      <c r="ILE37" s="277">
        <f t="shared" si="147"/>
        <v>0</v>
      </c>
      <c r="ILF37" s="277">
        <f t="shared" si="147"/>
        <v>0</v>
      </c>
      <c r="ILG37" s="277">
        <f t="shared" si="147"/>
        <v>0</v>
      </c>
      <c r="ILH37" s="277">
        <f t="shared" si="147"/>
        <v>0</v>
      </c>
      <c r="ILI37" s="277">
        <f t="shared" si="147"/>
        <v>0</v>
      </c>
      <c r="ILJ37" s="277">
        <f t="shared" si="147"/>
        <v>0</v>
      </c>
      <c r="ILK37" s="277">
        <f t="shared" si="147"/>
        <v>0</v>
      </c>
      <c r="ILL37" s="277">
        <f t="shared" si="147"/>
        <v>0</v>
      </c>
      <c r="ILM37" s="277">
        <f t="shared" si="147"/>
        <v>0</v>
      </c>
      <c r="ILN37" s="277">
        <f t="shared" si="147"/>
        <v>0</v>
      </c>
      <c r="ILO37" s="277">
        <f t="shared" si="148"/>
        <v>0</v>
      </c>
      <c r="ILP37" s="277">
        <f t="shared" si="148"/>
        <v>0</v>
      </c>
      <c r="ILQ37" s="277">
        <f t="shared" si="148"/>
        <v>0</v>
      </c>
      <c r="ILR37" s="277">
        <f t="shared" si="148"/>
        <v>0</v>
      </c>
      <c r="ILS37" s="277">
        <f t="shared" si="148"/>
        <v>0</v>
      </c>
      <c r="ILT37" s="277">
        <f t="shared" si="148"/>
        <v>0</v>
      </c>
      <c r="ILU37" s="277">
        <f t="shared" si="148"/>
        <v>0</v>
      </c>
      <c r="ILV37" s="277">
        <f t="shared" si="148"/>
        <v>0</v>
      </c>
      <c r="ILW37" s="277">
        <f t="shared" si="148"/>
        <v>0</v>
      </c>
      <c r="ILX37" s="277">
        <f t="shared" si="148"/>
        <v>0</v>
      </c>
      <c r="ILY37" s="277">
        <f t="shared" si="148"/>
        <v>0</v>
      </c>
      <c r="ILZ37" s="277">
        <f t="shared" si="148"/>
        <v>0</v>
      </c>
      <c r="IMA37" s="277">
        <f t="shared" si="148"/>
        <v>0</v>
      </c>
      <c r="IMB37" s="277">
        <f t="shared" si="148"/>
        <v>0</v>
      </c>
      <c r="IMC37" s="277">
        <f t="shared" si="148"/>
        <v>0</v>
      </c>
      <c r="IMD37" s="277">
        <f t="shared" si="148"/>
        <v>0</v>
      </c>
      <c r="IME37" s="277">
        <f t="shared" si="148"/>
        <v>0</v>
      </c>
      <c r="IMF37" s="277">
        <f t="shared" si="148"/>
        <v>0</v>
      </c>
      <c r="IMG37" s="277">
        <f t="shared" si="148"/>
        <v>0</v>
      </c>
      <c r="IMH37" s="277">
        <f t="shared" si="148"/>
        <v>0</v>
      </c>
      <c r="IMI37" s="277">
        <f t="shared" si="148"/>
        <v>0</v>
      </c>
      <c r="IMJ37" s="277">
        <f t="shared" si="148"/>
        <v>0</v>
      </c>
      <c r="IMK37" s="277">
        <f t="shared" si="148"/>
        <v>0</v>
      </c>
      <c r="IML37" s="277">
        <f t="shared" si="148"/>
        <v>0</v>
      </c>
      <c r="IMM37" s="277">
        <f t="shared" si="148"/>
        <v>0</v>
      </c>
      <c r="IMN37" s="277">
        <f t="shared" si="148"/>
        <v>0</v>
      </c>
      <c r="IMO37" s="277">
        <f t="shared" si="148"/>
        <v>0</v>
      </c>
      <c r="IMP37" s="277">
        <f t="shared" si="148"/>
        <v>0</v>
      </c>
      <c r="IMQ37" s="277">
        <f t="shared" si="148"/>
        <v>0</v>
      </c>
      <c r="IMR37" s="277">
        <f t="shared" si="148"/>
        <v>0</v>
      </c>
      <c r="IMS37" s="277">
        <f t="shared" si="148"/>
        <v>0</v>
      </c>
      <c r="IMT37" s="277">
        <f t="shared" si="148"/>
        <v>0</v>
      </c>
      <c r="IMU37" s="277">
        <f t="shared" si="148"/>
        <v>0</v>
      </c>
      <c r="IMV37" s="277">
        <f t="shared" si="148"/>
        <v>0</v>
      </c>
      <c r="IMW37" s="277">
        <f t="shared" si="148"/>
        <v>0</v>
      </c>
      <c r="IMX37" s="277">
        <f t="shared" si="148"/>
        <v>0</v>
      </c>
      <c r="IMY37" s="277">
        <f t="shared" si="148"/>
        <v>0</v>
      </c>
      <c r="IMZ37" s="277">
        <f t="shared" si="148"/>
        <v>0</v>
      </c>
      <c r="INA37" s="277">
        <f t="shared" si="148"/>
        <v>0</v>
      </c>
      <c r="INB37" s="277">
        <f t="shared" si="148"/>
        <v>0</v>
      </c>
      <c r="INC37" s="277">
        <f t="shared" si="148"/>
        <v>0</v>
      </c>
      <c r="IND37" s="277">
        <f t="shared" si="148"/>
        <v>0</v>
      </c>
      <c r="INE37" s="277">
        <f t="shared" si="148"/>
        <v>0</v>
      </c>
      <c r="INF37" s="277">
        <f t="shared" si="148"/>
        <v>0</v>
      </c>
      <c r="ING37" s="277">
        <f t="shared" si="148"/>
        <v>0</v>
      </c>
      <c r="INH37" s="277">
        <f t="shared" si="148"/>
        <v>0</v>
      </c>
      <c r="INI37" s="277">
        <f t="shared" si="148"/>
        <v>0</v>
      </c>
      <c r="INJ37" s="277">
        <f t="shared" si="148"/>
        <v>0</v>
      </c>
      <c r="INK37" s="277">
        <f t="shared" si="148"/>
        <v>0</v>
      </c>
      <c r="INL37" s="277">
        <f t="shared" si="148"/>
        <v>0</v>
      </c>
      <c r="INM37" s="277">
        <f t="shared" si="148"/>
        <v>0</v>
      </c>
      <c r="INN37" s="277">
        <f t="shared" si="148"/>
        <v>0</v>
      </c>
      <c r="INO37" s="277">
        <f t="shared" si="148"/>
        <v>0</v>
      </c>
      <c r="INP37" s="277">
        <f t="shared" si="148"/>
        <v>0</v>
      </c>
      <c r="INQ37" s="277">
        <f t="shared" si="148"/>
        <v>0</v>
      </c>
      <c r="INR37" s="277">
        <f t="shared" si="148"/>
        <v>0</v>
      </c>
      <c r="INS37" s="277">
        <f t="shared" si="148"/>
        <v>0</v>
      </c>
      <c r="INT37" s="277">
        <f t="shared" si="148"/>
        <v>0</v>
      </c>
      <c r="INU37" s="277">
        <f t="shared" si="148"/>
        <v>0</v>
      </c>
      <c r="INV37" s="277">
        <f t="shared" si="148"/>
        <v>0</v>
      </c>
      <c r="INW37" s="277">
        <f t="shared" si="148"/>
        <v>0</v>
      </c>
      <c r="INX37" s="277">
        <f t="shared" si="148"/>
        <v>0</v>
      </c>
      <c r="INY37" s="277">
        <f t="shared" si="148"/>
        <v>0</v>
      </c>
      <c r="INZ37" s="277">
        <f t="shared" si="148"/>
        <v>0</v>
      </c>
      <c r="IOA37" s="277">
        <f t="shared" si="149"/>
        <v>0</v>
      </c>
      <c r="IOB37" s="277">
        <f t="shared" si="149"/>
        <v>0</v>
      </c>
      <c r="IOC37" s="277">
        <f t="shared" si="149"/>
        <v>0</v>
      </c>
      <c r="IOD37" s="277">
        <f t="shared" si="149"/>
        <v>0</v>
      </c>
      <c r="IOE37" s="277">
        <f t="shared" si="149"/>
        <v>0</v>
      </c>
      <c r="IOF37" s="277">
        <f t="shared" si="149"/>
        <v>0</v>
      </c>
      <c r="IOG37" s="277">
        <f t="shared" si="149"/>
        <v>0</v>
      </c>
      <c r="IOH37" s="277">
        <f t="shared" si="149"/>
        <v>0</v>
      </c>
      <c r="IOI37" s="277">
        <f t="shared" si="149"/>
        <v>0</v>
      </c>
      <c r="IOJ37" s="277">
        <f t="shared" si="149"/>
        <v>0</v>
      </c>
      <c r="IOK37" s="277">
        <f t="shared" si="149"/>
        <v>0</v>
      </c>
      <c r="IOL37" s="277">
        <f t="shared" si="149"/>
        <v>0</v>
      </c>
      <c r="IOM37" s="277">
        <f t="shared" si="149"/>
        <v>0</v>
      </c>
      <c r="ION37" s="277">
        <f t="shared" si="149"/>
        <v>0</v>
      </c>
      <c r="IOO37" s="277">
        <f t="shared" si="149"/>
        <v>0</v>
      </c>
      <c r="IOP37" s="277">
        <f t="shared" si="149"/>
        <v>0</v>
      </c>
      <c r="IOQ37" s="277">
        <f t="shared" si="149"/>
        <v>0</v>
      </c>
      <c r="IOR37" s="277">
        <f t="shared" si="149"/>
        <v>0</v>
      </c>
      <c r="IOS37" s="277">
        <f t="shared" si="149"/>
        <v>0</v>
      </c>
      <c r="IOT37" s="277">
        <f t="shared" si="149"/>
        <v>0</v>
      </c>
      <c r="IOU37" s="277">
        <f t="shared" si="149"/>
        <v>0</v>
      </c>
      <c r="IOV37" s="277">
        <f t="shared" si="149"/>
        <v>0</v>
      </c>
      <c r="IOW37" s="277">
        <f t="shared" si="149"/>
        <v>0</v>
      </c>
      <c r="IOX37" s="277">
        <f t="shared" si="149"/>
        <v>0</v>
      </c>
      <c r="IOY37" s="277">
        <f t="shared" si="149"/>
        <v>0</v>
      </c>
      <c r="IOZ37" s="277">
        <f t="shared" si="149"/>
        <v>0</v>
      </c>
      <c r="IPA37" s="277">
        <f t="shared" si="149"/>
        <v>0</v>
      </c>
      <c r="IPB37" s="277">
        <f t="shared" si="149"/>
        <v>0</v>
      </c>
      <c r="IPC37" s="277">
        <f t="shared" si="149"/>
        <v>0</v>
      </c>
      <c r="IPD37" s="277">
        <f t="shared" si="149"/>
        <v>0</v>
      </c>
      <c r="IPE37" s="277">
        <f t="shared" si="149"/>
        <v>0</v>
      </c>
      <c r="IPF37" s="277">
        <f t="shared" si="149"/>
        <v>0</v>
      </c>
      <c r="IPG37" s="277">
        <f t="shared" si="149"/>
        <v>0</v>
      </c>
      <c r="IPH37" s="277">
        <f t="shared" si="149"/>
        <v>0</v>
      </c>
      <c r="IPI37" s="277">
        <f t="shared" si="149"/>
        <v>0</v>
      </c>
      <c r="IPJ37" s="277">
        <f t="shared" si="149"/>
        <v>0</v>
      </c>
      <c r="IPK37" s="277">
        <f t="shared" si="149"/>
        <v>0</v>
      </c>
      <c r="IPL37" s="277">
        <f t="shared" si="149"/>
        <v>0</v>
      </c>
      <c r="IPM37" s="277">
        <f t="shared" si="149"/>
        <v>0</v>
      </c>
      <c r="IPN37" s="277">
        <f t="shared" si="149"/>
        <v>0</v>
      </c>
      <c r="IPO37" s="277">
        <f t="shared" si="149"/>
        <v>0</v>
      </c>
      <c r="IPP37" s="277">
        <f t="shared" si="149"/>
        <v>0</v>
      </c>
      <c r="IPQ37" s="277">
        <f t="shared" si="149"/>
        <v>0</v>
      </c>
      <c r="IPR37" s="277">
        <f t="shared" si="149"/>
        <v>0</v>
      </c>
      <c r="IPS37" s="277">
        <f t="shared" si="149"/>
        <v>0</v>
      </c>
      <c r="IPT37" s="277">
        <f t="shared" si="149"/>
        <v>0</v>
      </c>
      <c r="IPU37" s="277">
        <f t="shared" si="149"/>
        <v>0</v>
      </c>
      <c r="IPV37" s="277">
        <f t="shared" si="149"/>
        <v>0</v>
      </c>
      <c r="IPW37" s="277">
        <f t="shared" si="149"/>
        <v>0</v>
      </c>
      <c r="IPX37" s="277">
        <f t="shared" si="149"/>
        <v>0</v>
      </c>
      <c r="IPY37" s="277">
        <f t="shared" si="149"/>
        <v>0</v>
      </c>
      <c r="IPZ37" s="277">
        <f t="shared" si="149"/>
        <v>0</v>
      </c>
      <c r="IQA37" s="277">
        <f t="shared" si="149"/>
        <v>0</v>
      </c>
      <c r="IQB37" s="277">
        <f t="shared" si="149"/>
        <v>0</v>
      </c>
      <c r="IQC37" s="277">
        <f t="shared" si="149"/>
        <v>0</v>
      </c>
      <c r="IQD37" s="277">
        <f t="shared" si="149"/>
        <v>0</v>
      </c>
      <c r="IQE37" s="277">
        <f t="shared" si="149"/>
        <v>0</v>
      </c>
      <c r="IQF37" s="277">
        <f t="shared" si="149"/>
        <v>0</v>
      </c>
      <c r="IQG37" s="277">
        <f t="shared" si="149"/>
        <v>0</v>
      </c>
      <c r="IQH37" s="277">
        <f t="shared" si="149"/>
        <v>0</v>
      </c>
      <c r="IQI37" s="277">
        <f t="shared" si="149"/>
        <v>0</v>
      </c>
      <c r="IQJ37" s="277">
        <f t="shared" si="149"/>
        <v>0</v>
      </c>
      <c r="IQK37" s="277">
        <f t="shared" si="149"/>
        <v>0</v>
      </c>
      <c r="IQL37" s="277">
        <f t="shared" si="149"/>
        <v>0</v>
      </c>
      <c r="IQM37" s="277">
        <f t="shared" si="150"/>
        <v>0</v>
      </c>
      <c r="IQN37" s="277">
        <f t="shared" si="150"/>
        <v>0</v>
      </c>
      <c r="IQO37" s="277">
        <f t="shared" si="150"/>
        <v>0</v>
      </c>
      <c r="IQP37" s="277">
        <f t="shared" si="150"/>
        <v>0</v>
      </c>
      <c r="IQQ37" s="277">
        <f t="shared" si="150"/>
        <v>0</v>
      </c>
      <c r="IQR37" s="277">
        <f t="shared" si="150"/>
        <v>0</v>
      </c>
      <c r="IQS37" s="277">
        <f t="shared" si="150"/>
        <v>0</v>
      </c>
      <c r="IQT37" s="277">
        <f t="shared" si="150"/>
        <v>0</v>
      </c>
      <c r="IQU37" s="277">
        <f t="shared" si="150"/>
        <v>0</v>
      </c>
      <c r="IQV37" s="277">
        <f t="shared" si="150"/>
        <v>0</v>
      </c>
      <c r="IQW37" s="277">
        <f t="shared" si="150"/>
        <v>0</v>
      </c>
      <c r="IQX37" s="277">
        <f t="shared" si="150"/>
        <v>0</v>
      </c>
      <c r="IQY37" s="277">
        <f t="shared" si="150"/>
        <v>0</v>
      </c>
      <c r="IQZ37" s="277">
        <f t="shared" si="150"/>
        <v>0</v>
      </c>
      <c r="IRA37" s="277">
        <f t="shared" si="150"/>
        <v>0</v>
      </c>
      <c r="IRB37" s="277">
        <f t="shared" si="150"/>
        <v>0</v>
      </c>
      <c r="IRC37" s="277">
        <f t="shared" si="150"/>
        <v>0</v>
      </c>
      <c r="IRD37" s="277">
        <f t="shared" si="150"/>
        <v>0</v>
      </c>
      <c r="IRE37" s="277">
        <f t="shared" si="150"/>
        <v>0</v>
      </c>
      <c r="IRF37" s="277">
        <f t="shared" si="150"/>
        <v>0</v>
      </c>
      <c r="IRG37" s="277">
        <f t="shared" si="150"/>
        <v>0</v>
      </c>
      <c r="IRH37" s="277">
        <f t="shared" si="150"/>
        <v>0</v>
      </c>
      <c r="IRI37" s="277">
        <f t="shared" si="150"/>
        <v>0</v>
      </c>
      <c r="IRJ37" s="277">
        <f t="shared" si="150"/>
        <v>0</v>
      </c>
      <c r="IRK37" s="277">
        <f t="shared" si="150"/>
        <v>0</v>
      </c>
      <c r="IRL37" s="277">
        <f t="shared" si="150"/>
        <v>0</v>
      </c>
      <c r="IRM37" s="277">
        <f t="shared" si="150"/>
        <v>0</v>
      </c>
      <c r="IRN37" s="277">
        <f t="shared" si="150"/>
        <v>0</v>
      </c>
      <c r="IRO37" s="277">
        <f t="shared" si="150"/>
        <v>0</v>
      </c>
      <c r="IRP37" s="277">
        <f t="shared" si="150"/>
        <v>0</v>
      </c>
      <c r="IRQ37" s="277">
        <f t="shared" si="150"/>
        <v>0</v>
      </c>
      <c r="IRR37" s="277">
        <f t="shared" si="150"/>
        <v>0</v>
      </c>
      <c r="IRS37" s="277">
        <f t="shared" si="150"/>
        <v>0</v>
      </c>
      <c r="IRT37" s="277">
        <f t="shared" si="150"/>
        <v>0</v>
      </c>
      <c r="IRU37" s="277">
        <f t="shared" si="150"/>
        <v>0</v>
      </c>
      <c r="IRV37" s="277">
        <f t="shared" si="150"/>
        <v>0</v>
      </c>
      <c r="IRW37" s="277">
        <f t="shared" si="150"/>
        <v>0</v>
      </c>
      <c r="IRX37" s="277">
        <f t="shared" si="150"/>
        <v>0</v>
      </c>
      <c r="IRY37" s="277">
        <f t="shared" si="150"/>
        <v>0</v>
      </c>
      <c r="IRZ37" s="277">
        <f t="shared" si="150"/>
        <v>0</v>
      </c>
      <c r="ISA37" s="277">
        <f t="shared" si="150"/>
        <v>0</v>
      </c>
      <c r="ISB37" s="277">
        <f t="shared" si="150"/>
        <v>0</v>
      </c>
      <c r="ISC37" s="277">
        <f t="shared" si="150"/>
        <v>0</v>
      </c>
      <c r="ISD37" s="277">
        <f t="shared" si="150"/>
        <v>0</v>
      </c>
      <c r="ISE37" s="277">
        <f t="shared" si="150"/>
        <v>0</v>
      </c>
      <c r="ISF37" s="277">
        <f t="shared" si="150"/>
        <v>0</v>
      </c>
      <c r="ISG37" s="277">
        <f t="shared" si="150"/>
        <v>0</v>
      </c>
      <c r="ISH37" s="277">
        <f t="shared" si="150"/>
        <v>0</v>
      </c>
      <c r="ISI37" s="277">
        <f t="shared" si="150"/>
        <v>0</v>
      </c>
      <c r="ISJ37" s="277">
        <f t="shared" si="150"/>
        <v>0</v>
      </c>
      <c r="ISK37" s="277">
        <f t="shared" si="150"/>
        <v>0</v>
      </c>
      <c r="ISL37" s="277">
        <f t="shared" si="150"/>
        <v>0</v>
      </c>
      <c r="ISM37" s="277">
        <f t="shared" si="150"/>
        <v>0</v>
      </c>
      <c r="ISN37" s="277">
        <f t="shared" si="150"/>
        <v>0</v>
      </c>
      <c r="ISO37" s="277">
        <f t="shared" si="150"/>
        <v>0</v>
      </c>
      <c r="ISP37" s="277">
        <f t="shared" si="150"/>
        <v>0</v>
      </c>
      <c r="ISQ37" s="277">
        <f t="shared" si="150"/>
        <v>0</v>
      </c>
      <c r="ISR37" s="277">
        <f t="shared" si="150"/>
        <v>0</v>
      </c>
      <c r="ISS37" s="277">
        <f t="shared" si="150"/>
        <v>0</v>
      </c>
      <c r="IST37" s="277">
        <f t="shared" si="150"/>
        <v>0</v>
      </c>
      <c r="ISU37" s="277">
        <f t="shared" si="150"/>
        <v>0</v>
      </c>
      <c r="ISV37" s="277">
        <f t="shared" si="150"/>
        <v>0</v>
      </c>
      <c r="ISW37" s="277">
        <f t="shared" si="150"/>
        <v>0</v>
      </c>
      <c r="ISX37" s="277">
        <f t="shared" si="150"/>
        <v>0</v>
      </c>
      <c r="ISY37" s="277">
        <f t="shared" si="151"/>
        <v>0</v>
      </c>
      <c r="ISZ37" s="277">
        <f t="shared" si="151"/>
        <v>0</v>
      </c>
      <c r="ITA37" s="277">
        <f t="shared" si="151"/>
        <v>0</v>
      </c>
      <c r="ITB37" s="277">
        <f t="shared" si="151"/>
        <v>0</v>
      </c>
      <c r="ITC37" s="277">
        <f t="shared" si="151"/>
        <v>0</v>
      </c>
      <c r="ITD37" s="277">
        <f t="shared" si="151"/>
        <v>0</v>
      </c>
      <c r="ITE37" s="277">
        <f t="shared" si="151"/>
        <v>0</v>
      </c>
      <c r="ITF37" s="277">
        <f t="shared" si="151"/>
        <v>0</v>
      </c>
      <c r="ITG37" s="277">
        <f t="shared" si="151"/>
        <v>0</v>
      </c>
      <c r="ITH37" s="277">
        <f t="shared" si="151"/>
        <v>0</v>
      </c>
      <c r="ITI37" s="277">
        <f t="shared" si="151"/>
        <v>0</v>
      </c>
      <c r="ITJ37" s="277">
        <f t="shared" si="151"/>
        <v>0</v>
      </c>
      <c r="ITK37" s="277">
        <f t="shared" si="151"/>
        <v>0</v>
      </c>
      <c r="ITL37" s="277">
        <f t="shared" si="151"/>
        <v>0</v>
      </c>
      <c r="ITM37" s="277">
        <f t="shared" si="151"/>
        <v>0</v>
      </c>
      <c r="ITN37" s="277">
        <f t="shared" si="151"/>
        <v>0</v>
      </c>
      <c r="ITO37" s="277">
        <f t="shared" si="151"/>
        <v>0</v>
      </c>
      <c r="ITP37" s="277">
        <f t="shared" si="151"/>
        <v>0</v>
      </c>
      <c r="ITQ37" s="277">
        <f t="shared" si="151"/>
        <v>0</v>
      </c>
      <c r="ITR37" s="277">
        <f t="shared" si="151"/>
        <v>0</v>
      </c>
      <c r="ITS37" s="277">
        <f t="shared" si="151"/>
        <v>0</v>
      </c>
      <c r="ITT37" s="277">
        <f t="shared" si="151"/>
        <v>0</v>
      </c>
      <c r="ITU37" s="277">
        <f t="shared" si="151"/>
        <v>0</v>
      </c>
      <c r="ITV37" s="277">
        <f t="shared" si="151"/>
        <v>0</v>
      </c>
      <c r="ITW37" s="277">
        <f t="shared" si="151"/>
        <v>0</v>
      </c>
      <c r="ITX37" s="277">
        <f t="shared" si="151"/>
        <v>0</v>
      </c>
      <c r="ITY37" s="277">
        <f t="shared" si="151"/>
        <v>0</v>
      </c>
      <c r="ITZ37" s="277">
        <f t="shared" si="151"/>
        <v>0</v>
      </c>
      <c r="IUA37" s="277">
        <f t="shared" si="151"/>
        <v>0</v>
      </c>
      <c r="IUB37" s="277">
        <f t="shared" si="151"/>
        <v>0</v>
      </c>
      <c r="IUC37" s="277">
        <f t="shared" si="151"/>
        <v>0</v>
      </c>
      <c r="IUD37" s="277">
        <f t="shared" si="151"/>
        <v>0</v>
      </c>
      <c r="IUE37" s="277">
        <f t="shared" si="151"/>
        <v>0</v>
      </c>
      <c r="IUF37" s="277">
        <f t="shared" si="151"/>
        <v>0</v>
      </c>
      <c r="IUG37" s="277">
        <f t="shared" si="151"/>
        <v>0</v>
      </c>
      <c r="IUH37" s="277">
        <f t="shared" si="151"/>
        <v>0</v>
      </c>
      <c r="IUI37" s="277">
        <f t="shared" si="151"/>
        <v>0</v>
      </c>
      <c r="IUJ37" s="277">
        <f t="shared" si="151"/>
        <v>0</v>
      </c>
      <c r="IUK37" s="277">
        <f t="shared" si="151"/>
        <v>0</v>
      </c>
      <c r="IUL37" s="277">
        <f t="shared" si="151"/>
        <v>0</v>
      </c>
      <c r="IUM37" s="277">
        <f t="shared" si="151"/>
        <v>0</v>
      </c>
      <c r="IUN37" s="277">
        <f t="shared" si="151"/>
        <v>0</v>
      </c>
      <c r="IUO37" s="277">
        <f t="shared" si="151"/>
        <v>0</v>
      </c>
      <c r="IUP37" s="277">
        <f t="shared" si="151"/>
        <v>0</v>
      </c>
      <c r="IUQ37" s="277">
        <f t="shared" si="151"/>
        <v>0</v>
      </c>
      <c r="IUR37" s="277">
        <f t="shared" si="151"/>
        <v>0</v>
      </c>
      <c r="IUS37" s="277">
        <f t="shared" si="151"/>
        <v>0</v>
      </c>
      <c r="IUT37" s="277">
        <f t="shared" si="151"/>
        <v>0</v>
      </c>
      <c r="IUU37" s="277">
        <f t="shared" si="151"/>
        <v>0</v>
      </c>
      <c r="IUV37" s="277">
        <f t="shared" si="151"/>
        <v>0</v>
      </c>
      <c r="IUW37" s="277">
        <f t="shared" si="151"/>
        <v>0</v>
      </c>
      <c r="IUX37" s="277">
        <f t="shared" si="151"/>
        <v>0</v>
      </c>
      <c r="IUY37" s="277">
        <f t="shared" si="151"/>
        <v>0</v>
      </c>
      <c r="IUZ37" s="277">
        <f t="shared" si="151"/>
        <v>0</v>
      </c>
      <c r="IVA37" s="277">
        <f t="shared" si="151"/>
        <v>0</v>
      </c>
      <c r="IVB37" s="277">
        <f t="shared" si="151"/>
        <v>0</v>
      </c>
      <c r="IVC37" s="277">
        <f t="shared" si="151"/>
        <v>0</v>
      </c>
      <c r="IVD37" s="277">
        <f t="shared" si="151"/>
        <v>0</v>
      </c>
      <c r="IVE37" s="277">
        <f t="shared" si="151"/>
        <v>0</v>
      </c>
      <c r="IVF37" s="277">
        <f t="shared" si="151"/>
        <v>0</v>
      </c>
      <c r="IVG37" s="277">
        <f t="shared" si="151"/>
        <v>0</v>
      </c>
      <c r="IVH37" s="277">
        <f t="shared" si="151"/>
        <v>0</v>
      </c>
      <c r="IVI37" s="277">
        <f t="shared" si="151"/>
        <v>0</v>
      </c>
      <c r="IVJ37" s="277">
        <f t="shared" si="151"/>
        <v>0</v>
      </c>
      <c r="IVK37" s="277">
        <f t="shared" si="152"/>
        <v>0</v>
      </c>
      <c r="IVL37" s="277">
        <f t="shared" si="152"/>
        <v>0</v>
      </c>
      <c r="IVM37" s="277">
        <f t="shared" si="152"/>
        <v>0</v>
      </c>
      <c r="IVN37" s="277">
        <f t="shared" si="152"/>
        <v>0</v>
      </c>
      <c r="IVO37" s="277">
        <f t="shared" si="152"/>
        <v>0</v>
      </c>
      <c r="IVP37" s="277">
        <f t="shared" si="152"/>
        <v>0</v>
      </c>
      <c r="IVQ37" s="277">
        <f t="shared" si="152"/>
        <v>0</v>
      </c>
      <c r="IVR37" s="277">
        <f t="shared" si="152"/>
        <v>0</v>
      </c>
      <c r="IVS37" s="277">
        <f t="shared" si="152"/>
        <v>0</v>
      </c>
      <c r="IVT37" s="277">
        <f t="shared" si="152"/>
        <v>0</v>
      </c>
      <c r="IVU37" s="277">
        <f t="shared" si="152"/>
        <v>0</v>
      </c>
      <c r="IVV37" s="277">
        <f t="shared" si="152"/>
        <v>0</v>
      </c>
      <c r="IVW37" s="277">
        <f t="shared" si="152"/>
        <v>0</v>
      </c>
      <c r="IVX37" s="277">
        <f t="shared" si="152"/>
        <v>0</v>
      </c>
      <c r="IVY37" s="277">
        <f t="shared" si="152"/>
        <v>0</v>
      </c>
      <c r="IVZ37" s="277">
        <f t="shared" si="152"/>
        <v>0</v>
      </c>
      <c r="IWA37" s="277">
        <f t="shared" si="152"/>
        <v>0</v>
      </c>
      <c r="IWB37" s="277">
        <f t="shared" si="152"/>
        <v>0</v>
      </c>
      <c r="IWC37" s="277">
        <f t="shared" si="152"/>
        <v>0</v>
      </c>
      <c r="IWD37" s="277">
        <f t="shared" si="152"/>
        <v>0</v>
      </c>
      <c r="IWE37" s="277">
        <f t="shared" si="152"/>
        <v>0</v>
      </c>
      <c r="IWF37" s="277">
        <f t="shared" si="152"/>
        <v>0</v>
      </c>
      <c r="IWG37" s="277">
        <f t="shared" si="152"/>
        <v>0</v>
      </c>
      <c r="IWH37" s="277">
        <f t="shared" si="152"/>
        <v>0</v>
      </c>
      <c r="IWI37" s="277">
        <f t="shared" si="152"/>
        <v>0</v>
      </c>
      <c r="IWJ37" s="277">
        <f t="shared" si="152"/>
        <v>0</v>
      </c>
      <c r="IWK37" s="277">
        <f t="shared" si="152"/>
        <v>0</v>
      </c>
      <c r="IWL37" s="277">
        <f t="shared" si="152"/>
        <v>0</v>
      </c>
      <c r="IWM37" s="277">
        <f t="shared" si="152"/>
        <v>0</v>
      </c>
      <c r="IWN37" s="277">
        <f t="shared" si="152"/>
        <v>0</v>
      </c>
      <c r="IWO37" s="277">
        <f t="shared" si="152"/>
        <v>0</v>
      </c>
      <c r="IWP37" s="277">
        <f t="shared" si="152"/>
        <v>0</v>
      </c>
      <c r="IWQ37" s="277">
        <f t="shared" si="152"/>
        <v>0</v>
      </c>
      <c r="IWR37" s="277">
        <f t="shared" si="152"/>
        <v>0</v>
      </c>
      <c r="IWS37" s="277">
        <f t="shared" si="152"/>
        <v>0</v>
      </c>
      <c r="IWT37" s="277">
        <f t="shared" si="152"/>
        <v>0</v>
      </c>
      <c r="IWU37" s="277">
        <f t="shared" si="152"/>
        <v>0</v>
      </c>
      <c r="IWV37" s="277">
        <f t="shared" si="152"/>
        <v>0</v>
      </c>
      <c r="IWW37" s="277">
        <f t="shared" si="152"/>
        <v>0</v>
      </c>
      <c r="IWX37" s="277">
        <f t="shared" si="152"/>
        <v>0</v>
      </c>
      <c r="IWY37" s="277">
        <f t="shared" si="152"/>
        <v>0</v>
      </c>
      <c r="IWZ37" s="277">
        <f t="shared" si="152"/>
        <v>0</v>
      </c>
      <c r="IXA37" s="277">
        <f t="shared" si="152"/>
        <v>0</v>
      </c>
      <c r="IXB37" s="277">
        <f t="shared" si="152"/>
        <v>0</v>
      </c>
      <c r="IXC37" s="277">
        <f t="shared" si="152"/>
        <v>0</v>
      </c>
      <c r="IXD37" s="277">
        <f t="shared" si="152"/>
        <v>0</v>
      </c>
      <c r="IXE37" s="277">
        <f t="shared" si="152"/>
        <v>0</v>
      </c>
      <c r="IXF37" s="277">
        <f t="shared" si="152"/>
        <v>0</v>
      </c>
      <c r="IXG37" s="277">
        <f t="shared" si="152"/>
        <v>0</v>
      </c>
      <c r="IXH37" s="277">
        <f t="shared" si="152"/>
        <v>0</v>
      </c>
      <c r="IXI37" s="277">
        <f t="shared" si="152"/>
        <v>0</v>
      </c>
      <c r="IXJ37" s="277">
        <f t="shared" si="152"/>
        <v>0</v>
      </c>
      <c r="IXK37" s="277">
        <f t="shared" si="152"/>
        <v>0</v>
      </c>
      <c r="IXL37" s="277">
        <f t="shared" si="152"/>
        <v>0</v>
      </c>
      <c r="IXM37" s="277">
        <f t="shared" si="152"/>
        <v>0</v>
      </c>
      <c r="IXN37" s="277">
        <f t="shared" si="152"/>
        <v>0</v>
      </c>
      <c r="IXO37" s="277">
        <f t="shared" si="152"/>
        <v>0</v>
      </c>
      <c r="IXP37" s="277">
        <f t="shared" si="152"/>
        <v>0</v>
      </c>
      <c r="IXQ37" s="277">
        <f t="shared" si="152"/>
        <v>0</v>
      </c>
      <c r="IXR37" s="277">
        <f t="shared" si="152"/>
        <v>0</v>
      </c>
      <c r="IXS37" s="277">
        <f t="shared" si="152"/>
        <v>0</v>
      </c>
      <c r="IXT37" s="277">
        <f t="shared" si="152"/>
        <v>0</v>
      </c>
      <c r="IXU37" s="277">
        <f t="shared" si="152"/>
        <v>0</v>
      </c>
      <c r="IXV37" s="277">
        <f t="shared" si="152"/>
        <v>0</v>
      </c>
      <c r="IXW37" s="277">
        <f t="shared" si="153"/>
        <v>0</v>
      </c>
      <c r="IXX37" s="277">
        <f t="shared" si="153"/>
        <v>0</v>
      </c>
      <c r="IXY37" s="277">
        <f t="shared" si="153"/>
        <v>0</v>
      </c>
      <c r="IXZ37" s="277">
        <f t="shared" si="153"/>
        <v>0</v>
      </c>
      <c r="IYA37" s="277">
        <f t="shared" si="153"/>
        <v>0</v>
      </c>
      <c r="IYB37" s="277">
        <f t="shared" si="153"/>
        <v>0</v>
      </c>
      <c r="IYC37" s="277">
        <f t="shared" si="153"/>
        <v>0</v>
      </c>
      <c r="IYD37" s="277">
        <f t="shared" si="153"/>
        <v>0</v>
      </c>
      <c r="IYE37" s="277">
        <f t="shared" si="153"/>
        <v>0</v>
      </c>
      <c r="IYF37" s="277">
        <f t="shared" si="153"/>
        <v>0</v>
      </c>
      <c r="IYG37" s="277">
        <f t="shared" si="153"/>
        <v>0</v>
      </c>
      <c r="IYH37" s="277">
        <f t="shared" si="153"/>
        <v>0</v>
      </c>
      <c r="IYI37" s="277">
        <f t="shared" si="153"/>
        <v>0</v>
      </c>
      <c r="IYJ37" s="277">
        <f t="shared" si="153"/>
        <v>0</v>
      </c>
      <c r="IYK37" s="277">
        <f t="shared" si="153"/>
        <v>0</v>
      </c>
      <c r="IYL37" s="277">
        <f t="shared" si="153"/>
        <v>0</v>
      </c>
      <c r="IYM37" s="277">
        <f t="shared" si="153"/>
        <v>0</v>
      </c>
      <c r="IYN37" s="277">
        <f t="shared" si="153"/>
        <v>0</v>
      </c>
      <c r="IYO37" s="277">
        <f t="shared" si="153"/>
        <v>0</v>
      </c>
      <c r="IYP37" s="277">
        <f t="shared" si="153"/>
        <v>0</v>
      </c>
      <c r="IYQ37" s="277">
        <f t="shared" si="153"/>
        <v>0</v>
      </c>
      <c r="IYR37" s="277">
        <f t="shared" si="153"/>
        <v>0</v>
      </c>
      <c r="IYS37" s="277">
        <f t="shared" si="153"/>
        <v>0</v>
      </c>
      <c r="IYT37" s="277">
        <f t="shared" si="153"/>
        <v>0</v>
      </c>
      <c r="IYU37" s="277">
        <f t="shared" si="153"/>
        <v>0</v>
      </c>
      <c r="IYV37" s="277">
        <f t="shared" si="153"/>
        <v>0</v>
      </c>
      <c r="IYW37" s="277">
        <f t="shared" si="153"/>
        <v>0</v>
      </c>
      <c r="IYX37" s="277">
        <f t="shared" si="153"/>
        <v>0</v>
      </c>
      <c r="IYY37" s="277">
        <f t="shared" si="153"/>
        <v>0</v>
      </c>
      <c r="IYZ37" s="277">
        <f t="shared" si="153"/>
        <v>0</v>
      </c>
      <c r="IZA37" s="277">
        <f t="shared" si="153"/>
        <v>0</v>
      </c>
      <c r="IZB37" s="277">
        <f t="shared" si="153"/>
        <v>0</v>
      </c>
      <c r="IZC37" s="277">
        <f t="shared" si="153"/>
        <v>0</v>
      </c>
      <c r="IZD37" s="277">
        <f t="shared" si="153"/>
        <v>0</v>
      </c>
      <c r="IZE37" s="277">
        <f t="shared" si="153"/>
        <v>0</v>
      </c>
      <c r="IZF37" s="277">
        <f t="shared" si="153"/>
        <v>0</v>
      </c>
      <c r="IZG37" s="277">
        <f t="shared" si="153"/>
        <v>0</v>
      </c>
      <c r="IZH37" s="277">
        <f t="shared" si="153"/>
        <v>0</v>
      </c>
      <c r="IZI37" s="277">
        <f t="shared" si="153"/>
        <v>0</v>
      </c>
      <c r="IZJ37" s="277">
        <f t="shared" si="153"/>
        <v>0</v>
      </c>
      <c r="IZK37" s="277">
        <f t="shared" si="153"/>
        <v>0</v>
      </c>
      <c r="IZL37" s="277">
        <f t="shared" si="153"/>
        <v>0</v>
      </c>
      <c r="IZM37" s="277">
        <f t="shared" si="153"/>
        <v>0</v>
      </c>
      <c r="IZN37" s="277">
        <f t="shared" si="153"/>
        <v>0</v>
      </c>
      <c r="IZO37" s="277">
        <f t="shared" si="153"/>
        <v>0</v>
      </c>
      <c r="IZP37" s="277">
        <f t="shared" si="153"/>
        <v>0</v>
      </c>
      <c r="IZQ37" s="277">
        <f t="shared" si="153"/>
        <v>0</v>
      </c>
      <c r="IZR37" s="277">
        <f t="shared" si="153"/>
        <v>0</v>
      </c>
      <c r="IZS37" s="277">
        <f t="shared" si="153"/>
        <v>0</v>
      </c>
      <c r="IZT37" s="277">
        <f t="shared" si="153"/>
        <v>0</v>
      </c>
      <c r="IZU37" s="277">
        <f t="shared" si="153"/>
        <v>0</v>
      </c>
      <c r="IZV37" s="277">
        <f t="shared" si="153"/>
        <v>0</v>
      </c>
      <c r="IZW37" s="277">
        <f t="shared" si="153"/>
        <v>0</v>
      </c>
      <c r="IZX37" s="277">
        <f t="shared" si="153"/>
        <v>0</v>
      </c>
      <c r="IZY37" s="277">
        <f t="shared" si="153"/>
        <v>0</v>
      </c>
      <c r="IZZ37" s="277">
        <f t="shared" si="153"/>
        <v>0</v>
      </c>
      <c r="JAA37" s="277">
        <f t="shared" si="153"/>
        <v>0</v>
      </c>
      <c r="JAB37" s="277">
        <f t="shared" si="153"/>
        <v>0</v>
      </c>
      <c r="JAC37" s="277">
        <f t="shared" si="153"/>
        <v>0</v>
      </c>
      <c r="JAD37" s="277">
        <f t="shared" si="153"/>
        <v>0</v>
      </c>
      <c r="JAE37" s="277">
        <f t="shared" si="153"/>
        <v>0</v>
      </c>
      <c r="JAF37" s="277">
        <f t="shared" si="153"/>
        <v>0</v>
      </c>
      <c r="JAG37" s="277">
        <f t="shared" si="153"/>
        <v>0</v>
      </c>
      <c r="JAH37" s="277">
        <f t="shared" si="153"/>
        <v>0</v>
      </c>
      <c r="JAI37" s="277">
        <f t="shared" si="154"/>
        <v>0</v>
      </c>
      <c r="JAJ37" s="277">
        <f t="shared" si="154"/>
        <v>0</v>
      </c>
      <c r="JAK37" s="277">
        <f t="shared" si="154"/>
        <v>0</v>
      </c>
      <c r="JAL37" s="277">
        <f t="shared" si="154"/>
        <v>0</v>
      </c>
      <c r="JAM37" s="277">
        <f t="shared" si="154"/>
        <v>0</v>
      </c>
      <c r="JAN37" s="277">
        <f t="shared" si="154"/>
        <v>0</v>
      </c>
      <c r="JAO37" s="277">
        <f t="shared" si="154"/>
        <v>0</v>
      </c>
      <c r="JAP37" s="277">
        <f t="shared" si="154"/>
        <v>0</v>
      </c>
      <c r="JAQ37" s="277">
        <f t="shared" si="154"/>
        <v>0</v>
      </c>
      <c r="JAR37" s="277">
        <f t="shared" si="154"/>
        <v>0</v>
      </c>
      <c r="JAS37" s="277">
        <f t="shared" si="154"/>
        <v>0</v>
      </c>
      <c r="JAT37" s="277">
        <f t="shared" si="154"/>
        <v>0</v>
      </c>
      <c r="JAU37" s="277">
        <f t="shared" si="154"/>
        <v>0</v>
      </c>
      <c r="JAV37" s="277">
        <f t="shared" si="154"/>
        <v>0</v>
      </c>
      <c r="JAW37" s="277">
        <f t="shared" si="154"/>
        <v>0</v>
      </c>
      <c r="JAX37" s="277">
        <f t="shared" si="154"/>
        <v>0</v>
      </c>
      <c r="JAY37" s="277">
        <f t="shared" si="154"/>
        <v>0</v>
      </c>
      <c r="JAZ37" s="277">
        <f t="shared" si="154"/>
        <v>0</v>
      </c>
      <c r="JBA37" s="277">
        <f t="shared" si="154"/>
        <v>0</v>
      </c>
      <c r="JBB37" s="277">
        <f t="shared" si="154"/>
        <v>0</v>
      </c>
      <c r="JBC37" s="277">
        <f t="shared" si="154"/>
        <v>0</v>
      </c>
      <c r="JBD37" s="277">
        <f t="shared" si="154"/>
        <v>0</v>
      </c>
      <c r="JBE37" s="277">
        <f t="shared" si="154"/>
        <v>0</v>
      </c>
      <c r="JBF37" s="277">
        <f t="shared" si="154"/>
        <v>0</v>
      </c>
      <c r="JBG37" s="277">
        <f t="shared" si="154"/>
        <v>0</v>
      </c>
      <c r="JBH37" s="277">
        <f t="shared" si="154"/>
        <v>0</v>
      </c>
      <c r="JBI37" s="277">
        <f t="shared" si="154"/>
        <v>0</v>
      </c>
      <c r="JBJ37" s="277">
        <f t="shared" si="154"/>
        <v>0</v>
      </c>
      <c r="JBK37" s="277">
        <f t="shared" si="154"/>
        <v>0</v>
      </c>
      <c r="JBL37" s="277">
        <f t="shared" si="154"/>
        <v>0</v>
      </c>
      <c r="JBM37" s="277">
        <f t="shared" si="154"/>
        <v>0</v>
      </c>
      <c r="JBN37" s="277">
        <f t="shared" si="154"/>
        <v>0</v>
      </c>
      <c r="JBO37" s="277">
        <f t="shared" si="154"/>
        <v>0</v>
      </c>
      <c r="JBP37" s="277">
        <f t="shared" si="154"/>
        <v>0</v>
      </c>
      <c r="JBQ37" s="277">
        <f t="shared" si="154"/>
        <v>0</v>
      </c>
      <c r="JBR37" s="277">
        <f t="shared" si="154"/>
        <v>0</v>
      </c>
      <c r="JBS37" s="277">
        <f t="shared" si="154"/>
        <v>0</v>
      </c>
      <c r="JBT37" s="277">
        <f t="shared" si="154"/>
        <v>0</v>
      </c>
      <c r="JBU37" s="277">
        <f t="shared" si="154"/>
        <v>0</v>
      </c>
      <c r="JBV37" s="277">
        <f t="shared" si="154"/>
        <v>0</v>
      </c>
      <c r="JBW37" s="277">
        <f t="shared" si="154"/>
        <v>0</v>
      </c>
      <c r="JBX37" s="277">
        <f t="shared" si="154"/>
        <v>0</v>
      </c>
      <c r="JBY37" s="277">
        <f t="shared" si="154"/>
        <v>0</v>
      </c>
      <c r="JBZ37" s="277">
        <f t="shared" si="154"/>
        <v>0</v>
      </c>
      <c r="JCA37" s="277">
        <f t="shared" si="154"/>
        <v>0</v>
      </c>
      <c r="JCB37" s="277">
        <f t="shared" si="154"/>
        <v>0</v>
      </c>
      <c r="JCC37" s="277">
        <f t="shared" si="154"/>
        <v>0</v>
      </c>
      <c r="JCD37" s="277">
        <f t="shared" si="154"/>
        <v>0</v>
      </c>
      <c r="JCE37" s="277">
        <f t="shared" si="154"/>
        <v>0</v>
      </c>
      <c r="JCF37" s="277">
        <f t="shared" si="154"/>
        <v>0</v>
      </c>
      <c r="JCG37" s="277">
        <f t="shared" si="154"/>
        <v>0</v>
      </c>
      <c r="JCH37" s="277">
        <f t="shared" si="154"/>
        <v>0</v>
      </c>
      <c r="JCI37" s="277">
        <f t="shared" si="154"/>
        <v>0</v>
      </c>
      <c r="JCJ37" s="277">
        <f t="shared" si="154"/>
        <v>0</v>
      </c>
      <c r="JCK37" s="277">
        <f t="shared" si="154"/>
        <v>0</v>
      </c>
      <c r="JCL37" s="277">
        <f t="shared" si="154"/>
        <v>0</v>
      </c>
      <c r="JCM37" s="277">
        <f t="shared" si="154"/>
        <v>0</v>
      </c>
      <c r="JCN37" s="277">
        <f t="shared" si="154"/>
        <v>0</v>
      </c>
      <c r="JCO37" s="277">
        <f t="shared" si="154"/>
        <v>0</v>
      </c>
      <c r="JCP37" s="277">
        <f t="shared" si="154"/>
        <v>0</v>
      </c>
      <c r="JCQ37" s="277">
        <f t="shared" si="154"/>
        <v>0</v>
      </c>
      <c r="JCR37" s="277">
        <f t="shared" si="154"/>
        <v>0</v>
      </c>
      <c r="JCS37" s="277">
        <f t="shared" si="154"/>
        <v>0</v>
      </c>
      <c r="JCT37" s="277">
        <f t="shared" si="154"/>
        <v>0</v>
      </c>
      <c r="JCU37" s="277">
        <f t="shared" si="155"/>
        <v>0</v>
      </c>
      <c r="JCV37" s="277">
        <f t="shared" si="155"/>
        <v>0</v>
      </c>
      <c r="JCW37" s="277">
        <f t="shared" si="155"/>
        <v>0</v>
      </c>
      <c r="JCX37" s="277">
        <f t="shared" si="155"/>
        <v>0</v>
      </c>
      <c r="JCY37" s="277">
        <f t="shared" si="155"/>
        <v>0</v>
      </c>
      <c r="JCZ37" s="277">
        <f t="shared" si="155"/>
        <v>0</v>
      </c>
      <c r="JDA37" s="277">
        <f t="shared" si="155"/>
        <v>0</v>
      </c>
      <c r="JDB37" s="277">
        <f t="shared" si="155"/>
        <v>0</v>
      </c>
      <c r="JDC37" s="277">
        <f t="shared" si="155"/>
        <v>0</v>
      </c>
      <c r="JDD37" s="277">
        <f t="shared" si="155"/>
        <v>0</v>
      </c>
      <c r="JDE37" s="277">
        <f t="shared" si="155"/>
        <v>0</v>
      </c>
      <c r="JDF37" s="277">
        <f t="shared" si="155"/>
        <v>0</v>
      </c>
      <c r="JDG37" s="277">
        <f t="shared" si="155"/>
        <v>0</v>
      </c>
      <c r="JDH37" s="277">
        <f t="shared" si="155"/>
        <v>0</v>
      </c>
      <c r="JDI37" s="277">
        <f t="shared" si="155"/>
        <v>0</v>
      </c>
      <c r="JDJ37" s="277">
        <f t="shared" si="155"/>
        <v>0</v>
      </c>
      <c r="JDK37" s="277">
        <f t="shared" si="155"/>
        <v>0</v>
      </c>
      <c r="JDL37" s="277">
        <f t="shared" si="155"/>
        <v>0</v>
      </c>
      <c r="JDM37" s="277">
        <f t="shared" si="155"/>
        <v>0</v>
      </c>
      <c r="JDN37" s="277">
        <f t="shared" si="155"/>
        <v>0</v>
      </c>
      <c r="JDO37" s="277">
        <f t="shared" si="155"/>
        <v>0</v>
      </c>
      <c r="JDP37" s="277">
        <f t="shared" si="155"/>
        <v>0</v>
      </c>
      <c r="JDQ37" s="277">
        <f t="shared" si="155"/>
        <v>0</v>
      </c>
      <c r="JDR37" s="277">
        <f t="shared" si="155"/>
        <v>0</v>
      </c>
      <c r="JDS37" s="277">
        <f t="shared" si="155"/>
        <v>0</v>
      </c>
      <c r="JDT37" s="277">
        <f t="shared" si="155"/>
        <v>0</v>
      </c>
      <c r="JDU37" s="277">
        <f t="shared" si="155"/>
        <v>0</v>
      </c>
      <c r="JDV37" s="277">
        <f t="shared" si="155"/>
        <v>0</v>
      </c>
      <c r="JDW37" s="277">
        <f t="shared" si="155"/>
        <v>0</v>
      </c>
      <c r="JDX37" s="277">
        <f t="shared" si="155"/>
        <v>0</v>
      </c>
      <c r="JDY37" s="277">
        <f t="shared" si="155"/>
        <v>0</v>
      </c>
      <c r="JDZ37" s="277">
        <f t="shared" si="155"/>
        <v>0</v>
      </c>
      <c r="JEA37" s="277">
        <f t="shared" si="155"/>
        <v>0</v>
      </c>
      <c r="JEB37" s="277">
        <f t="shared" si="155"/>
        <v>0</v>
      </c>
      <c r="JEC37" s="277">
        <f t="shared" si="155"/>
        <v>0</v>
      </c>
      <c r="JED37" s="277">
        <f t="shared" si="155"/>
        <v>0</v>
      </c>
      <c r="JEE37" s="277">
        <f t="shared" si="155"/>
        <v>0</v>
      </c>
      <c r="JEF37" s="277">
        <f t="shared" si="155"/>
        <v>0</v>
      </c>
      <c r="JEG37" s="277">
        <f t="shared" si="155"/>
        <v>0</v>
      </c>
      <c r="JEH37" s="277">
        <f t="shared" si="155"/>
        <v>0</v>
      </c>
      <c r="JEI37" s="277">
        <f t="shared" si="155"/>
        <v>0</v>
      </c>
      <c r="JEJ37" s="277">
        <f t="shared" si="155"/>
        <v>0</v>
      </c>
      <c r="JEK37" s="277">
        <f t="shared" si="155"/>
        <v>0</v>
      </c>
      <c r="JEL37" s="277">
        <f t="shared" si="155"/>
        <v>0</v>
      </c>
      <c r="JEM37" s="277">
        <f t="shared" si="155"/>
        <v>0</v>
      </c>
      <c r="JEN37" s="277">
        <f t="shared" si="155"/>
        <v>0</v>
      </c>
      <c r="JEO37" s="277">
        <f t="shared" si="155"/>
        <v>0</v>
      </c>
      <c r="JEP37" s="277">
        <f t="shared" si="155"/>
        <v>0</v>
      </c>
      <c r="JEQ37" s="277">
        <f t="shared" si="155"/>
        <v>0</v>
      </c>
      <c r="JER37" s="277">
        <f t="shared" si="155"/>
        <v>0</v>
      </c>
      <c r="JES37" s="277">
        <f t="shared" si="155"/>
        <v>0</v>
      </c>
      <c r="JET37" s="277">
        <f t="shared" si="155"/>
        <v>0</v>
      </c>
      <c r="JEU37" s="277">
        <f t="shared" si="155"/>
        <v>0</v>
      </c>
      <c r="JEV37" s="277">
        <f t="shared" si="155"/>
        <v>0</v>
      </c>
      <c r="JEW37" s="277">
        <f t="shared" si="155"/>
        <v>0</v>
      </c>
      <c r="JEX37" s="277">
        <f t="shared" si="155"/>
        <v>0</v>
      </c>
      <c r="JEY37" s="277">
        <f t="shared" si="155"/>
        <v>0</v>
      </c>
      <c r="JEZ37" s="277">
        <f t="shared" si="155"/>
        <v>0</v>
      </c>
      <c r="JFA37" s="277">
        <f t="shared" si="155"/>
        <v>0</v>
      </c>
      <c r="JFB37" s="277">
        <f t="shared" si="155"/>
        <v>0</v>
      </c>
      <c r="JFC37" s="277">
        <f t="shared" si="155"/>
        <v>0</v>
      </c>
      <c r="JFD37" s="277">
        <f t="shared" si="155"/>
        <v>0</v>
      </c>
      <c r="JFE37" s="277">
        <f t="shared" si="155"/>
        <v>0</v>
      </c>
      <c r="JFF37" s="277">
        <f t="shared" si="155"/>
        <v>0</v>
      </c>
      <c r="JFG37" s="277">
        <f t="shared" si="156"/>
        <v>0</v>
      </c>
      <c r="JFH37" s="277">
        <f t="shared" si="156"/>
        <v>0</v>
      </c>
      <c r="JFI37" s="277">
        <f t="shared" si="156"/>
        <v>0</v>
      </c>
      <c r="JFJ37" s="277">
        <f t="shared" si="156"/>
        <v>0</v>
      </c>
      <c r="JFK37" s="277">
        <f t="shared" si="156"/>
        <v>0</v>
      </c>
      <c r="JFL37" s="277">
        <f t="shared" si="156"/>
        <v>0</v>
      </c>
      <c r="JFM37" s="277">
        <f t="shared" si="156"/>
        <v>0</v>
      </c>
      <c r="JFN37" s="277">
        <f t="shared" si="156"/>
        <v>0</v>
      </c>
      <c r="JFO37" s="277">
        <f t="shared" si="156"/>
        <v>0</v>
      </c>
      <c r="JFP37" s="277">
        <f t="shared" si="156"/>
        <v>0</v>
      </c>
      <c r="JFQ37" s="277">
        <f t="shared" si="156"/>
        <v>0</v>
      </c>
      <c r="JFR37" s="277">
        <f t="shared" si="156"/>
        <v>0</v>
      </c>
      <c r="JFS37" s="277">
        <f t="shared" si="156"/>
        <v>0</v>
      </c>
      <c r="JFT37" s="277">
        <f t="shared" si="156"/>
        <v>0</v>
      </c>
      <c r="JFU37" s="277">
        <f t="shared" si="156"/>
        <v>0</v>
      </c>
      <c r="JFV37" s="277">
        <f t="shared" si="156"/>
        <v>0</v>
      </c>
      <c r="JFW37" s="277">
        <f t="shared" si="156"/>
        <v>0</v>
      </c>
      <c r="JFX37" s="277">
        <f t="shared" si="156"/>
        <v>0</v>
      </c>
      <c r="JFY37" s="277">
        <f t="shared" si="156"/>
        <v>0</v>
      </c>
      <c r="JFZ37" s="277">
        <f t="shared" si="156"/>
        <v>0</v>
      </c>
      <c r="JGA37" s="277">
        <f t="shared" si="156"/>
        <v>0</v>
      </c>
      <c r="JGB37" s="277">
        <f t="shared" si="156"/>
        <v>0</v>
      </c>
      <c r="JGC37" s="277">
        <f t="shared" si="156"/>
        <v>0</v>
      </c>
      <c r="JGD37" s="277">
        <f t="shared" si="156"/>
        <v>0</v>
      </c>
      <c r="JGE37" s="277">
        <f t="shared" si="156"/>
        <v>0</v>
      </c>
      <c r="JGF37" s="277">
        <f t="shared" si="156"/>
        <v>0</v>
      </c>
      <c r="JGG37" s="277">
        <f t="shared" si="156"/>
        <v>0</v>
      </c>
      <c r="JGH37" s="277">
        <f t="shared" si="156"/>
        <v>0</v>
      </c>
      <c r="JGI37" s="277">
        <f t="shared" si="156"/>
        <v>0</v>
      </c>
      <c r="JGJ37" s="277">
        <f t="shared" si="156"/>
        <v>0</v>
      </c>
      <c r="JGK37" s="277">
        <f t="shared" si="156"/>
        <v>0</v>
      </c>
      <c r="JGL37" s="277">
        <f t="shared" si="156"/>
        <v>0</v>
      </c>
      <c r="JGM37" s="277">
        <f t="shared" si="156"/>
        <v>0</v>
      </c>
      <c r="JGN37" s="277">
        <f t="shared" si="156"/>
        <v>0</v>
      </c>
      <c r="JGO37" s="277">
        <f t="shared" si="156"/>
        <v>0</v>
      </c>
      <c r="JGP37" s="277">
        <f t="shared" si="156"/>
        <v>0</v>
      </c>
      <c r="JGQ37" s="277">
        <f t="shared" si="156"/>
        <v>0</v>
      </c>
      <c r="JGR37" s="277">
        <f t="shared" si="156"/>
        <v>0</v>
      </c>
      <c r="JGS37" s="277">
        <f t="shared" si="156"/>
        <v>0</v>
      </c>
      <c r="JGT37" s="277">
        <f t="shared" si="156"/>
        <v>0</v>
      </c>
      <c r="JGU37" s="277">
        <f t="shared" si="156"/>
        <v>0</v>
      </c>
      <c r="JGV37" s="277">
        <f t="shared" si="156"/>
        <v>0</v>
      </c>
      <c r="JGW37" s="277">
        <f t="shared" si="156"/>
        <v>0</v>
      </c>
      <c r="JGX37" s="277">
        <f t="shared" si="156"/>
        <v>0</v>
      </c>
      <c r="JGY37" s="277">
        <f t="shared" si="156"/>
        <v>0</v>
      </c>
      <c r="JGZ37" s="277">
        <f t="shared" si="156"/>
        <v>0</v>
      </c>
      <c r="JHA37" s="277">
        <f t="shared" si="156"/>
        <v>0</v>
      </c>
      <c r="JHB37" s="277">
        <f t="shared" si="156"/>
        <v>0</v>
      </c>
      <c r="JHC37" s="277">
        <f t="shared" si="156"/>
        <v>0</v>
      </c>
      <c r="JHD37" s="277">
        <f t="shared" si="156"/>
        <v>0</v>
      </c>
      <c r="JHE37" s="277">
        <f t="shared" si="156"/>
        <v>0</v>
      </c>
      <c r="JHF37" s="277">
        <f t="shared" si="156"/>
        <v>0</v>
      </c>
      <c r="JHG37" s="277">
        <f t="shared" si="156"/>
        <v>0</v>
      </c>
      <c r="JHH37" s="277">
        <f t="shared" si="156"/>
        <v>0</v>
      </c>
      <c r="JHI37" s="277">
        <f t="shared" si="156"/>
        <v>0</v>
      </c>
      <c r="JHJ37" s="277">
        <f t="shared" si="156"/>
        <v>0</v>
      </c>
      <c r="JHK37" s="277">
        <f t="shared" si="156"/>
        <v>0</v>
      </c>
      <c r="JHL37" s="277">
        <f t="shared" si="156"/>
        <v>0</v>
      </c>
      <c r="JHM37" s="277">
        <f t="shared" si="156"/>
        <v>0</v>
      </c>
      <c r="JHN37" s="277">
        <f t="shared" si="156"/>
        <v>0</v>
      </c>
      <c r="JHO37" s="277">
        <f t="shared" si="156"/>
        <v>0</v>
      </c>
      <c r="JHP37" s="277">
        <f t="shared" si="156"/>
        <v>0</v>
      </c>
      <c r="JHQ37" s="277">
        <f t="shared" si="156"/>
        <v>0</v>
      </c>
      <c r="JHR37" s="277">
        <f t="shared" si="156"/>
        <v>0</v>
      </c>
      <c r="JHS37" s="277">
        <f t="shared" si="157"/>
        <v>0</v>
      </c>
      <c r="JHT37" s="277">
        <f t="shared" si="157"/>
        <v>0</v>
      </c>
      <c r="JHU37" s="277">
        <f t="shared" si="157"/>
        <v>0</v>
      </c>
      <c r="JHV37" s="277">
        <f t="shared" si="157"/>
        <v>0</v>
      </c>
      <c r="JHW37" s="277">
        <f t="shared" si="157"/>
        <v>0</v>
      </c>
      <c r="JHX37" s="277">
        <f t="shared" si="157"/>
        <v>0</v>
      </c>
      <c r="JHY37" s="277">
        <f t="shared" si="157"/>
        <v>0</v>
      </c>
      <c r="JHZ37" s="277">
        <f t="shared" si="157"/>
        <v>0</v>
      </c>
      <c r="JIA37" s="277">
        <f t="shared" si="157"/>
        <v>0</v>
      </c>
      <c r="JIB37" s="277">
        <f t="shared" si="157"/>
        <v>0</v>
      </c>
      <c r="JIC37" s="277">
        <f t="shared" si="157"/>
        <v>0</v>
      </c>
      <c r="JID37" s="277">
        <f t="shared" si="157"/>
        <v>0</v>
      </c>
      <c r="JIE37" s="277">
        <f t="shared" si="157"/>
        <v>0</v>
      </c>
      <c r="JIF37" s="277">
        <f t="shared" si="157"/>
        <v>0</v>
      </c>
      <c r="JIG37" s="277">
        <f t="shared" si="157"/>
        <v>0</v>
      </c>
      <c r="JIH37" s="277">
        <f t="shared" si="157"/>
        <v>0</v>
      </c>
      <c r="JII37" s="277">
        <f t="shared" si="157"/>
        <v>0</v>
      </c>
      <c r="JIJ37" s="277">
        <f t="shared" si="157"/>
        <v>0</v>
      </c>
      <c r="JIK37" s="277">
        <f t="shared" si="157"/>
        <v>0</v>
      </c>
      <c r="JIL37" s="277">
        <f t="shared" si="157"/>
        <v>0</v>
      </c>
      <c r="JIM37" s="277">
        <f t="shared" si="157"/>
        <v>0</v>
      </c>
      <c r="JIN37" s="277">
        <f t="shared" si="157"/>
        <v>0</v>
      </c>
      <c r="JIO37" s="277">
        <f t="shared" si="157"/>
        <v>0</v>
      </c>
      <c r="JIP37" s="277">
        <f t="shared" si="157"/>
        <v>0</v>
      </c>
      <c r="JIQ37" s="277">
        <f t="shared" si="157"/>
        <v>0</v>
      </c>
      <c r="JIR37" s="277">
        <f t="shared" si="157"/>
        <v>0</v>
      </c>
      <c r="JIS37" s="277">
        <f t="shared" si="157"/>
        <v>0</v>
      </c>
      <c r="JIT37" s="277">
        <f t="shared" si="157"/>
        <v>0</v>
      </c>
      <c r="JIU37" s="277">
        <f t="shared" si="157"/>
        <v>0</v>
      </c>
      <c r="JIV37" s="277">
        <f t="shared" si="157"/>
        <v>0</v>
      </c>
      <c r="JIW37" s="277">
        <f t="shared" si="157"/>
        <v>0</v>
      </c>
      <c r="JIX37" s="277">
        <f t="shared" si="157"/>
        <v>0</v>
      </c>
      <c r="JIY37" s="277">
        <f t="shared" si="157"/>
        <v>0</v>
      </c>
      <c r="JIZ37" s="277">
        <f t="shared" si="157"/>
        <v>0</v>
      </c>
      <c r="JJA37" s="277">
        <f t="shared" si="157"/>
        <v>0</v>
      </c>
      <c r="JJB37" s="277">
        <f t="shared" si="157"/>
        <v>0</v>
      </c>
      <c r="JJC37" s="277">
        <f t="shared" si="157"/>
        <v>0</v>
      </c>
      <c r="JJD37" s="277">
        <f t="shared" si="157"/>
        <v>0</v>
      </c>
      <c r="JJE37" s="277">
        <f t="shared" si="157"/>
        <v>0</v>
      </c>
      <c r="JJF37" s="277">
        <f t="shared" si="157"/>
        <v>0</v>
      </c>
      <c r="JJG37" s="277">
        <f t="shared" si="157"/>
        <v>0</v>
      </c>
      <c r="JJH37" s="277">
        <f t="shared" si="157"/>
        <v>0</v>
      </c>
      <c r="JJI37" s="277">
        <f t="shared" si="157"/>
        <v>0</v>
      </c>
      <c r="JJJ37" s="277">
        <f t="shared" si="157"/>
        <v>0</v>
      </c>
      <c r="JJK37" s="277">
        <f t="shared" si="157"/>
        <v>0</v>
      </c>
      <c r="JJL37" s="277">
        <f t="shared" si="157"/>
        <v>0</v>
      </c>
      <c r="JJM37" s="277">
        <f t="shared" si="157"/>
        <v>0</v>
      </c>
      <c r="JJN37" s="277">
        <f t="shared" si="157"/>
        <v>0</v>
      </c>
      <c r="JJO37" s="277">
        <f t="shared" si="157"/>
        <v>0</v>
      </c>
      <c r="JJP37" s="277">
        <f t="shared" si="157"/>
        <v>0</v>
      </c>
      <c r="JJQ37" s="277">
        <f t="shared" si="157"/>
        <v>0</v>
      </c>
      <c r="JJR37" s="277">
        <f t="shared" si="157"/>
        <v>0</v>
      </c>
      <c r="JJS37" s="277">
        <f t="shared" si="157"/>
        <v>0</v>
      </c>
      <c r="JJT37" s="277">
        <f t="shared" si="157"/>
        <v>0</v>
      </c>
      <c r="JJU37" s="277">
        <f t="shared" si="157"/>
        <v>0</v>
      </c>
      <c r="JJV37" s="277">
        <f t="shared" si="157"/>
        <v>0</v>
      </c>
      <c r="JJW37" s="277">
        <f t="shared" si="157"/>
        <v>0</v>
      </c>
      <c r="JJX37" s="277">
        <f t="shared" si="157"/>
        <v>0</v>
      </c>
      <c r="JJY37" s="277">
        <f t="shared" si="157"/>
        <v>0</v>
      </c>
      <c r="JJZ37" s="277">
        <f t="shared" si="157"/>
        <v>0</v>
      </c>
      <c r="JKA37" s="277">
        <f t="shared" si="157"/>
        <v>0</v>
      </c>
      <c r="JKB37" s="277">
        <f t="shared" si="157"/>
        <v>0</v>
      </c>
      <c r="JKC37" s="277">
        <f t="shared" si="157"/>
        <v>0</v>
      </c>
      <c r="JKD37" s="277">
        <f t="shared" si="157"/>
        <v>0</v>
      </c>
      <c r="JKE37" s="277">
        <f t="shared" si="158"/>
        <v>0</v>
      </c>
      <c r="JKF37" s="277">
        <f t="shared" si="158"/>
        <v>0</v>
      </c>
      <c r="JKG37" s="277">
        <f t="shared" si="158"/>
        <v>0</v>
      </c>
      <c r="JKH37" s="277">
        <f t="shared" si="158"/>
        <v>0</v>
      </c>
      <c r="JKI37" s="277">
        <f t="shared" si="158"/>
        <v>0</v>
      </c>
      <c r="JKJ37" s="277">
        <f t="shared" si="158"/>
        <v>0</v>
      </c>
      <c r="JKK37" s="277">
        <f t="shared" si="158"/>
        <v>0</v>
      </c>
      <c r="JKL37" s="277">
        <f t="shared" si="158"/>
        <v>0</v>
      </c>
      <c r="JKM37" s="277">
        <f t="shared" si="158"/>
        <v>0</v>
      </c>
      <c r="JKN37" s="277">
        <f t="shared" si="158"/>
        <v>0</v>
      </c>
      <c r="JKO37" s="277">
        <f t="shared" si="158"/>
        <v>0</v>
      </c>
      <c r="JKP37" s="277">
        <f t="shared" si="158"/>
        <v>0</v>
      </c>
      <c r="JKQ37" s="277">
        <f t="shared" si="158"/>
        <v>0</v>
      </c>
      <c r="JKR37" s="277">
        <f t="shared" si="158"/>
        <v>0</v>
      </c>
      <c r="JKS37" s="277">
        <f t="shared" si="158"/>
        <v>0</v>
      </c>
      <c r="JKT37" s="277">
        <f t="shared" si="158"/>
        <v>0</v>
      </c>
      <c r="JKU37" s="277">
        <f t="shared" si="158"/>
        <v>0</v>
      </c>
      <c r="JKV37" s="277">
        <f t="shared" si="158"/>
        <v>0</v>
      </c>
      <c r="JKW37" s="277">
        <f t="shared" si="158"/>
        <v>0</v>
      </c>
      <c r="JKX37" s="277">
        <f t="shared" si="158"/>
        <v>0</v>
      </c>
      <c r="JKY37" s="277">
        <f t="shared" si="158"/>
        <v>0</v>
      </c>
      <c r="JKZ37" s="277">
        <f t="shared" si="158"/>
        <v>0</v>
      </c>
      <c r="JLA37" s="277">
        <f t="shared" si="158"/>
        <v>0</v>
      </c>
      <c r="JLB37" s="277">
        <f t="shared" si="158"/>
        <v>0</v>
      </c>
      <c r="JLC37" s="277">
        <f t="shared" si="158"/>
        <v>0</v>
      </c>
      <c r="JLD37" s="277">
        <f t="shared" si="158"/>
        <v>0</v>
      </c>
      <c r="JLE37" s="277">
        <f t="shared" si="158"/>
        <v>0</v>
      </c>
      <c r="JLF37" s="277">
        <f t="shared" si="158"/>
        <v>0</v>
      </c>
      <c r="JLG37" s="277">
        <f t="shared" si="158"/>
        <v>0</v>
      </c>
      <c r="JLH37" s="277">
        <f t="shared" si="158"/>
        <v>0</v>
      </c>
      <c r="JLI37" s="277">
        <f t="shared" si="158"/>
        <v>0</v>
      </c>
      <c r="JLJ37" s="277">
        <f t="shared" si="158"/>
        <v>0</v>
      </c>
      <c r="JLK37" s="277">
        <f t="shared" si="158"/>
        <v>0</v>
      </c>
      <c r="JLL37" s="277">
        <f t="shared" si="158"/>
        <v>0</v>
      </c>
      <c r="JLM37" s="277">
        <f t="shared" si="158"/>
        <v>0</v>
      </c>
      <c r="JLN37" s="277">
        <f t="shared" si="158"/>
        <v>0</v>
      </c>
      <c r="JLO37" s="277">
        <f t="shared" si="158"/>
        <v>0</v>
      </c>
      <c r="JLP37" s="277">
        <f t="shared" si="158"/>
        <v>0</v>
      </c>
      <c r="JLQ37" s="277">
        <f t="shared" si="158"/>
        <v>0</v>
      </c>
      <c r="JLR37" s="277">
        <f t="shared" si="158"/>
        <v>0</v>
      </c>
      <c r="JLS37" s="277">
        <f t="shared" si="158"/>
        <v>0</v>
      </c>
      <c r="JLT37" s="277">
        <f t="shared" si="158"/>
        <v>0</v>
      </c>
      <c r="JLU37" s="277">
        <f t="shared" si="158"/>
        <v>0</v>
      </c>
      <c r="JLV37" s="277">
        <f t="shared" si="158"/>
        <v>0</v>
      </c>
      <c r="JLW37" s="277">
        <f t="shared" si="158"/>
        <v>0</v>
      </c>
      <c r="JLX37" s="277">
        <f t="shared" si="158"/>
        <v>0</v>
      </c>
      <c r="JLY37" s="277">
        <f t="shared" si="158"/>
        <v>0</v>
      </c>
      <c r="JLZ37" s="277">
        <f t="shared" si="158"/>
        <v>0</v>
      </c>
      <c r="JMA37" s="277">
        <f t="shared" si="158"/>
        <v>0</v>
      </c>
      <c r="JMB37" s="277">
        <f t="shared" si="158"/>
        <v>0</v>
      </c>
      <c r="JMC37" s="277">
        <f t="shared" si="158"/>
        <v>0</v>
      </c>
      <c r="JMD37" s="277">
        <f t="shared" si="158"/>
        <v>0</v>
      </c>
      <c r="JME37" s="277">
        <f t="shared" si="158"/>
        <v>0</v>
      </c>
      <c r="JMF37" s="277">
        <f t="shared" si="158"/>
        <v>0</v>
      </c>
      <c r="JMG37" s="277">
        <f t="shared" si="158"/>
        <v>0</v>
      </c>
      <c r="JMH37" s="277">
        <f t="shared" si="158"/>
        <v>0</v>
      </c>
      <c r="JMI37" s="277">
        <f t="shared" si="158"/>
        <v>0</v>
      </c>
      <c r="JMJ37" s="277">
        <f t="shared" si="158"/>
        <v>0</v>
      </c>
      <c r="JMK37" s="277">
        <f t="shared" si="158"/>
        <v>0</v>
      </c>
      <c r="JML37" s="277">
        <f t="shared" si="158"/>
        <v>0</v>
      </c>
      <c r="JMM37" s="277">
        <f t="shared" si="158"/>
        <v>0</v>
      </c>
      <c r="JMN37" s="277">
        <f t="shared" si="158"/>
        <v>0</v>
      </c>
      <c r="JMO37" s="277">
        <f t="shared" si="158"/>
        <v>0</v>
      </c>
      <c r="JMP37" s="277">
        <f t="shared" si="158"/>
        <v>0</v>
      </c>
      <c r="JMQ37" s="277">
        <f t="shared" si="159"/>
        <v>0</v>
      </c>
      <c r="JMR37" s="277">
        <f t="shared" si="159"/>
        <v>0</v>
      </c>
      <c r="JMS37" s="277">
        <f t="shared" si="159"/>
        <v>0</v>
      </c>
      <c r="JMT37" s="277">
        <f t="shared" si="159"/>
        <v>0</v>
      </c>
      <c r="JMU37" s="277">
        <f t="shared" si="159"/>
        <v>0</v>
      </c>
      <c r="JMV37" s="277">
        <f t="shared" si="159"/>
        <v>0</v>
      </c>
      <c r="JMW37" s="277">
        <f t="shared" si="159"/>
        <v>0</v>
      </c>
      <c r="JMX37" s="277">
        <f t="shared" si="159"/>
        <v>0</v>
      </c>
      <c r="JMY37" s="277">
        <f t="shared" si="159"/>
        <v>0</v>
      </c>
      <c r="JMZ37" s="277">
        <f t="shared" si="159"/>
        <v>0</v>
      </c>
      <c r="JNA37" s="277">
        <f t="shared" si="159"/>
        <v>0</v>
      </c>
      <c r="JNB37" s="277">
        <f t="shared" si="159"/>
        <v>0</v>
      </c>
      <c r="JNC37" s="277">
        <f t="shared" si="159"/>
        <v>0</v>
      </c>
      <c r="JND37" s="277">
        <f t="shared" si="159"/>
        <v>0</v>
      </c>
      <c r="JNE37" s="277">
        <f t="shared" si="159"/>
        <v>0</v>
      </c>
      <c r="JNF37" s="277">
        <f t="shared" si="159"/>
        <v>0</v>
      </c>
      <c r="JNG37" s="277">
        <f t="shared" si="159"/>
        <v>0</v>
      </c>
      <c r="JNH37" s="277">
        <f t="shared" si="159"/>
        <v>0</v>
      </c>
      <c r="JNI37" s="277">
        <f t="shared" si="159"/>
        <v>0</v>
      </c>
      <c r="JNJ37" s="277">
        <f t="shared" si="159"/>
        <v>0</v>
      </c>
      <c r="JNK37" s="277">
        <f t="shared" si="159"/>
        <v>0</v>
      </c>
      <c r="JNL37" s="277">
        <f t="shared" si="159"/>
        <v>0</v>
      </c>
      <c r="JNM37" s="277">
        <f t="shared" si="159"/>
        <v>0</v>
      </c>
      <c r="JNN37" s="277">
        <f t="shared" si="159"/>
        <v>0</v>
      </c>
      <c r="JNO37" s="277">
        <f t="shared" si="159"/>
        <v>0</v>
      </c>
      <c r="JNP37" s="277">
        <f t="shared" si="159"/>
        <v>0</v>
      </c>
      <c r="JNQ37" s="277">
        <f t="shared" si="159"/>
        <v>0</v>
      </c>
      <c r="JNR37" s="277">
        <f t="shared" si="159"/>
        <v>0</v>
      </c>
      <c r="JNS37" s="277">
        <f t="shared" si="159"/>
        <v>0</v>
      </c>
      <c r="JNT37" s="277">
        <f t="shared" si="159"/>
        <v>0</v>
      </c>
      <c r="JNU37" s="277">
        <f t="shared" si="159"/>
        <v>0</v>
      </c>
      <c r="JNV37" s="277">
        <f t="shared" si="159"/>
        <v>0</v>
      </c>
      <c r="JNW37" s="277">
        <f t="shared" si="159"/>
        <v>0</v>
      </c>
      <c r="JNX37" s="277">
        <f t="shared" si="159"/>
        <v>0</v>
      </c>
      <c r="JNY37" s="277">
        <f t="shared" si="159"/>
        <v>0</v>
      </c>
      <c r="JNZ37" s="277">
        <f t="shared" si="159"/>
        <v>0</v>
      </c>
      <c r="JOA37" s="277">
        <f t="shared" si="159"/>
        <v>0</v>
      </c>
      <c r="JOB37" s="277">
        <f t="shared" si="159"/>
        <v>0</v>
      </c>
      <c r="JOC37" s="277">
        <f t="shared" si="159"/>
        <v>0</v>
      </c>
      <c r="JOD37" s="277">
        <f t="shared" si="159"/>
        <v>0</v>
      </c>
      <c r="JOE37" s="277">
        <f t="shared" si="159"/>
        <v>0</v>
      </c>
      <c r="JOF37" s="277">
        <f t="shared" si="159"/>
        <v>0</v>
      </c>
      <c r="JOG37" s="277">
        <f t="shared" si="159"/>
        <v>0</v>
      </c>
      <c r="JOH37" s="277">
        <f t="shared" si="159"/>
        <v>0</v>
      </c>
      <c r="JOI37" s="277">
        <f t="shared" si="159"/>
        <v>0</v>
      </c>
      <c r="JOJ37" s="277">
        <f t="shared" si="159"/>
        <v>0</v>
      </c>
      <c r="JOK37" s="277">
        <f t="shared" si="159"/>
        <v>0</v>
      </c>
      <c r="JOL37" s="277">
        <f t="shared" si="159"/>
        <v>0</v>
      </c>
      <c r="JOM37" s="277">
        <f t="shared" si="159"/>
        <v>0</v>
      </c>
      <c r="JON37" s="277">
        <f t="shared" si="159"/>
        <v>0</v>
      </c>
      <c r="JOO37" s="277">
        <f t="shared" si="159"/>
        <v>0</v>
      </c>
      <c r="JOP37" s="277">
        <f t="shared" si="159"/>
        <v>0</v>
      </c>
      <c r="JOQ37" s="277">
        <f t="shared" si="159"/>
        <v>0</v>
      </c>
      <c r="JOR37" s="277">
        <f t="shared" si="159"/>
        <v>0</v>
      </c>
      <c r="JOS37" s="277">
        <f t="shared" si="159"/>
        <v>0</v>
      </c>
      <c r="JOT37" s="277">
        <f t="shared" si="159"/>
        <v>0</v>
      </c>
      <c r="JOU37" s="277">
        <f t="shared" si="159"/>
        <v>0</v>
      </c>
      <c r="JOV37" s="277">
        <f t="shared" si="159"/>
        <v>0</v>
      </c>
      <c r="JOW37" s="277">
        <f t="shared" si="159"/>
        <v>0</v>
      </c>
      <c r="JOX37" s="277">
        <f t="shared" si="159"/>
        <v>0</v>
      </c>
      <c r="JOY37" s="277">
        <f t="shared" si="159"/>
        <v>0</v>
      </c>
      <c r="JOZ37" s="277">
        <f t="shared" si="159"/>
        <v>0</v>
      </c>
      <c r="JPA37" s="277">
        <f t="shared" si="159"/>
        <v>0</v>
      </c>
      <c r="JPB37" s="277">
        <f t="shared" si="159"/>
        <v>0</v>
      </c>
      <c r="JPC37" s="277">
        <f t="shared" si="160"/>
        <v>0</v>
      </c>
      <c r="JPD37" s="277">
        <f t="shared" si="160"/>
        <v>0</v>
      </c>
      <c r="JPE37" s="277">
        <f t="shared" si="160"/>
        <v>0</v>
      </c>
      <c r="JPF37" s="277">
        <f t="shared" si="160"/>
        <v>0</v>
      </c>
      <c r="JPG37" s="277">
        <f t="shared" si="160"/>
        <v>0</v>
      </c>
      <c r="JPH37" s="277">
        <f t="shared" si="160"/>
        <v>0</v>
      </c>
      <c r="JPI37" s="277">
        <f t="shared" si="160"/>
        <v>0</v>
      </c>
      <c r="JPJ37" s="277">
        <f t="shared" si="160"/>
        <v>0</v>
      </c>
      <c r="JPK37" s="277">
        <f t="shared" si="160"/>
        <v>0</v>
      </c>
      <c r="JPL37" s="277">
        <f t="shared" si="160"/>
        <v>0</v>
      </c>
      <c r="JPM37" s="277">
        <f t="shared" si="160"/>
        <v>0</v>
      </c>
      <c r="JPN37" s="277">
        <f t="shared" si="160"/>
        <v>0</v>
      </c>
      <c r="JPO37" s="277">
        <f t="shared" si="160"/>
        <v>0</v>
      </c>
      <c r="JPP37" s="277">
        <f t="shared" si="160"/>
        <v>0</v>
      </c>
      <c r="JPQ37" s="277">
        <f t="shared" si="160"/>
        <v>0</v>
      </c>
      <c r="JPR37" s="277">
        <f t="shared" si="160"/>
        <v>0</v>
      </c>
      <c r="JPS37" s="277">
        <f t="shared" si="160"/>
        <v>0</v>
      </c>
      <c r="JPT37" s="277">
        <f t="shared" si="160"/>
        <v>0</v>
      </c>
      <c r="JPU37" s="277">
        <f t="shared" si="160"/>
        <v>0</v>
      </c>
      <c r="JPV37" s="277">
        <f t="shared" si="160"/>
        <v>0</v>
      </c>
      <c r="JPW37" s="277">
        <f t="shared" si="160"/>
        <v>0</v>
      </c>
      <c r="JPX37" s="277">
        <f t="shared" si="160"/>
        <v>0</v>
      </c>
      <c r="JPY37" s="277">
        <f t="shared" si="160"/>
        <v>0</v>
      </c>
      <c r="JPZ37" s="277">
        <f t="shared" si="160"/>
        <v>0</v>
      </c>
      <c r="JQA37" s="277">
        <f t="shared" si="160"/>
        <v>0</v>
      </c>
      <c r="JQB37" s="277">
        <f t="shared" si="160"/>
        <v>0</v>
      </c>
      <c r="JQC37" s="277">
        <f t="shared" si="160"/>
        <v>0</v>
      </c>
      <c r="JQD37" s="277">
        <f t="shared" si="160"/>
        <v>0</v>
      </c>
      <c r="JQE37" s="277">
        <f t="shared" si="160"/>
        <v>0</v>
      </c>
      <c r="JQF37" s="277">
        <f t="shared" si="160"/>
        <v>0</v>
      </c>
      <c r="JQG37" s="277">
        <f t="shared" si="160"/>
        <v>0</v>
      </c>
      <c r="JQH37" s="277">
        <f t="shared" si="160"/>
        <v>0</v>
      </c>
      <c r="JQI37" s="277">
        <f t="shared" si="160"/>
        <v>0</v>
      </c>
      <c r="JQJ37" s="277">
        <f t="shared" si="160"/>
        <v>0</v>
      </c>
      <c r="JQK37" s="277">
        <f t="shared" si="160"/>
        <v>0</v>
      </c>
      <c r="JQL37" s="277">
        <f t="shared" si="160"/>
        <v>0</v>
      </c>
      <c r="JQM37" s="277">
        <f t="shared" si="160"/>
        <v>0</v>
      </c>
      <c r="JQN37" s="277">
        <f t="shared" si="160"/>
        <v>0</v>
      </c>
      <c r="JQO37" s="277">
        <f t="shared" si="160"/>
        <v>0</v>
      </c>
      <c r="JQP37" s="277">
        <f t="shared" si="160"/>
        <v>0</v>
      </c>
      <c r="JQQ37" s="277">
        <f t="shared" si="160"/>
        <v>0</v>
      </c>
      <c r="JQR37" s="277">
        <f t="shared" si="160"/>
        <v>0</v>
      </c>
      <c r="JQS37" s="277">
        <f t="shared" si="160"/>
        <v>0</v>
      </c>
      <c r="JQT37" s="277">
        <f t="shared" si="160"/>
        <v>0</v>
      </c>
      <c r="JQU37" s="277">
        <f t="shared" si="160"/>
        <v>0</v>
      </c>
      <c r="JQV37" s="277">
        <f t="shared" si="160"/>
        <v>0</v>
      </c>
      <c r="JQW37" s="277">
        <f t="shared" si="160"/>
        <v>0</v>
      </c>
      <c r="JQX37" s="277">
        <f t="shared" si="160"/>
        <v>0</v>
      </c>
      <c r="JQY37" s="277">
        <f t="shared" si="160"/>
        <v>0</v>
      </c>
      <c r="JQZ37" s="277">
        <f t="shared" si="160"/>
        <v>0</v>
      </c>
      <c r="JRA37" s="277">
        <f t="shared" si="160"/>
        <v>0</v>
      </c>
      <c r="JRB37" s="277">
        <f t="shared" si="160"/>
        <v>0</v>
      </c>
      <c r="JRC37" s="277">
        <f t="shared" si="160"/>
        <v>0</v>
      </c>
      <c r="JRD37" s="277">
        <f t="shared" si="160"/>
        <v>0</v>
      </c>
      <c r="JRE37" s="277">
        <f t="shared" si="160"/>
        <v>0</v>
      </c>
      <c r="JRF37" s="277">
        <f t="shared" si="160"/>
        <v>0</v>
      </c>
      <c r="JRG37" s="277">
        <f t="shared" si="160"/>
        <v>0</v>
      </c>
      <c r="JRH37" s="277">
        <f t="shared" si="160"/>
        <v>0</v>
      </c>
      <c r="JRI37" s="277">
        <f t="shared" si="160"/>
        <v>0</v>
      </c>
      <c r="JRJ37" s="277">
        <f t="shared" si="160"/>
        <v>0</v>
      </c>
      <c r="JRK37" s="277">
        <f t="shared" si="160"/>
        <v>0</v>
      </c>
      <c r="JRL37" s="277">
        <f t="shared" si="160"/>
        <v>0</v>
      </c>
      <c r="JRM37" s="277">
        <f t="shared" si="160"/>
        <v>0</v>
      </c>
      <c r="JRN37" s="277">
        <f t="shared" si="160"/>
        <v>0</v>
      </c>
      <c r="JRO37" s="277">
        <f t="shared" si="161"/>
        <v>0</v>
      </c>
      <c r="JRP37" s="277">
        <f t="shared" si="161"/>
        <v>0</v>
      </c>
      <c r="JRQ37" s="277">
        <f t="shared" si="161"/>
        <v>0</v>
      </c>
      <c r="JRR37" s="277">
        <f t="shared" si="161"/>
        <v>0</v>
      </c>
      <c r="JRS37" s="277">
        <f t="shared" si="161"/>
        <v>0</v>
      </c>
      <c r="JRT37" s="277">
        <f t="shared" si="161"/>
        <v>0</v>
      </c>
      <c r="JRU37" s="277">
        <f t="shared" si="161"/>
        <v>0</v>
      </c>
      <c r="JRV37" s="277">
        <f t="shared" si="161"/>
        <v>0</v>
      </c>
      <c r="JRW37" s="277">
        <f t="shared" si="161"/>
        <v>0</v>
      </c>
      <c r="JRX37" s="277">
        <f t="shared" si="161"/>
        <v>0</v>
      </c>
      <c r="JRY37" s="277">
        <f t="shared" si="161"/>
        <v>0</v>
      </c>
      <c r="JRZ37" s="277">
        <f t="shared" si="161"/>
        <v>0</v>
      </c>
      <c r="JSA37" s="277">
        <f t="shared" si="161"/>
        <v>0</v>
      </c>
      <c r="JSB37" s="277">
        <f t="shared" si="161"/>
        <v>0</v>
      </c>
      <c r="JSC37" s="277">
        <f t="shared" si="161"/>
        <v>0</v>
      </c>
      <c r="JSD37" s="277">
        <f t="shared" si="161"/>
        <v>0</v>
      </c>
      <c r="JSE37" s="277">
        <f t="shared" si="161"/>
        <v>0</v>
      </c>
      <c r="JSF37" s="277">
        <f t="shared" si="161"/>
        <v>0</v>
      </c>
      <c r="JSG37" s="277">
        <f t="shared" si="161"/>
        <v>0</v>
      </c>
      <c r="JSH37" s="277">
        <f t="shared" si="161"/>
        <v>0</v>
      </c>
      <c r="JSI37" s="277">
        <f t="shared" si="161"/>
        <v>0</v>
      </c>
      <c r="JSJ37" s="277">
        <f t="shared" si="161"/>
        <v>0</v>
      </c>
      <c r="JSK37" s="277">
        <f t="shared" si="161"/>
        <v>0</v>
      </c>
      <c r="JSL37" s="277">
        <f t="shared" si="161"/>
        <v>0</v>
      </c>
      <c r="JSM37" s="277">
        <f t="shared" si="161"/>
        <v>0</v>
      </c>
      <c r="JSN37" s="277">
        <f t="shared" si="161"/>
        <v>0</v>
      </c>
      <c r="JSO37" s="277">
        <f t="shared" si="161"/>
        <v>0</v>
      </c>
      <c r="JSP37" s="277">
        <f t="shared" si="161"/>
        <v>0</v>
      </c>
      <c r="JSQ37" s="277">
        <f t="shared" si="161"/>
        <v>0</v>
      </c>
      <c r="JSR37" s="277">
        <f t="shared" si="161"/>
        <v>0</v>
      </c>
      <c r="JSS37" s="277">
        <f t="shared" si="161"/>
        <v>0</v>
      </c>
      <c r="JST37" s="277">
        <f t="shared" si="161"/>
        <v>0</v>
      </c>
      <c r="JSU37" s="277">
        <f t="shared" si="161"/>
        <v>0</v>
      </c>
      <c r="JSV37" s="277">
        <f t="shared" si="161"/>
        <v>0</v>
      </c>
      <c r="JSW37" s="277">
        <f t="shared" si="161"/>
        <v>0</v>
      </c>
      <c r="JSX37" s="277">
        <f t="shared" si="161"/>
        <v>0</v>
      </c>
      <c r="JSY37" s="277">
        <f t="shared" si="161"/>
        <v>0</v>
      </c>
      <c r="JSZ37" s="277">
        <f t="shared" si="161"/>
        <v>0</v>
      </c>
      <c r="JTA37" s="277">
        <f t="shared" si="161"/>
        <v>0</v>
      </c>
      <c r="JTB37" s="277">
        <f t="shared" si="161"/>
        <v>0</v>
      </c>
      <c r="JTC37" s="277">
        <f t="shared" si="161"/>
        <v>0</v>
      </c>
      <c r="JTD37" s="277">
        <f t="shared" si="161"/>
        <v>0</v>
      </c>
      <c r="JTE37" s="277">
        <f t="shared" si="161"/>
        <v>0</v>
      </c>
      <c r="JTF37" s="277">
        <f t="shared" si="161"/>
        <v>0</v>
      </c>
      <c r="JTG37" s="277">
        <f t="shared" si="161"/>
        <v>0</v>
      </c>
      <c r="JTH37" s="277">
        <f t="shared" si="161"/>
        <v>0</v>
      </c>
      <c r="JTI37" s="277">
        <f t="shared" si="161"/>
        <v>0</v>
      </c>
      <c r="JTJ37" s="277">
        <f t="shared" si="161"/>
        <v>0</v>
      </c>
      <c r="JTK37" s="277">
        <f t="shared" si="161"/>
        <v>0</v>
      </c>
      <c r="JTL37" s="277">
        <f t="shared" si="161"/>
        <v>0</v>
      </c>
      <c r="JTM37" s="277">
        <f t="shared" si="161"/>
        <v>0</v>
      </c>
      <c r="JTN37" s="277">
        <f t="shared" si="161"/>
        <v>0</v>
      </c>
      <c r="JTO37" s="277">
        <f t="shared" si="161"/>
        <v>0</v>
      </c>
      <c r="JTP37" s="277">
        <f t="shared" si="161"/>
        <v>0</v>
      </c>
      <c r="JTQ37" s="277">
        <f t="shared" si="161"/>
        <v>0</v>
      </c>
      <c r="JTR37" s="277">
        <f t="shared" si="161"/>
        <v>0</v>
      </c>
      <c r="JTS37" s="277">
        <f t="shared" si="161"/>
        <v>0</v>
      </c>
      <c r="JTT37" s="277">
        <f t="shared" si="161"/>
        <v>0</v>
      </c>
      <c r="JTU37" s="277">
        <f t="shared" si="161"/>
        <v>0</v>
      </c>
      <c r="JTV37" s="277">
        <f t="shared" si="161"/>
        <v>0</v>
      </c>
      <c r="JTW37" s="277">
        <f t="shared" si="161"/>
        <v>0</v>
      </c>
      <c r="JTX37" s="277">
        <f t="shared" si="161"/>
        <v>0</v>
      </c>
      <c r="JTY37" s="277">
        <f t="shared" si="161"/>
        <v>0</v>
      </c>
      <c r="JTZ37" s="277">
        <f t="shared" si="161"/>
        <v>0</v>
      </c>
      <c r="JUA37" s="277">
        <f t="shared" si="162"/>
        <v>0</v>
      </c>
      <c r="JUB37" s="277">
        <f t="shared" si="162"/>
        <v>0</v>
      </c>
      <c r="JUC37" s="277">
        <f t="shared" si="162"/>
        <v>0</v>
      </c>
      <c r="JUD37" s="277">
        <f t="shared" si="162"/>
        <v>0</v>
      </c>
      <c r="JUE37" s="277">
        <f t="shared" si="162"/>
        <v>0</v>
      </c>
      <c r="JUF37" s="277">
        <f t="shared" si="162"/>
        <v>0</v>
      </c>
      <c r="JUG37" s="277">
        <f t="shared" si="162"/>
        <v>0</v>
      </c>
      <c r="JUH37" s="277">
        <f t="shared" si="162"/>
        <v>0</v>
      </c>
      <c r="JUI37" s="277">
        <f t="shared" si="162"/>
        <v>0</v>
      </c>
      <c r="JUJ37" s="277">
        <f t="shared" si="162"/>
        <v>0</v>
      </c>
      <c r="JUK37" s="277">
        <f t="shared" si="162"/>
        <v>0</v>
      </c>
      <c r="JUL37" s="277">
        <f t="shared" si="162"/>
        <v>0</v>
      </c>
      <c r="JUM37" s="277">
        <f t="shared" si="162"/>
        <v>0</v>
      </c>
      <c r="JUN37" s="277">
        <f t="shared" si="162"/>
        <v>0</v>
      </c>
      <c r="JUO37" s="277">
        <f t="shared" si="162"/>
        <v>0</v>
      </c>
      <c r="JUP37" s="277">
        <f t="shared" si="162"/>
        <v>0</v>
      </c>
      <c r="JUQ37" s="277">
        <f t="shared" si="162"/>
        <v>0</v>
      </c>
      <c r="JUR37" s="277">
        <f t="shared" si="162"/>
        <v>0</v>
      </c>
      <c r="JUS37" s="277">
        <f t="shared" si="162"/>
        <v>0</v>
      </c>
      <c r="JUT37" s="277">
        <f t="shared" si="162"/>
        <v>0</v>
      </c>
      <c r="JUU37" s="277">
        <f t="shared" si="162"/>
        <v>0</v>
      </c>
      <c r="JUV37" s="277">
        <f t="shared" si="162"/>
        <v>0</v>
      </c>
      <c r="JUW37" s="277">
        <f t="shared" si="162"/>
        <v>0</v>
      </c>
      <c r="JUX37" s="277">
        <f t="shared" si="162"/>
        <v>0</v>
      </c>
      <c r="JUY37" s="277">
        <f t="shared" si="162"/>
        <v>0</v>
      </c>
      <c r="JUZ37" s="277">
        <f t="shared" si="162"/>
        <v>0</v>
      </c>
      <c r="JVA37" s="277">
        <f t="shared" si="162"/>
        <v>0</v>
      </c>
      <c r="JVB37" s="277">
        <f t="shared" si="162"/>
        <v>0</v>
      </c>
      <c r="JVC37" s="277">
        <f t="shared" si="162"/>
        <v>0</v>
      </c>
      <c r="JVD37" s="277">
        <f t="shared" si="162"/>
        <v>0</v>
      </c>
      <c r="JVE37" s="277">
        <f t="shared" si="162"/>
        <v>0</v>
      </c>
      <c r="JVF37" s="277">
        <f t="shared" si="162"/>
        <v>0</v>
      </c>
      <c r="JVG37" s="277">
        <f t="shared" si="162"/>
        <v>0</v>
      </c>
      <c r="JVH37" s="277">
        <f t="shared" si="162"/>
        <v>0</v>
      </c>
      <c r="JVI37" s="277">
        <f t="shared" si="162"/>
        <v>0</v>
      </c>
      <c r="JVJ37" s="277">
        <f t="shared" si="162"/>
        <v>0</v>
      </c>
      <c r="JVK37" s="277">
        <f t="shared" si="162"/>
        <v>0</v>
      </c>
      <c r="JVL37" s="277">
        <f t="shared" si="162"/>
        <v>0</v>
      </c>
      <c r="JVM37" s="277">
        <f t="shared" si="162"/>
        <v>0</v>
      </c>
      <c r="JVN37" s="277">
        <f t="shared" si="162"/>
        <v>0</v>
      </c>
      <c r="JVO37" s="277">
        <f t="shared" si="162"/>
        <v>0</v>
      </c>
      <c r="JVP37" s="277">
        <f t="shared" si="162"/>
        <v>0</v>
      </c>
      <c r="JVQ37" s="277">
        <f t="shared" si="162"/>
        <v>0</v>
      </c>
      <c r="JVR37" s="277">
        <f t="shared" si="162"/>
        <v>0</v>
      </c>
      <c r="JVS37" s="277">
        <f t="shared" si="162"/>
        <v>0</v>
      </c>
      <c r="JVT37" s="277">
        <f t="shared" si="162"/>
        <v>0</v>
      </c>
      <c r="JVU37" s="277">
        <f t="shared" si="162"/>
        <v>0</v>
      </c>
      <c r="JVV37" s="277">
        <f t="shared" si="162"/>
        <v>0</v>
      </c>
      <c r="JVW37" s="277">
        <f t="shared" si="162"/>
        <v>0</v>
      </c>
      <c r="JVX37" s="277">
        <f t="shared" si="162"/>
        <v>0</v>
      </c>
      <c r="JVY37" s="277">
        <f t="shared" si="162"/>
        <v>0</v>
      </c>
      <c r="JVZ37" s="277">
        <f t="shared" si="162"/>
        <v>0</v>
      </c>
      <c r="JWA37" s="277">
        <f t="shared" si="162"/>
        <v>0</v>
      </c>
      <c r="JWB37" s="277">
        <f t="shared" si="162"/>
        <v>0</v>
      </c>
      <c r="JWC37" s="277">
        <f t="shared" si="162"/>
        <v>0</v>
      </c>
      <c r="JWD37" s="277">
        <f t="shared" si="162"/>
        <v>0</v>
      </c>
      <c r="JWE37" s="277">
        <f t="shared" si="162"/>
        <v>0</v>
      </c>
      <c r="JWF37" s="277">
        <f t="shared" si="162"/>
        <v>0</v>
      </c>
      <c r="JWG37" s="277">
        <f t="shared" si="162"/>
        <v>0</v>
      </c>
      <c r="JWH37" s="277">
        <f t="shared" si="162"/>
        <v>0</v>
      </c>
      <c r="JWI37" s="277">
        <f t="shared" si="162"/>
        <v>0</v>
      </c>
      <c r="JWJ37" s="277">
        <f t="shared" si="162"/>
        <v>0</v>
      </c>
      <c r="JWK37" s="277">
        <f t="shared" si="162"/>
        <v>0</v>
      </c>
      <c r="JWL37" s="277">
        <f t="shared" si="162"/>
        <v>0</v>
      </c>
      <c r="JWM37" s="277">
        <f t="shared" si="163"/>
        <v>0</v>
      </c>
      <c r="JWN37" s="277">
        <f t="shared" si="163"/>
        <v>0</v>
      </c>
      <c r="JWO37" s="277">
        <f t="shared" si="163"/>
        <v>0</v>
      </c>
      <c r="JWP37" s="277">
        <f t="shared" si="163"/>
        <v>0</v>
      </c>
      <c r="JWQ37" s="277">
        <f t="shared" si="163"/>
        <v>0</v>
      </c>
      <c r="JWR37" s="277">
        <f t="shared" si="163"/>
        <v>0</v>
      </c>
      <c r="JWS37" s="277">
        <f t="shared" si="163"/>
        <v>0</v>
      </c>
      <c r="JWT37" s="277">
        <f t="shared" si="163"/>
        <v>0</v>
      </c>
      <c r="JWU37" s="277">
        <f t="shared" si="163"/>
        <v>0</v>
      </c>
      <c r="JWV37" s="277">
        <f t="shared" si="163"/>
        <v>0</v>
      </c>
      <c r="JWW37" s="277">
        <f t="shared" si="163"/>
        <v>0</v>
      </c>
      <c r="JWX37" s="277">
        <f t="shared" si="163"/>
        <v>0</v>
      </c>
      <c r="JWY37" s="277">
        <f t="shared" si="163"/>
        <v>0</v>
      </c>
      <c r="JWZ37" s="277">
        <f t="shared" si="163"/>
        <v>0</v>
      </c>
      <c r="JXA37" s="277">
        <f t="shared" si="163"/>
        <v>0</v>
      </c>
      <c r="JXB37" s="277">
        <f t="shared" si="163"/>
        <v>0</v>
      </c>
      <c r="JXC37" s="277">
        <f t="shared" si="163"/>
        <v>0</v>
      </c>
      <c r="JXD37" s="277">
        <f t="shared" si="163"/>
        <v>0</v>
      </c>
      <c r="JXE37" s="277">
        <f t="shared" si="163"/>
        <v>0</v>
      </c>
      <c r="JXF37" s="277">
        <f t="shared" si="163"/>
        <v>0</v>
      </c>
      <c r="JXG37" s="277">
        <f t="shared" si="163"/>
        <v>0</v>
      </c>
      <c r="JXH37" s="277">
        <f t="shared" si="163"/>
        <v>0</v>
      </c>
      <c r="JXI37" s="277">
        <f t="shared" si="163"/>
        <v>0</v>
      </c>
      <c r="JXJ37" s="277">
        <f t="shared" si="163"/>
        <v>0</v>
      </c>
      <c r="JXK37" s="277">
        <f t="shared" si="163"/>
        <v>0</v>
      </c>
      <c r="JXL37" s="277">
        <f t="shared" si="163"/>
        <v>0</v>
      </c>
      <c r="JXM37" s="277">
        <f t="shared" si="163"/>
        <v>0</v>
      </c>
      <c r="JXN37" s="277">
        <f t="shared" si="163"/>
        <v>0</v>
      </c>
      <c r="JXO37" s="277">
        <f t="shared" si="163"/>
        <v>0</v>
      </c>
      <c r="JXP37" s="277">
        <f t="shared" si="163"/>
        <v>0</v>
      </c>
      <c r="JXQ37" s="277">
        <f t="shared" si="163"/>
        <v>0</v>
      </c>
      <c r="JXR37" s="277">
        <f t="shared" si="163"/>
        <v>0</v>
      </c>
      <c r="JXS37" s="277">
        <f t="shared" si="163"/>
        <v>0</v>
      </c>
      <c r="JXT37" s="277">
        <f t="shared" si="163"/>
        <v>0</v>
      </c>
      <c r="JXU37" s="277">
        <f t="shared" si="163"/>
        <v>0</v>
      </c>
      <c r="JXV37" s="277">
        <f t="shared" si="163"/>
        <v>0</v>
      </c>
      <c r="JXW37" s="277">
        <f t="shared" si="163"/>
        <v>0</v>
      </c>
      <c r="JXX37" s="277">
        <f t="shared" si="163"/>
        <v>0</v>
      </c>
      <c r="JXY37" s="277">
        <f t="shared" si="163"/>
        <v>0</v>
      </c>
      <c r="JXZ37" s="277">
        <f t="shared" si="163"/>
        <v>0</v>
      </c>
      <c r="JYA37" s="277">
        <f t="shared" si="163"/>
        <v>0</v>
      </c>
      <c r="JYB37" s="277">
        <f t="shared" si="163"/>
        <v>0</v>
      </c>
      <c r="JYC37" s="277">
        <f t="shared" si="163"/>
        <v>0</v>
      </c>
      <c r="JYD37" s="277">
        <f t="shared" si="163"/>
        <v>0</v>
      </c>
      <c r="JYE37" s="277">
        <f t="shared" si="163"/>
        <v>0</v>
      </c>
      <c r="JYF37" s="277">
        <f t="shared" si="163"/>
        <v>0</v>
      </c>
      <c r="JYG37" s="277">
        <f t="shared" si="163"/>
        <v>0</v>
      </c>
      <c r="JYH37" s="277">
        <f t="shared" si="163"/>
        <v>0</v>
      </c>
      <c r="JYI37" s="277">
        <f t="shared" si="163"/>
        <v>0</v>
      </c>
      <c r="JYJ37" s="277">
        <f t="shared" si="163"/>
        <v>0</v>
      </c>
      <c r="JYK37" s="277">
        <f t="shared" si="163"/>
        <v>0</v>
      </c>
      <c r="JYL37" s="277">
        <f t="shared" si="163"/>
        <v>0</v>
      </c>
      <c r="JYM37" s="277">
        <f t="shared" si="163"/>
        <v>0</v>
      </c>
      <c r="JYN37" s="277">
        <f t="shared" si="163"/>
        <v>0</v>
      </c>
      <c r="JYO37" s="277">
        <f t="shared" si="163"/>
        <v>0</v>
      </c>
      <c r="JYP37" s="277">
        <f t="shared" si="163"/>
        <v>0</v>
      </c>
      <c r="JYQ37" s="277">
        <f t="shared" si="163"/>
        <v>0</v>
      </c>
      <c r="JYR37" s="277">
        <f t="shared" si="163"/>
        <v>0</v>
      </c>
      <c r="JYS37" s="277">
        <f t="shared" si="163"/>
        <v>0</v>
      </c>
      <c r="JYT37" s="277">
        <f t="shared" si="163"/>
        <v>0</v>
      </c>
      <c r="JYU37" s="277">
        <f t="shared" si="163"/>
        <v>0</v>
      </c>
      <c r="JYV37" s="277">
        <f t="shared" si="163"/>
        <v>0</v>
      </c>
      <c r="JYW37" s="277">
        <f t="shared" si="163"/>
        <v>0</v>
      </c>
      <c r="JYX37" s="277">
        <f t="shared" si="163"/>
        <v>0</v>
      </c>
      <c r="JYY37" s="277">
        <f t="shared" si="164"/>
        <v>0</v>
      </c>
      <c r="JYZ37" s="277">
        <f t="shared" si="164"/>
        <v>0</v>
      </c>
      <c r="JZA37" s="277">
        <f t="shared" si="164"/>
        <v>0</v>
      </c>
      <c r="JZB37" s="277">
        <f t="shared" si="164"/>
        <v>0</v>
      </c>
      <c r="JZC37" s="277">
        <f t="shared" si="164"/>
        <v>0</v>
      </c>
      <c r="JZD37" s="277">
        <f t="shared" si="164"/>
        <v>0</v>
      </c>
      <c r="JZE37" s="277">
        <f t="shared" si="164"/>
        <v>0</v>
      </c>
      <c r="JZF37" s="277">
        <f t="shared" si="164"/>
        <v>0</v>
      </c>
      <c r="JZG37" s="277">
        <f t="shared" si="164"/>
        <v>0</v>
      </c>
      <c r="JZH37" s="277">
        <f t="shared" si="164"/>
        <v>0</v>
      </c>
      <c r="JZI37" s="277">
        <f t="shared" si="164"/>
        <v>0</v>
      </c>
      <c r="JZJ37" s="277">
        <f t="shared" si="164"/>
        <v>0</v>
      </c>
      <c r="JZK37" s="277">
        <f t="shared" si="164"/>
        <v>0</v>
      </c>
      <c r="JZL37" s="277">
        <f t="shared" si="164"/>
        <v>0</v>
      </c>
      <c r="JZM37" s="277">
        <f t="shared" si="164"/>
        <v>0</v>
      </c>
      <c r="JZN37" s="277">
        <f t="shared" si="164"/>
        <v>0</v>
      </c>
      <c r="JZO37" s="277">
        <f t="shared" si="164"/>
        <v>0</v>
      </c>
      <c r="JZP37" s="277">
        <f t="shared" si="164"/>
        <v>0</v>
      </c>
      <c r="JZQ37" s="277">
        <f t="shared" si="164"/>
        <v>0</v>
      </c>
      <c r="JZR37" s="277">
        <f t="shared" si="164"/>
        <v>0</v>
      </c>
      <c r="JZS37" s="277">
        <f t="shared" si="164"/>
        <v>0</v>
      </c>
      <c r="JZT37" s="277">
        <f t="shared" si="164"/>
        <v>0</v>
      </c>
      <c r="JZU37" s="277">
        <f t="shared" si="164"/>
        <v>0</v>
      </c>
      <c r="JZV37" s="277">
        <f t="shared" si="164"/>
        <v>0</v>
      </c>
      <c r="JZW37" s="277">
        <f t="shared" si="164"/>
        <v>0</v>
      </c>
      <c r="JZX37" s="277">
        <f t="shared" si="164"/>
        <v>0</v>
      </c>
      <c r="JZY37" s="277">
        <f t="shared" si="164"/>
        <v>0</v>
      </c>
      <c r="JZZ37" s="277">
        <f t="shared" si="164"/>
        <v>0</v>
      </c>
      <c r="KAA37" s="277">
        <f t="shared" si="164"/>
        <v>0</v>
      </c>
      <c r="KAB37" s="277">
        <f t="shared" si="164"/>
        <v>0</v>
      </c>
      <c r="KAC37" s="277">
        <f t="shared" si="164"/>
        <v>0</v>
      </c>
      <c r="KAD37" s="277">
        <f t="shared" si="164"/>
        <v>0</v>
      </c>
      <c r="KAE37" s="277">
        <f t="shared" si="164"/>
        <v>0</v>
      </c>
      <c r="KAF37" s="277">
        <f t="shared" si="164"/>
        <v>0</v>
      </c>
      <c r="KAG37" s="277">
        <f t="shared" si="164"/>
        <v>0</v>
      </c>
      <c r="KAH37" s="277">
        <f t="shared" si="164"/>
        <v>0</v>
      </c>
      <c r="KAI37" s="277">
        <f t="shared" si="164"/>
        <v>0</v>
      </c>
      <c r="KAJ37" s="277">
        <f t="shared" si="164"/>
        <v>0</v>
      </c>
      <c r="KAK37" s="277">
        <f t="shared" si="164"/>
        <v>0</v>
      </c>
      <c r="KAL37" s="277">
        <f t="shared" si="164"/>
        <v>0</v>
      </c>
      <c r="KAM37" s="277">
        <f t="shared" si="164"/>
        <v>0</v>
      </c>
      <c r="KAN37" s="277">
        <f t="shared" si="164"/>
        <v>0</v>
      </c>
      <c r="KAO37" s="277">
        <f t="shared" si="164"/>
        <v>0</v>
      </c>
      <c r="KAP37" s="277">
        <f t="shared" si="164"/>
        <v>0</v>
      </c>
      <c r="KAQ37" s="277">
        <f t="shared" si="164"/>
        <v>0</v>
      </c>
      <c r="KAR37" s="277">
        <f t="shared" si="164"/>
        <v>0</v>
      </c>
      <c r="KAS37" s="277">
        <f t="shared" si="164"/>
        <v>0</v>
      </c>
      <c r="KAT37" s="277">
        <f t="shared" si="164"/>
        <v>0</v>
      </c>
      <c r="KAU37" s="277">
        <f t="shared" si="164"/>
        <v>0</v>
      </c>
      <c r="KAV37" s="277">
        <f t="shared" si="164"/>
        <v>0</v>
      </c>
      <c r="KAW37" s="277">
        <f t="shared" si="164"/>
        <v>0</v>
      </c>
      <c r="KAX37" s="277">
        <f t="shared" si="164"/>
        <v>0</v>
      </c>
      <c r="KAY37" s="277">
        <f t="shared" si="164"/>
        <v>0</v>
      </c>
      <c r="KAZ37" s="277">
        <f t="shared" si="164"/>
        <v>0</v>
      </c>
      <c r="KBA37" s="277">
        <f t="shared" si="164"/>
        <v>0</v>
      </c>
      <c r="KBB37" s="277">
        <f t="shared" si="164"/>
        <v>0</v>
      </c>
      <c r="KBC37" s="277">
        <f t="shared" si="164"/>
        <v>0</v>
      </c>
      <c r="KBD37" s="277">
        <f t="shared" si="164"/>
        <v>0</v>
      </c>
      <c r="KBE37" s="277">
        <f t="shared" si="164"/>
        <v>0</v>
      </c>
      <c r="KBF37" s="277">
        <f t="shared" si="164"/>
        <v>0</v>
      </c>
      <c r="KBG37" s="277">
        <f t="shared" si="164"/>
        <v>0</v>
      </c>
      <c r="KBH37" s="277">
        <f t="shared" si="164"/>
        <v>0</v>
      </c>
      <c r="KBI37" s="277">
        <f t="shared" si="164"/>
        <v>0</v>
      </c>
      <c r="KBJ37" s="277">
        <f t="shared" si="164"/>
        <v>0</v>
      </c>
      <c r="KBK37" s="277">
        <f t="shared" si="165"/>
        <v>0</v>
      </c>
      <c r="KBL37" s="277">
        <f t="shared" si="165"/>
        <v>0</v>
      </c>
      <c r="KBM37" s="277">
        <f t="shared" si="165"/>
        <v>0</v>
      </c>
      <c r="KBN37" s="277">
        <f t="shared" si="165"/>
        <v>0</v>
      </c>
      <c r="KBO37" s="277">
        <f t="shared" si="165"/>
        <v>0</v>
      </c>
      <c r="KBP37" s="277">
        <f t="shared" si="165"/>
        <v>0</v>
      </c>
      <c r="KBQ37" s="277">
        <f t="shared" si="165"/>
        <v>0</v>
      </c>
      <c r="KBR37" s="277">
        <f t="shared" si="165"/>
        <v>0</v>
      </c>
      <c r="KBS37" s="277">
        <f t="shared" si="165"/>
        <v>0</v>
      </c>
      <c r="KBT37" s="277">
        <f t="shared" si="165"/>
        <v>0</v>
      </c>
      <c r="KBU37" s="277">
        <f t="shared" si="165"/>
        <v>0</v>
      </c>
      <c r="KBV37" s="277">
        <f t="shared" si="165"/>
        <v>0</v>
      </c>
      <c r="KBW37" s="277">
        <f t="shared" si="165"/>
        <v>0</v>
      </c>
      <c r="KBX37" s="277">
        <f t="shared" si="165"/>
        <v>0</v>
      </c>
      <c r="KBY37" s="277">
        <f t="shared" si="165"/>
        <v>0</v>
      </c>
      <c r="KBZ37" s="277">
        <f t="shared" si="165"/>
        <v>0</v>
      </c>
      <c r="KCA37" s="277">
        <f t="shared" si="165"/>
        <v>0</v>
      </c>
      <c r="KCB37" s="277">
        <f t="shared" si="165"/>
        <v>0</v>
      </c>
      <c r="KCC37" s="277">
        <f t="shared" si="165"/>
        <v>0</v>
      </c>
      <c r="KCD37" s="277">
        <f t="shared" si="165"/>
        <v>0</v>
      </c>
      <c r="KCE37" s="277">
        <f t="shared" si="165"/>
        <v>0</v>
      </c>
      <c r="KCF37" s="277">
        <f t="shared" si="165"/>
        <v>0</v>
      </c>
      <c r="KCG37" s="277">
        <f t="shared" si="165"/>
        <v>0</v>
      </c>
      <c r="KCH37" s="277">
        <f t="shared" si="165"/>
        <v>0</v>
      </c>
      <c r="KCI37" s="277">
        <f t="shared" si="165"/>
        <v>0</v>
      </c>
      <c r="KCJ37" s="277">
        <f t="shared" si="165"/>
        <v>0</v>
      </c>
      <c r="KCK37" s="277">
        <f t="shared" si="165"/>
        <v>0</v>
      </c>
      <c r="KCL37" s="277">
        <f t="shared" si="165"/>
        <v>0</v>
      </c>
      <c r="KCM37" s="277">
        <f t="shared" si="165"/>
        <v>0</v>
      </c>
      <c r="KCN37" s="277">
        <f t="shared" si="165"/>
        <v>0</v>
      </c>
      <c r="KCO37" s="277">
        <f t="shared" si="165"/>
        <v>0</v>
      </c>
      <c r="KCP37" s="277">
        <f t="shared" si="165"/>
        <v>0</v>
      </c>
      <c r="KCQ37" s="277">
        <f t="shared" si="165"/>
        <v>0</v>
      </c>
      <c r="KCR37" s="277">
        <f t="shared" si="165"/>
        <v>0</v>
      </c>
      <c r="KCS37" s="277">
        <f t="shared" si="165"/>
        <v>0</v>
      </c>
      <c r="KCT37" s="277">
        <f t="shared" si="165"/>
        <v>0</v>
      </c>
      <c r="KCU37" s="277">
        <f t="shared" si="165"/>
        <v>0</v>
      </c>
      <c r="KCV37" s="277">
        <f t="shared" si="165"/>
        <v>0</v>
      </c>
      <c r="KCW37" s="277">
        <f t="shared" si="165"/>
        <v>0</v>
      </c>
      <c r="KCX37" s="277">
        <f t="shared" si="165"/>
        <v>0</v>
      </c>
      <c r="KCY37" s="277">
        <f t="shared" si="165"/>
        <v>0</v>
      </c>
      <c r="KCZ37" s="277">
        <f t="shared" si="165"/>
        <v>0</v>
      </c>
      <c r="KDA37" s="277">
        <f t="shared" si="165"/>
        <v>0</v>
      </c>
      <c r="KDB37" s="277">
        <f t="shared" si="165"/>
        <v>0</v>
      </c>
      <c r="KDC37" s="277">
        <f t="shared" si="165"/>
        <v>0</v>
      </c>
      <c r="KDD37" s="277">
        <f t="shared" si="165"/>
        <v>0</v>
      </c>
      <c r="KDE37" s="277">
        <f t="shared" si="165"/>
        <v>0</v>
      </c>
      <c r="KDF37" s="277">
        <f t="shared" si="165"/>
        <v>0</v>
      </c>
      <c r="KDG37" s="277">
        <f t="shared" si="165"/>
        <v>0</v>
      </c>
      <c r="KDH37" s="277">
        <f t="shared" si="165"/>
        <v>0</v>
      </c>
      <c r="KDI37" s="277">
        <f t="shared" si="165"/>
        <v>0</v>
      </c>
      <c r="KDJ37" s="277">
        <f t="shared" si="165"/>
        <v>0</v>
      </c>
      <c r="KDK37" s="277">
        <f t="shared" si="165"/>
        <v>0</v>
      </c>
      <c r="KDL37" s="277">
        <f t="shared" si="165"/>
        <v>0</v>
      </c>
      <c r="KDM37" s="277">
        <f t="shared" si="165"/>
        <v>0</v>
      </c>
      <c r="KDN37" s="277">
        <f t="shared" si="165"/>
        <v>0</v>
      </c>
      <c r="KDO37" s="277">
        <f t="shared" si="165"/>
        <v>0</v>
      </c>
      <c r="KDP37" s="277">
        <f t="shared" si="165"/>
        <v>0</v>
      </c>
      <c r="KDQ37" s="277">
        <f t="shared" si="165"/>
        <v>0</v>
      </c>
      <c r="KDR37" s="277">
        <f t="shared" si="165"/>
        <v>0</v>
      </c>
      <c r="KDS37" s="277">
        <f t="shared" si="165"/>
        <v>0</v>
      </c>
      <c r="KDT37" s="277">
        <f t="shared" si="165"/>
        <v>0</v>
      </c>
      <c r="KDU37" s="277">
        <f t="shared" si="165"/>
        <v>0</v>
      </c>
      <c r="KDV37" s="277">
        <f t="shared" si="165"/>
        <v>0</v>
      </c>
      <c r="KDW37" s="277">
        <f t="shared" si="166"/>
        <v>0</v>
      </c>
      <c r="KDX37" s="277">
        <f t="shared" si="166"/>
        <v>0</v>
      </c>
      <c r="KDY37" s="277">
        <f t="shared" si="166"/>
        <v>0</v>
      </c>
      <c r="KDZ37" s="277">
        <f t="shared" si="166"/>
        <v>0</v>
      </c>
      <c r="KEA37" s="277">
        <f t="shared" si="166"/>
        <v>0</v>
      </c>
      <c r="KEB37" s="277">
        <f t="shared" si="166"/>
        <v>0</v>
      </c>
      <c r="KEC37" s="277">
        <f t="shared" si="166"/>
        <v>0</v>
      </c>
      <c r="KED37" s="277">
        <f t="shared" si="166"/>
        <v>0</v>
      </c>
      <c r="KEE37" s="277">
        <f t="shared" si="166"/>
        <v>0</v>
      </c>
      <c r="KEF37" s="277">
        <f t="shared" si="166"/>
        <v>0</v>
      </c>
      <c r="KEG37" s="277">
        <f t="shared" si="166"/>
        <v>0</v>
      </c>
      <c r="KEH37" s="277">
        <f t="shared" si="166"/>
        <v>0</v>
      </c>
      <c r="KEI37" s="277">
        <f t="shared" si="166"/>
        <v>0</v>
      </c>
      <c r="KEJ37" s="277">
        <f t="shared" si="166"/>
        <v>0</v>
      </c>
      <c r="KEK37" s="277">
        <f t="shared" si="166"/>
        <v>0</v>
      </c>
      <c r="KEL37" s="277">
        <f t="shared" si="166"/>
        <v>0</v>
      </c>
      <c r="KEM37" s="277">
        <f t="shared" si="166"/>
        <v>0</v>
      </c>
      <c r="KEN37" s="277">
        <f t="shared" si="166"/>
        <v>0</v>
      </c>
      <c r="KEO37" s="277">
        <f t="shared" si="166"/>
        <v>0</v>
      </c>
      <c r="KEP37" s="277">
        <f t="shared" si="166"/>
        <v>0</v>
      </c>
      <c r="KEQ37" s="277">
        <f t="shared" si="166"/>
        <v>0</v>
      </c>
      <c r="KER37" s="277">
        <f t="shared" si="166"/>
        <v>0</v>
      </c>
      <c r="KES37" s="277">
        <f t="shared" si="166"/>
        <v>0</v>
      </c>
      <c r="KET37" s="277">
        <f t="shared" si="166"/>
        <v>0</v>
      </c>
      <c r="KEU37" s="277">
        <f t="shared" si="166"/>
        <v>0</v>
      </c>
      <c r="KEV37" s="277">
        <f t="shared" si="166"/>
        <v>0</v>
      </c>
      <c r="KEW37" s="277">
        <f t="shared" si="166"/>
        <v>0</v>
      </c>
      <c r="KEX37" s="277">
        <f t="shared" si="166"/>
        <v>0</v>
      </c>
      <c r="KEY37" s="277">
        <f t="shared" si="166"/>
        <v>0</v>
      </c>
      <c r="KEZ37" s="277">
        <f t="shared" si="166"/>
        <v>0</v>
      </c>
      <c r="KFA37" s="277">
        <f t="shared" si="166"/>
        <v>0</v>
      </c>
      <c r="KFB37" s="277">
        <f t="shared" si="166"/>
        <v>0</v>
      </c>
      <c r="KFC37" s="277">
        <f t="shared" si="166"/>
        <v>0</v>
      </c>
      <c r="KFD37" s="277">
        <f t="shared" si="166"/>
        <v>0</v>
      </c>
      <c r="KFE37" s="277">
        <f t="shared" si="166"/>
        <v>0</v>
      </c>
      <c r="KFF37" s="277">
        <f t="shared" si="166"/>
        <v>0</v>
      </c>
      <c r="KFG37" s="277">
        <f t="shared" si="166"/>
        <v>0</v>
      </c>
      <c r="KFH37" s="277">
        <f t="shared" si="166"/>
        <v>0</v>
      </c>
      <c r="KFI37" s="277">
        <f t="shared" si="166"/>
        <v>0</v>
      </c>
      <c r="KFJ37" s="277">
        <f t="shared" si="166"/>
        <v>0</v>
      </c>
      <c r="KFK37" s="277">
        <f t="shared" si="166"/>
        <v>0</v>
      </c>
      <c r="KFL37" s="277">
        <f t="shared" si="166"/>
        <v>0</v>
      </c>
      <c r="KFM37" s="277">
        <f t="shared" si="166"/>
        <v>0</v>
      </c>
      <c r="KFN37" s="277">
        <f t="shared" si="166"/>
        <v>0</v>
      </c>
      <c r="KFO37" s="277">
        <f t="shared" si="166"/>
        <v>0</v>
      </c>
      <c r="KFP37" s="277">
        <f t="shared" si="166"/>
        <v>0</v>
      </c>
      <c r="KFQ37" s="277">
        <f t="shared" si="166"/>
        <v>0</v>
      </c>
      <c r="KFR37" s="277">
        <f t="shared" si="166"/>
        <v>0</v>
      </c>
      <c r="KFS37" s="277">
        <f t="shared" si="166"/>
        <v>0</v>
      </c>
      <c r="KFT37" s="277">
        <f t="shared" si="166"/>
        <v>0</v>
      </c>
      <c r="KFU37" s="277">
        <f t="shared" si="166"/>
        <v>0</v>
      </c>
      <c r="KFV37" s="277">
        <f t="shared" si="166"/>
        <v>0</v>
      </c>
      <c r="KFW37" s="277">
        <f t="shared" si="166"/>
        <v>0</v>
      </c>
      <c r="KFX37" s="277">
        <f t="shared" si="166"/>
        <v>0</v>
      </c>
      <c r="KFY37" s="277">
        <f t="shared" si="166"/>
        <v>0</v>
      </c>
      <c r="KFZ37" s="277">
        <f t="shared" si="166"/>
        <v>0</v>
      </c>
      <c r="KGA37" s="277">
        <f t="shared" si="166"/>
        <v>0</v>
      </c>
      <c r="KGB37" s="277">
        <f t="shared" si="166"/>
        <v>0</v>
      </c>
      <c r="KGC37" s="277">
        <f t="shared" si="166"/>
        <v>0</v>
      </c>
      <c r="KGD37" s="277">
        <f t="shared" si="166"/>
        <v>0</v>
      </c>
      <c r="KGE37" s="277">
        <f t="shared" si="166"/>
        <v>0</v>
      </c>
      <c r="KGF37" s="277">
        <f t="shared" si="166"/>
        <v>0</v>
      </c>
      <c r="KGG37" s="277">
        <f t="shared" si="166"/>
        <v>0</v>
      </c>
      <c r="KGH37" s="277">
        <f t="shared" si="166"/>
        <v>0</v>
      </c>
      <c r="KGI37" s="277">
        <f t="shared" si="167"/>
        <v>0</v>
      </c>
      <c r="KGJ37" s="277">
        <f t="shared" si="167"/>
        <v>0</v>
      </c>
      <c r="KGK37" s="277">
        <f t="shared" si="167"/>
        <v>0</v>
      </c>
      <c r="KGL37" s="277">
        <f t="shared" si="167"/>
        <v>0</v>
      </c>
      <c r="KGM37" s="277">
        <f t="shared" si="167"/>
        <v>0</v>
      </c>
      <c r="KGN37" s="277">
        <f t="shared" si="167"/>
        <v>0</v>
      </c>
      <c r="KGO37" s="277">
        <f t="shared" si="167"/>
        <v>0</v>
      </c>
      <c r="KGP37" s="277">
        <f t="shared" si="167"/>
        <v>0</v>
      </c>
      <c r="KGQ37" s="277">
        <f t="shared" si="167"/>
        <v>0</v>
      </c>
      <c r="KGR37" s="277">
        <f t="shared" si="167"/>
        <v>0</v>
      </c>
      <c r="KGS37" s="277">
        <f t="shared" si="167"/>
        <v>0</v>
      </c>
      <c r="KGT37" s="277">
        <f t="shared" si="167"/>
        <v>0</v>
      </c>
      <c r="KGU37" s="277">
        <f t="shared" si="167"/>
        <v>0</v>
      </c>
      <c r="KGV37" s="277">
        <f t="shared" si="167"/>
        <v>0</v>
      </c>
      <c r="KGW37" s="277">
        <f t="shared" si="167"/>
        <v>0</v>
      </c>
      <c r="KGX37" s="277">
        <f t="shared" si="167"/>
        <v>0</v>
      </c>
      <c r="KGY37" s="277">
        <f t="shared" si="167"/>
        <v>0</v>
      </c>
      <c r="KGZ37" s="277">
        <f t="shared" si="167"/>
        <v>0</v>
      </c>
      <c r="KHA37" s="277">
        <f t="shared" si="167"/>
        <v>0</v>
      </c>
      <c r="KHB37" s="277">
        <f t="shared" si="167"/>
        <v>0</v>
      </c>
      <c r="KHC37" s="277">
        <f t="shared" si="167"/>
        <v>0</v>
      </c>
      <c r="KHD37" s="277">
        <f t="shared" si="167"/>
        <v>0</v>
      </c>
      <c r="KHE37" s="277">
        <f t="shared" si="167"/>
        <v>0</v>
      </c>
      <c r="KHF37" s="277">
        <f t="shared" si="167"/>
        <v>0</v>
      </c>
      <c r="KHG37" s="277">
        <f t="shared" si="167"/>
        <v>0</v>
      </c>
      <c r="KHH37" s="277">
        <f t="shared" si="167"/>
        <v>0</v>
      </c>
      <c r="KHI37" s="277">
        <f t="shared" si="167"/>
        <v>0</v>
      </c>
      <c r="KHJ37" s="277">
        <f t="shared" si="167"/>
        <v>0</v>
      </c>
      <c r="KHK37" s="277">
        <f t="shared" si="167"/>
        <v>0</v>
      </c>
      <c r="KHL37" s="277">
        <f t="shared" si="167"/>
        <v>0</v>
      </c>
      <c r="KHM37" s="277">
        <f t="shared" si="167"/>
        <v>0</v>
      </c>
      <c r="KHN37" s="277">
        <f t="shared" si="167"/>
        <v>0</v>
      </c>
      <c r="KHO37" s="277">
        <f t="shared" si="167"/>
        <v>0</v>
      </c>
      <c r="KHP37" s="277">
        <f t="shared" si="167"/>
        <v>0</v>
      </c>
      <c r="KHQ37" s="277">
        <f t="shared" si="167"/>
        <v>0</v>
      </c>
      <c r="KHR37" s="277">
        <f t="shared" si="167"/>
        <v>0</v>
      </c>
      <c r="KHS37" s="277">
        <f t="shared" si="167"/>
        <v>0</v>
      </c>
      <c r="KHT37" s="277">
        <f t="shared" si="167"/>
        <v>0</v>
      </c>
      <c r="KHU37" s="277">
        <f t="shared" si="167"/>
        <v>0</v>
      </c>
      <c r="KHV37" s="277">
        <f t="shared" si="167"/>
        <v>0</v>
      </c>
      <c r="KHW37" s="277">
        <f t="shared" si="167"/>
        <v>0</v>
      </c>
      <c r="KHX37" s="277">
        <f t="shared" si="167"/>
        <v>0</v>
      </c>
      <c r="KHY37" s="277">
        <f t="shared" si="167"/>
        <v>0</v>
      </c>
      <c r="KHZ37" s="277">
        <f t="shared" si="167"/>
        <v>0</v>
      </c>
      <c r="KIA37" s="277">
        <f t="shared" si="167"/>
        <v>0</v>
      </c>
      <c r="KIB37" s="277">
        <f t="shared" si="167"/>
        <v>0</v>
      </c>
      <c r="KIC37" s="277">
        <f t="shared" si="167"/>
        <v>0</v>
      </c>
      <c r="KID37" s="277">
        <f t="shared" si="167"/>
        <v>0</v>
      </c>
      <c r="KIE37" s="277">
        <f t="shared" si="167"/>
        <v>0</v>
      </c>
      <c r="KIF37" s="277">
        <f t="shared" si="167"/>
        <v>0</v>
      </c>
      <c r="KIG37" s="277">
        <f t="shared" si="167"/>
        <v>0</v>
      </c>
      <c r="KIH37" s="277">
        <f t="shared" si="167"/>
        <v>0</v>
      </c>
      <c r="KII37" s="277">
        <f t="shared" si="167"/>
        <v>0</v>
      </c>
      <c r="KIJ37" s="277">
        <f t="shared" si="167"/>
        <v>0</v>
      </c>
      <c r="KIK37" s="277">
        <f t="shared" si="167"/>
        <v>0</v>
      </c>
      <c r="KIL37" s="277">
        <f t="shared" si="167"/>
        <v>0</v>
      </c>
      <c r="KIM37" s="277">
        <f t="shared" si="167"/>
        <v>0</v>
      </c>
      <c r="KIN37" s="277">
        <f t="shared" si="167"/>
        <v>0</v>
      </c>
      <c r="KIO37" s="277">
        <f t="shared" si="167"/>
        <v>0</v>
      </c>
      <c r="KIP37" s="277">
        <f t="shared" si="167"/>
        <v>0</v>
      </c>
      <c r="KIQ37" s="277">
        <f t="shared" si="167"/>
        <v>0</v>
      </c>
      <c r="KIR37" s="277">
        <f t="shared" si="167"/>
        <v>0</v>
      </c>
      <c r="KIS37" s="277">
        <f t="shared" si="167"/>
        <v>0</v>
      </c>
      <c r="KIT37" s="277">
        <f t="shared" si="167"/>
        <v>0</v>
      </c>
      <c r="KIU37" s="277">
        <f t="shared" si="168"/>
        <v>0</v>
      </c>
      <c r="KIV37" s="277">
        <f t="shared" si="168"/>
        <v>0</v>
      </c>
      <c r="KIW37" s="277">
        <f t="shared" si="168"/>
        <v>0</v>
      </c>
      <c r="KIX37" s="277">
        <f t="shared" si="168"/>
        <v>0</v>
      </c>
      <c r="KIY37" s="277">
        <f t="shared" si="168"/>
        <v>0</v>
      </c>
      <c r="KIZ37" s="277">
        <f t="shared" si="168"/>
        <v>0</v>
      </c>
      <c r="KJA37" s="277">
        <f t="shared" si="168"/>
        <v>0</v>
      </c>
      <c r="KJB37" s="277">
        <f t="shared" si="168"/>
        <v>0</v>
      </c>
      <c r="KJC37" s="277">
        <f t="shared" si="168"/>
        <v>0</v>
      </c>
      <c r="KJD37" s="277">
        <f t="shared" si="168"/>
        <v>0</v>
      </c>
      <c r="KJE37" s="277">
        <f t="shared" si="168"/>
        <v>0</v>
      </c>
      <c r="KJF37" s="277">
        <f t="shared" si="168"/>
        <v>0</v>
      </c>
      <c r="KJG37" s="277">
        <f t="shared" si="168"/>
        <v>0</v>
      </c>
      <c r="KJH37" s="277">
        <f t="shared" si="168"/>
        <v>0</v>
      </c>
      <c r="KJI37" s="277">
        <f t="shared" si="168"/>
        <v>0</v>
      </c>
      <c r="KJJ37" s="277">
        <f t="shared" si="168"/>
        <v>0</v>
      </c>
      <c r="KJK37" s="277">
        <f t="shared" si="168"/>
        <v>0</v>
      </c>
      <c r="KJL37" s="277">
        <f t="shared" si="168"/>
        <v>0</v>
      </c>
      <c r="KJM37" s="277">
        <f t="shared" si="168"/>
        <v>0</v>
      </c>
      <c r="KJN37" s="277">
        <f t="shared" si="168"/>
        <v>0</v>
      </c>
      <c r="KJO37" s="277">
        <f t="shared" si="168"/>
        <v>0</v>
      </c>
      <c r="KJP37" s="277">
        <f t="shared" si="168"/>
        <v>0</v>
      </c>
      <c r="KJQ37" s="277">
        <f t="shared" si="168"/>
        <v>0</v>
      </c>
      <c r="KJR37" s="277">
        <f t="shared" si="168"/>
        <v>0</v>
      </c>
      <c r="KJS37" s="277">
        <f t="shared" si="168"/>
        <v>0</v>
      </c>
      <c r="KJT37" s="277">
        <f t="shared" si="168"/>
        <v>0</v>
      </c>
      <c r="KJU37" s="277">
        <f t="shared" si="168"/>
        <v>0</v>
      </c>
      <c r="KJV37" s="277">
        <f t="shared" si="168"/>
        <v>0</v>
      </c>
      <c r="KJW37" s="277">
        <f t="shared" si="168"/>
        <v>0</v>
      </c>
      <c r="KJX37" s="277">
        <f t="shared" si="168"/>
        <v>0</v>
      </c>
      <c r="KJY37" s="277">
        <f t="shared" si="168"/>
        <v>0</v>
      </c>
      <c r="KJZ37" s="277">
        <f t="shared" si="168"/>
        <v>0</v>
      </c>
      <c r="KKA37" s="277">
        <f t="shared" si="168"/>
        <v>0</v>
      </c>
      <c r="KKB37" s="277">
        <f t="shared" si="168"/>
        <v>0</v>
      </c>
      <c r="KKC37" s="277">
        <f t="shared" si="168"/>
        <v>0</v>
      </c>
      <c r="KKD37" s="277">
        <f t="shared" si="168"/>
        <v>0</v>
      </c>
      <c r="KKE37" s="277">
        <f t="shared" si="168"/>
        <v>0</v>
      </c>
      <c r="KKF37" s="277">
        <f t="shared" si="168"/>
        <v>0</v>
      </c>
      <c r="KKG37" s="277">
        <f t="shared" si="168"/>
        <v>0</v>
      </c>
      <c r="KKH37" s="277">
        <f t="shared" si="168"/>
        <v>0</v>
      </c>
      <c r="KKI37" s="277">
        <f t="shared" si="168"/>
        <v>0</v>
      </c>
      <c r="KKJ37" s="277">
        <f t="shared" si="168"/>
        <v>0</v>
      </c>
      <c r="KKK37" s="277">
        <f t="shared" si="168"/>
        <v>0</v>
      </c>
      <c r="KKL37" s="277">
        <f t="shared" si="168"/>
        <v>0</v>
      </c>
      <c r="KKM37" s="277">
        <f t="shared" si="168"/>
        <v>0</v>
      </c>
      <c r="KKN37" s="277">
        <f t="shared" si="168"/>
        <v>0</v>
      </c>
      <c r="KKO37" s="277">
        <f t="shared" si="168"/>
        <v>0</v>
      </c>
      <c r="KKP37" s="277">
        <f t="shared" si="168"/>
        <v>0</v>
      </c>
      <c r="KKQ37" s="277">
        <f t="shared" si="168"/>
        <v>0</v>
      </c>
      <c r="KKR37" s="277">
        <f t="shared" si="168"/>
        <v>0</v>
      </c>
      <c r="KKS37" s="277">
        <f t="shared" si="168"/>
        <v>0</v>
      </c>
      <c r="KKT37" s="277">
        <f t="shared" si="168"/>
        <v>0</v>
      </c>
      <c r="KKU37" s="277">
        <f t="shared" si="168"/>
        <v>0</v>
      </c>
      <c r="KKV37" s="277">
        <f t="shared" si="168"/>
        <v>0</v>
      </c>
      <c r="KKW37" s="277">
        <f t="shared" si="168"/>
        <v>0</v>
      </c>
      <c r="KKX37" s="277">
        <f t="shared" si="168"/>
        <v>0</v>
      </c>
      <c r="KKY37" s="277">
        <f t="shared" si="168"/>
        <v>0</v>
      </c>
      <c r="KKZ37" s="277">
        <f t="shared" si="168"/>
        <v>0</v>
      </c>
      <c r="KLA37" s="277">
        <f t="shared" si="168"/>
        <v>0</v>
      </c>
      <c r="KLB37" s="277">
        <f t="shared" si="168"/>
        <v>0</v>
      </c>
      <c r="KLC37" s="277">
        <f t="shared" si="168"/>
        <v>0</v>
      </c>
      <c r="KLD37" s="277">
        <f t="shared" si="168"/>
        <v>0</v>
      </c>
      <c r="KLE37" s="277">
        <f t="shared" si="168"/>
        <v>0</v>
      </c>
      <c r="KLF37" s="277">
        <f t="shared" si="168"/>
        <v>0</v>
      </c>
      <c r="KLG37" s="277">
        <f t="shared" si="169"/>
        <v>0</v>
      </c>
      <c r="KLH37" s="277">
        <f t="shared" si="169"/>
        <v>0</v>
      </c>
      <c r="KLI37" s="277">
        <f t="shared" si="169"/>
        <v>0</v>
      </c>
      <c r="KLJ37" s="277">
        <f t="shared" si="169"/>
        <v>0</v>
      </c>
      <c r="KLK37" s="277">
        <f t="shared" si="169"/>
        <v>0</v>
      </c>
      <c r="KLL37" s="277">
        <f t="shared" si="169"/>
        <v>0</v>
      </c>
      <c r="KLM37" s="277">
        <f t="shared" si="169"/>
        <v>0</v>
      </c>
      <c r="KLN37" s="277">
        <f t="shared" si="169"/>
        <v>0</v>
      </c>
      <c r="KLO37" s="277">
        <f t="shared" si="169"/>
        <v>0</v>
      </c>
      <c r="KLP37" s="277">
        <f t="shared" si="169"/>
        <v>0</v>
      </c>
      <c r="KLQ37" s="277">
        <f t="shared" si="169"/>
        <v>0</v>
      </c>
      <c r="KLR37" s="277">
        <f t="shared" si="169"/>
        <v>0</v>
      </c>
      <c r="KLS37" s="277">
        <f t="shared" si="169"/>
        <v>0</v>
      </c>
      <c r="KLT37" s="277">
        <f t="shared" si="169"/>
        <v>0</v>
      </c>
      <c r="KLU37" s="277">
        <f t="shared" si="169"/>
        <v>0</v>
      </c>
      <c r="KLV37" s="277">
        <f t="shared" si="169"/>
        <v>0</v>
      </c>
      <c r="KLW37" s="277">
        <f t="shared" si="169"/>
        <v>0</v>
      </c>
      <c r="KLX37" s="277">
        <f t="shared" si="169"/>
        <v>0</v>
      </c>
      <c r="KLY37" s="277">
        <f t="shared" si="169"/>
        <v>0</v>
      </c>
      <c r="KLZ37" s="277">
        <f t="shared" si="169"/>
        <v>0</v>
      </c>
      <c r="KMA37" s="277">
        <f t="shared" si="169"/>
        <v>0</v>
      </c>
      <c r="KMB37" s="277">
        <f t="shared" si="169"/>
        <v>0</v>
      </c>
      <c r="KMC37" s="277">
        <f t="shared" si="169"/>
        <v>0</v>
      </c>
      <c r="KMD37" s="277">
        <f t="shared" si="169"/>
        <v>0</v>
      </c>
      <c r="KME37" s="277">
        <f t="shared" si="169"/>
        <v>0</v>
      </c>
      <c r="KMF37" s="277">
        <f t="shared" si="169"/>
        <v>0</v>
      </c>
      <c r="KMG37" s="277">
        <f t="shared" si="169"/>
        <v>0</v>
      </c>
      <c r="KMH37" s="277">
        <f t="shared" si="169"/>
        <v>0</v>
      </c>
      <c r="KMI37" s="277">
        <f t="shared" si="169"/>
        <v>0</v>
      </c>
      <c r="KMJ37" s="277">
        <f t="shared" si="169"/>
        <v>0</v>
      </c>
      <c r="KMK37" s="277">
        <f t="shared" si="169"/>
        <v>0</v>
      </c>
      <c r="KML37" s="277">
        <f t="shared" si="169"/>
        <v>0</v>
      </c>
      <c r="KMM37" s="277">
        <f t="shared" si="169"/>
        <v>0</v>
      </c>
      <c r="KMN37" s="277">
        <f t="shared" si="169"/>
        <v>0</v>
      </c>
      <c r="KMO37" s="277">
        <f t="shared" si="169"/>
        <v>0</v>
      </c>
      <c r="KMP37" s="277">
        <f t="shared" si="169"/>
        <v>0</v>
      </c>
      <c r="KMQ37" s="277">
        <f t="shared" si="169"/>
        <v>0</v>
      </c>
      <c r="KMR37" s="277">
        <f t="shared" si="169"/>
        <v>0</v>
      </c>
      <c r="KMS37" s="277">
        <f t="shared" si="169"/>
        <v>0</v>
      </c>
      <c r="KMT37" s="277">
        <f t="shared" si="169"/>
        <v>0</v>
      </c>
      <c r="KMU37" s="277">
        <f t="shared" si="169"/>
        <v>0</v>
      </c>
      <c r="KMV37" s="277">
        <f t="shared" si="169"/>
        <v>0</v>
      </c>
      <c r="KMW37" s="277">
        <f t="shared" si="169"/>
        <v>0</v>
      </c>
      <c r="KMX37" s="277">
        <f t="shared" si="169"/>
        <v>0</v>
      </c>
      <c r="KMY37" s="277">
        <f t="shared" si="169"/>
        <v>0</v>
      </c>
      <c r="KMZ37" s="277">
        <f t="shared" si="169"/>
        <v>0</v>
      </c>
      <c r="KNA37" s="277">
        <f t="shared" si="169"/>
        <v>0</v>
      </c>
      <c r="KNB37" s="277">
        <f t="shared" si="169"/>
        <v>0</v>
      </c>
      <c r="KNC37" s="277">
        <f t="shared" si="169"/>
        <v>0</v>
      </c>
      <c r="KND37" s="277">
        <f t="shared" si="169"/>
        <v>0</v>
      </c>
      <c r="KNE37" s="277">
        <f t="shared" si="169"/>
        <v>0</v>
      </c>
      <c r="KNF37" s="277">
        <f t="shared" si="169"/>
        <v>0</v>
      </c>
      <c r="KNG37" s="277">
        <f t="shared" si="169"/>
        <v>0</v>
      </c>
      <c r="KNH37" s="277">
        <f t="shared" si="169"/>
        <v>0</v>
      </c>
      <c r="KNI37" s="277">
        <f t="shared" si="169"/>
        <v>0</v>
      </c>
      <c r="KNJ37" s="277">
        <f t="shared" si="169"/>
        <v>0</v>
      </c>
      <c r="KNK37" s="277">
        <f t="shared" si="169"/>
        <v>0</v>
      </c>
      <c r="KNL37" s="277">
        <f t="shared" si="169"/>
        <v>0</v>
      </c>
      <c r="KNM37" s="277">
        <f t="shared" si="169"/>
        <v>0</v>
      </c>
      <c r="KNN37" s="277">
        <f t="shared" si="169"/>
        <v>0</v>
      </c>
      <c r="KNO37" s="277">
        <f t="shared" si="169"/>
        <v>0</v>
      </c>
      <c r="KNP37" s="277">
        <f t="shared" si="169"/>
        <v>0</v>
      </c>
      <c r="KNQ37" s="277">
        <f t="shared" si="169"/>
        <v>0</v>
      </c>
      <c r="KNR37" s="277">
        <f t="shared" si="169"/>
        <v>0</v>
      </c>
      <c r="KNS37" s="277">
        <f t="shared" si="170"/>
        <v>0</v>
      </c>
      <c r="KNT37" s="277">
        <f t="shared" si="170"/>
        <v>0</v>
      </c>
      <c r="KNU37" s="277">
        <f t="shared" si="170"/>
        <v>0</v>
      </c>
      <c r="KNV37" s="277">
        <f t="shared" si="170"/>
        <v>0</v>
      </c>
      <c r="KNW37" s="277">
        <f t="shared" si="170"/>
        <v>0</v>
      </c>
      <c r="KNX37" s="277">
        <f t="shared" si="170"/>
        <v>0</v>
      </c>
      <c r="KNY37" s="277">
        <f t="shared" si="170"/>
        <v>0</v>
      </c>
      <c r="KNZ37" s="277">
        <f t="shared" si="170"/>
        <v>0</v>
      </c>
      <c r="KOA37" s="277">
        <f t="shared" si="170"/>
        <v>0</v>
      </c>
      <c r="KOB37" s="277">
        <f t="shared" si="170"/>
        <v>0</v>
      </c>
      <c r="KOC37" s="277">
        <f t="shared" si="170"/>
        <v>0</v>
      </c>
      <c r="KOD37" s="277">
        <f t="shared" si="170"/>
        <v>0</v>
      </c>
      <c r="KOE37" s="277">
        <f t="shared" si="170"/>
        <v>0</v>
      </c>
      <c r="KOF37" s="277">
        <f t="shared" si="170"/>
        <v>0</v>
      </c>
      <c r="KOG37" s="277">
        <f t="shared" si="170"/>
        <v>0</v>
      </c>
      <c r="KOH37" s="277">
        <f t="shared" si="170"/>
        <v>0</v>
      </c>
      <c r="KOI37" s="277">
        <f t="shared" si="170"/>
        <v>0</v>
      </c>
      <c r="KOJ37" s="277">
        <f t="shared" si="170"/>
        <v>0</v>
      </c>
      <c r="KOK37" s="277">
        <f t="shared" si="170"/>
        <v>0</v>
      </c>
      <c r="KOL37" s="277">
        <f t="shared" si="170"/>
        <v>0</v>
      </c>
      <c r="KOM37" s="277">
        <f t="shared" si="170"/>
        <v>0</v>
      </c>
      <c r="KON37" s="277">
        <f t="shared" si="170"/>
        <v>0</v>
      </c>
      <c r="KOO37" s="277">
        <f t="shared" si="170"/>
        <v>0</v>
      </c>
      <c r="KOP37" s="277">
        <f t="shared" si="170"/>
        <v>0</v>
      </c>
      <c r="KOQ37" s="277">
        <f t="shared" si="170"/>
        <v>0</v>
      </c>
      <c r="KOR37" s="277">
        <f t="shared" si="170"/>
        <v>0</v>
      </c>
      <c r="KOS37" s="277">
        <f t="shared" si="170"/>
        <v>0</v>
      </c>
      <c r="KOT37" s="277">
        <f t="shared" si="170"/>
        <v>0</v>
      </c>
      <c r="KOU37" s="277">
        <f t="shared" si="170"/>
        <v>0</v>
      </c>
      <c r="KOV37" s="277">
        <f t="shared" si="170"/>
        <v>0</v>
      </c>
      <c r="KOW37" s="277">
        <f t="shared" si="170"/>
        <v>0</v>
      </c>
      <c r="KOX37" s="277">
        <f t="shared" si="170"/>
        <v>0</v>
      </c>
      <c r="KOY37" s="277">
        <f t="shared" si="170"/>
        <v>0</v>
      </c>
      <c r="KOZ37" s="277">
        <f t="shared" si="170"/>
        <v>0</v>
      </c>
      <c r="KPA37" s="277">
        <f t="shared" si="170"/>
        <v>0</v>
      </c>
      <c r="KPB37" s="277">
        <f t="shared" si="170"/>
        <v>0</v>
      </c>
      <c r="KPC37" s="277">
        <f t="shared" si="170"/>
        <v>0</v>
      </c>
      <c r="KPD37" s="277">
        <f t="shared" si="170"/>
        <v>0</v>
      </c>
      <c r="KPE37" s="277">
        <f t="shared" si="170"/>
        <v>0</v>
      </c>
      <c r="KPF37" s="277">
        <f t="shared" si="170"/>
        <v>0</v>
      </c>
      <c r="KPG37" s="277">
        <f t="shared" si="170"/>
        <v>0</v>
      </c>
      <c r="KPH37" s="277">
        <f t="shared" si="170"/>
        <v>0</v>
      </c>
      <c r="KPI37" s="277">
        <f t="shared" si="170"/>
        <v>0</v>
      </c>
      <c r="KPJ37" s="277">
        <f t="shared" si="170"/>
        <v>0</v>
      </c>
      <c r="KPK37" s="277">
        <f t="shared" si="170"/>
        <v>0</v>
      </c>
      <c r="KPL37" s="277">
        <f t="shared" si="170"/>
        <v>0</v>
      </c>
      <c r="KPM37" s="277">
        <f t="shared" si="170"/>
        <v>0</v>
      </c>
      <c r="KPN37" s="277">
        <f t="shared" si="170"/>
        <v>0</v>
      </c>
      <c r="KPO37" s="277">
        <f t="shared" si="170"/>
        <v>0</v>
      </c>
      <c r="KPP37" s="277">
        <f t="shared" si="170"/>
        <v>0</v>
      </c>
      <c r="KPQ37" s="277">
        <f t="shared" si="170"/>
        <v>0</v>
      </c>
      <c r="KPR37" s="277">
        <f t="shared" si="170"/>
        <v>0</v>
      </c>
      <c r="KPS37" s="277">
        <f t="shared" si="170"/>
        <v>0</v>
      </c>
      <c r="KPT37" s="277">
        <f t="shared" si="170"/>
        <v>0</v>
      </c>
      <c r="KPU37" s="277">
        <f t="shared" si="170"/>
        <v>0</v>
      </c>
      <c r="KPV37" s="277">
        <f t="shared" si="170"/>
        <v>0</v>
      </c>
      <c r="KPW37" s="277">
        <f t="shared" si="170"/>
        <v>0</v>
      </c>
      <c r="KPX37" s="277">
        <f t="shared" si="170"/>
        <v>0</v>
      </c>
      <c r="KPY37" s="277">
        <f t="shared" si="170"/>
        <v>0</v>
      </c>
      <c r="KPZ37" s="277">
        <f t="shared" si="170"/>
        <v>0</v>
      </c>
      <c r="KQA37" s="277">
        <f t="shared" si="170"/>
        <v>0</v>
      </c>
      <c r="KQB37" s="277">
        <f t="shared" si="170"/>
        <v>0</v>
      </c>
      <c r="KQC37" s="277">
        <f t="shared" si="170"/>
        <v>0</v>
      </c>
      <c r="KQD37" s="277">
        <f t="shared" si="170"/>
        <v>0</v>
      </c>
      <c r="KQE37" s="277">
        <f t="shared" si="171"/>
        <v>0</v>
      </c>
      <c r="KQF37" s="277">
        <f t="shared" si="171"/>
        <v>0</v>
      </c>
      <c r="KQG37" s="277">
        <f t="shared" si="171"/>
        <v>0</v>
      </c>
      <c r="KQH37" s="277">
        <f t="shared" si="171"/>
        <v>0</v>
      </c>
      <c r="KQI37" s="277">
        <f t="shared" si="171"/>
        <v>0</v>
      </c>
      <c r="KQJ37" s="277">
        <f t="shared" si="171"/>
        <v>0</v>
      </c>
      <c r="KQK37" s="277">
        <f t="shared" si="171"/>
        <v>0</v>
      </c>
      <c r="KQL37" s="277">
        <f t="shared" si="171"/>
        <v>0</v>
      </c>
      <c r="KQM37" s="277">
        <f t="shared" si="171"/>
        <v>0</v>
      </c>
      <c r="KQN37" s="277">
        <f t="shared" si="171"/>
        <v>0</v>
      </c>
      <c r="KQO37" s="277">
        <f t="shared" si="171"/>
        <v>0</v>
      </c>
      <c r="KQP37" s="277">
        <f t="shared" si="171"/>
        <v>0</v>
      </c>
      <c r="KQQ37" s="277">
        <f t="shared" si="171"/>
        <v>0</v>
      </c>
      <c r="KQR37" s="277">
        <f t="shared" si="171"/>
        <v>0</v>
      </c>
      <c r="KQS37" s="277">
        <f t="shared" si="171"/>
        <v>0</v>
      </c>
      <c r="KQT37" s="277">
        <f t="shared" si="171"/>
        <v>0</v>
      </c>
      <c r="KQU37" s="277">
        <f t="shared" si="171"/>
        <v>0</v>
      </c>
      <c r="KQV37" s="277">
        <f t="shared" si="171"/>
        <v>0</v>
      </c>
      <c r="KQW37" s="277">
        <f t="shared" si="171"/>
        <v>0</v>
      </c>
      <c r="KQX37" s="277">
        <f t="shared" si="171"/>
        <v>0</v>
      </c>
      <c r="KQY37" s="277">
        <f t="shared" si="171"/>
        <v>0</v>
      </c>
      <c r="KQZ37" s="277">
        <f t="shared" si="171"/>
        <v>0</v>
      </c>
      <c r="KRA37" s="277">
        <f t="shared" si="171"/>
        <v>0</v>
      </c>
      <c r="KRB37" s="277">
        <f t="shared" si="171"/>
        <v>0</v>
      </c>
      <c r="KRC37" s="277">
        <f t="shared" si="171"/>
        <v>0</v>
      </c>
      <c r="KRD37" s="277">
        <f t="shared" si="171"/>
        <v>0</v>
      </c>
      <c r="KRE37" s="277">
        <f t="shared" si="171"/>
        <v>0</v>
      </c>
      <c r="KRF37" s="277">
        <f t="shared" si="171"/>
        <v>0</v>
      </c>
      <c r="KRG37" s="277">
        <f t="shared" si="171"/>
        <v>0</v>
      </c>
      <c r="KRH37" s="277">
        <f t="shared" si="171"/>
        <v>0</v>
      </c>
      <c r="KRI37" s="277">
        <f t="shared" si="171"/>
        <v>0</v>
      </c>
      <c r="KRJ37" s="277">
        <f t="shared" si="171"/>
        <v>0</v>
      </c>
      <c r="KRK37" s="277">
        <f t="shared" si="171"/>
        <v>0</v>
      </c>
      <c r="KRL37" s="277">
        <f t="shared" si="171"/>
        <v>0</v>
      </c>
      <c r="KRM37" s="277">
        <f t="shared" si="171"/>
        <v>0</v>
      </c>
      <c r="KRN37" s="277">
        <f t="shared" si="171"/>
        <v>0</v>
      </c>
      <c r="KRO37" s="277">
        <f t="shared" si="171"/>
        <v>0</v>
      </c>
      <c r="KRP37" s="277">
        <f t="shared" si="171"/>
        <v>0</v>
      </c>
      <c r="KRQ37" s="277">
        <f t="shared" si="171"/>
        <v>0</v>
      </c>
      <c r="KRR37" s="277">
        <f t="shared" si="171"/>
        <v>0</v>
      </c>
      <c r="KRS37" s="277">
        <f t="shared" si="171"/>
        <v>0</v>
      </c>
      <c r="KRT37" s="277">
        <f t="shared" si="171"/>
        <v>0</v>
      </c>
      <c r="KRU37" s="277">
        <f t="shared" si="171"/>
        <v>0</v>
      </c>
      <c r="KRV37" s="277">
        <f t="shared" si="171"/>
        <v>0</v>
      </c>
      <c r="KRW37" s="277">
        <f t="shared" si="171"/>
        <v>0</v>
      </c>
      <c r="KRX37" s="277">
        <f t="shared" si="171"/>
        <v>0</v>
      </c>
      <c r="KRY37" s="277">
        <f t="shared" si="171"/>
        <v>0</v>
      </c>
      <c r="KRZ37" s="277">
        <f t="shared" si="171"/>
        <v>0</v>
      </c>
      <c r="KSA37" s="277">
        <f t="shared" si="171"/>
        <v>0</v>
      </c>
      <c r="KSB37" s="277">
        <f t="shared" si="171"/>
        <v>0</v>
      </c>
      <c r="KSC37" s="277">
        <f t="shared" si="171"/>
        <v>0</v>
      </c>
      <c r="KSD37" s="277">
        <f t="shared" si="171"/>
        <v>0</v>
      </c>
      <c r="KSE37" s="277">
        <f t="shared" si="171"/>
        <v>0</v>
      </c>
      <c r="KSF37" s="277">
        <f t="shared" si="171"/>
        <v>0</v>
      </c>
      <c r="KSG37" s="277">
        <f t="shared" si="171"/>
        <v>0</v>
      </c>
      <c r="KSH37" s="277">
        <f t="shared" si="171"/>
        <v>0</v>
      </c>
      <c r="KSI37" s="277">
        <f t="shared" si="171"/>
        <v>0</v>
      </c>
      <c r="KSJ37" s="277">
        <f t="shared" si="171"/>
        <v>0</v>
      </c>
      <c r="KSK37" s="277">
        <f t="shared" si="171"/>
        <v>0</v>
      </c>
      <c r="KSL37" s="277">
        <f t="shared" si="171"/>
        <v>0</v>
      </c>
      <c r="KSM37" s="277">
        <f t="shared" si="171"/>
        <v>0</v>
      </c>
      <c r="KSN37" s="277">
        <f t="shared" si="171"/>
        <v>0</v>
      </c>
      <c r="KSO37" s="277">
        <f t="shared" si="171"/>
        <v>0</v>
      </c>
      <c r="KSP37" s="277">
        <f t="shared" si="171"/>
        <v>0</v>
      </c>
      <c r="KSQ37" s="277">
        <f t="shared" si="172"/>
        <v>0</v>
      </c>
      <c r="KSR37" s="277">
        <f t="shared" si="172"/>
        <v>0</v>
      </c>
      <c r="KSS37" s="277">
        <f t="shared" si="172"/>
        <v>0</v>
      </c>
      <c r="KST37" s="277">
        <f t="shared" si="172"/>
        <v>0</v>
      </c>
      <c r="KSU37" s="277">
        <f t="shared" si="172"/>
        <v>0</v>
      </c>
      <c r="KSV37" s="277">
        <f t="shared" si="172"/>
        <v>0</v>
      </c>
      <c r="KSW37" s="277">
        <f t="shared" si="172"/>
        <v>0</v>
      </c>
      <c r="KSX37" s="277">
        <f t="shared" si="172"/>
        <v>0</v>
      </c>
      <c r="KSY37" s="277">
        <f t="shared" si="172"/>
        <v>0</v>
      </c>
      <c r="KSZ37" s="277">
        <f t="shared" si="172"/>
        <v>0</v>
      </c>
      <c r="KTA37" s="277">
        <f t="shared" si="172"/>
        <v>0</v>
      </c>
      <c r="KTB37" s="277">
        <f t="shared" si="172"/>
        <v>0</v>
      </c>
      <c r="KTC37" s="277">
        <f t="shared" si="172"/>
        <v>0</v>
      </c>
      <c r="KTD37" s="277">
        <f t="shared" si="172"/>
        <v>0</v>
      </c>
      <c r="KTE37" s="277">
        <f t="shared" si="172"/>
        <v>0</v>
      </c>
      <c r="KTF37" s="277">
        <f t="shared" si="172"/>
        <v>0</v>
      </c>
      <c r="KTG37" s="277">
        <f t="shared" si="172"/>
        <v>0</v>
      </c>
      <c r="KTH37" s="277">
        <f t="shared" si="172"/>
        <v>0</v>
      </c>
      <c r="KTI37" s="277">
        <f t="shared" si="172"/>
        <v>0</v>
      </c>
      <c r="KTJ37" s="277">
        <f t="shared" si="172"/>
        <v>0</v>
      </c>
      <c r="KTK37" s="277">
        <f t="shared" si="172"/>
        <v>0</v>
      </c>
      <c r="KTL37" s="277">
        <f t="shared" si="172"/>
        <v>0</v>
      </c>
      <c r="KTM37" s="277">
        <f t="shared" si="172"/>
        <v>0</v>
      </c>
      <c r="KTN37" s="277">
        <f t="shared" si="172"/>
        <v>0</v>
      </c>
      <c r="KTO37" s="277">
        <f t="shared" si="172"/>
        <v>0</v>
      </c>
      <c r="KTP37" s="277">
        <f t="shared" si="172"/>
        <v>0</v>
      </c>
      <c r="KTQ37" s="277">
        <f t="shared" si="172"/>
        <v>0</v>
      </c>
      <c r="KTR37" s="277">
        <f t="shared" si="172"/>
        <v>0</v>
      </c>
      <c r="KTS37" s="277">
        <f t="shared" si="172"/>
        <v>0</v>
      </c>
      <c r="KTT37" s="277">
        <f t="shared" si="172"/>
        <v>0</v>
      </c>
      <c r="KTU37" s="277">
        <f t="shared" si="172"/>
        <v>0</v>
      </c>
      <c r="KTV37" s="277">
        <f t="shared" si="172"/>
        <v>0</v>
      </c>
      <c r="KTW37" s="277">
        <f t="shared" si="172"/>
        <v>0</v>
      </c>
      <c r="KTX37" s="277">
        <f t="shared" si="172"/>
        <v>0</v>
      </c>
      <c r="KTY37" s="277">
        <f t="shared" si="172"/>
        <v>0</v>
      </c>
      <c r="KTZ37" s="277">
        <f t="shared" si="172"/>
        <v>0</v>
      </c>
      <c r="KUA37" s="277">
        <f t="shared" si="172"/>
        <v>0</v>
      </c>
      <c r="KUB37" s="277">
        <f t="shared" si="172"/>
        <v>0</v>
      </c>
      <c r="KUC37" s="277">
        <f t="shared" si="172"/>
        <v>0</v>
      </c>
      <c r="KUD37" s="277">
        <f t="shared" si="172"/>
        <v>0</v>
      </c>
      <c r="KUE37" s="277">
        <f t="shared" si="172"/>
        <v>0</v>
      </c>
      <c r="KUF37" s="277">
        <f t="shared" si="172"/>
        <v>0</v>
      </c>
      <c r="KUG37" s="277">
        <f t="shared" si="172"/>
        <v>0</v>
      </c>
      <c r="KUH37" s="277">
        <f t="shared" si="172"/>
        <v>0</v>
      </c>
      <c r="KUI37" s="277">
        <f t="shared" si="172"/>
        <v>0</v>
      </c>
      <c r="KUJ37" s="277">
        <f t="shared" si="172"/>
        <v>0</v>
      </c>
      <c r="KUK37" s="277">
        <f t="shared" si="172"/>
        <v>0</v>
      </c>
      <c r="KUL37" s="277">
        <f t="shared" si="172"/>
        <v>0</v>
      </c>
      <c r="KUM37" s="277">
        <f t="shared" si="172"/>
        <v>0</v>
      </c>
      <c r="KUN37" s="277">
        <f t="shared" si="172"/>
        <v>0</v>
      </c>
      <c r="KUO37" s="277">
        <f t="shared" si="172"/>
        <v>0</v>
      </c>
      <c r="KUP37" s="277">
        <f t="shared" si="172"/>
        <v>0</v>
      </c>
      <c r="KUQ37" s="277">
        <f t="shared" si="172"/>
        <v>0</v>
      </c>
      <c r="KUR37" s="277">
        <f t="shared" si="172"/>
        <v>0</v>
      </c>
      <c r="KUS37" s="277">
        <f t="shared" si="172"/>
        <v>0</v>
      </c>
      <c r="KUT37" s="277">
        <f t="shared" si="172"/>
        <v>0</v>
      </c>
      <c r="KUU37" s="277">
        <f t="shared" si="172"/>
        <v>0</v>
      </c>
      <c r="KUV37" s="277">
        <f t="shared" si="172"/>
        <v>0</v>
      </c>
      <c r="KUW37" s="277">
        <f t="shared" si="172"/>
        <v>0</v>
      </c>
      <c r="KUX37" s="277">
        <f t="shared" si="172"/>
        <v>0</v>
      </c>
      <c r="KUY37" s="277">
        <f t="shared" si="172"/>
        <v>0</v>
      </c>
      <c r="KUZ37" s="277">
        <f t="shared" si="172"/>
        <v>0</v>
      </c>
      <c r="KVA37" s="277">
        <f t="shared" si="172"/>
        <v>0</v>
      </c>
      <c r="KVB37" s="277">
        <f t="shared" si="172"/>
        <v>0</v>
      </c>
      <c r="KVC37" s="277">
        <f t="shared" si="173"/>
        <v>0</v>
      </c>
      <c r="KVD37" s="277">
        <f t="shared" si="173"/>
        <v>0</v>
      </c>
      <c r="KVE37" s="277">
        <f t="shared" si="173"/>
        <v>0</v>
      </c>
      <c r="KVF37" s="277">
        <f t="shared" si="173"/>
        <v>0</v>
      </c>
      <c r="KVG37" s="277">
        <f t="shared" si="173"/>
        <v>0</v>
      </c>
      <c r="KVH37" s="277">
        <f t="shared" si="173"/>
        <v>0</v>
      </c>
      <c r="KVI37" s="277">
        <f t="shared" si="173"/>
        <v>0</v>
      </c>
      <c r="KVJ37" s="277">
        <f t="shared" si="173"/>
        <v>0</v>
      </c>
      <c r="KVK37" s="277">
        <f t="shared" si="173"/>
        <v>0</v>
      </c>
      <c r="KVL37" s="277">
        <f t="shared" si="173"/>
        <v>0</v>
      </c>
      <c r="KVM37" s="277">
        <f t="shared" si="173"/>
        <v>0</v>
      </c>
      <c r="KVN37" s="277">
        <f t="shared" si="173"/>
        <v>0</v>
      </c>
      <c r="KVO37" s="277">
        <f t="shared" si="173"/>
        <v>0</v>
      </c>
      <c r="KVP37" s="277">
        <f t="shared" si="173"/>
        <v>0</v>
      </c>
      <c r="KVQ37" s="277">
        <f t="shared" si="173"/>
        <v>0</v>
      </c>
      <c r="KVR37" s="277">
        <f t="shared" si="173"/>
        <v>0</v>
      </c>
      <c r="KVS37" s="277">
        <f t="shared" si="173"/>
        <v>0</v>
      </c>
      <c r="KVT37" s="277">
        <f t="shared" si="173"/>
        <v>0</v>
      </c>
      <c r="KVU37" s="277">
        <f t="shared" si="173"/>
        <v>0</v>
      </c>
      <c r="KVV37" s="277">
        <f t="shared" si="173"/>
        <v>0</v>
      </c>
      <c r="KVW37" s="277">
        <f t="shared" si="173"/>
        <v>0</v>
      </c>
      <c r="KVX37" s="277">
        <f t="shared" si="173"/>
        <v>0</v>
      </c>
      <c r="KVY37" s="277">
        <f t="shared" si="173"/>
        <v>0</v>
      </c>
      <c r="KVZ37" s="277">
        <f t="shared" si="173"/>
        <v>0</v>
      </c>
      <c r="KWA37" s="277">
        <f t="shared" si="173"/>
        <v>0</v>
      </c>
      <c r="KWB37" s="277">
        <f t="shared" si="173"/>
        <v>0</v>
      </c>
      <c r="KWC37" s="277">
        <f t="shared" si="173"/>
        <v>0</v>
      </c>
      <c r="KWD37" s="277">
        <f t="shared" si="173"/>
        <v>0</v>
      </c>
      <c r="KWE37" s="277">
        <f t="shared" si="173"/>
        <v>0</v>
      </c>
      <c r="KWF37" s="277">
        <f t="shared" si="173"/>
        <v>0</v>
      </c>
      <c r="KWG37" s="277">
        <f t="shared" si="173"/>
        <v>0</v>
      </c>
      <c r="KWH37" s="277">
        <f t="shared" si="173"/>
        <v>0</v>
      </c>
      <c r="KWI37" s="277">
        <f t="shared" si="173"/>
        <v>0</v>
      </c>
      <c r="KWJ37" s="277">
        <f t="shared" si="173"/>
        <v>0</v>
      </c>
      <c r="KWK37" s="277">
        <f t="shared" si="173"/>
        <v>0</v>
      </c>
      <c r="KWL37" s="277">
        <f t="shared" si="173"/>
        <v>0</v>
      </c>
      <c r="KWM37" s="277">
        <f t="shared" si="173"/>
        <v>0</v>
      </c>
      <c r="KWN37" s="277">
        <f t="shared" si="173"/>
        <v>0</v>
      </c>
      <c r="KWO37" s="277">
        <f t="shared" si="173"/>
        <v>0</v>
      </c>
      <c r="KWP37" s="277">
        <f t="shared" si="173"/>
        <v>0</v>
      </c>
      <c r="KWQ37" s="277">
        <f t="shared" si="173"/>
        <v>0</v>
      </c>
      <c r="KWR37" s="277">
        <f t="shared" si="173"/>
        <v>0</v>
      </c>
      <c r="KWS37" s="277">
        <f t="shared" si="173"/>
        <v>0</v>
      </c>
      <c r="KWT37" s="277">
        <f t="shared" si="173"/>
        <v>0</v>
      </c>
      <c r="KWU37" s="277">
        <f t="shared" si="173"/>
        <v>0</v>
      </c>
      <c r="KWV37" s="277">
        <f t="shared" si="173"/>
        <v>0</v>
      </c>
      <c r="KWW37" s="277">
        <f t="shared" si="173"/>
        <v>0</v>
      </c>
      <c r="KWX37" s="277">
        <f t="shared" si="173"/>
        <v>0</v>
      </c>
      <c r="KWY37" s="277">
        <f t="shared" si="173"/>
        <v>0</v>
      </c>
      <c r="KWZ37" s="277">
        <f t="shared" si="173"/>
        <v>0</v>
      </c>
      <c r="KXA37" s="277">
        <f t="shared" si="173"/>
        <v>0</v>
      </c>
      <c r="KXB37" s="277">
        <f t="shared" si="173"/>
        <v>0</v>
      </c>
      <c r="KXC37" s="277">
        <f t="shared" si="173"/>
        <v>0</v>
      </c>
      <c r="KXD37" s="277">
        <f t="shared" si="173"/>
        <v>0</v>
      </c>
      <c r="KXE37" s="277">
        <f t="shared" si="173"/>
        <v>0</v>
      </c>
      <c r="KXF37" s="277">
        <f t="shared" si="173"/>
        <v>0</v>
      </c>
      <c r="KXG37" s="277">
        <f t="shared" si="173"/>
        <v>0</v>
      </c>
      <c r="KXH37" s="277">
        <f t="shared" si="173"/>
        <v>0</v>
      </c>
      <c r="KXI37" s="277">
        <f t="shared" si="173"/>
        <v>0</v>
      </c>
      <c r="KXJ37" s="277">
        <f t="shared" si="173"/>
        <v>0</v>
      </c>
      <c r="KXK37" s="277">
        <f t="shared" si="173"/>
        <v>0</v>
      </c>
      <c r="KXL37" s="277">
        <f t="shared" si="173"/>
        <v>0</v>
      </c>
      <c r="KXM37" s="277">
        <f t="shared" si="173"/>
        <v>0</v>
      </c>
      <c r="KXN37" s="277">
        <f t="shared" si="173"/>
        <v>0</v>
      </c>
      <c r="KXO37" s="277">
        <f t="shared" si="174"/>
        <v>0</v>
      </c>
      <c r="KXP37" s="277">
        <f t="shared" si="174"/>
        <v>0</v>
      </c>
      <c r="KXQ37" s="277">
        <f t="shared" si="174"/>
        <v>0</v>
      </c>
      <c r="KXR37" s="277">
        <f t="shared" si="174"/>
        <v>0</v>
      </c>
      <c r="KXS37" s="277">
        <f t="shared" si="174"/>
        <v>0</v>
      </c>
      <c r="KXT37" s="277">
        <f t="shared" si="174"/>
        <v>0</v>
      </c>
      <c r="KXU37" s="277">
        <f t="shared" si="174"/>
        <v>0</v>
      </c>
      <c r="KXV37" s="277">
        <f t="shared" si="174"/>
        <v>0</v>
      </c>
      <c r="KXW37" s="277">
        <f t="shared" si="174"/>
        <v>0</v>
      </c>
      <c r="KXX37" s="277">
        <f t="shared" si="174"/>
        <v>0</v>
      </c>
      <c r="KXY37" s="277">
        <f t="shared" si="174"/>
        <v>0</v>
      </c>
      <c r="KXZ37" s="277">
        <f t="shared" si="174"/>
        <v>0</v>
      </c>
      <c r="KYA37" s="277">
        <f t="shared" si="174"/>
        <v>0</v>
      </c>
      <c r="KYB37" s="277">
        <f t="shared" si="174"/>
        <v>0</v>
      </c>
      <c r="KYC37" s="277">
        <f t="shared" si="174"/>
        <v>0</v>
      </c>
      <c r="KYD37" s="277">
        <f t="shared" si="174"/>
        <v>0</v>
      </c>
      <c r="KYE37" s="277">
        <f t="shared" si="174"/>
        <v>0</v>
      </c>
      <c r="KYF37" s="277">
        <f t="shared" si="174"/>
        <v>0</v>
      </c>
      <c r="KYG37" s="277">
        <f t="shared" si="174"/>
        <v>0</v>
      </c>
      <c r="KYH37" s="277">
        <f t="shared" si="174"/>
        <v>0</v>
      </c>
      <c r="KYI37" s="277">
        <f t="shared" si="174"/>
        <v>0</v>
      </c>
      <c r="KYJ37" s="277">
        <f t="shared" si="174"/>
        <v>0</v>
      </c>
      <c r="KYK37" s="277">
        <f t="shared" si="174"/>
        <v>0</v>
      </c>
      <c r="KYL37" s="277">
        <f t="shared" si="174"/>
        <v>0</v>
      </c>
      <c r="KYM37" s="277">
        <f t="shared" si="174"/>
        <v>0</v>
      </c>
      <c r="KYN37" s="277">
        <f t="shared" si="174"/>
        <v>0</v>
      </c>
      <c r="KYO37" s="277">
        <f t="shared" si="174"/>
        <v>0</v>
      </c>
      <c r="KYP37" s="277">
        <f t="shared" si="174"/>
        <v>0</v>
      </c>
      <c r="KYQ37" s="277">
        <f t="shared" si="174"/>
        <v>0</v>
      </c>
      <c r="KYR37" s="277">
        <f t="shared" si="174"/>
        <v>0</v>
      </c>
      <c r="KYS37" s="277">
        <f t="shared" si="174"/>
        <v>0</v>
      </c>
      <c r="KYT37" s="277">
        <f t="shared" si="174"/>
        <v>0</v>
      </c>
      <c r="KYU37" s="277">
        <f t="shared" si="174"/>
        <v>0</v>
      </c>
      <c r="KYV37" s="277">
        <f t="shared" si="174"/>
        <v>0</v>
      </c>
      <c r="KYW37" s="277">
        <f t="shared" si="174"/>
        <v>0</v>
      </c>
      <c r="KYX37" s="277">
        <f t="shared" si="174"/>
        <v>0</v>
      </c>
      <c r="KYY37" s="277">
        <f t="shared" si="174"/>
        <v>0</v>
      </c>
      <c r="KYZ37" s="277">
        <f t="shared" si="174"/>
        <v>0</v>
      </c>
      <c r="KZA37" s="277">
        <f t="shared" si="174"/>
        <v>0</v>
      </c>
      <c r="KZB37" s="277">
        <f t="shared" si="174"/>
        <v>0</v>
      </c>
      <c r="KZC37" s="277">
        <f t="shared" si="174"/>
        <v>0</v>
      </c>
      <c r="KZD37" s="277">
        <f t="shared" si="174"/>
        <v>0</v>
      </c>
      <c r="KZE37" s="277">
        <f t="shared" si="174"/>
        <v>0</v>
      </c>
      <c r="KZF37" s="277">
        <f t="shared" si="174"/>
        <v>0</v>
      </c>
      <c r="KZG37" s="277">
        <f t="shared" si="174"/>
        <v>0</v>
      </c>
      <c r="KZH37" s="277">
        <f t="shared" si="174"/>
        <v>0</v>
      </c>
      <c r="KZI37" s="277">
        <f t="shared" si="174"/>
        <v>0</v>
      </c>
      <c r="KZJ37" s="277">
        <f t="shared" si="174"/>
        <v>0</v>
      </c>
      <c r="KZK37" s="277">
        <f t="shared" si="174"/>
        <v>0</v>
      </c>
      <c r="KZL37" s="277">
        <f t="shared" si="174"/>
        <v>0</v>
      </c>
      <c r="KZM37" s="277">
        <f t="shared" si="174"/>
        <v>0</v>
      </c>
      <c r="KZN37" s="277">
        <f t="shared" si="174"/>
        <v>0</v>
      </c>
      <c r="KZO37" s="277">
        <f t="shared" si="174"/>
        <v>0</v>
      </c>
      <c r="KZP37" s="277">
        <f t="shared" si="174"/>
        <v>0</v>
      </c>
      <c r="KZQ37" s="277">
        <f t="shared" si="174"/>
        <v>0</v>
      </c>
      <c r="KZR37" s="277">
        <f t="shared" si="174"/>
        <v>0</v>
      </c>
      <c r="KZS37" s="277">
        <f t="shared" si="174"/>
        <v>0</v>
      </c>
      <c r="KZT37" s="277">
        <f t="shared" si="174"/>
        <v>0</v>
      </c>
      <c r="KZU37" s="277">
        <f t="shared" si="174"/>
        <v>0</v>
      </c>
      <c r="KZV37" s="277">
        <f t="shared" si="174"/>
        <v>0</v>
      </c>
      <c r="KZW37" s="277">
        <f t="shared" si="174"/>
        <v>0</v>
      </c>
      <c r="KZX37" s="277">
        <f t="shared" si="174"/>
        <v>0</v>
      </c>
      <c r="KZY37" s="277">
        <f t="shared" si="174"/>
        <v>0</v>
      </c>
      <c r="KZZ37" s="277">
        <f t="shared" si="174"/>
        <v>0</v>
      </c>
      <c r="LAA37" s="277">
        <f t="shared" si="175"/>
        <v>0</v>
      </c>
      <c r="LAB37" s="277">
        <f t="shared" si="175"/>
        <v>0</v>
      </c>
      <c r="LAC37" s="277">
        <f t="shared" si="175"/>
        <v>0</v>
      </c>
      <c r="LAD37" s="277">
        <f t="shared" si="175"/>
        <v>0</v>
      </c>
      <c r="LAE37" s="277">
        <f t="shared" si="175"/>
        <v>0</v>
      </c>
      <c r="LAF37" s="277">
        <f t="shared" si="175"/>
        <v>0</v>
      </c>
      <c r="LAG37" s="277">
        <f t="shared" si="175"/>
        <v>0</v>
      </c>
      <c r="LAH37" s="277">
        <f t="shared" si="175"/>
        <v>0</v>
      </c>
      <c r="LAI37" s="277">
        <f t="shared" si="175"/>
        <v>0</v>
      </c>
      <c r="LAJ37" s="277">
        <f t="shared" si="175"/>
        <v>0</v>
      </c>
      <c r="LAK37" s="277">
        <f t="shared" si="175"/>
        <v>0</v>
      </c>
      <c r="LAL37" s="277">
        <f t="shared" si="175"/>
        <v>0</v>
      </c>
      <c r="LAM37" s="277">
        <f t="shared" si="175"/>
        <v>0</v>
      </c>
      <c r="LAN37" s="277">
        <f t="shared" si="175"/>
        <v>0</v>
      </c>
      <c r="LAO37" s="277">
        <f t="shared" si="175"/>
        <v>0</v>
      </c>
      <c r="LAP37" s="277">
        <f t="shared" si="175"/>
        <v>0</v>
      </c>
      <c r="LAQ37" s="277">
        <f t="shared" si="175"/>
        <v>0</v>
      </c>
      <c r="LAR37" s="277">
        <f t="shared" si="175"/>
        <v>0</v>
      </c>
      <c r="LAS37" s="277">
        <f t="shared" si="175"/>
        <v>0</v>
      </c>
      <c r="LAT37" s="277">
        <f t="shared" si="175"/>
        <v>0</v>
      </c>
      <c r="LAU37" s="277">
        <f t="shared" si="175"/>
        <v>0</v>
      </c>
      <c r="LAV37" s="277">
        <f t="shared" si="175"/>
        <v>0</v>
      </c>
      <c r="LAW37" s="277">
        <f t="shared" si="175"/>
        <v>0</v>
      </c>
      <c r="LAX37" s="277">
        <f t="shared" si="175"/>
        <v>0</v>
      </c>
      <c r="LAY37" s="277">
        <f t="shared" si="175"/>
        <v>0</v>
      </c>
      <c r="LAZ37" s="277">
        <f t="shared" si="175"/>
        <v>0</v>
      </c>
      <c r="LBA37" s="277">
        <f t="shared" si="175"/>
        <v>0</v>
      </c>
      <c r="LBB37" s="277">
        <f t="shared" si="175"/>
        <v>0</v>
      </c>
      <c r="LBC37" s="277">
        <f t="shared" si="175"/>
        <v>0</v>
      </c>
      <c r="LBD37" s="277">
        <f t="shared" si="175"/>
        <v>0</v>
      </c>
      <c r="LBE37" s="277">
        <f t="shared" si="175"/>
        <v>0</v>
      </c>
      <c r="LBF37" s="277">
        <f t="shared" si="175"/>
        <v>0</v>
      </c>
      <c r="LBG37" s="277">
        <f t="shared" si="175"/>
        <v>0</v>
      </c>
      <c r="LBH37" s="277">
        <f t="shared" si="175"/>
        <v>0</v>
      </c>
      <c r="LBI37" s="277">
        <f t="shared" si="175"/>
        <v>0</v>
      </c>
      <c r="LBJ37" s="277">
        <f t="shared" si="175"/>
        <v>0</v>
      </c>
      <c r="LBK37" s="277">
        <f t="shared" si="175"/>
        <v>0</v>
      </c>
      <c r="LBL37" s="277">
        <f t="shared" si="175"/>
        <v>0</v>
      </c>
      <c r="LBM37" s="277">
        <f t="shared" si="175"/>
        <v>0</v>
      </c>
      <c r="LBN37" s="277">
        <f t="shared" si="175"/>
        <v>0</v>
      </c>
      <c r="LBO37" s="277">
        <f t="shared" si="175"/>
        <v>0</v>
      </c>
      <c r="LBP37" s="277">
        <f t="shared" si="175"/>
        <v>0</v>
      </c>
      <c r="LBQ37" s="277">
        <f t="shared" si="175"/>
        <v>0</v>
      </c>
      <c r="LBR37" s="277">
        <f t="shared" si="175"/>
        <v>0</v>
      </c>
      <c r="LBS37" s="277">
        <f t="shared" si="175"/>
        <v>0</v>
      </c>
      <c r="LBT37" s="277">
        <f t="shared" si="175"/>
        <v>0</v>
      </c>
      <c r="LBU37" s="277">
        <f t="shared" si="175"/>
        <v>0</v>
      </c>
      <c r="LBV37" s="277">
        <f t="shared" si="175"/>
        <v>0</v>
      </c>
      <c r="LBW37" s="277">
        <f t="shared" si="175"/>
        <v>0</v>
      </c>
      <c r="LBX37" s="277">
        <f t="shared" si="175"/>
        <v>0</v>
      </c>
      <c r="LBY37" s="277">
        <f t="shared" si="175"/>
        <v>0</v>
      </c>
      <c r="LBZ37" s="277">
        <f t="shared" si="175"/>
        <v>0</v>
      </c>
      <c r="LCA37" s="277">
        <f t="shared" si="175"/>
        <v>0</v>
      </c>
      <c r="LCB37" s="277">
        <f t="shared" si="175"/>
        <v>0</v>
      </c>
      <c r="LCC37" s="277">
        <f t="shared" si="175"/>
        <v>0</v>
      </c>
      <c r="LCD37" s="277">
        <f t="shared" si="175"/>
        <v>0</v>
      </c>
      <c r="LCE37" s="277">
        <f t="shared" si="175"/>
        <v>0</v>
      </c>
      <c r="LCF37" s="277">
        <f t="shared" si="175"/>
        <v>0</v>
      </c>
      <c r="LCG37" s="277">
        <f t="shared" si="175"/>
        <v>0</v>
      </c>
      <c r="LCH37" s="277">
        <f t="shared" si="175"/>
        <v>0</v>
      </c>
      <c r="LCI37" s="277">
        <f t="shared" si="175"/>
        <v>0</v>
      </c>
      <c r="LCJ37" s="277">
        <f t="shared" si="175"/>
        <v>0</v>
      </c>
      <c r="LCK37" s="277">
        <f t="shared" si="175"/>
        <v>0</v>
      </c>
      <c r="LCL37" s="277">
        <f t="shared" si="175"/>
        <v>0</v>
      </c>
      <c r="LCM37" s="277">
        <f t="shared" si="176"/>
        <v>0</v>
      </c>
      <c r="LCN37" s="277">
        <f t="shared" si="176"/>
        <v>0</v>
      </c>
      <c r="LCO37" s="277">
        <f t="shared" si="176"/>
        <v>0</v>
      </c>
      <c r="LCP37" s="277">
        <f t="shared" si="176"/>
        <v>0</v>
      </c>
      <c r="LCQ37" s="277">
        <f t="shared" si="176"/>
        <v>0</v>
      </c>
      <c r="LCR37" s="277">
        <f t="shared" si="176"/>
        <v>0</v>
      </c>
      <c r="LCS37" s="277">
        <f t="shared" si="176"/>
        <v>0</v>
      </c>
      <c r="LCT37" s="277">
        <f t="shared" si="176"/>
        <v>0</v>
      </c>
      <c r="LCU37" s="277">
        <f t="shared" si="176"/>
        <v>0</v>
      </c>
      <c r="LCV37" s="277">
        <f t="shared" si="176"/>
        <v>0</v>
      </c>
      <c r="LCW37" s="277">
        <f t="shared" si="176"/>
        <v>0</v>
      </c>
      <c r="LCX37" s="277">
        <f t="shared" si="176"/>
        <v>0</v>
      </c>
      <c r="LCY37" s="277">
        <f t="shared" si="176"/>
        <v>0</v>
      </c>
      <c r="LCZ37" s="277">
        <f t="shared" si="176"/>
        <v>0</v>
      </c>
      <c r="LDA37" s="277">
        <f t="shared" si="176"/>
        <v>0</v>
      </c>
      <c r="LDB37" s="277">
        <f t="shared" si="176"/>
        <v>0</v>
      </c>
      <c r="LDC37" s="277">
        <f t="shared" si="176"/>
        <v>0</v>
      </c>
      <c r="LDD37" s="277">
        <f t="shared" si="176"/>
        <v>0</v>
      </c>
      <c r="LDE37" s="277">
        <f t="shared" si="176"/>
        <v>0</v>
      </c>
      <c r="LDF37" s="277">
        <f t="shared" si="176"/>
        <v>0</v>
      </c>
      <c r="LDG37" s="277">
        <f t="shared" si="176"/>
        <v>0</v>
      </c>
      <c r="LDH37" s="277">
        <f t="shared" si="176"/>
        <v>0</v>
      </c>
      <c r="LDI37" s="277">
        <f t="shared" si="176"/>
        <v>0</v>
      </c>
      <c r="LDJ37" s="277">
        <f t="shared" si="176"/>
        <v>0</v>
      </c>
      <c r="LDK37" s="277">
        <f t="shared" si="176"/>
        <v>0</v>
      </c>
      <c r="LDL37" s="277">
        <f t="shared" si="176"/>
        <v>0</v>
      </c>
      <c r="LDM37" s="277">
        <f t="shared" si="176"/>
        <v>0</v>
      </c>
      <c r="LDN37" s="277">
        <f t="shared" si="176"/>
        <v>0</v>
      </c>
      <c r="LDO37" s="277">
        <f t="shared" si="176"/>
        <v>0</v>
      </c>
      <c r="LDP37" s="277">
        <f t="shared" si="176"/>
        <v>0</v>
      </c>
      <c r="LDQ37" s="277">
        <f t="shared" si="176"/>
        <v>0</v>
      </c>
      <c r="LDR37" s="277">
        <f t="shared" si="176"/>
        <v>0</v>
      </c>
      <c r="LDS37" s="277">
        <f t="shared" si="176"/>
        <v>0</v>
      </c>
      <c r="LDT37" s="277">
        <f t="shared" si="176"/>
        <v>0</v>
      </c>
      <c r="LDU37" s="277">
        <f t="shared" si="176"/>
        <v>0</v>
      </c>
      <c r="LDV37" s="277">
        <f t="shared" si="176"/>
        <v>0</v>
      </c>
      <c r="LDW37" s="277">
        <f t="shared" si="176"/>
        <v>0</v>
      </c>
      <c r="LDX37" s="277">
        <f t="shared" si="176"/>
        <v>0</v>
      </c>
      <c r="LDY37" s="277">
        <f t="shared" si="176"/>
        <v>0</v>
      </c>
      <c r="LDZ37" s="277">
        <f t="shared" si="176"/>
        <v>0</v>
      </c>
      <c r="LEA37" s="277">
        <f t="shared" si="176"/>
        <v>0</v>
      </c>
      <c r="LEB37" s="277">
        <f t="shared" si="176"/>
        <v>0</v>
      </c>
      <c r="LEC37" s="277">
        <f t="shared" si="176"/>
        <v>0</v>
      </c>
      <c r="LED37" s="277">
        <f t="shared" si="176"/>
        <v>0</v>
      </c>
      <c r="LEE37" s="277">
        <f t="shared" si="176"/>
        <v>0</v>
      </c>
      <c r="LEF37" s="277">
        <f t="shared" si="176"/>
        <v>0</v>
      </c>
      <c r="LEG37" s="277">
        <f t="shared" si="176"/>
        <v>0</v>
      </c>
      <c r="LEH37" s="277">
        <f t="shared" si="176"/>
        <v>0</v>
      </c>
      <c r="LEI37" s="277">
        <f t="shared" si="176"/>
        <v>0</v>
      </c>
      <c r="LEJ37" s="277">
        <f t="shared" si="176"/>
        <v>0</v>
      </c>
      <c r="LEK37" s="277">
        <f t="shared" si="176"/>
        <v>0</v>
      </c>
      <c r="LEL37" s="277">
        <f t="shared" si="176"/>
        <v>0</v>
      </c>
      <c r="LEM37" s="277">
        <f t="shared" si="176"/>
        <v>0</v>
      </c>
      <c r="LEN37" s="277">
        <f t="shared" si="176"/>
        <v>0</v>
      </c>
      <c r="LEO37" s="277">
        <f t="shared" si="176"/>
        <v>0</v>
      </c>
      <c r="LEP37" s="277">
        <f t="shared" si="176"/>
        <v>0</v>
      </c>
      <c r="LEQ37" s="277">
        <f t="shared" si="176"/>
        <v>0</v>
      </c>
      <c r="LER37" s="277">
        <f t="shared" si="176"/>
        <v>0</v>
      </c>
      <c r="LES37" s="277">
        <f t="shared" si="176"/>
        <v>0</v>
      </c>
      <c r="LET37" s="277">
        <f t="shared" si="176"/>
        <v>0</v>
      </c>
      <c r="LEU37" s="277">
        <f t="shared" si="176"/>
        <v>0</v>
      </c>
      <c r="LEV37" s="277">
        <f t="shared" si="176"/>
        <v>0</v>
      </c>
      <c r="LEW37" s="277">
        <f t="shared" si="176"/>
        <v>0</v>
      </c>
      <c r="LEX37" s="277">
        <f t="shared" si="176"/>
        <v>0</v>
      </c>
      <c r="LEY37" s="277">
        <f t="shared" si="177"/>
        <v>0</v>
      </c>
      <c r="LEZ37" s="277">
        <f t="shared" si="177"/>
        <v>0</v>
      </c>
      <c r="LFA37" s="277">
        <f t="shared" si="177"/>
        <v>0</v>
      </c>
      <c r="LFB37" s="277">
        <f t="shared" si="177"/>
        <v>0</v>
      </c>
      <c r="LFC37" s="277">
        <f t="shared" si="177"/>
        <v>0</v>
      </c>
      <c r="LFD37" s="277">
        <f t="shared" si="177"/>
        <v>0</v>
      </c>
      <c r="LFE37" s="277">
        <f t="shared" si="177"/>
        <v>0</v>
      </c>
      <c r="LFF37" s="277">
        <f t="shared" si="177"/>
        <v>0</v>
      </c>
      <c r="LFG37" s="277">
        <f t="shared" si="177"/>
        <v>0</v>
      </c>
      <c r="LFH37" s="277">
        <f t="shared" si="177"/>
        <v>0</v>
      </c>
      <c r="LFI37" s="277">
        <f t="shared" si="177"/>
        <v>0</v>
      </c>
      <c r="LFJ37" s="277">
        <f t="shared" si="177"/>
        <v>0</v>
      </c>
      <c r="LFK37" s="277">
        <f t="shared" si="177"/>
        <v>0</v>
      </c>
      <c r="LFL37" s="277">
        <f t="shared" si="177"/>
        <v>0</v>
      </c>
      <c r="LFM37" s="277">
        <f t="shared" si="177"/>
        <v>0</v>
      </c>
      <c r="LFN37" s="277">
        <f t="shared" si="177"/>
        <v>0</v>
      </c>
      <c r="LFO37" s="277">
        <f t="shared" si="177"/>
        <v>0</v>
      </c>
      <c r="LFP37" s="277">
        <f t="shared" si="177"/>
        <v>0</v>
      </c>
      <c r="LFQ37" s="277">
        <f t="shared" si="177"/>
        <v>0</v>
      </c>
      <c r="LFR37" s="277">
        <f t="shared" si="177"/>
        <v>0</v>
      </c>
      <c r="LFS37" s="277">
        <f t="shared" si="177"/>
        <v>0</v>
      </c>
      <c r="LFT37" s="277">
        <f t="shared" si="177"/>
        <v>0</v>
      </c>
      <c r="LFU37" s="277">
        <f t="shared" si="177"/>
        <v>0</v>
      </c>
      <c r="LFV37" s="277">
        <f t="shared" si="177"/>
        <v>0</v>
      </c>
      <c r="LFW37" s="277">
        <f t="shared" si="177"/>
        <v>0</v>
      </c>
      <c r="LFX37" s="277">
        <f t="shared" si="177"/>
        <v>0</v>
      </c>
      <c r="LFY37" s="277">
        <f t="shared" si="177"/>
        <v>0</v>
      </c>
      <c r="LFZ37" s="277">
        <f t="shared" si="177"/>
        <v>0</v>
      </c>
      <c r="LGA37" s="277">
        <f t="shared" si="177"/>
        <v>0</v>
      </c>
      <c r="LGB37" s="277">
        <f t="shared" si="177"/>
        <v>0</v>
      </c>
      <c r="LGC37" s="277">
        <f t="shared" si="177"/>
        <v>0</v>
      </c>
      <c r="LGD37" s="277">
        <f t="shared" si="177"/>
        <v>0</v>
      </c>
      <c r="LGE37" s="277">
        <f t="shared" si="177"/>
        <v>0</v>
      </c>
      <c r="LGF37" s="277">
        <f t="shared" si="177"/>
        <v>0</v>
      </c>
      <c r="LGG37" s="277">
        <f t="shared" si="177"/>
        <v>0</v>
      </c>
      <c r="LGH37" s="277">
        <f t="shared" si="177"/>
        <v>0</v>
      </c>
      <c r="LGI37" s="277">
        <f t="shared" si="177"/>
        <v>0</v>
      </c>
      <c r="LGJ37" s="277">
        <f t="shared" si="177"/>
        <v>0</v>
      </c>
      <c r="LGK37" s="277">
        <f t="shared" si="177"/>
        <v>0</v>
      </c>
      <c r="LGL37" s="277">
        <f t="shared" si="177"/>
        <v>0</v>
      </c>
      <c r="LGM37" s="277">
        <f t="shared" si="177"/>
        <v>0</v>
      </c>
      <c r="LGN37" s="277">
        <f t="shared" si="177"/>
        <v>0</v>
      </c>
      <c r="LGO37" s="277">
        <f t="shared" si="177"/>
        <v>0</v>
      </c>
      <c r="LGP37" s="277">
        <f t="shared" si="177"/>
        <v>0</v>
      </c>
      <c r="LGQ37" s="277">
        <f t="shared" si="177"/>
        <v>0</v>
      </c>
      <c r="LGR37" s="277">
        <f t="shared" si="177"/>
        <v>0</v>
      </c>
      <c r="LGS37" s="277">
        <f t="shared" si="177"/>
        <v>0</v>
      </c>
      <c r="LGT37" s="277">
        <f t="shared" si="177"/>
        <v>0</v>
      </c>
      <c r="LGU37" s="277">
        <f t="shared" si="177"/>
        <v>0</v>
      </c>
      <c r="LGV37" s="277">
        <f t="shared" si="177"/>
        <v>0</v>
      </c>
      <c r="LGW37" s="277">
        <f t="shared" si="177"/>
        <v>0</v>
      </c>
      <c r="LGX37" s="277">
        <f t="shared" si="177"/>
        <v>0</v>
      </c>
      <c r="LGY37" s="277">
        <f t="shared" si="177"/>
        <v>0</v>
      </c>
      <c r="LGZ37" s="277">
        <f t="shared" si="177"/>
        <v>0</v>
      </c>
      <c r="LHA37" s="277">
        <f t="shared" si="177"/>
        <v>0</v>
      </c>
      <c r="LHB37" s="277">
        <f t="shared" si="177"/>
        <v>0</v>
      </c>
      <c r="LHC37" s="277">
        <f t="shared" si="177"/>
        <v>0</v>
      </c>
      <c r="LHD37" s="277">
        <f t="shared" si="177"/>
        <v>0</v>
      </c>
      <c r="LHE37" s="277">
        <f t="shared" si="177"/>
        <v>0</v>
      </c>
      <c r="LHF37" s="277">
        <f t="shared" si="177"/>
        <v>0</v>
      </c>
      <c r="LHG37" s="277">
        <f t="shared" si="177"/>
        <v>0</v>
      </c>
      <c r="LHH37" s="277">
        <f t="shared" si="177"/>
        <v>0</v>
      </c>
      <c r="LHI37" s="277">
        <f t="shared" si="177"/>
        <v>0</v>
      </c>
      <c r="LHJ37" s="277">
        <f t="shared" si="177"/>
        <v>0</v>
      </c>
      <c r="LHK37" s="277">
        <f t="shared" si="178"/>
        <v>0</v>
      </c>
      <c r="LHL37" s="277">
        <f t="shared" si="178"/>
        <v>0</v>
      </c>
      <c r="LHM37" s="277">
        <f t="shared" si="178"/>
        <v>0</v>
      </c>
      <c r="LHN37" s="277">
        <f t="shared" si="178"/>
        <v>0</v>
      </c>
      <c r="LHO37" s="277">
        <f t="shared" si="178"/>
        <v>0</v>
      </c>
      <c r="LHP37" s="277">
        <f t="shared" si="178"/>
        <v>0</v>
      </c>
      <c r="LHQ37" s="277">
        <f t="shared" si="178"/>
        <v>0</v>
      </c>
      <c r="LHR37" s="277">
        <f t="shared" si="178"/>
        <v>0</v>
      </c>
      <c r="LHS37" s="277">
        <f t="shared" si="178"/>
        <v>0</v>
      </c>
      <c r="LHT37" s="277">
        <f t="shared" si="178"/>
        <v>0</v>
      </c>
      <c r="LHU37" s="277">
        <f t="shared" si="178"/>
        <v>0</v>
      </c>
      <c r="LHV37" s="277">
        <f t="shared" si="178"/>
        <v>0</v>
      </c>
      <c r="LHW37" s="277">
        <f t="shared" si="178"/>
        <v>0</v>
      </c>
      <c r="LHX37" s="277">
        <f t="shared" si="178"/>
        <v>0</v>
      </c>
      <c r="LHY37" s="277">
        <f t="shared" si="178"/>
        <v>0</v>
      </c>
      <c r="LHZ37" s="277">
        <f t="shared" si="178"/>
        <v>0</v>
      </c>
      <c r="LIA37" s="277">
        <f t="shared" si="178"/>
        <v>0</v>
      </c>
      <c r="LIB37" s="277">
        <f t="shared" si="178"/>
        <v>0</v>
      </c>
      <c r="LIC37" s="277">
        <f t="shared" si="178"/>
        <v>0</v>
      </c>
      <c r="LID37" s="277">
        <f t="shared" si="178"/>
        <v>0</v>
      </c>
      <c r="LIE37" s="277">
        <f t="shared" si="178"/>
        <v>0</v>
      </c>
      <c r="LIF37" s="277">
        <f t="shared" si="178"/>
        <v>0</v>
      </c>
      <c r="LIG37" s="277">
        <f t="shared" si="178"/>
        <v>0</v>
      </c>
      <c r="LIH37" s="277">
        <f t="shared" si="178"/>
        <v>0</v>
      </c>
      <c r="LII37" s="277">
        <f t="shared" si="178"/>
        <v>0</v>
      </c>
      <c r="LIJ37" s="277">
        <f t="shared" si="178"/>
        <v>0</v>
      </c>
      <c r="LIK37" s="277">
        <f t="shared" si="178"/>
        <v>0</v>
      </c>
      <c r="LIL37" s="277">
        <f t="shared" si="178"/>
        <v>0</v>
      </c>
      <c r="LIM37" s="277">
        <f t="shared" si="178"/>
        <v>0</v>
      </c>
      <c r="LIN37" s="277">
        <f t="shared" si="178"/>
        <v>0</v>
      </c>
      <c r="LIO37" s="277">
        <f t="shared" si="178"/>
        <v>0</v>
      </c>
      <c r="LIP37" s="277">
        <f t="shared" si="178"/>
        <v>0</v>
      </c>
      <c r="LIQ37" s="277">
        <f t="shared" si="178"/>
        <v>0</v>
      </c>
      <c r="LIR37" s="277">
        <f t="shared" si="178"/>
        <v>0</v>
      </c>
      <c r="LIS37" s="277">
        <f t="shared" si="178"/>
        <v>0</v>
      </c>
      <c r="LIT37" s="277">
        <f t="shared" si="178"/>
        <v>0</v>
      </c>
      <c r="LIU37" s="277">
        <f t="shared" si="178"/>
        <v>0</v>
      </c>
      <c r="LIV37" s="277">
        <f t="shared" si="178"/>
        <v>0</v>
      </c>
      <c r="LIW37" s="277">
        <f t="shared" si="178"/>
        <v>0</v>
      </c>
      <c r="LIX37" s="277">
        <f t="shared" si="178"/>
        <v>0</v>
      </c>
      <c r="LIY37" s="277">
        <f t="shared" si="178"/>
        <v>0</v>
      </c>
      <c r="LIZ37" s="277">
        <f t="shared" si="178"/>
        <v>0</v>
      </c>
      <c r="LJA37" s="277">
        <f t="shared" si="178"/>
        <v>0</v>
      </c>
      <c r="LJB37" s="277">
        <f t="shared" si="178"/>
        <v>0</v>
      </c>
      <c r="LJC37" s="277">
        <f t="shared" si="178"/>
        <v>0</v>
      </c>
      <c r="LJD37" s="277">
        <f t="shared" si="178"/>
        <v>0</v>
      </c>
      <c r="LJE37" s="277">
        <f t="shared" si="178"/>
        <v>0</v>
      </c>
      <c r="LJF37" s="277">
        <f t="shared" si="178"/>
        <v>0</v>
      </c>
      <c r="LJG37" s="277">
        <f t="shared" si="178"/>
        <v>0</v>
      </c>
      <c r="LJH37" s="277">
        <f t="shared" si="178"/>
        <v>0</v>
      </c>
      <c r="LJI37" s="277">
        <f t="shared" si="178"/>
        <v>0</v>
      </c>
      <c r="LJJ37" s="277">
        <f t="shared" si="178"/>
        <v>0</v>
      </c>
      <c r="LJK37" s="277">
        <f t="shared" si="178"/>
        <v>0</v>
      </c>
      <c r="LJL37" s="277">
        <f t="shared" si="178"/>
        <v>0</v>
      </c>
      <c r="LJM37" s="277">
        <f t="shared" si="178"/>
        <v>0</v>
      </c>
      <c r="LJN37" s="277">
        <f t="shared" si="178"/>
        <v>0</v>
      </c>
      <c r="LJO37" s="277">
        <f t="shared" si="178"/>
        <v>0</v>
      </c>
      <c r="LJP37" s="277">
        <f t="shared" si="178"/>
        <v>0</v>
      </c>
      <c r="LJQ37" s="277">
        <f t="shared" si="178"/>
        <v>0</v>
      </c>
      <c r="LJR37" s="277">
        <f t="shared" si="178"/>
        <v>0</v>
      </c>
      <c r="LJS37" s="277">
        <f t="shared" si="178"/>
        <v>0</v>
      </c>
      <c r="LJT37" s="277">
        <f t="shared" si="178"/>
        <v>0</v>
      </c>
      <c r="LJU37" s="277">
        <f t="shared" si="178"/>
        <v>0</v>
      </c>
      <c r="LJV37" s="277">
        <f t="shared" si="178"/>
        <v>0</v>
      </c>
      <c r="LJW37" s="277">
        <f t="shared" si="179"/>
        <v>0</v>
      </c>
      <c r="LJX37" s="277">
        <f t="shared" si="179"/>
        <v>0</v>
      </c>
      <c r="LJY37" s="277">
        <f t="shared" si="179"/>
        <v>0</v>
      </c>
      <c r="LJZ37" s="277">
        <f t="shared" si="179"/>
        <v>0</v>
      </c>
      <c r="LKA37" s="277">
        <f t="shared" si="179"/>
        <v>0</v>
      </c>
      <c r="LKB37" s="277">
        <f t="shared" si="179"/>
        <v>0</v>
      </c>
      <c r="LKC37" s="277">
        <f t="shared" si="179"/>
        <v>0</v>
      </c>
      <c r="LKD37" s="277">
        <f t="shared" si="179"/>
        <v>0</v>
      </c>
      <c r="LKE37" s="277">
        <f t="shared" si="179"/>
        <v>0</v>
      </c>
      <c r="LKF37" s="277">
        <f t="shared" si="179"/>
        <v>0</v>
      </c>
      <c r="LKG37" s="277">
        <f t="shared" si="179"/>
        <v>0</v>
      </c>
      <c r="LKH37" s="277">
        <f t="shared" si="179"/>
        <v>0</v>
      </c>
      <c r="LKI37" s="277">
        <f t="shared" si="179"/>
        <v>0</v>
      </c>
      <c r="LKJ37" s="277">
        <f t="shared" si="179"/>
        <v>0</v>
      </c>
      <c r="LKK37" s="277">
        <f t="shared" si="179"/>
        <v>0</v>
      </c>
      <c r="LKL37" s="277">
        <f t="shared" si="179"/>
        <v>0</v>
      </c>
      <c r="LKM37" s="277">
        <f t="shared" si="179"/>
        <v>0</v>
      </c>
      <c r="LKN37" s="277">
        <f t="shared" si="179"/>
        <v>0</v>
      </c>
      <c r="LKO37" s="277">
        <f t="shared" si="179"/>
        <v>0</v>
      </c>
      <c r="LKP37" s="277">
        <f t="shared" si="179"/>
        <v>0</v>
      </c>
      <c r="LKQ37" s="277">
        <f t="shared" si="179"/>
        <v>0</v>
      </c>
      <c r="LKR37" s="277">
        <f t="shared" si="179"/>
        <v>0</v>
      </c>
      <c r="LKS37" s="277">
        <f t="shared" si="179"/>
        <v>0</v>
      </c>
      <c r="LKT37" s="277">
        <f t="shared" si="179"/>
        <v>0</v>
      </c>
      <c r="LKU37" s="277">
        <f t="shared" si="179"/>
        <v>0</v>
      </c>
      <c r="LKV37" s="277">
        <f t="shared" si="179"/>
        <v>0</v>
      </c>
      <c r="LKW37" s="277">
        <f t="shared" si="179"/>
        <v>0</v>
      </c>
      <c r="LKX37" s="277">
        <f t="shared" si="179"/>
        <v>0</v>
      </c>
      <c r="LKY37" s="277">
        <f t="shared" si="179"/>
        <v>0</v>
      </c>
      <c r="LKZ37" s="277">
        <f t="shared" si="179"/>
        <v>0</v>
      </c>
      <c r="LLA37" s="277">
        <f t="shared" si="179"/>
        <v>0</v>
      </c>
      <c r="LLB37" s="277">
        <f t="shared" si="179"/>
        <v>0</v>
      </c>
      <c r="LLC37" s="277">
        <f t="shared" si="179"/>
        <v>0</v>
      </c>
      <c r="LLD37" s="277">
        <f t="shared" si="179"/>
        <v>0</v>
      </c>
      <c r="LLE37" s="277">
        <f t="shared" si="179"/>
        <v>0</v>
      </c>
      <c r="LLF37" s="277">
        <f t="shared" si="179"/>
        <v>0</v>
      </c>
      <c r="LLG37" s="277">
        <f t="shared" si="179"/>
        <v>0</v>
      </c>
      <c r="LLH37" s="277">
        <f t="shared" si="179"/>
        <v>0</v>
      </c>
      <c r="LLI37" s="277">
        <f t="shared" si="179"/>
        <v>0</v>
      </c>
      <c r="LLJ37" s="277">
        <f t="shared" si="179"/>
        <v>0</v>
      </c>
      <c r="LLK37" s="277">
        <f t="shared" si="179"/>
        <v>0</v>
      </c>
      <c r="LLL37" s="277">
        <f t="shared" si="179"/>
        <v>0</v>
      </c>
      <c r="LLM37" s="277">
        <f t="shared" si="179"/>
        <v>0</v>
      </c>
      <c r="LLN37" s="277">
        <f t="shared" si="179"/>
        <v>0</v>
      </c>
      <c r="LLO37" s="277">
        <f t="shared" si="179"/>
        <v>0</v>
      </c>
      <c r="LLP37" s="277">
        <f t="shared" si="179"/>
        <v>0</v>
      </c>
      <c r="LLQ37" s="277">
        <f t="shared" si="179"/>
        <v>0</v>
      </c>
      <c r="LLR37" s="277">
        <f t="shared" si="179"/>
        <v>0</v>
      </c>
      <c r="LLS37" s="277">
        <f t="shared" si="179"/>
        <v>0</v>
      </c>
      <c r="LLT37" s="277">
        <f t="shared" si="179"/>
        <v>0</v>
      </c>
      <c r="LLU37" s="277">
        <f t="shared" si="179"/>
        <v>0</v>
      </c>
      <c r="LLV37" s="277">
        <f t="shared" si="179"/>
        <v>0</v>
      </c>
      <c r="LLW37" s="277">
        <f t="shared" si="179"/>
        <v>0</v>
      </c>
      <c r="LLX37" s="277">
        <f t="shared" si="179"/>
        <v>0</v>
      </c>
      <c r="LLY37" s="277">
        <f t="shared" si="179"/>
        <v>0</v>
      </c>
      <c r="LLZ37" s="277">
        <f t="shared" si="179"/>
        <v>0</v>
      </c>
      <c r="LMA37" s="277">
        <f t="shared" si="179"/>
        <v>0</v>
      </c>
      <c r="LMB37" s="277">
        <f t="shared" si="179"/>
        <v>0</v>
      </c>
      <c r="LMC37" s="277">
        <f t="shared" si="179"/>
        <v>0</v>
      </c>
      <c r="LMD37" s="277">
        <f t="shared" si="179"/>
        <v>0</v>
      </c>
      <c r="LME37" s="277">
        <f t="shared" si="179"/>
        <v>0</v>
      </c>
      <c r="LMF37" s="277">
        <f t="shared" si="179"/>
        <v>0</v>
      </c>
      <c r="LMG37" s="277">
        <f t="shared" si="179"/>
        <v>0</v>
      </c>
      <c r="LMH37" s="277">
        <f t="shared" si="179"/>
        <v>0</v>
      </c>
      <c r="LMI37" s="277">
        <f t="shared" si="180"/>
        <v>0</v>
      </c>
      <c r="LMJ37" s="277">
        <f t="shared" si="180"/>
        <v>0</v>
      </c>
      <c r="LMK37" s="277">
        <f t="shared" si="180"/>
        <v>0</v>
      </c>
      <c r="LML37" s="277">
        <f t="shared" si="180"/>
        <v>0</v>
      </c>
      <c r="LMM37" s="277">
        <f t="shared" si="180"/>
        <v>0</v>
      </c>
      <c r="LMN37" s="277">
        <f t="shared" si="180"/>
        <v>0</v>
      </c>
      <c r="LMO37" s="277">
        <f t="shared" si="180"/>
        <v>0</v>
      </c>
      <c r="LMP37" s="277">
        <f t="shared" si="180"/>
        <v>0</v>
      </c>
      <c r="LMQ37" s="277">
        <f t="shared" si="180"/>
        <v>0</v>
      </c>
      <c r="LMR37" s="277">
        <f t="shared" si="180"/>
        <v>0</v>
      </c>
      <c r="LMS37" s="277">
        <f t="shared" si="180"/>
        <v>0</v>
      </c>
      <c r="LMT37" s="277">
        <f t="shared" si="180"/>
        <v>0</v>
      </c>
      <c r="LMU37" s="277">
        <f t="shared" si="180"/>
        <v>0</v>
      </c>
      <c r="LMV37" s="277">
        <f t="shared" si="180"/>
        <v>0</v>
      </c>
      <c r="LMW37" s="277">
        <f t="shared" si="180"/>
        <v>0</v>
      </c>
      <c r="LMX37" s="277">
        <f t="shared" si="180"/>
        <v>0</v>
      </c>
      <c r="LMY37" s="277">
        <f t="shared" si="180"/>
        <v>0</v>
      </c>
      <c r="LMZ37" s="277">
        <f t="shared" si="180"/>
        <v>0</v>
      </c>
      <c r="LNA37" s="277">
        <f t="shared" si="180"/>
        <v>0</v>
      </c>
      <c r="LNB37" s="277">
        <f t="shared" si="180"/>
        <v>0</v>
      </c>
      <c r="LNC37" s="277">
        <f t="shared" si="180"/>
        <v>0</v>
      </c>
      <c r="LND37" s="277">
        <f t="shared" si="180"/>
        <v>0</v>
      </c>
      <c r="LNE37" s="277">
        <f t="shared" si="180"/>
        <v>0</v>
      </c>
      <c r="LNF37" s="277">
        <f t="shared" si="180"/>
        <v>0</v>
      </c>
      <c r="LNG37" s="277">
        <f t="shared" si="180"/>
        <v>0</v>
      </c>
      <c r="LNH37" s="277">
        <f t="shared" si="180"/>
        <v>0</v>
      </c>
      <c r="LNI37" s="277">
        <f t="shared" si="180"/>
        <v>0</v>
      </c>
      <c r="LNJ37" s="277">
        <f t="shared" si="180"/>
        <v>0</v>
      </c>
      <c r="LNK37" s="277">
        <f t="shared" si="180"/>
        <v>0</v>
      </c>
      <c r="LNL37" s="277">
        <f t="shared" si="180"/>
        <v>0</v>
      </c>
      <c r="LNM37" s="277">
        <f t="shared" si="180"/>
        <v>0</v>
      </c>
      <c r="LNN37" s="277">
        <f t="shared" si="180"/>
        <v>0</v>
      </c>
      <c r="LNO37" s="277">
        <f t="shared" si="180"/>
        <v>0</v>
      </c>
      <c r="LNP37" s="277">
        <f t="shared" si="180"/>
        <v>0</v>
      </c>
      <c r="LNQ37" s="277">
        <f t="shared" si="180"/>
        <v>0</v>
      </c>
      <c r="LNR37" s="277">
        <f t="shared" si="180"/>
        <v>0</v>
      </c>
      <c r="LNS37" s="277">
        <f t="shared" si="180"/>
        <v>0</v>
      </c>
      <c r="LNT37" s="277">
        <f t="shared" si="180"/>
        <v>0</v>
      </c>
      <c r="LNU37" s="277">
        <f t="shared" si="180"/>
        <v>0</v>
      </c>
      <c r="LNV37" s="277">
        <f t="shared" si="180"/>
        <v>0</v>
      </c>
      <c r="LNW37" s="277">
        <f t="shared" si="180"/>
        <v>0</v>
      </c>
      <c r="LNX37" s="277">
        <f t="shared" si="180"/>
        <v>0</v>
      </c>
      <c r="LNY37" s="277">
        <f t="shared" si="180"/>
        <v>0</v>
      </c>
      <c r="LNZ37" s="277">
        <f t="shared" si="180"/>
        <v>0</v>
      </c>
      <c r="LOA37" s="277">
        <f t="shared" si="180"/>
        <v>0</v>
      </c>
      <c r="LOB37" s="277">
        <f t="shared" si="180"/>
        <v>0</v>
      </c>
      <c r="LOC37" s="277">
        <f t="shared" si="180"/>
        <v>0</v>
      </c>
      <c r="LOD37" s="277">
        <f t="shared" si="180"/>
        <v>0</v>
      </c>
      <c r="LOE37" s="277">
        <f t="shared" si="180"/>
        <v>0</v>
      </c>
      <c r="LOF37" s="277">
        <f t="shared" si="180"/>
        <v>0</v>
      </c>
      <c r="LOG37" s="277">
        <f t="shared" si="180"/>
        <v>0</v>
      </c>
      <c r="LOH37" s="277">
        <f t="shared" si="180"/>
        <v>0</v>
      </c>
      <c r="LOI37" s="277">
        <f t="shared" si="180"/>
        <v>0</v>
      </c>
      <c r="LOJ37" s="277">
        <f t="shared" si="180"/>
        <v>0</v>
      </c>
      <c r="LOK37" s="277">
        <f t="shared" si="180"/>
        <v>0</v>
      </c>
      <c r="LOL37" s="277">
        <f t="shared" si="180"/>
        <v>0</v>
      </c>
      <c r="LOM37" s="277">
        <f t="shared" si="180"/>
        <v>0</v>
      </c>
      <c r="LON37" s="277">
        <f t="shared" si="180"/>
        <v>0</v>
      </c>
      <c r="LOO37" s="277">
        <f t="shared" si="180"/>
        <v>0</v>
      </c>
      <c r="LOP37" s="277">
        <f t="shared" si="180"/>
        <v>0</v>
      </c>
      <c r="LOQ37" s="277">
        <f t="shared" si="180"/>
        <v>0</v>
      </c>
      <c r="LOR37" s="277">
        <f t="shared" si="180"/>
        <v>0</v>
      </c>
      <c r="LOS37" s="277">
        <f t="shared" si="180"/>
        <v>0</v>
      </c>
      <c r="LOT37" s="277">
        <f t="shared" si="180"/>
        <v>0</v>
      </c>
      <c r="LOU37" s="277">
        <f t="shared" si="181"/>
        <v>0</v>
      </c>
      <c r="LOV37" s="277">
        <f t="shared" si="181"/>
        <v>0</v>
      </c>
      <c r="LOW37" s="277">
        <f t="shared" si="181"/>
        <v>0</v>
      </c>
      <c r="LOX37" s="277">
        <f t="shared" si="181"/>
        <v>0</v>
      </c>
      <c r="LOY37" s="277">
        <f t="shared" si="181"/>
        <v>0</v>
      </c>
      <c r="LOZ37" s="277">
        <f t="shared" si="181"/>
        <v>0</v>
      </c>
      <c r="LPA37" s="277">
        <f t="shared" si="181"/>
        <v>0</v>
      </c>
      <c r="LPB37" s="277">
        <f t="shared" si="181"/>
        <v>0</v>
      </c>
      <c r="LPC37" s="277">
        <f t="shared" si="181"/>
        <v>0</v>
      </c>
      <c r="LPD37" s="277">
        <f t="shared" si="181"/>
        <v>0</v>
      </c>
      <c r="LPE37" s="277">
        <f t="shared" si="181"/>
        <v>0</v>
      </c>
      <c r="LPF37" s="277">
        <f t="shared" si="181"/>
        <v>0</v>
      </c>
      <c r="LPG37" s="277">
        <f t="shared" si="181"/>
        <v>0</v>
      </c>
      <c r="LPH37" s="277">
        <f t="shared" si="181"/>
        <v>0</v>
      </c>
      <c r="LPI37" s="277">
        <f t="shared" si="181"/>
        <v>0</v>
      </c>
      <c r="LPJ37" s="277">
        <f t="shared" si="181"/>
        <v>0</v>
      </c>
      <c r="LPK37" s="277">
        <f t="shared" si="181"/>
        <v>0</v>
      </c>
      <c r="LPL37" s="277">
        <f t="shared" si="181"/>
        <v>0</v>
      </c>
      <c r="LPM37" s="277">
        <f t="shared" si="181"/>
        <v>0</v>
      </c>
      <c r="LPN37" s="277">
        <f t="shared" si="181"/>
        <v>0</v>
      </c>
      <c r="LPO37" s="277">
        <f t="shared" si="181"/>
        <v>0</v>
      </c>
      <c r="LPP37" s="277">
        <f t="shared" si="181"/>
        <v>0</v>
      </c>
      <c r="LPQ37" s="277">
        <f t="shared" si="181"/>
        <v>0</v>
      </c>
      <c r="LPR37" s="277">
        <f t="shared" si="181"/>
        <v>0</v>
      </c>
      <c r="LPS37" s="277">
        <f t="shared" si="181"/>
        <v>0</v>
      </c>
      <c r="LPT37" s="277">
        <f t="shared" si="181"/>
        <v>0</v>
      </c>
      <c r="LPU37" s="277">
        <f t="shared" si="181"/>
        <v>0</v>
      </c>
      <c r="LPV37" s="277">
        <f t="shared" si="181"/>
        <v>0</v>
      </c>
      <c r="LPW37" s="277">
        <f t="shared" si="181"/>
        <v>0</v>
      </c>
      <c r="LPX37" s="277">
        <f t="shared" si="181"/>
        <v>0</v>
      </c>
      <c r="LPY37" s="277">
        <f t="shared" si="181"/>
        <v>0</v>
      </c>
      <c r="LPZ37" s="277">
        <f t="shared" si="181"/>
        <v>0</v>
      </c>
      <c r="LQA37" s="277">
        <f t="shared" si="181"/>
        <v>0</v>
      </c>
      <c r="LQB37" s="277">
        <f t="shared" si="181"/>
        <v>0</v>
      </c>
      <c r="LQC37" s="277">
        <f t="shared" si="181"/>
        <v>0</v>
      </c>
      <c r="LQD37" s="277">
        <f t="shared" si="181"/>
        <v>0</v>
      </c>
      <c r="LQE37" s="277">
        <f t="shared" si="181"/>
        <v>0</v>
      </c>
      <c r="LQF37" s="277">
        <f t="shared" si="181"/>
        <v>0</v>
      </c>
      <c r="LQG37" s="277">
        <f t="shared" si="181"/>
        <v>0</v>
      </c>
      <c r="LQH37" s="277">
        <f t="shared" si="181"/>
        <v>0</v>
      </c>
      <c r="LQI37" s="277">
        <f t="shared" si="181"/>
        <v>0</v>
      </c>
      <c r="LQJ37" s="277">
        <f t="shared" si="181"/>
        <v>0</v>
      </c>
      <c r="LQK37" s="277">
        <f t="shared" si="181"/>
        <v>0</v>
      </c>
      <c r="LQL37" s="277">
        <f t="shared" si="181"/>
        <v>0</v>
      </c>
      <c r="LQM37" s="277">
        <f t="shared" si="181"/>
        <v>0</v>
      </c>
      <c r="LQN37" s="277">
        <f t="shared" si="181"/>
        <v>0</v>
      </c>
      <c r="LQO37" s="277">
        <f t="shared" si="181"/>
        <v>0</v>
      </c>
      <c r="LQP37" s="277">
        <f t="shared" si="181"/>
        <v>0</v>
      </c>
      <c r="LQQ37" s="277">
        <f t="shared" si="181"/>
        <v>0</v>
      </c>
      <c r="LQR37" s="277">
        <f t="shared" si="181"/>
        <v>0</v>
      </c>
      <c r="LQS37" s="277">
        <f t="shared" si="181"/>
        <v>0</v>
      </c>
      <c r="LQT37" s="277">
        <f t="shared" si="181"/>
        <v>0</v>
      </c>
      <c r="LQU37" s="277">
        <f t="shared" si="181"/>
        <v>0</v>
      </c>
      <c r="LQV37" s="277">
        <f t="shared" si="181"/>
        <v>0</v>
      </c>
      <c r="LQW37" s="277">
        <f t="shared" si="181"/>
        <v>0</v>
      </c>
      <c r="LQX37" s="277">
        <f t="shared" si="181"/>
        <v>0</v>
      </c>
      <c r="LQY37" s="277">
        <f t="shared" si="181"/>
        <v>0</v>
      </c>
      <c r="LQZ37" s="277">
        <f t="shared" si="181"/>
        <v>0</v>
      </c>
      <c r="LRA37" s="277">
        <f t="shared" si="181"/>
        <v>0</v>
      </c>
      <c r="LRB37" s="277">
        <f t="shared" si="181"/>
        <v>0</v>
      </c>
      <c r="LRC37" s="277">
        <f t="shared" si="181"/>
        <v>0</v>
      </c>
      <c r="LRD37" s="277">
        <f t="shared" si="181"/>
        <v>0</v>
      </c>
      <c r="LRE37" s="277">
        <f t="shared" si="181"/>
        <v>0</v>
      </c>
      <c r="LRF37" s="277">
        <f t="shared" si="181"/>
        <v>0</v>
      </c>
      <c r="LRG37" s="277">
        <f t="shared" si="182"/>
        <v>0</v>
      </c>
      <c r="LRH37" s="277">
        <f t="shared" si="182"/>
        <v>0</v>
      </c>
      <c r="LRI37" s="277">
        <f t="shared" si="182"/>
        <v>0</v>
      </c>
      <c r="LRJ37" s="277">
        <f t="shared" si="182"/>
        <v>0</v>
      </c>
      <c r="LRK37" s="277">
        <f t="shared" si="182"/>
        <v>0</v>
      </c>
      <c r="LRL37" s="277">
        <f t="shared" si="182"/>
        <v>0</v>
      </c>
      <c r="LRM37" s="277">
        <f t="shared" si="182"/>
        <v>0</v>
      </c>
      <c r="LRN37" s="277">
        <f t="shared" si="182"/>
        <v>0</v>
      </c>
      <c r="LRO37" s="277">
        <f t="shared" si="182"/>
        <v>0</v>
      </c>
      <c r="LRP37" s="277">
        <f t="shared" si="182"/>
        <v>0</v>
      </c>
      <c r="LRQ37" s="277">
        <f t="shared" si="182"/>
        <v>0</v>
      </c>
      <c r="LRR37" s="277">
        <f t="shared" si="182"/>
        <v>0</v>
      </c>
      <c r="LRS37" s="277">
        <f t="shared" si="182"/>
        <v>0</v>
      </c>
      <c r="LRT37" s="277">
        <f t="shared" si="182"/>
        <v>0</v>
      </c>
      <c r="LRU37" s="277">
        <f t="shared" si="182"/>
        <v>0</v>
      </c>
      <c r="LRV37" s="277">
        <f t="shared" si="182"/>
        <v>0</v>
      </c>
      <c r="LRW37" s="277">
        <f t="shared" si="182"/>
        <v>0</v>
      </c>
      <c r="LRX37" s="277">
        <f t="shared" si="182"/>
        <v>0</v>
      </c>
      <c r="LRY37" s="277">
        <f t="shared" si="182"/>
        <v>0</v>
      </c>
      <c r="LRZ37" s="277">
        <f t="shared" si="182"/>
        <v>0</v>
      </c>
      <c r="LSA37" s="277">
        <f t="shared" si="182"/>
        <v>0</v>
      </c>
      <c r="LSB37" s="277">
        <f t="shared" si="182"/>
        <v>0</v>
      </c>
      <c r="LSC37" s="277">
        <f t="shared" si="182"/>
        <v>0</v>
      </c>
      <c r="LSD37" s="277">
        <f t="shared" si="182"/>
        <v>0</v>
      </c>
      <c r="LSE37" s="277">
        <f t="shared" si="182"/>
        <v>0</v>
      </c>
      <c r="LSF37" s="277">
        <f t="shared" si="182"/>
        <v>0</v>
      </c>
      <c r="LSG37" s="277">
        <f t="shared" si="182"/>
        <v>0</v>
      </c>
      <c r="LSH37" s="277">
        <f t="shared" si="182"/>
        <v>0</v>
      </c>
      <c r="LSI37" s="277">
        <f t="shared" si="182"/>
        <v>0</v>
      </c>
      <c r="LSJ37" s="277">
        <f t="shared" si="182"/>
        <v>0</v>
      </c>
      <c r="LSK37" s="277">
        <f t="shared" si="182"/>
        <v>0</v>
      </c>
      <c r="LSL37" s="277">
        <f t="shared" si="182"/>
        <v>0</v>
      </c>
      <c r="LSM37" s="277">
        <f t="shared" si="182"/>
        <v>0</v>
      </c>
      <c r="LSN37" s="277">
        <f t="shared" si="182"/>
        <v>0</v>
      </c>
      <c r="LSO37" s="277">
        <f t="shared" si="182"/>
        <v>0</v>
      </c>
      <c r="LSP37" s="277">
        <f t="shared" si="182"/>
        <v>0</v>
      </c>
      <c r="LSQ37" s="277">
        <f t="shared" si="182"/>
        <v>0</v>
      </c>
      <c r="LSR37" s="277">
        <f t="shared" si="182"/>
        <v>0</v>
      </c>
      <c r="LSS37" s="277">
        <f t="shared" si="182"/>
        <v>0</v>
      </c>
      <c r="LST37" s="277">
        <f t="shared" si="182"/>
        <v>0</v>
      </c>
      <c r="LSU37" s="277">
        <f t="shared" si="182"/>
        <v>0</v>
      </c>
      <c r="LSV37" s="277">
        <f t="shared" si="182"/>
        <v>0</v>
      </c>
      <c r="LSW37" s="277">
        <f t="shared" si="182"/>
        <v>0</v>
      </c>
      <c r="LSX37" s="277">
        <f t="shared" si="182"/>
        <v>0</v>
      </c>
      <c r="LSY37" s="277">
        <f t="shared" si="182"/>
        <v>0</v>
      </c>
      <c r="LSZ37" s="277">
        <f t="shared" si="182"/>
        <v>0</v>
      </c>
      <c r="LTA37" s="277">
        <f t="shared" si="182"/>
        <v>0</v>
      </c>
      <c r="LTB37" s="277">
        <f t="shared" si="182"/>
        <v>0</v>
      </c>
      <c r="LTC37" s="277">
        <f t="shared" si="182"/>
        <v>0</v>
      </c>
      <c r="LTD37" s="277">
        <f t="shared" si="182"/>
        <v>0</v>
      </c>
      <c r="LTE37" s="277">
        <f t="shared" si="182"/>
        <v>0</v>
      </c>
      <c r="LTF37" s="277">
        <f t="shared" si="182"/>
        <v>0</v>
      </c>
      <c r="LTG37" s="277">
        <f t="shared" si="182"/>
        <v>0</v>
      </c>
      <c r="LTH37" s="277">
        <f t="shared" si="182"/>
        <v>0</v>
      </c>
      <c r="LTI37" s="277">
        <f t="shared" si="182"/>
        <v>0</v>
      </c>
      <c r="LTJ37" s="277">
        <f t="shared" si="182"/>
        <v>0</v>
      </c>
      <c r="LTK37" s="277">
        <f t="shared" si="182"/>
        <v>0</v>
      </c>
      <c r="LTL37" s="277">
        <f t="shared" si="182"/>
        <v>0</v>
      </c>
      <c r="LTM37" s="277">
        <f t="shared" si="182"/>
        <v>0</v>
      </c>
      <c r="LTN37" s="277">
        <f t="shared" si="182"/>
        <v>0</v>
      </c>
      <c r="LTO37" s="277">
        <f t="shared" si="182"/>
        <v>0</v>
      </c>
      <c r="LTP37" s="277">
        <f t="shared" si="182"/>
        <v>0</v>
      </c>
      <c r="LTQ37" s="277">
        <f t="shared" si="182"/>
        <v>0</v>
      </c>
      <c r="LTR37" s="277">
        <f t="shared" si="182"/>
        <v>0</v>
      </c>
      <c r="LTS37" s="277">
        <f t="shared" si="183"/>
        <v>0</v>
      </c>
      <c r="LTT37" s="277">
        <f t="shared" si="183"/>
        <v>0</v>
      </c>
      <c r="LTU37" s="277">
        <f t="shared" si="183"/>
        <v>0</v>
      </c>
      <c r="LTV37" s="277">
        <f t="shared" si="183"/>
        <v>0</v>
      </c>
      <c r="LTW37" s="277">
        <f t="shared" si="183"/>
        <v>0</v>
      </c>
      <c r="LTX37" s="277">
        <f t="shared" si="183"/>
        <v>0</v>
      </c>
      <c r="LTY37" s="277">
        <f t="shared" si="183"/>
        <v>0</v>
      </c>
      <c r="LTZ37" s="277">
        <f t="shared" si="183"/>
        <v>0</v>
      </c>
      <c r="LUA37" s="277">
        <f t="shared" si="183"/>
        <v>0</v>
      </c>
      <c r="LUB37" s="277">
        <f t="shared" si="183"/>
        <v>0</v>
      </c>
      <c r="LUC37" s="277">
        <f t="shared" si="183"/>
        <v>0</v>
      </c>
      <c r="LUD37" s="277">
        <f t="shared" si="183"/>
        <v>0</v>
      </c>
      <c r="LUE37" s="277">
        <f t="shared" si="183"/>
        <v>0</v>
      </c>
      <c r="LUF37" s="277">
        <f t="shared" si="183"/>
        <v>0</v>
      </c>
      <c r="LUG37" s="277">
        <f t="shared" si="183"/>
        <v>0</v>
      </c>
      <c r="LUH37" s="277">
        <f t="shared" si="183"/>
        <v>0</v>
      </c>
      <c r="LUI37" s="277">
        <f t="shared" si="183"/>
        <v>0</v>
      </c>
      <c r="LUJ37" s="277">
        <f t="shared" si="183"/>
        <v>0</v>
      </c>
      <c r="LUK37" s="277">
        <f t="shared" si="183"/>
        <v>0</v>
      </c>
      <c r="LUL37" s="277">
        <f t="shared" si="183"/>
        <v>0</v>
      </c>
      <c r="LUM37" s="277">
        <f t="shared" si="183"/>
        <v>0</v>
      </c>
      <c r="LUN37" s="277">
        <f t="shared" si="183"/>
        <v>0</v>
      </c>
      <c r="LUO37" s="277">
        <f t="shared" si="183"/>
        <v>0</v>
      </c>
      <c r="LUP37" s="277">
        <f t="shared" si="183"/>
        <v>0</v>
      </c>
      <c r="LUQ37" s="277">
        <f t="shared" si="183"/>
        <v>0</v>
      </c>
      <c r="LUR37" s="277">
        <f t="shared" si="183"/>
        <v>0</v>
      </c>
      <c r="LUS37" s="277">
        <f t="shared" si="183"/>
        <v>0</v>
      </c>
      <c r="LUT37" s="277">
        <f t="shared" si="183"/>
        <v>0</v>
      </c>
      <c r="LUU37" s="277">
        <f t="shared" si="183"/>
        <v>0</v>
      </c>
      <c r="LUV37" s="277">
        <f t="shared" si="183"/>
        <v>0</v>
      </c>
      <c r="LUW37" s="277">
        <f t="shared" si="183"/>
        <v>0</v>
      </c>
      <c r="LUX37" s="277">
        <f t="shared" si="183"/>
        <v>0</v>
      </c>
      <c r="LUY37" s="277">
        <f t="shared" si="183"/>
        <v>0</v>
      </c>
      <c r="LUZ37" s="277">
        <f t="shared" si="183"/>
        <v>0</v>
      </c>
      <c r="LVA37" s="277">
        <f t="shared" si="183"/>
        <v>0</v>
      </c>
      <c r="LVB37" s="277">
        <f t="shared" si="183"/>
        <v>0</v>
      </c>
      <c r="LVC37" s="277">
        <f t="shared" si="183"/>
        <v>0</v>
      </c>
      <c r="LVD37" s="277">
        <f t="shared" si="183"/>
        <v>0</v>
      </c>
      <c r="LVE37" s="277">
        <f t="shared" si="183"/>
        <v>0</v>
      </c>
      <c r="LVF37" s="277">
        <f t="shared" si="183"/>
        <v>0</v>
      </c>
      <c r="LVG37" s="277">
        <f t="shared" si="183"/>
        <v>0</v>
      </c>
      <c r="LVH37" s="277">
        <f t="shared" si="183"/>
        <v>0</v>
      </c>
      <c r="LVI37" s="277">
        <f t="shared" si="183"/>
        <v>0</v>
      </c>
      <c r="LVJ37" s="277">
        <f t="shared" si="183"/>
        <v>0</v>
      </c>
      <c r="LVK37" s="277">
        <f t="shared" si="183"/>
        <v>0</v>
      </c>
      <c r="LVL37" s="277">
        <f t="shared" si="183"/>
        <v>0</v>
      </c>
      <c r="LVM37" s="277">
        <f t="shared" si="183"/>
        <v>0</v>
      </c>
      <c r="LVN37" s="277">
        <f t="shared" si="183"/>
        <v>0</v>
      </c>
      <c r="LVO37" s="277">
        <f t="shared" si="183"/>
        <v>0</v>
      </c>
      <c r="LVP37" s="277">
        <f t="shared" si="183"/>
        <v>0</v>
      </c>
      <c r="LVQ37" s="277">
        <f t="shared" si="183"/>
        <v>0</v>
      </c>
      <c r="LVR37" s="277">
        <f t="shared" si="183"/>
        <v>0</v>
      </c>
      <c r="LVS37" s="277">
        <f t="shared" si="183"/>
        <v>0</v>
      </c>
      <c r="LVT37" s="277">
        <f t="shared" si="183"/>
        <v>0</v>
      </c>
      <c r="LVU37" s="277">
        <f t="shared" si="183"/>
        <v>0</v>
      </c>
      <c r="LVV37" s="277">
        <f t="shared" si="183"/>
        <v>0</v>
      </c>
      <c r="LVW37" s="277">
        <f t="shared" si="183"/>
        <v>0</v>
      </c>
      <c r="LVX37" s="277">
        <f t="shared" si="183"/>
        <v>0</v>
      </c>
      <c r="LVY37" s="277">
        <f t="shared" si="183"/>
        <v>0</v>
      </c>
      <c r="LVZ37" s="277">
        <f t="shared" si="183"/>
        <v>0</v>
      </c>
      <c r="LWA37" s="277">
        <f t="shared" si="183"/>
        <v>0</v>
      </c>
      <c r="LWB37" s="277">
        <f t="shared" si="183"/>
        <v>0</v>
      </c>
      <c r="LWC37" s="277">
        <f t="shared" si="183"/>
        <v>0</v>
      </c>
      <c r="LWD37" s="277">
        <f t="shared" si="183"/>
        <v>0</v>
      </c>
      <c r="LWE37" s="277">
        <f t="shared" si="184"/>
        <v>0</v>
      </c>
      <c r="LWF37" s="277">
        <f t="shared" si="184"/>
        <v>0</v>
      </c>
      <c r="LWG37" s="277">
        <f t="shared" si="184"/>
        <v>0</v>
      </c>
      <c r="LWH37" s="277">
        <f t="shared" si="184"/>
        <v>0</v>
      </c>
      <c r="LWI37" s="277">
        <f t="shared" si="184"/>
        <v>0</v>
      </c>
      <c r="LWJ37" s="277">
        <f t="shared" si="184"/>
        <v>0</v>
      </c>
      <c r="LWK37" s="277">
        <f t="shared" si="184"/>
        <v>0</v>
      </c>
      <c r="LWL37" s="277">
        <f t="shared" si="184"/>
        <v>0</v>
      </c>
      <c r="LWM37" s="277">
        <f t="shared" si="184"/>
        <v>0</v>
      </c>
      <c r="LWN37" s="277">
        <f t="shared" si="184"/>
        <v>0</v>
      </c>
      <c r="LWO37" s="277">
        <f t="shared" si="184"/>
        <v>0</v>
      </c>
      <c r="LWP37" s="277">
        <f t="shared" si="184"/>
        <v>0</v>
      </c>
      <c r="LWQ37" s="277">
        <f t="shared" si="184"/>
        <v>0</v>
      </c>
      <c r="LWR37" s="277">
        <f t="shared" si="184"/>
        <v>0</v>
      </c>
      <c r="LWS37" s="277">
        <f t="shared" si="184"/>
        <v>0</v>
      </c>
      <c r="LWT37" s="277">
        <f t="shared" si="184"/>
        <v>0</v>
      </c>
      <c r="LWU37" s="277">
        <f t="shared" si="184"/>
        <v>0</v>
      </c>
      <c r="LWV37" s="277">
        <f t="shared" si="184"/>
        <v>0</v>
      </c>
      <c r="LWW37" s="277">
        <f t="shared" si="184"/>
        <v>0</v>
      </c>
      <c r="LWX37" s="277">
        <f t="shared" si="184"/>
        <v>0</v>
      </c>
      <c r="LWY37" s="277">
        <f t="shared" si="184"/>
        <v>0</v>
      </c>
      <c r="LWZ37" s="277">
        <f t="shared" si="184"/>
        <v>0</v>
      </c>
      <c r="LXA37" s="277">
        <f t="shared" si="184"/>
        <v>0</v>
      </c>
      <c r="LXB37" s="277">
        <f t="shared" si="184"/>
        <v>0</v>
      </c>
      <c r="LXC37" s="277">
        <f t="shared" si="184"/>
        <v>0</v>
      </c>
      <c r="LXD37" s="277">
        <f t="shared" si="184"/>
        <v>0</v>
      </c>
      <c r="LXE37" s="277">
        <f t="shared" si="184"/>
        <v>0</v>
      </c>
      <c r="LXF37" s="277">
        <f t="shared" si="184"/>
        <v>0</v>
      </c>
      <c r="LXG37" s="277">
        <f t="shared" si="184"/>
        <v>0</v>
      </c>
      <c r="LXH37" s="277">
        <f t="shared" si="184"/>
        <v>0</v>
      </c>
      <c r="LXI37" s="277">
        <f t="shared" si="184"/>
        <v>0</v>
      </c>
      <c r="LXJ37" s="277">
        <f t="shared" si="184"/>
        <v>0</v>
      </c>
      <c r="LXK37" s="277">
        <f t="shared" si="184"/>
        <v>0</v>
      </c>
      <c r="LXL37" s="277">
        <f t="shared" si="184"/>
        <v>0</v>
      </c>
      <c r="LXM37" s="277">
        <f t="shared" si="184"/>
        <v>0</v>
      </c>
      <c r="LXN37" s="277">
        <f t="shared" si="184"/>
        <v>0</v>
      </c>
      <c r="LXO37" s="277">
        <f t="shared" si="184"/>
        <v>0</v>
      </c>
      <c r="LXP37" s="277">
        <f t="shared" si="184"/>
        <v>0</v>
      </c>
      <c r="LXQ37" s="277">
        <f t="shared" si="184"/>
        <v>0</v>
      </c>
      <c r="LXR37" s="277">
        <f t="shared" si="184"/>
        <v>0</v>
      </c>
      <c r="LXS37" s="277">
        <f t="shared" si="184"/>
        <v>0</v>
      </c>
      <c r="LXT37" s="277">
        <f t="shared" si="184"/>
        <v>0</v>
      </c>
      <c r="LXU37" s="277">
        <f t="shared" si="184"/>
        <v>0</v>
      </c>
      <c r="LXV37" s="277">
        <f t="shared" si="184"/>
        <v>0</v>
      </c>
      <c r="LXW37" s="277">
        <f t="shared" si="184"/>
        <v>0</v>
      </c>
      <c r="LXX37" s="277">
        <f t="shared" si="184"/>
        <v>0</v>
      </c>
      <c r="LXY37" s="277">
        <f t="shared" si="184"/>
        <v>0</v>
      </c>
      <c r="LXZ37" s="277">
        <f t="shared" si="184"/>
        <v>0</v>
      </c>
      <c r="LYA37" s="277">
        <f t="shared" si="184"/>
        <v>0</v>
      </c>
      <c r="LYB37" s="277">
        <f t="shared" si="184"/>
        <v>0</v>
      </c>
      <c r="LYC37" s="277">
        <f t="shared" si="184"/>
        <v>0</v>
      </c>
      <c r="LYD37" s="277">
        <f t="shared" si="184"/>
        <v>0</v>
      </c>
      <c r="LYE37" s="277">
        <f t="shared" si="184"/>
        <v>0</v>
      </c>
      <c r="LYF37" s="277">
        <f t="shared" si="184"/>
        <v>0</v>
      </c>
      <c r="LYG37" s="277">
        <f t="shared" si="184"/>
        <v>0</v>
      </c>
      <c r="LYH37" s="277">
        <f t="shared" si="184"/>
        <v>0</v>
      </c>
      <c r="LYI37" s="277">
        <f t="shared" si="184"/>
        <v>0</v>
      </c>
      <c r="LYJ37" s="277">
        <f t="shared" si="184"/>
        <v>0</v>
      </c>
      <c r="LYK37" s="277">
        <f t="shared" si="184"/>
        <v>0</v>
      </c>
      <c r="LYL37" s="277">
        <f t="shared" si="184"/>
        <v>0</v>
      </c>
      <c r="LYM37" s="277">
        <f t="shared" si="184"/>
        <v>0</v>
      </c>
      <c r="LYN37" s="277">
        <f t="shared" si="184"/>
        <v>0</v>
      </c>
      <c r="LYO37" s="277">
        <f t="shared" si="184"/>
        <v>0</v>
      </c>
      <c r="LYP37" s="277">
        <f t="shared" si="184"/>
        <v>0</v>
      </c>
      <c r="LYQ37" s="277">
        <f t="shared" si="185"/>
        <v>0</v>
      </c>
      <c r="LYR37" s="277">
        <f t="shared" si="185"/>
        <v>0</v>
      </c>
      <c r="LYS37" s="277">
        <f t="shared" si="185"/>
        <v>0</v>
      </c>
      <c r="LYT37" s="277">
        <f t="shared" si="185"/>
        <v>0</v>
      </c>
      <c r="LYU37" s="277">
        <f t="shared" si="185"/>
        <v>0</v>
      </c>
      <c r="LYV37" s="277">
        <f t="shared" si="185"/>
        <v>0</v>
      </c>
      <c r="LYW37" s="277">
        <f t="shared" si="185"/>
        <v>0</v>
      </c>
      <c r="LYX37" s="277">
        <f t="shared" si="185"/>
        <v>0</v>
      </c>
      <c r="LYY37" s="277">
        <f t="shared" si="185"/>
        <v>0</v>
      </c>
      <c r="LYZ37" s="277">
        <f t="shared" si="185"/>
        <v>0</v>
      </c>
      <c r="LZA37" s="277">
        <f t="shared" si="185"/>
        <v>0</v>
      </c>
      <c r="LZB37" s="277">
        <f t="shared" si="185"/>
        <v>0</v>
      </c>
      <c r="LZC37" s="277">
        <f t="shared" si="185"/>
        <v>0</v>
      </c>
      <c r="LZD37" s="277">
        <f t="shared" si="185"/>
        <v>0</v>
      </c>
      <c r="LZE37" s="277">
        <f t="shared" si="185"/>
        <v>0</v>
      </c>
      <c r="LZF37" s="277">
        <f t="shared" si="185"/>
        <v>0</v>
      </c>
      <c r="LZG37" s="277">
        <f t="shared" si="185"/>
        <v>0</v>
      </c>
      <c r="LZH37" s="277">
        <f t="shared" si="185"/>
        <v>0</v>
      </c>
      <c r="LZI37" s="277">
        <f t="shared" si="185"/>
        <v>0</v>
      </c>
      <c r="LZJ37" s="277">
        <f t="shared" si="185"/>
        <v>0</v>
      </c>
      <c r="LZK37" s="277">
        <f t="shared" si="185"/>
        <v>0</v>
      </c>
      <c r="LZL37" s="277">
        <f t="shared" si="185"/>
        <v>0</v>
      </c>
      <c r="LZM37" s="277">
        <f t="shared" si="185"/>
        <v>0</v>
      </c>
      <c r="LZN37" s="277">
        <f t="shared" si="185"/>
        <v>0</v>
      </c>
      <c r="LZO37" s="277">
        <f t="shared" si="185"/>
        <v>0</v>
      </c>
      <c r="LZP37" s="277">
        <f t="shared" si="185"/>
        <v>0</v>
      </c>
      <c r="LZQ37" s="277">
        <f t="shared" si="185"/>
        <v>0</v>
      </c>
      <c r="LZR37" s="277">
        <f t="shared" si="185"/>
        <v>0</v>
      </c>
      <c r="LZS37" s="277">
        <f t="shared" si="185"/>
        <v>0</v>
      </c>
      <c r="LZT37" s="277">
        <f t="shared" si="185"/>
        <v>0</v>
      </c>
      <c r="LZU37" s="277">
        <f t="shared" si="185"/>
        <v>0</v>
      </c>
      <c r="LZV37" s="277">
        <f t="shared" si="185"/>
        <v>0</v>
      </c>
      <c r="LZW37" s="277">
        <f t="shared" si="185"/>
        <v>0</v>
      </c>
      <c r="LZX37" s="277">
        <f t="shared" si="185"/>
        <v>0</v>
      </c>
      <c r="LZY37" s="277">
        <f t="shared" si="185"/>
        <v>0</v>
      </c>
      <c r="LZZ37" s="277">
        <f t="shared" si="185"/>
        <v>0</v>
      </c>
      <c r="MAA37" s="277">
        <f t="shared" si="185"/>
        <v>0</v>
      </c>
      <c r="MAB37" s="277">
        <f t="shared" si="185"/>
        <v>0</v>
      </c>
      <c r="MAC37" s="277">
        <f t="shared" si="185"/>
        <v>0</v>
      </c>
      <c r="MAD37" s="277">
        <f t="shared" si="185"/>
        <v>0</v>
      </c>
      <c r="MAE37" s="277">
        <f t="shared" si="185"/>
        <v>0</v>
      </c>
      <c r="MAF37" s="277">
        <f t="shared" si="185"/>
        <v>0</v>
      </c>
      <c r="MAG37" s="277">
        <f t="shared" si="185"/>
        <v>0</v>
      </c>
      <c r="MAH37" s="277">
        <f t="shared" si="185"/>
        <v>0</v>
      </c>
      <c r="MAI37" s="277">
        <f t="shared" si="185"/>
        <v>0</v>
      </c>
      <c r="MAJ37" s="277">
        <f t="shared" si="185"/>
        <v>0</v>
      </c>
      <c r="MAK37" s="277">
        <f t="shared" si="185"/>
        <v>0</v>
      </c>
      <c r="MAL37" s="277">
        <f t="shared" si="185"/>
        <v>0</v>
      </c>
      <c r="MAM37" s="277">
        <f t="shared" si="185"/>
        <v>0</v>
      </c>
      <c r="MAN37" s="277">
        <f t="shared" si="185"/>
        <v>0</v>
      </c>
      <c r="MAO37" s="277">
        <f t="shared" si="185"/>
        <v>0</v>
      </c>
      <c r="MAP37" s="277">
        <f t="shared" si="185"/>
        <v>0</v>
      </c>
      <c r="MAQ37" s="277">
        <f t="shared" si="185"/>
        <v>0</v>
      </c>
      <c r="MAR37" s="277">
        <f t="shared" si="185"/>
        <v>0</v>
      </c>
      <c r="MAS37" s="277">
        <f t="shared" si="185"/>
        <v>0</v>
      </c>
      <c r="MAT37" s="277">
        <f t="shared" si="185"/>
        <v>0</v>
      </c>
      <c r="MAU37" s="277">
        <f t="shared" si="185"/>
        <v>0</v>
      </c>
      <c r="MAV37" s="277">
        <f t="shared" si="185"/>
        <v>0</v>
      </c>
      <c r="MAW37" s="277">
        <f t="shared" si="185"/>
        <v>0</v>
      </c>
      <c r="MAX37" s="277">
        <f t="shared" si="185"/>
        <v>0</v>
      </c>
      <c r="MAY37" s="277">
        <f t="shared" si="185"/>
        <v>0</v>
      </c>
      <c r="MAZ37" s="277">
        <f t="shared" si="185"/>
        <v>0</v>
      </c>
      <c r="MBA37" s="277">
        <f t="shared" si="185"/>
        <v>0</v>
      </c>
      <c r="MBB37" s="277">
        <f t="shared" si="185"/>
        <v>0</v>
      </c>
      <c r="MBC37" s="277">
        <f t="shared" si="186"/>
        <v>0</v>
      </c>
      <c r="MBD37" s="277">
        <f t="shared" si="186"/>
        <v>0</v>
      </c>
      <c r="MBE37" s="277">
        <f t="shared" si="186"/>
        <v>0</v>
      </c>
      <c r="MBF37" s="277">
        <f t="shared" si="186"/>
        <v>0</v>
      </c>
      <c r="MBG37" s="277">
        <f t="shared" si="186"/>
        <v>0</v>
      </c>
      <c r="MBH37" s="277">
        <f t="shared" si="186"/>
        <v>0</v>
      </c>
      <c r="MBI37" s="277">
        <f t="shared" si="186"/>
        <v>0</v>
      </c>
      <c r="MBJ37" s="277">
        <f t="shared" si="186"/>
        <v>0</v>
      </c>
      <c r="MBK37" s="277">
        <f t="shared" si="186"/>
        <v>0</v>
      </c>
      <c r="MBL37" s="277">
        <f t="shared" si="186"/>
        <v>0</v>
      </c>
      <c r="MBM37" s="277">
        <f t="shared" si="186"/>
        <v>0</v>
      </c>
      <c r="MBN37" s="277">
        <f t="shared" si="186"/>
        <v>0</v>
      </c>
      <c r="MBO37" s="277">
        <f t="shared" si="186"/>
        <v>0</v>
      </c>
      <c r="MBP37" s="277">
        <f t="shared" si="186"/>
        <v>0</v>
      </c>
      <c r="MBQ37" s="277">
        <f t="shared" si="186"/>
        <v>0</v>
      </c>
      <c r="MBR37" s="277">
        <f t="shared" si="186"/>
        <v>0</v>
      </c>
      <c r="MBS37" s="277">
        <f t="shared" si="186"/>
        <v>0</v>
      </c>
      <c r="MBT37" s="277">
        <f t="shared" si="186"/>
        <v>0</v>
      </c>
      <c r="MBU37" s="277">
        <f t="shared" si="186"/>
        <v>0</v>
      </c>
      <c r="MBV37" s="277">
        <f t="shared" si="186"/>
        <v>0</v>
      </c>
      <c r="MBW37" s="277">
        <f t="shared" si="186"/>
        <v>0</v>
      </c>
      <c r="MBX37" s="277">
        <f t="shared" si="186"/>
        <v>0</v>
      </c>
      <c r="MBY37" s="277">
        <f t="shared" si="186"/>
        <v>0</v>
      </c>
      <c r="MBZ37" s="277">
        <f t="shared" si="186"/>
        <v>0</v>
      </c>
      <c r="MCA37" s="277">
        <f t="shared" si="186"/>
        <v>0</v>
      </c>
      <c r="MCB37" s="277">
        <f t="shared" si="186"/>
        <v>0</v>
      </c>
      <c r="MCC37" s="277">
        <f t="shared" si="186"/>
        <v>0</v>
      </c>
      <c r="MCD37" s="277">
        <f t="shared" si="186"/>
        <v>0</v>
      </c>
      <c r="MCE37" s="277">
        <f t="shared" si="186"/>
        <v>0</v>
      </c>
      <c r="MCF37" s="277">
        <f t="shared" si="186"/>
        <v>0</v>
      </c>
      <c r="MCG37" s="277">
        <f t="shared" si="186"/>
        <v>0</v>
      </c>
      <c r="MCH37" s="277">
        <f t="shared" si="186"/>
        <v>0</v>
      </c>
      <c r="MCI37" s="277">
        <f t="shared" si="186"/>
        <v>0</v>
      </c>
      <c r="MCJ37" s="277">
        <f t="shared" si="186"/>
        <v>0</v>
      </c>
      <c r="MCK37" s="277">
        <f t="shared" si="186"/>
        <v>0</v>
      </c>
      <c r="MCL37" s="277">
        <f t="shared" si="186"/>
        <v>0</v>
      </c>
      <c r="MCM37" s="277">
        <f t="shared" si="186"/>
        <v>0</v>
      </c>
      <c r="MCN37" s="277">
        <f t="shared" si="186"/>
        <v>0</v>
      </c>
      <c r="MCO37" s="277">
        <f t="shared" si="186"/>
        <v>0</v>
      </c>
      <c r="MCP37" s="277">
        <f t="shared" si="186"/>
        <v>0</v>
      </c>
      <c r="MCQ37" s="277">
        <f t="shared" si="186"/>
        <v>0</v>
      </c>
      <c r="MCR37" s="277">
        <f t="shared" si="186"/>
        <v>0</v>
      </c>
      <c r="MCS37" s="277">
        <f t="shared" si="186"/>
        <v>0</v>
      </c>
      <c r="MCT37" s="277">
        <f t="shared" si="186"/>
        <v>0</v>
      </c>
      <c r="MCU37" s="277">
        <f t="shared" si="186"/>
        <v>0</v>
      </c>
      <c r="MCV37" s="277">
        <f t="shared" si="186"/>
        <v>0</v>
      </c>
      <c r="MCW37" s="277">
        <f t="shared" si="186"/>
        <v>0</v>
      </c>
      <c r="MCX37" s="277">
        <f t="shared" si="186"/>
        <v>0</v>
      </c>
      <c r="MCY37" s="277">
        <f t="shared" si="186"/>
        <v>0</v>
      </c>
      <c r="MCZ37" s="277">
        <f t="shared" si="186"/>
        <v>0</v>
      </c>
      <c r="MDA37" s="277">
        <f t="shared" si="186"/>
        <v>0</v>
      </c>
      <c r="MDB37" s="277">
        <f t="shared" si="186"/>
        <v>0</v>
      </c>
      <c r="MDC37" s="277">
        <f t="shared" si="186"/>
        <v>0</v>
      </c>
      <c r="MDD37" s="277">
        <f t="shared" si="186"/>
        <v>0</v>
      </c>
      <c r="MDE37" s="277">
        <f t="shared" si="186"/>
        <v>0</v>
      </c>
      <c r="MDF37" s="277">
        <f t="shared" si="186"/>
        <v>0</v>
      </c>
      <c r="MDG37" s="277">
        <f t="shared" si="186"/>
        <v>0</v>
      </c>
      <c r="MDH37" s="277">
        <f t="shared" si="186"/>
        <v>0</v>
      </c>
      <c r="MDI37" s="277">
        <f t="shared" si="186"/>
        <v>0</v>
      </c>
      <c r="MDJ37" s="277">
        <f t="shared" si="186"/>
        <v>0</v>
      </c>
      <c r="MDK37" s="277">
        <f t="shared" si="186"/>
        <v>0</v>
      </c>
      <c r="MDL37" s="277">
        <f t="shared" si="186"/>
        <v>0</v>
      </c>
      <c r="MDM37" s="277">
        <f t="shared" si="186"/>
        <v>0</v>
      </c>
      <c r="MDN37" s="277">
        <f t="shared" si="186"/>
        <v>0</v>
      </c>
      <c r="MDO37" s="277">
        <f t="shared" si="187"/>
        <v>0</v>
      </c>
      <c r="MDP37" s="277">
        <f t="shared" si="187"/>
        <v>0</v>
      </c>
      <c r="MDQ37" s="277">
        <f t="shared" si="187"/>
        <v>0</v>
      </c>
      <c r="MDR37" s="277">
        <f t="shared" si="187"/>
        <v>0</v>
      </c>
      <c r="MDS37" s="277">
        <f t="shared" si="187"/>
        <v>0</v>
      </c>
      <c r="MDT37" s="277">
        <f t="shared" si="187"/>
        <v>0</v>
      </c>
      <c r="MDU37" s="277">
        <f t="shared" si="187"/>
        <v>0</v>
      </c>
      <c r="MDV37" s="277">
        <f t="shared" si="187"/>
        <v>0</v>
      </c>
      <c r="MDW37" s="277">
        <f t="shared" si="187"/>
        <v>0</v>
      </c>
      <c r="MDX37" s="277">
        <f t="shared" si="187"/>
        <v>0</v>
      </c>
      <c r="MDY37" s="277">
        <f t="shared" si="187"/>
        <v>0</v>
      </c>
      <c r="MDZ37" s="277">
        <f t="shared" si="187"/>
        <v>0</v>
      </c>
      <c r="MEA37" s="277">
        <f t="shared" si="187"/>
        <v>0</v>
      </c>
      <c r="MEB37" s="277">
        <f t="shared" si="187"/>
        <v>0</v>
      </c>
      <c r="MEC37" s="277">
        <f t="shared" si="187"/>
        <v>0</v>
      </c>
      <c r="MED37" s="277">
        <f t="shared" si="187"/>
        <v>0</v>
      </c>
      <c r="MEE37" s="277">
        <f t="shared" si="187"/>
        <v>0</v>
      </c>
      <c r="MEF37" s="277">
        <f t="shared" si="187"/>
        <v>0</v>
      </c>
      <c r="MEG37" s="277">
        <f t="shared" si="187"/>
        <v>0</v>
      </c>
      <c r="MEH37" s="277">
        <f t="shared" si="187"/>
        <v>0</v>
      </c>
      <c r="MEI37" s="277">
        <f t="shared" si="187"/>
        <v>0</v>
      </c>
      <c r="MEJ37" s="277">
        <f t="shared" si="187"/>
        <v>0</v>
      </c>
      <c r="MEK37" s="277">
        <f t="shared" si="187"/>
        <v>0</v>
      </c>
      <c r="MEL37" s="277">
        <f t="shared" si="187"/>
        <v>0</v>
      </c>
      <c r="MEM37" s="277">
        <f t="shared" si="187"/>
        <v>0</v>
      </c>
      <c r="MEN37" s="277">
        <f t="shared" si="187"/>
        <v>0</v>
      </c>
      <c r="MEO37" s="277">
        <f t="shared" si="187"/>
        <v>0</v>
      </c>
      <c r="MEP37" s="277">
        <f t="shared" si="187"/>
        <v>0</v>
      </c>
      <c r="MEQ37" s="277">
        <f t="shared" si="187"/>
        <v>0</v>
      </c>
      <c r="MER37" s="277">
        <f t="shared" si="187"/>
        <v>0</v>
      </c>
      <c r="MES37" s="277">
        <f t="shared" si="187"/>
        <v>0</v>
      </c>
      <c r="MET37" s="277">
        <f t="shared" si="187"/>
        <v>0</v>
      </c>
      <c r="MEU37" s="277">
        <f t="shared" si="187"/>
        <v>0</v>
      </c>
      <c r="MEV37" s="277">
        <f t="shared" si="187"/>
        <v>0</v>
      </c>
      <c r="MEW37" s="277">
        <f t="shared" si="187"/>
        <v>0</v>
      </c>
      <c r="MEX37" s="277">
        <f t="shared" si="187"/>
        <v>0</v>
      </c>
      <c r="MEY37" s="277">
        <f t="shared" si="187"/>
        <v>0</v>
      </c>
      <c r="MEZ37" s="277">
        <f t="shared" si="187"/>
        <v>0</v>
      </c>
      <c r="MFA37" s="277">
        <f t="shared" si="187"/>
        <v>0</v>
      </c>
      <c r="MFB37" s="277">
        <f t="shared" si="187"/>
        <v>0</v>
      </c>
      <c r="MFC37" s="277">
        <f t="shared" si="187"/>
        <v>0</v>
      </c>
      <c r="MFD37" s="277">
        <f t="shared" si="187"/>
        <v>0</v>
      </c>
      <c r="MFE37" s="277">
        <f t="shared" si="187"/>
        <v>0</v>
      </c>
      <c r="MFF37" s="277">
        <f t="shared" si="187"/>
        <v>0</v>
      </c>
      <c r="MFG37" s="277">
        <f t="shared" si="187"/>
        <v>0</v>
      </c>
      <c r="MFH37" s="277">
        <f t="shared" si="187"/>
        <v>0</v>
      </c>
      <c r="MFI37" s="277">
        <f t="shared" si="187"/>
        <v>0</v>
      </c>
      <c r="MFJ37" s="277">
        <f t="shared" si="187"/>
        <v>0</v>
      </c>
      <c r="MFK37" s="277">
        <f t="shared" si="187"/>
        <v>0</v>
      </c>
      <c r="MFL37" s="277">
        <f t="shared" si="187"/>
        <v>0</v>
      </c>
      <c r="MFM37" s="277">
        <f t="shared" si="187"/>
        <v>0</v>
      </c>
      <c r="MFN37" s="277">
        <f t="shared" si="187"/>
        <v>0</v>
      </c>
      <c r="MFO37" s="277">
        <f t="shared" si="187"/>
        <v>0</v>
      </c>
      <c r="MFP37" s="277">
        <f t="shared" si="187"/>
        <v>0</v>
      </c>
      <c r="MFQ37" s="277">
        <f t="shared" si="187"/>
        <v>0</v>
      </c>
      <c r="MFR37" s="277">
        <f t="shared" si="187"/>
        <v>0</v>
      </c>
      <c r="MFS37" s="277">
        <f t="shared" si="187"/>
        <v>0</v>
      </c>
      <c r="MFT37" s="277">
        <f t="shared" si="187"/>
        <v>0</v>
      </c>
      <c r="MFU37" s="277">
        <f t="shared" si="187"/>
        <v>0</v>
      </c>
      <c r="MFV37" s="277">
        <f t="shared" si="187"/>
        <v>0</v>
      </c>
      <c r="MFW37" s="277">
        <f t="shared" si="187"/>
        <v>0</v>
      </c>
      <c r="MFX37" s="277">
        <f t="shared" si="187"/>
        <v>0</v>
      </c>
      <c r="MFY37" s="277">
        <f t="shared" si="187"/>
        <v>0</v>
      </c>
      <c r="MFZ37" s="277">
        <f t="shared" si="187"/>
        <v>0</v>
      </c>
      <c r="MGA37" s="277">
        <f t="shared" si="188"/>
        <v>0</v>
      </c>
      <c r="MGB37" s="277">
        <f t="shared" si="188"/>
        <v>0</v>
      </c>
      <c r="MGC37" s="277">
        <f t="shared" si="188"/>
        <v>0</v>
      </c>
      <c r="MGD37" s="277">
        <f t="shared" si="188"/>
        <v>0</v>
      </c>
      <c r="MGE37" s="277">
        <f t="shared" si="188"/>
        <v>0</v>
      </c>
      <c r="MGF37" s="277">
        <f t="shared" si="188"/>
        <v>0</v>
      </c>
      <c r="MGG37" s="277">
        <f t="shared" si="188"/>
        <v>0</v>
      </c>
      <c r="MGH37" s="277">
        <f t="shared" si="188"/>
        <v>0</v>
      </c>
      <c r="MGI37" s="277">
        <f t="shared" si="188"/>
        <v>0</v>
      </c>
      <c r="MGJ37" s="277">
        <f t="shared" si="188"/>
        <v>0</v>
      </c>
      <c r="MGK37" s="277">
        <f t="shared" si="188"/>
        <v>0</v>
      </c>
      <c r="MGL37" s="277">
        <f t="shared" si="188"/>
        <v>0</v>
      </c>
      <c r="MGM37" s="277">
        <f t="shared" si="188"/>
        <v>0</v>
      </c>
      <c r="MGN37" s="277">
        <f t="shared" si="188"/>
        <v>0</v>
      </c>
      <c r="MGO37" s="277">
        <f t="shared" si="188"/>
        <v>0</v>
      </c>
      <c r="MGP37" s="277">
        <f t="shared" si="188"/>
        <v>0</v>
      </c>
      <c r="MGQ37" s="277">
        <f t="shared" si="188"/>
        <v>0</v>
      </c>
      <c r="MGR37" s="277">
        <f t="shared" si="188"/>
        <v>0</v>
      </c>
      <c r="MGS37" s="277">
        <f t="shared" si="188"/>
        <v>0</v>
      </c>
      <c r="MGT37" s="277">
        <f t="shared" si="188"/>
        <v>0</v>
      </c>
      <c r="MGU37" s="277">
        <f t="shared" si="188"/>
        <v>0</v>
      </c>
      <c r="MGV37" s="277">
        <f t="shared" si="188"/>
        <v>0</v>
      </c>
      <c r="MGW37" s="277">
        <f t="shared" si="188"/>
        <v>0</v>
      </c>
      <c r="MGX37" s="277">
        <f t="shared" si="188"/>
        <v>0</v>
      </c>
      <c r="MGY37" s="277">
        <f t="shared" si="188"/>
        <v>0</v>
      </c>
      <c r="MGZ37" s="277">
        <f t="shared" si="188"/>
        <v>0</v>
      </c>
      <c r="MHA37" s="277">
        <f t="shared" si="188"/>
        <v>0</v>
      </c>
      <c r="MHB37" s="277">
        <f t="shared" si="188"/>
        <v>0</v>
      </c>
      <c r="MHC37" s="277">
        <f t="shared" si="188"/>
        <v>0</v>
      </c>
      <c r="MHD37" s="277">
        <f t="shared" si="188"/>
        <v>0</v>
      </c>
      <c r="MHE37" s="277">
        <f t="shared" si="188"/>
        <v>0</v>
      </c>
      <c r="MHF37" s="277">
        <f t="shared" si="188"/>
        <v>0</v>
      </c>
      <c r="MHG37" s="277">
        <f t="shared" si="188"/>
        <v>0</v>
      </c>
      <c r="MHH37" s="277">
        <f t="shared" si="188"/>
        <v>0</v>
      </c>
      <c r="MHI37" s="277">
        <f t="shared" si="188"/>
        <v>0</v>
      </c>
      <c r="MHJ37" s="277">
        <f t="shared" si="188"/>
        <v>0</v>
      </c>
      <c r="MHK37" s="277">
        <f t="shared" si="188"/>
        <v>0</v>
      </c>
      <c r="MHL37" s="277">
        <f t="shared" si="188"/>
        <v>0</v>
      </c>
      <c r="MHM37" s="277">
        <f t="shared" si="188"/>
        <v>0</v>
      </c>
      <c r="MHN37" s="277">
        <f t="shared" si="188"/>
        <v>0</v>
      </c>
      <c r="MHO37" s="277">
        <f t="shared" si="188"/>
        <v>0</v>
      </c>
      <c r="MHP37" s="277">
        <f t="shared" si="188"/>
        <v>0</v>
      </c>
      <c r="MHQ37" s="277">
        <f t="shared" si="188"/>
        <v>0</v>
      </c>
      <c r="MHR37" s="277">
        <f t="shared" si="188"/>
        <v>0</v>
      </c>
      <c r="MHS37" s="277">
        <f t="shared" si="188"/>
        <v>0</v>
      </c>
      <c r="MHT37" s="277">
        <f t="shared" si="188"/>
        <v>0</v>
      </c>
      <c r="MHU37" s="277">
        <f t="shared" si="188"/>
        <v>0</v>
      </c>
      <c r="MHV37" s="277">
        <f t="shared" si="188"/>
        <v>0</v>
      </c>
      <c r="MHW37" s="277">
        <f t="shared" si="188"/>
        <v>0</v>
      </c>
      <c r="MHX37" s="277">
        <f t="shared" si="188"/>
        <v>0</v>
      </c>
      <c r="MHY37" s="277">
        <f t="shared" si="188"/>
        <v>0</v>
      </c>
      <c r="MHZ37" s="277">
        <f t="shared" si="188"/>
        <v>0</v>
      </c>
      <c r="MIA37" s="277">
        <f t="shared" si="188"/>
        <v>0</v>
      </c>
      <c r="MIB37" s="277">
        <f t="shared" si="188"/>
        <v>0</v>
      </c>
      <c r="MIC37" s="277">
        <f t="shared" si="188"/>
        <v>0</v>
      </c>
      <c r="MID37" s="277">
        <f t="shared" si="188"/>
        <v>0</v>
      </c>
      <c r="MIE37" s="277">
        <f t="shared" si="188"/>
        <v>0</v>
      </c>
      <c r="MIF37" s="277">
        <f t="shared" si="188"/>
        <v>0</v>
      </c>
      <c r="MIG37" s="277">
        <f t="shared" si="188"/>
        <v>0</v>
      </c>
      <c r="MIH37" s="277">
        <f t="shared" si="188"/>
        <v>0</v>
      </c>
      <c r="MII37" s="277">
        <f t="shared" si="188"/>
        <v>0</v>
      </c>
      <c r="MIJ37" s="277">
        <f t="shared" si="188"/>
        <v>0</v>
      </c>
      <c r="MIK37" s="277">
        <f t="shared" si="188"/>
        <v>0</v>
      </c>
      <c r="MIL37" s="277">
        <f t="shared" si="188"/>
        <v>0</v>
      </c>
      <c r="MIM37" s="277">
        <f t="shared" si="189"/>
        <v>0</v>
      </c>
      <c r="MIN37" s="277">
        <f t="shared" si="189"/>
        <v>0</v>
      </c>
      <c r="MIO37" s="277">
        <f t="shared" si="189"/>
        <v>0</v>
      </c>
      <c r="MIP37" s="277">
        <f t="shared" si="189"/>
        <v>0</v>
      </c>
      <c r="MIQ37" s="277">
        <f t="shared" si="189"/>
        <v>0</v>
      </c>
      <c r="MIR37" s="277">
        <f t="shared" si="189"/>
        <v>0</v>
      </c>
      <c r="MIS37" s="277">
        <f t="shared" si="189"/>
        <v>0</v>
      </c>
      <c r="MIT37" s="277">
        <f t="shared" si="189"/>
        <v>0</v>
      </c>
      <c r="MIU37" s="277">
        <f t="shared" si="189"/>
        <v>0</v>
      </c>
      <c r="MIV37" s="277">
        <f t="shared" si="189"/>
        <v>0</v>
      </c>
      <c r="MIW37" s="277">
        <f t="shared" si="189"/>
        <v>0</v>
      </c>
      <c r="MIX37" s="277">
        <f t="shared" si="189"/>
        <v>0</v>
      </c>
      <c r="MIY37" s="277">
        <f t="shared" si="189"/>
        <v>0</v>
      </c>
      <c r="MIZ37" s="277">
        <f t="shared" si="189"/>
        <v>0</v>
      </c>
      <c r="MJA37" s="277">
        <f t="shared" si="189"/>
        <v>0</v>
      </c>
      <c r="MJB37" s="277">
        <f t="shared" si="189"/>
        <v>0</v>
      </c>
      <c r="MJC37" s="277">
        <f t="shared" si="189"/>
        <v>0</v>
      </c>
      <c r="MJD37" s="277">
        <f t="shared" si="189"/>
        <v>0</v>
      </c>
      <c r="MJE37" s="277">
        <f t="shared" si="189"/>
        <v>0</v>
      </c>
      <c r="MJF37" s="277">
        <f t="shared" si="189"/>
        <v>0</v>
      </c>
      <c r="MJG37" s="277">
        <f t="shared" si="189"/>
        <v>0</v>
      </c>
      <c r="MJH37" s="277">
        <f t="shared" si="189"/>
        <v>0</v>
      </c>
      <c r="MJI37" s="277">
        <f t="shared" si="189"/>
        <v>0</v>
      </c>
      <c r="MJJ37" s="277">
        <f t="shared" si="189"/>
        <v>0</v>
      </c>
      <c r="MJK37" s="277">
        <f t="shared" si="189"/>
        <v>0</v>
      </c>
      <c r="MJL37" s="277">
        <f t="shared" si="189"/>
        <v>0</v>
      </c>
      <c r="MJM37" s="277">
        <f t="shared" si="189"/>
        <v>0</v>
      </c>
      <c r="MJN37" s="277">
        <f t="shared" si="189"/>
        <v>0</v>
      </c>
      <c r="MJO37" s="277">
        <f t="shared" si="189"/>
        <v>0</v>
      </c>
      <c r="MJP37" s="277">
        <f t="shared" si="189"/>
        <v>0</v>
      </c>
      <c r="MJQ37" s="277">
        <f t="shared" si="189"/>
        <v>0</v>
      </c>
      <c r="MJR37" s="277">
        <f t="shared" si="189"/>
        <v>0</v>
      </c>
      <c r="MJS37" s="277">
        <f t="shared" si="189"/>
        <v>0</v>
      </c>
      <c r="MJT37" s="277">
        <f t="shared" si="189"/>
        <v>0</v>
      </c>
      <c r="MJU37" s="277">
        <f t="shared" si="189"/>
        <v>0</v>
      </c>
      <c r="MJV37" s="277">
        <f t="shared" si="189"/>
        <v>0</v>
      </c>
      <c r="MJW37" s="277">
        <f t="shared" si="189"/>
        <v>0</v>
      </c>
      <c r="MJX37" s="277">
        <f t="shared" si="189"/>
        <v>0</v>
      </c>
      <c r="MJY37" s="277">
        <f t="shared" si="189"/>
        <v>0</v>
      </c>
      <c r="MJZ37" s="277">
        <f t="shared" si="189"/>
        <v>0</v>
      </c>
      <c r="MKA37" s="277">
        <f t="shared" si="189"/>
        <v>0</v>
      </c>
      <c r="MKB37" s="277">
        <f t="shared" si="189"/>
        <v>0</v>
      </c>
      <c r="MKC37" s="277">
        <f t="shared" si="189"/>
        <v>0</v>
      </c>
      <c r="MKD37" s="277">
        <f t="shared" si="189"/>
        <v>0</v>
      </c>
      <c r="MKE37" s="277">
        <f t="shared" si="189"/>
        <v>0</v>
      </c>
      <c r="MKF37" s="277">
        <f t="shared" si="189"/>
        <v>0</v>
      </c>
      <c r="MKG37" s="277">
        <f t="shared" si="189"/>
        <v>0</v>
      </c>
      <c r="MKH37" s="277">
        <f t="shared" si="189"/>
        <v>0</v>
      </c>
      <c r="MKI37" s="277">
        <f t="shared" si="189"/>
        <v>0</v>
      </c>
      <c r="MKJ37" s="277">
        <f t="shared" si="189"/>
        <v>0</v>
      </c>
      <c r="MKK37" s="277">
        <f t="shared" si="189"/>
        <v>0</v>
      </c>
      <c r="MKL37" s="277">
        <f t="shared" si="189"/>
        <v>0</v>
      </c>
      <c r="MKM37" s="277">
        <f t="shared" si="189"/>
        <v>0</v>
      </c>
      <c r="MKN37" s="277">
        <f t="shared" si="189"/>
        <v>0</v>
      </c>
      <c r="MKO37" s="277">
        <f t="shared" si="189"/>
        <v>0</v>
      </c>
      <c r="MKP37" s="277">
        <f t="shared" si="189"/>
        <v>0</v>
      </c>
      <c r="MKQ37" s="277">
        <f t="shared" si="189"/>
        <v>0</v>
      </c>
      <c r="MKR37" s="277">
        <f t="shared" si="189"/>
        <v>0</v>
      </c>
      <c r="MKS37" s="277">
        <f t="shared" si="189"/>
        <v>0</v>
      </c>
      <c r="MKT37" s="277">
        <f t="shared" si="189"/>
        <v>0</v>
      </c>
      <c r="MKU37" s="277">
        <f t="shared" si="189"/>
        <v>0</v>
      </c>
      <c r="MKV37" s="277">
        <f t="shared" si="189"/>
        <v>0</v>
      </c>
      <c r="MKW37" s="277">
        <f t="shared" si="189"/>
        <v>0</v>
      </c>
      <c r="MKX37" s="277">
        <f t="shared" si="189"/>
        <v>0</v>
      </c>
      <c r="MKY37" s="277">
        <f t="shared" si="190"/>
        <v>0</v>
      </c>
      <c r="MKZ37" s="277">
        <f t="shared" si="190"/>
        <v>0</v>
      </c>
      <c r="MLA37" s="277">
        <f t="shared" si="190"/>
        <v>0</v>
      </c>
      <c r="MLB37" s="277">
        <f t="shared" si="190"/>
        <v>0</v>
      </c>
      <c r="MLC37" s="277">
        <f t="shared" si="190"/>
        <v>0</v>
      </c>
      <c r="MLD37" s="277">
        <f t="shared" si="190"/>
        <v>0</v>
      </c>
      <c r="MLE37" s="277">
        <f t="shared" si="190"/>
        <v>0</v>
      </c>
      <c r="MLF37" s="277">
        <f t="shared" si="190"/>
        <v>0</v>
      </c>
      <c r="MLG37" s="277">
        <f t="shared" si="190"/>
        <v>0</v>
      </c>
      <c r="MLH37" s="277">
        <f t="shared" si="190"/>
        <v>0</v>
      </c>
      <c r="MLI37" s="277">
        <f t="shared" si="190"/>
        <v>0</v>
      </c>
      <c r="MLJ37" s="277">
        <f t="shared" si="190"/>
        <v>0</v>
      </c>
      <c r="MLK37" s="277">
        <f t="shared" si="190"/>
        <v>0</v>
      </c>
      <c r="MLL37" s="277">
        <f t="shared" si="190"/>
        <v>0</v>
      </c>
      <c r="MLM37" s="277">
        <f t="shared" si="190"/>
        <v>0</v>
      </c>
      <c r="MLN37" s="277">
        <f t="shared" si="190"/>
        <v>0</v>
      </c>
      <c r="MLO37" s="277">
        <f t="shared" si="190"/>
        <v>0</v>
      </c>
      <c r="MLP37" s="277">
        <f t="shared" si="190"/>
        <v>0</v>
      </c>
      <c r="MLQ37" s="277">
        <f t="shared" si="190"/>
        <v>0</v>
      </c>
      <c r="MLR37" s="277">
        <f t="shared" si="190"/>
        <v>0</v>
      </c>
      <c r="MLS37" s="277">
        <f t="shared" si="190"/>
        <v>0</v>
      </c>
      <c r="MLT37" s="277">
        <f t="shared" si="190"/>
        <v>0</v>
      </c>
      <c r="MLU37" s="277">
        <f t="shared" si="190"/>
        <v>0</v>
      </c>
      <c r="MLV37" s="277">
        <f t="shared" si="190"/>
        <v>0</v>
      </c>
      <c r="MLW37" s="277">
        <f t="shared" si="190"/>
        <v>0</v>
      </c>
      <c r="MLX37" s="277">
        <f t="shared" si="190"/>
        <v>0</v>
      </c>
      <c r="MLY37" s="277">
        <f t="shared" si="190"/>
        <v>0</v>
      </c>
      <c r="MLZ37" s="277">
        <f t="shared" si="190"/>
        <v>0</v>
      </c>
      <c r="MMA37" s="277">
        <f t="shared" si="190"/>
        <v>0</v>
      </c>
      <c r="MMB37" s="277">
        <f t="shared" si="190"/>
        <v>0</v>
      </c>
      <c r="MMC37" s="277">
        <f t="shared" si="190"/>
        <v>0</v>
      </c>
      <c r="MMD37" s="277">
        <f t="shared" si="190"/>
        <v>0</v>
      </c>
      <c r="MME37" s="277">
        <f t="shared" si="190"/>
        <v>0</v>
      </c>
      <c r="MMF37" s="277">
        <f t="shared" si="190"/>
        <v>0</v>
      </c>
      <c r="MMG37" s="277">
        <f t="shared" si="190"/>
        <v>0</v>
      </c>
      <c r="MMH37" s="277">
        <f t="shared" si="190"/>
        <v>0</v>
      </c>
      <c r="MMI37" s="277">
        <f t="shared" si="190"/>
        <v>0</v>
      </c>
      <c r="MMJ37" s="277">
        <f t="shared" si="190"/>
        <v>0</v>
      </c>
      <c r="MMK37" s="277">
        <f t="shared" si="190"/>
        <v>0</v>
      </c>
      <c r="MML37" s="277">
        <f t="shared" si="190"/>
        <v>0</v>
      </c>
      <c r="MMM37" s="277">
        <f t="shared" si="190"/>
        <v>0</v>
      </c>
      <c r="MMN37" s="277">
        <f t="shared" si="190"/>
        <v>0</v>
      </c>
      <c r="MMO37" s="277">
        <f t="shared" si="190"/>
        <v>0</v>
      </c>
      <c r="MMP37" s="277">
        <f t="shared" si="190"/>
        <v>0</v>
      </c>
      <c r="MMQ37" s="277">
        <f t="shared" si="190"/>
        <v>0</v>
      </c>
      <c r="MMR37" s="277">
        <f t="shared" si="190"/>
        <v>0</v>
      </c>
      <c r="MMS37" s="277">
        <f t="shared" si="190"/>
        <v>0</v>
      </c>
      <c r="MMT37" s="277">
        <f t="shared" si="190"/>
        <v>0</v>
      </c>
      <c r="MMU37" s="277">
        <f t="shared" si="190"/>
        <v>0</v>
      </c>
      <c r="MMV37" s="277">
        <f t="shared" si="190"/>
        <v>0</v>
      </c>
      <c r="MMW37" s="277">
        <f t="shared" si="190"/>
        <v>0</v>
      </c>
      <c r="MMX37" s="277">
        <f t="shared" si="190"/>
        <v>0</v>
      </c>
      <c r="MMY37" s="277">
        <f t="shared" si="190"/>
        <v>0</v>
      </c>
      <c r="MMZ37" s="277">
        <f t="shared" si="190"/>
        <v>0</v>
      </c>
      <c r="MNA37" s="277">
        <f t="shared" si="190"/>
        <v>0</v>
      </c>
      <c r="MNB37" s="277">
        <f t="shared" si="190"/>
        <v>0</v>
      </c>
      <c r="MNC37" s="277">
        <f t="shared" si="190"/>
        <v>0</v>
      </c>
      <c r="MND37" s="277">
        <f t="shared" si="190"/>
        <v>0</v>
      </c>
      <c r="MNE37" s="277">
        <f t="shared" si="190"/>
        <v>0</v>
      </c>
      <c r="MNF37" s="277">
        <f t="shared" si="190"/>
        <v>0</v>
      </c>
      <c r="MNG37" s="277">
        <f t="shared" si="190"/>
        <v>0</v>
      </c>
      <c r="MNH37" s="277">
        <f t="shared" si="190"/>
        <v>0</v>
      </c>
      <c r="MNI37" s="277">
        <f t="shared" si="190"/>
        <v>0</v>
      </c>
      <c r="MNJ37" s="277">
        <f t="shared" si="190"/>
        <v>0</v>
      </c>
      <c r="MNK37" s="277">
        <f t="shared" si="191"/>
        <v>0</v>
      </c>
      <c r="MNL37" s="277">
        <f t="shared" si="191"/>
        <v>0</v>
      </c>
      <c r="MNM37" s="277">
        <f t="shared" si="191"/>
        <v>0</v>
      </c>
      <c r="MNN37" s="277">
        <f t="shared" si="191"/>
        <v>0</v>
      </c>
      <c r="MNO37" s="277">
        <f t="shared" si="191"/>
        <v>0</v>
      </c>
      <c r="MNP37" s="277">
        <f t="shared" si="191"/>
        <v>0</v>
      </c>
      <c r="MNQ37" s="277">
        <f t="shared" si="191"/>
        <v>0</v>
      </c>
      <c r="MNR37" s="277">
        <f t="shared" si="191"/>
        <v>0</v>
      </c>
      <c r="MNS37" s="277">
        <f t="shared" si="191"/>
        <v>0</v>
      </c>
      <c r="MNT37" s="277">
        <f t="shared" si="191"/>
        <v>0</v>
      </c>
      <c r="MNU37" s="277">
        <f t="shared" si="191"/>
        <v>0</v>
      </c>
      <c r="MNV37" s="277">
        <f t="shared" si="191"/>
        <v>0</v>
      </c>
      <c r="MNW37" s="277">
        <f t="shared" si="191"/>
        <v>0</v>
      </c>
      <c r="MNX37" s="277">
        <f t="shared" si="191"/>
        <v>0</v>
      </c>
      <c r="MNY37" s="277">
        <f t="shared" si="191"/>
        <v>0</v>
      </c>
      <c r="MNZ37" s="277">
        <f t="shared" si="191"/>
        <v>0</v>
      </c>
      <c r="MOA37" s="277">
        <f t="shared" si="191"/>
        <v>0</v>
      </c>
      <c r="MOB37" s="277">
        <f t="shared" si="191"/>
        <v>0</v>
      </c>
      <c r="MOC37" s="277">
        <f t="shared" si="191"/>
        <v>0</v>
      </c>
      <c r="MOD37" s="277">
        <f t="shared" si="191"/>
        <v>0</v>
      </c>
      <c r="MOE37" s="277">
        <f t="shared" si="191"/>
        <v>0</v>
      </c>
      <c r="MOF37" s="277">
        <f t="shared" si="191"/>
        <v>0</v>
      </c>
      <c r="MOG37" s="277">
        <f t="shared" si="191"/>
        <v>0</v>
      </c>
      <c r="MOH37" s="277">
        <f t="shared" si="191"/>
        <v>0</v>
      </c>
      <c r="MOI37" s="277">
        <f t="shared" si="191"/>
        <v>0</v>
      </c>
      <c r="MOJ37" s="277">
        <f t="shared" si="191"/>
        <v>0</v>
      </c>
      <c r="MOK37" s="277">
        <f t="shared" si="191"/>
        <v>0</v>
      </c>
      <c r="MOL37" s="277">
        <f t="shared" si="191"/>
        <v>0</v>
      </c>
      <c r="MOM37" s="277">
        <f t="shared" si="191"/>
        <v>0</v>
      </c>
      <c r="MON37" s="277">
        <f t="shared" si="191"/>
        <v>0</v>
      </c>
      <c r="MOO37" s="277">
        <f t="shared" si="191"/>
        <v>0</v>
      </c>
      <c r="MOP37" s="277">
        <f t="shared" si="191"/>
        <v>0</v>
      </c>
      <c r="MOQ37" s="277">
        <f t="shared" si="191"/>
        <v>0</v>
      </c>
      <c r="MOR37" s="277">
        <f t="shared" si="191"/>
        <v>0</v>
      </c>
      <c r="MOS37" s="277">
        <f t="shared" si="191"/>
        <v>0</v>
      </c>
      <c r="MOT37" s="277">
        <f t="shared" si="191"/>
        <v>0</v>
      </c>
      <c r="MOU37" s="277">
        <f t="shared" si="191"/>
        <v>0</v>
      </c>
      <c r="MOV37" s="277">
        <f t="shared" si="191"/>
        <v>0</v>
      </c>
      <c r="MOW37" s="277">
        <f t="shared" si="191"/>
        <v>0</v>
      </c>
      <c r="MOX37" s="277">
        <f t="shared" si="191"/>
        <v>0</v>
      </c>
      <c r="MOY37" s="277">
        <f t="shared" si="191"/>
        <v>0</v>
      </c>
      <c r="MOZ37" s="277">
        <f t="shared" si="191"/>
        <v>0</v>
      </c>
      <c r="MPA37" s="277">
        <f t="shared" si="191"/>
        <v>0</v>
      </c>
      <c r="MPB37" s="277">
        <f t="shared" si="191"/>
        <v>0</v>
      </c>
      <c r="MPC37" s="277">
        <f t="shared" si="191"/>
        <v>0</v>
      </c>
      <c r="MPD37" s="277">
        <f t="shared" si="191"/>
        <v>0</v>
      </c>
      <c r="MPE37" s="277">
        <f t="shared" si="191"/>
        <v>0</v>
      </c>
      <c r="MPF37" s="277">
        <f t="shared" si="191"/>
        <v>0</v>
      </c>
      <c r="MPG37" s="277">
        <f t="shared" si="191"/>
        <v>0</v>
      </c>
      <c r="MPH37" s="277">
        <f t="shared" si="191"/>
        <v>0</v>
      </c>
      <c r="MPI37" s="277">
        <f t="shared" si="191"/>
        <v>0</v>
      </c>
      <c r="MPJ37" s="277">
        <f t="shared" si="191"/>
        <v>0</v>
      </c>
      <c r="MPK37" s="277">
        <f t="shared" si="191"/>
        <v>0</v>
      </c>
      <c r="MPL37" s="277">
        <f t="shared" si="191"/>
        <v>0</v>
      </c>
      <c r="MPM37" s="277">
        <f t="shared" si="191"/>
        <v>0</v>
      </c>
      <c r="MPN37" s="277">
        <f t="shared" si="191"/>
        <v>0</v>
      </c>
      <c r="MPO37" s="277">
        <f t="shared" si="191"/>
        <v>0</v>
      </c>
      <c r="MPP37" s="277">
        <f t="shared" si="191"/>
        <v>0</v>
      </c>
      <c r="MPQ37" s="277">
        <f t="shared" si="191"/>
        <v>0</v>
      </c>
      <c r="MPR37" s="277">
        <f t="shared" si="191"/>
        <v>0</v>
      </c>
      <c r="MPS37" s="277">
        <f t="shared" si="191"/>
        <v>0</v>
      </c>
      <c r="MPT37" s="277">
        <f t="shared" si="191"/>
        <v>0</v>
      </c>
      <c r="MPU37" s="277">
        <f t="shared" si="191"/>
        <v>0</v>
      </c>
      <c r="MPV37" s="277">
        <f t="shared" si="191"/>
        <v>0</v>
      </c>
      <c r="MPW37" s="277">
        <f t="shared" si="192"/>
        <v>0</v>
      </c>
      <c r="MPX37" s="277">
        <f t="shared" si="192"/>
        <v>0</v>
      </c>
      <c r="MPY37" s="277">
        <f t="shared" si="192"/>
        <v>0</v>
      </c>
      <c r="MPZ37" s="277">
        <f t="shared" si="192"/>
        <v>0</v>
      </c>
      <c r="MQA37" s="277">
        <f t="shared" si="192"/>
        <v>0</v>
      </c>
      <c r="MQB37" s="277">
        <f t="shared" si="192"/>
        <v>0</v>
      </c>
      <c r="MQC37" s="277">
        <f t="shared" si="192"/>
        <v>0</v>
      </c>
      <c r="MQD37" s="277">
        <f t="shared" si="192"/>
        <v>0</v>
      </c>
      <c r="MQE37" s="277">
        <f t="shared" si="192"/>
        <v>0</v>
      </c>
      <c r="MQF37" s="277">
        <f t="shared" si="192"/>
        <v>0</v>
      </c>
      <c r="MQG37" s="277">
        <f t="shared" si="192"/>
        <v>0</v>
      </c>
      <c r="MQH37" s="277">
        <f t="shared" si="192"/>
        <v>0</v>
      </c>
      <c r="MQI37" s="277">
        <f t="shared" si="192"/>
        <v>0</v>
      </c>
      <c r="MQJ37" s="277">
        <f t="shared" si="192"/>
        <v>0</v>
      </c>
      <c r="MQK37" s="277">
        <f t="shared" si="192"/>
        <v>0</v>
      </c>
      <c r="MQL37" s="277">
        <f t="shared" si="192"/>
        <v>0</v>
      </c>
      <c r="MQM37" s="277">
        <f t="shared" si="192"/>
        <v>0</v>
      </c>
      <c r="MQN37" s="277">
        <f t="shared" si="192"/>
        <v>0</v>
      </c>
      <c r="MQO37" s="277">
        <f t="shared" si="192"/>
        <v>0</v>
      </c>
      <c r="MQP37" s="277">
        <f t="shared" si="192"/>
        <v>0</v>
      </c>
      <c r="MQQ37" s="277">
        <f t="shared" si="192"/>
        <v>0</v>
      </c>
      <c r="MQR37" s="277">
        <f t="shared" si="192"/>
        <v>0</v>
      </c>
      <c r="MQS37" s="277">
        <f t="shared" si="192"/>
        <v>0</v>
      </c>
      <c r="MQT37" s="277">
        <f t="shared" si="192"/>
        <v>0</v>
      </c>
      <c r="MQU37" s="277">
        <f t="shared" si="192"/>
        <v>0</v>
      </c>
      <c r="MQV37" s="277">
        <f t="shared" si="192"/>
        <v>0</v>
      </c>
      <c r="MQW37" s="277">
        <f t="shared" si="192"/>
        <v>0</v>
      </c>
      <c r="MQX37" s="277">
        <f t="shared" si="192"/>
        <v>0</v>
      </c>
      <c r="MQY37" s="277">
        <f t="shared" si="192"/>
        <v>0</v>
      </c>
      <c r="MQZ37" s="277">
        <f t="shared" si="192"/>
        <v>0</v>
      </c>
      <c r="MRA37" s="277">
        <f t="shared" si="192"/>
        <v>0</v>
      </c>
      <c r="MRB37" s="277">
        <f t="shared" si="192"/>
        <v>0</v>
      </c>
      <c r="MRC37" s="277">
        <f t="shared" si="192"/>
        <v>0</v>
      </c>
      <c r="MRD37" s="277">
        <f t="shared" si="192"/>
        <v>0</v>
      </c>
      <c r="MRE37" s="277">
        <f t="shared" si="192"/>
        <v>0</v>
      </c>
      <c r="MRF37" s="277">
        <f t="shared" si="192"/>
        <v>0</v>
      </c>
      <c r="MRG37" s="277">
        <f t="shared" si="192"/>
        <v>0</v>
      </c>
      <c r="MRH37" s="277">
        <f t="shared" si="192"/>
        <v>0</v>
      </c>
      <c r="MRI37" s="277">
        <f t="shared" si="192"/>
        <v>0</v>
      </c>
      <c r="MRJ37" s="277">
        <f t="shared" si="192"/>
        <v>0</v>
      </c>
      <c r="MRK37" s="277">
        <f t="shared" si="192"/>
        <v>0</v>
      </c>
      <c r="MRL37" s="277">
        <f t="shared" si="192"/>
        <v>0</v>
      </c>
      <c r="MRM37" s="277">
        <f t="shared" si="192"/>
        <v>0</v>
      </c>
      <c r="MRN37" s="277">
        <f t="shared" si="192"/>
        <v>0</v>
      </c>
      <c r="MRO37" s="277">
        <f t="shared" si="192"/>
        <v>0</v>
      </c>
      <c r="MRP37" s="277">
        <f t="shared" si="192"/>
        <v>0</v>
      </c>
      <c r="MRQ37" s="277">
        <f t="shared" si="192"/>
        <v>0</v>
      </c>
      <c r="MRR37" s="277">
        <f t="shared" si="192"/>
        <v>0</v>
      </c>
      <c r="MRS37" s="277">
        <f t="shared" si="192"/>
        <v>0</v>
      </c>
      <c r="MRT37" s="277">
        <f t="shared" si="192"/>
        <v>0</v>
      </c>
      <c r="MRU37" s="277">
        <f t="shared" si="192"/>
        <v>0</v>
      </c>
      <c r="MRV37" s="277">
        <f t="shared" si="192"/>
        <v>0</v>
      </c>
      <c r="MRW37" s="277">
        <f t="shared" si="192"/>
        <v>0</v>
      </c>
      <c r="MRX37" s="277">
        <f t="shared" si="192"/>
        <v>0</v>
      </c>
      <c r="MRY37" s="277">
        <f t="shared" si="192"/>
        <v>0</v>
      </c>
      <c r="MRZ37" s="277">
        <f t="shared" si="192"/>
        <v>0</v>
      </c>
      <c r="MSA37" s="277">
        <f t="shared" si="192"/>
        <v>0</v>
      </c>
      <c r="MSB37" s="277">
        <f t="shared" si="192"/>
        <v>0</v>
      </c>
      <c r="MSC37" s="277">
        <f t="shared" si="192"/>
        <v>0</v>
      </c>
      <c r="MSD37" s="277">
        <f t="shared" si="192"/>
        <v>0</v>
      </c>
      <c r="MSE37" s="277">
        <f t="shared" si="192"/>
        <v>0</v>
      </c>
      <c r="MSF37" s="277">
        <f t="shared" si="192"/>
        <v>0</v>
      </c>
      <c r="MSG37" s="277">
        <f t="shared" si="192"/>
        <v>0</v>
      </c>
      <c r="MSH37" s="277">
        <f t="shared" si="192"/>
        <v>0</v>
      </c>
      <c r="MSI37" s="277">
        <f t="shared" si="193"/>
        <v>0</v>
      </c>
      <c r="MSJ37" s="277">
        <f t="shared" si="193"/>
        <v>0</v>
      </c>
      <c r="MSK37" s="277">
        <f t="shared" si="193"/>
        <v>0</v>
      </c>
      <c r="MSL37" s="277">
        <f t="shared" si="193"/>
        <v>0</v>
      </c>
      <c r="MSM37" s="277">
        <f t="shared" si="193"/>
        <v>0</v>
      </c>
      <c r="MSN37" s="277">
        <f t="shared" si="193"/>
        <v>0</v>
      </c>
      <c r="MSO37" s="277">
        <f t="shared" si="193"/>
        <v>0</v>
      </c>
      <c r="MSP37" s="277">
        <f t="shared" si="193"/>
        <v>0</v>
      </c>
      <c r="MSQ37" s="277">
        <f t="shared" si="193"/>
        <v>0</v>
      </c>
      <c r="MSR37" s="277">
        <f t="shared" si="193"/>
        <v>0</v>
      </c>
      <c r="MSS37" s="277">
        <f t="shared" si="193"/>
        <v>0</v>
      </c>
      <c r="MST37" s="277">
        <f t="shared" si="193"/>
        <v>0</v>
      </c>
      <c r="MSU37" s="277">
        <f t="shared" si="193"/>
        <v>0</v>
      </c>
      <c r="MSV37" s="277">
        <f t="shared" si="193"/>
        <v>0</v>
      </c>
      <c r="MSW37" s="277">
        <f t="shared" si="193"/>
        <v>0</v>
      </c>
      <c r="MSX37" s="277">
        <f t="shared" si="193"/>
        <v>0</v>
      </c>
      <c r="MSY37" s="277">
        <f t="shared" si="193"/>
        <v>0</v>
      </c>
      <c r="MSZ37" s="277">
        <f t="shared" si="193"/>
        <v>0</v>
      </c>
      <c r="MTA37" s="277">
        <f t="shared" si="193"/>
        <v>0</v>
      </c>
      <c r="MTB37" s="277">
        <f t="shared" si="193"/>
        <v>0</v>
      </c>
      <c r="MTC37" s="277">
        <f t="shared" si="193"/>
        <v>0</v>
      </c>
      <c r="MTD37" s="277">
        <f t="shared" si="193"/>
        <v>0</v>
      </c>
      <c r="MTE37" s="277">
        <f t="shared" si="193"/>
        <v>0</v>
      </c>
      <c r="MTF37" s="277">
        <f t="shared" si="193"/>
        <v>0</v>
      </c>
      <c r="MTG37" s="277">
        <f t="shared" si="193"/>
        <v>0</v>
      </c>
      <c r="MTH37" s="277">
        <f t="shared" si="193"/>
        <v>0</v>
      </c>
      <c r="MTI37" s="277">
        <f t="shared" si="193"/>
        <v>0</v>
      </c>
      <c r="MTJ37" s="277">
        <f t="shared" si="193"/>
        <v>0</v>
      </c>
      <c r="MTK37" s="277">
        <f t="shared" si="193"/>
        <v>0</v>
      </c>
      <c r="MTL37" s="277">
        <f t="shared" si="193"/>
        <v>0</v>
      </c>
      <c r="MTM37" s="277">
        <f t="shared" si="193"/>
        <v>0</v>
      </c>
      <c r="MTN37" s="277">
        <f t="shared" si="193"/>
        <v>0</v>
      </c>
      <c r="MTO37" s="277">
        <f t="shared" si="193"/>
        <v>0</v>
      </c>
      <c r="MTP37" s="277">
        <f t="shared" si="193"/>
        <v>0</v>
      </c>
      <c r="MTQ37" s="277">
        <f t="shared" si="193"/>
        <v>0</v>
      </c>
      <c r="MTR37" s="277">
        <f t="shared" si="193"/>
        <v>0</v>
      </c>
      <c r="MTS37" s="277">
        <f t="shared" si="193"/>
        <v>0</v>
      </c>
      <c r="MTT37" s="277">
        <f t="shared" si="193"/>
        <v>0</v>
      </c>
      <c r="MTU37" s="277">
        <f t="shared" si="193"/>
        <v>0</v>
      </c>
      <c r="MTV37" s="277">
        <f t="shared" si="193"/>
        <v>0</v>
      </c>
      <c r="MTW37" s="277">
        <f t="shared" si="193"/>
        <v>0</v>
      </c>
      <c r="MTX37" s="277">
        <f t="shared" si="193"/>
        <v>0</v>
      </c>
      <c r="MTY37" s="277">
        <f t="shared" si="193"/>
        <v>0</v>
      </c>
      <c r="MTZ37" s="277">
        <f t="shared" si="193"/>
        <v>0</v>
      </c>
      <c r="MUA37" s="277">
        <f t="shared" si="193"/>
        <v>0</v>
      </c>
      <c r="MUB37" s="277">
        <f t="shared" si="193"/>
        <v>0</v>
      </c>
      <c r="MUC37" s="277">
        <f t="shared" si="193"/>
        <v>0</v>
      </c>
      <c r="MUD37" s="277">
        <f t="shared" si="193"/>
        <v>0</v>
      </c>
      <c r="MUE37" s="277">
        <f t="shared" si="193"/>
        <v>0</v>
      </c>
      <c r="MUF37" s="277">
        <f t="shared" si="193"/>
        <v>0</v>
      </c>
      <c r="MUG37" s="277">
        <f t="shared" si="193"/>
        <v>0</v>
      </c>
      <c r="MUH37" s="277">
        <f t="shared" si="193"/>
        <v>0</v>
      </c>
      <c r="MUI37" s="277">
        <f t="shared" si="193"/>
        <v>0</v>
      </c>
      <c r="MUJ37" s="277">
        <f t="shared" si="193"/>
        <v>0</v>
      </c>
      <c r="MUK37" s="277">
        <f t="shared" si="193"/>
        <v>0</v>
      </c>
      <c r="MUL37" s="277">
        <f t="shared" si="193"/>
        <v>0</v>
      </c>
      <c r="MUM37" s="277">
        <f t="shared" si="193"/>
        <v>0</v>
      </c>
      <c r="MUN37" s="277">
        <f t="shared" si="193"/>
        <v>0</v>
      </c>
      <c r="MUO37" s="277">
        <f t="shared" si="193"/>
        <v>0</v>
      </c>
      <c r="MUP37" s="277">
        <f t="shared" si="193"/>
        <v>0</v>
      </c>
      <c r="MUQ37" s="277">
        <f t="shared" si="193"/>
        <v>0</v>
      </c>
      <c r="MUR37" s="277">
        <f t="shared" si="193"/>
        <v>0</v>
      </c>
      <c r="MUS37" s="277">
        <f t="shared" si="193"/>
        <v>0</v>
      </c>
      <c r="MUT37" s="277">
        <f t="shared" si="193"/>
        <v>0</v>
      </c>
      <c r="MUU37" s="277">
        <f t="shared" si="194"/>
        <v>0</v>
      </c>
      <c r="MUV37" s="277">
        <f t="shared" si="194"/>
        <v>0</v>
      </c>
      <c r="MUW37" s="277">
        <f t="shared" si="194"/>
        <v>0</v>
      </c>
      <c r="MUX37" s="277">
        <f t="shared" si="194"/>
        <v>0</v>
      </c>
      <c r="MUY37" s="277">
        <f t="shared" si="194"/>
        <v>0</v>
      </c>
      <c r="MUZ37" s="277">
        <f t="shared" si="194"/>
        <v>0</v>
      </c>
      <c r="MVA37" s="277">
        <f t="shared" si="194"/>
        <v>0</v>
      </c>
      <c r="MVB37" s="277">
        <f t="shared" si="194"/>
        <v>0</v>
      </c>
      <c r="MVC37" s="277">
        <f t="shared" si="194"/>
        <v>0</v>
      </c>
      <c r="MVD37" s="277">
        <f t="shared" si="194"/>
        <v>0</v>
      </c>
      <c r="MVE37" s="277">
        <f t="shared" si="194"/>
        <v>0</v>
      </c>
      <c r="MVF37" s="277">
        <f t="shared" si="194"/>
        <v>0</v>
      </c>
      <c r="MVG37" s="277">
        <f t="shared" si="194"/>
        <v>0</v>
      </c>
      <c r="MVH37" s="277">
        <f t="shared" si="194"/>
        <v>0</v>
      </c>
      <c r="MVI37" s="277">
        <f t="shared" si="194"/>
        <v>0</v>
      </c>
      <c r="MVJ37" s="277">
        <f t="shared" si="194"/>
        <v>0</v>
      </c>
      <c r="MVK37" s="277">
        <f t="shared" si="194"/>
        <v>0</v>
      </c>
      <c r="MVL37" s="277">
        <f t="shared" si="194"/>
        <v>0</v>
      </c>
      <c r="MVM37" s="277">
        <f t="shared" si="194"/>
        <v>0</v>
      </c>
      <c r="MVN37" s="277">
        <f t="shared" si="194"/>
        <v>0</v>
      </c>
      <c r="MVO37" s="277">
        <f t="shared" si="194"/>
        <v>0</v>
      </c>
      <c r="MVP37" s="277">
        <f t="shared" si="194"/>
        <v>0</v>
      </c>
      <c r="MVQ37" s="277">
        <f t="shared" si="194"/>
        <v>0</v>
      </c>
      <c r="MVR37" s="277">
        <f t="shared" si="194"/>
        <v>0</v>
      </c>
      <c r="MVS37" s="277">
        <f t="shared" si="194"/>
        <v>0</v>
      </c>
      <c r="MVT37" s="277">
        <f t="shared" si="194"/>
        <v>0</v>
      </c>
      <c r="MVU37" s="277">
        <f t="shared" si="194"/>
        <v>0</v>
      </c>
      <c r="MVV37" s="277">
        <f t="shared" si="194"/>
        <v>0</v>
      </c>
      <c r="MVW37" s="277">
        <f t="shared" si="194"/>
        <v>0</v>
      </c>
      <c r="MVX37" s="277">
        <f t="shared" si="194"/>
        <v>0</v>
      </c>
      <c r="MVY37" s="277">
        <f t="shared" si="194"/>
        <v>0</v>
      </c>
      <c r="MVZ37" s="277">
        <f t="shared" si="194"/>
        <v>0</v>
      </c>
      <c r="MWA37" s="277">
        <f t="shared" si="194"/>
        <v>0</v>
      </c>
      <c r="MWB37" s="277">
        <f t="shared" si="194"/>
        <v>0</v>
      </c>
      <c r="MWC37" s="277">
        <f t="shared" si="194"/>
        <v>0</v>
      </c>
      <c r="MWD37" s="277">
        <f t="shared" si="194"/>
        <v>0</v>
      </c>
      <c r="MWE37" s="277">
        <f t="shared" si="194"/>
        <v>0</v>
      </c>
      <c r="MWF37" s="277">
        <f t="shared" si="194"/>
        <v>0</v>
      </c>
      <c r="MWG37" s="277">
        <f t="shared" si="194"/>
        <v>0</v>
      </c>
      <c r="MWH37" s="277">
        <f t="shared" si="194"/>
        <v>0</v>
      </c>
      <c r="MWI37" s="277">
        <f t="shared" si="194"/>
        <v>0</v>
      </c>
      <c r="MWJ37" s="277">
        <f t="shared" si="194"/>
        <v>0</v>
      </c>
      <c r="MWK37" s="277">
        <f t="shared" si="194"/>
        <v>0</v>
      </c>
      <c r="MWL37" s="277">
        <f t="shared" si="194"/>
        <v>0</v>
      </c>
      <c r="MWM37" s="277">
        <f t="shared" si="194"/>
        <v>0</v>
      </c>
      <c r="MWN37" s="277">
        <f t="shared" si="194"/>
        <v>0</v>
      </c>
      <c r="MWO37" s="277">
        <f t="shared" si="194"/>
        <v>0</v>
      </c>
      <c r="MWP37" s="277">
        <f t="shared" si="194"/>
        <v>0</v>
      </c>
      <c r="MWQ37" s="277">
        <f t="shared" si="194"/>
        <v>0</v>
      </c>
      <c r="MWR37" s="277">
        <f t="shared" si="194"/>
        <v>0</v>
      </c>
      <c r="MWS37" s="277">
        <f t="shared" si="194"/>
        <v>0</v>
      </c>
      <c r="MWT37" s="277">
        <f t="shared" si="194"/>
        <v>0</v>
      </c>
      <c r="MWU37" s="277">
        <f t="shared" si="194"/>
        <v>0</v>
      </c>
      <c r="MWV37" s="277">
        <f t="shared" si="194"/>
        <v>0</v>
      </c>
      <c r="MWW37" s="277">
        <f t="shared" si="194"/>
        <v>0</v>
      </c>
      <c r="MWX37" s="277">
        <f t="shared" si="194"/>
        <v>0</v>
      </c>
      <c r="MWY37" s="277">
        <f t="shared" si="194"/>
        <v>0</v>
      </c>
      <c r="MWZ37" s="277">
        <f t="shared" si="194"/>
        <v>0</v>
      </c>
      <c r="MXA37" s="277">
        <f t="shared" si="194"/>
        <v>0</v>
      </c>
      <c r="MXB37" s="277">
        <f t="shared" si="194"/>
        <v>0</v>
      </c>
      <c r="MXC37" s="277">
        <f t="shared" si="194"/>
        <v>0</v>
      </c>
      <c r="MXD37" s="277">
        <f t="shared" si="194"/>
        <v>0</v>
      </c>
      <c r="MXE37" s="277">
        <f t="shared" si="194"/>
        <v>0</v>
      </c>
      <c r="MXF37" s="277">
        <f t="shared" si="194"/>
        <v>0</v>
      </c>
      <c r="MXG37" s="277">
        <f t="shared" si="195"/>
        <v>0</v>
      </c>
      <c r="MXH37" s="277">
        <f t="shared" si="195"/>
        <v>0</v>
      </c>
      <c r="MXI37" s="277">
        <f t="shared" si="195"/>
        <v>0</v>
      </c>
      <c r="MXJ37" s="277">
        <f t="shared" si="195"/>
        <v>0</v>
      </c>
      <c r="MXK37" s="277">
        <f t="shared" si="195"/>
        <v>0</v>
      </c>
      <c r="MXL37" s="277">
        <f t="shared" si="195"/>
        <v>0</v>
      </c>
      <c r="MXM37" s="277">
        <f t="shared" si="195"/>
        <v>0</v>
      </c>
      <c r="MXN37" s="277">
        <f t="shared" si="195"/>
        <v>0</v>
      </c>
      <c r="MXO37" s="277">
        <f t="shared" si="195"/>
        <v>0</v>
      </c>
      <c r="MXP37" s="277">
        <f t="shared" si="195"/>
        <v>0</v>
      </c>
      <c r="MXQ37" s="277">
        <f t="shared" si="195"/>
        <v>0</v>
      </c>
      <c r="MXR37" s="277">
        <f t="shared" si="195"/>
        <v>0</v>
      </c>
      <c r="MXS37" s="277">
        <f t="shared" si="195"/>
        <v>0</v>
      </c>
      <c r="MXT37" s="277">
        <f t="shared" si="195"/>
        <v>0</v>
      </c>
      <c r="MXU37" s="277">
        <f t="shared" si="195"/>
        <v>0</v>
      </c>
      <c r="MXV37" s="277">
        <f t="shared" si="195"/>
        <v>0</v>
      </c>
      <c r="MXW37" s="277">
        <f t="shared" si="195"/>
        <v>0</v>
      </c>
      <c r="MXX37" s="277">
        <f t="shared" si="195"/>
        <v>0</v>
      </c>
      <c r="MXY37" s="277">
        <f t="shared" si="195"/>
        <v>0</v>
      </c>
      <c r="MXZ37" s="277">
        <f t="shared" si="195"/>
        <v>0</v>
      </c>
      <c r="MYA37" s="277">
        <f t="shared" si="195"/>
        <v>0</v>
      </c>
      <c r="MYB37" s="277">
        <f t="shared" si="195"/>
        <v>0</v>
      </c>
      <c r="MYC37" s="277">
        <f t="shared" si="195"/>
        <v>0</v>
      </c>
      <c r="MYD37" s="277">
        <f t="shared" si="195"/>
        <v>0</v>
      </c>
      <c r="MYE37" s="277">
        <f t="shared" si="195"/>
        <v>0</v>
      </c>
      <c r="MYF37" s="277">
        <f t="shared" si="195"/>
        <v>0</v>
      </c>
      <c r="MYG37" s="277">
        <f t="shared" si="195"/>
        <v>0</v>
      </c>
      <c r="MYH37" s="277">
        <f t="shared" si="195"/>
        <v>0</v>
      </c>
      <c r="MYI37" s="277">
        <f t="shared" si="195"/>
        <v>0</v>
      </c>
      <c r="MYJ37" s="277">
        <f t="shared" si="195"/>
        <v>0</v>
      </c>
      <c r="MYK37" s="277">
        <f t="shared" si="195"/>
        <v>0</v>
      </c>
      <c r="MYL37" s="277">
        <f t="shared" si="195"/>
        <v>0</v>
      </c>
      <c r="MYM37" s="277">
        <f t="shared" si="195"/>
        <v>0</v>
      </c>
      <c r="MYN37" s="277">
        <f t="shared" si="195"/>
        <v>0</v>
      </c>
      <c r="MYO37" s="277">
        <f t="shared" si="195"/>
        <v>0</v>
      </c>
      <c r="MYP37" s="277">
        <f t="shared" si="195"/>
        <v>0</v>
      </c>
      <c r="MYQ37" s="277">
        <f t="shared" si="195"/>
        <v>0</v>
      </c>
      <c r="MYR37" s="277">
        <f t="shared" si="195"/>
        <v>0</v>
      </c>
      <c r="MYS37" s="277">
        <f t="shared" si="195"/>
        <v>0</v>
      </c>
      <c r="MYT37" s="277">
        <f t="shared" si="195"/>
        <v>0</v>
      </c>
      <c r="MYU37" s="277">
        <f t="shared" si="195"/>
        <v>0</v>
      </c>
      <c r="MYV37" s="277">
        <f t="shared" si="195"/>
        <v>0</v>
      </c>
      <c r="MYW37" s="277">
        <f t="shared" si="195"/>
        <v>0</v>
      </c>
      <c r="MYX37" s="277">
        <f t="shared" si="195"/>
        <v>0</v>
      </c>
      <c r="MYY37" s="277">
        <f t="shared" si="195"/>
        <v>0</v>
      </c>
      <c r="MYZ37" s="277">
        <f t="shared" si="195"/>
        <v>0</v>
      </c>
      <c r="MZA37" s="277">
        <f t="shared" si="195"/>
        <v>0</v>
      </c>
      <c r="MZB37" s="277">
        <f t="shared" si="195"/>
        <v>0</v>
      </c>
      <c r="MZC37" s="277">
        <f t="shared" si="195"/>
        <v>0</v>
      </c>
      <c r="MZD37" s="277">
        <f t="shared" si="195"/>
        <v>0</v>
      </c>
      <c r="MZE37" s="277">
        <f t="shared" si="195"/>
        <v>0</v>
      </c>
      <c r="MZF37" s="277">
        <f t="shared" si="195"/>
        <v>0</v>
      </c>
      <c r="MZG37" s="277">
        <f t="shared" si="195"/>
        <v>0</v>
      </c>
      <c r="MZH37" s="277">
        <f t="shared" si="195"/>
        <v>0</v>
      </c>
      <c r="MZI37" s="277">
        <f t="shared" si="195"/>
        <v>0</v>
      </c>
      <c r="MZJ37" s="277">
        <f t="shared" si="195"/>
        <v>0</v>
      </c>
      <c r="MZK37" s="277">
        <f t="shared" si="195"/>
        <v>0</v>
      </c>
      <c r="MZL37" s="277">
        <f t="shared" si="195"/>
        <v>0</v>
      </c>
      <c r="MZM37" s="277">
        <f t="shared" si="195"/>
        <v>0</v>
      </c>
      <c r="MZN37" s="277">
        <f t="shared" si="195"/>
        <v>0</v>
      </c>
      <c r="MZO37" s="277">
        <f t="shared" si="195"/>
        <v>0</v>
      </c>
      <c r="MZP37" s="277">
        <f t="shared" si="195"/>
        <v>0</v>
      </c>
      <c r="MZQ37" s="277">
        <f t="shared" si="195"/>
        <v>0</v>
      </c>
      <c r="MZR37" s="277">
        <f t="shared" si="195"/>
        <v>0</v>
      </c>
      <c r="MZS37" s="277">
        <f t="shared" si="196"/>
        <v>0</v>
      </c>
      <c r="MZT37" s="277">
        <f t="shared" si="196"/>
        <v>0</v>
      </c>
      <c r="MZU37" s="277">
        <f t="shared" si="196"/>
        <v>0</v>
      </c>
      <c r="MZV37" s="277">
        <f t="shared" si="196"/>
        <v>0</v>
      </c>
      <c r="MZW37" s="277">
        <f t="shared" si="196"/>
        <v>0</v>
      </c>
      <c r="MZX37" s="277">
        <f t="shared" si="196"/>
        <v>0</v>
      </c>
      <c r="MZY37" s="277">
        <f t="shared" si="196"/>
        <v>0</v>
      </c>
      <c r="MZZ37" s="277">
        <f t="shared" si="196"/>
        <v>0</v>
      </c>
      <c r="NAA37" s="277">
        <f t="shared" si="196"/>
        <v>0</v>
      </c>
      <c r="NAB37" s="277">
        <f t="shared" si="196"/>
        <v>0</v>
      </c>
      <c r="NAC37" s="277">
        <f t="shared" si="196"/>
        <v>0</v>
      </c>
      <c r="NAD37" s="277">
        <f t="shared" si="196"/>
        <v>0</v>
      </c>
      <c r="NAE37" s="277">
        <f t="shared" si="196"/>
        <v>0</v>
      </c>
      <c r="NAF37" s="277">
        <f t="shared" si="196"/>
        <v>0</v>
      </c>
      <c r="NAG37" s="277">
        <f t="shared" si="196"/>
        <v>0</v>
      </c>
      <c r="NAH37" s="277">
        <f t="shared" si="196"/>
        <v>0</v>
      </c>
      <c r="NAI37" s="277">
        <f t="shared" si="196"/>
        <v>0</v>
      </c>
      <c r="NAJ37" s="277">
        <f t="shared" si="196"/>
        <v>0</v>
      </c>
      <c r="NAK37" s="277">
        <f t="shared" si="196"/>
        <v>0</v>
      </c>
      <c r="NAL37" s="277">
        <f t="shared" si="196"/>
        <v>0</v>
      </c>
      <c r="NAM37" s="277">
        <f t="shared" si="196"/>
        <v>0</v>
      </c>
      <c r="NAN37" s="277">
        <f t="shared" si="196"/>
        <v>0</v>
      </c>
      <c r="NAO37" s="277">
        <f t="shared" si="196"/>
        <v>0</v>
      </c>
      <c r="NAP37" s="277">
        <f t="shared" si="196"/>
        <v>0</v>
      </c>
      <c r="NAQ37" s="277">
        <f t="shared" si="196"/>
        <v>0</v>
      </c>
      <c r="NAR37" s="277">
        <f t="shared" si="196"/>
        <v>0</v>
      </c>
      <c r="NAS37" s="277">
        <f t="shared" si="196"/>
        <v>0</v>
      </c>
      <c r="NAT37" s="277">
        <f t="shared" si="196"/>
        <v>0</v>
      </c>
      <c r="NAU37" s="277">
        <f t="shared" si="196"/>
        <v>0</v>
      </c>
      <c r="NAV37" s="277">
        <f t="shared" si="196"/>
        <v>0</v>
      </c>
      <c r="NAW37" s="277">
        <f t="shared" si="196"/>
        <v>0</v>
      </c>
      <c r="NAX37" s="277">
        <f t="shared" si="196"/>
        <v>0</v>
      </c>
      <c r="NAY37" s="277">
        <f t="shared" si="196"/>
        <v>0</v>
      </c>
      <c r="NAZ37" s="277">
        <f t="shared" si="196"/>
        <v>0</v>
      </c>
      <c r="NBA37" s="277">
        <f t="shared" si="196"/>
        <v>0</v>
      </c>
      <c r="NBB37" s="277">
        <f t="shared" si="196"/>
        <v>0</v>
      </c>
      <c r="NBC37" s="277">
        <f t="shared" si="196"/>
        <v>0</v>
      </c>
      <c r="NBD37" s="277">
        <f t="shared" si="196"/>
        <v>0</v>
      </c>
      <c r="NBE37" s="277">
        <f t="shared" si="196"/>
        <v>0</v>
      </c>
      <c r="NBF37" s="277">
        <f t="shared" si="196"/>
        <v>0</v>
      </c>
      <c r="NBG37" s="277">
        <f t="shared" si="196"/>
        <v>0</v>
      </c>
      <c r="NBH37" s="277">
        <f t="shared" si="196"/>
        <v>0</v>
      </c>
      <c r="NBI37" s="277">
        <f t="shared" si="196"/>
        <v>0</v>
      </c>
      <c r="NBJ37" s="277">
        <f t="shared" si="196"/>
        <v>0</v>
      </c>
      <c r="NBK37" s="277">
        <f t="shared" si="196"/>
        <v>0</v>
      </c>
      <c r="NBL37" s="277">
        <f t="shared" si="196"/>
        <v>0</v>
      </c>
      <c r="NBM37" s="277">
        <f t="shared" si="196"/>
        <v>0</v>
      </c>
      <c r="NBN37" s="277">
        <f t="shared" si="196"/>
        <v>0</v>
      </c>
      <c r="NBO37" s="277">
        <f t="shared" si="196"/>
        <v>0</v>
      </c>
      <c r="NBP37" s="277">
        <f t="shared" si="196"/>
        <v>0</v>
      </c>
      <c r="NBQ37" s="277">
        <f t="shared" si="196"/>
        <v>0</v>
      </c>
      <c r="NBR37" s="277">
        <f t="shared" si="196"/>
        <v>0</v>
      </c>
      <c r="NBS37" s="277">
        <f t="shared" si="196"/>
        <v>0</v>
      </c>
      <c r="NBT37" s="277">
        <f t="shared" si="196"/>
        <v>0</v>
      </c>
      <c r="NBU37" s="277">
        <f t="shared" si="196"/>
        <v>0</v>
      </c>
      <c r="NBV37" s="277">
        <f t="shared" si="196"/>
        <v>0</v>
      </c>
      <c r="NBW37" s="277">
        <f t="shared" si="196"/>
        <v>0</v>
      </c>
      <c r="NBX37" s="277">
        <f t="shared" si="196"/>
        <v>0</v>
      </c>
      <c r="NBY37" s="277">
        <f t="shared" si="196"/>
        <v>0</v>
      </c>
      <c r="NBZ37" s="277">
        <f t="shared" si="196"/>
        <v>0</v>
      </c>
      <c r="NCA37" s="277">
        <f t="shared" si="196"/>
        <v>0</v>
      </c>
      <c r="NCB37" s="277">
        <f t="shared" si="196"/>
        <v>0</v>
      </c>
      <c r="NCC37" s="277">
        <f t="shared" si="196"/>
        <v>0</v>
      </c>
      <c r="NCD37" s="277">
        <f t="shared" si="196"/>
        <v>0</v>
      </c>
      <c r="NCE37" s="277">
        <f t="shared" si="197"/>
        <v>0</v>
      </c>
      <c r="NCF37" s="277">
        <f t="shared" si="197"/>
        <v>0</v>
      </c>
      <c r="NCG37" s="277">
        <f t="shared" si="197"/>
        <v>0</v>
      </c>
      <c r="NCH37" s="277">
        <f t="shared" si="197"/>
        <v>0</v>
      </c>
      <c r="NCI37" s="277">
        <f t="shared" si="197"/>
        <v>0</v>
      </c>
      <c r="NCJ37" s="277">
        <f t="shared" si="197"/>
        <v>0</v>
      </c>
      <c r="NCK37" s="277">
        <f t="shared" si="197"/>
        <v>0</v>
      </c>
      <c r="NCL37" s="277">
        <f t="shared" si="197"/>
        <v>0</v>
      </c>
      <c r="NCM37" s="277">
        <f t="shared" si="197"/>
        <v>0</v>
      </c>
      <c r="NCN37" s="277">
        <f t="shared" si="197"/>
        <v>0</v>
      </c>
      <c r="NCO37" s="277">
        <f t="shared" si="197"/>
        <v>0</v>
      </c>
      <c r="NCP37" s="277">
        <f t="shared" si="197"/>
        <v>0</v>
      </c>
      <c r="NCQ37" s="277">
        <f t="shared" si="197"/>
        <v>0</v>
      </c>
      <c r="NCR37" s="277">
        <f t="shared" si="197"/>
        <v>0</v>
      </c>
      <c r="NCS37" s="277">
        <f t="shared" si="197"/>
        <v>0</v>
      </c>
      <c r="NCT37" s="277">
        <f t="shared" si="197"/>
        <v>0</v>
      </c>
      <c r="NCU37" s="277">
        <f t="shared" si="197"/>
        <v>0</v>
      </c>
      <c r="NCV37" s="277">
        <f t="shared" si="197"/>
        <v>0</v>
      </c>
      <c r="NCW37" s="277">
        <f t="shared" si="197"/>
        <v>0</v>
      </c>
      <c r="NCX37" s="277">
        <f t="shared" si="197"/>
        <v>0</v>
      </c>
      <c r="NCY37" s="277">
        <f t="shared" si="197"/>
        <v>0</v>
      </c>
      <c r="NCZ37" s="277">
        <f t="shared" si="197"/>
        <v>0</v>
      </c>
      <c r="NDA37" s="277">
        <f t="shared" si="197"/>
        <v>0</v>
      </c>
      <c r="NDB37" s="277">
        <f t="shared" si="197"/>
        <v>0</v>
      </c>
      <c r="NDC37" s="277">
        <f t="shared" si="197"/>
        <v>0</v>
      </c>
      <c r="NDD37" s="277">
        <f t="shared" si="197"/>
        <v>0</v>
      </c>
      <c r="NDE37" s="277">
        <f t="shared" si="197"/>
        <v>0</v>
      </c>
      <c r="NDF37" s="277">
        <f t="shared" si="197"/>
        <v>0</v>
      </c>
      <c r="NDG37" s="277">
        <f t="shared" si="197"/>
        <v>0</v>
      </c>
      <c r="NDH37" s="277">
        <f t="shared" si="197"/>
        <v>0</v>
      </c>
      <c r="NDI37" s="277">
        <f t="shared" si="197"/>
        <v>0</v>
      </c>
      <c r="NDJ37" s="277">
        <f t="shared" si="197"/>
        <v>0</v>
      </c>
      <c r="NDK37" s="277">
        <f t="shared" si="197"/>
        <v>0</v>
      </c>
      <c r="NDL37" s="277">
        <f t="shared" si="197"/>
        <v>0</v>
      </c>
      <c r="NDM37" s="277">
        <f t="shared" si="197"/>
        <v>0</v>
      </c>
      <c r="NDN37" s="277">
        <f t="shared" si="197"/>
        <v>0</v>
      </c>
      <c r="NDO37" s="277">
        <f t="shared" si="197"/>
        <v>0</v>
      </c>
      <c r="NDP37" s="277">
        <f t="shared" si="197"/>
        <v>0</v>
      </c>
      <c r="NDQ37" s="277">
        <f t="shared" si="197"/>
        <v>0</v>
      </c>
      <c r="NDR37" s="277">
        <f t="shared" si="197"/>
        <v>0</v>
      </c>
      <c r="NDS37" s="277">
        <f t="shared" si="197"/>
        <v>0</v>
      </c>
      <c r="NDT37" s="277">
        <f t="shared" si="197"/>
        <v>0</v>
      </c>
      <c r="NDU37" s="277">
        <f t="shared" si="197"/>
        <v>0</v>
      </c>
      <c r="NDV37" s="277">
        <f t="shared" si="197"/>
        <v>0</v>
      </c>
      <c r="NDW37" s="277">
        <f t="shared" si="197"/>
        <v>0</v>
      </c>
      <c r="NDX37" s="277">
        <f t="shared" si="197"/>
        <v>0</v>
      </c>
      <c r="NDY37" s="277">
        <f t="shared" si="197"/>
        <v>0</v>
      </c>
      <c r="NDZ37" s="277">
        <f t="shared" si="197"/>
        <v>0</v>
      </c>
      <c r="NEA37" s="277">
        <f t="shared" si="197"/>
        <v>0</v>
      </c>
      <c r="NEB37" s="277">
        <f t="shared" si="197"/>
        <v>0</v>
      </c>
      <c r="NEC37" s="277">
        <f t="shared" si="197"/>
        <v>0</v>
      </c>
      <c r="NED37" s="277">
        <f t="shared" si="197"/>
        <v>0</v>
      </c>
      <c r="NEE37" s="277">
        <f t="shared" si="197"/>
        <v>0</v>
      </c>
      <c r="NEF37" s="277">
        <f t="shared" si="197"/>
        <v>0</v>
      </c>
      <c r="NEG37" s="277">
        <f t="shared" si="197"/>
        <v>0</v>
      </c>
      <c r="NEH37" s="277">
        <f t="shared" si="197"/>
        <v>0</v>
      </c>
      <c r="NEI37" s="277">
        <f t="shared" si="197"/>
        <v>0</v>
      </c>
      <c r="NEJ37" s="277">
        <f t="shared" si="197"/>
        <v>0</v>
      </c>
      <c r="NEK37" s="277">
        <f t="shared" si="197"/>
        <v>0</v>
      </c>
      <c r="NEL37" s="277">
        <f t="shared" si="197"/>
        <v>0</v>
      </c>
      <c r="NEM37" s="277">
        <f t="shared" si="197"/>
        <v>0</v>
      </c>
      <c r="NEN37" s="277">
        <f t="shared" si="197"/>
        <v>0</v>
      </c>
      <c r="NEO37" s="277">
        <f t="shared" si="197"/>
        <v>0</v>
      </c>
      <c r="NEP37" s="277">
        <f t="shared" si="197"/>
        <v>0</v>
      </c>
      <c r="NEQ37" s="277">
        <f t="shared" si="198"/>
        <v>0</v>
      </c>
      <c r="NER37" s="277">
        <f t="shared" si="198"/>
        <v>0</v>
      </c>
      <c r="NES37" s="277">
        <f t="shared" si="198"/>
        <v>0</v>
      </c>
      <c r="NET37" s="277">
        <f t="shared" si="198"/>
        <v>0</v>
      </c>
      <c r="NEU37" s="277">
        <f t="shared" si="198"/>
        <v>0</v>
      </c>
      <c r="NEV37" s="277">
        <f t="shared" si="198"/>
        <v>0</v>
      </c>
      <c r="NEW37" s="277">
        <f t="shared" si="198"/>
        <v>0</v>
      </c>
      <c r="NEX37" s="277">
        <f t="shared" si="198"/>
        <v>0</v>
      </c>
      <c r="NEY37" s="277">
        <f t="shared" si="198"/>
        <v>0</v>
      </c>
      <c r="NEZ37" s="277">
        <f t="shared" si="198"/>
        <v>0</v>
      </c>
      <c r="NFA37" s="277">
        <f t="shared" si="198"/>
        <v>0</v>
      </c>
      <c r="NFB37" s="277">
        <f t="shared" si="198"/>
        <v>0</v>
      </c>
      <c r="NFC37" s="277">
        <f t="shared" si="198"/>
        <v>0</v>
      </c>
      <c r="NFD37" s="277">
        <f t="shared" si="198"/>
        <v>0</v>
      </c>
      <c r="NFE37" s="277">
        <f t="shared" si="198"/>
        <v>0</v>
      </c>
      <c r="NFF37" s="277">
        <f t="shared" si="198"/>
        <v>0</v>
      </c>
      <c r="NFG37" s="277">
        <f t="shared" si="198"/>
        <v>0</v>
      </c>
      <c r="NFH37" s="277">
        <f t="shared" si="198"/>
        <v>0</v>
      </c>
      <c r="NFI37" s="277">
        <f t="shared" si="198"/>
        <v>0</v>
      </c>
      <c r="NFJ37" s="277">
        <f t="shared" si="198"/>
        <v>0</v>
      </c>
      <c r="NFK37" s="277">
        <f t="shared" si="198"/>
        <v>0</v>
      </c>
      <c r="NFL37" s="277">
        <f t="shared" si="198"/>
        <v>0</v>
      </c>
      <c r="NFM37" s="277">
        <f t="shared" si="198"/>
        <v>0</v>
      </c>
      <c r="NFN37" s="277">
        <f t="shared" si="198"/>
        <v>0</v>
      </c>
      <c r="NFO37" s="277">
        <f t="shared" si="198"/>
        <v>0</v>
      </c>
      <c r="NFP37" s="277">
        <f t="shared" si="198"/>
        <v>0</v>
      </c>
      <c r="NFQ37" s="277">
        <f t="shared" si="198"/>
        <v>0</v>
      </c>
      <c r="NFR37" s="277">
        <f t="shared" si="198"/>
        <v>0</v>
      </c>
      <c r="NFS37" s="277">
        <f t="shared" si="198"/>
        <v>0</v>
      </c>
      <c r="NFT37" s="277">
        <f t="shared" si="198"/>
        <v>0</v>
      </c>
      <c r="NFU37" s="277">
        <f t="shared" si="198"/>
        <v>0</v>
      </c>
      <c r="NFV37" s="277">
        <f t="shared" si="198"/>
        <v>0</v>
      </c>
      <c r="NFW37" s="277">
        <f t="shared" si="198"/>
        <v>0</v>
      </c>
      <c r="NFX37" s="277">
        <f t="shared" si="198"/>
        <v>0</v>
      </c>
      <c r="NFY37" s="277">
        <f t="shared" si="198"/>
        <v>0</v>
      </c>
      <c r="NFZ37" s="277">
        <f t="shared" si="198"/>
        <v>0</v>
      </c>
      <c r="NGA37" s="277">
        <f t="shared" si="198"/>
        <v>0</v>
      </c>
      <c r="NGB37" s="277">
        <f t="shared" si="198"/>
        <v>0</v>
      </c>
      <c r="NGC37" s="277">
        <f t="shared" si="198"/>
        <v>0</v>
      </c>
      <c r="NGD37" s="277">
        <f t="shared" si="198"/>
        <v>0</v>
      </c>
      <c r="NGE37" s="277">
        <f t="shared" si="198"/>
        <v>0</v>
      </c>
      <c r="NGF37" s="277">
        <f t="shared" si="198"/>
        <v>0</v>
      </c>
      <c r="NGG37" s="277">
        <f t="shared" si="198"/>
        <v>0</v>
      </c>
      <c r="NGH37" s="277">
        <f t="shared" si="198"/>
        <v>0</v>
      </c>
      <c r="NGI37" s="277">
        <f t="shared" si="198"/>
        <v>0</v>
      </c>
      <c r="NGJ37" s="277">
        <f t="shared" si="198"/>
        <v>0</v>
      </c>
      <c r="NGK37" s="277">
        <f t="shared" si="198"/>
        <v>0</v>
      </c>
      <c r="NGL37" s="277">
        <f t="shared" si="198"/>
        <v>0</v>
      </c>
      <c r="NGM37" s="277">
        <f t="shared" si="198"/>
        <v>0</v>
      </c>
      <c r="NGN37" s="277">
        <f t="shared" si="198"/>
        <v>0</v>
      </c>
      <c r="NGO37" s="277">
        <f t="shared" si="198"/>
        <v>0</v>
      </c>
      <c r="NGP37" s="277">
        <f t="shared" si="198"/>
        <v>0</v>
      </c>
      <c r="NGQ37" s="277">
        <f t="shared" si="198"/>
        <v>0</v>
      </c>
      <c r="NGR37" s="277">
        <f t="shared" si="198"/>
        <v>0</v>
      </c>
      <c r="NGS37" s="277">
        <f t="shared" si="198"/>
        <v>0</v>
      </c>
      <c r="NGT37" s="277">
        <f t="shared" si="198"/>
        <v>0</v>
      </c>
      <c r="NGU37" s="277">
        <f t="shared" si="198"/>
        <v>0</v>
      </c>
      <c r="NGV37" s="277">
        <f t="shared" si="198"/>
        <v>0</v>
      </c>
      <c r="NGW37" s="277">
        <f t="shared" si="198"/>
        <v>0</v>
      </c>
      <c r="NGX37" s="277">
        <f t="shared" si="198"/>
        <v>0</v>
      </c>
      <c r="NGY37" s="277">
        <f t="shared" si="198"/>
        <v>0</v>
      </c>
      <c r="NGZ37" s="277">
        <f t="shared" si="198"/>
        <v>0</v>
      </c>
      <c r="NHA37" s="277">
        <f t="shared" si="198"/>
        <v>0</v>
      </c>
      <c r="NHB37" s="277">
        <f t="shared" si="198"/>
        <v>0</v>
      </c>
      <c r="NHC37" s="277">
        <f t="shared" si="199"/>
        <v>0</v>
      </c>
      <c r="NHD37" s="277">
        <f t="shared" si="199"/>
        <v>0</v>
      </c>
      <c r="NHE37" s="277">
        <f t="shared" si="199"/>
        <v>0</v>
      </c>
      <c r="NHF37" s="277">
        <f t="shared" si="199"/>
        <v>0</v>
      </c>
      <c r="NHG37" s="277">
        <f t="shared" si="199"/>
        <v>0</v>
      </c>
      <c r="NHH37" s="277">
        <f t="shared" si="199"/>
        <v>0</v>
      </c>
      <c r="NHI37" s="277">
        <f t="shared" si="199"/>
        <v>0</v>
      </c>
      <c r="NHJ37" s="277">
        <f t="shared" si="199"/>
        <v>0</v>
      </c>
      <c r="NHK37" s="277">
        <f t="shared" si="199"/>
        <v>0</v>
      </c>
      <c r="NHL37" s="277">
        <f t="shared" si="199"/>
        <v>0</v>
      </c>
      <c r="NHM37" s="277">
        <f t="shared" si="199"/>
        <v>0</v>
      </c>
      <c r="NHN37" s="277">
        <f t="shared" si="199"/>
        <v>0</v>
      </c>
      <c r="NHO37" s="277">
        <f t="shared" si="199"/>
        <v>0</v>
      </c>
      <c r="NHP37" s="277">
        <f t="shared" si="199"/>
        <v>0</v>
      </c>
      <c r="NHQ37" s="277">
        <f t="shared" si="199"/>
        <v>0</v>
      </c>
      <c r="NHR37" s="277">
        <f t="shared" si="199"/>
        <v>0</v>
      </c>
      <c r="NHS37" s="277">
        <f t="shared" si="199"/>
        <v>0</v>
      </c>
      <c r="NHT37" s="277">
        <f t="shared" si="199"/>
        <v>0</v>
      </c>
      <c r="NHU37" s="277">
        <f t="shared" si="199"/>
        <v>0</v>
      </c>
      <c r="NHV37" s="277">
        <f t="shared" si="199"/>
        <v>0</v>
      </c>
      <c r="NHW37" s="277">
        <f t="shared" si="199"/>
        <v>0</v>
      </c>
      <c r="NHX37" s="277">
        <f t="shared" si="199"/>
        <v>0</v>
      </c>
      <c r="NHY37" s="277">
        <f t="shared" si="199"/>
        <v>0</v>
      </c>
      <c r="NHZ37" s="277">
        <f t="shared" si="199"/>
        <v>0</v>
      </c>
      <c r="NIA37" s="277">
        <f t="shared" si="199"/>
        <v>0</v>
      </c>
      <c r="NIB37" s="277">
        <f t="shared" si="199"/>
        <v>0</v>
      </c>
      <c r="NIC37" s="277">
        <f t="shared" si="199"/>
        <v>0</v>
      </c>
      <c r="NID37" s="277">
        <f t="shared" si="199"/>
        <v>0</v>
      </c>
      <c r="NIE37" s="277">
        <f t="shared" si="199"/>
        <v>0</v>
      </c>
      <c r="NIF37" s="277">
        <f t="shared" si="199"/>
        <v>0</v>
      </c>
      <c r="NIG37" s="277">
        <f t="shared" si="199"/>
        <v>0</v>
      </c>
      <c r="NIH37" s="277">
        <f t="shared" si="199"/>
        <v>0</v>
      </c>
      <c r="NII37" s="277">
        <f t="shared" si="199"/>
        <v>0</v>
      </c>
      <c r="NIJ37" s="277">
        <f t="shared" si="199"/>
        <v>0</v>
      </c>
      <c r="NIK37" s="277">
        <f t="shared" si="199"/>
        <v>0</v>
      </c>
      <c r="NIL37" s="277">
        <f t="shared" si="199"/>
        <v>0</v>
      </c>
      <c r="NIM37" s="277">
        <f t="shared" si="199"/>
        <v>0</v>
      </c>
      <c r="NIN37" s="277">
        <f t="shared" si="199"/>
        <v>0</v>
      </c>
      <c r="NIO37" s="277">
        <f t="shared" si="199"/>
        <v>0</v>
      </c>
      <c r="NIP37" s="277">
        <f t="shared" si="199"/>
        <v>0</v>
      </c>
      <c r="NIQ37" s="277">
        <f t="shared" si="199"/>
        <v>0</v>
      </c>
      <c r="NIR37" s="277">
        <f t="shared" si="199"/>
        <v>0</v>
      </c>
      <c r="NIS37" s="277">
        <f t="shared" si="199"/>
        <v>0</v>
      </c>
      <c r="NIT37" s="277">
        <f t="shared" si="199"/>
        <v>0</v>
      </c>
      <c r="NIU37" s="277">
        <f t="shared" si="199"/>
        <v>0</v>
      </c>
      <c r="NIV37" s="277">
        <f t="shared" si="199"/>
        <v>0</v>
      </c>
      <c r="NIW37" s="277">
        <f t="shared" si="199"/>
        <v>0</v>
      </c>
      <c r="NIX37" s="277">
        <f t="shared" si="199"/>
        <v>0</v>
      </c>
      <c r="NIY37" s="277">
        <f t="shared" si="199"/>
        <v>0</v>
      </c>
      <c r="NIZ37" s="277">
        <f t="shared" si="199"/>
        <v>0</v>
      </c>
      <c r="NJA37" s="277">
        <f t="shared" si="199"/>
        <v>0</v>
      </c>
      <c r="NJB37" s="277">
        <f t="shared" si="199"/>
        <v>0</v>
      </c>
      <c r="NJC37" s="277">
        <f t="shared" si="199"/>
        <v>0</v>
      </c>
      <c r="NJD37" s="277">
        <f t="shared" si="199"/>
        <v>0</v>
      </c>
      <c r="NJE37" s="277">
        <f t="shared" si="199"/>
        <v>0</v>
      </c>
      <c r="NJF37" s="277">
        <f t="shared" si="199"/>
        <v>0</v>
      </c>
      <c r="NJG37" s="277">
        <f t="shared" si="199"/>
        <v>0</v>
      </c>
      <c r="NJH37" s="277">
        <f t="shared" si="199"/>
        <v>0</v>
      </c>
      <c r="NJI37" s="277">
        <f t="shared" si="199"/>
        <v>0</v>
      </c>
      <c r="NJJ37" s="277">
        <f t="shared" si="199"/>
        <v>0</v>
      </c>
      <c r="NJK37" s="277">
        <f t="shared" si="199"/>
        <v>0</v>
      </c>
      <c r="NJL37" s="277">
        <f t="shared" si="199"/>
        <v>0</v>
      </c>
      <c r="NJM37" s="277">
        <f t="shared" si="199"/>
        <v>0</v>
      </c>
      <c r="NJN37" s="277">
        <f t="shared" si="199"/>
        <v>0</v>
      </c>
      <c r="NJO37" s="277">
        <f t="shared" si="200"/>
        <v>0</v>
      </c>
      <c r="NJP37" s="277">
        <f t="shared" si="200"/>
        <v>0</v>
      </c>
      <c r="NJQ37" s="277">
        <f t="shared" si="200"/>
        <v>0</v>
      </c>
      <c r="NJR37" s="277">
        <f t="shared" si="200"/>
        <v>0</v>
      </c>
      <c r="NJS37" s="277">
        <f t="shared" si="200"/>
        <v>0</v>
      </c>
      <c r="NJT37" s="277">
        <f t="shared" si="200"/>
        <v>0</v>
      </c>
      <c r="NJU37" s="277">
        <f t="shared" si="200"/>
        <v>0</v>
      </c>
      <c r="NJV37" s="277">
        <f t="shared" si="200"/>
        <v>0</v>
      </c>
      <c r="NJW37" s="277">
        <f t="shared" si="200"/>
        <v>0</v>
      </c>
      <c r="NJX37" s="277">
        <f t="shared" si="200"/>
        <v>0</v>
      </c>
      <c r="NJY37" s="277">
        <f t="shared" si="200"/>
        <v>0</v>
      </c>
      <c r="NJZ37" s="277">
        <f t="shared" si="200"/>
        <v>0</v>
      </c>
      <c r="NKA37" s="277">
        <f t="shared" si="200"/>
        <v>0</v>
      </c>
      <c r="NKB37" s="277">
        <f t="shared" si="200"/>
        <v>0</v>
      </c>
      <c r="NKC37" s="277">
        <f t="shared" si="200"/>
        <v>0</v>
      </c>
      <c r="NKD37" s="277">
        <f t="shared" si="200"/>
        <v>0</v>
      </c>
      <c r="NKE37" s="277">
        <f t="shared" si="200"/>
        <v>0</v>
      </c>
      <c r="NKF37" s="277">
        <f t="shared" si="200"/>
        <v>0</v>
      </c>
      <c r="NKG37" s="277">
        <f t="shared" si="200"/>
        <v>0</v>
      </c>
      <c r="NKH37" s="277">
        <f t="shared" si="200"/>
        <v>0</v>
      </c>
      <c r="NKI37" s="277">
        <f t="shared" si="200"/>
        <v>0</v>
      </c>
      <c r="NKJ37" s="277">
        <f t="shared" si="200"/>
        <v>0</v>
      </c>
      <c r="NKK37" s="277">
        <f t="shared" si="200"/>
        <v>0</v>
      </c>
      <c r="NKL37" s="277">
        <f t="shared" si="200"/>
        <v>0</v>
      </c>
      <c r="NKM37" s="277">
        <f t="shared" si="200"/>
        <v>0</v>
      </c>
      <c r="NKN37" s="277">
        <f t="shared" si="200"/>
        <v>0</v>
      </c>
      <c r="NKO37" s="277">
        <f t="shared" si="200"/>
        <v>0</v>
      </c>
      <c r="NKP37" s="277">
        <f t="shared" si="200"/>
        <v>0</v>
      </c>
      <c r="NKQ37" s="277">
        <f t="shared" si="200"/>
        <v>0</v>
      </c>
      <c r="NKR37" s="277">
        <f t="shared" si="200"/>
        <v>0</v>
      </c>
      <c r="NKS37" s="277">
        <f t="shared" si="200"/>
        <v>0</v>
      </c>
      <c r="NKT37" s="277">
        <f t="shared" si="200"/>
        <v>0</v>
      </c>
      <c r="NKU37" s="277">
        <f t="shared" si="200"/>
        <v>0</v>
      </c>
      <c r="NKV37" s="277">
        <f t="shared" si="200"/>
        <v>0</v>
      </c>
      <c r="NKW37" s="277">
        <f t="shared" si="200"/>
        <v>0</v>
      </c>
      <c r="NKX37" s="277">
        <f t="shared" si="200"/>
        <v>0</v>
      </c>
      <c r="NKY37" s="277">
        <f t="shared" si="200"/>
        <v>0</v>
      </c>
      <c r="NKZ37" s="277">
        <f t="shared" si="200"/>
        <v>0</v>
      </c>
      <c r="NLA37" s="277">
        <f t="shared" si="200"/>
        <v>0</v>
      </c>
      <c r="NLB37" s="277">
        <f t="shared" si="200"/>
        <v>0</v>
      </c>
      <c r="NLC37" s="277">
        <f t="shared" si="200"/>
        <v>0</v>
      </c>
      <c r="NLD37" s="277">
        <f t="shared" si="200"/>
        <v>0</v>
      </c>
      <c r="NLE37" s="277">
        <f t="shared" si="200"/>
        <v>0</v>
      </c>
      <c r="NLF37" s="277">
        <f t="shared" si="200"/>
        <v>0</v>
      </c>
      <c r="NLG37" s="277">
        <f t="shared" si="200"/>
        <v>0</v>
      </c>
      <c r="NLH37" s="277">
        <f t="shared" si="200"/>
        <v>0</v>
      </c>
      <c r="NLI37" s="277">
        <f t="shared" si="200"/>
        <v>0</v>
      </c>
      <c r="NLJ37" s="277">
        <f t="shared" si="200"/>
        <v>0</v>
      </c>
      <c r="NLK37" s="277">
        <f t="shared" si="200"/>
        <v>0</v>
      </c>
      <c r="NLL37" s="277">
        <f t="shared" si="200"/>
        <v>0</v>
      </c>
      <c r="NLM37" s="277">
        <f t="shared" si="200"/>
        <v>0</v>
      </c>
      <c r="NLN37" s="277">
        <f t="shared" si="200"/>
        <v>0</v>
      </c>
      <c r="NLO37" s="277">
        <f t="shared" si="200"/>
        <v>0</v>
      </c>
      <c r="NLP37" s="277">
        <f t="shared" si="200"/>
        <v>0</v>
      </c>
      <c r="NLQ37" s="277">
        <f t="shared" si="200"/>
        <v>0</v>
      </c>
      <c r="NLR37" s="277">
        <f t="shared" si="200"/>
        <v>0</v>
      </c>
      <c r="NLS37" s="277">
        <f t="shared" si="200"/>
        <v>0</v>
      </c>
      <c r="NLT37" s="277">
        <f t="shared" si="200"/>
        <v>0</v>
      </c>
      <c r="NLU37" s="277">
        <f t="shared" si="200"/>
        <v>0</v>
      </c>
      <c r="NLV37" s="277">
        <f t="shared" si="200"/>
        <v>0</v>
      </c>
      <c r="NLW37" s="277">
        <f t="shared" si="200"/>
        <v>0</v>
      </c>
      <c r="NLX37" s="277">
        <f t="shared" si="200"/>
        <v>0</v>
      </c>
      <c r="NLY37" s="277">
        <f t="shared" si="200"/>
        <v>0</v>
      </c>
      <c r="NLZ37" s="277">
        <f t="shared" si="200"/>
        <v>0</v>
      </c>
      <c r="NMA37" s="277">
        <f t="shared" si="201"/>
        <v>0</v>
      </c>
      <c r="NMB37" s="277">
        <f t="shared" si="201"/>
        <v>0</v>
      </c>
      <c r="NMC37" s="277">
        <f t="shared" si="201"/>
        <v>0</v>
      </c>
      <c r="NMD37" s="277">
        <f t="shared" si="201"/>
        <v>0</v>
      </c>
      <c r="NME37" s="277">
        <f t="shared" si="201"/>
        <v>0</v>
      </c>
      <c r="NMF37" s="277">
        <f t="shared" si="201"/>
        <v>0</v>
      </c>
      <c r="NMG37" s="277">
        <f t="shared" si="201"/>
        <v>0</v>
      </c>
      <c r="NMH37" s="277">
        <f t="shared" si="201"/>
        <v>0</v>
      </c>
      <c r="NMI37" s="277">
        <f t="shared" si="201"/>
        <v>0</v>
      </c>
      <c r="NMJ37" s="277">
        <f t="shared" si="201"/>
        <v>0</v>
      </c>
      <c r="NMK37" s="277">
        <f t="shared" si="201"/>
        <v>0</v>
      </c>
      <c r="NML37" s="277">
        <f t="shared" si="201"/>
        <v>0</v>
      </c>
      <c r="NMM37" s="277">
        <f t="shared" si="201"/>
        <v>0</v>
      </c>
      <c r="NMN37" s="277">
        <f t="shared" si="201"/>
        <v>0</v>
      </c>
      <c r="NMO37" s="277">
        <f t="shared" si="201"/>
        <v>0</v>
      </c>
      <c r="NMP37" s="277">
        <f t="shared" si="201"/>
        <v>0</v>
      </c>
      <c r="NMQ37" s="277">
        <f t="shared" si="201"/>
        <v>0</v>
      </c>
      <c r="NMR37" s="277">
        <f t="shared" si="201"/>
        <v>0</v>
      </c>
      <c r="NMS37" s="277">
        <f t="shared" si="201"/>
        <v>0</v>
      </c>
      <c r="NMT37" s="277">
        <f t="shared" si="201"/>
        <v>0</v>
      </c>
      <c r="NMU37" s="277">
        <f t="shared" si="201"/>
        <v>0</v>
      </c>
      <c r="NMV37" s="277">
        <f t="shared" si="201"/>
        <v>0</v>
      </c>
      <c r="NMW37" s="277">
        <f t="shared" si="201"/>
        <v>0</v>
      </c>
      <c r="NMX37" s="277">
        <f t="shared" si="201"/>
        <v>0</v>
      </c>
      <c r="NMY37" s="277">
        <f t="shared" si="201"/>
        <v>0</v>
      </c>
      <c r="NMZ37" s="277">
        <f t="shared" si="201"/>
        <v>0</v>
      </c>
      <c r="NNA37" s="277">
        <f t="shared" si="201"/>
        <v>0</v>
      </c>
      <c r="NNB37" s="277">
        <f t="shared" si="201"/>
        <v>0</v>
      </c>
      <c r="NNC37" s="277">
        <f t="shared" si="201"/>
        <v>0</v>
      </c>
      <c r="NND37" s="277">
        <f t="shared" si="201"/>
        <v>0</v>
      </c>
      <c r="NNE37" s="277">
        <f t="shared" si="201"/>
        <v>0</v>
      </c>
      <c r="NNF37" s="277">
        <f t="shared" si="201"/>
        <v>0</v>
      </c>
      <c r="NNG37" s="277">
        <f t="shared" si="201"/>
        <v>0</v>
      </c>
      <c r="NNH37" s="277">
        <f t="shared" si="201"/>
        <v>0</v>
      </c>
      <c r="NNI37" s="277">
        <f t="shared" si="201"/>
        <v>0</v>
      </c>
      <c r="NNJ37" s="277">
        <f t="shared" si="201"/>
        <v>0</v>
      </c>
      <c r="NNK37" s="277">
        <f t="shared" si="201"/>
        <v>0</v>
      </c>
      <c r="NNL37" s="277">
        <f t="shared" si="201"/>
        <v>0</v>
      </c>
      <c r="NNM37" s="277">
        <f t="shared" si="201"/>
        <v>0</v>
      </c>
      <c r="NNN37" s="277">
        <f t="shared" si="201"/>
        <v>0</v>
      </c>
      <c r="NNO37" s="277">
        <f t="shared" si="201"/>
        <v>0</v>
      </c>
      <c r="NNP37" s="277">
        <f t="shared" si="201"/>
        <v>0</v>
      </c>
      <c r="NNQ37" s="277">
        <f t="shared" si="201"/>
        <v>0</v>
      </c>
      <c r="NNR37" s="277">
        <f t="shared" si="201"/>
        <v>0</v>
      </c>
      <c r="NNS37" s="277">
        <f t="shared" si="201"/>
        <v>0</v>
      </c>
      <c r="NNT37" s="277">
        <f t="shared" si="201"/>
        <v>0</v>
      </c>
      <c r="NNU37" s="277">
        <f t="shared" si="201"/>
        <v>0</v>
      </c>
      <c r="NNV37" s="277">
        <f t="shared" si="201"/>
        <v>0</v>
      </c>
      <c r="NNW37" s="277">
        <f t="shared" si="201"/>
        <v>0</v>
      </c>
      <c r="NNX37" s="277">
        <f t="shared" si="201"/>
        <v>0</v>
      </c>
      <c r="NNY37" s="277">
        <f t="shared" si="201"/>
        <v>0</v>
      </c>
      <c r="NNZ37" s="277">
        <f t="shared" si="201"/>
        <v>0</v>
      </c>
      <c r="NOA37" s="277">
        <f t="shared" si="201"/>
        <v>0</v>
      </c>
      <c r="NOB37" s="277">
        <f t="shared" si="201"/>
        <v>0</v>
      </c>
      <c r="NOC37" s="277">
        <f t="shared" si="201"/>
        <v>0</v>
      </c>
      <c r="NOD37" s="277">
        <f t="shared" si="201"/>
        <v>0</v>
      </c>
      <c r="NOE37" s="277">
        <f t="shared" si="201"/>
        <v>0</v>
      </c>
      <c r="NOF37" s="277">
        <f t="shared" si="201"/>
        <v>0</v>
      </c>
      <c r="NOG37" s="277">
        <f t="shared" si="201"/>
        <v>0</v>
      </c>
      <c r="NOH37" s="277">
        <f t="shared" si="201"/>
        <v>0</v>
      </c>
      <c r="NOI37" s="277">
        <f t="shared" si="201"/>
        <v>0</v>
      </c>
      <c r="NOJ37" s="277">
        <f t="shared" si="201"/>
        <v>0</v>
      </c>
      <c r="NOK37" s="277">
        <f t="shared" si="201"/>
        <v>0</v>
      </c>
      <c r="NOL37" s="277">
        <f t="shared" si="201"/>
        <v>0</v>
      </c>
      <c r="NOM37" s="277">
        <f t="shared" si="202"/>
        <v>0</v>
      </c>
      <c r="NON37" s="277">
        <f t="shared" si="202"/>
        <v>0</v>
      </c>
      <c r="NOO37" s="277">
        <f t="shared" si="202"/>
        <v>0</v>
      </c>
      <c r="NOP37" s="277">
        <f t="shared" si="202"/>
        <v>0</v>
      </c>
      <c r="NOQ37" s="277">
        <f t="shared" si="202"/>
        <v>0</v>
      </c>
      <c r="NOR37" s="277">
        <f t="shared" si="202"/>
        <v>0</v>
      </c>
      <c r="NOS37" s="277">
        <f t="shared" si="202"/>
        <v>0</v>
      </c>
      <c r="NOT37" s="277">
        <f t="shared" si="202"/>
        <v>0</v>
      </c>
      <c r="NOU37" s="277">
        <f t="shared" si="202"/>
        <v>0</v>
      </c>
      <c r="NOV37" s="277">
        <f t="shared" si="202"/>
        <v>0</v>
      </c>
      <c r="NOW37" s="277">
        <f t="shared" si="202"/>
        <v>0</v>
      </c>
      <c r="NOX37" s="277">
        <f t="shared" si="202"/>
        <v>0</v>
      </c>
      <c r="NOY37" s="277">
        <f t="shared" si="202"/>
        <v>0</v>
      </c>
      <c r="NOZ37" s="277">
        <f t="shared" si="202"/>
        <v>0</v>
      </c>
      <c r="NPA37" s="277">
        <f t="shared" si="202"/>
        <v>0</v>
      </c>
      <c r="NPB37" s="277">
        <f t="shared" si="202"/>
        <v>0</v>
      </c>
      <c r="NPC37" s="277">
        <f t="shared" si="202"/>
        <v>0</v>
      </c>
      <c r="NPD37" s="277">
        <f t="shared" si="202"/>
        <v>0</v>
      </c>
      <c r="NPE37" s="277">
        <f t="shared" si="202"/>
        <v>0</v>
      </c>
      <c r="NPF37" s="277">
        <f t="shared" si="202"/>
        <v>0</v>
      </c>
      <c r="NPG37" s="277">
        <f t="shared" si="202"/>
        <v>0</v>
      </c>
      <c r="NPH37" s="277">
        <f t="shared" si="202"/>
        <v>0</v>
      </c>
      <c r="NPI37" s="277">
        <f t="shared" si="202"/>
        <v>0</v>
      </c>
      <c r="NPJ37" s="277">
        <f t="shared" si="202"/>
        <v>0</v>
      </c>
      <c r="NPK37" s="277">
        <f t="shared" si="202"/>
        <v>0</v>
      </c>
      <c r="NPL37" s="277">
        <f t="shared" si="202"/>
        <v>0</v>
      </c>
      <c r="NPM37" s="277">
        <f t="shared" si="202"/>
        <v>0</v>
      </c>
      <c r="NPN37" s="277">
        <f t="shared" si="202"/>
        <v>0</v>
      </c>
      <c r="NPO37" s="277">
        <f t="shared" si="202"/>
        <v>0</v>
      </c>
      <c r="NPP37" s="277">
        <f t="shared" si="202"/>
        <v>0</v>
      </c>
      <c r="NPQ37" s="277">
        <f t="shared" si="202"/>
        <v>0</v>
      </c>
      <c r="NPR37" s="277">
        <f t="shared" si="202"/>
        <v>0</v>
      </c>
      <c r="NPS37" s="277">
        <f t="shared" si="202"/>
        <v>0</v>
      </c>
      <c r="NPT37" s="277">
        <f t="shared" si="202"/>
        <v>0</v>
      </c>
      <c r="NPU37" s="277">
        <f t="shared" si="202"/>
        <v>0</v>
      </c>
      <c r="NPV37" s="277">
        <f t="shared" si="202"/>
        <v>0</v>
      </c>
      <c r="NPW37" s="277">
        <f t="shared" si="202"/>
        <v>0</v>
      </c>
      <c r="NPX37" s="277">
        <f t="shared" si="202"/>
        <v>0</v>
      </c>
      <c r="NPY37" s="277">
        <f t="shared" si="202"/>
        <v>0</v>
      </c>
      <c r="NPZ37" s="277">
        <f t="shared" si="202"/>
        <v>0</v>
      </c>
      <c r="NQA37" s="277">
        <f t="shared" si="202"/>
        <v>0</v>
      </c>
      <c r="NQB37" s="277">
        <f t="shared" si="202"/>
        <v>0</v>
      </c>
      <c r="NQC37" s="277">
        <f t="shared" si="202"/>
        <v>0</v>
      </c>
      <c r="NQD37" s="277">
        <f t="shared" si="202"/>
        <v>0</v>
      </c>
      <c r="NQE37" s="277">
        <f t="shared" si="202"/>
        <v>0</v>
      </c>
      <c r="NQF37" s="277">
        <f t="shared" si="202"/>
        <v>0</v>
      </c>
      <c r="NQG37" s="277">
        <f t="shared" si="202"/>
        <v>0</v>
      </c>
      <c r="NQH37" s="277">
        <f t="shared" si="202"/>
        <v>0</v>
      </c>
      <c r="NQI37" s="277">
        <f t="shared" si="202"/>
        <v>0</v>
      </c>
      <c r="NQJ37" s="277">
        <f t="shared" si="202"/>
        <v>0</v>
      </c>
      <c r="NQK37" s="277">
        <f t="shared" si="202"/>
        <v>0</v>
      </c>
      <c r="NQL37" s="277">
        <f t="shared" si="202"/>
        <v>0</v>
      </c>
      <c r="NQM37" s="277">
        <f t="shared" si="202"/>
        <v>0</v>
      </c>
      <c r="NQN37" s="277">
        <f t="shared" si="202"/>
        <v>0</v>
      </c>
      <c r="NQO37" s="277">
        <f t="shared" si="202"/>
        <v>0</v>
      </c>
      <c r="NQP37" s="277">
        <f t="shared" si="202"/>
        <v>0</v>
      </c>
      <c r="NQQ37" s="277">
        <f t="shared" si="202"/>
        <v>0</v>
      </c>
      <c r="NQR37" s="277">
        <f t="shared" si="202"/>
        <v>0</v>
      </c>
      <c r="NQS37" s="277">
        <f t="shared" si="202"/>
        <v>0</v>
      </c>
      <c r="NQT37" s="277">
        <f t="shared" si="202"/>
        <v>0</v>
      </c>
      <c r="NQU37" s="277">
        <f t="shared" si="202"/>
        <v>0</v>
      </c>
      <c r="NQV37" s="277">
        <f t="shared" si="202"/>
        <v>0</v>
      </c>
      <c r="NQW37" s="277">
        <f t="shared" si="202"/>
        <v>0</v>
      </c>
      <c r="NQX37" s="277">
        <f t="shared" si="202"/>
        <v>0</v>
      </c>
      <c r="NQY37" s="277">
        <f t="shared" si="203"/>
        <v>0</v>
      </c>
      <c r="NQZ37" s="277">
        <f t="shared" si="203"/>
        <v>0</v>
      </c>
      <c r="NRA37" s="277">
        <f t="shared" si="203"/>
        <v>0</v>
      </c>
      <c r="NRB37" s="277">
        <f t="shared" si="203"/>
        <v>0</v>
      </c>
      <c r="NRC37" s="277">
        <f t="shared" si="203"/>
        <v>0</v>
      </c>
      <c r="NRD37" s="277">
        <f t="shared" si="203"/>
        <v>0</v>
      </c>
      <c r="NRE37" s="277">
        <f t="shared" si="203"/>
        <v>0</v>
      </c>
      <c r="NRF37" s="277">
        <f t="shared" si="203"/>
        <v>0</v>
      </c>
      <c r="NRG37" s="277">
        <f t="shared" si="203"/>
        <v>0</v>
      </c>
      <c r="NRH37" s="277">
        <f t="shared" si="203"/>
        <v>0</v>
      </c>
      <c r="NRI37" s="277">
        <f t="shared" si="203"/>
        <v>0</v>
      </c>
      <c r="NRJ37" s="277">
        <f t="shared" si="203"/>
        <v>0</v>
      </c>
      <c r="NRK37" s="277">
        <f t="shared" si="203"/>
        <v>0</v>
      </c>
      <c r="NRL37" s="277">
        <f t="shared" si="203"/>
        <v>0</v>
      </c>
      <c r="NRM37" s="277">
        <f t="shared" si="203"/>
        <v>0</v>
      </c>
      <c r="NRN37" s="277">
        <f t="shared" si="203"/>
        <v>0</v>
      </c>
      <c r="NRO37" s="277">
        <f t="shared" si="203"/>
        <v>0</v>
      </c>
      <c r="NRP37" s="277">
        <f t="shared" si="203"/>
        <v>0</v>
      </c>
      <c r="NRQ37" s="277">
        <f t="shared" si="203"/>
        <v>0</v>
      </c>
      <c r="NRR37" s="277">
        <f t="shared" si="203"/>
        <v>0</v>
      </c>
      <c r="NRS37" s="277">
        <f t="shared" si="203"/>
        <v>0</v>
      </c>
      <c r="NRT37" s="277">
        <f t="shared" si="203"/>
        <v>0</v>
      </c>
      <c r="NRU37" s="277">
        <f t="shared" si="203"/>
        <v>0</v>
      </c>
      <c r="NRV37" s="277">
        <f t="shared" si="203"/>
        <v>0</v>
      </c>
      <c r="NRW37" s="277">
        <f t="shared" si="203"/>
        <v>0</v>
      </c>
      <c r="NRX37" s="277">
        <f t="shared" si="203"/>
        <v>0</v>
      </c>
      <c r="NRY37" s="277">
        <f t="shared" si="203"/>
        <v>0</v>
      </c>
      <c r="NRZ37" s="277">
        <f t="shared" si="203"/>
        <v>0</v>
      </c>
      <c r="NSA37" s="277">
        <f t="shared" si="203"/>
        <v>0</v>
      </c>
      <c r="NSB37" s="277">
        <f t="shared" si="203"/>
        <v>0</v>
      </c>
      <c r="NSC37" s="277">
        <f t="shared" si="203"/>
        <v>0</v>
      </c>
      <c r="NSD37" s="277">
        <f t="shared" si="203"/>
        <v>0</v>
      </c>
      <c r="NSE37" s="277">
        <f t="shared" si="203"/>
        <v>0</v>
      </c>
      <c r="NSF37" s="277">
        <f t="shared" si="203"/>
        <v>0</v>
      </c>
      <c r="NSG37" s="277">
        <f t="shared" si="203"/>
        <v>0</v>
      </c>
      <c r="NSH37" s="277">
        <f t="shared" si="203"/>
        <v>0</v>
      </c>
      <c r="NSI37" s="277">
        <f t="shared" si="203"/>
        <v>0</v>
      </c>
      <c r="NSJ37" s="277">
        <f t="shared" si="203"/>
        <v>0</v>
      </c>
      <c r="NSK37" s="277">
        <f t="shared" si="203"/>
        <v>0</v>
      </c>
      <c r="NSL37" s="277">
        <f t="shared" si="203"/>
        <v>0</v>
      </c>
      <c r="NSM37" s="277">
        <f t="shared" si="203"/>
        <v>0</v>
      </c>
      <c r="NSN37" s="277">
        <f t="shared" si="203"/>
        <v>0</v>
      </c>
      <c r="NSO37" s="277">
        <f t="shared" si="203"/>
        <v>0</v>
      </c>
      <c r="NSP37" s="277">
        <f t="shared" si="203"/>
        <v>0</v>
      </c>
      <c r="NSQ37" s="277">
        <f t="shared" si="203"/>
        <v>0</v>
      </c>
      <c r="NSR37" s="277">
        <f t="shared" si="203"/>
        <v>0</v>
      </c>
      <c r="NSS37" s="277">
        <f t="shared" si="203"/>
        <v>0</v>
      </c>
      <c r="NST37" s="277">
        <f t="shared" si="203"/>
        <v>0</v>
      </c>
      <c r="NSU37" s="277">
        <f t="shared" si="203"/>
        <v>0</v>
      </c>
      <c r="NSV37" s="277">
        <f t="shared" si="203"/>
        <v>0</v>
      </c>
      <c r="NSW37" s="277">
        <f t="shared" si="203"/>
        <v>0</v>
      </c>
      <c r="NSX37" s="277">
        <f t="shared" si="203"/>
        <v>0</v>
      </c>
      <c r="NSY37" s="277">
        <f t="shared" si="203"/>
        <v>0</v>
      </c>
      <c r="NSZ37" s="277">
        <f t="shared" si="203"/>
        <v>0</v>
      </c>
      <c r="NTA37" s="277">
        <f t="shared" si="203"/>
        <v>0</v>
      </c>
      <c r="NTB37" s="277">
        <f t="shared" si="203"/>
        <v>0</v>
      </c>
      <c r="NTC37" s="277">
        <f t="shared" si="203"/>
        <v>0</v>
      </c>
      <c r="NTD37" s="277">
        <f t="shared" si="203"/>
        <v>0</v>
      </c>
      <c r="NTE37" s="277">
        <f t="shared" si="203"/>
        <v>0</v>
      </c>
      <c r="NTF37" s="277">
        <f t="shared" si="203"/>
        <v>0</v>
      </c>
      <c r="NTG37" s="277">
        <f t="shared" si="203"/>
        <v>0</v>
      </c>
      <c r="NTH37" s="277">
        <f t="shared" si="203"/>
        <v>0</v>
      </c>
      <c r="NTI37" s="277">
        <f t="shared" si="203"/>
        <v>0</v>
      </c>
      <c r="NTJ37" s="277">
        <f t="shared" si="203"/>
        <v>0</v>
      </c>
      <c r="NTK37" s="277">
        <f t="shared" si="204"/>
        <v>0</v>
      </c>
      <c r="NTL37" s="277">
        <f t="shared" si="204"/>
        <v>0</v>
      </c>
      <c r="NTM37" s="277">
        <f t="shared" si="204"/>
        <v>0</v>
      </c>
      <c r="NTN37" s="277">
        <f t="shared" si="204"/>
        <v>0</v>
      </c>
      <c r="NTO37" s="277">
        <f t="shared" si="204"/>
        <v>0</v>
      </c>
      <c r="NTP37" s="277">
        <f t="shared" si="204"/>
        <v>0</v>
      </c>
      <c r="NTQ37" s="277">
        <f t="shared" si="204"/>
        <v>0</v>
      </c>
      <c r="NTR37" s="277">
        <f t="shared" si="204"/>
        <v>0</v>
      </c>
      <c r="NTS37" s="277">
        <f t="shared" si="204"/>
        <v>0</v>
      </c>
      <c r="NTT37" s="277">
        <f t="shared" si="204"/>
        <v>0</v>
      </c>
      <c r="NTU37" s="277">
        <f t="shared" si="204"/>
        <v>0</v>
      </c>
      <c r="NTV37" s="277">
        <f t="shared" si="204"/>
        <v>0</v>
      </c>
      <c r="NTW37" s="277">
        <f t="shared" si="204"/>
        <v>0</v>
      </c>
      <c r="NTX37" s="277">
        <f t="shared" si="204"/>
        <v>0</v>
      </c>
      <c r="NTY37" s="277">
        <f t="shared" si="204"/>
        <v>0</v>
      </c>
      <c r="NTZ37" s="277">
        <f t="shared" si="204"/>
        <v>0</v>
      </c>
      <c r="NUA37" s="277">
        <f t="shared" si="204"/>
        <v>0</v>
      </c>
      <c r="NUB37" s="277">
        <f t="shared" si="204"/>
        <v>0</v>
      </c>
      <c r="NUC37" s="277">
        <f t="shared" si="204"/>
        <v>0</v>
      </c>
      <c r="NUD37" s="277">
        <f t="shared" si="204"/>
        <v>0</v>
      </c>
      <c r="NUE37" s="277">
        <f t="shared" si="204"/>
        <v>0</v>
      </c>
      <c r="NUF37" s="277">
        <f t="shared" si="204"/>
        <v>0</v>
      </c>
      <c r="NUG37" s="277">
        <f t="shared" si="204"/>
        <v>0</v>
      </c>
      <c r="NUH37" s="277">
        <f t="shared" si="204"/>
        <v>0</v>
      </c>
      <c r="NUI37" s="277">
        <f t="shared" si="204"/>
        <v>0</v>
      </c>
      <c r="NUJ37" s="277">
        <f t="shared" si="204"/>
        <v>0</v>
      </c>
      <c r="NUK37" s="277">
        <f t="shared" si="204"/>
        <v>0</v>
      </c>
      <c r="NUL37" s="277">
        <f t="shared" si="204"/>
        <v>0</v>
      </c>
      <c r="NUM37" s="277">
        <f t="shared" si="204"/>
        <v>0</v>
      </c>
      <c r="NUN37" s="277">
        <f t="shared" si="204"/>
        <v>0</v>
      </c>
      <c r="NUO37" s="277">
        <f t="shared" si="204"/>
        <v>0</v>
      </c>
      <c r="NUP37" s="277">
        <f t="shared" si="204"/>
        <v>0</v>
      </c>
      <c r="NUQ37" s="277">
        <f t="shared" si="204"/>
        <v>0</v>
      </c>
      <c r="NUR37" s="277">
        <f t="shared" si="204"/>
        <v>0</v>
      </c>
      <c r="NUS37" s="277">
        <f t="shared" si="204"/>
        <v>0</v>
      </c>
      <c r="NUT37" s="277">
        <f t="shared" si="204"/>
        <v>0</v>
      </c>
      <c r="NUU37" s="277">
        <f t="shared" si="204"/>
        <v>0</v>
      </c>
      <c r="NUV37" s="277">
        <f t="shared" si="204"/>
        <v>0</v>
      </c>
      <c r="NUW37" s="277">
        <f t="shared" si="204"/>
        <v>0</v>
      </c>
      <c r="NUX37" s="277">
        <f t="shared" si="204"/>
        <v>0</v>
      </c>
      <c r="NUY37" s="277">
        <f t="shared" si="204"/>
        <v>0</v>
      </c>
      <c r="NUZ37" s="277">
        <f t="shared" si="204"/>
        <v>0</v>
      </c>
      <c r="NVA37" s="277">
        <f t="shared" si="204"/>
        <v>0</v>
      </c>
      <c r="NVB37" s="277">
        <f t="shared" si="204"/>
        <v>0</v>
      </c>
      <c r="NVC37" s="277">
        <f t="shared" si="204"/>
        <v>0</v>
      </c>
      <c r="NVD37" s="277">
        <f t="shared" si="204"/>
        <v>0</v>
      </c>
      <c r="NVE37" s="277">
        <f t="shared" si="204"/>
        <v>0</v>
      </c>
      <c r="NVF37" s="277">
        <f t="shared" si="204"/>
        <v>0</v>
      </c>
      <c r="NVG37" s="277">
        <f t="shared" si="204"/>
        <v>0</v>
      </c>
      <c r="NVH37" s="277">
        <f t="shared" si="204"/>
        <v>0</v>
      </c>
      <c r="NVI37" s="277">
        <f t="shared" si="204"/>
        <v>0</v>
      </c>
      <c r="NVJ37" s="277">
        <f t="shared" si="204"/>
        <v>0</v>
      </c>
      <c r="NVK37" s="277">
        <f t="shared" si="204"/>
        <v>0</v>
      </c>
      <c r="NVL37" s="277">
        <f t="shared" si="204"/>
        <v>0</v>
      </c>
      <c r="NVM37" s="277">
        <f t="shared" si="204"/>
        <v>0</v>
      </c>
      <c r="NVN37" s="277">
        <f t="shared" si="204"/>
        <v>0</v>
      </c>
      <c r="NVO37" s="277">
        <f t="shared" si="204"/>
        <v>0</v>
      </c>
      <c r="NVP37" s="277">
        <f t="shared" si="204"/>
        <v>0</v>
      </c>
      <c r="NVQ37" s="277">
        <f t="shared" si="204"/>
        <v>0</v>
      </c>
      <c r="NVR37" s="277">
        <f t="shared" si="204"/>
        <v>0</v>
      </c>
      <c r="NVS37" s="277">
        <f t="shared" si="204"/>
        <v>0</v>
      </c>
      <c r="NVT37" s="277">
        <f t="shared" si="204"/>
        <v>0</v>
      </c>
      <c r="NVU37" s="277">
        <f t="shared" si="204"/>
        <v>0</v>
      </c>
      <c r="NVV37" s="277">
        <f t="shared" si="204"/>
        <v>0</v>
      </c>
      <c r="NVW37" s="277">
        <f t="shared" si="205"/>
        <v>0</v>
      </c>
      <c r="NVX37" s="277">
        <f t="shared" si="205"/>
        <v>0</v>
      </c>
      <c r="NVY37" s="277">
        <f t="shared" si="205"/>
        <v>0</v>
      </c>
      <c r="NVZ37" s="277">
        <f t="shared" si="205"/>
        <v>0</v>
      </c>
      <c r="NWA37" s="277">
        <f t="shared" si="205"/>
        <v>0</v>
      </c>
      <c r="NWB37" s="277">
        <f t="shared" si="205"/>
        <v>0</v>
      </c>
      <c r="NWC37" s="277">
        <f t="shared" si="205"/>
        <v>0</v>
      </c>
      <c r="NWD37" s="277">
        <f t="shared" si="205"/>
        <v>0</v>
      </c>
      <c r="NWE37" s="277">
        <f t="shared" si="205"/>
        <v>0</v>
      </c>
      <c r="NWF37" s="277">
        <f t="shared" si="205"/>
        <v>0</v>
      </c>
      <c r="NWG37" s="277">
        <f t="shared" si="205"/>
        <v>0</v>
      </c>
      <c r="NWH37" s="277">
        <f t="shared" si="205"/>
        <v>0</v>
      </c>
      <c r="NWI37" s="277">
        <f t="shared" si="205"/>
        <v>0</v>
      </c>
      <c r="NWJ37" s="277">
        <f t="shared" si="205"/>
        <v>0</v>
      </c>
      <c r="NWK37" s="277">
        <f t="shared" si="205"/>
        <v>0</v>
      </c>
      <c r="NWL37" s="277">
        <f t="shared" si="205"/>
        <v>0</v>
      </c>
      <c r="NWM37" s="277">
        <f t="shared" si="205"/>
        <v>0</v>
      </c>
      <c r="NWN37" s="277">
        <f t="shared" si="205"/>
        <v>0</v>
      </c>
      <c r="NWO37" s="277">
        <f t="shared" si="205"/>
        <v>0</v>
      </c>
      <c r="NWP37" s="277">
        <f t="shared" si="205"/>
        <v>0</v>
      </c>
      <c r="NWQ37" s="277">
        <f t="shared" si="205"/>
        <v>0</v>
      </c>
      <c r="NWR37" s="277">
        <f t="shared" si="205"/>
        <v>0</v>
      </c>
      <c r="NWS37" s="277">
        <f t="shared" si="205"/>
        <v>0</v>
      </c>
      <c r="NWT37" s="277">
        <f t="shared" si="205"/>
        <v>0</v>
      </c>
      <c r="NWU37" s="277">
        <f t="shared" si="205"/>
        <v>0</v>
      </c>
      <c r="NWV37" s="277">
        <f t="shared" si="205"/>
        <v>0</v>
      </c>
      <c r="NWW37" s="277">
        <f t="shared" si="205"/>
        <v>0</v>
      </c>
      <c r="NWX37" s="277">
        <f t="shared" si="205"/>
        <v>0</v>
      </c>
      <c r="NWY37" s="277">
        <f t="shared" si="205"/>
        <v>0</v>
      </c>
      <c r="NWZ37" s="277">
        <f t="shared" si="205"/>
        <v>0</v>
      </c>
      <c r="NXA37" s="277">
        <f t="shared" si="205"/>
        <v>0</v>
      </c>
      <c r="NXB37" s="277">
        <f t="shared" si="205"/>
        <v>0</v>
      </c>
      <c r="NXC37" s="277">
        <f t="shared" si="205"/>
        <v>0</v>
      </c>
      <c r="NXD37" s="277">
        <f t="shared" si="205"/>
        <v>0</v>
      </c>
      <c r="NXE37" s="277">
        <f t="shared" si="205"/>
        <v>0</v>
      </c>
      <c r="NXF37" s="277">
        <f t="shared" si="205"/>
        <v>0</v>
      </c>
      <c r="NXG37" s="277">
        <f t="shared" si="205"/>
        <v>0</v>
      </c>
      <c r="NXH37" s="277">
        <f t="shared" si="205"/>
        <v>0</v>
      </c>
      <c r="NXI37" s="277">
        <f t="shared" si="205"/>
        <v>0</v>
      </c>
      <c r="NXJ37" s="277">
        <f t="shared" si="205"/>
        <v>0</v>
      </c>
      <c r="NXK37" s="277">
        <f t="shared" si="205"/>
        <v>0</v>
      </c>
      <c r="NXL37" s="277">
        <f t="shared" si="205"/>
        <v>0</v>
      </c>
      <c r="NXM37" s="277">
        <f t="shared" si="205"/>
        <v>0</v>
      </c>
      <c r="NXN37" s="277">
        <f t="shared" si="205"/>
        <v>0</v>
      </c>
      <c r="NXO37" s="277">
        <f t="shared" si="205"/>
        <v>0</v>
      </c>
      <c r="NXP37" s="277">
        <f t="shared" si="205"/>
        <v>0</v>
      </c>
      <c r="NXQ37" s="277">
        <f t="shared" si="205"/>
        <v>0</v>
      </c>
      <c r="NXR37" s="277">
        <f t="shared" si="205"/>
        <v>0</v>
      </c>
      <c r="NXS37" s="277">
        <f t="shared" si="205"/>
        <v>0</v>
      </c>
      <c r="NXT37" s="277">
        <f t="shared" si="205"/>
        <v>0</v>
      </c>
      <c r="NXU37" s="277">
        <f t="shared" si="205"/>
        <v>0</v>
      </c>
      <c r="NXV37" s="277">
        <f t="shared" si="205"/>
        <v>0</v>
      </c>
      <c r="NXW37" s="277">
        <f t="shared" si="205"/>
        <v>0</v>
      </c>
      <c r="NXX37" s="277">
        <f t="shared" si="205"/>
        <v>0</v>
      </c>
      <c r="NXY37" s="277">
        <f t="shared" si="205"/>
        <v>0</v>
      </c>
      <c r="NXZ37" s="277">
        <f t="shared" si="205"/>
        <v>0</v>
      </c>
      <c r="NYA37" s="277">
        <f t="shared" si="205"/>
        <v>0</v>
      </c>
      <c r="NYB37" s="277">
        <f t="shared" si="205"/>
        <v>0</v>
      </c>
      <c r="NYC37" s="277">
        <f t="shared" si="205"/>
        <v>0</v>
      </c>
      <c r="NYD37" s="277">
        <f t="shared" si="205"/>
        <v>0</v>
      </c>
      <c r="NYE37" s="277">
        <f t="shared" si="205"/>
        <v>0</v>
      </c>
      <c r="NYF37" s="277">
        <f t="shared" si="205"/>
        <v>0</v>
      </c>
      <c r="NYG37" s="277">
        <f t="shared" si="205"/>
        <v>0</v>
      </c>
      <c r="NYH37" s="277">
        <f t="shared" si="205"/>
        <v>0</v>
      </c>
      <c r="NYI37" s="277">
        <f t="shared" si="206"/>
        <v>0</v>
      </c>
      <c r="NYJ37" s="277">
        <f t="shared" si="206"/>
        <v>0</v>
      </c>
      <c r="NYK37" s="277">
        <f t="shared" si="206"/>
        <v>0</v>
      </c>
      <c r="NYL37" s="277">
        <f t="shared" si="206"/>
        <v>0</v>
      </c>
      <c r="NYM37" s="277">
        <f t="shared" si="206"/>
        <v>0</v>
      </c>
      <c r="NYN37" s="277">
        <f t="shared" si="206"/>
        <v>0</v>
      </c>
      <c r="NYO37" s="277">
        <f t="shared" si="206"/>
        <v>0</v>
      </c>
      <c r="NYP37" s="277">
        <f t="shared" si="206"/>
        <v>0</v>
      </c>
      <c r="NYQ37" s="277">
        <f t="shared" si="206"/>
        <v>0</v>
      </c>
      <c r="NYR37" s="277">
        <f t="shared" si="206"/>
        <v>0</v>
      </c>
      <c r="NYS37" s="277">
        <f t="shared" si="206"/>
        <v>0</v>
      </c>
      <c r="NYT37" s="277">
        <f t="shared" si="206"/>
        <v>0</v>
      </c>
      <c r="NYU37" s="277">
        <f t="shared" si="206"/>
        <v>0</v>
      </c>
      <c r="NYV37" s="277">
        <f t="shared" si="206"/>
        <v>0</v>
      </c>
      <c r="NYW37" s="277">
        <f t="shared" si="206"/>
        <v>0</v>
      </c>
      <c r="NYX37" s="277">
        <f t="shared" si="206"/>
        <v>0</v>
      </c>
      <c r="NYY37" s="277">
        <f t="shared" si="206"/>
        <v>0</v>
      </c>
      <c r="NYZ37" s="277">
        <f t="shared" si="206"/>
        <v>0</v>
      </c>
      <c r="NZA37" s="277">
        <f t="shared" si="206"/>
        <v>0</v>
      </c>
      <c r="NZB37" s="277">
        <f t="shared" si="206"/>
        <v>0</v>
      </c>
      <c r="NZC37" s="277">
        <f t="shared" si="206"/>
        <v>0</v>
      </c>
      <c r="NZD37" s="277">
        <f t="shared" si="206"/>
        <v>0</v>
      </c>
      <c r="NZE37" s="277">
        <f t="shared" si="206"/>
        <v>0</v>
      </c>
      <c r="NZF37" s="277">
        <f t="shared" si="206"/>
        <v>0</v>
      </c>
      <c r="NZG37" s="277">
        <f t="shared" si="206"/>
        <v>0</v>
      </c>
      <c r="NZH37" s="277">
        <f t="shared" si="206"/>
        <v>0</v>
      </c>
      <c r="NZI37" s="277">
        <f t="shared" si="206"/>
        <v>0</v>
      </c>
      <c r="NZJ37" s="277">
        <f t="shared" si="206"/>
        <v>0</v>
      </c>
      <c r="NZK37" s="277">
        <f t="shared" si="206"/>
        <v>0</v>
      </c>
      <c r="NZL37" s="277">
        <f t="shared" si="206"/>
        <v>0</v>
      </c>
      <c r="NZM37" s="277">
        <f t="shared" si="206"/>
        <v>0</v>
      </c>
      <c r="NZN37" s="277">
        <f t="shared" si="206"/>
        <v>0</v>
      </c>
      <c r="NZO37" s="277">
        <f t="shared" si="206"/>
        <v>0</v>
      </c>
      <c r="NZP37" s="277">
        <f t="shared" si="206"/>
        <v>0</v>
      </c>
      <c r="NZQ37" s="277">
        <f t="shared" si="206"/>
        <v>0</v>
      </c>
      <c r="NZR37" s="277">
        <f t="shared" si="206"/>
        <v>0</v>
      </c>
      <c r="NZS37" s="277">
        <f t="shared" si="206"/>
        <v>0</v>
      </c>
      <c r="NZT37" s="277">
        <f t="shared" si="206"/>
        <v>0</v>
      </c>
      <c r="NZU37" s="277">
        <f t="shared" si="206"/>
        <v>0</v>
      </c>
      <c r="NZV37" s="277">
        <f t="shared" si="206"/>
        <v>0</v>
      </c>
      <c r="NZW37" s="277">
        <f t="shared" si="206"/>
        <v>0</v>
      </c>
      <c r="NZX37" s="277">
        <f t="shared" si="206"/>
        <v>0</v>
      </c>
      <c r="NZY37" s="277">
        <f t="shared" si="206"/>
        <v>0</v>
      </c>
      <c r="NZZ37" s="277">
        <f t="shared" si="206"/>
        <v>0</v>
      </c>
      <c r="OAA37" s="277">
        <f t="shared" si="206"/>
        <v>0</v>
      </c>
      <c r="OAB37" s="277">
        <f t="shared" si="206"/>
        <v>0</v>
      </c>
      <c r="OAC37" s="277">
        <f t="shared" si="206"/>
        <v>0</v>
      </c>
      <c r="OAD37" s="277">
        <f t="shared" si="206"/>
        <v>0</v>
      </c>
      <c r="OAE37" s="277">
        <f t="shared" si="206"/>
        <v>0</v>
      </c>
      <c r="OAF37" s="277">
        <f t="shared" si="206"/>
        <v>0</v>
      </c>
      <c r="OAG37" s="277">
        <f t="shared" si="206"/>
        <v>0</v>
      </c>
      <c r="OAH37" s="277">
        <f t="shared" si="206"/>
        <v>0</v>
      </c>
      <c r="OAI37" s="277">
        <f t="shared" si="206"/>
        <v>0</v>
      </c>
      <c r="OAJ37" s="277">
        <f t="shared" si="206"/>
        <v>0</v>
      </c>
      <c r="OAK37" s="277">
        <f t="shared" si="206"/>
        <v>0</v>
      </c>
      <c r="OAL37" s="277">
        <f t="shared" si="206"/>
        <v>0</v>
      </c>
      <c r="OAM37" s="277">
        <f t="shared" si="206"/>
        <v>0</v>
      </c>
      <c r="OAN37" s="277">
        <f t="shared" si="206"/>
        <v>0</v>
      </c>
      <c r="OAO37" s="277">
        <f t="shared" si="206"/>
        <v>0</v>
      </c>
      <c r="OAP37" s="277">
        <f t="shared" si="206"/>
        <v>0</v>
      </c>
      <c r="OAQ37" s="277">
        <f t="shared" si="206"/>
        <v>0</v>
      </c>
      <c r="OAR37" s="277">
        <f t="shared" si="206"/>
        <v>0</v>
      </c>
      <c r="OAS37" s="277">
        <f t="shared" si="206"/>
        <v>0</v>
      </c>
      <c r="OAT37" s="277">
        <f t="shared" si="206"/>
        <v>0</v>
      </c>
      <c r="OAU37" s="277">
        <f t="shared" si="207"/>
        <v>0</v>
      </c>
      <c r="OAV37" s="277">
        <f t="shared" si="207"/>
        <v>0</v>
      </c>
      <c r="OAW37" s="277">
        <f t="shared" si="207"/>
        <v>0</v>
      </c>
      <c r="OAX37" s="277">
        <f t="shared" si="207"/>
        <v>0</v>
      </c>
      <c r="OAY37" s="277">
        <f t="shared" si="207"/>
        <v>0</v>
      </c>
      <c r="OAZ37" s="277">
        <f t="shared" si="207"/>
        <v>0</v>
      </c>
      <c r="OBA37" s="277">
        <f t="shared" si="207"/>
        <v>0</v>
      </c>
      <c r="OBB37" s="277">
        <f t="shared" si="207"/>
        <v>0</v>
      </c>
      <c r="OBC37" s="277">
        <f t="shared" si="207"/>
        <v>0</v>
      </c>
      <c r="OBD37" s="277">
        <f t="shared" si="207"/>
        <v>0</v>
      </c>
      <c r="OBE37" s="277">
        <f t="shared" si="207"/>
        <v>0</v>
      </c>
      <c r="OBF37" s="277">
        <f t="shared" si="207"/>
        <v>0</v>
      </c>
      <c r="OBG37" s="277">
        <f t="shared" si="207"/>
        <v>0</v>
      </c>
      <c r="OBH37" s="277">
        <f t="shared" si="207"/>
        <v>0</v>
      </c>
      <c r="OBI37" s="277">
        <f t="shared" si="207"/>
        <v>0</v>
      </c>
      <c r="OBJ37" s="277">
        <f t="shared" si="207"/>
        <v>0</v>
      </c>
      <c r="OBK37" s="277">
        <f t="shared" si="207"/>
        <v>0</v>
      </c>
      <c r="OBL37" s="277">
        <f t="shared" si="207"/>
        <v>0</v>
      </c>
      <c r="OBM37" s="277">
        <f t="shared" si="207"/>
        <v>0</v>
      </c>
      <c r="OBN37" s="277">
        <f t="shared" si="207"/>
        <v>0</v>
      </c>
      <c r="OBO37" s="277">
        <f t="shared" si="207"/>
        <v>0</v>
      </c>
      <c r="OBP37" s="277">
        <f t="shared" si="207"/>
        <v>0</v>
      </c>
      <c r="OBQ37" s="277">
        <f t="shared" si="207"/>
        <v>0</v>
      </c>
      <c r="OBR37" s="277">
        <f t="shared" si="207"/>
        <v>0</v>
      </c>
      <c r="OBS37" s="277">
        <f t="shared" si="207"/>
        <v>0</v>
      </c>
      <c r="OBT37" s="277">
        <f t="shared" si="207"/>
        <v>0</v>
      </c>
      <c r="OBU37" s="277">
        <f t="shared" si="207"/>
        <v>0</v>
      </c>
      <c r="OBV37" s="277">
        <f t="shared" si="207"/>
        <v>0</v>
      </c>
      <c r="OBW37" s="277">
        <f t="shared" si="207"/>
        <v>0</v>
      </c>
      <c r="OBX37" s="277">
        <f t="shared" si="207"/>
        <v>0</v>
      </c>
      <c r="OBY37" s="277">
        <f t="shared" si="207"/>
        <v>0</v>
      </c>
      <c r="OBZ37" s="277">
        <f t="shared" si="207"/>
        <v>0</v>
      </c>
      <c r="OCA37" s="277">
        <f t="shared" si="207"/>
        <v>0</v>
      </c>
      <c r="OCB37" s="277">
        <f t="shared" si="207"/>
        <v>0</v>
      </c>
      <c r="OCC37" s="277">
        <f t="shared" si="207"/>
        <v>0</v>
      </c>
      <c r="OCD37" s="277">
        <f t="shared" si="207"/>
        <v>0</v>
      </c>
      <c r="OCE37" s="277">
        <f t="shared" si="207"/>
        <v>0</v>
      </c>
      <c r="OCF37" s="277">
        <f t="shared" si="207"/>
        <v>0</v>
      </c>
      <c r="OCG37" s="277">
        <f t="shared" si="207"/>
        <v>0</v>
      </c>
      <c r="OCH37" s="277">
        <f t="shared" si="207"/>
        <v>0</v>
      </c>
      <c r="OCI37" s="277">
        <f t="shared" si="207"/>
        <v>0</v>
      </c>
      <c r="OCJ37" s="277">
        <f t="shared" si="207"/>
        <v>0</v>
      </c>
      <c r="OCK37" s="277">
        <f t="shared" si="207"/>
        <v>0</v>
      </c>
      <c r="OCL37" s="277">
        <f t="shared" si="207"/>
        <v>0</v>
      </c>
      <c r="OCM37" s="277">
        <f t="shared" si="207"/>
        <v>0</v>
      </c>
      <c r="OCN37" s="277">
        <f t="shared" si="207"/>
        <v>0</v>
      </c>
      <c r="OCO37" s="277">
        <f t="shared" si="207"/>
        <v>0</v>
      </c>
      <c r="OCP37" s="277">
        <f t="shared" si="207"/>
        <v>0</v>
      </c>
      <c r="OCQ37" s="277">
        <f t="shared" si="207"/>
        <v>0</v>
      </c>
      <c r="OCR37" s="277">
        <f t="shared" si="207"/>
        <v>0</v>
      </c>
      <c r="OCS37" s="277">
        <f t="shared" si="207"/>
        <v>0</v>
      </c>
      <c r="OCT37" s="277">
        <f t="shared" si="207"/>
        <v>0</v>
      </c>
      <c r="OCU37" s="277">
        <f t="shared" si="207"/>
        <v>0</v>
      </c>
      <c r="OCV37" s="277">
        <f t="shared" si="207"/>
        <v>0</v>
      </c>
      <c r="OCW37" s="277">
        <f t="shared" si="207"/>
        <v>0</v>
      </c>
      <c r="OCX37" s="277">
        <f t="shared" si="207"/>
        <v>0</v>
      </c>
      <c r="OCY37" s="277">
        <f t="shared" si="207"/>
        <v>0</v>
      </c>
      <c r="OCZ37" s="277">
        <f t="shared" si="207"/>
        <v>0</v>
      </c>
      <c r="ODA37" s="277">
        <f t="shared" si="207"/>
        <v>0</v>
      </c>
      <c r="ODB37" s="277">
        <f t="shared" si="207"/>
        <v>0</v>
      </c>
      <c r="ODC37" s="277">
        <f t="shared" si="207"/>
        <v>0</v>
      </c>
      <c r="ODD37" s="277">
        <f t="shared" si="207"/>
        <v>0</v>
      </c>
      <c r="ODE37" s="277">
        <f t="shared" si="207"/>
        <v>0</v>
      </c>
      <c r="ODF37" s="277">
        <f t="shared" si="207"/>
        <v>0</v>
      </c>
      <c r="ODG37" s="277">
        <f t="shared" si="208"/>
        <v>0</v>
      </c>
      <c r="ODH37" s="277">
        <f t="shared" si="208"/>
        <v>0</v>
      </c>
      <c r="ODI37" s="277">
        <f t="shared" si="208"/>
        <v>0</v>
      </c>
      <c r="ODJ37" s="277">
        <f t="shared" si="208"/>
        <v>0</v>
      </c>
      <c r="ODK37" s="277">
        <f t="shared" si="208"/>
        <v>0</v>
      </c>
      <c r="ODL37" s="277">
        <f t="shared" si="208"/>
        <v>0</v>
      </c>
      <c r="ODM37" s="277">
        <f t="shared" si="208"/>
        <v>0</v>
      </c>
      <c r="ODN37" s="277">
        <f t="shared" si="208"/>
        <v>0</v>
      </c>
      <c r="ODO37" s="277">
        <f t="shared" si="208"/>
        <v>0</v>
      </c>
      <c r="ODP37" s="277">
        <f t="shared" si="208"/>
        <v>0</v>
      </c>
      <c r="ODQ37" s="277">
        <f t="shared" si="208"/>
        <v>0</v>
      </c>
      <c r="ODR37" s="277">
        <f t="shared" si="208"/>
        <v>0</v>
      </c>
      <c r="ODS37" s="277">
        <f t="shared" si="208"/>
        <v>0</v>
      </c>
      <c r="ODT37" s="277">
        <f t="shared" si="208"/>
        <v>0</v>
      </c>
      <c r="ODU37" s="277">
        <f t="shared" si="208"/>
        <v>0</v>
      </c>
      <c r="ODV37" s="277">
        <f t="shared" si="208"/>
        <v>0</v>
      </c>
      <c r="ODW37" s="277">
        <f t="shared" si="208"/>
        <v>0</v>
      </c>
      <c r="ODX37" s="277">
        <f t="shared" si="208"/>
        <v>0</v>
      </c>
      <c r="ODY37" s="277">
        <f t="shared" si="208"/>
        <v>0</v>
      </c>
      <c r="ODZ37" s="277">
        <f t="shared" si="208"/>
        <v>0</v>
      </c>
      <c r="OEA37" s="277">
        <f t="shared" si="208"/>
        <v>0</v>
      </c>
      <c r="OEB37" s="277">
        <f t="shared" si="208"/>
        <v>0</v>
      </c>
      <c r="OEC37" s="277">
        <f t="shared" si="208"/>
        <v>0</v>
      </c>
      <c r="OED37" s="277">
        <f t="shared" si="208"/>
        <v>0</v>
      </c>
      <c r="OEE37" s="277">
        <f t="shared" si="208"/>
        <v>0</v>
      </c>
      <c r="OEF37" s="277">
        <f t="shared" si="208"/>
        <v>0</v>
      </c>
      <c r="OEG37" s="277">
        <f t="shared" si="208"/>
        <v>0</v>
      </c>
      <c r="OEH37" s="277">
        <f t="shared" si="208"/>
        <v>0</v>
      </c>
      <c r="OEI37" s="277">
        <f t="shared" si="208"/>
        <v>0</v>
      </c>
      <c r="OEJ37" s="277">
        <f t="shared" si="208"/>
        <v>0</v>
      </c>
      <c r="OEK37" s="277">
        <f t="shared" si="208"/>
        <v>0</v>
      </c>
      <c r="OEL37" s="277">
        <f t="shared" si="208"/>
        <v>0</v>
      </c>
      <c r="OEM37" s="277">
        <f t="shared" si="208"/>
        <v>0</v>
      </c>
      <c r="OEN37" s="277">
        <f t="shared" si="208"/>
        <v>0</v>
      </c>
      <c r="OEO37" s="277">
        <f t="shared" si="208"/>
        <v>0</v>
      </c>
      <c r="OEP37" s="277">
        <f t="shared" si="208"/>
        <v>0</v>
      </c>
      <c r="OEQ37" s="277">
        <f t="shared" si="208"/>
        <v>0</v>
      </c>
      <c r="OER37" s="277">
        <f t="shared" si="208"/>
        <v>0</v>
      </c>
      <c r="OES37" s="277">
        <f t="shared" si="208"/>
        <v>0</v>
      </c>
      <c r="OET37" s="277">
        <f t="shared" si="208"/>
        <v>0</v>
      </c>
      <c r="OEU37" s="277">
        <f t="shared" si="208"/>
        <v>0</v>
      </c>
      <c r="OEV37" s="277">
        <f t="shared" si="208"/>
        <v>0</v>
      </c>
      <c r="OEW37" s="277">
        <f t="shared" si="208"/>
        <v>0</v>
      </c>
      <c r="OEX37" s="277">
        <f t="shared" si="208"/>
        <v>0</v>
      </c>
      <c r="OEY37" s="277">
        <f t="shared" si="208"/>
        <v>0</v>
      </c>
      <c r="OEZ37" s="277">
        <f t="shared" si="208"/>
        <v>0</v>
      </c>
      <c r="OFA37" s="277">
        <f t="shared" si="208"/>
        <v>0</v>
      </c>
      <c r="OFB37" s="277">
        <f t="shared" si="208"/>
        <v>0</v>
      </c>
      <c r="OFC37" s="277">
        <f t="shared" si="208"/>
        <v>0</v>
      </c>
      <c r="OFD37" s="277">
        <f t="shared" si="208"/>
        <v>0</v>
      </c>
      <c r="OFE37" s="277">
        <f t="shared" si="208"/>
        <v>0</v>
      </c>
      <c r="OFF37" s="277">
        <f t="shared" si="208"/>
        <v>0</v>
      </c>
      <c r="OFG37" s="277">
        <f t="shared" si="208"/>
        <v>0</v>
      </c>
      <c r="OFH37" s="277">
        <f t="shared" si="208"/>
        <v>0</v>
      </c>
      <c r="OFI37" s="277">
        <f t="shared" si="208"/>
        <v>0</v>
      </c>
      <c r="OFJ37" s="277">
        <f t="shared" si="208"/>
        <v>0</v>
      </c>
      <c r="OFK37" s="277">
        <f t="shared" si="208"/>
        <v>0</v>
      </c>
      <c r="OFL37" s="277">
        <f t="shared" si="208"/>
        <v>0</v>
      </c>
      <c r="OFM37" s="277">
        <f t="shared" si="208"/>
        <v>0</v>
      </c>
      <c r="OFN37" s="277">
        <f t="shared" si="208"/>
        <v>0</v>
      </c>
      <c r="OFO37" s="277">
        <f t="shared" si="208"/>
        <v>0</v>
      </c>
      <c r="OFP37" s="277">
        <f t="shared" si="208"/>
        <v>0</v>
      </c>
      <c r="OFQ37" s="277">
        <f t="shared" si="208"/>
        <v>0</v>
      </c>
      <c r="OFR37" s="277">
        <f t="shared" si="208"/>
        <v>0</v>
      </c>
      <c r="OFS37" s="277">
        <f t="shared" si="209"/>
        <v>0</v>
      </c>
      <c r="OFT37" s="277">
        <f t="shared" si="209"/>
        <v>0</v>
      </c>
      <c r="OFU37" s="277">
        <f t="shared" si="209"/>
        <v>0</v>
      </c>
      <c r="OFV37" s="277">
        <f t="shared" si="209"/>
        <v>0</v>
      </c>
      <c r="OFW37" s="277">
        <f t="shared" si="209"/>
        <v>0</v>
      </c>
      <c r="OFX37" s="277">
        <f t="shared" si="209"/>
        <v>0</v>
      </c>
      <c r="OFY37" s="277">
        <f t="shared" si="209"/>
        <v>0</v>
      </c>
      <c r="OFZ37" s="277">
        <f t="shared" si="209"/>
        <v>0</v>
      </c>
      <c r="OGA37" s="277">
        <f t="shared" si="209"/>
        <v>0</v>
      </c>
      <c r="OGB37" s="277">
        <f t="shared" si="209"/>
        <v>0</v>
      </c>
      <c r="OGC37" s="277">
        <f t="shared" si="209"/>
        <v>0</v>
      </c>
      <c r="OGD37" s="277">
        <f t="shared" si="209"/>
        <v>0</v>
      </c>
      <c r="OGE37" s="277">
        <f t="shared" si="209"/>
        <v>0</v>
      </c>
      <c r="OGF37" s="277">
        <f t="shared" si="209"/>
        <v>0</v>
      </c>
      <c r="OGG37" s="277">
        <f t="shared" si="209"/>
        <v>0</v>
      </c>
      <c r="OGH37" s="277">
        <f t="shared" si="209"/>
        <v>0</v>
      </c>
      <c r="OGI37" s="277">
        <f t="shared" si="209"/>
        <v>0</v>
      </c>
      <c r="OGJ37" s="277">
        <f t="shared" si="209"/>
        <v>0</v>
      </c>
      <c r="OGK37" s="277">
        <f t="shared" si="209"/>
        <v>0</v>
      </c>
      <c r="OGL37" s="277">
        <f t="shared" si="209"/>
        <v>0</v>
      </c>
      <c r="OGM37" s="277">
        <f t="shared" si="209"/>
        <v>0</v>
      </c>
      <c r="OGN37" s="277">
        <f t="shared" si="209"/>
        <v>0</v>
      </c>
      <c r="OGO37" s="277">
        <f t="shared" si="209"/>
        <v>0</v>
      </c>
      <c r="OGP37" s="277">
        <f t="shared" si="209"/>
        <v>0</v>
      </c>
      <c r="OGQ37" s="277">
        <f t="shared" si="209"/>
        <v>0</v>
      </c>
      <c r="OGR37" s="277">
        <f t="shared" si="209"/>
        <v>0</v>
      </c>
      <c r="OGS37" s="277">
        <f t="shared" si="209"/>
        <v>0</v>
      </c>
      <c r="OGT37" s="277">
        <f t="shared" si="209"/>
        <v>0</v>
      </c>
      <c r="OGU37" s="277">
        <f t="shared" si="209"/>
        <v>0</v>
      </c>
      <c r="OGV37" s="277">
        <f t="shared" si="209"/>
        <v>0</v>
      </c>
      <c r="OGW37" s="277">
        <f t="shared" si="209"/>
        <v>0</v>
      </c>
      <c r="OGX37" s="277">
        <f t="shared" si="209"/>
        <v>0</v>
      </c>
      <c r="OGY37" s="277">
        <f t="shared" si="209"/>
        <v>0</v>
      </c>
      <c r="OGZ37" s="277">
        <f t="shared" si="209"/>
        <v>0</v>
      </c>
      <c r="OHA37" s="277">
        <f t="shared" si="209"/>
        <v>0</v>
      </c>
      <c r="OHB37" s="277">
        <f t="shared" si="209"/>
        <v>0</v>
      </c>
      <c r="OHC37" s="277">
        <f t="shared" si="209"/>
        <v>0</v>
      </c>
      <c r="OHD37" s="277">
        <f t="shared" si="209"/>
        <v>0</v>
      </c>
      <c r="OHE37" s="277">
        <f t="shared" si="209"/>
        <v>0</v>
      </c>
      <c r="OHF37" s="277">
        <f t="shared" si="209"/>
        <v>0</v>
      </c>
      <c r="OHG37" s="277">
        <f t="shared" si="209"/>
        <v>0</v>
      </c>
      <c r="OHH37" s="277">
        <f t="shared" si="209"/>
        <v>0</v>
      </c>
      <c r="OHI37" s="277">
        <f t="shared" si="209"/>
        <v>0</v>
      </c>
      <c r="OHJ37" s="277">
        <f t="shared" si="209"/>
        <v>0</v>
      </c>
      <c r="OHK37" s="277">
        <f t="shared" si="209"/>
        <v>0</v>
      </c>
      <c r="OHL37" s="277">
        <f t="shared" si="209"/>
        <v>0</v>
      </c>
      <c r="OHM37" s="277">
        <f t="shared" si="209"/>
        <v>0</v>
      </c>
      <c r="OHN37" s="277">
        <f t="shared" si="209"/>
        <v>0</v>
      </c>
      <c r="OHO37" s="277">
        <f t="shared" si="209"/>
        <v>0</v>
      </c>
      <c r="OHP37" s="277">
        <f t="shared" si="209"/>
        <v>0</v>
      </c>
      <c r="OHQ37" s="277">
        <f t="shared" si="209"/>
        <v>0</v>
      </c>
      <c r="OHR37" s="277">
        <f t="shared" si="209"/>
        <v>0</v>
      </c>
      <c r="OHS37" s="277">
        <f t="shared" si="209"/>
        <v>0</v>
      </c>
      <c r="OHT37" s="277">
        <f t="shared" si="209"/>
        <v>0</v>
      </c>
      <c r="OHU37" s="277">
        <f t="shared" si="209"/>
        <v>0</v>
      </c>
      <c r="OHV37" s="277">
        <f t="shared" si="209"/>
        <v>0</v>
      </c>
      <c r="OHW37" s="277">
        <f t="shared" si="209"/>
        <v>0</v>
      </c>
      <c r="OHX37" s="277">
        <f t="shared" si="209"/>
        <v>0</v>
      </c>
      <c r="OHY37" s="277">
        <f t="shared" si="209"/>
        <v>0</v>
      </c>
      <c r="OHZ37" s="277">
        <f t="shared" si="209"/>
        <v>0</v>
      </c>
      <c r="OIA37" s="277">
        <f t="shared" si="209"/>
        <v>0</v>
      </c>
      <c r="OIB37" s="277">
        <f t="shared" si="209"/>
        <v>0</v>
      </c>
      <c r="OIC37" s="277">
        <f t="shared" si="209"/>
        <v>0</v>
      </c>
      <c r="OID37" s="277">
        <f t="shared" si="209"/>
        <v>0</v>
      </c>
      <c r="OIE37" s="277">
        <f t="shared" si="210"/>
        <v>0</v>
      </c>
      <c r="OIF37" s="277">
        <f t="shared" si="210"/>
        <v>0</v>
      </c>
      <c r="OIG37" s="277">
        <f t="shared" si="210"/>
        <v>0</v>
      </c>
      <c r="OIH37" s="277">
        <f t="shared" si="210"/>
        <v>0</v>
      </c>
      <c r="OII37" s="277">
        <f t="shared" si="210"/>
        <v>0</v>
      </c>
      <c r="OIJ37" s="277">
        <f t="shared" si="210"/>
        <v>0</v>
      </c>
      <c r="OIK37" s="277">
        <f t="shared" si="210"/>
        <v>0</v>
      </c>
      <c r="OIL37" s="277">
        <f t="shared" si="210"/>
        <v>0</v>
      </c>
      <c r="OIM37" s="277">
        <f t="shared" si="210"/>
        <v>0</v>
      </c>
      <c r="OIN37" s="277">
        <f t="shared" si="210"/>
        <v>0</v>
      </c>
      <c r="OIO37" s="277">
        <f t="shared" si="210"/>
        <v>0</v>
      </c>
      <c r="OIP37" s="277">
        <f t="shared" si="210"/>
        <v>0</v>
      </c>
      <c r="OIQ37" s="277">
        <f t="shared" si="210"/>
        <v>0</v>
      </c>
      <c r="OIR37" s="277">
        <f t="shared" si="210"/>
        <v>0</v>
      </c>
      <c r="OIS37" s="277">
        <f t="shared" si="210"/>
        <v>0</v>
      </c>
      <c r="OIT37" s="277">
        <f t="shared" si="210"/>
        <v>0</v>
      </c>
      <c r="OIU37" s="277">
        <f t="shared" si="210"/>
        <v>0</v>
      </c>
      <c r="OIV37" s="277">
        <f t="shared" si="210"/>
        <v>0</v>
      </c>
      <c r="OIW37" s="277">
        <f t="shared" si="210"/>
        <v>0</v>
      </c>
      <c r="OIX37" s="277">
        <f t="shared" si="210"/>
        <v>0</v>
      </c>
      <c r="OIY37" s="277">
        <f t="shared" si="210"/>
        <v>0</v>
      </c>
      <c r="OIZ37" s="277">
        <f t="shared" si="210"/>
        <v>0</v>
      </c>
      <c r="OJA37" s="277">
        <f t="shared" si="210"/>
        <v>0</v>
      </c>
      <c r="OJB37" s="277">
        <f t="shared" si="210"/>
        <v>0</v>
      </c>
      <c r="OJC37" s="277">
        <f t="shared" si="210"/>
        <v>0</v>
      </c>
      <c r="OJD37" s="277">
        <f t="shared" si="210"/>
        <v>0</v>
      </c>
      <c r="OJE37" s="277">
        <f t="shared" si="210"/>
        <v>0</v>
      </c>
      <c r="OJF37" s="277">
        <f t="shared" si="210"/>
        <v>0</v>
      </c>
      <c r="OJG37" s="277">
        <f t="shared" si="210"/>
        <v>0</v>
      </c>
      <c r="OJH37" s="277">
        <f t="shared" si="210"/>
        <v>0</v>
      </c>
      <c r="OJI37" s="277">
        <f t="shared" si="210"/>
        <v>0</v>
      </c>
      <c r="OJJ37" s="277">
        <f t="shared" si="210"/>
        <v>0</v>
      </c>
      <c r="OJK37" s="277">
        <f t="shared" si="210"/>
        <v>0</v>
      </c>
      <c r="OJL37" s="277">
        <f t="shared" si="210"/>
        <v>0</v>
      </c>
      <c r="OJM37" s="277">
        <f t="shared" si="210"/>
        <v>0</v>
      </c>
      <c r="OJN37" s="277">
        <f t="shared" si="210"/>
        <v>0</v>
      </c>
      <c r="OJO37" s="277">
        <f t="shared" si="210"/>
        <v>0</v>
      </c>
      <c r="OJP37" s="277">
        <f t="shared" si="210"/>
        <v>0</v>
      </c>
      <c r="OJQ37" s="277">
        <f t="shared" si="210"/>
        <v>0</v>
      </c>
      <c r="OJR37" s="277">
        <f t="shared" si="210"/>
        <v>0</v>
      </c>
      <c r="OJS37" s="277">
        <f t="shared" si="210"/>
        <v>0</v>
      </c>
      <c r="OJT37" s="277">
        <f t="shared" si="210"/>
        <v>0</v>
      </c>
      <c r="OJU37" s="277">
        <f t="shared" si="210"/>
        <v>0</v>
      </c>
      <c r="OJV37" s="277">
        <f t="shared" si="210"/>
        <v>0</v>
      </c>
      <c r="OJW37" s="277">
        <f t="shared" si="210"/>
        <v>0</v>
      </c>
      <c r="OJX37" s="277">
        <f t="shared" si="210"/>
        <v>0</v>
      </c>
      <c r="OJY37" s="277">
        <f t="shared" si="210"/>
        <v>0</v>
      </c>
      <c r="OJZ37" s="277">
        <f t="shared" si="210"/>
        <v>0</v>
      </c>
      <c r="OKA37" s="277">
        <f t="shared" si="210"/>
        <v>0</v>
      </c>
      <c r="OKB37" s="277">
        <f t="shared" si="210"/>
        <v>0</v>
      </c>
      <c r="OKC37" s="277">
        <f t="shared" si="210"/>
        <v>0</v>
      </c>
      <c r="OKD37" s="277">
        <f t="shared" si="210"/>
        <v>0</v>
      </c>
      <c r="OKE37" s="277">
        <f t="shared" si="210"/>
        <v>0</v>
      </c>
      <c r="OKF37" s="277">
        <f t="shared" si="210"/>
        <v>0</v>
      </c>
      <c r="OKG37" s="277">
        <f t="shared" si="210"/>
        <v>0</v>
      </c>
      <c r="OKH37" s="277">
        <f t="shared" si="210"/>
        <v>0</v>
      </c>
      <c r="OKI37" s="277">
        <f t="shared" si="210"/>
        <v>0</v>
      </c>
      <c r="OKJ37" s="277">
        <f t="shared" si="210"/>
        <v>0</v>
      </c>
      <c r="OKK37" s="277">
        <f t="shared" si="210"/>
        <v>0</v>
      </c>
      <c r="OKL37" s="277">
        <f t="shared" si="210"/>
        <v>0</v>
      </c>
      <c r="OKM37" s="277">
        <f t="shared" si="210"/>
        <v>0</v>
      </c>
      <c r="OKN37" s="277">
        <f t="shared" si="210"/>
        <v>0</v>
      </c>
      <c r="OKO37" s="277">
        <f t="shared" si="210"/>
        <v>0</v>
      </c>
      <c r="OKP37" s="277">
        <f t="shared" si="210"/>
        <v>0</v>
      </c>
      <c r="OKQ37" s="277">
        <f t="shared" si="211"/>
        <v>0</v>
      </c>
      <c r="OKR37" s="277">
        <f t="shared" si="211"/>
        <v>0</v>
      </c>
      <c r="OKS37" s="277">
        <f t="shared" si="211"/>
        <v>0</v>
      </c>
      <c r="OKT37" s="277">
        <f t="shared" si="211"/>
        <v>0</v>
      </c>
      <c r="OKU37" s="277">
        <f t="shared" si="211"/>
        <v>0</v>
      </c>
      <c r="OKV37" s="277">
        <f t="shared" si="211"/>
        <v>0</v>
      </c>
      <c r="OKW37" s="277">
        <f t="shared" si="211"/>
        <v>0</v>
      </c>
      <c r="OKX37" s="277">
        <f t="shared" si="211"/>
        <v>0</v>
      </c>
      <c r="OKY37" s="277">
        <f t="shared" si="211"/>
        <v>0</v>
      </c>
      <c r="OKZ37" s="277">
        <f t="shared" si="211"/>
        <v>0</v>
      </c>
      <c r="OLA37" s="277">
        <f t="shared" si="211"/>
        <v>0</v>
      </c>
      <c r="OLB37" s="277">
        <f t="shared" si="211"/>
        <v>0</v>
      </c>
      <c r="OLC37" s="277">
        <f t="shared" si="211"/>
        <v>0</v>
      </c>
      <c r="OLD37" s="277">
        <f t="shared" si="211"/>
        <v>0</v>
      </c>
      <c r="OLE37" s="277">
        <f t="shared" si="211"/>
        <v>0</v>
      </c>
      <c r="OLF37" s="277">
        <f t="shared" si="211"/>
        <v>0</v>
      </c>
      <c r="OLG37" s="277">
        <f t="shared" si="211"/>
        <v>0</v>
      </c>
      <c r="OLH37" s="277">
        <f t="shared" si="211"/>
        <v>0</v>
      </c>
      <c r="OLI37" s="277">
        <f t="shared" si="211"/>
        <v>0</v>
      </c>
      <c r="OLJ37" s="277">
        <f t="shared" si="211"/>
        <v>0</v>
      </c>
      <c r="OLK37" s="277">
        <f t="shared" si="211"/>
        <v>0</v>
      </c>
      <c r="OLL37" s="277">
        <f t="shared" si="211"/>
        <v>0</v>
      </c>
      <c r="OLM37" s="277">
        <f t="shared" si="211"/>
        <v>0</v>
      </c>
      <c r="OLN37" s="277">
        <f t="shared" si="211"/>
        <v>0</v>
      </c>
      <c r="OLO37" s="277">
        <f t="shared" si="211"/>
        <v>0</v>
      </c>
      <c r="OLP37" s="277">
        <f t="shared" si="211"/>
        <v>0</v>
      </c>
      <c r="OLQ37" s="277">
        <f t="shared" si="211"/>
        <v>0</v>
      </c>
      <c r="OLR37" s="277">
        <f t="shared" si="211"/>
        <v>0</v>
      </c>
      <c r="OLS37" s="277">
        <f t="shared" si="211"/>
        <v>0</v>
      </c>
      <c r="OLT37" s="277">
        <f t="shared" si="211"/>
        <v>0</v>
      </c>
      <c r="OLU37" s="277">
        <f t="shared" si="211"/>
        <v>0</v>
      </c>
      <c r="OLV37" s="277">
        <f t="shared" si="211"/>
        <v>0</v>
      </c>
      <c r="OLW37" s="277">
        <f t="shared" si="211"/>
        <v>0</v>
      </c>
      <c r="OLX37" s="277">
        <f t="shared" si="211"/>
        <v>0</v>
      </c>
      <c r="OLY37" s="277">
        <f t="shared" si="211"/>
        <v>0</v>
      </c>
      <c r="OLZ37" s="277">
        <f t="shared" si="211"/>
        <v>0</v>
      </c>
      <c r="OMA37" s="277">
        <f t="shared" si="211"/>
        <v>0</v>
      </c>
      <c r="OMB37" s="277">
        <f t="shared" si="211"/>
        <v>0</v>
      </c>
      <c r="OMC37" s="277">
        <f t="shared" si="211"/>
        <v>0</v>
      </c>
      <c r="OMD37" s="277">
        <f t="shared" si="211"/>
        <v>0</v>
      </c>
      <c r="OME37" s="277">
        <f t="shared" si="211"/>
        <v>0</v>
      </c>
      <c r="OMF37" s="277">
        <f t="shared" si="211"/>
        <v>0</v>
      </c>
      <c r="OMG37" s="277">
        <f t="shared" si="211"/>
        <v>0</v>
      </c>
      <c r="OMH37" s="277">
        <f t="shared" si="211"/>
        <v>0</v>
      </c>
      <c r="OMI37" s="277">
        <f t="shared" si="211"/>
        <v>0</v>
      </c>
      <c r="OMJ37" s="277">
        <f t="shared" si="211"/>
        <v>0</v>
      </c>
      <c r="OMK37" s="277">
        <f t="shared" si="211"/>
        <v>0</v>
      </c>
      <c r="OML37" s="277">
        <f t="shared" si="211"/>
        <v>0</v>
      </c>
      <c r="OMM37" s="277">
        <f t="shared" si="211"/>
        <v>0</v>
      </c>
      <c r="OMN37" s="277">
        <f t="shared" si="211"/>
        <v>0</v>
      </c>
      <c r="OMO37" s="277">
        <f t="shared" si="211"/>
        <v>0</v>
      </c>
      <c r="OMP37" s="277">
        <f t="shared" si="211"/>
        <v>0</v>
      </c>
      <c r="OMQ37" s="277">
        <f t="shared" si="211"/>
        <v>0</v>
      </c>
      <c r="OMR37" s="277">
        <f t="shared" si="211"/>
        <v>0</v>
      </c>
      <c r="OMS37" s="277">
        <f t="shared" si="211"/>
        <v>0</v>
      </c>
      <c r="OMT37" s="277">
        <f t="shared" si="211"/>
        <v>0</v>
      </c>
      <c r="OMU37" s="277">
        <f t="shared" si="211"/>
        <v>0</v>
      </c>
      <c r="OMV37" s="277">
        <f t="shared" si="211"/>
        <v>0</v>
      </c>
      <c r="OMW37" s="277">
        <f t="shared" si="211"/>
        <v>0</v>
      </c>
      <c r="OMX37" s="277">
        <f t="shared" si="211"/>
        <v>0</v>
      </c>
      <c r="OMY37" s="277">
        <f t="shared" si="211"/>
        <v>0</v>
      </c>
      <c r="OMZ37" s="277">
        <f t="shared" si="211"/>
        <v>0</v>
      </c>
      <c r="ONA37" s="277">
        <f t="shared" si="211"/>
        <v>0</v>
      </c>
      <c r="ONB37" s="277">
        <f t="shared" si="211"/>
        <v>0</v>
      </c>
      <c r="ONC37" s="277">
        <f t="shared" si="212"/>
        <v>0</v>
      </c>
      <c r="OND37" s="277">
        <f t="shared" si="212"/>
        <v>0</v>
      </c>
      <c r="ONE37" s="277">
        <f t="shared" si="212"/>
        <v>0</v>
      </c>
      <c r="ONF37" s="277">
        <f t="shared" si="212"/>
        <v>0</v>
      </c>
      <c r="ONG37" s="277">
        <f t="shared" si="212"/>
        <v>0</v>
      </c>
      <c r="ONH37" s="277">
        <f t="shared" si="212"/>
        <v>0</v>
      </c>
      <c r="ONI37" s="277">
        <f t="shared" si="212"/>
        <v>0</v>
      </c>
      <c r="ONJ37" s="277">
        <f t="shared" si="212"/>
        <v>0</v>
      </c>
      <c r="ONK37" s="277">
        <f t="shared" si="212"/>
        <v>0</v>
      </c>
      <c r="ONL37" s="277">
        <f t="shared" si="212"/>
        <v>0</v>
      </c>
      <c r="ONM37" s="277">
        <f t="shared" si="212"/>
        <v>0</v>
      </c>
      <c r="ONN37" s="277">
        <f t="shared" si="212"/>
        <v>0</v>
      </c>
      <c r="ONO37" s="277">
        <f t="shared" si="212"/>
        <v>0</v>
      </c>
      <c r="ONP37" s="277">
        <f t="shared" si="212"/>
        <v>0</v>
      </c>
      <c r="ONQ37" s="277">
        <f t="shared" si="212"/>
        <v>0</v>
      </c>
      <c r="ONR37" s="277">
        <f t="shared" si="212"/>
        <v>0</v>
      </c>
      <c r="ONS37" s="277">
        <f t="shared" si="212"/>
        <v>0</v>
      </c>
      <c r="ONT37" s="277">
        <f t="shared" si="212"/>
        <v>0</v>
      </c>
      <c r="ONU37" s="277">
        <f t="shared" si="212"/>
        <v>0</v>
      </c>
      <c r="ONV37" s="277">
        <f t="shared" si="212"/>
        <v>0</v>
      </c>
      <c r="ONW37" s="277">
        <f t="shared" si="212"/>
        <v>0</v>
      </c>
      <c r="ONX37" s="277">
        <f t="shared" si="212"/>
        <v>0</v>
      </c>
      <c r="ONY37" s="277">
        <f t="shared" si="212"/>
        <v>0</v>
      </c>
      <c r="ONZ37" s="277">
        <f t="shared" si="212"/>
        <v>0</v>
      </c>
      <c r="OOA37" s="277">
        <f t="shared" si="212"/>
        <v>0</v>
      </c>
      <c r="OOB37" s="277">
        <f t="shared" si="212"/>
        <v>0</v>
      </c>
      <c r="OOC37" s="277">
        <f t="shared" si="212"/>
        <v>0</v>
      </c>
      <c r="OOD37" s="277">
        <f t="shared" si="212"/>
        <v>0</v>
      </c>
      <c r="OOE37" s="277">
        <f t="shared" si="212"/>
        <v>0</v>
      </c>
      <c r="OOF37" s="277">
        <f t="shared" si="212"/>
        <v>0</v>
      </c>
      <c r="OOG37" s="277">
        <f t="shared" si="212"/>
        <v>0</v>
      </c>
      <c r="OOH37" s="277">
        <f t="shared" si="212"/>
        <v>0</v>
      </c>
      <c r="OOI37" s="277">
        <f t="shared" si="212"/>
        <v>0</v>
      </c>
      <c r="OOJ37" s="277">
        <f t="shared" si="212"/>
        <v>0</v>
      </c>
      <c r="OOK37" s="277">
        <f t="shared" si="212"/>
        <v>0</v>
      </c>
      <c r="OOL37" s="277">
        <f t="shared" si="212"/>
        <v>0</v>
      </c>
      <c r="OOM37" s="277">
        <f t="shared" si="212"/>
        <v>0</v>
      </c>
      <c r="OON37" s="277">
        <f t="shared" si="212"/>
        <v>0</v>
      </c>
      <c r="OOO37" s="277">
        <f t="shared" si="212"/>
        <v>0</v>
      </c>
      <c r="OOP37" s="277">
        <f t="shared" si="212"/>
        <v>0</v>
      </c>
      <c r="OOQ37" s="277">
        <f t="shared" si="212"/>
        <v>0</v>
      </c>
      <c r="OOR37" s="277">
        <f t="shared" si="212"/>
        <v>0</v>
      </c>
      <c r="OOS37" s="277">
        <f t="shared" si="212"/>
        <v>0</v>
      </c>
      <c r="OOT37" s="277">
        <f t="shared" si="212"/>
        <v>0</v>
      </c>
      <c r="OOU37" s="277">
        <f t="shared" si="212"/>
        <v>0</v>
      </c>
      <c r="OOV37" s="277">
        <f t="shared" si="212"/>
        <v>0</v>
      </c>
      <c r="OOW37" s="277">
        <f t="shared" si="212"/>
        <v>0</v>
      </c>
      <c r="OOX37" s="277">
        <f t="shared" si="212"/>
        <v>0</v>
      </c>
      <c r="OOY37" s="277">
        <f t="shared" si="212"/>
        <v>0</v>
      </c>
      <c r="OOZ37" s="277">
        <f t="shared" si="212"/>
        <v>0</v>
      </c>
      <c r="OPA37" s="277">
        <f t="shared" si="212"/>
        <v>0</v>
      </c>
      <c r="OPB37" s="277">
        <f t="shared" si="212"/>
        <v>0</v>
      </c>
      <c r="OPC37" s="277">
        <f t="shared" si="212"/>
        <v>0</v>
      </c>
      <c r="OPD37" s="277">
        <f t="shared" si="212"/>
        <v>0</v>
      </c>
      <c r="OPE37" s="277">
        <f t="shared" si="212"/>
        <v>0</v>
      </c>
      <c r="OPF37" s="277">
        <f t="shared" si="212"/>
        <v>0</v>
      </c>
      <c r="OPG37" s="277">
        <f t="shared" si="212"/>
        <v>0</v>
      </c>
      <c r="OPH37" s="277">
        <f t="shared" si="212"/>
        <v>0</v>
      </c>
      <c r="OPI37" s="277">
        <f t="shared" si="212"/>
        <v>0</v>
      </c>
      <c r="OPJ37" s="277">
        <f t="shared" si="212"/>
        <v>0</v>
      </c>
      <c r="OPK37" s="277">
        <f t="shared" si="212"/>
        <v>0</v>
      </c>
      <c r="OPL37" s="277">
        <f t="shared" si="212"/>
        <v>0</v>
      </c>
      <c r="OPM37" s="277">
        <f t="shared" si="212"/>
        <v>0</v>
      </c>
      <c r="OPN37" s="277">
        <f t="shared" si="212"/>
        <v>0</v>
      </c>
      <c r="OPO37" s="277">
        <f t="shared" si="213"/>
        <v>0</v>
      </c>
      <c r="OPP37" s="277">
        <f t="shared" si="213"/>
        <v>0</v>
      </c>
      <c r="OPQ37" s="277">
        <f t="shared" si="213"/>
        <v>0</v>
      </c>
      <c r="OPR37" s="277">
        <f t="shared" si="213"/>
        <v>0</v>
      </c>
      <c r="OPS37" s="277">
        <f t="shared" si="213"/>
        <v>0</v>
      </c>
      <c r="OPT37" s="277">
        <f t="shared" si="213"/>
        <v>0</v>
      </c>
      <c r="OPU37" s="277">
        <f t="shared" si="213"/>
        <v>0</v>
      </c>
      <c r="OPV37" s="277">
        <f t="shared" si="213"/>
        <v>0</v>
      </c>
      <c r="OPW37" s="277">
        <f t="shared" si="213"/>
        <v>0</v>
      </c>
      <c r="OPX37" s="277">
        <f t="shared" si="213"/>
        <v>0</v>
      </c>
      <c r="OPY37" s="277">
        <f t="shared" si="213"/>
        <v>0</v>
      </c>
      <c r="OPZ37" s="277">
        <f t="shared" si="213"/>
        <v>0</v>
      </c>
      <c r="OQA37" s="277">
        <f t="shared" si="213"/>
        <v>0</v>
      </c>
      <c r="OQB37" s="277">
        <f t="shared" si="213"/>
        <v>0</v>
      </c>
      <c r="OQC37" s="277">
        <f t="shared" si="213"/>
        <v>0</v>
      </c>
      <c r="OQD37" s="277">
        <f t="shared" si="213"/>
        <v>0</v>
      </c>
      <c r="OQE37" s="277">
        <f t="shared" si="213"/>
        <v>0</v>
      </c>
      <c r="OQF37" s="277">
        <f t="shared" si="213"/>
        <v>0</v>
      </c>
      <c r="OQG37" s="277">
        <f t="shared" si="213"/>
        <v>0</v>
      </c>
      <c r="OQH37" s="277">
        <f t="shared" si="213"/>
        <v>0</v>
      </c>
      <c r="OQI37" s="277">
        <f t="shared" si="213"/>
        <v>0</v>
      </c>
      <c r="OQJ37" s="277">
        <f t="shared" si="213"/>
        <v>0</v>
      </c>
      <c r="OQK37" s="277">
        <f t="shared" si="213"/>
        <v>0</v>
      </c>
      <c r="OQL37" s="277">
        <f t="shared" si="213"/>
        <v>0</v>
      </c>
      <c r="OQM37" s="277">
        <f t="shared" si="213"/>
        <v>0</v>
      </c>
      <c r="OQN37" s="277">
        <f t="shared" si="213"/>
        <v>0</v>
      </c>
      <c r="OQO37" s="277">
        <f t="shared" si="213"/>
        <v>0</v>
      </c>
      <c r="OQP37" s="277">
        <f t="shared" si="213"/>
        <v>0</v>
      </c>
      <c r="OQQ37" s="277">
        <f t="shared" si="213"/>
        <v>0</v>
      </c>
      <c r="OQR37" s="277">
        <f t="shared" si="213"/>
        <v>0</v>
      </c>
      <c r="OQS37" s="277">
        <f t="shared" si="213"/>
        <v>0</v>
      </c>
      <c r="OQT37" s="277">
        <f t="shared" si="213"/>
        <v>0</v>
      </c>
      <c r="OQU37" s="277">
        <f t="shared" si="213"/>
        <v>0</v>
      </c>
      <c r="OQV37" s="277">
        <f t="shared" si="213"/>
        <v>0</v>
      </c>
      <c r="OQW37" s="277">
        <f t="shared" si="213"/>
        <v>0</v>
      </c>
      <c r="OQX37" s="277">
        <f t="shared" si="213"/>
        <v>0</v>
      </c>
      <c r="OQY37" s="277">
        <f t="shared" si="213"/>
        <v>0</v>
      </c>
      <c r="OQZ37" s="277">
        <f t="shared" si="213"/>
        <v>0</v>
      </c>
      <c r="ORA37" s="277">
        <f t="shared" si="213"/>
        <v>0</v>
      </c>
      <c r="ORB37" s="277">
        <f t="shared" si="213"/>
        <v>0</v>
      </c>
      <c r="ORC37" s="277">
        <f t="shared" si="213"/>
        <v>0</v>
      </c>
      <c r="ORD37" s="277">
        <f t="shared" si="213"/>
        <v>0</v>
      </c>
      <c r="ORE37" s="277">
        <f t="shared" si="213"/>
        <v>0</v>
      </c>
      <c r="ORF37" s="277">
        <f t="shared" si="213"/>
        <v>0</v>
      </c>
      <c r="ORG37" s="277">
        <f t="shared" si="213"/>
        <v>0</v>
      </c>
      <c r="ORH37" s="277">
        <f t="shared" si="213"/>
        <v>0</v>
      </c>
      <c r="ORI37" s="277">
        <f t="shared" si="213"/>
        <v>0</v>
      </c>
      <c r="ORJ37" s="277">
        <f t="shared" si="213"/>
        <v>0</v>
      </c>
      <c r="ORK37" s="277">
        <f t="shared" si="213"/>
        <v>0</v>
      </c>
      <c r="ORL37" s="277">
        <f t="shared" si="213"/>
        <v>0</v>
      </c>
      <c r="ORM37" s="277">
        <f t="shared" si="213"/>
        <v>0</v>
      </c>
      <c r="ORN37" s="277">
        <f t="shared" si="213"/>
        <v>0</v>
      </c>
      <c r="ORO37" s="277">
        <f t="shared" si="213"/>
        <v>0</v>
      </c>
      <c r="ORP37" s="277">
        <f t="shared" si="213"/>
        <v>0</v>
      </c>
      <c r="ORQ37" s="277">
        <f t="shared" si="213"/>
        <v>0</v>
      </c>
      <c r="ORR37" s="277">
        <f t="shared" si="213"/>
        <v>0</v>
      </c>
      <c r="ORS37" s="277">
        <f t="shared" si="213"/>
        <v>0</v>
      </c>
      <c r="ORT37" s="277">
        <f t="shared" si="213"/>
        <v>0</v>
      </c>
      <c r="ORU37" s="277">
        <f t="shared" si="213"/>
        <v>0</v>
      </c>
      <c r="ORV37" s="277">
        <f t="shared" si="213"/>
        <v>0</v>
      </c>
      <c r="ORW37" s="277">
        <f t="shared" si="213"/>
        <v>0</v>
      </c>
      <c r="ORX37" s="277">
        <f t="shared" si="213"/>
        <v>0</v>
      </c>
      <c r="ORY37" s="277">
        <f t="shared" si="213"/>
        <v>0</v>
      </c>
      <c r="ORZ37" s="277">
        <f t="shared" si="213"/>
        <v>0</v>
      </c>
      <c r="OSA37" s="277">
        <f t="shared" si="214"/>
        <v>0</v>
      </c>
      <c r="OSB37" s="277">
        <f t="shared" si="214"/>
        <v>0</v>
      </c>
      <c r="OSC37" s="277">
        <f t="shared" si="214"/>
        <v>0</v>
      </c>
      <c r="OSD37" s="277">
        <f t="shared" si="214"/>
        <v>0</v>
      </c>
      <c r="OSE37" s="277">
        <f t="shared" si="214"/>
        <v>0</v>
      </c>
      <c r="OSF37" s="277">
        <f t="shared" si="214"/>
        <v>0</v>
      </c>
      <c r="OSG37" s="277">
        <f t="shared" si="214"/>
        <v>0</v>
      </c>
      <c r="OSH37" s="277">
        <f t="shared" si="214"/>
        <v>0</v>
      </c>
      <c r="OSI37" s="277">
        <f t="shared" si="214"/>
        <v>0</v>
      </c>
      <c r="OSJ37" s="277">
        <f t="shared" si="214"/>
        <v>0</v>
      </c>
      <c r="OSK37" s="277">
        <f t="shared" si="214"/>
        <v>0</v>
      </c>
      <c r="OSL37" s="277">
        <f t="shared" si="214"/>
        <v>0</v>
      </c>
      <c r="OSM37" s="277">
        <f t="shared" si="214"/>
        <v>0</v>
      </c>
      <c r="OSN37" s="277">
        <f t="shared" si="214"/>
        <v>0</v>
      </c>
      <c r="OSO37" s="277">
        <f t="shared" si="214"/>
        <v>0</v>
      </c>
      <c r="OSP37" s="277">
        <f t="shared" si="214"/>
        <v>0</v>
      </c>
      <c r="OSQ37" s="277">
        <f t="shared" si="214"/>
        <v>0</v>
      </c>
      <c r="OSR37" s="277">
        <f t="shared" si="214"/>
        <v>0</v>
      </c>
      <c r="OSS37" s="277">
        <f t="shared" si="214"/>
        <v>0</v>
      </c>
      <c r="OST37" s="277">
        <f t="shared" si="214"/>
        <v>0</v>
      </c>
      <c r="OSU37" s="277">
        <f t="shared" si="214"/>
        <v>0</v>
      </c>
      <c r="OSV37" s="277">
        <f t="shared" si="214"/>
        <v>0</v>
      </c>
      <c r="OSW37" s="277">
        <f t="shared" si="214"/>
        <v>0</v>
      </c>
      <c r="OSX37" s="277">
        <f t="shared" si="214"/>
        <v>0</v>
      </c>
      <c r="OSY37" s="277">
        <f t="shared" si="214"/>
        <v>0</v>
      </c>
      <c r="OSZ37" s="277">
        <f t="shared" si="214"/>
        <v>0</v>
      </c>
      <c r="OTA37" s="277">
        <f t="shared" si="214"/>
        <v>0</v>
      </c>
      <c r="OTB37" s="277">
        <f t="shared" si="214"/>
        <v>0</v>
      </c>
      <c r="OTC37" s="277">
        <f t="shared" si="214"/>
        <v>0</v>
      </c>
      <c r="OTD37" s="277">
        <f t="shared" si="214"/>
        <v>0</v>
      </c>
      <c r="OTE37" s="277">
        <f t="shared" si="214"/>
        <v>0</v>
      </c>
      <c r="OTF37" s="277">
        <f t="shared" si="214"/>
        <v>0</v>
      </c>
      <c r="OTG37" s="277">
        <f t="shared" si="214"/>
        <v>0</v>
      </c>
      <c r="OTH37" s="277">
        <f t="shared" si="214"/>
        <v>0</v>
      </c>
      <c r="OTI37" s="277">
        <f t="shared" si="214"/>
        <v>0</v>
      </c>
      <c r="OTJ37" s="277">
        <f t="shared" si="214"/>
        <v>0</v>
      </c>
      <c r="OTK37" s="277">
        <f t="shared" si="214"/>
        <v>0</v>
      </c>
      <c r="OTL37" s="277">
        <f t="shared" si="214"/>
        <v>0</v>
      </c>
      <c r="OTM37" s="277">
        <f t="shared" si="214"/>
        <v>0</v>
      </c>
      <c r="OTN37" s="277">
        <f t="shared" si="214"/>
        <v>0</v>
      </c>
      <c r="OTO37" s="277">
        <f t="shared" si="214"/>
        <v>0</v>
      </c>
      <c r="OTP37" s="277">
        <f t="shared" si="214"/>
        <v>0</v>
      </c>
      <c r="OTQ37" s="277">
        <f t="shared" si="214"/>
        <v>0</v>
      </c>
      <c r="OTR37" s="277">
        <f t="shared" si="214"/>
        <v>0</v>
      </c>
      <c r="OTS37" s="277">
        <f t="shared" si="214"/>
        <v>0</v>
      </c>
      <c r="OTT37" s="277">
        <f t="shared" si="214"/>
        <v>0</v>
      </c>
      <c r="OTU37" s="277">
        <f t="shared" si="214"/>
        <v>0</v>
      </c>
      <c r="OTV37" s="277">
        <f t="shared" si="214"/>
        <v>0</v>
      </c>
      <c r="OTW37" s="277">
        <f t="shared" si="214"/>
        <v>0</v>
      </c>
      <c r="OTX37" s="277">
        <f t="shared" si="214"/>
        <v>0</v>
      </c>
      <c r="OTY37" s="277">
        <f t="shared" si="214"/>
        <v>0</v>
      </c>
      <c r="OTZ37" s="277">
        <f t="shared" si="214"/>
        <v>0</v>
      </c>
      <c r="OUA37" s="277">
        <f t="shared" si="214"/>
        <v>0</v>
      </c>
      <c r="OUB37" s="277">
        <f t="shared" si="214"/>
        <v>0</v>
      </c>
      <c r="OUC37" s="277">
        <f t="shared" si="214"/>
        <v>0</v>
      </c>
      <c r="OUD37" s="277">
        <f t="shared" si="214"/>
        <v>0</v>
      </c>
      <c r="OUE37" s="277">
        <f t="shared" si="214"/>
        <v>0</v>
      </c>
      <c r="OUF37" s="277">
        <f t="shared" si="214"/>
        <v>0</v>
      </c>
      <c r="OUG37" s="277">
        <f t="shared" si="214"/>
        <v>0</v>
      </c>
      <c r="OUH37" s="277">
        <f t="shared" si="214"/>
        <v>0</v>
      </c>
      <c r="OUI37" s="277">
        <f t="shared" si="214"/>
        <v>0</v>
      </c>
      <c r="OUJ37" s="277">
        <f t="shared" si="214"/>
        <v>0</v>
      </c>
      <c r="OUK37" s="277">
        <f t="shared" si="214"/>
        <v>0</v>
      </c>
      <c r="OUL37" s="277">
        <f t="shared" si="214"/>
        <v>0</v>
      </c>
      <c r="OUM37" s="277">
        <f t="shared" si="215"/>
        <v>0</v>
      </c>
      <c r="OUN37" s="277">
        <f t="shared" si="215"/>
        <v>0</v>
      </c>
      <c r="OUO37" s="277">
        <f t="shared" si="215"/>
        <v>0</v>
      </c>
      <c r="OUP37" s="277">
        <f t="shared" si="215"/>
        <v>0</v>
      </c>
      <c r="OUQ37" s="277">
        <f t="shared" si="215"/>
        <v>0</v>
      </c>
      <c r="OUR37" s="277">
        <f t="shared" si="215"/>
        <v>0</v>
      </c>
      <c r="OUS37" s="277">
        <f t="shared" si="215"/>
        <v>0</v>
      </c>
      <c r="OUT37" s="277">
        <f t="shared" si="215"/>
        <v>0</v>
      </c>
      <c r="OUU37" s="277">
        <f t="shared" si="215"/>
        <v>0</v>
      </c>
      <c r="OUV37" s="277">
        <f t="shared" si="215"/>
        <v>0</v>
      </c>
      <c r="OUW37" s="277">
        <f t="shared" si="215"/>
        <v>0</v>
      </c>
      <c r="OUX37" s="277">
        <f t="shared" si="215"/>
        <v>0</v>
      </c>
      <c r="OUY37" s="277">
        <f t="shared" si="215"/>
        <v>0</v>
      </c>
      <c r="OUZ37" s="277">
        <f t="shared" si="215"/>
        <v>0</v>
      </c>
      <c r="OVA37" s="277">
        <f t="shared" si="215"/>
        <v>0</v>
      </c>
      <c r="OVB37" s="277">
        <f t="shared" si="215"/>
        <v>0</v>
      </c>
      <c r="OVC37" s="277">
        <f t="shared" si="215"/>
        <v>0</v>
      </c>
      <c r="OVD37" s="277">
        <f t="shared" si="215"/>
        <v>0</v>
      </c>
      <c r="OVE37" s="277">
        <f t="shared" si="215"/>
        <v>0</v>
      </c>
      <c r="OVF37" s="277">
        <f t="shared" si="215"/>
        <v>0</v>
      </c>
      <c r="OVG37" s="277">
        <f t="shared" si="215"/>
        <v>0</v>
      </c>
      <c r="OVH37" s="277">
        <f t="shared" si="215"/>
        <v>0</v>
      </c>
      <c r="OVI37" s="277">
        <f t="shared" si="215"/>
        <v>0</v>
      </c>
      <c r="OVJ37" s="277">
        <f t="shared" si="215"/>
        <v>0</v>
      </c>
      <c r="OVK37" s="277">
        <f t="shared" si="215"/>
        <v>0</v>
      </c>
      <c r="OVL37" s="277">
        <f t="shared" si="215"/>
        <v>0</v>
      </c>
      <c r="OVM37" s="277">
        <f t="shared" si="215"/>
        <v>0</v>
      </c>
      <c r="OVN37" s="277">
        <f t="shared" si="215"/>
        <v>0</v>
      </c>
      <c r="OVO37" s="277">
        <f t="shared" si="215"/>
        <v>0</v>
      </c>
      <c r="OVP37" s="277">
        <f t="shared" si="215"/>
        <v>0</v>
      </c>
      <c r="OVQ37" s="277">
        <f t="shared" si="215"/>
        <v>0</v>
      </c>
      <c r="OVR37" s="277">
        <f t="shared" si="215"/>
        <v>0</v>
      </c>
      <c r="OVS37" s="277">
        <f t="shared" si="215"/>
        <v>0</v>
      </c>
      <c r="OVT37" s="277">
        <f t="shared" si="215"/>
        <v>0</v>
      </c>
      <c r="OVU37" s="277">
        <f t="shared" si="215"/>
        <v>0</v>
      </c>
      <c r="OVV37" s="277">
        <f t="shared" si="215"/>
        <v>0</v>
      </c>
      <c r="OVW37" s="277">
        <f t="shared" si="215"/>
        <v>0</v>
      </c>
      <c r="OVX37" s="277">
        <f t="shared" si="215"/>
        <v>0</v>
      </c>
      <c r="OVY37" s="277">
        <f t="shared" si="215"/>
        <v>0</v>
      </c>
      <c r="OVZ37" s="277">
        <f t="shared" si="215"/>
        <v>0</v>
      </c>
      <c r="OWA37" s="277">
        <f t="shared" si="215"/>
        <v>0</v>
      </c>
      <c r="OWB37" s="277">
        <f t="shared" si="215"/>
        <v>0</v>
      </c>
      <c r="OWC37" s="277">
        <f t="shared" si="215"/>
        <v>0</v>
      </c>
      <c r="OWD37" s="277">
        <f t="shared" si="215"/>
        <v>0</v>
      </c>
      <c r="OWE37" s="277">
        <f t="shared" si="215"/>
        <v>0</v>
      </c>
      <c r="OWF37" s="277">
        <f t="shared" si="215"/>
        <v>0</v>
      </c>
      <c r="OWG37" s="277">
        <f t="shared" si="215"/>
        <v>0</v>
      </c>
      <c r="OWH37" s="277">
        <f t="shared" si="215"/>
        <v>0</v>
      </c>
      <c r="OWI37" s="277">
        <f t="shared" si="215"/>
        <v>0</v>
      </c>
      <c r="OWJ37" s="277">
        <f t="shared" si="215"/>
        <v>0</v>
      </c>
      <c r="OWK37" s="277">
        <f t="shared" si="215"/>
        <v>0</v>
      </c>
      <c r="OWL37" s="277">
        <f t="shared" si="215"/>
        <v>0</v>
      </c>
      <c r="OWM37" s="277">
        <f t="shared" si="215"/>
        <v>0</v>
      </c>
      <c r="OWN37" s="277">
        <f t="shared" si="215"/>
        <v>0</v>
      </c>
      <c r="OWO37" s="277">
        <f t="shared" si="215"/>
        <v>0</v>
      </c>
      <c r="OWP37" s="277">
        <f t="shared" si="215"/>
        <v>0</v>
      </c>
      <c r="OWQ37" s="277">
        <f t="shared" si="215"/>
        <v>0</v>
      </c>
      <c r="OWR37" s="277">
        <f t="shared" si="215"/>
        <v>0</v>
      </c>
      <c r="OWS37" s="277">
        <f t="shared" si="215"/>
        <v>0</v>
      </c>
      <c r="OWT37" s="277">
        <f t="shared" si="215"/>
        <v>0</v>
      </c>
      <c r="OWU37" s="277">
        <f t="shared" si="215"/>
        <v>0</v>
      </c>
      <c r="OWV37" s="277">
        <f t="shared" si="215"/>
        <v>0</v>
      </c>
      <c r="OWW37" s="277">
        <f t="shared" si="215"/>
        <v>0</v>
      </c>
      <c r="OWX37" s="277">
        <f t="shared" si="215"/>
        <v>0</v>
      </c>
      <c r="OWY37" s="277">
        <f t="shared" si="216"/>
        <v>0</v>
      </c>
      <c r="OWZ37" s="277">
        <f t="shared" si="216"/>
        <v>0</v>
      </c>
      <c r="OXA37" s="277">
        <f t="shared" si="216"/>
        <v>0</v>
      </c>
      <c r="OXB37" s="277">
        <f t="shared" si="216"/>
        <v>0</v>
      </c>
      <c r="OXC37" s="277">
        <f t="shared" si="216"/>
        <v>0</v>
      </c>
      <c r="OXD37" s="277">
        <f t="shared" si="216"/>
        <v>0</v>
      </c>
      <c r="OXE37" s="277">
        <f t="shared" si="216"/>
        <v>0</v>
      </c>
      <c r="OXF37" s="277">
        <f t="shared" si="216"/>
        <v>0</v>
      </c>
      <c r="OXG37" s="277">
        <f t="shared" si="216"/>
        <v>0</v>
      </c>
      <c r="OXH37" s="277">
        <f t="shared" si="216"/>
        <v>0</v>
      </c>
      <c r="OXI37" s="277">
        <f t="shared" si="216"/>
        <v>0</v>
      </c>
      <c r="OXJ37" s="277">
        <f t="shared" si="216"/>
        <v>0</v>
      </c>
      <c r="OXK37" s="277">
        <f t="shared" si="216"/>
        <v>0</v>
      </c>
      <c r="OXL37" s="277">
        <f t="shared" si="216"/>
        <v>0</v>
      </c>
      <c r="OXM37" s="277">
        <f t="shared" si="216"/>
        <v>0</v>
      </c>
      <c r="OXN37" s="277">
        <f t="shared" si="216"/>
        <v>0</v>
      </c>
      <c r="OXO37" s="277">
        <f t="shared" si="216"/>
        <v>0</v>
      </c>
      <c r="OXP37" s="277">
        <f t="shared" si="216"/>
        <v>0</v>
      </c>
      <c r="OXQ37" s="277">
        <f t="shared" si="216"/>
        <v>0</v>
      </c>
      <c r="OXR37" s="277">
        <f t="shared" si="216"/>
        <v>0</v>
      </c>
      <c r="OXS37" s="277">
        <f t="shared" si="216"/>
        <v>0</v>
      </c>
      <c r="OXT37" s="277">
        <f t="shared" si="216"/>
        <v>0</v>
      </c>
      <c r="OXU37" s="277">
        <f t="shared" si="216"/>
        <v>0</v>
      </c>
      <c r="OXV37" s="277">
        <f t="shared" si="216"/>
        <v>0</v>
      </c>
      <c r="OXW37" s="277">
        <f t="shared" si="216"/>
        <v>0</v>
      </c>
      <c r="OXX37" s="277">
        <f t="shared" si="216"/>
        <v>0</v>
      </c>
      <c r="OXY37" s="277">
        <f t="shared" si="216"/>
        <v>0</v>
      </c>
      <c r="OXZ37" s="277">
        <f t="shared" si="216"/>
        <v>0</v>
      </c>
      <c r="OYA37" s="277">
        <f t="shared" si="216"/>
        <v>0</v>
      </c>
      <c r="OYB37" s="277">
        <f t="shared" si="216"/>
        <v>0</v>
      </c>
      <c r="OYC37" s="277">
        <f t="shared" si="216"/>
        <v>0</v>
      </c>
      <c r="OYD37" s="277">
        <f t="shared" si="216"/>
        <v>0</v>
      </c>
      <c r="OYE37" s="277">
        <f t="shared" si="216"/>
        <v>0</v>
      </c>
      <c r="OYF37" s="277">
        <f t="shared" si="216"/>
        <v>0</v>
      </c>
      <c r="OYG37" s="277">
        <f t="shared" si="216"/>
        <v>0</v>
      </c>
      <c r="OYH37" s="277">
        <f t="shared" si="216"/>
        <v>0</v>
      </c>
      <c r="OYI37" s="277">
        <f t="shared" si="216"/>
        <v>0</v>
      </c>
      <c r="OYJ37" s="277">
        <f t="shared" si="216"/>
        <v>0</v>
      </c>
      <c r="OYK37" s="277">
        <f t="shared" si="216"/>
        <v>0</v>
      </c>
      <c r="OYL37" s="277">
        <f t="shared" si="216"/>
        <v>0</v>
      </c>
      <c r="OYM37" s="277">
        <f t="shared" si="216"/>
        <v>0</v>
      </c>
      <c r="OYN37" s="277">
        <f t="shared" si="216"/>
        <v>0</v>
      </c>
      <c r="OYO37" s="277">
        <f t="shared" si="216"/>
        <v>0</v>
      </c>
      <c r="OYP37" s="277">
        <f t="shared" si="216"/>
        <v>0</v>
      </c>
      <c r="OYQ37" s="277">
        <f t="shared" si="216"/>
        <v>0</v>
      </c>
      <c r="OYR37" s="277">
        <f t="shared" si="216"/>
        <v>0</v>
      </c>
      <c r="OYS37" s="277">
        <f t="shared" si="216"/>
        <v>0</v>
      </c>
      <c r="OYT37" s="277">
        <f t="shared" si="216"/>
        <v>0</v>
      </c>
      <c r="OYU37" s="277">
        <f t="shared" si="216"/>
        <v>0</v>
      </c>
      <c r="OYV37" s="277">
        <f t="shared" si="216"/>
        <v>0</v>
      </c>
      <c r="OYW37" s="277">
        <f t="shared" si="216"/>
        <v>0</v>
      </c>
      <c r="OYX37" s="277">
        <f t="shared" si="216"/>
        <v>0</v>
      </c>
      <c r="OYY37" s="277">
        <f t="shared" si="216"/>
        <v>0</v>
      </c>
      <c r="OYZ37" s="277">
        <f t="shared" si="216"/>
        <v>0</v>
      </c>
      <c r="OZA37" s="277">
        <f t="shared" si="216"/>
        <v>0</v>
      </c>
      <c r="OZB37" s="277">
        <f t="shared" si="216"/>
        <v>0</v>
      </c>
      <c r="OZC37" s="277">
        <f t="shared" si="216"/>
        <v>0</v>
      </c>
      <c r="OZD37" s="277">
        <f t="shared" si="216"/>
        <v>0</v>
      </c>
      <c r="OZE37" s="277">
        <f t="shared" si="216"/>
        <v>0</v>
      </c>
      <c r="OZF37" s="277">
        <f t="shared" si="216"/>
        <v>0</v>
      </c>
      <c r="OZG37" s="277">
        <f t="shared" si="216"/>
        <v>0</v>
      </c>
      <c r="OZH37" s="277">
        <f t="shared" si="216"/>
        <v>0</v>
      </c>
      <c r="OZI37" s="277">
        <f t="shared" si="216"/>
        <v>0</v>
      </c>
      <c r="OZJ37" s="277">
        <f t="shared" si="216"/>
        <v>0</v>
      </c>
      <c r="OZK37" s="277">
        <f t="shared" si="217"/>
        <v>0</v>
      </c>
      <c r="OZL37" s="277">
        <f t="shared" si="217"/>
        <v>0</v>
      </c>
      <c r="OZM37" s="277">
        <f t="shared" si="217"/>
        <v>0</v>
      </c>
      <c r="OZN37" s="277">
        <f t="shared" si="217"/>
        <v>0</v>
      </c>
      <c r="OZO37" s="277">
        <f t="shared" si="217"/>
        <v>0</v>
      </c>
      <c r="OZP37" s="277">
        <f t="shared" si="217"/>
        <v>0</v>
      </c>
      <c r="OZQ37" s="277">
        <f t="shared" si="217"/>
        <v>0</v>
      </c>
      <c r="OZR37" s="277">
        <f t="shared" si="217"/>
        <v>0</v>
      </c>
      <c r="OZS37" s="277">
        <f t="shared" si="217"/>
        <v>0</v>
      </c>
      <c r="OZT37" s="277">
        <f t="shared" si="217"/>
        <v>0</v>
      </c>
      <c r="OZU37" s="277">
        <f t="shared" si="217"/>
        <v>0</v>
      </c>
      <c r="OZV37" s="277">
        <f t="shared" si="217"/>
        <v>0</v>
      </c>
      <c r="OZW37" s="277">
        <f t="shared" si="217"/>
        <v>0</v>
      </c>
      <c r="OZX37" s="277">
        <f t="shared" si="217"/>
        <v>0</v>
      </c>
      <c r="OZY37" s="277">
        <f t="shared" si="217"/>
        <v>0</v>
      </c>
      <c r="OZZ37" s="277">
        <f t="shared" si="217"/>
        <v>0</v>
      </c>
      <c r="PAA37" s="277">
        <f t="shared" si="217"/>
        <v>0</v>
      </c>
      <c r="PAB37" s="277">
        <f t="shared" si="217"/>
        <v>0</v>
      </c>
      <c r="PAC37" s="277">
        <f t="shared" si="217"/>
        <v>0</v>
      </c>
      <c r="PAD37" s="277">
        <f t="shared" si="217"/>
        <v>0</v>
      </c>
      <c r="PAE37" s="277">
        <f t="shared" si="217"/>
        <v>0</v>
      </c>
      <c r="PAF37" s="277">
        <f t="shared" si="217"/>
        <v>0</v>
      </c>
      <c r="PAG37" s="277">
        <f t="shared" si="217"/>
        <v>0</v>
      </c>
      <c r="PAH37" s="277">
        <f t="shared" si="217"/>
        <v>0</v>
      </c>
      <c r="PAI37" s="277">
        <f t="shared" si="217"/>
        <v>0</v>
      </c>
      <c r="PAJ37" s="277">
        <f t="shared" si="217"/>
        <v>0</v>
      </c>
      <c r="PAK37" s="277">
        <f t="shared" si="217"/>
        <v>0</v>
      </c>
      <c r="PAL37" s="277">
        <f t="shared" si="217"/>
        <v>0</v>
      </c>
      <c r="PAM37" s="277">
        <f t="shared" si="217"/>
        <v>0</v>
      </c>
      <c r="PAN37" s="277">
        <f t="shared" si="217"/>
        <v>0</v>
      </c>
      <c r="PAO37" s="277">
        <f t="shared" si="217"/>
        <v>0</v>
      </c>
      <c r="PAP37" s="277">
        <f t="shared" si="217"/>
        <v>0</v>
      </c>
      <c r="PAQ37" s="277">
        <f t="shared" si="217"/>
        <v>0</v>
      </c>
      <c r="PAR37" s="277">
        <f t="shared" si="217"/>
        <v>0</v>
      </c>
      <c r="PAS37" s="277">
        <f t="shared" si="217"/>
        <v>0</v>
      </c>
      <c r="PAT37" s="277">
        <f t="shared" si="217"/>
        <v>0</v>
      </c>
      <c r="PAU37" s="277">
        <f t="shared" si="217"/>
        <v>0</v>
      </c>
      <c r="PAV37" s="277">
        <f t="shared" si="217"/>
        <v>0</v>
      </c>
      <c r="PAW37" s="277">
        <f t="shared" si="217"/>
        <v>0</v>
      </c>
      <c r="PAX37" s="277">
        <f t="shared" si="217"/>
        <v>0</v>
      </c>
      <c r="PAY37" s="277">
        <f t="shared" si="217"/>
        <v>0</v>
      </c>
      <c r="PAZ37" s="277">
        <f t="shared" si="217"/>
        <v>0</v>
      </c>
      <c r="PBA37" s="277">
        <f t="shared" si="217"/>
        <v>0</v>
      </c>
      <c r="PBB37" s="277">
        <f t="shared" si="217"/>
        <v>0</v>
      </c>
      <c r="PBC37" s="277">
        <f t="shared" si="217"/>
        <v>0</v>
      </c>
      <c r="PBD37" s="277">
        <f t="shared" si="217"/>
        <v>0</v>
      </c>
      <c r="PBE37" s="277">
        <f t="shared" si="217"/>
        <v>0</v>
      </c>
      <c r="PBF37" s="277">
        <f t="shared" si="217"/>
        <v>0</v>
      </c>
      <c r="PBG37" s="277">
        <f t="shared" si="217"/>
        <v>0</v>
      </c>
      <c r="PBH37" s="277">
        <f t="shared" si="217"/>
        <v>0</v>
      </c>
      <c r="PBI37" s="277">
        <f t="shared" si="217"/>
        <v>0</v>
      </c>
      <c r="PBJ37" s="277">
        <f t="shared" si="217"/>
        <v>0</v>
      </c>
      <c r="PBK37" s="277">
        <f t="shared" si="217"/>
        <v>0</v>
      </c>
      <c r="PBL37" s="277">
        <f t="shared" si="217"/>
        <v>0</v>
      </c>
      <c r="PBM37" s="277">
        <f t="shared" si="217"/>
        <v>0</v>
      </c>
      <c r="PBN37" s="277">
        <f t="shared" si="217"/>
        <v>0</v>
      </c>
      <c r="PBO37" s="277">
        <f t="shared" si="217"/>
        <v>0</v>
      </c>
      <c r="PBP37" s="277">
        <f t="shared" si="217"/>
        <v>0</v>
      </c>
      <c r="PBQ37" s="277">
        <f t="shared" si="217"/>
        <v>0</v>
      </c>
      <c r="PBR37" s="277">
        <f t="shared" si="217"/>
        <v>0</v>
      </c>
      <c r="PBS37" s="277">
        <f t="shared" si="217"/>
        <v>0</v>
      </c>
      <c r="PBT37" s="277">
        <f t="shared" si="217"/>
        <v>0</v>
      </c>
      <c r="PBU37" s="277">
        <f t="shared" si="217"/>
        <v>0</v>
      </c>
      <c r="PBV37" s="277">
        <f t="shared" si="217"/>
        <v>0</v>
      </c>
      <c r="PBW37" s="277">
        <f t="shared" si="218"/>
        <v>0</v>
      </c>
      <c r="PBX37" s="277">
        <f t="shared" si="218"/>
        <v>0</v>
      </c>
      <c r="PBY37" s="277">
        <f t="shared" si="218"/>
        <v>0</v>
      </c>
      <c r="PBZ37" s="277">
        <f t="shared" si="218"/>
        <v>0</v>
      </c>
      <c r="PCA37" s="277">
        <f t="shared" si="218"/>
        <v>0</v>
      </c>
      <c r="PCB37" s="277">
        <f t="shared" si="218"/>
        <v>0</v>
      </c>
      <c r="PCC37" s="277">
        <f t="shared" si="218"/>
        <v>0</v>
      </c>
      <c r="PCD37" s="277">
        <f t="shared" si="218"/>
        <v>0</v>
      </c>
      <c r="PCE37" s="277">
        <f t="shared" si="218"/>
        <v>0</v>
      </c>
      <c r="PCF37" s="277">
        <f t="shared" si="218"/>
        <v>0</v>
      </c>
      <c r="PCG37" s="277">
        <f t="shared" si="218"/>
        <v>0</v>
      </c>
      <c r="PCH37" s="277">
        <f t="shared" si="218"/>
        <v>0</v>
      </c>
      <c r="PCI37" s="277">
        <f t="shared" si="218"/>
        <v>0</v>
      </c>
      <c r="PCJ37" s="277">
        <f t="shared" si="218"/>
        <v>0</v>
      </c>
      <c r="PCK37" s="277">
        <f t="shared" si="218"/>
        <v>0</v>
      </c>
      <c r="PCL37" s="277">
        <f t="shared" si="218"/>
        <v>0</v>
      </c>
      <c r="PCM37" s="277">
        <f t="shared" si="218"/>
        <v>0</v>
      </c>
      <c r="PCN37" s="277">
        <f t="shared" si="218"/>
        <v>0</v>
      </c>
      <c r="PCO37" s="277">
        <f t="shared" si="218"/>
        <v>0</v>
      </c>
      <c r="PCP37" s="277">
        <f t="shared" si="218"/>
        <v>0</v>
      </c>
      <c r="PCQ37" s="277">
        <f t="shared" si="218"/>
        <v>0</v>
      </c>
      <c r="PCR37" s="277">
        <f t="shared" si="218"/>
        <v>0</v>
      </c>
      <c r="PCS37" s="277">
        <f t="shared" si="218"/>
        <v>0</v>
      </c>
      <c r="PCT37" s="277">
        <f t="shared" si="218"/>
        <v>0</v>
      </c>
      <c r="PCU37" s="277">
        <f t="shared" si="218"/>
        <v>0</v>
      </c>
      <c r="PCV37" s="277">
        <f t="shared" si="218"/>
        <v>0</v>
      </c>
      <c r="PCW37" s="277">
        <f t="shared" si="218"/>
        <v>0</v>
      </c>
      <c r="PCX37" s="277">
        <f t="shared" si="218"/>
        <v>0</v>
      </c>
      <c r="PCY37" s="277">
        <f t="shared" si="218"/>
        <v>0</v>
      </c>
      <c r="PCZ37" s="277">
        <f t="shared" si="218"/>
        <v>0</v>
      </c>
      <c r="PDA37" s="277">
        <f t="shared" si="218"/>
        <v>0</v>
      </c>
      <c r="PDB37" s="277">
        <f t="shared" si="218"/>
        <v>0</v>
      </c>
      <c r="PDC37" s="277">
        <f t="shared" si="218"/>
        <v>0</v>
      </c>
      <c r="PDD37" s="277">
        <f t="shared" si="218"/>
        <v>0</v>
      </c>
      <c r="PDE37" s="277">
        <f t="shared" si="218"/>
        <v>0</v>
      </c>
      <c r="PDF37" s="277">
        <f t="shared" si="218"/>
        <v>0</v>
      </c>
      <c r="PDG37" s="277">
        <f t="shared" si="218"/>
        <v>0</v>
      </c>
      <c r="PDH37" s="277">
        <f t="shared" si="218"/>
        <v>0</v>
      </c>
      <c r="PDI37" s="277">
        <f t="shared" si="218"/>
        <v>0</v>
      </c>
      <c r="PDJ37" s="277">
        <f t="shared" si="218"/>
        <v>0</v>
      </c>
      <c r="PDK37" s="277">
        <f t="shared" si="218"/>
        <v>0</v>
      </c>
      <c r="PDL37" s="277">
        <f t="shared" si="218"/>
        <v>0</v>
      </c>
      <c r="PDM37" s="277">
        <f t="shared" si="218"/>
        <v>0</v>
      </c>
      <c r="PDN37" s="277">
        <f t="shared" si="218"/>
        <v>0</v>
      </c>
      <c r="PDO37" s="277">
        <f t="shared" si="218"/>
        <v>0</v>
      </c>
      <c r="PDP37" s="277">
        <f t="shared" si="218"/>
        <v>0</v>
      </c>
      <c r="PDQ37" s="277">
        <f t="shared" si="218"/>
        <v>0</v>
      </c>
      <c r="PDR37" s="277">
        <f t="shared" si="218"/>
        <v>0</v>
      </c>
      <c r="PDS37" s="277">
        <f t="shared" si="218"/>
        <v>0</v>
      </c>
      <c r="PDT37" s="277">
        <f t="shared" si="218"/>
        <v>0</v>
      </c>
      <c r="PDU37" s="277">
        <f t="shared" si="218"/>
        <v>0</v>
      </c>
      <c r="PDV37" s="277">
        <f t="shared" si="218"/>
        <v>0</v>
      </c>
      <c r="PDW37" s="277">
        <f t="shared" si="218"/>
        <v>0</v>
      </c>
      <c r="PDX37" s="277">
        <f t="shared" si="218"/>
        <v>0</v>
      </c>
      <c r="PDY37" s="277">
        <f t="shared" si="218"/>
        <v>0</v>
      </c>
      <c r="PDZ37" s="277">
        <f t="shared" si="218"/>
        <v>0</v>
      </c>
      <c r="PEA37" s="277">
        <f t="shared" si="218"/>
        <v>0</v>
      </c>
      <c r="PEB37" s="277">
        <f t="shared" si="218"/>
        <v>0</v>
      </c>
      <c r="PEC37" s="277">
        <f t="shared" si="218"/>
        <v>0</v>
      </c>
      <c r="PED37" s="277">
        <f t="shared" si="218"/>
        <v>0</v>
      </c>
      <c r="PEE37" s="277">
        <f t="shared" si="218"/>
        <v>0</v>
      </c>
      <c r="PEF37" s="277">
        <f t="shared" si="218"/>
        <v>0</v>
      </c>
      <c r="PEG37" s="277">
        <f t="shared" si="218"/>
        <v>0</v>
      </c>
      <c r="PEH37" s="277">
        <f t="shared" si="218"/>
        <v>0</v>
      </c>
      <c r="PEI37" s="277">
        <f t="shared" si="219"/>
        <v>0</v>
      </c>
      <c r="PEJ37" s="277">
        <f t="shared" si="219"/>
        <v>0</v>
      </c>
      <c r="PEK37" s="277">
        <f t="shared" si="219"/>
        <v>0</v>
      </c>
      <c r="PEL37" s="277">
        <f t="shared" si="219"/>
        <v>0</v>
      </c>
      <c r="PEM37" s="277">
        <f t="shared" si="219"/>
        <v>0</v>
      </c>
      <c r="PEN37" s="277">
        <f t="shared" si="219"/>
        <v>0</v>
      </c>
      <c r="PEO37" s="277">
        <f t="shared" si="219"/>
        <v>0</v>
      </c>
      <c r="PEP37" s="277">
        <f t="shared" si="219"/>
        <v>0</v>
      </c>
      <c r="PEQ37" s="277">
        <f t="shared" si="219"/>
        <v>0</v>
      </c>
      <c r="PER37" s="277">
        <f t="shared" si="219"/>
        <v>0</v>
      </c>
      <c r="PES37" s="277">
        <f t="shared" si="219"/>
        <v>0</v>
      </c>
      <c r="PET37" s="277">
        <f t="shared" si="219"/>
        <v>0</v>
      </c>
      <c r="PEU37" s="277">
        <f t="shared" si="219"/>
        <v>0</v>
      </c>
      <c r="PEV37" s="277">
        <f t="shared" si="219"/>
        <v>0</v>
      </c>
      <c r="PEW37" s="277">
        <f t="shared" si="219"/>
        <v>0</v>
      </c>
      <c r="PEX37" s="277">
        <f t="shared" si="219"/>
        <v>0</v>
      </c>
      <c r="PEY37" s="277">
        <f t="shared" si="219"/>
        <v>0</v>
      </c>
      <c r="PEZ37" s="277">
        <f t="shared" si="219"/>
        <v>0</v>
      </c>
      <c r="PFA37" s="277">
        <f t="shared" si="219"/>
        <v>0</v>
      </c>
      <c r="PFB37" s="277">
        <f t="shared" si="219"/>
        <v>0</v>
      </c>
      <c r="PFC37" s="277">
        <f t="shared" si="219"/>
        <v>0</v>
      </c>
      <c r="PFD37" s="277">
        <f t="shared" si="219"/>
        <v>0</v>
      </c>
      <c r="PFE37" s="277">
        <f t="shared" si="219"/>
        <v>0</v>
      </c>
      <c r="PFF37" s="277">
        <f t="shared" si="219"/>
        <v>0</v>
      </c>
      <c r="PFG37" s="277">
        <f t="shared" si="219"/>
        <v>0</v>
      </c>
      <c r="PFH37" s="277">
        <f t="shared" si="219"/>
        <v>0</v>
      </c>
      <c r="PFI37" s="277">
        <f t="shared" si="219"/>
        <v>0</v>
      </c>
      <c r="PFJ37" s="277">
        <f t="shared" si="219"/>
        <v>0</v>
      </c>
      <c r="PFK37" s="277">
        <f t="shared" si="219"/>
        <v>0</v>
      </c>
      <c r="PFL37" s="277">
        <f t="shared" si="219"/>
        <v>0</v>
      </c>
      <c r="PFM37" s="277">
        <f t="shared" si="219"/>
        <v>0</v>
      </c>
      <c r="PFN37" s="277">
        <f t="shared" si="219"/>
        <v>0</v>
      </c>
      <c r="PFO37" s="277">
        <f t="shared" si="219"/>
        <v>0</v>
      </c>
      <c r="PFP37" s="277">
        <f t="shared" si="219"/>
        <v>0</v>
      </c>
      <c r="PFQ37" s="277">
        <f t="shared" si="219"/>
        <v>0</v>
      </c>
      <c r="PFR37" s="277">
        <f t="shared" si="219"/>
        <v>0</v>
      </c>
      <c r="PFS37" s="277">
        <f t="shared" si="219"/>
        <v>0</v>
      </c>
      <c r="PFT37" s="277">
        <f t="shared" si="219"/>
        <v>0</v>
      </c>
      <c r="PFU37" s="277">
        <f t="shared" si="219"/>
        <v>0</v>
      </c>
      <c r="PFV37" s="277">
        <f t="shared" si="219"/>
        <v>0</v>
      </c>
      <c r="PFW37" s="277">
        <f t="shared" si="219"/>
        <v>0</v>
      </c>
      <c r="PFX37" s="277">
        <f t="shared" si="219"/>
        <v>0</v>
      </c>
      <c r="PFY37" s="277">
        <f t="shared" si="219"/>
        <v>0</v>
      </c>
      <c r="PFZ37" s="277">
        <f t="shared" si="219"/>
        <v>0</v>
      </c>
      <c r="PGA37" s="277">
        <f t="shared" si="219"/>
        <v>0</v>
      </c>
      <c r="PGB37" s="277">
        <f t="shared" si="219"/>
        <v>0</v>
      </c>
      <c r="PGC37" s="277">
        <f t="shared" si="219"/>
        <v>0</v>
      </c>
      <c r="PGD37" s="277">
        <f t="shared" si="219"/>
        <v>0</v>
      </c>
      <c r="PGE37" s="277">
        <f t="shared" si="219"/>
        <v>0</v>
      </c>
      <c r="PGF37" s="277">
        <f t="shared" si="219"/>
        <v>0</v>
      </c>
      <c r="PGG37" s="277">
        <f t="shared" si="219"/>
        <v>0</v>
      </c>
      <c r="PGH37" s="277">
        <f t="shared" si="219"/>
        <v>0</v>
      </c>
      <c r="PGI37" s="277">
        <f t="shared" si="219"/>
        <v>0</v>
      </c>
      <c r="PGJ37" s="277">
        <f t="shared" si="219"/>
        <v>0</v>
      </c>
      <c r="PGK37" s="277">
        <f t="shared" si="219"/>
        <v>0</v>
      </c>
      <c r="PGL37" s="277">
        <f t="shared" si="219"/>
        <v>0</v>
      </c>
      <c r="PGM37" s="277">
        <f t="shared" si="219"/>
        <v>0</v>
      </c>
      <c r="PGN37" s="277">
        <f t="shared" si="219"/>
        <v>0</v>
      </c>
      <c r="PGO37" s="277">
        <f t="shared" si="219"/>
        <v>0</v>
      </c>
      <c r="PGP37" s="277">
        <f t="shared" si="219"/>
        <v>0</v>
      </c>
      <c r="PGQ37" s="277">
        <f t="shared" si="219"/>
        <v>0</v>
      </c>
      <c r="PGR37" s="277">
        <f t="shared" si="219"/>
        <v>0</v>
      </c>
      <c r="PGS37" s="277">
        <f t="shared" si="219"/>
        <v>0</v>
      </c>
      <c r="PGT37" s="277">
        <f t="shared" si="219"/>
        <v>0</v>
      </c>
      <c r="PGU37" s="277">
        <f t="shared" si="220"/>
        <v>0</v>
      </c>
      <c r="PGV37" s="277">
        <f t="shared" si="220"/>
        <v>0</v>
      </c>
      <c r="PGW37" s="277">
        <f t="shared" si="220"/>
        <v>0</v>
      </c>
      <c r="PGX37" s="277">
        <f t="shared" si="220"/>
        <v>0</v>
      </c>
      <c r="PGY37" s="277">
        <f t="shared" si="220"/>
        <v>0</v>
      </c>
      <c r="PGZ37" s="277">
        <f t="shared" si="220"/>
        <v>0</v>
      </c>
      <c r="PHA37" s="277">
        <f t="shared" si="220"/>
        <v>0</v>
      </c>
      <c r="PHB37" s="277">
        <f t="shared" si="220"/>
        <v>0</v>
      </c>
      <c r="PHC37" s="277">
        <f t="shared" si="220"/>
        <v>0</v>
      </c>
      <c r="PHD37" s="277">
        <f t="shared" si="220"/>
        <v>0</v>
      </c>
      <c r="PHE37" s="277">
        <f t="shared" si="220"/>
        <v>0</v>
      </c>
      <c r="PHF37" s="277">
        <f t="shared" si="220"/>
        <v>0</v>
      </c>
      <c r="PHG37" s="277">
        <f t="shared" si="220"/>
        <v>0</v>
      </c>
      <c r="PHH37" s="277">
        <f t="shared" si="220"/>
        <v>0</v>
      </c>
      <c r="PHI37" s="277">
        <f t="shared" si="220"/>
        <v>0</v>
      </c>
      <c r="PHJ37" s="277">
        <f t="shared" si="220"/>
        <v>0</v>
      </c>
      <c r="PHK37" s="277">
        <f t="shared" si="220"/>
        <v>0</v>
      </c>
      <c r="PHL37" s="277">
        <f t="shared" si="220"/>
        <v>0</v>
      </c>
      <c r="PHM37" s="277">
        <f t="shared" si="220"/>
        <v>0</v>
      </c>
      <c r="PHN37" s="277">
        <f t="shared" si="220"/>
        <v>0</v>
      </c>
      <c r="PHO37" s="277">
        <f t="shared" si="220"/>
        <v>0</v>
      </c>
      <c r="PHP37" s="277">
        <f t="shared" si="220"/>
        <v>0</v>
      </c>
      <c r="PHQ37" s="277">
        <f t="shared" si="220"/>
        <v>0</v>
      </c>
      <c r="PHR37" s="277">
        <f t="shared" si="220"/>
        <v>0</v>
      </c>
      <c r="PHS37" s="277">
        <f t="shared" si="220"/>
        <v>0</v>
      </c>
      <c r="PHT37" s="277">
        <f t="shared" si="220"/>
        <v>0</v>
      </c>
      <c r="PHU37" s="277">
        <f t="shared" si="220"/>
        <v>0</v>
      </c>
      <c r="PHV37" s="277">
        <f t="shared" si="220"/>
        <v>0</v>
      </c>
      <c r="PHW37" s="277">
        <f t="shared" si="220"/>
        <v>0</v>
      </c>
      <c r="PHX37" s="277">
        <f t="shared" si="220"/>
        <v>0</v>
      </c>
      <c r="PHY37" s="277">
        <f t="shared" si="220"/>
        <v>0</v>
      </c>
      <c r="PHZ37" s="277">
        <f t="shared" si="220"/>
        <v>0</v>
      </c>
      <c r="PIA37" s="277">
        <f t="shared" si="220"/>
        <v>0</v>
      </c>
      <c r="PIB37" s="277">
        <f t="shared" si="220"/>
        <v>0</v>
      </c>
      <c r="PIC37" s="277">
        <f t="shared" si="220"/>
        <v>0</v>
      </c>
      <c r="PID37" s="277">
        <f t="shared" si="220"/>
        <v>0</v>
      </c>
      <c r="PIE37" s="277">
        <f t="shared" si="220"/>
        <v>0</v>
      </c>
      <c r="PIF37" s="277">
        <f t="shared" si="220"/>
        <v>0</v>
      </c>
      <c r="PIG37" s="277">
        <f t="shared" si="220"/>
        <v>0</v>
      </c>
      <c r="PIH37" s="277">
        <f t="shared" si="220"/>
        <v>0</v>
      </c>
      <c r="PII37" s="277">
        <f t="shared" si="220"/>
        <v>0</v>
      </c>
      <c r="PIJ37" s="277">
        <f t="shared" si="220"/>
        <v>0</v>
      </c>
      <c r="PIK37" s="277">
        <f t="shared" si="220"/>
        <v>0</v>
      </c>
      <c r="PIL37" s="277">
        <f t="shared" si="220"/>
        <v>0</v>
      </c>
      <c r="PIM37" s="277">
        <f t="shared" si="220"/>
        <v>0</v>
      </c>
      <c r="PIN37" s="277">
        <f t="shared" si="220"/>
        <v>0</v>
      </c>
      <c r="PIO37" s="277">
        <f t="shared" si="220"/>
        <v>0</v>
      </c>
      <c r="PIP37" s="277">
        <f t="shared" si="220"/>
        <v>0</v>
      </c>
      <c r="PIQ37" s="277">
        <f t="shared" si="220"/>
        <v>0</v>
      </c>
      <c r="PIR37" s="277">
        <f t="shared" si="220"/>
        <v>0</v>
      </c>
      <c r="PIS37" s="277">
        <f t="shared" si="220"/>
        <v>0</v>
      </c>
      <c r="PIT37" s="277">
        <f t="shared" si="220"/>
        <v>0</v>
      </c>
      <c r="PIU37" s="277">
        <f t="shared" si="220"/>
        <v>0</v>
      </c>
      <c r="PIV37" s="277">
        <f t="shared" si="220"/>
        <v>0</v>
      </c>
      <c r="PIW37" s="277">
        <f t="shared" si="220"/>
        <v>0</v>
      </c>
      <c r="PIX37" s="277">
        <f t="shared" si="220"/>
        <v>0</v>
      </c>
      <c r="PIY37" s="277">
        <f t="shared" si="220"/>
        <v>0</v>
      </c>
      <c r="PIZ37" s="277">
        <f t="shared" si="220"/>
        <v>0</v>
      </c>
      <c r="PJA37" s="277">
        <f t="shared" si="220"/>
        <v>0</v>
      </c>
      <c r="PJB37" s="277">
        <f t="shared" si="220"/>
        <v>0</v>
      </c>
      <c r="PJC37" s="277">
        <f t="shared" si="220"/>
        <v>0</v>
      </c>
      <c r="PJD37" s="277">
        <f t="shared" si="220"/>
        <v>0</v>
      </c>
      <c r="PJE37" s="277">
        <f t="shared" si="220"/>
        <v>0</v>
      </c>
      <c r="PJF37" s="277">
        <f t="shared" si="220"/>
        <v>0</v>
      </c>
      <c r="PJG37" s="277">
        <f t="shared" si="221"/>
        <v>0</v>
      </c>
      <c r="PJH37" s="277">
        <f t="shared" si="221"/>
        <v>0</v>
      </c>
      <c r="PJI37" s="277">
        <f t="shared" si="221"/>
        <v>0</v>
      </c>
      <c r="PJJ37" s="277">
        <f t="shared" si="221"/>
        <v>0</v>
      </c>
      <c r="PJK37" s="277">
        <f t="shared" si="221"/>
        <v>0</v>
      </c>
      <c r="PJL37" s="277">
        <f t="shared" si="221"/>
        <v>0</v>
      </c>
      <c r="PJM37" s="277">
        <f t="shared" si="221"/>
        <v>0</v>
      </c>
      <c r="PJN37" s="277">
        <f t="shared" si="221"/>
        <v>0</v>
      </c>
      <c r="PJO37" s="277">
        <f t="shared" si="221"/>
        <v>0</v>
      </c>
      <c r="PJP37" s="277">
        <f t="shared" si="221"/>
        <v>0</v>
      </c>
      <c r="PJQ37" s="277">
        <f t="shared" si="221"/>
        <v>0</v>
      </c>
      <c r="PJR37" s="277">
        <f t="shared" si="221"/>
        <v>0</v>
      </c>
      <c r="PJS37" s="277">
        <f t="shared" si="221"/>
        <v>0</v>
      </c>
      <c r="PJT37" s="277">
        <f t="shared" si="221"/>
        <v>0</v>
      </c>
      <c r="PJU37" s="277">
        <f t="shared" si="221"/>
        <v>0</v>
      </c>
      <c r="PJV37" s="277">
        <f t="shared" si="221"/>
        <v>0</v>
      </c>
      <c r="PJW37" s="277">
        <f t="shared" si="221"/>
        <v>0</v>
      </c>
      <c r="PJX37" s="277">
        <f t="shared" si="221"/>
        <v>0</v>
      </c>
      <c r="PJY37" s="277">
        <f t="shared" si="221"/>
        <v>0</v>
      </c>
      <c r="PJZ37" s="277">
        <f t="shared" si="221"/>
        <v>0</v>
      </c>
      <c r="PKA37" s="277">
        <f t="shared" si="221"/>
        <v>0</v>
      </c>
      <c r="PKB37" s="277">
        <f t="shared" si="221"/>
        <v>0</v>
      </c>
      <c r="PKC37" s="277">
        <f t="shared" si="221"/>
        <v>0</v>
      </c>
      <c r="PKD37" s="277">
        <f t="shared" si="221"/>
        <v>0</v>
      </c>
      <c r="PKE37" s="277">
        <f t="shared" si="221"/>
        <v>0</v>
      </c>
      <c r="PKF37" s="277">
        <f t="shared" si="221"/>
        <v>0</v>
      </c>
      <c r="PKG37" s="277">
        <f t="shared" si="221"/>
        <v>0</v>
      </c>
      <c r="PKH37" s="277">
        <f t="shared" si="221"/>
        <v>0</v>
      </c>
      <c r="PKI37" s="277">
        <f t="shared" si="221"/>
        <v>0</v>
      </c>
      <c r="PKJ37" s="277">
        <f t="shared" si="221"/>
        <v>0</v>
      </c>
      <c r="PKK37" s="277">
        <f t="shared" si="221"/>
        <v>0</v>
      </c>
      <c r="PKL37" s="277">
        <f t="shared" si="221"/>
        <v>0</v>
      </c>
      <c r="PKM37" s="277">
        <f t="shared" si="221"/>
        <v>0</v>
      </c>
      <c r="PKN37" s="277">
        <f t="shared" si="221"/>
        <v>0</v>
      </c>
      <c r="PKO37" s="277">
        <f t="shared" si="221"/>
        <v>0</v>
      </c>
      <c r="PKP37" s="277">
        <f t="shared" si="221"/>
        <v>0</v>
      </c>
      <c r="PKQ37" s="277">
        <f t="shared" si="221"/>
        <v>0</v>
      </c>
      <c r="PKR37" s="277">
        <f t="shared" si="221"/>
        <v>0</v>
      </c>
      <c r="PKS37" s="277">
        <f t="shared" si="221"/>
        <v>0</v>
      </c>
      <c r="PKT37" s="277">
        <f t="shared" si="221"/>
        <v>0</v>
      </c>
      <c r="PKU37" s="277">
        <f t="shared" si="221"/>
        <v>0</v>
      </c>
      <c r="PKV37" s="277">
        <f t="shared" si="221"/>
        <v>0</v>
      </c>
      <c r="PKW37" s="277">
        <f t="shared" si="221"/>
        <v>0</v>
      </c>
      <c r="PKX37" s="277">
        <f t="shared" si="221"/>
        <v>0</v>
      </c>
      <c r="PKY37" s="277">
        <f t="shared" si="221"/>
        <v>0</v>
      </c>
      <c r="PKZ37" s="277">
        <f t="shared" si="221"/>
        <v>0</v>
      </c>
      <c r="PLA37" s="277">
        <f t="shared" si="221"/>
        <v>0</v>
      </c>
      <c r="PLB37" s="277">
        <f t="shared" si="221"/>
        <v>0</v>
      </c>
      <c r="PLC37" s="277">
        <f t="shared" si="221"/>
        <v>0</v>
      </c>
      <c r="PLD37" s="277">
        <f t="shared" si="221"/>
        <v>0</v>
      </c>
      <c r="PLE37" s="277">
        <f t="shared" si="221"/>
        <v>0</v>
      </c>
      <c r="PLF37" s="277">
        <f t="shared" si="221"/>
        <v>0</v>
      </c>
      <c r="PLG37" s="277">
        <f t="shared" si="221"/>
        <v>0</v>
      </c>
      <c r="PLH37" s="277">
        <f t="shared" si="221"/>
        <v>0</v>
      </c>
      <c r="PLI37" s="277">
        <f t="shared" si="221"/>
        <v>0</v>
      </c>
      <c r="PLJ37" s="277">
        <f t="shared" si="221"/>
        <v>0</v>
      </c>
      <c r="PLK37" s="277">
        <f t="shared" si="221"/>
        <v>0</v>
      </c>
      <c r="PLL37" s="277">
        <f t="shared" si="221"/>
        <v>0</v>
      </c>
      <c r="PLM37" s="277">
        <f t="shared" si="221"/>
        <v>0</v>
      </c>
      <c r="PLN37" s="277">
        <f t="shared" si="221"/>
        <v>0</v>
      </c>
      <c r="PLO37" s="277">
        <f t="shared" si="221"/>
        <v>0</v>
      </c>
      <c r="PLP37" s="277">
        <f t="shared" si="221"/>
        <v>0</v>
      </c>
      <c r="PLQ37" s="277">
        <f t="shared" si="221"/>
        <v>0</v>
      </c>
      <c r="PLR37" s="277">
        <f t="shared" si="221"/>
        <v>0</v>
      </c>
      <c r="PLS37" s="277">
        <f t="shared" si="222"/>
        <v>0</v>
      </c>
      <c r="PLT37" s="277">
        <f t="shared" si="222"/>
        <v>0</v>
      </c>
      <c r="PLU37" s="277">
        <f t="shared" si="222"/>
        <v>0</v>
      </c>
      <c r="PLV37" s="277">
        <f t="shared" si="222"/>
        <v>0</v>
      </c>
      <c r="PLW37" s="277">
        <f t="shared" si="222"/>
        <v>0</v>
      </c>
      <c r="PLX37" s="277">
        <f t="shared" si="222"/>
        <v>0</v>
      </c>
      <c r="PLY37" s="277">
        <f t="shared" si="222"/>
        <v>0</v>
      </c>
      <c r="PLZ37" s="277">
        <f t="shared" si="222"/>
        <v>0</v>
      </c>
      <c r="PMA37" s="277">
        <f t="shared" si="222"/>
        <v>0</v>
      </c>
      <c r="PMB37" s="277">
        <f t="shared" si="222"/>
        <v>0</v>
      </c>
      <c r="PMC37" s="277">
        <f t="shared" si="222"/>
        <v>0</v>
      </c>
      <c r="PMD37" s="277">
        <f t="shared" si="222"/>
        <v>0</v>
      </c>
      <c r="PME37" s="277">
        <f t="shared" si="222"/>
        <v>0</v>
      </c>
      <c r="PMF37" s="277">
        <f t="shared" si="222"/>
        <v>0</v>
      </c>
      <c r="PMG37" s="277">
        <f t="shared" si="222"/>
        <v>0</v>
      </c>
      <c r="PMH37" s="277">
        <f t="shared" si="222"/>
        <v>0</v>
      </c>
      <c r="PMI37" s="277">
        <f t="shared" si="222"/>
        <v>0</v>
      </c>
      <c r="PMJ37" s="277">
        <f t="shared" si="222"/>
        <v>0</v>
      </c>
      <c r="PMK37" s="277">
        <f t="shared" si="222"/>
        <v>0</v>
      </c>
      <c r="PML37" s="277">
        <f t="shared" si="222"/>
        <v>0</v>
      </c>
      <c r="PMM37" s="277">
        <f t="shared" si="222"/>
        <v>0</v>
      </c>
      <c r="PMN37" s="277">
        <f t="shared" si="222"/>
        <v>0</v>
      </c>
      <c r="PMO37" s="277">
        <f t="shared" si="222"/>
        <v>0</v>
      </c>
      <c r="PMP37" s="277">
        <f t="shared" si="222"/>
        <v>0</v>
      </c>
      <c r="PMQ37" s="277">
        <f t="shared" si="222"/>
        <v>0</v>
      </c>
      <c r="PMR37" s="277">
        <f t="shared" si="222"/>
        <v>0</v>
      </c>
      <c r="PMS37" s="277">
        <f t="shared" si="222"/>
        <v>0</v>
      </c>
      <c r="PMT37" s="277">
        <f t="shared" si="222"/>
        <v>0</v>
      </c>
      <c r="PMU37" s="277">
        <f t="shared" si="222"/>
        <v>0</v>
      </c>
      <c r="PMV37" s="277">
        <f t="shared" si="222"/>
        <v>0</v>
      </c>
      <c r="PMW37" s="277">
        <f t="shared" si="222"/>
        <v>0</v>
      </c>
      <c r="PMX37" s="277">
        <f t="shared" si="222"/>
        <v>0</v>
      </c>
      <c r="PMY37" s="277">
        <f t="shared" si="222"/>
        <v>0</v>
      </c>
      <c r="PMZ37" s="277">
        <f t="shared" si="222"/>
        <v>0</v>
      </c>
      <c r="PNA37" s="277">
        <f t="shared" si="222"/>
        <v>0</v>
      </c>
      <c r="PNB37" s="277">
        <f t="shared" si="222"/>
        <v>0</v>
      </c>
      <c r="PNC37" s="277">
        <f t="shared" si="222"/>
        <v>0</v>
      </c>
      <c r="PND37" s="277">
        <f t="shared" si="222"/>
        <v>0</v>
      </c>
      <c r="PNE37" s="277">
        <f t="shared" si="222"/>
        <v>0</v>
      </c>
      <c r="PNF37" s="277">
        <f t="shared" si="222"/>
        <v>0</v>
      </c>
      <c r="PNG37" s="277">
        <f t="shared" si="222"/>
        <v>0</v>
      </c>
      <c r="PNH37" s="277">
        <f t="shared" si="222"/>
        <v>0</v>
      </c>
      <c r="PNI37" s="277">
        <f t="shared" si="222"/>
        <v>0</v>
      </c>
      <c r="PNJ37" s="277">
        <f t="shared" si="222"/>
        <v>0</v>
      </c>
      <c r="PNK37" s="277">
        <f t="shared" si="222"/>
        <v>0</v>
      </c>
      <c r="PNL37" s="277">
        <f t="shared" si="222"/>
        <v>0</v>
      </c>
      <c r="PNM37" s="277">
        <f t="shared" si="222"/>
        <v>0</v>
      </c>
      <c r="PNN37" s="277">
        <f t="shared" si="222"/>
        <v>0</v>
      </c>
      <c r="PNO37" s="277">
        <f t="shared" si="222"/>
        <v>0</v>
      </c>
      <c r="PNP37" s="277">
        <f t="shared" si="222"/>
        <v>0</v>
      </c>
      <c r="PNQ37" s="277">
        <f t="shared" si="222"/>
        <v>0</v>
      </c>
      <c r="PNR37" s="277">
        <f t="shared" si="222"/>
        <v>0</v>
      </c>
      <c r="PNS37" s="277">
        <f t="shared" si="222"/>
        <v>0</v>
      </c>
      <c r="PNT37" s="277">
        <f t="shared" si="222"/>
        <v>0</v>
      </c>
      <c r="PNU37" s="277">
        <f t="shared" si="222"/>
        <v>0</v>
      </c>
      <c r="PNV37" s="277">
        <f t="shared" si="222"/>
        <v>0</v>
      </c>
      <c r="PNW37" s="277">
        <f t="shared" si="222"/>
        <v>0</v>
      </c>
      <c r="PNX37" s="277">
        <f t="shared" si="222"/>
        <v>0</v>
      </c>
      <c r="PNY37" s="277">
        <f t="shared" si="222"/>
        <v>0</v>
      </c>
      <c r="PNZ37" s="277">
        <f t="shared" si="222"/>
        <v>0</v>
      </c>
      <c r="POA37" s="277">
        <f t="shared" si="222"/>
        <v>0</v>
      </c>
      <c r="POB37" s="277">
        <f t="shared" si="222"/>
        <v>0</v>
      </c>
      <c r="POC37" s="277">
        <f t="shared" si="222"/>
        <v>0</v>
      </c>
      <c r="POD37" s="277">
        <f t="shared" si="222"/>
        <v>0</v>
      </c>
      <c r="POE37" s="277">
        <f t="shared" si="223"/>
        <v>0</v>
      </c>
      <c r="POF37" s="277">
        <f t="shared" si="223"/>
        <v>0</v>
      </c>
      <c r="POG37" s="277">
        <f t="shared" si="223"/>
        <v>0</v>
      </c>
      <c r="POH37" s="277">
        <f t="shared" si="223"/>
        <v>0</v>
      </c>
      <c r="POI37" s="277">
        <f t="shared" si="223"/>
        <v>0</v>
      </c>
      <c r="POJ37" s="277">
        <f t="shared" si="223"/>
        <v>0</v>
      </c>
      <c r="POK37" s="277">
        <f t="shared" si="223"/>
        <v>0</v>
      </c>
      <c r="POL37" s="277">
        <f t="shared" si="223"/>
        <v>0</v>
      </c>
      <c r="POM37" s="277">
        <f t="shared" si="223"/>
        <v>0</v>
      </c>
      <c r="PON37" s="277">
        <f t="shared" si="223"/>
        <v>0</v>
      </c>
      <c r="POO37" s="277">
        <f t="shared" si="223"/>
        <v>0</v>
      </c>
      <c r="POP37" s="277">
        <f t="shared" si="223"/>
        <v>0</v>
      </c>
      <c r="POQ37" s="277">
        <f t="shared" si="223"/>
        <v>0</v>
      </c>
      <c r="POR37" s="277">
        <f t="shared" si="223"/>
        <v>0</v>
      </c>
      <c r="POS37" s="277">
        <f t="shared" si="223"/>
        <v>0</v>
      </c>
      <c r="POT37" s="277">
        <f t="shared" si="223"/>
        <v>0</v>
      </c>
      <c r="POU37" s="277">
        <f t="shared" si="223"/>
        <v>0</v>
      </c>
      <c r="POV37" s="277">
        <f t="shared" si="223"/>
        <v>0</v>
      </c>
      <c r="POW37" s="277">
        <f t="shared" si="223"/>
        <v>0</v>
      </c>
      <c r="POX37" s="277">
        <f t="shared" si="223"/>
        <v>0</v>
      </c>
      <c r="POY37" s="277">
        <f t="shared" si="223"/>
        <v>0</v>
      </c>
      <c r="POZ37" s="277">
        <f t="shared" si="223"/>
        <v>0</v>
      </c>
      <c r="PPA37" s="277">
        <f t="shared" si="223"/>
        <v>0</v>
      </c>
      <c r="PPB37" s="277">
        <f t="shared" si="223"/>
        <v>0</v>
      </c>
      <c r="PPC37" s="277">
        <f t="shared" si="223"/>
        <v>0</v>
      </c>
      <c r="PPD37" s="277">
        <f t="shared" si="223"/>
        <v>0</v>
      </c>
      <c r="PPE37" s="277">
        <f t="shared" si="223"/>
        <v>0</v>
      </c>
      <c r="PPF37" s="277">
        <f t="shared" si="223"/>
        <v>0</v>
      </c>
      <c r="PPG37" s="277">
        <f t="shared" si="223"/>
        <v>0</v>
      </c>
      <c r="PPH37" s="277">
        <f t="shared" si="223"/>
        <v>0</v>
      </c>
      <c r="PPI37" s="277">
        <f t="shared" si="223"/>
        <v>0</v>
      </c>
      <c r="PPJ37" s="277">
        <f t="shared" si="223"/>
        <v>0</v>
      </c>
      <c r="PPK37" s="277">
        <f t="shared" si="223"/>
        <v>0</v>
      </c>
      <c r="PPL37" s="277">
        <f t="shared" si="223"/>
        <v>0</v>
      </c>
      <c r="PPM37" s="277">
        <f t="shared" si="223"/>
        <v>0</v>
      </c>
      <c r="PPN37" s="277">
        <f t="shared" si="223"/>
        <v>0</v>
      </c>
      <c r="PPO37" s="277">
        <f t="shared" si="223"/>
        <v>0</v>
      </c>
      <c r="PPP37" s="277">
        <f t="shared" si="223"/>
        <v>0</v>
      </c>
      <c r="PPQ37" s="277">
        <f t="shared" si="223"/>
        <v>0</v>
      </c>
      <c r="PPR37" s="277">
        <f t="shared" si="223"/>
        <v>0</v>
      </c>
      <c r="PPS37" s="277">
        <f t="shared" si="223"/>
        <v>0</v>
      </c>
      <c r="PPT37" s="277">
        <f t="shared" si="223"/>
        <v>0</v>
      </c>
      <c r="PPU37" s="277">
        <f t="shared" si="223"/>
        <v>0</v>
      </c>
      <c r="PPV37" s="277">
        <f t="shared" si="223"/>
        <v>0</v>
      </c>
      <c r="PPW37" s="277">
        <f t="shared" si="223"/>
        <v>0</v>
      </c>
      <c r="PPX37" s="277">
        <f t="shared" si="223"/>
        <v>0</v>
      </c>
      <c r="PPY37" s="277">
        <f t="shared" si="223"/>
        <v>0</v>
      </c>
      <c r="PPZ37" s="277">
        <f t="shared" si="223"/>
        <v>0</v>
      </c>
      <c r="PQA37" s="277">
        <f t="shared" si="223"/>
        <v>0</v>
      </c>
      <c r="PQB37" s="277">
        <f t="shared" si="223"/>
        <v>0</v>
      </c>
      <c r="PQC37" s="277">
        <f t="shared" si="223"/>
        <v>0</v>
      </c>
      <c r="PQD37" s="277">
        <f t="shared" si="223"/>
        <v>0</v>
      </c>
      <c r="PQE37" s="277">
        <f t="shared" si="223"/>
        <v>0</v>
      </c>
      <c r="PQF37" s="277">
        <f t="shared" si="223"/>
        <v>0</v>
      </c>
      <c r="PQG37" s="277">
        <f t="shared" si="223"/>
        <v>0</v>
      </c>
      <c r="PQH37" s="277">
        <f t="shared" si="223"/>
        <v>0</v>
      </c>
      <c r="PQI37" s="277">
        <f t="shared" si="223"/>
        <v>0</v>
      </c>
      <c r="PQJ37" s="277">
        <f t="shared" si="223"/>
        <v>0</v>
      </c>
      <c r="PQK37" s="277">
        <f t="shared" si="223"/>
        <v>0</v>
      </c>
      <c r="PQL37" s="277">
        <f t="shared" si="223"/>
        <v>0</v>
      </c>
      <c r="PQM37" s="277">
        <f t="shared" si="223"/>
        <v>0</v>
      </c>
      <c r="PQN37" s="277">
        <f t="shared" si="223"/>
        <v>0</v>
      </c>
      <c r="PQO37" s="277">
        <f t="shared" si="223"/>
        <v>0</v>
      </c>
      <c r="PQP37" s="277">
        <f t="shared" si="223"/>
        <v>0</v>
      </c>
      <c r="PQQ37" s="277">
        <f t="shared" si="224"/>
        <v>0</v>
      </c>
      <c r="PQR37" s="277">
        <f t="shared" si="224"/>
        <v>0</v>
      </c>
      <c r="PQS37" s="277">
        <f t="shared" si="224"/>
        <v>0</v>
      </c>
      <c r="PQT37" s="277">
        <f t="shared" si="224"/>
        <v>0</v>
      </c>
      <c r="PQU37" s="277">
        <f t="shared" si="224"/>
        <v>0</v>
      </c>
      <c r="PQV37" s="277">
        <f t="shared" si="224"/>
        <v>0</v>
      </c>
      <c r="PQW37" s="277">
        <f t="shared" si="224"/>
        <v>0</v>
      </c>
      <c r="PQX37" s="277">
        <f t="shared" si="224"/>
        <v>0</v>
      </c>
      <c r="PQY37" s="277">
        <f t="shared" si="224"/>
        <v>0</v>
      </c>
      <c r="PQZ37" s="277">
        <f t="shared" si="224"/>
        <v>0</v>
      </c>
      <c r="PRA37" s="277">
        <f t="shared" si="224"/>
        <v>0</v>
      </c>
      <c r="PRB37" s="277">
        <f t="shared" si="224"/>
        <v>0</v>
      </c>
      <c r="PRC37" s="277">
        <f t="shared" si="224"/>
        <v>0</v>
      </c>
      <c r="PRD37" s="277">
        <f t="shared" si="224"/>
        <v>0</v>
      </c>
      <c r="PRE37" s="277">
        <f t="shared" si="224"/>
        <v>0</v>
      </c>
      <c r="PRF37" s="277">
        <f t="shared" si="224"/>
        <v>0</v>
      </c>
      <c r="PRG37" s="277">
        <f t="shared" si="224"/>
        <v>0</v>
      </c>
      <c r="PRH37" s="277">
        <f t="shared" si="224"/>
        <v>0</v>
      </c>
      <c r="PRI37" s="277">
        <f t="shared" si="224"/>
        <v>0</v>
      </c>
      <c r="PRJ37" s="277">
        <f t="shared" si="224"/>
        <v>0</v>
      </c>
      <c r="PRK37" s="277">
        <f t="shared" si="224"/>
        <v>0</v>
      </c>
      <c r="PRL37" s="277">
        <f t="shared" si="224"/>
        <v>0</v>
      </c>
      <c r="PRM37" s="277">
        <f t="shared" si="224"/>
        <v>0</v>
      </c>
      <c r="PRN37" s="277">
        <f t="shared" si="224"/>
        <v>0</v>
      </c>
      <c r="PRO37" s="277">
        <f t="shared" si="224"/>
        <v>0</v>
      </c>
      <c r="PRP37" s="277">
        <f t="shared" si="224"/>
        <v>0</v>
      </c>
      <c r="PRQ37" s="277">
        <f t="shared" si="224"/>
        <v>0</v>
      </c>
      <c r="PRR37" s="277">
        <f t="shared" si="224"/>
        <v>0</v>
      </c>
      <c r="PRS37" s="277">
        <f t="shared" si="224"/>
        <v>0</v>
      </c>
      <c r="PRT37" s="277">
        <f t="shared" si="224"/>
        <v>0</v>
      </c>
      <c r="PRU37" s="277">
        <f t="shared" si="224"/>
        <v>0</v>
      </c>
      <c r="PRV37" s="277">
        <f t="shared" si="224"/>
        <v>0</v>
      </c>
      <c r="PRW37" s="277">
        <f t="shared" si="224"/>
        <v>0</v>
      </c>
      <c r="PRX37" s="277">
        <f t="shared" si="224"/>
        <v>0</v>
      </c>
      <c r="PRY37" s="277">
        <f t="shared" si="224"/>
        <v>0</v>
      </c>
      <c r="PRZ37" s="277">
        <f t="shared" si="224"/>
        <v>0</v>
      </c>
      <c r="PSA37" s="277">
        <f t="shared" si="224"/>
        <v>0</v>
      </c>
      <c r="PSB37" s="277">
        <f t="shared" si="224"/>
        <v>0</v>
      </c>
      <c r="PSC37" s="277">
        <f t="shared" si="224"/>
        <v>0</v>
      </c>
      <c r="PSD37" s="277">
        <f t="shared" si="224"/>
        <v>0</v>
      </c>
      <c r="PSE37" s="277">
        <f t="shared" si="224"/>
        <v>0</v>
      </c>
      <c r="PSF37" s="277">
        <f t="shared" si="224"/>
        <v>0</v>
      </c>
      <c r="PSG37" s="277">
        <f t="shared" si="224"/>
        <v>0</v>
      </c>
      <c r="PSH37" s="277">
        <f t="shared" si="224"/>
        <v>0</v>
      </c>
      <c r="PSI37" s="277">
        <f t="shared" si="224"/>
        <v>0</v>
      </c>
      <c r="PSJ37" s="277">
        <f t="shared" si="224"/>
        <v>0</v>
      </c>
      <c r="PSK37" s="277">
        <f t="shared" si="224"/>
        <v>0</v>
      </c>
      <c r="PSL37" s="277">
        <f t="shared" si="224"/>
        <v>0</v>
      </c>
      <c r="PSM37" s="277">
        <f t="shared" si="224"/>
        <v>0</v>
      </c>
      <c r="PSN37" s="277">
        <f t="shared" si="224"/>
        <v>0</v>
      </c>
      <c r="PSO37" s="277">
        <f t="shared" si="224"/>
        <v>0</v>
      </c>
      <c r="PSP37" s="277">
        <f t="shared" si="224"/>
        <v>0</v>
      </c>
      <c r="PSQ37" s="277">
        <f t="shared" si="224"/>
        <v>0</v>
      </c>
      <c r="PSR37" s="277">
        <f t="shared" si="224"/>
        <v>0</v>
      </c>
      <c r="PSS37" s="277">
        <f t="shared" si="224"/>
        <v>0</v>
      </c>
      <c r="PST37" s="277">
        <f t="shared" si="224"/>
        <v>0</v>
      </c>
      <c r="PSU37" s="277">
        <f t="shared" si="224"/>
        <v>0</v>
      </c>
      <c r="PSV37" s="277">
        <f t="shared" si="224"/>
        <v>0</v>
      </c>
      <c r="PSW37" s="277">
        <f t="shared" si="224"/>
        <v>0</v>
      </c>
      <c r="PSX37" s="277">
        <f t="shared" si="224"/>
        <v>0</v>
      </c>
      <c r="PSY37" s="277">
        <f t="shared" si="224"/>
        <v>0</v>
      </c>
      <c r="PSZ37" s="277">
        <f t="shared" si="224"/>
        <v>0</v>
      </c>
      <c r="PTA37" s="277">
        <f t="shared" si="224"/>
        <v>0</v>
      </c>
      <c r="PTB37" s="277">
        <f t="shared" si="224"/>
        <v>0</v>
      </c>
      <c r="PTC37" s="277">
        <f t="shared" si="225"/>
        <v>0</v>
      </c>
      <c r="PTD37" s="277">
        <f t="shared" si="225"/>
        <v>0</v>
      </c>
      <c r="PTE37" s="277">
        <f t="shared" si="225"/>
        <v>0</v>
      </c>
      <c r="PTF37" s="277">
        <f t="shared" si="225"/>
        <v>0</v>
      </c>
      <c r="PTG37" s="277">
        <f t="shared" si="225"/>
        <v>0</v>
      </c>
      <c r="PTH37" s="277">
        <f t="shared" si="225"/>
        <v>0</v>
      </c>
      <c r="PTI37" s="277">
        <f t="shared" si="225"/>
        <v>0</v>
      </c>
      <c r="PTJ37" s="277">
        <f t="shared" si="225"/>
        <v>0</v>
      </c>
      <c r="PTK37" s="277">
        <f t="shared" si="225"/>
        <v>0</v>
      </c>
      <c r="PTL37" s="277">
        <f t="shared" si="225"/>
        <v>0</v>
      </c>
      <c r="PTM37" s="277">
        <f t="shared" si="225"/>
        <v>0</v>
      </c>
      <c r="PTN37" s="277">
        <f t="shared" si="225"/>
        <v>0</v>
      </c>
      <c r="PTO37" s="277">
        <f t="shared" si="225"/>
        <v>0</v>
      </c>
      <c r="PTP37" s="277">
        <f t="shared" si="225"/>
        <v>0</v>
      </c>
      <c r="PTQ37" s="277">
        <f t="shared" si="225"/>
        <v>0</v>
      </c>
      <c r="PTR37" s="277">
        <f t="shared" si="225"/>
        <v>0</v>
      </c>
      <c r="PTS37" s="277">
        <f t="shared" si="225"/>
        <v>0</v>
      </c>
      <c r="PTT37" s="277">
        <f t="shared" si="225"/>
        <v>0</v>
      </c>
      <c r="PTU37" s="277">
        <f t="shared" si="225"/>
        <v>0</v>
      </c>
      <c r="PTV37" s="277">
        <f t="shared" si="225"/>
        <v>0</v>
      </c>
      <c r="PTW37" s="277">
        <f t="shared" si="225"/>
        <v>0</v>
      </c>
      <c r="PTX37" s="277">
        <f t="shared" si="225"/>
        <v>0</v>
      </c>
      <c r="PTY37" s="277">
        <f t="shared" si="225"/>
        <v>0</v>
      </c>
      <c r="PTZ37" s="277">
        <f t="shared" si="225"/>
        <v>0</v>
      </c>
      <c r="PUA37" s="277">
        <f t="shared" si="225"/>
        <v>0</v>
      </c>
      <c r="PUB37" s="277">
        <f t="shared" si="225"/>
        <v>0</v>
      </c>
      <c r="PUC37" s="277">
        <f t="shared" si="225"/>
        <v>0</v>
      </c>
      <c r="PUD37" s="277">
        <f t="shared" si="225"/>
        <v>0</v>
      </c>
      <c r="PUE37" s="277">
        <f t="shared" si="225"/>
        <v>0</v>
      </c>
      <c r="PUF37" s="277">
        <f t="shared" si="225"/>
        <v>0</v>
      </c>
      <c r="PUG37" s="277">
        <f t="shared" si="225"/>
        <v>0</v>
      </c>
      <c r="PUH37" s="277">
        <f t="shared" si="225"/>
        <v>0</v>
      </c>
      <c r="PUI37" s="277">
        <f t="shared" si="225"/>
        <v>0</v>
      </c>
      <c r="PUJ37" s="277">
        <f t="shared" si="225"/>
        <v>0</v>
      </c>
      <c r="PUK37" s="277">
        <f t="shared" si="225"/>
        <v>0</v>
      </c>
      <c r="PUL37" s="277">
        <f t="shared" si="225"/>
        <v>0</v>
      </c>
      <c r="PUM37" s="277">
        <f t="shared" si="225"/>
        <v>0</v>
      </c>
      <c r="PUN37" s="277">
        <f t="shared" si="225"/>
        <v>0</v>
      </c>
      <c r="PUO37" s="277">
        <f t="shared" si="225"/>
        <v>0</v>
      </c>
      <c r="PUP37" s="277">
        <f t="shared" si="225"/>
        <v>0</v>
      </c>
      <c r="PUQ37" s="277">
        <f t="shared" si="225"/>
        <v>0</v>
      </c>
      <c r="PUR37" s="277">
        <f t="shared" si="225"/>
        <v>0</v>
      </c>
      <c r="PUS37" s="277">
        <f t="shared" si="225"/>
        <v>0</v>
      </c>
      <c r="PUT37" s="277">
        <f t="shared" si="225"/>
        <v>0</v>
      </c>
      <c r="PUU37" s="277">
        <f t="shared" si="225"/>
        <v>0</v>
      </c>
      <c r="PUV37" s="277">
        <f t="shared" si="225"/>
        <v>0</v>
      </c>
      <c r="PUW37" s="277">
        <f t="shared" si="225"/>
        <v>0</v>
      </c>
      <c r="PUX37" s="277">
        <f t="shared" si="225"/>
        <v>0</v>
      </c>
      <c r="PUY37" s="277">
        <f t="shared" si="225"/>
        <v>0</v>
      </c>
      <c r="PUZ37" s="277">
        <f t="shared" si="225"/>
        <v>0</v>
      </c>
      <c r="PVA37" s="277">
        <f t="shared" si="225"/>
        <v>0</v>
      </c>
      <c r="PVB37" s="277">
        <f t="shared" si="225"/>
        <v>0</v>
      </c>
      <c r="PVC37" s="277">
        <f t="shared" si="225"/>
        <v>0</v>
      </c>
      <c r="PVD37" s="277">
        <f t="shared" si="225"/>
        <v>0</v>
      </c>
      <c r="PVE37" s="277">
        <f t="shared" si="225"/>
        <v>0</v>
      </c>
      <c r="PVF37" s="277">
        <f t="shared" si="225"/>
        <v>0</v>
      </c>
      <c r="PVG37" s="277">
        <f t="shared" si="225"/>
        <v>0</v>
      </c>
      <c r="PVH37" s="277">
        <f t="shared" si="225"/>
        <v>0</v>
      </c>
      <c r="PVI37" s="277">
        <f t="shared" si="225"/>
        <v>0</v>
      </c>
      <c r="PVJ37" s="277">
        <f t="shared" si="225"/>
        <v>0</v>
      </c>
      <c r="PVK37" s="277">
        <f t="shared" si="225"/>
        <v>0</v>
      </c>
      <c r="PVL37" s="277">
        <f t="shared" si="225"/>
        <v>0</v>
      </c>
      <c r="PVM37" s="277">
        <f t="shared" si="225"/>
        <v>0</v>
      </c>
      <c r="PVN37" s="277">
        <f t="shared" si="225"/>
        <v>0</v>
      </c>
      <c r="PVO37" s="277">
        <f t="shared" si="226"/>
        <v>0</v>
      </c>
      <c r="PVP37" s="277">
        <f t="shared" si="226"/>
        <v>0</v>
      </c>
      <c r="PVQ37" s="277">
        <f t="shared" si="226"/>
        <v>0</v>
      </c>
      <c r="PVR37" s="277">
        <f t="shared" si="226"/>
        <v>0</v>
      </c>
      <c r="PVS37" s="277">
        <f t="shared" si="226"/>
        <v>0</v>
      </c>
      <c r="PVT37" s="277">
        <f t="shared" si="226"/>
        <v>0</v>
      </c>
      <c r="PVU37" s="277">
        <f t="shared" si="226"/>
        <v>0</v>
      </c>
      <c r="PVV37" s="277">
        <f t="shared" si="226"/>
        <v>0</v>
      </c>
      <c r="PVW37" s="277">
        <f t="shared" si="226"/>
        <v>0</v>
      </c>
      <c r="PVX37" s="277">
        <f t="shared" si="226"/>
        <v>0</v>
      </c>
      <c r="PVY37" s="277">
        <f t="shared" si="226"/>
        <v>0</v>
      </c>
      <c r="PVZ37" s="277">
        <f t="shared" si="226"/>
        <v>0</v>
      </c>
      <c r="PWA37" s="277">
        <f t="shared" si="226"/>
        <v>0</v>
      </c>
      <c r="PWB37" s="277">
        <f t="shared" si="226"/>
        <v>0</v>
      </c>
      <c r="PWC37" s="277">
        <f t="shared" si="226"/>
        <v>0</v>
      </c>
      <c r="PWD37" s="277">
        <f t="shared" si="226"/>
        <v>0</v>
      </c>
      <c r="PWE37" s="277">
        <f t="shared" si="226"/>
        <v>0</v>
      </c>
      <c r="PWF37" s="277">
        <f t="shared" si="226"/>
        <v>0</v>
      </c>
      <c r="PWG37" s="277">
        <f t="shared" si="226"/>
        <v>0</v>
      </c>
      <c r="PWH37" s="277">
        <f t="shared" si="226"/>
        <v>0</v>
      </c>
      <c r="PWI37" s="277">
        <f t="shared" si="226"/>
        <v>0</v>
      </c>
      <c r="PWJ37" s="277">
        <f t="shared" si="226"/>
        <v>0</v>
      </c>
      <c r="PWK37" s="277">
        <f t="shared" si="226"/>
        <v>0</v>
      </c>
      <c r="PWL37" s="277">
        <f t="shared" si="226"/>
        <v>0</v>
      </c>
      <c r="PWM37" s="277">
        <f t="shared" si="226"/>
        <v>0</v>
      </c>
      <c r="PWN37" s="277">
        <f t="shared" si="226"/>
        <v>0</v>
      </c>
      <c r="PWO37" s="277">
        <f t="shared" si="226"/>
        <v>0</v>
      </c>
      <c r="PWP37" s="277">
        <f t="shared" si="226"/>
        <v>0</v>
      </c>
      <c r="PWQ37" s="277">
        <f t="shared" si="226"/>
        <v>0</v>
      </c>
      <c r="PWR37" s="277">
        <f t="shared" si="226"/>
        <v>0</v>
      </c>
      <c r="PWS37" s="277">
        <f t="shared" si="226"/>
        <v>0</v>
      </c>
      <c r="PWT37" s="277">
        <f t="shared" si="226"/>
        <v>0</v>
      </c>
      <c r="PWU37" s="277">
        <f t="shared" si="226"/>
        <v>0</v>
      </c>
      <c r="PWV37" s="277">
        <f t="shared" si="226"/>
        <v>0</v>
      </c>
      <c r="PWW37" s="277">
        <f t="shared" si="226"/>
        <v>0</v>
      </c>
      <c r="PWX37" s="277">
        <f t="shared" si="226"/>
        <v>0</v>
      </c>
      <c r="PWY37" s="277">
        <f t="shared" si="226"/>
        <v>0</v>
      </c>
      <c r="PWZ37" s="277">
        <f t="shared" si="226"/>
        <v>0</v>
      </c>
      <c r="PXA37" s="277">
        <f t="shared" si="226"/>
        <v>0</v>
      </c>
      <c r="PXB37" s="277">
        <f t="shared" si="226"/>
        <v>0</v>
      </c>
      <c r="PXC37" s="277">
        <f t="shared" si="226"/>
        <v>0</v>
      </c>
      <c r="PXD37" s="277">
        <f t="shared" si="226"/>
        <v>0</v>
      </c>
      <c r="PXE37" s="277">
        <f t="shared" si="226"/>
        <v>0</v>
      </c>
      <c r="PXF37" s="277">
        <f t="shared" si="226"/>
        <v>0</v>
      </c>
      <c r="PXG37" s="277">
        <f t="shared" si="226"/>
        <v>0</v>
      </c>
      <c r="PXH37" s="277">
        <f t="shared" si="226"/>
        <v>0</v>
      </c>
      <c r="PXI37" s="277">
        <f t="shared" si="226"/>
        <v>0</v>
      </c>
      <c r="PXJ37" s="277">
        <f t="shared" si="226"/>
        <v>0</v>
      </c>
      <c r="PXK37" s="277">
        <f t="shared" si="226"/>
        <v>0</v>
      </c>
      <c r="PXL37" s="277">
        <f t="shared" si="226"/>
        <v>0</v>
      </c>
      <c r="PXM37" s="277">
        <f t="shared" si="226"/>
        <v>0</v>
      </c>
      <c r="PXN37" s="277">
        <f t="shared" si="226"/>
        <v>0</v>
      </c>
      <c r="PXO37" s="277">
        <f t="shared" si="226"/>
        <v>0</v>
      </c>
      <c r="PXP37" s="277">
        <f t="shared" si="226"/>
        <v>0</v>
      </c>
      <c r="PXQ37" s="277">
        <f t="shared" si="226"/>
        <v>0</v>
      </c>
      <c r="PXR37" s="277">
        <f t="shared" si="226"/>
        <v>0</v>
      </c>
      <c r="PXS37" s="277">
        <f t="shared" si="226"/>
        <v>0</v>
      </c>
      <c r="PXT37" s="277">
        <f t="shared" si="226"/>
        <v>0</v>
      </c>
      <c r="PXU37" s="277">
        <f t="shared" si="226"/>
        <v>0</v>
      </c>
      <c r="PXV37" s="277">
        <f t="shared" si="226"/>
        <v>0</v>
      </c>
      <c r="PXW37" s="277">
        <f t="shared" si="226"/>
        <v>0</v>
      </c>
      <c r="PXX37" s="277">
        <f t="shared" si="226"/>
        <v>0</v>
      </c>
      <c r="PXY37" s="277">
        <f t="shared" si="226"/>
        <v>0</v>
      </c>
      <c r="PXZ37" s="277">
        <f t="shared" si="226"/>
        <v>0</v>
      </c>
      <c r="PYA37" s="277">
        <f t="shared" si="227"/>
        <v>0</v>
      </c>
      <c r="PYB37" s="277">
        <f t="shared" si="227"/>
        <v>0</v>
      </c>
      <c r="PYC37" s="277">
        <f t="shared" si="227"/>
        <v>0</v>
      </c>
      <c r="PYD37" s="277">
        <f t="shared" si="227"/>
        <v>0</v>
      </c>
      <c r="PYE37" s="277">
        <f t="shared" si="227"/>
        <v>0</v>
      </c>
      <c r="PYF37" s="277">
        <f t="shared" si="227"/>
        <v>0</v>
      </c>
      <c r="PYG37" s="277">
        <f t="shared" si="227"/>
        <v>0</v>
      </c>
      <c r="PYH37" s="277">
        <f t="shared" si="227"/>
        <v>0</v>
      </c>
      <c r="PYI37" s="277">
        <f t="shared" si="227"/>
        <v>0</v>
      </c>
      <c r="PYJ37" s="277">
        <f t="shared" si="227"/>
        <v>0</v>
      </c>
      <c r="PYK37" s="277">
        <f t="shared" si="227"/>
        <v>0</v>
      </c>
      <c r="PYL37" s="277">
        <f t="shared" si="227"/>
        <v>0</v>
      </c>
      <c r="PYM37" s="277">
        <f t="shared" si="227"/>
        <v>0</v>
      </c>
      <c r="PYN37" s="277">
        <f t="shared" si="227"/>
        <v>0</v>
      </c>
      <c r="PYO37" s="277">
        <f t="shared" si="227"/>
        <v>0</v>
      </c>
      <c r="PYP37" s="277">
        <f t="shared" si="227"/>
        <v>0</v>
      </c>
      <c r="PYQ37" s="277">
        <f t="shared" si="227"/>
        <v>0</v>
      </c>
      <c r="PYR37" s="277">
        <f t="shared" si="227"/>
        <v>0</v>
      </c>
      <c r="PYS37" s="277">
        <f t="shared" si="227"/>
        <v>0</v>
      </c>
      <c r="PYT37" s="277">
        <f t="shared" si="227"/>
        <v>0</v>
      </c>
      <c r="PYU37" s="277">
        <f t="shared" si="227"/>
        <v>0</v>
      </c>
      <c r="PYV37" s="277">
        <f t="shared" si="227"/>
        <v>0</v>
      </c>
      <c r="PYW37" s="277">
        <f t="shared" si="227"/>
        <v>0</v>
      </c>
      <c r="PYX37" s="277">
        <f t="shared" si="227"/>
        <v>0</v>
      </c>
      <c r="PYY37" s="277">
        <f t="shared" si="227"/>
        <v>0</v>
      </c>
      <c r="PYZ37" s="277">
        <f t="shared" si="227"/>
        <v>0</v>
      </c>
      <c r="PZA37" s="277">
        <f t="shared" si="227"/>
        <v>0</v>
      </c>
      <c r="PZB37" s="277">
        <f t="shared" si="227"/>
        <v>0</v>
      </c>
      <c r="PZC37" s="277">
        <f t="shared" si="227"/>
        <v>0</v>
      </c>
      <c r="PZD37" s="277">
        <f t="shared" si="227"/>
        <v>0</v>
      </c>
      <c r="PZE37" s="277">
        <f t="shared" si="227"/>
        <v>0</v>
      </c>
      <c r="PZF37" s="277">
        <f t="shared" si="227"/>
        <v>0</v>
      </c>
      <c r="PZG37" s="277">
        <f t="shared" si="227"/>
        <v>0</v>
      </c>
      <c r="PZH37" s="277">
        <f t="shared" si="227"/>
        <v>0</v>
      </c>
      <c r="PZI37" s="277">
        <f t="shared" si="227"/>
        <v>0</v>
      </c>
      <c r="PZJ37" s="277">
        <f t="shared" si="227"/>
        <v>0</v>
      </c>
      <c r="PZK37" s="277">
        <f t="shared" si="227"/>
        <v>0</v>
      </c>
      <c r="PZL37" s="277">
        <f t="shared" si="227"/>
        <v>0</v>
      </c>
      <c r="PZM37" s="277">
        <f t="shared" si="227"/>
        <v>0</v>
      </c>
      <c r="PZN37" s="277">
        <f t="shared" si="227"/>
        <v>0</v>
      </c>
      <c r="PZO37" s="277">
        <f t="shared" si="227"/>
        <v>0</v>
      </c>
      <c r="PZP37" s="277">
        <f t="shared" si="227"/>
        <v>0</v>
      </c>
      <c r="PZQ37" s="277">
        <f t="shared" si="227"/>
        <v>0</v>
      </c>
      <c r="PZR37" s="277">
        <f t="shared" si="227"/>
        <v>0</v>
      </c>
      <c r="PZS37" s="277">
        <f t="shared" si="227"/>
        <v>0</v>
      </c>
      <c r="PZT37" s="277">
        <f t="shared" si="227"/>
        <v>0</v>
      </c>
      <c r="PZU37" s="277">
        <f t="shared" si="227"/>
        <v>0</v>
      </c>
      <c r="PZV37" s="277">
        <f t="shared" si="227"/>
        <v>0</v>
      </c>
      <c r="PZW37" s="277">
        <f t="shared" si="227"/>
        <v>0</v>
      </c>
      <c r="PZX37" s="277">
        <f t="shared" si="227"/>
        <v>0</v>
      </c>
      <c r="PZY37" s="277">
        <f t="shared" si="227"/>
        <v>0</v>
      </c>
      <c r="PZZ37" s="277">
        <f t="shared" si="227"/>
        <v>0</v>
      </c>
      <c r="QAA37" s="277">
        <f t="shared" si="227"/>
        <v>0</v>
      </c>
      <c r="QAB37" s="277">
        <f t="shared" si="227"/>
        <v>0</v>
      </c>
      <c r="QAC37" s="277">
        <f t="shared" si="227"/>
        <v>0</v>
      </c>
      <c r="QAD37" s="277">
        <f t="shared" si="227"/>
        <v>0</v>
      </c>
      <c r="QAE37" s="277">
        <f t="shared" si="227"/>
        <v>0</v>
      </c>
      <c r="QAF37" s="277">
        <f t="shared" si="227"/>
        <v>0</v>
      </c>
      <c r="QAG37" s="277">
        <f t="shared" si="227"/>
        <v>0</v>
      </c>
      <c r="QAH37" s="277">
        <f t="shared" si="227"/>
        <v>0</v>
      </c>
      <c r="QAI37" s="277">
        <f t="shared" si="227"/>
        <v>0</v>
      </c>
      <c r="QAJ37" s="277">
        <f t="shared" si="227"/>
        <v>0</v>
      </c>
      <c r="QAK37" s="277">
        <f t="shared" si="227"/>
        <v>0</v>
      </c>
      <c r="QAL37" s="277">
        <f t="shared" si="227"/>
        <v>0</v>
      </c>
      <c r="QAM37" s="277">
        <f t="shared" si="228"/>
        <v>0</v>
      </c>
      <c r="QAN37" s="277">
        <f t="shared" si="228"/>
        <v>0</v>
      </c>
      <c r="QAO37" s="277">
        <f t="shared" si="228"/>
        <v>0</v>
      </c>
      <c r="QAP37" s="277">
        <f t="shared" si="228"/>
        <v>0</v>
      </c>
      <c r="QAQ37" s="277">
        <f t="shared" si="228"/>
        <v>0</v>
      </c>
      <c r="QAR37" s="277">
        <f t="shared" si="228"/>
        <v>0</v>
      </c>
      <c r="QAS37" s="277">
        <f t="shared" si="228"/>
        <v>0</v>
      </c>
      <c r="QAT37" s="277">
        <f t="shared" si="228"/>
        <v>0</v>
      </c>
      <c r="QAU37" s="277">
        <f t="shared" si="228"/>
        <v>0</v>
      </c>
      <c r="QAV37" s="277">
        <f t="shared" si="228"/>
        <v>0</v>
      </c>
      <c r="QAW37" s="277">
        <f t="shared" si="228"/>
        <v>0</v>
      </c>
      <c r="QAX37" s="277">
        <f t="shared" si="228"/>
        <v>0</v>
      </c>
      <c r="QAY37" s="277">
        <f t="shared" si="228"/>
        <v>0</v>
      </c>
      <c r="QAZ37" s="277">
        <f t="shared" si="228"/>
        <v>0</v>
      </c>
      <c r="QBA37" s="277">
        <f t="shared" si="228"/>
        <v>0</v>
      </c>
      <c r="QBB37" s="277">
        <f t="shared" si="228"/>
        <v>0</v>
      </c>
      <c r="QBC37" s="277">
        <f t="shared" si="228"/>
        <v>0</v>
      </c>
      <c r="QBD37" s="277">
        <f t="shared" si="228"/>
        <v>0</v>
      </c>
      <c r="QBE37" s="277">
        <f t="shared" si="228"/>
        <v>0</v>
      </c>
      <c r="QBF37" s="277">
        <f t="shared" si="228"/>
        <v>0</v>
      </c>
      <c r="QBG37" s="277">
        <f t="shared" si="228"/>
        <v>0</v>
      </c>
      <c r="QBH37" s="277">
        <f t="shared" si="228"/>
        <v>0</v>
      </c>
      <c r="QBI37" s="277">
        <f t="shared" si="228"/>
        <v>0</v>
      </c>
      <c r="QBJ37" s="277">
        <f t="shared" si="228"/>
        <v>0</v>
      </c>
      <c r="QBK37" s="277">
        <f t="shared" si="228"/>
        <v>0</v>
      </c>
      <c r="QBL37" s="277">
        <f t="shared" si="228"/>
        <v>0</v>
      </c>
      <c r="QBM37" s="277">
        <f t="shared" si="228"/>
        <v>0</v>
      </c>
      <c r="QBN37" s="277">
        <f t="shared" si="228"/>
        <v>0</v>
      </c>
      <c r="QBO37" s="277">
        <f t="shared" si="228"/>
        <v>0</v>
      </c>
      <c r="QBP37" s="277">
        <f t="shared" si="228"/>
        <v>0</v>
      </c>
      <c r="QBQ37" s="277">
        <f t="shared" si="228"/>
        <v>0</v>
      </c>
      <c r="QBR37" s="277">
        <f t="shared" si="228"/>
        <v>0</v>
      </c>
      <c r="QBS37" s="277">
        <f t="shared" si="228"/>
        <v>0</v>
      </c>
      <c r="QBT37" s="277">
        <f t="shared" si="228"/>
        <v>0</v>
      </c>
      <c r="QBU37" s="277">
        <f t="shared" si="228"/>
        <v>0</v>
      </c>
      <c r="QBV37" s="277">
        <f t="shared" si="228"/>
        <v>0</v>
      </c>
      <c r="QBW37" s="277">
        <f t="shared" si="228"/>
        <v>0</v>
      </c>
      <c r="QBX37" s="277">
        <f t="shared" si="228"/>
        <v>0</v>
      </c>
      <c r="QBY37" s="277">
        <f t="shared" si="228"/>
        <v>0</v>
      </c>
      <c r="QBZ37" s="277">
        <f t="shared" si="228"/>
        <v>0</v>
      </c>
      <c r="QCA37" s="277">
        <f t="shared" si="228"/>
        <v>0</v>
      </c>
      <c r="QCB37" s="277">
        <f t="shared" si="228"/>
        <v>0</v>
      </c>
      <c r="QCC37" s="277">
        <f t="shared" si="228"/>
        <v>0</v>
      </c>
      <c r="QCD37" s="277">
        <f t="shared" si="228"/>
        <v>0</v>
      </c>
      <c r="QCE37" s="277">
        <f t="shared" si="228"/>
        <v>0</v>
      </c>
      <c r="QCF37" s="277">
        <f t="shared" si="228"/>
        <v>0</v>
      </c>
      <c r="QCG37" s="277">
        <f t="shared" si="228"/>
        <v>0</v>
      </c>
      <c r="QCH37" s="277">
        <f t="shared" si="228"/>
        <v>0</v>
      </c>
      <c r="QCI37" s="277">
        <f t="shared" si="228"/>
        <v>0</v>
      </c>
      <c r="QCJ37" s="277">
        <f t="shared" si="228"/>
        <v>0</v>
      </c>
      <c r="QCK37" s="277">
        <f t="shared" si="228"/>
        <v>0</v>
      </c>
      <c r="QCL37" s="277">
        <f t="shared" si="228"/>
        <v>0</v>
      </c>
      <c r="QCM37" s="277">
        <f t="shared" si="228"/>
        <v>0</v>
      </c>
      <c r="QCN37" s="277">
        <f t="shared" si="228"/>
        <v>0</v>
      </c>
      <c r="QCO37" s="277">
        <f t="shared" si="228"/>
        <v>0</v>
      </c>
      <c r="QCP37" s="277">
        <f t="shared" si="228"/>
        <v>0</v>
      </c>
      <c r="QCQ37" s="277">
        <f t="shared" si="228"/>
        <v>0</v>
      </c>
      <c r="QCR37" s="277">
        <f t="shared" si="228"/>
        <v>0</v>
      </c>
      <c r="QCS37" s="277">
        <f t="shared" si="228"/>
        <v>0</v>
      </c>
      <c r="QCT37" s="277">
        <f t="shared" si="228"/>
        <v>0</v>
      </c>
      <c r="QCU37" s="277">
        <f t="shared" si="228"/>
        <v>0</v>
      </c>
      <c r="QCV37" s="277">
        <f t="shared" si="228"/>
        <v>0</v>
      </c>
      <c r="QCW37" s="277">
        <f t="shared" si="228"/>
        <v>0</v>
      </c>
      <c r="QCX37" s="277">
        <f t="shared" si="228"/>
        <v>0</v>
      </c>
      <c r="QCY37" s="277">
        <f t="shared" si="229"/>
        <v>0</v>
      </c>
      <c r="QCZ37" s="277">
        <f t="shared" si="229"/>
        <v>0</v>
      </c>
      <c r="QDA37" s="277">
        <f t="shared" si="229"/>
        <v>0</v>
      </c>
      <c r="QDB37" s="277">
        <f t="shared" si="229"/>
        <v>0</v>
      </c>
      <c r="QDC37" s="277">
        <f t="shared" si="229"/>
        <v>0</v>
      </c>
      <c r="QDD37" s="277">
        <f t="shared" si="229"/>
        <v>0</v>
      </c>
      <c r="QDE37" s="277">
        <f t="shared" si="229"/>
        <v>0</v>
      </c>
      <c r="QDF37" s="277">
        <f t="shared" si="229"/>
        <v>0</v>
      </c>
      <c r="QDG37" s="277">
        <f t="shared" si="229"/>
        <v>0</v>
      </c>
      <c r="QDH37" s="277">
        <f t="shared" si="229"/>
        <v>0</v>
      </c>
      <c r="QDI37" s="277">
        <f t="shared" si="229"/>
        <v>0</v>
      </c>
      <c r="QDJ37" s="277">
        <f t="shared" si="229"/>
        <v>0</v>
      </c>
      <c r="QDK37" s="277">
        <f t="shared" si="229"/>
        <v>0</v>
      </c>
      <c r="QDL37" s="277">
        <f t="shared" si="229"/>
        <v>0</v>
      </c>
      <c r="QDM37" s="277">
        <f t="shared" si="229"/>
        <v>0</v>
      </c>
      <c r="QDN37" s="277">
        <f t="shared" si="229"/>
        <v>0</v>
      </c>
      <c r="QDO37" s="277">
        <f t="shared" si="229"/>
        <v>0</v>
      </c>
      <c r="QDP37" s="277">
        <f t="shared" si="229"/>
        <v>0</v>
      </c>
      <c r="QDQ37" s="277">
        <f t="shared" si="229"/>
        <v>0</v>
      </c>
      <c r="QDR37" s="277">
        <f t="shared" si="229"/>
        <v>0</v>
      </c>
      <c r="QDS37" s="277">
        <f t="shared" si="229"/>
        <v>0</v>
      </c>
      <c r="QDT37" s="277">
        <f t="shared" si="229"/>
        <v>0</v>
      </c>
      <c r="QDU37" s="277">
        <f t="shared" si="229"/>
        <v>0</v>
      </c>
      <c r="QDV37" s="277">
        <f t="shared" si="229"/>
        <v>0</v>
      </c>
      <c r="QDW37" s="277">
        <f t="shared" si="229"/>
        <v>0</v>
      </c>
      <c r="QDX37" s="277">
        <f t="shared" si="229"/>
        <v>0</v>
      </c>
      <c r="QDY37" s="277">
        <f t="shared" si="229"/>
        <v>0</v>
      </c>
      <c r="QDZ37" s="277">
        <f t="shared" si="229"/>
        <v>0</v>
      </c>
      <c r="QEA37" s="277">
        <f t="shared" si="229"/>
        <v>0</v>
      </c>
      <c r="QEB37" s="277">
        <f t="shared" si="229"/>
        <v>0</v>
      </c>
      <c r="QEC37" s="277">
        <f t="shared" si="229"/>
        <v>0</v>
      </c>
      <c r="QED37" s="277">
        <f t="shared" si="229"/>
        <v>0</v>
      </c>
      <c r="QEE37" s="277">
        <f t="shared" si="229"/>
        <v>0</v>
      </c>
      <c r="QEF37" s="277">
        <f t="shared" si="229"/>
        <v>0</v>
      </c>
      <c r="QEG37" s="277">
        <f t="shared" si="229"/>
        <v>0</v>
      </c>
      <c r="QEH37" s="277">
        <f t="shared" si="229"/>
        <v>0</v>
      </c>
      <c r="QEI37" s="277">
        <f t="shared" si="229"/>
        <v>0</v>
      </c>
      <c r="QEJ37" s="277">
        <f t="shared" si="229"/>
        <v>0</v>
      </c>
      <c r="QEK37" s="277">
        <f t="shared" si="229"/>
        <v>0</v>
      </c>
      <c r="QEL37" s="277">
        <f t="shared" si="229"/>
        <v>0</v>
      </c>
      <c r="QEM37" s="277">
        <f t="shared" si="229"/>
        <v>0</v>
      </c>
      <c r="QEN37" s="277">
        <f t="shared" si="229"/>
        <v>0</v>
      </c>
      <c r="QEO37" s="277">
        <f t="shared" si="229"/>
        <v>0</v>
      </c>
      <c r="QEP37" s="277">
        <f t="shared" si="229"/>
        <v>0</v>
      </c>
      <c r="QEQ37" s="277">
        <f t="shared" si="229"/>
        <v>0</v>
      </c>
      <c r="QER37" s="277">
        <f t="shared" si="229"/>
        <v>0</v>
      </c>
      <c r="QES37" s="277">
        <f t="shared" si="229"/>
        <v>0</v>
      </c>
      <c r="QET37" s="277">
        <f t="shared" si="229"/>
        <v>0</v>
      </c>
      <c r="QEU37" s="277">
        <f t="shared" si="229"/>
        <v>0</v>
      </c>
      <c r="QEV37" s="277">
        <f t="shared" si="229"/>
        <v>0</v>
      </c>
      <c r="QEW37" s="277">
        <f t="shared" si="229"/>
        <v>0</v>
      </c>
      <c r="QEX37" s="277">
        <f t="shared" si="229"/>
        <v>0</v>
      </c>
      <c r="QEY37" s="277">
        <f t="shared" si="229"/>
        <v>0</v>
      </c>
      <c r="QEZ37" s="277">
        <f t="shared" si="229"/>
        <v>0</v>
      </c>
      <c r="QFA37" s="277">
        <f t="shared" si="229"/>
        <v>0</v>
      </c>
      <c r="QFB37" s="277">
        <f t="shared" si="229"/>
        <v>0</v>
      </c>
      <c r="QFC37" s="277">
        <f t="shared" si="229"/>
        <v>0</v>
      </c>
      <c r="QFD37" s="277">
        <f t="shared" si="229"/>
        <v>0</v>
      </c>
      <c r="QFE37" s="277">
        <f t="shared" si="229"/>
        <v>0</v>
      </c>
      <c r="QFF37" s="277">
        <f t="shared" si="229"/>
        <v>0</v>
      </c>
      <c r="QFG37" s="277">
        <f t="shared" si="229"/>
        <v>0</v>
      </c>
      <c r="QFH37" s="277">
        <f t="shared" si="229"/>
        <v>0</v>
      </c>
      <c r="QFI37" s="277">
        <f t="shared" si="229"/>
        <v>0</v>
      </c>
      <c r="QFJ37" s="277">
        <f t="shared" si="229"/>
        <v>0</v>
      </c>
      <c r="QFK37" s="277">
        <f t="shared" si="230"/>
        <v>0</v>
      </c>
      <c r="QFL37" s="277">
        <f t="shared" si="230"/>
        <v>0</v>
      </c>
      <c r="QFM37" s="277">
        <f t="shared" si="230"/>
        <v>0</v>
      </c>
      <c r="QFN37" s="277">
        <f t="shared" si="230"/>
        <v>0</v>
      </c>
      <c r="QFO37" s="277">
        <f t="shared" si="230"/>
        <v>0</v>
      </c>
      <c r="QFP37" s="277">
        <f t="shared" si="230"/>
        <v>0</v>
      </c>
      <c r="QFQ37" s="277">
        <f t="shared" si="230"/>
        <v>0</v>
      </c>
      <c r="QFR37" s="277">
        <f t="shared" si="230"/>
        <v>0</v>
      </c>
      <c r="QFS37" s="277">
        <f t="shared" si="230"/>
        <v>0</v>
      </c>
      <c r="QFT37" s="277">
        <f t="shared" si="230"/>
        <v>0</v>
      </c>
      <c r="QFU37" s="277">
        <f t="shared" si="230"/>
        <v>0</v>
      </c>
      <c r="QFV37" s="277">
        <f t="shared" si="230"/>
        <v>0</v>
      </c>
      <c r="QFW37" s="277">
        <f t="shared" si="230"/>
        <v>0</v>
      </c>
      <c r="QFX37" s="277">
        <f t="shared" si="230"/>
        <v>0</v>
      </c>
      <c r="QFY37" s="277">
        <f t="shared" si="230"/>
        <v>0</v>
      </c>
      <c r="QFZ37" s="277">
        <f t="shared" si="230"/>
        <v>0</v>
      </c>
      <c r="QGA37" s="277">
        <f t="shared" si="230"/>
        <v>0</v>
      </c>
      <c r="QGB37" s="277">
        <f t="shared" si="230"/>
        <v>0</v>
      </c>
      <c r="QGC37" s="277">
        <f t="shared" si="230"/>
        <v>0</v>
      </c>
      <c r="QGD37" s="277">
        <f t="shared" si="230"/>
        <v>0</v>
      </c>
      <c r="QGE37" s="277">
        <f t="shared" si="230"/>
        <v>0</v>
      </c>
      <c r="QGF37" s="277">
        <f t="shared" si="230"/>
        <v>0</v>
      </c>
      <c r="QGG37" s="277">
        <f t="shared" si="230"/>
        <v>0</v>
      </c>
      <c r="QGH37" s="277">
        <f t="shared" si="230"/>
        <v>0</v>
      </c>
      <c r="QGI37" s="277">
        <f t="shared" si="230"/>
        <v>0</v>
      </c>
      <c r="QGJ37" s="277">
        <f t="shared" si="230"/>
        <v>0</v>
      </c>
      <c r="QGK37" s="277">
        <f t="shared" si="230"/>
        <v>0</v>
      </c>
      <c r="QGL37" s="277">
        <f t="shared" si="230"/>
        <v>0</v>
      </c>
      <c r="QGM37" s="277">
        <f t="shared" si="230"/>
        <v>0</v>
      </c>
      <c r="QGN37" s="277">
        <f t="shared" si="230"/>
        <v>0</v>
      </c>
      <c r="QGO37" s="277">
        <f t="shared" si="230"/>
        <v>0</v>
      </c>
      <c r="QGP37" s="277">
        <f t="shared" si="230"/>
        <v>0</v>
      </c>
      <c r="QGQ37" s="277">
        <f t="shared" si="230"/>
        <v>0</v>
      </c>
      <c r="QGR37" s="277">
        <f t="shared" si="230"/>
        <v>0</v>
      </c>
      <c r="QGS37" s="277">
        <f t="shared" si="230"/>
        <v>0</v>
      </c>
      <c r="QGT37" s="277">
        <f t="shared" si="230"/>
        <v>0</v>
      </c>
      <c r="QGU37" s="277">
        <f t="shared" si="230"/>
        <v>0</v>
      </c>
      <c r="QGV37" s="277">
        <f t="shared" si="230"/>
        <v>0</v>
      </c>
      <c r="QGW37" s="277">
        <f t="shared" si="230"/>
        <v>0</v>
      </c>
      <c r="QGX37" s="277">
        <f t="shared" si="230"/>
        <v>0</v>
      </c>
      <c r="QGY37" s="277">
        <f t="shared" si="230"/>
        <v>0</v>
      </c>
      <c r="QGZ37" s="277">
        <f t="shared" si="230"/>
        <v>0</v>
      </c>
      <c r="QHA37" s="277">
        <f t="shared" si="230"/>
        <v>0</v>
      </c>
      <c r="QHB37" s="277">
        <f t="shared" si="230"/>
        <v>0</v>
      </c>
      <c r="QHC37" s="277">
        <f t="shared" si="230"/>
        <v>0</v>
      </c>
      <c r="QHD37" s="277">
        <f t="shared" si="230"/>
        <v>0</v>
      </c>
      <c r="QHE37" s="277">
        <f t="shared" si="230"/>
        <v>0</v>
      </c>
      <c r="QHF37" s="277">
        <f t="shared" si="230"/>
        <v>0</v>
      </c>
      <c r="QHG37" s="277">
        <f t="shared" si="230"/>
        <v>0</v>
      </c>
      <c r="QHH37" s="277">
        <f t="shared" si="230"/>
        <v>0</v>
      </c>
      <c r="QHI37" s="277">
        <f t="shared" si="230"/>
        <v>0</v>
      </c>
      <c r="QHJ37" s="277">
        <f t="shared" si="230"/>
        <v>0</v>
      </c>
      <c r="QHK37" s="277">
        <f t="shared" si="230"/>
        <v>0</v>
      </c>
      <c r="QHL37" s="277">
        <f t="shared" si="230"/>
        <v>0</v>
      </c>
      <c r="QHM37" s="277">
        <f t="shared" si="230"/>
        <v>0</v>
      </c>
      <c r="QHN37" s="277">
        <f t="shared" si="230"/>
        <v>0</v>
      </c>
      <c r="QHO37" s="277">
        <f t="shared" si="230"/>
        <v>0</v>
      </c>
      <c r="QHP37" s="277">
        <f t="shared" si="230"/>
        <v>0</v>
      </c>
      <c r="QHQ37" s="277">
        <f t="shared" si="230"/>
        <v>0</v>
      </c>
      <c r="QHR37" s="277">
        <f t="shared" si="230"/>
        <v>0</v>
      </c>
      <c r="QHS37" s="277">
        <f t="shared" si="230"/>
        <v>0</v>
      </c>
      <c r="QHT37" s="277">
        <f t="shared" si="230"/>
        <v>0</v>
      </c>
      <c r="QHU37" s="277">
        <f t="shared" si="230"/>
        <v>0</v>
      </c>
      <c r="QHV37" s="277">
        <f t="shared" si="230"/>
        <v>0</v>
      </c>
      <c r="QHW37" s="277">
        <f t="shared" si="231"/>
        <v>0</v>
      </c>
      <c r="QHX37" s="277">
        <f t="shared" si="231"/>
        <v>0</v>
      </c>
      <c r="QHY37" s="277">
        <f t="shared" si="231"/>
        <v>0</v>
      </c>
      <c r="QHZ37" s="277">
        <f t="shared" si="231"/>
        <v>0</v>
      </c>
      <c r="QIA37" s="277">
        <f t="shared" si="231"/>
        <v>0</v>
      </c>
      <c r="QIB37" s="277">
        <f t="shared" si="231"/>
        <v>0</v>
      </c>
      <c r="QIC37" s="277">
        <f t="shared" si="231"/>
        <v>0</v>
      </c>
      <c r="QID37" s="277">
        <f t="shared" si="231"/>
        <v>0</v>
      </c>
      <c r="QIE37" s="277">
        <f t="shared" si="231"/>
        <v>0</v>
      </c>
      <c r="QIF37" s="277">
        <f t="shared" si="231"/>
        <v>0</v>
      </c>
      <c r="QIG37" s="277">
        <f t="shared" si="231"/>
        <v>0</v>
      </c>
      <c r="QIH37" s="277">
        <f t="shared" si="231"/>
        <v>0</v>
      </c>
      <c r="QII37" s="277">
        <f t="shared" si="231"/>
        <v>0</v>
      </c>
      <c r="QIJ37" s="277">
        <f t="shared" si="231"/>
        <v>0</v>
      </c>
      <c r="QIK37" s="277">
        <f t="shared" si="231"/>
        <v>0</v>
      </c>
      <c r="QIL37" s="277">
        <f t="shared" si="231"/>
        <v>0</v>
      </c>
      <c r="QIM37" s="277">
        <f t="shared" si="231"/>
        <v>0</v>
      </c>
      <c r="QIN37" s="277">
        <f t="shared" si="231"/>
        <v>0</v>
      </c>
      <c r="QIO37" s="277">
        <f t="shared" si="231"/>
        <v>0</v>
      </c>
      <c r="QIP37" s="277">
        <f t="shared" si="231"/>
        <v>0</v>
      </c>
      <c r="QIQ37" s="277">
        <f t="shared" si="231"/>
        <v>0</v>
      </c>
      <c r="QIR37" s="277">
        <f t="shared" si="231"/>
        <v>0</v>
      </c>
      <c r="QIS37" s="277">
        <f t="shared" si="231"/>
        <v>0</v>
      </c>
      <c r="QIT37" s="277">
        <f t="shared" si="231"/>
        <v>0</v>
      </c>
      <c r="QIU37" s="277">
        <f t="shared" si="231"/>
        <v>0</v>
      </c>
      <c r="QIV37" s="277">
        <f t="shared" si="231"/>
        <v>0</v>
      </c>
      <c r="QIW37" s="277">
        <f t="shared" si="231"/>
        <v>0</v>
      </c>
      <c r="QIX37" s="277">
        <f t="shared" si="231"/>
        <v>0</v>
      </c>
      <c r="QIY37" s="277">
        <f t="shared" si="231"/>
        <v>0</v>
      </c>
      <c r="QIZ37" s="277">
        <f t="shared" si="231"/>
        <v>0</v>
      </c>
      <c r="QJA37" s="277">
        <f t="shared" si="231"/>
        <v>0</v>
      </c>
      <c r="QJB37" s="277">
        <f t="shared" si="231"/>
        <v>0</v>
      </c>
      <c r="QJC37" s="277">
        <f t="shared" si="231"/>
        <v>0</v>
      </c>
      <c r="QJD37" s="277">
        <f t="shared" si="231"/>
        <v>0</v>
      </c>
      <c r="QJE37" s="277">
        <f t="shared" si="231"/>
        <v>0</v>
      </c>
      <c r="QJF37" s="277">
        <f t="shared" si="231"/>
        <v>0</v>
      </c>
      <c r="QJG37" s="277">
        <f t="shared" si="231"/>
        <v>0</v>
      </c>
      <c r="QJH37" s="277">
        <f t="shared" si="231"/>
        <v>0</v>
      </c>
      <c r="QJI37" s="277">
        <f t="shared" si="231"/>
        <v>0</v>
      </c>
      <c r="QJJ37" s="277">
        <f t="shared" si="231"/>
        <v>0</v>
      </c>
      <c r="QJK37" s="277">
        <f t="shared" si="231"/>
        <v>0</v>
      </c>
      <c r="QJL37" s="277">
        <f t="shared" si="231"/>
        <v>0</v>
      </c>
      <c r="QJM37" s="277">
        <f t="shared" si="231"/>
        <v>0</v>
      </c>
      <c r="QJN37" s="277">
        <f t="shared" si="231"/>
        <v>0</v>
      </c>
      <c r="QJO37" s="277">
        <f t="shared" si="231"/>
        <v>0</v>
      </c>
      <c r="QJP37" s="277">
        <f t="shared" si="231"/>
        <v>0</v>
      </c>
      <c r="QJQ37" s="277">
        <f t="shared" si="231"/>
        <v>0</v>
      </c>
      <c r="QJR37" s="277">
        <f t="shared" si="231"/>
        <v>0</v>
      </c>
      <c r="QJS37" s="277">
        <f t="shared" si="231"/>
        <v>0</v>
      </c>
      <c r="QJT37" s="277">
        <f t="shared" si="231"/>
        <v>0</v>
      </c>
      <c r="QJU37" s="277">
        <f t="shared" si="231"/>
        <v>0</v>
      </c>
      <c r="QJV37" s="277">
        <f t="shared" si="231"/>
        <v>0</v>
      </c>
      <c r="QJW37" s="277">
        <f t="shared" si="231"/>
        <v>0</v>
      </c>
      <c r="QJX37" s="277">
        <f t="shared" si="231"/>
        <v>0</v>
      </c>
      <c r="QJY37" s="277">
        <f t="shared" si="231"/>
        <v>0</v>
      </c>
      <c r="QJZ37" s="277">
        <f t="shared" si="231"/>
        <v>0</v>
      </c>
      <c r="QKA37" s="277">
        <f t="shared" si="231"/>
        <v>0</v>
      </c>
      <c r="QKB37" s="277">
        <f t="shared" si="231"/>
        <v>0</v>
      </c>
      <c r="QKC37" s="277">
        <f t="shared" si="231"/>
        <v>0</v>
      </c>
      <c r="QKD37" s="277">
        <f t="shared" si="231"/>
        <v>0</v>
      </c>
      <c r="QKE37" s="277">
        <f t="shared" si="231"/>
        <v>0</v>
      </c>
      <c r="QKF37" s="277">
        <f t="shared" si="231"/>
        <v>0</v>
      </c>
      <c r="QKG37" s="277">
        <f t="shared" si="231"/>
        <v>0</v>
      </c>
      <c r="QKH37" s="277">
        <f t="shared" si="231"/>
        <v>0</v>
      </c>
      <c r="QKI37" s="277">
        <f t="shared" si="232"/>
        <v>0</v>
      </c>
      <c r="QKJ37" s="277">
        <f t="shared" si="232"/>
        <v>0</v>
      </c>
      <c r="QKK37" s="277">
        <f t="shared" si="232"/>
        <v>0</v>
      </c>
      <c r="QKL37" s="277">
        <f t="shared" si="232"/>
        <v>0</v>
      </c>
      <c r="QKM37" s="277">
        <f t="shared" si="232"/>
        <v>0</v>
      </c>
      <c r="QKN37" s="277">
        <f t="shared" si="232"/>
        <v>0</v>
      </c>
      <c r="QKO37" s="277">
        <f t="shared" si="232"/>
        <v>0</v>
      </c>
      <c r="QKP37" s="277">
        <f t="shared" si="232"/>
        <v>0</v>
      </c>
      <c r="QKQ37" s="277">
        <f t="shared" si="232"/>
        <v>0</v>
      </c>
      <c r="QKR37" s="277">
        <f t="shared" si="232"/>
        <v>0</v>
      </c>
      <c r="QKS37" s="277">
        <f t="shared" si="232"/>
        <v>0</v>
      </c>
      <c r="QKT37" s="277">
        <f t="shared" si="232"/>
        <v>0</v>
      </c>
      <c r="QKU37" s="277">
        <f t="shared" si="232"/>
        <v>0</v>
      </c>
      <c r="QKV37" s="277">
        <f t="shared" si="232"/>
        <v>0</v>
      </c>
      <c r="QKW37" s="277">
        <f t="shared" si="232"/>
        <v>0</v>
      </c>
      <c r="QKX37" s="277">
        <f t="shared" si="232"/>
        <v>0</v>
      </c>
      <c r="QKY37" s="277">
        <f t="shared" si="232"/>
        <v>0</v>
      </c>
      <c r="QKZ37" s="277">
        <f t="shared" si="232"/>
        <v>0</v>
      </c>
      <c r="QLA37" s="277">
        <f t="shared" si="232"/>
        <v>0</v>
      </c>
      <c r="QLB37" s="277">
        <f t="shared" si="232"/>
        <v>0</v>
      </c>
      <c r="QLC37" s="277">
        <f t="shared" si="232"/>
        <v>0</v>
      </c>
      <c r="QLD37" s="277">
        <f t="shared" si="232"/>
        <v>0</v>
      </c>
      <c r="QLE37" s="277">
        <f t="shared" si="232"/>
        <v>0</v>
      </c>
      <c r="QLF37" s="277">
        <f t="shared" si="232"/>
        <v>0</v>
      </c>
      <c r="QLG37" s="277">
        <f t="shared" si="232"/>
        <v>0</v>
      </c>
      <c r="QLH37" s="277">
        <f t="shared" si="232"/>
        <v>0</v>
      </c>
      <c r="QLI37" s="277">
        <f t="shared" si="232"/>
        <v>0</v>
      </c>
      <c r="QLJ37" s="277">
        <f t="shared" si="232"/>
        <v>0</v>
      </c>
      <c r="QLK37" s="277">
        <f t="shared" si="232"/>
        <v>0</v>
      </c>
      <c r="QLL37" s="277">
        <f t="shared" si="232"/>
        <v>0</v>
      </c>
      <c r="QLM37" s="277">
        <f t="shared" si="232"/>
        <v>0</v>
      </c>
      <c r="QLN37" s="277">
        <f t="shared" si="232"/>
        <v>0</v>
      </c>
      <c r="QLO37" s="277">
        <f t="shared" si="232"/>
        <v>0</v>
      </c>
      <c r="QLP37" s="277">
        <f t="shared" si="232"/>
        <v>0</v>
      </c>
      <c r="QLQ37" s="277">
        <f t="shared" si="232"/>
        <v>0</v>
      </c>
      <c r="QLR37" s="277">
        <f t="shared" si="232"/>
        <v>0</v>
      </c>
      <c r="QLS37" s="277">
        <f t="shared" si="232"/>
        <v>0</v>
      </c>
      <c r="QLT37" s="277">
        <f t="shared" si="232"/>
        <v>0</v>
      </c>
      <c r="QLU37" s="277">
        <f t="shared" si="232"/>
        <v>0</v>
      </c>
      <c r="QLV37" s="277">
        <f t="shared" si="232"/>
        <v>0</v>
      </c>
      <c r="QLW37" s="277">
        <f t="shared" si="232"/>
        <v>0</v>
      </c>
      <c r="QLX37" s="277">
        <f t="shared" si="232"/>
        <v>0</v>
      </c>
      <c r="QLY37" s="277">
        <f t="shared" si="232"/>
        <v>0</v>
      </c>
      <c r="QLZ37" s="277">
        <f t="shared" si="232"/>
        <v>0</v>
      </c>
      <c r="QMA37" s="277">
        <f t="shared" si="232"/>
        <v>0</v>
      </c>
      <c r="QMB37" s="277">
        <f t="shared" si="232"/>
        <v>0</v>
      </c>
      <c r="QMC37" s="277">
        <f t="shared" si="232"/>
        <v>0</v>
      </c>
      <c r="QMD37" s="277">
        <f t="shared" si="232"/>
        <v>0</v>
      </c>
      <c r="QME37" s="277">
        <f t="shared" si="232"/>
        <v>0</v>
      </c>
      <c r="QMF37" s="277">
        <f t="shared" si="232"/>
        <v>0</v>
      </c>
      <c r="QMG37" s="277">
        <f t="shared" si="232"/>
        <v>0</v>
      </c>
      <c r="QMH37" s="277">
        <f t="shared" si="232"/>
        <v>0</v>
      </c>
      <c r="QMI37" s="277">
        <f t="shared" si="232"/>
        <v>0</v>
      </c>
      <c r="QMJ37" s="277">
        <f t="shared" si="232"/>
        <v>0</v>
      </c>
      <c r="QMK37" s="277">
        <f t="shared" si="232"/>
        <v>0</v>
      </c>
      <c r="QML37" s="277">
        <f t="shared" si="232"/>
        <v>0</v>
      </c>
      <c r="QMM37" s="277">
        <f t="shared" si="232"/>
        <v>0</v>
      </c>
      <c r="QMN37" s="277">
        <f t="shared" si="232"/>
        <v>0</v>
      </c>
      <c r="QMO37" s="277">
        <f t="shared" si="232"/>
        <v>0</v>
      </c>
      <c r="QMP37" s="277">
        <f t="shared" si="232"/>
        <v>0</v>
      </c>
      <c r="QMQ37" s="277">
        <f t="shared" si="232"/>
        <v>0</v>
      </c>
      <c r="QMR37" s="277">
        <f t="shared" si="232"/>
        <v>0</v>
      </c>
      <c r="QMS37" s="277">
        <f t="shared" si="232"/>
        <v>0</v>
      </c>
      <c r="QMT37" s="277">
        <f t="shared" si="232"/>
        <v>0</v>
      </c>
      <c r="QMU37" s="277">
        <f t="shared" si="233"/>
        <v>0</v>
      </c>
      <c r="QMV37" s="277">
        <f t="shared" si="233"/>
        <v>0</v>
      </c>
      <c r="QMW37" s="277">
        <f t="shared" si="233"/>
        <v>0</v>
      </c>
      <c r="QMX37" s="277">
        <f t="shared" si="233"/>
        <v>0</v>
      </c>
      <c r="QMY37" s="277">
        <f t="shared" si="233"/>
        <v>0</v>
      </c>
      <c r="QMZ37" s="277">
        <f t="shared" si="233"/>
        <v>0</v>
      </c>
      <c r="QNA37" s="277">
        <f t="shared" si="233"/>
        <v>0</v>
      </c>
      <c r="QNB37" s="277">
        <f t="shared" si="233"/>
        <v>0</v>
      </c>
      <c r="QNC37" s="277">
        <f t="shared" si="233"/>
        <v>0</v>
      </c>
      <c r="QND37" s="277">
        <f t="shared" si="233"/>
        <v>0</v>
      </c>
      <c r="QNE37" s="277">
        <f t="shared" si="233"/>
        <v>0</v>
      </c>
      <c r="QNF37" s="277">
        <f t="shared" si="233"/>
        <v>0</v>
      </c>
      <c r="QNG37" s="277">
        <f t="shared" si="233"/>
        <v>0</v>
      </c>
      <c r="QNH37" s="277">
        <f t="shared" si="233"/>
        <v>0</v>
      </c>
      <c r="QNI37" s="277">
        <f t="shared" si="233"/>
        <v>0</v>
      </c>
      <c r="QNJ37" s="277">
        <f t="shared" si="233"/>
        <v>0</v>
      </c>
      <c r="QNK37" s="277">
        <f t="shared" si="233"/>
        <v>0</v>
      </c>
      <c r="QNL37" s="277">
        <f t="shared" si="233"/>
        <v>0</v>
      </c>
      <c r="QNM37" s="277">
        <f t="shared" si="233"/>
        <v>0</v>
      </c>
      <c r="QNN37" s="277">
        <f t="shared" si="233"/>
        <v>0</v>
      </c>
      <c r="QNO37" s="277">
        <f t="shared" si="233"/>
        <v>0</v>
      </c>
      <c r="QNP37" s="277">
        <f t="shared" si="233"/>
        <v>0</v>
      </c>
      <c r="QNQ37" s="277">
        <f t="shared" si="233"/>
        <v>0</v>
      </c>
      <c r="QNR37" s="277">
        <f t="shared" si="233"/>
        <v>0</v>
      </c>
      <c r="QNS37" s="277">
        <f t="shared" si="233"/>
        <v>0</v>
      </c>
      <c r="QNT37" s="277">
        <f t="shared" si="233"/>
        <v>0</v>
      </c>
      <c r="QNU37" s="277">
        <f t="shared" si="233"/>
        <v>0</v>
      </c>
      <c r="QNV37" s="277">
        <f t="shared" si="233"/>
        <v>0</v>
      </c>
      <c r="QNW37" s="277">
        <f t="shared" si="233"/>
        <v>0</v>
      </c>
      <c r="QNX37" s="277">
        <f t="shared" si="233"/>
        <v>0</v>
      </c>
      <c r="QNY37" s="277">
        <f t="shared" si="233"/>
        <v>0</v>
      </c>
      <c r="QNZ37" s="277">
        <f t="shared" si="233"/>
        <v>0</v>
      </c>
      <c r="QOA37" s="277">
        <f t="shared" si="233"/>
        <v>0</v>
      </c>
      <c r="QOB37" s="277">
        <f t="shared" si="233"/>
        <v>0</v>
      </c>
      <c r="QOC37" s="277">
        <f t="shared" si="233"/>
        <v>0</v>
      </c>
      <c r="QOD37" s="277">
        <f t="shared" si="233"/>
        <v>0</v>
      </c>
      <c r="QOE37" s="277">
        <f t="shared" si="233"/>
        <v>0</v>
      </c>
      <c r="QOF37" s="277">
        <f t="shared" si="233"/>
        <v>0</v>
      </c>
      <c r="QOG37" s="277">
        <f t="shared" si="233"/>
        <v>0</v>
      </c>
      <c r="QOH37" s="277">
        <f t="shared" si="233"/>
        <v>0</v>
      </c>
      <c r="QOI37" s="277">
        <f t="shared" si="233"/>
        <v>0</v>
      </c>
      <c r="QOJ37" s="277">
        <f t="shared" si="233"/>
        <v>0</v>
      </c>
      <c r="QOK37" s="277">
        <f t="shared" si="233"/>
        <v>0</v>
      </c>
      <c r="QOL37" s="277">
        <f t="shared" si="233"/>
        <v>0</v>
      </c>
      <c r="QOM37" s="277">
        <f t="shared" si="233"/>
        <v>0</v>
      </c>
      <c r="QON37" s="277">
        <f t="shared" si="233"/>
        <v>0</v>
      </c>
      <c r="QOO37" s="277">
        <f t="shared" si="233"/>
        <v>0</v>
      </c>
      <c r="QOP37" s="277">
        <f t="shared" si="233"/>
        <v>0</v>
      </c>
      <c r="QOQ37" s="277">
        <f t="shared" si="233"/>
        <v>0</v>
      </c>
      <c r="QOR37" s="277">
        <f t="shared" si="233"/>
        <v>0</v>
      </c>
      <c r="QOS37" s="277">
        <f t="shared" si="233"/>
        <v>0</v>
      </c>
      <c r="QOT37" s="277">
        <f t="shared" si="233"/>
        <v>0</v>
      </c>
      <c r="QOU37" s="277">
        <f t="shared" si="233"/>
        <v>0</v>
      </c>
      <c r="QOV37" s="277">
        <f t="shared" si="233"/>
        <v>0</v>
      </c>
      <c r="QOW37" s="277">
        <f t="shared" si="233"/>
        <v>0</v>
      </c>
      <c r="QOX37" s="277">
        <f t="shared" si="233"/>
        <v>0</v>
      </c>
      <c r="QOY37" s="277">
        <f t="shared" si="233"/>
        <v>0</v>
      </c>
      <c r="QOZ37" s="277">
        <f t="shared" si="233"/>
        <v>0</v>
      </c>
      <c r="QPA37" s="277">
        <f t="shared" si="233"/>
        <v>0</v>
      </c>
      <c r="QPB37" s="277">
        <f t="shared" si="233"/>
        <v>0</v>
      </c>
      <c r="QPC37" s="277">
        <f t="shared" si="233"/>
        <v>0</v>
      </c>
      <c r="QPD37" s="277">
        <f t="shared" si="233"/>
        <v>0</v>
      </c>
      <c r="QPE37" s="277">
        <f t="shared" si="233"/>
        <v>0</v>
      </c>
      <c r="QPF37" s="277">
        <f t="shared" si="233"/>
        <v>0</v>
      </c>
      <c r="QPG37" s="277">
        <f t="shared" si="234"/>
        <v>0</v>
      </c>
      <c r="QPH37" s="277">
        <f t="shared" si="234"/>
        <v>0</v>
      </c>
      <c r="QPI37" s="277">
        <f t="shared" si="234"/>
        <v>0</v>
      </c>
      <c r="QPJ37" s="277">
        <f t="shared" si="234"/>
        <v>0</v>
      </c>
      <c r="QPK37" s="277">
        <f t="shared" si="234"/>
        <v>0</v>
      </c>
      <c r="QPL37" s="277">
        <f t="shared" si="234"/>
        <v>0</v>
      </c>
      <c r="QPM37" s="277">
        <f t="shared" si="234"/>
        <v>0</v>
      </c>
      <c r="QPN37" s="277">
        <f t="shared" si="234"/>
        <v>0</v>
      </c>
      <c r="QPO37" s="277">
        <f t="shared" si="234"/>
        <v>0</v>
      </c>
      <c r="QPP37" s="277">
        <f t="shared" si="234"/>
        <v>0</v>
      </c>
      <c r="QPQ37" s="277">
        <f t="shared" si="234"/>
        <v>0</v>
      </c>
      <c r="QPR37" s="277">
        <f t="shared" si="234"/>
        <v>0</v>
      </c>
      <c r="QPS37" s="277">
        <f t="shared" si="234"/>
        <v>0</v>
      </c>
      <c r="QPT37" s="277">
        <f t="shared" si="234"/>
        <v>0</v>
      </c>
      <c r="QPU37" s="277">
        <f t="shared" si="234"/>
        <v>0</v>
      </c>
      <c r="QPV37" s="277">
        <f t="shared" si="234"/>
        <v>0</v>
      </c>
      <c r="QPW37" s="277">
        <f t="shared" si="234"/>
        <v>0</v>
      </c>
      <c r="QPX37" s="277">
        <f t="shared" si="234"/>
        <v>0</v>
      </c>
      <c r="QPY37" s="277">
        <f t="shared" si="234"/>
        <v>0</v>
      </c>
      <c r="QPZ37" s="277">
        <f t="shared" si="234"/>
        <v>0</v>
      </c>
      <c r="QQA37" s="277">
        <f t="shared" si="234"/>
        <v>0</v>
      </c>
      <c r="QQB37" s="277">
        <f t="shared" si="234"/>
        <v>0</v>
      </c>
      <c r="QQC37" s="277">
        <f t="shared" si="234"/>
        <v>0</v>
      </c>
      <c r="QQD37" s="277">
        <f t="shared" si="234"/>
        <v>0</v>
      </c>
      <c r="QQE37" s="277">
        <f t="shared" si="234"/>
        <v>0</v>
      </c>
      <c r="QQF37" s="277">
        <f t="shared" si="234"/>
        <v>0</v>
      </c>
      <c r="QQG37" s="277">
        <f t="shared" si="234"/>
        <v>0</v>
      </c>
      <c r="QQH37" s="277">
        <f t="shared" si="234"/>
        <v>0</v>
      </c>
      <c r="QQI37" s="277">
        <f t="shared" si="234"/>
        <v>0</v>
      </c>
      <c r="QQJ37" s="277">
        <f t="shared" si="234"/>
        <v>0</v>
      </c>
      <c r="QQK37" s="277">
        <f t="shared" si="234"/>
        <v>0</v>
      </c>
      <c r="QQL37" s="277">
        <f t="shared" si="234"/>
        <v>0</v>
      </c>
      <c r="QQM37" s="277">
        <f t="shared" si="234"/>
        <v>0</v>
      </c>
      <c r="QQN37" s="277">
        <f t="shared" si="234"/>
        <v>0</v>
      </c>
      <c r="QQO37" s="277">
        <f t="shared" si="234"/>
        <v>0</v>
      </c>
      <c r="QQP37" s="277">
        <f t="shared" si="234"/>
        <v>0</v>
      </c>
      <c r="QQQ37" s="277">
        <f t="shared" si="234"/>
        <v>0</v>
      </c>
      <c r="QQR37" s="277">
        <f t="shared" si="234"/>
        <v>0</v>
      </c>
      <c r="QQS37" s="277">
        <f t="shared" si="234"/>
        <v>0</v>
      </c>
      <c r="QQT37" s="277">
        <f t="shared" si="234"/>
        <v>0</v>
      </c>
      <c r="QQU37" s="277">
        <f t="shared" si="234"/>
        <v>0</v>
      </c>
      <c r="QQV37" s="277">
        <f t="shared" si="234"/>
        <v>0</v>
      </c>
      <c r="QQW37" s="277">
        <f t="shared" si="234"/>
        <v>0</v>
      </c>
      <c r="QQX37" s="277">
        <f t="shared" si="234"/>
        <v>0</v>
      </c>
      <c r="QQY37" s="277">
        <f t="shared" si="234"/>
        <v>0</v>
      </c>
      <c r="QQZ37" s="277">
        <f t="shared" si="234"/>
        <v>0</v>
      </c>
      <c r="QRA37" s="277">
        <f t="shared" si="234"/>
        <v>0</v>
      </c>
      <c r="QRB37" s="277">
        <f t="shared" si="234"/>
        <v>0</v>
      </c>
      <c r="QRC37" s="277">
        <f t="shared" si="234"/>
        <v>0</v>
      </c>
      <c r="QRD37" s="277">
        <f t="shared" si="234"/>
        <v>0</v>
      </c>
      <c r="QRE37" s="277">
        <f t="shared" si="234"/>
        <v>0</v>
      </c>
      <c r="QRF37" s="277">
        <f t="shared" si="234"/>
        <v>0</v>
      </c>
      <c r="QRG37" s="277">
        <f t="shared" si="234"/>
        <v>0</v>
      </c>
      <c r="QRH37" s="277">
        <f t="shared" si="234"/>
        <v>0</v>
      </c>
      <c r="QRI37" s="277">
        <f t="shared" si="234"/>
        <v>0</v>
      </c>
      <c r="QRJ37" s="277">
        <f t="shared" si="234"/>
        <v>0</v>
      </c>
      <c r="QRK37" s="277">
        <f t="shared" si="234"/>
        <v>0</v>
      </c>
      <c r="QRL37" s="277">
        <f t="shared" si="234"/>
        <v>0</v>
      </c>
      <c r="QRM37" s="277">
        <f t="shared" si="234"/>
        <v>0</v>
      </c>
      <c r="QRN37" s="277">
        <f t="shared" si="234"/>
        <v>0</v>
      </c>
      <c r="QRO37" s="277">
        <f t="shared" si="234"/>
        <v>0</v>
      </c>
      <c r="QRP37" s="277">
        <f t="shared" si="234"/>
        <v>0</v>
      </c>
      <c r="QRQ37" s="277">
        <f t="shared" si="234"/>
        <v>0</v>
      </c>
      <c r="QRR37" s="277">
        <f t="shared" si="234"/>
        <v>0</v>
      </c>
      <c r="QRS37" s="277">
        <f t="shared" si="235"/>
        <v>0</v>
      </c>
      <c r="QRT37" s="277">
        <f t="shared" si="235"/>
        <v>0</v>
      </c>
      <c r="QRU37" s="277">
        <f t="shared" si="235"/>
        <v>0</v>
      </c>
      <c r="QRV37" s="277">
        <f t="shared" si="235"/>
        <v>0</v>
      </c>
      <c r="QRW37" s="277">
        <f t="shared" si="235"/>
        <v>0</v>
      </c>
      <c r="QRX37" s="277">
        <f t="shared" si="235"/>
        <v>0</v>
      </c>
      <c r="QRY37" s="277">
        <f t="shared" si="235"/>
        <v>0</v>
      </c>
      <c r="QRZ37" s="277">
        <f t="shared" si="235"/>
        <v>0</v>
      </c>
      <c r="QSA37" s="277">
        <f t="shared" si="235"/>
        <v>0</v>
      </c>
      <c r="QSB37" s="277">
        <f t="shared" si="235"/>
        <v>0</v>
      </c>
      <c r="QSC37" s="277">
        <f t="shared" si="235"/>
        <v>0</v>
      </c>
      <c r="QSD37" s="277">
        <f t="shared" si="235"/>
        <v>0</v>
      </c>
      <c r="QSE37" s="277">
        <f t="shared" si="235"/>
        <v>0</v>
      </c>
      <c r="QSF37" s="277">
        <f t="shared" si="235"/>
        <v>0</v>
      </c>
      <c r="QSG37" s="277">
        <f t="shared" si="235"/>
        <v>0</v>
      </c>
      <c r="QSH37" s="277">
        <f t="shared" si="235"/>
        <v>0</v>
      </c>
      <c r="QSI37" s="277">
        <f t="shared" si="235"/>
        <v>0</v>
      </c>
      <c r="QSJ37" s="277">
        <f t="shared" si="235"/>
        <v>0</v>
      </c>
      <c r="QSK37" s="277">
        <f t="shared" si="235"/>
        <v>0</v>
      </c>
      <c r="QSL37" s="277">
        <f t="shared" si="235"/>
        <v>0</v>
      </c>
      <c r="QSM37" s="277">
        <f t="shared" si="235"/>
        <v>0</v>
      </c>
      <c r="QSN37" s="277">
        <f t="shared" si="235"/>
        <v>0</v>
      </c>
      <c r="QSO37" s="277">
        <f t="shared" si="235"/>
        <v>0</v>
      </c>
      <c r="QSP37" s="277">
        <f t="shared" si="235"/>
        <v>0</v>
      </c>
      <c r="QSQ37" s="277">
        <f t="shared" si="235"/>
        <v>0</v>
      </c>
      <c r="QSR37" s="277">
        <f t="shared" si="235"/>
        <v>0</v>
      </c>
      <c r="QSS37" s="277">
        <f t="shared" si="235"/>
        <v>0</v>
      </c>
      <c r="QST37" s="277">
        <f t="shared" si="235"/>
        <v>0</v>
      </c>
      <c r="QSU37" s="277">
        <f t="shared" si="235"/>
        <v>0</v>
      </c>
      <c r="QSV37" s="277">
        <f t="shared" si="235"/>
        <v>0</v>
      </c>
      <c r="QSW37" s="277">
        <f t="shared" si="235"/>
        <v>0</v>
      </c>
      <c r="QSX37" s="277">
        <f t="shared" si="235"/>
        <v>0</v>
      </c>
      <c r="QSY37" s="277">
        <f t="shared" si="235"/>
        <v>0</v>
      </c>
      <c r="QSZ37" s="277">
        <f t="shared" si="235"/>
        <v>0</v>
      </c>
      <c r="QTA37" s="277">
        <f t="shared" si="235"/>
        <v>0</v>
      </c>
      <c r="QTB37" s="277">
        <f t="shared" si="235"/>
        <v>0</v>
      </c>
      <c r="QTC37" s="277">
        <f t="shared" si="235"/>
        <v>0</v>
      </c>
      <c r="QTD37" s="277">
        <f t="shared" si="235"/>
        <v>0</v>
      </c>
      <c r="QTE37" s="277">
        <f t="shared" si="235"/>
        <v>0</v>
      </c>
      <c r="QTF37" s="277">
        <f t="shared" si="235"/>
        <v>0</v>
      </c>
      <c r="QTG37" s="277">
        <f t="shared" si="235"/>
        <v>0</v>
      </c>
      <c r="QTH37" s="277">
        <f t="shared" si="235"/>
        <v>0</v>
      </c>
      <c r="QTI37" s="277">
        <f t="shared" si="235"/>
        <v>0</v>
      </c>
      <c r="QTJ37" s="277">
        <f t="shared" si="235"/>
        <v>0</v>
      </c>
      <c r="QTK37" s="277">
        <f t="shared" si="235"/>
        <v>0</v>
      </c>
      <c r="QTL37" s="277">
        <f t="shared" si="235"/>
        <v>0</v>
      </c>
      <c r="QTM37" s="277">
        <f t="shared" si="235"/>
        <v>0</v>
      </c>
      <c r="QTN37" s="277">
        <f t="shared" si="235"/>
        <v>0</v>
      </c>
      <c r="QTO37" s="277">
        <f t="shared" si="235"/>
        <v>0</v>
      </c>
      <c r="QTP37" s="277">
        <f t="shared" si="235"/>
        <v>0</v>
      </c>
      <c r="QTQ37" s="277">
        <f t="shared" si="235"/>
        <v>0</v>
      </c>
      <c r="QTR37" s="277">
        <f t="shared" si="235"/>
        <v>0</v>
      </c>
      <c r="QTS37" s="277">
        <f t="shared" si="235"/>
        <v>0</v>
      </c>
      <c r="QTT37" s="277">
        <f t="shared" si="235"/>
        <v>0</v>
      </c>
      <c r="QTU37" s="277">
        <f t="shared" si="235"/>
        <v>0</v>
      </c>
      <c r="QTV37" s="277">
        <f t="shared" si="235"/>
        <v>0</v>
      </c>
      <c r="QTW37" s="277">
        <f t="shared" si="235"/>
        <v>0</v>
      </c>
      <c r="QTX37" s="277">
        <f t="shared" si="235"/>
        <v>0</v>
      </c>
      <c r="QTY37" s="277">
        <f t="shared" si="235"/>
        <v>0</v>
      </c>
      <c r="QTZ37" s="277">
        <f t="shared" si="235"/>
        <v>0</v>
      </c>
      <c r="QUA37" s="277">
        <f t="shared" si="235"/>
        <v>0</v>
      </c>
      <c r="QUB37" s="277">
        <f t="shared" si="235"/>
        <v>0</v>
      </c>
      <c r="QUC37" s="277">
        <f t="shared" si="235"/>
        <v>0</v>
      </c>
      <c r="QUD37" s="277">
        <f t="shared" si="235"/>
        <v>0</v>
      </c>
      <c r="QUE37" s="277">
        <f t="shared" si="236"/>
        <v>0</v>
      </c>
      <c r="QUF37" s="277">
        <f t="shared" si="236"/>
        <v>0</v>
      </c>
      <c r="QUG37" s="277">
        <f t="shared" si="236"/>
        <v>0</v>
      </c>
      <c r="QUH37" s="277">
        <f t="shared" si="236"/>
        <v>0</v>
      </c>
      <c r="QUI37" s="277">
        <f t="shared" si="236"/>
        <v>0</v>
      </c>
      <c r="QUJ37" s="277">
        <f t="shared" si="236"/>
        <v>0</v>
      </c>
      <c r="QUK37" s="277">
        <f t="shared" si="236"/>
        <v>0</v>
      </c>
      <c r="QUL37" s="277">
        <f t="shared" si="236"/>
        <v>0</v>
      </c>
      <c r="QUM37" s="277">
        <f t="shared" si="236"/>
        <v>0</v>
      </c>
      <c r="QUN37" s="277">
        <f t="shared" si="236"/>
        <v>0</v>
      </c>
      <c r="QUO37" s="277">
        <f t="shared" si="236"/>
        <v>0</v>
      </c>
      <c r="QUP37" s="277">
        <f t="shared" si="236"/>
        <v>0</v>
      </c>
      <c r="QUQ37" s="277">
        <f t="shared" si="236"/>
        <v>0</v>
      </c>
      <c r="QUR37" s="277">
        <f t="shared" si="236"/>
        <v>0</v>
      </c>
      <c r="QUS37" s="277">
        <f t="shared" si="236"/>
        <v>0</v>
      </c>
      <c r="QUT37" s="277">
        <f t="shared" si="236"/>
        <v>0</v>
      </c>
      <c r="QUU37" s="277">
        <f t="shared" si="236"/>
        <v>0</v>
      </c>
      <c r="QUV37" s="277">
        <f t="shared" si="236"/>
        <v>0</v>
      </c>
      <c r="QUW37" s="277">
        <f t="shared" si="236"/>
        <v>0</v>
      </c>
      <c r="QUX37" s="277">
        <f t="shared" si="236"/>
        <v>0</v>
      </c>
      <c r="QUY37" s="277">
        <f t="shared" si="236"/>
        <v>0</v>
      </c>
      <c r="QUZ37" s="277">
        <f t="shared" si="236"/>
        <v>0</v>
      </c>
      <c r="QVA37" s="277">
        <f t="shared" si="236"/>
        <v>0</v>
      </c>
      <c r="QVB37" s="277">
        <f t="shared" si="236"/>
        <v>0</v>
      </c>
      <c r="QVC37" s="277">
        <f t="shared" si="236"/>
        <v>0</v>
      </c>
      <c r="QVD37" s="277">
        <f t="shared" si="236"/>
        <v>0</v>
      </c>
      <c r="QVE37" s="277">
        <f t="shared" si="236"/>
        <v>0</v>
      </c>
      <c r="QVF37" s="277">
        <f t="shared" si="236"/>
        <v>0</v>
      </c>
      <c r="QVG37" s="277">
        <f t="shared" si="236"/>
        <v>0</v>
      </c>
      <c r="QVH37" s="277">
        <f t="shared" si="236"/>
        <v>0</v>
      </c>
      <c r="QVI37" s="277">
        <f t="shared" si="236"/>
        <v>0</v>
      </c>
      <c r="QVJ37" s="277">
        <f t="shared" si="236"/>
        <v>0</v>
      </c>
      <c r="QVK37" s="277">
        <f t="shared" si="236"/>
        <v>0</v>
      </c>
      <c r="QVL37" s="277">
        <f t="shared" si="236"/>
        <v>0</v>
      </c>
      <c r="QVM37" s="277">
        <f t="shared" si="236"/>
        <v>0</v>
      </c>
      <c r="QVN37" s="277">
        <f t="shared" si="236"/>
        <v>0</v>
      </c>
      <c r="QVO37" s="277">
        <f t="shared" si="236"/>
        <v>0</v>
      </c>
      <c r="QVP37" s="277">
        <f t="shared" si="236"/>
        <v>0</v>
      </c>
      <c r="QVQ37" s="277">
        <f t="shared" si="236"/>
        <v>0</v>
      </c>
      <c r="QVR37" s="277">
        <f t="shared" si="236"/>
        <v>0</v>
      </c>
      <c r="QVS37" s="277">
        <f t="shared" si="236"/>
        <v>0</v>
      </c>
      <c r="QVT37" s="277">
        <f t="shared" si="236"/>
        <v>0</v>
      </c>
      <c r="QVU37" s="277">
        <f t="shared" si="236"/>
        <v>0</v>
      </c>
      <c r="QVV37" s="277">
        <f t="shared" si="236"/>
        <v>0</v>
      </c>
      <c r="QVW37" s="277">
        <f t="shared" si="236"/>
        <v>0</v>
      </c>
      <c r="QVX37" s="277">
        <f t="shared" si="236"/>
        <v>0</v>
      </c>
      <c r="QVY37" s="277">
        <f t="shared" si="236"/>
        <v>0</v>
      </c>
      <c r="QVZ37" s="277">
        <f t="shared" si="236"/>
        <v>0</v>
      </c>
      <c r="QWA37" s="277">
        <f t="shared" si="236"/>
        <v>0</v>
      </c>
      <c r="QWB37" s="277">
        <f t="shared" si="236"/>
        <v>0</v>
      </c>
      <c r="QWC37" s="277">
        <f t="shared" si="236"/>
        <v>0</v>
      </c>
      <c r="QWD37" s="277">
        <f t="shared" si="236"/>
        <v>0</v>
      </c>
      <c r="QWE37" s="277">
        <f t="shared" si="236"/>
        <v>0</v>
      </c>
      <c r="QWF37" s="277">
        <f t="shared" si="236"/>
        <v>0</v>
      </c>
      <c r="QWG37" s="277">
        <f t="shared" si="236"/>
        <v>0</v>
      </c>
      <c r="QWH37" s="277">
        <f t="shared" si="236"/>
        <v>0</v>
      </c>
      <c r="QWI37" s="277">
        <f t="shared" si="236"/>
        <v>0</v>
      </c>
      <c r="QWJ37" s="277">
        <f t="shared" si="236"/>
        <v>0</v>
      </c>
      <c r="QWK37" s="277">
        <f t="shared" si="236"/>
        <v>0</v>
      </c>
      <c r="QWL37" s="277">
        <f t="shared" si="236"/>
        <v>0</v>
      </c>
      <c r="QWM37" s="277">
        <f t="shared" si="236"/>
        <v>0</v>
      </c>
      <c r="QWN37" s="277">
        <f t="shared" si="236"/>
        <v>0</v>
      </c>
      <c r="QWO37" s="277">
        <f t="shared" si="236"/>
        <v>0</v>
      </c>
      <c r="QWP37" s="277">
        <f t="shared" si="236"/>
        <v>0</v>
      </c>
      <c r="QWQ37" s="277">
        <f t="shared" si="237"/>
        <v>0</v>
      </c>
      <c r="QWR37" s="277">
        <f t="shared" si="237"/>
        <v>0</v>
      </c>
      <c r="QWS37" s="277">
        <f t="shared" si="237"/>
        <v>0</v>
      </c>
      <c r="QWT37" s="277">
        <f t="shared" si="237"/>
        <v>0</v>
      </c>
      <c r="QWU37" s="277">
        <f t="shared" si="237"/>
        <v>0</v>
      </c>
      <c r="QWV37" s="277">
        <f t="shared" si="237"/>
        <v>0</v>
      </c>
      <c r="QWW37" s="277">
        <f t="shared" si="237"/>
        <v>0</v>
      </c>
      <c r="QWX37" s="277">
        <f t="shared" si="237"/>
        <v>0</v>
      </c>
      <c r="QWY37" s="277">
        <f t="shared" si="237"/>
        <v>0</v>
      </c>
      <c r="QWZ37" s="277">
        <f t="shared" si="237"/>
        <v>0</v>
      </c>
      <c r="QXA37" s="277">
        <f t="shared" si="237"/>
        <v>0</v>
      </c>
      <c r="QXB37" s="277">
        <f t="shared" si="237"/>
        <v>0</v>
      </c>
      <c r="QXC37" s="277">
        <f t="shared" si="237"/>
        <v>0</v>
      </c>
      <c r="QXD37" s="277">
        <f t="shared" si="237"/>
        <v>0</v>
      </c>
      <c r="QXE37" s="277">
        <f t="shared" si="237"/>
        <v>0</v>
      </c>
      <c r="QXF37" s="277">
        <f t="shared" si="237"/>
        <v>0</v>
      </c>
      <c r="QXG37" s="277">
        <f t="shared" si="237"/>
        <v>0</v>
      </c>
      <c r="QXH37" s="277">
        <f t="shared" si="237"/>
        <v>0</v>
      </c>
      <c r="QXI37" s="277">
        <f t="shared" si="237"/>
        <v>0</v>
      </c>
      <c r="QXJ37" s="277">
        <f t="shared" si="237"/>
        <v>0</v>
      </c>
      <c r="QXK37" s="277">
        <f t="shared" si="237"/>
        <v>0</v>
      </c>
      <c r="QXL37" s="277">
        <f t="shared" si="237"/>
        <v>0</v>
      </c>
      <c r="QXM37" s="277">
        <f t="shared" si="237"/>
        <v>0</v>
      </c>
      <c r="QXN37" s="277">
        <f t="shared" si="237"/>
        <v>0</v>
      </c>
      <c r="QXO37" s="277">
        <f t="shared" si="237"/>
        <v>0</v>
      </c>
      <c r="QXP37" s="277">
        <f t="shared" si="237"/>
        <v>0</v>
      </c>
      <c r="QXQ37" s="277">
        <f t="shared" si="237"/>
        <v>0</v>
      </c>
      <c r="QXR37" s="277">
        <f t="shared" si="237"/>
        <v>0</v>
      </c>
      <c r="QXS37" s="277">
        <f t="shared" si="237"/>
        <v>0</v>
      </c>
      <c r="QXT37" s="277">
        <f t="shared" si="237"/>
        <v>0</v>
      </c>
      <c r="QXU37" s="277">
        <f t="shared" si="237"/>
        <v>0</v>
      </c>
      <c r="QXV37" s="277">
        <f t="shared" si="237"/>
        <v>0</v>
      </c>
      <c r="QXW37" s="277">
        <f t="shared" si="237"/>
        <v>0</v>
      </c>
      <c r="QXX37" s="277">
        <f t="shared" si="237"/>
        <v>0</v>
      </c>
      <c r="QXY37" s="277">
        <f t="shared" si="237"/>
        <v>0</v>
      </c>
      <c r="QXZ37" s="277">
        <f t="shared" si="237"/>
        <v>0</v>
      </c>
      <c r="QYA37" s="277">
        <f t="shared" si="237"/>
        <v>0</v>
      </c>
      <c r="QYB37" s="277">
        <f t="shared" si="237"/>
        <v>0</v>
      </c>
      <c r="QYC37" s="277">
        <f t="shared" si="237"/>
        <v>0</v>
      </c>
      <c r="QYD37" s="277">
        <f t="shared" si="237"/>
        <v>0</v>
      </c>
      <c r="QYE37" s="277">
        <f t="shared" si="237"/>
        <v>0</v>
      </c>
      <c r="QYF37" s="277">
        <f t="shared" si="237"/>
        <v>0</v>
      </c>
      <c r="QYG37" s="277">
        <f t="shared" si="237"/>
        <v>0</v>
      </c>
      <c r="QYH37" s="277">
        <f t="shared" si="237"/>
        <v>0</v>
      </c>
      <c r="QYI37" s="277">
        <f t="shared" si="237"/>
        <v>0</v>
      </c>
      <c r="QYJ37" s="277">
        <f t="shared" si="237"/>
        <v>0</v>
      </c>
      <c r="QYK37" s="277">
        <f t="shared" si="237"/>
        <v>0</v>
      </c>
      <c r="QYL37" s="277">
        <f t="shared" si="237"/>
        <v>0</v>
      </c>
      <c r="QYM37" s="277">
        <f t="shared" si="237"/>
        <v>0</v>
      </c>
      <c r="QYN37" s="277">
        <f t="shared" si="237"/>
        <v>0</v>
      </c>
      <c r="QYO37" s="277">
        <f t="shared" si="237"/>
        <v>0</v>
      </c>
      <c r="QYP37" s="277">
        <f t="shared" si="237"/>
        <v>0</v>
      </c>
      <c r="QYQ37" s="277">
        <f t="shared" si="237"/>
        <v>0</v>
      </c>
      <c r="QYR37" s="277">
        <f t="shared" si="237"/>
        <v>0</v>
      </c>
      <c r="QYS37" s="277">
        <f t="shared" si="237"/>
        <v>0</v>
      </c>
      <c r="QYT37" s="277">
        <f t="shared" si="237"/>
        <v>0</v>
      </c>
      <c r="QYU37" s="277">
        <f t="shared" si="237"/>
        <v>0</v>
      </c>
      <c r="QYV37" s="277">
        <f t="shared" si="237"/>
        <v>0</v>
      </c>
      <c r="QYW37" s="277">
        <f t="shared" si="237"/>
        <v>0</v>
      </c>
      <c r="QYX37" s="277">
        <f t="shared" si="237"/>
        <v>0</v>
      </c>
      <c r="QYY37" s="277">
        <f t="shared" si="237"/>
        <v>0</v>
      </c>
      <c r="QYZ37" s="277">
        <f t="shared" si="237"/>
        <v>0</v>
      </c>
      <c r="QZA37" s="277">
        <f t="shared" si="237"/>
        <v>0</v>
      </c>
      <c r="QZB37" s="277">
        <f t="shared" si="237"/>
        <v>0</v>
      </c>
      <c r="QZC37" s="277">
        <f t="shared" si="238"/>
        <v>0</v>
      </c>
      <c r="QZD37" s="277">
        <f t="shared" si="238"/>
        <v>0</v>
      </c>
      <c r="QZE37" s="277">
        <f t="shared" si="238"/>
        <v>0</v>
      </c>
      <c r="QZF37" s="277">
        <f t="shared" si="238"/>
        <v>0</v>
      </c>
      <c r="QZG37" s="277">
        <f t="shared" si="238"/>
        <v>0</v>
      </c>
      <c r="QZH37" s="277">
        <f t="shared" si="238"/>
        <v>0</v>
      </c>
      <c r="QZI37" s="277">
        <f t="shared" si="238"/>
        <v>0</v>
      </c>
      <c r="QZJ37" s="277">
        <f t="shared" si="238"/>
        <v>0</v>
      </c>
      <c r="QZK37" s="277">
        <f t="shared" si="238"/>
        <v>0</v>
      </c>
      <c r="QZL37" s="277">
        <f t="shared" si="238"/>
        <v>0</v>
      </c>
      <c r="QZM37" s="277">
        <f t="shared" si="238"/>
        <v>0</v>
      </c>
      <c r="QZN37" s="277">
        <f t="shared" si="238"/>
        <v>0</v>
      </c>
      <c r="QZO37" s="277">
        <f t="shared" si="238"/>
        <v>0</v>
      </c>
      <c r="QZP37" s="277">
        <f t="shared" si="238"/>
        <v>0</v>
      </c>
      <c r="QZQ37" s="277">
        <f t="shared" si="238"/>
        <v>0</v>
      </c>
      <c r="QZR37" s="277">
        <f t="shared" si="238"/>
        <v>0</v>
      </c>
      <c r="QZS37" s="277">
        <f t="shared" si="238"/>
        <v>0</v>
      </c>
      <c r="QZT37" s="277">
        <f t="shared" si="238"/>
        <v>0</v>
      </c>
      <c r="QZU37" s="277">
        <f t="shared" si="238"/>
        <v>0</v>
      </c>
      <c r="QZV37" s="277">
        <f t="shared" si="238"/>
        <v>0</v>
      </c>
      <c r="QZW37" s="277">
        <f t="shared" si="238"/>
        <v>0</v>
      </c>
      <c r="QZX37" s="277">
        <f t="shared" si="238"/>
        <v>0</v>
      </c>
      <c r="QZY37" s="277">
        <f t="shared" si="238"/>
        <v>0</v>
      </c>
      <c r="QZZ37" s="277">
        <f t="shared" si="238"/>
        <v>0</v>
      </c>
      <c r="RAA37" s="277">
        <f t="shared" si="238"/>
        <v>0</v>
      </c>
      <c r="RAB37" s="277">
        <f t="shared" si="238"/>
        <v>0</v>
      </c>
      <c r="RAC37" s="277">
        <f t="shared" si="238"/>
        <v>0</v>
      </c>
      <c r="RAD37" s="277">
        <f t="shared" si="238"/>
        <v>0</v>
      </c>
      <c r="RAE37" s="277">
        <f t="shared" si="238"/>
        <v>0</v>
      </c>
      <c r="RAF37" s="277">
        <f t="shared" si="238"/>
        <v>0</v>
      </c>
      <c r="RAG37" s="277">
        <f t="shared" si="238"/>
        <v>0</v>
      </c>
      <c r="RAH37" s="277">
        <f t="shared" si="238"/>
        <v>0</v>
      </c>
      <c r="RAI37" s="277">
        <f t="shared" si="238"/>
        <v>0</v>
      </c>
      <c r="RAJ37" s="277">
        <f t="shared" si="238"/>
        <v>0</v>
      </c>
      <c r="RAK37" s="277">
        <f t="shared" si="238"/>
        <v>0</v>
      </c>
      <c r="RAL37" s="277">
        <f t="shared" si="238"/>
        <v>0</v>
      </c>
      <c r="RAM37" s="277">
        <f t="shared" si="238"/>
        <v>0</v>
      </c>
      <c r="RAN37" s="277">
        <f t="shared" si="238"/>
        <v>0</v>
      </c>
      <c r="RAO37" s="277">
        <f t="shared" si="238"/>
        <v>0</v>
      </c>
      <c r="RAP37" s="277">
        <f t="shared" si="238"/>
        <v>0</v>
      </c>
      <c r="RAQ37" s="277">
        <f t="shared" si="238"/>
        <v>0</v>
      </c>
      <c r="RAR37" s="277">
        <f t="shared" si="238"/>
        <v>0</v>
      </c>
      <c r="RAS37" s="277">
        <f t="shared" si="238"/>
        <v>0</v>
      </c>
      <c r="RAT37" s="277">
        <f t="shared" si="238"/>
        <v>0</v>
      </c>
      <c r="RAU37" s="277">
        <f t="shared" si="238"/>
        <v>0</v>
      </c>
      <c r="RAV37" s="277">
        <f t="shared" si="238"/>
        <v>0</v>
      </c>
      <c r="RAW37" s="277">
        <f t="shared" si="238"/>
        <v>0</v>
      </c>
      <c r="RAX37" s="277">
        <f t="shared" si="238"/>
        <v>0</v>
      </c>
      <c r="RAY37" s="277">
        <f t="shared" si="238"/>
        <v>0</v>
      </c>
      <c r="RAZ37" s="277">
        <f t="shared" si="238"/>
        <v>0</v>
      </c>
      <c r="RBA37" s="277">
        <f t="shared" si="238"/>
        <v>0</v>
      </c>
      <c r="RBB37" s="277">
        <f t="shared" si="238"/>
        <v>0</v>
      </c>
      <c r="RBC37" s="277">
        <f t="shared" si="238"/>
        <v>0</v>
      </c>
      <c r="RBD37" s="277">
        <f t="shared" si="238"/>
        <v>0</v>
      </c>
      <c r="RBE37" s="277">
        <f t="shared" si="238"/>
        <v>0</v>
      </c>
      <c r="RBF37" s="277">
        <f t="shared" si="238"/>
        <v>0</v>
      </c>
      <c r="RBG37" s="277">
        <f t="shared" si="238"/>
        <v>0</v>
      </c>
      <c r="RBH37" s="277">
        <f t="shared" si="238"/>
        <v>0</v>
      </c>
      <c r="RBI37" s="277">
        <f t="shared" si="238"/>
        <v>0</v>
      </c>
      <c r="RBJ37" s="277">
        <f t="shared" si="238"/>
        <v>0</v>
      </c>
      <c r="RBK37" s="277">
        <f t="shared" si="238"/>
        <v>0</v>
      </c>
      <c r="RBL37" s="277">
        <f t="shared" si="238"/>
        <v>0</v>
      </c>
      <c r="RBM37" s="277">
        <f t="shared" si="238"/>
        <v>0</v>
      </c>
      <c r="RBN37" s="277">
        <f t="shared" si="238"/>
        <v>0</v>
      </c>
      <c r="RBO37" s="277">
        <f t="shared" si="239"/>
        <v>0</v>
      </c>
      <c r="RBP37" s="277">
        <f t="shared" si="239"/>
        <v>0</v>
      </c>
      <c r="RBQ37" s="277">
        <f t="shared" si="239"/>
        <v>0</v>
      </c>
      <c r="RBR37" s="277">
        <f t="shared" si="239"/>
        <v>0</v>
      </c>
      <c r="RBS37" s="277">
        <f t="shared" si="239"/>
        <v>0</v>
      </c>
      <c r="RBT37" s="277">
        <f t="shared" si="239"/>
        <v>0</v>
      </c>
      <c r="RBU37" s="277">
        <f t="shared" si="239"/>
        <v>0</v>
      </c>
      <c r="RBV37" s="277">
        <f t="shared" si="239"/>
        <v>0</v>
      </c>
      <c r="RBW37" s="277">
        <f t="shared" si="239"/>
        <v>0</v>
      </c>
      <c r="RBX37" s="277">
        <f t="shared" si="239"/>
        <v>0</v>
      </c>
      <c r="RBY37" s="277">
        <f t="shared" si="239"/>
        <v>0</v>
      </c>
      <c r="RBZ37" s="277">
        <f t="shared" si="239"/>
        <v>0</v>
      </c>
      <c r="RCA37" s="277">
        <f t="shared" si="239"/>
        <v>0</v>
      </c>
      <c r="RCB37" s="277">
        <f t="shared" si="239"/>
        <v>0</v>
      </c>
      <c r="RCC37" s="277">
        <f t="shared" si="239"/>
        <v>0</v>
      </c>
      <c r="RCD37" s="277">
        <f t="shared" si="239"/>
        <v>0</v>
      </c>
      <c r="RCE37" s="277">
        <f t="shared" si="239"/>
        <v>0</v>
      </c>
      <c r="RCF37" s="277">
        <f t="shared" si="239"/>
        <v>0</v>
      </c>
      <c r="RCG37" s="277">
        <f t="shared" si="239"/>
        <v>0</v>
      </c>
      <c r="RCH37" s="277">
        <f t="shared" si="239"/>
        <v>0</v>
      </c>
      <c r="RCI37" s="277">
        <f t="shared" si="239"/>
        <v>0</v>
      </c>
      <c r="RCJ37" s="277">
        <f t="shared" si="239"/>
        <v>0</v>
      </c>
      <c r="RCK37" s="277">
        <f t="shared" si="239"/>
        <v>0</v>
      </c>
      <c r="RCL37" s="277">
        <f t="shared" si="239"/>
        <v>0</v>
      </c>
      <c r="RCM37" s="277">
        <f t="shared" si="239"/>
        <v>0</v>
      </c>
      <c r="RCN37" s="277">
        <f t="shared" si="239"/>
        <v>0</v>
      </c>
      <c r="RCO37" s="277">
        <f t="shared" si="239"/>
        <v>0</v>
      </c>
      <c r="RCP37" s="277">
        <f t="shared" si="239"/>
        <v>0</v>
      </c>
      <c r="RCQ37" s="277">
        <f t="shared" si="239"/>
        <v>0</v>
      </c>
      <c r="RCR37" s="277">
        <f t="shared" si="239"/>
        <v>0</v>
      </c>
      <c r="RCS37" s="277">
        <f t="shared" si="239"/>
        <v>0</v>
      </c>
      <c r="RCT37" s="277">
        <f t="shared" si="239"/>
        <v>0</v>
      </c>
      <c r="RCU37" s="277">
        <f t="shared" si="239"/>
        <v>0</v>
      </c>
      <c r="RCV37" s="277">
        <f t="shared" si="239"/>
        <v>0</v>
      </c>
      <c r="RCW37" s="277">
        <f t="shared" si="239"/>
        <v>0</v>
      </c>
      <c r="RCX37" s="277">
        <f t="shared" si="239"/>
        <v>0</v>
      </c>
      <c r="RCY37" s="277">
        <f t="shared" si="239"/>
        <v>0</v>
      </c>
      <c r="RCZ37" s="277">
        <f t="shared" si="239"/>
        <v>0</v>
      </c>
      <c r="RDA37" s="277">
        <f t="shared" si="239"/>
        <v>0</v>
      </c>
      <c r="RDB37" s="277">
        <f t="shared" si="239"/>
        <v>0</v>
      </c>
      <c r="RDC37" s="277">
        <f t="shared" si="239"/>
        <v>0</v>
      </c>
      <c r="RDD37" s="277">
        <f t="shared" si="239"/>
        <v>0</v>
      </c>
      <c r="RDE37" s="277">
        <f t="shared" si="239"/>
        <v>0</v>
      </c>
      <c r="RDF37" s="277">
        <f t="shared" si="239"/>
        <v>0</v>
      </c>
      <c r="RDG37" s="277">
        <f t="shared" si="239"/>
        <v>0</v>
      </c>
      <c r="RDH37" s="277">
        <f t="shared" si="239"/>
        <v>0</v>
      </c>
      <c r="RDI37" s="277">
        <f t="shared" si="239"/>
        <v>0</v>
      </c>
      <c r="RDJ37" s="277">
        <f t="shared" si="239"/>
        <v>0</v>
      </c>
      <c r="RDK37" s="277">
        <f t="shared" si="239"/>
        <v>0</v>
      </c>
      <c r="RDL37" s="277">
        <f t="shared" si="239"/>
        <v>0</v>
      </c>
      <c r="RDM37" s="277">
        <f t="shared" si="239"/>
        <v>0</v>
      </c>
      <c r="RDN37" s="277">
        <f t="shared" si="239"/>
        <v>0</v>
      </c>
      <c r="RDO37" s="277">
        <f t="shared" si="239"/>
        <v>0</v>
      </c>
      <c r="RDP37" s="277">
        <f t="shared" si="239"/>
        <v>0</v>
      </c>
      <c r="RDQ37" s="277">
        <f t="shared" si="239"/>
        <v>0</v>
      </c>
      <c r="RDR37" s="277">
        <f t="shared" si="239"/>
        <v>0</v>
      </c>
      <c r="RDS37" s="277">
        <f t="shared" si="239"/>
        <v>0</v>
      </c>
      <c r="RDT37" s="277">
        <f t="shared" si="239"/>
        <v>0</v>
      </c>
      <c r="RDU37" s="277">
        <f t="shared" si="239"/>
        <v>0</v>
      </c>
      <c r="RDV37" s="277">
        <f t="shared" si="239"/>
        <v>0</v>
      </c>
      <c r="RDW37" s="277">
        <f t="shared" si="239"/>
        <v>0</v>
      </c>
      <c r="RDX37" s="277">
        <f t="shared" si="239"/>
        <v>0</v>
      </c>
      <c r="RDY37" s="277">
        <f t="shared" si="239"/>
        <v>0</v>
      </c>
      <c r="RDZ37" s="277">
        <f t="shared" si="239"/>
        <v>0</v>
      </c>
      <c r="REA37" s="277">
        <f t="shared" si="240"/>
        <v>0</v>
      </c>
      <c r="REB37" s="277">
        <f t="shared" si="240"/>
        <v>0</v>
      </c>
      <c r="REC37" s="277">
        <f t="shared" si="240"/>
        <v>0</v>
      </c>
      <c r="RED37" s="277">
        <f t="shared" si="240"/>
        <v>0</v>
      </c>
      <c r="REE37" s="277">
        <f t="shared" si="240"/>
        <v>0</v>
      </c>
      <c r="REF37" s="277">
        <f t="shared" si="240"/>
        <v>0</v>
      </c>
      <c r="REG37" s="277">
        <f t="shared" si="240"/>
        <v>0</v>
      </c>
      <c r="REH37" s="277">
        <f t="shared" si="240"/>
        <v>0</v>
      </c>
      <c r="REI37" s="277">
        <f t="shared" si="240"/>
        <v>0</v>
      </c>
      <c r="REJ37" s="277">
        <f t="shared" si="240"/>
        <v>0</v>
      </c>
      <c r="REK37" s="277">
        <f t="shared" si="240"/>
        <v>0</v>
      </c>
      <c r="REL37" s="277">
        <f t="shared" si="240"/>
        <v>0</v>
      </c>
      <c r="REM37" s="277">
        <f t="shared" si="240"/>
        <v>0</v>
      </c>
      <c r="REN37" s="277">
        <f t="shared" si="240"/>
        <v>0</v>
      </c>
      <c r="REO37" s="277">
        <f t="shared" si="240"/>
        <v>0</v>
      </c>
      <c r="REP37" s="277">
        <f t="shared" si="240"/>
        <v>0</v>
      </c>
      <c r="REQ37" s="277">
        <f t="shared" si="240"/>
        <v>0</v>
      </c>
      <c r="RER37" s="277">
        <f t="shared" si="240"/>
        <v>0</v>
      </c>
      <c r="RES37" s="277">
        <f t="shared" si="240"/>
        <v>0</v>
      </c>
      <c r="RET37" s="277">
        <f t="shared" si="240"/>
        <v>0</v>
      </c>
      <c r="REU37" s="277">
        <f t="shared" si="240"/>
        <v>0</v>
      </c>
      <c r="REV37" s="277">
        <f t="shared" si="240"/>
        <v>0</v>
      </c>
      <c r="REW37" s="277">
        <f t="shared" si="240"/>
        <v>0</v>
      </c>
      <c r="REX37" s="277">
        <f t="shared" si="240"/>
        <v>0</v>
      </c>
      <c r="REY37" s="277">
        <f t="shared" si="240"/>
        <v>0</v>
      </c>
      <c r="REZ37" s="277">
        <f t="shared" si="240"/>
        <v>0</v>
      </c>
      <c r="RFA37" s="277">
        <f t="shared" si="240"/>
        <v>0</v>
      </c>
      <c r="RFB37" s="277">
        <f t="shared" si="240"/>
        <v>0</v>
      </c>
      <c r="RFC37" s="277">
        <f t="shared" si="240"/>
        <v>0</v>
      </c>
      <c r="RFD37" s="277">
        <f t="shared" si="240"/>
        <v>0</v>
      </c>
      <c r="RFE37" s="277">
        <f t="shared" si="240"/>
        <v>0</v>
      </c>
      <c r="RFF37" s="277">
        <f t="shared" si="240"/>
        <v>0</v>
      </c>
      <c r="RFG37" s="277">
        <f t="shared" si="240"/>
        <v>0</v>
      </c>
      <c r="RFH37" s="277">
        <f t="shared" si="240"/>
        <v>0</v>
      </c>
      <c r="RFI37" s="277">
        <f t="shared" si="240"/>
        <v>0</v>
      </c>
      <c r="RFJ37" s="277">
        <f t="shared" si="240"/>
        <v>0</v>
      </c>
      <c r="RFK37" s="277">
        <f t="shared" si="240"/>
        <v>0</v>
      </c>
      <c r="RFL37" s="277">
        <f t="shared" si="240"/>
        <v>0</v>
      </c>
      <c r="RFM37" s="277">
        <f t="shared" si="240"/>
        <v>0</v>
      </c>
      <c r="RFN37" s="277">
        <f t="shared" si="240"/>
        <v>0</v>
      </c>
      <c r="RFO37" s="277">
        <f t="shared" si="240"/>
        <v>0</v>
      </c>
      <c r="RFP37" s="277">
        <f t="shared" si="240"/>
        <v>0</v>
      </c>
      <c r="RFQ37" s="277">
        <f t="shared" si="240"/>
        <v>0</v>
      </c>
      <c r="RFR37" s="277">
        <f t="shared" si="240"/>
        <v>0</v>
      </c>
      <c r="RFS37" s="277">
        <f t="shared" si="240"/>
        <v>0</v>
      </c>
      <c r="RFT37" s="277">
        <f t="shared" si="240"/>
        <v>0</v>
      </c>
      <c r="RFU37" s="277">
        <f t="shared" si="240"/>
        <v>0</v>
      </c>
      <c r="RFV37" s="277">
        <f t="shared" si="240"/>
        <v>0</v>
      </c>
      <c r="RFW37" s="277">
        <f t="shared" si="240"/>
        <v>0</v>
      </c>
      <c r="RFX37" s="277">
        <f t="shared" si="240"/>
        <v>0</v>
      </c>
      <c r="RFY37" s="277">
        <f t="shared" si="240"/>
        <v>0</v>
      </c>
      <c r="RFZ37" s="277">
        <f t="shared" si="240"/>
        <v>0</v>
      </c>
      <c r="RGA37" s="277">
        <f t="shared" si="240"/>
        <v>0</v>
      </c>
      <c r="RGB37" s="277">
        <f t="shared" si="240"/>
        <v>0</v>
      </c>
      <c r="RGC37" s="277">
        <f t="shared" si="240"/>
        <v>0</v>
      </c>
      <c r="RGD37" s="277">
        <f t="shared" si="240"/>
        <v>0</v>
      </c>
      <c r="RGE37" s="277">
        <f t="shared" si="240"/>
        <v>0</v>
      </c>
      <c r="RGF37" s="277">
        <f t="shared" si="240"/>
        <v>0</v>
      </c>
      <c r="RGG37" s="277">
        <f t="shared" si="240"/>
        <v>0</v>
      </c>
      <c r="RGH37" s="277">
        <f t="shared" si="240"/>
        <v>0</v>
      </c>
      <c r="RGI37" s="277">
        <f t="shared" si="240"/>
        <v>0</v>
      </c>
      <c r="RGJ37" s="277">
        <f t="shared" si="240"/>
        <v>0</v>
      </c>
      <c r="RGK37" s="277">
        <f t="shared" si="240"/>
        <v>0</v>
      </c>
      <c r="RGL37" s="277">
        <f t="shared" si="240"/>
        <v>0</v>
      </c>
      <c r="RGM37" s="277">
        <f t="shared" si="241"/>
        <v>0</v>
      </c>
      <c r="RGN37" s="277">
        <f t="shared" si="241"/>
        <v>0</v>
      </c>
      <c r="RGO37" s="277">
        <f t="shared" si="241"/>
        <v>0</v>
      </c>
      <c r="RGP37" s="277">
        <f t="shared" si="241"/>
        <v>0</v>
      </c>
      <c r="RGQ37" s="277">
        <f t="shared" si="241"/>
        <v>0</v>
      </c>
      <c r="RGR37" s="277">
        <f t="shared" si="241"/>
        <v>0</v>
      </c>
      <c r="RGS37" s="277">
        <f t="shared" si="241"/>
        <v>0</v>
      </c>
      <c r="RGT37" s="277">
        <f t="shared" si="241"/>
        <v>0</v>
      </c>
      <c r="RGU37" s="277">
        <f t="shared" si="241"/>
        <v>0</v>
      </c>
      <c r="RGV37" s="277">
        <f t="shared" si="241"/>
        <v>0</v>
      </c>
      <c r="RGW37" s="277">
        <f t="shared" si="241"/>
        <v>0</v>
      </c>
      <c r="RGX37" s="277">
        <f t="shared" si="241"/>
        <v>0</v>
      </c>
      <c r="RGY37" s="277">
        <f t="shared" si="241"/>
        <v>0</v>
      </c>
      <c r="RGZ37" s="277">
        <f t="shared" si="241"/>
        <v>0</v>
      </c>
      <c r="RHA37" s="277">
        <f t="shared" si="241"/>
        <v>0</v>
      </c>
      <c r="RHB37" s="277">
        <f t="shared" si="241"/>
        <v>0</v>
      </c>
      <c r="RHC37" s="277">
        <f t="shared" si="241"/>
        <v>0</v>
      </c>
      <c r="RHD37" s="277">
        <f t="shared" si="241"/>
        <v>0</v>
      </c>
      <c r="RHE37" s="277">
        <f t="shared" si="241"/>
        <v>0</v>
      </c>
      <c r="RHF37" s="277">
        <f t="shared" si="241"/>
        <v>0</v>
      </c>
      <c r="RHG37" s="277">
        <f t="shared" si="241"/>
        <v>0</v>
      </c>
      <c r="RHH37" s="277">
        <f t="shared" si="241"/>
        <v>0</v>
      </c>
      <c r="RHI37" s="277">
        <f t="shared" si="241"/>
        <v>0</v>
      </c>
      <c r="RHJ37" s="277">
        <f t="shared" si="241"/>
        <v>0</v>
      </c>
      <c r="RHK37" s="277">
        <f t="shared" si="241"/>
        <v>0</v>
      </c>
      <c r="RHL37" s="277">
        <f t="shared" si="241"/>
        <v>0</v>
      </c>
      <c r="RHM37" s="277">
        <f t="shared" si="241"/>
        <v>0</v>
      </c>
      <c r="RHN37" s="277">
        <f t="shared" si="241"/>
        <v>0</v>
      </c>
      <c r="RHO37" s="277">
        <f t="shared" si="241"/>
        <v>0</v>
      </c>
      <c r="RHP37" s="277">
        <f t="shared" si="241"/>
        <v>0</v>
      </c>
      <c r="RHQ37" s="277">
        <f t="shared" si="241"/>
        <v>0</v>
      </c>
      <c r="RHR37" s="277">
        <f t="shared" si="241"/>
        <v>0</v>
      </c>
      <c r="RHS37" s="277">
        <f t="shared" si="241"/>
        <v>0</v>
      </c>
      <c r="RHT37" s="277">
        <f t="shared" si="241"/>
        <v>0</v>
      </c>
      <c r="RHU37" s="277">
        <f t="shared" si="241"/>
        <v>0</v>
      </c>
      <c r="RHV37" s="277">
        <f t="shared" si="241"/>
        <v>0</v>
      </c>
      <c r="RHW37" s="277">
        <f t="shared" si="241"/>
        <v>0</v>
      </c>
      <c r="RHX37" s="277">
        <f t="shared" si="241"/>
        <v>0</v>
      </c>
      <c r="RHY37" s="277">
        <f t="shared" si="241"/>
        <v>0</v>
      </c>
      <c r="RHZ37" s="277">
        <f t="shared" si="241"/>
        <v>0</v>
      </c>
      <c r="RIA37" s="277">
        <f t="shared" si="241"/>
        <v>0</v>
      </c>
      <c r="RIB37" s="277">
        <f t="shared" si="241"/>
        <v>0</v>
      </c>
      <c r="RIC37" s="277">
        <f t="shared" si="241"/>
        <v>0</v>
      </c>
      <c r="RID37" s="277">
        <f t="shared" si="241"/>
        <v>0</v>
      </c>
      <c r="RIE37" s="277">
        <f t="shared" si="241"/>
        <v>0</v>
      </c>
      <c r="RIF37" s="277">
        <f t="shared" si="241"/>
        <v>0</v>
      </c>
      <c r="RIG37" s="277">
        <f t="shared" si="241"/>
        <v>0</v>
      </c>
      <c r="RIH37" s="277">
        <f t="shared" si="241"/>
        <v>0</v>
      </c>
      <c r="RII37" s="277">
        <f t="shared" si="241"/>
        <v>0</v>
      </c>
      <c r="RIJ37" s="277">
        <f t="shared" si="241"/>
        <v>0</v>
      </c>
      <c r="RIK37" s="277">
        <f t="shared" si="241"/>
        <v>0</v>
      </c>
      <c r="RIL37" s="277">
        <f t="shared" si="241"/>
        <v>0</v>
      </c>
      <c r="RIM37" s="277">
        <f t="shared" si="241"/>
        <v>0</v>
      </c>
      <c r="RIN37" s="277">
        <f t="shared" si="241"/>
        <v>0</v>
      </c>
      <c r="RIO37" s="277">
        <f t="shared" si="241"/>
        <v>0</v>
      </c>
      <c r="RIP37" s="277">
        <f t="shared" si="241"/>
        <v>0</v>
      </c>
      <c r="RIQ37" s="277">
        <f t="shared" si="241"/>
        <v>0</v>
      </c>
      <c r="RIR37" s="277">
        <f t="shared" si="241"/>
        <v>0</v>
      </c>
      <c r="RIS37" s="277">
        <f t="shared" si="241"/>
        <v>0</v>
      </c>
      <c r="RIT37" s="277">
        <f t="shared" si="241"/>
        <v>0</v>
      </c>
      <c r="RIU37" s="277">
        <f t="shared" si="241"/>
        <v>0</v>
      </c>
      <c r="RIV37" s="277">
        <f t="shared" si="241"/>
        <v>0</v>
      </c>
      <c r="RIW37" s="277">
        <f t="shared" si="241"/>
        <v>0</v>
      </c>
      <c r="RIX37" s="277">
        <f t="shared" si="241"/>
        <v>0</v>
      </c>
      <c r="RIY37" s="277">
        <f t="shared" si="242"/>
        <v>0</v>
      </c>
      <c r="RIZ37" s="277">
        <f t="shared" si="242"/>
        <v>0</v>
      </c>
      <c r="RJA37" s="277">
        <f t="shared" si="242"/>
        <v>0</v>
      </c>
      <c r="RJB37" s="277">
        <f t="shared" si="242"/>
        <v>0</v>
      </c>
      <c r="RJC37" s="277">
        <f t="shared" si="242"/>
        <v>0</v>
      </c>
      <c r="RJD37" s="277">
        <f t="shared" si="242"/>
        <v>0</v>
      </c>
      <c r="RJE37" s="277">
        <f t="shared" si="242"/>
        <v>0</v>
      </c>
      <c r="RJF37" s="277">
        <f t="shared" si="242"/>
        <v>0</v>
      </c>
      <c r="RJG37" s="277">
        <f t="shared" si="242"/>
        <v>0</v>
      </c>
      <c r="RJH37" s="277">
        <f t="shared" si="242"/>
        <v>0</v>
      </c>
      <c r="RJI37" s="277">
        <f t="shared" si="242"/>
        <v>0</v>
      </c>
      <c r="RJJ37" s="277">
        <f t="shared" si="242"/>
        <v>0</v>
      </c>
      <c r="RJK37" s="277">
        <f t="shared" si="242"/>
        <v>0</v>
      </c>
      <c r="RJL37" s="277">
        <f t="shared" si="242"/>
        <v>0</v>
      </c>
      <c r="RJM37" s="277">
        <f t="shared" si="242"/>
        <v>0</v>
      </c>
      <c r="RJN37" s="277">
        <f t="shared" si="242"/>
        <v>0</v>
      </c>
      <c r="RJO37" s="277">
        <f t="shared" si="242"/>
        <v>0</v>
      </c>
      <c r="RJP37" s="277">
        <f t="shared" si="242"/>
        <v>0</v>
      </c>
      <c r="RJQ37" s="277">
        <f t="shared" si="242"/>
        <v>0</v>
      </c>
      <c r="RJR37" s="277">
        <f t="shared" si="242"/>
        <v>0</v>
      </c>
      <c r="RJS37" s="277">
        <f t="shared" si="242"/>
        <v>0</v>
      </c>
      <c r="RJT37" s="277">
        <f t="shared" si="242"/>
        <v>0</v>
      </c>
      <c r="RJU37" s="277">
        <f t="shared" si="242"/>
        <v>0</v>
      </c>
      <c r="RJV37" s="277">
        <f t="shared" si="242"/>
        <v>0</v>
      </c>
      <c r="RJW37" s="277">
        <f t="shared" si="242"/>
        <v>0</v>
      </c>
      <c r="RJX37" s="277">
        <f t="shared" si="242"/>
        <v>0</v>
      </c>
      <c r="RJY37" s="277">
        <f t="shared" si="242"/>
        <v>0</v>
      </c>
      <c r="RJZ37" s="277">
        <f t="shared" si="242"/>
        <v>0</v>
      </c>
      <c r="RKA37" s="277">
        <f t="shared" si="242"/>
        <v>0</v>
      </c>
      <c r="RKB37" s="277">
        <f t="shared" si="242"/>
        <v>0</v>
      </c>
      <c r="RKC37" s="277">
        <f t="shared" si="242"/>
        <v>0</v>
      </c>
      <c r="RKD37" s="277">
        <f t="shared" si="242"/>
        <v>0</v>
      </c>
      <c r="RKE37" s="277">
        <f t="shared" si="242"/>
        <v>0</v>
      </c>
      <c r="RKF37" s="277">
        <f t="shared" si="242"/>
        <v>0</v>
      </c>
      <c r="RKG37" s="277">
        <f t="shared" si="242"/>
        <v>0</v>
      </c>
      <c r="RKH37" s="277">
        <f t="shared" si="242"/>
        <v>0</v>
      </c>
      <c r="RKI37" s="277">
        <f t="shared" si="242"/>
        <v>0</v>
      </c>
      <c r="RKJ37" s="277">
        <f t="shared" si="242"/>
        <v>0</v>
      </c>
      <c r="RKK37" s="277">
        <f t="shared" si="242"/>
        <v>0</v>
      </c>
      <c r="RKL37" s="277">
        <f t="shared" si="242"/>
        <v>0</v>
      </c>
      <c r="RKM37" s="277">
        <f t="shared" si="242"/>
        <v>0</v>
      </c>
      <c r="RKN37" s="277">
        <f t="shared" si="242"/>
        <v>0</v>
      </c>
      <c r="RKO37" s="277">
        <f t="shared" si="242"/>
        <v>0</v>
      </c>
      <c r="RKP37" s="277">
        <f t="shared" si="242"/>
        <v>0</v>
      </c>
      <c r="RKQ37" s="277">
        <f t="shared" si="242"/>
        <v>0</v>
      </c>
      <c r="RKR37" s="277">
        <f t="shared" si="242"/>
        <v>0</v>
      </c>
      <c r="RKS37" s="277">
        <f t="shared" si="242"/>
        <v>0</v>
      </c>
      <c r="RKT37" s="277">
        <f t="shared" si="242"/>
        <v>0</v>
      </c>
      <c r="RKU37" s="277">
        <f t="shared" si="242"/>
        <v>0</v>
      </c>
      <c r="RKV37" s="277">
        <f t="shared" si="242"/>
        <v>0</v>
      </c>
      <c r="RKW37" s="277">
        <f t="shared" si="242"/>
        <v>0</v>
      </c>
      <c r="RKX37" s="277">
        <f t="shared" si="242"/>
        <v>0</v>
      </c>
      <c r="RKY37" s="277">
        <f t="shared" si="242"/>
        <v>0</v>
      </c>
      <c r="RKZ37" s="277">
        <f t="shared" si="242"/>
        <v>0</v>
      </c>
      <c r="RLA37" s="277">
        <f t="shared" si="242"/>
        <v>0</v>
      </c>
      <c r="RLB37" s="277">
        <f t="shared" si="242"/>
        <v>0</v>
      </c>
      <c r="RLC37" s="277">
        <f t="shared" si="242"/>
        <v>0</v>
      </c>
      <c r="RLD37" s="277">
        <f t="shared" si="242"/>
        <v>0</v>
      </c>
      <c r="RLE37" s="277">
        <f t="shared" si="242"/>
        <v>0</v>
      </c>
      <c r="RLF37" s="277">
        <f t="shared" si="242"/>
        <v>0</v>
      </c>
      <c r="RLG37" s="277">
        <f t="shared" si="242"/>
        <v>0</v>
      </c>
      <c r="RLH37" s="277">
        <f t="shared" si="242"/>
        <v>0</v>
      </c>
      <c r="RLI37" s="277">
        <f t="shared" si="242"/>
        <v>0</v>
      </c>
      <c r="RLJ37" s="277">
        <f t="shared" si="242"/>
        <v>0</v>
      </c>
      <c r="RLK37" s="277">
        <f t="shared" si="243"/>
        <v>0</v>
      </c>
      <c r="RLL37" s="277">
        <f t="shared" si="243"/>
        <v>0</v>
      </c>
      <c r="RLM37" s="277">
        <f t="shared" si="243"/>
        <v>0</v>
      </c>
      <c r="RLN37" s="277">
        <f t="shared" si="243"/>
        <v>0</v>
      </c>
      <c r="RLO37" s="277">
        <f t="shared" si="243"/>
        <v>0</v>
      </c>
      <c r="RLP37" s="277">
        <f t="shared" si="243"/>
        <v>0</v>
      </c>
      <c r="RLQ37" s="277">
        <f t="shared" si="243"/>
        <v>0</v>
      </c>
      <c r="RLR37" s="277">
        <f t="shared" si="243"/>
        <v>0</v>
      </c>
      <c r="RLS37" s="277">
        <f t="shared" si="243"/>
        <v>0</v>
      </c>
      <c r="RLT37" s="277">
        <f t="shared" si="243"/>
        <v>0</v>
      </c>
      <c r="RLU37" s="277">
        <f t="shared" si="243"/>
        <v>0</v>
      </c>
      <c r="RLV37" s="277">
        <f t="shared" si="243"/>
        <v>0</v>
      </c>
      <c r="RLW37" s="277">
        <f t="shared" si="243"/>
        <v>0</v>
      </c>
      <c r="RLX37" s="277">
        <f t="shared" si="243"/>
        <v>0</v>
      </c>
      <c r="RLY37" s="277">
        <f t="shared" si="243"/>
        <v>0</v>
      </c>
      <c r="RLZ37" s="277">
        <f t="shared" si="243"/>
        <v>0</v>
      </c>
      <c r="RMA37" s="277">
        <f t="shared" si="243"/>
        <v>0</v>
      </c>
      <c r="RMB37" s="277">
        <f t="shared" si="243"/>
        <v>0</v>
      </c>
      <c r="RMC37" s="277">
        <f t="shared" si="243"/>
        <v>0</v>
      </c>
      <c r="RMD37" s="277">
        <f t="shared" si="243"/>
        <v>0</v>
      </c>
      <c r="RME37" s="277">
        <f t="shared" si="243"/>
        <v>0</v>
      </c>
      <c r="RMF37" s="277">
        <f t="shared" si="243"/>
        <v>0</v>
      </c>
      <c r="RMG37" s="277">
        <f t="shared" si="243"/>
        <v>0</v>
      </c>
      <c r="RMH37" s="277">
        <f t="shared" si="243"/>
        <v>0</v>
      </c>
      <c r="RMI37" s="277">
        <f t="shared" si="243"/>
        <v>0</v>
      </c>
      <c r="RMJ37" s="277">
        <f t="shared" si="243"/>
        <v>0</v>
      </c>
      <c r="RMK37" s="277">
        <f t="shared" si="243"/>
        <v>0</v>
      </c>
      <c r="RML37" s="277">
        <f t="shared" si="243"/>
        <v>0</v>
      </c>
      <c r="RMM37" s="277">
        <f t="shared" si="243"/>
        <v>0</v>
      </c>
      <c r="RMN37" s="277">
        <f t="shared" si="243"/>
        <v>0</v>
      </c>
      <c r="RMO37" s="277">
        <f t="shared" si="243"/>
        <v>0</v>
      </c>
      <c r="RMP37" s="277">
        <f t="shared" si="243"/>
        <v>0</v>
      </c>
      <c r="RMQ37" s="277">
        <f t="shared" si="243"/>
        <v>0</v>
      </c>
      <c r="RMR37" s="277">
        <f t="shared" si="243"/>
        <v>0</v>
      </c>
      <c r="RMS37" s="277">
        <f t="shared" si="243"/>
        <v>0</v>
      </c>
      <c r="RMT37" s="277">
        <f t="shared" si="243"/>
        <v>0</v>
      </c>
      <c r="RMU37" s="277">
        <f t="shared" si="243"/>
        <v>0</v>
      </c>
      <c r="RMV37" s="277">
        <f t="shared" si="243"/>
        <v>0</v>
      </c>
      <c r="RMW37" s="277">
        <f t="shared" si="243"/>
        <v>0</v>
      </c>
      <c r="RMX37" s="277">
        <f t="shared" si="243"/>
        <v>0</v>
      </c>
      <c r="RMY37" s="277">
        <f t="shared" si="243"/>
        <v>0</v>
      </c>
      <c r="RMZ37" s="277">
        <f t="shared" si="243"/>
        <v>0</v>
      </c>
      <c r="RNA37" s="277">
        <f t="shared" si="243"/>
        <v>0</v>
      </c>
      <c r="RNB37" s="277">
        <f t="shared" si="243"/>
        <v>0</v>
      </c>
      <c r="RNC37" s="277">
        <f t="shared" si="243"/>
        <v>0</v>
      </c>
      <c r="RND37" s="277">
        <f t="shared" si="243"/>
        <v>0</v>
      </c>
      <c r="RNE37" s="277">
        <f t="shared" si="243"/>
        <v>0</v>
      </c>
      <c r="RNF37" s="277">
        <f t="shared" si="243"/>
        <v>0</v>
      </c>
      <c r="RNG37" s="277">
        <f t="shared" si="243"/>
        <v>0</v>
      </c>
      <c r="RNH37" s="277">
        <f t="shared" si="243"/>
        <v>0</v>
      </c>
      <c r="RNI37" s="277">
        <f t="shared" si="243"/>
        <v>0</v>
      </c>
      <c r="RNJ37" s="277">
        <f t="shared" si="243"/>
        <v>0</v>
      </c>
      <c r="RNK37" s="277">
        <f t="shared" si="243"/>
        <v>0</v>
      </c>
      <c r="RNL37" s="277">
        <f t="shared" si="243"/>
        <v>0</v>
      </c>
      <c r="RNM37" s="277">
        <f t="shared" si="243"/>
        <v>0</v>
      </c>
      <c r="RNN37" s="277">
        <f t="shared" si="243"/>
        <v>0</v>
      </c>
      <c r="RNO37" s="277">
        <f t="shared" si="243"/>
        <v>0</v>
      </c>
      <c r="RNP37" s="277">
        <f t="shared" si="243"/>
        <v>0</v>
      </c>
      <c r="RNQ37" s="277">
        <f t="shared" si="243"/>
        <v>0</v>
      </c>
      <c r="RNR37" s="277">
        <f t="shared" si="243"/>
        <v>0</v>
      </c>
      <c r="RNS37" s="277">
        <f t="shared" si="243"/>
        <v>0</v>
      </c>
      <c r="RNT37" s="277">
        <f t="shared" si="243"/>
        <v>0</v>
      </c>
      <c r="RNU37" s="277">
        <f t="shared" si="243"/>
        <v>0</v>
      </c>
      <c r="RNV37" s="277">
        <f t="shared" si="243"/>
        <v>0</v>
      </c>
      <c r="RNW37" s="277">
        <f t="shared" si="244"/>
        <v>0</v>
      </c>
      <c r="RNX37" s="277">
        <f t="shared" si="244"/>
        <v>0</v>
      </c>
      <c r="RNY37" s="277">
        <f t="shared" si="244"/>
        <v>0</v>
      </c>
      <c r="RNZ37" s="277">
        <f t="shared" si="244"/>
        <v>0</v>
      </c>
      <c r="ROA37" s="277">
        <f t="shared" si="244"/>
        <v>0</v>
      </c>
      <c r="ROB37" s="277">
        <f t="shared" si="244"/>
        <v>0</v>
      </c>
      <c r="ROC37" s="277">
        <f t="shared" si="244"/>
        <v>0</v>
      </c>
      <c r="ROD37" s="277">
        <f t="shared" si="244"/>
        <v>0</v>
      </c>
      <c r="ROE37" s="277">
        <f t="shared" si="244"/>
        <v>0</v>
      </c>
      <c r="ROF37" s="277">
        <f t="shared" si="244"/>
        <v>0</v>
      </c>
      <c r="ROG37" s="277">
        <f t="shared" si="244"/>
        <v>0</v>
      </c>
      <c r="ROH37" s="277">
        <f t="shared" si="244"/>
        <v>0</v>
      </c>
      <c r="ROI37" s="277">
        <f t="shared" si="244"/>
        <v>0</v>
      </c>
      <c r="ROJ37" s="277">
        <f t="shared" si="244"/>
        <v>0</v>
      </c>
      <c r="ROK37" s="277">
        <f t="shared" si="244"/>
        <v>0</v>
      </c>
      <c r="ROL37" s="277">
        <f t="shared" si="244"/>
        <v>0</v>
      </c>
      <c r="ROM37" s="277">
        <f t="shared" si="244"/>
        <v>0</v>
      </c>
      <c r="RON37" s="277">
        <f t="shared" si="244"/>
        <v>0</v>
      </c>
      <c r="ROO37" s="277">
        <f t="shared" si="244"/>
        <v>0</v>
      </c>
      <c r="ROP37" s="277">
        <f t="shared" si="244"/>
        <v>0</v>
      </c>
      <c r="ROQ37" s="277">
        <f t="shared" si="244"/>
        <v>0</v>
      </c>
      <c r="ROR37" s="277">
        <f t="shared" si="244"/>
        <v>0</v>
      </c>
      <c r="ROS37" s="277">
        <f t="shared" si="244"/>
        <v>0</v>
      </c>
      <c r="ROT37" s="277">
        <f t="shared" si="244"/>
        <v>0</v>
      </c>
      <c r="ROU37" s="277">
        <f t="shared" si="244"/>
        <v>0</v>
      </c>
      <c r="ROV37" s="277">
        <f t="shared" si="244"/>
        <v>0</v>
      </c>
      <c r="ROW37" s="277">
        <f t="shared" si="244"/>
        <v>0</v>
      </c>
      <c r="ROX37" s="277">
        <f t="shared" si="244"/>
        <v>0</v>
      </c>
      <c r="ROY37" s="277">
        <f t="shared" si="244"/>
        <v>0</v>
      </c>
      <c r="ROZ37" s="277">
        <f t="shared" si="244"/>
        <v>0</v>
      </c>
      <c r="RPA37" s="277">
        <f t="shared" si="244"/>
        <v>0</v>
      </c>
      <c r="RPB37" s="277">
        <f t="shared" si="244"/>
        <v>0</v>
      </c>
      <c r="RPC37" s="277">
        <f t="shared" si="244"/>
        <v>0</v>
      </c>
      <c r="RPD37" s="277">
        <f t="shared" si="244"/>
        <v>0</v>
      </c>
      <c r="RPE37" s="277">
        <f t="shared" si="244"/>
        <v>0</v>
      </c>
      <c r="RPF37" s="277">
        <f t="shared" si="244"/>
        <v>0</v>
      </c>
      <c r="RPG37" s="277">
        <f t="shared" si="244"/>
        <v>0</v>
      </c>
      <c r="RPH37" s="277">
        <f t="shared" si="244"/>
        <v>0</v>
      </c>
      <c r="RPI37" s="277">
        <f t="shared" si="244"/>
        <v>0</v>
      </c>
      <c r="RPJ37" s="277">
        <f t="shared" si="244"/>
        <v>0</v>
      </c>
      <c r="RPK37" s="277">
        <f t="shared" si="244"/>
        <v>0</v>
      </c>
      <c r="RPL37" s="277">
        <f t="shared" si="244"/>
        <v>0</v>
      </c>
      <c r="RPM37" s="277">
        <f t="shared" si="244"/>
        <v>0</v>
      </c>
      <c r="RPN37" s="277">
        <f t="shared" si="244"/>
        <v>0</v>
      </c>
      <c r="RPO37" s="277">
        <f t="shared" si="244"/>
        <v>0</v>
      </c>
      <c r="RPP37" s="277">
        <f t="shared" si="244"/>
        <v>0</v>
      </c>
      <c r="RPQ37" s="277">
        <f t="shared" si="244"/>
        <v>0</v>
      </c>
      <c r="RPR37" s="277">
        <f t="shared" si="244"/>
        <v>0</v>
      </c>
      <c r="RPS37" s="277">
        <f t="shared" si="244"/>
        <v>0</v>
      </c>
      <c r="RPT37" s="277">
        <f t="shared" si="244"/>
        <v>0</v>
      </c>
      <c r="RPU37" s="277">
        <f t="shared" si="244"/>
        <v>0</v>
      </c>
      <c r="RPV37" s="277">
        <f t="shared" si="244"/>
        <v>0</v>
      </c>
      <c r="RPW37" s="277">
        <f t="shared" si="244"/>
        <v>0</v>
      </c>
      <c r="RPX37" s="277">
        <f t="shared" si="244"/>
        <v>0</v>
      </c>
      <c r="RPY37" s="277">
        <f t="shared" si="244"/>
        <v>0</v>
      </c>
      <c r="RPZ37" s="277">
        <f t="shared" si="244"/>
        <v>0</v>
      </c>
      <c r="RQA37" s="277">
        <f t="shared" si="244"/>
        <v>0</v>
      </c>
      <c r="RQB37" s="277">
        <f t="shared" si="244"/>
        <v>0</v>
      </c>
      <c r="RQC37" s="277">
        <f t="shared" si="244"/>
        <v>0</v>
      </c>
      <c r="RQD37" s="277">
        <f t="shared" si="244"/>
        <v>0</v>
      </c>
      <c r="RQE37" s="277">
        <f t="shared" si="244"/>
        <v>0</v>
      </c>
      <c r="RQF37" s="277">
        <f t="shared" si="244"/>
        <v>0</v>
      </c>
      <c r="RQG37" s="277">
        <f t="shared" si="244"/>
        <v>0</v>
      </c>
      <c r="RQH37" s="277">
        <f t="shared" si="244"/>
        <v>0</v>
      </c>
      <c r="RQI37" s="277">
        <f t="shared" si="245"/>
        <v>0</v>
      </c>
      <c r="RQJ37" s="277">
        <f t="shared" si="245"/>
        <v>0</v>
      </c>
      <c r="RQK37" s="277">
        <f t="shared" si="245"/>
        <v>0</v>
      </c>
      <c r="RQL37" s="277">
        <f t="shared" si="245"/>
        <v>0</v>
      </c>
      <c r="RQM37" s="277">
        <f t="shared" si="245"/>
        <v>0</v>
      </c>
      <c r="RQN37" s="277">
        <f t="shared" si="245"/>
        <v>0</v>
      </c>
      <c r="RQO37" s="277">
        <f t="shared" si="245"/>
        <v>0</v>
      </c>
      <c r="RQP37" s="277">
        <f t="shared" si="245"/>
        <v>0</v>
      </c>
      <c r="RQQ37" s="277">
        <f t="shared" si="245"/>
        <v>0</v>
      </c>
      <c r="RQR37" s="277">
        <f t="shared" si="245"/>
        <v>0</v>
      </c>
      <c r="RQS37" s="277">
        <f t="shared" si="245"/>
        <v>0</v>
      </c>
      <c r="RQT37" s="277">
        <f t="shared" si="245"/>
        <v>0</v>
      </c>
      <c r="RQU37" s="277">
        <f t="shared" si="245"/>
        <v>0</v>
      </c>
      <c r="RQV37" s="277">
        <f t="shared" si="245"/>
        <v>0</v>
      </c>
      <c r="RQW37" s="277">
        <f t="shared" si="245"/>
        <v>0</v>
      </c>
      <c r="RQX37" s="277">
        <f t="shared" si="245"/>
        <v>0</v>
      </c>
      <c r="RQY37" s="277">
        <f t="shared" si="245"/>
        <v>0</v>
      </c>
      <c r="RQZ37" s="277">
        <f t="shared" si="245"/>
        <v>0</v>
      </c>
      <c r="RRA37" s="277">
        <f t="shared" si="245"/>
        <v>0</v>
      </c>
      <c r="RRB37" s="277">
        <f t="shared" si="245"/>
        <v>0</v>
      </c>
      <c r="RRC37" s="277">
        <f t="shared" si="245"/>
        <v>0</v>
      </c>
      <c r="RRD37" s="277">
        <f t="shared" si="245"/>
        <v>0</v>
      </c>
      <c r="RRE37" s="277">
        <f t="shared" si="245"/>
        <v>0</v>
      </c>
      <c r="RRF37" s="277">
        <f t="shared" si="245"/>
        <v>0</v>
      </c>
      <c r="RRG37" s="277">
        <f t="shared" si="245"/>
        <v>0</v>
      </c>
      <c r="RRH37" s="277">
        <f t="shared" si="245"/>
        <v>0</v>
      </c>
      <c r="RRI37" s="277">
        <f t="shared" si="245"/>
        <v>0</v>
      </c>
      <c r="RRJ37" s="277">
        <f t="shared" si="245"/>
        <v>0</v>
      </c>
      <c r="RRK37" s="277">
        <f t="shared" si="245"/>
        <v>0</v>
      </c>
      <c r="RRL37" s="277">
        <f t="shared" si="245"/>
        <v>0</v>
      </c>
      <c r="RRM37" s="277">
        <f t="shared" si="245"/>
        <v>0</v>
      </c>
      <c r="RRN37" s="277">
        <f t="shared" si="245"/>
        <v>0</v>
      </c>
      <c r="RRO37" s="277">
        <f t="shared" si="245"/>
        <v>0</v>
      </c>
      <c r="RRP37" s="277">
        <f t="shared" si="245"/>
        <v>0</v>
      </c>
      <c r="RRQ37" s="277">
        <f t="shared" si="245"/>
        <v>0</v>
      </c>
      <c r="RRR37" s="277">
        <f t="shared" si="245"/>
        <v>0</v>
      </c>
      <c r="RRS37" s="277">
        <f t="shared" si="245"/>
        <v>0</v>
      </c>
      <c r="RRT37" s="277">
        <f t="shared" si="245"/>
        <v>0</v>
      </c>
      <c r="RRU37" s="277">
        <f t="shared" si="245"/>
        <v>0</v>
      </c>
      <c r="RRV37" s="277">
        <f t="shared" si="245"/>
        <v>0</v>
      </c>
      <c r="RRW37" s="277">
        <f t="shared" si="245"/>
        <v>0</v>
      </c>
      <c r="RRX37" s="277">
        <f t="shared" si="245"/>
        <v>0</v>
      </c>
      <c r="RRY37" s="277">
        <f t="shared" si="245"/>
        <v>0</v>
      </c>
      <c r="RRZ37" s="277">
        <f t="shared" si="245"/>
        <v>0</v>
      </c>
      <c r="RSA37" s="277">
        <f t="shared" si="245"/>
        <v>0</v>
      </c>
      <c r="RSB37" s="277">
        <f t="shared" si="245"/>
        <v>0</v>
      </c>
      <c r="RSC37" s="277">
        <f t="shared" si="245"/>
        <v>0</v>
      </c>
      <c r="RSD37" s="277">
        <f t="shared" si="245"/>
        <v>0</v>
      </c>
      <c r="RSE37" s="277">
        <f t="shared" si="245"/>
        <v>0</v>
      </c>
      <c r="RSF37" s="277">
        <f t="shared" si="245"/>
        <v>0</v>
      </c>
      <c r="RSG37" s="277">
        <f t="shared" si="245"/>
        <v>0</v>
      </c>
      <c r="RSH37" s="277">
        <f t="shared" si="245"/>
        <v>0</v>
      </c>
      <c r="RSI37" s="277">
        <f t="shared" si="245"/>
        <v>0</v>
      </c>
      <c r="RSJ37" s="277">
        <f t="shared" si="245"/>
        <v>0</v>
      </c>
      <c r="RSK37" s="277">
        <f t="shared" si="245"/>
        <v>0</v>
      </c>
      <c r="RSL37" s="277">
        <f t="shared" si="245"/>
        <v>0</v>
      </c>
      <c r="RSM37" s="277">
        <f t="shared" si="245"/>
        <v>0</v>
      </c>
      <c r="RSN37" s="277">
        <f t="shared" si="245"/>
        <v>0</v>
      </c>
      <c r="RSO37" s="277">
        <f t="shared" si="245"/>
        <v>0</v>
      </c>
      <c r="RSP37" s="277">
        <f t="shared" si="245"/>
        <v>0</v>
      </c>
      <c r="RSQ37" s="277">
        <f t="shared" si="245"/>
        <v>0</v>
      </c>
      <c r="RSR37" s="277">
        <f t="shared" si="245"/>
        <v>0</v>
      </c>
      <c r="RSS37" s="277">
        <f t="shared" si="245"/>
        <v>0</v>
      </c>
      <c r="RST37" s="277">
        <f t="shared" si="245"/>
        <v>0</v>
      </c>
      <c r="RSU37" s="277">
        <f t="shared" si="246"/>
        <v>0</v>
      </c>
      <c r="RSV37" s="277">
        <f t="shared" si="246"/>
        <v>0</v>
      </c>
      <c r="RSW37" s="277">
        <f t="shared" si="246"/>
        <v>0</v>
      </c>
      <c r="RSX37" s="277">
        <f t="shared" si="246"/>
        <v>0</v>
      </c>
      <c r="RSY37" s="277">
        <f t="shared" si="246"/>
        <v>0</v>
      </c>
      <c r="RSZ37" s="277">
        <f t="shared" si="246"/>
        <v>0</v>
      </c>
      <c r="RTA37" s="277">
        <f t="shared" si="246"/>
        <v>0</v>
      </c>
      <c r="RTB37" s="277">
        <f t="shared" si="246"/>
        <v>0</v>
      </c>
      <c r="RTC37" s="277">
        <f t="shared" si="246"/>
        <v>0</v>
      </c>
      <c r="RTD37" s="277">
        <f t="shared" si="246"/>
        <v>0</v>
      </c>
      <c r="RTE37" s="277">
        <f t="shared" si="246"/>
        <v>0</v>
      </c>
      <c r="RTF37" s="277">
        <f t="shared" si="246"/>
        <v>0</v>
      </c>
      <c r="RTG37" s="277">
        <f t="shared" si="246"/>
        <v>0</v>
      </c>
      <c r="RTH37" s="277">
        <f t="shared" si="246"/>
        <v>0</v>
      </c>
      <c r="RTI37" s="277">
        <f t="shared" si="246"/>
        <v>0</v>
      </c>
      <c r="RTJ37" s="277">
        <f t="shared" si="246"/>
        <v>0</v>
      </c>
      <c r="RTK37" s="277">
        <f t="shared" si="246"/>
        <v>0</v>
      </c>
      <c r="RTL37" s="277">
        <f t="shared" si="246"/>
        <v>0</v>
      </c>
      <c r="RTM37" s="277">
        <f t="shared" si="246"/>
        <v>0</v>
      </c>
      <c r="RTN37" s="277">
        <f t="shared" si="246"/>
        <v>0</v>
      </c>
      <c r="RTO37" s="277">
        <f t="shared" si="246"/>
        <v>0</v>
      </c>
      <c r="RTP37" s="277">
        <f t="shared" si="246"/>
        <v>0</v>
      </c>
      <c r="RTQ37" s="277">
        <f t="shared" si="246"/>
        <v>0</v>
      </c>
      <c r="RTR37" s="277">
        <f t="shared" si="246"/>
        <v>0</v>
      </c>
      <c r="RTS37" s="277">
        <f t="shared" si="246"/>
        <v>0</v>
      </c>
      <c r="RTT37" s="277">
        <f t="shared" si="246"/>
        <v>0</v>
      </c>
      <c r="RTU37" s="277">
        <f t="shared" si="246"/>
        <v>0</v>
      </c>
      <c r="RTV37" s="277">
        <f t="shared" si="246"/>
        <v>0</v>
      </c>
      <c r="RTW37" s="277">
        <f t="shared" si="246"/>
        <v>0</v>
      </c>
      <c r="RTX37" s="277">
        <f t="shared" si="246"/>
        <v>0</v>
      </c>
      <c r="RTY37" s="277">
        <f t="shared" si="246"/>
        <v>0</v>
      </c>
      <c r="RTZ37" s="277">
        <f t="shared" si="246"/>
        <v>0</v>
      </c>
      <c r="RUA37" s="277">
        <f t="shared" si="246"/>
        <v>0</v>
      </c>
      <c r="RUB37" s="277">
        <f t="shared" si="246"/>
        <v>0</v>
      </c>
      <c r="RUC37" s="277">
        <f t="shared" si="246"/>
        <v>0</v>
      </c>
      <c r="RUD37" s="277">
        <f t="shared" si="246"/>
        <v>0</v>
      </c>
      <c r="RUE37" s="277">
        <f t="shared" si="246"/>
        <v>0</v>
      </c>
      <c r="RUF37" s="277">
        <f t="shared" si="246"/>
        <v>0</v>
      </c>
      <c r="RUG37" s="277">
        <f t="shared" si="246"/>
        <v>0</v>
      </c>
      <c r="RUH37" s="277">
        <f t="shared" si="246"/>
        <v>0</v>
      </c>
      <c r="RUI37" s="277">
        <f t="shared" si="246"/>
        <v>0</v>
      </c>
      <c r="RUJ37" s="277">
        <f t="shared" si="246"/>
        <v>0</v>
      </c>
      <c r="RUK37" s="277">
        <f t="shared" si="246"/>
        <v>0</v>
      </c>
      <c r="RUL37" s="277">
        <f t="shared" si="246"/>
        <v>0</v>
      </c>
      <c r="RUM37" s="277">
        <f t="shared" si="246"/>
        <v>0</v>
      </c>
      <c r="RUN37" s="277">
        <f t="shared" si="246"/>
        <v>0</v>
      </c>
      <c r="RUO37" s="277">
        <f t="shared" si="246"/>
        <v>0</v>
      </c>
      <c r="RUP37" s="277">
        <f t="shared" si="246"/>
        <v>0</v>
      </c>
      <c r="RUQ37" s="277">
        <f t="shared" si="246"/>
        <v>0</v>
      </c>
      <c r="RUR37" s="277">
        <f t="shared" si="246"/>
        <v>0</v>
      </c>
      <c r="RUS37" s="277">
        <f t="shared" si="246"/>
        <v>0</v>
      </c>
      <c r="RUT37" s="277">
        <f t="shared" si="246"/>
        <v>0</v>
      </c>
      <c r="RUU37" s="277">
        <f t="shared" si="246"/>
        <v>0</v>
      </c>
      <c r="RUV37" s="277">
        <f t="shared" si="246"/>
        <v>0</v>
      </c>
      <c r="RUW37" s="277">
        <f t="shared" si="246"/>
        <v>0</v>
      </c>
      <c r="RUX37" s="277">
        <f t="shared" si="246"/>
        <v>0</v>
      </c>
      <c r="RUY37" s="277">
        <f t="shared" si="246"/>
        <v>0</v>
      </c>
      <c r="RUZ37" s="277">
        <f t="shared" si="246"/>
        <v>0</v>
      </c>
      <c r="RVA37" s="277">
        <f t="shared" si="246"/>
        <v>0</v>
      </c>
      <c r="RVB37" s="277">
        <f t="shared" si="246"/>
        <v>0</v>
      </c>
      <c r="RVC37" s="277">
        <f t="shared" si="246"/>
        <v>0</v>
      </c>
      <c r="RVD37" s="277">
        <f t="shared" si="246"/>
        <v>0</v>
      </c>
      <c r="RVE37" s="277">
        <f t="shared" si="246"/>
        <v>0</v>
      </c>
      <c r="RVF37" s="277">
        <f t="shared" si="246"/>
        <v>0</v>
      </c>
      <c r="RVG37" s="277">
        <f t="shared" si="247"/>
        <v>0</v>
      </c>
      <c r="RVH37" s="277">
        <f t="shared" si="247"/>
        <v>0</v>
      </c>
      <c r="RVI37" s="277">
        <f t="shared" si="247"/>
        <v>0</v>
      </c>
      <c r="RVJ37" s="277">
        <f t="shared" si="247"/>
        <v>0</v>
      </c>
      <c r="RVK37" s="277">
        <f t="shared" si="247"/>
        <v>0</v>
      </c>
      <c r="RVL37" s="277">
        <f t="shared" si="247"/>
        <v>0</v>
      </c>
      <c r="RVM37" s="277">
        <f t="shared" si="247"/>
        <v>0</v>
      </c>
      <c r="RVN37" s="277">
        <f t="shared" si="247"/>
        <v>0</v>
      </c>
      <c r="RVO37" s="277">
        <f t="shared" si="247"/>
        <v>0</v>
      </c>
      <c r="RVP37" s="277">
        <f t="shared" si="247"/>
        <v>0</v>
      </c>
      <c r="RVQ37" s="277">
        <f t="shared" si="247"/>
        <v>0</v>
      </c>
      <c r="RVR37" s="277">
        <f t="shared" si="247"/>
        <v>0</v>
      </c>
      <c r="RVS37" s="277">
        <f t="shared" si="247"/>
        <v>0</v>
      </c>
      <c r="RVT37" s="277">
        <f t="shared" si="247"/>
        <v>0</v>
      </c>
      <c r="RVU37" s="277">
        <f t="shared" si="247"/>
        <v>0</v>
      </c>
      <c r="RVV37" s="277">
        <f t="shared" si="247"/>
        <v>0</v>
      </c>
      <c r="RVW37" s="277">
        <f t="shared" si="247"/>
        <v>0</v>
      </c>
      <c r="RVX37" s="277">
        <f t="shared" si="247"/>
        <v>0</v>
      </c>
      <c r="RVY37" s="277">
        <f t="shared" si="247"/>
        <v>0</v>
      </c>
      <c r="RVZ37" s="277">
        <f t="shared" si="247"/>
        <v>0</v>
      </c>
      <c r="RWA37" s="277">
        <f t="shared" si="247"/>
        <v>0</v>
      </c>
      <c r="RWB37" s="277">
        <f t="shared" si="247"/>
        <v>0</v>
      </c>
      <c r="RWC37" s="277">
        <f t="shared" si="247"/>
        <v>0</v>
      </c>
      <c r="RWD37" s="277">
        <f t="shared" si="247"/>
        <v>0</v>
      </c>
      <c r="RWE37" s="277">
        <f t="shared" si="247"/>
        <v>0</v>
      </c>
      <c r="RWF37" s="277">
        <f t="shared" si="247"/>
        <v>0</v>
      </c>
      <c r="RWG37" s="277">
        <f t="shared" si="247"/>
        <v>0</v>
      </c>
      <c r="RWH37" s="277">
        <f t="shared" si="247"/>
        <v>0</v>
      </c>
      <c r="RWI37" s="277">
        <f t="shared" si="247"/>
        <v>0</v>
      </c>
      <c r="RWJ37" s="277">
        <f t="shared" si="247"/>
        <v>0</v>
      </c>
      <c r="RWK37" s="277">
        <f t="shared" si="247"/>
        <v>0</v>
      </c>
      <c r="RWL37" s="277">
        <f t="shared" si="247"/>
        <v>0</v>
      </c>
      <c r="RWM37" s="277">
        <f t="shared" si="247"/>
        <v>0</v>
      </c>
      <c r="RWN37" s="277">
        <f t="shared" si="247"/>
        <v>0</v>
      </c>
      <c r="RWO37" s="277">
        <f t="shared" si="247"/>
        <v>0</v>
      </c>
      <c r="RWP37" s="277">
        <f t="shared" si="247"/>
        <v>0</v>
      </c>
      <c r="RWQ37" s="277">
        <f t="shared" si="247"/>
        <v>0</v>
      </c>
      <c r="RWR37" s="277">
        <f t="shared" si="247"/>
        <v>0</v>
      </c>
      <c r="RWS37" s="277">
        <f t="shared" si="247"/>
        <v>0</v>
      </c>
      <c r="RWT37" s="277">
        <f t="shared" si="247"/>
        <v>0</v>
      </c>
      <c r="RWU37" s="277">
        <f t="shared" si="247"/>
        <v>0</v>
      </c>
      <c r="RWV37" s="277">
        <f t="shared" si="247"/>
        <v>0</v>
      </c>
      <c r="RWW37" s="277">
        <f t="shared" si="247"/>
        <v>0</v>
      </c>
      <c r="RWX37" s="277">
        <f t="shared" si="247"/>
        <v>0</v>
      </c>
      <c r="RWY37" s="277">
        <f t="shared" si="247"/>
        <v>0</v>
      </c>
      <c r="RWZ37" s="277">
        <f t="shared" si="247"/>
        <v>0</v>
      </c>
      <c r="RXA37" s="277">
        <f t="shared" si="247"/>
        <v>0</v>
      </c>
      <c r="RXB37" s="277">
        <f t="shared" si="247"/>
        <v>0</v>
      </c>
      <c r="RXC37" s="277">
        <f t="shared" si="247"/>
        <v>0</v>
      </c>
      <c r="RXD37" s="277">
        <f t="shared" si="247"/>
        <v>0</v>
      </c>
      <c r="RXE37" s="277">
        <f t="shared" si="247"/>
        <v>0</v>
      </c>
      <c r="RXF37" s="277">
        <f t="shared" si="247"/>
        <v>0</v>
      </c>
      <c r="RXG37" s="277">
        <f t="shared" si="247"/>
        <v>0</v>
      </c>
      <c r="RXH37" s="277">
        <f t="shared" si="247"/>
        <v>0</v>
      </c>
      <c r="RXI37" s="277">
        <f t="shared" si="247"/>
        <v>0</v>
      </c>
      <c r="RXJ37" s="277">
        <f t="shared" si="247"/>
        <v>0</v>
      </c>
      <c r="RXK37" s="277">
        <f t="shared" si="247"/>
        <v>0</v>
      </c>
      <c r="RXL37" s="277">
        <f t="shared" si="247"/>
        <v>0</v>
      </c>
      <c r="RXM37" s="277">
        <f t="shared" si="247"/>
        <v>0</v>
      </c>
      <c r="RXN37" s="277">
        <f t="shared" si="247"/>
        <v>0</v>
      </c>
      <c r="RXO37" s="277">
        <f t="shared" si="247"/>
        <v>0</v>
      </c>
      <c r="RXP37" s="277">
        <f t="shared" si="247"/>
        <v>0</v>
      </c>
      <c r="RXQ37" s="277">
        <f t="shared" si="247"/>
        <v>0</v>
      </c>
      <c r="RXR37" s="277">
        <f t="shared" si="247"/>
        <v>0</v>
      </c>
      <c r="RXS37" s="277">
        <f t="shared" si="248"/>
        <v>0</v>
      </c>
      <c r="RXT37" s="277">
        <f t="shared" si="248"/>
        <v>0</v>
      </c>
      <c r="RXU37" s="277">
        <f t="shared" si="248"/>
        <v>0</v>
      </c>
      <c r="RXV37" s="277">
        <f t="shared" si="248"/>
        <v>0</v>
      </c>
      <c r="RXW37" s="277">
        <f t="shared" si="248"/>
        <v>0</v>
      </c>
      <c r="RXX37" s="277">
        <f t="shared" si="248"/>
        <v>0</v>
      </c>
      <c r="RXY37" s="277">
        <f t="shared" si="248"/>
        <v>0</v>
      </c>
      <c r="RXZ37" s="277">
        <f t="shared" si="248"/>
        <v>0</v>
      </c>
      <c r="RYA37" s="277">
        <f t="shared" si="248"/>
        <v>0</v>
      </c>
      <c r="RYB37" s="277">
        <f t="shared" si="248"/>
        <v>0</v>
      </c>
      <c r="RYC37" s="277">
        <f t="shared" si="248"/>
        <v>0</v>
      </c>
      <c r="RYD37" s="277">
        <f t="shared" si="248"/>
        <v>0</v>
      </c>
      <c r="RYE37" s="277">
        <f t="shared" si="248"/>
        <v>0</v>
      </c>
      <c r="RYF37" s="277">
        <f t="shared" si="248"/>
        <v>0</v>
      </c>
      <c r="RYG37" s="277">
        <f t="shared" si="248"/>
        <v>0</v>
      </c>
      <c r="RYH37" s="277">
        <f t="shared" si="248"/>
        <v>0</v>
      </c>
      <c r="RYI37" s="277">
        <f t="shared" si="248"/>
        <v>0</v>
      </c>
      <c r="RYJ37" s="277">
        <f t="shared" si="248"/>
        <v>0</v>
      </c>
      <c r="RYK37" s="277">
        <f t="shared" si="248"/>
        <v>0</v>
      </c>
      <c r="RYL37" s="277">
        <f t="shared" si="248"/>
        <v>0</v>
      </c>
      <c r="RYM37" s="277">
        <f t="shared" si="248"/>
        <v>0</v>
      </c>
      <c r="RYN37" s="277">
        <f t="shared" si="248"/>
        <v>0</v>
      </c>
      <c r="RYO37" s="277">
        <f t="shared" si="248"/>
        <v>0</v>
      </c>
      <c r="RYP37" s="277">
        <f t="shared" si="248"/>
        <v>0</v>
      </c>
      <c r="RYQ37" s="277">
        <f t="shared" si="248"/>
        <v>0</v>
      </c>
      <c r="RYR37" s="277">
        <f t="shared" si="248"/>
        <v>0</v>
      </c>
      <c r="RYS37" s="277">
        <f t="shared" si="248"/>
        <v>0</v>
      </c>
      <c r="RYT37" s="277">
        <f t="shared" si="248"/>
        <v>0</v>
      </c>
      <c r="RYU37" s="277">
        <f t="shared" si="248"/>
        <v>0</v>
      </c>
      <c r="RYV37" s="277">
        <f t="shared" si="248"/>
        <v>0</v>
      </c>
      <c r="RYW37" s="277">
        <f t="shared" si="248"/>
        <v>0</v>
      </c>
      <c r="RYX37" s="277">
        <f t="shared" si="248"/>
        <v>0</v>
      </c>
      <c r="RYY37" s="277">
        <f t="shared" si="248"/>
        <v>0</v>
      </c>
      <c r="RYZ37" s="277">
        <f t="shared" si="248"/>
        <v>0</v>
      </c>
      <c r="RZA37" s="277">
        <f t="shared" si="248"/>
        <v>0</v>
      </c>
      <c r="RZB37" s="277">
        <f t="shared" si="248"/>
        <v>0</v>
      </c>
      <c r="RZC37" s="277">
        <f t="shared" si="248"/>
        <v>0</v>
      </c>
      <c r="RZD37" s="277">
        <f t="shared" si="248"/>
        <v>0</v>
      </c>
      <c r="RZE37" s="277">
        <f t="shared" si="248"/>
        <v>0</v>
      </c>
      <c r="RZF37" s="277">
        <f t="shared" si="248"/>
        <v>0</v>
      </c>
      <c r="RZG37" s="277">
        <f t="shared" si="248"/>
        <v>0</v>
      </c>
      <c r="RZH37" s="277">
        <f t="shared" si="248"/>
        <v>0</v>
      </c>
      <c r="RZI37" s="277">
        <f t="shared" si="248"/>
        <v>0</v>
      </c>
      <c r="RZJ37" s="277">
        <f t="shared" si="248"/>
        <v>0</v>
      </c>
      <c r="RZK37" s="277">
        <f t="shared" si="248"/>
        <v>0</v>
      </c>
      <c r="RZL37" s="277">
        <f t="shared" si="248"/>
        <v>0</v>
      </c>
      <c r="RZM37" s="277">
        <f t="shared" si="248"/>
        <v>0</v>
      </c>
      <c r="RZN37" s="277">
        <f t="shared" si="248"/>
        <v>0</v>
      </c>
      <c r="RZO37" s="277">
        <f t="shared" si="248"/>
        <v>0</v>
      </c>
      <c r="RZP37" s="277">
        <f t="shared" si="248"/>
        <v>0</v>
      </c>
      <c r="RZQ37" s="277">
        <f t="shared" si="248"/>
        <v>0</v>
      </c>
      <c r="RZR37" s="277">
        <f t="shared" si="248"/>
        <v>0</v>
      </c>
      <c r="RZS37" s="277">
        <f t="shared" si="248"/>
        <v>0</v>
      </c>
      <c r="RZT37" s="277">
        <f t="shared" si="248"/>
        <v>0</v>
      </c>
      <c r="RZU37" s="277">
        <f t="shared" si="248"/>
        <v>0</v>
      </c>
      <c r="RZV37" s="277">
        <f t="shared" si="248"/>
        <v>0</v>
      </c>
      <c r="RZW37" s="277">
        <f t="shared" si="248"/>
        <v>0</v>
      </c>
      <c r="RZX37" s="277">
        <f t="shared" si="248"/>
        <v>0</v>
      </c>
      <c r="RZY37" s="277">
        <f t="shared" si="248"/>
        <v>0</v>
      </c>
      <c r="RZZ37" s="277">
        <f t="shared" si="248"/>
        <v>0</v>
      </c>
      <c r="SAA37" s="277">
        <f t="shared" si="248"/>
        <v>0</v>
      </c>
      <c r="SAB37" s="277">
        <f t="shared" si="248"/>
        <v>0</v>
      </c>
      <c r="SAC37" s="277">
        <f t="shared" si="248"/>
        <v>0</v>
      </c>
      <c r="SAD37" s="277">
        <f t="shared" si="248"/>
        <v>0</v>
      </c>
      <c r="SAE37" s="277">
        <f t="shared" si="249"/>
        <v>0</v>
      </c>
      <c r="SAF37" s="277">
        <f t="shared" si="249"/>
        <v>0</v>
      </c>
      <c r="SAG37" s="277">
        <f t="shared" si="249"/>
        <v>0</v>
      </c>
      <c r="SAH37" s="277">
        <f t="shared" si="249"/>
        <v>0</v>
      </c>
      <c r="SAI37" s="277">
        <f t="shared" si="249"/>
        <v>0</v>
      </c>
      <c r="SAJ37" s="277">
        <f t="shared" si="249"/>
        <v>0</v>
      </c>
      <c r="SAK37" s="277">
        <f t="shared" si="249"/>
        <v>0</v>
      </c>
      <c r="SAL37" s="277">
        <f t="shared" si="249"/>
        <v>0</v>
      </c>
      <c r="SAM37" s="277">
        <f t="shared" si="249"/>
        <v>0</v>
      </c>
      <c r="SAN37" s="277">
        <f t="shared" si="249"/>
        <v>0</v>
      </c>
      <c r="SAO37" s="277">
        <f t="shared" si="249"/>
        <v>0</v>
      </c>
      <c r="SAP37" s="277">
        <f t="shared" si="249"/>
        <v>0</v>
      </c>
      <c r="SAQ37" s="277">
        <f t="shared" si="249"/>
        <v>0</v>
      </c>
      <c r="SAR37" s="277">
        <f t="shared" si="249"/>
        <v>0</v>
      </c>
      <c r="SAS37" s="277">
        <f t="shared" si="249"/>
        <v>0</v>
      </c>
      <c r="SAT37" s="277">
        <f t="shared" si="249"/>
        <v>0</v>
      </c>
      <c r="SAU37" s="277">
        <f t="shared" si="249"/>
        <v>0</v>
      </c>
      <c r="SAV37" s="277">
        <f t="shared" si="249"/>
        <v>0</v>
      </c>
      <c r="SAW37" s="277">
        <f t="shared" si="249"/>
        <v>0</v>
      </c>
      <c r="SAX37" s="277">
        <f t="shared" si="249"/>
        <v>0</v>
      </c>
      <c r="SAY37" s="277">
        <f t="shared" si="249"/>
        <v>0</v>
      </c>
      <c r="SAZ37" s="277">
        <f t="shared" si="249"/>
        <v>0</v>
      </c>
      <c r="SBA37" s="277">
        <f t="shared" si="249"/>
        <v>0</v>
      </c>
      <c r="SBB37" s="277">
        <f t="shared" si="249"/>
        <v>0</v>
      </c>
      <c r="SBC37" s="277">
        <f t="shared" si="249"/>
        <v>0</v>
      </c>
      <c r="SBD37" s="277">
        <f t="shared" si="249"/>
        <v>0</v>
      </c>
      <c r="SBE37" s="277">
        <f t="shared" si="249"/>
        <v>0</v>
      </c>
      <c r="SBF37" s="277">
        <f t="shared" si="249"/>
        <v>0</v>
      </c>
      <c r="SBG37" s="277">
        <f t="shared" si="249"/>
        <v>0</v>
      </c>
      <c r="SBH37" s="277">
        <f t="shared" si="249"/>
        <v>0</v>
      </c>
      <c r="SBI37" s="277">
        <f t="shared" si="249"/>
        <v>0</v>
      </c>
      <c r="SBJ37" s="277">
        <f t="shared" si="249"/>
        <v>0</v>
      </c>
      <c r="SBK37" s="277">
        <f t="shared" si="249"/>
        <v>0</v>
      </c>
      <c r="SBL37" s="277">
        <f t="shared" si="249"/>
        <v>0</v>
      </c>
      <c r="SBM37" s="277">
        <f t="shared" si="249"/>
        <v>0</v>
      </c>
      <c r="SBN37" s="277">
        <f t="shared" si="249"/>
        <v>0</v>
      </c>
      <c r="SBO37" s="277">
        <f t="shared" si="249"/>
        <v>0</v>
      </c>
      <c r="SBP37" s="277">
        <f t="shared" si="249"/>
        <v>0</v>
      </c>
      <c r="SBQ37" s="277">
        <f t="shared" si="249"/>
        <v>0</v>
      </c>
      <c r="SBR37" s="277">
        <f t="shared" si="249"/>
        <v>0</v>
      </c>
      <c r="SBS37" s="277">
        <f t="shared" si="249"/>
        <v>0</v>
      </c>
      <c r="SBT37" s="277">
        <f t="shared" si="249"/>
        <v>0</v>
      </c>
      <c r="SBU37" s="277">
        <f t="shared" si="249"/>
        <v>0</v>
      </c>
      <c r="SBV37" s="277">
        <f t="shared" si="249"/>
        <v>0</v>
      </c>
      <c r="SBW37" s="277">
        <f t="shared" si="249"/>
        <v>0</v>
      </c>
      <c r="SBX37" s="277">
        <f t="shared" si="249"/>
        <v>0</v>
      </c>
      <c r="SBY37" s="277">
        <f t="shared" si="249"/>
        <v>0</v>
      </c>
      <c r="SBZ37" s="277">
        <f t="shared" si="249"/>
        <v>0</v>
      </c>
      <c r="SCA37" s="277">
        <f t="shared" si="249"/>
        <v>0</v>
      </c>
      <c r="SCB37" s="277">
        <f t="shared" si="249"/>
        <v>0</v>
      </c>
      <c r="SCC37" s="277">
        <f t="shared" si="249"/>
        <v>0</v>
      </c>
      <c r="SCD37" s="277">
        <f t="shared" si="249"/>
        <v>0</v>
      </c>
      <c r="SCE37" s="277">
        <f t="shared" si="249"/>
        <v>0</v>
      </c>
      <c r="SCF37" s="277">
        <f t="shared" si="249"/>
        <v>0</v>
      </c>
      <c r="SCG37" s="277">
        <f t="shared" si="249"/>
        <v>0</v>
      </c>
      <c r="SCH37" s="277">
        <f t="shared" si="249"/>
        <v>0</v>
      </c>
      <c r="SCI37" s="277">
        <f t="shared" si="249"/>
        <v>0</v>
      </c>
      <c r="SCJ37" s="277">
        <f t="shared" si="249"/>
        <v>0</v>
      </c>
      <c r="SCK37" s="277">
        <f t="shared" si="249"/>
        <v>0</v>
      </c>
      <c r="SCL37" s="277">
        <f t="shared" si="249"/>
        <v>0</v>
      </c>
      <c r="SCM37" s="277">
        <f t="shared" si="249"/>
        <v>0</v>
      </c>
      <c r="SCN37" s="277">
        <f t="shared" si="249"/>
        <v>0</v>
      </c>
      <c r="SCO37" s="277">
        <f t="shared" si="249"/>
        <v>0</v>
      </c>
      <c r="SCP37" s="277">
        <f t="shared" si="249"/>
        <v>0</v>
      </c>
      <c r="SCQ37" s="277">
        <f t="shared" si="250"/>
        <v>0</v>
      </c>
      <c r="SCR37" s="277">
        <f t="shared" si="250"/>
        <v>0</v>
      </c>
      <c r="SCS37" s="277">
        <f t="shared" si="250"/>
        <v>0</v>
      </c>
      <c r="SCT37" s="277">
        <f t="shared" si="250"/>
        <v>0</v>
      </c>
      <c r="SCU37" s="277">
        <f t="shared" si="250"/>
        <v>0</v>
      </c>
      <c r="SCV37" s="277">
        <f t="shared" si="250"/>
        <v>0</v>
      </c>
      <c r="SCW37" s="277">
        <f t="shared" si="250"/>
        <v>0</v>
      </c>
      <c r="SCX37" s="277">
        <f t="shared" si="250"/>
        <v>0</v>
      </c>
      <c r="SCY37" s="277">
        <f t="shared" si="250"/>
        <v>0</v>
      </c>
      <c r="SCZ37" s="277">
        <f t="shared" si="250"/>
        <v>0</v>
      </c>
      <c r="SDA37" s="277">
        <f t="shared" si="250"/>
        <v>0</v>
      </c>
      <c r="SDB37" s="277">
        <f t="shared" si="250"/>
        <v>0</v>
      </c>
      <c r="SDC37" s="277">
        <f t="shared" si="250"/>
        <v>0</v>
      </c>
      <c r="SDD37" s="277">
        <f t="shared" si="250"/>
        <v>0</v>
      </c>
      <c r="SDE37" s="277">
        <f t="shared" si="250"/>
        <v>0</v>
      </c>
      <c r="SDF37" s="277">
        <f t="shared" si="250"/>
        <v>0</v>
      </c>
      <c r="SDG37" s="277">
        <f t="shared" si="250"/>
        <v>0</v>
      </c>
      <c r="SDH37" s="277">
        <f t="shared" si="250"/>
        <v>0</v>
      </c>
      <c r="SDI37" s="277">
        <f t="shared" si="250"/>
        <v>0</v>
      </c>
      <c r="SDJ37" s="277">
        <f t="shared" si="250"/>
        <v>0</v>
      </c>
      <c r="SDK37" s="277">
        <f t="shared" si="250"/>
        <v>0</v>
      </c>
      <c r="SDL37" s="277">
        <f t="shared" si="250"/>
        <v>0</v>
      </c>
      <c r="SDM37" s="277">
        <f t="shared" si="250"/>
        <v>0</v>
      </c>
      <c r="SDN37" s="277">
        <f t="shared" si="250"/>
        <v>0</v>
      </c>
      <c r="SDO37" s="277">
        <f t="shared" si="250"/>
        <v>0</v>
      </c>
      <c r="SDP37" s="277">
        <f t="shared" si="250"/>
        <v>0</v>
      </c>
      <c r="SDQ37" s="277">
        <f t="shared" si="250"/>
        <v>0</v>
      </c>
      <c r="SDR37" s="277">
        <f t="shared" si="250"/>
        <v>0</v>
      </c>
      <c r="SDS37" s="277">
        <f t="shared" si="250"/>
        <v>0</v>
      </c>
      <c r="SDT37" s="277">
        <f t="shared" si="250"/>
        <v>0</v>
      </c>
      <c r="SDU37" s="277">
        <f t="shared" si="250"/>
        <v>0</v>
      </c>
      <c r="SDV37" s="277">
        <f t="shared" si="250"/>
        <v>0</v>
      </c>
      <c r="SDW37" s="277">
        <f t="shared" si="250"/>
        <v>0</v>
      </c>
      <c r="SDX37" s="277">
        <f t="shared" si="250"/>
        <v>0</v>
      </c>
      <c r="SDY37" s="277">
        <f t="shared" si="250"/>
        <v>0</v>
      </c>
      <c r="SDZ37" s="277">
        <f t="shared" si="250"/>
        <v>0</v>
      </c>
      <c r="SEA37" s="277">
        <f t="shared" si="250"/>
        <v>0</v>
      </c>
      <c r="SEB37" s="277">
        <f t="shared" si="250"/>
        <v>0</v>
      </c>
      <c r="SEC37" s="277">
        <f t="shared" si="250"/>
        <v>0</v>
      </c>
      <c r="SED37" s="277">
        <f t="shared" si="250"/>
        <v>0</v>
      </c>
      <c r="SEE37" s="277">
        <f t="shared" si="250"/>
        <v>0</v>
      </c>
      <c r="SEF37" s="277">
        <f t="shared" si="250"/>
        <v>0</v>
      </c>
      <c r="SEG37" s="277">
        <f t="shared" si="250"/>
        <v>0</v>
      </c>
      <c r="SEH37" s="277">
        <f t="shared" si="250"/>
        <v>0</v>
      </c>
      <c r="SEI37" s="277">
        <f t="shared" si="250"/>
        <v>0</v>
      </c>
      <c r="SEJ37" s="277">
        <f t="shared" si="250"/>
        <v>0</v>
      </c>
      <c r="SEK37" s="277">
        <f t="shared" si="250"/>
        <v>0</v>
      </c>
      <c r="SEL37" s="277">
        <f t="shared" si="250"/>
        <v>0</v>
      </c>
      <c r="SEM37" s="277">
        <f t="shared" si="250"/>
        <v>0</v>
      </c>
      <c r="SEN37" s="277">
        <f t="shared" si="250"/>
        <v>0</v>
      </c>
      <c r="SEO37" s="277">
        <f t="shared" si="250"/>
        <v>0</v>
      </c>
      <c r="SEP37" s="277">
        <f t="shared" si="250"/>
        <v>0</v>
      </c>
      <c r="SEQ37" s="277">
        <f t="shared" si="250"/>
        <v>0</v>
      </c>
      <c r="SER37" s="277">
        <f t="shared" si="250"/>
        <v>0</v>
      </c>
      <c r="SES37" s="277">
        <f t="shared" si="250"/>
        <v>0</v>
      </c>
      <c r="SET37" s="277">
        <f t="shared" si="250"/>
        <v>0</v>
      </c>
      <c r="SEU37" s="277">
        <f t="shared" si="250"/>
        <v>0</v>
      </c>
      <c r="SEV37" s="277">
        <f t="shared" si="250"/>
        <v>0</v>
      </c>
      <c r="SEW37" s="277">
        <f t="shared" si="250"/>
        <v>0</v>
      </c>
      <c r="SEX37" s="277">
        <f t="shared" si="250"/>
        <v>0</v>
      </c>
      <c r="SEY37" s="277">
        <f t="shared" si="250"/>
        <v>0</v>
      </c>
      <c r="SEZ37" s="277">
        <f t="shared" si="250"/>
        <v>0</v>
      </c>
      <c r="SFA37" s="277">
        <f t="shared" si="250"/>
        <v>0</v>
      </c>
      <c r="SFB37" s="277">
        <f t="shared" si="250"/>
        <v>0</v>
      </c>
      <c r="SFC37" s="277">
        <f t="shared" si="251"/>
        <v>0</v>
      </c>
      <c r="SFD37" s="277">
        <f t="shared" si="251"/>
        <v>0</v>
      </c>
      <c r="SFE37" s="277">
        <f t="shared" si="251"/>
        <v>0</v>
      </c>
      <c r="SFF37" s="277">
        <f t="shared" si="251"/>
        <v>0</v>
      </c>
      <c r="SFG37" s="277">
        <f t="shared" si="251"/>
        <v>0</v>
      </c>
      <c r="SFH37" s="277">
        <f t="shared" si="251"/>
        <v>0</v>
      </c>
      <c r="SFI37" s="277">
        <f t="shared" si="251"/>
        <v>0</v>
      </c>
      <c r="SFJ37" s="277">
        <f t="shared" si="251"/>
        <v>0</v>
      </c>
      <c r="SFK37" s="277">
        <f t="shared" si="251"/>
        <v>0</v>
      </c>
      <c r="SFL37" s="277">
        <f t="shared" si="251"/>
        <v>0</v>
      </c>
      <c r="SFM37" s="277">
        <f t="shared" si="251"/>
        <v>0</v>
      </c>
      <c r="SFN37" s="277">
        <f t="shared" si="251"/>
        <v>0</v>
      </c>
      <c r="SFO37" s="277">
        <f t="shared" si="251"/>
        <v>0</v>
      </c>
      <c r="SFP37" s="277">
        <f t="shared" si="251"/>
        <v>0</v>
      </c>
      <c r="SFQ37" s="277">
        <f t="shared" si="251"/>
        <v>0</v>
      </c>
      <c r="SFR37" s="277">
        <f t="shared" si="251"/>
        <v>0</v>
      </c>
      <c r="SFS37" s="277">
        <f t="shared" si="251"/>
        <v>0</v>
      </c>
      <c r="SFT37" s="277">
        <f t="shared" si="251"/>
        <v>0</v>
      </c>
      <c r="SFU37" s="277">
        <f t="shared" si="251"/>
        <v>0</v>
      </c>
      <c r="SFV37" s="277">
        <f t="shared" si="251"/>
        <v>0</v>
      </c>
      <c r="SFW37" s="277">
        <f t="shared" si="251"/>
        <v>0</v>
      </c>
      <c r="SFX37" s="277">
        <f t="shared" si="251"/>
        <v>0</v>
      </c>
      <c r="SFY37" s="277">
        <f t="shared" si="251"/>
        <v>0</v>
      </c>
      <c r="SFZ37" s="277">
        <f t="shared" si="251"/>
        <v>0</v>
      </c>
      <c r="SGA37" s="277">
        <f t="shared" si="251"/>
        <v>0</v>
      </c>
      <c r="SGB37" s="277">
        <f t="shared" si="251"/>
        <v>0</v>
      </c>
      <c r="SGC37" s="277">
        <f t="shared" si="251"/>
        <v>0</v>
      </c>
      <c r="SGD37" s="277">
        <f t="shared" si="251"/>
        <v>0</v>
      </c>
      <c r="SGE37" s="277">
        <f t="shared" si="251"/>
        <v>0</v>
      </c>
      <c r="SGF37" s="277">
        <f t="shared" si="251"/>
        <v>0</v>
      </c>
      <c r="SGG37" s="277">
        <f t="shared" si="251"/>
        <v>0</v>
      </c>
      <c r="SGH37" s="277">
        <f t="shared" si="251"/>
        <v>0</v>
      </c>
      <c r="SGI37" s="277">
        <f t="shared" si="251"/>
        <v>0</v>
      </c>
      <c r="SGJ37" s="277">
        <f t="shared" si="251"/>
        <v>0</v>
      </c>
      <c r="SGK37" s="277">
        <f t="shared" si="251"/>
        <v>0</v>
      </c>
      <c r="SGL37" s="277">
        <f t="shared" si="251"/>
        <v>0</v>
      </c>
      <c r="SGM37" s="277">
        <f t="shared" si="251"/>
        <v>0</v>
      </c>
      <c r="SGN37" s="277">
        <f t="shared" si="251"/>
        <v>0</v>
      </c>
      <c r="SGO37" s="277">
        <f t="shared" si="251"/>
        <v>0</v>
      </c>
      <c r="SGP37" s="277">
        <f t="shared" si="251"/>
        <v>0</v>
      </c>
      <c r="SGQ37" s="277">
        <f t="shared" si="251"/>
        <v>0</v>
      </c>
      <c r="SGR37" s="277">
        <f t="shared" si="251"/>
        <v>0</v>
      </c>
      <c r="SGS37" s="277">
        <f t="shared" si="251"/>
        <v>0</v>
      </c>
      <c r="SGT37" s="277">
        <f t="shared" si="251"/>
        <v>0</v>
      </c>
      <c r="SGU37" s="277">
        <f t="shared" si="251"/>
        <v>0</v>
      </c>
      <c r="SGV37" s="277">
        <f t="shared" si="251"/>
        <v>0</v>
      </c>
      <c r="SGW37" s="277">
        <f t="shared" si="251"/>
        <v>0</v>
      </c>
      <c r="SGX37" s="277">
        <f t="shared" si="251"/>
        <v>0</v>
      </c>
      <c r="SGY37" s="277">
        <f t="shared" si="251"/>
        <v>0</v>
      </c>
      <c r="SGZ37" s="277">
        <f t="shared" si="251"/>
        <v>0</v>
      </c>
      <c r="SHA37" s="277">
        <f t="shared" si="251"/>
        <v>0</v>
      </c>
      <c r="SHB37" s="277">
        <f t="shared" si="251"/>
        <v>0</v>
      </c>
      <c r="SHC37" s="277">
        <f t="shared" si="251"/>
        <v>0</v>
      </c>
      <c r="SHD37" s="277">
        <f t="shared" si="251"/>
        <v>0</v>
      </c>
      <c r="SHE37" s="277">
        <f t="shared" si="251"/>
        <v>0</v>
      </c>
      <c r="SHF37" s="277">
        <f t="shared" si="251"/>
        <v>0</v>
      </c>
      <c r="SHG37" s="277">
        <f t="shared" si="251"/>
        <v>0</v>
      </c>
      <c r="SHH37" s="277">
        <f t="shared" si="251"/>
        <v>0</v>
      </c>
      <c r="SHI37" s="277">
        <f t="shared" si="251"/>
        <v>0</v>
      </c>
      <c r="SHJ37" s="277">
        <f t="shared" si="251"/>
        <v>0</v>
      </c>
      <c r="SHK37" s="277">
        <f t="shared" si="251"/>
        <v>0</v>
      </c>
      <c r="SHL37" s="277">
        <f t="shared" si="251"/>
        <v>0</v>
      </c>
      <c r="SHM37" s="277">
        <f t="shared" si="251"/>
        <v>0</v>
      </c>
      <c r="SHN37" s="277">
        <f t="shared" si="251"/>
        <v>0</v>
      </c>
      <c r="SHO37" s="277">
        <f t="shared" si="252"/>
        <v>0</v>
      </c>
      <c r="SHP37" s="277">
        <f t="shared" si="252"/>
        <v>0</v>
      </c>
      <c r="SHQ37" s="277">
        <f t="shared" si="252"/>
        <v>0</v>
      </c>
      <c r="SHR37" s="277">
        <f t="shared" si="252"/>
        <v>0</v>
      </c>
      <c r="SHS37" s="277">
        <f t="shared" si="252"/>
        <v>0</v>
      </c>
      <c r="SHT37" s="277">
        <f t="shared" si="252"/>
        <v>0</v>
      </c>
      <c r="SHU37" s="277">
        <f t="shared" si="252"/>
        <v>0</v>
      </c>
      <c r="SHV37" s="277">
        <f t="shared" si="252"/>
        <v>0</v>
      </c>
      <c r="SHW37" s="277">
        <f t="shared" si="252"/>
        <v>0</v>
      </c>
      <c r="SHX37" s="277">
        <f t="shared" si="252"/>
        <v>0</v>
      </c>
      <c r="SHY37" s="277">
        <f t="shared" si="252"/>
        <v>0</v>
      </c>
      <c r="SHZ37" s="277">
        <f t="shared" si="252"/>
        <v>0</v>
      </c>
      <c r="SIA37" s="277">
        <f t="shared" si="252"/>
        <v>0</v>
      </c>
      <c r="SIB37" s="277">
        <f t="shared" si="252"/>
        <v>0</v>
      </c>
      <c r="SIC37" s="277">
        <f t="shared" si="252"/>
        <v>0</v>
      </c>
      <c r="SID37" s="277">
        <f t="shared" si="252"/>
        <v>0</v>
      </c>
      <c r="SIE37" s="277">
        <f t="shared" si="252"/>
        <v>0</v>
      </c>
      <c r="SIF37" s="277">
        <f t="shared" si="252"/>
        <v>0</v>
      </c>
      <c r="SIG37" s="277">
        <f t="shared" si="252"/>
        <v>0</v>
      </c>
      <c r="SIH37" s="277">
        <f t="shared" si="252"/>
        <v>0</v>
      </c>
      <c r="SII37" s="277">
        <f t="shared" si="252"/>
        <v>0</v>
      </c>
      <c r="SIJ37" s="277">
        <f t="shared" si="252"/>
        <v>0</v>
      </c>
      <c r="SIK37" s="277">
        <f t="shared" si="252"/>
        <v>0</v>
      </c>
      <c r="SIL37" s="277">
        <f t="shared" si="252"/>
        <v>0</v>
      </c>
      <c r="SIM37" s="277">
        <f t="shared" si="252"/>
        <v>0</v>
      </c>
      <c r="SIN37" s="277">
        <f t="shared" si="252"/>
        <v>0</v>
      </c>
      <c r="SIO37" s="277">
        <f t="shared" si="252"/>
        <v>0</v>
      </c>
      <c r="SIP37" s="277">
        <f t="shared" si="252"/>
        <v>0</v>
      </c>
      <c r="SIQ37" s="277">
        <f t="shared" si="252"/>
        <v>0</v>
      </c>
      <c r="SIR37" s="277">
        <f t="shared" si="252"/>
        <v>0</v>
      </c>
      <c r="SIS37" s="277">
        <f t="shared" si="252"/>
        <v>0</v>
      </c>
      <c r="SIT37" s="277">
        <f t="shared" si="252"/>
        <v>0</v>
      </c>
      <c r="SIU37" s="277">
        <f t="shared" si="252"/>
        <v>0</v>
      </c>
      <c r="SIV37" s="277">
        <f t="shared" si="252"/>
        <v>0</v>
      </c>
      <c r="SIW37" s="277">
        <f t="shared" si="252"/>
        <v>0</v>
      </c>
      <c r="SIX37" s="277">
        <f t="shared" si="252"/>
        <v>0</v>
      </c>
      <c r="SIY37" s="277">
        <f t="shared" si="252"/>
        <v>0</v>
      </c>
      <c r="SIZ37" s="277">
        <f t="shared" si="252"/>
        <v>0</v>
      </c>
      <c r="SJA37" s="277">
        <f t="shared" si="252"/>
        <v>0</v>
      </c>
      <c r="SJB37" s="277">
        <f t="shared" si="252"/>
        <v>0</v>
      </c>
      <c r="SJC37" s="277">
        <f t="shared" si="252"/>
        <v>0</v>
      </c>
      <c r="SJD37" s="277">
        <f t="shared" si="252"/>
        <v>0</v>
      </c>
      <c r="SJE37" s="277">
        <f t="shared" si="252"/>
        <v>0</v>
      </c>
      <c r="SJF37" s="277">
        <f t="shared" si="252"/>
        <v>0</v>
      </c>
      <c r="SJG37" s="277">
        <f t="shared" si="252"/>
        <v>0</v>
      </c>
      <c r="SJH37" s="277">
        <f t="shared" si="252"/>
        <v>0</v>
      </c>
      <c r="SJI37" s="277">
        <f t="shared" si="252"/>
        <v>0</v>
      </c>
      <c r="SJJ37" s="277">
        <f t="shared" si="252"/>
        <v>0</v>
      </c>
      <c r="SJK37" s="277">
        <f t="shared" si="252"/>
        <v>0</v>
      </c>
      <c r="SJL37" s="277">
        <f t="shared" si="252"/>
        <v>0</v>
      </c>
      <c r="SJM37" s="277">
        <f t="shared" si="252"/>
        <v>0</v>
      </c>
      <c r="SJN37" s="277">
        <f t="shared" si="252"/>
        <v>0</v>
      </c>
      <c r="SJO37" s="277">
        <f t="shared" si="252"/>
        <v>0</v>
      </c>
      <c r="SJP37" s="277">
        <f t="shared" si="252"/>
        <v>0</v>
      </c>
      <c r="SJQ37" s="277">
        <f t="shared" si="252"/>
        <v>0</v>
      </c>
      <c r="SJR37" s="277">
        <f t="shared" si="252"/>
        <v>0</v>
      </c>
      <c r="SJS37" s="277">
        <f t="shared" si="252"/>
        <v>0</v>
      </c>
      <c r="SJT37" s="277">
        <f t="shared" si="252"/>
        <v>0</v>
      </c>
      <c r="SJU37" s="277">
        <f t="shared" si="252"/>
        <v>0</v>
      </c>
      <c r="SJV37" s="277">
        <f t="shared" si="252"/>
        <v>0</v>
      </c>
      <c r="SJW37" s="277">
        <f t="shared" si="252"/>
        <v>0</v>
      </c>
      <c r="SJX37" s="277">
        <f t="shared" si="252"/>
        <v>0</v>
      </c>
      <c r="SJY37" s="277">
        <f t="shared" si="252"/>
        <v>0</v>
      </c>
      <c r="SJZ37" s="277">
        <f t="shared" si="252"/>
        <v>0</v>
      </c>
      <c r="SKA37" s="277">
        <f t="shared" si="253"/>
        <v>0</v>
      </c>
      <c r="SKB37" s="277">
        <f t="shared" si="253"/>
        <v>0</v>
      </c>
      <c r="SKC37" s="277">
        <f t="shared" si="253"/>
        <v>0</v>
      </c>
      <c r="SKD37" s="277">
        <f t="shared" si="253"/>
        <v>0</v>
      </c>
      <c r="SKE37" s="277">
        <f t="shared" si="253"/>
        <v>0</v>
      </c>
      <c r="SKF37" s="277">
        <f t="shared" si="253"/>
        <v>0</v>
      </c>
      <c r="SKG37" s="277">
        <f t="shared" si="253"/>
        <v>0</v>
      </c>
      <c r="SKH37" s="277">
        <f t="shared" si="253"/>
        <v>0</v>
      </c>
      <c r="SKI37" s="277">
        <f t="shared" si="253"/>
        <v>0</v>
      </c>
      <c r="SKJ37" s="277">
        <f t="shared" si="253"/>
        <v>0</v>
      </c>
      <c r="SKK37" s="277">
        <f t="shared" si="253"/>
        <v>0</v>
      </c>
      <c r="SKL37" s="277">
        <f t="shared" si="253"/>
        <v>0</v>
      </c>
      <c r="SKM37" s="277">
        <f t="shared" si="253"/>
        <v>0</v>
      </c>
      <c r="SKN37" s="277">
        <f t="shared" si="253"/>
        <v>0</v>
      </c>
      <c r="SKO37" s="277">
        <f t="shared" si="253"/>
        <v>0</v>
      </c>
      <c r="SKP37" s="277">
        <f t="shared" si="253"/>
        <v>0</v>
      </c>
      <c r="SKQ37" s="277">
        <f t="shared" si="253"/>
        <v>0</v>
      </c>
      <c r="SKR37" s="277">
        <f t="shared" si="253"/>
        <v>0</v>
      </c>
      <c r="SKS37" s="277">
        <f t="shared" si="253"/>
        <v>0</v>
      </c>
      <c r="SKT37" s="277">
        <f t="shared" si="253"/>
        <v>0</v>
      </c>
      <c r="SKU37" s="277">
        <f t="shared" si="253"/>
        <v>0</v>
      </c>
      <c r="SKV37" s="277">
        <f t="shared" si="253"/>
        <v>0</v>
      </c>
      <c r="SKW37" s="277">
        <f t="shared" si="253"/>
        <v>0</v>
      </c>
      <c r="SKX37" s="277">
        <f t="shared" si="253"/>
        <v>0</v>
      </c>
      <c r="SKY37" s="277">
        <f t="shared" si="253"/>
        <v>0</v>
      </c>
      <c r="SKZ37" s="277">
        <f t="shared" si="253"/>
        <v>0</v>
      </c>
      <c r="SLA37" s="277">
        <f t="shared" si="253"/>
        <v>0</v>
      </c>
      <c r="SLB37" s="277">
        <f t="shared" si="253"/>
        <v>0</v>
      </c>
      <c r="SLC37" s="277">
        <f t="shared" si="253"/>
        <v>0</v>
      </c>
      <c r="SLD37" s="277">
        <f t="shared" si="253"/>
        <v>0</v>
      </c>
      <c r="SLE37" s="277">
        <f t="shared" si="253"/>
        <v>0</v>
      </c>
      <c r="SLF37" s="277">
        <f t="shared" si="253"/>
        <v>0</v>
      </c>
      <c r="SLG37" s="277">
        <f t="shared" si="253"/>
        <v>0</v>
      </c>
      <c r="SLH37" s="277">
        <f t="shared" si="253"/>
        <v>0</v>
      </c>
      <c r="SLI37" s="277">
        <f t="shared" si="253"/>
        <v>0</v>
      </c>
      <c r="SLJ37" s="277">
        <f t="shared" si="253"/>
        <v>0</v>
      </c>
      <c r="SLK37" s="277">
        <f t="shared" si="253"/>
        <v>0</v>
      </c>
      <c r="SLL37" s="277">
        <f t="shared" si="253"/>
        <v>0</v>
      </c>
      <c r="SLM37" s="277">
        <f t="shared" si="253"/>
        <v>0</v>
      </c>
      <c r="SLN37" s="277">
        <f t="shared" si="253"/>
        <v>0</v>
      </c>
      <c r="SLO37" s="277">
        <f t="shared" si="253"/>
        <v>0</v>
      </c>
      <c r="SLP37" s="277">
        <f t="shared" si="253"/>
        <v>0</v>
      </c>
      <c r="SLQ37" s="277">
        <f t="shared" si="253"/>
        <v>0</v>
      </c>
      <c r="SLR37" s="277">
        <f t="shared" si="253"/>
        <v>0</v>
      </c>
      <c r="SLS37" s="277">
        <f t="shared" si="253"/>
        <v>0</v>
      </c>
      <c r="SLT37" s="277">
        <f t="shared" si="253"/>
        <v>0</v>
      </c>
      <c r="SLU37" s="277">
        <f t="shared" si="253"/>
        <v>0</v>
      </c>
      <c r="SLV37" s="277">
        <f t="shared" si="253"/>
        <v>0</v>
      </c>
      <c r="SLW37" s="277">
        <f t="shared" si="253"/>
        <v>0</v>
      </c>
      <c r="SLX37" s="277">
        <f t="shared" si="253"/>
        <v>0</v>
      </c>
      <c r="SLY37" s="277">
        <f t="shared" si="253"/>
        <v>0</v>
      </c>
      <c r="SLZ37" s="277">
        <f t="shared" si="253"/>
        <v>0</v>
      </c>
      <c r="SMA37" s="277">
        <f t="shared" si="253"/>
        <v>0</v>
      </c>
      <c r="SMB37" s="277">
        <f t="shared" si="253"/>
        <v>0</v>
      </c>
      <c r="SMC37" s="277">
        <f t="shared" si="253"/>
        <v>0</v>
      </c>
      <c r="SMD37" s="277">
        <f t="shared" si="253"/>
        <v>0</v>
      </c>
      <c r="SME37" s="277">
        <f t="shared" si="253"/>
        <v>0</v>
      </c>
      <c r="SMF37" s="277">
        <f t="shared" si="253"/>
        <v>0</v>
      </c>
      <c r="SMG37" s="277">
        <f t="shared" si="253"/>
        <v>0</v>
      </c>
      <c r="SMH37" s="277">
        <f t="shared" si="253"/>
        <v>0</v>
      </c>
      <c r="SMI37" s="277">
        <f t="shared" si="253"/>
        <v>0</v>
      </c>
      <c r="SMJ37" s="277">
        <f t="shared" si="253"/>
        <v>0</v>
      </c>
      <c r="SMK37" s="277">
        <f t="shared" si="253"/>
        <v>0</v>
      </c>
      <c r="SML37" s="277">
        <f t="shared" si="253"/>
        <v>0</v>
      </c>
      <c r="SMM37" s="277">
        <f t="shared" si="254"/>
        <v>0</v>
      </c>
      <c r="SMN37" s="277">
        <f t="shared" si="254"/>
        <v>0</v>
      </c>
      <c r="SMO37" s="277">
        <f t="shared" si="254"/>
        <v>0</v>
      </c>
      <c r="SMP37" s="277">
        <f t="shared" si="254"/>
        <v>0</v>
      </c>
      <c r="SMQ37" s="277">
        <f t="shared" si="254"/>
        <v>0</v>
      </c>
      <c r="SMR37" s="277">
        <f t="shared" si="254"/>
        <v>0</v>
      </c>
      <c r="SMS37" s="277">
        <f t="shared" si="254"/>
        <v>0</v>
      </c>
      <c r="SMT37" s="277">
        <f t="shared" si="254"/>
        <v>0</v>
      </c>
      <c r="SMU37" s="277">
        <f t="shared" si="254"/>
        <v>0</v>
      </c>
      <c r="SMV37" s="277">
        <f t="shared" si="254"/>
        <v>0</v>
      </c>
      <c r="SMW37" s="277">
        <f t="shared" si="254"/>
        <v>0</v>
      </c>
      <c r="SMX37" s="277">
        <f t="shared" si="254"/>
        <v>0</v>
      </c>
      <c r="SMY37" s="277">
        <f t="shared" si="254"/>
        <v>0</v>
      </c>
      <c r="SMZ37" s="277">
        <f t="shared" si="254"/>
        <v>0</v>
      </c>
      <c r="SNA37" s="277">
        <f t="shared" si="254"/>
        <v>0</v>
      </c>
      <c r="SNB37" s="277">
        <f t="shared" si="254"/>
        <v>0</v>
      </c>
      <c r="SNC37" s="277">
        <f t="shared" si="254"/>
        <v>0</v>
      </c>
      <c r="SND37" s="277">
        <f t="shared" si="254"/>
        <v>0</v>
      </c>
      <c r="SNE37" s="277">
        <f t="shared" si="254"/>
        <v>0</v>
      </c>
      <c r="SNF37" s="277">
        <f t="shared" si="254"/>
        <v>0</v>
      </c>
      <c r="SNG37" s="277">
        <f t="shared" si="254"/>
        <v>0</v>
      </c>
      <c r="SNH37" s="277">
        <f t="shared" si="254"/>
        <v>0</v>
      </c>
      <c r="SNI37" s="277">
        <f t="shared" si="254"/>
        <v>0</v>
      </c>
      <c r="SNJ37" s="277">
        <f t="shared" si="254"/>
        <v>0</v>
      </c>
      <c r="SNK37" s="277">
        <f t="shared" si="254"/>
        <v>0</v>
      </c>
      <c r="SNL37" s="277">
        <f t="shared" si="254"/>
        <v>0</v>
      </c>
      <c r="SNM37" s="277">
        <f t="shared" si="254"/>
        <v>0</v>
      </c>
      <c r="SNN37" s="277">
        <f t="shared" si="254"/>
        <v>0</v>
      </c>
      <c r="SNO37" s="277">
        <f t="shared" si="254"/>
        <v>0</v>
      </c>
      <c r="SNP37" s="277">
        <f t="shared" si="254"/>
        <v>0</v>
      </c>
      <c r="SNQ37" s="277">
        <f t="shared" si="254"/>
        <v>0</v>
      </c>
      <c r="SNR37" s="277">
        <f t="shared" si="254"/>
        <v>0</v>
      </c>
      <c r="SNS37" s="277">
        <f t="shared" si="254"/>
        <v>0</v>
      </c>
      <c r="SNT37" s="277">
        <f t="shared" si="254"/>
        <v>0</v>
      </c>
      <c r="SNU37" s="277">
        <f t="shared" si="254"/>
        <v>0</v>
      </c>
      <c r="SNV37" s="277">
        <f t="shared" si="254"/>
        <v>0</v>
      </c>
      <c r="SNW37" s="277">
        <f t="shared" si="254"/>
        <v>0</v>
      </c>
      <c r="SNX37" s="277">
        <f t="shared" si="254"/>
        <v>0</v>
      </c>
      <c r="SNY37" s="277">
        <f t="shared" si="254"/>
        <v>0</v>
      </c>
      <c r="SNZ37" s="277">
        <f t="shared" si="254"/>
        <v>0</v>
      </c>
      <c r="SOA37" s="277">
        <f t="shared" si="254"/>
        <v>0</v>
      </c>
      <c r="SOB37" s="277">
        <f t="shared" si="254"/>
        <v>0</v>
      </c>
      <c r="SOC37" s="277">
        <f t="shared" si="254"/>
        <v>0</v>
      </c>
      <c r="SOD37" s="277">
        <f t="shared" si="254"/>
        <v>0</v>
      </c>
      <c r="SOE37" s="277">
        <f t="shared" si="254"/>
        <v>0</v>
      </c>
      <c r="SOF37" s="277">
        <f t="shared" si="254"/>
        <v>0</v>
      </c>
      <c r="SOG37" s="277">
        <f t="shared" si="254"/>
        <v>0</v>
      </c>
      <c r="SOH37" s="277">
        <f t="shared" si="254"/>
        <v>0</v>
      </c>
      <c r="SOI37" s="277">
        <f t="shared" si="254"/>
        <v>0</v>
      </c>
      <c r="SOJ37" s="277">
        <f t="shared" si="254"/>
        <v>0</v>
      </c>
      <c r="SOK37" s="277">
        <f t="shared" si="254"/>
        <v>0</v>
      </c>
      <c r="SOL37" s="277">
        <f t="shared" si="254"/>
        <v>0</v>
      </c>
      <c r="SOM37" s="277">
        <f t="shared" si="254"/>
        <v>0</v>
      </c>
      <c r="SON37" s="277">
        <f t="shared" si="254"/>
        <v>0</v>
      </c>
      <c r="SOO37" s="277">
        <f t="shared" si="254"/>
        <v>0</v>
      </c>
      <c r="SOP37" s="277">
        <f t="shared" si="254"/>
        <v>0</v>
      </c>
      <c r="SOQ37" s="277">
        <f t="shared" si="254"/>
        <v>0</v>
      </c>
      <c r="SOR37" s="277">
        <f t="shared" si="254"/>
        <v>0</v>
      </c>
      <c r="SOS37" s="277">
        <f t="shared" si="254"/>
        <v>0</v>
      </c>
      <c r="SOT37" s="277">
        <f t="shared" si="254"/>
        <v>0</v>
      </c>
      <c r="SOU37" s="277">
        <f t="shared" si="254"/>
        <v>0</v>
      </c>
      <c r="SOV37" s="277">
        <f t="shared" si="254"/>
        <v>0</v>
      </c>
      <c r="SOW37" s="277">
        <f t="shared" si="254"/>
        <v>0</v>
      </c>
      <c r="SOX37" s="277">
        <f t="shared" si="254"/>
        <v>0</v>
      </c>
      <c r="SOY37" s="277">
        <f t="shared" si="255"/>
        <v>0</v>
      </c>
      <c r="SOZ37" s="277">
        <f t="shared" si="255"/>
        <v>0</v>
      </c>
      <c r="SPA37" s="277">
        <f t="shared" si="255"/>
        <v>0</v>
      </c>
      <c r="SPB37" s="277">
        <f t="shared" si="255"/>
        <v>0</v>
      </c>
      <c r="SPC37" s="277">
        <f t="shared" si="255"/>
        <v>0</v>
      </c>
      <c r="SPD37" s="277">
        <f t="shared" si="255"/>
        <v>0</v>
      </c>
      <c r="SPE37" s="277">
        <f t="shared" si="255"/>
        <v>0</v>
      </c>
      <c r="SPF37" s="277">
        <f t="shared" si="255"/>
        <v>0</v>
      </c>
      <c r="SPG37" s="277">
        <f t="shared" si="255"/>
        <v>0</v>
      </c>
      <c r="SPH37" s="277">
        <f t="shared" si="255"/>
        <v>0</v>
      </c>
      <c r="SPI37" s="277">
        <f t="shared" si="255"/>
        <v>0</v>
      </c>
      <c r="SPJ37" s="277">
        <f t="shared" si="255"/>
        <v>0</v>
      </c>
      <c r="SPK37" s="277">
        <f t="shared" si="255"/>
        <v>0</v>
      </c>
      <c r="SPL37" s="277">
        <f t="shared" si="255"/>
        <v>0</v>
      </c>
      <c r="SPM37" s="277">
        <f t="shared" si="255"/>
        <v>0</v>
      </c>
      <c r="SPN37" s="277">
        <f t="shared" si="255"/>
        <v>0</v>
      </c>
      <c r="SPO37" s="277">
        <f t="shared" si="255"/>
        <v>0</v>
      </c>
      <c r="SPP37" s="277">
        <f t="shared" si="255"/>
        <v>0</v>
      </c>
      <c r="SPQ37" s="277">
        <f t="shared" si="255"/>
        <v>0</v>
      </c>
      <c r="SPR37" s="277">
        <f t="shared" si="255"/>
        <v>0</v>
      </c>
      <c r="SPS37" s="277">
        <f t="shared" si="255"/>
        <v>0</v>
      </c>
      <c r="SPT37" s="277">
        <f t="shared" si="255"/>
        <v>0</v>
      </c>
      <c r="SPU37" s="277">
        <f t="shared" si="255"/>
        <v>0</v>
      </c>
      <c r="SPV37" s="277">
        <f t="shared" si="255"/>
        <v>0</v>
      </c>
      <c r="SPW37" s="277">
        <f t="shared" si="255"/>
        <v>0</v>
      </c>
      <c r="SPX37" s="277">
        <f t="shared" si="255"/>
        <v>0</v>
      </c>
      <c r="SPY37" s="277">
        <f t="shared" si="255"/>
        <v>0</v>
      </c>
      <c r="SPZ37" s="277">
        <f t="shared" si="255"/>
        <v>0</v>
      </c>
      <c r="SQA37" s="277">
        <f t="shared" si="255"/>
        <v>0</v>
      </c>
      <c r="SQB37" s="277">
        <f t="shared" si="255"/>
        <v>0</v>
      </c>
      <c r="SQC37" s="277">
        <f t="shared" si="255"/>
        <v>0</v>
      </c>
      <c r="SQD37" s="277">
        <f t="shared" si="255"/>
        <v>0</v>
      </c>
      <c r="SQE37" s="277">
        <f t="shared" si="255"/>
        <v>0</v>
      </c>
      <c r="SQF37" s="277">
        <f t="shared" si="255"/>
        <v>0</v>
      </c>
      <c r="SQG37" s="277">
        <f t="shared" si="255"/>
        <v>0</v>
      </c>
      <c r="SQH37" s="277">
        <f t="shared" si="255"/>
        <v>0</v>
      </c>
      <c r="SQI37" s="277">
        <f t="shared" si="255"/>
        <v>0</v>
      </c>
      <c r="SQJ37" s="277">
        <f t="shared" si="255"/>
        <v>0</v>
      </c>
      <c r="SQK37" s="277">
        <f t="shared" si="255"/>
        <v>0</v>
      </c>
      <c r="SQL37" s="277">
        <f t="shared" si="255"/>
        <v>0</v>
      </c>
      <c r="SQM37" s="277">
        <f t="shared" si="255"/>
        <v>0</v>
      </c>
      <c r="SQN37" s="277">
        <f t="shared" si="255"/>
        <v>0</v>
      </c>
      <c r="SQO37" s="277">
        <f t="shared" si="255"/>
        <v>0</v>
      </c>
      <c r="SQP37" s="277">
        <f t="shared" si="255"/>
        <v>0</v>
      </c>
      <c r="SQQ37" s="277">
        <f t="shared" si="255"/>
        <v>0</v>
      </c>
      <c r="SQR37" s="277">
        <f t="shared" si="255"/>
        <v>0</v>
      </c>
      <c r="SQS37" s="277">
        <f t="shared" si="255"/>
        <v>0</v>
      </c>
      <c r="SQT37" s="277">
        <f t="shared" si="255"/>
        <v>0</v>
      </c>
      <c r="SQU37" s="277">
        <f t="shared" si="255"/>
        <v>0</v>
      </c>
      <c r="SQV37" s="277">
        <f t="shared" si="255"/>
        <v>0</v>
      </c>
      <c r="SQW37" s="277">
        <f t="shared" si="255"/>
        <v>0</v>
      </c>
      <c r="SQX37" s="277">
        <f t="shared" si="255"/>
        <v>0</v>
      </c>
      <c r="SQY37" s="277">
        <f t="shared" si="255"/>
        <v>0</v>
      </c>
      <c r="SQZ37" s="277">
        <f t="shared" si="255"/>
        <v>0</v>
      </c>
      <c r="SRA37" s="277">
        <f t="shared" si="255"/>
        <v>0</v>
      </c>
      <c r="SRB37" s="277">
        <f t="shared" si="255"/>
        <v>0</v>
      </c>
      <c r="SRC37" s="277">
        <f t="shared" si="255"/>
        <v>0</v>
      </c>
      <c r="SRD37" s="277">
        <f t="shared" si="255"/>
        <v>0</v>
      </c>
      <c r="SRE37" s="277">
        <f t="shared" si="255"/>
        <v>0</v>
      </c>
      <c r="SRF37" s="277">
        <f t="shared" si="255"/>
        <v>0</v>
      </c>
      <c r="SRG37" s="277">
        <f t="shared" si="255"/>
        <v>0</v>
      </c>
      <c r="SRH37" s="277">
        <f t="shared" si="255"/>
        <v>0</v>
      </c>
      <c r="SRI37" s="277">
        <f t="shared" si="255"/>
        <v>0</v>
      </c>
      <c r="SRJ37" s="277">
        <f t="shared" si="255"/>
        <v>0</v>
      </c>
      <c r="SRK37" s="277">
        <f t="shared" si="256"/>
        <v>0</v>
      </c>
      <c r="SRL37" s="277">
        <f t="shared" si="256"/>
        <v>0</v>
      </c>
      <c r="SRM37" s="277">
        <f t="shared" si="256"/>
        <v>0</v>
      </c>
      <c r="SRN37" s="277">
        <f t="shared" si="256"/>
        <v>0</v>
      </c>
      <c r="SRO37" s="277">
        <f t="shared" si="256"/>
        <v>0</v>
      </c>
      <c r="SRP37" s="277">
        <f t="shared" si="256"/>
        <v>0</v>
      </c>
      <c r="SRQ37" s="277">
        <f t="shared" si="256"/>
        <v>0</v>
      </c>
      <c r="SRR37" s="277">
        <f t="shared" si="256"/>
        <v>0</v>
      </c>
      <c r="SRS37" s="277">
        <f t="shared" si="256"/>
        <v>0</v>
      </c>
      <c r="SRT37" s="277">
        <f t="shared" si="256"/>
        <v>0</v>
      </c>
      <c r="SRU37" s="277">
        <f t="shared" si="256"/>
        <v>0</v>
      </c>
      <c r="SRV37" s="277">
        <f t="shared" si="256"/>
        <v>0</v>
      </c>
      <c r="SRW37" s="277">
        <f t="shared" si="256"/>
        <v>0</v>
      </c>
      <c r="SRX37" s="277">
        <f t="shared" si="256"/>
        <v>0</v>
      </c>
      <c r="SRY37" s="277">
        <f t="shared" si="256"/>
        <v>0</v>
      </c>
      <c r="SRZ37" s="277">
        <f t="shared" si="256"/>
        <v>0</v>
      </c>
      <c r="SSA37" s="277">
        <f t="shared" si="256"/>
        <v>0</v>
      </c>
      <c r="SSB37" s="277">
        <f t="shared" si="256"/>
        <v>0</v>
      </c>
      <c r="SSC37" s="277">
        <f t="shared" si="256"/>
        <v>0</v>
      </c>
      <c r="SSD37" s="277">
        <f t="shared" si="256"/>
        <v>0</v>
      </c>
      <c r="SSE37" s="277">
        <f t="shared" si="256"/>
        <v>0</v>
      </c>
      <c r="SSF37" s="277">
        <f t="shared" si="256"/>
        <v>0</v>
      </c>
      <c r="SSG37" s="277">
        <f t="shared" si="256"/>
        <v>0</v>
      </c>
      <c r="SSH37" s="277">
        <f t="shared" si="256"/>
        <v>0</v>
      </c>
      <c r="SSI37" s="277">
        <f t="shared" si="256"/>
        <v>0</v>
      </c>
      <c r="SSJ37" s="277">
        <f t="shared" si="256"/>
        <v>0</v>
      </c>
      <c r="SSK37" s="277">
        <f t="shared" si="256"/>
        <v>0</v>
      </c>
      <c r="SSL37" s="277">
        <f t="shared" si="256"/>
        <v>0</v>
      </c>
      <c r="SSM37" s="277">
        <f t="shared" si="256"/>
        <v>0</v>
      </c>
      <c r="SSN37" s="277">
        <f t="shared" si="256"/>
        <v>0</v>
      </c>
      <c r="SSO37" s="277">
        <f t="shared" si="256"/>
        <v>0</v>
      </c>
      <c r="SSP37" s="277">
        <f t="shared" si="256"/>
        <v>0</v>
      </c>
      <c r="SSQ37" s="277">
        <f t="shared" si="256"/>
        <v>0</v>
      </c>
      <c r="SSR37" s="277">
        <f t="shared" si="256"/>
        <v>0</v>
      </c>
      <c r="SSS37" s="277">
        <f t="shared" si="256"/>
        <v>0</v>
      </c>
      <c r="SST37" s="277">
        <f t="shared" si="256"/>
        <v>0</v>
      </c>
      <c r="SSU37" s="277">
        <f t="shared" si="256"/>
        <v>0</v>
      </c>
      <c r="SSV37" s="277">
        <f t="shared" si="256"/>
        <v>0</v>
      </c>
      <c r="SSW37" s="277">
        <f t="shared" si="256"/>
        <v>0</v>
      </c>
      <c r="SSX37" s="277">
        <f t="shared" si="256"/>
        <v>0</v>
      </c>
      <c r="SSY37" s="277">
        <f t="shared" si="256"/>
        <v>0</v>
      </c>
      <c r="SSZ37" s="277">
        <f t="shared" si="256"/>
        <v>0</v>
      </c>
      <c r="STA37" s="277">
        <f t="shared" si="256"/>
        <v>0</v>
      </c>
      <c r="STB37" s="277">
        <f t="shared" si="256"/>
        <v>0</v>
      </c>
      <c r="STC37" s="277">
        <f t="shared" si="256"/>
        <v>0</v>
      </c>
      <c r="STD37" s="277">
        <f t="shared" si="256"/>
        <v>0</v>
      </c>
      <c r="STE37" s="277">
        <f t="shared" si="256"/>
        <v>0</v>
      </c>
      <c r="STF37" s="277">
        <f t="shared" si="256"/>
        <v>0</v>
      </c>
      <c r="STG37" s="277">
        <f t="shared" si="256"/>
        <v>0</v>
      </c>
      <c r="STH37" s="277">
        <f t="shared" si="256"/>
        <v>0</v>
      </c>
      <c r="STI37" s="277">
        <f t="shared" si="256"/>
        <v>0</v>
      </c>
      <c r="STJ37" s="277">
        <f t="shared" si="256"/>
        <v>0</v>
      </c>
      <c r="STK37" s="277">
        <f t="shared" si="256"/>
        <v>0</v>
      </c>
      <c r="STL37" s="277">
        <f t="shared" si="256"/>
        <v>0</v>
      </c>
      <c r="STM37" s="277">
        <f t="shared" si="256"/>
        <v>0</v>
      </c>
      <c r="STN37" s="277">
        <f t="shared" si="256"/>
        <v>0</v>
      </c>
      <c r="STO37" s="277">
        <f t="shared" si="256"/>
        <v>0</v>
      </c>
      <c r="STP37" s="277">
        <f t="shared" si="256"/>
        <v>0</v>
      </c>
      <c r="STQ37" s="277">
        <f t="shared" si="256"/>
        <v>0</v>
      </c>
      <c r="STR37" s="277">
        <f t="shared" si="256"/>
        <v>0</v>
      </c>
      <c r="STS37" s="277">
        <f t="shared" si="256"/>
        <v>0</v>
      </c>
      <c r="STT37" s="277">
        <f t="shared" si="256"/>
        <v>0</v>
      </c>
      <c r="STU37" s="277">
        <f t="shared" si="256"/>
        <v>0</v>
      </c>
      <c r="STV37" s="277">
        <f t="shared" si="256"/>
        <v>0</v>
      </c>
      <c r="STW37" s="277">
        <f t="shared" si="257"/>
        <v>0</v>
      </c>
      <c r="STX37" s="277">
        <f t="shared" si="257"/>
        <v>0</v>
      </c>
      <c r="STY37" s="277">
        <f t="shared" si="257"/>
        <v>0</v>
      </c>
      <c r="STZ37" s="277">
        <f t="shared" si="257"/>
        <v>0</v>
      </c>
      <c r="SUA37" s="277">
        <f t="shared" si="257"/>
        <v>0</v>
      </c>
      <c r="SUB37" s="277">
        <f t="shared" si="257"/>
        <v>0</v>
      </c>
      <c r="SUC37" s="277">
        <f t="shared" si="257"/>
        <v>0</v>
      </c>
      <c r="SUD37" s="277">
        <f t="shared" si="257"/>
        <v>0</v>
      </c>
      <c r="SUE37" s="277">
        <f t="shared" si="257"/>
        <v>0</v>
      </c>
      <c r="SUF37" s="277">
        <f t="shared" si="257"/>
        <v>0</v>
      </c>
      <c r="SUG37" s="277">
        <f t="shared" si="257"/>
        <v>0</v>
      </c>
      <c r="SUH37" s="277">
        <f t="shared" si="257"/>
        <v>0</v>
      </c>
      <c r="SUI37" s="277">
        <f t="shared" si="257"/>
        <v>0</v>
      </c>
      <c r="SUJ37" s="277">
        <f t="shared" si="257"/>
        <v>0</v>
      </c>
      <c r="SUK37" s="277">
        <f t="shared" si="257"/>
        <v>0</v>
      </c>
      <c r="SUL37" s="277">
        <f t="shared" si="257"/>
        <v>0</v>
      </c>
      <c r="SUM37" s="277">
        <f t="shared" si="257"/>
        <v>0</v>
      </c>
      <c r="SUN37" s="277">
        <f t="shared" si="257"/>
        <v>0</v>
      </c>
      <c r="SUO37" s="277">
        <f t="shared" si="257"/>
        <v>0</v>
      </c>
      <c r="SUP37" s="277">
        <f t="shared" si="257"/>
        <v>0</v>
      </c>
      <c r="SUQ37" s="277">
        <f t="shared" si="257"/>
        <v>0</v>
      </c>
      <c r="SUR37" s="277">
        <f t="shared" si="257"/>
        <v>0</v>
      </c>
      <c r="SUS37" s="277">
        <f t="shared" si="257"/>
        <v>0</v>
      </c>
      <c r="SUT37" s="277">
        <f t="shared" si="257"/>
        <v>0</v>
      </c>
      <c r="SUU37" s="277">
        <f t="shared" si="257"/>
        <v>0</v>
      </c>
      <c r="SUV37" s="277">
        <f t="shared" si="257"/>
        <v>0</v>
      </c>
      <c r="SUW37" s="277">
        <f t="shared" si="257"/>
        <v>0</v>
      </c>
      <c r="SUX37" s="277">
        <f t="shared" si="257"/>
        <v>0</v>
      </c>
      <c r="SUY37" s="277">
        <f t="shared" si="257"/>
        <v>0</v>
      </c>
      <c r="SUZ37" s="277">
        <f t="shared" si="257"/>
        <v>0</v>
      </c>
      <c r="SVA37" s="277">
        <f t="shared" si="257"/>
        <v>0</v>
      </c>
      <c r="SVB37" s="277">
        <f t="shared" si="257"/>
        <v>0</v>
      </c>
      <c r="SVC37" s="277">
        <f t="shared" si="257"/>
        <v>0</v>
      </c>
      <c r="SVD37" s="277">
        <f t="shared" si="257"/>
        <v>0</v>
      </c>
      <c r="SVE37" s="277">
        <f t="shared" si="257"/>
        <v>0</v>
      </c>
      <c r="SVF37" s="277">
        <f t="shared" si="257"/>
        <v>0</v>
      </c>
      <c r="SVG37" s="277">
        <f t="shared" si="257"/>
        <v>0</v>
      </c>
      <c r="SVH37" s="277">
        <f t="shared" si="257"/>
        <v>0</v>
      </c>
      <c r="SVI37" s="277">
        <f t="shared" si="257"/>
        <v>0</v>
      </c>
      <c r="SVJ37" s="277">
        <f t="shared" si="257"/>
        <v>0</v>
      </c>
      <c r="SVK37" s="277">
        <f t="shared" si="257"/>
        <v>0</v>
      </c>
      <c r="SVL37" s="277">
        <f t="shared" si="257"/>
        <v>0</v>
      </c>
      <c r="SVM37" s="277">
        <f t="shared" si="257"/>
        <v>0</v>
      </c>
      <c r="SVN37" s="277">
        <f t="shared" si="257"/>
        <v>0</v>
      </c>
      <c r="SVO37" s="277">
        <f t="shared" si="257"/>
        <v>0</v>
      </c>
      <c r="SVP37" s="277">
        <f t="shared" si="257"/>
        <v>0</v>
      </c>
      <c r="SVQ37" s="277">
        <f t="shared" si="257"/>
        <v>0</v>
      </c>
      <c r="SVR37" s="277">
        <f t="shared" si="257"/>
        <v>0</v>
      </c>
      <c r="SVS37" s="277">
        <f t="shared" si="257"/>
        <v>0</v>
      </c>
      <c r="SVT37" s="277">
        <f t="shared" si="257"/>
        <v>0</v>
      </c>
      <c r="SVU37" s="277">
        <f t="shared" si="257"/>
        <v>0</v>
      </c>
      <c r="SVV37" s="277">
        <f t="shared" si="257"/>
        <v>0</v>
      </c>
      <c r="SVW37" s="277">
        <f t="shared" si="257"/>
        <v>0</v>
      </c>
      <c r="SVX37" s="277">
        <f t="shared" si="257"/>
        <v>0</v>
      </c>
      <c r="SVY37" s="277">
        <f t="shared" si="257"/>
        <v>0</v>
      </c>
      <c r="SVZ37" s="277">
        <f t="shared" si="257"/>
        <v>0</v>
      </c>
      <c r="SWA37" s="277">
        <f t="shared" si="257"/>
        <v>0</v>
      </c>
      <c r="SWB37" s="277">
        <f t="shared" si="257"/>
        <v>0</v>
      </c>
      <c r="SWC37" s="277">
        <f t="shared" si="257"/>
        <v>0</v>
      </c>
      <c r="SWD37" s="277">
        <f t="shared" si="257"/>
        <v>0</v>
      </c>
      <c r="SWE37" s="277">
        <f t="shared" si="257"/>
        <v>0</v>
      </c>
      <c r="SWF37" s="277">
        <f t="shared" si="257"/>
        <v>0</v>
      </c>
      <c r="SWG37" s="277">
        <f t="shared" si="257"/>
        <v>0</v>
      </c>
      <c r="SWH37" s="277">
        <f t="shared" si="257"/>
        <v>0</v>
      </c>
      <c r="SWI37" s="277">
        <f t="shared" si="258"/>
        <v>0</v>
      </c>
      <c r="SWJ37" s="277">
        <f t="shared" si="258"/>
        <v>0</v>
      </c>
      <c r="SWK37" s="277">
        <f t="shared" si="258"/>
        <v>0</v>
      </c>
      <c r="SWL37" s="277">
        <f t="shared" si="258"/>
        <v>0</v>
      </c>
      <c r="SWM37" s="277">
        <f t="shared" si="258"/>
        <v>0</v>
      </c>
      <c r="SWN37" s="277">
        <f t="shared" si="258"/>
        <v>0</v>
      </c>
      <c r="SWO37" s="277">
        <f t="shared" si="258"/>
        <v>0</v>
      </c>
      <c r="SWP37" s="277">
        <f t="shared" si="258"/>
        <v>0</v>
      </c>
      <c r="SWQ37" s="277">
        <f t="shared" si="258"/>
        <v>0</v>
      </c>
      <c r="SWR37" s="277">
        <f t="shared" si="258"/>
        <v>0</v>
      </c>
      <c r="SWS37" s="277">
        <f t="shared" si="258"/>
        <v>0</v>
      </c>
      <c r="SWT37" s="277">
        <f t="shared" si="258"/>
        <v>0</v>
      </c>
      <c r="SWU37" s="277">
        <f t="shared" si="258"/>
        <v>0</v>
      </c>
      <c r="SWV37" s="277">
        <f t="shared" si="258"/>
        <v>0</v>
      </c>
      <c r="SWW37" s="277">
        <f t="shared" si="258"/>
        <v>0</v>
      </c>
      <c r="SWX37" s="277">
        <f t="shared" si="258"/>
        <v>0</v>
      </c>
      <c r="SWY37" s="277">
        <f t="shared" si="258"/>
        <v>0</v>
      </c>
      <c r="SWZ37" s="277">
        <f t="shared" si="258"/>
        <v>0</v>
      </c>
      <c r="SXA37" s="277">
        <f t="shared" si="258"/>
        <v>0</v>
      </c>
      <c r="SXB37" s="277">
        <f t="shared" si="258"/>
        <v>0</v>
      </c>
      <c r="SXC37" s="277">
        <f t="shared" si="258"/>
        <v>0</v>
      </c>
      <c r="SXD37" s="277">
        <f t="shared" si="258"/>
        <v>0</v>
      </c>
      <c r="SXE37" s="277">
        <f t="shared" si="258"/>
        <v>0</v>
      </c>
      <c r="SXF37" s="277">
        <f t="shared" si="258"/>
        <v>0</v>
      </c>
      <c r="SXG37" s="277">
        <f t="shared" si="258"/>
        <v>0</v>
      </c>
      <c r="SXH37" s="277">
        <f t="shared" si="258"/>
        <v>0</v>
      </c>
      <c r="SXI37" s="277">
        <f t="shared" si="258"/>
        <v>0</v>
      </c>
      <c r="SXJ37" s="277">
        <f t="shared" si="258"/>
        <v>0</v>
      </c>
      <c r="SXK37" s="277">
        <f t="shared" si="258"/>
        <v>0</v>
      </c>
      <c r="SXL37" s="277">
        <f t="shared" si="258"/>
        <v>0</v>
      </c>
      <c r="SXM37" s="277">
        <f t="shared" si="258"/>
        <v>0</v>
      </c>
      <c r="SXN37" s="277">
        <f t="shared" si="258"/>
        <v>0</v>
      </c>
      <c r="SXO37" s="277">
        <f t="shared" si="258"/>
        <v>0</v>
      </c>
      <c r="SXP37" s="277">
        <f t="shared" si="258"/>
        <v>0</v>
      </c>
      <c r="SXQ37" s="277">
        <f t="shared" si="258"/>
        <v>0</v>
      </c>
      <c r="SXR37" s="277">
        <f t="shared" si="258"/>
        <v>0</v>
      </c>
      <c r="SXS37" s="277">
        <f t="shared" si="258"/>
        <v>0</v>
      </c>
      <c r="SXT37" s="277">
        <f t="shared" si="258"/>
        <v>0</v>
      </c>
      <c r="SXU37" s="277">
        <f t="shared" si="258"/>
        <v>0</v>
      </c>
      <c r="SXV37" s="277">
        <f t="shared" si="258"/>
        <v>0</v>
      </c>
      <c r="SXW37" s="277">
        <f t="shared" si="258"/>
        <v>0</v>
      </c>
      <c r="SXX37" s="277">
        <f t="shared" si="258"/>
        <v>0</v>
      </c>
      <c r="SXY37" s="277">
        <f t="shared" si="258"/>
        <v>0</v>
      </c>
      <c r="SXZ37" s="277">
        <f t="shared" si="258"/>
        <v>0</v>
      </c>
      <c r="SYA37" s="277">
        <f t="shared" si="258"/>
        <v>0</v>
      </c>
      <c r="SYB37" s="277">
        <f t="shared" si="258"/>
        <v>0</v>
      </c>
      <c r="SYC37" s="277">
        <f t="shared" si="258"/>
        <v>0</v>
      </c>
      <c r="SYD37" s="277">
        <f t="shared" si="258"/>
        <v>0</v>
      </c>
      <c r="SYE37" s="277">
        <f t="shared" si="258"/>
        <v>0</v>
      </c>
      <c r="SYF37" s="277">
        <f t="shared" si="258"/>
        <v>0</v>
      </c>
      <c r="SYG37" s="277">
        <f t="shared" si="258"/>
        <v>0</v>
      </c>
      <c r="SYH37" s="277">
        <f t="shared" si="258"/>
        <v>0</v>
      </c>
      <c r="SYI37" s="277">
        <f t="shared" si="258"/>
        <v>0</v>
      </c>
      <c r="SYJ37" s="277">
        <f t="shared" si="258"/>
        <v>0</v>
      </c>
      <c r="SYK37" s="277">
        <f t="shared" si="258"/>
        <v>0</v>
      </c>
      <c r="SYL37" s="277">
        <f t="shared" si="258"/>
        <v>0</v>
      </c>
      <c r="SYM37" s="277">
        <f t="shared" si="258"/>
        <v>0</v>
      </c>
      <c r="SYN37" s="277">
        <f t="shared" si="258"/>
        <v>0</v>
      </c>
      <c r="SYO37" s="277">
        <f t="shared" si="258"/>
        <v>0</v>
      </c>
      <c r="SYP37" s="277">
        <f t="shared" si="258"/>
        <v>0</v>
      </c>
      <c r="SYQ37" s="277">
        <f t="shared" si="258"/>
        <v>0</v>
      </c>
      <c r="SYR37" s="277">
        <f t="shared" si="258"/>
        <v>0</v>
      </c>
      <c r="SYS37" s="277">
        <f t="shared" si="258"/>
        <v>0</v>
      </c>
      <c r="SYT37" s="277">
        <f t="shared" si="258"/>
        <v>0</v>
      </c>
      <c r="SYU37" s="277">
        <f t="shared" si="259"/>
        <v>0</v>
      </c>
      <c r="SYV37" s="277">
        <f t="shared" si="259"/>
        <v>0</v>
      </c>
      <c r="SYW37" s="277">
        <f t="shared" si="259"/>
        <v>0</v>
      </c>
      <c r="SYX37" s="277">
        <f t="shared" si="259"/>
        <v>0</v>
      </c>
      <c r="SYY37" s="277">
        <f t="shared" si="259"/>
        <v>0</v>
      </c>
      <c r="SYZ37" s="277">
        <f t="shared" si="259"/>
        <v>0</v>
      </c>
      <c r="SZA37" s="277">
        <f t="shared" si="259"/>
        <v>0</v>
      </c>
      <c r="SZB37" s="277">
        <f t="shared" si="259"/>
        <v>0</v>
      </c>
      <c r="SZC37" s="277">
        <f t="shared" si="259"/>
        <v>0</v>
      </c>
      <c r="SZD37" s="277">
        <f t="shared" si="259"/>
        <v>0</v>
      </c>
      <c r="SZE37" s="277">
        <f t="shared" si="259"/>
        <v>0</v>
      </c>
      <c r="SZF37" s="277">
        <f t="shared" si="259"/>
        <v>0</v>
      </c>
      <c r="SZG37" s="277">
        <f t="shared" si="259"/>
        <v>0</v>
      </c>
      <c r="SZH37" s="277">
        <f t="shared" si="259"/>
        <v>0</v>
      </c>
      <c r="SZI37" s="277">
        <f t="shared" si="259"/>
        <v>0</v>
      </c>
      <c r="SZJ37" s="277">
        <f t="shared" si="259"/>
        <v>0</v>
      </c>
      <c r="SZK37" s="277">
        <f t="shared" si="259"/>
        <v>0</v>
      </c>
      <c r="SZL37" s="277">
        <f t="shared" si="259"/>
        <v>0</v>
      </c>
      <c r="SZM37" s="277">
        <f t="shared" si="259"/>
        <v>0</v>
      </c>
      <c r="SZN37" s="277">
        <f t="shared" si="259"/>
        <v>0</v>
      </c>
      <c r="SZO37" s="277">
        <f t="shared" si="259"/>
        <v>0</v>
      </c>
      <c r="SZP37" s="277">
        <f t="shared" si="259"/>
        <v>0</v>
      </c>
      <c r="SZQ37" s="277">
        <f t="shared" si="259"/>
        <v>0</v>
      </c>
      <c r="SZR37" s="277">
        <f t="shared" si="259"/>
        <v>0</v>
      </c>
      <c r="SZS37" s="277">
        <f t="shared" si="259"/>
        <v>0</v>
      </c>
      <c r="SZT37" s="277">
        <f t="shared" si="259"/>
        <v>0</v>
      </c>
      <c r="SZU37" s="277">
        <f t="shared" si="259"/>
        <v>0</v>
      </c>
      <c r="SZV37" s="277">
        <f t="shared" si="259"/>
        <v>0</v>
      </c>
      <c r="SZW37" s="277">
        <f t="shared" si="259"/>
        <v>0</v>
      </c>
      <c r="SZX37" s="277">
        <f t="shared" si="259"/>
        <v>0</v>
      </c>
      <c r="SZY37" s="277">
        <f t="shared" si="259"/>
        <v>0</v>
      </c>
      <c r="SZZ37" s="277">
        <f t="shared" si="259"/>
        <v>0</v>
      </c>
      <c r="TAA37" s="277">
        <f t="shared" si="259"/>
        <v>0</v>
      </c>
      <c r="TAB37" s="277">
        <f t="shared" si="259"/>
        <v>0</v>
      </c>
      <c r="TAC37" s="277">
        <f t="shared" si="259"/>
        <v>0</v>
      </c>
      <c r="TAD37" s="277">
        <f t="shared" si="259"/>
        <v>0</v>
      </c>
      <c r="TAE37" s="277">
        <f t="shared" si="259"/>
        <v>0</v>
      </c>
      <c r="TAF37" s="277">
        <f t="shared" si="259"/>
        <v>0</v>
      </c>
      <c r="TAG37" s="277">
        <f t="shared" si="259"/>
        <v>0</v>
      </c>
      <c r="TAH37" s="277">
        <f t="shared" si="259"/>
        <v>0</v>
      </c>
      <c r="TAI37" s="277">
        <f t="shared" si="259"/>
        <v>0</v>
      </c>
      <c r="TAJ37" s="277">
        <f t="shared" si="259"/>
        <v>0</v>
      </c>
      <c r="TAK37" s="277">
        <f t="shared" si="259"/>
        <v>0</v>
      </c>
      <c r="TAL37" s="277">
        <f t="shared" si="259"/>
        <v>0</v>
      </c>
      <c r="TAM37" s="277">
        <f t="shared" si="259"/>
        <v>0</v>
      </c>
      <c r="TAN37" s="277">
        <f t="shared" si="259"/>
        <v>0</v>
      </c>
      <c r="TAO37" s="277">
        <f t="shared" si="259"/>
        <v>0</v>
      </c>
      <c r="TAP37" s="277">
        <f t="shared" si="259"/>
        <v>0</v>
      </c>
      <c r="TAQ37" s="277">
        <f t="shared" si="259"/>
        <v>0</v>
      </c>
      <c r="TAR37" s="277">
        <f t="shared" si="259"/>
        <v>0</v>
      </c>
      <c r="TAS37" s="277">
        <f t="shared" si="259"/>
        <v>0</v>
      </c>
      <c r="TAT37" s="277">
        <f t="shared" si="259"/>
        <v>0</v>
      </c>
      <c r="TAU37" s="277">
        <f t="shared" si="259"/>
        <v>0</v>
      </c>
      <c r="TAV37" s="277">
        <f t="shared" si="259"/>
        <v>0</v>
      </c>
      <c r="TAW37" s="277">
        <f t="shared" si="259"/>
        <v>0</v>
      </c>
      <c r="TAX37" s="277">
        <f t="shared" si="259"/>
        <v>0</v>
      </c>
      <c r="TAY37" s="277">
        <f t="shared" si="259"/>
        <v>0</v>
      </c>
      <c r="TAZ37" s="277">
        <f t="shared" si="259"/>
        <v>0</v>
      </c>
      <c r="TBA37" s="277">
        <f t="shared" si="259"/>
        <v>0</v>
      </c>
      <c r="TBB37" s="277">
        <f t="shared" si="259"/>
        <v>0</v>
      </c>
      <c r="TBC37" s="277">
        <f t="shared" si="259"/>
        <v>0</v>
      </c>
      <c r="TBD37" s="277">
        <f t="shared" si="259"/>
        <v>0</v>
      </c>
      <c r="TBE37" s="277">
        <f t="shared" si="259"/>
        <v>0</v>
      </c>
      <c r="TBF37" s="277">
        <f t="shared" si="259"/>
        <v>0</v>
      </c>
      <c r="TBG37" s="277">
        <f t="shared" si="260"/>
        <v>0</v>
      </c>
      <c r="TBH37" s="277">
        <f t="shared" si="260"/>
        <v>0</v>
      </c>
      <c r="TBI37" s="277">
        <f t="shared" si="260"/>
        <v>0</v>
      </c>
      <c r="TBJ37" s="277">
        <f t="shared" si="260"/>
        <v>0</v>
      </c>
      <c r="TBK37" s="277">
        <f t="shared" si="260"/>
        <v>0</v>
      </c>
      <c r="TBL37" s="277">
        <f t="shared" si="260"/>
        <v>0</v>
      </c>
      <c r="TBM37" s="277">
        <f t="shared" si="260"/>
        <v>0</v>
      </c>
      <c r="TBN37" s="277">
        <f t="shared" si="260"/>
        <v>0</v>
      </c>
      <c r="TBO37" s="277">
        <f t="shared" si="260"/>
        <v>0</v>
      </c>
      <c r="TBP37" s="277">
        <f t="shared" si="260"/>
        <v>0</v>
      </c>
      <c r="TBQ37" s="277">
        <f t="shared" si="260"/>
        <v>0</v>
      </c>
      <c r="TBR37" s="277">
        <f t="shared" si="260"/>
        <v>0</v>
      </c>
      <c r="TBS37" s="277">
        <f t="shared" si="260"/>
        <v>0</v>
      </c>
      <c r="TBT37" s="277">
        <f t="shared" si="260"/>
        <v>0</v>
      </c>
      <c r="TBU37" s="277">
        <f t="shared" si="260"/>
        <v>0</v>
      </c>
      <c r="TBV37" s="277">
        <f t="shared" si="260"/>
        <v>0</v>
      </c>
      <c r="TBW37" s="277">
        <f t="shared" si="260"/>
        <v>0</v>
      </c>
      <c r="TBX37" s="277">
        <f t="shared" si="260"/>
        <v>0</v>
      </c>
      <c r="TBY37" s="277">
        <f t="shared" si="260"/>
        <v>0</v>
      </c>
      <c r="TBZ37" s="277">
        <f t="shared" si="260"/>
        <v>0</v>
      </c>
      <c r="TCA37" s="277">
        <f t="shared" si="260"/>
        <v>0</v>
      </c>
      <c r="TCB37" s="277">
        <f t="shared" si="260"/>
        <v>0</v>
      </c>
      <c r="TCC37" s="277">
        <f t="shared" si="260"/>
        <v>0</v>
      </c>
      <c r="TCD37" s="277">
        <f t="shared" si="260"/>
        <v>0</v>
      </c>
      <c r="TCE37" s="277">
        <f t="shared" si="260"/>
        <v>0</v>
      </c>
      <c r="TCF37" s="277">
        <f t="shared" si="260"/>
        <v>0</v>
      </c>
      <c r="TCG37" s="277">
        <f t="shared" si="260"/>
        <v>0</v>
      </c>
      <c r="TCH37" s="277">
        <f t="shared" si="260"/>
        <v>0</v>
      </c>
      <c r="TCI37" s="277">
        <f t="shared" si="260"/>
        <v>0</v>
      </c>
      <c r="TCJ37" s="277">
        <f t="shared" si="260"/>
        <v>0</v>
      </c>
      <c r="TCK37" s="277">
        <f t="shared" si="260"/>
        <v>0</v>
      </c>
      <c r="TCL37" s="277">
        <f t="shared" si="260"/>
        <v>0</v>
      </c>
      <c r="TCM37" s="277">
        <f t="shared" si="260"/>
        <v>0</v>
      </c>
      <c r="TCN37" s="277">
        <f t="shared" si="260"/>
        <v>0</v>
      </c>
      <c r="TCO37" s="277">
        <f t="shared" si="260"/>
        <v>0</v>
      </c>
      <c r="TCP37" s="277">
        <f t="shared" si="260"/>
        <v>0</v>
      </c>
      <c r="TCQ37" s="277">
        <f t="shared" si="260"/>
        <v>0</v>
      </c>
      <c r="TCR37" s="277">
        <f t="shared" si="260"/>
        <v>0</v>
      </c>
      <c r="TCS37" s="277">
        <f t="shared" si="260"/>
        <v>0</v>
      </c>
      <c r="TCT37" s="277">
        <f t="shared" si="260"/>
        <v>0</v>
      </c>
      <c r="TCU37" s="277">
        <f t="shared" si="260"/>
        <v>0</v>
      </c>
      <c r="TCV37" s="277">
        <f t="shared" si="260"/>
        <v>0</v>
      </c>
      <c r="TCW37" s="277">
        <f t="shared" si="260"/>
        <v>0</v>
      </c>
      <c r="TCX37" s="277">
        <f t="shared" si="260"/>
        <v>0</v>
      </c>
      <c r="TCY37" s="277">
        <f t="shared" si="260"/>
        <v>0</v>
      </c>
      <c r="TCZ37" s="277">
        <f t="shared" si="260"/>
        <v>0</v>
      </c>
      <c r="TDA37" s="277">
        <f t="shared" si="260"/>
        <v>0</v>
      </c>
      <c r="TDB37" s="277">
        <f t="shared" si="260"/>
        <v>0</v>
      </c>
      <c r="TDC37" s="277">
        <f t="shared" si="260"/>
        <v>0</v>
      </c>
      <c r="TDD37" s="277">
        <f t="shared" si="260"/>
        <v>0</v>
      </c>
      <c r="TDE37" s="277">
        <f t="shared" si="260"/>
        <v>0</v>
      </c>
      <c r="TDF37" s="277">
        <f t="shared" si="260"/>
        <v>0</v>
      </c>
      <c r="TDG37" s="277">
        <f t="shared" si="260"/>
        <v>0</v>
      </c>
      <c r="TDH37" s="277">
        <f t="shared" si="260"/>
        <v>0</v>
      </c>
      <c r="TDI37" s="277">
        <f t="shared" si="260"/>
        <v>0</v>
      </c>
      <c r="TDJ37" s="277">
        <f t="shared" si="260"/>
        <v>0</v>
      </c>
      <c r="TDK37" s="277">
        <f t="shared" si="260"/>
        <v>0</v>
      </c>
      <c r="TDL37" s="277">
        <f t="shared" si="260"/>
        <v>0</v>
      </c>
      <c r="TDM37" s="277">
        <f t="shared" si="260"/>
        <v>0</v>
      </c>
      <c r="TDN37" s="277">
        <f t="shared" si="260"/>
        <v>0</v>
      </c>
      <c r="TDO37" s="277">
        <f t="shared" si="260"/>
        <v>0</v>
      </c>
      <c r="TDP37" s="277">
        <f t="shared" si="260"/>
        <v>0</v>
      </c>
      <c r="TDQ37" s="277">
        <f t="shared" si="260"/>
        <v>0</v>
      </c>
      <c r="TDR37" s="277">
        <f t="shared" si="260"/>
        <v>0</v>
      </c>
      <c r="TDS37" s="277">
        <f t="shared" si="261"/>
        <v>0</v>
      </c>
      <c r="TDT37" s="277">
        <f t="shared" si="261"/>
        <v>0</v>
      </c>
      <c r="TDU37" s="277">
        <f t="shared" si="261"/>
        <v>0</v>
      </c>
      <c r="TDV37" s="277">
        <f t="shared" si="261"/>
        <v>0</v>
      </c>
      <c r="TDW37" s="277">
        <f t="shared" si="261"/>
        <v>0</v>
      </c>
      <c r="TDX37" s="277">
        <f t="shared" si="261"/>
        <v>0</v>
      </c>
      <c r="TDY37" s="277">
        <f t="shared" si="261"/>
        <v>0</v>
      </c>
      <c r="TDZ37" s="277">
        <f t="shared" si="261"/>
        <v>0</v>
      </c>
      <c r="TEA37" s="277">
        <f t="shared" si="261"/>
        <v>0</v>
      </c>
      <c r="TEB37" s="277">
        <f t="shared" si="261"/>
        <v>0</v>
      </c>
      <c r="TEC37" s="277">
        <f t="shared" si="261"/>
        <v>0</v>
      </c>
      <c r="TED37" s="277">
        <f t="shared" si="261"/>
        <v>0</v>
      </c>
      <c r="TEE37" s="277">
        <f t="shared" si="261"/>
        <v>0</v>
      </c>
      <c r="TEF37" s="277">
        <f t="shared" si="261"/>
        <v>0</v>
      </c>
      <c r="TEG37" s="277">
        <f t="shared" si="261"/>
        <v>0</v>
      </c>
      <c r="TEH37" s="277">
        <f t="shared" si="261"/>
        <v>0</v>
      </c>
      <c r="TEI37" s="277">
        <f t="shared" si="261"/>
        <v>0</v>
      </c>
      <c r="TEJ37" s="277">
        <f t="shared" si="261"/>
        <v>0</v>
      </c>
      <c r="TEK37" s="277">
        <f t="shared" si="261"/>
        <v>0</v>
      </c>
      <c r="TEL37" s="277">
        <f t="shared" si="261"/>
        <v>0</v>
      </c>
      <c r="TEM37" s="277">
        <f t="shared" si="261"/>
        <v>0</v>
      </c>
      <c r="TEN37" s="277">
        <f t="shared" si="261"/>
        <v>0</v>
      </c>
      <c r="TEO37" s="277">
        <f t="shared" si="261"/>
        <v>0</v>
      </c>
      <c r="TEP37" s="277">
        <f t="shared" si="261"/>
        <v>0</v>
      </c>
      <c r="TEQ37" s="277">
        <f t="shared" si="261"/>
        <v>0</v>
      </c>
      <c r="TER37" s="277">
        <f t="shared" si="261"/>
        <v>0</v>
      </c>
      <c r="TES37" s="277">
        <f t="shared" si="261"/>
        <v>0</v>
      </c>
      <c r="TET37" s="277">
        <f t="shared" si="261"/>
        <v>0</v>
      </c>
      <c r="TEU37" s="277">
        <f t="shared" si="261"/>
        <v>0</v>
      </c>
      <c r="TEV37" s="277">
        <f t="shared" si="261"/>
        <v>0</v>
      </c>
      <c r="TEW37" s="277">
        <f t="shared" si="261"/>
        <v>0</v>
      </c>
      <c r="TEX37" s="277">
        <f t="shared" si="261"/>
        <v>0</v>
      </c>
      <c r="TEY37" s="277">
        <f t="shared" si="261"/>
        <v>0</v>
      </c>
      <c r="TEZ37" s="277">
        <f t="shared" si="261"/>
        <v>0</v>
      </c>
      <c r="TFA37" s="277">
        <f t="shared" si="261"/>
        <v>0</v>
      </c>
      <c r="TFB37" s="277">
        <f t="shared" si="261"/>
        <v>0</v>
      </c>
      <c r="TFC37" s="277">
        <f t="shared" si="261"/>
        <v>0</v>
      </c>
      <c r="TFD37" s="277">
        <f t="shared" si="261"/>
        <v>0</v>
      </c>
      <c r="TFE37" s="277">
        <f t="shared" si="261"/>
        <v>0</v>
      </c>
      <c r="TFF37" s="277">
        <f t="shared" si="261"/>
        <v>0</v>
      </c>
      <c r="TFG37" s="277">
        <f t="shared" si="261"/>
        <v>0</v>
      </c>
      <c r="TFH37" s="277">
        <f t="shared" si="261"/>
        <v>0</v>
      </c>
      <c r="TFI37" s="277">
        <f t="shared" si="261"/>
        <v>0</v>
      </c>
      <c r="TFJ37" s="277">
        <f t="shared" si="261"/>
        <v>0</v>
      </c>
      <c r="TFK37" s="277">
        <f t="shared" si="261"/>
        <v>0</v>
      </c>
      <c r="TFL37" s="277">
        <f t="shared" si="261"/>
        <v>0</v>
      </c>
      <c r="TFM37" s="277">
        <f t="shared" si="261"/>
        <v>0</v>
      </c>
      <c r="TFN37" s="277">
        <f t="shared" si="261"/>
        <v>0</v>
      </c>
      <c r="TFO37" s="277">
        <f t="shared" si="261"/>
        <v>0</v>
      </c>
      <c r="TFP37" s="277">
        <f t="shared" si="261"/>
        <v>0</v>
      </c>
      <c r="TFQ37" s="277">
        <f t="shared" si="261"/>
        <v>0</v>
      </c>
      <c r="TFR37" s="277">
        <f t="shared" si="261"/>
        <v>0</v>
      </c>
      <c r="TFS37" s="277">
        <f t="shared" si="261"/>
        <v>0</v>
      </c>
      <c r="TFT37" s="277">
        <f t="shared" si="261"/>
        <v>0</v>
      </c>
      <c r="TFU37" s="277">
        <f t="shared" si="261"/>
        <v>0</v>
      </c>
      <c r="TFV37" s="277">
        <f t="shared" si="261"/>
        <v>0</v>
      </c>
      <c r="TFW37" s="277">
        <f t="shared" si="261"/>
        <v>0</v>
      </c>
      <c r="TFX37" s="277">
        <f t="shared" si="261"/>
        <v>0</v>
      </c>
      <c r="TFY37" s="277">
        <f t="shared" si="261"/>
        <v>0</v>
      </c>
      <c r="TFZ37" s="277">
        <f t="shared" si="261"/>
        <v>0</v>
      </c>
      <c r="TGA37" s="277">
        <f t="shared" si="261"/>
        <v>0</v>
      </c>
      <c r="TGB37" s="277">
        <f t="shared" si="261"/>
        <v>0</v>
      </c>
      <c r="TGC37" s="277">
        <f t="shared" si="261"/>
        <v>0</v>
      </c>
      <c r="TGD37" s="277">
        <f t="shared" si="261"/>
        <v>0</v>
      </c>
      <c r="TGE37" s="277">
        <f t="shared" si="262"/>
        <v>0</v>
      </c>
      <c r="TGF37" s="277">
        <f t="shared" si="262"/>
        <v>0</v>
      </c>
      <c r="TGG37" s="277">
        <f t="shared" si="262"/>
        <v>0</v>
      </c>
      <c r="TGH37" s="277">
        <f t="shared" si="262"/>
        <v>0</v>
      </c>
      <c r="TGI37" s="277">
        <f t="shared" si="262"/>
        <v>0</v>
      </c>
      <c r="TGJ37" s="277">
        <f t="shared" si="262"/>
        <v>0</v>
      </c>
      <c r="TGK37" s="277">
        <f t="shared" si="262"/>
        <v>0</v>
      </c>
      <c r="TGL37" s="277">
        <f t="shared" si="262"/>
        <v>0</v>
      </c>
      <c r="TGM37" s="277">
        <f t="shared" si="262"/>
        <v>0</v>
      </c>
      <c r="TGN37" s="277">
        <f t="shared" si="262"/>
        <v>0</v>
      </c>
      <c r="TGO37" s="277">
        <f t="shared" si="262"/>
        <v>0</v>
      </c>
      <c r="TGP37" s="277">
        <f t="shared" si="262"/>
        <v>0</v>
      </c>
      <c r="TGQ37" s="277">
        <f t="shared" si="262"/>
        <v>0</v>
      </c>
      <c r="TGR37" s="277">
        <f t="shared" si="262"/>
        <v>0</v>
      </c>
      <c r="TGS37" s="277">
        <f t="shared" si="262"/>
        <v>0</v>
      </c>
      <c r="TGT37" s="277">
        <f t="shared" si="262"/>
        <v>0</v>
      </c>
      <c r="TGU37" s="277">
        <f t="shared" si="262"/>
        <v>0</v>
      </c>
      <c r="TGV37" s="277">
        <f t="shared" si="262"/>
        <v>0</v>
      </c>
      <c r="TGW37" s="277">
        <f t="shared" si="262"/>
        <v>0</v>
      </c>
      <c r="TGX37" s="277">
        <f t="shared" si="262"/>
        <v>0</v>
      </c>
      <c r="TGY37" s="277">
        <f t="shared" si="262"/>
        <v>0</v>
      </c>
      <c r="TGZ37" s="277">
        <f t="shared" si="262"/>
        <v>0</v>
      </c>
      <c r="THA37" s="277">
        <f t="shared" si="262"/>
        <v>0</v>
      </c>
      <c r="THB37" s="277">
        <f t="shared" si="262"/>
        <v>0</v>
      </c>
      <c r="THC37" s="277">
        <f t="shared" si="262"/>
        <v>0</v>
      </c>
      <c r="THD37" s="277">
        <f t="shared" si="262"/>
        <v>0</v>
      </c>
      <c r="THE37" s="277">
        <f t="shared" si="262"/>
        <v>0</v>
      </c>
      <c r="THF37" s="277">
        <f t="shared" si="262"/>
        <v>0</v>
      </c>
      <c r="THG37" s="277">
        <f t="shared" si="262"/>
        <v>0</v>
      </c>
      <c r="THH37" s="277">
        <f t="shared" si="262"/>
        <v>0</v>
      </c>
      <c r="THI37" s="277">
        <f t="shared" si="262"/>
        <v>0</v>
      </c>
      <c r="THJ37" s="277">
        <f t="shared" si="262"/>
        <v>0</v>
      </c>
      <c r="THK37" s="277">
        <f t="shared" si="262"/>
        <v>0</v>
      </c>
      <c r="THL37" s="277">
        <f t="shared" si="262"/>
        <v>0</v>
      </c>
      <c r="THM37" s="277">
        <f t="shared" si="262"/>
        <v>0</v>
      </c>
      <c r="THN37" s="277">
        <f t="shared" si="262"/>
        <v>0</v>
      </c>
      <c r="THO37" s="277">
        <f t="shared" si="262"/>
        <v>0</v>
      </c>
      <c r="THP37" s="277">
        <f t="shared" si="262"/>
        <v>0</v>
      </c>
      <c r="THQ37" s="277">
        <f t="shared" si="262"/>
        <v>0</v>
      </c>
      <c r="THR37" s="277">
        <f t="shared" si="262"/>
        <v>0</v>
      </c>
      <c r="THS37" s="277">
        <f t="shared" si="262"/>
        <v>0</v>
      </c>
      <c r="THT37" s="277">
        <f t="shared" si="262"/>
        <v>0</v>
      </c>
      <c r="THU37" s="277">
        <f t="shared" si="262"/>
        <v>0</v>
      </c>
      <c r="THV37" s="277">
        <f t="shared" si="262"/>
        <v>0</v>
      </c>
      <c r="THW37" s="277">
        <f t="shared" si="262"/>
        <v>0</v>
      </c>
      <c r="THX37" s="277">
        <f t="shared" si="262"/>
        <v>0</v>
      </c>
      <c r="THY37" s="277">
        <f t="shared" si="262"/>
        <v>0</v>
      </c>
      <c r="THZ37" s="277">
        <f t="shared" si="262"/>
        <v>0</v>
      </c>
      <c r="TIA37" s="277">
        <f t="shared" si="262"/>
        <v>0</v>
      </c>
      <c r="TIB37" s="277">
        <f t="shared" si="262"/>
        <v>0</v>
      </c>
      <c r="TIC37" s="277">
        <f t="shared" si="262"/>
        <v>0</v>
      </c>
      <c r="TID37" s="277">
        <f t="shared" si="262"/>
        <v>0</v>
      </c>
      <c r="TIE37" s="277">
        <f t="shared" si="262"/>
        <v>0</v>
      </c>
      <c r="TIF37" s="277">
        <f t="shared" si="262"/>
        <v>0</v>
      </c>
      <c r="TIG37" s="277">
        <f t="shared" si="262"/>
        <v>0</v>
      </c>
      <c r="TIH37" s="277">
        <f t="shared" si="262"/>
        <v>0</v>
      </c>
      <c r="TII37" s="277">
        <f t="shared" si="262"/>
        <v>0</v>
      </c>
      <c r="TIJ37" s="277">
        <f t="shared" si="262"/>
        <v>0</v>
      </c>
      <c r="TIK37" s="277">
        <f t="shared" si="262"/>
        <v>0</v>
      </c>
      <c r="TIL37" s="277">
        <f t="shared" si="262"/>
        <v>0</v>
      </c>
      <c r="TIM37" s="277">
        <f t="shared" si="262"/>
        <v>0</v>
      </c>
      <c r="TIN37" s="277">
        <f t="shared" si="262"/>
        <v>0</v>
      </c>
      <c r="TIO37" s="277">
        <f t="shared" si="262"/>
        <v>0</v>
      </c>
      <c r="TIP37" s="277">
        <f t="shared" si="262"/>
        <v>0</v>
      </c>
      <c r="TIQ37" s="277">
        <f t="shared" si="263"/>
        <v>0</v>
      </c>
      <c r="TIR37" s="277">
        <f t="shared" si="263"/>
        <v>0</v>
      </c>
      <c r="TIS37" s="277">
        <f t="shared" si="263"/>
        <v>0</v>
      </c>
      <c r="TIT37" s="277">
        <f t="shared" si="263"/>
        <v>0</v>
      </c>
      <c r="TIU37" s="277">
        <f t="shared" si="263"/>
        <v>0</v>
      </c>
      <c r="TIV37" s="277">
        <f t="shared" si="263"/>
        <v>0</v>
      </c>
      <c r="TIW37" s="277">
        <f t="shared" si="263"/>
        <v>0</v>
      </c>
      <c r="TIX37" s="277">
        <f t="shared" si="263"/>
        <v>0</v>
      </c>
      <c r="TIY37" s="277">
        <f t="shared" si="263"/>
        <v>0</v>
      </c>
      <c r="TIZ37" s="277">
        <f t="shared" si="263"/>
        <v>0</v>
      </c>
      <c r="TJA37" s="277">
        <f t="shared" si="263"/>
        <v>0</v>
      </c>
      <c r="TJB37" s="277">
        <f t="shared" si="263"/>
        <v>0</v>
      </c>
      <c r="TJC37" s="277">
        <f t="shared" si="263"/>
        <v>0</v>
      </c>
      <c r="TJD37" s="277">
        <f t="shared" si="263"/>
        <v>0</v>
      </c>
      <c r="TJE37" s="277">
        <f t="shared" si="263"/>
        <v>0</v>
      </c>
      <c r="TJF37" s="277">
        <f t="shared" si="263"/>
        <v>0</v>
      </c>
      <c r="TJG37" s="277">
        <f t="shared" si="263"/>
        <v>0</v>
      </c>
      <c r="TJH37" s="277">
        <f t="shared" si="263"/>
        <v>0</v>
      </c>
      <c r="TJI37" s="277">
        <f t="shared" si="263"/>
        <v>0</v>
      </c>
      <c r="TJJ37" s="277">
        <f t="shared" si="263"/>
        <v>0</v>
      </c>
      <c r="TJK37" s="277">
        <f t="shared" si="263"/>
        <v>0</v>
      </c>
      <c r="TJL37" s="277">
        <f t="shared" si="263"/>
        <v>0</v>
      </c>
      <c r="TJM37" s="277">
        <f t="shared" si="263"/>
        <v>0</v>
      </c>
      <c r="TJN37" s="277">
        <f t="shared" si="263"/>
        <v>0</v>
      </c>
      <c r="TJO37" s="277">
        <f t="shared" si="263"/>
        <v>0</v>
      </c>
      <c r="TJP37" s="277">
        <f t="shared" si="263"/>
        <v>0</v>
      </c>
      <c r="TJQ37" s="277">
        <f t="shared" si="263"/>
        <v>0</v>
      </c>
      <c r="TJR37" s="277">
        <f t="shared" si="263"/>
        <v>0</v>
      </c>
      <c r="TJS37" s="277">
        <f t="shared" si="263"/>
        <v>0</v>
      </c>
      <c r="TJT37" s="277">
        <f t="shared" si="263"/>
        <v>0</v>
      </c>
      <c r="TJU37" s="277">
        <f t="shared" si="263"/>
        <v>0</v>
      </c>
      <c r="TJV37" s="277">
        <f t="shared" si="263"/>
        <v>0</v>
      </c>
      <c r="TJW37" s="277">
        <f t="shared" si="263"/>
        <v>0</v>
      </c>
      <c r="TJX37" s="277">
        <f t="shared" si="263"/>
        <v>0</v>
      </c>
      <c r="TJY37" s="277">
        <f t="shared" si="263"/>
        <v>0</v>
      </c>
      <c r="TJZ37" s="277">
        <f t="shared" si="263"/>
        <v>0</v>
      </c>
      <c r="TKA37" s="277">
        <f t="shared" si="263"/>
        <v>0</v>
      </c>
      <c r="TKB37" s="277">
        <f t="shared" si="263"/>
        <v>0</v>
      </c>
      <c r="TKC37" s="277">
        <f t="shared" si="263"/>
        <v>0</v>
      </c>
      <c r="TKD37" s="277">
        <f t="shared" si="263"/>
        <v>0</v>
      </c>
      <c r="TKE37" s="277">
        <f t="shared" si="263"/>
        <v>0</v>
      </c>
      <c r="TKF37" s="277">
        <f t="shared" si="263"/>
        <v>0</v>
      </c>
      <c r="TKG37" s="277">
        <f t="shared" si="263"/>
        <v>0</v>
      </c>
      <c r="TKH37" s="277">
        <f t="shared" si="263"/>
        <v>0</v>
      </c>
      <c r="TKI37" s="277">
        <f t="shared" si="263"/>
        <v>0</v>
      </c>
      <c r="TKJ37" s="277">
        <f t="shared" si="263"/>
        <v>0</v>
      </c>
      <c r="TKK37" s="277">
        <f t="shared" si="263"/>
        <v>0</v>
      </c>
      <c r="TKL37" s="277">
        <f t="shared" si="263"/>
        <v>0</v>
      </c>
      <c r="TKM37" s="277">
        <f t="shared" si="263"/>
        <v>0</v>
      </c>
      <c r="TKN37" s="277">
        <f t="shared" si="263"/>
        <v>0</v>
      </c>
      <c r="TKO37" s="277">
        <f t="shared" si="263"/>
        <v>0</v>
      </c>
      <c r="TKP37" s="277">
        <f t="shared" si="263"/>
        <v>0</v>
      </c>
      <c r="TKQ37" s="277">
        <f t="shared" si="263"/>
        <v>0</v>
      </c>
      <c r="TKR37" s="277">
        <f t="shared" si="263"/>
        <v>0</v>
      </c>
      <c r="TKS37" s="277">
        <f t="shared" si="263"/>
        <v>0</v>
      </c>
      <c r="TKT37" s="277">
        <f t="shared" si="263"/>
        <v>0</v>
      </c>
      <c r="TKU37" s="277">
        <f t="shared" si="263"/>
        <v>0</v>
      </c>
      <c r="TKV37" s="277">
        <f t="shared" si="263"/>
        <v>0</v>
      </c>
      <c r="TKW37" s="277">
        <f t="shared" si="263"/>
        <v>0</v>
      </c>
      <c r="TKX37" s="277">
        <f t="shared" si="263"/>
        <v>0</v>
      </c>
      <c r="TKY37" s="277">
        <f t="shared" si="263"/>
        <v>0</v>
      </c>
      <c r="TKZ37" s="277">
        <f t="shared" si="263"/>
        <v>0</v>
      </c>
      <c r="TLA37" s="277">
        <f t="shared" si="263"/>
        <v>0</v>
      </c>
      <c r="TLB37" s="277">
        <f t="shared" si="263"/>
        <v>0</v>
      </c>
      <c r="TLC37" s="277">
        <f t="shared" si="264"/>
        <v>0</v>
      </c>
      <c r="TLD37" s="277">
        <f t="shared" si="264"/>
        <v>0</v>
      </c>
      <c r="TLE37" s="277">
        <f t="shared" si="264"/>
        <v>0</v>
      </c>
      <c r="TLF37" s="277">
        <f t="shared" si="264"/>
        <v>0</v>
      </c>
      <c r="TLG37" s="277">
        <f t="shared" si="264"/>
        <v>0</v>
      </c>
      <c r="TLH37" s="277">
        <f t="shared" si="264"/>
        <v>0</v>
      </c>
      <c r="TLI37" s="277">
        <f t="shared" si="264"/>
        <v>0</v>
      </c>
      <c r="TLJ37" s="277">
        <f t="shared" si="264"/>
        <v>0</v>
      </c>
      <c r="TLK37" s="277">
        <f t="shared" si="264"/>
        <v>0</v>
      </c>
      <c r="TLL37" s="277">
        <f t="shared" si="264"/>
        <v>0</v>
      </c>
      <c r="TLM37" s="277">
        <f t="shared" si="264"/>
        <v>0</v>
      </c>
      <c r="TLN37" s="277">
        <f t="shared" si="264"/>
        <v>0</v>
      </c>
      <c r="TLO37" s="277">
        <f t="shared" si="264"/>
        <v>0</v>
      </c>
      <c r="TLP37" s="277">
        <f t="shared" si="264"/>
        <v>0</v>
      </c>
      <c r="TLQ37" s="277">
        <f t="shared" si="264"/>
        <v>0</v>
      </c>
      <c r="TLR37" s="277">
        <f t="shared" si="264"/>
        <v>0</v>
      </c>
      <c r="TLS37" s="277">
        <f t="shared" si="264"/>
        <v>0</v>
      </c>
      <c r="TLT37" s="277">
        <f t="shared" si="264"/>
        <v>0</v>
      </c>
      <c r="TLU37" s="277">
        <f t="shared" si="264"/>
        <v>0</v>
      </c>
      <c r="TLV37" s="277">
        <f t="shared" si="264"/>
        <v>0</v>
      </c>
      <c r="TLW37" s="277">
        <f t="shared" si="264"/>
        <v>0</v>
      </c>
      <c r="TLX37" s="277">
        <f t="shared" si="264"/>
        <v>0</v>
      </c>
      <c r="TLY37" s="277">
        <f t="shared" si="264"/>
        <v>0</v>
      </c>
      <c r="TLZ37" s="277">
        <f t="shared" si="264"/>
        <v>0</v>
      </c>
      <c r="TMA37" s="277">
        <f t="shared" si="264"/>
        <v>0</v>
      </c>
      <c r="TMB37" s="277">
        <f t="shared" si="264"/>
        <v>0</v>
      </c>
      <c r="TMC37" s="277">
        <f t="shared" si="264"/>
        <v>0</v>
      </c>
      <c r="TMD37" s="277">
        <f t="shared" si="264"/>
        <v>0</v>
      </c>
      <c r="TME37" s="277">
        <f t="shared" si="264"/>
        <v>0</v>
      </c>
      <c r="TMF37" s="277">
        <f t="shared" si="264"/>
        <v>0</v>
      </c>
      <c r="TMG37" s="277">
        <f t="shared" si="264"/>
        <v>0</v>
      </c>
      <c r="TMH37" s="277">
        <f t="shared" si="264"/>
        <v>0</v>
      </c>
      <c r="TMI37" s="277">
        <f t="shared" si="264"/>
        <v>0</v>
      </c>
      <c r="TMJ37" s="277">
        <f t="shared" si="264"/>
        <v>0</v>
      </c>
      <c r="TMK37" s="277">
        <f t="shared" si="264"/>
        <v>0</v>
      </c>
      <c r="TML37" s="277">
        <f t="shared" si="264"/>
        <v>0</v>
      </c>
      <c r="TMM37" s="277">
        <f t="shared" si="264"/>
        <v>0</v>
      </c>
      <c r="TMN37" s="277">
        <f t="shared" si="264"/>
        <v>0</v>
      </c>
      <c r="TMO37" s="277">
        <f t="shared" si="264"/>
        <v>0</v>
      </c>
      <c r="TMP37" s="277">
        <f t="shared" si="264"/>
        <v>0</v>
      </c>
      <c r="TMQ37" s="277">
        <f t="shared" si="264"/>
        <v>0</v>
      </c>
      <c r="TMR37" s="277">
        <f t="shared" si="264"/>
        <v>0</v>
      </c>
      <c r="TMS37" s="277">
        <f t="shared" si="264"/>
        <v>0</v>
      </c>
      <c r="TMT37" s="277">
        <f t="shared" si="264"/>
        <v>0</v>
      </c>
      <c r="TMU37" s="277">
        <f t="shared" si="264"/>
        <v>0</v>
      </c>
      <c r="TMV37" s="277">
        <f t="shared" si="264"/>
        <v>0</v>
      </c>
      <c r="TMW37" s="277">
        <f t="shared" si="264"/>
        <v>0</v>
      </c>
      <c r="TMX37" s="277">
        <f t="shared" si="264"/>
        <v>0</v>
      </c>
      <c r="TMY37" s="277">
        <f t="shared" si="264"/>
        <v>0</v>
      </c>
      <c r="TMZ37" s="277">
        <f t="shared" si="264"/>
        <v>0</v>
      </c>
      <c r="TNA37" s="277">
        <f t="shared" si="264"/>
        <v>0</v>
      </c>
      <c r="TNB37" s="277">
        <f t="shared" si="264"/>
        <v>0</v>
      </c>
      <c r="TNC37" s="277">
        <f t="shared" si="264"/>
        <v>0</v>
      </c>
      <c r="TND37" s="277">
        <f t="shared" si="264"/>
        <v>0</v>
      </c>
      <c r="TNE37" s="277">
        <f t="shared" si="264"/>
        <v>0</v>
      </c>
      <c r="TNF37" s="277">
        <f t="shared" si="264"/>
        <v>0</v>
      </c>
      <c r="TNG37" s="277">
        <f t="shared" si="264"/>
        <v>0</v>
      </c>
      <c r="TNH37" s="277">
        <f t="shared" si="264"/>
        <v>0</v>
      </c>
      <c r="TNI37" s="277">
        <f t="shared" si="264"/>
        <v>0</v>
      </c>
      <c r="TNJ37" s="277">
        <f t="shared" si="264"/>
        <v>0</v>
      </c>
      <c r="TNK37" s="277">
        <f t="shared" si="264"/>
        <v>0</v>
      </c>
      <c r="TNL37" s="277">
        <f t="shared" si="264"/>
        <v>0</v>
      </c>
      <c r="TNM37" s="277">
        <f t="shared" si="264"/>
        <v>0</v>
      </c>
      <c r="TNN37" s="277">
        <f t="shared" si="264"/>
        <v>0</v>
      </c>
      <c r="TNO37" s="277">
        <f t="shared" si="265"/>
        <v>0</v>
      </c>
      <c r="TNP37" s="277">
        <f t="shared" si="265"/>
        <v>0</v>
      </c>
      <c r="TNQ37" s="277">
        <f t="shared" si="265"/>
        <v>0</v>
      </c>
      <c r="TNR37" s="277">
        <f t="shared" si="265"/>
        <v>0</v>
      </c>
      <c r="TNS37" s="277">
        <f t="shared" si="265"/>
        <v>0</v>
      </c>
      <c r="TNT37" s="277">
        <f t="shared" si="265"/>
        <v>0</v>
      </c>
      <c r="TNU37" s="277">
        <f t="shared" si="265"/>
        <v>0</v>
      </c>
      <c r="TNV37" s="277">
        <f t="shared" si="265"/>
        <v>0</v>
      </c>
      <c r="TNW37" s="277">
        <f t="shared" si="265"/>
        <v>0</v>
      </c>
      <c r="TNX37" s="277">
        <f t="shared" si="265"/>
        <v>0</v>
      </c>
      <c r="TNY37" s="277">
        <f t="shared" si="265"/>
        <v>0</v>
      </c>
      <c r="TNZ37" s="277">
        <f t="shared" si="265"/>
        <v>0</v>
      </c>
      <c r="TOA37" s="277">
        <f t="shared" si="265"/>
        <v>0</v>
      </c>
      <c r="TOB37" s="277">
        <f t="shared" si="265"/>
        <v>0</v>
      </c>
      <c r="TOC37" s="277">
        <f t="shared" si="265"/>
        <v>0</v>
      </c>
      <c r="TOD37" s="277">
        <f t="shared" si="265"/>
        <v>0</v>
      </c>
      <c r="TOE37" s="277">
        <f t="shared" si="265"/>
        <v>0</v>
      </c>
      <c r="TOF37" s="277">
        <f t="shared" si="265"/>
        <v>0</v>
      </c>
      <c r="TOG37" s="277">
        <f t="shared" si="265"/>
        <v>0</v>
      </c>
      <c r="TOH37" s="277">
        <f t="shared" si="265"/>
        <v>0</v>
      </c>
      <c r="TOI37" s="277">
        <f t="shared" si="265"/>
        <v>0</v>
      </c>
      <c r="TOJ37" s="277">
        <f t="shared" si="265"/>
        <v>0</v>
      </c>
      <c r="TOK37" s="277">
        <f t="shared" si="265"/>
        <v>0</v>
      </c>
      <c r="TOL37" s="277">
        <f t="shared" si="265"/>
        <v>0</v>
      </c>
      <c r="TOM37" s="277">
        <f t="shared" si="265"/>
        <v>0</v>
      </c>
      <c r="TON37" s="277">
        <f t="shared" si="265"/>
        <v>0</v>
      </c>
      <c r="TOO37" s="277">
        <f t="shared" si="265"/>
        <v>0</v>
      </c>
      <c r="TOP37" s="277">
        <f t="shared" si="265"/>
        <v>0</v>
      </c>
      <c r="TOQ37" s="277">
        <f t="shared" si="265"/>
        <v>0</v>
      </c>
      <c r="TOR37" s="277">
        <f t="shared" si="265"/>
        <v>0</v>
      </c>
      <c r="TOS37" s="277">
        <f t="shared" si="265"/>
        <v>0</v>
      </c>
      <c r="TOT37" s="277">
        <f t="shared" si="265"/>
        <v>0</v>
      </c>
      <c r="TOU37" s="277">
        <f t="shared" si="265"/>
        <v>0</v>
      </c>
      <c r="TOV37" s="277">
        <f t="shared" si="265"/>
        <v>0</v>
      </c>
      <c r="TOW37" s="277">
        <f t="shared" si="265"/>
        <v>0</v>
      </c>
      <c r="TOX37" s="277">
        <f t="shared" si="265"/>
        <v>0</v>
      </c>
      <c r="TOY37" s="277">
        <f t="shared" si="265"/>
        <v>0</v>
      </c>
      <c r="TOZ37" s="277">
        <f t="shared" si="265"/>
        <v>0</v>
      </c>
      <c r="TPA37" s="277">
        <f t="shared" si="265"/>
        <v>0</v>
      </c>
      <c r="TPB37" s="277">
        <f t="shared" si="265"/>
        <v>0</v>
      </c>
      <c r="TPC37" s="277">
        <f t="shared" si="265"/>
        <v>0</v>
      </c>
      <c r="TPD37" s="277">
        <f t="shared" si="265"/>
        <v>0</v>
      </c>
      <c r="TPE37" s="277">
        <f t="shared" si="265"/>
        <v>0</v>
      </c>
      <c r="TPF37" s="277">
        <f t="shared" si="265"/>
        <v>0</v>
      </c>
      <c r="TPG37" s="277">
        <f t="shared" si="265"/>
        <v>0</v>
      </c>
      <c r="TPH37" s="277">
        <f t="shared" si="265"/>
        <v>0</v>
      </c>
      <c r="TPI37" s="277">
        <f t="shared" si="265"/>
        <v>0</v>
      </c>
      <c r="TPJ37" s="277">
        <f t="shared" si="265"/>
        <v>0</v>
      </c>
      <c r="TPK37" s="277">
        <f t="shared" si="265"/>
        <v>0</v>
      </c>
      <c r="TPL37" s="277">
        <f t="shared" si="265"/>
        <v>0</v>
      </c>
      <c r="TPM37" s="277">
        <f t="shared" si="265"/>
        <v>0</v>
      </c>
      <c r="TPN37" s="277">
        <f t="shared" si="265"/>
        <v>0</v>
      </c>
      <c r="TPO37" s="277">
        <f t="shared" si="265"/>
        <v>0</v>
      </c>
      <c r="TPP37" s="277">
        <f t="shared" si="265"/>
        <v>0</v>
      </c>
      <c r="TPQ37" s="277">
        <f t="shared" si="265"/>
        <v>0</v>
      </c>
      <c r="TPR37" s="277">
        <f t="shared" si="265"/>
        <v>0</v>
      </c>
      <c r="TPS37" s="277">
        <f t="shared" si="265"/>
        <v>0</v>
      </c>
      <c r="TPT37" s="277">
        <f t="shared" si="265"/>
        <v>0</v>
      </c>
      <c r="TPU37" s="277">
        <f t="shared" si="265"/>
        <v>0</v>
      </c>
      <c r="TPV37" s="277">
        <f t="shared" si="265"/>
        <v>0</v>
      </c>
      <c r="TPW37" s="277">
        <f t="shared" si="265"/>
        <v>0</v>
      </c>
      <c r="TPX37" s="277">
        <f t="shared" si="265"/>
        <v>0</v>
      </c>
      <c r="TPY37" s="277">
        <f t="shared" si="265"/>
        <v>0</v>
      </c>
      <c r="TPZ37" s="277">
        <f t="shared" si="265"/>
        <v>0</v>
      </c>
      <c r="TQA37" s="277">
        <f t="shared" si="266"/>
        <v>0</v>
      </c>
      <c r="TQB37" s="277">
        <f t="shared" si="266"/>
        <v>0</v>
      </c>
      <c r="TQC37" s="277">
        <f t="shared" si="266"/>
        <v>0</v>
      </c>
      <c r="TQD37" s="277">
        <f t="shared" si="266"/>
        <v>0</v>
      </c>
      <c r="TQE37" s="277">
        <f t="shared" si="266"/>
        <v>0</v>
      </c>
      <c r="TQF37" s="277">
        <f t="shared" si="266"/>
        <v>0</v>
      </c>
      <c r="TQG37" s="277">
        <f t="shared" si="266"/>
        <v>0</v>
      </c>
      <c r="TQH37" s="277">
        <f t="shared" si="266"/>
        <v>0</v>
      </c>
      <c r="TQI37" s="277">
        <f t="shared" si="266"/>
        <v>0</v>
      </c>
      <c r="TQJ37" s="277">
        <f t="shared" si="266"/>
        <v>0</v>
      </c>
      <c r="TQK37" s="277">
        <f t="shared" si="266"/>
        <v>0</v>
      </c>
      <c r="TQL37" s="277">
        <f t="shared" si="266"/>
        <v>0</v>
      </c>
      <c r="TQM37" s="277">
        <f t="shared" si="266"/>
        <v>0</v>
      </c>
      <c r="TQN37" s="277">
        <f t="shared" si="266"/>
        <v>0</v>
      </c>
      <c r="TQO37" s="277">
        <f t="shared" si="266"/>
        <v>0</v>
      </c>
      <c r="TQP37" s="277">
        <f t="shared" si="266"/>
        <v>0</v>
      </c>
      <c r="TQQ37" s="277">
        <f t="shared" si="266"/>
        <v>0</v>
      </c>
      <c r="TQR37" s="277">
        <f t="shared" si="266"/>
        <v>0</v>
      </c>
      <c r="TQS37" s="277">
        <f t="shared" si="266"/>
        <v>0</v>
      </c>
      <c r="TQT37" s="277">
        <f t="shared" si="266"/>
        <v>0</v>
      </c>
      <c r="TQU37" s="277">
        <f t="shared" si="266"/>
        <v>0</v>
      </c>
      <c r="TQV37" s="277">
        <f t="shared" si="266"/>
        <v>0</v>
      </c>
      <c r="TQW37" s="277">
        <f t="shared" si="266"/>
        <v>0</v>
      </c>
      <c r="TQX37" s="277">
        <f t="shared" si="266"/>
        <v>0</v>
      </c>
      <c r="TQY37" s="277">
        <f t="shared" si="266"/>
        <v>0</v>
      </c>
      <c r="TQZ37" s="277">
        <f t="shared" si="266"/>
        <v>0</v>
      </c>
      <c r="TRA37" s="277">
        <f t="shared" si="266"/>
        <v>0</v>
      </c>
      <c r="TRB37" s="277">
        <f t="shared" si="266"/>
        <v>0</v>
      </c>
      <c r="TRC37" s="277">
        <f t="shared" si="266"/>
        <v>0</v>
      </c>
      <c r="TRD37" s="277">
        <f t="shared" si="266"/>
        <v>0</v>
      </c>
      <c r="TRE37" s="277">
        <f t="shared" si="266"/>
        <v>0</v>
      </c>
      <c r="TRF37" s="277">
        <f t="shared" si="266"/>
        <v>0</v>
      </c>
      <c r="TRG37" s="277">
        <f t="shared" si="266"/>
        <v>0</v>
      </c>
      <c r="TRH37" s="277">
        <f t="shared" si="266"/>
        <v>0</v>
      </c>
      <c r="TRI37" s="277">
        <f t="shared" si="266"/>
        <v>0</v>
      </c>
      <c r="TRJ37" s="277">
        <f t="shared" si="266"/>
        <v>0</v>
      </c>
      <c r="TRK37" s="277">
        <f t="shared" si="266"/>
        <v>0</v>
      </c>
      <c r="TRL37" s="277">
        <f t="shared" si="266"/>
        <v>0</v>
      </c>
      <c r="TRM37" s="277">
        <f t="shared" si="266"/>
        <v>0</v>
      </c>
      <c r="TRN37" s="277">
        <f t="shared" si="266"/>
        <v>0</v>
      </c>
      <c r="TRO37" s="277">
        <f t="shared" si="266"/>
        <v>0</v>
      </c>
      <c r="TRP37" s="277">
        <f t="shared" si="266"/>
        <v>0</v>
      </c>
      <c r="TRQ37" s="277">
        <f t="shared" si="266"/>
        <v>0</v>
      </c>
      <c r="TRR37" s="277">
        <f t="shared" si="266"/>
        <v>0</v>
      </c>
      <c r="TRS37" s="277">
        <f t="shared" si="266"/>
        <v>0</v>
      </c>
      <c r="TRT37" s="277">
        <f t="shared" si="266"/>
        <v>0</v>
      </c>
      <c r="TRU37" s="277">
        <f t="shared" si="266"/>
        <v>0</v>
      </c>
      <c r="TRV37" s="277">
        <f t="shared" si="266"/>
        <v>0</v>
      </c>
      <c r="TRW37" s="277">
        <f t="shared" si="266"/>
        <v>0</v>
      </c>
      <c r="TRX37" s="277">
        <f t="shared" si="266"/>
        <v>0</v>
      </c>
      <c r="TRY37" s="277">
        <f t="shared" si="266"/>
        <v>0</v>
      </c>
      <c r="TRZ37" s="277">
        <f t="shared" si="266"/>
        <v>0</v>
      </c>
      <c r="TSA37" s="277">
        <f t="shared" si="266"/>
        <v>0</v>
      </c>
      <c r="TSB37" s="277">
        <f t="shared" si="266"/>
        <v>0</v>
      </c>
      <c r="TSC37" s="277">
        <f t="shared" si="266"/>
        <v>0</v>
      </c>
      <c r="TSD37" s="277">
        <f t="shared" si="266"/>
        <v>0</v>
      </c>
      <c r="TSE37" s="277">
        <f t="shared" si="266"/>
        <v>0</v>
      </c>
      <c r="TSF37" s="277">
        <f t="shared" si="266"/>
        <v>0</v>
      </c>
      <c r="TSG37" s="277">
        <f t="shared" si="266"/>
        <v>0</v>
      </c>
      <c r="TSH37" s="277">
        <f t="shared" si="266"/>
        <v>0</v>
      </c>
      <c r="TSI37" s="277">
        <f t="shared" si="266"/>
        <v>0</v>
      </c>
      <c r="TSJ37" s="277">
        <f t="shared" si="266"/>
        <v>0</v>
      </c>
      <c r="TSK37" s="277">
        <f t="shared" si="266"/>
        <v>0</v>
      </c>
      <c r="TSL37" s="277">
        <f t="shared" si="266"/>
        <v>0</v>
      </c>
      <c r="TSM37" s="277">
        <f t="shared" si="267"/>
        <v>0</v>
      </c>
      <c r="TSN37" s="277">
        <f t="shared" si="267"/>
        <v>0</v>
      </c>
      <c r="TSO37" s="277">
        <f t="shared" si="267"/>
        <v>0</v>
      </c>
      <c r="TSP37" s="277">
        <f t="shared" si="267"/>
        <v>0</v>
      </c>
      <c r="TSQ37" s="277">
        <f t="shared" si="267"/>
        <v>0</v>
      </c>
      <c r="TSR37" s="277">
        <f t="shared" si="267"/>
        <v>0</v>
      </c>
      <c r="TSS37" s="277">
        <f t="shared" si="267"/>
        <v>0</v>
      </c>
      <c r="TST37" s="277">
        <f t="shared" si="267"/>
        <v>0</v>
      </c>
      <c r="TSU37" s="277">
        <f t="shared" si="267"/>
        <v>0</v>
      </c>
      <c r="TSV37" s="277">
        <f t="shared" si="267"/>
        <v>0</v>
      </c>
      <c r="TSW37" s="277">
        <f t="shared" si="267"/>
        <v>0</v>
      </c>
      <c r="TSX37" s="277">
        <f t="shared" si="267"/>
        <v>0</v>
      </c>
      <c r="TSY37" s="277">
        <f t="shared" si="267"/>
        <v>0</v>
      </c>
      <c r="TSZ37" s="277">
        <f t="shared" si="267"/>
        <v>0</v>
      </c>
      <c r="TTA37" s="277">
        <f t="shared" si="267"/>
        <v>0</v>
      </c>
      <c r="TTB37" s="277">
        <f t="shared" si="267"/>
        <v>0</v>
      </c>
      <c r="TTC37" s="277">
        <f t="shared" si="267"/>
        <v>0</v>
      </c>
      <c r="TTD37" s="277">
        <f t="shared" si="267"/>
        <v>0</v>
      </c>
      <c r="TTE37" s="277">
        <f t="shared" si="267"/>
        <v>0</v>
      </c>
      <c r="TTF37" s="277">
        <f t="shared" si="267"/>
        <v>0</v>
      </c>
      <c r="TTG37" s="277">
        <f t="shared" si="267"/>
        <v>0</v>
      </c>
      <c r="TTH37" s="277">
        <f t="shared" si="267"/>
        <v>0</v>
      </c>
      <c r="TTI37" s="277">
        <f t="shared" si="267"/>
        <v>0</v>
      </c>
      <c r="TTJ37" s="277">
        <f t="shared" si="267"/>
        <v>0</v>
      </c>
      <c r="TTK37" s="277">
        <f t="shared" si="267"/>
        <v>0</v>
      </c>
      <c r="TTL37" s="277">
        <f t="shared" si="267"/>
        <v>0</v>
      </c>
      <c r="TTM37" s="277">
        <f t="shared" si="267"/>
        <v>0</v>
      </c>
      <c r="TTN37" s="277">
        <f t="shared" si="267"/>
        <v>0</v>
      </c>
      <c r="TTO37" s="277">
        <f t="shared" si="267"/>
        <v>0</v>
      </c>
      <c r="TTP37" s="277">
        <f t="shared" si="267"/>
        <v>0</v>
      </c>
      <c r="TTQ37" s="277">
        <f t="shared" si="267"/>
        <v>0</v>
      </c>
      <c r="TTR37" s="277">
        <f t="shared" si="267"/>
        <v>0</v>
      </c>
      <c r="TTS37" s="277">
        <f t="shared" si="267"/>
        <v>0</v>
      </c>
      <c r="TTT37" s="277">
        <f t="shared" si="267"/>
        <v>0</v>
      </c>
      <c r="TTU37" s="277">
        <f t="shared" si="267"/>
        <v>0</v>
      </c>
      <c r="TTV37" s="277">
        <f t="shared" si="267"/>
        <v>0</v>
      </c>
      <c r="TTW37" s="277">
        <f t="shared" si="267"/>
        <v>0</v>
      </c>
      <c r="TTX37" s="277">
        <f t="shared" si="267"/>
        <v>0</v>
      </c>
      <c r="TTY37" s="277">
        <f t="shared" si="267"/>
        <v>0</v>
      </c>
      <c r="TTZ37" s="277">
        <f t="shared" si="267"/>
        <v>0</v>
      </c>
      <c r="TUA37" s="277">
        <f t="shared" si="267"/>
        <v>0</v>
      </c>
      <c r="TUB37" s="277">
        <f t="shared" si="267"/>
        <v>0</v>
      </c>
      <c r="TUC37" s="277">
        <f t="shared" si="267"/>
        <v>0</v>
      </c>
      <c r="TUD37" s="277">
        <f t="shared" si="267"/>
        <v>0</v>
      </c>
      <c r="TUE37" s="277">
        <f t="shared" si="267"/>
        <v>0</v>
      </c>
      <c r="TUF37" s="277">
        <f t="shared" si="267"/>
        <v>0</v>
      </c>
      <c r="TUG37" s="277">
        <f t="shared" si="267"/>
        <v>0</v>
      </c>
      <c r="TUH37" s="277">
        <f t="shared" si="267"/>
        <v>0</v>
      </c>
      <c r="TUI37" s="277">
        <f t="shared" si="267"/>
        <v>0</v>
      </c>
      <c r="TUJ37" s="277">
        <f t="shared" si="267"/>
        <v>0</v>
      </c>
      <c r="TUK37" s="277">
        <f t="shared" si="267"/>
        <v>0</v>
      </c>
      <c r="TUL37" s="277">
        <f t="shared" si="267"/>
        <v>0</v>
      </c>
      <c r="TUM37" s="277">
        <f t="shared" si="267"/>
        <v>0</v>
      </c>
      <c r="TUN37" s="277">
        <f t="shared" si="267"/>
        <v>0</v>
      </c>
      <c r="TUO37" s="277">
        <f t="shared" si="267"/>
        <v>0</v>
      </c>
      <c r="TUP37" s="277">
        <f t="shared" si="267"/>
        <v>0</v>
      </c>
      <c r="TUQ37" s="277">
        <f t="shared" si="267"/>
        <v>0</v>
      </c>
      <c r="TUR37" s="277">
        <f t="shared" si="267"/>
        <v>0</v>
      </c>
      <c r="TUS37" s="277">
        <f t="shared" si="267"/>
        <v>0</v>
      </c>
      <c r="TUT37" s="277">
        <f t="shared" si="267"/>
        <v>0</v>
      </c>
      <c r="TUU37" s="277">
        <f t="shared" si="267"/>
        <v>0</v>
      </c>
      <c r="TUV37" s="277">
        <f t="shared" si="267"/>
        <v>0</v>
      </c>
      <c r="TUW37" s="277">
        <f t="shared" si="267"/>
        <v>0</v>
      </c>
      <c r="TUX37" s="277">
        <f t="shared" si="267"/>
        <v>0</v>
      </c>
      <c r="TUY37" s="277">
        <f t="shared" si="268"/>
        <v>0</v>
      </c>
      <c r="TUZ37" s="277">
        <f t="shared" si="268"/>
        <v>0</v>
      </c>
      <c r="TVA37" s="277">
        <f t="shared" si="268"/>
        <v>0</v>
      </c>
      <c r="TVB37" s="277">
        <f t="shared" si="268"/>
        <v>0</v>
      </c>
      <c r="TVC37" s="277">
        <f t="shared" si="268"/>
        <v>0</v>
      </c>
      <c r="TVD37" s="277">
        <f t="shared" si="268"/>
        <v>0</v>
      </c>
      <c r="TVE37" s="277">
        <f t="shared" si="268"/>
        <v>0</v>
      </c>
      <c r="TVF37" s="277">
        <f t="shared" si="268"/>
        <v>0</v>
      </c>
      <c r="TVG37" s="277">
        <f t="shared" si="268"/>
        <v>0</v>
      </c>
      <c r="TVH37" s="277">
        <f t="shared" si="268"/>
        <v>0</v>
      </c>
      <c r="TVI37" s="277">
        <f t="shared" si="268"/>
        <v>0</v>
      </c>
      <c r="TVJ37" s="277">
        <f t="shared" si="268"/>
        <v>0</v>
      </c>
      <c r="TVK37" s="277">
        <f t="shared" si="268"/>
        <v>0</v>
      </c>
      <c r="TVL37" s="277">
        <f t="shared" si="268"/>
        <v>0</v>
      </c>
      <c r="TVM37" s="277">
        <f t="shared" si="268"/>
        <v>0</v>
      </c>
      <c r="TVN37" s="277">
        <f t="shared" si="268"/>
        <v>0</v>
      </c>
      <c r="TVO37" s="277">
        <f t="shared" si="268"/>
        <v>0</v>
      </c>
      <c r="TVP37" s="277">
        <f t="shared" si="268"/>
        <v>0</v>
      </c>
      <c r="TVQ37" s="277">
        <f t="shared" si="268"/>
        <v>0</v>
      </c>
      <c r="TVR37" s="277">
        <f t="shared" si="268"/>
        <v>0</v>
      </c>
      <c r="TVS37" s="277">
        <f t="shared" si="268"/>
        <v>0</v>
      </c>
      <c r="TVT37" s="277">
        <f t="shared" si="268"/>
        <v>0</v>
      </c>
      <c r="TVU37" s="277">
        <f t="shared" si="268"/>
        <v>0</v>
      </c>
      <c r="TVV37" s="277">
        <f t="shared" si="268"/>
        <v>0</v>
      </c>
      <c r="TVW37" s="277">
        <f t="shared" si="268"/>
        <v>0</v>
      </c>
      <c r="TVX37" s="277">
        <f t="shared" si="268"/>
        <v>0</v>
      </c>
      <c r="TVY37" s="277">
        <f t="shared" si="268"/>
        <v>0</v>
      </c>
      <c r="TVZ37" s="277">
        <f t="shared" si="268"/>
        <v>0</v>
      </c>
      <c r="TWA37" s="277">
        <f t="shared" si="268"/>
        <v>0</v>
      </c>
      <c r="TWB37" s="277">
        <f t="shared" si="268"/>
        <v>0</v>
      </c>
      <c r="TWC37" s="277">
        <f t="shared" si="268"/>
        <v>0</v>
      </c>
      <c r="TWD37" s="277">
        <f t="shared" si="268"/>
        <v>0</v>
      </c>
      <c r="TWE37" s="277">
        <f t="shared" si="268"/>
        <v>0</v>
      </c>
      <c r="TWF37" s="277">
        <f t="shared" si="268"/>
        <v>0</v>
      </c>
      <c r="TWG37" s="277">
        <f t="shared" si="268"/>
        <v>0</v>
      </c>
      <c r="TWH37" s="277">
        <f t="shared" si="268"/>
        <v>0</v>
      </c>
      <c r="TWI37" s="277">
        <f t="shared" si="268"/>
        <v>0</v>
      </c>
      <c r="TWJ37" s="277">
        <f t="shared" si="268"/>
        <v>0</v>
      </c>
      <c r="TWK37" s="277">
        <f t="shared" si="268"/>
        <v>0</v>
      </c>
      <c r="TWL37" s="277">
        <f t="shared" si="268"/>
        <v>0</v>
      </c>
      <c r="TWM37" s="277">
        <f t="shared" si="268"/>
        <v>0</v>
      </c>
      <c r="TWN37" s="277">
        <f t="shared" si="268"/>
        <v>0</v>
      </c>
      <c r="TWO37" s="277">
        <f t="shared" si="268"/>
        <v>0</v>
      </c>
      <c r="TWP37" s="277">
        <f t="shared" si="268"/>
        <v>0</v>
      </c>
      <c r="TWQ37" s="277">
        <f t="shared" si="268"/>
        <v>0</v>
      </c>
      <c r="TWR37" s="277">
        <f t="shared" si="268"/>
        <v>0</v>
      </c>
      <c r="TWS37" s="277">
        <f t="shared" si="268"/>
        <v>0</v>
      </c>
      <c r="TWT37" s="277">
        <f t="shared" si="268"/>
        <v>0</v>
      </c>
      <c r="TWU37" s="277">
        <f t="shared" si="268"/>
        <v>0</v>
      </c>
      <c r="TWV37" s="277">
        <f t="shared" si="268"/>
        <v>0</v>
      </c>
      <c r="TWW37" s="277">
        <f t="shared" si="268"/>
        <v>0</v>
      </c>
      <c r="TWX37" s="277">
        <f t="shared" si="268"/>
        <v>0</v>
      </c>
      <c r="TWY37" s="277">
        <f t="shared" si="268"/>
        <v>0</v>
      </c>
      <c r="TWZ37" s="277">
        <f t="shared" si="268"/>
        <v>0</v>
      </c>
      <c r="TXA37" s="277">
        <f t="shared" si="268"/>
        <v>0</v>
      </c>
      <c r="TXB37" s="277">
        <f t="shared" si="268"/>
        <v>0</v>
      </c>
      <c r="TXC37" s="277">
        <f t="shared" si="268"/>
        <v>0</v>
      </c>
      <c r="TXD37" s="277">
        <f t="shared" si="268"/>
        <v>0</v>
      </c>
      <c r="TXE37" s="277">
        <f t="shared" si="268"/>
        <v>0</v>
      </c>
      <c r="TXF37" s="277">
        <f t="shared" si="268"/>
        <v>0</v>
      </c>
      <c r="TXG37" s="277">
        <f t="shared" si="268"/>
        <v>0</v>
      </c>
      <c r="TXH37" s="277">
        <f t="shared" si="268"/>
        <v>0</v>
      </c>
      <c r="TXI37" s="277">
        <f t="shared" si="268"/>
        <v>0</v>
      </c>
      <c r="TXJ37" s="277">
        <f t="shared" si="268"/>
        <v>0</v>
      </c>
      <c r="TXK37" s="277">
        <f t="shared" si="269"/>
        <v>0</v>
      </c>
      <c r="TXL37" s="277">
        <f t="shared" si="269"/>
        <v>0</v>
      </c>
      <c r="TXM37" s="277">
        <f t="shared" si="269"/>
        <v>0</v>
      </c>
      <c r="TXN37" s="277">
        <f t="shared" si="269"/>
        <v>0</v>
      </c>
      <c r="TXO37" s="277">
        <f t="shared" si="269"/>
        <v>0</v>
      </c>
      <c r="TXP37" s="277">
        <f t="shared" si="269"/>
        <v>0</v>
      </c>
      <c r="TXQ37" s="277">
        <f t="shared" si="269"/>
        <v>0</v>
      </c>
      <c r="TXR37" s="277">
        <f t="shared" si="269"/>
        <v>0</v>
      </c>
      <c r="TXS37" s="277">
        <f t="shared" si="269"/>
        <v>0</v>
      </c>
      <c r="TXT37" s="277">
        <f t="shared" si="269"/>
        <v>0</v>
      </c>
      <c r="TXU37" s="277">
        <f t="shared" si="269"/>
        <v>0</v>
      </c>
      <c r="TXV37" s="277">
        <f t="shared" si="269"/>
        <v>0</v>
      </c>
      <c r="TXW37" s="277">
        <f t="shared" si="269"/>
        <v>0</v>
      </c>
      <c r="TXX37" s="277">
        <f t="shared" si="269"/>
        <v>0</v>
      </c>
      <c r="TXY37" s="277">
        <f t="shared" si="269"/>
        <v>0</v>
      </c>
      <c r="TXZ37" s="277">
        <f t="shared" si="269"/>
        <v>0</v>
      </c>
      <c r="TYA37" s="277">
        <f t="shared" si="269"/>
        <v>0</v>
      </c>
      <c r="TYB37" s="277">
        <f t="shared" si="269"/>
        <v>0</v>
      </c>
      <c r="TYC37" s="277">
        <f t="shared" si="269"/>
        <v>0</v>
      </c>
      <c r="TYD37" s="277">
        <f t="shared" si="269"/>
        <v>0</v>
      </c>
      <c r="TYE37" s="277">
        <f t="shared" si="269"/>
        <v>0</v>
      </c>
      <c r="TYF37" s="277">
        <f t="shared" si="269"/>
        <v>0</v>
      </c>
      <c r="TYG37" s="277">
        <f t="shared" si="269"/>
        <v>0</v>
      </c>
      <c r="TYH37" s="277">
        <f t="shared" si="269"/>
        <v>0</v>
      </c>
      <c r="TYI37" s="277">
        <f t="shared" si="269"/>
        <v>0</v>
      </c>
      <c r="TYJ37" s="277">
        <f t="shared" si="269"/>
        <v>0</v>
      </c>
      <c r="TYK37" s="277">
        <f t="shared" si="269"/>
        <v>0</v>
      </c>
      <c r="TYL37" s="277">
        <f t="shared" si="269"/>
        <v>0</v>
      </c>
      <c r="TYM37" s="277">
        <f t="shared" si="269"/>
        <v>0</v>
      </c>
      <c r="TYN37" s="277">
        <f t="shared" si="269"/>
        <v>0</v>
      </c>
      <c r="TYO37" s="277">
        <f t="shared" si="269"/>
        <v>0</v>
      </c>
      <c r="TYP37" s="277">
        <f t="shared" si="269"/>
        <v>0</v>
      </c>
      <c r="TYQ37" s="277">
        <f t="shared" si="269"/>
        <v>0</v>
      </c>
      <c r="TYR37" s="277">
        <f t="shared" si="269"/>
        <v>0</v>
      </c>
      <c r="TYS37" s="277">
        <f t="shared" si="269"/>
        <v>0</v>
      </c>
      <c r="TYT37" s="277">
        <f t="shared" si="269"/>
        <v>0</v>
      </c>
      <c r="TYU37" s="277">
        <f t="shared" si="269"/>
        <v>0</v>
      </c>
      <c r="TYV37" s="277">
        <f t="shared" si="269"/>
        <v>0</v>
      </c>
      <c r="TYW37" s="277">
        <f t="shared" si="269"/>
        <v>0</v>
      </c>
      <c r="TYX37" s="277">
        <f t="shared" si="269"/>
        <v>0</v>
      </c>
      <c r="TYY37" s="277">
        <f t="shared" si="269"/>
        <v>0</v>
      </c>
      <c r="TYZ37" s="277">
        <f t="shared" si="269"/>
        <v>0</v>
      </c>
      <c r="TZA37" s="277">
        <f t="shared" si="269"/>
        <v>0</v>
      </c>
      <c r="TZB37" s="277">
        <f t="shared" si="269"/>
        <v>0</v>
      </c>
      <c r="TZC37" s="277">
        <f t="shared" si="269"/>
        <v>0</v>
      </c>
      <c r="TZD37" s="277">
        <f t="shared" si="269"/>
        <v>0</v>
      </c>
      <c r="TZE37" s="277">
        <f t="shared" si="269"/>
        <v>0</v>
      </c>
      <c r="TZF37" s="277">
        <f t="shared" si="269"/>
        <v>0</v>
      </c>
      <c r="TZG37" s="277">
        <f t="shared" si="269"/>
        <v>0</v>
      </c>
      <c r="TZH37" s="277">
        <f t="shared" si="269"/>
        <v>0</v>
      </c>
      <c r="TZI37" s="277">
        <f t="shared" si="269"/>
        <v>0</v>
      </c>
      <c r="TZJ37" s="277">
        <f t="shared" si="269"/>
        <v>0</v>
      </c>
      <c r="TZK37" s="277">
        <f t="shared" si="269"/>
        <v>0</v>
      </c>
      <c r="TZL37" s="277">
        <f t="shared" si="269"/>
        <v>0</v>
      </c>
      <c r="TZM37" s="277">
        <f t="shared" si="269"/>
        <v>0</v>
      </c>
      <c r="TZN37" s="277">
        <f t="shared" si="269"/>
        <v>0</v>
      </c>
      <c r="TZO37" s="277">
        <f t="shared" si="269"/>
        <v>0</v>
      </c>
      <c r="TZP37" s="277">
        <f t="shared" si="269"/>
        <v>0</v>
      </c>
      <c r="TZQ37" s="277">
        <f t="shared" si="269"/>
        <v>0</v>
      </c>
      <c r="TZR37" s="277">
        <f t="shared" si="269"/>
        <v>0</v>
      </c>
      <c r="TZS37" s="277">
        <f t="shared" si="269"/>
        <v>0</v>
      </c>
      <c r="TZT37" s="277">
        <f t="shared" si="269"/>
        <v>0</v>
      </c>
      <c r="TZU37" s="277">
        <f t="shared" si="269"/>
        <v>0</v>
      </c>
      <c r="TZV37" s="277">
        <f t="shared" si="269"/>
        <v>0</v>
      </c>
      <c r="TZW37" s="277">
        <f t="shared" si="270"/>
        <v>0</v>
      </c>
      <c r="TZX37" s="277">
        <f t="shared" si="270"/>
        <v>0</v>
      </c>
      <c r="TZY37" s="277">
        <f t="shared" si="270"/>
        <v>0</v>
      </c>
      <c r="TZZ37" s="277">
        <f t="shared" si="270"/>
        <v>0</v>
      </c>
      <c r="UAA37" s="277">
        <f t="shared" si="270"/>
        <v>0</v>
      </c>
      <c r="UAB37" s="277">
        <f t="shared" si="270"/>
        <v>0</v>
      </c>
      <c r="UAC37" s="277">
        <f t="shared" si="270"/>
        <v>0</v>
      </c>
      <c r="UAD37" s="277">
        <f t="shared" si="270"/>
        <v>0</v>
      </c>
      <c r="UAE37" s="277">
        <f t="shared" si="270"/>
        <v>0</v>
      </c>
      <c r="UAF37" s="277">
        <f t="shared" si="270"/>
        <v>0</v>
      </c>
      <c r="UAG37" s="277">
        <f t="shared" si="270"/>
        <v>0</v>
      </c>
      <c r="UAH37" s="277">
        <f t="shared" si="270"/>
        <v>0</v>
      </c>
      <c r="UAI37" s="277">
        <f t="shared" si="270"/>
        <v>0</v>
      </c>
      <c r="UAJ37" s="277">
        <f t="shared" si="270"/>
        <v>0</v>
      </c>
      <c r="UAK37" s="277">
        <f t="shared" si="270"/>
        <v>0</v>
      </c>
      <c r="UAL37" s="277">
        <f t="shared" si="270"/>
        <v>0</v>
      </c>
      <c r="UAM37" s="277">
        <f t="shared" si="270"/>
        <v>0</v>
      </c>
      <c r="UAN37" s="277">
        <f t="shared" si="270"/>
        <v>0</v>
      </c>
      <c r="UAO37" s="277">
        <f t="shared" si="270"/>
        <v>0</v>
      </c>
      <c r="UAP37" s="277">
        <f t="shared" si="270"/>
        <v>0</v>
      </c>
      <c r="UAQ37" s="277">
        <f t="shared" si="270"/>
        <v>0</v>
      </c>
      <c r="UAR37" s="277">
        <f t="shared" si="270"/>
        <v>0</v>
      </c>
      <c r="UAS37" s="277">
        <f t="shared" si="270"/>
        <v>0</v>
      </c>
      <c r="UAT37" s="277">
        <f t="shared" si="270"/>
        <v>0</v>
      </c>
      <c r="UAU37" s="277">
        <f t="shared" si="270"/>
        <v>0</v>
      </c>
      <c r="UAV37" s="277">
        <f t="shared" si="270"/>
        <v>0</v>
      </c>
      <c r="UAW37" s="277">
        <f t="shared" si="270"/>
        <v>0</v>
      </c>
      <c r="UAX37" s="277">
        <f t="shared" si="270"/>
        <v>0</v>
      </c>
      <c r="UAY37" s="277">
        <f t="shared" si="270"/>
        <v>0</v>
      </c>
      <c r="UAZ37" s="277">
        <f t="shared" si="270"/>
        <v>0</v>
      </c>
      <c r="UBA37" s="277">
        <f t="shared" si="270"/>
        <v>0</v>
      </c>
      <c r="UBB37" s="277">
        <f t="shared" si="270"/>
        <v>0</v>
      </c>
      <c r="UBC37" s="277">
        <f t="shared" si="270"/>
        <v>0</v>
      </c>
      <c r="UBD37" s="277">
        <f t="shared" si="270"/>
        <v>0</v>
      </c>
      <c r="UBE37" s="277">
        <f t="shared" si="270"/>
        <v>0</v>
      </c>
      <c r="UBF37" s="277">
        <f t="shared" si="270"/>
        <v>0</v>
      </c>
      <c r="UBG37" s="277">
        <f t="shared" si="270"/>
        <v>0</v>
      </c>
      <c r="UBH37" s="277">
        <f t="shared" si="270"/>
        <v>0</v>
      </c>
      <c r="UBI37" s="277">
        <f t="shared" si="270"/>
        <v>0</v>
      </c>
      <c r="UBJ37" s="277">
        <f t="shared" si="270"/>
        <v>0</v>
      </c>
      <c r="UBK37" s="277">
        <f t="shared" si="270"/>
        <v>0</v>
      </c>
      <c r="UBL37" s="277">
        <f t="shared" si="270"/>
        <v>0</v>
      </c>
      <c r="UBM37" s="277">
        <f t="shared" si="270"/>
        <v>0</v>
      </c>
      <c r="UBN37" s="277">
        <f t="shared" si="270"/>
        <v>0</v>
      </c>
      <c r="UBO37" s="277">
        <f t="shared" si="270"/>
        <v>0</v>
      </c>
      <c r="UBP37" s="277">
        <f t="shared" si="270"/>
        <v>0</v>
      </c>
      <c r="UBQ37" s="277">
        <f t="shared" si="270"/>
        <v>0</v>
      </c>
      <c r="UBR37" s="277">
        <f t="shared" si="270"/>
        <v>0</v>
      </c>
      <c r="UBS37" s="277">
        <f t="shared" si="270"/>
        <v>0</v>
      </c>
      <c r="UBT37" s="277">
        <f t="shared" si="270"/>
        <v>0</v>
      </c>
      <c r="UBU37" s="277">
        <f t="shared" si="270"/>
        <v>0</v>
      </c>
      <c r="UBV37" s="277">
        <f t="shared" si="270"/>
        <v>0</v>
      </c>
      <c r="UBW37" s="277">
        <f t="shared" si="270"/>
        <v>0</v>
      </c>
      <c r="UBX37" s="277">
        <f t="shared" si="270"/>
        <v>0</v>
      </c>
      <c r="UBY37" s="277">
        <f t="shared" si="270"/>
        <v>0</v>
      </c>
      <c r="UBZ37" s="277">
        <f t="shared" si="270"/>
        <v>0</v>
      </c>
      <c r="UCA37" s="277">
        <f t="shared" si="270"/>
        <v>0</v>
      </c>
      <c r="UCB37" s="277">
        <f t="shared" si="270"/>
        <v>0</v>
      </c>
      <c r="UCC37" s="277">
        <f t="shared" si="270"/>
        <v>0</v>
      </c>
      <c r="UCD37" s="277">
        <f t="shared" si="270"/>
        <v>0</v>
      </c>
      <c r="UCE37" s="277">
        <f t="shared" si="270"/>
        <v>0</v>
      </c>
      <c r="UCF37" s="277">
        <f t="shared" si="270"/>
        <v>0</v>
      </c>
      <c r="UCG37" s="277">
        <f t="shared" si="270"/>
        <v>0</v>
      </c>
      <c r="UCH37" s="277">
        <f t="shared" si="270"/>
        <v>0</v>
      </c>
      <c r="UCI37" s="277">
        <f t="shared" si="271"/>
        <v>0</v>
      </c>
      <c r="UCJ37" s="277">
        <f t="shared" si="271"/>
        <v>0</v>
      </c>
      <c r="UCK37" s="277">
        <f t="shared" si="271"/>
        <v>0</v>
      </c>
      <c r="UCL37" s="277">
        <f t="shared" si="271"/>
        <v>0</v>
      </c>
      <c r="UCM37" s="277">
        <f t="shared" si="271"/>
        <v>0</v>
      </c>
      <c r="UCN37" s="277">
        <f t="shared" si="271"/>
        <v>0</v>
      </c>
      <c r="UCO37" s="277">
        <f t="shared" si="271"/>
        <v>0</v>
      </c>
      <c r="UCP37" s="277">
        <f t="shared" si="271"/>
        <v>0</v>
      </c>
      <c r="UCQ37" s="277">
        <f t="shared" si="271"/>
        <v>0</v>
      </c>
      <c r="UCR37" s="277">
        <f t="shared" si="271"/>
        <v>0</v>
      </c>
      <c r="UCS37" s="277">
        <f t="shared" si="271"/>
        <v>0</v>
      </c>
      <c r="UCT37" s="277">
        <f t="shared" si="271"/>
        <v>0</v>
      </c>
      <c r="UCU37" s="277">
        <f t="shared" si="271"/>
        <v>0</v>
      </c>
      <c r="UCV37" s="277">
        <f t="shared" si="271"/>
        <v>0</v>
      </c>
      <c r="UCW37" s="277">
        <f t="shared" si="271"/>
        <v>0</v>
      </c>
      <c r="UCX37" s="277">
        <f t="shared" si="271"/>
        <v>0</v>
      </c>
      <c r="UCY37" s="277">
        <f t="shared" si="271"/>
        <v>0</v>
      </c>
      <c r="UCZ37" s="277">
        <f t="shared" si="271"/>
        <v>0</v>
      </c>
      <c r="UDA37" s="277">
        <f t="shared" si="271"/>
        <v>0</v>
      </c>
      <c r="UDB37" s="277">
        <f t="shared" si="271"/>
        <v>0</v>
      </c>
      <c r="UDC37" s="277">
        <f t="shared" si="271"/>
        <v>0</v>
      </c>
      <c r="UDD37" s="277">
        <f t="shared" si="271"/>
        <v>0</v>
      </c>
      <c r="UDE37" s="277">
        <f t="shared" si="271"/>
        <v>0</v>
      </c>
      <c r="UDF37" s="277">
        <f t="shared" si="271"/>
        <v>0</v>
      </c>
      <c r="UDG37" s="277">
        <f t="shared" si="271"/>
        <v>0</v>
      </c>
      <c r="UDH37" s="277">
        <f t="shared" si="271"/>
        <v>0</v>
      </c>
      <c r="UDI37" s="277">
        <f t="shared" si="271"/>
        <v>0</v>
      </c>
      <c r="UDJ37" s="277">
        <f t="shared" si="271"/>
        <v>0</v>
      </c>
      <c r="UDK37" s="277">
        <f t="shared" si="271"/>
        <v>0</v>
      </c>
      <c r="UDL37" s="277">
        <f t="shared" si="271"/>
        <v>0</v>
      </c>
      <c r="UDM37" s="277">
        <f t="shared" si="271"/>
        <v>0</v>
      </c>
      <c r="UDN37" s="277">
        <f t="shared" si="271"/>
        <v>0</v>
      </c>
      <c r="UDO37" s="277">
        <f t="shared" si="271"/>
        <v>0</v>
      </c>
      <c r="UDP37" s="277">
        <f t="shared" si="271"/>
        <v>0</v>
      </c>
      <c r="UDQ37" s="277">
        <f t="shared" si="271"/>
        <v>0</v>
      </c>
      <c r="UDR37" s="277">
        <f t="shared" si="271"/>
        <v>0</v>
      </c>
      <c r="UDS37" s="277">
        <f t="shared" si="271"/>
        <v>0</v>
      </c>
      <c r="UDT37" s="277">
        <f t="shared" si="271"/>
        <v>0</v>
      </c>
      <c r="UDU37" s="277">
        <f t="shared" si="271"/>
        <v>0</v>
      </c>
      <c r="UDV37" s="277">
        <f t="shared" si="271"/>
        <v>0</v>
      </c>
      <c r="UDW37" s="277">
        <f t="shared" si="271"/>
        <v>0</v>
      </c>
      <c r="UDX37" s="277">
        <f t="shared" si="271"/>
        <v>0</v>
      </c>
      <c r="UDY37" s="277">
        <f t="shared" si="271"/>
        <v>0</v>
      </c>
      <c r="UDZ37" s="277">
        <f t="shared" si="271"/>
        <v>0</v>
      </c>
      <c r="UEA37" s="277">
        <f t="shared" si="271"/>
        <v>0</v>
      </c>
      <c r="UEB37" s="277">
        <f t="shared" si="271"/>
        <v>0</v>
      </c>
      <c r="UEC37" s="277">
        <f t="shared" si="271"/>
        <v>0</v>
      </c>
      <c r="UED37" s="277">
        <f t="shared" si="271"/>
        <v>0</v>
      </c>
      <c r="UEE37" s="277">
        <f t="shared" si="271"/>
        <v>0</v>
      </c>
      <c r="UEF37" s="277">
        <f t="shared" si="271"/>
        <v>0</v>
      </c>
      <c r="UEG37" s="277">
        <f t="shared" si="271"/>
        <v>0</v>
      </c>
      <c r="UEH37" s="277">
        <f t="shared" si="271"/>
        <v>0</v>
      </c>
      <c r="UEI37" s="277">
        <f t="shared" si="271"/>
        <v>0</v>
      </c>
      <c r="UEJ37" s="277">
        <f t="shared" si="271"/>
        <v>0</v>
      </c>
      <c r="UEK37" s="277">
        <f t="shared" si="271"/>
        <v>0</v>
      </c>
      <c r="UEL37" s="277">
        <f t="shared" si="271"/>
        <v>0</v>
      </c>
      <c r="UEM37" s="277">
        <f t="shared" si="271"/>
        <v>0</v>
      </c>
      <c r="UEN37" s="277">
        <f t="shared" si="271"/>
        <v>0</v>
      </c>
      <c r="UEO37" s="277">
        <f t="shared" si="271"/>
        <v>0</v>
      </c>
      <c r="UEP37" s="277">
        <f t="shared" si="271"/>
        <v>0</v>
      </c>
      <c r="UEQ37" s="277">
        <f t="shared" si="271"/>
        <v>0</v>
      </c>
      <c r="UER37" s="277">
        <f t="shared" si="271"/>
        <v>0</v>
      </c>
      <c r="UES37" s="277">
        <f t="shared" si="271"/>
        <v>0</v>
      </c>
      <c r="UET37" s="277">
        <f t="shared" si="271"/>
        <v>0</v>
      </c>
      <c r="UEU37" s="277">
        <f t="shared" si="272"/>
        <v>0</v>
      </c>
      <c r="UEV37" s="277">
        <f t="shared" si="272"/>
        <v>0</v>
      </c>
      <c r="UEW37" s="277">
        <f t="shared" si="272"/>
        <v>0</v>
      </c>
      <c r="UEX37" s="277">
        <f t="shared" si="272"/>
        <v>0</v>
      </c>
      <c r="UEY37" s="277">
        <f t="shared" si="272"/>
        <v>0</v>
      </c>
      <c r="UEZ37" s="277">
        <f t="shared" si="272"/>
        <v>0</v>
      </c>
      <c r="UFA37" s="277">
        <f t="shared" si="272"/>
        <v>0</v>
      </c>
      <c r="UFB37" s="277">
        <f t="shared" si="272"/>
        <v>0</v>
      </c>
      <c r="UFC37" s="277">
        <f t="shared" si="272"/>
        <v>0</v>
      </c>
      <c r="UFD37" s="277">
        <f t="shared" si="272"/>
        <v>0</v>
      </c>
      <c r="UFE37" s="277">
        <f t="shared" si="272"/>
        <v>0</v>
      </c>
      <c r="UFF37" s="277">
        <f t="shared" si="272"/>
        <v>0</v>
      </c>
      <c r="UFG37" s="277">
        <f t="shared" si="272"/>
        <v>0</v>
      </c>
      <c r="UFH37" s="277">
        <f t="shared" si="272"/>
        <v>0</v>
      </c>
      <c r="UFI37" s="277">
        <f t="shared" si="272"/>
        <v>0</v>
      </c>
      <c r="UFJ37" s="277">
        <f t="shared" si="272"/>
        <v>0</v>
      </c>
      <c r="UFK37" s="277">
        <f t="shared" si="272"/>
        <v>0</v>
      </c>
      <c r="UFL37" s="277">
        <f t="shared" si="272"/>
        <v>0</v>
      </c>
      <c r="UFM37" s="277">
        <f t="shared" si="272"/>
        <v>0</v>
      </c>
      <c r="UFN37" s="277">
        <f t="shared" si="272"/>
        <v>0</v>
      </c>
      <c r="UFO37" s="277">
        <f t="shared" si="272"/>
        <v>0</v>
      </c>
      <c r="UFP37" s="277">
        <f t="shared" si="272"/>
        <v>0</v>
      </c>
      <c r="UFQ37" s="277">
        <f t="shared" si="272"/>
        <v>0</v>
      </c>
      <c r="UFR37" s="277">
        <f t="shared" si="272"/>
        <v>0</v>
      </c>
      <c r="UFS37" s="277">
        <f t="shared" si="272"/>
        <v>0</v>
      </c>
      <c r="UFT37" s="277">
        <f t="shared" si="272"/>
        <v>0</v>
      </c>
      <c r="UFU37" s="277">
        <f t="shared" si="272"/>
        <v>0</v>
      </c>
      <c r="UFV37" s="277">
        <f t="shared" si="272"/>
        <v>0</v>
      </c>
      <c r="UFW37" s="277">
        <f t="shared" si="272"/>
        <v>0</v>
      </c>
      <c r="UFX37" s="277">
        <f t="shared" si="272"/>
        <v>0</v>
      </c>
      <c r="UFY37" s="277">
        <f t="shared" si="272"/>
        <v>0</v>
      </c>
      <c r="UFZ37" s="277">
        <f t="shared" si="272"/>
        <v>0</v>
      </c>
      <c r="UGA37" s="277">
        <f t="shared" si="272"/>
        <v>0</v>
      </c>
      <c r="UGB37" s="277">
        <f t="shared" si="272"/>
        <v>0</v>
      </c>
      <c r="UGC37" s="277">
        <f t="shared" si="272"/>
        <v>0</v>
      </c>
      <c r="UGD37" s="277">
        <f t="shared" si="272"/>
        <v>0</v>
      </c>
      <c r="UGE37" s="277">
        <f t="shared" si="272"/>
        <v>0</v>
      </c>
      <c r="UGF37" s="277">
        <f t="shared" si="272"/>
        <v>0</v>
      </c>
      <c r="UGG37" s="277">
        <f t="shared" si="272"/>
        <v>0</v>
      </c>
      <c r="UGH37" s="277">
        <f t="shared" si="272"/>
        <v>0</v>
      </c>
      <c r="UGI37" s="277">
        <f t="shared" si="272"/>
        <v>0</v>
      </c>
      <c r="UGJ37" s="277">
        <f t="shared" si="272"/>
        <v>0</v>
      </c>
      <c r="UGK37" s="277">
        <f t="shared" si="272"/>
        <v>0</v>
      </c>
      <c r="UGL37" s="277">
        <f t="shared" si="272"/>
        <v>0</v>
      </c>
      <c r="UGM37" s="277">
        <f t="shared" si="272"/>
        <v>0</v>
      </c>
      <c r="UGN37" s="277">
        <f t="shared" si="272"/>
        <v>0</v>
      </c>
      <c r="UGO37" s="277">
        <f t="shared" si="272"/>
        <v>0</v>
      </c>
      <c r="UGP37" s="277">
        <f t="shared" si="272"/>
        <v>0</v>
      </c>
      <c r="UGQ37" s="277">
        <f t="shared" si="272"/>
        <v>0</v>
      </c>
      <c r="UGR37" s="277">
        <f t="shared" si="272"/>
        <v>0</v>
      </c>
      <c r="UGS37" s="277">
        <f t="shared" si="272"/>
        <v>0</v>
      </c>
      <c r="UGT37" s="277">
        <f t="shared" si="272"/>
        <v>0</v>
      </c>
      <c r="UGU37" s="277">
        <f t="shared" si="272"/>
        <v>0</v>
      </c>
      <c r="UGV37" s="277">
        <f t="shared" si="272"/>
        <v>0</v>
      </c>
      <c r="UGW37" s="277">
        <f t="shared" si="272"/>
        <v>0</v>
      </c>
      <c r="UGX37" s="277">
        <f t="shared" si="272"/>
        <v>0</v>
      </c>
      <c r="UGY37" s="277">
        <f t="shared" si="272"/>
        <v>0</v>
      </c>
      <c r="UGZ37" s="277">
        <f t="shared" si="272"/>
        <v>0</v>
      </c>
      <c r="UHA37" s="277">
        <f t="shared" si="272"/>
        <v>0</v>
      </c>
      <c r="UHB37" s="277">
        <f t="shared" si="272"/>
        <v>0</v>
      </c>
      <c r="UHC37" s="277">
        <f t="shared" si="272"/>
        <v>0</v>
      </c>
      <c r="UHD37" s="277">
        <f t="shared" si="272"/>
        <v>0</v>
      </c>
      <c r="UHE37" s="277">
        <f t="shared" si="272"/>
        <v>0</v>
      </c>
      <c r="UHF37" s="277">
        <f t="shared" si="272"/>
        <v>0</v>
      </c>
      <c r="UHG37" s="277">
        <f t="shared" si="273"/>
        <v>0</v>
      </c>
      <c r="UHH37" s="277">
        <f t="shared" si="273"/>
        <v>0</v>
      </c>
      <c r="UHI37" s="277">
        <f t="shared" si="273"/>
        <v>0</v>
      </c>
      <c r="UHJ37" s="277">
        <f t="shared" si="273"/>
        <v>0</v>
      </c>
      <c r="UHK37" s="277">
        <f t="shared" si="273"/>
        <v>0</v>
      </c>
      <c r="UHL37" s="277">
        <f t="shared" si="273"/>
        <v>0</v>
      </c>
      <c r="UHM37" s="277">
        <f t="shared" si="273"/>
        <v>0</v>
      </c>
      <c r="UHN37" s="277">
        <f t="shared" si="273"/>
        <v>0</v>
      </c>
      <c r="UHO37" s="277">
        <f t="shared" si="273"/>
        <v>0</v>
      </c>
      <c r="UHP37" s="277">
        <f t="shared" si="273"/>
        <v>0</v>
      </c>
      <c r="UHQ37" s="277">
        <f t="shared" si="273"/>
        <v>0</v>
      </c>
      <c r="UHR37" s="277">
        <f t="shared" si="273"/>
        <v>0</v>
      </c>
      <c r="UHS37" s="277">
        <f t="shared" si="273"/>
        <v>0</v>
      </c>
      <c r="UHT37" s="277">
        <f t="shared" si="273"/>
        <v>0</v>
      </c>
      <c r="UHU37" s="277">
        <f t="shared" si="273"/>
        <v>0</v>
      </c>
      <c r="UHV37" s="277">
        <f t="shared" si="273"/>
        <v>0</v>
      </c>
      <c r="UHW37" s="277">
        <f t="shared" si="273"/>
        <v>0</v>
      </c>
      <c r="UHX37" s="277">
        <f t="shared" si="273"/>
        <v>0</v>
      </c>
      <c r="UHY37" s="277">
        <f t="shared" si="273"/>
        <v>0</v>
      </c>
      <c r="UHZ37" s="277">
        <f t="shared" si="273"/>
        <v>0</v>
      </c>
      <c r="UIA37" s="277">
        <f t="shared" si="273"/>
        <v>0</v>
      </c>
      <c r="UIB37" s="277">
        <f t="shared" si="273"/>
        <v>0</v>
      </c>
      <c r="UIC37" s="277">
        <f t="shared" si="273"/>
        <v>0</v>
      </c>
      <c r="UID37" s="277">
        <f t="shared" si="273"/>
        <v>0</v>
      </c>
      <c r="UIE37" s="277">
        <f t="shared" si="273"/>
        <v>0</v>
      </c>
      <c r="UIF37" s="277">
        <f t="shared" si="273"/>
        <v>0</v>
      </c>
      <c r="UIG37" s="277">
        <f t="shared" si="273"/>
        <v>0</v>
      </c>
      <c r="UIH37" s="277">
        <f t="shared" si="273"/>
        <v>0</v>
      </c>
      <c r="UII37" s="277">
        <f t="shared" si="273"/>
        <v>0</v>
      </c>
      <c r="UIJ37" s="277">
        <f t="shared" si="273"/>
        <v>0</v>
      </c>
      <c r="UIK37" s="277">
        <f t="shared" si="273"/>
        <v>0</v>
      </c>
      <c r="UIL37" s="277">
        <f t="shared" si="273"/>
        <v>0</v>
      </c>
      <c r="UIM37" s="277">
        <f t="shared" si="273"/>
        <v>0</v>
      </c>
      <c r="UIN37" s="277">
        <f t="shared" si="273"/>
        <v>0</v>
      </c>
      <c r="UIO37" s="277">
        <f t="shared" si="273"/>
        <v>0</v>
      </c>
      <c r="UIP37" s="277">
        <f t="shared" si="273"/>
        <v>0</v>
      </c>
      <c r="UIQ37" s="277">
        <f t="shared" si="273"/>
        <v>0</v>
      </c>
      <c r="UIR37" s="277">
        <f t="shared" si="273"/>
        <v>0</v>
      </c>
      <c r="UIS37" s="277">
        <f t="shared" si="273"/>
        <v>0</v>
      </c>
      <c r="UIT37" s="277">
        <f t="shared" si="273"/>
        <v>0</v>
      </c>
      <c r="UIU37" s="277">
        <f t="shared" si="273"/>
        <v>0</v>
      </c>
      <c r="UIV37" s="277">
        <f t="shared" si="273"/>
        <v>0</v>
      </c>
      <c r="UIW37" s="277">
        <f t="shared" si="273"/>
        <v>0</v>
      </c>
      <c r="UIX37" s="277">
        <f t="shared" si="273"/>
        <v>0</v>
      </c>
      <c r="UIY37" s="277">
        <f t="shared" si="273"/>
        <v>0</v>
      </c>
      <c r="UIZ37" s="277">
        <f t="shared" si="273"/>
        <v>0</v>
      </c>
      <c r="UJA37" s="277">
        <f t="shared" si="273"/>
        <v>0</v>
      </c>
      <c r="UJB37" s="277">
        <f t="shared" si="273"/>
        <v>0</v>
      </c>
      <c r="UJC37" s="277">
        <f t="shared" si="273"/>
        <v>0</v>
      </c>
      <c r="UJD37" s="277">
        <f t="shared" si="273"/>
        <v>0</v>
      </c>
      <c r="UJE37" s="277">
        <f t="shared" si="273"/>
        <v>0</v>
      </c>
      <c r="UJF37" s="277">
        <f t="shared" si="273"/>
        <v>0</v>
      </c>
      <c r="UJG37" s="277">
        <f t="shared" si="273"/>
        <v>0</v>
      </c>
      <c r="UJH37" s="277">
        <f t="shared" si="273"/>
        <v>0</v>
      </c>
      <c r="UJI37" s="277">
        <f t="shared" si="273"/>
        <v>0</v>
      </c>
      <c r="UJJ37" s="277">
        <f t="shared" si="273"/>
        <v>0</v>
      </c>
      <c r="UJK37" s="277">
        <f t="shared" si="273"/>
        <v>0</v>
      </c>
      <c r="UJL37" s="277">
        <f t="shared" si="273"/>
        <v>0</v>
      </c>
      <c r="UJM37" s="277">
        <f t="shared" si="273"/>
        <v>0</v>
      </c>
      <c r="UJN37" s="277">
        <f t="shared" si="273"/>
        <v>0</v>
      </c>
      <c r="UJO37" s="277">
        <f t="shared" si="273"/>
        <v>0</v>
      </c>
      <c r="UJP37" s="277">
        <f t="shared" si="273"/>
        <v>0</v>
      </c>
      <c r="UJQ37" s="277">
        <f t="shared" si="273"/>
        <v>0</v>
      </c>
      <c r="UJR37" s="277">
        <f t="shared" si="273"/>
        <v>0</v>
      </c>
      <c r="UJS37" s="277">
        <f t="shared" si="274"/>
        <v>0</v>
      </c>
      <c r="UJT37" s="277">
        <f t="shared" si="274"/>
        <v>0</v>
      </c>
      <c r="UJU37" s="277">
        <f t="shared" si="274"/>
        <v>0</v>
      </c>
      <c r="UJV37" s="277">
        <f t="shared" si="274"/>
        <v>0</v>
      </c>
      <c r="UJW37" s="277">
        <f t="shared" si="274"/>
        <v>0</v>
      </c>
      <c r="UJX37" s="277">
        <f t="shared" si="274"/>
        <v>0</v>
      </c>
      <c r="UJY37" s="277">
        <f t="shared" si="274"/>
        <v>0</v>
      </c>
      <c r="UJZ37" s="277">
        <f t="shared" si="274"/>
        <v>0</v>
      </c>
      <c r="UKA37" s="277">
        <f t="shared" si="274"/>
        <v>0</v>
      </c>
      <c r="UKB37" s="277">
        <f t="shared" si="274"/>
        <v>0</v>
      </c>
      <c r="UKC37" s="277">
        <f t="shared" si="274"/>
        <v>0</v>
      </c>
      <c r="UKD37" s="277">
        <f t="shared" si="274"/>
        <v>0</v>
      </c>
      <c r="UKE37" s="277">
        <f t="shared" si="274"/>
        <v>0</v>
      </c>
      <c r="UKF37" s="277">
        <f t="shared" si="274"/>
        <v>0</v>
      </c>
      <c r="UKG37" s="277">
        <f t="shared" si="274"/>
        <v>0</v>
      </c>
      <c r="UKH37" s="277">
        <f t="shared" si="274"/>
        <v>0</v>
      </c>
      <c r="UKI37" s="277">
        <f t="shared" si="274"/>
        <v>0</v>
      </c>
      <c r="UKJ37" s="277">
        <f t="shared" si="274"/>
        <v>0</v>
      </c>
      <c r="UKK37" s="277">
        <f t="shared" si="274"/>
        <v>0</v>
      </c>
      <c r="UKL37" s="277">
        <f t="shared" si="274"/>
        <v>0</v>
      </c>
      <c r="UKM37" s="277">
        <f t="shared" si="274"/>
        <v>0</v>
      </c>
      <c r="UKN37" s="277">
        <f t="shared" si="274"/>
        <v>0</v>
      </c>
      <c r="UKO37" s="277">
        <f t="shared" si="274"/>
        <v>0</v>
      </c>
      <c r="UKP37" s="277">
        <f t="shared" si="274"/>
        <v>0</v>
      </c>
      <c r="UKQ37" s="277">
        <f t="shared" si="274"/>
        <v>0</v>
      </c>
      <c r="UKR37" s="277">
        <f t="shared" si="274"/>
        <v>0</v>
      </c>
      <c r="UKS37" s="277">
        <f t="shared" si="274"/>
        <v>0</v>
      </c>
      <c r="UKT37" s="277">
        <f t="shared" si="274"/>
        <v>0</v>
      </c>
      <c r="UKU37" s="277">
        <f t="shared" si="274"/>
        <v>0</v>
      </c>
      <c r="UKV37" s="277">
        <f t="shared" si="274"/>
        <v>0</v>
      </c>
      <c r="UKW37" s="277">
        <f t="shared" si="274"/>
        <v>0</v>
      </c>
      <c r="UKX37" s="277">
        <f t="shared" si="274"/>
        <v>0</v>
      </c>
      <c r="UKY37" s="277">
        <f t="shared" si="274"/>
        <v>0</v>
      </c>
      <c r="UKZ37" s="277">
        <f t="shared" si="274"/>
        <v>0</v>
      </c>
      <c r="ULA37" s="277">
        <f t="shared" si="274"/>
        <v>0</v>
      </c>
      <c r="ULB37" s="277">
        <f t="shared" si="274"/>
        <v>0</v>
      </c>
      <c r="ULC37" s="277">
        <f t="shared" si="274"/>
        <v>0</v>
      </c>
      <c r="ULD37" s="277">
        <f t="shared" si="274"/>
        <v>0</v>
      </c>
      <c r="ULE37" s="277">
        <f t="shared" si="274"/>
        <v>0</v>
      </c>
      <c r="ULF37" s="277">
        <f t="shared" si="274"/>
        <v>0</v>
      </c>
      <c r="ULG37" s="277">
        <f t="shared" si="274"/>
        <v>0</v>
      </c>
      <c r="ULH37" s="277">
        <f t="shared" si="274"/>
        <v>0</v>
      </c>
      <c r="ULI37" s="277">
        <f t="shared" si="274"/>
        <v>0</v>
      </c>
      <c r="ULJ37" s="277">
        <f t="shared" si="274"/>
        <v>0</v>
      </c>
      <c r="ULK37" s="277">
        <f t="shared" si="274"/>
        <v>0</v>
      </c>
      <c r="ULL37" s="277">
        <f t="shared" si="274"/>
        <v>0</v>
      </c>
      <c r="ULM37" s="277">
        <f t="shared" si="274"/>
        <v>0</v>
      </c>
      <c r="ULN37" s="277">
        <f t="shared" si="274"/>
        <v>0</v>
      </c>
      <c r="ULO37" s="277">
        <f t="shared" si="274"/>
        <v>0</v>
      </c>
      <c r="ULP37" s="277">
        <f t="shared" si="274"/>
        <v>0</v>
      </c>
      <c r="ULQ37" s="277">
        <f t="shared" si="274"/>
        <v>0</v>
      </c>
      <c r="ULR37" s="277">
        <f t="shared" si="274"/>
        <v>0</v>
      </c>
      <c r="ULS37" s="277">
        <f t="shared" si="274"/>
        <v>0</v>
      </c>
      <c r="ULT37" s="277">
        <f t="shared" si="274"/>
        <v>0</v>
      </c>
      <c r="ULU37" s="277">
        <f t="shared" si="274"/>
        <v>0</v>
      </c>
      <c r="ULV37" s="277">
        <f t="shared" si="274"/>
        <v>0</v>
      </c>
      <c r="ULW37" s="277">
        <f t="shared" si="274"/>
        <v>0</v>
      </c>
      <c r="ULX37" s="277">
        <f t="shared" si="274"/>
        <v>0</v>
      </c>
      <c r="ULY37" s="277">
        <f t="shared" si="274"/>
        <v>0</v>
      </c>
      <c r="ULZ37" s="277">
        <f t="shared" si="274"/>
        <v>0</v>
      </c>
      <c r="UMA37" s="277">
        <f t="shared" si="274"/>
        <v>0</v>
      </c>
      <c r="UMB37" s="277">
        <f t="shared" si="274"/>
        <v>0</v>
      </c>
      <c r="UMC37" s="277">
        <f t="shared" si="274"/>
        <v>0</v>
      </c>
      <c r="UMD37" s="277">
        <f t="shared" si="274"/>
        <v>0</v>
      </c>
      <c r="UME37" s="277">
        <f t="shared" si="275"/>
        <v>0</v>
      </c>
      <c r="UMF37" s="277">
        <f t="shared" si="275"/>
        <v>0</v>
      </c>
      <c r="UMG37" s="277">
        <f t="shared" si="275"/>
        <v>0</v>
      </c>
      <c r="UMH37" s="277">
        <f t="shared" si="275"/>
        <v>0</v>
      </c>
      <c r="UMI37" s="277">
        <f t="shared" si="275"/>
        <v>0</v>
      </c>
      <c r="UMJ37" s="277">
        <f t="shared" si="275"/>
        <v>0</v>
      </c>
      <c r="UMK37" s="277">
        <f t="shared" si="275"/>
        <v>0</v>
      </c>
      <c r="UML37" s="277">
        <f t="shared" si="275"/>
        <v>0</v>
      </c>
      <c r="UMM37" s="277">
        <f t="shared" si="275"/>
        <v>0</v>
      </c>
      <c r="UMN37" s="277">
        <f t="shared" si="275"/>
        <v>0</v>
      </c>
      <c r="UMO37" s="277">
        <f t="shared" si="275"/>
        <v>0</v>
      </c>
      <c r="UMP37" s="277">
        <f t="shared" si="275"/>
        <v>0</v>
      </c>
      <c r="UMQ37" s="277">
        <f t="shared" si="275"/>
        <v>0</v>
      </c>
      <c r="UMR37" s="277">
        <f t="shared" si="275"/>
        <v>0</v>
      </c>
      <c r="UMS37" s="277">
        <f t="shared" si="275"/>
        <v>0</v>
      </c>
      <c r="UMT37" s="277">
        <f t="shared" si="275"/>
        <v>0</v>
      </c>
      <c r="UMU37" s="277">
        <f t="shared" si="275"/>
        <v>0</v>
      </c>
      <c r="UMV37" s="277">
        <f t="shared" si="275"/>
        <v>0</v>
      </c>
      <c r="UMW37" s="277">
        <f t="shared" si="275"/>
        <v>0</v>
      </c>
      <c r="UMX37" s="277">
        <f t="shared" si="275"/>
        <v>0</v>
      </c>
      <c r="UMY37" s="277">
        <f t="shared" si="275"/>
        <v>0</v>
      </c>
      <c r="UMZ37" s="277">
        <f t="shared" si="275"/>
        <v>0</v>
      </c>
      <c r="UNA37" s="277">
        <f t="shared" si="275"/>
        <v>0</v>
      </c>
      <c r="UNB37" s="277">
        <f t="shared" si="275"/>
        <v>0</v>
      </c>
      <c r="UNC37" s="277">
        <f t="shared" si="275"/>
        <v>0</v>
      </c>
      <c r="UND37" s="277">
        <f t="shared" si="275"/>
        <v>0</v>
      </c>
      <c r="UNE37" s="277">
        <f t="shared" si="275"/>
        <v>0</v>
      </c>
      <c r="UNF37" s="277">
        <f t="shared" si="275"/>
        <v>0</v>
      </c>
      <c r="UNG37" s="277">
        <f t="shared" si="275"/>
        <v>0</v>
      </c>
      <c r="UNH37" s="277">
        <f t="shared" si="275"/>
        <v>0</v>
      </c>
      <c r="UNI37" s="277">
        <f t="shared" si="275"/>
        <v>0</v>
      </c>
      <c r="UNJ37" s="277">
        <f t="shared" si="275"/>
        <v>0</v>
      </c>
      <c r="UNK37" s="277">
        <f t="shared" si="275"/>
        <v>0</v>
      </c>
      <c r="UNL37" s="277">
        <f t="shared" si="275"/>
        <v>0</v>
      </c>
      <c r="UNM37" s="277">
        <f t="shared" si="275"/>
        <v>0</v>
      </c>
      <c r="UNN37" s="277">
        <f t="shared" si="275"/>
        <v>0</v>
      </c>
      <c r="UNO37" s="277">
        <f t="shared" si="275"/>
        <v>0</v>
      </c>
      <c r="UNP37" s="277">
        <f t="shared" si="275"/>
        <v>0</v>
      </c>
      <c r="UNQ37" s="277">
        <f t="shared" si="275"/>
        <v>0</v>
      </c>
      <c r="UNR37" s="277">
        <f t="shared" si="275"/>
        <v>0</v>
      </c>
      <c r="UNS37" s="277">
        <f t="shared" si="275"/>
        <v>0</v>
      </c>
      <c r="UNT37" s="277">
        <f t="shared" si="275"/>
        <v>0</v>
      </c>
      <c r="UNU37" s="277">
        <f t="shared" si="275"/>
        <v>0</v>
      </c>
      <c r="UNV37" s="277">
        <f t="shared" si="275"/>
        <v>0</v>
      </c>
      <c r="UNW37" s="277">
        <f t="shared" si="275"/>
        <v>0</v>
      </c>
      <c r="UNX37" s="277">
        <f t="shared" si="275"/>
        <v>0</v>
      </c>
      <c r="UNY37" s="277">
        <f t="shared" si="275"/>
        <v>0</v>
      </c>
      <c r="UNZ37" s="277">
        <f t="shared" si="275"/>
        <v>0</v>
      </c>
      <c r="UOA37" s="277">
        <f t="shared" si="275"/>
        <v>0</v>
      </c>
      <c r="UOB37" s="277">
        <f t="shared" si="275"/>
        <v>0</v>
      </c>
      <c r="UOC37" s="277">
        <f t="shared" si="275"/>
        <v>0</v>
      </c>
      <c r="UOD37" s="277">
        <f t="shared" si="275"/>
        <v>0</v>
      </c>
      <c r="UOE37" s="277">
        <f t="shared" si="275"/>
        <v>0</v>
      </c>
      <c r="UOF37" s="277">
        <f t="shared" si="275"/>
        <v>0</v>
      </c>
      <c r="UOG37" s="277">
        <f t="shared" si="275"/>
        <v>0</v>
      </c>
      <c r="UOH37" s="277">
        <f t="shared" si="275"/>
        <v>0</v>
      </c>
      <c r="UOI37" s="277">
        <f t="shared" si="275"/>
        <v>0</v>
      </c>
      <c r="UOJ37" s="277">
        <f t="shared" si="275"/>
        <v>0</v>
      </c>
      <c r="UOK37" s="277">
        <f t="shared" si="275"/>
        <v>0</v>
      </c>
      <c r="UOL37" s="277">
        <f t="shared" si="275"/>
        <v>0</v>
      </c>
      <c r="UOM37" s="277">
        <f t="shared" si="275"/>
        <v>0</v>
      </c>
      <c r="UON37" s="277">
        <f t="shared" si="275"/>
        <v>0</v>
      </c>
      <c r="UOO37" s="277">
        <f t="shared" si="275"/>
        <v>0</v>
      </c>
      <c r="UOP37" s="277">
        <f t="shared" si="275"/>
        <v>0</v>
      </c>
      <c r="UOQ37" s="277">
        <f t="shared" si="276"/>
        <v>0</v>
      </c>
      <c r="UOR37" s="277">
        <f t="shared" si="276"/>
        <v>0</v>
      </c>
      <c r="UOS37" s="277">
        <f t="shared" si="276"/>
        <v>0</v>
      </c>
      <c r="UOT37" s="277">
        <f t="shared" si="276"/>
        <v>0</v>
      </c>
      <c r="UOU37" s="277">
        <f t="shared" si="276"/>
        <v>0</v>
      </c>
      <c r="UOV37" s="277">
        <f t="shared" si="276"/>
        <v>0</v>
      </c>
      <c r="UOW37" s="277">
        <f t="shared" si="276"/>
        <v>0</v>
      </c>
      <c r="UOX37" s="277">
        <f t="shared" si="276"/>
        <v>0</v>
      </c>
      <c r="UOY37" s="277">
        <f t="shared" si="276"/>
        <v>0</v>
      </c>
      <c r="UOZ37" s="277">
        <f t="shared" si="276"/>
        <v>0</v>
      </c>
      <c r="UPA37" s="277">
        <f t="shared" si="276"/>
        <v>0</v>
      </c>
      <c r="UPB37" s="277">
        <f t="shared" si="276"/>
        <v>0</v>
      </c>
      <c r="UPC37" s="277">
        <f t="shared" si="276"/>
        <v>0</v>
      </c>
      <c r="UPD37" s="277">
        <f t="shared" si="276"/>
        <v>0</v>
      </c>
      <c r="UPE37" s="277">
        <f t="shared" si="276"/>
        <v>0</v>
      </c>
      <c r="UPF37" s="277">
        <f t="shared" si="276"/>
        <v>0</v>
      </c>
      <c r="UPG37" s="277">
        <f t="shared" si="276"/>
        <v>0</v>
      </c>
      <c r="UPH37" s="277">
        <f t="shared" si="276"/>
        <v>0</v>
      </c>
      <c r="UPI37" s="277">
        <f t="shared" si="276"/>
        <v>0</v>
      </c>
      <c r="UPJ37" s="277">
        <f t="shared" si="276"/>
        <v>0</v>
      </c>
      <c r="UPK37" s="277">
        <f t="shared" si="276"/>
        <v>0</v>
      </c>
      <c r="UPL37" s="277">
        <f t="shared" si="276"/>
        <v>0</v>
      </c>
      <c r="UPM37" s="277">
        <f t="shared" si="276"/>
        <v>0</v>
      </c>
      <c r="UPN37" s="277">
        <f t="shared" si="276"/>
        <v>0</v>
      </c>
      <c r="UPO37" s="277">
        <f t="shared" si="276"/>
        <v>0</v>
      </c>
      <c r="UPP37" s="277">
        <f t="shared" si="276"/>
        <v>0</v>
      </c>
      <c r="UPQ37" s="277">
        <f t="shared" si="276"/>
        <v>0</v>
      </c>
      <c r="UPR37" s="277">
        <f t="shared" si="276"/>
        <v>0</v>
      </c>
      <c r="UPS37" s="277">
        <f t="shared" si="276"/>
        <v>0</v>
      </c>
      <c r="UPT37" s="277">
        <f t="shared" si="276"/>
        <v>0</v>
      </c>
      <c r="UPU37" s="277">
        <f t="shared" si="276"/>
        <v>0</v>
      </c>
      <c r="UPV37" s="277">
        <f t="shared" si="276"/>
        <v>0</v>
      </c>
      <c r="UPW37" s="277">
        <f t="shared" si="276"/>
        <v>0</v>
      </c>
      <c r="UPX37" s="277">
        <f t="shared" si="276"/>
        <v>0</v>
      </c>
      <c r="UPY37" s="277">
        <f t="shared" si="276"/>
        <v>0</v>
      </c>
      <c r="UPZ37" s="277">
        <f t="shared" si="276"/>
        <v>0</v>
      </c>
      <c r="UQA37" s="277">
        <f t="shared" si="276"/>
        <v>0</v>
      </c>
      <c r="UQB37" s="277">
        <f t="shared" si="276"/>
        <v>0</v>
      </c>
      <c r="UQC37" s="277">
        <f t="shared" si="276"/>
        <v>0</v>
      </c>
      <c r="UQD37" s="277">
        <f t="shared" si="276"/>
        <v>0</v>
      </c>
      <c r="UQE37" s="277">
        <f t="shared" si="276"/>
        <v>0</v>
      </c>
      <c r="UQF37" s="277">
        <f t="shared" si="276"/>
        <v>0</v>
      </c>
      <c r="UQG37" s="277">
        <f t="shared" si="276"/>
        <v>0</v>
      </c>
      <c r="UQH37" s="277">
        <f t="shared" si="276"/>
        <v>0</v>
      </c>
      <c r="UQI37" s="277">
        <f t="shared" si="276"/>
        <v>0</v>
      </c>
      <c r="UQJ37" s="277">
        <f t="shared" si="276"/>
        <v>0</v>
      </c>
      <c r="UQK37" s="277">
        <f t="shared" si="276"/>
        <v>0</v>
      </c>
      <c r="UQL37" s="277">
        <f t="shared" si="276"/>
        <v>0</v>
      </c>
      <c r="UQM37" s="277">
        <f t="shared" si="276"/>
        <v>0</v>
      </c>
      <c r="UQN37" s="277">
        <f t="shared" si="276"/>
        <v>0</v>
      </c>
      <c r="UQO37" s="277">
        <f t="shared" si="276"/>
        <v>0</v>
      </c>
      <c r="UQP37" s="277">
        <f t="shared" si="276"/>
        <v>0</v>
      </c>
      <c r="UQQ37" s="277">
        <f t="shared" si="276"/>
        <v>0</v>
      </c>
      <c r="UQR37" s="277">
        <f t="shared" si="276"/>
        <v>0</v>
      </c>
      <c r="UQS37" s="277">
        <f t="shared" si="276"/>
        <v>0</v>
      </c>
      <c r="UQT37" s="277">
        <f t="shared" si="276"/>
        <v>0</v>
      </c>
      <c r="UQU37" s="277">
        <f t="shared" si="276"/>
        <v>0</v>
      </c>
      <c r="UQV37" s="277">
        <f t="shared" si="276"/>
        <v>0</v>
      </c>
      <c r="UQW37" s="277">
        <f t="shared" si="276"/>
        <v>0</v>
      </c>
      <c r="UQX37" s="277">
        <f t="shared" si="276"/>
        <v>0</v>
      </c>
      <c r="UQY37" s="277">
        <f t="shared" si="276"/>
        <v>0</v>
      </c>
      <c r="UQZ37" s="277">
        <f t="shared" si="276"/>
        <v>0</v>
      </c>
      <c r="URA37" s="277">
        <f t="shared" si="276"/>
        <v>0</v>
      </c>
      <c r="URB37" s="277">
        <f t="shared" si="276"/>
        <v>0</v>
      </c>
      <c r="URC37" s="277">
        <f t="shared" si="277"/>
        <v>0</v>
      </c>
      <c r="URD37" s="277">
        <f t="shared" si="277"/>
        <v>0</v>
      </c>
      <c r="URE37" s="277">
        <f t="shared" si="277"/>
        <v>0</v>
      </c>
      <c r="URF37" s="277">
        <f t="shared" si="277"/>
        <v>0</v>
      </c>
      <c r="URG37" s="277">
        <f t="shared" si="277"/>
        <v>0</v>
      </c>
      <c r="URH37" s="277">
        <f t="shared" si="277"/>
        <v>0</v>
      </c>
      <c r="URI37" s="277">
        <f t="shared" si="277"/>
        <v>0</v>
      </c>
      <c r="URJ37" s="277">
        <f t="shared" si="277"/>
        <v>0</v>
      </c>
      <c r="URK37" s="277">
        <f t="shared" si="277"/>
        <v>0</v>
      </c>
      <c r="URL37" s="277">
        <f t="shared" si="277"/>
        <v>0</v>
      </c>
      <c r="URM37" s="277">
        <f t="shared" si="277"/>
        <v>0</v>
      </c>
      <c r="URN37" s="277">
        <f t="shared" si="277"/>
        <v>0</v>
      </c>
      <c r="URO37" s="277">
        <f t="shared" si="277"/>
        <v>0</v>
      </c>
      <c r="URP37" s="277">
        <f t="shared" si="277"/>
        <v>0</v>
      </c>
      <c r="URQ37" s="277">
        <f t="shared" si="277"/>
        <v>0</v>
      </c>
      <c r="URR37" s="277">
        <f t="shared" si="277"/>
        <v>0</v>
      </c>
      <c r="URS37" s="277">
        <f t="shared" si="277"/>
        <v>0</v>
      </c>
      <c r="URT37" s="277">
        <f t="shared" si="277"/>
        <v>0</v>
      </c>
      <c r="URU37" s="277">
        <f t="shared" si="277"/>
        <v>0</v>
      </c>
      <c r="URV37" s="277">
        <f t="shared" si="277"/>
        <v>0</v>
      </c>
      <c r="URW37" s="277">
        <f t="shared" si="277"/>
        <v>0</v>
      </c>
      <c r="URX37" s="277">
        <f t="shared" si="277"/>
        <v>0</v>
      </c>
      <c r="URY37" s="277">
        <f t="shared" si="277"/>
        <v>0</v>
      </c>
      <c r="URZ37" s="277">
        <f t="shared" si="277"/>
        <v>0</v>
      </c>
      <c r="USA37" s="277">
        <f t="shared" si="277"/>
        <v>0</v>
      </c>
      <c r="USB37" s="277">
        <f t="shared" si="277"/>
        <v>0</v>
      </c>
      <c r="USC37" s="277">
        <f t="shared" si="277"/>
        <v>0</v>
      </c>
      <c r="USD37" s="277">
        <f t="shared" si="277"/>
        <v>0</v>
      </c>
      <c r="USE37" s="277">
        <f t="shared" si="277"/>
        <v>0</v>
      </c>
      <c r="USF37" s="277">
        <f t="shared" si="277"/>
        <v>0</v>
      </c>
      <c r="USG37" s="277">
        <f t="shared" si="277"/>
        <v>0</v>
      </c>
      <c r="USH37" s="277">
        <f t="shared" si="277"/>
        <v>0</v>
      </c>
      <c r="USI37" s="277">
        <f t="shared" si="277"/>
        <v>0</v>
      </c>
      <c r="USJ37" s="277">
        <f t="shared" si="277"/>
        <v>0</v>
      </c>
      <c r="USK37" s="277">
        <f t="shared" si="277"/>
        <v>0</v>
      </c>
      <c r="USL37" s="277">
        <f t="shared" si="277"/>
        <v>0</v>
      </c>
      <c r="USM37" s="277">
        <f t="shared" si="277"/>
        <v>0</v>
      </c>
      <c r="USN37" s="277">
        <f t="shared" si="277"/>
        <v>0</v>
      </c>
      <c r="USO37" s="277">
        <f t="shared" si="277"/>
        <v>0</v>
      </c>
      <c r="USP37" s="277">
        <f t="shared" si="277"/>
        <v>0</v>
      </c>
      <c r="USQ37" s="277">
        <f t="shared" si="277"/>
        <v>0</v>
      </c>
      <c r="USR37" s="277">
        <f t="shared" si="277"/>
        <v>0</v>
      </c>
      <c r="USS37" s="277">
        <f t="shared" si="277"/>
        <v>0</v>
      </c>
      <c r="UST37" s="277">
        <f t="shared" si="277"/>
        <v>0</v>
      </c>
      <c r="USU37" s="277">
        <f t="shared" si="277"/>
        <v>0</v>
      </c>
      <c r="USV37" s="277">
        <f t="shared" si="277"/>
        <v>0</v>
      </c>
      <c r="USW37" s="277">
        <f t="shared" si="277"/>
        <v>0</v>
      </c>
      <c r="USX37" s="277">
        <f t="shared" si="277"/>
        <v>0</v>
      </c>
      <c r="USY37" s="277">
        <f t="shared" si="277"/>
        <v>0</v>
      </c>
      <c r="USZ37" s="277">
        <f t="shared" si="277"/>
        <v>0</v>
      </c>
      <c r="UTA37" s="277">
        <f t="shared" si="277"/>
        <v>0</v>
      </c>
      <c r="UTB37" s="277">
        <f t="shared" si="277"/>
        <v>0</v>
      </c>
      <c r="UTC37" s="277">
        <f t="shared" si="277"/>
        <v>0</v>
      </c>
      <c r="UTD37" s="277">
        <f t="shared" si="277"/>
        <v>0</v>
      </c>
      <c r="UTE37" s="277">
        <f t="shared" si="277"/>
        <v>0</v>
      </c>
      <c r="UTF37" s="277">
        <f t="shared" si="277"/>
        <v>0</v>
      </c>
      <c r="UTG37" s="277">
        <f t="shared" si="277"/>
        <v>0</v>
      </c>
      <c r="UTH37" s="277">
        <f t="shared" si="277"/>
        <v>0</v>
      </c>
      <c r="UTI37" s="277">
        <f t="shared" si="277"/>
        <v>0</v>
      </c>
      <c r="UTJ37" s="277">
        <f t="shared" si="277"/>
        <v>0</v>
      </c>
      <c r="UTK37" s="277">
        <f t="shared" si="277"/>
        <v>0</v>
      </c>
      <c r="UTL37" s="277">
        <f t="shared" si="277"/>
        <v>0</v>
      </c>
      <c r="UTM37" s="277">
        <f t="shared" si="277"/>
        <v>0</v>
      </c>
      <c r="UTN37" s="277">
        <f t="shared" si="277"/>
        <v>0</v>
      </c>
      <c r="UTO37" s="277">
        <f t="shared" si="278"/>
        <v>0</v>
      </c>
      <c r="UTP37" s="277">
        <f t="shared" si="278"/>
        <v>0</v>
      </c>
      <c r="UTQ37" s="277">
        <f t="shared" si="278"/>
        <v>0</v>
      </c>
      <c r="UTR37" s="277">
        <f t="shared" si="278"/>
        <v>0</v>
      </c>
      <c r="UTS37" s="277">
        <f t="shared" si="278"/>
        <v>0</v>
      </c>
      <c r="UTT37" s="277">
        <f t="shared" si="278"/>
        <v>0</v>
      </c>
      <c r="UTU37" s="277">
        <f t="shared" si="278"/>
        <v>0</v>
      </c>
      <c r="UTV37" s="277">
        <f t="shared" si="278"/>
        <v>0</v>
      </c>
      <c r="UTW37" s="277">
        <f t="shared" si="278"/>
        <v>0</v>
      </c>
      <c r="UTX37" s="277">
        <f t="shared" si="278"/>
        <v>0</v>
      </c>
      <c r="UTY37" s="277">
        <f t="shared" si="278"/>
        <v>0</v>
      </c>
      <c r="UTZ37" s="277">
        <f t="shared" si="278"/>
        <v>0</v>
      </c>
      <c r="UUA37" s="277">
        <f t="shared" si="278"/>
        <v>0</v>
      </c>
      <c r="UUB37" s="277">
        <f t="shared" si="278"/>
        <v>0</v>
      </c>
      <c r="UUC37" s="277">
        <f t="shared" si="278"/>
        <v>0</v>
      </c>
      <c r="UUD37" s="277">
        <f t="shared" si="278"/>
        <v>0</v>
      </c>
      <c r="UUE37" s="277">
        <f t="shared" si="278"/>
        <v>0</v>
      </c>
      <c r="UUF37" s="277">
        <f t="shared" si="278"/>
        <v>0</v>
      </c>
      <c r="UUG37" s="277">
        <f t="shared" si="278"/>
        <v>0</v>
      </c>
      <c r="UUH37" s="277">
        <f t="shared" si="278"/>
        <v>0</v>
      </c>
      <c r="UUI37" s="277">
        <f t="shared" si="278"/>
        <v>0</v>
      </c>
      <c r="UUJ37" s="277">
        <f t="shared" si="278"/>
        <v>0</v>
      </c>
      <c r="UUK37" s="277">
        <f t="shared" si="278"/>
        <v>0</v>
      </c>
      <c r="UUL37" s="277">
        <f t="shared" si="278"/>
        <v>0</v>
      </c>
      <c r="UUM37" s="277">
        <f t="shared" si="278"/>
        <v>0</v>
      </c>
      <c r="UUN37" s="277">
        <f t="shared" si="278"/>
        <v>0</v>
      </c>
      <c r="UUO37" s="277">
        <f t="shared" si="278"/>
        <v>0</v>
      </c>
      <c r="UUP37" s="277">
        <f t="shared" si="278"/>
        <v>0</v>
      </c>
      <c r="UUQ37" s="277">
        <f t="shared" si="278"/>
        <v>0</v>
      </c>
      <c r="UUR37" s="277">
        <f t="shared" si="278"/>
        <v>0</v>
      </c>
      <c r="UUS37" s="277">
        <f t="shared" si="278"/>
        <v>0</v>
      </c>
      <c r="UUT37" s="277">
        <f t="shared" si="278"/>
        <v>0</v>
      </c>
      <c r="UUU37" s="277">
        <f t="shared" si="278"/>
        <v>0</v>
      </c>
      <c r="UUV37" s="277">
        <f t="shared" si="278"/>
        <v>0</v>
      </c>
      <c r="UUW37" s="277">
        <f t="shared" si="278"/>
        <v>0</v>
      </c>
      <c r="UUX37" s="277">
        <f t="shared" si="278"/>
        <v>0</v>
      </c>
      <c r="UUY37" s="277">
        <f t="shared" si="278"/>
        <v>0</v>
      </c>
      <c r="UUZ37" s="277">
        <f t="shared" si="278"/>
        <v>0</v>
      </c>
      <c r="UVA37" s="277">
        <f t="shared" si="278"/>
        <v>0</v>
      </c>
      <c r="UVB37" s="277">
        <f t="shared" si="278"/>
        <v>0</v>
      </c>
      <c r="UVC37" s="277">
        <f t="shared" si="278"/>
        <v>0</v>
      </c>
      <c r="UVD37" s="277">
        <f t="shared" si="278"/>
        <v>0</v>
      </c>
      <c r="UVE37" s="277">
        <f t="shared" si="278"/>
        <v>0</v>
      </c>
      <c r="UVF37" s="277">
        <f t="shared" si="278"/>
        <v>0</v>
      </c>
      <c r="UVG37" s="277">
        <f t="shared" si="278"/>
        <v>0</v>
      </c>
      <c r="UVH37" s="277">
        <f t="shared" si="278"/>
        <v>0</v>
      </c>
      <c r="UVI37" s="277">
        <f t="shared" si="278"/>
        <v>0</v>
      </c>
      <c r="UVJ37" s="277">
        <f t="shared" si="278"/>
        <v>0</v>
      </c>
      <c r="UVK37" s="277">
        <f t="shared" si="278"/>
        <v>0</v>
      </c>
      <c r="UVL37" s="277">
        <f t="shared" si="278"/>
        <v>0</v>
      </c>
      <c r="UVM37" s="277">
        <f t="shared" si="278"/>
        <v>0</v>
      </c>
      <c r="UVN37" s="277">
        <f t="shared" si="278"/>
        <v>0</v>
      </c>
      <c r="UVO37" s="277">
        <f t="shared" si="278"/>
        <v>0</v>
      </c>
      <c r="UVP37" s="277">
        <f t="shared" si="278"/>
        <v>0</v>
      </c>
      <c r="UVQ37" s="277">
        <f t="shared" si="278"/>
        <v>0</v>
      </c>
      <c r="UVR37" s="277">
        <f t="shared" si="278"/>
        <v>0</v>
      </c>
      <c r="UVS37" s="277">
        <f t="shared" si="278"/>
        <v>0</v>
      </c>
      <c r="UVT37" s="277">
        <f t="shared" si="278"/>
        <v>0</v>
      </c>
      <c r="UVU37" s="277">
        <f t="shared" si="278"/>
        <v>0</v>
      </c>
      <c r="UVV37" s="277">
        <f t="shared" si="278"/>
        <v>0</v>
      </c>
      <c r="UVW37" s="277">
        <f t="shared" si="278"/>
        <v>0</v>
      </c>
      <c r="UVX37" s="277">
        <f t="shared" si="278"/>
        <v>0</v>
      </c>
      <c r="UVY37" s="277">
        <f t="shared" si="278"/>
        <v>0</v>
      </c>
      <c r="UVZ37" s="277">
        <f t="shared" si="278"/>
        <v>0</v>
      </c>
      <c r="UWA37" s="277">
        <f t="shared" si="279"/>
        <v>0</v>
      </c>
      <c r="UWB37" s="277">
        <f t="shared" si="279"/>
        <v>0</v>
      </c>
      <c r="UWC37" s="277">
        <f t="shared" si="279"/>
        <v>0</v>
      </c>
      <c r="UWD37" s="277">
        <f t="shared" si="279"/>
        <v>0</v>
      </c>
      <c r="UWE37" s="277">
        <f t="shared" si="279"/>
        <v>0</v>
      </c>
      <c r="UWF37" s="277">
        <f t="shared" si="279"/>
        <v>0</v>
      </c>
      <c r="UWG37" s="277">
        <f t="shared" si="279"/>
        <v>0</v>
      </c>
      <c r="UWH37" s="277">
        <f t="shared" si="279"/>
        <v>0</v>
      </c>
      <c r="UWI37" s="277">
        <f t="shared" si="279"/>
        <v>0</v>
      </c>
      <c r="UWJ37" s="277">
        <f t="shared" si="279"/>
        <v>0</v>
      </c>
      <c r="UWK37" s="277">
        <f t="shared" si="279"/>
        <v>0</v>
      </c>
      <c r="UWL37" s="277">
        <f t="shared" si="279"/>
        <v>0</v>
      </c>
      <c r="UWM37" s="277">
        <f t="shared" si="279"/>
        <v>0</v>
      </c>
      <c r="UWN37" s="277">
        <f t="shared" si="279"/>
        <v>0</v>
      </c>
      <c r="UWO37" s="277">
        <f t="shared" si="279"/>
        <v>0</v>
      </c>
      <c r="UWP37" s="277">
        <f t="shared" si="279"/>
        <v>0</v>
      </c>
      <c r="UWQ37" s="277">
        <f t="shared" si="279"/>
        <v>0</v>
      </c>
      <c r="UWR37" s="277">
        <f t="shared" si="279"/>
        <v>0</v>
      </c>
      <c r="UWS37" s="277">
        <f t="shared" si="279"/>
        <v>0</v>
      </c>
      <c r="UWT37" s="277">
        <f t="shared" si="279"/>
        <v>0</v>
      </c>
      <c r="UWU37" s="277">
        <f t="shared" si="279"/>
        <v>0</v>
      </c>
      <c r="UWV37" s="277">
        <f t="shared" si="279"/>
        <v>0</v>
      </c>
      <c r="UWW37" s="277">
        <f t="shared" si="279"/>
        <v>0</v>
      </c>
      <c r="UWX37" s="277">
        <f t="shared" si="279"/>
        <v>0</v>
      </c>
      <c r="UWY37" s="277">
        <f t="shared" si="279"/>
        <v>0</v>
      </c>
      <c r="UWZ37" s="277">
        <f t="shared" si="279"/>
        <v>0</v>
      </c>
      <c r="UXA37" s="277">
        <f t="shared" si="279"/>
        <v>0</v>
      </c>
      <c r="UXB37" s="277">
        <f t="shared" si="279"/>
        <v>0</v>
      </c>
      <c r="UXC37" s="277">
        <f t="shared" si="279"/>
        <v>0</v>
      </c>
      <c r="UXD37" s="277">
        <f t="shared" si="279"/>
        <v>0</v>
      </c>
      <c r="UXE37" s="277">
        <f t="shared" si="279"/>
        <v>0</v>
      </c>
      <c r="UXF37" s="277">
        <f t="shared" si="279"/>
        <v>0</v>
      </c>
      <c r="UXG37" s="277">
        <f t="shared" si="279"/>
        <v>0</v>
      </c>
      <c r="UXH37" s="277">
        <f t="shared" si="279"/>
        <v>0</v>
      </c>
      <c r="UXI37" s="277">
        <f t="shared" si="279"/>
        <v>0</v>
      </c>
      <c r="UXJ37" s="277">
        <f t="shared" si="279"/>
        <v>0</v>
      </c>
      <c r="UXK37" s="277">
        <f t="shared" si="279"/>
        <v>0</v>
      </c>
      <c r="UXL37" s="277">
        <f t="shared" si="279"/>
        <v>0</v>
      </c>
      <c r="UXM37" s="277">
        <f t="shared" si="279"/>
        <v>0</v>
      </c>
      <c r="UXN37" s="277">
        <f t="shared" si="279"/>
        <v>0</v>
      </c>
      <c r="UXO37" s="277">
        <f t="shared" si="279"/>
        <v>0</v>
      </c>
      <c r="UXP37" s="277">
        <f t="shared" si="279"/>
        <v>0</v>
      </c>
      <c r="UXQ37" s="277">
        <f t="shared" si="279"/>
        <v>0</v>
      </c>
      <c r="UXR37" s="277">
        <f t="shared" si="279"/>
        <v>0</v>
      </c>
      <c r="UXS37" s="277">
        <f t="shared" si="279"/>
        <v>0</v>
      </c>
      <c r="UXT37" s="277">
        <f t="shared" si="279"/>
        <v>0</v>
      </c>
      <c r="UXU37" s="277">
        <f t="shared" si="279"/>
        <v>0</v>
      </c>
      <c r="UXV37" s="277">
        <f t="shared" si="279"/>
        <v>0</v>
      </c>
      <c r="UXW37" s="277">
        <f t="shared" si="279"/>
        <v>0</v>
      </c>
      <c r="UXX37" s="277">
        <f t="shared" si="279"/>
        <v>0</v>
      </c>
      <c r="UXY37" s="277">
        <f t="shared" si="279"/>
        <v>0</v>
      </c>
      <c r="UXZ37" s="277">
        <f t="shared" si="279"/>
        <v>0</v>
      </c>
      <c r="UYA37" s="277">
        <f t="shared" si="279"/>
        <v>0</v>
      </c>
      <c r="UYB37" s="277">
        <f t="shared" si="279"/>
        <v>0</v>
      </c>
      <c r="UYC37" s="277">
        <f t="shared" si="279"/>
        <v>0</v>
      </c>
      <c r="UYD37" s="277">
        <f t="shared" si="279"/>
        <v>0</v>
      </c>
      <c r="UYE37" s="277">
        <f t="shared" si="279"/>
        <v>0</v>
      </c>
      <c r="UYF37" s="277">
        <f t="shared" si="279"/>
        <v>0</v>
      </c>
      <c r="UYG37" s="277">
        <f t="shared" si="279"/>
        <v>0</v>
      </c>
      <c r="UYH37" s="277">
        <f t="shared" si="279"/>
        <v>0</v>
      </c>
      <c r="UYI37" s="277">
        <f t="shared" si="279"/>
        <v>0</v>
      </c>
      <c r="UYJ37" s="277">
        <f t="shared" si="279"/>
        <v>0</v>
      </c>
      <c r="UYK37" s="277">
        <f t="shared" si="279"/>
        <v>0</v>
      </c>
      <c r="UYL37" s="277">
        <f t="shared" si="279"/>
        <v>0</v>
      </c>
      <c r="UYM37" s="277">
        <f t="shared" si="280"/>
        <v>0</v>
      </c>
      <c r="UYN37" s="277">
        <f t="shared" si="280"/>
        <v>0</v>
      </c>
      <c r="UYO37" s="277">
        <f t="shared" si="280"/>
        <v>0</v>
      </c>
      <c r="UYP37" s="277">
        <f t="shared" si="280"/>
        <v>0</v>
      </c>
      <c r="UYQ37" s="277">
        <f t="shared" si="280"/>
        <v>0</v>
      </c>
      <c r="UYR37" s="277">
        <f t="shared" si="280"/>
        <v>0</v>
      </c>
      <c r="UYS37" s="277">
        <f t="shared" si="280"/>
        <v>0</v>
      </c>
      <c r="UYT37" s="277">
        <f t="shared" si="280"/>
        <v>0</v>
      </c>
      <c r="UYU37" s="277">
        <f t="shared" si="280"/>
        <v>0</v>
      </c>
      <c r="UYV37" s="277">
        <f t="shared" si="280"/>
        <v>0</v>
      </c>
      <c r="UYW37" s="277">
        <f t="shared" si="280"/>
        <v>0</v>
      </c>
      <c r="UYX37" s="277">
        <f t="shared" si="280"/>
        <v>0</v>
      </c>
      <c r="UYY37" s="277">
        <f t="shared" si="280"/>
        <v>0</v>
      </c>
      <c r="UYZ37" s="277">
        <f t="shared" si="280"/>
        <v>0</v>
      </c>
      <c r="UZA37" s="277">
        <f t="shared" si="280"/>
        <v>0</v>
      </c>
      <c r="UZB37" s="277">
        <f t="shared" si="280"/>
        <v>0</v>
      </c>
      <c r="UZC37" s="277">
        <f t="shared" si="280"/>
        <v>0</v>
      </c>
      <c r="UZD37" s="277">
        <f t="shared" si="280"/>
        <v>0</v>
      </c>
      <c r="UZE37" s="277">
        <f t="shared" si="280"/>
        <v>0</v>
      </c>
      <c r="UZF37" s="277">
        <f t="shared" si="280"/>
        <v>0</v>
      </c>
      <c r="UZG37" s="277">
        <f t="shared" si="280"/>
        <v>0</v>
      </c>
      <c r="UZH37" s="277">
        <f t="shared" si="280"/>
        <v>0</v>
      </c>
      <c r="UZI37" s="277">
        <f t="shared" si="280"/>
        <v>0</v>
      </c>
      <c r="UZJ37" s="277">
        <f t="shared" si="280"/>
        <v>0</v>
      </c>
      <c r="UZK37" s="277">
        <f t="shared" si="280"/>
        <v>0</v>
      </c>
      <c r="UZL37" s="277">
        <f t="shared" si="280"/>
        <v>0</v>
      </c>
      <c r="UZM37" s="277">
        <f t="shared" si="280"/>
        <v>0</v>
      </c>
      <c r="UZN37" s="277">
        <f t="shared" si="280"/>
        <v>0</v>
      </c>
      <c r="UZO37" s="277">
        <f t="shared" si="280"/>
        <v>0</v>
      </c>
      <c r="UZP37" s="277">
        <f t="shared" si="280"/>
        <v>0</v>
      </c>
      <c r="UZQ37" s="277">
        <f t="shared" si="280"/>
        <v>0</v>
      </c>
      <c r="UZR37" s="277">
        <f t="shared" si="280"/>
        <v>0</v>
      </c>
      <c r="UZS37" s="277">
        <f t="shared" si="280"/>
        <v>0</v>
      </c>
      <c r="UZT37" s="277">
        <f t="shared" si="280"/>
        <v>0</v>
      </c>
      <c r="UZU37" s="277">
        <f t="shared" si="280"/>
        <v>0</v>
      </c>
      <c r="UZV37" s="277">
        <f t="shared" si="280"/>
        <v>0</v>
      </c>
      <c r="UZW37" s="277">
        <f t="shared" si="280"/>
        <v>0</v>
      </c>
      <c r="UZX37" s="277">
        <f t="shared" si="280"/>
        <v>0</v>
      </c>
      <c r="UZY37" s="277">
        <f t="shared" si="280"/>
        <v>0</v>
      </c>
      <c r="UZZ37" s="277">
        <f t="shared" si="280"/>
        <v>0</v>
      </c>
      <c r="VAA37" s="277">
        <f t="shared" si="280"/>
        <v>0</v>
      </c>
      <c r="VAB37" s="277">
        <f t="shared" si="280"/>
        <v>0</v>
      </c>
      <c r="VAC37" s="277">
        <f t="shared" si="280"/>
        <v>0</v>
      </c>
      <c r="VAD37" s="277">
        <f t="shared" si="280"/>
        <v>0</v>
      </c>
      <c r="VAE37" s="277">
        <f t="shared" si="280"/>
        <v>0</v>
      </c>
      <c r="VAF37" s="277">
        <f t="shared" si="280"/>
        <v>0</v>
      </c>
      <c r="VAG37" s="277">
        <f t="shared" si="280"/>
        <v>0</v>
      </c>
      <c r="VAH37" s="277">
        <f t="shared" si="280"/>
        <v>0</v>
      </c>
      <c r="VAI37" s="277">
        <f t="shared" si="280"/>
        <v>0</v>
      </c>
      <c r="VAJ37" s="277">
        <f t="shared" si="280"/>
        <v>0</v>
      </c>
      <c r="VAK37" s="277">
        <f t="shared" si="280"/>
        <v>0</v>
      </c>
      <c r="VAL37" s="277">
        <f t="shared" si="280"/>
        <v>0</v>
      </c>
      <c r="VAM37" s="277">
        <f t="shared" si="280"/>
        <v>0</v>
      </c>
      <c r="VAN37" s="277">
        <f t="shared" si="280"/>
        <v>0</v>
      </c>
      <c r="VAO37" s="277">
        <f t="shared" si="280"/>
        <v>0</v>
      </c>
      <c r="VAP37" s="277">
        <f t="shared" si="280"/>
        <v>0</v>
      </c>
      <c r="VAQ37" s="277">
        <f t="shared" si="280"/>
        <v>0</v>
      </c>
      <c r="VAR37" s="277">
        <f t="shared" si="280"/>
        <v>0</v>
      </c>
      <c r="VAS37" s="277">
        <f t="shared" si="280"/>
        <v>0</v>
      </c>
      <c r="VAT37" s="277">
        <f t="shared" si="280"/>
        <v>0</v>
      </c>
      <c r="VAU37" s="277">
        <f t="shared" si="280"/>
        <v>0</v>
      </c>
      <c r="VAV37" s="277">
        <f t="shared" si="280"/>
        <v>0</v>
      </c>
      <c r="VAW37" s="277">
        <f t="shared" si="280"/>
        <v>0</v>
      </c>
      <c r="VAX37" s="277">
        <f t="shared" si="280"/>
        <v>0</v>
      </c>
      <c r="VAY37" s="277">
        <f t="shared" si="281"/>
        <v>0</v>
      </c>
      <c r="VAZ37" s="277">
        <f t="shared" si="281"/>
        <v>0</v>
      </c>
      <c r="VBA37" s="277">
        <f t="shared" si="281"/>
        <v>0</v>
      </c>
      <c r="VBB37" s="277">
        <f t="shared" si="281"/>
        <v>0</v>
      </c>
      <c r="VBC37" s="277">
        <f t="shared" si="281"/>
        <v>0</v>
      </c>
      <c r="VBD37" s="277">
        <f t="shared" si="281"/>
        <v>0</v>
      </c>
      <c r="VBE37" s="277">
        <f t="shared" si="281"/>
        <v>0</v>
      </c>
      <c r="VBF37" s="277">
        <f t="shared" si="281"/>
        <v>0</v>
      </c>
      <c r="VBG37" s="277">
        <f t="shared" si="281"/>
        <v>0</v>
      </c>
      <c r="VBH37" s="277">
        <f t="shared" si="281"/>
        <v>0</v>
      </c>
      <c r="VBI37" s="277">
        <f t="shared" si="281"/>
        <v>0</v>
      </c>
      <c r="VBJ37" s="277">
        <f t="shared" si="281"/>
        <v>0</v>
      </c>
      <c r="VBK37" s="277">
        <f t="shared" si="281"/>
        <v>0</v>
      </c>
      <c r="VBL37" s="277">
        <f t="shared" si="281"/>
        <v>0</v>
      </c>
      <c r="VBM37" s="277">
        <f t="shared" si="281"/>
        <v>0</v>
      </c>
      <c r="VBN37" s="277">
        <f t="shared" si="281"/>
        <v>0</v>
      </c>
      <c r="VBO37" s="277">
        <f t="shared" si="281"/>
        <v>0</v>
      </c>
      <c r="VBP37" s="277">
        <f t="shared" si="281"/>
        <v>0</v>
      </c>
      <c r="VBQ37" s="277">
        <f t="shared" si="281"/>
        <v>0</v>
      </c>
      <c r="VBR37" s="277">
        <f t="shared" si="281"/>
        <v>0</v>
      </c>
      <c r="VBS37" s="277">
        <f t="shared" si="281"/>
        <v>0</v>
      </c>
      <c r="VBT37" s="277">
        <f t="shared" si="281"/>
        <v>0</v>
      </c>
      <c r="VBU37" s="277">
        <f t="shared" si="281"/>
        <v>0</v>
      </c>
      <c r="VBV37" s="277">
        <f t="shared" si="281"/>
        <v>0</v>
      </c>
      <c r="VBW37" s="277">
        <f t="shared" si="281"/>
        <v>0</v>
      </c>
      <c r="VBX37" s="277">
        <f t="shared" si="281"/>
        <v>0</v>
      </c>
      <c r="VBY37" s="277">
        <f t="shared" si="281"/>
        <v>0</v>
      </c>
      <c r="VBZ37" s="277">
        <f t="shared" si="281"/>
        <v>0</v>
      </c>
      <c r="VCA37" s="277">
        <f t="shared" si="281"/>
        <v>0</v>
      </c>
      <c r="VCB37" s="277">
        <f t="shared" si="281"/>
        <v>0</v>
      </c>
      <c r="VCC37" s="277">
        <f t="shared" si="281"/>
        <v>0</v>
      </c>
      <c r="VCD37" s="277">
        <f t="shared" si="281"/>
        <v>0</v>
      </c>
      <c r="VCE37" s="277">
        <f t="shared" si="281"/>
        <v>0</v>
      </c>
      <c r="VCF37" s="277">
        <f t="shared" si="281"/>
        <v>0</v>
      </c>
      <c r="VCG37" s="277">
        <f t="shared" si="281"/>
        <v>0</v>
      </c>
      <c r="VCH37" s="277">
        <f t="shared" si="281"/>
        <v>0</v>
      </c>
      <c r="VCI37" s="277">
        <f t="shared" si="281"/>
        <v>0</v>
      </c>
      <c r="VCJ37" s="277">
        <f t="shared" si="281"/>
        <v>0</v>
      </c>
      <c r="VCK37" s="277">
        <f t="shared" si="281"/>
        <v>0</v>
      </c>
      <c r="VCL37" s="277">
        <f t="shared" si="281"/>
        <v>0</v>
      </c>
      <c r="VCM37" s="277">
        <f t="shared" si="281"/>
        <v>0</v>
      </c>
      <c r="VCN37" s="277">
        <f t="shared" si="281"/>
        <v>0</v>
      </c>
      <c r="VCO37" s="277">
        <f t="shared" si="281"/>
        <v>0</v>
      </c>
      <c r="VCP37" s="277">
        <f t="shared" si="281"/>
        <v>0</v>
      </c>
      <c r="VCQ37" s="277">
        <f t="shared" si="281"/>
        <v>0</v>
      </c>
      <c r="VCR37" s="277">
        <f t="shared" si="281"/>
        <v>0</v>
      </c>
      <c r="VCS37" s="277">
        <f t="shared" si="281"/>
        <v>0</v>
      </c>
      <c r="VCT37" s="277">
        <f t="shared" si="281"/>
        <v>0</v>
      </c>
      <c r="VCU37" s="277">
        <f t="shared" si="281"/>
        <v>0</v>
      </c>
      <c r="VCV37" s="277">
        <f t="shared" si="281"/>
        <v>0</v>
      </c>
      <c r="VCW37" s="277">
        <f t="shared" si="281"/>
        <v>0</v>
      </c>
      <c r="VCX37" s="277">
        <f t="shared" si="281"/>
        <v>0</v>
      </c>
      <c r="VCY37" s="277">
        <f t="shared" si="281"/>
        <v>0</v>
      </c>
      <c r="VCZ37" s="277">
        <f t="shared" si="281"/>
        <v>0</v>
      </c>
      <c r="VDA37" s="277">
        <f t="shared" si="281"/>
        <v>0</v>
      </c>
      <c r="VDB37" s="277">
        <f t="shared" si="281"/>
        <v>0</v>
      </c>
      <c r="VDC37" s="277">
        <f t="shared" si="281"/>
        <v>0</v>
      </c>
      <c r="VDD37" s="277">
        <f t="shared" si="281"/>
        <v>0</v>
      </c>
      <c r="VDE37" s="277">
        <f t="shared" si="281"/>
        <v>0</v>
      </c>
      <c r="VDF37" s="277">
        <f t="shared" si="281"/>
        <v>0</v>
      </c>
      <c r="VDG37" s="277">
        <f t="shared" si="281"/>
        <v>0</v>
      </c>
      <c r="VDH37" s="277">
        <f t="shared" si="281"/>
        <v>0</v>
      </c>
      <c r="VDI37" s="277">
        <f t="shared" si="281"/>
        <v>0</v>
      </c>
      <c r="VDJ37" s="277">
        <f t="shared" si="281"/>
        <v>0</v>
      </c>
      <c r="VDK37" s="277">
        <f t="shared" si="282"/>
        <v>0</v>
      </c>
      <c r="VDL37" s="277">
        <f t="shared" si="282"/>
        <v>0</v>
      </c>
      <c r="VDM37" s="277">
        <f t="shared" si="282"/>
        <v>0</v>
      </c>
      <c r="VDN37" s="277">
        <f t="shared" si="282"/>
        <v>0</v>
      </c>
      <c r="VDO37" s="277">
        <f t="shared" si="282"/>
        <v>0</v>
      </c>
      <c r="VDP37" s="277">
        <f t="shared" si="282"/>
        <v>0</v>
      </c>
      <c r="VDQ37" s="277">
        <f t="shared" si="282"/>
        <v>0</v>
      </c>
      <c r="VDR37" s="277">
        <f t="shared" si="282"/>
        <v>0</v>
      </c>
      <c r="VDS37" s="277">
        <f t="shared" si="282"/>
        <v>0</v>
      </c>
      <c r="VDT37" s="277">
        <f t="shared" si="282"/>
        <v>0</v>
      </c>
      <c r="VDU37" s="277">
        <f t="shared" si="282"/>
        <v>0</v>
      </c>
      <c r="VDV37" s="277">
        <f t="shared" si="282"/>
        <v>0</v>
      </c>
      <c r="VDW37" s="277">
        <f t="shared" si="282"/>
        <v>0</v>
      </c>
      <c r="VDX37" s="277">
        <f t="shared" si="282"/>
        <v>0</v>
      </c>
      <c r="VDY37" s="277">
        <f t="shared" si="282"/>
        <v>0</v>
      </c>
      <c r="VDZ37" s="277">
        <f t="shared" si="282"/>
        <v>0</v>
      </c>
      <c r="VEA37" s="277">
        <f t="shared" si="282"/>
        <v>0</v>
      </c>
      <c r="VEB37" s="277">
        <f t="shared" si="282"/>
        <v>0</v>
      </c>
      <c r="VEC37" s="277">
        <f t="shared" si="282"/>
        <v>0</v>
      </c>
      <c r="VED37" s="277">
        <f t="shared" si="282"/>
        <v>0</v>
      </c>
      <c r="VEE37" s="277">
        <f t="shared" si="282"/>
        <v>0</v>
      </c>
      <c r="VEF37" s="277">
        <f t="shared" si="282"/>
        <v>0</v>
      </c>
      <c r="VEG37" s="277">
        <f t="shared" si="282"/>
        <v>0</v>
      </c>
      <c r="VEH37" s="277">
        <f t="shared" si="282"/>
        <v>0</v>
      </c>
      <c r="VEI37" s="277">
        <f t="shared" si="282"/>
        <v>0</v>
      </c>
      <c r="VEJ37" s="277">
        <f t="shared" si="282"/>
        <v>0</v>
      </c>
      <c r="VEK37" s="277">
        <f t="shared" si="282"/>
        <v>0</v>
      </c>
      <c r="VEL37" s="277">
        <f t="shared" si="282"/>
        <v>0</v>
      </c>
      <c r="VEM37" s="277">
        <f t="shared" si="282"/>
        <v>0</v>
      </c>
      <c r="VEN37" s="277">
        <f t="shared" si="282"/>
        <v>0</v>
      </c>
      <c r="VEO37" s="277">
        <f t="shared" si="282"/>
        <v>0</v>
      </c>
      <c r="VEP37" s="277">
        <f t="shared" si="282"/>
        <v>0</v>
      </c>
      <c r="VEQ37" s="277">
        <f t="shared" si="282"/>
        <v>0</v>
      </c>
      <c r="VER37" s="277">
        <f t="shared" si="282"/>
        <v>0</v>
      </c>
      <c r="VES37" s="277">
        <f t="shared" si="282"/>
        <v>0</v>
      </c>
      <c r="VET37" s="277">
        <f t="shared" si="282"/>
        <v>0</v>
      </c>
      <c r="VEU37" s="277">
        <f t="shared" si="282"/>
        <v>0</v>
      </c>
      <c r="VEV37" s="277">
        <f t="shared" si="282"/>
        <v>0</v>
      </c>
      <c r="VEW37" s="277">
        <f t="shared" si="282"/>
        <v>0</v>
      </c>
      <c r="VEX37" s="277">
        <f t="shared" si="282"/>
        <v>0</v>
      </c>
      <c r="VEY37" s="277">
        <f t="shared" si="282"/>
        <v>0</v>
      </c>
      <c r="VEZ37" s="277">
        <f t="shared" si="282"/>
        <v>0</v>
      </c>
      <c r="VFA37" s="277">
        <f t="shared" si="282"/>
        <v>0</v>
      </c>
      <c r="VFB37" s="277">
        <f t="shared" si="282"/>
        <v>0</v>
      </c>
      <c r="VFC37" s="277">
        <f t="shared" si="282"/>
        <v>0</v>
      </c>
      <c r="VFD37" s="277">
        <f t="shared" si="282"/>
        <v>0</v>
      </c>
      <c r="VFE37" s="277">
        <f t="shared" si="282"/>
        <v>0</v>
      </c>
      <c r="VFF37" s="277">
        <f t="shared" si="282"/>
        <v>0</v>
      </c>
      <c r="VFG37" s="277">
        <f t="shared" si="282"/>
        <v>0</v>
      </c>
      <c r="VFH37" s="277">
        <f t="shared" si="282"/>
        <v>0</v>
      </c>
      <c r="VFI37" s="277">
        <f t="shared" si="282"/>
        <v>0</v>
      </c>
      <c r="VFJ37" s="277">
        <f t="shared" si="282"/>
        <v>0</v>
      </c>
      <c r="VFK37" s="277">
        <f t="shared" si="282"/>
        <v>0</v>
      </c>
      <c r="VFL37" s="277">
        <f t="shared" si="282"/>
        <v>0</v>
      </c>
      <c r="VFM37" s="277">
        <f t="shared" si="282"/>
        <v>0</v>
      </c>
      <c r="VFN37" s="277">
        <f t="shared" si="282"/>
        <v>0</v>
      </c>
      <c r="VFO37" s="277">
        <f t="shared" si="282"/>
        <v>0</v>
      </c>
      <c r="VFP37" s="277">
        <f t="shared" si="282"/>
        <v>0</v>
      </c>
      <c r="VFQ37" s="277">
        <f t="shared" si="282"/>
        <v>0</v>
      </c>
      <c r="VFR37" s="277">
        <f t="shared" si="282"/>
        <v>0</v>
      </c>
      <c r="VFS37" s="277">
        <f t="shared" si="282"/>
        <v>0</v>
      </c>
      <c r="VFT37" s="277">
        <f t="shared" si="282"/>
        <v>0</v>
      </c>
      <c r="VFU37" s="277">
        <f t="shared" si="282"/>
        <v>0</v>
      </c>
      <c r="VFV37" s="277">
        <f t="shared" si="282"/>
        <v>0</v>
      </c>
      <c r="VFW37" s="277">
        <f t="shared" si="283"/>
        <v>0</v>
      </c>
      <c r="VFX37" s="277">
        <f t="shared" si="283"/>
        <v>0</v>
      </c>
      <c r="VFY37" s="277">
        <f t="shared" si="283"/>
        <v>0</v>
      </c>
      <c r="VFZ37" s="277">
        <f t="shared" si="283"/>
        <v>0</v>
      </c>
      <c r="VGA37" s="277">
        <f t="shared" si="283"/>
        <v>0</v>
      </c>
      <c r="VGB37" s="277">
        <f t="shared" si="283"/>
        <v>0</v>
      </c>
      <c r="VGC37" s="277">
        <f t="shared" si="283"/>
        <v>0</v>
      </c>
      <c r="VGD37" s="277">
        <f t="shared" si="283"/>
        <v>0</v>
      </c>
      <c r="VGE37" s="277">
        <f t="shared" si="283"/>
        <v>0</v>
      </c>
      <c r="VGF37" s="277">
        <f t="shared" si="283"/>
        <v>0</v>
      </c>
      <c r="VGG37" s="277">
        <f t="shared" si="283"/>
        <v>0</v>
      </c>
      <c r="VGH37" s="277">
        <f t="shared" si="283"/>
        <v>0</v>
      </c>
      <c r="VGI37" s="277">
        <f t="shared" si="283"/>
        <v>0</v>
      </c>
      <c r="VGJ37" s="277">
        <f t="shared" si="283"/>
        <v>0</v>
      </c>
      <c r="VGK37" s="277">
        <f t="shared" si="283"/>
        <v>0</v>
      </c>
      <c r="VGL37" s="277">
        <f t="shared" si="283"/>
        <v>0</v>
      </c>
      <c r="VGM37" s="277">
        <f t="shared" si="283"/>
        <v>0</v>
      </c>
      <c r="VGN37" s="277">
        <f t="shared" si="283"/>
        <v>0</v>
      </c>
      <c r="VGO37" s="277">
        <f t="shared" si="283"/>
        <v>0</v>
      </c>
      <c r="VGP37" s="277">
        <f t="shared" si="283"/>
        <v>0</v>
      </c>
      <c r="VGQ37" s="277">
        <f t="shared" si="283"/>
        <v>0</v>
      </c>
      <c r="VGR37" s="277">
        <f t="shared" si="283"/>
        <v>0</v>
      </c>
      <c r="VGS37" s="277">
        <f t="shared" si="283"/>
        <v>0</v>
      </c>
      <c r="VGT37" s="277">
        <f t="shared" si="283"/>
        <v>0</v>
      </c>
      <c r="VGU37" s="277">
        <f t="shared" si="283"/>
        <v>0</v>
      </c>
      <c r="VGV37" s="277">
        <f t="shared" si="283"/>
        <v>0</v>
      </c>
      <c r="VGW37" s="277">
        <f t="shared" si="283"/>
        <v>0</v>
      </c>
      <c r="VGX37" s="277">
        <f t="shared" si="283"/>
        <v>0</v>
      </c>
      <c r="VGY37" s="277">
        <f t="shared" si="283"/>
        <v>0</v>
      </c>
      <c r="VGZ37" s="277">
        <f t="shared" si="283"/>
        <v>0</v>
      </c>
      <c r="VHA37" s="277">
        <f t="shared" si="283"/>
        <v>0</v>
      </c>
      <c r="VHB37" s="277">
        <f t="shared" si="283"/>
        <v>0</v>
      </c>
      <c r="VHC37" s="277">
        <f t="shared" si="283"/>
        <v>0</v>
      </c>
      <c r="VHD37" s="277">
        <f t="shared" si="283"/>
        <v>0</v>
      </c>
      <c r="VHE37" s="277">
        <f t="shared" si="283"/>
        <v>0</v>
      </c>
      <c r="VHF37" s="277">
        <f t="shared" si="283"/>
        <v>0</v>
      </c>
      <c r="VHG37" s="277">
        <f t="shared" si="283"/>
        <v>0</v>
      </c>
      <c r="VHH37" s="277">
        <f t="shared" si="283"/>
        <v>0</v>
      </c>
      <c r="VHI37" s="277">
        <f t="shared" si="283"/>
        <v>0</v>
      </c>
      <c r="VHJ37" s="277">
        <f t="shared" si="283"/>
        <v>0</v>
      </c>
      <c r="VHK37" s="277">
        <f t="shared" si="283"/>
        <v>0</v>
      </c>
      <c r="VHL37" s="277">
        <f t="shared" si="283"/>
        <v>0</v>
      </c>
      <c r="VHM37" s="277">
        <f t="shared" si="283"/>
        <v>0</v>
      </c>
      <c r="VHN37" s="277">
        <f t="shared" si="283"/>
        <v>0</v>
      </c>
      <c r="VHO37" s="277">
        <f t="shared" si="283"/>
        <v>0</v>
      </c>
      <c r="VHP37" s="277">
        <f t="shared" si="283"/>
        <v>0</v>
      </c>
      <c r="VHQ37" s="277">
        <f t="shared" si="283"/>
        <v>0</v>
      </c>
      <c r="VHR37" s="277">
        <f t="shared" si="283"/>
        <v>0</v>
      </c>
      <c r="VHS37" s="277">
        <f t="shared" si="283"/>
        <v>0</v>
      </c>
      <c r="VHT37" s="277">
        <f t="shared" si="283"/>
        <v>0</v>
      </c>
      <c r="VHU37" s="277">
        <f t="shared" si="283"/>
        <v>0</v>
      </c>
      <c r="VHV37" s="277">
        <f t="shared" si="283"/>
        <v>0</v>
      </c>
      <c r="VHW37" s="277">
        <f t="shared" si="283"/>
        <v>0</v>
      </c>
      <c r="VHX37" s="277">
        <f t="shared" si="283"/>
        <v>0</v>
      </c>
      <c r="VHY37" s="277">
        <f t="shared" si="283"/>
        <v>0</v>
      </c>
      <c r="VHZ37" s="277">
        <f t="shared" si="283"/>
        <v>0</v>
      </c>
      <c r="VIA37" s="277">
        <f t="shared" si="283"/>
        <v>0</v>
      </c>
      <c r="VIB37" s="277">
        <f t="shared" si="283"/>
        <v>0</v>
      </c>
      <c r="VIC37" s="277">
        <f t="shared" si="283"/>
        <v>0</v>
      </c>
      <c r="VID37" s="277">
        <f t="shared" si="283"/>
        <v>0</v>
      </c>
      <c r="VIE37" s="277">
        <f t="shared" si="283"/>
        <v>0</v>
      </c>
      <c r="VIF37" s="277">
        <f t="shared" si="283"/>
        <v>0</v>
      </c>
      <c r="VIG37" s="277">
        <f t="shared" si="283"/>
        <v>0</v>
      </c>
      <c r="VIH37" s="277">
        <f t="shared" si="283"/>
        <v>0</v>
      </c>
      <c r="VII37" s="277">
        <f t="shared" si="284"/>
        <v>0</v>
      </c>
      <c r="VIJ37" s="277">
        <f t="shared" si="284"/>
        <v>0</v>
      </c>
      <c r="VIK37" s="277">
        <f t="shared" si="284"/>
        <v>0</v>
      </c>
      <c r="VIL37" s="277">
        <f t="shared" si="284"/>
        <v>0</v>
      </c>
      <c r="VIM37" s="277">
        <f t="shared" si="284"/>
        <v>0</v>
      </c>
      <c r="VIN37" s="277">
        <f t="shared" si="284"/>
        <v>0</v>
      </c>
      <c r="VIO37" s="277">
        <f t="shared" si="284"/>
        <v>0</v>
      </c>
      <c r="VIP37" s="277">
        <f t="shared" si="284"/>
        <v>0</v>
      </c>
      <c r="VIQ37" s="277">
        <f t="shared" si="284"/>
        <v>0</v>
      </c>
      <c r="VIR37" s="277">
        <f t="shared" si="284"/>
        <v>0</v>
      </c>
      <c r="VIS37" s="277">
        <f t="shared" si="284"/>
        <v>0</v>
      </c>
      <c r="VIT37" s="277">
        <f t="shared" si="284"/>
        <v>0</v>
      </c>
      <c r="VIU37" s="277">
        <f t="shared" si="284"/>
        <v>0</v>
      </c>
      <c r="VIV37" s="277">
        <f t="shared" si="284"/>
        <v>0</v>
      </c>
      <c r="VIW37" s="277">
        <f t="shared" si="284"/>
        <v>0</v>
      </c>
      <c r="VIX37" s="277">
        <f t="shared" si="284"/>
        <v>0</v>
      </c>
      <c r="VIY37" s="277">
        <f t="shared" si="284"/>
        <v>0</v>
      </c>
      <c r="VIZ37" s="277">
        <f t="shared" si="284"/>
        <v>0</v>
      </c>
      <c r="VJA37" s="277">
        <f t="shared" si="284"/>
        <v>0</v>
      </c>
      <c r="VJB37" s="277">
        <f t="shared" si="284"/>
        <v>0</v>
      </c>
      <c r="VJC37" s="277">
        <f t="shared" si="284"/>
        <v>0</v>
      </c>
      <c r="VJD37" s="277">
        <f t="shared" si="284"/>
        <v>0</v>
      </c>
      <c r="VJE37" s="277">
        <f t="shared" si="284"/>
        <v>0</v>
      </c>
      <c r="VJF37" s="277">
        <f t="shared" si="284"/>
        <v>0</v>
      </c>
      <c r="VJG37" s="277">
        <f t="shared" si="284"/>
        <v>0</v>
      </c>
      <c r="VJH37" s="277">
        <f t="shared" si="284"/>
        <v>0</v>
      </c>
      <c r="VJI37" s="277">
        <f t="shared" si="284"/>
        <v>0</v>
      </c>
      <c r="VJJ37" s="277">
        <f t="shared" si="284"/>
        <v>0</v>
      </c>
      <c r="VJK37" s="277">
        <f t="shared" si="284"/>
        <v>0</v>
      </c>
      <c r="VJL37" s="277">
        <f t="shared" si="284"/>
        <v>0</v>
      </c>
      <c r="VJM37" s="277">
        <f t="shared" si="284"/>
        <v>0</v>
      </c>
      <c r="VJN37" s="277">
        <f t="shared" si="284"/>
        <v>0</v>
      </c>
      <c r="VJO37" s="277">
        <f t="shared" si="284"/>
        <v>0</v>
      </c>
      <c r="VJP37" s="277">
        <f t="shared" si="284"/>
        <v>0</v>
      </c>
      <c r="VJQ37" s="277">
        <f t="shared" si="284"/>
        <v>0</v>
      </c>
      <c r="VJR37" s="277">
        <f t="shared" si="284"/>
        <v>0</v>
      </c>
      <c r="VJS37" s="277">
        <f t="shared" si="284"/>
        <v>0</v>
      </c>
      <c r="VJT37" s="277">
        <f t="shared" si="284"/>
        <v>0</v>
      </c>
      <c r="VJU37" s="277">
        <f t="shared" si="284"/>
        <v>0</v>
      </c>
      <c r="VJV37" s="277">
        <f t="shared" si="284"/>
        <v>0</v>
      </c>
      <c r="VJW37" s="277">
        <f t="shared" si="284"/>
        <v>0</v>
      </c>
      <c r="VJX37" s="277">
        <f t="shared" si="284"/>
        <v>0</v>
      </c>
      <c r="VJY37" s="277">
        <f t="shared" si="284"/>
        <v>0</v>
      </c>
      <c r="VJZ37" s="277">
        <f t="shared" si="284"/>
        <v>0</v>
      </c>
      <c r="VKA37" s="277">
        <f t="shared" si="284"/>
        <v>0</v>
      </c>
      <c r="VKB37" s="277">
        <f t="shared" si="284"/>
        <v>0</v>
      </c>
      <c r="VKC37" s="277">
        <f t="shared" si="284"/>
        <v>0</v>
      </c>
      <c r="VKD37" s="277">
        <f t="shared" si="284"/>
        <v>0</v>
      </c>
      <c r="VKE37" s="277">
        <f t="shared" si="284"/>
        <v>0</v>
      </c>
      <c r="VKF37" s="277">
        <f t="shared" si="284"/>
        <v>0</v>
      </c>
      <c r="VKG37" s="277">
        <f t="shared" si="284"/>
        <v>0</v>
      </c>
      <c r="VKH37" s="277">
        <f t="shared" si="284"/>
        <v>0</v>
      </c>
      <c r="VKI37" s="277">
        <f t="shared" si="284"/>
        <v>0</v>
      </c>
      <c r="VKJ37" s="277">
        <f t="shared" si="284"/>
        <v>0</v>
      </c>
      <c r="VKK37" s="277">
        <f t="shared" si="284"/>
        <v>0</v>
      </c>
      <c r="VKL37" s="277">
        <f t="shared" si="284"/>
        <v>0</v>
      </c>
      <c r="VKM37" s="277">
        <f t="shared" si="284"/>
        <v>0</v>
      </c>
      <c r="VKN37" s="277">
        <f t="shared" si="284"/>
        <v>0</v>
      </c>
      <c r="VKO37" s="277">
        <f t="shared" si="284"/>
        <v>0</v>
      </c>
      <c r="VKP37" s="277">
        <f t="shared" si="284"/>
        <v>0</v>
      </c>
      <c r="VKQ37" s="277">
        <f t="shared" si="284"/>
        <v>0</v>
      </c>
      <c r="VKR37" s="277">
        <f t="shared" si="284"/>
        <v>0</v>
      </c>
      <c r="VKS37" s="277">
        <f t="shared" si="284"/>
        <v>0</v>
      </c>
      <c r="VKT37" s="277">
        <f t="shared" si="284"/>
        <v>0</v>
      </c>
      <c r="VKU37" s="277">
        <f t="shared" si="285"/>
        <v>0</v>
      </c>
      <c r="VKV37" s="277">
        <f t="shared" si="285"/>
        <v>0</v>
      </c>
      <c r="VKW37" s="277">
        <f t="shared" si="285"/>
        <v>0</v>
      </c>
      <c r="VKX37" s="277">
        <f t="shared" si="285"/>
        <v>0</v>
      </c>
      <c r="VKY37" s="277">
        <f t="shared" si="285"/>
        <v>0</v>
      </c>
      <c r="VKZ37" s="277">
        <f t="shared" si="285"/>
        <v>0</v>
      </c>
      <c r="VLA37" s="277">
        <f t="shared" si="285"/>
        <v>0</v>
      </c>
      <c r="VLB37" s="277">
        <f t="shared" si="285"/>
        <v>0</v>
      </c>
      <c r="VLC37" s="277">
        <f t="shared" si="285"/>
        <v>0</v>
      </c>
      <c r="VLD37" s="277">
        <f t="shared" si="285"/>
        <v>0</v>
      </c>
      <c r="VLE37" s="277">
        <f t="shared" si="285"/>
        <v>0</v>
      </c>
      <c r="VLF37" s="277">
        <f t="shared" si="285"/>
        <v>0</v>
      </c>
      <c r="VLG37" s="277">
        <f t="shared" si="285"/>
        <v>0</v>
      </c>
      <c r="VLH37" s="277">
        <f t="shared" si="285"/>
        <v>0</v>
      </c>
      <c r="VLI37" s="277">
        <f t="shared" si="285"/>
        <v>0</v>
      </c>
      <c r="VLJ37" s="277">
        <f t="shared" si="285"/>
        <v>0</v>
      </c>
      <c r="VLK37" s="277">
        <f t="shared" si="285"/>
        <v>0</v>
      </c>
      <c r="VLL37" s="277">
        <f t="shared" si="285"/>
        <v>0</v>
      </c>
      <c r="VLM37" s="277">
        <f t="shared" si="285"/>
        <v>0</v>
      </c>
      <c r="VLN37" s="277">
        <f t="shared" si="285"/>
        <v>0</v>
      </c>
      <c r="VLO37" s="277">
        <f t="shared" si="285"/>
        <v>0</v>
      </c>
      <c r="VLP37" s="277">
        <f t="shared" si="285"/>
        <v>0</v>
      </c>
      <c r="VLQ37" s="277">
        <f t="shared" si="285"/>
        <v>0</v>
      </c>
      <c r="VLR37" s="277">
        <f t="shared" si="285"/>
        <v>0</v>
      </c>
      <c r="VLS37" s="277">
        <f t="shared" si="285"/>
        <v>0</v>
      </c>
      <c r="VLT37" s="277">
        <f t="shared" si="285"/>
        <v>0</v>
      </c>
      <c r="VLU37" s="277">
        <f t="shared" si="285"/>
        <v>0</v>
      </c>
      <c r="VLV37" s="277">
        <f t="shared" si="285"/>
        <v>0</v>
      </c>
      <c r="VLW37" s="277">
        <f t="shared" si="285"/>
        <v>0</v>
      </c>
      <c r="VLX37" s="277">
        <f t="shared" si="285"/>
        <v>0</v>
      </c>
      <c r="VLY37" s="277">
        <f t="shared" si="285"/>
        <v>0</v>
      </c>
      <c r="VLZ37" s="277">
        <f t="shared" si="285"/>
        <v>0</v>
      </c>
      <c r="VMA37" s="277">
        <f t="shared" si="285"/>
        <v>0</v>
      </c>
      <c r="VMB37" s="277">
        <f t="shared" si="285"/>
        <v>0</v>
      </c>
      <c r="VMC37" s="277">
        <f t="shared" si="285"/>
        <v>0</v>
      </c>
      <c r="VMD37" s="277">
        <f t="shared" si="285"/>
        <v>0</v>
      </c>
      <c r="VME37" s="277">
        <f t="shared" si="285"/>
        <v>0</v>
      </c>
      <c r="VMF37" s="277">
        <f t="shared" si="285"/>
        <v>0</v>
      </c>
      <c r="VMG37" s="277">
        <f t="shared" si="285"/>
        <v>0</v>
      </c>
      <c r="VMH37" s="277">
        <f t="shared" si="285"/>
        <v>0</v>
      </c>
      <c r="VMI37" s="277">
        <f t="shared" si="285"/>
        <v>0</v>
      </c>
      <c r="VMJ37" s="277">
        <f t="shared" si="285"/>
        <v>0</v>
      </c>
      <c r="VMK37" s="277">
        <f t="shared" si="285"/>
        <v>0</v>
      </c>
      <c r="VML37" s="277">
        <f t="shared" si="285"/>
        <v>0</v>
      </c>
      <c r="VMM37" s="277">
        <f t="shared" si="285"/>
        <v>0</v>
      </c>
      <c r="VMN37" s="277">
        <f t="shared" si="285"/>
        <v>0</v>
      </c>
      <c r="VMO37" s="277">
        <f t="shared" si="285"/>
        <v>0</v>
      </c>
      <c r="VMP37" s="277">
        <f t="shared" si="285"/>
        <v>0</v>
      </c>
      <c r="VMQ37" s="277">
        <f t="shared" si="285"/>
        <v>0</v>
      </c>
      <c r="VMR37" s="277">
        <f t="shared" si="285"/>
        <v>0</v>
      </c>
      <c r="VMS37" s="277">
        <f t="shared" si="285"/>
        <v>0</v>
      </c>
      <c r="VMT37" s="277">
        <f t="shared" si="285"/>
        <v>0</v>
      </c>
      <c r="VMU37" s="277">
        <f t="shared" si="285"/>
        <v>0</v>
      </c>
      <c r="VMV37" s="277">
        <f t="shared" si="285"/>
        <v>0</v>
      </c>
      <c r="VMW37" s="277">
        <f t="shared" si="285"/>
        <v>0</v>
      </c>
      <c r="VMX37" s="277">
        <f t="shared" si="285"/>
        <v>0</v>
      </c>
      <c r="VMY37" s="277">
        <f t="shared" si="285"/>
        <v>0</v>
      </c>
      <c r="VMZ37" s="277">
        <f t="shared" si="285"/>
        <v>0</v>
      </c>
      <c r="VNA37" s="277">
        <f t="shared" si="285"/>
        <v>0</v>
      </c>
      <c r="VNB37" s="277">
        <f t="shared" si="285"/>
        <v>0</v>
      </c>
      <c r="VNC37" s="277">
        <f t="shared" si="285"/>
        <v>0</v>
      </c>
      <c r="VND37" s="277">
        <f t="shared" si="285"/>
        <v>0</v>
      </c>
      <c r="VNE37" s="277">
        <f t="shared" si="285"/>
        <v>0</v>
      </c>
      <c r="VNF37" s="277">
        <f t="shared" si="285"/>
        <v>0</v>
      </c>
      <c r="VNG37" s="277">
        <f t="shared" si="286"/>
        <v>0</v>
      </c>
      <c r="VNH37" s="277">
        <f t="shared" si="286"/>
        <v>0</v>
      </c>
      <c r="VNI37" s="277">
        <f t="shared" si="286"/>
        <v>0</v>
      </c>
      <c r="VNJ37" s="277">
        <f t="shared" si="286"/>
        <v>0</v>
      </c>
      <c r="VNK37" s="277">
        <f t="shared" si="286"/>
        <v>0</v>
      </c>
      <c r="VNL37" s="277">
        <f t="shared" si="286"/>
        <v>0</v>
      </c>
      <c r="VNM37" s="277">
        <f t="shared" si="286"/>
        <v>0</v>
      </c>
      <c r="VNN37" s="277">
        <f t="shared" si="286"/>
        <v>0</v>
      </c>
      <c r="VNO37" s="277">
        <f t="shared" si="286"/>
        <v>0</v>
      </c>
      <c r="VNP37" s="277">
        <f t="shared" si="286"/>
        <v>0</v>
      </c>
      <c r="VNQ37" s="277">
        <f t="shared" si="286"/>
        <v>0</v>
      </c>
      <c r="VNR37" s="277">
        <f t="shared" si="286"/>
        <v>0</v>
      </c>
      <c r="VNS37" s="277">
        <f t="shared" si="286"/>
        <v>0</v>
      </c>
      <c r="VNT37" s="277">
        <f t="shared" si="286"/>
        <v>0</v>
      </c>
      <c r="VNU37" s="277">
        <f t="shared" si="286"/>
        <v>0</v>
      </c>
      <c r="VNV37" s="277">
        <f t="shared" si="286"/>
        <v>0</v>
      </c>
      <c r="VNW37" s="277">
        <f t="shared" si="286"/>
        <v>0</v>
      </c>
      <c r="VNX37" s="277">
        <f t="shared" si="286"/>
        <v>0</v>
      </c>
      <c r="VNY37" s="277">
        <f t="shared" si="286"/>
        <v>0</v>
      </c>
      <c r="VNZ37" s="277">
        <f t="shared" si="286"/>
        <v>0</v>
      </c>
      <c r="VOA37" s="277">
        <f t="shared" si="286"/>
        <v>0</v>
      </c>
      <c r="VOB37" s="277">
        <f t="shared" si="286"/>
        <v>0</v>
      </c>
      <c r="VOC37" s="277">
        <f t="shared" si="286"/>
        <v>0</v>
      </c>
      <c r="VOD37" s="277">
        <f t="shared" si="286"/>
        <v>0</v>
      </c>
      <c r="VOE37" s="277">
        <f t="shared" si="286"/>
        <v>0</v>
      </c>
      <c r="VOF37" s="277">
        <f t="shared" si="286"/>
        <v>0</v>
      </c>
      <c r="VOG37" s="277">
        <f t="shared" si="286"/>
        <v>0</v>
      </c>
      <c r="VOH37" s="277">
        <f t="shared" si="286"/>
        <v>0</v>
      </c>
      <c r="VOI37" s="277">
        <f t="shared" si="286"/>
        <v>0</v>
      </c>
      <c r="VOJ37" s="277">
        <f t="shared" si="286"/>
        <v>0</v>
      </c>
      <c r="VOK37" s="277">
        <f t="shared" si="286"/>
        <v>0</v>
      </c>
      <c r="VOL37" s="277">
        <f t="shared" si="286"/>
        <v>0</v>
      </c>
      <c r="VOM37" s="277">
        <f t="shared" si="286"/>
        <v>0</v>
      </c>
      <c r="VON37" s="277">
        <f t="shared" si="286"/>
        <v>0</v>
      </c>
      <c r="VOO37" s="277">
        <f t="shared" si="286"/>
        <v>0</v>
      </c>
      <c r="VOP37" s="277">
        <f t="shared" si="286"/>
        <v>0</v>
      </c>
      <c r="VOQ37" s="277">
        <f t="shared" si="286"/>
        <v>0</v>
      </c>
      <c r="VOR37" s="277">
        <f t="shared" si="286"/>
        <v>0</v>
      </c>
      <c r="VOS37" s="277">
        <f t="shared" si="286"/>
        <v>0</v>
      </c>
      <c r="VOT37" s="277">
        <f t="shared" si="286"/>
        <v>0</v>
      </c>
      <c r="VOU37" s="277">
        <f t="shared" si="286"/>
        <v>0</v>
      </c>
      <c r="VOV37" s="277">
        <f t="shared" si="286"/>
        <v>0</v>
      </c>
      <c r="VOW37" s="277">
        <f t="shared" si="286"/>
        <v>0</v>
      </c>
      <c r="VOX37" s="277">
        <f t="shared" si="286"/>
        <v>0</v>
      </c>
      <c r="VOY37" s="277">
        <f t="shared" si="286"/>
        <v>0</v>
      </c>
      <c r="VOZ37" s="277">
        <f t="shared" si="286"/>
        <v>0</v>
      </c>
      <c r="VPA37" s="277">
        <f t="shared" si="286"/>
        <v>0</v>
      </c>
      <c r="VPB37" s="277">
        <f t="shared" si="286"/>
        <v>0</v>
      </c>
      <c r="VPC37" s="277">
        <f t="shared" si="286"/>
        <v>0</v>
      </c>
      <c r="VPD37" s="277">
        <f t="shared" si="286"/>
        <v>0</v>
      </c>
      <c r="VPE37" s="277">
        <f t="shared" si="286"/>
        <v>0</v>
      </c>
      <c r="VPF37" s="277">
        <f t="shared" si="286"/>
        <v>0</v>
      </c>
      <c r="VPG37" s="277">
        <f t="shared" si="286"/>
        <v>0</v>
      </c>
      <c r="VPH37" s="277">
        <f t="shared" si="286"/>
        <v>0</v>
      </c>
      <c r="VPI37" s="277">
        <f t="shared" si="286"/>
        <v>0</v>
      </c>
      <c r="VPJ37" s="277">
        <f t="shared" si="286"/>
        <v>0</v>
      </c>
      <c r="VPK37" s="277">
        <f t="shared" si="286"/>
        <v>0</v>
      </c>
      <c r="VPL37" s="277">
        <f t="shared" si="286"/>
        <v>0</v>
      </c>
      <c r="VPM37" s="277">
        <f t="shared" si="286"/>
        <v>0</v>
      </c>
      <c r="VPN37" s="277">
        <f t="shared" si="286"/>
        <v>0</v>
      </c>
      <c r="VPO37" s="277">
        <f t="shared" si="286"/>
        <v>0</v>
      </c>
      <c r="VPP37" s="277">
        <f t="shared" si="286"/>
        <v>0</v>
      </c>
      <c r="VPQ37" s="277">
        <f t="shared" si="286"/>
        <v>0</v>
      </c>
      <c r="VPR37" s="277">
        <f t="shared" si="286"/>
        <v>0</v>
      </c>
      <c r="VPS37" s="277">
        <f t="shared" si="287"/>
        <v>0</v>
      </c>
      <c r="VPT37" s="277">
        <f t="shared" si="287"/>
        <v>0</v>
      </c>
      <c r="VPU37" s="277">
        <f t="shared" si="287"/>
        <v>0</v>
      </c>
      <c r="VPV37" s="277">
        <f t="shared" si="287"/>
        <v>0</v>
      </c>
      <c r="VPW37" s="277">
        <f t="shared" si="287"/>
        <v>0</v>
      </c>
      <c r="VPX37" s="277">
        <f t="shared" si="287"/>
        <v>0</v>
      </c>
      <c r="VPY37" s="277">
        <f t="shared" si="287"/>
        <v>0</v>
      </c>
      <c r="VPZ37" s="277">
        <f t="shared" si="287"/>
        <v>0</v>
      </c>
      <c r="VQA37" s="277">
        <f t="shared" si="287"/>
        <v>0</v>
      </c>
      <c r="VQB37" s="277">
        <f t="shared" si="287"/>
        <v>0</v>
      </c>
      <c r="VQC37" s="277">
        <f t="shared" si="287"/>
        <v>0</v>
      </c>
      <c r="VQD37" s="277">
        <f t="shared" si="287"/>
        <v>0</v>
      </c>
      <c r="VQE37" s="277">
        <f t="shared" si="287"/>
        <v>0</v>
      </c>
      <c r="VQF37" s="277">
        <f t="shared" si="287"/>
        <v>0</v>
      </c>
      <c r="VQG37" s="277">
        <f t="shared" si="287"/>
        <v>0</v>
      </c>
      <c r="VQH37" s="277">
        <f t="shared" si="287"/>
        <v>0</v>
      </c>
      <c r="VQI37" s="277">
        <f t="shared" si="287"/>
        <v>0</v>
      </c>
      <c r="VQJ37" s="277">
        <f t="shared" si="287"/>
        <v>0</v>
      </c>
      <c r="VQK37" s="277">
        <f t="shared" si="287"/>
        <v>0</v>
      </c>
      <c r="VQL37" s="277">
        <f t="shared" si="287"/>
        <v>0</v>
      </c>
      <c r="VQM37" s="277">
        <f t="shared" si="287"/>
        <v>0</v>
      </c>
      <c r="VQN37" s="277">
        <f t="shared" si="287"/>
        <v>0</v>
      </c>
      <c r="VQO37" s="277">
        <f t="shared" si="287"/>
        <v>0</v>
      </c>
      <c r="VQP37" s="277">
        <f t="shared" si="287"/>
        <v>0</v>
      </c>
      <c r="VQQ37" s="277">
        <f t="shared" si="287"/>
        <v>0</v>
      </c>
      <c r="VQR37" s="277">
        <f t="shared" si="287"/>
        <v>0</v>
      </c>
      <c r="VQS37" s="277">
        <f t="shared" si="287"/>
        <v>0</v>
      </c>
      <c r="VQT37" s="277">
        <f t="shared" si="287"/>
        <v>0</v>
      </c>
      <c r="VQU37" s="277">
        <f t="shared" si="287"/>
        <v>0</v>
      </c>
      <c r="VQV37" s="277">
        <f t="shared" si="287"/>
        <v>0</v>
      </c>
      <c r="VQW37" s="277">
        <f t="shared" si="287"/>
        <v>0</v>
      </c>
      <c r="VQX37" s="277">
        <f t="shared" si="287"/>
        <v>0</v>
      </c>
      <c r="VQY37" s="277">
        <f t="shared" si="287"/>
        <v>0</v>
      </c>
      <c r="VQZ37" s="277">
        <f t="shared" si="287"/>
        <v>0</v>
      </c>
      <c r="VRA37" s="277">
        <f t="shared" si="287"/>
        <v>0</v>
      </c>
      <c r="VRB37" s="277">
        <f t="shared" si="287"/>
        <v>0</v>
      </c>
      <c r="VRC37" s="277">
        <f t="shared" si="287"/>
        <v>0</v>
      </c>
      <c r="VRD37" s="277">
        <f t="shared" si="287"/>
        <v>0</v>
      </c>
      <c r="VRE37" s="277">
        <f t="shared" si="287"/>
        <v>0</v>
      </c>
      <c r="VRF37" s="277">
        <f t="shared" si="287"/>
        <v>0</v>
      </c>
      <c r="VRG37" s="277">
        <f t="shared" si="287"/>
        <v>0</v>
      </c>
      <c r="VRH37" s="277">
        <f t="shared" si="287"/>
        <v>0</v>
      </c>
      <c r="VRI37" s="277">
        <f t="shared" si="287"/>
        <v>0</v>
      </c>
      <c r="VRJ37" s="277">
        <f t="shared" si="287"/>
        <v>0</v>
      </c>
      <c r="VRK37" s="277">
        <f t="shared" si="287"/>
        <v>0</v>
      </c>
      <c r="VRL37" s="277">
        <f t="shared" si="287"/>
        <v>0</v>
      </c>
      <c r="VRM37" s="277">
        <f t="shared" si="287"/>
        <v>0</v>
      </c>
      <c r="VRN37" s="277">
        <f t="shared" si="287"/>
        <v>0</v>
      </c>
      <c r="VRO37" s="277">
        <f t="shared" si="287"/>
        <v>0</v>
      </c>
      <c r="VRP37" s="277">
        <f t="shared" si="287"/>
        <v>0</v>
      </c>
      <c r="VRQ37" s="277">
        <f t="shared" si="287"/>
        <v>0</v>
      </c>
      <c r="VRR37" s="277">
        <f t="shared" si="287"/>
        <v>0</v>
      </c>
      <c r="VRS37" s="277">
        <f t="shared" si="287"/>
        <v>0</v>
      </c>
      <c r="VRT37" s="277">
        <f t="shared" si="287"/>
        <v>0</v>
      </c>
      <c r="VRU37" s="277">
        <f t="shared" si="287"/>
        <v>0</v>
      </c>
      <c r="VRV37" s="277">
        <f t="shared" si="287"/>
        <v>0</v>
      </c>
      <c r="VRW37" s="277">
        <f t="shared" si="287"/>
        <v>0</v>
      </c>
      <c r="VRX37" s="277">
        <f t="shared" si="287"/>
        <v>0</v>
      </c>
      <c r="VRY37" s="277">
        <f t="shared" si="287"/>
        <v>0</v>
      </c>
      <c r="VRZ37" s="277">
        <f t="shared" si="287"/>
        <v>0</v>
      </c>
      <c r="VSA37" s="277">
        <f t="shared" si="287"/>
        <v>0</v>
      </c>
      <c r="VSB37" s="277">
        <f t="shared" si="287"/>
        <v>0</v>
      </c>
      <c r="VSC37" s="277">
        <f t="shared" si="287"/>
        <v>0</v>
      </c>
      <c r="VSD37" s="277">
        <f t="shared" si="287"/>
        <v>0</v>
      </c>
      <c r="VSE37" s="277">
        <f t="shared" si="288"/>
        <v>0</v>
      </c>
      <c r="VSF37" s="277">
        <f t="shared" si="288"/>
        <v>0</v>
      </c>
      <c r="VSG37" s="277">
        <f t="shared" si="288"/>
        <v>0</v>
      </c>
      <c r="VSH37" s="277">
        <f t="shared" si="288"/>
        <v>0</v>
      </c>
      <c r="VSI37" s="277">
        <f t="shared" si="288"/>
        <v>0</v>
      </c>
      <c r="VSJ37" s="277">
        <f t="shared" si="288"/>
        <v>0</v>
      </c>
      <c r="VSK37" s="277">
        <f t="shared" si="288"/>
        <v>0</v>
      </c>
      <c r="VSL37" s="277">
        <f t="shared" si="288"/>
        <v>0</v>
      </c>
      <c r="VSM37" s="277">
        <f t="shared" si="288"/>
        <v>0</v>
      </c>
      <c r="VSN37" s="277">
        <f t="shared" si="288"/>
        <v>0</v>
      </c>
      <c r="VSO37" s="277">
        <f t="shared" si="288"/>
        <v>0</v>
      </c>
      <c r="VSP37" s="277">
        <f t="shared" si="288"/>
        <v>0</v>
      </c>
      <c r="VSQ37" s="277">
        <f t="shared" si="288"/>
        <v>0</v>
      </c>
      <c r="VSR37" s="277">
        <f t="shared" si="288"/>
        <v>0</v>
      </c>
      <c r="VSS37" s="277">
        <f t="shared" si="288"/>
        <v>0</v>
      </c>
      <c r="VST37" s="277">
        <f t="shared" si="288"/>
        <v>0</v>
      </c>
      <c r="VSU37" s="277">
        <f t="shared" si="288"/>
        <v>0</v>
      </c>
      <c r="VSV37" s="277">
        <f t="shared" si="288"/>
        <v>0</v>
      </c>
      <c r="VSW37" s="277">
        <f t="shared" si="288"/>
        <v>0</v>
      </c>
      <c r="VSX37" s="277">
        <f t="shared" si="288"/>
        <v>0</v>
      </c>
      <c r="VSY37" s="277">
        <f t="shared" si="288"/>
        <v>0</v>
      </c>
      <c r="VSZ37" s="277">
        <f t="shared" si="288"/>
        <v>0</v>
      </c>
      <c r="VTA37" s="277">
        <f t="shared" si="288"/>
        <v>0</v>
      </c>
      <c r="VTB37" s="277">
        <f t="shared" si="288"/>
        <v>0</v>
      </c>
      <c r="VTC37" s="277">
        <f t="shared" si="288"/>
        <v>0</v>
      </c>
      <c r="VTD37" s="277">
        <f t="shared" si="288"/>
        <v>0</v>
      </c>
      <c r="VTE37" s="277">
        <f t="shared" si="288"/>
        <v>0</v>
      </c>
      <c r="VTF37" s="277">
        <f t="shared" si="288"/>
        <v>0</v>
      </c>
      <c r="VTG37" s="277">
        <f t="shared" si="288"/>
        <v>0</v>
      </c>
      <c r="VTH37" s="277">
        <f t="shared" si="288"/>
        <v>0</v>
      </c>
      <c r="VTI37" s="277">
        <f t="shared" si="288"/>
        <v>0</v>
      </c>
      <c r="VTJ37" s="277">
        <f t="shared" si="288"/>
        <v>0</v>
      </c>
      <c r="VTK37" s="277">
        <f t="shared" si="288"/>
        <v>0</v>
      </c>
      <c r="VTL37" s="277">
        <f t="shared" si="288"/>
        <v>0</v>
      </c>
      <c r="VTM37" s="277">
        <f t="shared" si="288"/>
        <v>0</v>
      </c>
      <c r="VTN37" s="277">
        <f t="shared" si="288"/>
        <v>0</v>
      </c>
      <c r="VTO37" s="277">
        <f t="shared" si="288"/>
        <v>0</v>
      </c>
      <c r="VTP37" s="277">
        <f t="shared" si="288"/>
        <v>0</v>
      </c>
      <c r="VTQ37" s="277">
        <f t="shared" si="288"/>
        <v>0</v>
      </c>
      <c r="VTR37" s="277">
        <f t="shared" si="288"/>
        <v>0</v>
      </c>
      <c r="VTS37" s="277">
        <f t="shared" si="288"/>
        <v>0</v>
      </c>
      <c r="VTT37" s="277">
        <f t="shared" si="288"/>
        <v>0</v>
      </c>
      <c r="VTU37" s="277">
        <f t="shared" si="288"/>
        <v>0</v>
      </c>
      <c r="VTV37" s="277">
        <f t="shared" si="288"/>
        <v>0</v>
      </c>
      <c r="VTW37" s="277">
        <f t="shared" si="288"/>
        <v>0</v>
      </c>
      <c r="VTX37" s="277">
        <f t="shared" si="288"/>
        <v>0</v>
      </c>
      <c r="VTY37" s="277">
        <f t="shared" si="288"/>
        <v>0</v>
      </c>
      <c r="VTZ37" s="277">
        <f t="shared" si="288"/>
        <v>0</v>
      </c>
      <c r="VUA37" s="277">
        <f t="shared" si="288"/>
        <v>0</v>
      </c>
      <c r="VUB37" s="277">
        <f t="shared" si="288"/>
        <v>0</v>
      </c>
      <c r="VUC37" s="277">
        <f t="shared" si="288"/>
        <v>0</v>
      </c>
      <c r="VUD37" s="277">
        <f t="shared" si="288"/>
        <v>0</v>
      </c>
      <c r="VUE37" s="277">
        <f t="shared" si="288"/>
        <v>0</v>
      </c>
      <c r="VUF37" s="277">
        <f t="shared" si="288"/>
        <v>0</v>
      </c>
      <c r="VUG37" s="277">
        <f t="shared" si="288"/>
        <v>0</v>
      </c>
      <c r="VUH37" s="277">
        <f t="shared" si="288"/>
        <v>0</v>
      </c>
      <c r="VUI37" s="277">
        <f t="shared" si="288"/>
        <v>0</v>
      </c>
      <c r="VUJ37" s="277">
        <f t="shared" si="288"/>
        <v>0</v>
      </c>
      <c r="VUK37" s="277">
        <f t="shared" si="288"/>
        <v>0</v>
      </c>
      <c r="VUL37" s="277">
        <f t="shared" si="288"/>
        <v>0</v>
      </c>
      <c r="VUM37" s="277">
        <f t="shared" si="288"/>
        <v>0</v>
      </c>
      <c r="VUN37" s="277">
        <f t="shared" si="288"/>
        <v>0</v>
      </c>
      <c r="VUO37" s="277">
        <f t="shared" si="288"/>
        <v>0</v>
      </c>
      <c r="VUP37" s="277">
        <f t="shared" si="288"/>
        <v>0</v>
      </c>
      <c r="VUQ37" s="277">
        <f t="shared" si="289"/>
        <v>0</v>
      </c>
      <c r="VUR37" s="277">
        <f t="shared" si="289"/>
        <v>0</v>
      </c>
      <c r="VUS37" s="277">
        <f t="shared" si="289"/>
        <v>0</v>
      </c>
      <c r="VUT37" s="277">
        <f t="shared" si="289"/>
        <v>0</v>
      </c>
      <c r="VUU37" s="277">
        <f t="shared" si="289"/>
        <v>0</v>
      </c>
      <c r="VUV37" s="277">
        <f t="shared" si="289"/>
        <v>0</v>
      </c>
      <c r="VUW37" s="277">
        <f t="shared" si="289"/>
        <v>0</v>
      </c>
      <c r="VUX37" s="277">
        <f t="shared" si="289"/>
        <v>0</v>
      </c>
      <c r="VUY37" s="277">
        <f t="shared" si="289"/>
        <v>0</v>
      </c>
      <c r="VUZ37" s="277">
        <f t="shared" si="289"/>
        <v>0</v>
      </c>
      <c r="VVA37" s="277">
        <f t="shared" si="289"/>
        <v>0</v>
      </c>
      <c r="VVB37" s="277">
        <f t="shared" si="289"/>
        <v>0</v>
      </c>
      <c r="VVC37" s="277">
        <f t="shared" si="289"/>
        <v>0</v>
      </c>
      <c r="VVD37" s="277">
        <f t="shared" si="289"/>
        <v>0</v>
      </c>
      <c r="VVE37" s="277">
        <f t="shared" si="289"/>
        <v>0</v>
      </c>
      <c r="VVF37" s="277">
        <f t="shared" si="289"/>
        <v>0</v>
      </c>
      <c r="VVG37" s="277">
        <f t="shared" si="289"/>
        <v>0</v>
      </c>
      <c r="VVH37" s="277">
        <f t="shared" si="289"/>
        <v>0</v>
      </c>
      <c r="VVI37" s="277">
        <f t="shared" si="289"/>
        <v>0</v>
      </c>
      <c r="VVJ37" s="277">
        <f t="shared" si="289"/>
        <v>0</v>
      </c>
      <c r="VVK37" s="277">
        <f t="shared" si="289"/>
        <v>0</v>
      </c>
      <c r="VVL37" s="277">
        <f t="shared" si="289"/>
        <v>0</v>
      </c>
      <c r="VVM37" s="277">
        <f t="shared" si="289"/>
        <v>0</v>
      </c>
      <c r="VVN37" s="277">
        <f t="shared" si="289"/>
        <v>0</v>
      </c>
      <c r="VVO37" s="277">
        <f t="shared" si="289"/>
        <v>0</v>
      </c>
      <c r="VVP37" s="277">
        <f t="shared" si="289"/>
        <v>0</v>
      </c>
      <c r="VVQ37" s="277">
        <f t="shared" si="289"/>
        <v>0</v>
      </c>
      <c r="VVR37" s="277">
        <f t="shared" si="289"/>
        <v>0</v>
      </c>
      <c r="VVS37" s="277">
        <f t="shared" si="289"/>
        <v>0</v>
      </c>
      <c r="VVT37" s="277">
        <f t="shared" si="289"/>
        <v>0</v>
      </c>
      <c r="VVU37" s="277">
        <f t="shared" si="289"/>
        <v>0</v>
      </c>
      <c r="VVV37" s="277">
        <f t="shared" si="289"/>
        <v>0</v>
      </c>
      <c r="VVW37" s="277">
        <f t="shared" si="289"/>
        <v>0</v>
      </c>
      <c r="VVX37" s="277">
        <f t="shared" si="289"/>
        <v>0</v>
      </c>
      <c r="VVY37" s="277">
        <f t="shared" si="289"/>
        <v>0</v>
      </c>
      <c r="VVZ37" s="277">
        <f t="shared" si="289"/>
        <v>0</v>
      </c>
      <c r="VWA37" s="277">
        <f t="shared" si="289"/>
        <v>0</v>
      </c>
      <c r="VWB37" s="277">
        <f t="shared" si="289"/>
        <v>0</v>
      </c>
      <c r="VWC37" s="277">
        <f t="shared" si="289"/>
        <v>0</v>
      </c>
      <c r="VWD37" s="277">
        <f t="shared" si="289"/>
        <v>0</v>
      </c>
      <c r="VWE37" s="277">
        <f t="shared" si="289"/>
        <v>0</v>
      </c>
      <c r="VWF37" s="277">
        <f t="shared" si="289"/>
        <v>0</v>
      </c>
      <c r="VWG37" s="277">
        <f t="shared" si="289"/>
        <v>0</v>
      </c>
      <c r="VWH37" s="277">
        <f t="shared" si="289"/>
        <v>0</v>
      </c>
      <c r="VWI37" s="277">
        <f t="shared" si="289"/>
        <v>0</v>
      </c>
      <c r="VWJ37" s="277">
        <f t="shared" si="289"/>
        <v>0</v>
      </c>
      <c r="VWK37" s="277">
        <f t="shared" si="289"/>
        <v>0</v>
      </c>
      <c r="VWL37" s="277">
        <f t="shared" si="289"/>
        <v>0</v>
      </c>
      <c r="VWM37" s="277">
        <f t="shared" si="289"/>
        <v>0</v>
      </c>
      <c r="VWN37" s="277">
        <f t="shared" si="289"/>
        <v>0</v>
      </c>
      <c r="VWO37" s="277">
        <f t="shared" si="289"/>
        <v>0</v>
      </c>
      <c r="VWP37" s="277">
        <f t="shared" si="289"/>
        <v>0</v>
      </c>
      <c r="VWQ37" s="277">
        <f t="shared" si="289"/>
        <v>0</v>
      </c>
      <c r="VWR37" s="277">
        <f t="shared" si="289"/>
        <v>0</v>
      </c>
      <c r="VWS37" s="277">
        <f t="shared" si="289"/>
        <v>0</v>
      </c>
      <c r="VWT37" s="277">
        <f t="shared" si="289"/>
        <v>0</v>
      </c>
      <c r="VWU37" s="277">
        <f t="shared" si="289"/>
        <v>0</v>
      </c>
      <c r="VWV37" s="277">
        <f t="shared" si="289"/>
        <v>0</v>
      </c>
      <c r="VWW37" s="277">
        <f t="shared" si="289"/>
        <v>0</v>
      </c>
      <c r="VWX37" s="277">
        <f t="shared" si="289"/>
        <v>0</v>
      </c>
      <c r="VWY37" s="277">
        <f t="shared" si="289"/>
        <v>0</v>
      </c>
      <c r="VWZ37" s="277">
        <f t="shared" si="289"/>
        <v>0</v>
      </c>
      <c r="VXA37" s="277">
        <f t="shared" si="289"/>
        <v>0</v>
      </c>
      <c r="VXB37" s="277">
        <f t="shared" si="289"/>
        <v>0</v>
      </c>
      <c r="VXC37" s="277">
        <f t="shared" si="290"/>
        <v>0</v>
      </c>
      <c r="VXD37" s="277">
        <f t="shared" si="290"/>
        <v>0</v>
      </c>
      <c r="VXE37" s="277">
        <f t="shared" si="290"/>
        <v>0</v>
      </c>
      <c r="VXF37" s="277">
        <f t="shared" si="290"/>
        <v>0</v>
      </c>
      <c r="VXG37" s="277">
        <f t="shared" si="290"/>
        <v>0</v>
      </c>
      <c r="VXH37" s="277">
        <f t="shared" si="290"/>
        <v>0</v>
      </c>
      <c r="VXI37" s="277">
        <f t="shared" si="290"/>
        <v>0</v>
      </c>
      <c r="VXJ37" s="277">
        <f t="shared" si="290"/>
        <v>0</v>
      </c>
      <c r="VXK37" s="277">
        <f t="shared" si="290"/>
        <v>0</v>
      </c>
      <c r="VXL37" s="277">
        <f t="shared" si="290"/>
        <v>0</v>
      </c>
      <c r="VXM37" s="277">
        <f t="shared" si="290"/>
        <v>0</v>
      </c>
      <c r="VXN37" s="277">
        <f t="shared" si="290"/>
        <v>0</v>
      </c>
      <c r="VXO37" s="277">
        <f t="shared" si="290"/>
        <v>0</v>
      </c>
      <c r="VXP37" s="277">
        <f t="shared" si="290"/>
        <v>0</v>
      </c>
      <c r="VXQ37" s="277">
        <f t="shared" si="290"/>
        <v>0</v>
      </c>
      <c r="VXR37" s="277">
        <f t="shared" si="290"/>
        <v>0</v>
      </c>
      <c r="VXS37" s="277">
        <f t="shared" si="290"/>
        <v>0</v>
      </c>
      <c r="VXT37" s="277">
        <f t="shared" si="290"/>
        <v>0</v>
      </c>
      <c r="VXU37" s="277">
        <f t="shared" si="290"/>
        <v>0</v>
      </c>
      <c r="VXV37" s="277">
        <f t="shared" si="290"/>
        <v>0</v>
      </c>
      <c r="VXW37" s="277">
        <f t="shared" si="290"/>
        <v>0</v>
      </c>
      <c r="VXX37" s="277">
        <f t="shared" si="290"/>
        <v>0</v>
      </c>
      <c r="VXY37" s="277">
        <f t="shared" si="290"/>
        <v>0</v>
      </c>
      <c r="VXZ37" s="277">
        <f t="shared" si="290"/>
        <v>0</v>
      </c>
      <c r="VYA37" s="277">
        <f t="shared" si="290"/>
        <v>0</v>
      </c>
      <c r="VYB37" s="277">
        <f t="shared" si="290"/>
        <v>0</v>
      </c>
      <c r="VYC37" s="277">
        <f t="shared" si="290"/>
        <v>0</v>
      </c>
      <c r="VYD37" s="277">
        <f t="shared" si="290"/>
        <v>0</v>
      </c>
      <c r="VYE37" s="277">
        <f t="shared" si="290"/>
        <v>0</v>
      </c>
      <c r="VYF37" s="277">
        <f t="shared" si="290"/>
        <v>0</v>
      </c>
      <c r="VYG37" s="277">
        <f t="shared" si="290"/>
        <v>0</v>
      </c>
      <c r="VYH37" s="277">
        <f t="shared" si="290"/>
        <v>0</v>
      </c>
      <c r="VYI37" s="277">
        <f t="shared" si="290"/>
        <v>0</v>
      </c>
      <c r="VYJ37" s="277">
        <f t="shared" si="290"/>
        <v>0</v>
      </c>
      <c r="VYK37" s="277">
        <f t="shared" si="290"/>
        <v>0</v>
      </c>
      <c r="VYL37" s="277">
        <f t="shared" si="290"/>
        <v>0</v>
      </c>
      <c r="VYM37" s="277">
        <f t="shared" si="290"/>
        <v>0</v>
      </c>
      <c r="VYN37" s="277">
        <f t="shared" si="290"/>
        <v>0</v>
      </c>
      <c r="VYO37" s="277">
        <f t="shared" si="290"/>
        <v>0</v>
      </c>
      <c r="VYP37" s="277">
        <f t="shared" si="290"/>
        <v>0</v>
      </c>
      <c r="VYQ37" s="277">
        <f t="shared" si="290"/>
        <v>0</v>
      </c>
      <c r="VYR37" s="277">
        <f t="shared" si="290"/>
        <v>0</v>
      </c>
      <c r="VYS37" s="277">
        <f t="shared" si="290"/>
        <v>0</v>
      </c>
      <c r="VYT37" s="277">
        <f t="shared" si="290"/>
        <v>0</v>
      </c>
      <c r="VYU37" s="277">
        <f t="shared" si="290"/>
        <v>0</v>
      </c>
      <c r="VYV37" s="277">
        <f t="shared" si="290"/>
        <v>0</v>
      </c>
      <c r="VYW37" s="277">
        <f t="shared" si="290"/>
        <v>0</v>
      </c>
      <c r="VYX37" s="277">
        <f t="shared" si="290"/>
        <v>0</v>
      </c>
      <c r="VYY37" s="277">
        <f t="shared" si="290"/>
        <v>0</v>
      </c>
      <c r="VYZ37" s="277">
        <f t="shared" si="290"/>
        <v>0</v>
      </c>
      <c r="VZA37" s="277">
        <f t="shared" si="290"/>
        <v>0</v>
      </c>
      <c r="VZB37" s="277">
        <f t="shared" si="290"/>
        <v>0</v>
      </c>
      <c r="VZC37" s="277">
        <f t="shared" si="290"/>
        <v>0</v>
      </c>
      <c r="VZD37" s="277">
        <f t="shared" si="290"/>
        <v>0</v>
      </c>
      <c r="VZE37" s="277">
        <f t="shared" si="290"/>
        <v>0</v>
      </c>
      <c r="VZF37" s="277">
        <f t="shared" si="290"/>
        <v>0</v>
      </c>
      <c r="VZG37" s="277">
        <f t="shared" si="290"/>
        <v>0</v>
      </c>
      <c r="VZH37" s="277">
        <f t="shared" si="290"/>
        <v>0</v>
      </c>
      <c r="VZI37" s="277">
        <f t="shared" si="290"/>
        <v>0</v>
      </c>
      <c r="VZJ37" s="277">
        <f t="shared" si="290"/>
        <v>0</v>
      </c>
      <c r="VZK37" s="277">
        <f t="shared" si="290"/>
        <v>0</v>
      </c>
      <c r="VZL37" s="277">
        <f t="shared" si="290"/>
        <v>0</v>
      </c>
      <c r="VZM37" s="277">
        <f t="shared" si="290"/>
        <v>0</v>
      </c>
      <c r="VZN37" s="277">
        <f t="shared" si="290"/>
        <v>0</v>
      </c>
      <c r="VZO37" s="277">
        <f t="shared" si="291"/>
        <v>0</v>
      </c>
      <c r="VZP37" s="277">
        <f t="shared" si="291"/>
        <v>0</v>
      </c>
      <c r="VZQ37" s="277">
        <f t="shared" si="291"/>
        <v>0</v>
      </c>
      <c r="VZR37" s="277">
        <f t="shared" si="291"/>
        <v>0</v>
      </c>
      <c r="VZS37" s="277">
        <f t="shared" si="291"/>
        <v>0</v>
      </c>
      <c r="VZT37" s="277">
        <f t="shared" si="291"/>
        <v>0</v>
      </c>
      <c r="VZU37" s="277">
        <f t="shared" si="291"/>
        <v>0</v>
      </c>
      <c r="VZV37" s="277">
        <f t="shared" si="291"/>
        <v>0</v>
      </c>
      <c r="VZW37" s="277">
        <f t="shared" si="291"/>
        <v>0</v>
      </c>
      <c r="VZX37" s="277">
        <f t="shared" si="291"/>
        <v>0</v>
      </c>
      <c r="VZY37" s="277">
        <f t="shared" si="291"/>
        <v>0</v>
      </c>
      <c r="VZZ37" s="277">
        <f t="shared" si="291"/>
        <v>0</v>
      </c>
      <c r="WAA37" s="277">
        <f t="shared" si="291"/>
        <v>0</v>
      </c>
      <c r="WAB37" s="277">
        <f t="shared" si="291"/>
        <v>0</v>
      </c>
      <c r="WAC37" s="277">
        <f t="shared" si="291"/>
        <v>0</v>
      </c>
      <c r="WAD37" s="277">
        <f t="shared" si="291"/>
        <v>0</v>
      </c>
      <c r="WAE37" s="277">
        <f t="shared" si="291"/>
        <v>0</v>
      </c>
      <c r="WAF37" s="277">
        <f t="shared" si="291"/>
        <v>0</v>
      </c>
      <c r="WAG37" s="277">
        <f t="shared" si="291"/>
        <v>0</v>
      </c>
      <c r="WAH37" s="277">
        <f t="shared" si="291"/>
        <v>0</v>
      </c>
      <c r="WAI37" s="277">
        <f t="shared" si="291"/>
        <v>0</v>
      </c>
      <c r="WAJ37" s="277">
        <f t="shared" si="291"/>
        <v>0</v>
      </c>
      <c r="WAK37" s="277">
        <f t="shared" si="291"/>
        <v>0</v>
      </c>
      <c r="WAL37" s="277">
        <f t="shared" si="291"/>
        <v>0</v>
      </c>
      <c r="WAM37" s="277">
        <f t="shared" si="291"/>
        <v>0</v>
      </c>
      <c r="WAN37" s="277">
        <f t="shared" si="291"/>
        <v>0</v>
      </c>
      <c r="WAO37" s="277">
        <f t="shared" si="291"/>
        <v>0</v>
      </c>
      <c r="WAP37" s="277">
        <f t="shared" si="291"/>
        <v>0</v>
      </c>
      <c r="WAQ37" s="277">
        <f t="shared" si="291"/>
        <v>0</v>
      </c>
      <c r="WAR37" s="277">
        <f t="shared" si="291"/>
        <v>0</v>
      </c>
      <c r="WAS37" s="277">
        <f t="shared" si="291"/>
        <v>0</v>
      </c>
      <c r="WAT37" s="277">
        <f t="shared" si="291"/>
        <v>0</v>
      </c>
      <c r="WAU37" s="277">
        <f t="shared" si="291"/>
        <v>0</v>
      </c>
      <c r="WAV37" s="277">
        <f t="shared" si="291"/>
        <v>0</v>
      </c>
      <c r="WAW37" s="277">
        <f t="shared" si="291"/>
        <v>0</v>
      </c>
      <c r="WAX37" s="277">
        <f t="shared" si="291"/>
        <v>0</v>
      </c>
      <c r="WAY37" s="277">
        <f t="shared" si="291"/>
        <v>0</v>
      </c>
      <c r="WAZ37" s="277">
        <f t="shared" si="291"/>
        <v>0</v>
      </c>
      <c r="WBA37" s="277">
        <f t="shared" si="291"/>
        <v>0</v>
      </c>
      <c r="WBB37" s="277">
        <f t="shared" si="291"/>
        <v>0</v>
      </c>
      <c r="WBC37" s="277">
        <f t="shared" si="291"/>
        <v>0</v>
      </c>
      <c r="WBD37" s="277">
        <f t="shared" si="291"/>
        <v>0</v>
      </c>
      <c r="WBE37" s="277">
        <f t="shared" si="291"/>
        <v>0</v>
      </c>
      <c r="WBF37" s="277">
        <f t="shared" si="291"/>
        <v>0</v>
      </c>
      <c r="WBG37" s="277">
        <f t="shared" si="291"/>
        <v>0</v>
      </c>
      <c r="WBH37" s="277">
        <f t="shared" si="291"/>
        <v>0</v>
      </c>
      <c r="WBI37" s="277">
        <f t="shared" si="291"/>
        <v>0</v>
      </c>
      <c r="WBJ37" s="277">
        <f t="shared" si="291"/>
        <v>0</v>
      </c>
      <c r="WBK37" s="277">
        <f t="shared" si="291"/>
        <v>0</v>
      </c>
      <c r="WBL37" s="277">
        <f t="shared" si="291"/>
        <v>0</v>
      </c>
      <c r="WBM37" s="277">
        <f t="shared" si="291"/>
        <v>0</v>
      </c>
      <c r="WBN37" s="277">
        <f t="shared" si="291"/>
        <v>0</v>
      </c>
      <c r="WBO37" s="277">
        <f t="shared" si="291"/>
        <v>0</v>
      </c>
      <c r="WBP37" s="277">
        <f t="shared" si="291"/>
        <v>0</v>
      </c>
      <c r="WBQ37" s="277">
        <f t="shared" si="291"/>
        <v>0</v>
      </c>
      <c r="WBR37" s="277">
        <f t="shared" si="291"/>
        <v>0</v>
      </c>
      <c r="WBS37" s="277">
        <f t="shared" si="291"/>
        <v>0</v>
      </c>
      <c r="WBT37" s="277">
        <f t="shared" si="291"/>
        <v>0</v>
      </c>
      <c r="WBU37" s="277">
        <f t="shared" si="291"/>
        <v>0</v>
      </c>
      <c r="WBV37" s="277">
        <f t="shared" si="291"/>
        <v>0</v>
      </c>
      <c r="WBW37" s="277">
        <f t="shared" si="291"/>
        <v>0</v>
      </c>
      <c r="WBX37" s="277">
        <f t="shared" si="291"/>
        <v>0</v>
      </c>
      <c r="WBY37" s="277">
        <f t="shared" si="291"/>
        <v>0</v>
      </c>
      <c r="WBZ37" s="277">
        <f t="shared" si="291"/>
        <v>0</v>
      </c>
      <c r="WCA37" s="277">
        <f t="shared" si="292"/>
        <v>0</v>
      </c>
      <c r="WCB37" s="277">
        <f t="shared" si="292"/>
        <v>0</v>
      </c>
      <c r="WCC37" s="277">
        <f t="shared" si="292"/>
        <v>0</v>
      </c>
      <c r="WCD37" s="277">
        <f t="shared" si="292"/>
        <v>0</v>
      </c>
      <c r="WCE37" s="277">
        <f t="shared" si="292"/>
        <v>0</v>
      </c>
      <c r="WCF37" s="277">
        <f t="shared" si="292"/>
        <v>0</v>
      </c>
      <c r="WCG37" s="277">
        <f t="shared" si="292"/>
        <v>0</v>
      </c>
      <c r="WCH37" s="277">
        <f t="shared" si="292"/>
        <v>0</v>
      </c>
      <c r="WCI37" s="277">
        <f t="shared" si="292"/>
        <v>0</v>
      </c>
      <c r="WCJ37" s="277">
        <f t="shared" si="292"/>
        <v>0</v>
      </c>
      <c r="WCK37" s="277">
        <f t="shared" si="292"/>
        <v>0</v>
      </c>
      <c r="WCL37" s="277">
        <f t="shared" si="292"/>
        <v>0</v>
      </c>
      <c r="WCM37" s="277">
        <f t="shared" si="292"/>
        <v>0</v>
      </c>
      <c r="WCN37" s="277">
        <f t="shared" si="292"/>
        <v>0</v>
      </c>
      <c r="WCO37" s="277">
        <f t="shared" si="292"/>
        <v>0</v>
      </c>
      <c r="WCP37" s="277">
        <f t="shared" si="292"/>
        <v>0</v>
      </c>
      <c r="WCQ37" s="277">
        <f t="shared" si="292"/>
        <v>0</v>
      </c>
      <c r="WCR37" s="277">
        <f t="shared" si="292"/>
        <v>0</v>
      </c>
      <c r="WCS37" s="277">
        <f t="shared" si="292"/>
        <v>0</v>
      </c>
      <c r="WCT37" s="277">
        <f t="shared" si="292"/>
        <v>0</v>
      </c>
      <c r="WCU37" s="277">
        <f t="shared" si="292"/>
        <v>0</v>
      </c>
      <c r="WCV37" s="277">
        <f t="shared" si="292"/>
        <v>0</v>
      </c>
      <c r="WCW37" s="277">
        <f t="shared" si="292"/>
        <v>0</v>
      </c>
      <c r="WCX37" s="277">
        <f t="shared" si="292"/>
        <v>0</v>
      </c>
      <c r="WCY37" s="277">
        <f t="shared" si="292"/>
        <v>0</v>
      </c>
      <c r="WCZ37" s="277">
        <f t="shared" si="292"/>
        <v>0</v>
      </c>
      <c r="WDA37" s="277">
        <f t="shared" si="292"/>
        <v>0</v>
      </c>
      <c r="WDB37" s="277">
        <f t="shared" si="292"/>
        <v>0</v>
      </c>
      <c r="WDC37" s="277">
        <f t="shared" si="292"/>
        <v>0</v>
      </c>
      <c r="WDD37" s="277">
        <f t="shared" si="292"/>
        <v>0</v>
      </c>
      <c r="WDE37" s="277">
        <f t="shared" si="292"/>
        <v>0</v>
      </c>
      <c r="WDF37" s="277">
        <f t="shared" si="292"/>
        <v>0</v>
      </c>
      <c r="WDG37" s="277">
        <f t="shared" si="292"/>
        <v>0</v>
      </c>
      <c r="WDH37" s="277">
        <f t="shared" si="292"/>
        <v>0</v>
      </c>
      <c r="WDI37" s="277">
        <f t="shared" si="292"/>
        <v>0</v>
      </c>
      <c r="WDJ37" s="277">
        <f t="shared" si="292"/>
        <v>0</v>
      </c>
      <c r="WDK37" s="277">
        <f t="shared" si="292"/>
        <v>0</v>
      </c>
      <c r="WDL37" s="277">
        <f t="shared" si="292"/>
        <v>0</v>
      </c>
      <c r="WDM37" s="277">
        <f t="shared" si="292"/>
        <v>0</v>
      </c>
      <c r="WDN37" s="277">
        <f t="shared" si="292"/>
        <v>0</v>
      </c>
      <c r="WDO37" s="277">
        <f t="shared" si="292"/>
        <v>0</v>
      </c>
      <c r="WDP37" s="277">
        <f t="shared" si="292"/>
        <v>0</v>
      </c>
      <c r="WDQ37" s="277">
        <f t="shared" si="292"/>
        <v>0</v>
      </c>
      <c r="WDR37" s="277">
        <f t="shared" si="292"/>
        <v>0</v>
      </c>
      <c r="WDS37" s="277">
        <f t="shared" si="292"/>
        <v>0</v>
      </c>
      <c r="WDT37" s="277">
        <f t="shared" si="292"/>
        <v>0</v>
      </c>
      <c r="WDU37" s="277">
        <f t="shared" si="292"/>
        <v>0</v>
      </c>
      <c r="WDV37" s="277">
        <f t="shared" si="292"/>
        <v>0</v>
      </c>
      <c r="WDW37" s="277">
        <f t="shared" si="292"/>
        <v>0</v>
      </c>
      <c r="WDX37" s="277">
        <f t="shared" si="292"/>
        <v>0</v>
      </c>
      <c r="WDY37" s="277">
        <f t="shared" si="292"/>
        <v>0</v>
      </c>
      <c r="WDZ37" s="277">
        <f t="shared" si="292"/>
        <v>0</v>
      </c>
      <c r="WEA37" s="277">
        <f t="shared" si="292"/>
        <v>0</v>
      </c>
      <c r="WEB37" s="277">
        <f t="shared" si="292"/>
        <v>0</v>
      </c>
      <c r="WEC37" s="277">
        <f t="shared" si="292"/>
        <v>0</v>
      </c>
      <c r="WED37" s="277">
        <f t="shared" si="292"/>
        <v>0</v>
      </c>
      <c r="WEE37" s="277">
        <f t="shared" si="292"/>
        <v>0</v>
      </c>
      <c r="WEF37" s="277">
        <f t="shared" si="292"/>
        <v>0</v>
      </c>
      <c r="WEG37" s="277">
        <f t="shared" si="292"/>
        <v>0</v>
      </c>
      <c r="WEH37" s="277">
        <f t="shared" si="292"/>
        <v>0</v>
      </c>
      <c r="WEI37" s="277">
        <f t="shared" si="292"/>
        <v>0</v>
      </c>
      <c r="WEJ37" s="277">
        <f t="shared" si="292"/>
        <v>0</v>
      </c>
      <c r="WEK37" s="277">
        <f t="shared" si="292"/>
        <v>0</v>
      </c>
      <c r="WEL37" s="277">
        <f t="shared" si="292"/>
        <v>0</v>
      </c>
      <c r="WEM37" s="277">
        <f t="shared" si="293"/>
        <v>0</v>
      </c>
      <c r="WEN37" s="277">
        <f t="shared" si="293"/>
        <v>0</v>
      </c>
      <c r="WEO37" s="277">
        <f t="shared" si="293"/>
        <v>0</v>
      </c>
      <c r="WEP37" s="277">
        <f t="shared" si="293"/>
        <v>0</v>
      </c>
      <c r="WEQ37" s="277">
        <f t="shared" si="293"/>
        <v>0</v>
      </c>
      <c r="WER37" s="277">
        <f t="shared" si="293"/>
        <v>0</v>
      </c>
      <c r="WES37" s="277">
        <f t="shared" si="293"/>
        <v>0</v>
      </c>
      <c r="WET37" s="277">
        <f t="shared" si="293"/>
        <v>0</v>
      </c>
      <c r="WEU37" s="277">
        <f t="shared" si="293"/>
        <v>0</v>
      </c>
      <c r="WEV37" s="277">
        <f t="shared" si="293"/>
        <v>0</v>
      </c>
      <c r="WEW37" s="277">
        <f t="shared" si="293"/>
        <v>0</v>
      </c>
      <c r="WEX37" s="277">
        <f t="shared" si="293"/>
        <v>0</v>
      </c>
      <c r="WEY37" s="277">
        <f t="shared" si="293"/>
        <v>0</v>
      </c>
      <c r="WEZ37" s="277">
        <f t="shared" si="293"/>
        <v>0</v>
      </c>
      <c r="WFA37" s="277">
        <f t="shared" si="293"/>
        <v>0</v>
      </c>
      <c r="WFB37" s="277">
        <f t="shared" si="293"/>
        <v>0</v>
      </c>
      <c r="WFC37" s="277">
        <f t="shared" si="293"/>
        <v>0</v>
      </c>
      <c r="WFD37" s="277">
        <f t="shared" si="293"/>
        <v>0</v>
      </c>
      <c r="WFE37" s="277">
        <f t="shared" si="293"/>
        <v>0</v>
      </c>
      <c r="WFF37" s="277">
        <f t="shared" si="293"/>
        <v>0</v>
      </c>
      <c r="WFG37" s="277">
        <f t="shared" si="293"/>
        <v>0</v>
      </c>
      <c r="WFH37" s="277">
        <f t="shared" si="293"/>
        <v>0</v>
      </c>
      <c r="WFI37" s="277">
        <f t="shared" si="293"/>
        <v>0</v>
      </c>
      <c r="WFJ37" s="277">
        <f t="shared" si="293"/>
        <v>0</v>
      </c>
      <c r="WFK37" s="277">
        <f t="shared" si="293"/>
        <v>0</v>
      </c>
      <c r="WFL37" s="277">
        <f t="shared" si="293"/>
        <v>0</v>
      </c>
      <c r="WFM37" s="277">
        <f t="shared" si="293"/>
        <v>0</v>
      </c>
      <c r="WFN37" s="277">
        <f t="shared" si="293"/>
        <v>0</v>
      </c>
      <c r="WFO37" s="277">
        <f t="shared" si="293"/>
        <v>0</v>
      </c>
      <c r="WFP37" s="277">
        <f t="shared" si="293"/>
        <v>0</v>
      </c>
      <c r="WFQ37" s="277">
        <f t="shared" si="293"/>
        <v>0</v>
      </c>
      <c r="WFR37" s="277">
        <f t="shared" si="293"/>
        <v>0</v>
      </c>
      <c r="WFS37" s="277">
        <f t="shared" si="293"/>
        <v>0</v>
      </c>
      <c r="WFT37" s="277">
        <f t="shared" si="293"/>
        <v>0</v>
      </c>
      <c r="WFU37" s="277">
        <f t="shared" si="293"/>
        <v>0</v>
      </c>
      <c r="WFV37" s="277">
        <f t="shared" si="293"/>
        <v>0</v>
      </c>
      <c r="WFW37" s="277">
        <f t="shared" si="293"/>
        <v>0</v>
      </c>
      <c r="WFX37" s="277">
        <f t="shared" si="293"/>
        <v>0</v>
      </c>
      <c r="WFY37" s="277">
        <f t="shared" si="293"/>
        <v>0</v>
      </c>
      <c r="WFZ37" s="277">
        <f t="shared" si="293"/>
        <v>0</v>
      </c>
      <c r="WGA37" s="277">
        <f t="shared" si="293"/>
        <v>0</v>
      </c>
      <c r="WGB37" s="277">
        <f t="shared" si="293"/>
        <v>0</v>
      </c>
      <c r="WGC37" s="277">
        <f t="shared" si="293"/>
        <v>0</v>
      </c>
      <c r="WGD37" s="277">
        <f t="shared" si="293"/>
        <v>0</v>
      </c>
      <c r="WGE37" s="277">
        <f t="shared" si="293"/>
        <v>0</v>
      </c>
      <c r="WGF37" s="277">
        <f t="shared" si="293"/>
        <v>0</v>
      </c>
      <c r="WGG37" s="277">
        <f t="shared" si="293"/>
        <v>0</v>
      </c>
      <c r="WGH37" s="277">
        <f t="shared" si="293"/>
        <v>0</v>
      </c>
      <c r="WGI37" s="277">
        <f t="shared" si="293"/>
        <v>0</v>
      </c>
      <c r="WGJ37" s="277">
        <f t="shared" si="293"/>
        <v>0</v>
      </c>
      <c r="WGK37" s="277">
        <f t="shared" si="293"/>
        <v>0</v>
      </c>
      <c r="WGL37" s="277">
        <f t="shared" si="293"/>
        <v>0</v>
      </c>
      <c r="WGM37" s="277">
        <f t="shared" si="293"/>
        <v>0</v>
      </c>
      <c r="WGN37" s="277">
        <f t="shared" si="293"/>
        <v>0</v>
      </c>
      <c r="WGO37" s="277">
        <f t="shared" si="293"/>
        <v>0</v>
      </c>
      <c r="WGP37" s="277">
        <f t="shared" si="293"/>
        <v>0</v>
      </c>
      <c r="WGQ37" s="277">
        <f t="shared" si="293"/>
        <v>0</v>
      </c>
      <c r="WGR37" s="277">
        <f t="shared" si="293"/>
        <v>0</v>
      </c>
      <c r="WGS37" s="277">
        <f t="shared" si="293"/>
        <v>0</v>
      </c>
      <c r="WGT37" s="277">
        <f t="shared" si="293"/>
        <v>0</v>
      </c>
      <c r="WGU37" s="277">
        <f t="shared" si="293"/>
        <v>0</v>
      </c>
      <c r="WGV37" s="277">
        <f t="shared" si="293"/>
        <v>0</v>
      </c>
      <c r="WGW37" s="277">
        <f t="shared" si="293"/>
        <v>0</v>
      </c>
      <c r="WGX37" s="277">
        <f t="shared" si="293"/>
        <v>0</v>
      </c>
      <c r="WGY37" s="277">
        <f t="shared" si="294"/>
        <v>0</v>
      </c>
      <c r="WGZ37" s="277">
        <f t="shared" si="294"/>
        <v>0</v>
      </c>
      <c r="WHA37" s="277">
        <f t="shared" si="294"/>
        <v>0</v>
      </c>
      <c r="WHB37" s="277">
        <f t="shared" si="294"/>
        <v>0</v>
      </c>
      <c r="WHC37" s="277">
        <f t="shared" si="294"/>
        <v>0</v>
      </c>
      <c r="WHD37" s="277">
        <f t="shared" si="294"/>
        <v>0</v>
      </c>
      <c r="WHE37" s="277">
        <f t="shared" si="294"/>
        <v>0</v>
      </c>
      <c r="WHF37" s="277">
        <f t="shared" si="294"/>
        <v>0</v>
      </c>
      <c r="WHG37" s="277">
        <f t="shared" si="294"/>
        <v>0</v>
      </c>
      <c r="WHH37" s="277">
        <f t="shared" si="294"/>
        <v>0</v>
      </c>
      <c r="WHI37" s="277">
        <f t="shared" si="294"/>
        <v>0</v>
      </c>
      <c r="WHJ37" s="277">
        <f t="shared" si="294"/>
        <v>0</v>
      </c>
      <c r="WHK37" s="277">
        <f t="shared" si="294"/>
        <v>0</v>
      </c>
      <c r="WHL37" s="277">
        <f t="shared" si="294"/>
        <v>0</v>
      </c>
      <c r="WHM37" s="277">
        <f t="shared" si="294"/>
        <v>0</v>
      </c>
      <c r="WHN37" s="277">
        <f t="shared" si="294"/>
        <v>0</v>
      </c>
      <c r="WHO37" s="277">
        <f t="shared" si="294"/>
        <v>0</v>
      </c>
      <c r="WHP37" s="277">
        <f t="shared" si="294"/>
        <v>0</v>
      </c>
      <c r="WHQ37" s="277">
        <f t="shared" si="294"/>
        <v>0</v>
      </c>
      <c r="WHR37" s="277">
        <f t="shared" si="294"/>
        <v>0</v>
      </c>
      <c r="WHS37" s="277">
        <f t="shared" si="294"/>
        <v>0</v>
      </c>
      <c r="WHT37" s="277">
        <f t="shared" si="294"/>
        <v>0</v>
      </c>
      <c r="WHU37" s="277">
        <f t="shared" si="294"/>
        <v>0</v>
      </c>
      <c r="WHV37" s="277">
        <f t="shared" si="294"/>
        <v>0</v>
      </c>
      <c r="WHW37" s="277">
        <f t="shared" si="294"/>
        <v>0</v>
      </c>
      <c r="WHX37" s="277">
        <f t="shared" si="294"/>
        <v>0</v>
      </c>
      <c r="WHY37" s="277">
        <f t="shared" si="294"/>
        <v>0</v>
      </c>
      <c r="WHZ37" s="277">
        <f t="shared" si="294"/>
        <v>0</v>
      </c>
      <c r="WIA37" s="277">
        <f t="shared" si="294"/>
        <v>0</v>
      </c>
      <c r="WIB37" s="277">
        <f t="shared" si="294"/>
        <v>0</v>
      </c>
      <c r="WIC37" s="277">
        <f t="shared" si="294"/>
        <v>0</v>
      </c>
      <c r="WID37" s="277">
        <f t="shared" si="294"/>
        <v>0</v>
      </c>
      <c r="WIE37" s="277">
        <f t="shared" si="294"/>
        <v>0</v>
      </c>
      <c r="WIF37" s="277">
        <f t="shared" si="294"/>
        <v>0</v>
      </c>
      <c r="WIG37" s="277">
        <f t="shared" si="294"/>
        <v>0</v>
      </c>
      <c r="WIH37" s="277">
        <f t="shared" si="294"/>
        <v>0</v>
      </c>
      <c r="WII37" s="277">
        <f t="shared" si="294"/>
        <v>0</v>
      </c>
      <c r="WIJ37" s="277">
        <f t="shared" si="294"/>
        <v>0</v>
      </c>
      <c r="WIK37" s="277">
        <f t="shared" si="294"/>
        <v>0</v>
      </c>
      <c r="WIL37" s="277">
        <f t="shared" si="294"/>
        <v>0</v>
      </c>
      <c r="WIM37" s="277">
        <f t="shared" si="294"/>
        <v>0</v>
      </c>
      <c r="WIN37" s="277">
        <f t="shared" si="294"/>
        <v>0</v>
      </c>
      <c r="WIO37" s="277">
        <f t="shared" si="294"/>
        <v>0</v>
      </c>
      <c r="WIP37" s="277">
        <f t="shared" si="294"/>
        <v>0</v>
      </c>
      <c r="WIQ37" s="277">
        <f t="shared" si="294"/>
        <v>0</v>
      </c>
      <c r="WIR37" s="277">
        <f t="shared" si="294"/>
        <v>0</v>
      </c>
      <c r="WIS37" s="277">
        <f t="shared" si="294"/>
        <v>0</v>
      </c>
      <c r="WIT37" s="277">
        <f t="shared" si="294"/>
        <v>0</v>
      </c>
      <c r="WIU37" s="277">
        <f t="shared" si="294"/>
        <v>0</v>
      </c>
      <c r="WIV37" s="277">
        <f t="shared" si="294"/>
        <v>0</v>
      </c>
      <c r="WIW37" s="277">
        <f t="shared" si="294"/>
        <v>0</v>
      </c>
      <c r="WIX37" s="277">
        <f t="shared" si="294"/>
        <v>0</v>
      </c>
      <c r="WIY37" s="277">
        <f t="shared" si="294"/>
        <v>0</v>
      </c>
      <c r="WIZ37" s="277">
        <f t="shared" si="294"/>
        <v>0</v>
      </c>
      <c r="WJA37" s="277">
        <f t="shared" si="294"/>
        <v>0</v>
      </c>
      <c r="WJB37" s="277">
        <f t="shared" si="294"/>
        <v>0</v>
      </c>
      <c r="WJC37" s="277">
        <f t="shared" si="294"/>
        <v>0</v>
      </c>
      <c r="WJD37" s="277">
        <f t="shared" si="294"/>
        <v>0</v>
      </c>
      <c r="WJE37" s="277">
        <f t="shared" si="294"/>
        <v>0</v>
      </c>
      <c r="WJF37" s="277">
        <f t="shared" si="294"/>
        <v>0</v>
      </c>
      <c r="WJG37" s="277">
        <f t="shared" si="294"/>
        <v>0</v>
      </c>
      <c r="WJH37" s="277">
        <f t="shared" si="294"/>
        <v>0</v>
      </c>
      <c r="WJI37" s="277">
        <f t="shared" si="294"/>
        <v>0</v>
      </c>
      <c r="WJJ37" s="277">
        <f t="shared" si="294"/>
        <v>0</v>
      </c>
      <c r="WJK37" s="277">
        <f t="shared" si="295"/>
        <v>0</v>
      </c>
      <c r="WJL37" s="277">
        <f t="shared" si="295"/>
        <v>0</v>
      </c>
      <c r="WJM37" s="277">
        <f t="shared" si="295"/>
        <v>0</v>
      </c>
      <c r="WJN37" s="277">
        <f t="shared" si="295"/>
        <v>0</v>
      </c>
      <c r="WJO37" s="277">
        <f t="shared" si="295"/>
        <v>0</v>
      </c>
      <c r="WJP37" s="277">
        <f t="shared" si="295"/>
        <v>0</v>
      </c>
      <c r="WJQ37" s="277">
        <f t="shared" si="295"/>
        <v>0</v>
      </c>
      <c r="WJR37" s="277">
        <f t="shared" si="295"/>
        <v>0</v>
      </c>
      <c r="WJS37" s="277">
        <f t="shared" si="295"/>
        <v>0</v>
      </c>
      <c r="WJT37" s="277">
        <f t="shared" si="295"/>
        <v>0</v>
      </c>
      <c r="WJU37" s="277">
        <f t="shared" si="295"/>
        <v>0</v>
      </c>
      <c r="WJV37" s="277">
        <f t="shared" si="295"/>
        <v>0</v>
      </c>
      <c r="WJW37" s="277">
        <f t="shared" si="295"/>
        <v>0</v>
      </c>
      <c r="WJX37" s="277">
        <f t="shared" si="295"/>
        <v>0</v>
      </c>
      <c r="WJY37" s="277">
        <f t="shared" si="295"/>
        <v>0</v>
      </c>
      <c r="WJZ37" s="277">
        <f t="shared" si="295"/>
        <v>0</v>
      </c>
      <c r="WKA37" s="277">
        <f t="shared" si="295"/>
        <v>0</v>
      </c>
      <c r="WKB37" s="277">
        <f t="shared" si="295"/>
        <v>0</v>
      </c>
      <c r="WKC37" s="277">
        <f t="shared" si="295"/>
        <v>0</v>
      </c>
      <c r="WKD37" s="277">
        <f t="shared" si="295"/>
        <v>0</v>
      </c>
      <c r="WKE37" s="277">
        <f t="shared" si="295"/>
        <v>0</v>
      </c>
      <c r="WKF37" s="277">
        <f t="shared" si="295"/>
        <v>0</v>
      </c>
      <c r="WKG37" s="277">
        <f t="shared" si="295"/>
        <v>0</v>
      </c>
      <c r="WKH37" s="277">
        <f t="shared" si="295"/>
        <v>0</v>
      </c>
      <c r="WKI37" s="277">
        <f t="shared" si="295"/>
        <v>0</v>
      </c>
      <c r="WKJ37" s="277">
        <f t="shared" si="295"/>
        <v>0</v>
      </c>
      <c r="WKK37" s="277">
        <f t="shared" si="295"/>
        <v>0</v>
      </c>
      <c r="WKL37" s="277">
        <f t="shared" si="295"/>
        <v>0</v>
      </c>
      <c r="WKM37" s="277">
        <f t="shared" si="295"/>
        <v>0</v>
      </c>
      <c r="WKN37" s="277">
        <f t="shared" si="295"/>
        <v>0</v>
      </c>
      <c r="WKO37" s="277">
        <f t="shared" si="295"/>
        <v>0</v>
      </c>
      <c r="WKP37" s="277">
        <f t="shared" si="295"/>
        <v>0</v>
      </c>
      <c r="WKQ37" s="277">
        <f t="shared" si="295"/>
        <v>0</v>
      </c>
      <c r="WKR37" s="277">
        <f t="shared" si="295"/>
        <v>0</v>
      </c>
      <c r="WKS37" s="277">
        <f t="shared" si="295"/>
        <v>0</v>
      </c>
      <c r="WKT37" s="277">
        <f t="shared" si="295"/>
        <v>0</v>
      </c>
      <c r="WKU37" s="277">
        <f t="shared" si="295"/>
        <v>0</v>
      </c>
      <c r="WKV37" s="277">
        <f t="shared" si="295"/>
        <v>0</v>
      </c>
      <c r="WKW37" s="277">
        <f t="shared" si="295"/>
        <v>0</v>
      </c>
      <c r="WKX37" s="277">
        <f t="shared" si="295"/>
        <v>0</v>
      </c>
      <c r="WKY37" s="277">
        <f t="shared" si="295"/>
        <v>0</v>
      </c>
      <c r="WKZ37" s="277">
        <f t="shared" si="295"/>
        <v>0</v>
      </c>
      <c r="WLA37" s="277">
        <f t="shared" si="295"/>
        <v>0</v>
      </c>
      <c r="WLB37" s="277">
        <f t="shared" si="295"/>
        <v>0</v>
      </c>
      <c r="WLC37" s="277">
        <f t="shared" si="295"/>
        <v>0</v>
      </c>
      <c r="WLD37" s="277">
        <f t="shared" si="295"/>
        <v>0</v>
      </c>
      <c r="WLE37" s="277">
        <f t="shared" si="295"/>
        <v>0</v>
      </c>
      <c r="WLF37" s="277">
        <f t="shared" si="295"/>
        <v>0</v>
      </c>
      <c r="WLG37" s="277">
        <f t="shared" si="295"/>
        <v>0</v>
      </c>
      <c r="WLH37" s="277">
        <f t="shared" si="295"/>
        <v>0</v>
      </c>
      <c r="WLI37" s="277">
        <f t="shared" si="295"/>
        <v>0</v>
      </c>
      <c r="WLJ37" s="277">
        <f t="shared" si="295"/>
        <v>0</v>
      </c>
      <c r="WLK37" s="277">
        <f t="shared" si="295"/>
        <v>0</v>
      </c>
      <c r="WLL37" s="277">
        <f t="shared" si="295"/>
        <v>0</v>
      </c>
      <c r="WLM37" s="277">
        <f t="shared" si="295"/>
        <v>0</v>
      </c>
      <c r="WLN37" s="277">
        <f t="shared" si="295"/>
        <v>0</v>
      </c>
      <c r="WLO37" s="277">
        <f t="shared" si="295"/>
        <v>0</v>
      </c>
      <c r="WLP37" s="277">
        <f t="shared" si="295"/>
        <v>0</v>
      </c>
      <c r="WLQ37" s="277">
        <f t="shared" si="295"/>
        <v>0</v>
      </c>
      <c r="WLR37" s="277">
        <f t="shared" si="295"/>
        <v>0</v>
      </c>
      <c r="WLS37" s="277">
        <f t="shared" si="295"/>
        <v>0</v>
      </c>
      <c r="WLT37" s="277">
        <f t="shared" si="295"/>
        <v>0</v>
      </c>
      <c r="WLU37" s="277">
        <f t="shared" si="295"/>
        <v>0</v>
      </c>
      <c r="WLV37" s="277">
        <f t="shared" si="295"/>
        <v>0</v>
      </c>
      <c r="WLW37" s="277">
        <f t="shared" si="296"/>
        <v>0</v>
      </c>
      <c r="WLX37" s="277">
        <f t="shared" si="296"/>
        <v>0</v>
      </c>
      <c r="WLY37" s="277">
        <f t="shared" si="296"/>
        <v>0</v>
      </c>
      <c r="WLZ37" s="277">
        <f t="shared" si="296"/>
        <v>0</v>
      </c>
      <c r="WMA37" s="277">
        <f t="shared" si="296"/>
        <v>0</v>
      </c>
      <c r="WMB37" s="277">
        <f t="shared" si="296"/>
        <v>0</v>
      </c>
      <c r="WMC37" s="277">
        <f t="shared" si="296"/>
        <v>0</v>
      </c>
      <c r="WMD37" s="277">
        <f t="shared" si="296"/>
        <v>0</v>
      </c>
      <c r="WME37" s="277">
        <f t="shared" si="296"/>
        <v>0</v>
      </c>
      <c r="WMF37" s="277">
        <f t="shared" si="296"/>
        <v>0</v>
      </c>
      <c r="WMG37" s="277">
        <f t="shared" si="296"/>
        <v>0</v>
      </c>
      <c r="WMH37" s="277">
        <f t="shared" si="296"/>
        <v>0</v>
      </c>
      <c r="WMI37" s="277">
        <f t="shared" si="296"/>
        <v>0</v>
      </c>
      <c r="WMJ37" s="277">
        <f t="shared" si="296"/>
        <v>0</v>
      </c>
      <c r="WMK37" s="277">
        <f t="shared" si="296"/>
        <v>0</v>
      </c>
      <c r="WML37" s="277">
        <f t="shared" si="296"/>
        <v>0</v>
      </c>
      <c r="WMM37" s="277">
        <f t="shared" si="296"/>
        <v>0</v>
      </c>
      <c r="WMN37" s="277">
        <f t="shared" si="296"/>
        <v>0</v>
      </c>
      <c r="WMO37" s="277">
        <f t="shared" si="296"/>
        <v>0</v>
      </c>
      <c r="WMP37" s="277">
        <f t="shared" si="296"/>
        <v>0</v>
      </c>
      <c r="WMQ37" s="277">
        <f t="shared" si="296"/>
        <v>0</v>
      </c>
      <c r="WMR37" s="277">
        <f t="shared" si="296"/>
        <v>0</v>
      </c>
      <c r="WMS37" s="277">
        <f t="shared" si="296"/>
        <v>0</v>
      </c>
      <c r="WMT37" s="277">
        <f t="shared" si="296"/>
        <v>0</v>
      </c>
      <c r="WMU37" s="277">
        <f t="shared" si="296"/>
        <v>0</v>
      </c>
      <c r="WMV37" s="277">
        <f t="shared" si="296"/>
        <v>0</v>
      </c>
      <c r="WMW37" s="277">
        <f t="shared" si="296"/>
        <v>0</v>
      </c>
      <c r="WMX37" s="277">
        <f t="shared" si="296"/>
        <v>0</v>
      </c>
      <c r="WMY37" s="277">
        <f t="shared" si="296"/>
        <v>0</v>
      </c>
      <c r="WMZ37" s="277">
        <f t="shared" si="296"/>
        <v>0</v>
      </c>
      <c r="WNA37" s="277">
        <f t="shared" si="296"/>
        <v>0</v>
      </c>
      <c r="WNB37" s="277">
        <f t="shared" si="296"/>
        <v>0</v>
      </c>
      <c r="WNC37" s="277">
        <f t="shared" si="296"/>
        <v>0</v>
      </c>
      <c r="WND37" s="277">
        <f t="shared" si="296"/>
        <v>0</v>
      </c>
      <c r="WNE37" s="277">
        <f t="shared" si="296"/>
        <v>0</v>
      </c>
      <c r="WNF37" s="277">
        <f t="shared" si="296"/>
        <v>0</v>
      </c>
      <c r="WNG37" s="277">
        <f t="shared" si="296"/>
        <v>0</v>
      </c>
      <c r="WNH37" s="277">
        <f t="shared" si="296"/>
        <v>0</v>
      </c>
      <c r="WNI37" s="277">
        <f t="shared" si="296"/>
        <v>0</v>
      </c>
      <c r="WNJ37" s="277">
        <f t="shared" si="296"/>
        <v>0</v>
      </c>
      <c r="WNK37" s="277">
        <f t="shared" si="296"/>
        <v>0</v>
      </c>
      <c r="WNL37" s="277">
        <f t="shared" si="296"/>
        <v>0</v>
      </c>
      <c r="WNM37" s="277">
        <f t="shared" si="296"/>
        <v>0</v>
      </c>
      <c r="WNN37" s="277">
        <f t="shared" si="296"/>
        <v>0</v>
      </c>
      <c r="WNO37" s="277">
        <f t="shared" si="296"/>
        <v>0</v>
      </c>
      <c r="WNP37" s="277">
        <f t="shared" si="296"/>
        <v>0</v>
      </c>
      <c r="WNQ37" s="277">
        <f t="shared" si="296"/>
        <v>0</v>
      </c>
      <c r="WNR37" s="277">
        <f t="shared" si="296"/>
        <v>0</v>
      </c>
      <c r="WNS37" s="277">
        <f t="shared" si="296"/>
        <v>0</v>
      </c>
      <c r="WNT37" s="277">
        <f t="shared" si="296"/>
        <v>0</v>
      </c>
      <c r="WNU37" s="277">
        <f t="shared" si="296"/>
        <v>0</v>
      </c>
      <c r="WNV37" s="277">
        <f t="shared" si="296"/>
        <v>0</v>
      </c>
      <c r="WNW37" s="277">
        <f t="shared" si="296"/>
        <v>0</v>
      </c>
      <c r="WNX37" s="277">
        <f t="shared" si="296"/>
        <v>0</v>
      </c>
      <c r="WNY37" s="277">
        <f t="shared" si="296"/>
        <v>0</v>
      </c>
      <c r="WNZ37" s="277">
        <f t="shared" si="296"/>
        <v>0</v>
      </c>
      <c r="WOA37" s="277">
        <f t="shared" si="296"/>
        <v>0</v>
      </c>
      <c r="WOB37" s="277">
        <f t="shared" si="296"/>
        <v>0</v>
      </c>
      <c r="WOC37" s="277">
        <f t="shared" si="296"/>
        <v>0</v>
      </c>
      <c r="WOD37" s="277">
        <f t="shared" si="296"/>
        <v>0</v>
      </c>
      <c r="WOE37" s="277">
        <f t="shared" si="296"/>
        <v>0</v>
      </c>
      <c r="WOF37" s="277">
        <f t="shared" si="296"/>
        <v>0</v>
      </c>
      <c r="WOG37" s="277">
        <f t="shared" si="296"/>
        <v>0</v>
      </c>
      <c r="WOH37" s="277">
        <f t="shared" si="296"/>
        <v>0</v>
      </c>
      <c r="WOI37" s="277">
        <f t="shared" si="297"/>
        <v>0</v>
      </c>
      <c r="WOJ37" s="277">
        <f t="shared" si="297"/>
        <v>0</v>
      </c>
      <c r="WOK37" s="277">
        <f t="shared" si="297"/>
        <v>0</v>
      </c>
      <c r="WOL37" s="277">
        <f t="shared" si="297"/>
        <v>0</v>
      </c>
      <c r="WOM37" s="277">
        <f t="shared" si="297"/>
        <v>0</v>
      </c>
      <c r="WON37" s="277">
        <f t="shared" si="297"/>
        <v>0</v>
      </c>
      <c r="WOO37" s="277">
        <f t="shared" si="297"/>
        <v>0</v>
      </c>
      <c r="WOP37" s="277">
        <f t="shared" si="297"/>
        <v>0</v>
      </c>
      <c r="WOQ37" s="277">
        <f t="shared" si="297"/>
        <v>0</v>
      </c>
      <c r="WOR37" s="277">
        <f t="shared" si="297"/>
        <v>0</v>
      </c>
      <c r="WOS37" s="277">
        <f t="shared" si="297"/>
        <v>0</v>
      </c>
      <c r="WOT37" s="277">
        <f t="shared" si="297"/>
        <v>0</v>
      </c>
      <c r="WOU37" s="277">
        <f t="shared" si="297"/>
        <v>0</v>
      </c>
      <c r="WOV37" s="277">
        <f t="shared" si="297"/>
        <v>0</v>
      </c>
      <c r="WOW37" s="277">
        <f t="shared" si="297"/>
        <v>0</v>
      </c>
      <c r="WOX37" s="277">
        <f t="shared" si="297"/>
        <v>0</v>
      </c>
      <c r="WOY37" s="277">
        <f t="shared" si="297"/>
        <v>0</v>
      </c>
      <c r="WOZ37" s="277">
        <f t="shared" si="297"/>
        <v>0</v>
      </c>
      <c r="WPA37" s="277">
        <f t="shared" si="297"/>
        <v>0</v>
      </c>
      <c r="WPB37" s="277">
        <f t="shared" si="297"/>
        <v>0</v>
      </c>
      <c r="WPC37" s="277">
        <f t="shared" si="297"/>
        <v>0</v>
      </c>
      <c r="WPD37" s="277">
        <f t="shared" si="297"/>
        <v>0</v>
      </c>
      <c r="WPE37" s="277">
        <f t="shared" si="297"/>
        <v>0</v>
      </c>
      <c r="WPF37" s="277">
        <f t="shared" si="297"/>
        <v>0</v>
      </c>
      <c r="WPG37" s="277">
        <f t="shared" si="297"/>
        <v>0</v>
      </c>
      <c r="WPH37" s="277">
        <f t="shared" si="297"/>
        <v>0</v>
      </c>
      <c r="WPI37" s="277">
        <f t="shared" si="297"/>
        <v>0</v>
      </c>
      <c r="WPJ37" s="277">
        <f t="shared" si="297"/>
        <v>0</v>
      </c>
      <c r="WPK37" s="277">
        <f t="shared" si="297"/>
        <v>0</v>
      </c>
      <c r="WPL37" s="277">
        <f t="shared" si="297"/>
        <v>0</v>
      </c>
      <c r="WPM37" s="277">
        <f t="shared" si="297"/>
        <v>0</v>
      </c>
      <c r="WPN37" s="277">
        <f t="shared" si="297"/>
        <v>0</v>
      </c>
      <c r="WPO37" s="277">
        <f t="shared" si="297"/>
        <v>0</v>
      </c>
      <c r="WPP37" s="277">
        <f t="shared" si="297"/>
        <v>0</v>
      </c>
      <c r="WPQ37" s="277">
        <f t="shared" si="297"/>
        <v>0</v>
      </c>
      <c r="WPR37" s="277">
        <f t="shared" si="297"/>
        <v>0</v>
      </c>
      <c r="WPS37" s="277">
        <f t="shared" si="297"/>
        <v>0</v>
      </c>
      <c r="WPT37" s="277">
        <f t="shared" si="297"/>
        <v>0</v>
      </c>
      <c r="WPU37" s="277">
        <f t="shared" si="297"/>
        <v>0</v>
      </c>
      <c r="WPV37" s="277">
        <f t="shared" si="297"/>
        <v>0</v>
      </c>
      <c r="WPW37" s="277">
        <f t="shared" si="297"/>
        <v>0</v>
      </c>
      <c r="WPX37" s="277">
        <f t="shared" si="297"/>
        <v>0</v>
      </c>
      <c r="WPY37" s="277">
        <f t="shared" si="297"/>
        <v>0</v>
      </c>
      <c r="WPZ37" s="277">
        <f t="shared" si="297"/>
        <v>0</v>
      </c>
      <c r="WQA37" s="277">
        <f t="shared" si="297"/>
        <v>0</v>
      </c>
      <c r="WQB37" s="277">
        <f t="shared" si="297"/>
        <v>0</v>
      </c>
      <c r="WQC37" s="277">
        <f t="shared" si="297"/>
        <v>0</v>
      </c>
      <c r="WQD37" s="277">
        <f t="shared" si="297"/>
        <v>0</v>
      </c>
      <c r="WQE37" s="277">
        <f t="shared" si="297"/>
        <v>0</v>
      </c>
      <c r="WQF37" s="277">
        <f t="shared" si="297"/>
        <v>0</v>
      </c>
      <c r="WQG37" s="277">
        <f t="shared" si="297"/>
        <v>0</v>
      </c>
      <c r="WQH37" s="277">
        <f t="shared" si="297"/>
        <v>0</v>
      </c>
      <c r="WQI37" s="277">
        <f t="shared" si="297"/>
        <v>0</v>
      </c>
      <c r="WQJ37" s="277">
        <f t="shared" si="297"/>
        <v>0</v>
      </c>
      <c r="WQK37" s="277">
        <f t="shared" si="297"/>
        <v>0</v>
      </c>
      <c r="WQL37" s="277">
        <f t="shared" si="297"/>
        <v>0</v>
      </c>
      <c r="WQM37" s="277">
        <f t="shared" si="297"/>
        <v>0</v>
      </c>
      <c r="WQN37" s="277">
        <f t="shared" si="297"/>
        <v>0</v>
      </c>
      <c r="WQO37" s="277">
        <f t="shared" si="297"/>
        <v>0</v>
      </c>
      <c r="WQP37" s="277">
        <f t="shared" si="297"/>
        <v>0</v>
      </c>
      <c r="WQQ37" s="277">
        <f t="shared" si="297"/>
        <v>0</v>
      </c>
      <c r="WQR37" s="277">
        <f t="shared" si="297"/>
        <v>0</v>
      </c>
      <c r="WQS37" s="277">
        <f t="shared" si="297"/>
        <v>0</v>
      </c>
      <c r="WQT37" s="277">
        <f t="shared" si="297"/>
        <v>0</v>
      </c>
      <c r="WQU37" s="277">
        <f t="shared" si="298"/>
        <v>0</v>
      </c>
      <c r="WQV37" s="277">
        <f t="shared" si="298"/>
        <v>0</v>
      </c>
      <c r="WQW37" s="277">
        <f t="shared" si="298"/>
        <v>0</v>
      </c>
      <c r="WQX37" s="277">
        <f t="shared" si="298"/>
        <v>0</v>
      </c>
      <c r="WQY37" s="277">
        <f t="shared" si="298"/>
        <v>0</v>
      </c>
      <c r="WQZ37" s="277">
        <f t="shared" si="298"/>
        <v>0</v>
      </c>
      <c r="WRA37" s="277">
        <f t="shared" si="298"/>
        <v>0</v>
      </c>
      <c r="WRB37" s="277">
        <f t="shared" si="298"/>
        <v>0</v>
      </c>
      <c r="WRC37" s="277">
        <f t="shared" si="298"/>
        <v>0</v>
      </c>
      <c r="WRD37" s="277">
        <f t="shared" si="298"/>
        <v>0</v>
      </c>
      <c r="WRE37" s="277">
        <f t="shared" si="298"/>
        <v>0</v>
      </c>
      <c r="WRF37" s="277">
        <f t="shared" si="298"/>
        <v>0</v>
      </c>
      <c r="WRG37" s="277">
        <f t="shared" si="298"/>
        <v>0</v>
      </c>
      <c r="WRH37" s="277">
        <f t="shared" si="298"/>
        <v>0</v>
      </c>
      <c r="WRI37" s="277">
        <f t="shared" si="298"/>
        <v>0</v>
      </c>
      <c r="WRJ37" s="277">
        <f t="shared" si="298"/>
        <v>0</v>
      </c>
      <c r="WRK37" s="277">
        <f t="shared" si="298"/>
        <v>0</v>
      </c>
      <c r="WRL37" s="277">
        <f t="shared" si="298"/>
        <v>0</v>
      </c>
      <c r="WRM37" s="277">
        <f t="shared" si="298"/>
        <v>0</v>
      </c>
      <c r="WRN37" s="277">
        <f t="shared" si="298"/>
        <v>0</v>
      </c>
      <c r="WRO37" s="277">
        <f t="shared" si="298"/>
        <v>0</v>
      </c>
      <c r="WRP37" s="277">
        <f t="shared" si="298"/>
        <v>0</v>
      </c>
      <c r="WRQ37" s="277">
        <f t="shared" si="298"/>
        <v>0</v>
      </c>
      <c r="WRR37" s="277">
        <f t="shared" si="298"/>
        <v>0</v>
      </c>
      <c r="WRS37" s="277">
        <f t="shared" si="298"/>
        <v>0</v>
      </c>
      <c r="WRT37" s="277">
        <f t="shared" si="298"/>
        <v>0</v>
      </c>
      <c r="WRU37" s="277">
        <f t="shared" si="298"/>
        <v>0</v>
      </c>
      <c r="WRV37" s="277">
        <f t="shared" si="298"/>
        <v>0</v>
      </c>
      <c r="WRW37" s="277">
        <f t="shared" si="298"/>
        <v>0</v>
      </c>
      <c r="WRX37" s="277">
        <f t="shared" si="298"/>
        <v>0</v>
      </c>
      <c r="WRY37" s="277">
        <f t="shared" si="298"/>
        <v>0</v>
      </c>
      <c r="WRZ37" s="277">
        <f t="shared" si="298"/>
        <v>0</v>
      </c>
      <c r="WSA37" s="277">
        <f t="shared" si="298"/>
        <v>0</v>
      </c>
      <c r="WSB37" s="277">
        <f t="shared" si="298"/>
        <v>0</v>
      </c>
      <c r="WSC37" s="277">
        <f t="shared" si="298"/>
        <v>0</v>
      </c>
      <c r="WSD37" s="277">
        <f t="shared" si="298"/>
        <v>0</v>
      </c>
      <c r="WSE37" s="277">
        <f t="shared" si="298"/>
        <v>0</v>
      </c>
      <c r="WSF37" s="277">
        <f t="shared" si="298"/>
        <v>0</v>
      </c>
      <c r="WSG37" s="277">
        <f t="shared" si="298"/>
        <v>0</v>
      </c>
      <c r="WSH37" s="277">
        <f t="shared" si="298"/>
        <v>0</v>
      </c>
      <c r="WSI37" s="277">
        <f t="shared" si="298"/>
        <v>0</v>
      </c>
      <c r="WSJ37" s="277">
        <f t="shared" si="298"/>
        <v>0</v>
      </c>
      <c r="WSK37" s="277">
        <f t="shared" si="298"/>
        <v>0</v>
      </c>
      <c r="WSL37" s="277">
        <f t="shared" si="298"/>
        <v>0</v>
      </c>
      <c r="WSM37" s="277">
        <f t="shared" si="298"/>
        <v>0</v>
      </c>
      <c r="WSN37" s="277">
        <f t="shared" si="298"/>
        <v>0</v>
      </c>
      <c r="WSO37" s="277">
        <f t="shared" si="298"/>
        <v>0</v>
      </c>
      <c r="WSP37" s="277">
        <f t="shared" si="298"/>
        <v>0</v>
      </c>
      <c r="WSQ37" s="277">
        <f t="shared" si="298"/>
        <v>0</v>
      </c>
      <c r="WSR37" s="277">
        <f t="shared" si="298"/>
        <v>0</v>
      </c>
      <c r="WSS37" s="277">
        <f t="shared" si="298"/>
        <v>0</v>
      </c>
      <c r="WST37" s="277">
        <f t="shared" si="298"/>
        <v>0</v>
      </c>
      <c r="WSU37" s="277">
        <f t="shared" si="298"/>
        <v>0</v>
      </c>
      <c r="WSV37" s="277">
        <f t="shared" si="298"/>
        <v>0</v>
      </c>
      <c r="WSW37" s="277">
        <f t="shared" si="298"/>
        <v>0</v>
      </c>
      <c r="WSX37" s="277">
        <f t="shared" si="298"/>
        <v>0</v>
      </c>
      <c r="WSY37" s="277">
        <f t="shared" si="298"/>
        <v>0</v>
      </c>
      <c r="WSZ37" s="277">
        <f t="shared" si="298"/>
        <v>0</v>
      </c>
      <c r="WTA37" s="277">
        <f t="shared" si="298"/>
        <v>0</v>
      </c>
      <c r="WTB37" s="277">
        <f t="shared" si="298"/>
        <v>0</v>
      </c>
      <c r="WTC37" s="277">
        <f t="shared" si="298"/>
        <v>0</v>
      </c>
      <c r="WTD37" s="277">
        <f t="shared" si="298"/>
        <v>0</v>
      </c>
      <c r="WTE37" s="277">
        <f t="shared" si="298"/>
        <v>0</v>
      </c>
      <c r="WTF37" s="277">
        <f t="shared" si="298"/>
        <v>0</v>
      </c>
      <c r="WTG37" s="277">
        <f t="shared" si="299"/>
        <v>0</v>
      </c>
      <c r="WTH37" s="277">
        <f t="shared" si="299"/>
        <v>0</v>
      </c>
      <c r="WTI37" s="277">
        <f t="shared" si="299"/>
        <v>0</v>
      </c>
      <c r="WTJ37" s="277">
        <f t="shared" si="299"/>
        <v>0</v>
      </c>
      <c r="WTK37" s="277">
        <f t="shared" si="299"/>
        <v>0</v>
      </c>
      <c r="WTL37" s="277">
        <f t="shared" si="299"/>
        <v>0</v>
      </c>
      <c r="WTM37" s="277">
        <f t="shared" si="299"/>
        <v>0</v>
      </c>
      <c r="WTN37" s="277">
        <f t="shared" si="299"/>
        <v>0</v>
      </c>
      <c r="WTO37" s="277">
        <f t="shared" si="299"/>
        <v>0</v>
      </c>
      <c r="WTP37" s="277">
        <f t="shared" si="299"/>
        <v>0</v>
      </c>
      <c r="WTQ37" s="277">
        <f t="shared" si="299"/>
        <v>0</v>
      </c>
      <c r="WTR37" s="277">
        <f t="shared" si="299"/>
        <v>0</v>
      </c>
      <c r="WTS37" s="277">
        <f t="shared" si="299"/>
        <v>0</v>
      </c>
      <c r="WTT37" s="277">
        <f t="shared" si="299"/>
        <v>0</v>
      </c>
      <c r="WTU37" s="277">
        <f t="shared" si="299"/>
        <v>0</v>
      </c>
      <c r="WTV37" s="277">
        <f t="shared" si="299"/>
        <v>0</v>
      </c>
      <c r="WTW37" s="277">
        <f t="shared" si="299"/>
        <v>0</v>
      </c>
      <c r="WTX37" s="277">
        <f t="shared" si="299"/>
        <v>0</v>
      </c>
      <c r="WTY37" s="277">
        <f t="shared" si="299"/>
        <v>0</v>
      </c>
      <c r="WTZ37" s="277">
        <f t="shared" si="299"/>
        <v>0</v>
      </c>
      <c r="WUA37" s="277">
        <f t="shared" si="299"/>
        <v>0</v>
      </c>
      <c r="WUB37" s="277">
        <f t="shared" si="299"/>
        <v>0</v>
      </c>
      <c r="WUC37" s="277">
        <f t="shared" si="299"/>
        <v>0</v>
      </c>
      <c r="WUD37" s="277">
        <f t="shared" si="299"/>
        <v>0</v>
      </c>
      <c r="WUE37" s="277">
        <f t="shared" si="299"/>
        <v>0</v>
      </c>
      <c r="WUF37" s="277">
        <f t="shared" si="299"/>
        <v>0</v>
      </c>
      <c r="WUG37" s="277">
        <f t="shared" si="299"/>
        <v>0</v>
      </c>
      <c r="WUH37" s="277">
        <f t="shared" si="299"/>
        <v>0</v>
      </c>
      <c r="WUI37" s="277">
        <f t="shared" si="299"/>
        <v>0</v>
      </c>
      <c r="WUJ37" s="277">
        <f t="shared" si="299"/>
        <v>0</v>
      </c>
      <c r="WUK37" s="277">
        <f t="shared" si="299"/>
        <v>0</v>
      </c>
      <c r="WUL37" s="277">
        <f t="shared" si="299"/>
        <v>0</v>
      </c>
      <c r="WUM37" s="277">
        <f t="shared" si="299"/>
        <v>0</v>
      </c>
      <c r="WUN37" s="277">
        <f t="shared" si="299"/>
        <v>0</v>
      </c>
      <c r="WUO37" s="277">
        <f t="shared" si="299"/>
        <v>0</v>
      </c>
      <c r="WUP37" s="277">
        <f t="shared" si="299"/>
        <v>0</v>
      </c>
      <c r="WUQ37" s="277">
        <f t="shared" si="299"/>
        <v>0</v>
      </c>
      <c r="WUR37" s="277">
        <f t="shared" si="299"/>
        <v>0</v>
      </c>
      <c r="WUS37" s="277">
        <f t="shared" si="299"/>
        <v>0</v>
      </c>
      <c r="WUT37" s="277">
        <f t="shared" si="299"/>
        <v>0</v>
      </c>
      <c r="WUU37" s="277">
        <f t="shared" si="299"/>
        <v>0</v>
      </c>
      <c r="WUV37" s="277">
        <f t="shared" si="299"/>
        <v>0</v>
      </c>
      <c r="WUW37" s="277">
        <f t="shared" si="299"/>
        <v>0</v>
      </c>
      <c r="WUX37" s="277">
        <f t="shared" si="299"/>
        <v>0</v>
      </c>
      <c r="WUY37" s="277">
        <f t="shared" si="299"/>
        <v>0</v>
      </c>
      <c r="WUZ37" s="277">
        <f t="shared" si="299"/>
        <v>0</v>
      </c>
      <c r="WVA37" s="277">
        <f t="shared" si="299"/>
        <v>0</v>
      </c>
      <c r="WVB37" s="277">
        <f t="shared" si="299"/>
        <v>0</v>
      </c>
      <c r="WVC37" s="277">
        <f t="shared" si="299"/>
        <v>0</v>
      </c>
      <c r="WVD37" s="277">
        <f t="shared" si="299"/>
        <v>0</v>
      </c>
      <c r="WVE37" s="277">
        <f t="shared" si="299"/>
        <v>0</v>
      </c>
      <c r="WVF37" s="277">
        <f t="shared" si="299"/>
        <v>0</v>
      </c>
      <c r="WVG37" s="277">
        <f t="shared" si="299"/>
        <v>0</v>
      </c>
      <c r="WVH37" s="277">
        <f t="shared" si="299"/>
        <v>0</v>
      </c>
      <c r="WVI37" s="277">
        <f t="shared" si="299"/>
        <v>0</v>
      </c>
      <c r="WVJ37" s="277">
        <f t="shared" si="299"/>
        <v>0</v>
      </c>
      <c r="WVK37" s="277">
        <f t="shared" si="299"/>
        <v>0</v>
      </c>
      <c r="WVL37" s="277">
        <f t="shared" si="299"/>
        <v>0</v>
      </c>
      <c r="WVM37" s="277">
        <f t="shared" si="299"/>
        <v>0</v>
      </c>
      <c r="WVN37" s="277">
        <f t="shared" si="299"/>
        <v>0</v>
      </c>
      <c r="WVO37" s="277">
        <f t="shared" si="299"/>
        <v>0</v>
      </c>
      <c r="WVP37" s="277">
        <f t="shared" si="299"/>
        <v>0</v>
      </c>
      <c r="WVQ37" s="277">
        <f t="shared" si="299"/>
        <v>0</v>
      </c>
      <c r="WVR37" s="277">
        <f t="shared" si="299"/>
        <v>0</v>
      </c>
      <c r="WVS37" s="277">
        <f t="shared" si="300"/>
        <v>0</v>
      </c>
      <c r="WVT37" s="277">
        <f t="shared" si="300"/>
        <v>0</v>
      </c>
      <c r="WVU37" s="277">
        <f t="shared" si="300"/>
        <v>0</v>
      </c>
      <c r="WVV37" s="277">
        <f t="shared" si="300"/>
        <v>0</v>
      </c>
      <c r="WVW37" s="277">
        <f t="shared" si="300"/>
        <v>0</v>
      </c>
      <c r="WVX37" s="277">
        <f t="shared" si="300"/>
        <v>0</v>
      </c>
      <c r="WVY37" s="277">
        <f t="shared" si="300"/>
        <v>0</v>
      </c>
      <c r="WVZ37" s="277">
        <f t="shared" si="300"/>
        <v>0</v>
      </c>
      <c r="WWA37" s="277">
        <f t="shared" si="300"/>
        <v>0</v>
      </c>
      <c r="WWB37" s="277">
        <f t="shared" si="300"/>
        <v>0</v>
      </c>
      <c r="WWC37" s="277">
        <f t="shared" si="300"/>
        <v>0</v>
      </c>
      <c r="WWD37" s="277">
        <f t="shared" si="300"/>
        <v>0</v>
      </c>
      <c r="WWE37" s="277">
        <f t="shared" si="300"/>
        <v>0</v>
      </c>
      <c r="WWF37" s="277">
        <f t="shared" si="300"/>
        <v>0</v>
      </c>
      <c r="WWG37" s="277">
        <f t="shared" si="300"/>
        <v>0</v>
      </c>
      <c r="WWH37" s="277">
        <f t="shared" si="300"/>
        <v>0</v>
      </c>
      <c r="WWI37" s="277">
        <f t="shared" si="300"/>
        <v>0</v>
      </c>
      <c r="WWJ37" s="277">
        <f t="shared" si="300"/>
        <v>0</v>
      </c>
      <c r="WWK37" s="277">
        <f t="shared" si="300"/>
        <v>0</v>
      </c>
      <c r="WWL37" s="277">
        <f t="shared" si="300"/>
        <v>0</v>
      </c>
      <c r="WWM37" s="277">
        <f t="shared" si="300"/>
        <v>0</v>
      </c>
      <c r="WWN37" s="277">
        <f t="shared" si="300"/>
        <v>0</v>
      </c>
      <c r="WWO37" s="277">
        <f t="shared" si="300"/>
        <v>0</v>
      </c>
      <c r="WWP37" s="277">
        <f t="shared" si="300"/>
        <v>0</v>
      </c>
      <c r="WWQ37" s="277">
        <f t="shared" si="300"/>
        <v>0</v>
      </c>
      <c r="WWR37" s="277">
        <f t="shared" si="300"/>
        <v>0</v>
      </c>
      <c r="WWS37" s="277">
        <f t="shared" si="300"/>
        <v>0</v>
      </c>
      <c r="WWT37" s="277">
        <f t="shared" si="300"/>
        <v>0</v>
      </c>
      <c r="WWU37" s="277">
        <f t="shared" si="300"/>
        <v>0</v>
      </c>
      <c r="WWV37" s="277">
        <f t="shared" si="300"/>
        <v>0</v>
      </c>
      <c r="WWW37" s="277">
        <f t="shared" si="300"/>
        <v>0</v>
      </c>
      <c r="WWX37" s="277">
        <f t="shared" si="300"/>
        <v>0</v>
      </c>
      <c r="WWY37" s="277">
        <f t="shared" si="300"/>
        <v>0</v>
      </c>
      <c r="WWZ37" s="277">
        <f t="shared" si="300"/>
        <v>0</v>
      </c>
      <c r="WXA37" s="277">
        <f t="shared" si="300"/>
        <v>0</v>
      </c>
      <c r="WXB37" s="277">
        <f t="shared" si="300"/>
        <v>0</v>
      </c>
      <c r="WXC37" s="277">
        <f t="shared" si="300"/>
        <v>0</v>
      </c>
      <c r="WXD37" s="277">
        <f t="shared" si="300"/>
        <v>0</v>
      </c>
      <c r="WXE37" s="277">
        <f t="shared" si="300"/>
        <v>0</v>
      </c>
      <c r="WXF37" s="277">
        <f t="shared" si="300"/>
        <v>0</v>
      </c>
      <c r="WXG37" s="277">
        <f t="shared" si="300"/>
        <v>0</v>
      </c>
      <c r="WXH37" s="277">
        <f t="shared" si="300"/>
        <v>0</v>
      </c>
      <c r="WXI37" s="277">
        <f t="shared" si="300"/>
        <v>0</v>
      </c>
      <c r="WXJ37" s="277">
        <f t="shared" si="300"/>
        <v>0</v>
      </c>
      <c r="WXK37" s="277">
        <f t="shared" si="300"/>
        <v>0</v>
      </c>
      <c r="WXL37" s="277">
        <f t="shared" si="300"/>
        <v>0</v>
      </c>
      <c r="WXM37" s="277">
        <f t="shared" si="300"/>
        <v>0</v>
      </c>
      <c r="WXN37" s="277">
        <f t="shared" si="300"/>
        <v>0</v>
      </c>
      <c r="WXO37" s="277">
        <f t="shared" si="300"/>
        <v>0</v>
      </c>
      <c r="WXP37" s="277">
        <f t="shared" si="300"/>
        <v>0</v>
      </c>
      <c r="WXQ37" s="277">
        <f t="shared" si="300"/>
        <v>0</v>
      </c>
      <c r="WXR37" s="277">
        <f t="shared" si="300"/>
        <v>0</v>
      </c>
      <c r="WXS37" s="277">
        <f t="shared" si="300"/>
        <v>0</v>
      </c>
      <c r="WXT37" s="277">
        <f t="shared" si="300"/>
        <v>0</v>
      </c>
      <c r="WXU37" s="277">
        <f t="shared" si="300"/>
        <v>0</v>
      </c>
      <c r="WXV37" s="277">
        <f t="shared" si="300"/>
        <v>0</v>
      </c>
      <c r="WXW37" s="277">
        <f t="shared" si="300"/>
        <v>0</v>
      </c>
      <c r="WXX37" s="277">
        <f t="shared" si="300"/>
        <v>0</v>
      </c>
      <c r="WXY37" s="277">
        <f t="shared" si="300"/>
        <v>0</v>
      </c>
      <c r="WXZ37" s="277">
        <f t="shared" si="300"/>
        <v>0</v>
      </c>
      <c r="WYA37" s="277">
        <f t="shared" si="300"/>
        <v>0</v>
      </c>
      <c r="WYB37" s="277">
        <f t="shared" si="300"/>
        <v>0</v>
      </c>
      <c r="WYC37" s="277">
        <f t="shared" si="300"/>
        <v>0</v>
      </c>
      <c r="WYD37" s="277">
        <f t="shared" si="300"/>
        <v>0</v>
      </c>
      <c r="WYE37" s="277">
        <f t="shared" si="301"/>
        <v>0</v>
      </c>
      <c r="WYF37" s="277">
        <f t="shared" si="301"/>
        <v>0</v>
      </c>
      <c r="WYG37" s="277">
        <f t="shared" si="301"/>
        <v>0</v>
      </c>
      <c r="WYH37" s="277">
        <f t="shared" si="301"/>
        <v>0</v>
      </c>
      <c r="WYI37" s="277">
        <f t="shared" si="301"/>
        <v>0</v>
      </c>
      <c r="WYJ37" s="277">
        <f t="shared" si="301"/>
        <v>0</v>
      </c>
      <c r="WYK37" s="277">
        <f t="shared" si="301"/>
        <v>0</v>
      </c>
      <c r="WYL37" s="277">
        <f t="shared" si="301"/>
        <v>0</v>
      </c>
      <c r="WYM37" s="277">
        <f t="shared" si="301"/>
        <v>0</v>
      </c>
      <c r="WYN37" s="277">
        <f t="shared" si="301"/>
        <v>0</v>
      </c>
      <c r="WYO37" s="277">
        <f t="shared" si="301"/>
        <v>0</v>
      </c>
      <c r="WYP37" s="277">
        <f t="shared" si="301"/>
        <v>0</v>
      </c>
      <c r="WYQ37" s="277">
        <f t="shared" si="301"/>
        <v>0</v>
      </c>
      <c r="WYR37" s="277">
        <f t="shared" si="301"/>
        <v>0</v>
      </c>
      <c r="WYS37" s="277">
        <f t="shared" si="301"/>
        <v>0</v>
      </c>
      <c r="WYT37" s="277">
        <f t="shared" si="301"/>
        <v>0</v>
      </c>
      <c r="WYU37" s="277">
        <f t="shared" si="301"/>
        <v>0</v>
      </c>
      <c r="WYV37" s="277">
        <f t="shared" si="301"/>
        <v>0</v>
      </c>
      <c r="WYW37" s="277">
        <f t="shared" si="301"/>
        <v>0</v>
      </c>
      <c r="WYX37" s="277">
        <f t="shared" si="301"/>
        <v>0</v>
      </c>
      <c r="WYY37" s="277">
        <f t="shared" si="301"/>
        <v>0</v>
      </c>
      <c r="WYZ37" s="277">
        <f t="shared" si="301"/>
        <v>0</v>
      </c>
      <c r="WZA37" s="277">
        <f t="shared" si="301"/>
        <v>0</v>
      </c>
      <c r="WZB37" s="277">
        <f t="shared" si="301"/>
        <v>0</v>
      </c>
      <c r="WZC37" s="277">
        <f t="shared" si="301"/>
        <v>0</v>
      </c>
      <c r="WZD37" s="277">
        <f t="shared" si="301"/>
        <v>0</v>
      </c>
      <c r="WZE37" s="277">
        <f t="shared" si="301"/>
        <v>0</v>
      </c>
      <c r="WZF37" s="277">
        <f t="shared" si="301"/>
        <v>0</v>
      </c>
      <c r="WZG37" s="277">
        <f t="shared" si="301"/>
        <v>0</v>
      </c>
      <c r="WZH37" s="277">
        <f t="shared" si="301"/>
        <v>0</v>
      </c>
      <c r="WZI37" s="277">
        <f t="shared" si="301"/>
        <v>0</v>
      </c>
      <c r="WZJ37" s="277">
        <f t="shared" si="301"/>
        <v>0</v>
      </c>
      <c r="WZK37" s="277">
        <f t="shared" si="301"/>
        <v>0</v>
      </c>
      <c r="WZL37" s="277">
        <f t="shared" si="301"/>
        <v>0</v>
      </c>
      <c r="WZM37" s="277">
        <f t="shared" si="301"/>
        <v>0</v>
      </c>
      <c r="WZN37" s="277">
        <f t="shared" si="301"/>
        <v>0</v>
      </c>
      <c r="WZO37" s="277">
        <f t="shared" si="301"/>
        <v>0</v>
      </c>
      <c r="WZP37" s="277">
        <f t="shared" si="301"/>
        <v>0</v>
      </c>
      <c r="WZQ37" s="277">
        <f t="shared" si="301"/>
        <v>0</v>
      </c>
      <c r="WZR37" s="277">
        <f t="shared" si="301"/>
        <v>0</v>
      </c>
      <c r="WZS37" s="277">
        <f t="shared" si="301"/>
        <v>0</v>
      </c>
      <c r="WZT37" s="277">
        <f t="shared" si="301"/>
        <v>0</v>
      </c>
      <c r="WZU37" s="277">
        <f t="shared" si="301"/>
        <v>0</v>
      </c>
      <c r="WZV37" s="277">
        <f t="shared" si="301"/>
        <v>0</v>
      </c>
      <c r="WZW37" s="277">
        <f t="shared" si="301"/>
        <v>0</v>
      </c>
      <c r="WZX37" s="277">
        <f t="shared" si="301"/>
        <v>0</v>
      </c>
      <c r="WZY37" s="277">
        <f t="shared" si="301"/>
        <v>0</v>
      </c>
      <c r="WZZ37" s="277">
        <f t="shared" si="301"/>
        <v>0</v>
      </c>
      <c r="XAA37" s="277">
        <f t="shared" si="301"/>
        <v>0</v>
      </c>
      <c r="XAB37" s="277">
        <f t="shared" si="301"/>
        <v>0</v>
      </c>
      <c r="XAC37" s="277">
        <f t="shared" si="301"/>
        <v>0</v>
      </c>
      <c r="XAD37" s="277">
        <f t="shared" si="301"/>
        <v>0</v>
      </c>
      <c r="XAE37" s="277">
        <f t="shared" si="301"/>
        <v>0</v>
      </c>
      <c r="XAF37" s="277">
        <f t="shared" si="301"/>
        <v>0</v>
      </c>
      <c r="XAG37" s="277">
        <f t="shared" si="301"/>
        <v>0</v>
      </c>
      <c r="XAH37" s="277">
        <f t="shared" si="301"/>
        <v>0</v>
      </c>
      <c r="XAI37" s="277">
        <f t="shared" si="301"/>
        <v>0</v>
      </c>
      <c r="XAJ37" s="277">
        <f t="shared" si="301"/>
        <v>0</v>
      </c>
      <c r="XAK37" s="277">
        <f t="shared" si="301"/>
        <v>0</v>
      </c>
      <c r="XAL37" s="277">
        <f t="shared" si="301"/>
        <v>0</v>
      </c>
      <c r="XAM37" s="277">
        <f t="shared" si="301"/>
        <v>0</v>
      </c>
      <c r="XAN37" s="277">
        <f t="shared" si="301"/>
        <v>0</v>
      </c>
      <c r="XAO37" s="277">
        <f t="shared" si="301"/>
        <v>0</v>
      </c>
      <c r="XAP37" s="277">
        <f t="shared" si="301"/>
        <v>0</v>
      </c>
      <c r="XAQ37" s="277">
        <f t="shared" si="302"/>
        <v>0</v>
      </c>
      <c r="XAR37" s="277">
        <f t="shared" si="302"/>
        <v>0</v>
      </c>
      <c r="XAS37" s="277">
        <f t="shared" si="302"/>
        <v>0</v>
      </c>
      <c r="XAT37" s="277">
        <f t="shared" si="302"/>
        <v>0</v>
      </c>
      <c r="XAU37" s="277">
        <f t="shared" si="302"/>
        <v>0</v>
      </c>
      <c r="XAV37" s="277">
        <f t="shared" si="302"/>
        <v>0</v>
      </c>
      <c r="XAW37" s="277">
        <f t="shared" si="302"/>
        <v>0</v>
      </c>
      <c r="XAX37" s="277">
        <f t="shared" si="302"/>
        <v>0</v>
      </c>
      <c r="XAY37" s="277">
        <f t="shared" si="302"/>
        <v>0</v>
      </c>
      <c r="XAZ37" s="277">
        <f t="shared" si="302"/>
        <v>0</v>
      </c>
      <c r="XBA37" s="277">
        <f t="shared" si="302"/>
        <v>0</v>
      </c>
      <c r="XBB37" s="277">
        <f t="shared" si="302"/>
        <v>0</v>
      </c>
      <c r="XBC37" s="277">
        <f t="shared" si="302"/>
        <v>0</v>
      </c>
      <c r="XBD37" s="277">
        <f t="shared" si="302"/>
        <v>0</v>
      </c>
      <c r="XBE37" s="277">
        <f t="shared" si="302"/>
        <v>0</v>
      </c>
      <c r="XBF37" s="277">
        <f t="shared" si="302"/>
        <v>0</v>
      </c>
      <c r="XBG37" s="277">
        <f t="shared" si="302"/>
        <v>0</v>
      </c>
      <c r="XBH37" s="277">
        <f t="shared" si="302"/>
        <v>0</v>
      </c>
      <c r="XBI37" s="277">
        <f t="shared" si="302"/>
        <v>0</v>
      </c>
      <c r="XBJ37" s="277">
        <f t="shared" si="302"/>
        <v>0</v>
      </c>
      <c r="XBK37" s="277">
        <f t="shared" si="302"/>
        <v>0</v>
      </c>
      <c r="XBL37" s="277">
        <f t="shared" si="302"/>
        <v>0</v>
      </c>
      <c r="XBM37" s="277">
        <f t="shared" si="302"/>
        <v>0</v>
      </c>
      <c r="XBN37" s="277">
        <f t="shared" si="302"/>
        <v>0</v>
      </c>
      <c r="XBO37" s="277">
        <f t="shared" si="302"/>
        <v>0</v>
      </c>
      <c r="XBP37" s="277">
        <f t="shared" si="302"/>
        <v>0</v>
      </c>
      <c r="XBQ37" s="277">
        <f t="shared" si="302"/>
        <v>0</v>
      </c>
      <c r="XBR37" s="277">
        <f t="shared" si="302"/>
        <v>0</v>
      </c>
      <c r="XBS37" s="277">
        <f t="shared" si="302"/>
        <v>0</v>
      </c>
      <c r="XBT37" s="277">
        <f t="shared" si="302"/>
        <v>0</v>
      </c>
      <c r="XBU37" s="277">
        <f t="shared" si="302"/>
        <v>0</v>
      </c>
      <c r="XBV37" s="277">
        <f t="shared" si="302"/>
        <v>0</v>
      </c>
      <c r="XBW37" s="277">
        <f t="shared" si="302"/>
        <v>0</v>
      </c>
      <c r="XBX37" s="277">
        <f t="shared" si="302"/>
        <v>0</v>
      </c>
      <c r="XBY37" s="277">
        <f t="shared" si="302"/>
        <v>0</v>
      </c>
      <c r="XBZ37" s="277">
        <f t="shared" si="302"/>
        <v>0</v>
      </c>
      <c r="XCA37" s="277">
        <f t="shared" si="302"/>
        <v>0</v>
      </c>
      <c r="XCB37" s="277">
        <f t="shared" si="302"/>
        <v>0</v>
      </c>
      <c r="XCC37" s="277">
        <f t="shared" si="302"/>
        <v>0</v>
      </c>
      <c r="XCD37" s="277">
        <f t="shared" si="302"/>
        <v>0</v>
      </c>
      <c r="XCE37" s="277">
        <f t="shared" si="302"/>
        <v>0</v>
      </c>
      <c r="XCF37" s="277">
        <f t="shared" si="302"/>
        <v>0</v>
      </c>
      <c r="XCG37" s="277">
        <f t="shared" si="302"/>
        <v>0</v>
      </c>
      <c r="XCH37" s="277">
        <f t="shared" si="302"/>
        <v>0</v>
      </c>
      <c r="XCI37" s="277">
        <f t="shared" si="302"/>
        <v>0</v>
      </c>
      <c r="XCJ37" s="277">
        <f t="shared" si="302"/>
        <v>0</v>
      </c>
      <c r="XCK37" s="277">
        <f t="shared" si="302"/>
        <v>0</v>
      </c>
      <c r="XCL37" s="277">
        <f t="shared" si="302"/>
        <v>0</v>
      </c>
      <c r="XCM37" s="277">
        <f t="shared" si="302"/>
        <v>0</v>
      </c>
      <c r="XCN37" s="277">
        <f t="shared" si="302"/>
        <v>0</v>
      </c>
      <c r="XCO37" s="277">
        <f t="shared" si="302"/>
        <v>0</v>
      </c>
      <c r="XCP37" s="277">
        <f t="shared" si="302"/>
        <v>0</v>
      </c>
      <c r="XCQ37" s="277">
        <f t="shared" si="302"/>
        <v>0</v>
      </c>
      <c r="XCR37" s="277">
        <f t="shared" si="302"/>
        <v>0</v>
      </c>
      <c r="XCS37" s="277">
        <f t="shared" si="302"/>
        <v>0</v>
      </c>
      <c r="XCT37" s="277">
        <f t="shared" si="302"/>
        <v>0</v>
      </c>
      <c r="XCU37" s="277">
        <f t="shared" si="302"/>
        <v>0</v>
      </c>
      <c r="XCV37" s="277">
        <f t="shared" si="302"/>
        <v>0</v>
      </c>
      <c r="XCW37" s="277">
        <f t="shared" si="302"/>
        <v>0</v>
      </c>
      <c r="XCX37" s="277">
        <f t="shared" si="302"/>
        <v>0</v>
      </c>
      <c r="XCY37" s="277">
        <f t="shared" si="302"/>
        <v>0</v>
      </c>
      <c r="XCZ37" s="277">
        <f t="shared" si="302"/>
        <v>0</v>
      </c>
      <c r="XDA37" s="277">
        <f t="shared" si="302"/>
        <v>0</v>
      </c>
      <c r="XDB37" s="277">
        <f t="shared" si="302"/>
        <v>0</v>
      </c>
      <c r="XDC37" s="277">
        <f t="shared" si="303"/>
        <v>0</v>
      </c>
      <c r="XDD37" s="277">
        <f t="shared" si="303"/>
        <v>0</v>
      </c>
      <c r="XDE37" s="277">
        <f t="shared" si="303"/>
        <v>0</v>
      </c>
      <c r="XDF37" s="277">
        <f t="shared" si="303"/>
        <v>0</v>
      </c>
      <c r="XDG37" s="277">
        <f t="shared" si="303"/>
        <v>0</v>
      </c>
      <c r="XDH37" s="277">
        <f t="shared" si="303"/>
        <v>0</v>
      </c>
      <c r="XDI37" s="277">
        <f t="shared" si="303"/>
        <v>0</v>
      </c>
      <c r="XDJ37" s="277">
        <f t="shared" si="303"/>
        <v>0</v>
      </c>
      <c r="XDK37" s="277">
        <f t="shared" si="303"/>
        <v>0</v>
      </c>
      <c r="XDL37" s="277">
        <f t="shared" si="303"/>
        <v>0</v>
      </c>
      <c r="XDM37" s="277">
        <f t="shared" si="303"/>
        <v>0</v>
      </c>
      <c r="XDN37" s="277">
        <f t="shared" si="303"/>
        <v>0</v>
      </c>
      <c r="XDO37" s="277">
        <f t="shared" si="303"/>
        <v>0</v>
      </c>
      <c r="XDP37" s="277">
        <f t="shared" si="303"/>
        <v>0</v>
      </c>
      <c r="XDQ37" s="277">
        <f t="shared" si="303"/>
        <v>0</v>
      </c>
      <c r="XDR37" s="277">
        <f t="shared" si="303"/>
        <v>0</v>
      </c>
      <c r="XDS37" s="277">
        <f t="shared" si="303"/>
        <v>0</v>
      </c>
      <c r="XDT37" s="277">
        <f t="shared" si="303"/>
        <v>0</v>
      </c>
      <c r="XDU37" s="277">
        <f t="shared" si="303"/>
        <v>0</v>
      </c>
      <c r="XDV37" s="277">
        <f t="shared" si="303"/>
        <v>0</v>
      </c>
      <c r="XDW37" s="277">
        <f t="shared" si="303"/>
        <v>0</v>
      </c>
      <c r="XDX37" s="277">
        <f t="shared" si="303"/>
        <v>0</v>
      </c>
      <c r="XDY37" s="277">
        <f t="shared" si="303"/>
        <v>0</v>
      </c>
      <c r="XDZ37" s="277">
        <f t="shared" si="303"/>
        <v>0</v>
      </c>
      <c r="XEA37" s="277">
        <f t="shared" si="303"/>
        <v>0</v>
      </c>
      <c r="XEB37" s="277">
        <f t="shared" si="303"/>
        <v>0</v>
      </c>
      <c r="XEC37" s="277">
        <f t="shared" si="303"/>
        <v>0</v>
      </c>
      <c r="XED37" s="277">
        <f t="shared" si="303"/>
        <v>0</v>
      </c>
      <c r="XEE37" s="277">
        <f t="shared" si="303"/>
        <v>0</v>
      </c>
      <c r="XEF37" s="277">
        <f t="shared" si="303"/>
        <v>0</v>
      </c>
      <c r="XEG37" s="277">
        <f t="shared" si="303"/>
        <v>0</v>
      </c>
      <c r="XEH37" s="277">
        <f t="shared" si="303"/>
        <v>0</v>
      </c>
      <c r="XEI37" s="277">
        <f t="shared" si="303"/>
        <v>0</v>
      </c>
      <c r="XEJ37" s="277">
        <f t="shared" si="303"/>
        <v>0</v>
      </c>
      <c r="XEK37" s="277">
        <f t="shared" si="303"/>
        <v>0</v>
      </c>
      <c r="XEL37" s="277">
        <f t="shared" si="303"/>
        <v>0</v>
      </c>
      <c r="XEM37" s="277">
        <f t="shared" si="303"/>
        <v>0</v>
      </c>
      <c r="XEN37" s="277">
        <f t="shared" si="303"/>
        <v>0</v>
      </c>
      <c r="XEO37" s="277">
        <f t="shared" si="303"/>
        <v>0</v>
      </c>
      <c r="XEP37" s="277">
        <f t="shared" si="303"/>
        <v>0</v>
      </c>
      <c r="XEQ37" s="277">
        <f t="shared" si="303"/>
        <v>0</v>
      </c>
      <c r="XER37" s="277">
        <f t="shared" si="303"/>
        <v>0</v>
      </c>
      <c r="XES37" s="277">
        <f t="shared" si="303"/>
        <v>0</v>
      </c>
      <c r="XET37" s="277">
        <f t="shared" si="303"/>
        <v>0</v>
      </c>
      <c r="XEU37" s="277">
        <f t="shared" si="303"/>
        <v>0</v>
      </c>
      <c r="XEV37" s="277">
        <f t="shared" si="303"/>
        <v>0</v>
      </c>
      <c r="XEW37" s="277">
        <f t="shared" si="303"/>
        <v>0</v>
      </c>
      <c r="XEX37" s="277">
        <f t="shared" si="303"/>
        <v>0</v>
      </c>
      <c r="XEY37" s="277">
        <f t="shared" si="303"/>
        <v>0</v>
      </c>
      <c r="XEZ37" s="277">
        <f t="shared" si="303"/>
        <v>0</v>
      </c>
      <c r="XFA37" s="277">
        <f t="shared" si="303"/>
        <v>0</v>
      </c>
      <c r="XFB37" s="277">
        <f t="shared" si="303"/>
        <v>0</v>
      </c>
      <c r="XFC37" s="277">
        <f t="shared" si="303"/>
        <v>0</v>
      </c>
      <c r="XFD37" s="277">
        <f t="shared" si="303"/>
        <v>0</v>
      </c>
    </row>
    <row r="38" spans="2:16384">
      <c r="D38" s="320" t="str">
        <f>'Prognoosid sisend'!D32</f>
        <v>Teenuste kulud</v>
      </c>
      <c r="E38" s="269">
        <v>1</v>
      </c>
      <c r="F38" s="97">
        <f t="shared" ca="1" si="47"/>
        <v>1.028</v>
      </c>
      <c r="G38" s="133" t="s">
        <v>117</v>
      </c>
      <c r="J38" s="277">
        <f t="shared" ca="1" si="304"/>
        <v>1.028</v>
      </c>
      <c r="K38" s="277">
        <f t="shared" ref="K38:BV41" ca="1" si="305">IF(K$2 = "", 0, IF($E38&lt;=K$2,$F38^(K$2),1))</f>
        <v>1.0567839999999999</v>
      </c>
      <c r="L38" s="277">
        <f t="shared" ca="1" si="305"/>
        <v>1.086373952</v>
      </c>
      <c r="M38" s="277">
        <f t="shared" ca="1" si="305"/>
        <v>1.116792422656</v>
      </c>
      <c r="N38" s="277">
        <f t="shared" ca="1" si="305"/>
        <v>1.148062610490368</v>
      </c>
      <c r="O38" s="277">
        <f t="shared" ca="1" si="305"/>
        <v>1.1802083635840983</v>
      </c>
      <c r="P38" s="277">
        <f t="shared" ca="1" si="305"/>
        <v>1.2132541977644531</v>
      </c>
      <c r="Q38" s="277">
        <f t="shared" ca="1" si="305"/>
        <v>1.2472253153018578</v>
      </c>
      <c r="R38" s="277">
        <f t="shared" ca="1" si="305"/>
        <v>1.2821476241303098</v>
      </c>
      <c r="S38" s="277">
        <f t="shared" ca="1" si="305"/>
        <v>1.3180477576059584</v>
      </c>
      <c r="T38" s="277">
        <f t="shared" ca="1" si="305"/>
        <v>1.3549530948189252</v>
      </c>
      <c r="U38" s="277">
        <f t="shared" ca="1" si="305"/>
        <v>1.3928917814738553</v>
      </c>
      <c r="V38" s="277">
        <f t="shared" ca="1" si="305"/>
        <v>1.4318927513551232</v>
      </c>
      <c r="W38" s="277">
        <f t="shared" ca="1" si="305"/>
        <v>1.4719857483930665</v>
      </c>
      <c r="X38" s="277">
        <f t="shared" ca="1" si="305"/>
        <v>1.5132013493480725</v>
      </c>
      <c r="Y38" s="277">
        <f t="shared" ca="1" si="305"/>
        <v>1.5555709871298184</v>
      </c>
      <c r="Z38" s="277">
        <f t="shared" ca="1" si="305"/>
        <v>1.5991269747694534</v>
      </c>
      <c r="AA38" s="277">
        <f t="shared" ca="1" si="305"/>
        <v>1.6439025300629979</v>
      </c>
      <c r="AB38" s="277">
        <f t="shared" ca="1" si="305"/>
        <v>1.6899318009047619</v>
      </c>
      <c r="AC38" s="277">
        <f t="shared" ca="1" si="305"/>
        <v>1.7372498913300953</v>
      </c>
      <c r="AD38" s="277">
        <f t="shared" si="305"/>
        <v>0</v>
      </c>
      <c r="AE38" s="277">
        <f t="shared" si="305"/>
        <v>0</v>
      </c>
      <c r="AF38" s="277">
        <f t="shared" si="305"/>
        <v>0</v>
      </c>
      <c r="AG38" s="277">
        <f t="shared" si="305"/>
        <v>0</v>
      </c>
      <c r="AH38" s="277">
        <f t="shared" si="305"/>
        <v>0</v>
      </c>
      <c r="AI38" s="277">
        <f t="shared" si="305"/>
        <v>0</v>
      </c>
      <c r="AJ38" s="277">
        <f t="shared" si="305"/>
        <v>0</v>
      </c>
      <c r="AK38" s="277">
        <f t="shared" si="305"/>
        <v>0</v>
      </c>
      <c r="AL38" s="277">
        <f t="shared" si="305"/>
        <v>0</v>
      </c>
      <c r="AM38" s="277">
        <f t="shared" si="305"/>
        <v>0</v>
      </c>
      <c r="AN38" s="277">
        <f t="shared" si="305"/>
        <v>0</v>
      </c>
      <c r="AO38" s="277">
        <f t="shared" si="305"/>
        <v>0</v>
      </c>
      <c r="AP38" s="277">
        <f t="shared" si="305"/>
        <v>0</v>
      </c>
      <c r="AQ38" s="277">
        <f t="shared" si="305"/>
        <v>0</v>
      </c>
      <c r="AR38" s="277">
        <f t="shared" si="305"/>
        <v>0</v>
      </c>
      <c r="AS38" s="277">
        <f t="shared" si="305"/>
        <v>0</v>
      </c>
      <c r="AT38" s="277">
        <f t="shared" si="305"/>
        <v>0</v>
      </c>
      <c r="AU38" s="277">
        <f t="shared" si="305"/>
        <v>0</v>
      </c>
      <c r="AV38" s="277">
        <f t="shared" si="305"/>
        <v>0</v>
      </c>
      <c r="AW38" s="277">
        <f t="shared" si="305"/>
        <v>0</v>
      </c>
      <c r="AX38" s="277">
        <f t="shared" si="305"/>
        <v>0</v>
      </c>
      <c r="AY38" s="277">
        <f t="shared" si="305"/>
        <v>0</v>
      </c>
      <c r="AZ38" s="277">
        <f t="shared" si="305"/>
        <v>0</v>
      </c>
      <c r="BA38" s="277">
        <f t="shared" si="305"/>
        <v>0</v>
      </c>
      <c r="BB38" s="277">
        <f t="shared" si="305"/>
        <v>0</v>
      </c>
      <c r="BC38" s="277">
        <f t="shared" si="305"/>
        <v>0</v>
      </c>
      <c r="BD38" s="277">
        <f t="shared" si="305"/>
        <v>0</v>
      </c>
      <c r="BE38" s="277">
        <f t="shared" si="305"/>
        <v>0</v>
      </c>
      <c r="BF38" s="277">
        <f t="shared" si="305"/>
        <v>0</v>
      </c>
      <c r="BG38" s="277">
        <f t="shared" si="305"/>
        <v>0</v>
      </c>
      <c r="BH38" s="277">
        <f t="shared" si="305"/>
        <v>0</v>
      </c>
      <c r="BI38" s="277">
        <f t="shared" si="305"/>
        <v>0</v>
      </c>
      <c r="BJ38" s="277">
        <f t="shared" si="305"/>
        <v>0</v>
      </c>
      <c r="BK38" s="277">
        <f t="shared" si="305"/>
        <v>0</v>
      </c>
      <c r="BL38" s="277">
        <f t="shared" si="305"/>
        <v>0</v>
      </c>
      <c r="BM38" s="277">
        <f t="shared" si="305"/>
        <v>0</v>
      </c>
      <c r="BN38" s="277">
        <f t="shared" si="305"/>
        <v>0</v>
      </c>
      <c r="BO38" s="277">
        <f t="shared" si="305"/>
        <v>0</v>
      </c>
      <c r="BP38" s="277">
        <f t="shared" si="305"/>
        <v>0</v>
      </c>
      <c r="BQ38" s="277">
        <f t="shared" si="305"/>
        <v>0</v>
      </c>
      <c r="BR38" s="277">
        <f t="shared" si="305"/>
        <v>0</v>
      </c>
      <c r="BS38" s="277">
        <f t="shared" si="305"/>
        <v>0</v>
      </c>
      <c r="BT38" s="277">
        <f t="shared" si="305"/>
        <v>0</v>
      </c>
      <c r="BU38" s="277">
        <f t="shared" si="305"/>
        <v>0</v>
      </c>
      <c r="BV38" s="277">
        <f t="shared" si="305"/>
        <v>0</v>
      </c>
      <c r="BW38" s="277">
        <f t="shared" si="49"/>
        <v>0</v>
      </c>
      <c r="BX38" s="277">
        <f t="shared" si="49"/>
        <v>0</v>
      </c>
      <c r="BY38" s="277">
        <f t="shared" si="49"/>
        <v>0</v>
      </c>
      <c r="BZ38" s="277">
        <f t="shared" si="49"/>
        <v>0</v>
      </c>
      <c r="CA38" s="277">
        <f t="shared" si="49"/>
        <v>0</v>
      </c>
      <c r="CB38" s="277">
        <f t="shared" si="49"/>
        <v>0</v>
      </c>
      <c r="CC38" s="277">
        <f t="shared" si="49"/>
        <v>0</v>
      </c>
      <c r="CD38" s="277">
        <f t="shared" si="49"/>
        <v>0</v>
      </c>
      <c r="CE38" s="277">
        <f t="shared" si="49"/>
        <v>0</v>
      </c>
      <c r="CF38" s="277">
        <f t="shared" si="49"/>
        <v>0</v>
      </c>
      <c r="CG38" s="277">
        <f t="shared" si="49"/>
        <v>0</v>
      </c>
      <c r="CH38" s="277">
        <f t="shared" si="49"/>
        <v>0</v>
      </c>
      <c r="CI38" s="277">
        <f t="shared" si="49"/>
        <v>0</v>
      </c>
      <c r="CJ38" s="277">
        <f t="shared" si="49"/>
        <v>0</v>
      </c>
      <c r="CK38" s="277">
        <f t="shared" si="49"/>
        <v>0</v>
      </c>
      <c r="CL38" s="277">
        <f t="shared" si="49"/>
        <v>0</v>
      </c>
      <c r="CM38" s="277">
        <f t="shared" si="49"/>
        <v>0</v>
      </c>
      <c r="CN38" s="277">
        <f t="shared" si="49"/>
        <v>0</v>
      </c>
      <c r="CO38" s="277">
        <f t="shared" si="49"/>
        <v>0</v>
      </c>
      <c r="CP38" s="277">
        <f t="shared" si="49"/>
        <v>0</v>
      </c>
      <c r="CQ38" s="277">
        <f t="shared" si="49"/>
        <v>0</v>
      </c>
      <c r="CR38" s="277">
        <f t="shared" si="49"/>
        <v>0</v>
      </c>
      <c r="CS38" s="277">
        <f t="shared" si="49"/>
        <v>0</v>
      </c>
      <c r="CT38" s="277">
        <f t="shared" si="49"/>
        <v>0</v>
      </c>
      <c r="CU38" s="277">
        <f t="shared" si="49"/>
        <v>0</v>
      </c>
      <c r="CV38" s="277">
        <f t="shared" si="49"/>
        <v>0</v>
      </c>
      <c r="CW38" s="277">
        <f t="shared" si="49"/>
        <v>0</v>
      </c>
      <c r="CX38" s="277">
        <f t="shared" si="49"/>
        <v>0</v>
      </c>
      <c r="CY38" s="277">
        <f t="shared" si="49"/>
        <v>0</v>
      </c>
      <c r="CZ38" s="277">
        <f t="shared" si="49"/>
        <v>0</v>
      </c>
      <c r="DA38" s="277">
        <f t="shared" si="49"/>
        <v>0</v>
      </c>
      <c r="DB38" s="277">
        <f t="shared" si="49"/>
        <v>0</v>
      </c>
      <c r="DC38" s="277">
        <f t="shared" si="49"/>
        <v>0</v>
      </c>
      <c r="DD38" s="277">
        <f t="shared" si="49"/>
        <v>0</v>
      </c>
      <c r="DE38" s="277">
        <f t="shared" si="49"/>
        <v>0</v>
      </c>
      <c r="DF38" s="277">
        <f t="shared" si="49"/>
        <v>0</v>
      </c>
      <c r="DG38" s="277">
        <f t="shared" si="49"/>
        <v>0</v>
      </c>
      <c r="DH38" s="277">
        <f t="shared" si="49"/>
        <v>0</v>
      </c>
      <c r="DI38" s="277">
        <f t="shared" si="49"/>
        <v>0</v>
      </c>
      <c r="DJ38" s="277">
        <f t="shared" si="49"/>
        <v>0</v>
      </c>
      <c r="DK38" s="277">
        <f t="shared" si="49"/>
        <v>0</v>
      </c>
      <c r="DL38" s="277">
        <f t="shared" si="49"/>
        <v>0</v>
      </c>
      <c r="DM38" s="277">
        <f t="shared" si="49"/>
        <v>0</v>
      </c>
      <c r="DN38" s="277">
        <f t="shared" si="49"/>
        <v>0</v>
      </c>
      <c r="DO38" s="277">
        <f t="shared" si="49"/>
        <v>0</v>
      </c>
      <c r="DP38" s="277">
        <f t="shared" si="49"/>
        <v>0</v>
      </c>
      <c r="DQ38" s="277">
        <f t="shared" si="49"/>
        <v>0</v>
      </c>
      <c r="DR38" s="277">
        <f t="shared" si="49"/>
        <v>0</v>
      </c>
      <c r="DS38" s="277">
        <f t="shared" si="49"/>
        <v>0</v>
      </c>
      <c r="DT38" s="277">
        <f t="shared" si="49"/>
        <v>0</v>
      </c>
      <c r="DU38" s="277">
        <f t="shared" si="49"/>
        <v>0</v>
      </c>
      <c r="DV38" s="277">
        <f t="shared" si="49"/>
        <v>0</v>
      </c>
      <c r="DW38" s="277">
        <f t="shared" si="49"/>
        <v>0</v>
      </c>
      <c r="DX38" s="277">
        <f t="shared" si="49"/>
        <v>0</v>
      </c>
      <c r="DY38" s="277">
        <f t="shared" si="49"/>
        <v>0</v>
      </c>
      <c r="DZ38" s="277">
        <f t="shared" si="49"/>
        <v>0</v>
      </c>
      <c r="EA38" s="277">
        <f t="shared" si="49"/>
        <v>0</v>
      </c>
      <c r="EB38" s="277">
        <f t="shared" si="49"/>
        <v>0</v>
      </c>
      <c r="EC38" s="277">
        <f t="shared" si="49"/>
        <v>0</v>
      </c>
      <c r="ED38" s="277">
        <f t="shared" si="49"/>
        <v>0</v>
      </c>
      <c r="EE38" s="277">
        <f t="shared" si="49"/>
        <v>0</v>
      </c>
      <c r="EF38" s="277">
        <f t="shared" si="49"/>
        <v>0</v>
      </c>
      <c r="EG38" s="277">
        <f t="shared" si="49"/>
        <v>0</v>
      </c>
      <c r="EH38" s="277">
        <f t="shared" si="49"/>
        <v>0</v>
      </c>
      <c r="EI38" s="277">
        <f t="shared" si="50"/>
        <v>0</v>
      </c>
      <c r="EJ38" s="277">
        <f t="shared" si="50"/>
        <v>0</v>
      </c>
      <c r="EK38" s="277">
        <f t="shared" si="50"/>
        <v>0</v>
      </c>
      <c r="EL38" s="277">
        <f t="shared" si="50"/>
        <v>0</v>
      </c>
      <c r="EM38" s="277">
        <f t="shared" si="50"/>
        <v>0</v>
      </c>
      <c r="EN38" s="277">
        <f t="shared" si="50"/>
        <v>0</v>
      </c>
      <c r="EO38" s="277">
        <f t="shared" si="50"/>
        <v>0</v>
      </c>
      <c r="EP38" s="277">
        <f t="shared" si="50"/>
        <v>0</v>
      </c>
      <c r="EQ38" s="277">
        <f t="shared" si="50"/>
        <v>0</v>
      </c>
      <c r="ER38" s="277">
        <f t="shared" si="50"/>
        <v>0</v>
      </c>
      <c r="ES38" s="277">
        <f t="shared" si="50"/>
        <v>0</v>
      </c>
      <c r="ET38" s="277">
        <f t="shared" si="50"/>
        <v>0</v>
      </c>
      <c r="EU38" s="277">
        <f t="shared" si="50"/>
        <v>0</v>
      </c>
      <c r="EV38" s="277">
        <f t="shared" si="50"/>
        <v>0</v>
      </c>
      <c r="EW38" s="277">
        <f t="shared" si="50"/>
        <v>0</v>
      </c>
      <c r="EX38" s="277">
        <f t="shared" si="50"/>
        <v>0</v>
      </c>
      <c r="EY38" s="277">
        <f t="shared" si="50"/>
        <v>0</v>
      </c>
      <c r="EZ38" s="277">
        <f t="shared" si="50"/>
        <v>0</v>
      </c>
      <c r="FA38" s="277">
        <f t="shared" si="50"/>
        <v>0</v>
      </c>
      <c r="FB38" s="277">
        <f t="shared" si="50"/>
        <v>0</v>
      </c>
      <c r="FC38" s="277">
        <f t="shared" si="50"/>
        <v>0</v>
      </c>
      <c r="FD38" s="277">
        <f t="shared" si="50"/>
        <v>0</v>
      </c>
      <c r="FE38" s="277">
        <f t="shared" si="50"/>
        <v>0</v>
      </c>
      <c r="FF38" s="277">
        <f t="shared" si="50"/>
        <v>0</v>
      </c>
      <c r="FG38" s="277">
        <f t="shared" si="50"/>
        <v>0</v>
      </c>
      <c r="FH38" s="277">
        <f t="shared" si="50"/>
        <v>0</v>
      </c>
      <c r="FI38" s="277">
        <f t="shared" si="50"/>
        <v>0</v>
      </c>
      <c r="FJ38" s="277">
        <f t="shared" si="50"/>
        <v>0</v>
      </c>
      <c r="FK38" s="277">
        <f t="shared" si="50"/>
        <v>0</v>
      </c>
      <c r="FL38" s="277">
        <f t="shared" si="50"/>
        <v>0</v>
      </c>
      <c r="FM38" s="277">
        <f t="shared" si="50"/>
        <v>0</v>
      </c>
      <c r="FN38" s="277">
        <f t="shared" si="50"/>
        <v>0</v>
      </c>
      <c r="FO38" s="277">
        <f t="shared" si="50"/>
        <v>0</v>
      </c>
      <c r="FP38" s="277">
        <f t="shared" si="50"/>
        <v>0</v>
      </c>
      <c r="FQ38" s="277">
        <f t="shared" si="50"/>
        <v>0</v>
      </c>
      <c r="FR38" s="277">
        <f t="shared" si="50"/>
        <v>0</v>
      </c>
      <c r="FS38" s="277">
        <f t="shared" si="50"/>
        <v>0</v>
      </c>
      <c r="FT38" s="277">
        <f t="shared" si="50"/>
        <v>0</v>
      </c>
      <c r="FU38" s="277">
        <f t="shared" si="50"/>
        <v>0</v>
      </c>
      <c r="FV38" s="277">
        <f t="shared" si="50"/>
        <v>0</v>
      </c>
      <c r="FW38" s="277">
        <f t="shared" si="50"/>
        <v>0</v>
      </c>
      <c r="FX38" s="277">
        <f t="shared" si="50"/>
        <v>0</v>
      </c>
      <c r="FY38" s="277">
        <f t="shared" si="50"/>
        <v>0</v>
      </c>
      <c r="FZ38" s="277">
        <f t="shared" si="50"/>
        <v>0</v>
      </c>
      <c r="GA38" s="277">
        <f t="shared" si="50"/>
        <v>0</v>
      </c>
      <c r="GB38" s="277">
        <f t="shared" si="50"/>
        <v>0</v>
      </c>
      <c r="GC38" s="277">
        <f t="shared" si="50"/>
        <v>0</v>
      </c>
      <c r="GD38" s="277">
        <f t="shared" si="50"/>
        <v>0</v>
      </c>
      <c r="GE38" s="277">
        <f t="shared" si="50"/>
        <v>0</v>
      </c>
      <c r="GF38" s="277">
        <f t="shared" si="50"/>
        <v>0</v>
      </c>
      <c r="GG38" s="277">
        <f t="shared" si="50"/>
        <v>0</v>
      </c>
      <c r="GH38" s="277">
        <f t="shared" si="50"/>
        <v>0</v>
      </c>
      <c r="GI38" s="277">
        <f t="shared" si="50"/>
        <v>0</v>
      </c>
      <c r="GJ38" s="277">
        <f t="shared" si="50"/>
        <v>0</v>
      </c>
      <c r="GK38" s="277">
        <f t="shared" si="50"/>
        <v>0</v>
      </c>
      <c r="GL38" s="277">
        <f t="shared" si="50"/>
        <v>0</v>
      </c>
      <c r="GM38" s="277">
        <f t="shared" si="50"/>
        <v>0</v>
      </c>
      <c r="GN38" s="277">
        <f t="shared" si="50"/>
        <v>0</v>
      </c>
      <c r="GO38" s="277">
        <f t="shared" si="50"/>
        <v>0</v>
      </c>
      <c r="GP38" s="277">
        <f t="shared" si="50"/>
        <v>0</v>
      </c>
      <c r="GQ38" s="277">
        <f t="shared" si="50"/>
        <v>0</v>
      </c>
      <c r="GR38" s="277">
        <f t="shared" si="50"/>
        <v>0</v>
      </c>
      <c r="GS38" s="277">
        <f t="shared" si="50"/>
        <v>0</v>
      </c>
      <c r="GT38" s="277">
        <f t="shared" si="50"/>
        <v>0</v>
      </c>
      <c r="GU38" s="277">
        <f t="shared" si="51"/>
        <v>0</v>
      </c>
      <c r="GV38" s="277">
        <f t="shared" si="51"/>
        <v>0</v>
      </c>
      <c r="GW38" s="277">
        <f t="shared" si="51"/>
        <v>0</v>
      </c>
      <c r="GX38" s="277">
        <f t="shared" si="51"/>
        <v>0</v>
      </c>
      <c r="GY38" s="277">
        <f t="shared" si="51"/>
        <v>0</v>
      </c>
      <c r="GZ38" s="277">
        <f t="shared" si="51"/>
        <v>0</v>
      </c>
      <c r="HA38" s="277">
        <f t="shared" si="51"/>
        <v>0</v>
      </c>
      <c r="HB38" s="277">
        <f t="shared" si="51"/>
        <v>0</v>
      </c>
      <c r="HC38" s="277">
        <f t="shared" si="51"/>
        <v>0</v>
      </c>
      <c r="HD38" s="277">
        <f t="shared" si="51"/>
        <v>0</v>
      </c>
      <c r="HE38" s="277">
        <f t="shared" si="51"/>
        <v>0</v>
      </c>
      <c r="HF38" s="277">
        <f t="shared" si="51"/>
        <v>0</v>
      </c>
      <c r="HG38" s="277">
        <f t="shared" si="51"/>
        <v>0</v>
      </c>
      <c r="HH38" s="277">
        <f t="shared" si="51"/>
        <v>0</v>
      </c>
      <c r="HI38" s="277">
        <f t="shared" si="51"/>
        <v>0</v>
      </c>
      <c r="HJ38" s="277">
        <f t="shared" si="51"/>
        <v>0</v>
      </c>
      <c r="HK38" s="277">
        <f t="shared" si="51"/>
        <v>0</v>
      </c>
      <c r="HL38" s="277">
        <f t="shared" si="51"/>
        <v>0</v>
      </c>
      <c r="HM38" s="277">
        <f t="shared" si="51"/>
        <v>0</v>
      </c>
      <c r="HN38" s="277">
        <f t="shared" si="51"/>
        <v>0</v>
      </c>
      <c r="HO38" s="277">
        <f t="shared" si="51"/>
        <v>0</v>
      </c>
      <c r="HP38" s="277">
        <f t="shared" si="51"/>
        <v>0</v>
      </c>
      <c r="HQ38" s="277">
        <f t="shared" si="51"/>
        <v>0</v>
      </c>
      <c r="HR38" s="277">
        <f t="shared" si="51"/>
        <v>0</v>
      </c>
      <c r="HS38" s="277">
        <f t="shared" si="51"/>
        <v>0</v>
      </c>
      <c r="HT38" s="277">
        <f t="shared" si="51"/>
        <v>0</v>
      </c>
      <c r="HU38" s="277">
        <f t="shared" si="51"/>
        <v>0</v>
      </c>
      <c r="HV38" s="277">
        <f t="shared" si="51"/>
        <v>0</v>
      </c>
      <c r="HW38" s="277">
        <f t="shared" si="51"/>
        <v>0</v>
      </c>
      <c r="HX38" s="277">
        <f t="shared" si="51"/>
        <v>0</v>
      </c>
      <c r="HY38" s="277">
        <f t="shared" si="51"/>
        <v>0</v>
      </c>
      <c r="HZ38" s="277">
        <f t="shared" si="51"/>
        <v>0</v>
      </c>
      <c r="IA38" s="277">
        <f t="shared" si="51"/>
        <v>0</v>
      </c>
      <c r="IB38" s="277">
        <f t="shared" si="51"/>
        <v>0</v>
      </c>
      <c r="IC38" s="277">
        <f t="shared" si="51"/>
        <v>0</v>
      </c>
      <c r="ID38" s="277">
        <f t="shared" si="51"/>
        <v>0</v>
      </c>
      <c r="IE38" s="277">
        <f t="shared" si="51"/>
        <v>0</v>
      </c>
      <c r="IF38" s="277">
        <f t="shared" si="51"/>
        <v>0</v>
      </c>
      <c r="IG38" s="277">
        <f t="shared" si="51"/>
        <v>0</v>
      </c>
      <c r="IH38" s="277">
        <f t="shared" si="51"/>
        <v>0</v>
      </c>
      <c r="II38" s="277">
        <f t="shared" si="51"/>
        <v>0</v>
      </c>
      <c r="IJ38" s="277">
        <f t="shared" si="51"/>
        <v>0</v>
      </c>
      <c r="IK38" s="277">
        <f t="shared" si="51"/>
        <v>0</v>
      </c>
      <c r="IL38" s="277">
        <f t="shared" si="51"/>
        <v>0</v>
      </c>
      <c r="IM38" s="277">
        <f t="shared" si="51"/>
        <v>0</v>
      </c>
      <c r="IN38" s="277">
        <f t="shared" si="51"/>
        <v>0</v>
      </c>
      <c r="IO38" s="277">
        <f t="shared" si="51"/>
        <v>0</v>
      </c>
      <c r="IP38" s="277">
        <f t="shared" si="51"/>
        <v>0</v>
      </c>
      <c r="IQ38" s="277">
        <f t="shared" si="51"/>
        <v>0</v>
      </c>
      <c r="IR38" s="277">
        <f t="shared" si="51"/>
        <v>0</v>
      </c>
      <c r="IS38" s="277">
        <f t="shared" si="51"/>
        <v>0</v>
      </c>
      <c r="IT38" s="277">
        <f t="shared" si="51"/>
        <v>0</v>
      </c>
      <c r="IU38" s="277">
        <f t="shared" si="51"/>
        <v>0</v>
      </c>
      <c r="IV38" s="277">
        <f t="shared" si="51"/>
        <v>0</v>
      </c>
      <c r="IW38" s="277">
        <f t="shared" si="51"/>
        <v>0</v>
      </c>
      <c r="IX38" s="277">
        <f t="shared" si="51"/>
        <v>0</v>
      </c>
      <c r="IY38" s="277">
        <f t="shared" si="51"/>
        <v>0</v>
      </c>
      <c r="IZ38" s="277">
        <f t="shared" si="51"/>
        <v>0</v>
      </c>
      <c r="JA38" s="277">
        <f t="shared" si="51"/>
        <v>0</v>
      </c>
      <c r="JB38" s="277">
        <f t="shared" si="51"/>
        <v>0</v>
      </c>
      <c r="JC38" s="277">
        <f t="shared" si="51"/>
        <v>0</v>
      </c>
      <c r="JD38" s="277">
        <f t="shared" si="51"/>
        <v>0</v>
      </c>
      <c r="JE38" s="277">
        <f t="shared" si="51"/>
        <v>0</v>
      </c>
      <c r="JF38" s="277">
        <f t="shared" si="51"/>
        <v>0</v>
      </c>
      <c r="JG38" s="277">
        <f t="shared" si="52"/>
        <v>0</v>
      </c>
      <c r="JH38" s="277">
        <f t="shared" si="52"/>
        <v>0</v>
      </c>
      <c r="JI38" s="277">
        <f t="shared" si="52"/>
        <v>0</v>
      </c>
      <c r="JJ38" s="277">
        <f t="shared" si="52"/>
        <v>0</v>
      </c>
      <c r="JK38" s="277">
        <f t="shared" si="52"/>
        <v>0</v>
      </c>
      <c r="JL38" s="277">
        <f t="shared" si="52"/>
        <v>0</v>
      </c>
      <c r="JM38" s="277">
        <f t="shared" si="52"/>
        <v>0</v>
      </c>
      <c r="JN38" s="277">
        <f t="shared" si="52"/>
        <v>0</v>
      </c>
      <c r="JO38" s="277">
        <f t="shared" si="52"/>
        <v>0</v>
      </c>
      <c r="JP38" s="277">
        <f t="shared" si="52"/>
        <v>0</v>
      </c>
      <c r="JQ38" s="277">
        <f t="shared" si="52"/>
        <v>0</v>
      </c>
      <c r="JR38" s="277">
        <f t="shared" si="52"/>
        <v>0</v>
      </c>
      <c r="JS38" s="277">
        <f t="shared" si="52"/>
        <v>0</v>
      </c>
      <c r="JT38" s="277">
        <f t="shared" si="52"/>
        <v>0</v>
      </c>
      <c r="JU38" s="277">
        <f t="shared" si="52"/>
        <v>0</v>
      </c>
      <c r="JV38" s="277">
        <f t="shared" si="52"/>
        <v>0</v>
      </c>
      <c r="JW38" s="277">
        <f t="shared" si="52"/>
        <v>0</v>
      </c>
      <c r="JX38" s="277">
        <f t="shared" si="52"/>
        <v>0</v>
      </c>
      <c r="JY38" s="277">
        <f t="shared" si="52"/>
        <v>0</v>
      </c>
      <c r="JZ38" s="277">
        <f t="shared" si="52"/>
        <v>0</v>
      </c>
      <c r="KA38" s="277">
        <f t="shared" si="52"/>
        <v>0</v>
      </c>
      <c r="KB38" s="277">
        <f t="shared" si="52"/>
        <v>0</v>
      </c>
      <c r="KC38" s="277">
        <f t="shared" si="52"/>
        <v>0</v>
      </c>
      <c r="KD38" s="277">
        <f t="shared" si="52"/>
        <v>0</v>
      </c>
      <c r="KE38" s="277">
        <f t="shared" si="52"/>
        <v>0</v>
      </c>
      <c r="KF38" s="277">
        <f t="shared" si="52"/>
        <v>0</v>
      </c>
      <c r="KG38" s="277">
        <f t="shared" si="52"/>
        <v>0</v>
      </c>
      <c r="KH38" s="277">
        <f t="shared" si="52"/>
        <v>0</v>
      </c>
      <c r="KI38" s="277">
        <f t="shared" si="52"/>
        <v>0</v>
      </c>
      <c r="KJ38" s="277">
        <f t="shared" si="52"/>
        <v>0</v>
      </c>
      <c r="KK38" s="277">
        <f t="shared" si="52"/>
        <v>0</v>
      </c>
      <c r="KL38" s="277">
        <f t="shared" si="52"/>
        <v>0</v>
      </c>
      <c r="KM38" s="277">
        <f t="shared" si="52"/>
        <v>0</v>
      </c>
      <c r="KN38" s="277">
        <f t="shared" si="52"/>
        <v>0</v>
      </c>
      <c r="KO38" s="277">
        <f t="shared" si="52"/>
        <v>0</v>
      </c>
      <c r="KP38" s="277">
        <f t="shared" si="52"/>
        <v>0</v>
      </c>
      <c r="KQ38" s="277">
        <f t="shared" si="52"/>
        <v>0</v>
      </c>
      <c r="KR38" s="277">
        <f t="shared" si="52"/>
        <v>0</v>
      </c>
      <c r="KS38" s="277">
        <f t="shared" si="52"/>
        <v>0</v>
      </c>
      <c r="KT38" s="277">
        <f t="shared" si="52"/>
        <v>0</v>
      </c>
      <c r="KU38" s="277">
        <f t="shared" si="52"/>
        <v>0</v>
      </c>
      <c r="KV38" s="277">
        <f t="shared" si="52"/>
        <v>0</v>
      </c>
      <c r="KW38" s="277">
        <f t="shared" si="52"/>
        <v>0</v>
      </c>
      <c r="KX38" s="277">
        <f t="shared" si="52"/>
        <v>0</v>
      </c>
      <c r="KY38" s="277">
        <f t="shared" si="52"/>
        <v>0</v>
      </c>
      <c r="KZ38" s="277">
        <f t="shared" si="52"/>
        <v>0</v>
      </c>
      <c r="LA38" s="277">
        <f t="shared" si="52"/>
        <v>0</v>
      </c>
      <c r="LB38" s="277">
        <f t="shared" si="52"/>
        <v>0</v>
      </c>
      <c r="LC38" s="277">
        <f t="shared" si="52"/>
        <v>0</v>
      </c>
      <c r="LD38" s="277">
        <f t="shared" si="52"/>
        <v>0</v>
      </c>
      <c r="LE38" s="277">
        <f t="shared" si="52"/>
        <v>0</v>
      </c>
      <c r="LF38" s="277">
        <f t="shared" si="52"/>
        <v>0</v>
      </c>
      <c r="LG38" s="277">
        <f t="shared" si="52"/>
        <v>0</v>
      </c>
      <c r="LH38" s="277">
        <f t="shared" si="52"/>
        <v>0</v>
      </c>
      <c r="LI38" s="277">
        <f t="shared" si="52"/>
        <v>0</v>
      </c>
      <c r="LJ38" s="277">
        <f t="shared" si="52"/>
        <v>0</v>
      </c>
      <c r="LK38" s="277">
        <f t="shared" si="52"/>
        <v>0</v>
      </c>
      <c r="LL38" s="277">
        <f t="shared" si="52"/>
        <v>0</v>
      </c>
      <c r="LM38" s="277">
        <f t="shared" si="52"/>
        <v>0</v>
      </c>
      <c r="LN38" s="277">
        <f t="shared" si="52"/>
        <v>0</v>
      </c>
      <c r="LO38" s="277">
        <f t="shared" si="52"/>
        <v>0</v>
      </c>
      <c r="LP38" s="277">
        <f t="shared" si="52"/>
        <v>0</v>
      </c>
      <c r="LQ38" s="277">
        <f t="shared" si="52"/>
        <v>0</v>
      </c>
      <c r="LR38" s="277">
        <f t="shared" si="52"/>
        <v>0</v>
      </c>
      <c r="LS38" s="277">
        <f t="shared" si="53"/>
        <v>0</v>
      </c>
      <c r="LT38" s="277">
        <f t="shared" si="53"/>
        <v>0</v>
      </c>
      <c r="LU38" s="277">
        <f t="shared" si="53"/>
        <v>0</v>
      </c>
      <c r="LV38" s="277">
        <f t="shared" si="53"/>
        <v>0</v>
      </c>
      <c r="LW38" s="277">
        <f t="shared" si="53"/>
        <v>0</v>
      </c>
      <c r="LX38" s="277">
        <f t="shared" si="53"/>
        <v>0</v>
      </c>
      <c r="LY38" s="277">
        <f t="shared" si="53"/>
        <v>0</v>
      </c>
      <c r="LZ38" s="277">
        <f t="shared" si="53"/>
        <v>0</v>
      </c>
      <c r="MA38" s="277">
        <f t="shared" si="53"/>
        <v>0</v>
      </c>
      <c r="MB38" s="277">
        <f t="shared" si="53"/>
        <v>0</v>
      </c>
      <c r="MC38" s="277">
        <f t="shared" si="53"/>
        <v>0</v>
      </c>
      <c r="MD38" s="277">
        <f t="shared" si="53"/>
        <v>0</v>
      </c>
      <c r="ME38" s="277">
        <f t="shared" si="53"/>
        <v>0</v>
      </c>
      <c r="MF38" s="277">
        <f t="shared" si="53"/>
        <v>0</v>
      </c>
      <c r="MG38" s="277">
        <f t="shared" si="53"/>
        <v>0</v>
      </c>
      <c r="MH38" s="277">
        <f t="shared" si="53"/>
        <v>0</v>
      </c>
      <c r="MI38" s="277">
        <f t="shared" si="53"/>
        <v>0</v>
      </c>
      <c r="MJ38" s="277">
        <f t="shared" si="53"/>
        <v>0</v>
      </c>
      <c r="MK38" s="277">
        <f t="shared" si="53"/>
        <v>0</v>
      </c>
      <c r="ML38" s="277">
        <f t="shared" si="53"/>
        <v>0</v>
      </c>
      <c r="MM38" s="277">
        <f t="shared" si="53"/>
        <v>0</v>
      </c>
      <c r="MN38" s="277">
        <f t="shared" si="53"/>
        <v>0</v>
      </c>
      <c r="MO38" s="277">
        <f t="shared" si="53"/>
        <v>0</v>
      </c>
      <c r="MP38" s="277">
        <f t="shared" si="53"/>
        <v>0</v>
      </c>
      <c r="MQ38" s="277">
        <f t="shared" si="53"/>
        <v>0</v>
      </c>
      <c r="MR38" s="277">
        <f t="shared" si="53"/>
        <v>0</v>
      </c>
      <c r="MS38" s="277">
        <f t="shared" si="53"/>
        <v>0</v>
      </c>
      <c r="MT38" s="277">
        <f t="shared" si="53"/>
        <v>0</v>
      </c>
      <c r="MU38" s="277">
        <f t="shared" si="53"/>
        <v>0</v>
      </c>
      <c r="MV38" s="277">
        <f t="shared" si="53"/>
        <v>0</v>
      </c>
      <c r="MW38" s="277">
        <f t="shared" si="53"/>
        <v>0</v>
      </c>
      <c r="MX38" s="277">
        <f t="shared" si="53"/>
        <v>0</v>
      </c>
      <c r="MY38" s="277">
        <f t="shared" si="53"/>
        <v>0</v>
      </c>
      <c r="MZ38" s="277">
        <f t="shared" si="53"/>
        <v>0</v>
      </c>
      <c r="NA38" s="277">
        <f t="shared" si="53"/>
        <v>0</v>
      </c>
      <c r="NB38" s="277">
        <f t="shared" si="53"/>
        <v>0</v>
      </c>
      <c r="NC38" s="277">
        <f t="shared" si="53"/>
        <v>0</v>
      </c>
      <c r="ND38" s="277">
        <f t="shared" si="53"/>
        <v>0</v>
      </c>
      <c r="NE38" s="277">
        <f t="shared" si="53"/>
        <v>0</v>
      </c>
      <c r="NF38" s="277">
        <f t="shared" si="53"/>
        <v>0</v>
      </c>
      <c r="NG38" s="277">
        <f t="shared" si="53"/>
        <v>0</v>
      </c>
      <c r="NH38" s="277">
        <f t="shared" si="53"/>
        <v>0</v>
      </c>
      <c r="NI38" s="277">
        <f t="shared" si="53"/>
        <v>0</v>
      </c>
      <c r="NJ38" s="277">
        <f t="shared" si="53"/>
        <v>0</v>
      </c>
      <c r="NK38" s="277">
        <f t="shared" si="53"/>
        <v>0</v>
      </c>
      <c r="NL38" s="277">
        <f t="shared" si="53"/>
        <v>0</v>
      </c>
      <c r="NM38" s="277">
        <f t="shared" si="53"/>
        <v>0</v>
      </c>
      <c r="NN38" s="277">
        <f t="shared" si="53"/>
        <v>0</v>
      </c>
      <c r="NO38" s="277">
        <f t="shared" si="53"/>
        <v>0</v>
      </c>
      <c r="NP38" s="277">
        <f t="shared" si="53"/>
        <v>0</v>
      </c>
      <c r="NQ38" s="277">
        <f t="shared" si="53"/>
        <v>0</v>
      </c>
      <c r="NR38" s="277">
        <f t="shared" si="53"/>
        <v>0</v>
      </c>
      <c r="NS38" s="277">
        <f t="shared" si="53"/>
        <v>0</v>
      </c>
      <c r="NT38" s="277">
        <f t="shared" si="53"/>
        <v>0</v>
      </c>
      <c r="NU38" s="277">
        <f t="shared" si="53"/>
        <v>0</v>
      </c>
      <c r="NV38" s="277">
        <f t="shared" si="53"/>
        <v>0</v>
      </c>
      <c r="NW38" s="277">
        <f t="shared" si="53"/>
        <v>0</v>
      </c>
      <c r="NX38" s="277">
        <f t="shared" si="53"/>
        <v>0</v>
      </c>
      <c r="NY38" s="277">
        <f t="shared" si="53"/>
        <v>0</v>
      </c>
      <c r="NZ38" s="277">
        <f t="shared" si="53"/>
        <v>0</v>
      </c>
      <c r="OA38" s="277">
        <f t="shared" si="53"/>
        <v>0</v>
      </c>
      <c r="OB38" s="277">
        <f t="shared" si="53"/>
        <v>0</v>
      </c>
      <c r="OC38" s="277">
        <f t="shared" si="53"/>
        <v>0</v>
      </c>
      <c r="OD38" s="277">
        <f t="shared" si="53"/>
        <v>0</v>
      </c>
      <c r="OE38" s="277">
        <f t="shared" si="54"/>
        <v>0</v>
      </c>
      <c r="OF38" s="277">
        <f t="shared" si="54"/>
        <v>0</v>
      </c>
      <c r="OG38" s="277">
        <f t="shared" si="54"/>
        <v>0</v>
      </c>
      <c r="OH38" s="277">
        <f t="shared" si="54"/>
        <v>0</v>
      </c>
      <c r="OI38" s="277">
        <f t="shared" si="54"/>
        <v>0</v>
      </c>
      <c r="OJ38" s="277">
        <f t="shared" si="54"/>
        <v>0</v>
      </c>
      <c r="OK38" s="277">
        <f t="shared" si="54"/>
        <v>0</v>
      </c>
      <c r="OL38" s="277">
        <f t="shared" si="54"/>
        <v>0</v>
      </c>
      <c r="OM38" s="277">
        <f t="shared" si="54"/>
        <v>0</v>
      </c>
      <c r="ON38" s="277">
        <f t="shared" si="54"/>
        <v>0</v>
      </c>
      <c r="OO38" s="277">
        <f t="shared" si="54"/>
        <v>0</v>
      </c>
      <c r="OP38" s="277">
        <f t="shared" si="54"/>
        <v>0</v>
      </c>
      <c r="OQ38" s="277">
        <f t="shared" si="54"/>
        <v>0</v>
      </c>
      <c r="OR38" s="277">
        <f t="shared" si="54"/>
        <v>0</v>
      </c>
      <c r="OS38" s="277">
        <f t="shared" si="54"/>
        <v>0</v>
      </c>
      <c r="OT38" s="277">
        <f t="shared" si="54"/>
        <v>0</v>
      </c>
      <c r="OU38" s="277">
        <f t="shared" si="54"/>
        <v>0</v>
      </c>
      <c r="OV38" s="277">
        <f t="shared" si="54"/>
        <v>0</v>
      </c>
      <c r="OW38" s="277">
        <f t="shared" si="54"/>
        <v>0</v>
      </c>
      <c r="OX38" s="277">
        <f t="shared" si="54"/>
        <v>0</v>
      </c>
      <c r="OY38" s="277">
        <f t="shared" si="54"/>
        <v>0</v>
      </c>
      <c r="OZ38" s="277">
        <f t="shared" si="54"/>
        <v>0</v>
      </c>
      <c r="PA38" s="277">
        <f t="shared" si="54"/>
        <v>0</v>
      </c>
      <c r="PB38" s="277">
        <f t="shared" si="54"/>
        <v>0</v>
      </c>
      <c r="PC38" s="277">
        <f t="shared" si="54"/>
        <v>0</v>
      </c>
      <c r="PD38" s="277">
        <f t="shared" si="54"/>
        <v>0</v>
      </c>
      <c r="PE38" s="277">
        <f t="shared" si="54"/>
        <v>0</v>
      </c>
      <c r="PF38" s="277">
        <f t="shared" si="54"/>
        <v>0</v>
      </c>
      <c r="PG38" s="277">
        <f t="shared" si="54"/>
        <v>0</v>
      </c>
      <c r="PH38" s="277">
        <f t="shared" si="54"/>
        <v>0</v>
      </c>
      <c r="PI38" s="277">
        <f t="shared" si="54"/>
        <v>0</v>
      </c>
      <c r="PJ38" s="277">
        <f t="shared" si="54"/>
        <v>0</v>
      </c>
      <c r="PK38" s="277">
        <f t="shared" si="54"/>
        <v>0</v>
      </c>
      <c r="PL38" s="277">
        <f t="shared" si="54"/>
        <v>0</v>
      </c>
      <c r="PM38" s="277">
        <f t="shared" si="54"/>
        <v>0</v>
      </c>
      <c r="PN38" s="277">
        <f t="shared" si="54"/>
        <v>0</v>
      </c>
      <c r="PO38" s="277">
        <f t="shared" si="54"/>
        <v>0</v>
      </c>
      <c r="PP38" s="277">
        <f t="shared" si="54"/>
        <v>0</v>
      </c>
      <c r="PQ38" s="277">
        <f t="shared" si="54"/>
        <v>0</v>
      </c>
      <c r="PR38" s="277">
        <f t="shared" si="54"/>
        <v>0</v>
      </c>
      <c r="PS38" s="277">
        <f t="shared" si="54"/>
        <v>0</v>
      </c>
      <c r="PT38" s="277">
        <f t="shared" si="54"/>
        <v>0</v>
      </c>
      <c r="PU38" s="277">
        <f t="shared" si="54"/>
        <v>0</v>
      </c>
      <c r="PV38" s="277">
        <f t="shared" si="54"/>
        <v>0</v>
      </c>
      <c r="PW38" s="277">
        <f t="shared" si="54"/>
        <v>0</v>
      </c>
      <c r="PX38" s="277">
        <f t="shared" si="54"/>
        <v>0</v>
      </c>
      <c r="PY38" s="277">
        <f t="shared" si="54"/>
        <v>0</v>
      </c>
      <c r="PZ38" s="277">
        <f t="shared" si="54"/>
        <v>0</v>
      </c>
      <c r="QA38" s="277">
        <f t="shared" si="54"/>
        <v>0</v>
      </c>
      <c r="QB38" s="277">
        <f t="shared" si="54"/>
        <v>0</v>
      </c>
      <c r="QC38" s="277">
        <f t="shared" si="54"/>
        <v>0</v>
      </c>
      <c r="QD38" s="277">
        <f t="shared" si="54"/>
        <v>0</v>
      </c>
      <c r="QE38" s="277">
        <f t="shared" si="54"/>
        <v>0</v>
      </c>
      <c r="QF38" s="277">
        <f t="shared" si="54"/>
        <v>0</v>
      </c>
      <c r="QG38" s="277">
        <f t="shared" si="54"/>
        <v>0</v>
      </c>
      <c r="QH38" s="277">
        <f t="shared" si="54"/>
        <v>0</v>
      </c>
      <c r="QI38" s="277">
        <f t="shared" si="54"/>
        <v>0</v>
      </c>
      <c r="QJ38" s="277">
        <f t="shared" si="54"/>
        <v>0</v>
      </c>
      <c r="QK38" s="277">
        <f t="shared" si="54"/>
        <v>0</v>
      </c>
      <c r="QL38" s="277">
        <f t="shared" si="54"/>
        <v>0</v>
      </c>
      <c r="QM38" s="277">
        <f t="shared" si="54"/>
        <v>0</v>
      </c>
      <c r="QN38" s="277">
        <f t="shared" si="54"/>
        <v>0</v>
      </c>
      <c r="QO38" s="277">
        <f t="shared" si="54"/>
        <v>0</v>
      </c>
      <c r="QP38" s="277">
        <f t="shared" si="54"/>
        <v>0</v>
      </c>
      <c r="QQ38" s="277">
        <f t="shared" si="55"/>
        <v>0</v>
      </c>
      <c r="QR38" s="277">
        <f t="shared" si="55"/>
        <v>0</v>
      </c>
      <c r="QS38" s="277">
        <f t="shared" si="55"/>
        <v>0</v>
      </c>
      <c r="QT38" s="277">
        <f t="shared" si="55"/>
        <v>0</v>
      </c>
      <c r="QU38" s="277">
        <f t="shared" si="55"/>
        <v>0</v>
      </c>
      <c r="QV38" s="277">
        <f t="shared" si="55"/>
        <v>0</v>
      </c>
      <c r="QW38" s="277">
        <f t="shared" si="55"/>
        <v>0</v>
      </c>
      <c r="QX38" s="277">
        <f t="shared" si="55"/>
        <v>0</v>
      </c>
      <c r="QY38" s="277">
        <f t="shared" si="55"/>
        <v>0</v>
      </c>
      <c r="QZ38" s="277">
        <f t="shared" si="55"/>
        <v>0</v>
      </c>
      <c r="RA38" s="277">
        <f t="shared" si="55"/>
        <v>0</v>
      </c>
      <c r="RB38" s="277">
        <f t="shared" si="55"/>
        <v>0</v>
      </c>
      <c r="RC38" s="277">
        <f t="shared" si="55"/>
        <v>0</v>
      </c>
      <c r="RD38" s="277">
        <f t="shared" si="55"/>
        <v>0</v>
      </c>
      <c r="RE38" s="277">
        <f t="shared" si="55"/>
        <v>0</v>
      </c>
      <c r="RF38" s="277">
        <f t="shared" si="55"/>
        <v>0</v>
      </c>
      <c r="RG38" s="277">
        <f t="shared" si="55"/>
        <v>0</v>
      </c>
      <c r="RH38" s="277">
        <f t="shared" si="55"/>
        <v>0</v>
      </c>
      <c r="RI38" s="277">
        <f t="shared" si="55"/>
        <v>0</v>
      </c>
      <c r="RJ38" s="277">
        <f t="shared" si="55"/>
        <v>0</v>
      </c>
      <c r="RK38" s="277">
        <f t="shared" si="55"/>
        <v>0</v>
      </c>
      <c r="RL38" s="277">
        <f t="shared" si="55"/>
        <v>0</v>
      </c>
      <c r="RM38" s="277">
        <f t="shared" si="55"/>
        <v>0</v>
      </c>
      <c r="RN38" s="277">
        <f t="shared" si="55"/>
        <v>0</v>
      </c>
      <c r="RO38" s="277">
        <f t="shared" si="55"/>
        <v>0</v>
      </c>
      <c r="RP38" s="277">
        <f t="shared" si="55"/>
        <v>0</v>
      </c>
      <c r="RQ38" s="277">
        <f t="shared" si="55"/>
        <v>0</v>
      </c>
      <c r="RR38" s="277">
        <f t="shared" si="55"/>
        <v>0</v>
      </c>
      <c r="RS38" s="277">
        <f t="shared" si="55"/>
        <v>0</v>
      </c>
      <c r="RT38" s="277">
        <f t="shared" si="55"/>
        <v>0</v>
      </c>
      <c r="RU38" s="277">
        <f t="shared" si="55"/>
        <v>0</v>
      </c>
      <c r="RV38" s="277">
        <f t="shared" si="55"/>
        <v>0</v>
      </c>
      <c r="RW38" s="277">
        <f t="shared" si="55"/>
        <v>0</v>
      </c>
      <c r="RX38" s="277">
        <f t="shared" si="55"/>
        <v>0</v>
      </c>
      <c r="RY38" s="277">
        <f t="shared" si="55"/>
        <v>0</v>
      </c>
      <c r="RZ38" s="277">
        <f t="shared" si="55"/>
        <v>0</v>
      </c>
      <c r="SA38" s="277">
        <f t="shared" si="55"/>
        <v>0</v>
      </c>
      <c r="SB38" s="277">
        <f t="shared" si="55"/>
        <v>0</v>
      </c>
      <c r="SC38" s="277">
        <f t="shared" si="55"/>
        <v>0</v>
      </c>
      <c r="SD38" s="277">
        <f t="shared" si="55"/>
        <v>0</v>
      </c>
      <c r="SE38" s="277">
        <f t="shared" si="55"/>
        <v>0</v>
      </c>
      <c r="SF38" s="277">
        <f t="shared" si="55"/>
        <v>0</v>
      </c>
      <c r="SG38" s="277">
        <f t="shared" si="55"/>
        <v>0</v>
      </c>
      <c r="SH38" s="277">
        <f t="shared" si="55"/>
        <v>0</v>
      </c>
      <c r="SI38" s="277">
        <f t="shared" si="55"/>
        <v>0</v>
      </c>
      <c r="SJ38" s="277">
        <f t="shared" si="55"/>
        <v>0</v>
      </c>
      <c r="SK38" s="277">
        <f t="shared" si="55"/>
        <v>0</v>
      </c>
      <c r="SL38" s="277">
        <f t="shared" si="55"/>
        <v>0</v>
      </c>
      <c r="SM38" s="277">
        <f t="shared" si="55"/>
        <v>0</v>
      </c>
      <c r="SN38" s="277">
        <f t="shared" si="55"/>
        <v>0</v>
      </c>
      <c r="SO38" s="277">
        <f t="shared" si="55"/>
        <v>0</v>
      </c>
      <c r="SP38" s="277">
        <f t="shared" si="55"/>
        <v>0</v>
      </c>
      <c r="SQ38" s="277">
        <f t="shared" si="55"/>
        <v>0</v>
      </c>
      <c r="SR38" s="277">
        <f t="shared" si="55"/>
        <v>0</v>
      </c>
      <c r="SS38" s="277">
        <f t="shared" si="55"/>
        <v>0</v>
      </c>
      <c r="ST38" s="277">
        <f t="shared" si="55"/>
        <v>0</v>
      </c>
      <c r="SU38" s="277">
        <f t="shared" si="55"/>
        <v>0</v>
      </c>
      <c r="SV38" s="277">
        <f t="shared" si="55"/>
        <v>0</v>
      </c>
      <c r="SW38" s="277">
        <f t="shared" si="55"/>
        <v>0</v>
      </c>
      <c r="SX38" s="277">
        <f t="shared" si="55"/>
        <v>0</v>
      </c>
      <c r="SY38" s="277">
        <f t="shared" si="55"/>
        <v>0</v>
      </c>
      <c r="SZ38" s="277">
        <f t="shared" si="55"/>
        <v>0</v>
      </c>
      <c r="TA38" s="277">
        <f t="shared" si="55"/>
        <v>0</v>
      </c>
      <c r="TB38" s="277">
        <f t="shared" si="55"/>
        <v>0</v>
      </c>
      <c r="TC38" s="277">
        <f t="shared" si="56"/>
        <v>0</v>
      </c>
      <c r="TD38" s="277">
        <f t="shared" si="56"/>
        <v>0</v>
      </c>
      <c r="TE38" s="277">
        <f t="shared" si="56"/>
        <v>0</v>
      </c>
      <c r="TF38" s="277">
        <f t="shared" si="56"/>
        <v>0</v>
      </c>
      <c r="TG38" s="277">
        <f t="shared" si="56"/>
        <v>0</v>
      </c>
      <c r="TH38" s="277">
        <f t="shared" si="56"/>
        <v>0</v>
      </c>
      <c r="TI38" s="277">
        <f t="shared" si="56"/>
        <v>0</v>
      </c>
      <c r="TJ38" s="277">
        <f t="shared" si="56"/>
        <v>0</v>
      </c>
      <c r="TK38" s="277">
        <f t="shared" si="56"/>
        <v>0</v>
      </c>
      <c r="TL38" s="277">
        <f t="shared" si="56"/>
        <v>0</v>
      </c>
      <c r="TM38" s="277">
        <f t="shared" si="56"/>
        <v>0</v>
      </c>
      <c r="TN38" s="277">
        <f t="shared" si="56"/>
        <v>0</v>
      </c>
      <c r="TO38" s="277">
        <f t="shared" si="56"/>
        <v>0</v>
      </c>
      <c r="TP38" s="277">
        <f t="shared" si="56"/>
        <v>0</v>
      </c>
      <c r="TQ38" s="277">
        <f t="shared" si="56"/>
        <v>0</v>
      </c>
      <c r="TR38" s="277">
        <f t="shared" si="56"/>
        <v>0</v>
      </c>
      <c r="TS38" s="277">
        <f t="shared" si="56"/>
        <v>0</v>
      </c>
      <c r="TT38" s="277">
        <f t="shared" si="56"/>
        <v>0</v>
      </c>
      <c r="TU38" s="277">
        <f t="shared" si="56"/>
        <v>0</v>
      </c>
      <c r="TV38" s="277">
        <f t="shared" si="56"/>
        <v>0</v>
      </c>
      <c r="TW38" s="277">
        <f t="shared" si="56"/>
        <v>0</v>
      </c>
      <c r="TX38" s="277">
        <f t="shared" si="56"/>
        <v>0</v>
      </c>
      <c r="TY38" s="277">
        <f t="shared" si="56"/>
        <v>0</v>
      </c>
      <c r="TZ38" s="277">
        <f t="shared" si="56"/>
        <v>0</v>
      </c>
      <c r="UA38" s="277">
        <f t="shared" si="56"/>
        <v>0</v>
      </c>
      <c r="UB38" s="277">
        <f t="shared" si="56"/>
        <v>0</v>
      </c>
      <c r="UC38" s="277">
        <f t="shared" si="56"/>
        <v>0</v>
      </c>
      <c r="UD38" s="277">
        <f t="shared" si="56"/>
        <v>0</v>
      </c>
      <c r="UE38" s="277">
        <f t="shared" si="56"/>
        <v>0</v>
      </c>
      <c r="UF38" s="277">
        <f t="shared" si="56"/>
        <v>0</v>
      </c>
      <c r="UG38" s="277">
        <f t="shared" si="56"/>
        <v>0</v>
      </c>
      <c r="UH38" s="277">
        <f t="shared" si="56"/>
        <v>0</v>
      </c>
      <c r="UI38" s="277">
        <f t="shared" si="56"/>
        <v>0</v>
      </c>
      <c r="UJ38" s="277">
        <f t="shared" si="56"/>
        <v>0</v>
      </c>
      <c r="UK38" s="277">
        <f t="shared" si="56"/>
        <v>0</v>
      </c>
      <c r="UL38" s="277">
        <f t="shared" si="56"/>
        <v>0</v>
      </c>
      <c r="UM38" s="277">
        <f t="shared" si="56"/>
        <v>0</v>
      </c>
      <c r="UN38" s="277">
        <f t="shared" si="56"/>
        <v>0</v>
      </c>
      <c r="UO38" s="277">
        <f t="shared" si="56"/>
        <v>0</v>
      </c>
      <c r="UP38" s="277">
        <f t="shared" si="56"/>
        <v>0</v>
      </c>
      <c r="UQ38" s="277">
        <f t="shared" si="56"/>
        <v>0</v>
      </c>
      <c r="UR38" s="277">
        <f t="shared" si="56"/>
        <v>0</v>
      </c>
      <c r="US38" s="277">
        <f t="shared" si="56"/>
        <v>0</v>
      </c>
      <c r="UT38" s="277">
        <f t="shared" si="56"/>
        <v>0</v>
      </c>
      <c r="UU38" s="277">
        <f t="shared" si="56"/>
        <v>0</v>
      </c>
      <c r="UV38" s="277">
        <f t="shared" si="56"/>
        <v>0</v>
      </c>
      <c r="UW38" s="277">
        <f t="shared" si="56"/>
        <v>0</v>
      </c>
      <c r="UX38" s="277">
        <f t="shared" si="56"/>
        <v>0</v>
      </c>
      <c r="UY38" s="277">
        <f t="shared" si="56"/>
        <v>0</v>
      </c>
      <c r="UZ38" s="277">
        <f t="shared" si="56"/>
        <v>0</v>
      </c>
      <c r="VA38" s="277">
        <f t="shared" si="56"/>
        <v>0</v>
      </c>
      <c r="VB38" s="277">
        <f t="shared" si="56"/>
        <v>0</v>
      </c>
      <c r="VC38" s="277">
        <f t="shared" si="56"/>
        <v>0</v>
      </c>
      <c r="VD38" s="277">
        <f t="shared" si="56"/>
        <v>0</v>
      </c>
      <c r="VE38" s="277">
        <f t="shared" si="56"/>
        <v>0</v>
      </c>
      <c r="VF38" s="277">
        <f t="shared" si="56"/>
        <v>0</v>
      </c>
      <c r="VG38" s="277">
        <f t="shared" si="56"/>
        <v>0</v>
      </c>
      <c r="VH38" s="277">
        <f t="shared" si="56"/>
        <v>0</v>
      </c>
      <c r="VI38" s="277">
        <f t="shared" si="56"/>
        <v>0</v>
      </c>
      <c r="VJ38" s="277">
        <f t="shared" si="56"/>
        <v>0</v>
      </c>
      <c r="VK38" s="277">
        <f t="shared" si="56"/>
        <v>0</v>
      </c>
      <c r="VL38" s="277">
        <f t="shared" si="56"/>
        <v>0</v>
      </c>
      <c r="VM38" s="277">
        <f t="shared" si="56"/>
        <v>0</v>
      </c>
      <c r="VN38" s="277">
        <f t="shared" si="56"/>
        <v>0</v>
      </c>
      <c r="VO38" s="277">
        <f t="shared" si="57"/>
        <v>0</v>
      </c>
      <c r="VP38" s="277">
        <f t="shared" si="57"/>
        <v>0</v>
      </c>
      <c r="VQ38" s="277">
        <f t="shared" si="57"/>
        <v>0</v>
      </c>
      <c r="VR38" s="277">
        <f t="shared" si="57"/>
        <v>0</v>
      </c>
      <c r="VS38" s="277">
        <f t="shared" si="57"/>
        <v>0</v>
      </c>
      <c r="VT38" s="277">
        <f t="shared" si="57"/>
        <v>0</v>
      </c>
      <c r="VU38" s="277">
        <f t="shared" si="57"/>
        <v>0</v>
      </c>
      <c r="VV38" s="277">
        <f t="shared" si="57"/>
        <v>0</v>
      </c>
      <c r="VW38" s="277">
        <f t="shared" si="57"/>
        <v>0</v>
      </c>
      <c r="VX38" s="277">
        <f t="shared" si="57"/>
        <v>0</v>
      </c>
      <c r="VY38" s="277">
        <f t="shared" si="57"/>
        <v>0</v>
      </c>
      <c r="VZ38" s="277">
        <f t="shared" si="57"/>
        <v>0</v>
      </c>
      <c r="WA38" s="277">
        <f t="shared" si="57"/>
        <v>0</v>
      </c>
      <c r="WB38" s="277">
        <f t="shared" si="57"/>
        <v>0</v>
      </c>
      <c r="WC38" s="277">
        <f t="shared" si="57"/>
        <v>0</v>
      </c>
      <c r="WD38" s="277">
        <f t="shared" si="57"/>
        <v>0</v>
      </c>
      <c r="WE38" s="277">
        <f t="shared" si="57"/>
        <v>0</v>
      </c>
      <c r="WF38" s="277">
        <f t="shared" si="57"/>
        <v>0</v>
      </c>
      <c r="WG38" s="277">
        <f t="shared" si="57"/>
        <v>0</v>
      </c>
      <c r="WH38" s="277">
        <f t="shared" si="57"/>
        <v>0</v>
      </c>
      <c r="WI38" s="277">
        <f t="shared" si="57"/>
        <v>0</v>
      </c>
      <c r="WJ38" s="277">
        <f t="shared" si="57"/>
        <v>0</v>
      </c>
      <c r="WK38" s="277">
        <f t="shared" si="57"/>
        <v>0</v>
      </c>
      <c r="WL38" s="277">
        <f t="shared" si="57"/>
        <v>0</v>
      </c>
      <c r="WM38" s="277">
        <f t="shared" si="57"/>
        <v>0</v>
      </c>
      <c r="WN38" s="277">
        <f t="shared" si="57"/>
        <v>0</v>
      </c>
      <c r="WO38" s="277">
        <f t="shared" si="57"/>
        <v>0</v>
      </c>
      <c r="WP38" s="277">
        <f t="shared" si="57"/>
        <v>0</v>
      </c>
      <c r="WQ38" s="277">
        <f t="shared" si="57"/>
        <v>0</v>
      </c>
      <c r="WR38" s="277">
        <f t="shared" si="57"/>
        <v>0</v>
      </c>
      <c r="WS38" s="277">
        <f t="shared" si="57"/>
        <v>0</v>
      </c>
      <c r="WT38" s="277">
        <f t="shared" si="57"/>
        <v>0</v>
      </c>
      <c r="WU38" s="277">
        <f t="shared" si="57"/>
        <v>0</v>
      </c>
      <c r="WV38" s="277">
        <f t="shared" si="57"/>
        <v>0</v>
      </c>
      <c r="WW38" s="277">
        <f t="shared" si="57"/>
        <v>0</v>
      </c>
      <c r="WX38" s="277">
        <f t="shared" si="57"/>
        <v>0</v>
      </c>
      <c r="WY38" s="277">
        <f t="shared" si="57"/>
        <v>0</v>
      </c>
      <c r="WZ38" s="277">
        <f t="shared" si="57"/>
        <v>0</v>
      </c>
      <c r="XA38" s="277">
        <f t="shared" si="57"/>
        <v>0</v>
      </c>
      <c r="XB38" s="277">
        <f t="shared" si="57"/>
        <v>0</v>
      </c>
      <c r="XC38" s="277">
        <f t="shared" si="57"/>
        <v>0</v>
      </c>
      <c r="XD38" s="277">
        <f t="shared" si="57"/>
        <v>0</v>
      </c>
      <c r="XE38" s="277">
        <f t="shared" si="57"/>
        <v>0</v>
      </c>
      <c r="XF38" s="277">
        <f t="shared" si="57"/>
        <v>0</v>
      </c>
      <c r="XG38" s="277">
        <f t="shared" si="57"/>
        <v>0</v>
      </c>
      <c r="XH38" s="277">
        <f t="shared" si="57"/>
        <v>0</v>
      </c>
      <c r="XI38" s="277">
        <f t="shared" si="57"/>
        <v>0</v>
      </c>
      <c r="XJ38" s="277">
        <f t="shared" si="57"/>
        <v>0</v>
      </c>
      <c r="XK38" s="277">
        <f t="shared" si="57"/>
        <v>0</v>
      </c>
      <c r="XL38" s="277">
        <f t="shared" si="57"/>
        <v>0</v>
      </c>
      <c r="XM38" s="277">
        <f t="shared" si="57"/>
        <v>0</v>
      </c>
      <c r="XN38" s="277">
        <f t="shared" si="57"/>
        <v>0</v>
      </c>
      <c r="XO38" s="277">
        <f t="shared" si="57"/>
        <v>0</v>
      </c>
      <c r="XP38" s="277">
        <f t="shared" si="57"/>
        <v>0</v>
      </c>
      <c r="XQ38" s="277">
        <f t="shared" si="57"/>
        <v>0</v>
      </c>
      <c r="XR38" s="277">
        <f t="shared" si="57"/>
        <v>0</v>
      </c>
      <c r="XS38" s="277">
        <f t="shared" si="57"/>
        <v>0</v>
      </c>
      <c r="XT38" s="277">
        <f t="shared" si="57"/>
        <v>0</v>
      </c>
      <c r="XU38" s="277">
        <f t="shared" si="57"/>
        <v>0</v>
      </c>
      <c r="XV38" s="277">
        <f t="shared" si="57"/>
        <v>0</v>
      </c>
      <c r="XW38" s="277">
        <f t="shared" si="57"/>
        <v>0</v>
      </c>
      <c r="XX38" s="277">
        <f t="shared" si="57"/>
        <v>0</v>
      </c>
      <c r="XY38" s="277">
        <f t="shared" si="57"/>
        <v>0</v>
      </c>
      <c r="XZ38" s="277">
        <f t="shared" si="57"/>
        <v>0</v>
      </c>
      <c r="YA38" s="277">
        <f t="shared" si="58"/>
        <v>0</v>
      </c>
      <c r="YB38" s="277">
        <f t="shared" si="58"/>
        <v>0</v>
      </c>
      <c r="YC38" s="277">
        <f t="shared" si="58"/>
        <v>0</v>
      </c>
      <c r="YD38" s="277">
        <f t="shared" si="58"/>
        <v>0</v>
      </c>
      <c r="YE38" s="277">
        <f t="shared" si="58"/>
        <v>0</v>
      </c>
      <c r="YF38" s="277">
        <f t="shared" si="58"/>
        <v>0</v>
      </c>
      <c r="YG38" s="277">
        <f t="shared" si="58"/>
        <v>0</v>
      </c>
      <c r="YH38" s="277">
        <f t="shared" si="58"/>
        <v>0</v>
      </c>
      <c r="YI38" s="277">
        <f t="shared" si="58"/>
        <v>0</v>
      </c>
      <c r="YJ38" s="277">
        <f t="shared" si="58"/>
        <v>0</v>
      </c>
      <c r="YK38" s="277">
        <f t="shared" si="58"/>
        <v>0</v>
      </c>
      <c r="YL38" s="277">
        <f t="shared" si="58"/>
        <v>0</v>
      </c>
      <c r="YM38" s="277">
        <f t="shared" si="58"/>
        <v>0</v>
      </c>
      <c r="YN38" s="277">
        <f t="shared" si="58"/>
        <v>0</v>
      </c>
      <c r="YO38" s="277">
        <f t="shared" si="58"/>
        <v>0</v>
      </c>
      <c r="YP38" s="277">
        <f t="shared" si="58"/>
        <v>0</v>
      </c>
      <c r="YQ38" s="277">
        <f t="shared" si="58"/>
        <v>0</v>
      </c>
      <c r="YR38" s="277">
        <f t="shared" si="58"/>
        <v>0</v>
      </c>
      <c r="YS38" s="277">
        <f t="shared" si="58"/>
        <v>0</v>
      </c>
      <c r="YT38" s="277">
        <f t="shared" si="58"/>
        <v>0</v>
      </c>
      <c r="YU38" s="277">
        <f t="shared" si="58"/>
        <v>0</v>
      </c>
      <c r="YV38" s="277">
        <f t="shared" si="58"/>
        <v>0</v>
      </c>
      <c r="YW38" s="277">
        <f t="shared" si="58"/>
        <v>0</v>
      </c>
      <c r="YX38" s="277">
        <f t="shared" si="58"/>
        <v>0</v>
      </c>
      <c r="YY38" s="277">
        <f t="shared" si="58"/>
        <v>0</v>
      </c>
      <c r="YZ38" s="277">
        <f t="shared" si="58"/>
        <v>0</v>
      </c>
      <c r="ZA38" s="277">
        <f t="shared" si="58"/>
        <v>0</v>
      </c>
      <c r="ZB38" s="277">
        <f t="shared" si="58"/>
        <v>0</v>
      </c>
      <c r="ZC38" s="277">
        <f t="shared" si="58"/>
        <v>0</v>
      </c>
      <c r="ZD38" s="277">
        <f t="shared" si="58"/>
        <v>0</v>
      </c>
      <c r="ZE38" s="277">
        <f t="shared" si="58"/>
        <v>0</v>
      </c>
      <c r="ZF38" s="277">
        <f t="shared" si="58"/>
        <v>0</v>
      </c>
      <c r="ZG38" s="277">
        <f t="shared" si="58"/>
        <v>0</v>
      </c>
      <c r="ZH38" s="277">
        <f t="shared" si="58"/>
        <v>0</v>
      </c>
      <c r="ZI38" s="277">
        <f t="shared" si="58"/>
        <v>0</v>
      </c>
      <c r="ZJ38" s="277">
        <f t="shared" si="58"/>
        <v>0</v>
      </c>
      <c r="ZK38" s="277">
        <f t="shared" si="58"/>
        <v>0</v>
      </c>
      <c r="ZL38" s="277">
        <f t="shared" si="58"/>
        <v>0</v>
      </c>
      <c r="ZM38" s="277">
        <f t="shared" si="58"/>
        <v>0</v>
      </c>
      <c r="ZN38" s="277">
        <f t="shared" si="58"/>
        <v>0</v>
      </c>
      <c r="ZO38" s="277">
        <f t="shared" si="58"/>
        <v>0</v>
      </c>
      <c r="ZP38" s="277">
        <f t="shared" si="58"/>
        <v>0</v>
      </c>
      <c r="ZQ38" s="277">
        <f t="shared" si="58"/>
        <v>0</v>
      </c>
      <c r="ZR38" s="277">
        <f t="shared" si="58"/>
        <v>0</v>
      </c>
      <c r="ZS38" s="277">
        <f t="shared" si="58"/>
        <v>0</v>
      </c>
      <c r="ZT38" s="277">
        <f t="shared" si="58"/>
        <v>0</v>
      </c>
      <c r="ZU38" s="277">
        <f t="shared" si="58"/>
        <v>0</v>
      </c>
      <c r="ZV38" s="277">
        <f t="shared" si="58"/>
        <v>0</v>
      </c>
      <c r="ZW38" s="277">
        <f t="shared" si="58"/>
        <v>0</v>
      </c>
      <c r="ZX38" s="277">
        <f t="shared" si="58"/>
        <v>0</v>
      </c>
      <c r="ZY38" s="277">
        <f t="shared" si="58"/>
        <v>0</v>
      </c>
      <c r="ZZ38" s="277">
        <f t="shared" si="58"/>
        <v>0</v>
      </c>
      <c r="AAA38" s="277">
        <f t="shared" si="58"/>
        <v>0</v>
      </c>
      <c r="AAB38" s="277">
        <f t="shared" si="58"/>
        <v>0</v>
      </c>
      <c r="AAC38" s="277">
        <f t="shared" si="58"/>
        <v>0</v>
      </c>
      <c r="AAD38" s="277">
        <f t="shared" si="58"/>
        <v>0</v>
      </c>
      <c r="AAE38" s="277">
        <f t="shared" si="58"/>
        <v>0</v>
      </c>
      <c r="AAF38" s="277">
        <f t="shared" si="58"/>
        <v>0</v>
      </c>
      <c r="AAG38" s="277">
        <f t="shared" si="58"/>
        <v>0</v>
      </c>
      <c r="AAH38" s="277">
        <f t="shared" si="58"/>
        <v>0</v>
      </c>
      <c r="AAI38" s="277">
        <f t="shared" si="58"/>
        <v>0</v>
      </c>
      <c r="AAJ38" s="277">
        <f t="shared" si="58"/>
        <v>0</v>
      </c>
      <c r="AAK38" s="277">
        <f t="shared" si="58"/>
        <v>0</v>
      </c>
      <c r="AAL38" s="277">
        <f t="shared" si="58"/>
        <v>0</v>
      </c>
      <c r="AAM38" s="277">
        <f t="shared" si="59"/>
        <v>0</v>
      </c>
      <c r="AAN38" s="277">
        <f t="shared" si="59"/>
        <v>0</v>
      </c>
      <c r="AAO38" s="277">
        <f t="shared" si="59"/>
        <v>0</v>
      </c>
      <c r="AAP38" s="277">
        <f t="shared" si="59"/>
        <v>0</v>
      </c>
      <c r="AAQ38" s="277">
        <f t="shared" si="59"/>
        <v>0</v>
      </c>
      <c r="AAR38" s="277">
        <f t="shared" si="59"/>
        <v>0</v>
      </c>
      <c r="AAS38" s="277">
        <f t="shared" si="59"/>
        <v>0</v>
      </c>
      <c r="AAT38" s="277">
        <f t="shared" si="59"/>
        <v>0</v>
      </c>
      <c r="AAU38" s="277">
        <f t="shared" si="59"/>
        <v>0</v>
      </c>
      <c r="AAV38" s="277">
        <f t="shared" si="59"/>
        <v>0</v>
      </c>
      <c r="AAW38" s="277">
        <f t="shared" si="59"/>
        <v>0</v>
      </c>
      <c r="AAX38" s="277">
        <f t="shared" si="59"/>
        <v>0</v>
      </c>
      <c r="AAY38" s="277">
        <f t="shared" si="59"/>
        <v>0</v>
      </c>
      <c r="AAZ38" s="277">
        <f t="shared" si="59"/>
        <v>0</v>
      </c>
      <c r="ABA38" s="277">
        <f t="shared" si="59"/>
        <v>0</v>
      </c>
      <c r="ABB38" s="277">
        <f t="shared" si="59"/>
        <v>0</v>
      </c>
      <c r="ABC38" s="277">
        <f t="shared" si="59"/>
        <v>0</v>
      </c>
      <c r="ABD38" s="277">
        <f t="shared" si="59"/>
        <v>0</v>
      </c>
      <c r="ABE38" s="277">
        <f t="shared" si="59"/>
        <v>0</v>
      </c>
      <c r="ABF38" s="277">
        <f t="shared" si="59"/>
        <v>0</v>
      </c>
      <c r="ABG38" s="277">
        <f t="shared" si="59"/>
        <v>0</v>
      </c>
      <c r="ABH38" s="277">
        <f t="shared" si="59"/>
        <v>0</v>
      </c>
      <c r="ABI38" s="277">
        <f t="shared" si="59"/>
        <v>0</v>
      </c>
      <c r="ABJ38" s="277">
        <f t="shared" si="59"/>
        <v>0</v>
      </c>
      <c r="ABK38" s="277">
        <f t="shared" si="59"/>
        <v>0</v>
      </c>
      <c r="ABL38" s="277">
        <f t="shared" si="59"/>
        <v>0</v>
      </c>
      <c r="ABM38" s="277">
        <f t="shared" si="59"/>
        <v>0</v>
      </c>
      <c r="ABN38" s="277">
        <f t="shared" si="59"/>
        <v>0</v>
      </c>
      <c r="ABO38" s="277">
        <f t="shared" si="59"/>
        <v>0</v>
      </c>
      <c r="ABP38" s="277">
        <f t="shared" si="59"/>
        <v>0</v>
      </c>
      <c r="ABQ38" s="277">
        <f t="shared" si="59"/>
        <v>0</v>
      </c>
      <c r="ABR38" s="277">
        <f t="shared" si="59"/>
        <v>0</v>
      </c>
      <c r="ABS38" s="277">
        <f t="shared" si="59"/>
        <v>0</v>
      </c>
      <c r="ABT38" s="277">
        <f t="shared" si="59"/>
        <v>0</v>
      </c>
      <c r="ABU38" s="277">
        <f t="shared" si="59"/>
        <v>0</v>
      </c>
      <c r="ABV38" s="277">
        <f t="shared" si="59"/>
        <v>0</v>
      </c>
      <c r="ABW38" s="277">
        <f t="shared" si="59"/>
        <v>0</v>
      </c>
      <c r="ABX38" s="277">
        <f t="shared" si="59"/>
        <v>0</v>
      </c>
      <c r="ABY38" s="277">
        <f t="shared" si="59"/>
        <v>0</v>
      </c>
      <c r="ABZ38" s="277">
        <f t="shared" si="59"/>
        <v>0</v>
      </c>
      <c r="ACA38" s="277">
        <f t="shared" si="59"/>
        <v>0</v>
      </c>
      <c r="ACB38" s="277">
        <f t="shared" si="59"/>
        <v>0</v>
      </c>
      <c r="ACC38" s="277">
        <f t="shared" si="59"/>
        <v>0</v>
      </c>
      <c r="ACD38" s="277">
        <f t="shared" si="59"/>
        <v>0</v>
      </c>
      <c r="ACE38" s="277">
        <f t="shared" si="59"/>
        <v>0</v>
      </c>
      <c r="ACF38" s="277">
        <f t="shared" si="59"/>
        <v>0</v>
      </c>
      <c r="ACG38" s="277">
        <f t="shared" si="59"/>
        <v>0</v>
      </c>
      <c r="ACH38" s="277">
        <f t="shared" si="59"/>
        <v>0</v>
      </c>
      <c r="ACI38" s="277">
        <f t="shared" si="59"/>
        <v>0</v>
      </c>
      <c r="ACJ38" s="277">
        <f t="shared" si="59"/>
        <v>0</v>
      </c>
      <c r="ACK38" s="277">
        <f t="shared" si="59"/>
        <v>0</v>
      </c>
      <c r="ACL38" s="277">
        <f t="shared" si="59"/>
        <v>0</v>
      </c>
      <c r="ACM38" s="277">
        <f t="shared" si="59"/>
        <v>0</v>
      </c>
      <c r="ACN38" s="277">
        <f t="shared" si="59"/>
        <v>0</v>
      </c>
      <c r="ACO38" s="277">
        <f t="shared" si="59"/>
        <v>0</v>
      </c>
      <c r="ACP38" s="277">
        <f t="shared" si="59"/>
        <v>0</v>
      </c>
      <c r="ACQ38" s="277">
        <f t="shared" si="59"/>
        <v>0</v>
      </c>
      <c r="ACR38" s="277">
        <f t="shared" si="59"/>
        <v>0</v>
      </c>
      <c r="ACS38" s="277">
        <f t="shared" si="59"/>
        <v>0</v>
      </c>
      <c r="ACT38" s="277">
        <f t="shared" si="59"/>
        <v>0</v>
      </c>
      <c r="ACU38" s="277">
        <f t="shared" si="59"/>
        <v>0</v>
      </c>
      <c r="ACV38" s="277">
        <f t="shared" si="59"/>
        <v>0</v>
      </c>
      <c r="ACW38" s="277">
        <f t="shared" si="59"/>
        <v>0</v>
      </c>
      <c r="ACX38" s="277">
        <f t="shared" si="59"/>
        <v>0</v>
      </c>
      <c r="ACY38" s="277">
        <f t="shared" si="60"/>
        <v>0</v>
      </c>
      <c r="ACZ38" s="277">
        <f t="shared" si="60"/>
        <v>0</v>
      </c>
      <c r="ADA38" s="277">
        <f t="shared" si="60"/>
        <v>0</v>
      </c>
      <c r="ADB38" s="277">
        <f t="shared" si="60"/>
        <v>0</v>
      </c>
      <c r="ADC38" s="277">
        <f t="shared" si="60"/>
        <v>0</v>
      </c>
      <c r="ADD38" s="277">
        <f t="shared" si="60"/>
        <v>0</v>
      </c>
      <c r="ADE38" s="277">
        <f t="shared" si="60"/>
        <v>0</v>
      </c>
      <c r="ADF38" s="277">
        <f t="shared" si="60"/>
        <v>0</v>
      </c>
      <c r="ADG38" s="277">
        <f t="shared" si="60"/>
        <v>0</v>
      </c>
      <c r="ADH38" s="277">
        <f t="shared" si="60"/>
        <v>0</v>
      </c>
      <c r="ADI38" s="277">
        <f t="shared" si="60"/>
        <v>0</v>
      </c>
      <c r="ADJ38" s="277">
        <f t="shared" si="60"/>
        <v>0</v>
      </c>
      <c r="ADK38" s="277">
        <f t="shared" si="60"/>
        <v>0</v>
      </c>
      <c r="ADL38" s="277">
        <f t="shared" si="60"/>
        <v>0</v>
      </c>
      <c r="ADM38" s="277">
        <f t="shared" si="60"/>
        <v>0</v>
      </c>
      <c r="ADN38" s="277">
        <f t="shared" si="60"/>
        <v>0</v>
      </c>
      <c r="ADO38" s="277">
        <f t="shared" si="60"/>
        <v>0</v>
      </c>
      <c r="ADP38" s="277">
        <f t="shared" si="60"/>
        <v>0</v>
      </c>
      <c r="ADQ38" s="277">
        <f t="shared" si="60"/>
        <v>0</v>
      </c>
      <c r="ADR38" s="277">
        <f t="shared" si="60"/>
        <v>0</v>
      </c>
      <c r="ADS38" s="277">
        <f t="shared" si="60"/>
        <v>0</v>
      </c>
      <c r="ADT38" s="277">
        <f t="shared" si="60"/>
        <v>0</v>
      </c>
      <c r="ADU38" s="277">
        <f t="shared" si="60"/>
        <v>0</v>
      </c>
      <c r="ADV38" s="277">
        <f t="shared" si="60"/>
        <v>0</v>
      </c>
      <c r="ADW38" s="277">
        <f t="shared" si="60"/>
        <v>0</v>
      </c>
      <c r="ADX38" s="277">
        <f t="shared" si="60"/>
        <v>0</v>
      </c>
      <c r="ADY38" s="277">
        <f t="shared" si="60"/>
        <v>0</v>
      </c>
      <c r="ADZ38" s="277">
        <f t="shared" si="60"/>
        <v>0</v>
      </c>
      <c r="AEA38" s="277">
        <f t="shared" si="60"/>
        <v>0</v>
      </c>
      <c r="AEB38" s="277">
        <f t="shared" si="60"/>
        <v>0</v>
      </c>
      <c r="AEC38" s="277">
        <f t="shared" si="60"/>
        <v>0</v>
      </c>
      <c r="AED38" s="277">
        <f t="shared" si="60"/>
        <v>0</v>
      </c>
      <c r="AEE38" s="277">
        <f t="shared" si="60"/>
        <v>0</v>
      </c>
      <c r="AEF38" s="277">
        <f t="shared" si="60"/>
        <v>0</v>
      </c>
      <c r="AEG38" s="277">
        <f t="shared" si="60"/>
        <v>0</v>
      </c>
      <c r="AEH38" s="277">
        <f t="shared" si="60"/>
        <v>0</v>
      </c>
      <c r="AEI38" s="277">
        <f t="shared" si="60"/>
        <v>0</v>
      </c>
      <c r="AEJ38" s="277">
        <f t="shared" si="60"/>
        <v>0</v>
      </c>
      <c r="AEK38" s="277">
        <f t="shared" si="60"/>
        <v>0</v>
      </c>
      <c r="AEL38" s="277">
        <f t="shared" si="60"/>
        <v>0</v>
      </c>
      <c r="AEM38" s="277">
        <f t="shared" si="60"/>
        <v>0</v>
      </c>
      <c r="AEN38" s="277">
        <f t="shared" si="60"/>
        <v>0</v>
      </c>
      <c r="AEO38" s="277">
        <f t="shared" si="60"/>
        <v>0</v>
      </c>
      <c r="AEP38" s="277">
        <f t="shared" si="60"/>
        <v>0</v>
      </c>
      <c r="AEQ38" s="277">
        <f t="shared" si="60"/>
        <v>0</v>
      </c>
      <c r="AER38" s="277">
        <f t="shared" si="60"/>
        <v>0</v>
      </c>
      <c r="AES38" s="277">
        <f t="shared" si="60"/>
        <v>0</v>
      </c>
      <c r="AET38" s="277">
        <f t="shared" si="60"/>
        <v>0</v>
      </c>
      <c r="AEU38" s="277">
        <f t="shared" si="60"/>
        <v>0</v>
      </c>
      <c r="AEV38" s="277">
        <f t="shared" si="60"/>
        <v>0</v>
      </c>
      <c r="AEW38" s="277">
        <f t="shared" si="60"/>
        <v>0</v>
      </c>
      <c r="AEX38" s="277">
        <f t="shared" si="60"/>
        <v>0</v>
      </c>
      <c r="AEY38" s="277">
        <f t="shared" si="60"/>
        <v>0</v>
      </c>
      <c r="AEZ38" s="277">
        <f t="shared" si="60"/>
        <v>0</v>
      </c>
      <c r="AFA38" s="277">
        <f t="shared" si="60"/>
        <v>0</v>
      </c>
      <c r="AFB38" s="277">
        <f t="shared" si="60"/>
        <v>0</v>
      </c>
      <c r="AFC38" s="277">
        <f t="shared" si="60"/>
        <v>0</v>
      </c>
      <c r="AFD38" s="277">
        <f t="shared" si="60"/>
        <v>0</v>
      </c>
      <c r="AFE38" s="277">
        <f t="shared" si="60"/>
        <v>0</v>
      </c>
      <c r="AFF38" s="277">
        <f t="shared" si="60"/>
        <v>0</v>
      </c>
      <c r="AFG38" s="277">
        <f t="shared" si="60"/>
        <v>0</v>
      </c>
      <c r="AFH38" s="277">
        <f t="shared" si="60"/>
        <v>0</v>
      </c>
      <c r="AFI38" s="277">
        <f t="shared" si="60"/>
        <v>0</v>
      </c>
      <c r="AFJ38" s="277">
        <f t="shared" si="60"/>
        <v>0</v>
      </c>
      <c r="AFK38" s="277">
        <f t="shared" si="61"/>
        <v>0</v>
      </c>
      <c r="AFL38" s="277">
        <f t="shared" si="61"/>
        <v>0</v>
      </c>
      <c r="AFM38" s="277">
        <f t="shared" si="61"/>
        <v>0</v>
      </c>
      <c r="AFN38" s="277">
        <f t="shared" si="61"/>
        <v>0</v>
      </c>
      <c r="AFO38" s="277">
        <f t="shared" si="61"/>
        <v>0</v>
      </c>
      <c r="AFP38" s="277">
        <f t="shared" si="61"/>
        <v>0</v>
      </c>
      <c r="AFQ38" s="277">
        <f t="shared" si="61"/>
        <v>0</v>
      </c>
      <c r="AFR38" s="277">
        <f t="shared" si="61"/>
        <v>0</v>
      </c>
      <c r="AFS38" s="277">
        <f t="shared" si="61"/>
        <v>0</v>
      </c>
      <c r="AFT38" s="277">
        <f t="shared" si="61"/>
        <v>0</v>
      </c>
      <c r="AFU38" s="277">
        <f t="shared" si="61"/>
        <v>0</v>
      </c>
      <c r="AFV38" s="277">
        <f t="shared" si="61"/>
        <v>0</v>
      </c>
      <c r="AFW38" s="277">
        <f t="shared" si="61"/>
        <v>0</v>
      </c>
      <c r="AFX38" s="277">
        <f t="shared" si="61"/>
        <v>0</v>
      </c>
      <c r="AFY38" s="277">
        <f t="shared" si="61"/>
        <v>0</v>
      </c>
      <c r="AFZ38" s="277">
        <f t="shared" si="61"/>
        <v>0</v>
      </c>
      <c r="AGA38" s="277">
        <f t="shared" si="61"/>
        <v>0</v>
      </c>
      <c r="AGB38" s="277">
        <f t="shared" si="61"/>
        <v>0</v>
      </c>
      <c r="AGC38" s="277">
        <f t="shared" si="61"/>
        <v>0</v>
      </c>
      <c r="AGD38" s="277">
        <f t="shared" si="61"/>
        <v>0</v>
      </c>
      <c r="AGE38" s="277">
        <f t="shared" si="61"/>
        <v>0</v>
      </c>
      <c r="AGF38" s="277">
        <f t="shared" si="61"/>
        <v>0</v>
      </c>
      <c r="AGG38" s="277">
        <f t="shared" si="61"/>
        <v>0</v>
      </c>
      <c r="AGH38" s="277">
        <f t="shared" si="61"/>
        <v>0</v>
      </c>
      <c r="AGI38" s="277">
        <f t="shared" si="61"/>
        <v>0</v>
      </c>
      <c r="AGJ38" s="277">
        <f t="shared" si="61"/>
        <v>0</v>
      </c>
      <c r="AGK38" s="277">
        <f t="shared" si="61"/>
        <v>0</v>
      </c>
      <c r="AGL38" s="277">
        <f t="shared" si="61"/>
        <v>0</v>
      </c>
      <c r="AGM38" s="277">
        <f t="shared" si="61"/>
        <v>0</v>
      </c>
      <c r="AGN38" s="277">
        <f t="shared" si="61"/>
        <v>0</v>
      </c>
      <c r="AGO38" s="277">
        <f t="shared" si="61"/>
        <v>0</v>
      </c>
      <c r="AGP38" s="277">
        <f t="shared" si="61"/>
        <v>0</v>
      </c>
      <c r="AGQ38" s="277">
        <f t="shared" si="61"/>
        <v>0</v>
      </c>
      <c r="AGR38" s="277">
        <f t="shared" si="61"/>
        <v>0</v>
      </c>
      <c r="AGS38" s="277">
        <f t="shared" si="61"/>
        <v>0</v>
      </c>
      <c r="AGT38" s="277">
        <f t="shared" si="61"/>
        <v>0</v>
      </c>
      <c r="AGU38" s="277">
        <f t="shared" si="61"/>
        <v>0</v>
      </c>
      <c r="AGV38" s="277">
        <f t="shared" si="61"/>
        <v>0</v>
      </c>
      <c r="AGW38" s="277">
        <f t="shared" si="61"/>
        <v>0</v>
      </c>
      <c r="AGX38" s="277">
        <f t="shared" si="61"/>
        <v>0</v>
      </c>
      <c r="AGY38" s="277">
        <f t="shared" si="61"/>
        <v>0</v>
      </c>
      <c r="AGZ38" s="277">
        <f t="shared" si="61"/>
        <v>0</v>
      </c>
      <c r="AHA38" s="277">
        <f t="shared" si="61"/>
        <v>0</v>
      </c>
      <c r="AHB38" s="277">
        <f t="shared" si="61"/>
        <v>0</v>
      </c>
      <c r="AHC38" s="277">
        <f t="shared" si="61"/>
        <v>0</v>
      </c>
      <c r="AHD38" s="277">
        <f t="shared" si="61"/>
        <v>0</v>
      </c>
      <c r="AHE38" s="277">
        <f t="shared" si="61"/>
        <v>0</v>
      </c>
      <c r="AHF38" s="277">
        <f t="shared" si="61"/>
        <v>0</v>
      </c>
      <c r="AHG38" s="277">
        <f t="shared" si="61"/>
        <v>0</v>
      </c>
      <c r="AHH38" s="277">
        <f t="shared" si="61"/>
        <v>0</v>
      </c>
      <c r="AHI38" s="277">
        <f t="shared" si="61"/>
        <v>0</v>
      </c>
      <c r="AHJ38" s="277">
        <f t="shared" si="61"/>
        <v>0</v>
      </c>
      <c r="AHK38" s="277">
        <f t="shared" si="61"/>
        <v>0</v>
      </c>
      <c r="AHL38" s="277">
        <f t="shared" si="61"/>
        <v>0</v>
      </c>
      <c r="AHM38" s="277">
        <f t="shared" si="61"/>
        <v>0</v>
      </c>
      <c r="AHN38" s="277">
        <f t="shared" si="61"/>
        <v>0</v>
      </c>
      <c r="AHO38" s="277">
        <f t="shared" si="61"/>
        <v>0</v>
      </c>
      <c r="AHP38" s="277">
        <f t="shared" si="61"/>
        <v>0</v>
      </c>
      <c r="AHQ38" s="277">
        <f t="shared" si="61"/>
        <v>0</v>
      </c>
      <c r="AHR38" s="277">
        <f t="shared" si="61"/>
        <v>0</v>
      </c>
      <c r="AHS38" s="277">
        <f t="shared" si="61"/>
        <v>0</v>
      </c>
      <c r="AHT38" s="277">
        <f t="shared" si="61"/>
        <v>0</v>
      </c>
      <c r="AHU38" s="277">
        <f t="shared" si="61"/>
        <v>0</v>
      </c>
      <c r="AHV38" s="277">
        <f t="shared" si="61"/>
        <v>0</v>
      </c>
      <c r="AHW38" s="277">
        <f t="shared" si="62"/>
        <v>0</v>
      </c>
      <c r="AHX38" s="277">
        <f t="shared" si="62"/>
        <v>0</v>
      </c>
      <c r="AHY38" s="277">
        <f t="shared" si="62"/>
        <v>0</v>
      </c>
      <c r="AHZ38" s="277">
        <f t="shared" si="62"/>
        <v>0</v>
      </c>
      <c r="AIA38" s="277">
        <f t="shared" si="62"/>
        <v>0</v>
      </c>
      <c r="AIB38" s="277">
        <f t="shared" si="62"/>
        <v>0</v>
      </c>
      <c r="AIC38" s="277">
        <f t="shared" si="62"/>
        <v>0</v>
      </c>
      <c r="AID38" s="277">
        <f t="shared" si="62"/>
        <v>0</v>
      </c>
      <c r="AIE38" s="277">
        <f t="shared" si="62"/>
        <v>0</v>
      </c>
      <c r="AIF38" s="277">
        <f t="shared" si="62"/>
        <v>0</v>
      </c>
      <c r="AIG38" s="277">
        <f t="shared" si="62"/>
        <v>0</v>
      </c>
      <c r="AIH38" s="277">
        <f t="shared" si="62"/>
        <v>0</v>
      </c>
      <c r="AII38" s="277">
        <f t="shared" si="62"/>
        <v>0</v>
      </c>
      <c r="AIJ38" s="277">
        <f t="shared" si="62"/>
        <v>0</v>
      </c>
      <c r="AIK38" s="277">
        <f t="shared" si="62"/>
        <v>0</v>
      </c>
      <c r="AIL38" s="277">
        <f t="shared" si="62"/>
        <v>0</v>
      </c>
      <c r="AIM38" s="277">
        <f t="shared" si="62"/>
        <v>0</v>
      </c>
      <c r="AIN38" s="277">
        <f t="shared" si="62"/>
        <v>0</v>
      </c>
      <c r="AIO38" s="277">
        <f t="shared" si="62"/>
        <v>0</v>
      </c>
      <c r="AIP38" s="277">
        <f t="shared" si="62"/>
        <v>0</v>
      </c>
      <c r="AIQ38" s="277">
        <f t="shared" si="62"/>
        <v>0</v>
      </c>
      <c r="AIR38" s="277">
        <f t="shared" si="62"/>
        <v>0</v>
      </c>
      <c r="AIS38" s="277">
        <f t="shared" si="62"/>
        <v>0</v>
      </c>
      <c r="AIT38" s="277">
        <f t="shared" si="62"/>
        <v>0</v>
      </c>
      <c r="AIU38" s="277">
        <f t="shared" si="62"/>
        <v>0</v>
      </c>
      <c r="AIV38" s="277">
        <f t="shared" si="62"/>
        <v>0</v>
      </c>
      <c r="AIW38" s="277">
        <f t="shared" si="62"/>
        <v>0</v>
      </c>
      <c r="AIX38" s="277">
        <f t="shared" si="62"/>
        <v>0</v>
      </c>
      <c r="AIY38" s="277">
        <f t="shared" si="62"/>
        <v>0</v>
      </c>
      <c r="AIZ38" s="277">
        <f t="shared" si="62"/>
        <v>0</v>
      </c>
      <c r="AJA38" s="277">
        <f t="shared" si="62"/>
        <v>0</v>
      </c>
      <c r="AJB38" s="277">
        <f t="shared" si="62"/>
        <v>0</v>
      </c>
      <c r="AJC38" s="277">
        <f t="shared" si="62"/>
        <v>0</v>
      </c>
      <c r="AJD38" s="277">
        <f t="shared" si="62"/>
        <v>0</v>
      </c>
      <c r="AJE38" s="277">
        <f t="shared" si="62"/>
        <v>0</v>
      </c>
      <c r="AJF38" s="277">
        <f t="shared" si="62"/>
        <v>0</v>
      </c>
      <c r="AJG38" s="277">
        <f t="shared" si="62"/>
        <v>0</v>
      </c>
      <c r="AJH38" s="277">
        <f t="shared" si="62"/>
        <v>0</v>
      </c>
      <c r="AJI38" s="277">
        <f t="shared" si="62"/>
        <v>0</v>
      </c>
      <c r="AJJ38" s="277">
        <f t="shared" si="62"/>
        <v>0</v>
      </c>
      <c r="AJK38" s="277">
        <f t="shared" si="62"/>
        <v>0</v>
      </c>
      <c r="AJL38" s="277">
        <f t="shared" si="62"/>
        <v>0</v>
      </c>
      <c r="AJM38" s="277">
        <f t="shared" si="62"/>
        <v>0</v>
      </c>
      <c r="AJN38" s="277">
        <f t="shared" si="62"/>
        <v>0</v>
      </c>
      <c r="AJO38" s="277">
        <f t="shared" si="62"/>
        <v>0</v>
      </c>
      <c r="AJP38" s="277">
        <f t="shared" si="62"/>
        <v>0</v>
      </c>
      <c r="AJQ38" s="277">
        <f t="shared" si="62"/>
        <v>0</v>
      </c>
      <c r="AJR38" s="277">
        <f t="shared" si="62"/>
        <v>0</v>
      </c>
      <c r="AJS38" s="277">
        <f t="shared" si="62"/>
        <v>0</v>
      </c>
      <c r="AJT38" s="277">
        <f t="shared" si="62"/>
        <v>0</v>
      </c>
      <c r="AJU38" s="277">
        <f t="shared" si="62"/>
        <v>0</v>
      </c>
      <c r="AJV38" s="277">
        <f t="shared" si="62"/>
        <v>0</v>
      </c>
      <c r="AJW38" s="277">
        <f t="shared" si="62"/>
        <v>0</v>
      </c>
      <c r="AJX38" s="277">
        <f t="shared" si="62"/>
        <v>0</v>
      </c>
      <c r="AJY38" s="277">
        <f t="shared" si="62"/>
        <v>0</v>
      </c>
      <c r="AJZ38" s="277">
        <f t="shared" si="62"/>
        <v>0</v>
      </c>
      <c r="AKA38" s="277">
        <f t="shared" si="62"/>
        <v>0</v>
      </c>
      <c r="AKB38" s="277">
        <f t="shared" si="62"/>
        <v>0</v>
      </c>
      <c r="AKC38" s="277">
        <f t="shared" si="62"/>
        <v>0</v>
      </c>
      <c r="AKD38" s="277">
        <f t="shared" si="62"/>
        <v>0</v>
      </c>
      <c r="AKE38" s="277">
        <f t="shared" si="62"/>
        <v>0</v>
      </c>
      <c r="AKF38" s="277">
        <f t="shared" si="62"/>
        <v>0</v>
      </c>
      <c r="AKG38" s="277">
        <f t="shared" si="62"/>
        <v>0</v>
      </c>
      <c r="AKH38" s="277">
        <f t="shared" si="62"/>
        <v>0</v>
      </c>
      <c r="AKI38" s="277">
        <f t="shared" si="63"/>
        <v>0</v>
      </c>
      <c r="AKJ38" s="277">
        <f t="shared" si="63"/>
        <v>0</v>
      </c>
      <c r="AKK38" s="277">
        <f t="shared" si="63"/>
        <v>0</v>
      </c>
      <c r="AKL38" s="277">
        <f t="shared" si="63"/>
        <v>0</v>
      </c>
      <c r="AKM38" s="277">
        <f t="shared" si="63"/>
        <v>0</v>
      </c>
      <c r="AKN38" s="277">
        <f t="shared" si="63"/>
        <v>0</v>
      </c>
      <c r="AKO38" s="277">
        <f t="shared" si="63"/>
        <v>0</v>
      </c>
      <c r="AKP38" s="277">
        <f t="shared" si="63"/>
        <v>0</v>
      </c>
      <c r="AKQ38" s="277">
        <f t="shared" si="63"/>
        <v>0</v>
      </c>
      <c r="AKR38" s="277">
        <f t="shared" si="63"/>
        <v>0</v>
      </c>
      <c r="AKS38" s="277">
        <f t="shared" si="63"/>
        <v>0</v>
      </c>
      <c r="AKT38" s="277">
        <f t="shared" si="63"/>
        <v>0</v>
      </c>
      <c r="AKU38" s="277">
        <f t="shared" si="63"/>
        <v>0</v>
      </c>
      <c r="AKV38" s="277">
        <f t="shared" si="63"/>
        <v>0</v>
      </c>
      <c r="AKW38" s="277">
        <f t="shared" si="63"/>
        <v>0</v>
      </c>
      <c r="AKX38" s="277">
        <f t="shared" si="63"/>
        <v>0</v>
      </c>
      <c r="AKY38" s="277">
        <f t="shared" si="63"/>
        <v>0</v>
      </c>
      <c r="AKZ38" s="277">
        <f t="shared" si="63"/>
        <v>0</v>
      </c>
      <c r="ALA38" s="277">
        <f t="shared" si="63"/>
        <v>0</v>
      </c>
      <c r="ALB38" s="277">
        <f t="shared" si="63"/>
        <v>0</v>
      </c>
      <c r="ALC38" s="277">
        <f t="shared" si="63"/>
        <v>0</v>
      </c>
      <c r="ALD38" s="277">
        <f t="shared" si="63"/>
        <v>0</v>
      </c>
      <c r="ALE38" s="277">
        <f t="shared" si="63"/>
        <v>0</v>
      </c>
      <c r="ALF38" s="277">
        <f t="shared" si="63"/>
        <v>0</v>
      </c>
      <c r="ALG38" s="277">
        <f t="shared" si="63"/>
        <v>0</v>
      </c>
      <c r="ALH38" s="277">
        <f t="shared" si="63"/>
        <v>0</v>
      </c>
      <c r="ALI38" s="277">
        <f t="shared" si="63"/>
        <v>0</v>
      </c>
      <c r="ALJ38" s="277">
        <f t="shared" si="63"/>
        <v>0</v>
      </c>
      <c r="ALK38" s="277">
        <f t="shared" si="63"/>
        <v>0</v>
      </c>
      <c r="ALL38" s="277">
        <f t="shared" si="63"/>
        <v>0</v>
      </c>
      <c r="ALM38" s="277">
        <f t="shared" si="63"/>
        <v>0</v>
      </c>
      <c r="ALN38" s="277">
        <f t="shared" si="63"/>
        <v>0</v>
      </c>
      <c r="ALO38" s="277">
        <f t="shared" si="63"/>
        <v>0</v>
      </c>
      <c r="ALP38" s="277">
        <f t="shared" si="63"/>
        <v>0</v>
      </c>
      <c r="ALQ38" s="277">
        <f t="shared" si="63"/>
        <v>0</v>
      </c>
      <c r="ALR38" s="277">
        <f t="shared" si="63"/>
        <v>0</v>
      </c>
      <c r="ALS38" s="277">
        <f t="shared" si="63"/>
        <v>0</v>
      </c>
      <c r="ALT38" s="277">
        <f t="shared" si="63"/>
        <v>0</v>
      </c>
      <c r="ALU38" s="277">
        <f t="shared" si="63"/>
        <v>0</v>
      </c>
      <c r="ALV38" s="277">
        <f t="shared" si="63"/>
        <v>0</v>
      </c>
      <c r="ALW38" s="277">
        <f t="shared" si="63"/>
        <v>0</v>
      </c>
      <c r="ALX38" s="277">
        <f t="shared" si="63"/>
        <v>0</v>
      </c>
      <c r="ALY38" s="277">
        <f t="shared" si="63"/>
        <v>0</v>
      </c>
      <c r="ALZ38" s="277">
        <f t="shared" si="63"/>
        <v>0</v>
      </c>
      <c r="AMA38" s="277">
        <f t="shared" si="63"/>
        <v>0</v>
      </c>
      <c r="AMB38" s="277">
        <f t="shared" si="63"/>
        <v>0</v>
      </c>
      <c r="AMC38" s="277">
        <f t="shared" si="63"/>
        <v>0</v>
      </c>
      <c r="AMD38" s="277">
        <f t="shared" si="63"/>
        <v>0</v>
      </c>
      <c r="AME38" s="277">
        <f t="shared" si="63"/>
        <v>0</v>
      </c>
      <c r="AMF38" s="277">
        <f t="shared" si="63"/>
        <v>0</v>
      </c>
      <c r="AMG38" s="277">
        <f t="shared" si="63"/>
        <v>0</v>
      </c>
      <c r="AMH38" s="277">
        <f t="shared" si="63"/>
        <v>0</v>
      </c>
      <c r="AMI38" s="277">
        <f t="shared" si="63"/>
        <v>0</v>
      </c>
      <c r="AMJ38" s="277">
        <f t="shared" si="63"/>
        <v>0</v>
      </c>
      <c r="AMK38" s="277">
        <f t="shared" si="63"/>
        <v>0</v>
      </c>
      <c r="AML38" s="277">
        <f t="shared" si="63"/>
        <v>0</v>
      </c>
      <c r="AMM38" s="277">
        <f t="shared" si="63"/>
        <v>0</v>
      </c>
      <c r="AMN38" s="277">
        <f t="shared" si="63"/>
        <v>0</v>
      </c>
      <c r="AMO38" s="277">
        <f t="shared" si="63"/>
        <v>0</v>
      </c>
      <c r="AMP38" s="277">
        <f t="shared" si="63"/>
        <v>0</v>
      </c>
      <c r="AMQ38" s="277">
        <f t="shared" si="63"/>
        <v>0</v>
      </c>
      <c r="AMR38" s="277">
        <f t="shared" si="63"/>
        <v>0</v>
      </c>
      <c r="AMS38" s="277">
        <f t="shared" si="63"/>
        <v>0</v>
      </c>
      <c r="AMT38" s="277">
        <f t="shared" si="63"/>
        <v>0</v>
      </c>
      <c r="AMU38" s="277">
        <f t="shared" si="64"/>
        <v>0</v>
      </c>
      <c r="AMV38" s="277">
        <f t="shared" si="64"/>
        <v>0</v>
      </c>
      <c r="AMW38" s="277">
        <f t="shared" si="64"/>
        <v>0</v>
      </c>
      <c r="AMX38" s="277">
        <f t="shared" si="64"/>
        <v>0</v>
      </c>
      <c r="AMY38" s="277">
        <f t="shared" si="64"/>
        <v>0</v>
      </c>
      <c r="AMZ38" s="277">
        <f t="shared" si="64"/>
        <v>0</v>
      </c>
      <c r="ANA38" s="277">
        <f t="shared" si="64"/>
        <v>0</v>
      </c>
      <c r="ANB38" s="277">
        <f t="shared" si="64"/>
        <v>0</v>
      </c>
      <c r="ANC38" s="277">
        <f t="shared" si="64"/>
        <v>0</v>
      </c>
      <c r="AND38" s="277">
        <f t="shared" si="64"/>
        <v>0</v>
      </c>
      <c r="ANE38" s="277">
        <f t="shared" si="64"/>
        <v>0</v>
      </c>
      <c r="ANF38" s="277">
        <f t="shared" si="64"/>
        <v>0</v>
      </c>
      <c r="ANG38" s="277">
        <f t="shared" si="64"/>
        <v>0</v>
      </c>
      <c r="ANH38" s="277">
        <f t="shared" si="64"/>
        <v>0</v>
      </c>
      <c r="ANI38" s="277">
        <f t="shared" si="64"/>
        <v>0</v>
      </c>
      <c r="ANJ38" s="277">
        <f t="shared" si="64"/>
        <v>0</v>
      </c>
      <c r="ANK38" s="277">
        <f t="shared" si="64"/>
        <v>0</v>
      </c>
      <c r="ANL38" s="277">
        <f t="shared" si="64"/>
        <v>0</v>
      </c>
      <c r="ANM38" s="277">
        <f t="shared" si="64"/>
        <v>0</v>
      </c>
      <c r="ANN38" s="277">
        <f t="shared" si="64"/>
        <v>0</v>
      </c>
      <c r="ANO38" s="277">
        <f t="shared" si="64"/>
        <v>0</v>
      </c>
      <c r="ANP38" s="277">
        <f t="shared" si="64"/>
        <v>0</v>
      </c>
      <c r="ANQ38" s="277">
        <f t="shared" si="64"/>
        <v>0</v>
      </c>
      <c r="ANR38" s="277">
        <f t="shared" si="64"/>
        <v>0</v>
      </c>
      <c r="ANS38" s="277">
        <f t="shared" si="64"/>
        <v>0</v>
      </c>
      <c r="ANT38" s="277">
        <f t="shared" si="64"/>
        <v>0</v>
      </c>
      <c r="ANU38" s="277">
        <f t="shared" si="64"/>
        <v>0</v>
      </c>
      <c r="ANV38" s="277">
        <f t="shared" si="64"/>
        <v>0</v>
      </c>
      <c r="ANW38" s="277">
        <f t="shared" si="64"/>
        <v>0</v>
      </c>
      <c r="ANX38" s="277">
        <f t="shared" si="64"/>
        <v>0</v>
      </c>
      <c r="ANY38" s="277">
        <f t="shared" si="64"/>
        <v>0</v>
      </c>
      <c r="ANZ38" s="277">
        <f t="shared" si="64"/>
        <v>0</v>
      </c>
      <c r="AOA38" s="277">
        <f t="shared" si="64"/>
        <v>0</v>
      </c>
      <c r="AOB38" s="277">
        <f t="shared" si="64"/>
        <v>0</v>
      </c>
      <c r="AOC38" s="277">
        <f t="shared" si="64"/>
        <v>0</v>
      </c>
      <c r="AOD38" s="277">
        <f t="shared" si="64"/>
        <v>0</v>
      </c>
      <c r="AOE38" s="277">
        <f t="shared" si="64"/>
        <v>0</v>
      </c>
      <c r="AOF38" s="277">
        <f t="shared" si="64"/>
        <v>0</v>
      </c>
      <c r="AOG38" s="277">
        <f t="shared" si="64"/>
        <v>0</v>
      </c>
      <c r="AOH38" s="277">
        <f t="shared" si="64"/>
        <v>0</v>
      </c>
      <c r="AOI38" s="277">
        <f t="shared" si="64"/>
        <v>0</v>
      </c>
      <c r="AOJ38" s="277">
        <f t="shared" si="64"/>
        <v>0</v>
      </c>
      <c r="AOK38" s="277">
        <f t="shared" si="64"/>
        <v>0</v>
      </c>
      <c r="AOL38" s="277">
        <f t="shared" si="64"/>
        <v>0</v>
      </c>
      <c r="AOM38" s="277">
        <f t="shared" si="64"/>
        <v>0</v>
      </c>
      <c r="AON38" s="277">
        <f t="shared" si="64"/>
        <v>0</v>
      </c>
      <c r="AOO38" s="277">
        <f t="shared" si="64"/>
        <v>0</v>
      </c>
      <c r="AOP38" s="277">
        <f t="shared" si="64"/>
        <v>0</v>
      </c>
      <c r="AOQ38" s="277">
        <f t="shared" si="64"/>
        <v>0</v>
      </c>
      <c r="AOR38" s="277">
        <f t="shared" si="64"/>
        <v>0</v>
      </c>
      <c r="AOS38" s="277">
        <f t="shared" si="64"/>
        <v>0</v>
      </c>
      <c r="AOT38" s="277">
        <f t="shared" si="64"/>
        <v>0</v>
      </c>
      <c r="AOU38" s="277">
        <f t="shared" si="64"/>
        <v>0</v>
      </c>
      <c r="AOV38" s="277">
        <f t="shared" si="64"/>
        <v>0</v>
      </c>
      <c r="AOW38" s="277">
        <f t="shared" si="64"/>
        <v>0</v>
      </c>
      <c r="AOX38" s="277">
        <f t="shared" si="64"/>
        <v>0</v>
      </c>
      <c r="AOY38" s="277">
        <f t="shared" si="64"/>
        <v>0</v>
      </c>
      <c r="AOZ38" s="277">
        <f t="shared" si="64"/>
        <v>0</v>
      </c>
      <c r="APA38" s="277">
        <f t="shared" si="64"/>
        <v>0</v>
      </c>
      <c r="APB38" s="277">
        <f t="shared" si="64"/>
        <v>0</v>
      </c>
      <c r="APC38" s="277">
        <f t="shared" si="64"/>
        <v>0</v>
      </c>
      <c r="APD38" s="277">
        <f t="shared" si="64"/>
        <v>0</v>
      </c>
      <c r="APE38" s="277">
        <f t="shared" si="64"/>
        <v>0</v>
      </c>
      <c r="APF38" s="277">
        <f t="shared" si="64"/>
        <v>0</v>
      </c>
      <c r="APG38" s="277">
        <f t="shared" si="65"/>
        <v>0</v>
      </c>
      <c r="APH38" s="277">
        <f t="shared" si="65"/>
        <v>0</v>
      </c>
      <c r="API38" s="277">
        <f t="shared" si="65"/>
        <v>0</v>
      </c>
      <c r="APJ38" s="277">
        <f t="shared" si="65"/>
        <v>0</v>
      </c>
      <c r="APK38" s="277">
        <f t="shared" si="65"/>
        <v>0</v>
      </c>
      <c r="APL38" s="277">
        <f t="shared" si="65"/>
        <v>0</v>
      </c>
      <c r="APM38" s="277">
        <f t="shared" si="65"/>
        <v>0</v>
      </c>
      <c r="APN38" s="277">
        <f t="shared" si="65"/>
        <v>0</v>
      </c>
      <c r="APO38" s="277">
        <f t="shared" si="65"/>
        <v>0</v>
      </c>
      <c r="APP38" s="277">
        <f t="shared" si="65"/>
        <v>0</v>
      </c>
      <c r="APQ38" s="277">
        <f t="shared" si="65"/>
        <v>0</v>
      </c>
      <c r="APR38" s="277">
        <f t="shared" si="65"/>
        <v>0</v>
      </c>
      <c r="APS38" s="277">
        <f t="shared" si="65"/>
        <v>0</v>
      </c>
      <c r="APT38" s="277">
        <f t="shared" si="65"/>
        <v>0</v>
      </c>
      <c r="APU38" s="277">
        <f t="shared" si="65"/>
        <v>0</v>
      </c>
      <c r="APV38" s="277">
        <f t="shared" si="65"/>
        <v>0</v>
      </c>
      <c r="APW38" s="277">
        <f t="shared" si="65"/>
        <v>0</v>
      </c>
      <c r="APX38" s="277">
        <f t="shared" si="65"/>
        <v>0</v>
      </c>
      <c r="APY38" s="277">
        <f t="shared" si="65"/>
        <v>0</v>
      </c>
      <c r="APZ38" s="277">
        <f t="shared" si="65"/>
        <v>0</v>
      </c>
      <c r="AQA38" s="277">
        <f t="shared" si="65"/>
        <v>0</v>
      </c>
      <c r="AQB38" s="277">
        <f t="shared" si="65"/>
        <v>0</v>
      </c>
      <c r="AQC38" s="277">
        <f t="shared" si="65"/>
        <v>0</v>
      </c>
      <c r="AQD38" s="277">
        <f t="shared" si="65"/>
        <v>0</v>
      </c>
      <c r="AQE38" s="277">
        <f t="shared" si="65"/>
        <v>0</v>
      </c>
      <c r="AQF38" s="277">
        <f t="shared" si="65"/>
        <v>0</v>
      </c>
      <c r="AQG38" s="277">
        <f t="shared" si="65"/>
        <v>0</v>
      </c>
      <c r="AQH38" s="277">
        <f t="shared" si="65"/>
        <v>0</v>
      </c>
      <c r="AQI38" s="277">
        <f t="shared" si="65"/>
        <v>0</v>
      </c>
      <c r="AQJ38" s="277">
        <f t="shared" si="65"/>
        <v>0</v>
      </c>
      <c r="AQK38" s="277">
        <f t="shared" si="65"/>
        <v>0</v>
      </c>
      <c r="AQL38" s="277">
        <f t="shared" si="65"/>
        <v>0</v>
      </c>
      <c r="AQM38" s="277">
        <f t="shared" si="65"/>
        <v>0</v>
      </c>
      <c r="AQN38" s="277">
        <f t="shared" si="65"/>
        <v>0</v>
      </c>
      <c r="AQO38" s="277">
        <f t="shared" si="65"/>
        <v>0</v>
      </c>
      <c r="AQP38" s="277">
        <f t="shared" si="65"/>
        <v>0</v>
      </c>
      <c r="AQQ38" s="277">
        <f t="shared" si="65"/>
        <v>0</v>
      </c>
      <c r="AQR38" s="277">
        <f t="shared" si="65"/>
        <v>0</v>
      </c>
      <c r="AQS38" s="277">
        <f t="shared" si="65"/>
        <v>0</v>
      </c>
      <c r="AQT38" s="277">
        <f t="shared" si="65"/>
        <v>0</v>
      </c>
      <c r="AQU38" s="277">
        <f t="shared" si="65"/>
        <v>0</v>
      </c>
      <c r="AQV38" s="277">
        <f t="shared" si="65"/>
        <v>0</v>
      </c>
      <c r="AQW38" s="277">
        <f t="shared" si="65"/>
        <v>0</v>
      </c>
      <c r="AQX38" s="277">
        <f t="shared" si="65"/>
        <v>0</v>
      </c>
      <c r="AQY38" s="277">
        <f t="shared" si="65"/>
        <v>0</v>
      </c>
      <c r="AQZ38" s="277">
        <f t="shared" si="65"/>
        <v>0</v>
      </c>
      <c r="ARA38" s="277">
        <f t="shared" si="65"/>
        <v>0</v>
      </c>
      <c r="ARB38" s="277">
        <f t="shared" si="65"/>
        <v>0</v>
      </c>
      <c r="ARC38" s="277">
        <f t="shared" si="65"/>
        <v>0</v>
      </c>
      <c r="ARD38" s="277">
        <f t="shared" si="65"/>
        <v>0</v>
      </c>
      <c r="ARE38" s="277">
        <f t="shared" si="65"/>
        <v>0</v>
      </c>
      <c r="ARF38" s="277">
        <f t="shared" si="65"/>
        <v>0</v>
      </c>
      <c r="ARG38" s="277">
        <f t="shared" si="65"/>
        <v>0</v>
      </c>
      <c r="ARH38" s="277">
        <f t="shared" si="65"/>
        <v>0</v>
      </c>
      <c r="ARI38" s="277">
        <f t="shared" si="65"/>
        <v>0</v>
      </c>
      <c r="ARJ38" s="277">
        <f t="shared" si="65"/>
        <v>0</v>
      </c>
      <c r="ARK38" s="277">
        <f t="shared" si="65"/>
        <v>0</v>
      </c>
      <c r="ARL38" s="277">
        <f t="shared" si="65"/>
        <v>0</v>
      </c>
      <c r="ARM38" s="277">
        <f t="shared" si="65"/>
        <v>0</v>
      </c>
      <c r="ARN38" s="277">
        <f t="shared" si="65"/>
        <v>0</v>
      </c>
      <c r="ARO38" s="277">
        <f t="shared" si="65"/>
        <v>0</v>
      </c>
      <c r="ARP38" s="277">
        <f t="shared" si="65"/>
        <v>0</v>
      </c>
      <c r="ARQ38" s="277">
        <f t="shared" si="65"/>
        <v>0</v>
      </c>
      <c r="ARR38" s="277">
        <f t="shared" si="65"/>
        <v>0</v>
      </c>
      <c r="ARS38" s="277">
        <f t="shared" si="66"/>
        <v>0</v>
      </c>
      <c r="ART38" s="277">
        <f t="shared" si="66"/>
        <v>0</v>
      </c>
      <c r="ARU38" s="277">
        <f t="shared" si="66"/>
        <v>0</v>
      </c>
      <c r="ARV38" s="277">
        <f t="shared" si="66"/>
        <v>0</v>
      </c>
      <c r="ARW38" s="277">
        <f t="shared" si="66"/>
        <v>0</v>
      </c>
      <c r="ARX38" s="277">
        <f t="shared" si="66"/>
        <v>0</v>
      </c>
      <c r="ARY38" s="277">
        <f t="shared" si="66"/>
        <v>0</v>
      </c>
      <c r="ARZ38" s="277">
        <f t="shared" si="66"/>
        <v>0</v>
      </c>
      <c r="ASA38" s="277">
        <f t="shared" si="66"/>
        <v>0</v>
      </c>
      <c r="ASB38" s="277">
        <f t="shared" si="66"/>
        <v>0</v>
      </c>
      <c r="ASC38" s="277">
        <f t="shared" si="66"/>
        <v>0</v>
      </c>
      <c r="ASD38" s="277">
        <f t="shared" si="66"/>
        <v>0</v>
      </c>
      <c r="ASE38" s="277">
        <f t="shared" si="66"/>
        <v>0</v>
      </c>
      <c r="ASF38" s="277">
        <f t="shared" si="66"/>
        <v>0</v>
      </c>
      <c r="ASG38" s="277">
        <f t="shared" si="66"/>
        <v>0</v>
      </c>
      <c r="ASH38" s="277">
        <f t="shared" si="66"/>
        <v>0</v>
      </c>
      <c r="ASI38" s="277">
        <f t="shared" si="66"/>
        <v>0</v>
      </c>
      <c r="ASJ38" s="277">
        <f t="shared" si="66"/>
        <v>0</v>
      </c>
      <c r="ASK38" s="277">
        <f t="shared" si="66"/>
        <v>0</v>
      </c>
      <c r="ASL38" s="277">
        <f t="shared" si="66"/>
        <v>0</v>
      </c>
      <c r="ASM38" s="277">
        <f t="shared" si="66"/>
        <v>0</v>
      </c>
      <c r="ASN38" s="277">
        <f t="shared" si="66"/>
        <v>0</v>
      </c>
      <c r="ASO38" s="277">
        <f t="shared" si="66"/>
        <v>0</v>
      </c>
      <c r="ASP38" s="277">
        <f t="shared" si="66"/>
        <v>0</v>
      </c>
      <c r="ASQ38" s="277">
        <f t="shared" si="66"/>
        <v>0</v>
      </c>
      <c r="ASR38" s="277">
        <f t="shared" si="66"/>
        <v>0</v>
      </c>
      <c r="ASS38" s="277">
        <f t="shared" si="66"/>
        <v>0</v>
      </c>
      <c r="AST38" s="277">
        <f t="shared" si="66"/>
        <v>0</v>
      </c>
      <c r="ASU38" s="277">
        <f t="shared" si="66"/>
        <v>0</v>
      </c>
      <c r="ASV38" s="277">
        <f t="shared" si="66"/>
        <v>0</v>
      </c>
      <c r="ASW38" s="277">
        <f t="shared" si="66"/>
        <v>0</v>
      </c>
      <c r="ASX38" s="277">
        <f t="shared" si="66"/>
        <v>0</v>
      </c>
      <c r="ASY38" s="277">
        <f t="shared" si="66"/>
        <v>0</v>
      </c>
      <c r="ASZ38" s="277">
        <f t="shared" si="66"/>
        <v>0</v>
      </c>
      <c r="ATA38" s="277">
        <f t="shared" si="66"/>
        <v>0</v>
      </c>
      <c r="ATB38" s="277">
        <f t="shared" si="66"/>
        <v>0</v>
      </c>
      <c r="ATC38" s="277">
        <f t="shared" si="66"/>
        <v>0</v>
      </c>
      <c r="ATD38" s="277">
        <f t="shared" si="66"/>
        <v>0</v>
      </c>
      <c r="ATE38" s="277">
        <f t="shared" si="66"/>
        <v>0</v>
      </c>
      <c r="ATF38" s="277">
        <f t="shared" si="66"/>
        <v>0</v>
      </c>
      <c r="ATG38" s="277">
        <f t="shared" si="66"/>
        <v>0</v>
      </c>
      <c r="ATH38" s="277">
        <f t="shared" si="66"/>
        <v>0</v>
      </c>
      <c r="ATI38" s="277">
        <f t="shared" si="66"/>
        <v>0</v>
      </c>
      <c r="ATJ38" s="277">
        <f t="shared" si="66"/>
        <v>0</v>
      </c>
      <c r="ATK38" s="277">
        <f t="shared" si="66"/>
        <v>0</v>
      </c>
      <c r="ATL38" s="277">
        <f t="shared" si="66"/>
        <v>0</v>
      </c>
      <c r="ATM38" s="277">
        <f t="shared" si="66"/>
        <v>0</v>
      </c>
      <c r="ATN38" s="277">
        <f t="shared" si="66"/>
        <v>0</v>
      </c>
      <c r="ATO38" s="277">
        <f t="shared" si="66"/>
        <v>0</v>
      </c>
      <c r="ATP38" s="277">
        <f t="shared" si="66"/>
        <v>0</v>
      </c>
      <c r="ATQ38" s="277">
        <f t="shared" si="66"/>
        <v>0</v>
      </c>
      <c r="ATR38" s="277">
        <f t="shared" si="66"/>
        <v>0</v>
      </c>
      <c r="ATS38" s="277">
        <f t="shared" si="66"/>
        <v>0</v>
      </c>
      <c r="ATT38" s="277">
        <f t="shared" si="66"/>
        <v>0</v>
      </c>
      <c r="ATU38" s="277">
        <f t="shared" si="66"/>
        <v>0</v>
      </c>
      <c r="ATV38" s="277">
        <f t="shared" si="66"/>
        <v>0</v>
      </c>
      <c r="ATW38" s="277">
        <f t="shared" si="66"/>
        <v>0</v>
      </c>
      <c r="ATX38" s="277">
        <f t="shared" si="66"/>
        <v>0</v>
      </c>
      <c r="ATY38" s="277">
        <f t="shared" si="66"/>
        <v>0</v>
      </c>
      <c r="ATZ38" s="277">
        <f t="shared" si="66"/>
        <v>0</v>
      </c>
      <c r="AUA38" s="277">
        <f t="shared" si="66"/>
        <v>0</v>
      </c>
      <c r="AUB38" s="277">
        <f t="shared" si="66"/>
        <v>0</v>
      </c>
      <c r="AUC38" s="277">
        <f t="shared" si="66"/>
        <v>0</v>
      </c>
      <c r="AUD38" s="277">
        <f t="shared" si="66"/>
        <v>0</v>
      </c>
      <c r="AUE38" s="277">
        <f t="shared" si="67"/>
        <v>0</v>
      </c>
      <c r="AUF38" s="277">
        <f t="shared" si="67"/>
        <v>0</v>
      </c>
      <c r="AUG38" s="277">
        <f t="shared" si="67"/>
        <v>0</v>
      </c>
      <c r="AUH38" s="277">
        <f t="shared" si="67"/>
        <v>0</v>
      </c>
      <c r="AUI38" s="277">
        <f t="shared" si="67"/>
        <v>0</v>
      </c>
      <c r="AUJ38" s="277">
        <f t="shared" si="67"/>
        <v>0</v>
      </c>
      <c r="AUK38" s="277">
        <f t="shared" si="67"/>
        <v>0</v>
      </c>
      <c r="AUL38" s="277">
        <f t="shared" si="67"/>
        <v>0</v>
      </c>
      <c r="AUM38" s="277">
        <f t="shared" si="67"/>
        <v>0</v>
      </c>
      <c r="AUN38" s="277">
        <f t="shared" si="67"/>
        <v>0</v>
      </c>
      <c r="AUO38" s="277">
        <f t="shared" si="67"/>
        <v>0</v>
      </c>
      <c r="AUP38" s="277">
        <f t="shared" si="67"/>
        <v>0</v>
      </c>
      <c r="AUQ38" s="277">
        <f t="shared" si="67"/>
        <v>0</v>
      </c>
      <c r="AUR38" s="277">
        <f t="shared" si="67"/>
        <v>0</v>
      </c>
      <c r="AUS38" s="277">
        <f t="shared" si="67"/>
        <v>0</v>
      </c>
      <c r="AUT38" s="277">
        <f t="shared" si="67"/>
        <v>0</v>
      </c>
      <c r="AUU38" s="277">
        <f t="shared" si="67"/>
        <v>0</v>
      </c>
      <c r="AUV38" s="277">
        <f t="shared" si="67"/>
        <v>0</v>
      </c>
      <c r="AUW38" s="277">
        <f t="shared" si="67"/>
        <v>0</v>
      </c>
      <c r="AUX38" s="277">
        <f t="shared" si="67"/>
        <v>0</v>
      </c>
      <c r="AUY38" s="277">
        <f t="shared" si="67"/>
        <v>0</v>
      </c>
      <c r="AUZ38" s="277">
        <f t="shared" si="67"/>
        <v>0</v>
      </c>
      <c r="AVA38" s="277">
        <f t="shared" si="67"/>
        <v>0</v>
      </c>
      <c r="AVB38" s="277">
        <f t="shared" si="67"/>
        <v>0</v>
      </c>
      <c r="AVC38" s="277">
        <f t="shared" si="67"/>
        <v>0</v>
      </c>
      <c r="AVD38" s="277">
        <f t="shared" si="67"/>
        <v>0</v>
      </c>
      <c r="AVE38" s="277">
        <f t="shared" si="67"/>
        <v>0</v>
      </c>
      <c r="AVF38" s="277">
        <f t="shared" si="67"/>
        <v>0</v>
      </c>
      <c r="AVG38" s="277">
        <f t="shared" si="67"/>
        <v>0</v>
      </c>
      <c r="AVH38" s="277">
        <f t="shared" si="67"/>
        <v>0</v>
      </c>
      <c r="AVI38" s="277">
        <f t="shared" si="67"/>
        <v>0</v>
      </c>
      <c r="AVJ38" s="277">
        <f t="shared" si="67"/>
        <v>0</v>
      </c>
      <c r="AVK38" s="277">
        <f t="shared" si="67"/>
        <v>0</v>
      </c>
      <c r="AVL38" s="277">
        <f t="shared" si="67"/>
        <v>0</v>
      </c>
      <c r="AVM38" s="277">
        <f t="shared" si="67"/>
        <v>0</v>
      </c>
      <c r="AVN38" s="277">
        <f t="shared" si="67"/>
        <v>0</v>
      </c>
      <c r="AVO38" s="277">
        <f t="shared" si="67"/>
        <v>0</v>
      </c>
      <c r="AVP38" s="277">
        <f t="shared" si="67"/>
        <v>0</v>
      </c>
      <c r="AVQ38" s="277">
        <f t="shared" si="67"/>
        <v>0</v>
      </c>
      <c r="AVR38" s="277">
        <f t="shared" si="67"/>
        <v>0</v>
      </c>
      <c r="AVS38" s="277">
        <f t="shared" si="67"/>
        <v>0</v>
      </c>
      <c r="AVT38" s="277">
        <f t="shared" si="67"/>
        <v>0</v>
      </c>
      <c r="AVU38" s="277">
        <f t="shared" si="67"/>
        <v>0</v>
      </c>
      <c r="AVV38" s="277">
        <f t="shared" si="67"/>
        <v>0</v>
      </c>
      <c r="AVW38" s="277">
        <f t="shared" si="67"/>
        <v>0</v>
      </c>
      <c r="AVX38" s="277">
        <f t="shared" si="67"/>
        <v>0</v>
      </c>
      <c r="AVY38" s="277">
        <f t="shared" si="67"/>
        <v>0</v>
      </c>
      <c r="AVZ38" s="277">
        <f t="shared" si="67"/>
        <v>0</v>
      </c>
      <c r="AWA38" s="277">
        <f t="shared" si="67"/>
        <v>0</v>
      </c>
      <c r="AWB38" s="277">
        <f t="shared" si="67"/>
        <v>0</v>
      </c>
      <c r="AWC38" s="277">
        <f t="shared" si="67"/>
        <v>0</v>
      </c>
      <c r="AWD38" s="277">
        <f t="shared" si="67"/>
        <v>0</v>
      </c>
      <c r="AWE38" s="277">
        <f t="shared" si="67"/>
        <v>0</v>
      </c>
      <c r="AWF38" s="277">
        <f t="shared" si="67"/>
        <v>0</v>
      </c>
      <c r="AWG38" s="277">
        <f t="shared" si="67"/>
        <v>0</v>
      </c>
      <c r="AWH38" s="277">
        <f t="shared" si="67"/>
        <v>0</v>
      </c>
      <c r="AWI38" s="277">
        <f t="shared" si="67"/>
        <v>0</v>
      </c>
      <c r="AWJ38" s="277">
        <f t="shared" si="67"/>
        <v>0</v>
      </c>
      <c r="AWK38" s="277">
        <f t="shared" si="67"/>
        <v>0</v>
      </c>
      <c r="AWL38" s="277">
        <f t="shared" si="67"/>
        <v>0</v>
      </c>
      <c r="AWM38" s="277">
        <f t="shared" si="67"/>
        <v>0</v>
      </c>
      <c r="AWN38" s="277">
        <f t="shared" si="67"/>
        <v>0</v>
      </c>
      <c r="AWO38" s="277">
        <f t="shared" si="67"/>
        <v>0</v>
      </c>
      <c r="AWP38" s="277">
        <f t="shared" si="67"/>
        <v>0</v>
      </c>
      <c r="AWQ38" s="277">
        <f t="shared" si="68"/>
        <v>0</v>
      </c>
      <c r="AWR38" s="277">
        <f t="shared" si="68"/>
        <v>0</v>
      </c>
      <c r="AWS38" s="277">
        <f t="shared" si="68"/>
        <v>0</v>
      </c>
      <c r="AWT38" s="277">
        <f t="shared" si="68"/>
        <v>0</v>
      </c>
      <c r="AWU38" s="277">
        <f t="shared" si="68"/>
        <v>0</v>
      </c>
      <c r="AWV38" s="277">
        <f t="shared" si="68"/>
        <v>0</v>
      </c>
      <c r="AWW38" s="277">
        <f t="shared" si="68"/>
        <v>0</v>
      </c>
      <c r="AWX38" s="277">
        <f t="shared" si="68"/>
        <v>0</v>
      </c>
      <c r="AWY38" s="277">
        <f t="shared" si="68"/>
        <v>0</v>
      </c>
      <c r="AWZ38" s="277">
        <f t="shared" si="68"/>
        <v>0</v>
      </c>
      <c r="AXA38" s="277">
        <f t="shared" si="68"/>
        <v>0</v>
      </c>
      <c r="AXB38" s="277">
        <f t="shared" si="68"/>
        <v>0</v>
      </c>
      <c r="AXC38" s="277">
        <f t="shared" si="68"/>
        <v>0</v>
      </c>
      <c r="AXD38" s="277">
        <f t="shared" si="68"/>
        <v>0</v>
      </c>
      <c r="AXE38" s="277">
        <f t="shared" si="68"/>
        <v>0</v>
      </c>
      <c r="AXF38" s="277">
        <f t="shared" si="68"/>
        <v>0</v>
      </c>
      <c r="AXG38" s="277">
        <f t="shared" si="68"/>
        <v>0</v>
      </c>
      <c r="AXH38" s="277">
        <f t="shared" si="68"/>
        <v>0</v>
      </c>
      <c r="AXI38" s="277">
        <f t="shared" si="68"/>
        <v>0</v>
      </c>
      <c r="AXJ38" s="277">
        <f t="shared" si="68"/>
        <v>0</v>
      </c>
      <c r="AXK38" s="277">
        <f t="shared" si="68"/>
        <v>0</v>
      </c>
      <c r="AXL38" s="277">
        <f t="shared" si="68"/>
        <v>0</v>
      </c>
      <c r="AXM38" s="277">
        <f t="shared" si="68"/>
        <v>0</v>
      </c>
      <c r="AXN38" s="277">
        <f t="shared" si="68"/>
        <v>0</v>
      </c>
      <c r="AXO38" s="277">
        <f t="shared" si="68"/>
        <v>0</v>
      </c>
      <c r="AXP38" s="277">
        <f t="shared" si="68"/>
        <v>0</v>
      </c>
      <c r="AXQ38" s="277">
        <f t="shared" si="68"/>
        <v>0</v>
      </c>
      <c r="AXR38" s="277">
        <f t="shared" si="68"/>
        <v>0</v>
      </c>
      <c r="AXS38" s="277">
        <f t="shared" si="68"/>
        <v>0</v>
      </c>
      <c r="AXT38" s="277">
        <f t="shared" si="68"/>
        <v>0</v>
      </c>
      <c r="AXU38" s="277">
        <f t="shared" si="68"/>
        <v>0</v>
      </c>
      <c r="AXV38" s="277">
        <f t="shared" si="68"/>
        <v>0</v>
      </c>
      <c r="AXW38" s="277">
        <f t="shared" si="68"/>
        <v>0</v>
      </c>
      <c r="AXX38" s="277">
        <f t="shared" si="68"/>
        <v>0</v>
      </c>
      <c r="AXY38" s="277">
        <f t="shared" si="68"/>
        <v>0</v>
      </c>
      <c r="AXZ38" s="277">
        <f t="shared" si="68"/>
        <v>0</v>
      </c>
      <c r="AYA38" s="277">
        <f t="shared" si="68"/>
        <v>0</v>
      </c>
      <c r="AYB38" s="277">
        <f t="shared" si="68"/>
        <v>0</v>
      </c>
      <c r="AYC38" s="277">
        <f t="shared" si="68"/>
        <v>0</v>
      </c>
      <c r="AYD38" s="277">
        <f t="shared" si="68"/>
        <v>0</v>
      </c>
      <c r="AYE38" s="277">
        <f t="shared" si="68"/>
        <v>0</v>
      </c>
      <c r="AYF38" s="277">
        <f t="shared" si="68"/>
        <v>0</v>
      </c>
      <c r="AYG38" s="277">
        <f t="shared" si="68"/>
        <v>0</v>
      </c>
      <c r="AYH38" s="277">
        <f t="shared" si="68"/>
        <v>0</v>
      </c>
      <c r="AYI38" s="277">
        <f t="shared" si="68"/>
        <v>0</v>
      </c>
      <c r="AYJ38" s="277">
        <f t="shared" si="68"/>
        <v>0</v>
      </c>
      <c r="AYK38" s="277">
        <f t="shared" si="68"/>
        <v>0</v>
      </c>
      <c r="AYL38" s="277">
        <f t="shared" si="68"/>
        <v>0</v>
      </c>
      <c r="AYM38" s="277">
        <f t="shared" si="68"/>
        <v>0</v>
      </c>
      <c r="AYN38" s="277">
        <f t="shared" si="68"/>
        <v>0</v>
      </c>
      <c r="AYO38" s="277">
        <f t="shared" si="68"/>
        <v>0</v>
      </c>
      <c r="AYP38" s="277">
        <f t="shared" si="68"/>
        <v>0</v>
      </c>
      <c r="AYQ38" s="277">
        <f t="shared" si="68"/>
        <v>0</v>
      </c>
      <c r="AYR38" s="277">
        <f t="shared" si="68"/>
        <v>0</v>
      </c>
      <c r="AYS38" s="277">
        <f t="shared" si="68"/>
        <v>0</v>
      </c>
      <c r="AYT38" s="277">
        <f t="shared" si="68"/>
        <v>0</v>
      </c>
      <c r="AYU38" s="277">
        <f t="shared" si="68"/>
        <v>0</v>
      </c>
      <c r="AYV38" s="277">
        <f t="shared" si="68"/>
        <v>0</v>
      </c>
      <c r="AYW38" s="277">
        <f t="shared" si="68"/>
        <v>0</v>
      </c>
      <c r="AYX38" s="277">
        <f t="shared" si="68"/>
        <v>0</v>
      </c>
      <c r="AYY38" s="277">
        <f t="shared" si="68"/>
        <v>0</v>
      </c>
      <c r="AYZ38" s="277">
        <f t="shared" si="68"/>
        <v>0</v>
      </c>
      <c r="AZA38" s="277">
        <f t="shared" si="68"/>
        <v>0</v>
      </c>
      <c r="AZB38" s="277">
        <f t="shared" si="68"/>
        <v>0</v>
      </c>
      <c r="AZC38" s="277">
        <f t="shared" si="69"/>
        <v>0</v>
      </c>
      <c r="AZD38" s="277">
        <f t="shared" si="69"/>
        <v>0</v>
      </c>
      <c r="AZE38" s="277">
        <f t="shared" si="69"/>
        <v>0</v>
      </c>
      <c r="AZF38" s="277">
        <f t="shared" si="69"/>
        <v>0</v>
      </c>
      <c r="AZG38" s="277">
        <f t="shared" si="69"/>
        <v>0</v>
      </c>
      <c r="AZH38" s="277">
        <f t="shared" si="69"/>
        <v>0</v>
      </c>
      <c r="AZI38" s="277">
        <f t="shared" si="69"/>
        <v>0</v>
      </c>
      <c r="AZJ38" s="277">
        <f t="shared" si="69"/>
        <v>0</v>
      </c>
      <c r="AZK38" s="277">
        <f t="shared" si="69"/>
        <v>0</v>
      </c>
      <c r="AZL38" s="277">
        <f t="shared" si="69"/>
        <v>0</v>
      </c>
      <c r="AZM38" s="277">
        <f t="shared" si="69"/>
        <v>0</v>
      </c>
      <c r="AZN38" s="277">
        <f t="shared" si="69"/>
        <v>0</v>
      </c>
      <c r="AZO38" s="277">
        <f t="shared" si="69"/>
        <v>0</v>
      </c>
      <c r="AZP38" s="277">
        <f t="shared" si="69"/>
        <v>0</v>
      </c>
      <c r="AZQ38" s="277">
        <f t="shared" si="69"/>
        <v>0</v>
      </c>
      <c r="AZR38" s="277">
        <f t="shared" si="69"/>
        <v>0</v>
      </c>
      <c r="AZS38" s="277">
        <f t="shared" si="69"/>
        <v>0</v>
      </c>
      <c r="AZT38" s="277">
        <f t="shared" si="69"/>
        <v>0</v>
      </c>
      <c r="AZU38" s="277">
        <f t="shared" si="69"/>
        <v>0</v>
      </c>
      <c r="AZV38" s="277">
        <f t="shared" si="69"/>
        <v>0</v>
      </c>
      <c r="AZW38" s="277">
        <f t="shared" si="69"/>
        <v>0</v>
      </c>
      <c r="AZX38" s="277">
        <f t="shared" si="69"/>
        <v>0</v>
      </c>
      <c r="AZY38" s="277">
        <f t="shared" si="69"/>
        <v>0</v>
      </c>
      <c r="AZZ38" s="277">
        <f t="shared" si="69"/>
        <v>0</v>
      </c>
      <c r="BAA38" s="277">
        <f t="shared" si="69"/>
        <v>0</v>
      </c>
      <c r="BAB38" s="277">
        <f t="shared" si="69"/>
        <v>0</v>
      </c>
      <c r="BAC38" s="277">
        <f t="shared" si="69"/>
        <v>0</v>
      </c>
      <c r="BAD38" s="277">
        <f t="shared" si="69"/>
        <v>0</v>
      </c>
      <c r="BAE38" s="277">
        <f t="shared" si="69"/>
        <v>0</v>
      </c>
      <c r="BAF38" s="277">
        <f t="shared" si="69"/>
        <v>0</v>
      </c>
      <c r="BAG38" s="277">
        <f t="shared" si="69"/>
        <v>0</v>
      </c>
      <c r="BAH38" s="277">
        <f t="shared" si="69"/>
        <v>0</v>
      </c>
      <c r="BAI38" s="277">
        <f t="shared" si="69"/>
        <v>0</v>
      </c>
      <c r="BAJ38" s="277">
        <f t="shared" si="69"/>
        <v>0</v>
      </c>
      <c r="BAK38" s="277">
        <f t="shared" si="69"/>
        <v>0</v>
      </c>
      <c r="BAL38" s="277">
        <f t="shared" si="69"/>
        <v>0</v>
      </c>
      <c r="BAM38" s="277">
        <f t="shared" si="69"/>
        <v>0</v>
      </c>
      <c r="BAN38" s="277">
        <f t="shared" si="69"/>
        <v>0</v>
      </c>
      <c r="BAO38" s="277">
        <f t="shared" si="69"/>
        <v>0</v>
      </c>
      <c r="BAP38" s="277">
        <f t="shared" si="69"/>
        <v>0</v>
      </c>
      <c r="BAQ38" s="277">
        <f t="shared" si="69"/>
        <v>0</v>
      </c>
      <c r="BAR38" s="277">
        <f t="shared" si="69"/>
        <v>0</v>
      </c>
      <c r="BAS38" s="277">
        <f t="shared" si="69"/>
        <v>0</v>
      </c>
      <c r="BAT38" s="277">
        <f t="shared" si="69"/>
        <v>0</v>
      </c>
      <c r="BAU38" s="277">
        <f t="shared" si="69"/>
        <v>0</v>
      </c>
      <c r="BAV38" s="277">
        <f t="shared" si="69"/>
        <v>0</v>
      </c>
      <c r="BAW38" s="277">
        <f t="shared" si="69"/>
        <v>0</v>
      </c>
      <c r="BAX38" s="277">
        <f t="shared" si="69"/>
        <v>0</v>
      </c>
      <c r="BAY38" s="277">
        <f t="shared" si="69"/>
        <v>0</v>
      </c>
      <c r="BAZ38" s="277">
        <f t="shared" si="69"/>
        <v>0</v>
      </c>
      <c r="BBA38" s="277">
        <f t="shared" si="69"/>
        <v>0</v>
      </c>
      <c r="BBB38" s="277">
        <f t="shared" si="69"/>
        <v>0</v>
      </c>
      <c r="BBC38" s="277">
        <f t="shared" si="69"/>
        <v>0</v>
      </c>
      <c r="BBD38" s="277">
        <f t="shared" si="69"/>
        <v>0</v>
      </c>
      <c r="BBE38" s="277">
        <f t="shared" si="69"/>
        <v>0</v>
      </c>
      <c r="BBF38" s="277">
        <f t="shared" si="69"/>
        <v>0</v>
      </c>
      <c r="BBG38" s="277">
        <f t="shared" si="69"/>
        <v>0</v>
      </c>
      <c r="BBH38" s="277">
        <f t="shared" si="69"/>
        <v>0</v>
      </c>
      <c r="BBI38" s="277">
        <f t="shared" si="69"/>
        <v>0</v>
      </c>
      <c r="BBJ38" s="277">
        <f t="shared" si="69"/>
        <v>0</v>
      </c>
      <c r="BBK38" s="277">
        <f t="shared" si="69"/>
        <v>0</v>
      </c>
      <c r="BBL38" s="277">
        <f t="shared" si="69"/>
        <v>0</v>
      </c>
      <c r="BBM38" s="277">
        <f t="shared" si="69"/>
        <v>0</v>
      </c>
      <c r="BBN38" s="277">
        <f t="shared" si="69"/>
        <v>0</v>
      </c>
      <c r="BBO38" s="277">
        <f t="shared" si="70"/>
        <v>0</v>
      </c>
      <c r="BBP38" s="277">
        <f t="shared" si="70"/>
        <v>0</v>
      </c>
      <c r="BBQ38" s="277">
        <f t="shared" si="70"/>
        <v>0</v>
      </c>
      <c r="BBR38" s="277">
        <f t="shared" si="70"/>
        <v>0</v>
      </c>
      <c r="BBS38" s="277">
        <f t="shared" si="70"/>
        <v>0</v>
      </c>
      <c r="BBT38" s="277">
        <f t="shared" si="70"/>
        <v>0</v>
      </c>
      <c r="BBU38" s="277">
        <f t="shared" si="70"/>
        <v>0</v>
      </c>
      <c r="BBV38" s="277">
        <f t="shared" si="70"/>
        <v>0</v>
      </c>
      <c r="BBW38" s="277">
        <f t="shared" si="70"/>
        <v>0</v>
      </c>
      <c r="BBX38" s="277">
        <f t="shared" si="70"/>
        <v>0</v>
      </c>
      <c r="BBY38" s="277">
        <f t="shared" si="70"/>
        <v>0</v>
      </c>
      <c r="BBZ38" s="277">
        <f t="shared" si="70"/>
        <v>0</v>
      </c>
      <c r="BCA38" s="277">
        <f t="shared" si="70"/>
        <v>0</v>
      </c>
      <c r="BCB38" s="277">
        <f t="shared" si="70"/>
        <v>0</v>
      </c>
      <c r="BCC38" s="277">
        <f t="shared" si="70"/>
        <v>0</v>
      </c>
      <c r="BCD38" s="277">
        <f t="shared" si="70"/>
        <v>0</v>
      </c>
      <c r="BCE38" s="277">
        <f t="shared" si="70"/>
        <v>0</v>
      </c>
      <c r="BCF38" s="277">
        <f t="shared" si="70"/>
        <v>0</v>
      </c>
      <c r="BCG38" s="277">
        <f t="shared" si="70"/>
        <v>0</v>
      </c>
      <c r="BCH38" s="277">
        <f t="shared" si="70"/>
        <v>0</v>
      </c>
      <c r="BCI38" s="277">
        <f t="shared" si="70"/>
        <v>0</v>
      </c>
      <c r="BCJ38" s="277">
        <f t="shared" si="70"/>
        <v>0</v>
      </c>
      <c r="BCK38" s="277">
        <f t="shared" si="70"/>
        <v>0</v>
      </c>
      <c r="BCL38" s="277">
        <f t="shared" si="70"/>
        <v>0</v>
      </c>
      <c r="BCM38" s="277">
        <f t="shared" si="70"/>
        <v>0</v>
      </c>
      <c r="BCN38" s="277">
        <f t="shared" si="70"/>
        <v>0</v>
      </c>
      <c r="BCO38" s="277">
        <f t="shared" si="70"/>
        <v>0</v>
      </c>
      <c r="BCP38" s="277">
        <f t="shared" si="70"/>
        <v>0</v>
      </c>
      <c r="BCQ38" s="277">
        <f t="shared" si="70"/>
        <v>0</v>
      </c>
      <c r="BCR38" s="277">
        <f t="shared" si="70"/>
        <v>0</v>
      </c>
      <c r="BCS38" s="277">
        <f t="shared" si="70"/>
        <v>0</v>
      </c>
      <c r="BCT38" s="277">
        <f t="shared" si="70"/>
        <v>0</v>
      </c>
      <c r="BCU38" s="277">
        <f t="shared" si="70"/>
        <v>0</v>
      </c>
      <c r="BCV38" s="277">
        <f t="shared" si="70"/>
        <v>0</v>
      </c>
      <c r="BCW38" s="277">
        <f t="shared" si="70"/>
        <v>0</v>
      </c>
      <c r="BCX38" s="277">
        <f t="shared" si="70"/>
        <v>0</v>
      </c>
      <c r="BCY38" s="277">
        <f t="shared" si="70"/>
        <v>0</v>
      </c>
      <c r="BCZ38" s="277">
        <f t="shared" si="70"/>
        <v>0</v>
      </c>
      <c r="BDA38" s="277">
        <f t="shared" si="70"/>
        <v>0</v>
      </c>
      <c r="BDB38" s="277">
        <f t="shared" si="70"/>
        <v>0</v>
      </c>
      <c r="BDC38" s="277">
        <f t="shared" si="70"/>
        <v>0</v>
      </c>
      <c r="BDD38" s="277">
        <f t="shared" si="70"/>
        <v>0</v>
      </c>
      <c r="BDE38" s="277">
        <f t="shared" si="70"/>
        <v>0</v>
      </c>
      <c r="BDF38" s="277">
        <f t="shared" si="70"/>
        <v>0</v>
      </c>
      <c r="BDG38" s="277">
        <f t="shared" si="70"/>
        <v>0</v>
      </c>
      <c r="BDH38" s="277">
        <f t="shared" si="70"/>
        <v>0</v>
      </c>
      <c r="BDI38" s="277">
        <f t="shared" si="70"/>
        <v>0</v>
      </c>
      <c r="BDJ38" s="277">
        <f t="shared" si="70"/>
        <v>0</v>
      </c>
      <c r="BDK38" s="277">
        <f t="shared" si="70"/>
        <v>0</v>
      </c>
      <c r="BDL38" s="277">
        <f t="shared" si="70"/>
        <v>0</v>
      </c>
      <c r="BDM38" s="277">
        <f t="shared" si="70"/>
        <v>0</v>
      </c>
      <c r="BDN38" s="277">
        <f t="shared" si="70"/>
        <v>0</v>
      </c>
      <c r="BDO38" s="277">
        <f t="shared" si="70"/>
        <v>0</v>
      </c>
      <c r="BDP38" s="277">
        <f t="shared" si="70"/>
        <v>0</v>
      </c>
      <c r="BDQ38" s="277">
        <f t="shared" si="70"/>
        <v>0</v>
      </c>
      <c r="BDR38" s="277">
        <f t="shared" si="70"/>
        <v>0</v>
      </c>
      <c r="BDS38" s="277">
        <f t="shared" si="70"/>
        <v>0</v>
      </c>
      <c r="BDT38" s="277">
        <f t="shared" si="70"/>
        <v>0</v>
      </c>
      <c r="BDU38" s="277">
        <f t="shared" si="70"/>
        <v>0</v>
      </c>
      <c r="BDV38" s="277">
        <f t="shared" si="70"/>
        <v>0</v>
      </c>
      <c r="BDW38" s="277">
        <f t="shared" si="70"/>
        <v>0</v>
      </c>
      <c r="BDX38" s="277">
        <f t="shared" si="70"/>
        <v>0</v>
      </c>
      <c r="BDY38" s="277">
        <f t="shared" si="70"/>
        <v>0</v>
      </c>
      <c r="BDZ38" s="277">
        <f t="shared" si="70"/>
        <v>0</v>
      </c>
      <c r="BEA38" s="277">
        <f t="shared" si="71"/>
        <v>0</v>
      </c>
      <c r="BEB38" s="277">
        <f t="shared" si="71"/>
        <v>0</v>
      </c>
      <c r="BEC38" s="277">
        <f t="shared" si="71"/>
        <v>0</v>
      </c>
      <c r="BED38" s="277">
        <f t="shared" si="71"/>
        <v>0</v>
      </c>
      <c r="BEE38" s="277">
        <f t="shared" si="71"/>
        <v>0</v>
      </c>
      <c r="BEF38" s="277">
        <f t="shared" si="71"/>
        <v>0</v>
      </c>
      <c r="BEG38" s="277">
        <f t="shared" si="71"/>
        <v>0</v>
      </c>
      <c r="BEH38" s="277">
        <f t="shared" si="71"/>
        <v>0</v>
      </c>
      <c r="BEI38" s="277">
        <f t="shared" si="71"/>
        <v>0</v>
      </c>
      <c r="BEJ38" s="277">
        <f t="shared" si="71"/>
        <v>0</v>
      </c>
      <c r="BEK38" s="277">
        <f t="shared" si="71"/>
        <v>0</v>
      </c>
      <c r="BEL38" s="277">
        <f t="shared" si="71"/>
        <v>0</v>
      </c>
      <c r="BEM38" s="277">
        <f t="shared" si="71"/>
        <v>0</v>
      </c>
      <c r="BEN38" s="277">
        <f t="shared" si="71"/>
        <v>0</v>
      </c>
      <c r="BEO38" s="277">
        <f t="shared" si="71"/>
        <v>0</v>
      </c>
      <c r="BEP38" s="277">
        <f t="shared" si="71"/>
        <v>0</v>
      </c>
      <c r="BEQ38" s="277">
        <f t="shared" si="71"/>
        <v>0</v>
      </c>
      <c r="BER38" s="277">
        <f t="shared" si="71"/>
        <v>0</v>
      </c>
      <c r="BES38" s="277">
        <f t="shared" si="71"/>
        <v>0</v>
      </c>
      <c r="BET38" s="277">
        <f t="shared" si="71"/>
        <v>0</v>
      </c>
      <c r="BEU38" s="277">
        <f t="shared" si="71"/>
        <v>0</v>
      </c>
      <c r="BEV38" s="277">
        <f t="shared" si="71"/>
        <v>0</v>
      </c>
      <c r="BEW38" s="277">
        <f t="shared" si="71"/>
        <v>0</v>
      </c>
      <c r="BEX38" s="277">
        <f t="shared" si="71"/>
        <v>0</v>
      </c>
      <c r="BEY38" s="277">
        <f t="shared" si="71"/>
        <v>0</v>
      </c>
      <c r="BEZ38" s="277">
        <f t="shared" si="71"/>
        <v>0</v>
      </c>
      <c r="BFA38" s="277">
        <f t="shared" si="71"/>
        <v>0</v>
      </c>
      <c r="BFB38" s="277">
        <f t="shared" si="71"/>
        <v>0</v>
      </c>
      <c r="BFC38" s="277">
        <f t="shared" si="71"/>
        <v>0</v>
      </c>
      <c r="BFD38" s="277">
        <f t="shared" si="71"/>
        <v>0</v>
      </c>
      <c r="BFE38" s="277">
        <f t="shared" si="71"/>
        <v>0</v>
      </c>
      <c r="BFF38" s="277">
        <f t="shared" si="71"/>
        <v>0</v>
      </c>
      <c r="BFG38" s="277">
        <f t="shared" si="71"/>
        <v>0</v>
      </c>
      <c r="BFH38" s="277">
        <f t="shared" si="71"/>
        <v>0</v>
      </c>
      <c r="BFI38" s="277">
        <f t="shared" si="71"/>
        <v>0</v>
      </c>
      <c r="BFJ38" s="277">
        <f t="shared" si="71"/>
        <v>0</v>
      </c>
      <c r="BFK38" s="277">
        <f t="shared" si="71"/>
        <v>0</v>
      </c>
      <c r="BFL38" s="277">
        <f t="shared" si="71"/>
        <v>0</v>
      </c>
      <c r="BFM38" s="277">
        <f t="shared" si="71"/>
        <v>0</v>
      </c>
      <c r="BFN38" s="277">
        <f t="shared" si="71"/>
        <v>0</v>
      </c>
      <c r="BFO38" s="277">
        <f t="shared" si="71"/>
        <v>0</v>
      </c>
      <c r="BFP38" s="277">
        <f t="shared" si="71"/>
        <v>0</v>
      </c>
      <c r="BFQ38" s="277">
        <f t="shared" si="71"/>
        <v>0</v>
      </c>
      <c r="BFR38" s="277">
        <f t="shared" si="71"/>
        <v>0</v>
      </c>
      <c r="BFS38" s="277">
        <f t="shared" si="71"/>
        <v>0</v>
      </c>
      <c r="BFT38" s="277">
        <f t="shared" si="71"/>
        <v>0</v>
      </c>
      <c r="BFU38" s="277">
        <f t="shared" si="71"/>
        <v>0</v>
      </c>
      <c r="BFV38" s="277">
        <f t="shared" si="71"/>
        <v>0</v>
      </c>
      <c r="BFW38" s="277">
        <f t="shared" si="71"/>
        <v>0</v>
      </c>
      <c r="BFX38" s="277">
        <f t="shared" si="71"/>
        <v>0</v>
      </c>
      <c r="BFY38" s="277">
        <f t="shared" si="71"/>
        <v>0</v>
      </c>
      <c r="BFZ38" s="277">
        <f t="shared" si="71"/>
        <v>0</v>
      </c>
      <c r="BGA38" s="277">
        <f t="shared" si="71"/>
        <v>0</v>
      </c>
      <c r="BGB38" s="277">
        <f t="shared" si="71"/>
        <v>0</v>
      </c>
      <c r="BGC38" s="277">
        <f t="shared" si="71"/>
        <v>0</v>
      </c>
      <c r="BGD38" s="277">
        <f t="shared" si="71"/>
        <v>0</v>
      </c>
      <c r="BGE38" s="277">
        <f t="shared" si="71"/>
        <v>0</v>
      </c>
      <c r="BGF38" s="277">
        <f t="shared" si="71"/>
        <v>0</v>
      </c>
      <c r="BGG38" s="277">
        <f t="shared" si="71"/>
        <v>0</v>
      </c>
      <c r="BGH38" s="277">
        <f t="shared" si="71"/>
        <v>0</v>
      </c>
      <c r="BGI38" s="277">
        <f t="shared" si="71"/>
        <v>0</v>
      </c>
      <c r="BGJ38" s="277">
        <f t="shared" si="71"/>
        <v>0</v>
      </c>
      <c r="BGK38" s="277">
        <f t="shared" si="71"/>
        <v>0</v>
      </c>
      <c r="BGL38" s="277">
        <f t="shared" si="71"/>
        <v>0</v>
      </c>
      <c r="BGM38" s="277">
        <f t="shared" si="72"/>
        <v>0</v>
      </c>
      <c r="BGN38" s="277">
        <f t="shared" si="72"/>
        <v>0</v>
      </c>
      <c r="BGO38" s="277">
        <f t="shared" si="72"/>
        <v>0</v>
      </c>
      <c r="BGP38" s="277">
        <f t="shared" si="72"/>
        <v>0</v>
      </c>
      <c r="BGQ38" s="277">
        <f t="shared" si="72"/>
        <v>0</v>
      </c>
      <c r="BGR38" s="277">
        <f t="shared" si="72"/>
        <v>0</v>
      </c>
      <c r="BGS38" s="277">
        <f t="shared" si="72"/>
        <v>0</v>
      </c>
      <c r="BGT38" s="277">
        <f t="shared" si="72"/>
        <v>0</v>
      </c>
      <c r="BGU38" s="277">
        <f t="shared" si="72"/>
        <v>0</v>
      </c>
      <c r="BGV38" s="277">
        <f t="shared" si="72"/>
        <v>0</v>
      </c>
      <c r="BGW38" s="277">
        <f t="shared" si="72"/>
        <v>0</v>
      </c>
      <c r="BGX38" s="277">
        <f t="shared" si="72"/>
        <v>0</v>
      </c>
      <c r="BGY38" s="277">
        <f t="shared" si="72"/>
        <v>0</v>
      </c>
      <c r="BGZ38" s="277">
        <f t="shared" si="72"/>
        <v>0</v>
      </c>
      <c r="BHA38" s="277">
        <f t="shared" si="72"/>
        <v>0</v>
      </c>
      <c r="BHB38" s="277">
        <f t="shared" si="72"/>
        <v>0</v>
      </c>
      <c r="BHC38" s="277">
        <f t="shared" si="72"/>
        <v>0</v>
      </c>
      <c r="BHD38" s="277">
        <f t="shared" si="72"/>
        <v>0</v>
      </c>
      <c r="BHE38" s="277">
        <f t="shared" si="72"/>
        <v>0</v>
      </c>
      <c r="BHF38" s="277">
        <f t="shared" si="72"/>
        <v>0</v>
      </c>
      <c r="BHG38" s="277">
        <f t="shared" si="72"/>
        <v>0</v>
      </c>
      <c r="BHH38" s="277">
        <f t="shared" si="72"/>
        <v>0</v>
      </c>
      <c r="BHI38" s="277">
        <f t="shared" si="72"/>
        <v>0</v>
      </c>
      <c r="BHJ38" s="277">
        <f t="shared" si="72"/>
        <v>0</v>
      </c>
      <c r="BHK38" s="277">
        <f t="shared" si="72"/>
        <v>0</v>
      </c>
      <c r="BHL38" s="277">
        <f t="shared" si="72"/>
        <v>0</v>
      </c>
      <c r="BHM38" s="277">
        <f t="shared" si="72"/>
        <v>0</v>
      </c>
      <c r="BHN38" s="277">
        <f t="shared" si="72"/>
        <v>0</v>
      </c>
      <c r="BHO38" s="277">
        <f t="shared" si="72"/>
        <v>0</v>
      </c>
      <c r="BHP38" s="277">
        <f t="shared" si="72"/>
        <v>0</v>
      </c>
      <c r="BHQ38" s="277">
        <f t="shared" si="72"/>
        <v>0</v>
      </c>
      <c r="BHR38" s="277">
        <f t="shared" si="72"/>
        <v>0</v>
      </c>
      <c r="BHS38" s="277">
        <f t="shared" si="72"/>
        <v>0</v>
      </c>
      <c r="BHT38" s="277">
        <f t="shared" si="72"/>
        <v>0</v>
      </c>
      <c r="BHU38" s="277">
        <f t="shared" si="72"/>
        <v>0</v>
      </c>
      <c r="BHV38" s="277">
        <f t="shared" si="72"/>
        <v>0</v>
      </c>
      <c r="BHW38" s="277">
        <f t="shared" si="72"/>
        <v>0</v>
      </c>
      <c r="BHX38" s="277">
        <f t="shared" si="72"/>
        <v>0</v>
      </c>
      <c r="BHY38" s="277">
        <f t="shared" si="72"/>
        <v>0</v>
      </c>
      <c r="BHZ38" s="277">
        <f t="shared" si="72"/>
        <v>0</v>
      </c>
      <c r="BIA38" s="277">
        <f t="shared" si="72"/>
        <v>0</v>
      </c>
      <c r="BIB38" s="277">
        <f t="shared" si="72"/>
        <v>0</v>
      </c>
      <c r="BIC38" s="277">
        <f t="shared" si="72"/>
        <v>0</v>
      </c>
      <c r="BID38" s="277">
        <f t="shared" si="72"/>
        <v>0</v>
      </c>
      <c r="BIE38" s="277">
        <f t="shared" si="72"/>
        <v>0</v>
      </c>
      <c r="BIF38" s="277">
        <f t="shared" si="72"/>
        <v>0</v>
      </c>
      <c r="BIG38" s="277">
        <f t="shared" si="72"/>
        <v>0</v>
      </c>
      <c r="BIH38" s="277">
        <f t="shared" si="72"/>
        <v>0</v>
      </c>
      <c r="BII38" s="277">
        <f t="shared" si="72"/>
        <v>0</v>
      </c>
      <c r="BIJ38" s="277">
        <f t="shared" si="72"/>
        <v>0</v>
      </c>
      <c r="BIK38" s="277">
        <f t="shared" si="72"/>
        <v>0</v>
      </c>
      <c r="BIL38" s="277">
        <f t="shared" si="72"/>
        <v>0</v>
      </c>
      <c r="BIM38" s="277">
        <f t="shared" si="72"/>
        <v>0</v>
      </c>
      <c r="BIN38" s="277">
        <f t="shared" si="72"/>
        <v>0</v>
      </c>
      <c r="BIO38" s="277">
        <f t="shared" si="72"/>
        <v>0</v>
      </c>
      <c r="BIP38" s="277">
        <f t="shared" si="72"/>
        <v>0</v>
      </c>
      <c r="BIQ38" s="277">
        <f t="shared" si="72"/>
        <v>0</v>
      </c>
      <c r="BIR38" s="277">
        <f t="shared" si="72"/>
        <v>0</v>
      </c>
      <c r="BIS38" s="277">
        <f t="shared" si="72"/>
        <v>0</v>
      </c>
      <c r="BIT38" s="277">
        <f t="shared" si="72"/>
        <v>0</v>
      </c>
      <c r="BIU38" s="277">
        <f t="shared" si="72"/>
        <v>0</v>
      </c>
      <c r="BIV38" s="277">
        <f t="shared" si="72"/>
        <v>0</v>
      </c>
      <c r="BIW38" s="277">
        <f t="shared" si="72"/>
        <v>0</v>
      </c>
      <c r="BIX38" s="277">
        <f t="shared" si="72"/>
        <v>0</v>
      </c>
      <c r="BIY38" s="277">
        <f t="shared" si="73"/>
        <v>0</v>
      </c>
      <c r="BIZ38" s="277">
        <f t="shared" si="73"/>
        <v>0</v>
      </c>
      <c r="BJA38" s="277">
        <f t="shared" si="73"/>
        <v>0</v>
      </c>
      <c r="BJB38" s="277">
        <f t="shared" si="73"/>
        <v>0</v>
      </c>
      <c r="BJC38" s="277">
        <f t="shared" si="73"/>
        <v>0</v>
      </c>
      <c r="BJD38" s="277">
        <f t="shared" si="73"/>
        <v>0</v>
      </c>
      <c r="BJE38" s="277">
        <f t="shared" si="73"/>
        <v>0</v>
      </c>
      <c r="BJF38" s="277">
        <f t="shared" si="73"/>
        <v>0</v>
      </c>
      <c r="BJG38" s="277">
        <f t="shared" si="73"/>
        <v>0</v>
      </c>
      <c r="BJH38" s="277">
        <f t="shared" si="73"/>
        <v>0</v>
      </c>
      <c r="BJI38" s="277">
        <f t="shared" si="73"/>
        <v>0</v>
      </c>
      <c r="BJJ38" s="277">
        <f t="shared" si="73"/>
        <v>0</v>
      </c>
      <c r="BJK38" s="277">
        <f t="shared" si="73"/>
        <v>0</v>
      </c>
      <c r="BJL38" s="277">
        <f t="shared" si="73"/>
        <v>0</v>
      </c>
      <c r="BJM38" s="277">
        <f t="shared" si="73"/>
        <v>0</v>
      </c>
      <c r="BJN38" s="277">
        <f t="shared" si="73"/>
        <v>0</v>
      </c>
      <c r="BJO38" s="277">
        <f t="shared" si="73"/>
        <v>0</v>
      </c>
      <c r="BJP38" s="277">
        <f t="shared" si="73"/>
        <v>0</v>
      </c>
      <c r="BJQ38" s="277">
        <f t="shared" si="73"/>
        <v>0</v>
      </c>
      <c r="BJR38" s="277">
        <f t="shared" si="73"/>
        <v>0</v>
      </c>
      <c r="BJS38" s="277">
        <f t="shared" si="73"/>
        <v>0</v>
      </c>
      <c r="BJT38" s="277">
        <f t="shared" si="73"/>
        <v>0</v>
      </c>
      <c r="BJU38" s="277">
        <f t="shared" si="73"/>
        <v>0</v>
      </c>
      <c r="BJV38" s="277">
        <f t="shared" si="73"/>
        <v>0</v>
      </c>
      <c r="BJW38" s="277">
        <f t="shared" si="73"/>
        <v>0</v>
      </c>
      <c r="BJX38" s="277">
        <f t="shared" si="73"/>
        <v>0</v>
      </c>
      <c r="BJY38" s="277">
        <f t="shared" si="73"/>
        <v>0</v>
      </c>
      <c r="BJZ38" s="277">
        <f t="shared" si="73"/>
        <v>0</v>
      </c>
      <c r="BKA38" s="277">
        <f t="shared" si="73"/>
        <v>0</v>
      </c>
      <c r="BKB38" s="277">
        <f t="shared" si="73"/>
        <v>0</v>
      </c>
      <c r="BKC38" s="277">
        <f t="shared" si="73"/>
        <v>0</v>
      </c>
      <c r="BKD38" s="277">
        <f t="shared" si="73"/>
        <v>0</v>
      </c>
      <c r="BKE38" s="277">
        <f t="shared" si="73"/>
        <v>0</v>
      </c>
      <c r="BKF38" s="277">
        <f t="shared" si="73"/>
        <v>0</v>
      </c>
      <c r="BKG38" s="277">
        <f t="shared" si="73"/>
        <v>0</v>
      </c>
      <c r="BKH38" s="277">
        <f t="shared" si="73"/>
        <v>0</v>
      </c>
      <c r="BKI38" s="277">
        <f t="shared" si="73"/>
        <v>0</v>
      </c>
      <c r="BKJ38" s="277">
        <f t="shared" si="73"/>
        <v>0</v>
      </c>
      <c r="BKK38" s="277">
        <f t="shared" si="73"/>
        <v>0</v>
      </c>
      <c r="BKL38" s="277">
        <f t="shared" si="73"/>
        <v>0</v>
      </c>
      <c r="BKM38" s="277">
        <f t="shared" si="73"/>
        <v>0</v>
      </c>
      <c r="BKN38" s="277">
        <f t="shared" si="73"/>
        <v>0</v>
      </c>
      <c r="BKO38" s="277">
        <f t="shared" si="73"/>
        <v>0</v>
      </c>
      <c r="BKP38" s="277">
        <f t="shared" si="73"/>
        <v>0</v>
      </c>
      <c r="BKQ38" s="277">
        <f t="shared" si="73"/>
        <v>0</v>
      </c>
      <c r="BKR38" s="277">
        <f t="shared" si="73"/>
        <v>0</v>
      </c>
      <c r="BKS38" s="277">
        <f t="shared" si="73"/>
        <v>0</v>
      </c>
      <c r="BKT38" s="277">
        <f t="shared" si="73"/>
        <v>0</v>
      </c>
      <c r="BKU38" s="277">
        <f t="shared" si="73"/>
        <v>0</v>
      </c>
      <c r="BKV38" s="277">
        <f t="shared" si="73"/>
        <v>0</v>
      </c>
      <c r="BKW38" s="277">
        <f t="shared" si="73"/>
        <v>0</v>
      </c>
      <c r="BKX38" s="277">
        <f t="shared" si="73"/>
        <v>0</v>
      </c>
      <c r="BKY38" s="277">
        <f t="shared" si="73"/>
        <v>0</v>
      </c>
      <c r="BKZ38" s="277">
        <f t="shared" si="73"/>
        <v>0</v>
      </c>
      <c r="BLA38" s="277">
        <f t="shared" si="73"/>
        <v>0</v>
      </c>
      <c r="BLB38" s="277">
        <f t="shared" si="73"/>
        <v>0</v>
      </c>
      <c r="BLC38" s="277">
        <f t="shared" si="73"/>
        <v>0</v>
      </c>
      <c r="BLD38" s="277">
        <f t="shared" si="73"/>
        <v>0</v>
      </c>
      <c r="BLE38" s="277">
        <f t="shared" si="73"/>
        <v>0</v>
      </c>
      <c r="BLF38" s="277">
        <f t="shared" si="73"/>
        <v>0</v>
      </c>
      <c r="BLG38" s="277">
        <f t="shared" si="73"/>
        <v>0</v>
      </c>
      <c r="BLH38" s="277">
        <f t="shared" si="73"/>
        <v>0</v>
      </c>
      <c r="BLI38" s="277">
        <f t="shared" si="73"/>
        <v>0</v>
      </c>
      <c r="BLJ38" s="277">
        <f t="shared" si="73"/>
        <v>0</v>
      </c>
      <c r="BLK38" s="277">
        <f t="shared" si="74"/>
        <v>0</v>
      </c>
      <c r="BLL38" s="277">
        <f t="shared" si="74"/>
        <v>0</v>
      </c>
      <c r="BLM38" s="277">
        <f t="shared" si="74"/>
        <v>0</v>
      </c>
      <c r="BLN38" s="277">
        <f t="shared" si="74"/>
        <v>0</v>
      </c>
      <c r="BLO38" s="277">
        <f t="shared" si="74"/>
        <v>0</v>
      </c>
      <c r="BLP38" s="277">
        <f t="shared" si="74"/>
        <v>0</v>
      </c>
      <c r="BLQ38" s="277">
        <f t="shared" si="74"/>
        <v>0</v>
      </c>
      <c r="BLR38" s="277">
        <f t="shared" si="74"/>
        <v>0</v>
      </c>
      <c r="BLS38" s="277">
        <f t="shared" si="74"/>
        <v>0</v>
      </c>
      <c r="BLT38" s="277">
        <f t="shared" si="74"/>
        <v>0</v>
      </c>
      <c r="BLU38" s="277">
        <f t="shared" si="74"/>
        <v>0</v>
      </c>
      <c r="BLV38" s="277">
        <f t="shared" si="74"/>
        <v>0</v>
      </c>
      <c r="BLW38" s="277">
        <f t="shared" si="74"/>
        <v>0</v>
      </c>
      <c r="BLX38" s="277">
        <f t="shared" si="74"/>
        <v>0</v>
      </c>
      <c r="BLY38" s="277">
        <f t="shared" si="74"/>
        <v>0</v>
      </c>
      <c r="BLZ38" s="277">
        <f t="shared" si="74"/>
        <v>0</v>
      </c>
      <c r="BMA38" s="277">
        <f t="shared" si="74"/>
        <v>0</v>
      </c>
      <c r="BMB38" s="277">
        <f t="shared" si="74"/>
        <v>0</v>
      </c>
      <c r="BMC38" s="277">
        <f t="shared" si="74"/>
        <v>0</v>
      </c>
      <c r="BMD38" s="277">
        <f t="shared" si="74"/>
        <v>0</v>
      </c>
      <c r="BME38" s="277">
        <f t="shared" si="74"/>
        <v>0</v>
      </c>
      <c r="BMF38" s="277">
        <f t="shared" si="74"/>
        <v>0</v>
      </c>
      <c r="BMG38" s="277">
        <f t="shared" si="74"/>
        <v>0</v>
      </c>
      <c r="BMH38" s="277">
        <f t="shared" si="74"/>
        <v>0</v>
      </c>
      <c r="BMI38" s="277">
        <f t="shared" si="74"/>
        <v>0</v>
      </c>
      <c r="BMJ38" s="277">
        <f t="shared" si="74"/>
        <v>0</v>
      </c>
      <c r="BMK38" s="277">
        <f t="shared" si="74"/>
        <v>0</v>
      </c>
      <c r="BML38" s="277">
        <f t="shared" si="74"/>
        <v>0</v>
      </c>
      <c r="BMM38" s="277">
        <f t="shared" si="74"/>
        <v>0</v>
      </c>
      <c r="BMN38" s="277">
        <f t="shared" si="74"/>
        <v>0</v>
      </c>
      <c r="BMO38" s="277">
        <f t="shared" si="74"/>
        <v>0</v>
      </c>
      <c r="BMP38" s="277">
        <f t="shared" si="74"/>
        <v>0</v>
      </c>
      <c r="BMQ38" s="277">
        <f t="shared" si="74"/>
        <v>0</v>
      </c>
      <c r="BMR38" s="277">
        <f t="shared" si="74"/>
        <v>0</v>
      </c>
      <c r="BMS38" s="277">
        <f t="shared" si="74"/>
        <v>0</v>
      </c>
      <c r="BMT38" s="277">
        <f t="shared" si="74"/>
        <v>0</v>
      </c>
      <c r="BMU38" s="277">
        <f t="shared" si="74"/>
        <v>0</v>
      </c>
      <c r="BMV38" s="277">
        <f t="shared" si="74"/>
        <v>0</v>
      </c>
      <c r="BMW38" s="277">
        <f t="shared" si="74"/>
        <v>0</v>
      </c>
      <c r="BMX38" s="277">
        <f t="shared" si="74"/>
        <v>0</v>
      </c>
      <c r="BMY38" s="277">
        <f t="shared" si="74"/>
        <v>0</v>
      </c>
      <c r="BMZ38" s="277">
        <f t="shared" si="74"/>
        <v>0</v>
      </c>
      <c r="BNA38" s="277">
        <f t="shared" si="74"/>
        <v>0</v>
      </c>
      <c r="BNB38" s="277">
        <f t="shared" si="74"/>
        <v>0</v>
      </c>
      <c r="BNC38" s="277">
        <f t="shared" si="74"/>
        <v>0</v>
      </c>
      <c r="BND38" s="277">
        <f t="shared" si="74"/>
        <v>0</v>
      </c>
      <c r="BNE38" s="277">
        <f t="shared" si="74"/>
        <v>0</v>
      </c>
      <c r="BNF38" s="277">
        <f t="shared" si="74"/>
        <v>0</v>
      </c>
      <c r="BNG38" s="277">
        <f t="shared" si="74"/>
        <v>0</v>
      </c>
      <c r="BNH38" s="277">
        <f t="shared" si="74"/>
        <v>0</v>
      </c>
      <c r="BNI38" s="277">
        <f t="shared" si="74"/>
        <v>0</v>
      </c>
      <c r="BNJ38" s="277">
        <f t="shared" si="74"/>
        <v>0</v>
      </c>
      <c r="BNK38" s="277">
        <f t="shared" si="74"/>
        <v>0</v>
      </c>
      <c r="BNL38" s="277">
        <f t="shared" si="74"/>
        <v>0</v>
      </c>
      <c r="BNM38" s="277">
        <f t="shared" si="74"/>
        <v>0</v>
      </c>
      <c r="BNN38" s="277">
        <f t="shared" si="74"/>
        <v>0</v>
      </c>
      <c r="BNO38" s="277">
        <f t="shared" si="74"/>
        <v>0</v>
      </c>
      <c r="BNP38" s="277">
        <f t="shared" si="74"/>
        <v>0</v>
      </c>
      <c r="BNQ38" s="277">
        <f t="shared" si="74"/>
        <v>0</v>
      </c>
      <c r="BNR38" s="277">
        <f t="shared" si="74"/>
        <v>0</v>
      </c>
      <c r="BNS38" s="277">
        <f t="shared" si="74"/>
        <v>0</v>
      </c>
      <c r="BNT38" s="277">
        <f t="shared" si="74"/>
        <v>0</v>
      </c>
      <c r="BNU38" s="277">
        <f t="shared" si="74"/>
        <v>0</v>
      </c>
      <c r="BNV38" s="277">
        <f t="shared" si="74"/>
        <v>0</v>
      </c>
      <c r="BNW38" s="277">
        <f t="shared" si="75"/>
        <v>0</v>
      </c>
      <c r="BNX38" s="277">
        <f t="shared" si="75"/>
        <v>0</v>
      </c>
      <c r="BNY38" s="277">
        <f t="shared" si="75"/>
        <v>0</v>
      </c>
      <c r="BNZ38" s="277">
        <f t="shared" si="75"/>
        <v>0</v>
      </c>
      <c r="BOA38" s="277">
        <f t="shared" si="75"/>
        <v>0</v>
      </c>
      <c r="BOB38" s="277">
        <f t="shared" si="75"/>
        <v>0</v>
      </c>
      <c r="BOC38" s="277">
        <f t="shared" si="75"/>
        <v>0</v>
      </c>
      <c r="BOD38" s="277">
        <f t="shared" si="75"/>
        <v>0</v>
      </c>
      <c r="BOE38" s="277">
        <f t="shared" si="75"/>
        <v>0</v>
      </c>
      <c r="BOF38" s="277">
        <f t="shared" si="75"/>
        <v>0</v>
      </c>
      <c r="BOG38" s="277">
        <f t="shared" si="75"/>
        <v>0</v>
      </c>
      <c r="BOH38" s="277">
        <f t="shared" si="75"/>
        <v>0</v>
      </c>
      <c r="BOI38" s="277">
        <f t="shared" si="75"/>
        <v>0</v>
      </c>
      <c r="BOJ38" s="277">
        <f t="shared" si="75"/>
        <v>0</v>
      </c>
      <c r="BOK38" s="277">
        <f t="shared" si="75"/>
        <v>0</v>
      </c>
      <c r="BOL38" s="277">
        <f t="shared" si="75"/>
        <v>0</v>
      </c>
      <c r="BOM38" s="277">
        <f t="shared" si="75"/>
        <v>0</v>
      </c>
      <c r="BON38" s="277">
        <f t="shared" si="75"/>
        <v>0</v>
      </c>
      <c r="BOO38" s="277">
        <f t="shared" si="75"/>
        <v>0</v>
      </c>
      <c r="BOP38" s="277">
        <f t="shared" si="75"/>
        <v>0</v>
      </c>
      <c r="BOQ38" s="277">
        <f t="shared" si="75"/>
        <v>0</v>
      </c>
      <c r="BOR38" s="277">
        <f t="shared" si="75"/>
        <v>0</v>
      </c>
      <c r="BOS38" s="277">
        <f t="shared" si="75"/>
        <v>0</v>
      </c>
      <c r="BOT38" s="277">
        <f t="shared" si="75"/>
        <v>0</v>
      </c>
      <c r="BOU38" s="277">
        <f t="shared" si="75"/>
        <v>0</v>
      </c>
      <c r="BOV38" s="277">
        <f t="shared" si="75"/>
        <v>0</v>
      </c>
      <c r="BOW38" s="277">
        <f t="shared" si="75"/>
        <v>0</v>
      </c>
      <c r="BOX38" s="277">
        <f t="shared" si="75"/>
        <v>0</v>
      </c>
      <c r="BOY38" s="277">
        <f t="shared" si="75"/>
        <v>0</v>
      </c>
      <c r="BOZ38" s="277">
        <f t="shared" si="75"/>
        <v>0</v>
      </c>
      <c r="BPA38" s="277">
        <f t="shared" si="75"/>
        <v>0</v>
      </c>
      <c r="BPB38" s="277">
        <f t="shared" si="75"/>
        <v>0</v>
      </c>
      <c r="BPC38" s="277">
        <f t="shared" si="75"/>
        <v>0</v>
      </c>
      <c r="BPD38" s="277">
        <f t="shared" si="75"/>
        <v>0</v>
      </c>
      <c r="BPE38" s="277">
        <f t="shared" si="75"/>
        <v>0</v>
      </c>
      <c r="BPF38" s="277">
        <f t="shared" si="75"/>
        <v>0</v>
      </c>
      <c r="BPG38" s="277">
        <f t="shared" si="75"/>
        <v>0</v>
      </c>
      <c r="BPH38" s="277">
        <f t="shared" si="75"/>
        <v>0</v>
      </c>
      <c r="BPI38" s="277">
        <f t="shared" si="75"/>
        <v>0</v>
      </c>
      <c r="BPJ38" s="277">
        <f t="shared" si="75"/>
        <v>0</v>
      </c>
      <c r="BPK38" s="277">
        <f t="shared" si="75"/>
        <v>0</v>
      </c>
      <c r="BPL38" s="277">
        <f t="shared" si="75"/>
        <v>0</v>
      </c>
      <c r="BPM38" s="277">
        <f t="shared" si="75"/>
        <v>0</v>
      </c>
      <c r="BPN38" s="277">
        <f t="shared" si="75"/>
        <v>0</v>
      </c>
      <c r="BPO38" s="277">
        <f t="shared" si="75"/>
        <v>0</v>
      </c>
      <c r="BPP38" s="277">
        <f t="shared" si="75"/>
        <v>0</v>
      </c>
      <c r="BPQ38" s="277">
        <f t="shared" si="75"/>
        <v>0</v>
      </c>
      <c r="BPR38" s="277">
        <f t="shared" si="75"/>
        <v>0</v>
      </c>
      <c r="BPS38" s="277">
        <f t="shared" si="75"/>
        <v>0</v>
      </c>
      <c r="BPT38" s="277">
        <f t="shared" si="75"/>
        <v>0</v>
      </c>
      <c r="BPU38" s="277">
        <f t="shared" si="75"/>
        <v>0</v>
      </c>
      <c r="BPV38" s="277">
        <f t="shared" si="75"/>
        <v>0</v>
      </c>
      <c r="BPW38" s="277">
        <f t="shared" si="75"/>
        <v>0</v>
      </c>
      <c r="BPX38" s="277">
        <f t="shared" si="75"/>
        <v>0</v>
      </c>
      <c r="BPY38" s="277">
        <f t="shared" si="75"/>
        <v>0</v>
      </c>
      <c r="BPZ38" s="277">
        <f t="shared" si="75"/>
        <v>0</v>
      </c>
      <c r="BQA38" s="277">
        <f t="shared" si="75"/>
        <v>0</v>
      </c>
      <c r="BQB38" s="277">
        <f t="shared" si="75"/>
        <v>0</v>
      </c>
      <c r="BQC38" s="277">
        <f t="shared" si="75"/>
        <v>0</v>
      </c>
      <c r="BQD38" s="277">
        <f t="shared" si="75"/>
        <v>0</v>
      </c>
      <c r="BQE38" s="277">
        <f t="shared" si="75"/>
        <v>0</v>
      </c>
      <c r="BQF38" s="277">
        <f t="shared" si="75"/>
        <v>0</v>
      </c>
      <c r="BQG38" s="277">
        <f t="shared" si="75"/>
        <v>0</v>
      </c>
      <c r="BQH38" s="277">
        <f t="shared" si="75"/>
        <v>0</v>
      </c>
      <c r="BQI38" s="277">
        <f t="shared" si="76"/>
        <v>0</v>
      </c>
      <c r="BQJ38" s="277">
        <f t="shared" si="76"/>
        <v>0</v>
      </c>
      <c r="BQK38" s="277">
        <f t="shared" si="76"/>
        <v>0</v>
      </c>
      <c r="BQL38" s="277">
        <f t="shared" si="76"/>
        <v>0</v>
      </c>
      <c r="BQM38" s="277">
        <f t="shared" si="76"/>
        <v>0</v>
      </c>
      <c r="BQN38" s="277">
        <f t="shared" si="76"/>
        <v>0</v>
      </c>
      <c r="BQO38" s="277">
        <f t="shared" si="76"/>
        <v>0</v>
      </c>
      <c r="BQP38" s="277">
        <f t="shared" si="76"/>
        <v>0</v>
      </c>
      <c r="BQQ38" s="277">
        <f t="shared" si="76"/>
        <v>0</v>
      </c>
      <c r="BQR38" s="277">
        <f t="shared" si="76"/>
        <v>0</v>
      </c>
      <c r="BQS38" s="277">
        <f t="shared" si="76"/>
        <v>0</v>
      </c>
      <c r="BQT38" s="277">
        <f t="shared" si="76"/>
        <v>0</v>
      </c>
      <c r="BQU38" s="277">
        <f t="shared" si="76"/>
        <v>0</v>
      </c>
      <c r="BQV38" s="277">
        <f t="shared" si="76"/>
        <v>0</v>
      </c>
      <c r="BQW38" s="277">
        <f t="shared" si="76"/>
        <v>0</v>
      </c>
      <c r="BQX38" s="277">
        <f t="shared" si="76"/>
        <v>0</v>
      </c>
      <c r="BQY38" s="277">
        <f t="shared" si="76"/>
        <v>0</v>
      </c>
      <c r="BQZ38" s="277">
        <f t="shared" si="76"/>
        <v>0</v>
      </c>
      <c r="BRA38" s="277">
        <f t="shared" si="76"/>
        <v>0</v>
      </c>
      <c r="BRB38" s="277">
        <f t="shared" si="76"/>
        <v>0</v>
      </c>
      <c r="BRC38" s="277">
        <f t="shared" si="76"/>
        <v>0</v>
      </c>
      <c r="BRD38" s="277">
        <f t="shared" si="76"/>
        <v>0</v>
      </c>
      <c r="BRE38" s="277">
        <f t="shared" si="76"/>
        <v>0</v>
      </c>
      <c r="BRF38" s="277">
        <f t="shared" si="76"/>
        <v>0</v>
      </c>
      <c r="BRG38" s="277">
        <f t="shared" si="76"/>
        <v>0</v>
      </c>
      <c r="BRH38" s="277">
        <f t="shared" si="76"/>
        <v>0</v>
      </c>
      <c r="BRI38" s="277">
        <f t="shared" si="76"/>
        <v>0</v>
      </c>
      <c r="BRJ38" s="277">
        <f t="shared" si="76"/>
        <v>0</v>
      </c>
      <c r="BRK38" s="277">
        <f t="shared" si="76"/>
        <v>0</v>
      </c>
      <c r="BRL38" s="277">
        <f t="shared" si="76"/>
        <v>0</v>
      </c>
      <c r="BRM38" s="277">
        <f t="shared" si="76"/>
        <v>0</v>
      </c>
      <c r="BRN38" s="277">
        <f t="shared" si="76"/>
        <v>0</v>
      </c>
      <c r="BRO38" s="277">
        <f t="shared" si="76"/>
        <v>0</v>
      </c>
      <c r="BRP38" s="277">
        <f t="shared" si="76"/>
        <v>0</v>
      </c>
      <c r="BRQ38" s="277">
        <f t="shared" si="76"/>
        <v>0</v>
      </c>
      <c r="BRR38" s="277">
        <f t="shared" si="76"/>
        <v>0</v>
      </c>
      <c r="BRS38" s="277">
        <f t="shared" si="76"/>
        <v>0</v>
      </c>
      <c r="BRT38" s="277">
        <f t="shared" si="76"/>
        <v>0</v>
      </c>
      <c r="BRU38" s="277">
        <f t="shared" si="76"/>
        <v>0</v>
      </c>
      <c r="BRV38" s="277">
        <f t="shared" si="76"/>
        <v>0</v>
      </c>
      <c r="BRW38" s="277">
        <f t="shared" si="76"/>
        <v>0</v>
      </c>
      <c r="BRX38" s="277">
        <f t="shared" si="76"/>
        <v>0</v>
      </c>
      <c r="BRY38" s="277">
        <f t="shared" si="76"/>
        <v>0</v>
      </c>
      <c r="BRZ38" s="277">
        <f t="shared" si="76"/>
        <v>0</v>
      </c>
      <c r="BSA38" s="277">
        <f t="shared" si="76"/>
        <v>0</v>
      </c>
      <c r="BSB38" s="277">
        <f t="shared" si="76"/>
        <v>0</v>
      </c>
      <c r="BSC38" s="277">
        <f t="shared" si="76"/>
        <v>0</v>
      </c>
      <c r="BSD38" s="277">
        <f t="shared" si="76"/>
        <v>0</v>
      </c>
      <c r="BSE38" s="277">
        <f t="shared" si="76"/>
        <v>0</v>
      </c>
      <c r="BSF38" s="277">
        <f t="shared" si="76"/>
        <v>0</v>
      </c>
      <c r="BSG38" s="277">
        <f t="shared" si="76"/>
        <v>0</v>
      </c>
      <c r="BSH38" s="277">
        <f t="shared" si="76"/>
        <v>0</v>
      </c>
      <c r="BSI38" s="277">
        <f t="shared" si="76"/>
        <v>0</v>
      </c>
      <c r="BSJ38" s="277">
        <f t="shared" si="76"/>
        <v>0</v>
      </c>
      <c r="BSK38" s="277">
        <f t="shared" si="76"/>
        <v>0</v>
      </c>
      <c r="BSL38" s="277">
        <f t="shared" si="76"/>
        <v>0</v>
      </c>
      <c r="BSM38" s="277">
        <f t="shared" si="76"/>
        <v>0</v>
      </c>
      <c r="BSN38" s="277">
        <f t="shared" si="76"/>
        <v>0</v>
      </c>
      <c r="BSO38" s="277">
        <f t="shared" si="76"/>
        <v>0</v>
      </c>
      <c r="BSP38" s="277">
        <f t="shared" si="76"/>
        <v>0</v>
      </c>
      <c r="BSQ38" s="277">
        <f t="shared" si="76"/>
        <v>0</v>
      </c>
      <c r="BSR38" s="277">
        <f t="shared" si="76"/>
        <v>0</v>
      </c>
      <c r="BSS38" s="277">
        <f t="shared" si="76"/>
        <v>0</v>
      </c>
      <c r="BST38" s="277">
        <f t="shared" si="76"/>
        <v>0</v>
      </c>
      <c r="BSU38" s="277">
        <f t="shared" si="77"/>
        <v>0</v>
      </c>
      <c r="BSV38" s="277">
        <f t="shared" si="77"/>
        <v>0</v>
      </c>
      <c r="BSW38" s="277">
        <f t="shared" si="77"/>
        <v>0</v>
      </c>
      <c r="BSX38" s="277">
        <f t="shared" si="77"/>
        <v>0</v>
      </c>
      <c r="BSY38" s="277">
        <f t="shared" si="77"/>
        <v>0</v>
      </c>
      <c r="BSZ38" s="277">
        <f t="shared" si="77"/>
        <v>0</v>
      </c>
      <c r="BTA38" s="277">
        <f t="shared" si="77"/>
        <v>0</v>
      </c>
      <c r="BTB38" s="277">
        <f t="shared" si="77"/>
        <v>0</v>
      </c>
      <c r="BTC38" s="277">
        <f t="shared" si="77"/>
        <v>0</v>
      </c>
      <c r="BTD38" s="277">
        <f t="shared" si="77"/>
        <v>0</v>
      </c>
      <c r="BTE38" s="277">
        <f t="shared" si="77"/>
        <v>0</v>
      </c>
      <c r="BTF38" s="277">
        <f t="shared" si="77"/>
        <v>0</v>
      </c>
      <c r="BTG38" s="277">
        <f t="shared" si="77"/>
        <v>0</v>
      </c>
      <c r="BTH38" s="277">
        <f t="shared" si="77"/>
        <v>0</v>
      </c>
      <c r="BTI38" s="277">
        <f t="shared" si="77"/>
        <v>0</v>
      </c>
      <c r="BTJ38" s="277">
        <f t="shared" si="77"/>
        <v>0</v>
      </c>
      <c r="BTK38" s="277">
        <f t="shared" si="77"/>
        <v>0</v>
      </c>
      <c r="BTL38" s="277">
        <f t="shared" si="77"/>
        <v>0</v>
      </c>
      <c r="BTM38" s="277">
        <f t="shared" si="77"/>
        <v>0</v>
      </c>
      <c r="BTN38" s="277">
        <f t="shared" si="77"/>
        <v>0</v>
      </c>
      <c r="BTO38" s="277">
        <f t="shared" si="77"/>
        <v>0</v>
      </c>
      <c r="BTP38" s="277">
        <f t="shared" si="77"/>
        <v>0</v>
      </c>
      <c r="BTQ38" s="277">
        <f t="shared" si="77"/>
        <v>0</v>
      </c>
      <c r="BTR38" s="277">
        <f t="shared" si="77"/>
        <v>0</v>
      </c>
      <c r="BTS38" s="277">
        <f t="shared" si="77"/>
        <v>0</v>
      </c>
      <c r="BTT38" s="277">
        <f t="shared" si="77"/>
        <v>0</v>
      </c>
      <c r="BTU38" s="277">
        <f t="shared" si="77"/>
        <v>0</v>
      </c>
      <c r="BTV38" s="277">
        <f t="shared" si="77"/>
        <v>0</v>
      </c>
      <c r="BTW38" s="277">
        <f t="shared" si="77"/>
        <v>0</v>
      </c>
      <c r="BTX38" s="277">
        <f t="shared" si="77"/>
        <v>0</v>
      </c>
      <c r="BTY38" s="277">
        <f t="shared" si="77"/>
        <v>0</v>
      </c>
      <c r="BTZ38" s="277">
        <f t="shared" si="77"/>
        <v>0</v>
      </c>
      <c r="BUA38" s="277">
        <f t="shared" si="77"/>
        <v>0</v>
      </c>
      <c r="BUB38" s="277">
        <f t="shared" si="77"/>
        <v>0</v>
      </c>
      <c r="BUC38" s="277">
        <f t="shared" si="77"/>
        <v>0</v>
      </c>
      <c r="BUD38" s="277">
        <f t="shared" si="77"/>
        <v>0</v>
      </c>
      <c r="BUE38" s="277">
        <f t="shared" si="77"/>
        <v>0</v>
      </c>
      <c r="BUF38" s="277">
        <f t="shared" si="77"/>
        <v>0</v>
      </c>
      <c r="BUG38" s="277">
        <f t="shared" si="77"/>
        <v>0</v>
      </c>
      <c r="BUH38" s="277">
        <f t="shared" si="77"/>
        <v>0</v>
      </c>
      <c r="BUI38" s="277">
        <f t="shared" si="77"/>
        <v>0</v>
      </c>
      <c r="BUJ38" s="277">
        <f t="shared" si="77"/>
        <v>0</v>
      </c>
      <c r="BUK38" s="277">
        <f t="shared" si="77"/>
        <v>0</v>
      </c>
      <c r="BUL38" s="277">
        <f t="shared" si="77"/>
        <v>0</v>
      </c>
      <c r="BUM38" s="277">
        <f t="shared" si="77"/>
        <v>0</v>
      </c>
      <c r="BUN38" s="277">
        <f t="shared" si="77"/>
        <v>0</v>
      </c>
      <c r="BUO38" s="277">
        <f t="shared" si="77"/>
        <v>0</v>
      </c>
      <c r="BUP38" s="277">
        <f t="shared" si="77"/>
        <v>0</v>
      </c>
      <c r="BUQ38" s="277">
        <f t="shared" si="77"/>
        <v>0</v>
      </c>
      <c r="BUR38" s="277">
        <f t="shared" si="77"/>
        <v>0</v>
      </c>
      <c r="BUS38" s="277">
        <f t="shared" si="77"/>
        <v>0</v>
      </c>
      <c r="BUT38" s="277">
        <f t="shared" si="77"/>
        <v>0</v>
      </c>
      <c r="BUU38" s="277">
        <f t="shared" si="77"/>
        <v>0</v>
      </c>
      <c r="BUV38" s="277">
        <f t="shared" si="77"/>
        <v>0</v>
      </c>
      <c r="BUW38" s="277">
        <f t="shared" si="77"/>
        <v>0</v>
      </c>
      <c r="BUX38" s="277">
        <f t="shared" si="77"/>
        <v>0</v>
      </c>
      <c r="BUY38" s="277">
        <f t="shared" si="77"/>
        <v>0</v>
      </c>
      <c r="BUZ38" s="277">
        <f t="shared" si="77"/>
        <v>0</v>
      </c>
      <c r="BVA38" s="277">
        <f t="shared" si="77"/>
        <v>0</v>
      </c>
      <c r="BVB38" s="277">
        <f t="shared" si="77"/>
        <v>0</v>
      </c>
      <c r="BVC38" s="277">
        <f t="shared" si="77"/>
        <v>0</v>
      </c>
      <c r="BVD38" s="277">
        <f t="shared" si="77"/>
        <v>0</v>
      </c>
      <c r="BVE38" s="277">
        <f t="shared" si="77"/>
        <v>0</v>
      </c>
      <c r="BVF38" s="277">
        <f t="shared" si="77"/>
        <v>0</v>
      </c>
      <c r="BVG38" s="277">
        <f t="shared" si="78"/>
        <v>0</v>
      </c>
      <c r="BVH38" s="277">
        <f t="shared" si="78"/>
        <v>0</v>
      </c>
      <c r="BVI38" s="277">
        <f t="shared" si="78"/>
        <v>0</v>
      </c>
      <c r="BVJ38" s="277">
        <f t="shared" si="78"/>
        <v>0</v>
      </c>
      <c r="BVK38" s="277">
        <f t="shared" si="78"/>
        <v>0</v>
      </c>
      <c r="BVL38" s="277">
        <f t="shared" si="78"/>
        <v>0</v>
      </c>
      <c r="BVM38" s="277">
        <f t="shared" si="78"/>
        <v>0</v>
      </c>
      <c r="BVN38" s="277">
        <f t="shared" si="78"/>
        <v>0</v>
      </c>
      <c r="BVO38" s="277">
        <f t="shared" si="78"/>
        <v>0</v>
      </c>
      <c r="BVP38" s="277">
        <f t="shared" si="78"/>
        <v>0</v>
      </c>
      <c r="BVQ38" s="277">
        <f t="shared" si="78"/>
        <v>0</v>
      </c>
      <c r="BVR38" s="277">
        <f t="shared" si="78"/>
        <v>0</v>
      </c>
      <c r="BVS38" s="277">
        <f t="shared" si="78"/>
        <v>0</v>
      </c>
      <c r="BVT38" s="277">
        <f t="shared" si="78"/>
        <v>0</v>
      </c>
      <c r="BVU38" s="277">
        <f t="shared" si="78"/>
        <v>0</v>
      </c>
      <c r="BVV38" s="277">
        <f t="shared" si="78"/>
        <v>0</v>
      </c>
      <c r="BVW38" s="277">
        <f t="shared" si="78"/>
        <v>0</v>
      </c>
      <c r="BVX38" s="277">
        <f t="shared" si="78"/>
        <v>0</v>
      </c>
      <c r="BVY38" s="277">
        <f t="shared" si="78"/>
        <v>0</v>
      </c>
      <c r="BVZ38" s="277">
        <f t="shared" si="78"/>
        <v>0</v>
      </c>
      <c r="BWA38" s="277">
        <f t="shared" si="78"/>
        <v>0</v>
      </c>
      <c r="BWB38" s="277">
        <f t="shared" si="78"/>
        <v>0</v>
      </c>
      <c r="BWC38" s="277">
        <f t="shared" si="78"/>
        <v>0</v>
      </c>
      <c r="BWD38" s="277">
        <f t="shared" si="78"/>
        <v>0</v>
      </c>
      <c r="BWE38" s="277">
        <f t="shared" si="78"/>
        <v>0</v>
      </c>
      <c r="BWF38" s="277">
        <f t="shared" si="78"/>
        <v>0</v>
      </c>
      <c r="BWG38" s="277">
        <f t="shared" si="78"/>
        <v>0</v>
      </c>
      <c r="BWH38" s="277">
        <f t="shared" si="78"/>
        <v>0</v>
      </c>
      <c r="BWI38" s="277">
        <f t="shared" si="78"/>
        <v>0</v>
      </c>
      <c r="BWJ38" s="277">
        <f t="shared" si="78"/>
        <v>0</v>
      </c>
      <c r="BWK38" s="277">
        <f t="shared" si="78"/>
        <v>0</v>
      </c>
      <c r="BWL38" s="277">
        <f t="shared" si="78"/>
        <v>0</v>
      </c>
      <c r="BWM38" s="277">
        <f t="shared" si="78"/>
        <v>0</v>
      </c>
      <c r="BWN38" s="277">
        <f t="shared" si="78"/>
        <v>0</v>
      </c>
      <c r="BWO38" s="277">
        <f t="shared" si="78"/>
        <v>0</v>
      </c>
      <c r="BWP38" s="277">
        <f t="shared" si="78"/>
        <v>0</v>
      </c>
      <c r="BWQ38" s="277">
        <f t="shared" si="78"/>
        <v>0</v>
      </c>
      <c r="BWR38" s="277">
        <f t="shared" si="78"/>
        <v>0</v>
      </c>
      <c r="BWS38" s="277">
        <f t="shared" si="78"/>
        <v>0</v>
      </c>
      <c r="BWT38" s="277">
        <f t="shared" si="78"/>
        <v>0</v>
      </c>
      <c r="BWU38" s="277">
        <f t="shared" si="78"/>
        <v>0</v>
      </c>
      <c r="BWV38" s="277">
        <f t="shared" si="78"/>
        <v>0</v>
      </c>
      <c r="BWW38" s="277">
        <f t="shared" si="78"/>
        <v>0</v>
      </c>
      <c r="BWX38" s="277">
        <f t="shared" si="78"/>
        <v>0</v>
      </c>
      <c r="BWY38" s="277">
        <f t="shared" si="78"/>
        <v>0</v>
      </c>
      <c r="BWZ38" s="277">
        <f t="shared" si="78"/>
        <v>0</v>
      </c>
      <c r="BXA38" s="277">
        <f t="shared" si="78"/>
        <v>0</v>
      </c>
      <c r="BXB38" s="277">
        <f t="shared" si="78"/>
        <v>0</v>
      </c>
      <c r="BXC38" s="277">
        <f t="shared" si="78"/>
        <v>0</v>
      </c>
      <c r="BXD38" s="277">
        <f t="shared" si="78"/>
        <v>0</v>
      </c>
      <c r="BXE38" s="277">
        <f t="shared" si="78"/>
        <v>0</v>
      </c>
      <c r="BXF38" s="277">
        <f t="shared" si="78"/>
        <v>0</v>
      </c>
      <c r="BXG38" s="277">
        <f t="shared" si="78"/>
        <v>0</v>
      </c>
      <c r="BXH38" s="277">
        <f t="shared" si="78"/>
        <v>0</v>
      </c>
      <c r="BXI38" s="277">
        <f t="shared" si="78"/>
        <v>0</v>
      </c>
      <c r="BXJ38" s="277">
        <f t="shared" si="78"/>
        <v>0</v>
      </c>
      <c r="BXK38" s="277">
        <f t="shared" si="78"/>
        <v>0</v>
      </c>
      <c r="BXL38" s="277">
        <f t="shared" si="78"/>
        <v>0</v>
      </c>
      <c r="BXM38" s="277">
        <f t="shared" si="78"/>
        <v>0</v>
      </c>
      <c r="BXN38" s="277">
        <f t="shared" si="78"/>
        <v>0</v>
      </c>
      <c r="BXO38" s="277">
        <f t="shared" si="78"/>
        <v>0</v>
      </c>
      <c r="BXP38" s="277">
        <f t="shared" si="78"/>
        <v>0</v>
      </c>
      <c r="BXQ38" s="277">
        <f t="shared" si="78"/>
        <v>0</v>
      </c>
      <c r="BXR38" s="277">
        <f t="shared" si="78"/>
        <v>0</v>
      </c>
      <c r="BXS38" s="277">
        <f t="shared" si="79"/>
        <v>0</v>
      </c>
      <c r="BXT38" s="277">
        <f t="shared" si="79"/>
        <v>0</v>
      </c>
      <c r="BXU38" s="277">
        <f t="shared" si="79"/>
        <v>0</v>
      </c>
      <c r="BXV38" s="277">
        <f t="shared" si="79"/>
        <v>0</v>
      </c>
      <c r="BXW38" s="277">
        <f t="shared" si="79"/>
        <v>0</v>
      </c>
      <c r="BXX38" s="277">
        <f t="shared" si="79"/>
        <v>0</v>
      </c>
      <c r="BXY38" s="277">
        <f t="shared" si="79"/>
        <v>0</v>
      </c>
      <c r="BXZ38" s="277">
        <f t="shared" si="79"/>
        <v>0</v>
      </c>
      <c r="BYA38" s="277">
        <f t="shared" si="79"/>
        <v>0</v>
      </c>
      <c r="BYB38" s="277">
        <f t="shared" si="79"/>
        <v>0</v>
      </c>
      <c r="BYC38" s="277">
        <f t="shared" si="79"/>
        <v>0</v>
      </c>
      <c r="BYD38" s="277">
        <f t="shared" si="79"/>
        <v>0</v>
      </c>
      <c r="BYE38" s="277">
        <f t="shared" si="79"/>
        <v>0</v>
      </c>
      <c r="BYF38" s="277">
        <f t="shared" si="79"/>
        <v>0</v>
      </c>
      <c r="BYG38" s="277">
        <f t="shared" si="79"/>
        <v>0</v>
      </c>
      <c r="BYH38" s="277">
        <f t="shared" si="79"/>
        <v>0</v>
      </c>
      <c r="BYI38" s="277">
        <f t="shared" si="79"/>
        <v>0</v>
      </c>
      <c r="BYJ38" s="277">
        <f t="shared" si="79"/>
        <v>0</v>
      </c>
      <c r="BYK38" s="277">
        <f t="shared" si="79"/>
        <v>0</v>
      </c>
      <c r="BYL38" s="277">
        <f t="shared" si="79"/>
        <v>0</v>
      </c>
      <c r="BYM38" s="277">
        <f t="shared" si="79"/>
        <v>0</v>
      </c>
      <c r="BYN38" s="277">
        <f t="shared" si="79"/>
        <v>0</v>
      </c>
      <c r="BYO38" s="277">
        <f t="shared" si="79"/>
        <v>0</v>
      </c>
      <c r="BYP38" s="277">
        <f t="shared" si="79"/>
        <v>0</v>
      </c>
      <c r="BYQ38" s="277">
        <f t="shared" si="79"/>
        <v>0</v>
      </c>
      <c r="BYR38" s="277">
        <f t="shared" si="79"/>
        <v>0</v>
      </c>
      <c r="BYS38" s="277">
        <f t="shared" si="79"/>
        <v>0</v>
      </c>
      <c r="BYT38" s="277">
        <f t="shared" si="79"/>
        <v>0</v>
      </c>
      <c r="BYU38" s="277">
        <f t="shared" si="79"/>
        <v>0</v>
      </c>
      <c r="BYV38" s="277">
        <f t="shared" si="79"/>
        <v>0</v>
      </c>
      <c r="BYW38" s="277">
        <f t="shared" si="79"/>
        <v>0</v>
      </c>
      <c r="BYX38" s="277">
        <f t="shared" si="79"/>
        <v>0</v>
      </c>
      <c r="BYY38" s="277">
        <f t="shared" si="79"/>
        <v>0</v>
      </c>
      <c r="BYZ38" s="277">
        <f t="shared" si="79"/>
        <v>0</v>
      </c>
      <c r="BZA38" s="277">
        <f t="shared" si="79"/>
        <v>0</v>
      </c>
      <c r="BZB38" s="277">
        <f t="shared" si="79"/>
        <v>0</v>
      </c>
      <c r="BZC38" s="277">
        <f t="shared" si="79"/>
        <v>0</v>
      </c>
      <c r="BZD38" s="277">
        <f t="shared" si="79"/>
        <v>0</v>
      </c>
      <c r="BZE38" s="277">
        <f t="shared" si="79"/>
        <v>0</v>
      </c>
      <c r="BZF38" s="277">
        <f t="shared" si="79"/>
        <v>0</v>
      </c>
      <c r="BZG38" s="277">
        <f t="shared" si="79"/>
        <v>0</v>
      </c>
      <c r="BZH38" s="277">
        <f t="shared" si="79"/>
        <v>0</v>
      </c>
      <c r="BZI38" s="277">
        <f t="shared" si="79"/>
        <v>0</v>
      </c>
      <c r="BZJ38" s="277">
        <f t="shared" si="79"/>
        <v>0</v>
      </c>
      <c r="BZK38" s="277">
        <f t="shared" si="79"/>
        <v>0</v>
      </c>
      <c r="BZL38" s="277">
        <f t="shared" si="79"/>
        <v>0</v>
      </c>
      <c r="BZM38" s="277">
        <f t="shared" si="79"/>
        <v>0</v>
      </c>
      <c r="BZN38" s="277">
        <f t="shared" si="79"/>
        <v>0</v>
      </c>
      <c r="BZO38" s="277">
        <f t="shared" si="79"/>
        <v>0</v>
      </c>
      <c r="BZP38" s="277">
        <f t="shared" si="79"/>
        <v>0</v>
      </c>
      <c r="BZQ38" s="277">
        <f t="shared" si="79"/>
        <v>0</v>
      </c>
      <c r="BZR38" s="277">
        <f t="shared" si="79"/>
        <v>0</v>
      </c>
      <c r="BZS38" s="277">
        <f t="shared" si="79"/>
        <v>0</v>
      </c>
      <c r="BZT38" s="277">
        <f t="shared" si="79"/>
        <v>0</v>
      </c>
      <c r="BZU38" s="277">
        <f t="shared" si="79"/>
        <v>0</v>
      </c>
      <c r="BZV38" s="277">
        <f t="shared" si="79"/>
        <v>0</v>
      </c>
      <c r="BZW38" s="277">
        <f t="shared" si="79"/>
        <v>0</v>
      </c>
      <c r="BZX38" s="277">
        <f t="shared" si="79"/>
        <v>0</v>
      </c>
      <c r="BZY38" s="277">
        <f t="shared" si="79"/>
        <v>0</v>
      </c>
      <c r="BZZ38" s="277">
        <f t="shared" si="79"/>
        <v>0</v>
      </c>
      <c r="CAA38" s="277">
        <f t="shared" si="79"/>
        <v>0</v>
      </c>
      <c r="CAB38" s="277">
        <f t="shared" si="79"/>
        <v>0</v>
      </c>
      <c r="CAC38" s="277">
        <f t="shared" si="79"/>
        <v>0</v>
      </c>
      <c r="CAD38" s="277">
        <f t="shared" si="79"/>
        <v>0</v>
      </c>
      <c r="CAE38" s="277">
        <f t="shared" si="80"/>
        <v>0</v>
      </c>
      <c r="CAF38" s="277">
        <f t="shared" si="80"/>
        <v>0</v>
      </c>
      <c r="CAG38" s="277">
        <f t="shared" si="80"/>
        <v>0</v>
      </c>
      <c r="CAH38" s="277">
        <f t="shared" si="80"/>
        <v>0</v>
      </c>
      <c r="CAI38" s="277">
        <f t="shared" si="80"/>
        <v>0</v>
      </c>
      <c r="CAJ38" s="277">
        <f t="shared" si="80"/>
        <v>0</v>
      </c>
      <c r="CAK38" s="277">
        <f t="shared" si="80"/>
        <v>0</v>
      </c>
      <c r="CAL38" s="277">
        <f t="shared" si="80"/>
        <v>0</v>
      </c>
      <c r="CAM38" s="277">
        <f t="shared" si="80"/>
        <v>0</v>
      </c>
      <c r="CAN38" s="277">
        <f t="shared" si="80"/>
        <v>0</v>
      </c>
      <c r="CAO38" s="277">
        <f t="shared" si="80"/>
        <v>0</v>
      </c>
      <c r="CAP38" s="277">
        <f t="shared" si="80"/>
        <v>0</v>
      </c>
      <c r="CAQ38" s="277">
        <f t="shared" si="80"/>
        <v>0</v>
      </c>
      <c r="CAR38" s="277">
        <f t="shared" si="80"/>
        <v>0</v>
      </c>
      <c r="CAS38" s="277">
        <f t="shared" si="80"/>
        <v>0</v>
      </c>
      <c r="CAT38" s="277">
        <f t="shared" si="80"/>
        <v>0</v>
      </c>
      <c r="CAU38" s="277">
        <f t="shared" si="80"/>
        <v>0</v>
      </c>
      <c r="CAV38" s="277">
        <f t="shared" si="80"/>
        <v>0</v>
      </c>
      <c r="CAW38" s="277">
        <f t="shared" si="80"/>
        <v>0</v>
      </c>
      <c r="CAX38" s="277">
        <f t="shared" si="80"/>
        <v>0</v>
      </c>
      <c r="CAY38" s="277">
        <f t="shared" si="80"/>
        <v>0</v>
      </c>
      <c r="CAZ38" s="277">
        <f t="shared" si="80"/>
        <v>0</v>
      </c>
      <c r="CBA38" s="277">
        <f t="shared" si="80"/>
        <v>0</v>
      </c>
      <c r="CBB38" s="277">
        <f t="shared" si="80"/>
        <v>0</v>
      </c>
      <c r="CBC38" s="277">
        <f t="shared" si="80"/>
        <v>0</v>
      </c>
      <c r="CBD38" s="277">
        <f t="shared" si="80"/>
        <v>0</v>
      </c>
      <c r="CBE38" s="277">
        <f t="shared" si="80"/>
        <v>0</v>
      </c>
      <c r="CBF38" s="277">
        <f t="shared" si="80"/>
        <v>0</v>
      </c>
      <c r="CBG38" s="277">
        <f t="shared" si="80"/>
        <v>0</v>
      </c>
      <c r="CBH38" s="277">
        <f t="shared" si="80"/>
        <v>0</v>
      </c>
      <c r="CBI38" s="277">
        <f t="shared" si="80"/>
        <v>0</v>
      </c>
      <c r="CBJ38" s="277">
        <f t="shared" si="80"/>
        <v>0</v>
      </c>
      <c r="CBK38" s="277">
        <f t="shared" si="80"/>
        <v>0</v>
      </c>
      <c r="CBL38" s="277">
        <f t="shared" si="80"/>
        <v>0</v>
      </c>
      <c r="CBM38" s="277">
        <f t="shared" si="80"/>
        <v>0</v>
      </c>
      <c r="CBN38" s="277">
        <f t="shared" si="80"/>
        <v>0</v>
      </c>
      <c r="CBO38" s="277">
        <f t="shared" si="80"/>
        <v>0</v>
      </c>
      <c r="CBP38" s="277">
        <f t="shared" si="80"/>
        <v>0</v>
      </c>
      <c r="CBQ38" s="277">
        <f t="shared" si="80"/>
        <v>0</v>
      </c>
      <c r="CBR38" s="277">
        <f t="shared" si="80"/>
        <v>0</v>
      </c>
      <c r="CBS38" s="277">
        <f t="shared" si="80"/>
        <v>0</v>
      </c>
      <c r="CBT38" s="277">
        <f t="shared" si="80"/>
        <v>0</v>
      </c>
      <c r="CBU38" s="277">
        <f t="shared" si="80"/>
        <v>0</v>
      </c>
      <c r="CBV38" s="277">
        <f t="shared" si="80"/>
        <v>0</v>
      </c>
      <c r="CBW38" s="277">
        <f t="shared" si="80"/>
        <v>0</v>
      </c>
      <c r="CBX38" s="277">
        <f t="shared" si="80"/>
        <v>0</v>
      </c>
      <c r="CBY38" s="277">
        <f t="shared" si="80"/>
        <v>0</v>
      </c>
      <c r="CBZ38" s="277">
        <f t="shared" si="80"/>
        <v>0</v>
      </c>
      <c r="CCA38" s="277">
        <f t="shared" si="80"/>
        <v>0</v>
      </c>
      <c r="CCB38" s="277">
        <f t="shared" si="80"/>
        <v>0</v>
      </c>
      <c r="CCC38" s="277">
        <f t="shared" si="80"/>
        <v>0</v>
      </c>
      <c r="CCD38" s="277">
        <f t="shared" si="80"/>
        <v>0</v>
      </c>
      <c r="CCE38" s="277">
        <f t="shared" si="80"/>
        <v>0</v>
      </c>
      <c r="CCF38" s="277">
        <f t="shared" si="80"/>
        <v>0</v>
      </c>
      <c r="CCG38" s="277">
        <f t="shared" si="80"/>
        <v>0</v>
      </c>
      <c r="CCH38" s="277">
        <f t="shared" si="80"/>
        <v>0</v>
      </c>
      <c r="CCI38" s="277">
        <f t="shared" si="80"/>
        <v>0</v>
      </c>
      <c r="CCJ38" s="277">
        <f t="shared" si="80"/>
        <v>0</v>
      </c>
      <c r="CCK38" s="277">
        <f t="shared" si="80"/>
        <v>0</v>
      </c>
      <c r="CCL38" s="277">
        <f t="shared" si="80"/>
        <v>0</v>
      </c>
      <c r="CCM38" s="277">
        <f t="shared" si="80"/>
        <v>0</v>
      </c>
      <c r="CCN38" s="277">
        <f t="shared" si="80"/>
        <v>0</v>
      </c>
      <c r="CCO38" s="277">
        <f t="shared" si="80"/>
        <v>0</v>
      </c>
      <c r="CCP38" s="277">
        <f t="shared" si="80"/>
        <v>0</v>
      </c>
      <c r="CCQ38" s="277">
        <f t="shared" si="81"/>
        <v>0</v>
      </c>
      <c r="CCR38" s="277">
        <f t="shared" si="81"/>
        <v>0</v>
      </c>
      <c r="CCS38" s="277">
        <f t="shared" si="81"/>
        <v>0</v>
      </c>
      <c r="CCT38" s="277">
        <f t="shared" si="81"/>
        <v>0</v>
      </c>
      <c r="CCU38" s="277">
        <f t="shared" si="81"/>
        <v>0</v>
      </c>
      <c r="CCV38" s="277">
        <f t="shared" si="81"/>
        <v>0</v>
      </c>
      <c r="CCW38" s="277">
        <f t="shared" si="81"/>
        <v>0</v>
      </c>
      <c r="CCX38" s="277">
        <f t="shared" si="81"/>
        <v>0</v>
      </c>
      <c r="CCY38" s="277">
        <f t="shared" si="81"/>
        <v>0</v>
      </c>
      <c r="CCZ38" s="277">
        <f t="shared" si="81"/>
        <v>0</v>
      </c>
      <c r="CDA38" s="277">
        <f t="shared" si="81"/>
        <v>0</v>
      </c>
      <c r="CDB38" s="277">
        <f t="shared" si="81"/>
        <v>0</v>
      </c>
      <c r="CDC38" s="277">
        <f t="shared" si="81"/>
        <v>0</v>
      </c>
      <c r="CDD38" s="277">
        <f t="shared" si="81"/>
        <v>0</v>
      </c>
      <c r="CDE38" s="277">
        <f t="shared" si="81"/>
        <v>0</v>
      </c>
      <c r="CDF38" s="277">
        <f t="shared" si="81"/>
        <v>0</v>
      </c>
      <c r="CDG38" s="277">
        <f t="shared" si="81"/>
        <v>0</v>
      </c>
      <c r="CDH38" s="277">
        <f t="shared" si="81"/>
        <v>0</v>
      </c>
      <c r="CDI38" s="277">
        <f t="shared" si="81"/>
        <v>0</v>
      </c>
      <c r="CDJ38" s="277">
        <f t="shared" si="81"/>
        <v>0</v>
      </c>
      <c r="CDK38" s="277">
        <f t="shared" si="81"/>
        <v>0</v>
      </c>
      <c r="CDL38" s="277">
        <f t="shared" si="81"/>
        <v>0</v>
      </c>
      <c r="CDM38" s="277">
        <f t="shared" si="81"/>
        <v>0</v>
      </c>
      <c r="CDN38" s="277">
        <f t="shared" si="81"/>
        <v>0</v>
      </c>
      <c r="CDO38" s="277">
        <f t="shared" si="81"/>
        <v>0</v>
      </c>
      <c r="CDP38" s="277">
        <f t="shared" si="81"/>
        <v>0</v>
      </c>
      <c r="CDQ38" s="277">
        <f t="shared" si="81"/>
        <v>0</v>
      </c>
      <c r="CDR38" s="277">
        <f t="shared" si="81"/>
        <v>0</v>
      </c>
      <c r="CDS38" s="277">
        <f t="shared" si="81"/>
        <v>0</v>
      </c>
      <c r="CDT38" s="277">
        <f t="shared" si="81"/>
        <v>0</v>
      </c>
      <c r="CDU38" s="277">
        <f t="shared" si="81"/>
        <v>0</v>
      </c>
      <c r="CDV38" s="277">
        <f t="shared" si="81"/>
        <v>0</v>
      </c>
      <c r="CDW38" s="277">
        <f t="shared" si="81"/>
        <v>0</v>
      </c>
      <c r="CDX38" s="277">
        <f t="shared" si="81"/>
        <v>0</v>
      </c>
      <c r="CDY38" s="277">
        <f t="shared" si="81"/>
        <v>0</v>
      </c>
      <c r="CDZ38" s="277">
        <f t="shared" si="81"/>
        <v>0</v>
      </c>
      <c r="CEA38" s="277">
        <f t="shared" si="81"/>
        <v>0</v>
      </c>
      <c r="CEB38" s="277">
        <f t="shared" si="81"/>
        <v>0</v>
      </c>
      <c r="CEC38" s="277">
        <f t="shared" si="81"/>
        <v>0</v>
      </c>
      <c r="CED38" s="277">
        <f t="shared" si="81"/>
        <v>0</v>
      </c>
      <c r="CEE38" s="277">
        <f t="shared" si="81"/>
        <v>0</v>
      </c>
      <c r="CEF38" s="277">
        <f t="shared" si="81"/>
        <v>0</v>
      </c>
      <c r="CEG38" s="277">
        <f t="shared" si="81"/>
        <v>0</v>
      </c>
      <c r="CEH38" s="277">
        <f t="shared" si="81"/>
        <v>0</v>
      </c>
      <c r="CEI38" s="277">
        <f t="shared" si="81"/>
        <v>0</v>
      </c>
      <c r="CEJ38" s="277">
        <f t="shared" si="81"/>
        <v>0</v>
      </c>
      <c r="CEK38" s="277">
        <f t="shared" si="81"/>
        <v>0</v>
      </c>
      <c r="CEL38" s="277">
        <f t="shared" si="81"/>
        <v>0</v>
      </c>
      <c r="CEM38" s="277">
        <f t="shared" si="81"/>
        <v>0</v>
      </c>
      <c r="CEN38" s="277">
        <f t="shared" si="81"/>
        <v>0</v>
      </c>
      <c r="CEO38" s="277">
        <f t="shared" si="81"/>
        <v>0</v>
      </c>
      <c r="CEP38" s="277">
        <f t="shared" si="81"/>
        <v>0</v>
      </c>
      <c r="CEQ38" s="277">
        <f t="shared" si="81"/>
        <v>0</v>
      </c>
      <c r="CER38" s="277">
        <f t="shared" si="81"/>
        <v>0</v>
      </c>
      <c r="CES38" s="277">
        <f t="shared" si="81"/>
        <v>0</v>
      </c>
      <c r="CET38" s="277">
        <f t="shared" si="81"/>
        <v>0</v>
      </c>
      <c r="CEU38" s="277">
        <f t="shared" si="81"/>
        <v>0</v>
      </c>
      <c r="CEV38" s="277">
        <f t="shared" si="81"/>
        <v>0</v>
      </c>
      <c r="CEW38" s="277">
        <f t="shared" si="81"/>
        <v>0</v>
      </c>
      <c r="CEX38" s="277">
        <f t="shared" si="81"/>
        <v>0</v>
      </c>
      <c r="CEY38" s="277">
        <f t="shared" si="81"/>
        <v>0</v>
      </c>
      <c r="CEZ38" s="277">
        <f t="shared" si="81"/>
        <v>0</v>
      </c>
      <c r="CFA38" s="277">
        <f t="shared" si="81"/>
        <v>0</v>
      </c>
      <c r="CFB38" s="277">
        <f t="shared" si="81"/>
        <v>0</v>
      </c>
      <c r="CFC38" s="277">
        <f t="shared" si="82"/>
        <v>0</v>
      </c>
      <c r="CFD38" s="277">
        <f t="shared" si="82"/>
        <v>0</v>
      </c>
      <c r="CFE38" s="277">
        <f t="shared" si="82"/>
        <v>0</v>
      </c>
      <c r="CFF38" s="277">
        <f t="shared" si="82"/>
        <v>0</v>
      </c>
      <c r="CFG38" s="277">
        <f t="shared" si="82"/>
        <v>0</v>
      </c>
      <c r="CFH38" s="277">
        <f t="shared" si="82"/>
        <v>0</v>
      </c>
      <c r="CFI38" s="277">
        <f t="shared" si="82"/>
        <v>0</v>
      </c>
      <c r="CFJ38" s="277">
        <f t="shared" si="82"/>
        <v>0</v>
      </c>
      <c r="CFK38" s="277">
        <f t="shared" si="82"/>
        <v>0</v>
      </c>
      <c r="CFL38" s="277">
        <f t="shared" si="82"/>
        <v>0</v>
      </c>
      <c r="CFM38" s="277">
        <f t="shared" si="82"/>
        <v>0</v>
      </c>
      <c r="CFN38" s="277">
        <f t="shared" si="82"/>
        <v>0</v>
      </c>
      <c r="CFO38" s="277">
        <f t="shared" si="82"/>
        <v>0</v>
      </c>
      <c r="CFP38" s="277">
        <f t="shared" si="82"/>
        <v>0</v>
      </c>
      <c r="CFQ38" s="277">
        <f t="shared" si="82"/>
        <v>0</v>
      </c>
      <c r="CFR38" s="277">
        <f t="shared" si="82"/>
        <v>0</v>
      </c>
      <c r="CFS38" s="277">
        <f t="shared" si="82"/>
        <v>0</v>
      </c>
      <c r="CFT38" s="277">
        <f t="shared" si="82"/>
        <v>0</v>
      </c>
      <c r="CFU38" s="277">
        <f t="shared" si="82"/>
        <v>0</v>
      </c>
      <c r="CFV38" s="277">
        <f t="shared" si="82"/>
        <v>0</v>
      </c>
      <c r="CFW38" s="277">
        <f t="shared" si="82"/>
        <v>0</v>
      </c>
      <c r="CFX38" s="277">
        <f t="shared" si="82"/>
        <v>0</v>
      </c>
      <c r="CFY38" s="277">
        <f t="shared" si="82"/>
        <v>0</v>
      </c>
      <c r="CFZ38" s="277">
        <f t="shared" si="82"/>
        <v>0</v>
      </c>
      <c r="CGA38" s="277">
        <f t="shared" si="82"/>
        <v>0</v>
      </c>
      <c r="CGB38" s="277">
        <f t="shared" si="82"/>
        <v>0</v>
      </c>
      <c r="CGC38" s="277">
        <f t="shared" si="82"/>
        <v>0</v>
      </c>
      <c r="CGD38" s="277">
        <f t="shared" si="82"/>
        <v>0</v>
      </c>
      <c r="CGE38" s="277">
        <f t="shared" si="82"/>
        <v>0</v>
      </c>
      <c r="CGF38" s="277">
        <f t="shared" si="82"/>
        <v>0</v>
      </c>
      <c r="CGG38" s="277">
        <f t="shared" si="82"/>
        <v>0</v>
      </c>
      <c r="CGH38" s="277">
        <f t="shared" si="82"/>
        <v>0</v>
      </c>
      <c r="CGI38" s="277">
        <f t="shared" si="82"/>
        <v>0</v>
      </c>
      <c r="CGJ38" s="277">
        <f t="shared" si="82"/>
        <v>0</v>
      </c>
      <c r="CGK38" s="277">
        <f t="shared" si="82"/>
        <v>0</v>
      </c>
      <c r="CGL38" s="277">
        <f t="shared" si="82"/>
        <v>0</v>
      </c>
      <c r="CGM38" s="277">
        <f t="shared" si="82"/>
        <v>0</v>
      </c>
      <c r="CGN38" s="277">
        <f t="shared" si="82"/>
        <v>0</v>
      </c>
      <c r="CGO38" s="277">
        <f t="shared" si="82"/>
        <v>0</v>
      </c>
      <c r="CGP38" s="277">
        <f t="shared" si="82"/>
        <v>0</v>
      </c>
      <c r="CGQ38" s="277">
        <f t="shared" si="82"/>
        <v>0</v>
      </c>
      <c r="CGR38" s="277">
        <f t="shared" si="82"/>
        <v>0</v>
      </c>
      <c r="CGS38" s="277">
        <f t="shared" si="82"/>
        <v>0</v>
      </c>
      <c r="CGT38" s="277">
        <f t="shared" si="82"/>
        <v>0</v>
      </c>
      <c r="CGU38" s="277">
        <f t="shared" si="82"/>
        <v>0</v>
      </c>
      <c r="CGV38" s="277">
        <f t="shared" si="82"/>
        <v>0</v>
      </c>
      <c r="CGW38" s="277">
        <f t="shared" si="82"/>
        <v>0</v>
      </c>
      <c r="CGX38" s="277">
        <f t="shared" si="82"/>
        <v>0</v>
      </c>
      <c r="CGY38" s="277">
        <f t="shared" si="82"/>
        <v>0</v>
      </c>
      <c r="CGZ38" s="277">
        <f t="shared" si="82"/>
        <v>0</v>
      </c>
      <c r="CHA38" s="277">
        <f t="shared" si="82"/>
        <v>0</v>
      </c>
      <c r="CHB38" s="277">
        <f t="shared" si="82"/>
        <v>0</v>
      </c>
      <c r="CHC38" s="277">
        <f t="shared" si="82"/>
        <v>0</v>
      </c>
      <c r="CHD38" s="277">
        <f t="shared" si="82"/>
        <v>0</v>
      </c>
      <c r="CHE38" s="277">
        <f t="shared" si="82"/>
        <v>0</v>
      </c>
      <c r="CHF38" s="277">
        <f t="shared" si="82"/>
        <v>0</v>
      </c>
      <c r="CHG38" s="277">
        <f t="shared" si="82"/>
        <v>0</v>
      </c>
      <c r="CHH38" s="277">
        <f t="shared" si="82"/>
        <v>0</v>
      </c>
      <c r="CHI38" s="277">
        <f t="shared" si="82"/>
        <v>0</v>
      </c>
      <c r="CHJ38" s="277">
        <f t="shared" si="82"/>
        <v>0</v>
      </c>
      <c r="CHK38" s="277">
        <f t="shared" si="82"/>
        <v>0</v>
      </c>
      <c r="CHL38" s="277">
        <f t="shared" si="82"/>
        <v>0</v>
      </c>
      <c r="CHM38" s="277">
        <f t="shared" si="82"/>
        <v>0</v>
      </c>
      <c r="CHN38" s="277">
        <f t="shared" si="82"/>
        <v>0</v>
      </c>
      <c r="CHO38" s="277">
        <f t="shared" si="83"/>
        <v>0</v>
      </c>
      <c r="CHP38" s="277">
        <f t="shared" si="83"/>
        <v>0</v>
      </c>
      <c r="CHQ38" s="277">
        <f t="shared" si="83"/>
        <v>0</v>
      </c>
      <c r="CHR38" s="277">
        <f t="shared" si="83"/>
        <v>0</v>
      </c>
      <c r="CHS38" s="277">
        <f t="shared" si="83"/>
        <v>0</v>
      </c>
      <c r="CHT38" s="277">
        <f t="shared" si="83"/>
        <v>0</v>
      </c>
      <c r="CHU38" s="277">
        <f t="shared" si="83"/>
        <v>0</v>
      </c>
      <c r="CHV38" s="277">
        <f t="shared" si="83"/>
        <v>0</v>
      </c>
      <c r="CHW38" s="277">
        <f t="shared" si="83"/>
        <v>0</v>
      </c>
      <c r="CHX38" s="277">
        <f t="shared" si="83"/>
        <v>0</v>
      </c>
      <c r="CHY38" s="277">
        <f t="shared" si="83"/>
        <v>0</v>
      </c>
      <c r="CHZ38" s="277">
        <f t="shared" si="83"/>
        <v>0</v>
      </c>
      <c r="CIA38" s="277">
        <f t="shared" si="83"/>
        <v>0</v>
      </c>
      <c r="CIB38" s="277">
        <f t="shared" si="83"/>
        <v>0</v>
      </c>
      <c r="CIC38" s="277">
        <f t="shared" si="83"/>
        <v>0</v>
      </c>
      <c r="CID38" s="277">
        <f t="shared" si="83"/>
        <v>0</v>
      </c>
      <c r="CIE38" s="277">
        <f t="shared" si="83"/>
        <v>0</v>
      </c>
      <c r="CIF38" s="277">
        <f t="shared" si="83"/>
        <v>0</v>
      </c>
      <c r="CIG38" s="277">
        <f t="shared" si="83"/>
        <v>0</v>
      </c>
      <c r="CIH38" s="277">
        <f t="shared" si="83"/>
        <v>0</v>
      </c>
      <c r="CII38" s="277">
        <f t="shared" si="83"/>
        <v>0</v>
      </c>
      <c r="CIJ38" s="277">
        <f t="shared" si="83"/>
        <v>0</v>
      </c>
      <c r="CIK38" s="277">
        <f t="shared" si="83"/>
        <v>0</v>
      </c>
      <c r="CIL38" s="277">
        <f t="shared" si="83"/>
        <v>0</v>
      </c>
      <c r="CIM38" s="277">
        <f t="shared" si="83"/>
        <v>0</v>
      </c>
      <c r="CIN38" s="277">
        <f t="shared" si="83"/>
        <v>0</v>
      </c>
      <c r="CIO38" s="277">
        <f t="shared" si="83"/>
        <v>0</v>
      </c>
      <c r="CIP38" s="277">
        <f t="shared" si="83"/>
        <v>0</v>
      </c>
      <c r="CIQ38" s="277">
        <f t="shared" si="83"/>
        <v>0</v>
      </c>
      <c r="CIR38" s="277">
        <f t="shared" si="83"/>
        <v>0</v>
      </c>
      <c r="CIS38" s="277">
        <f t="shared" si="83"/>
        <v>0</v>
      </c>
      <c r="CIT38" s="277">
        <f t="shared" si="83"/>
        <v>0</v>
      </c>
      <c r="CIU38" s="277">
        <f t="shared" si="83"/>
        <v>0</v>
      </c>
      <c r="CIV38" s="277">
        <f t="shared" si="83"/>
        <v>0</v>
      </c>
      <c r="CIW38" s="277">
        <f t="shared" si="83"/>
        <v>0</v>
      </c>
      <c r="CIX38" s="277">
        <f t="shared" si="83"/>
        <v>0</v>
      </c>
      <c r="CIY38" s="277">
        <f t="shared" si="83"/>
        <v>0</v>
      </c>
      <c r="CIZ38" s="277">
        <f t="shared" si="83"/>
        <v>0</v>
      </c>
      <c r="CJA38" s="277">
        <f t="shared" si="83"/>
        <v>0</v>
      </c>
      <c r="CJB38" s="277">
        <f t="shared" si="83"/>
        <v>0</v>
      </c>
      <c r="CJC38" s="277">
        <f t="shared" si="83"/>
        <v>0</v>
      </c>
      <c r="CJD38" s="277">
        <f t="shared" si="83"/>
        <v>0</v>
      </c>
      <c r="CJE38" s="277">
        <f t="shared" si="83"/>
        <v>0</v>
      </c>
      <c r="CJF38" s="277">
        <f t="shared" si="83"/>
        <v>0</v>
      </c>
      <c r="CJG38" s="277">
        <f t="shared" si="83"/>
        <v>0</v>
      </c>
      <c r="CJH38" s="277">
        <f t="shared" si="83"/>
        <v>0</v>
      </c>
      <c r="CJI38" s="277">
        <f t="shared" si="83"/>
        <v>0</v>
      </c>
      <c r="CJJ38" s="277">
        <f t="shared" si="83"/>
        <v>0</v>
      </c>
      <c r="CJK38" s="277">
        <f t="shared" si="83"/>
        <v>0</v>
      </c>
      <c r="CJL38" s="277">
        <f t="shared" si="83"/>
        <v>0</v>
      </c>
      <c r="CJM38" s="277">
        <f t="shared" si="83"/>
        <v>0</v>
      </c>
      <c r="CJN38" s="277">
        <f t="shared" si="83"/>
        <v>0</v>
      </c>
      <c r="CJO38" s="277">
        <f t="shared" si="83"/>
        <v>0</v>
      </c>
      <c r="CJP38" s="277">
        <f t="shared" si="83"/>
        <v>0</v>
      </c>
      <c r="CJQ38" s="277">
        <f t="shared" si="83"/>
        <v>0</v>
      </c>
      <c r="CJR38" s="277">
        <f t="shared" si="83"/>
        <v>0</v>
      </c>
      <c r="CJS38" s="277">
        <f t="shared" si="83"/>
        <v>0</v>
      </c>
      <c r="CJT38" s="277">
        <f t="shared" si="83"/>
        <v>0</v>
      </c>
      <c r="CJU38" s="277">
        <f t="shared" si="83"/>
        <v>0</v>
      </c>
      <c r="CJV38" s="277">
        <f t="shared" si="83"/>
        <v>0</v>
      </c>
      <c r="CJW38" s="277">
        <f t="shared" si="83"/>
        <v>0</v>
      </c>
      <c r="CJX38" s="277">
        <f t="shared" si="83"/>
        <v>0</v>
      </c>
      <c r="CJY38" s="277">
        <f t="shared" si="83"/>
        <v>0</v>
      </c>
      <c r="CJZ38" s="277">
        <f t="shared" si="83"/>
        <v>0</v>
      </c>
      <c r="CKA38" s="277">
        <f t="shared" si="84"/>
        <v>0</v>
      </c>
      <c r="CKB38" s="277">
        <f t="shared" si="84"/>
        <v>0</v>
      </c>
      <c r="CKC38" s="277">
        <f t="shared" si="84"/>
        <v>0</v>
      </c>
      <c r="CKD38" s="277">
        <f t="shared" si="84"/>
        <v>0</v>
      </c>
      <c r="CKE38" s="277">
        <f t="shared" si="84"/>
        <v>0</v>
      </c>
      <c r="CKF38" s="277">
        <f t="shared" si="84"/>
        <v>0</v>
      </c>
      <c r="CKG38" s="277">
        <f t="shared" si="84"/>
        <v>0</v>
      </c>
      <c r="CKH38" s="277">
        <f t="shared" si="84"/>
        <v>0</v>
      </c>
      <c r="CKI38" s="277">
        <f t="shared" si="84"/>
        <v>0</v>
      </c>
      <c r="CKJ38" s="277">
        <f t="shared" si="84"/>
        <v>0</v>
      </c>
      <c r="CKK38" s="277">
        <f t="shared" si="84"/>
        <v>0</v>
      </c>
      <c r="CKL38" s="277">
        <f t="shared" si="84"/>
        <v>0</v>
      </c>
      <c r="CKM38" s="277">
        <f t="shared" si="84"/>
        <v>0</v>
      </c>
      <c r="CKN38" s="277">
        <f t="shared" si="84"/>
        <v>0</v>
      </c>
      <c r="CKO38" s="277">
        <f t="shared" si="84"/>
        <v>0</v>
      </c>
      <c r="CKP38" s="277">
        <f t="shared" si="84"/>
        <v>0</v>
      </c>
      <c r="CKQ38" s="277">
        <f t="shared" si="84"/>
        <v>0</v>
      </c>
      <c r="CKR38" s="277">
        <f t="shared" si="84"/>
        <v>0</v>
      </c>
      <c r="CKS38" s="277">
        <f t="shared" si="84"/>
        <v>0</v>
      </c>
      <c r="CKT38" s="277">
        <f t="shared" si="84"/>
        <v>0</v>
      </c>
      <c r="CKU38" s="277">
        <f t="shared" si="84"/>
        <v>0</v>
      </c>
      <c r="CKV38" s="277">
        <f t="shared" si="84"/>
        <v>0</v>
      </c>
      <c r="CKW38" s="277">
        <f t="shared" si="84"/>
        <v>0</v>
      </c>
      <c r="CKX38" s="277">
        <f t="shared" si="84"/>
        <v>0</v>
      </c>
      <c r="CKY38" s="277">
        <f t="shared" si="84"/>
        <v>0</v>
      </c>
      <c r="CKZ38" s="277">
        <f t="shared" si="84"/>
        <v>0</v>
      </c>
      <c r="CLA38" s="277">
        <f t="shared" si="84"/>
        <v>0</v>
      </c>
      <c r="CLB38" s="277">
        <f t="shared" si="84"/>
        <v>0</v>
      </c>
      <c r="CLC38" s="277">
        <f t="shared" si="84"/>
        <v>0</v>
      </c>
      <c r="CLD38" s="277">
        <f t="shared" si="84"/>
        <v>0</v>
      </c>
      <c r="CLE38" s="277">
        <f t="shared" si="84"/>
        <v>0</v>
      </c>
      <c r="CLF38" s="277">
        <f t="shared" si="84"/>
        <v>0</v>
      </c>
      <c r="CLG38" s="277">
        <f t="shared" si="84"/>
        <v>0</v>
      </c>
      <c r="CLH38" s="277">
        <f t="shared" si="84"/>
        <v>0</v>
      </c>
      <c r="CLI38" s="277">
        <f t="shared" si="84"/>
        <v>0</v>
      </c>
      <c r="CLJ38" s="277">
        <f t="shared" si="84"/>
        <v>0</v>
      </c>
      <c r="CLK38" s="277">
        <f t="shared" si="84"/>
        <v>0</v>
      </c>
      <c r="CLL38" s="277">
        <f t="shared" si="84"/>
        <v>0</v>
      </c>
      <c r="CLM38" s="277">
        <f t="shared" si="84"/>
        <v>0</v>
      </c>
      <c r="CLN38" s="277">
        <f t="shared" si="84"/>
        <v>0</v>
      </c>
      <c r="CLO38" s="277">
        <f t="shared" si="84"/>
        <v>0</v>
      </c>
      <c r="CLP38" s="277">
        <f t="shared" si="84"/>
        <v>0</v>
      </c>
      <c r="CLQ38" s="277">
        <f t="shared" si="84"/>
        <v>0</v>
      </c>
      <c r="CLR38" s="277">
        <f t="shared" si="84"/>
        <v>0</v>
      </c>
      <c r="CLS38" s="277">
        <f t="shared" si="84"/>
        <v>0</v>
      </c>
      <c r="CLT38" s="277">
        <f t="shared" si="84"/>
        <v>0</v>
      </c>
      <c r="CLU38" s="277">
        <f t="shared" si="84"/>
        <v>0</v>
      </c>
      <c r="CLV38" s="277">
        <f t="shared" si="84"/>
        <v>0</v>
      </c>
      <c r="CLW38" s="277">
        <f t="shared" si="84"/>
        <v>0</v>
      </c>
      <c r="CLX38" s="277">
        <f t="shared" si="84"/>
        <v>0</v>
      </c>
      <c r="CLY38" s="277">
        <f t="shared" si="84"/>
        <v>0</v>
      </c>
      <c r="CLZ38" s="277">
        <f t="shared" si="84"/>
        <v>0</v>
      </c>
      <c r="CMA38" s="277">
        <f t="shared" si="84"/>
        <v>0</v>
      </c>
      <c r="CMB38" s="277">
        <f t="shared" si="84"/>
        <v>0</v>
      </c>
      <c r="CMC38" s="277">
        <f t="shared" si="84"/>
        <v>0</v>
      </c>
      <c r="CMD38" s="277">
        <f t="shared" si="84"/>
        <v>0</v>
      </c>
      <c r="CME38" s="277">
        <f t="shared" si="84"/>
        <v>0</v>
      </c>
      <c r="CMF38" s="277">
        <f t="shared" si="84"/>
        <v>0</v>
      </c>
      <c r="CMG38" s="277">
        <f t="shared" si="84"/>
        <v>0</v>
      </c>
      <c r="CMH38" s="277">
        <f t="shared" si="84"/>
        <v>0</v>
      </c>
      <c r="CMI38" s="277">
        <f t="shared" si="84"/>
        <v>0</v>
      </c>
      <c r="CMJ38" s="277">
        <f t="shared" si="84"/>
        <v>0</v>
      </c>
      <c r="CMK38" s="277">
        <f t="shared" si="84"/>
        <v>0</v>
      </c>
      <c r="CML38" s="277">
        <f t="shared" si="84"/>
        <v>0</v>
      </c>
      <c r="CMM38" s="277">
        <f t="shared" si="85"/>
        <v>0</v>
      </c>
      <c r="CMN38" s="277">
        <f t="shared" si="85"/>
        <v>0</v>
      </c>
      <c r="CMO38" s="277">
        <f t="shared" si="85"/>
        <v>0</v>
      </c>
      <c r="CMP38" s="277">
        <f t="shared" si="85"/>
        <v>0</v>
      </c>
      <c r="CMQ38" s="277">
        <f t="shared" si="85"/>
        <v>0</v>
      </c>
      <c r="CMR38" s="277">
        <f t="shared" si="85"/>
        <v>0</v>
      </c>
      <c r="CMS38" s="277">
        <f t="shared" si="85"/>
        <v>0</v>
      </c>
      <c r="CMT38" s="277">
        <f t="shared" si="85"/>
        <v>0</v>
      </c>
      <c r="CMU38" s="277">
        <f t="shared" si="85"/>
        <v>0</v>
      </c>
      <c r="CMV38" s="277">
        <f t="shared" si="85"/>
        <v>0</v>
      </c>
      <c r="CMW38" s="277">
        <f t="shared" si="85"/>
        <v>0</v>
      </c>
      <c r="CMX38" s="277">
        <f t="shared" si="85"/>
        <v>0</v>
      </c>
      <c r="CMY38" s="277">
        <f t="shared" si="85"/>
        <v>0</v>
      </c>
      <c r="CMZ38" s="277">
        <f t="shared" si="85"/>
        <v>0</v>
      </c>
      <c r="CNA38" s="277">
        <f t="shared" si="85"/>
        <v>0</v>
      </c>
      <c r="CNB38" s="277">
        <f t="shared" si="85"/>
        <v>0</v>
      </c>
      <c r="CNC38" s="277">
        <f t="shared" si="85"/>
        <v>0</v>
      </c>
      <c r="CND38" s="277">
        <f t="shared" si="85"/>
        <v>0</v>
      </c>
      <c r="CNE38" s="277">
        <f t="shared" si="85"/>
        <v>0</v>
      </c>
      <c r="CNF38" s="277">
        <f t="shared" si="85"/>
        <v>0</v>
      </c>
      <c r="CNG38" s="277">
        <f t="shared" si="85"/>
        <v>0</v>
      </c>
      <c r="CNH38" s="277">
        <f t="shared" si="85"/>
        <v>0</v>
      </c>
      <c r="CNI38" s="277">
        <f t="shared" si="85"/>
        <v>0</v>
      </c>
      <c r="CNJ38" s="277">
        <f t="shared" si="85"/>
        <v>0</v>
      </c>
      <c r="CNK38" s="277">
        <f t="shared" si="85"/>
        <v>0</v>
      </c>
      <c r="CNL38" s="277">
        <f t="shared" si="85"/>
        <v>0</v>
      </c>
      <c r="CNM38" s="277">
        <f t="shared" si="85"/>
        <v>0</v>
      </c>
      <c r="CNN38" s="277">
        <f t="shared" si="85"/>
        <v>0</v>
      </c>
      <c r="CNO38" s="277">
        <f t="shared" si="85"/>
        <v>0</v>
      </c>
      <c r="CNP38" s="277">
        <f t="shared" si="85"/>
        <v>0</v>
      </c>
      <c r="CNQ38" s="277">
        <f t="shared" si="85"/>
        <v>0</v>
      </c>
      <c r="CNR38" s="277">
        <f t="shared" si="85"/>
        <v>0</v>
      </c>
      <c r="CNS38" s="277">
        <f t="shared" si="85"/>
        <v>0</v>
      </c>
      <c r="CNT38" s="277">
        <f t="shared" si="85"/>
        <v>0</v>
      </c>
      <c r="CNU38" s="277">
        <f t="shared" si="85"/>
        <v>0</v>
      </c>
      <c r="CNV38" s="277">
        <f t="shared" si="85"/>
        <v>0</v>
      </c>
      <c r="CNW38" s="277">
        <f t="shared" si="85"/>
        <v>0</v>
      </c>
      <c r="CNX38" s="277">
        <f t="shared" si="85"/>
        <v>0</v>
      </c>
      <c r="CNY38" s="277">
        <f t="shared" si="85"/>
        <v>0</v>
      </c>
      <c r="CNZ38" s="277">
        <f t="shared" si="85"/>
        <v>0</v>
      </c>
      <c r="COA38" s="277">
        <f t="shared" si="85"/>
        <v>0</v>
      </c>
      <c r="COB38" s="277">
        <f t="shared" si="85"/>
        <v>0</v>
      </c>
      <c r="COC38" s="277">
        <f t="shared" si="85"/>
        <v>0</v>
      </c>
      <c r="COD38" s="277">
        <f t="shared" si="85"/>
        <v>0</v>
      </c>
      <c r="COE38" s="277">
        <f t="shared" si="85"/>
        <v>0</v>
      </c>
      <c r="COF38" s="277">
        <f t="shared" si="85"/>
        <v>0</v>
      </c>
      <c r="COG38" s="277">
        <f t="shared" si="85"/>
        <v>0</v>
      </c>
      <c r="COH38" s="277">
        <f t="shared" si="85"/>
        <v>0</v>
      </c>
      <c r="COI38" s="277">
        <f t="shared" si="85"/>
        <v>0</v>
      </c>
      <c r="COJ38" s="277">
        <f t="shared" si="85"/>
        <v>0</v>
      </c>
      <c r="COK38" s="277">
        <f t="shared" si="85"/>
        <v>0</v>
      </c>
      <c r="COL38" s="277">
        <f t="shared" si="85"/>
        <v>0</v>
      </c>
      <c r="COM38" s="277">
        <f t="shared" si="85"/>
        <v>0</v>
      </c>
      <c r="CON38" s="277">
        <f t="shared" si="85"/>
        <v>0</v>
      </c>
      <c r="COO38" s="277">
        <f t="shared" si="85"/>
        <v>0</v>
      </c>
      <c r="COP38" s="277">
        <f t="shared" si="85"/>
        <v>0</v>
      </c>
      <c r="COQ38" s="277">
        <f t="shared" si="85"/>
        <v>0</v>
      </c>
      <c r="COR38" s="277">
        <f t="shared" si="85"/>
        <v>0</v>
      </c>
      <c r="COS38" s="277">
        <f t="shared" si="85"/>
        <v>0</v>
      </c>
      <c r="COT38" s="277">
        <f t="shared" si="85"/>
        <v>0</v>
      </c>
      <c r="COU38" s="277">
        <f t="shared" si="85"/>
        <v>0</v>
      </c>
      <c r="COV38" s="277">
        <f t="shared" si="85"/>
        <v>0</v>
      </c>
      <c r="COW38" s="277">
        <f t="shared" si="85"/>
        <v>0</v>
      </c>
      <c r="COX38" s="277">
        <f t="shared" si="85"/>
        <v>0</v>
      </c>
      <c r="COY38" s="277">
        <f t="shared" si="86"/>
        <v>0</v>
      </c>
      <c r="COZ38" s="277">
        <f t="shared" si="86"/>
        <v>0</v>
      </c>
      <c r="CPA38" s="277">
        <f t="shared" si="86"/>
        <v>0</v>
      </c>
      <c r="CPB38" s="277">
        <f t="shared" si="86"/>
        <v>0</v>
      </c>
      <c r="CPC38" s="277">
        <f t="shared" si="86"/>
        <v>0</v>
      </c>
      <c r="CPD38" s="277">
        <f t="shared" si="86"/>
        <v>0</v>
      </c>
      <c r="CPE38" s="277">
        <f t="shared" si="86"/>
        <v>0</v>
      </c>
      <c r="CPF38" s="277">
        <f t="shared" si="86"/>
        <v>0</v>
      </c>
      <c r="CPG38" s="277">
        <f t="shared" si="86"/>
        <v>0</v>
      </c>
      <c r="CPH38" s="277">
        <f t="shared" si="86"/>
        <v>0</v>
      </c>
      <c r="CPI38" s="277">
        <f t="shared" si="86"/>
        <v>0</v>
      </c>
      <c r="CPJ38" s="277">
        <f t="shared" si="86"/>
        <v>0</v>
      </c>
      <c r="CPK38" s="277">
        <f t="shared" si="86"/>
        <v>0</v>
      </c>
      <c r="CPL38" s="277">
        <f t="shared" si="86"/>
        <v>0</v>
      </c>
      <c r="CPM38" s="277">
        <f t="shared" si="86"/>
        <v>0</v>
      </c>
      <c r="CPN38" s="277">
        <f t="shared" si="86"/>
        <v>0</v>
      </c>
      <c r="CPO38" s="277">
        <f t="shared" si="86"/>
        <v>0</v>
      </c>
      <c r="CPP38" s="277">
        <f t="shared" si="86"/>
        <v>0</v>
      </c>
      <c r="CPQ38" s="277">
        <f t="shared" si="86"/>
        <v>0</v>
      </c>
      <c r="CPR38" s="277">
        <f t="shared" si="86"/>
        <v>0</v>
      </c>
      <c r="CPS38" s="277">
        <f t="shared" si="86"/>
        <v>0</v>
      </c>
      <c r="CPT38" s="277">
        <f t="shared" si="86"/>
        <v>0</v>
      </c>
      <c r="CPU38" s="277">
        <f t="shared" si="86"/>
        <v>0</v>
      </c>
      <c r="CPV38" s="277">
        <f t="shared" si="86"/>
        <v>0</v>
      </c>
      <c r="CPW38" s="277">
        <f t="shared" si="86"/>
        <v>0</v>
      </c>
      <c r="CPX38" s="277">
        <f t="shared" si="86"/>
        <v>0</v>
      </c>
      <c r="CPY38" s="277">
        <f t="shared" si="86"/>
        <v>0</v>
      </c>
      <c r="CPZ38" s="277">
        <f t="shared" si="86"/>
        <v>0</v>
      </c>
      <c r="CQA38" s="277">
        <f t="shared" si="86"/>
        <v>0</v>
      </c>
      <c r="CQB38" s="277">
        <f t="shared" si="86"/>
        <v>0</v>
      </c>
      <c r="CQC38" s="277">
        <f t="shared" si="86"/>
        <v>0</v>
      </c>
      <c r="CQD38" s="277">
        <f t="shared" si="86"/>
        <v>0</v>
      </c>
      <c r="CQE38" s="277">
        <f t="shared" si="86"/>
        <v>0</v>
      </c>
      <c r="CQF38" s="277">
        <f t="shared" si="86"/>
        <v>0</v>
      </c>
      <c r="CQG38" s="277">
        <f t="shared" si="86"/>
        <v>0</v>
      </c>
      <c r="CQH38" s="277">
        <f t="shared" si="86"/>
        <v>0</v>
      </c>
      <c r="CQI38" s="277">
        <f t="shared" si="86"/>
        <v>0</v>
      </c>
      <c r="CQJ38" s="277">
        <f t="shared" si="86"/>
        <v>0</v>
      </c>
      <c r="CQK38" s="277">
        <f t="shared" si="86"/>
        <v>0</v>
      </c>
      <c r="CQL38" s="277">
        <f t="shared" si="86"/>
        <v>0</v>
      </c>
      <c r="CQM38" s="277">
        <f t="shared" si="86"/>
        <v>0</v>
      </c>
      <c r="CQN38" s="277">
        <f t="shared" si="86"/>
        <v>0</v>
      </c>
      <c r="CQO38" s="277">
        <f t="shared" si="86"/>
        <v>0</v>
      </c>
      <c r="CQP38" s="277">
        <f t="shared" si="86"/>
        <v>0</v>
      </c>
      <c r="CQQ38" s="277">
        <f t="shared" si="86"/>
        <v>0</v>
      </c>
      <c r="CQR38" s="277">
        <f t="shared" si="86"/>
        <v>0</v>
      </c>
      <c r="CQS38" s="277">
        <f t="shared" si="86"/>
        <v>0</v>
      </c>
      <c r="CQT38" s="277">
        <f t="shared" si="86"/>
        <v>0</v>
      </c>
      <c r="CQU38" s="277">
        <f t="shared" si="86"/>
        <v>0</v>
      </c>
      <c r="CQV38" s="277">
        <f t="shared" si="86"/>
        <v>0</v>
      </c>
      <c r="CQW38" s="277">
        <f t="shared" si="86"/>
        <v>0</v>
      </c>
      <c r="CQX38" s="277">
        <f t="shared" si="86"/>
        <v>0</v>
      </c>
      <c r="CQY38" s="277">
        <f t="shared" si="86"/>
        <v>0</v>
      </c>
      <c r="CQZ38" s="277">
        <f t="shared" si="86"/>
        <v>0</v>
      </c>
      <c r="CRA38" s="277">
        <f t="shared" si="86"/>
        <v>0</v>
      </c>
      <c r="CRB38" s="277">
        <f t="shared" si="86"/>
        <v>0</v>
      </c>
      <c r="CRC38" s="277">
        <f t="shared" si="86"/>
        <v>0</v>
      </c>
      <c r="CRD38" s="277">
        <f t="shared" si="86"/>
        <v>0</v>
      </c>
      <c r="CRE38" s="277">
        <f t="shared" si="86"/>
        <v>0</v>
      </c>
      <c r="CRF38" s="277">
        <f t="shared" si="86"/>
        <v>0</v>
      </c>
      <c r="CRG38" s="277">
        <f t="shared" si="86"/>
        <v>0</v>
      </c>
      <c r="CRH38" s="277">
        <f t="shared" si="86"/>
        <v>0</v>
      </c>
      <c r="CRI38" s="277">
        <f t="shared" si="86"/>
        <v>0</v>
      </c>
      <c r="CRJ38" s="277">
        <f t="shared" si="86"/>
        <v>0</v>
      </c>
      <c r="CRK38" s="277">
        <f t="shared" si="87"/>
        <v>0</v>
      </c>
      <c r="CRL38" s="277">
        <f t="shared" si="87"/>
        <v>0</v>
      </c>
      <c r="CRM38" s="277">
        <f t="shared" si="87"/>
        <v>0</v>
      </c>
      <c r="CRN38" s="277">
        <f t="shared" si="87"/>
        <v>0</v>
      </c>
      <c r="CRO38" s="277">
        <f t="shared" si="87"/>
        <v>0</v>
      </c>
      <c r="CRP38" s="277">
        <f t="shared" si="87"/>
        <v>0</v>
      </c>
      <c r="CRQ38" s="277">
        <f t="shared" si="87"/>
        <v>0</v>
      </c>
      <c r="CRR38" s="277">
        <f t="shared" si="87"/>
        <v>0</v>
      </c>
      <c r="CRS38" s="277">
        <f t="shared" si="87"/>
        <v>0</v>
      </c>
      <c r="CRT38" s="277">
        <f t="shared" si="87"/>
        <v>0</v>
      </c>
      <c r="CRU38" s="277">
        <f t="shared" si="87"/>
        <v>0</v>
      </c>
      <c r="CRV38" s="277">
        <f t="shared" si="87"/>
        <v>0</v>
      </c>
      <c r="CRW38" s="277">
        <f t="shared" si="87"/>
        <v>0</v>
      </c>
      <c r="CRX38" s="277">
        <f t="shared" si="87"/>
        <v>0</v>
      </c>
      <c r="CRY38" s="277">
        <f t="shared" si="87"/>
        <v>0</v>
      </c>
      <c r="CRZ38" s="277">
        <f t="shared" si="87"/>
        <v>0</v>
      </c>
      <c r="CSA38" s="277">
        <f t="shared" si="87"/>
        <v>0</v>
      </c>
      <c r="CSB38" s="277">
        <f t="shared" si="87"/>
        <v>0</v>
      </c>
      <c r="CSC38" s="277">
        <f t="shared" si="87"/>
        <v>0</v>
      </c>
      <c r="CSD38" s="277">
        <f t="shared" si="87"/>
        <v>0</v>
      </c>
      <c r="CSE38" s="277">
        <f t="shared" si="87"/>
        <v>0</v>
      </c>
      <c r="CSF38" s="277">
        <f t="shared" si="87"/>
        <v>0</v>
      </c>
      <c r="CSG38" s="277">
        <f t="shared" si="87"/>
        <v>0</v>
      </c>
      <c r="CSH38" s="277">
        <f t="shared" si="87"/>
        <v>0</v>
      </c>
      <c r="CSI38" s="277">
        <f t="shared" si="87"/>
        <v>0</v>
      </c>
      <c r="CSJ38" s="277">
        <f t="shared" si="87"/>
        <v>0</v>
      </c>
      <c r="CSK38" s="277">
        <f t="shared" si="87"/>
        <v>0</v>
      </c>
      <c r="CSL38" s="277">
        <f t="shared" si="87"/>
        <v>0</v>
      </c>
      <c r="CSM38" s="277">
        <f t="shared" si="87"/>
        <v>0</v>
      </c>
      <c r="CSN38" s="277">
        <f t="shared" si="87"/>
        <v>0</v>
      </c>
      <c r="CSO38" s="277">
        <f t="shared" si="87"/>
        <v>0</v>
      </c>
      <c r="CSP38" s="277">
        <f t="shared" si="87"/>
        <v>0</v>
      </c>
      <c r="CSQ38" s="277">
        <f t="shared" si="87"/>
        <v>0</v>
      </c>
      <c r="CSR38" s="277">
        <f t="shared" si="87"/>
        <v>0</v>
      </c>
      <c r="CSS38" s="277">
        <f t="shared" si="87"/>
        <v>0</v>
      </c>
      <c r="CST38" s="277">
        <f t="shared" si="87"/>
        <v>0</v>
      </c>
      <c r="CSU38" s="277">
        <f t="shared" si="87"/>
        <v>0</v>
      </c>
      <c r="CSV38" s="277">
        <f t="shared" si="87"/>
        <v>0</v>
      </c>
      <c r="CSW38" s="277">
        <f t="shared" si="87"/>
        <v>0</v>
      </c>
      <c r="CSX38" s="277">
        <f t="shared" si="87"/>
        <v>0</v>
      </c>
      <c r="CSY38" s="277">
        <f t="shared" si="87"/>
        <v>0</v>
      </c>
      <c r="CSZ38" s="277">
        <f t="shared" si="87"/>
        <v>0</v>
      </c>
      <c r="CTA38" s="277">
        <f t="shared" si="87"/>
        <v>0</v>
      </c>
      <c r="CTB38" s="277">
        <f t="shared" si="87"/>
        <v>0</v>
      </c>
      <c r="CTC38" s="277">
        <f t="shared" si="87"/>
        <v>0</v>
      </c>
      <c r="CTD38" s="277">
        <f t="shared" si="87"/>
        <v>0</v>
      </c>
      <c r="CTE38" s="277">
        <f t="shared" si="87"/>
        <v>0</v>
      </c>
      <c r="CTF38" s="277">
        <f t="shared" si="87"/>
        <v>0</v>
      </c>
      <c r="CTG38" s="277">
        <f t="shared" si="87"/>
        <v>0</v>
      </c>
      <c r="CTH38" s="277">
        <f t="shared" si="87"/>
        <v>0</v>
      </c>
      <c r="CTI38" s="277">
        <f t="shared" si="87"/>
        <v>0</v>
      </c>
      <c r="CTJ38" s="277">
        <f t="shared" si="87"/>
        <v>0</v>
      </c>
      <c r="CTK38" s="277">
        <f t="shared" si="87"/>
        <v>0</v>
      </c>
      <c r="CTL38" s="277">
        <f t="shared" si="87"/>
        <v>0</v>
      </c>
      <c r="CTM38" s="277">
        <f t="shared" si="87"/>
        <v>0</v>
      </c>
      <c r="CTN38" s="277">
        <f t="shared" si="87"/>
        <v>0</v>
      </c>
      <c r="CTO38" s="277">
        <f t="shared" si="87"/>
        <v>0</v>
      </c>
      <c r="CTP38" s="277">
        <f t="shared" si="87"/>
        <v>0</v>
      </c>
      <c r="CTQ38" s="277">
        <f t="shared" si="87"/>
        <v>0</v>
      </c>
      <c r="CTR38" s="277">
        <f t="shared" si="87"/>
        <v>0</v>
      </c>
      <c r="CTS38" s="277">
        <f t="shared" si="87"/>
        <v>0</v>
      </c>
      <c r="CTT38" s="277">
        <f t="shared" si="87"/>
        <v>0</v>
      </c>
      <c r="CTU38" s="277">
        <f t="shared" si="87"/>
        <v>0</v>
      </c>
      <c r="CTV38" s="277">
        <f t="shared" si="87"/>
        <v>0</v>
      </c>
      <c r="CTW38" s="277">
        <f t="shared" si="88"/>
        <v>0</v>
      </c>
      <c r="CTX38" s="277">
        <f t="shared" si="88"/>
        <v>0</v>
      </c>
      <c r="CTY38" s="277">
        <f t="shared" si="88"/>
        <v>0</v>
      </c>
      <c r="CTZ38" s="277">
        <f t="shared" si="88"/>
        <v>0</v>
      </c>
      <c r="CUA38" s="277">
        <f t="shared" si="88"/>
        <v>0</v>
      </c>
      <c r="CUB38" s="277">
        <f t="shared" si="88"/>
        <v>0</v>
      </c>
      <c r="CUC38" s="277">
        <f t="shared" si="88"/>
        <v>0</v>
      </c>
      <c r="CUD38" s="277">
        <f t="shared" si="88"/>
        <v>0</v>
      </c>
      <c r="CUE38" s="277">
        <f t="shared" si="88"/>
        <v>0</v>
      </c>
      <c r="CUF38" s="277">
        <f t="shared" si="88"/>
        <v>0</v>
      </c>
      <c r="CUG38" s="277">
        <f t="shared" si="88"/>
        <v>0</v>
      </c>
      <c r="CUH38" s="277">
        <f t="shared" si="88"/>
        <v>0</v>
      </c>
      <c r="CUI38" s="277">
        <f t="shared" si="88"/>
        <v>0</v>
      </c>
      <c r="CUJ38" s="277">
        <f t="shared" si="88"/>
        <v>0</v>
      </c>
      <c r="CUK38" s="277">
        <f t="shared" si="88"/>
        <v>0</v>
      </c>
      <c r="CUL38" s="277">
        <f t="shared" si="88"/>
        <v>0</v>
      </c>
      <c r="CUM38" s="277">
        <f t="shared" si="88"/>
        <v>0</v>
      </c>
      <c r="CUN38" s="277">
        <f t="shared" si="88"/>
        <v>0</v>
      </c>
      <c r="CUO38" s="277">
        <f t="shared" si="88"/>
        <v>0</v>
      </c>
      <c r="CUP38" s="277">
        <f t="shared" si="88"/>
        <v>0</v>
      </c>
      <c r="CUQ38" s="277">
        <f t="shared" si="88"/>
        <v>0</v>
      </c>
      <c r="CUR38" s="277">
        <f t="shared" si="88"/>
        <v>0</v>
      </c>
      <c r="CUS38" s="277">
        <f t="shared" si="88"/>
        <v>0</v>
      </c>
      <c r="CUT38" s="277">
        <f t="shared" si="88"/>
        <v>0</v>
      </c>
      <c r="CUU38" s="277">
        <f t="shared" si="88"/>
        <v>0</v>
      </c>
      <c r="CUV38" s="277">
        <f t="shared" si="88"/>
        <v>0</v>
      </c>
      <c r="CUW38" s="277">
        <f t="shared" si="88"/>
        <v>0</v>
      </c>
      <c r="CUX38" s="277">
        <f t="shared" si="88"/>
        <v>0</v>
      </c>
      <c r="CUY38" s="277">
        <f t="shared" si="88"/>
        <v>0</v>
      </c>
      <c r="CUZ38" s="277">
        <f t="shared" si="88"/>
        <v>0</v>
      </c>
      <c r="CVA38" s="277">
        <f t="shared" si="88"/>
        <v>0</v>
      </c>
      <c r="CVB38" s="277">
        <f t="shared" si="88"/>
        <v>0</v>
      </c>
      <c r="CVC38" s="277">
        <f t="shared" si="88"/>
        <v>0</v>
      </c>
      <c r="CVD38" s="277">
        <f t="shared" si="88"/>
        <v>0</v>
      </c>
      <c r="CVE38" s="277">
        <f t="shared" si="88"/>
        <v>0</v>
      </c>
      <c r="CVF38" s="277">
        <f t="shared" si="88"/>
        <v>0</v>
      </c>
      <c r="CVG38" s="277">
        <f t="shared" si="88"/>
        <v>0</v>
      </c>
      <c r="CVH38" s="277">
        <f t="shared" si="88"/>
        <v>0</v>
      </c>
      <c r="CVI38" s="277">
        <f t="shared" si="88"/>
        <v>0</v>
      </c>
      <c r="CVJ38" s="277">
        <f t="shared" si="88"/>
        <v>0</v>
      </c>
      <c r="CVK38" s="277">
        <f t="shared" si="88"/>
        <v>0</v>
      </c>
      <c r="CVL38" s="277">
        <f t="shared" si="88"/>
        <v>0</v>
      </c>
      <c r="CVM38" s="277">
        <f t="shared" si="88"/>
        <v>0</v>
      </c>
      <c r="CVN38" s="277">
        <f t="shared" si="88"/>
        <v>0</v>
      </c>
      <c r="CVO38" s="277">
        <f t="shared" si="88"/>
        <v>0</v>
      </c>
      <c r="CVP38" s="277">
        <f t="shared" si="88"/>
        <v>0</v>
      </c>
      <c r="CVQ38" s="277">
        <f t="shared" si="88"/>
        <v>0</v>
      </c>
      <c r="CVR38" s="277">
        <f t="shared" si="88"/>
        <v>0</v>
      </c>
      <c r="CVS38" s="277">
        <f t="shared" si="88"/>
        <v>0</v>
      </c>
      <c r="CVT38" s="277">
        <f t="shared" si="88"/>
        <v>0</v>
      </c>
      <c r="CVU38" s="277">
        <f t="shared" si="88"/>
        <v>0</v>
      </c>
      <c r="CVV38" s="277">
        <f t="shared" si="88"/>
        <v>0</v>
      </c>
      <c r="CVW38" s="277">
        <f t="shared" si="88"/>
        <v>0</v>
      </c>
      <c r="CVX38" s="277">
        <f t="shared" si="88"/>
        <v>0</v>
      </c>
      <c r="CVY38" s="277">
        <f t="shared" si="88"/>
        <v>0</v>
      </c>
      <c r="CVZ38" s="277">
        <f t="shared" si="88"/>
        <v>0</v>
      </c>
      <c r="CWA38" s="277">
        <f t="shared" si="88"/>
        <v>0</v>
      </c>
      <c r="CWB38" s="277">
        <f t="shared" si="88"/>
        <v>0</v>
      </c>
      <c r="CWC38" s="277">
        <f t="shared" si="88"/>
        <v>0</v>
      </c>
      <c r="CWD38" s="277">
        <f t="shared" si="88"/>
        <v>0</v>
      </c>
      <c r="CWE38" s="277">
        <f t="shared" si="88"/>
        <v>0</v>
      </c>
      <c r="CWF38" s="277">
        <f t="shared" si="88"/>
        <v>0</v>
      </c>
      <c r="CWG38" s="277">
        <f t="shared" si="88"/>
        <v>0</v>
      </c>
      <c r="CWH38" s="277">
        <f t="shared" si="88"/>
        <v>0</v>
      </c>
      <c r="CWI38" s="277">
        <f t="shared" si="89"/>
        <v>0</v>
      </c>
      <c r="CWJ38" s="277">
        <f t="shared" si="89"/>
        <v>0</v>
      </c>
      <c r="CWK38" s="277">
        <f t="shared" si="89"/>
        <v>0</v>
      </c>
      <c r="CWL38" s="277">
        <f t="shared" si="89"/>
        <v>0</v>
      </c>
      <c r="CWM38" s="277">
        <f t="shared" si="89"/>
        <v>0</v>
      </c>
      <c r="CWN38" s="277">
        <f t="shared" si="89"/>
        <v>0</v>
      </c>
      <c r="CWO38" s="277">
        <f t="shared" si="89"/>
        <v>0</v>
      </c>
      <c r="CWP38" s="277">
        <f t="shared" si="89"/>
        <v>0</v>
      </c>
      <c r="CWQ38" s="277">
        <f t="shared" si="89"/>
        <v>0</v>
      </c>
      <c r="CWR38" s="277">
        <f t="shared" si="89"/>
        <v>0</v>
      </c>
      <c r="CWS38" s="277">
        <f t="shared" si="89"/>
        <v>0</v>
      </c>
      <c r="CWT38" s="277">
        <f t="shared" si="89"/>
        <v>0</v>
      </c>
      <c r="CWU38" s="277">
        <f t="shared" si="89"/>
        <v>0</v>
      </c>
      <c r="CWV38" s="277">
        <f t="shared" si="89"/>
        <v>0</v>
      </c>
      <c r="CWW38" s="277">
        <f t="shared" si="89"/>
        <v>0</v>
      </c>
      <c r="CWX38" s="277">
        <f t="shared" si="89"/>
        <v>0</v>
      </c>
      <c r="CWY38" s="277">
        <f t="shared" si="89"/>
        <v>0</v>
      </c>
      <c r="CWZ38" s="277">
        <f t="shared" si="89"/>
        <v>0</v>
      </c>
      <c r="CXA38" s="277">
        <f t="shared" si="89"/>
        <v>0</v>
      </c>
      <c r="CXB38" s="277">
        <f t="shared" si="89"/>
        <v>0</v>
      </c>
      <c r="CXC38" s="277">
        <f t="shared" si="89"/>
        <v>0</v>
      </c>
      <c r="CXD38" s="277">
        <f t="shared" si="89"/>
        <v>0</v>
      </c>
      <c r="CXE38" s="277">
        <f t="shared" si="89"/>
        <v>0</v>
      </c>
      <c r="CXF38" s="277">
        <f t="shared" si="89"/>
        <v>0</v>
      </c>
      <c r="CXG38" s="277">
        <f t="shared" si="89"/>
        <v>0</v>
      </c>
      <c r="CXH38" s="277">
        <f t="shared" si="89"/>
        <v>0</v>
      </c>
      <c r="CXI38" s="277">
        <f t="shared" si="89"/>
        <v>0</v>
      </c>
      <c r="CXJ38" s="277">
        <f t="shared" si="89"/>
        <v>0</v>
      </c>
      <c r="CXK38" s="277">
        <f t="shared" si="89"/>
        <v>0</v>
      </c>
      <c r="CXL38" s="277">
        <f t="shared" si="89"/>
        <v>0</v>
      </c>
      <c r="CXM38" s="277">
        <f t="shared" si="89"/>
        <v>0</v>
      </c>
      <c r="CXN38" s="277">
        <f t="shared" si="89"/>
        <v>0</v>
      </c>
      <c r="CXO38" s="277">
        <f t="shared" si="89"/>
        <v>0</v>
      </c>
      <c r="CXP38" s="277">
        <f t="shared" si="89"/>
        <v>0</v>
      </c>
      <c r="CXQ38" s="277">
        <f t="shared" si="89"/>
        <v>0</v>
      </c>
      <c r="CXR38" s="277">
        <f t="shared" si="89"/>
        <v>0</v>
      </c>
      <c r="CXS38" s="277">
        <f t="shared" si="89"/>
        <v>0</v>
      </c>
      <c r="CXT38" s="277">
        <f t="shared" si="89"/>
        <v>0</v>
      </c>
      <c r="CXU38" s="277">
        <f t="shared" si="89"/>
        <v>0</v>
      </c>
      <c r="CXV38" s="277">
        <f t="shared" si="89"/>
        <v>0</v>
      </c>
      <c r="CXW38" s="277">
        <f t="shared" si="89"/>
        <v>0</v>
      </c>
      <c r="CXX38" s="277">
        <f t="shared" si="89"/>
        <v>0</v>
      </c>
      <c r="CXY38" s="277">
        <f t="shared" si="89"/>
        <v>0</v>
      </c>
      <c r="CXZ38" s="277">
        <f t="shared" si="89"/>
        <v>0</v>
      </c>
      <c r="CYA38" s="277">
        <f t="shared" si="89"/>
        <v>0</v>
      </c>
      <c r="CYB38" s="277">
        <f t="shared" si="89"/>
        <v>0</v>
      </c>
      <c r="CYC38" s="277">
        <f t="shared" si="89"/>
        <v>0</v>
      </c>
      <c r="CYD38" s="277">
        <f t="shared" si="89"/>
        <v>0</v>
      </c>
      <c r="CYE38" s="277">
        <f t="shared" si="89"/>
        <v>0</v>
      </c>
      <c r="CYF38" s="277">
        <f t="shared" si="89"/>
        <v>0</v>
      </c>
      <c r="CYG38" s="277">
        <f t="shared" si="89"/>
        <v>0</v>
      </c>
      <c r="CYH38" s="277">
        <f t="shared" si="89"/>
        <v>0</v>
      </c>
      <c r="CYI38" s="277">
        <f t="shared" si="89"/>
        <v>0</v>
      </c>
      <c r="CYJ38" s="277">
        <f t="shared" si="89"/>
        <v>0</v>
      </c>
      <c r="CYK38" s="277">
        <f t="shared" si="89"/>
        <v>0</v>
      </c>
      <c r="CYL38" s="277">
        <f t="shared" si="89"/>
        <v>0</v>
      </c>
      <c r="CYM38" s="277">
        <f t="shared" si="89"/>
        <v>0</v>
      </c>
      <c r="CYN38" s="277">
        <f t="shared" si="89"/>
        <v>0</v>
      </c>
      <c r="CYO38" s="277">
        <f t="shared" si="89"/>
        <v>0</v>
      </c>
      <c r="CYP38" s="277">
        <f t="shared" si="89"/>
        <v>0</v>
      </c>
      <c r="CYQ38" s="277">
        <f t="shared" si="89"/>
        <v>0</v>
      </c>
      <c r="CYR38" s="277">
        <f t="shared" si="89"/>
        <v>0</v>
      </c>
      <c r="CYS38" s="277">
        <f t="shared" si="89"/>
        <v>0</v>
      </c>
      <c r="CYT38" s="277">
        <f t="shared" si="89"/>
        <v>0</v>
      </c>
      <c r="CYU38" s="277">
        <f t="shared" si="90"/>
        <v>0</v>
      </c>
      <c r="CYV38" s="277">
        <f t="shared" si="90"/>
        <v>0</v>
      </c>
      <c r="CYW38" s="277">
        <f t="shared" si="90"/>
        <v>0</v>
      </c>
      <c r="CYX38" s="277">
        <f t="shared" si="90"/>
        <v>0</v>
      </c>
      <c r="CYY38" s="277">
        <f t="shared" si="90"/>
        <v>0</v>
      </c>
      <c r="CYZ38" s="277">
        <f t="shared" si="90"/>
        <v>0</v>
      </c>
      <c r="CZA38" s="277">
        <f t="shared" si="90"/>
        <v>0</v>
      </c>
      <c r="CZB38" s="277">
        <f t="shared" si="90"/>
        <v>0</v>
      </c>
      <c r="CZC38" s="277">
        <f t="shared" si="90"/>
        <v>0</v>
      </c>
      <c r="CZD38" s="277">
        <f t="shared" si="90"/>
        <v>0</v>
      </c>
      <c r="CZE38" s="277">
        <f t="shared" si="90"/>
        <v>0</v>
      </c>
      <c r="CZF38" s="277">
        <f t="shared" si="90"/>
        <v>0</v>
      </c>
      <c r="CZG38" s="277">
        <f t="shared" si="90"/>
        <v>0</v>
      </c>
      <c r="CZH38" s="277">
        <f t="shared" si="90"/>
        <v>0</v>
      </c>
      <c r="CZI38" s="277">
        <f t="shared" si="90"/>
        <v>0</v>
      </c>
      <c r="CZJ38" s="277">
        <f t="shared" si="90"/>
        <v>0</v>
      </c>
      <c r="CZK38" s="277">
        <f t="shared" si="90"/>
        <v>0</v>
      </c>
      <c r="CZL38" s="277">
        <f t="shared" si="90"/>
        <v>0</v>
      </c>
      <c r="CZM38" s="277">
        <f t="shared" si="90"/>
        <v>0</v>
      </c>
      <c r="CZN38" s="277">
        <f t="shared" si="90"/>
        <v>0</v>
      </c>
      <c r="CZO38" s="277">
        <f t="shared" si="90"/>
        <v>0</v>
      </c>
      <c r="CZP38" s="277">
        <f t="shared" si="90"/>
        <v>0</v>
      </c>
      <c r="CZQ38" s="277">
        <f t="shared" si="90"/>
        <v>0</v>
      </c>
      <c r="CZR38" s="277">
        <f t="shared" si="90"/>
        <v>0</v>
      </c>
      <c r="CZS38" s="277">
        <f t="shared" si="90"/>
        <v>0</v>
      </c>
      <c r="CZT38" s="277">
        <f t="shared" si="90"/>
        <v>0</v>
      </c>
      <c r="CZU38" s="277">
        <f t="shared" si="90"/>
        <v>0</v>
      </c>
      <c r="CZV38" s="277">
        <f t="shared" si="90"/>
        <v>0</v>
      </c>
      <c r="CZW38" s="277">
        <f t="shared" si="90"/>
        <v>0</v>
      </c>
      <c r="CZX38" s="277">
        <f t="shared" si="90"/>
        <v>0</v>
      </c>
      <c r="CZY38" s="277">
        <f t="shared" si="90"/>
        <v>0</v>
      </c>
      <c r="CZZ38" s="277">
        <f t="shared" si="90"/>
        <v>0</v>
      </c>
      <c r="DAA38" s="277">
        <f t="shared" si="90"/>
        <v>0</v>
      </c>
      <c r="DAB38" s="277">
        <f t="shared" si="90"/>
        <v>0</v>
      </c>
      <c r="DAC38" s="277">
        <f t="shared" si="90"/>
        <v>0</v>
      </c>
      <c r="DAD38" s="277">
        <f t="shared" si="90"/>
        <v>0</v>
      </c>
      <c r="DAE38" s="277">
        <f t="shared" si="90"/>
        <v>0</v>
      </c>
      <c r="DAF38" s="277">
        <f t="shared" si="90"/>
        <v>0</v>
      </c>
      <c r="DAG38" s="277">
        <f t="shared" si="90"/>
        <v>0</v>
      </c>
      <c r="DAH38" s="277">
        <f t="shared" si="90"/>
        <v>0</v>
      </c>
      <c r="DAI38" s="277">
        <f t="shared" si="90"/>
        <v>0</v>
      </c>
      <c r="DAJ38" s="277">
        <f t="shared" si="90"/>
        <v>0</v>
      </c>
      <c r="DAK38" s="277">
        <f t="shared" si="90"/>
        <v>0</v>
      </c>
      <c r="DAL38" s="277">
        <f t="shared" si="90"/>
        <v>0</v>
      </c>
      <c r="DAM38" s="277">
        <f t="shared" si="90"/>
        <v>0</v>
      </c>
      <c r="DAN38" s="277">
        <f t="shared" si="90"/>
        <v>0</v>
      </c>
      <c r="DAO38" s="277">
        <f t="shared" si="90"/>
        <v>0</v>
      </c>
      <c r="DAP38" s="277">
        <f t="shared" si="90"/>
        <v>0</v>
      </c>
      <c r="DAQ38" s="277">
        <f t="shared" si="90"/>
        <v>0</v>
      </c>
      <c r="DAR38" s="277">
        <f t="shared" si="90"/>
        <v>0</v>
      </c>
      <c r="DAS38" s="277">
        <f t="shared" si="90"/>
        <v>0</v>
      </c>
      <c r="DAT38" s="277">
        <f t="shared" si="90"/>
        <v>0</v>
      </c>
      <c r="DAU38" s="277">
        <f t="shared" si="90"/>
        <v>0</v>
      </c>
      <c r="DAV38" s="277">
        <f t="shared" si="90"/>
        <v>0</v>
      </c>
      <c r="DAW38" s="277">
        <f t="shared" si="90"/>
        <v>0</v>
      </c>
      <c r="DAX38" s="277">
        <f t="shared" si="90"/>
        <v>0</v>
      </c>
      <c r="DAY38" s="277">
        <f t="shared" si="90"/>
        <v>0</v>
      </c>
      <c r="DAZ38" s="277">
        <f t="shared" si="90"/>
        <v>0</v>
      </c>
      <c r="DBA38" s="277">
        <f t="shared" si="90"/>
        <v>0</v>
      </c>
      <c r="DBB38" s="277">
        <f t="shared" si="90"/>
        <v>0</v>
      </c>
      <c r="DBC38" s="277">
        <f t="shared" si="90"/>
        <v>0</v>
      </c>
      <c r="DBD38" s="277">
        <f t="shared" si="90"/>
        <v>0</v>
      </c>
      <c r="DBE38" s="277">
        <f t="shared" si="90"/>
        <v>0</v>
      </c>
      <c r="DBF38" s="277">
        <f t="shared" si="90"/>
        <v>0</v>
      </c>
      <c r="DBG38" s="277">
        <f t="shared" si="91"/>
        <v>0</v>
      </c>
      <c r="DBH38" s="277">
        <f t="shared" si="91"/>
        <v>0</v>
      </c>
      <c r="DBI38" s="277">
        <f t="shared" si="91"/>
        <v>0</v>
      </c>
      <c r="DBJ38" s="277">
        <f t="shared" si="91"/>
        <v>0</v>
      </c>
      <c r="DBK38" s="277">
        <f t="shared" si="91"/>
        <v>0</v>
      </c>
      <c r="DBL38" s="277">
        <f t="shared" si="91"/>
        <v>0</v>
      </c>
      <c r="DBM38" s="277">
        <f t="shared" si="91"/>
        <v>0</v>
      </c>
      <c r="DBN38" s="277">
        <f t="shared" si="91"/>
        <v>0</v>
      </c>
      <c r="DBO38" s="277">
        <f t="shared" si="91"/>
        <v>0</v>
      </c>
      <c r="DBP38" s="277">
        <f t="shared" si="91"/>
        <v>0</v>
      </c>
      <c r="DBQ38" s="277">
        <f t="shared" si="91"/>
        <v>0</v>
      </c>
      <c r="DBR38" s="277">
        <f t="shared" si="91"/>
        <v>0</v>
      </c>
      <c r="DBS38" s="277">
        <f t="shared" si="91"/>
        <v>0</v>
      </c>
      <c r="DBT38" s="277">
        <f t="shared" si="91"/>
        <v>0</v>
      </c>
      <c r="DBU38" s="277">
        <f t="shared" si="91"/>
        <v>0</v>
      </c>
      <c r="DBV38" s="277">
        <f t="shared" si="91"/>
        <v>0</v>
      </c>
      <c r="DBW38" s="277">
        <f t="shared" si="91"/>
        <v>0</v>
      </c>
      <c r="DBX38" s="277">
        <f t="shared" si="91"/>
        <v>0</v>
      </c>
      <c r="DBY38" s="277">
        <f t="shared" si="91"/>
        <v>0</v>
      </c>
      <c r="DBZ38" s="277">
        <f t="shared" si="91"/>
        <v>0</v>
      </c>
      <c r="DCA38" s="277">
        <f t="shared" si="91"/>
        <v>0</v>
      </c>
      <c r="DCB38" s="277">
        <f t="shared" si="91"/>
        <v>0</v>
      </c>
      <c r="DCC38" s="277">
        <f t="shared" si="91"/>
        <v>0</v>
      </c>
      <c r="DCD38" s="277">
        <f t="shared" si="91"/>
        <v>0</v>
      </c>
      <c r="DCE38" s="277">
        <f t="shared" si="91"/>
        <v>0</v>
      </c>
      <c r="DCF38" s="277">
        <f t="shared" si="91"/>
        <v>0</v>
      </c>
      <c r="DCG38" s="277">
        <f t="shared" si="91"/>
        <v>0</v>
      </c>
      <c r="DCH38" s="277">
        <f t="shared" si="91"/>
        <v>0</v>
      </c>
      <c r="DCI38" s="277">
        <f t="shared" si="91"/>
        <v>0</v>
      </c>
      <c r="DCJ38" s="277">
        <f t="shared" si="91"/>
        <v>0</v>
      </c>
      <c r="DCK38" s="277">
        <f t="shared" si="91"/>
        <v>0</v>
      </c>
      <c r="DCL38" s="277">
        <f t="shared" si="91"/>
        <v>0</v>
      </c>
      <c r="DCM38" s="277">
        <f t="shared" si="91"/>
        <v>0</v>
      </c>
      <c r="DCN38" s="277">
        <f t="shared" si="91"/>
        <v>0</v>
      </c>
      <c r="DCO38" s="277">
        <f t="shared" si="91"/>
        <v>0</v>
      </c>
      <c r="DCP38" s="277">
        <f t="shared" si="91"/>
        <v>0</v>
      </c>
      <c r="DCQ38" s="277">
        <f t="shared" si="91"/>
        <v>0</v>
      </c>
      <c r="DCR38" s="277">
        <f t="shared" si="91"/>
        <v>0</v>
      </c>
      <c r="DCS38" s="277">
        <f t="shared" si="91"/>
        <v>0</v>
      </c>
      <c r="DCT38" s="277">
        <f t="shared" si="91"/>
        <v>0</v>
      </c>
      <c r="DCU38" s="277">
        <f t="shared" si="91"/>
        <v>0</v>
      </c>
      <c r="DCV38" s="277">
        <f t="shared" si="91"/>
        <v>0</v>
      </c>
      <c r="DCW38" s="277">
        <f t="shared" si="91"/>
        <v>0</v>
      </c>
      <c r="DCX38" s="277">
        <f t="shared" si="91"/>
        <v>0</v>
      </c>
      <c r="DCY38" s="277">
        <f t="shared" si="91"/>
        <v>0</v>
      </c>
      <c r="DCZ38" s="277">
        <f t="shared" si="91"/>
        <v>0</v>
      </c>
      <c r="DDA38" s="277">
        <f t="shared" si="91"/>
        <v>0</v>
      </c>
      <c r="DDB38" s="277">
        <f t="shared" si="91"/>
        <v>0</v>
      </c>
      <c r="DDC38" s="277">
        <f t="shared" si="91"/>
        <v>0</v>
      </c>
      <c r="DDD38" s="277">
        <f t="shared" si="91"/>
        <v>0</v>
      </c>
      <c r="DDE38" s="277">
        <f t="shared" si="91"/>
        <v>0</v>
      </c>
      <c r="DDF38" s="277">
        <f t="shared" si="91"/>
        <v>0</v>
      </c>
      <c r="DDG38" s="277">
        <f t="shared" si="91"/>
        <v>0</v>
      </c>
      <c r="DDH38" s="277">
        <f t="shared" si="91"/>
        <v>0</v>
      </c>
      <c r="DDI38" s="277">
        <f t="shared" si="91"/>
        <v>0</v>
      </c>
      <c r="DDJ38" s="277">
        <f t="shared" si="91"/>
        <v>0</v>
      </c>
      <c r="DDK38" s="277">
        <f t="shared" si="91"/>
        <v>0</v>
      </c>
      <c r="DDL38" s="277">
        <f t="shared" si="91"/>
        <v>0</v>
      </c>
      <c r="DDM38" s="277">
        <f t="shared" si="91"/>
        <v>0</v>
      </c>
      <c r="DDN38" s="277">
        <f t="shared" si="91"/>
        <v>0</v>
      </c>
      <c r="DDO38" s="277">
        <f t="shared" si="91"/>
        <v>0</v>
      </c>
      <c r="DDP38" s="277">
        <f t="shared" si="91"/>
        <v>0</v>
      </c>
      <c r="DDQ38" s="277">
        <f t="shared" si="91"/>
        <v>0</v>
      </c>
      <c r="DDR38" s="277">
        <f t="shared" si="91"/>
        <v>0</v>
      </c>
      <c r="DDS38" s="277">
        <f t="shared" si="92"/>
        <v>0</v>
      </c>
      <c r="DDT38" s="277">
        <f t="shared" si="92"/>
        <v>0</v>
      </c>
      <c r="DDU38" s="277">
        <f t="shared" si="92"/>
        <v>0</v>
      </c>
      <c r="DDV38" s="277">
        <f t="shared" si="92"/>
        <v>0</v>
      </c>
      <c r="DDW38" s="277">
        <f t="shared" si="92"/>
        <v>0</v>
      </c>
      <c r="DDX38" s="277">
        <f t="shared" si="92"/>
        <v>0</v>
      </c>
      <c r="DDY38" s="277">
        <f t="shared" si="92"/>
        <v>0</v>
      </c>
      <c r="DDZ38" s="277">
        <f t="shared" si="92"/>
        <v>0</v>
      </c>
      <c r="DEA38" s="277">
        <f t="shared" si="92"/>
        <v>0</v>
      </c>
      <c r="DEB38" s="277">
        <f t="shared" si="92"/>
        <v>0</v>
      </c>
      <c r="DEC38" s="277">
        <f t="shared" si="92"/>
        <v>0</v>
      </c>
      <c r="DED38" s="277">
        <f t="shared" si="92"/>
        <v>0</v>
      </c>
      <c r="DEE38" s="277">
        <f t="shared" si="92"/>
        <v>0</v>
      </c>
      <c r="DEF38" s="277">
        <f t="shared" si="92"/>
        <v>0</v>
      </c>
      <c r="DEG38" s="277">
        <f t="shared" si="92"/>
        <v>0</v>
      </c>
      <c r="DEH38" s="277">
        <f t="shared" si="92"/>
        <v>0</v>
      </c>
      <c r="DEI38" s="277">
        <f t="shared" si="92"/>
        <v>0</v>
      </c>
      <c r="DEJ38" s="277">
        <f t="shared" si="92"/>
        <v>0</v>
      </c>
      <c r="DEK38" s="277">
        <f t="shared" si="92"/>
        <v>0</v>
      </c>
      <c r="DEL38" s="277">
        <f t="shared" si="92"/>
        <v>0</v>
      </c>
      <c r="DEM38" s="277">
        <f t="shared" si="92"/>
        <v>0</v>
      </c>
      <c r="DEN38" s="277">
        <f t="shared" si="92"/>
        <v>0</v>
      </c>
      <c r="DEO38" s="277">
        <f t="shared" si="92"/>
        <v>0</v>
      </c>
      <c r="DEP38" s="277">
        <f t="shared" si="92"/>
        <v>0</v>
      </c>
      <c r="DEQ38" s="277">
        <f t="shared" si="92"/>
        <v>0</v>
      </c>
      <c r="DER38" s="277">
        <f t="shared" si="92"/>
        <v>0</v>
      </c>
      <c r="DES38" s="277">
        <f t="shared" si="92"/>
        <v>0</v>
      </c>
      <c r="DET38" s="277">
        <f t="shared" si="92"/>
        <v>0</v>
      </c>
      <c r="DEU38" s="277">
        <f t="shared" si="92"/>
        <v>0</v>
      </c>
      <c r="DEV38" s="277">
        <f t="shared" si="92"/>
        <v>0</v>
      </c>
      <c r="DEW38" s="277">
        <f t="shared" si="92"/>
        <v>0</v>
      </c>
      <c r="DEX38" s="277">
        <f t="shared" si="92"/>
        <v>0</v>
      </c>
      <c r="DEY38" s="277">
        <f t="shared" si="92"/>
        <v>0</v>
      </c>
      <c r="DEZ38" s="277">
        <f t="shared" si="92"/>
        <v>0</v>
      </c>
      <c r="DFA38" s="277">
        <f t="shared" si="92"/>
        <v>0</v>
      </c>
      <c r="DFB38" s="277">
        <f t="shared" si="92"/>
        <v>0</v>
      </c>
      <c r="DFC38" s="277">
        <f t="shared" si="92"/>
        <v>0</v>
      </c>
      <c r="DFD38" s="277">
        <f t="shared" si="92"/>
        <v>0</v>
      </c>
      <c r="DFE38" s="277">
        <f t="shared" si="92"/>
        <v>0</v>
      </c>
      <c r="DFF38" s="277">
        <f t="shared" si="92"/>
        <v>0</v>
      </c>
      <c r="DFG38" s="277">
        <f t="shared" si="92"/>
        <v>0</v>
      </c>
      <c r="DFH38" s="277">
        <f t="shared" si="92"/>
        <v>0</v>
      </c>
      <c r="DFI38" s="277">
        <f t="shared" si="92"/>
        <v>0</v>
      </c>
      <c r="DFJ38" s="277">
        <f t="shared" si="92"/>
        <v>0</v>
      </c>
      <c r="DFK38" s="277">
        <f t="shared" si="92"/>
        <v>0</v>
      </c>
      <c r="DFL38" s="277">
        <f t="shared" si="92"/>
        <v>0</v>
      </c>
      <c r="DFM38" s="277">
        <f t="shared" si="92"/>
        <v>0</v>
      </c>
      <c r="DFN38" s="277">
        <f t="shared" si="92"/>
        <v>0</v>
      </c>
      <c r="DFO38" s="277">
        <f t="shared" si="92"/>
        <v>0</v>
      </c>
      <c r="DFP38" s="277">
        <f t="shared" si="92"/>
        <v>0</v>
      </c>
      <c r="DFQ38" s="277">
        <f t="shared" si="92"/>
        <v>0</v>
      </c>
      <c r="DFR38" s="277">
        <f t="shared" si="92"/>
        <v>0</v>
      </c>
      <c r="DFS38" s="277">
        <f t="shared" si="92"/>
        <v>0</v>
      </c>
      <c r="DFT38" s="277">
        <f t="shared" si="92"/>
        <v>0</v>
      </c>
      <c r="DFU38" s="277">
        <f t="shared" si="92"/>
        <v>0</v>
      </c>
      <c r="DFV38" s="277">
        <f t="shared" si="92"/>
        <v>0</v>
      </c>
      <c r="DFW38" s="277">
        <f t="shared" si="92"/>
        <v>0</v>
      </c>
      <c r="DFX38" s="277">
        <f t="shared" si="92"/>
        <v>0</v>
      </c>
      <c r="DFY38" s="277">
        <f t="shared" si="92"/>
        <v>0</v>
      </c>
      <c r="DFZ38" s="277">
        <f t="shared" si="92"/>
        <v>0</v>
      </c>
      <c r="DGA38" s="277">
        <f t="shared" si="92"/>
        <v>0</v>
      </c>
      <c r="DGB38" s="277">
        <f t="shared" si="92"/>
        <v>0</v>
      </c>
      <c r="DGC38" s="277">
        <f t="shared" si="92"/>
        <v>0</v>
      </c>
      <c r="DGD38" s="277">
        <f t="shared" si="92"/>
        <v>0</v>
      </c>
      <c r="DGE38" s="277">
        <f t="shared" si="93"/>
        <v>0</v>
      </c>
      <c r="DGF38" s="277">
        <f t="shared" si="93"/>
        <v>0</v>
      </c>
      <c r="DGG38" s="277">
        <f t="shared" si="93"/>
        <v>0</v>
      </c>
      <c r="DGH38" s="277">
        <f t="shared" si="93"/>
        <v>0</v>
      </c>
      <c r="DGI38" s="277">
        <f t="shared" si="93"/>
        <v>0</v>
      </c>
      <c r="DGJ38" s="277">
        <f t="shared" si="93"/>
        <v>0</v>
      </c>
      <c r="DGK38" s="277">
        <f t="shared" si="93"/>
        <v>0</v>
      </c>
      <c r="DGL38" s="277">
        <f t="shared" si="93"/>
        <v>0</v>
      </c>
      <c r="DGM38" s="277">
        <f t="shared" si="93"/>
        <v>0</v>
      </c>
      <c r="DGN38" s="277">
        <f t="shared" si="93"/>
        <v>0</v>
      </c>
      <c r="DGO38" s="277">
        <f t="shared" si="93"/>
        <v>0</v>
      </c>
      <c r="DGP38" s="277">
        <f t="shared" si="93"/>
        <v>0</v>
      </c>
      <c r="DGQ38" s="277">
        <f t="shared" si="93"/>
        <v>0</v>
      </c>
      <c r="DGR38" s="277">
        <f t="shared" si="93"/>
        <v>0</v>
      </c>
      <c r="DGS38" s="277">
        <f t="shared" si="93"/>
        <v>0</v>
      </c>
      <c r="DGT38" s="277">
        <f t="shared" si="93"/>
        <v>0</v>
      </c>
      <c r="DGU38" s="277">
        <f t="shared" si="93"/>
        <v>0</v>
      </c>
      <c r="DGV38" s="277">
        <f t="shared" si="93"/>
        <v>0</v>
      </c>
      <c r="DGW38" s="277">
        <f t="shared" si="93"/>
        <v>0</v>
      </c>
      <c r="DGX38" s="277">
        <f t="shared" si="93"/>
        <v>0</v>
      </c>
      <c r="DGY38" s="277">
        <f t="shared" si="93"/>
        <v>0</v>
      </c>
      <c r="DGZ38" s="277">
        <f t="shared" si="93"/>
        <v>0</v>
      </c>
      <c r="DHA38" s="277">
        <f t="shared" si="93"/>
        <v>0</v>
      </c>
      <c r="DHB38" s="277">
        <f t="shared" si="93"/>
        <v>0</v>
      </c>
      <c r="DHC38" s="277">
        <f t="shared" si="93"/>
        <v>0</v>
      </c>
      <c r="DHD38" s="277">
        <f t="shared" si="93"/>
        <v>0</v>
      </c>
      <c r="DHE38" s="277">
        <f t="shared" si="93"/>
        <v>0</v>
      </c>
      <c r="DHF38" s="277">
        <f t="shared" si="93"/>
        <v>0</v>
      </c>
      <c r="DHG38" s="277">
        <f t="shared" si="93"/>
        <v>0</v>
      </c>
      <c r="DHH38" s="277">
        <f t="shared" si="93"/>
        <v>0</v>
      </c>
      <c r="DHI38" s="277">
        <f t="shared" si="93"/>
        <v>0</v>
      </c>
      <c r="DHJ38" s="277">
        <f t="shared" si="93"/>
        <v>0</v>
      </c>
      <c r="DHK38" s="277">
        <f t="shared" si="93"/>
        <v>0</v>
      </c>
      <c r="DHL38" s="277">
        <f t="shared" si="93"/>
        <v>0</v>
      </c>
      <c r="DHM38" s="277">
        <f t="shared" si="93"/>
        <v>0</v>
      </c>
      <c r="DHN38" s="277">
        <f t="shared" si="93"/>
        <v>0</v>
      </c>
      <c r="DHO38" s="277">
        <f t="shared" si="93"/>
        <v>0</v>
      </c>
      <c r="DHP38" s="277">
        <f t="shared" si="93"/>
        <v>0</v>
      </c>
      <c r="DHQ38" s="277">
        <f t="shared" si="93"/>
        <v>0</v>
      </c>
      <c r="DHR38" s="277">
        <f t="shared" si="93"/>
        <v>0</v>
      </c>
      <c r="DHS38" s="277">
        <f t="shared" si="93"/>
        <v>0</v>
      </c>
      <c r="DHT38" s="277">
        <f t="shared" si="93"/>
        <v>0</v>
      </c>
      <c r="DHU38" s="277">
        <f t="shared" si="93"/>
        <v>0</v>
      </c>
      <c r="DHV38" s="277">
        <f t="shared" si="93"/>
        <v>0</v>
      </c>
      <c r="DHW38" s="277">
        <f t="shared" si="93"/>
        <v>0</v>
      </c>
      <c r="DHX38" s="277">
        <f t="shared" si="93"/>
        <v>0</v>
      </c>
      <c r="DHY38" s="277">
        <f t="shared" si="93"/>
        <v>0</v>
      </c>
      <c r="DHZ38" s="277">
        <f t="shared" si="93"/>
        <v>0</v>
      </c>
      <c r="DIA38" s="277">
        <f t="shared" si="93"/>
        <v>0</v>
      </c>
      <c r="DIB38" s="277">
        <f t="shared" si="93"/>
        <v>0</v>
      </c>
      <c r="DIC38" s="277">
        <f t="shared" si="93"/>
        <v>0</v>
      </c>
      <c r="DID38" s="277">
        <f t="shared" si="93"/>
        <v>0</v>
      </c>
      <c r="DIE38" s="277">
        <f t="shared" si="93"/>
        <v>0</v>
      </c>
      <c r="DIF38" s="277">
        <f t="shared" si="93"/>
        <v>0</v>
      </c>
      <c r="DIG38" s="277">
        <f t="shared" si="93"/>
        <v>0</v>
      </c>
      <c r="DIH38" s="277">
        <f t="shared" si="93"/>
        <v>0</v>
      </c>
      <c r="DII38" s="277">
        <f t="shared" si="93"/>
        <v>0</v>
      </c>
      <c r="DIJ38" s="277">
        <f t="shared" si="93"/>
        <v>0</v>
      </c>
      <c r="DIK38" s="277">
        <f t="shared" si="93"/>
        <v>0</v>
      </c>
      <c r="DIL38" s="277">
        <f t="shared" si="93"/>
        <v>0</v>
      </c>
      <c r="DIM38" s="277">
        <f t="shared" si="93"/>
        <v>0</v>
      </c>
      <c r="DIN38" s="277">
        <f t="shared" si="93"/>
        <v>0</v>
      </c>
      <c r="DIO38" s="277">
        <f t="shared" si="93"/>
        <v>0</v>
      </c>
      <c r="DIP38" s="277">
        <f t="shared" si="93"/>
        <v>0</v>
      </c>
      <c r="DIQ38" s="277">
        <f t="shared" si="94"/>
        <v>0</v>
      </c>
      <c r="DIR38" s="277">
        <f t="shared" si="94"/>
        <v>0</v>
      </c>
      <c r="DIS38" s="277">
        <f t="shared" si="94"/>
        <v>0</v>
      </c>
      <c r="DIT38" s="277">
        <f t="shared" si="94"/>
        <v>0</v>
      </c>
      <c r="DIU38" s="277">
        <f t="shared" si="94"/>
        <v>0</v>
      </c>
      <c r="DIV38" s="277">
        <f t="shared" si="94"/>
        <v>0</v>
      </c>
      <c r="DIW38" s="277">
        <f t="shared" si="94"/>
        <v>0</v>
      </c>
      <c r="DIX38" s="277">
        <f t="shared" si="94"/>
        <v>0</v>
      </c>
      <c r="DIY38" s="277">
        <f t="shared" si="94"/>
        <v>0</v>
      </c>
      <c r="DIZ38" s="277">
        <f t="shared" si="94"/>
        <v>0</v>
      </c>
      <c r="DJA38" s="277">
        <f t="shared" si="94"/>
        <v>0</v>
      </c>
      <c r="DJB38" s="277">
        <f t="shared" si="94"/>
        <v>0</v>
      </c>
      <c r="DJC38" s="277">
        <f t="shared" si="94"/>
        <v>0</v>
      </c>
      <c r="DJD38" s="277">
        <f t="shared" si="94"/>
        <v>0</v>
      </c>
      <c r="DJE38" s="277">
        <f t="shared" si="94"/>
        <v>0</v>
      </c>
      <c r="DJF38" s="277">
        <f t="shared" si="94"/>
        <v>0</v>
      </c>
      <c r="DJG38" s="277">
        <f t="shared" si="94"/>
        <v>0</v>
      </c>
      <c r="DJH38" s="277">
        <f t="shared" si="94"/>
        <v>0</v>
      </c>
      <c r="DJI38" s="277">
        <f t="shared" si="94"/>
        <v>0</v>
      </c>
      <c r="DJJ38" s="277">
        <f t="shared" si="94"/>
        <v>0</v>
      </c>
      <c r="DJK38" s="277">
        <f t="shared" si="94"/>
        <v>0</v>
      </c>
      <c r="DJL38" s="277">
        <f t="shared" si="94"/>
        <v>0</v>
      </c>
      <c r="DJM38" s="277">
        <f t="shared" si="94"/>
        <v>0</v>
      </c>
      <c r="DJN38" s="277">
        <f t="shared" si="94"/>
        <v>0</v>
      </c>
      <c r="DJO38" s="277">
        <f t="shared" si="94"/>
        <v>0</v>
      </c>
      <c r="DJP38" s="277">
        <f t="shared" si="94"/>
        <v>0</v>
      </c>
      <c r="DJQ38" s="277">
        <f t="shared" si="94"/>
        <v>0</v>
      </c>
      <c r="DJR38" s="277">
        <f t="shared" si="94"/>
        <v>0</v>
      </c>
      <c r="DJS38" s="277">
        <f t="shared" si="94"/>
        <v>0</v>
      </c>
      <c r="DJT38" s="277">
        <f t="shared" si="94"/>
        <v>0</v>
      </c>
      <c r="DJU38" s="277">
        <f t="shared" si="94"/>
        <v>0</v>
      </c>
      <c r="DJV38" s="277">
        <f t="shared" si="94"/>
        <v>0</v>
      </c>
      <c r="DJW38" s="277">
        <f t="shared" si="94"/>
        <v>0</v>
      </c>
      <c r="DJX38" s="277">
        <f t="shared" si="94"/>
        <v>0</v>
      </c>
      <c r="DJY38" s="277">
        <f t="shared" si="94"/>
        <v>0</v>
      </c>
      <c r="DJZ38" s="277">
        <f t="shared" si="94"/>
        <v>0</v>
      </c>
      <c r="DKA38" s="277">
        <f t="shared" si="94"/>
        <v>0</v>
      </c>
      <c r="DKB38" s="277">
        <f t="shared" si="94"/>
        <v>0</v>
      </c>
      <c r="DKC38" s="277">
        <f t="shared" si="94"/>
        <v>0</v>
      </c>
      <c r="DKD38" s="277">
        <f t="shared" si="94"/>
        <v>0</v>
      </c>
      <c r="DKE38" s="277">
        <f t="shared" si="94"/>
        <v>0</v>
      </c>
      <c r="DKF38" s="277">
        <f t="shared" si="94"/>
        <v>0</v>
      </c>
      <c r="DKG38" s="277">
        <f t="shared" si="94"/>
        <v>0</v>
      </c>
      <c r="DKH38" s="277">
        <f t="shared" si="94"/>
        <v>0</v>
      </c>
      <c r="DKI38" s="277">
        <f t="shared" si="94"/>
        <v>0</v>
      </c>
      <c r="DKJ38" s="277">
        <f t="shared" si="94"/>
        <v>0</v>
      </c>
      <c r="DKK38" s="277">
        <f t="shared" si="94"/>
        <v>0</v>
      </c>
      <c r="DKL38" s="277">
        <f t="shared" si="94"/>
        <v>0</v>
      </c>
      <c r="DKM38" s="277">
        <f t="shared" si="94"/>
        <v>0</v>
      </c>
      <c r="DKN38" s="277">
        <f t="shared" si="94"/>
        <v>0</v>
      </c>
      <c r="DKO38" s="277">
        <f t="shared" si="94"/>
        <v>0</v>
      </c>
      <c r="DKP38" s="277">
        <f t="shared" si="94"/>
        <v>0</v>
      </c>
      <c r="DKQ38" s="277">
        <f t="shared" si="94"/>
        <v>0</v>
      </c>
      <c r="DKR38" s="277">
        <f t="shared" si="94"/>
        <v>0</v>
      </c>
      <c r="DKS38" s="277">
        <f t="shared" si="94"/>
        <v>0</v>
      </c>
      <c r="DKT38" s="277">
        <f t="shared" si="94"/>
        <v>0</v>
      </c>
      <c r="DKU38" s="277">
        <f t="shared" si="94"/>
        <v>0</v>
      </c>
      <c r="DKV38" s="277">
        <f t="shared" si="94"/>
        <v>0</v>
      </c>
      <c r="DKW38" s="277">
        <f t="shared" si="94"/>
        <v>0</v>
      </c>
      <c r="DKX38" s="277">
        <f t="shared" si="94"/>
        <v>0</v>
      </c>
      <c r="DKY38" s="277">
        <f t="shared" si="94"/>
        <v>0</v>
      </c>
      <c r="DKZ38" s="277">
        <f t="shared" si="94"/>
        <v>0</v>
      </c>
      <c r="DLA38" s="277">
        <f t="shared" si="94"/>
        <v>0</v>
      </c>
      <c r="DLB38" s="277">
        <f t="shared" si="94"/>
        <v>0</v>
      </c>
      <c r="DLC38" s="277">
        <f t="shared" si="95"/>
        <v>0</v>
      </c>
      <c r="DLD38" s="277">
        <f t="shared" si="95"/>
        <v>0</v>
      </c>
      <c r="DLE38" s="277">
        <f t="shared" si="95"/>
        <v>0</v>
      </c>
      <c r="DLF38" s="277">
        <f t="shared" si="95"/>
        <v>0</v>
      </c>
      <c r="DLG38" s="277">
        <f t="shared" si="95"/>
        <v>0</v>
      </c>
      <c r="DLH38" s="277">
        <f t="shared" si="95"/>
        <v>0</v>
      </c>
      <c r="DLI38" s="277">
        <f t="shared" si="95"/>
        <v>0</v>
      </c>
      <c r="DLJ38" s="277">
        <f t="shared" si="95"/>
        <v>0</v>
      </c>
      <c r="DLK38" s="277">
        <f t="shared" si="95"/>
        <v>0</v>
      </c>
      <c r="DLL38" s="277">
        <f t="shared" si="95"/>
        <v>0</v>
      </c>
      <c r="DLM38" s="277">
        <f t="shared" si="95"/>
        <v>0</v>
      </c>
      <c r="DLN38" s="277">
        <f t="shared" si="95"/>
        <v>0</v>
      </c>
      <c r="DLO38" s="277">
        <f t="shared" si="95"/>
        <v>0</v>
      </c>
      <c r="DLP38" s="277">
        <f t="shared" si="95"/>
        <v>0</v>
      </c>
      <c r="DLQ38" s="277">
        <f t="shared" si="95"/>
        <v>0</v>
      </c>
      <c r="DLR38" s="277">
        <f t="shared" si="95"/>
        <v>0</v>
      </c>
      <c r="DLS38" s="277">
        <f t="shared" si="95"/>
        <v>0</v>
      </c>
      <c r="DLT38" s="277">
        <f t="shared" si="95"/>
        <v>0</v>
      </c>
      <c r="DLU38" s="277">
        <f t="shared" si="95"/>
        <v>0</v>
      </c>
      <c r="DLV38" s="277">
        <f t="shared" si="95"/>
        <v>0</v>
      </c>
      <c r="DLW38" s="277">
        <f t="shared" si="95"/>
        <v>0</v>
      </c>
      <c r="DLX38" s="277">
        <f t="shared" si="95"/>
        <v>0</v>
      </c>
      <c r="DLY38" s="277">
        <f t="shared" si="95"/>
        <v>0</v>
      </c>
      <c r="DLZ38" s="277">
        <f t="shared" si="95"/>
        <v>0</v>
      </c>
      <c r="DMA38" s="277">
        <f t="shared" si="95"/>
        <v>0</v>
      </c>
      <c r="DMB38" s="277">
        <f t="shared" si="95"/>
        <v>0</v>
      </c>
      <c r="DMC38" s="277">
        <f t="shared" si="95"/>
        <v>0</v>
      </c>
      <c r="DMD38" s="277">
        <f t="shared" si="95"/>
        <v>0</v>
      </c>
      <c r="DME38" s="277">
        <f t="shared" si="95"/>
        <v>0</v>
      </c>
      <c r="DMF38" s="277">
        <f t="shared" si="95"/>
        <v>0</v>
      </c>
      <c r="DMG38" s="277">
        <f t="shared" si="95"/>
        <v>0</v>
      </c>
      <c r="DMH38" s="277">
        <f t="shared" si="95"/>
        <v>0</v>
      </c>
      <c r="DMI38" s="277">
        <f t="shared" si="95"/>
        <v>0</v>
      </c>
      <c r="DMJ38" s="277">
        <f t="shared" si="95"/>
        <v>0</v>
      </c>
      <c r="DMK38" s="277">
        <f t="shared" si="95"/>
        <v>0</v>
      </c>
      <c r="DML38" s="277">
        <f t="shared" si="95"/>
        <v>0</v>
      </c>
      <c r="DMM38" s="277">
        <f t="shared" si="95"/>
        <v>0</v>
      </c>
      <c r="DMN38" s="277">
        <f t="shared" si="95"/>
        <v>0</v>
      </c>
      <c r="DMO38" s="277">
        <f t="shared" si="95"/>
        <v>0</v>
      </c>
      <c r="DMP38" s="277">
        <f t="shared" si="95"/>
        <v>0</v>
      </c>
      <c r="DMQ38" s="277">
        <f t="shared" si="95"/>
        <v>0</v>
      </c>
      <c r="DMR38" s="277">
        <f t="shared" si="95"/>
        <v>0</v>
      </c>
      <c r="DMS38" s="277">
        <f t="shared" si="95"/>
        <v>0</v>
      </c>
      <c r="DMT38" s="277">
        <f t="shared" si="95"/>
        <v>0</v>
      </c>
      <c r="DMU38" s="277">
        <f t="shared" si="95"/>
        <v>0</v>
      </c>
      <c r="DMV38" s="277">
        <f t="shared" si="95"/>
        <v>0</v>
      </c>
      <c r="DMW38" s="277">
        <f t="shared" si="95"/>
        <v>0</v>
      </c>
      <c r="DMX38" s="277">
        <f t="shared" si="95"/>
        <v>0</v>
      </c>
      <c r="DMY38" s="277">
        <f t="shared" si="95"/>
        <v>0</v>
      </c>
      <c r="DMZ38" s="277">
        <f t="shared" si="95"/>
        <v>0</v>
      </c>
      <c r="DNA38" s="277">
        <f t="shared" si="95"/>
        <v>0</v>
      </c>
      <c r="DNB38" s="277">
        <f t="shared" si="95"/>
        <v>0</v>
      </c>
      <c r="DNC38" s="277">
        <f t="shared" si="95"/>
        <v>0</v>
      </c>
      <c r="DND38" s="277">
        <f t="shared" si="95"/>
        <v>0</v>
      </c>
      <c r="DNE38" s="277">
        <f t="shared" si="95"/>
        <v>0</v>
      </c>
      <c r="DNF38" s="277">
        <f t="shared" si="95"/>
        <v>0</v>
      </c>
      <c r="DNG38" s="277">
        <f t="shared" si="95"/>
        <v>0</v>
      </c>
      <c r="DNH38" s="277">
        <f t="shared" si="95"/>
        <v>0</v>
      </c>
      <c r="DNI38" s="277">
        <f t="shared" si="95"/>
        <v>0</v>
      </c>
      <c r="DNJ38" s="277">
        <f t="shared" si="95"/>
        <v>0</v>
      </c>
      <c r="DNK38" s="277">
        <f t="shared" si="95"/>
        <v>0</v>
      </c>
      <c r="DNL38" s="277">
        <f t="shared" si="95"/>
        <v>0</v>
      </c>
      <c r="DNM38" s="277">
        <f t="shared" si="95"/>
        <v>0</v>
      </c>
      <c r="DNN38" s="277">
        <f t="shared" si="95"/>
        <v>0</v>
      </c>
      <c r="DNO38" s="277">
        <f t="shared" si="96"/>
        <v>0</v>
      </c>
      <c r="DNP38" s="277">
        <f t="shared" si="96"/>
        <v>0</v>
      </c>
      <c r="DNQ38" s="277">
        <f t="shared" si="96"/>
        <v>0</v>
      </c>
      <c r="DNR38" s="277">
        <f t="shared" si="96"/>
        <v>0</v>
      </c>
      <c r="DNS38" s="277">
        <f t="shared" si="96"/>
        <v>0</v>
      </c>
      <c r="DNT38" s="277">
        <f t="shared" si="96"/>
        <v>0</v>
      </c>
      <c r="DNU38" s="277">
        <f t="shared" si="96"/>
        <v>0</v>
      </c>
      <c r="DNV38" s="277">
        <f t="shared" si="96"/>
        <v>0</v>
      </c>
      <c r="DNW38" s="277">
        <f t="shared" si="96"/>
        <v>0</v>
      </c>
      <c r="DNX38" s="277">
        <f t="shared" si="96"/>
        <v>0</v>
      </c>
      <c r="DNY38" s="277">
        <f t="shared" si="96"/>
        <v>0</v>
      </c>
      <c r="DNZ38" s="277">
        <f t="shared" si="96"/>
        <v>0</v>
      </c>
      <c r="DOA38" s="277">
        <f t="shared" si="96"/>
        <v>0</v>
      </c>
      <c r="DOB38" s="277">
        <f t="shared" si="96"/>
        <v>0</v>
      </c>
      <c r="DOC38" s="277">
        <f t="shared" si="96"/>
        <v>0</v>
      </c>
      <c r="DOD38" s="277">
        <f t="shared" si="96"/>
        <v>0</v>
      </c>
      <c r="DOE38" s="277">
        <f t="shared" si="96"/>
        <v>0</v>
      </c>
      <c r="DOF38" s="277">
        <f t="shared" si="96"/>
        <v>0</v>
      </c>
      <c r="DOG38" s="277">
        <f t="shared" si="96"/>
        <v>0</v>
      </c>
      <c r="DOH38" s="277">
        <f t="shared" si="96"/>
        <v>0</v>
      </c>
      <c r="DOI38" s="277">
        <f t="shared" si="96"/>
        <v>0</v>
      </c>
      <c r="DOJ38" s="277">
        <f t="shared" si="96"/>
        <v>0</v>
      </c>
      <c r="DOK38" s="277">
        <f t="shared" si="96"/>
        <v>0</v>
      </c>
      <c r="DOL38" s="277">
        <f t="shared" si="96"/>
        <v>0</v>
      </c>
      <c r="DOM38" s="277">
        <f t="shared" si="96"/>
        <v>0</v>
      </c>
      <c r="DON38" s="277">
        <f t="shared" si="96"/>
        <v>0</v>
      </c>
      <c r="DOO38" s="277">
        <f t="shared" si="96"/>
        <v>0</v>
      </c>
      <c r="DOP38" s="277">
        <f t="shared" si="96"/>
        <v>0</v>
      </c>
      <c r="DOQ38" s="277">
        <f t="shared" si="96"/>
        <v>0</v>
      </c>
      <c r="DOR38" s="277">
        <f t="shared" si="96"/>
        <v>0</v>
      </c>
      <c r="DOS38" s="277">
        <f t="shared" si="96"/>
        <v>0</v>
      </c>
      <c r="DOT38" s="277">
        <f t="shared" si="96"/>
        <v>0</v>
      </c>
      <c r="DOU38" s="277">
        <f t="shared" si="96"/>
        <v>0</v>
      </c>
      <c r="DOV38" s="277">
        <f t="shared" si="96"/>
        <v>0</v>
      </c>
      <c r="DOW38" s="277">
        <f t="shared" si="96"/>
        <v>0</v>
      </c>
      <c r="DOX38" s="277">
        <f t="shared" si="96"/>
        <v>0</v>
      </c>
      <c r="DOY38" s="277">
        <f t="shared" si="96"/>
        <v>0</v>
      </c>
      <c r="DOZ38" s="277">
        <f t="shared" si="96"/>
        <v>0</v>
      </c>
      <c r="DPA38" s="277">
        <f t="shared" si="96"/>
        <v>0</v>
      </c>
      <c r="DPB38" s="277">
        <f t="shared" si="96"/>
        <v>0</v>
      </c>
      <c r="DPC38" s="277">
        <f t="shared" si="96"/>
        <v>0</v>
      </c>
      <c r="DPD38" s="277">
        <f t="shared" si="96"/>
        <v>0</v>
      </c>
      <c r="DPE38" s="277">
        <f t="shared" si="96"/>
        <v>0</v>
      </c>
      <c r="DPF38" s="277">
        <f t="shared" si="96"/>
        <v>0</v>
      </c>
      <c r="DPG38" s="277">
        <f t="shared" si="96"/>
        <v>0</v>
      </c>
      <c r="DPH38" s="277">
        <f t="shared" si="96"/>
        <v>0</v>
      </c>
      <c r="DPI38" s="277">
        <f t="shared" si="96"/>
        <v>0</v>
      </c>
      <c r="DPJ38" s="277">
        <f t="shared" si="96"/>
        <v>0</v>
      </c>
      <c r="DPK38" s="277">
        <f t="shared" si="96"/>
        <v>0</v>
      </c>
      <c r="DPL38" s="277">
        <f t="shared" si="96"/>
        <v>0</v>
      </c>
      <c r="DPM38" s="277">
        <f t="shared" si="96"/>
        <v>0</v>
      </c>
      <c r="DPN38" s="277">
        <f t="shared" si="96"/>
        <v>0</v>
      </c>
      <c r="DPO38" s="277">
        <f t="shared" si="96"/>
        <v>0</v>
      </c>
      <c r="DPP38" s="277">
        <f t="shared" si="96"/>
        <v>0</v>
      </c>
      <c r="DPQ38" s="277">
        <f t="shared" si="96"/>
        <v>0</v>
      </c>
      <c r="DPR38" s="277">
        <f t="shared" si="96"/>
        <v>0</v>
      </c>
      <c r="DPS38" s="277">
        <f t="shared" si="96"/>
        <v>0</v>
      </c>
      <c r="DPT38" s="277">
        <f t="shared" si="96"/>
        <v>0</v>
      </c>
      <c r="DPU38" s="277">
        <f t="shared" si="96"/>
        <v>0</v>
      </c>
      <c r="DPV38" s="277">
        <f t="shared" si="96"/>
        <v>0</v>
      </c>
      <c r="DPW38" s="277">
        <f t="shared" si="96"/>
        <v>0</v>
      </c>
      <c r="DPX38" s="277">
        <f t="shared" si="96"/>
        <v>0</v>
      </c>
      <c r="DPY38" s="277">
        <f t="shared" si="96"/>
        <v>0</v>
      </c>
      <c r="DPZ38" s="277">
        <f t="shared" si="96"/>
        <v>0</v>
      </c>
      <c r="DQA38" s="277">
        <f t="shared" si="97"/>
        <v>0</v>
      </c>
      <c r="DQB38" s="277">
        <f t="shared" si="97"/>
        <v>0</v>
      </c>
      <c r="DQC38" s="277">
        <f t="shared" si="97"/>
        <v>0</v>
      </c>
      <c r="DQD38" s="277">
        <f t="shared" si="97"/>
        <v>0</v>
      </c>
      <c r="DQE38" s="277">
        <f t="shared" si="97"/>
        <v>0</v>
      </c>
      <c r="DQF38" s="277">
        <f t="shared" si="97"/>
        <v>0</v>
      </c>
      <c r="DQG38" s="277">
        <f t="shared" si="97"/>
        <v>0</v>
      </c>
      <c r="DQH38" s="277">
        <f t="shared" si="97"/>
        <v>0</v>
      </c>
      <c r="DQI38" s="277">
        <f t="shared" si="97"/>
        <v>0</v>
      </c>
      <c r="DQJ38" s="277">
        <f t="shared" si="97"/>
        <v>0</v>
      </c>
      <c r="DQK38" s="277">
        <f t="shared" si="97"/>
        <v>0</v>
      </c>
      <c r="DQL38" s="277">
        <f t="shared" si="97"/>
        <v>0</v>
      </c>
      <c r="DQM38" s="277">
        <f t="shared" si="97"/>
        <v>0</v>
      </c>
      <c r="DQN38" s="277">
        <f t="shared" si="97"/>
        <v>0</v>
      </c>
      <c r="DQO38" s="277">
        <f t="shared" si="97"/>
        <v>0</v>
      </c>
      <c r="DQP38" s="277">
        <f t="shared" si="97"/>
        <v>0</v>
      </c>
      <c r="DQQ38" s="277">
        <f t="shared" si="97"/>
        <v>0</v>
      </c>
      <c r="DQR38" s="277">
        <f t="shared" si="97"/>
        <v>0</v>
      </c>
      <c r="DQS38" s="277">
        <f t="shared" si="97"/>
        <v>0</v>
      </c>
      <c r="DQT38" s="277">
        <f t="shared" si="97"/>
        <v>0</v>
      </c>
      <c r="DQU38" s="277">
        <f t="shared" si="97"/>
        <v>0</v>
      </c>
      <c r="DQV38" s="277">
        <f t="shared" si="97"/>
        <v>0</v>
      </c>
      <c r="DQW38" s="277">
        <f t="shared" si="97"/>
        <v>0</v>
      </c>
      <c r="DQX38" s="277">
        <f t="shared" si="97"/>
        <v>0</v>
      </c>
      <c r="DQY38" s="277">
        <f t="shared" si="97"/>
        <v>0</v>
      </c>
      <c r="DQZ38" s="277">
        <f t="shared" si="97"/>
        <v>0</v>
      </c>
      <c r="DRA38" s="277">
        <f t="shared" si="97"/>
        <v>0</v>
      </c>
      <c r="DRB38" s="277">
        <f t="shared" si="97"/>
        <v>0</v>
      </c>
      <c r="DRC38" s="277">
        <f t="shared" si="97"/>
        <v>0</v>
      </c>
      <c r="DRD38" s="277">
        <f t="shared" si="97"/>
        <v>0</v>
      </c>
      <c r="DRE38" s="277">
        <f t="shared" si="97"/>
        <v>0</v>
      </c>
      <c r="DRF38" s="277">
        <f t="shared" si="97"/>
        <v>0</v>
      </c>
      <c r="DRG38" s="277">
        <f t="shared" si="97"/>
        <v>0</v>
      </c>
      <c r="DRH38" s="277">
        <f t="shared" si="97"/>
        <v>0</v>
      </c>
      <c r="DRI38" s="277">
        <f t="shared" si="97"/>
        <v>0</v>
      </c>
      <c r="DRJ38" s="277">
        <f t="shared" si="97"/>
        <v>0</v>
      </c>
      <c r="DRK38" s="277">
        <f t="shared" si="97"/>
        <v>0</v>
      </c>
      <c r="DRL38" s="277">
        <f t="shared" si="97"/>
        <v>0</v>
      </c>
      <c r="DRM38" s="277">
        <f t="shared" si="97"/>
        <v>0</v>
      </c>
      <c r="DRN38" s="277">
        <f t="shared" si="97"/>
        <v>0</v>
      </c>
      <c r="DRO38" s="277">
        <f t="shared" si="97"/>
        <v>0</v>
      </c>
      <c r="DRP38" s="277">
        <f t="shared" si="97"/>
        <v>0</v>
      </c>
      <c r="DRQ38" s="277">
        <f t="shared" si="97"/>
        <v>0</v>
      </c>
      <c r="DRR38" s="277">
        <f t="shared" si="97"/>
        <v>0</v>
      </c>
      <c r="DRS38" s="277">
        <f t="shared" si="97"/>
        <v>0</v>
      </c>
      <c r="DRT38" s="277">
        <f t="shared" si="97"/>
        <v>0</v>
      </c>
      <c r="DRU38" s="277">
        <f t="shared" si="97"/>
        <v>0</v>
      </c>
      <c r="DRV38" s="277">
        <f t="shared" si="97"/>
        <v>0</v>
      </c>
      <c r="DRW38" s="277">
        <f t="shared" si="97"/>
        <v>0</v>
      </c>
      <c r="DRX38" s="277">
        <f t="shared" si="97"/>
        <v>0</v>
      </c>
      <c r="DRY38" s="277">
        <f t="shared" si="97"/>
        <v>0</v>
      </c>
      <c r="DRZ38" s="277">
        <f t="shared" si="97"/>
        <v>0</v>
      </c>
      <c r="DSA38" s="277">
        <f t="shared" si="97"/>
        <v>0</v>
      </c>
      <c r="DSB38" s="277">
        <f t="shared" si="97"/>
        <v>0</v>
      </c>
      <c r="DSC38" s="277">
        <f t="shared" si="97"/>
        <v>0</v>
      </c>
      <c r="DSD38" s="277">
        <f t="shared" si="97"/>
        <v>0</v>
      </c>
      <c r="DSE38" s="277">
        <f t="shared" si="97"/>
        <v>0</v>
      </c>
      <c r="DSF38" s="277">
        <f t="shared" si="97"/>
        <v>0</v>
      </c>
      <c r="DSG38" s="277">
        <f t="shared" si="97"/>
        <v>0</v>
      </c>
      <c r="DSH38" s="277">
        <f t="shared" si="97"/>
        <v>0</v>
      </c>
      <c r="DSI38" s="277">
        <f t="shared" si="97"/>
        <v>0</v>
      </c>
      <c r="DSJ38" s="277">
        <f t="shared" si="97"/>
        <v>0</v>
      </c>
      <c r="DSK38" s="277">
        <f t="shared" si="97"/>
        <v>0</v>
      </c>
      <c r="DSL38" s="277">
        <f t="shared" si="97"/>
        <v>0</v>
      </c>
      <c r="DSM38" s="277">
        <f t="shared" si="98"/>
        <v>0</v>
      </c>
      <c r="DSN38" s="277">
        <f t="shared" si="98"/>
        <v>0</v>
      </c>
      <c r="DSO38" s="277">
        <f t="shared" si="98"/>
        <v>0</v>
      </c>
      <c r="DSP38" s="277">
        <f t="shared" si="98"/>
        <v>0</v>
      </c>
      <c r="DSQ38" s="277">
        <f t="shared" si="98"/>
        <v>0</v>
      </c>
      <c r="DSR38" s="277">
        <f t="shared" si="98"/>
        <v>0</v>
      </c>
      <c r="DSS38" s="277">
        <f t="shared" si="98"/>
        <v>0</v>
      </c>
      <c r="DST38" s="277">
        <f t="shared" si="98"/>
        <v>0</v>
      </c>
      <c r="DSU38" s="277">
        <f t="shared" si="98"/>
        <v>0</v>
      </c>
      <c r="DSV38" s="277">
        <f t="shared" si="98"/>
        <v>0</v>
      </c>
      <c r="DSW38" s="277">
        <f t="shared" si="98"/>
        <v>0</v>
      </c>
      <c r="DSX38" s="277">
        <f t="shared" si="98"/>
        <v>0</v>
      </c>
      <c r="DSY38" s="277">
        <f t="shared" si="98"/>
        <v>0</v>
      </c>
      <c r="DSZ38" s="277">
        <f t="shared" si="98"/>
        <v>0</v>
      </c>
      <c r="DTA38" s="277">
        <f t="shared" si="98"/>
        <v>0</v>
      </c>
      <c r="DTB38" s="277">
        <f t="shared" si="98"/>
        <v>0</v>
      </c>
      <c r="DTC38" s="277">
        <f t="shared" si="98"/>
        <v>0</v>
      </c>
      <c r="DTD38" s="277">
        <f t="shared" si="98"/>
        <v>0</v>
      </c>
      <c r="DTE38" s="277">
        <f t="shared" si="98"/>
        <v>0</v>
      </c>
      <c r="DTF38" s="277">
        <f t="shared" si="98"/>
        <v>0</v>
      </c>
      <c r="DTG38" s="277">
        <f t="shared" si="98"/>
        <v>0</v>
      </c>
      <c r="DTH38" s="277">
        <f t="shared" si="98"/>
        <v>0</v>
      </c>
      <c r="DTI38" s="277">
        <f t="shared" si="98"/>
        <v>0</v>
      </c>
      <c r="DTJ38" s="277">
        <f t="shared" si="98"/>
        <v>0</v>
      </c>
      <c r="DTK38" s="277">
        <f t="shared" si="98"/>
        <v>0</v>
      </c>
      <c r="DTL38" s="277">
        <f t="shared" si="98"/>
        <v>0</v>
      </c>
      <c r="DTM38" s="277">
        <f t="shared" si="98"/>
        <v>0</v>
      </c>
      <c r="DTN38" s="277">
        <f t="shared" si="98"/>
        <v>0</v>
      </c>
      <c r="DTO38" s="277">
        <f t="shared" si="98"/>
        <v>0</v>
      </c>
      <c r="DTP38" s="277">
        <f t="shared" si="98"/>
        <v>0</v>
      </c>
      <c r="DTQ38" s="277">
        <f t="shared" si="98"/>
        <v>0</v>
      </c>
      <c r="DTR38" s="277">
        <f t="shared" si="98"/>
        <v>0</v>
      </c>
      <c r="DTS38" s="277">
        <f t="shared" si="98"/>
        <v>0</v>
      </c>
      <c r="DTT38" s="277">
        <f t="shared" si="98"/>
        <v>0</v>
      </c>
      <c r="DTU38" s="277">
        <f t="shared" si="98"/>
        <v>0</v>
      </c>
      <c r="DTV38" s="277">
        <f t="shared" si="98"/>
        <v>0</v>
      </c>
      <c r="DTW38" s="277">
        <f t="shared" si="98"/>
        <v>0</v>
      </c>
      <c r="DTX38" s="277">
        <f t="shared" si="98"/>
        <v>0</v>
      </c>
      <c r="DTY38" s="277">
        <f t="shared" si="98"/>
        <v>0</v>
      </c>
      <c r="DTZ38" s="277">
        <f t="shared" si="98"/>
        <v>0</v>
      </c>
      <c r="DUA38" s="277">
        <f t="shared" si="98"/>
        <v>0</v>
      </c>
      <c r="DUB38" s="277">
        <f t="shared" si="98"/>
        <v>0</v>
      </c>
      <c r="DUC38" s="277">
        <f t="shared" si="98"/>
        <v>0</v>
      </c>
      <c r="DUD38" s="277">
        <f t="shared" si="98"/>
        <v>0</v>
      </c>
      <c r="DUE38" s="277">
        <f t="shared" si="98"/>
        <v>0</v>
      </c>
      <c r="DUF38" s="277">
        <f t="shared" si="98"/>
        <v>0</v>
      </c>
      <c r="DUG38" s="277">
        <f t="shared" si="98"/>
        <v>0</v>
      </c>
      <c r="DUH38" s="277">
        <f t="shared" si="98"/>
        <v>0</v>
      </c>
      <c r="DUI38" s="277">
        <f t="shared" si="98"/>
        <v>0</v>
      </c>
      <c r="DUJ38" s="277">
        <f t="shared" si="98"/>
        <v>0</v>
      </c>
      <c r="DUK38" s="277">
        <f t="shared" si="98"/>
        <v>0</v>
      </c>
      <c r="DUL38" s="277">
        <f t="shared" si="98"/>
        <v>0</v>
      </c>
      <c r="DUM38" s="277">
        <f t="shared" si="98"/>
        <v>0</v>
      </c>
      <c r="DUN38" s="277">
        <f t="shared" si="98"/>
        <v>0</v>
      </c>
      <c r="DUO38" s="277">
        <f t="shared" si="98"/>
        <v>0</v>
      </c>
      <c r="DUP38" s="277">
        <f t="shared" si="98"/>
        <v>0</v>
      </c>
      <c r="DUQ38" s="277">
        <f t="shared" si="98"/>
        <v>0</v>
      </c>
      <c r="DUR38" s="277">
        <f t="shared" si="98"/>
        <v>0</v>
      </c>
      <c r="DUS38" s="277">
        <f t="shared" si="98"/>
        <v>0</v>
      </c>
      <c r="DUT38" s="277">
        <f t="shared" si="98"/>
        <v>0</v>
      </c>
      <c r="DUU38" s="277">
        <f t="shared" si="98"/>
        <v>0</v>
      </c>
      <c r="DUV38" s="277">
        <f t="shared" si="98"/>
        <v>0</v>
      </c>
      <c r="DUW38" s="277">
        <f t="shared" si="98"/>
        <v>0</v>
      </c>
      <c r="DUX38" s="277">
        <f t="shared" si="98"/>
        <v>0</v>
      </c>
      <c r="DUY38" s="277">
        <f t="shared" si="99"/>
        <v>0</v>
      </c>
      <c r="DUZ38" s="277">
        <f t="shared" si="99"/>
        <v>0</v>
      </c>
      <c r="DVA38" s="277">
        <f t="shared" si="99"/>
        <v>0</v>
      </c>
      <c r="DVB38" s="277">
        <f t="shared" si="99"/>
        <v>0</v>
      </c>
      <c r="DVC38" s="277">
        <f t="shared" si="99"/>
        <v>0</v>
      </c>
      <c r="DVD38" s="277">
        <f t="shared" si="99"/>
        <v>0</v>
      </c>
      <c r="DVE38" s="277">
        <f t="shared" si="99"/>
        <v>0</v>
      </c>
      <c r="DVF38" s="277">
        <f t="shared" si="99"/>
        <v>0</v>
      </c>
      <c r="DVG38" s="277">
        <f t="shared" si="99"/>
        <v>0</v>
      </c>
      <c r="DVH38" s="277">
        <f t="shared" si="99"/>
        <v>0</v>
      </c>
      <c r="DVI38" s="277">
        <f t="shared" si="99"/>
        <v>0</v>
      </c>
      <c r="DVJ38" s="277">
        <f t="shared" si="99"/>
        <v>0</v>
      </c>
      <c r="DVK38" s="277">
        <f t="shared" si="99"/>
        <v>0</v>
      </c>
      <c r="DVL38" s="277">
        <f t="shared" si="99"/>
        <v>0</v>
      </c>
      <c r="DVM38" s="277">
        <f t="shared" si="99"/>
        <v>0</v>
      </c>
      <c r="DVN38" s="277">
        <f t="shared" si="99"/>
        <v>0</v>
      </c>
      <c r="DVO38" s="277">
        <f t="shared" si="99"/>
        <v>0</v>
      </c>
      <c r="DVP38" s="277">
        <f t="shared" si="99"/>
        <v>0</v>
      </c>
      <c r="DVQ38" s="277">
        <f t="shared" si="99"/>
        <v>0</v>
      </c>
      <c r="DVR38" s="277">
        <f t="shared" si="99"/>
        <v>0</v>
      </c>
      <c r="DVS38" s="277">
        <f t="shared" si="99"/>
        <v>0</v>
      </c>
      <c r="DVT38" s="277">
        <f t="shared" si="99"/>
        <v>0</v>
      </c>
      <c r="DVU38" s="277">
        <f t="shared" si="99"/>
        <v>0</v>
      </c>
      <c r="DVV38" s="277">
        <f t="shared" si="99"/>
        <v>0</v>
      </c>
      <c r="DVW38" s="277">
        <f t="shared" si="99"/>
        <v>0</v>
      </c>
      <c r="DVX38" s="277">
        <f t="shared" si="99"/>
        <v>0</v>
      </c>
      <c r="DVY38" s="277">
        <f t="shared" si="99"/>
        <v>0</v>
      </c>
      <c r="DVZ38" s="277">
        <f t="shared" si="99"/>
        <v>0</v>
      </c>
      <c r="DWA38" s="277">
        <f t="shared" si="99"/>
        <v>0</v>
      </c>
      <c r="DWB38" s="277">
        <f t="shared" si="99"/>
        <v>0</v>
      </c>
      <c r="DWC38" s="277">
        <f t="shared" si="99"/>
        <v>0</v>
      </c>
      <c r="DWD38" s="277">
        <f t="shared" si="99"/>
        <v>0</v>
      </c>
      <c r="DWE38" s="277">
        <f t="shared" si="99"/>
        <v>0</v>
      </c>
      <c r="DWF38" s="277">
        <f t="shared" si="99"/>
        <v>0</v>
      </c>
      <c r="DWG38" s="277">
        <f t="shared" si="99"/>
        <v>0</v>
      </c>
      <c r="DWH38" s="277">
        <f t="shared" si="99"/>
        <v>0</v>
      </c>
      <c r="DWI38" s="277">
        <f t="shared" si="99"/>
        <v>0</v>
      </c>
      <c r="DWJ38" s="277">
        <f t="shared" si="99"/>
        <v>0</v>
      </c>
      <c r="DWK38" s="277">
        <f t="shared" si="99"/>
        <v>0</v>
      </c>
      <c r="DWL38" s="277">
        <f t="shared" si="99"/>
        <v>0</v>
      </c>
      <c r="DWM38" s="277">
        <f t="shared" si="99"/>
        <v>0</v>
      </c>
      <c r="DWN38" s="277">
        <f t="shared" si="99"/>
        <v>0</v>
      </c>
      <c r="DWO38" s="277">
        <f t="shared" si="99"/>
        <v>0</v>
      </c>
      <c r="DWP38" s="277">
        <f t="shared" si="99"/>
        <v>0</v>
      </c>
      <c r="DWQ38" s="277">
        <f t="shared" si="99"/>
        <v>0</v>
      </c>
      <c r="DWR38" s="277">
        <f t="shared" si="99"/>
        <v>0</v>
      </c>
      <c r="DWS38" s="277">
        <f t="shared" si="99"/>
        <v>0</v>
      </c>
      <c r="DWT38" s="277">
        <f t="shared" si="99"/>
        <v>0</v>
      </c>
      <c r="DWU38" s="277">
        <f t="shared" si="99"/>
        <v>0</v>
      </c>
      <c r="DWV38" s="277">
        <f t="shared" si="99"/>
        <v>0</v>
      </c>
      <c r="DWW38" s="277">
        <f t="shared" si="99"/>
        <v>0</v>
      </c>
      <c r="DWX38" s="277">
        <f t="shared" si="99"/>
        <v>0</v>
      </c>
      <c r="DWY38" s="277">
        <f t="shared" si="99"/>
        <v>0</v>
      </c>
      <c r="DWZ38" s="277">
        <f t="shared" si="99"/>
        <v>0</v>
      </c>
      <c r="DXA38" s="277">
        <f t="shared" si="99"/>
        <v>0</v>
      </c>
      <c r="DXB38" s="277">
        <f t="shared" si="99"/>
        <v>0</v>
      </c>
      <c r="DXC38" s="277">
        <f t="shared" si="99"/>
        <v>0</v>
      </c>
      <c r="DXD38" s="277">
        <f t="shared" si="99"/>
        <v>0</v>
      </c>
      <c r="DXE38" s="277">
        <f t="shared" si="99"/>
        <v>0</v>
      </c>
      <c r="DXF38" s="277">
        <f t="shared" si="99"/>
        <v>0</v>
      </c>
      <c r="DXG38" s="277">
        <f t="shared" si="99"/>
        <v>0</v>
      </c>
      <c r="DXH38" s="277">
        <f t="shared" si="99"/>
        <v>0</v>
      </c>
      <c r="DXI38" s="277">
        <f t="shared" si="99"/>
        <v>0</v>
      </c>
      <c r="DXJ38" s="277">
        <f t="shared" si="99"/>
        <v>0</v>
      </c>
      <c r="DXK38" s="277">
        <f t="shared" si="100"/>
        <v>0</v>
      </c>
      <c r="DXL38" s="277">
        <f t="shared" si="100"/>
        <v>0</v>
      </c>
      <c r="DXM38" s="277">
        <f t="shared" si="100"/>
        <v>0</v>
      </c>
      <c r="DXN38" s="277">
        <f t="shared" si="100"/>
        <v>0</v>
      </c>
      <c r="DXO38" s="277">
        <f t="shared" si="100"/>
        <v>0</v>
      </c>
      <c r="DXP38" s="277">
        <f t="shared" si="100"/>
        <v>0</v>
      </c>
      <c r="DXQ38" s="277">
        <f t="shared" si="100"/>
        <v>0</v>
      </c>
      <c r="DXR38" s="277">
        <f t="shared" si="100"/>
        <v>0</v>
      </c>
      <c r="DXS38" s="277">
        <f t="shared" si="100"/>
        <v>0</v>
      </c>
      <c r="DXT38" s="277">
        <f t="shared" si="100"/>
        <v>0</v>
      </c>
      <c r="DXU38" s="277">
        <f t="shared" si="100"/>
        <v>0</v>
      </c>
      <c r="DXV38" s="277">
        <f t="shared" si="100"/>
        <v>0</v>
      </c>
      <c r="DXW38" s="277">
        <f t="shared" si="100"/>
        <v>0</v>
      </c>
      <c r="DXX38" s="277">
        <f t="shared" si="100"/>
        <v>0</v>
      </c>
      <c r="DXY38" s="277">
        <f t="shared" si="100"/>
        <v>0</v>
      </c>
      <c r="DXZ38" s="277">
        <f t="shared" si="100"/>
        <v>0</v>
      </c>
      <c r="DYA38" s="277">
        <f t="shared" si="100"/>
        <v>0</v>
      </c>
      <c r="DYB38" s="277">
        <f t="shared" si="100"/>
        <v>0</v>
      </c>
      <c r="DYC38" s="277">
        <f t="shared" si="100"/>
        <v>0</v>
      </c>
      <c r="DYD38" s="277">
        <f t="shared" si="100"/>
        <v>0</v>
      </c>
      <c r="DYE38" s="277">
        <f t="shared" si="100"/>
        <v>0</v>
      </c>
      <c r="DYF38" s="277">
        <f t="shared" si="100"/>
        <v>0</v>
      </c>
      <c r="DYG38" s="277">
        <f t="shared" si="100"/>
        <v>0</v>
      </c>
      <c r="DYH38" s="277">
        <f t="shared" si="100"/>
        <v>0</v>
      </c>
      <c r="DYI38" s="277">
        <f t="shared" si="100"/>
        <v>0</v>
      </c>
      <c r="DYJ38" s="277">
        <f t="shared" si="100"/>
        <v>0</v>
      </c>
      <c r="DYK38" s="277">
        <f t="shared" si="100"/>
        <v>0</v>
      </c>
      <c r="DYL38" s="277">
        <f t="shared" si="100"/>
        <v>0</v>
      </c>
      <c r="DYM38" s="277">
        <f t="shared" si="100"/>
        <v>0</v>
      </c>
      <c r="DYN38" s="277">
        <f t="shared" si="100"/>
        <v>0</v>
      </c>
      <c r="DYO38" s="277">
        <f t="shared" si="100"/>
        <v>0</v>
      </c>
      <c r="DYP38" s="277">
        <f t="shared" si="100"/>
        <v>0</v>
      </c>
      <c r="DYQ38" s="277">
        <f t="shared" si="100"/>
        <v>0</v>
      </c>
      <c r="DYR38" s="277">
        <f t="shared" si="100"/>
        <v>0</v>
      </c>
      <c r="DYS38" s="277">
        <f t="shared" si="100"/>
        <v>0</v>
      </c>
      <c r="DYT38" s="277">
        <f t="shared" si="100"/>
        <v>0</v>
      </c>
      <c r="DYU38" s="277">
        <f t="shared" si="100"/>
        <v>0</v>
      </c>
      <c r="DYV38" s="277">
        <f t="shared" si="100"/>
        <v>0</v>
      </c>
      <c r="DYW38" s="277">
        <f t="shared" si="100"/>
        <v>0</v>
      </c>
      <c r="DYX38" s="277">
        <f t="shared" si="100"/>
        <v>0</v>
      </c>
      <c r="DYY38" s="277">
        <f t="shared" si="100"/>
        <v>0</v>
      </c>
      <c r="DYZ38" s="277">
        <f t="shared" si="100"/>
        <v>0</v>
      </c>
      <c r="DZA38" s="277">
        <f t="shared" si="100"/>
        <v>0</v>
      </c>
      <c r="DZB38" s="277">
        <f t="shared" si="100"/>
        <v>0</v>
      </c>
      <c r="DZC38" s="277">
        <f t="shared" si="100"/>
        <v>0</v>
      </c>
      <c r="DZD38" s="277">
        <f t="shared" si="100"/>
        <v>0</v>
      </c>
      <c r="DZE38" s="277">
        <f t="shared" si="100"/>
        <v>0</v>
      </c>
      <c r="DZF38" s="277">
        <f t="shared" si="100"/>
        <v>0</v>
      </c>
      <c r="DZG38" s="277">
        <f t="shared" si="100"/>
        <v>0</v>
      </c>
      <c r="DZH38" s="277">
        <f t="shared" si="100"/>
        <v>0</v>
      </c>
      <c r="DZI38" s="277">
        <f t="shared" si="100"/>
        <v>0</v>
      </c>
      <c r="DZJ38" s="277">
        <f t="shared" si="100"/>
        <v>0</v>
      </c>
      <c r="DZK38" s="277">
        <f t="shared" si="100"/>
        <v>0</v>
      </c>
      <c r="DZL38" s="277">
        <f t="shared" si="100"/>
        <v>0</v>
      </c>
      <c r="DZM38" s="277">
        <f t="shared" si="100"/>
        <v>0</v>
      </c>
      <c r="DZN38" s="277">
        <f t="shared" si="100"/>
        <v>0</v>
      </c>
      <c r="DZO38" s="277">
        <f t="shared" si="100"/>
        <v>0</v>
      </c>
      <c r="DZP38" s="277">
        <f t="shared" si="100"/>
        <v>0</v>
      </c>
      <c r="DZQ38" s="277">
        <f t="shared" si="100"/>
        <v>0</v>
      </c>
      <c r="DZR38" s="277">
        <f t="shared" si="100"/>
        <v>0</v>
      </c>
      <c r="DZS38" s="277">
        <f t="shared" si="100"/>
        <v>0</v>
      </c>
      <c r="DZT38" s="277">
        <f t="shared" si="100"/>
        <v>0</v>
      </c>
      <c r="DZU38" s="277">
        <f t="shared" si="100"/>
        <v>0</v>
      </c>
      <c r="DZV38" s="277">
        <f t="shared" si="100"/>
        <v>0</v>
      </c>
      <c r="DZW38" s="277">
        <f t="shared" si="101"/>
        <v>0</v>
      </c>
      <c r="DZX38" s="277">
        <f t="shared" si="101"/>
        <v>0</v>
      </c>
      <c r="DZY38" s="277">
        <f t="shared" si="101"/>
        <v>0</v>
      </c>
      <c r="DZZ38" s="277">
        <f t="shared" si="101"/>
        <v>0</v>
      </c>
      <c r="EAA38" s="277">
        <f t="shared" si="101"/>
        <v>0</v>
      </c>
      <c r="EAB38" s="277">
        <f t="shared" si="101"/>
        <v>0</v>
      </c>
      <c r="EAC38" s="277">
        <f t="shared" si="101"/>
        <v>0</v>
      </c>
      <c r="EAD38" s="277">
        <f t="shared" si="101"/>
        <v>0</v>
      </c>
      <c r="EAE38" s="277">
        <f t="shared" si="101"/>
        <v>0</v>
      </c>
      <c r="EAF38" s="277">
        <f t="shared" si="101"/>
        <v>0</v>
      </c>
      <c r="EAG38" s="277">
        <f t="shared" si="101"/>
        <v>0</v>
      </c>
      <c r="EAH38" s="277">
        <f t="shared" si="101"/>
        <v>0</v>
      </c>
      <c r="EAI38" s="277">
        <f t="shared" si="101"/>
        <v>0</v>
      </c>
      <c r="EAJ38" s="277">
        <f t="shared" si="101"/>
        <v>0</v>
      </c>
      <c r="EAK38" s="277">
        <f t="shared" si="101"/>
        <v>0</v>
      </c>
      <c r="EAL38" s="277">
        <f t="shared" si="101"/>
        <v>0</v>
      </c>
      <c r="EAM38" s="277">
        <f t="shared" si="101"/>
        <v>0</v>
      </c>
      <c r="EAN38" s="277">
        <f t="shared" si="101"/>
        <v>0</v>
      </c>
      <c r="EAO38" s="277">
        <f t="shared" si="101"/>
        <v>0</v>
      </c>
      <c r="EAP38" s="277">
        <f t="shared" si="101"/>
        <v>0</v>
      </c>
      <c r="EAQ38" s="277">
        <f t="shared" si="101"/>
        <v>0</v>
      </c>
      <c r="EAR38" s="277">
        <f t="shared" si="101"/>
        <v>0</v>
      </c>
      <c r="EAS38" s="277">
        <f t="shared" si="101"/>
        <v>0</v>
      </c>
      <c r="EAT38" s="277">
        <f t="shared" si="101"/>
        <v>0</v>
      </c>
      <c r="EAU38" s="277">
        <f t="shared" si="101"/>
        <v>0</v>
      </c>
      <c r="EAV38" s="277">
        <f t="shared" si="101"/>
        <v>0</v>
      </c>
      <c r="EAW38" s="277">
        <f t="shared" si="101"/>
        <v>0</v>
      </c>
      <c r="EAX38" s="277">
        <f t="shared" si="101"/>
        <v>0</v>
      </c>
      <c r="EAY38" s="277">
        <f t="shared" si="101"/>
        <v>0</v>
      </c>
      <c r="EAZ38" s="277">
        <f t="shared" si="101"/>
        <v>0</v>
      </c>
      <c r="EBA38" s="277">
        <f t="shared" si="101"/>
        <v>0</v>
      </c>
      <c r="EBB38" s="277">
        <f t="shared" si="101"/>
        <v>0</v>
      </c>
      <c r="EBC38" s="277">
        <f t="shared" si="101"/>
        <v>0</v>
      </c>
      <c r="EBD38" s="277">
        <f t="shared" si="101"/>
        <v>0</v>
      </c>
      <c r="EBE38" s="277">
        <f t="shared" si="101"/>
        <v>0</v>
      </c>
      <c r="EBF38" s="277">
        <f t="shared" si="101"/>
        <v>0</v>
      </c>
      <c r="EBG38" s="277">
        <f t="shared" si="101"/>
        <v>0</v>
      </c>
      <c r="EBH38" s="277">
        <f t="shared" si="101"/>
        <v>0</v>
      </c>
      <c r="EBI38" s="277">
        <f t="shared" si="101"/>
        <v>0</v>
      </c>
      <c r="EBJ38" s="277">
        <f t="shared" si="101"/>
        <v>0</v>
      </c>
      <c r="EBK38" s="277">
        <f t="shared" si="101"/>
        <v>0</v>
      </c>
      <c r="EBL38" s="277">
        <f t="shared" si="101"/>
        <v>0</v>
      </c>
      <c r="EBM38" s="277">
        <f t="shared" si="101"/>
        <v>0</v>
      </c>
      <c r="EBN38" s="277">
        <f t="shared" si="101"/>
        <v>0</v>
      </c>
      <c r="EBO38" s="277">
        <f t="shared" si="101"/>
        <v>0</v>
      </c>
      <c r="EBP38" s="277">
        <f t="shared" si="101"/>
        <v>0</v>
      </c>
      <c r="EBQ38" s="277">
        <f t="shared" si="101"/>
        <v>0</v>
      </c>
      <c r="EBR38" s="277">
        <f t="shared" si="101"/>
        <v>0</v>
      </c>
      <c r="EBS38" s="277">
        <f t="shared" si="101"/>
        <v>0</v>
      </c>
      <c r="EBT38" s="277">
        <f t="shared" si="101"/>
        <v>0</v>
      </c>
      <c r="EBU38" s="277">
        <f t="shared" si="101"/>
        <v>0</v>
      </c>
      <c r="EBV38" s="277">
        <f t="shared" si="101"/>
        <v>0</v>
      </c>
      <c r="EBW38" s="277">
        <f t="shared" si="101"/>
        <v>0</v>
      </c>
      <c r="EBX38" s="277">
        <f t="shared" si="101"/>
        <v>0</v>
      </c>
      <c r="EBY38" s="277">
        <f t="shared" si="101"/>
        <v>0</v>
      </c>
      <c r="EBZ38" s="277">
        <f t="shared" si="101"/>
        <v>0</v>
      </c>
      <c r="ECA38" s="277">
        <f t="shared" si="101"/>
        <v>0</v>
      </c>
      <c r="ECB38" s="277">
        <f t="shared" si="101"/>
        <v>0</v>
      </c>
      <c r="ECC38" s="277">
        <f t="shared" si="101"/>
        <v>0</v>
      </c>
      <c r="ECD38" s="277">
        <f t="shared" si="101"/>
        <v>0</v>
      </c>
      <c r="ECE38" s="277">
        <f t="shared" si="101"/>
        <v>0</v>
      </c>
      <c r="ECF38" s="277">
        <f t="shared" si="101"/>
        <v>0</v>
      </c>
      <c r="ECG38" s="277">
        <f t="shared" si="101"/>
        <v>0</v>
      </c>
      <c r="ECH38" s="277">
        <f t="shared" si="101"/>
        <v>0</v>
      </c>
      <c r="ECI38" s="277">
        <f t="shared" si="102"/>
        <v>0</v>
      </c>
      <c r="ECJ38" s="277">
        <f t="shared" si="102"/>
        <v>0</v>
      </c>
      <c r="ECK38" s="277">
        <f t="shared" si="102"/>
        <v>0</v>
      </c>
      <c r="ECL38" s="277">
        <f t="shared" si="102"/>
        <v>0</v>
      </c>
      <c r="ECM38" s="277">
        <f t="shared" si="102"/>
        <v>0</v>
      </c>
      <c r="ECN38" s="277">
        <f t="shared" si="102"/>
        <v>0</v>
      </c>
      <c r="ECO38" s="277">
        <f t="shared" si="102"/>
        <v>0</v>
      </c>
      <c r="ECP38" s="277">
        <f t="shared" si="102"/>
        <v>0</v>
      </c>
      <c r="ECQ38" s="277">
        <f t="shared" si="102"/>
        <v>0</v>
      </c>
      <c r="ECR38" s="277">
        <f t="shared" si="102"/>
        <v>0</v>
      </c>
      <c r="ECS38" s="277">
        <f t="shared" si="102"/>
        <v>0</v>
      </c>
      <c r="ECT38" s="277">
        <f t="shared" si="102"/>
        <v>0</v>
      </c>
      <c r="ECU38" s="277">
        <f t="shared" si="102"/>
        <v>0</v>
      </c>
      <c r="ECV38" s="277">
        <f t="shared" si="102"/>
        <v>0</v>
      </c>
      <c r="ECW38" s="277">
        <f t="shared" si="102"/>
        <v>0</v>
      </c>
      <c r="ECX38" s="277">
        <f t="shared" si="102"/>
        <v>0</v>
      </c>
      <c r="ECY38" s="277">
        <f t="shared" si="102"/>
        <v>0</v>
      </c>
      <c r="ECZ38" s="277">
        <f t="shared" si="102"/>
        <v>0</v>
      </c>
      <c r="EDA38" s="277">
        <f t="shared" si="102"/>
        <v>0</v>
      </c>
      <c r="EDB38" s="277">
        <f t="shared" si="102"/>
        <v>0</v>
      </c>
      <c r="EDC38" s="277">
        <f t="shared" si="102"/>
        <v>0</v>
      </c>
      <c r="EDD38" s="277">
        <f t="shared" si="102"/>
        <v>0</v>
      </c>
      <c r="EDE38" s="277">
        <f t="shared" si="102"/>
        <v>0</v>
      </c>
      <c r="EDF38" s="277">
        <f t="shared" si="102"/>
        <v>0</v>
      </c>
      <c r="EDG38" s="277">
        <f t="shared" si="102"/>
        <v>0</v>
      </c>
      <c r="EDH38" s="277">
        <f t="shared" si="102"/>
        <v>0</v>
      </c>
      <c r="EDI38" s="277">
        <f t="shared" si="102"/>
        <v>0</v>
      </c>
      <c r="EDJ38" s="277">
        <f t="shared" si="102"/>
        <v>0</v>
      </c>
      <c r="EDK38" s="277">
        <f t="shared" si="102"/>
        <v>0</v>
      </c>
      <c r="EDL38" s="277">
        <f t="shared" si="102"/>
        <v>0</v>
      </c>
      <c r="EDM38" s="277">
        <f t="shared" si="102"/>
        <v>0</v>
      </c>
      <c r="EDN38" s="277">
        <f t="shared" si="102"/>
        <v>0</v>
      </c>
      <c r="EDO38" s="277">
        <f t="shared" si="102"/>
        <v>0</v>
      </c>
      <c r="EDP38" s="277">
        <f t="shared" si="102"/>
        <v>0</v>
      </c>
      <c r="EDQ38" s="277">
        <f t="shared" si="102"/>
        <v>0</v>
      </c>
      <c r="EDR38" s="277">
        <f t="shared" si="102"/>
        <v>0</v>
      </c>
      <c r="EDS38" s="277">
        <f t="shared" si="102"/>
        <v>0</v>
      </c>
      <c r="EDT38" s="277">
        <f t="shared" si="102"/>
        <v>0</v>
      </c>
      <c r="EDU38" s="277">
        <f t="shared" si="102"/>
        <v>0</v>
      </c>
      <c r="EDV38" s="277">
        <f t="shared" si="102"/>
        <v>0</v>
      </c>
      <c r="EDW38" s="277">
        <f t="shared" si="102"/>
        <v>0</v>
      </c>
      <c r="EDX38" s="277">
        <f t="shared" si="102"/>
        <v>0</v>
      </c>
      <c r="EDY38" s="277">
        <f t="shared" si="102"/>
        <v>0</v>
      </c>
      <c r="EDZ38" s="277">
        <f t="shared" si="102"/>
        <v>0</v>
      </c>
      <c r="EEA38" s="277">
        <f t="shared" si="102"/>
        <v>0</v>
      </c>
      <c r="EEB38" s="277">
        <f t="shared" si="102"/>
        <v>0</v>
      </c>
      <c r="EEC38" s="277">
        <f t="shared" si="102"/>
        <v>0</v>
      </c>
      <c r="EED38" s="277">
        <f t="shared" si="102"/>
        <v>0</v>
      </c>
      <c r="EEE38" s="277">
        <f t="shared" si="102"/>
        <v>0</v>
      </c>
      <c r="EEF38" s="277">
        <f t="shared" si="102"/>
        <v>0</v>
      </c>
      <c r="EEG38" s="277">
        <f t="shared" si="102"/>
        <v>0</v>
      </c>
      <c r="EEH38" s="277">
        <f t="shared" si="102"/>
        <v>0</v>
      </c>
      <c r="EEI38" s="277">
        <f t="shared" si="102"/>
        <v>0</v>
      </c>
      <c r="EEJ38" s="277">
        <f t="shared" si="102"/>
        <v>0</v>
      </c>
      <c r="EEK38" s="277">
        <f t="shared" si="102"/>
        <v>0</v>
      </c>
      <c r="EEL38" s="277">
        <f t="shared" si="102"/>
        <v>0</v>
      </c>
      <c r="EEM38" s="277">
        <f t="shared" si="102"/>
        <v>0</v>
      </c>
      <c r="EEN38" s="277">
        <f t="shared" si="102"/>
        <v>0</v>
      </c>
      <c r="EEO38" s="277">
        <f t="shared" si="102"/>
        <v>0</v>
      </c>
      <c r="EEP38" s="277">
        <f t="shared" si="102"/>
        <v>0</v>
      </c>
      <c r="EEQ38" s="277">
        <f t="shared" si="102"/>
        <v>0</v>
      </c>
      <c r="EER38" s="277">
        <f t="shared" si="102"/>
        <v>0</v>
      </c>
      <c r="EES38" s="277">
        <f t="shared" si="102"/>
        <v>0</v>
      </c>
      <c r="EET38" s="277">
        <f t="shared" si="102"/>
        <v>0</v>
      </c>
      <c r="EEU38" s="277">
        <f t="shared" si="103"/>
        <v>0</v>
      </c>
      <c r="EEV38" s="277">
        <f t="shared" si="103"/>
        <v>0</v>
      </c>
      <c r="EEW38" s="277">
        <f t="shared" si="103"/>
        <v>0</v>
      </c>
      <c r="EEX38" s="277">
        <f t="shared" si="103"/>
        <v>0</v>
      </c>
      <c r="EEY38" s="277">
        <f t="shared" si="103"/>
        <v>0</v>
      </c>
      <c r="EEZ38" s="277">
        <f t="shared" si="103"/>
        <v>0</v>
      </c>
      <c r="EFA38" s="277">
        <f t="shared" si="103"/>
        <v>0</v>
      </c>
      <c r="EFB38" s="277">
        <f t="shared" si="103"/>
        <v>0</v>
      </c>
      <c r="EFC38" s="277">
        <f t="shared" si="103"/>
        <v>0</v>
      </c>
      <c r="EFD38" s="277">
        <f t="shared" si="103"/>
        <v>0</v>
      </c>
      <c r="EFE38" s="277">
        <f t="shared" si="103"/>
        <v>0</v>
      </c>
      <c r="EFF38" s="277">
        <f t="shared" si="103"/>
        <v>0</v>
      </c>
      <c r="EFG38" s="277">
        <f t="shared" si="103"/>
        <v>0</v>
      </c>
      <c r="EFH38" s="277">
        <f t="shared" si="103"/>
        <v>0</v>
      </c>
      <c r="EFI38" s="277">
        <f t="shared" si="103"/>
        <v>0</v>
      </c>
      <c r="EFJ38" s="277">
        <f t="shared" si="103"/>
        <v>0</v>
      </c>
      <c r="EFK38" s="277">
        <f t="shared" si="103"/>
        <v>0</v>
      </c>
      <c r="EFL38" s="277">
        <f t="shared" si="103"/>
        <v>0</v>
      </c>
      <c r="EFM38" s="277">
        <f t="shared" si="103"/>
        <v>0</v>
      </c>
      <c r="EFN38" s="277">
        <f t="shared" si="103"/>
        <v>0</v>
      </c>
      <c r="EFO38" s="277">
        <f t="shared" si="103"/>
        <v>0</v>
      </c>
      <c r="EFP38" s="277">
        <f t="shared" si="103"/>
        <v>0</v>
      </c>
      <c r="EFQ38" s="277">
        <f t="shared" si="103"/>
        <v>0</v>
      </c>
      <c r="EFR38" s="277">
        <f t="shared" si="103"/>
        <v>0</v>
      </c>
      <c r="EFS38" s="277">
        <f t="shared" si="103"/>
        <v>0</v>
      </c>
      <c r="EFT38" s="277">
        <f t="shared" si="103"/>
        <v>0</v>
      </c>
      <c r="EFU38" s="277">
        <f t="shared" si="103"/>
        <v>0</v>
      </c>
      <c r="EFV38" s="277">
        <f t="shared" si="103"/>
        <v>0</v>
      </c>
      <c r="EFW38" s="277">
        <f t="shared" si="103"/>
        <v>0</v>
      </c>
      <c r="EFX38" s="277">
        <f t="shared" si="103"/>
        <v>0</v>
      </c>
      <c r="EFY38" s="277">
        <f t="shared" si="103"/>
        <v>0</v>
      </c>
      <c r="EFZ38" s="277">
        <f t="shared" si="103"/>
        <v>0</v>
      </c>
      <c r="EGA38" s="277">
        <f t="shared" si="103"/>
        <v>0</v>
      </c>
      <c r="EGB38" s="277">
        <f t="shared" si="103"/>
        <v>0</v>
      </c>
      <c r="EGC38" s="277">
        <f t="shared" si="103"/>
        <v>0</v>
      </c>
      <c r="EGD38" s="277">
        <f t="shared" si="103"/>
        <v>0</v>
      </c>
      <c r="EGE38" s="277">
        <f t="shared" si="103"/>
        <v>0</v>
      </c>
      <c r="EGF38" s="277">
        <f t="shared" si="103"/>
        <v>0</v>
      </c>
      <c r="EGG38" s="277">
        <f t="shared" si="103"/>
        <v>0</v>
      </c>
      <c r="EGH38" s="277">
        <f t="shared" si="103"/>
        <v>0</v>
      </c>
      <c r="EGI38" s="277">
        <f t="shared" si="103"/>
        <v>0</v>
      </c>
      <c r="EGJ38" s="277">
        <f t="shared" si="103"/>
        <v>0</v>
      </c>
      <c r="EGK38" s="277">
        <f t="shared" si="103"/>
        <v>0</v>
      </c>
      <c r="EGL38" s="277">
        <f t="shared" si="103"/>
        <v>0</v>
      </c>
      <c r="EGM38" s="277">
        <f t="shared" si="103"/>
        <v>0</v>
      </c>
      <c r="EGN38" s="277">
        <f t="shared" si="103"/>
        <v>0</v>
      </c>
      <c r="EGO38" s="277">
        <f t="shared" si="103"/>
        <v>0</v>
      </c>
      <c r="EGP38" s="277">
        <f t="shared" si="103"/>
        <v>0</v>
      </c>
      <c r="EGQ38" s="277">
        <f t="shared" si="103"/>
        <v>0</v>
      </c>
      <c r="EGR38" s="277">
        <f t="shared" si="103"/>
        <v>0</v>
      </c>
      <c r="EGS38" s="277">
        <f t="shared" si="103"/>
        <v>0</v>
      </c>
      <c r="EGT38" s="277">
        <f t="shared" si="103"/>
        <v>0</v>
      </c>
      <c r="EGU38" s="277">
        <f t="shared" si="103"/>
        <v>0</v>
      </c>
      <c r="EGV38" s="277">
        <f t="shared" si="103"/>
        <v>0</v>
      </c>
      <c r="EGW38" s="277">
        <f t="shared" si="103"/>
        <v>0</v>
      </c>
      <c r="EGX38" s="277">
        <f t="shared" si="103"/>
        <v>0</v>
      </c>
      <c r="EGY38" s="277">
        <f t="shared" si="103"/>
        <v>0</v>
      </c>
      <c r="EGZ38" s="277">
        <f t="shared" si="103"/>
        <v>0</v>
      </c>
      <c r="EHA38" s="277">
        <f t="shared" si="103"/>
        <v>0</v>
      </c>
      <c r="EHB38" s="277">
        <f t="shared" si="103"/>
        <v>0</v>
      </c>
      <c r="EHC38" s="277">
        <f t="shared" si="103"/>
        <v>0</v>
      </c>
      <c r="EHD38" s="277">
        <f t="shared" si="103"/>
        <v>0</v>
      </c>
      <c r="EHE38" s="277">
        <f t="shared" si="103"/>
        <v>0</v>
      </c>
      <c r="EHF38" s="277">
        <f t="shared" si="103"/>
        <v>0</v>
      </c>
      <c r="EHG38" s="277">
        <f t="shared" si="104"/>
        <v>0</v>
      </c>
      <c r="EHH38" s="277">
        <f t="shared" si="104"/>
        <v>0</v>
      </c>
      <c r="EHI38" s="277">
        <f t="shared" si="104"/>
        <v>0</v>
      </c>
      <c r="EHJ38" s="277">
        <f t="shared" si="104"/>
        <v>0</v>
      </c>
      <c r="EHK38" s="277">
        <f t="shared" si="104"/>
        <v>0</v>
      </c>
      <c r="EHL38" s="277">
        <f t="shared" si="104"/>
        <v>0</v>
      </c>
      <c r="EHM38" s="277">
        <f t="shared" si="104"/>
        <v>0</v>
      </c>
      <c r="EHN38" s="277">
        <f t="shared" si="104"/>
        <v>0</v>
      </c>
      <c r="EHO38" s="277">
        <f t="shared" si="104"/>
        <v>0</v>
      </c>
      <c r="EHP38" s="277">
        <f t="shared" si="104"/>
        <v>0</v>
      </c>
      <c r="EHQ38" s="277">
        <f t="shared" si="104"/>
        <v>0</v>
      </c>
      <c r="EHR38" s="277">
        <f t="shared" si="104"/>
        <v>0</v>
      </c>
      <c r="EHS38" s="277">
        <f t="shared" si="104"/>
        <v>0</v>
      </c>
      <c r="EHT38" s="277">
        <f t="shared" si="104"/>
        <v>0</v>
      </c>
      <c r="EHU38" s="277">
        <f t="shared" si="104"/>
        <v>0</v>
      </c>
      <c r="EHV38" s="277">
        <f t="shared" si="104"/>
        <v>0</v>
      </c>
      <c r="EHW38" s="277">
        <f t="shared" si="104"/>
        <v>0</v>
      </c>
      <c r="EHX38" s="277">
        <f t="shared" si="104"/>
        <v>0</v>
      </c>
      <c r="EHY38" s="277">
        <f t="shared" si="104"/>
        <v>0</v>
      </c>
      <c r="EHZ38" s="277">
        <f t="shared" si="104"/>
        <v>0</v>
      </c>
      <c r="EIA38" s="277">
        <f t="shared" si="104"/>
        <v>0</v>
      </c>
      <c r="EIB38" s="277">
        <f t="shared" si="104"/>
        <v>0</v>
      </c>
      <c r="EIC38" s="277">
        <f t="shared" si="104"/>
        <v>0</v>
      </c>
      <c r="EID38" s="277">
        <f t="shared" si="104"/>
        <v>0</v>
      </c>
      <c r="EIE38" s="277">
        <f t="shared" si="104"/>
        <v>0</v>
      </c>
      <c r="EIF38" s="277">
        <f t="shared" si="104"/>
        <v>0</v>
      </c>
      <c r="EIG38" s="277">
        <f t="shared" si="104"/>
        <v>0</v>
      </c>
      <c r="EIH38" s="277">
        <f t="shared" si="104"/>
        <v>0</v>
      </c>
      <c r="EII38" s="277">
        <f t="shared" si="104"/>
        <v>0</v>
      </c>
      <c r="EIJ38" s="277">
        <f t="shared" si="104"/>
        <v>0</v>
      </c>
      <c r="EIK38" s="277">
        <f t="shared" si="104"/>
        <v>0</v>
      </c>
      <c r="EIL38" s="277">
        <f t="shared" si="104"/>
        <v>0</v>
      </c>
      <c r="EIM38" s="277">
        <f t="shared" si="104"/>
        <v>0</v>
      </c>
      <c r="EIN38" s="277">
        <f t="shared" si="104"/>
        <v>0</v>
      </c>
      <c r="EIO38" s="277">
        <f t="shared" si="104"/>
        <v>0</v>
      </c>
      <c r="EIP38" s="277">
        <f t="shared" si="104"/>
        <v>0</v>
      </c>
      <c r="EIQ38" s="277">
        <f t="shared" si="104"/>
        <v>0</v>
      </c>
      <c r="EIR38" s="277">
        <f t="shared" si="104"/>
        <v>0</v>
      </c>
      <c r="EIS38" s="277">
        <f t="shared" si="104"/>
        <v>0</v>
      </c>
      <c r="EIT38" s="277">
        <f t="shared" si="104"/>
        <v>0</v>
      </c>
      <c r="EIU38" s="277">
        <f t="shared" si="104"/>
        <v>0</v>
      </c>
      <c r="EIV38" s="277">
        <f t="shared" si="104"/>
        <v>0</v>
      </c>
      <c r="EIW38" s="277">
        <f t="shared" si="104"/>
        <v>0</v>
      </c>
      <c r="EIX38" s="277">
        <f t="shared" si="104"/>
        <v>0</v>
      </c>
      <c r="EIY38" s="277">
        <f t="shared" si="104"/>
        <v>0</v>
      </c>
      <c r="EIZ38" s="277">
        <f t="shared" si="104"/>
        <v>0</v>
      </c>
      <c r="EJA38" s="277">
        <f t="shared" si="104"/>
        <v>0</v>
      </c>
      <c r="EJB38" s="277">
        <f t="shared" si="104"/>
        <v>0</v>
      </c>
      <c r="EJC38" s="277">
        <f t="shared" si="104"/>
        <v>0</v>
      </c>
      <c r="EJD38" s="277">
        <f t="shared" si="104"/>
        <v>0</v>
      </c>
      <c r="EJE38" s="277">
        <f t="shared" si="104"/>
        <v>0</v>
      </c>
      <c r="EJF38" s="277">
        <f t="shared" si="104"/>
        <v>0</v>
      </c>
      <c r="EJG38" s="277">
        <f t="shared" si="104"/>
        <v>0</v>
      </c>
      <c r="EJH38" s="277">
        <f t="shared" si="104"/>
        <v>0</v>
      </c>
      <c r="EJI38" s="277">
        <f t="shared" si="104"/>
        <v>0</v>
      </c>
      <c r="EJJ38" s="277">
        <f t="shared" si="104"/>
        <v>0</v>
      </c>
      <c r="EJK38" s="277">
        <f t="shared" si="104"/>
        <v>0</v>
      </c>
      <c r="EJL38" s="277">
        <f t="shared" si="104"/>
        <v>0</v>
      </c>
      <c r="EJM38" s="277">
        <f t="shared" si="104"/>
        <v>0</v>
      </c>
      <c r="EJN38" s="277">
        <f t="shared" si="104"/>
        <v>0</v>
      </c>
      <c r="EJO38" s="277">
        <f t="shared" si="104"/>
        <v>0</v>
      </c>
      <c r="EJP38" s="277">
        <f t="shared" si="104"/>
        <v>0</v>
      </c>
      <c r="EJQ38" s="277">
        <f t="shared" si="104"/>
        <v>0</v>
      </c>
      <c r="EJR38" s="277">
        <f t="shared" si="104"/>
        <v>0</v>
      </c>
      <c r="EJS38" s="277">
        <f t="shared" si="105"/>
        <v>0</v>
      </c>
      <c r="EJT38" s="277">
        <f t="shared" si="105"/>
        <v>0</v>
      </c>
      <c r="EJU38" s="277">
        <f t="shared" si="105"/>
        <v>0</v>
      </c>
      <c r="EJV38" s="277">
        <f t="shared" si="105"/>
        <v>0</v>
      </c>
      <c r="EJW38" s="277">
        <f t="shared" si="105"/>
        <v>0</v>
      </c>
      <c r="EJX38" s="277">
        <f t="shared" si="105"/>
        <v>0</v>
      </c>
      <c r="EJY38" s="277">
        <f t="shared" si="105"/>
        <v>0</v>
      </c>
      <c r="EJZ38" s="277">
        <f t="shared" si="105"/>
        <v>0</v>
      </c>
      <c r="EKA38" s="277">
        <f t="shared" si="105"/>
        <v>0</v>
      </c>
      <c r="EKB38" s="277">
        <f t="shared" si="105"/>
        <v>0</v>
      </c>
      <c r="EKC38" s="277">
        <f t="shared" si="105"/>
        <v>0</v>
      </c>
      <c r="EKD38" s="277">
        <f t="shared" si="105"/>
        <v>0</v>
      </c>
      <c r="EKE38" s="277">
        <f t="shared" si="105"/>
        <v>0</v>
      </c>
      <c r="EKF38" s="277">
        <f t="shared" si="105"/>
        <v>0</v>
      </c>
      <c r="EKG38" s="277">
        <f t="shared" si="105"/>
        <v>0</v>
      </c>
      <c r="EKH38" s="277">
        <f t="shared" si="105"/>
        <v>0</v>
      </c>
      <c r="EKI38" s="277">
        <f t="shared" si="105"/>
        <v>0</v>
      </c>
      <c r="EKJ38" s="277">
        <f t="shared" si="105"/>
        <v>0</v>
      </c>
      <c r="EKK38" s="277">
        <f t="shared" si="105"/>
        <v>0</v>
      </c>
      <c r="EKL38" s="277">
        <f t="shared" si="105"/>
        <v>0</v>
      </c>
      <c r="EKM38" s="277">
        <f t="shared" si="105"/>
        <v>0</v>
      </c>
      <c r="EKN38" s="277">
        <f t="shared" si="105"/>
        <v>0</v>
      </c>
      <c r="EKO38" s="277">
        <f t="shared" si="105"/>
        <v>0</v>
      </c>
      <c r="EKP38" s="277">
        <f t="shared" si="105"/>
        <v>0</v>
      </c>
      <c r="EKQ38" s="277">
        <f t="shared" si="105"/>
        <v>0</v>
      </c>
      <c r="EKR38" s="277">
        <f t="shared" si="105"/>
        <v>0</v>
      </c>
      <c r="EKS38" s="277">
        <f t="shared" si="105"/>
        <v>0</v>
      </c>
      <c r="EKT38" s="277">
        <f t="shared" si="105"/>
        <v>0</v>
      </c>
      <c r="EKU38" s="277">
        <f t="shared" si="105"/>
        <v>0</v>
      </c>
      <c r="EKV38" s="277">
        <f t="shared" si="105"/>
        <v>0</v>
      </c>
      <c r="EKW38" s="277">
        <f t="shared" si="105"/>
        <v>0</v>
      </c>
      <c r="EKX38" s="277">
        <f t="shared" si="105"/>
        <v>0</v>
      </c>
      <c r="EKY38" s="277">
        <f t="shared" si="105"/>
        <v>0</v>
      </c>
      <c r="EKZ38" s="277">
        <f t="shared" si="105"/>
        <v>0</v>
      </c>
      <c r="ELA38" s="277">
        <f t="shared" si="105"/>
        <v>0</v>
      </c>
      <c r="ELB38" s="277">
        <f t="shared" si="105"/>
        <v>0</v>
      </c>
      <c r="ELC38" s="277">
        <f t="shared" si="105"/>
        <v>0</v>
      </c>
      <c r="ELD38" s="277">
        <f t="shared" si="105"/>
        <v>0</v>
      </c>
      <c r="ELE38" s="277">
        <f t="shared" si="105"/>
        <v>0</v>
      </c>
      <c r="ELF38" s="277">
        <f t="shared" si="105"/>
        <v>0</v>
      </c>
      <c r="ELG38" s="277">
        <f t="shared" si="105"/>
        <v>0</v>
      </c>
      <c r="ELH38" s="277">
        <f t="shared" si="105"/>
        <v>0</v>
      </c>
      <c r="ELI38" s="277">
        <f t="shared" si="105"/>
        <v>0</v>
      </c>
      <c r="ELJ38" s="277">
        <f t="shared" si="105"/>
        <v>0</v>
      </c>
      <c r="ELK38" s="277">
        <f t="shared" si="105"/>
        <v>0</v>
      </c>
      <c r="ELL38" s="277">
        <f t="shared" si="105"/>
        <v>0</v>
      </c>
      <c r="ELM38" s="277">
        <f t="shared" si="105"/>
        <v>0</v>
      </c>
      <c r="ELN38" s="277">
        <f t="shared" si="105"/>
        <v>0</v>
      </c>
      <c r="ELO38" s="277">
        <f t="shared" si="105"/>
        <v>0</v>
      </c>
      <c r="ELP38" s="277">
        <f t="shared" si="105"/>
        <v>0</v>
      </c>
      <c r="ELQ38" s="277">
        <f t="shared" si="105"/>
        <v>0</v>
      </c>
      <c r="ELR38" s="277">
        <f t="shared" si="105"/>
        <v>0</v>
      </c>
      <c r="ELS38" s="277">
        <f t="shared" si="105"/>
        <v>0</v>
      </c>
      <c r="ELT38" s="277">
        <f t="shared" si="105"/>
        <v>0</v>
      </c>
      <c r="ELU38" s="277">
        <f t="shared" si="105"/>
        <v>0</v>
      </c>
      <c r="ELV38" s="277">
        <f t="shared" si="105"/>
        <v>0</v>
      </c>
      <c r="ELW38" s="277">
        <f t="shared" si="105"/>
        <v>0</v>
      </c>
      <c r="ELX38" s="277">
        <f t="shared" si="105"/>
        <v>0</v>
      </c>
      <c r="ELY38" s="277">
        <f t="shared" si="105"/>
        <v>0</v>
      </c>
      <c r="ELZ38" s="277">
        <f t="shared" si="105"/>
        <v>0</v>
      </c>
      <c r="EMA38" s="277">
        <f t="shared" si="105"/>
        <v>0</v>
      </c>
      <c r="EMB38" s="277">
        <f t="shared" si="105"/>
        <v>0</v>
      </c>
      <c r="EMC38" s="277">
        <f t="shared" si="105"/>
        <v>0</v>
      </c>
      <c r="EMD38" s="277">
        <f t="shared" si="105"/>
        <v>0</v>
      </c>
      <c r="EME38" s="277">
        <f t="shared" si="106"/>
        <v>0</v>
      </c>
      <c r="EMF38" s="277">
        <f t="shared" si="106"/>
        <v>0</v>
      </c>
      <c r="EMG38" s="277">
        <f t="shared" si="106"/>
        <v>0</v>
      </c>
      <c r="EMH38" s="277">
        <f t="shared" si="106"/>
        <v>0</v>
      </c>
      <c r="EMI38" s="277">
        <f t="shared" si="106"/>
        <v>0</v>
      </c>
      <c r="EMJ38" s="277">
        <f t="shared" si="106"/>
        <v>0</v>
      </c>
      <c r="EMK38" s="277">
        <f t="shared" si="106"/>
        <v>0</v>
      </c>
      <c r="EML38" s="277">
        <f t="shared" si="106"/>
        <v>0</v>
      </c>
      <c r="EMM38" s="277">
        <f t="shared" si="106"/>
        <v>0</v>
      </c>
      <c r="EMN38" s="277">
        <f t="shared" si="106"/>
        <v>0</v>
      </c>
      <c r="EMO38" s="277">
        <f t="shared" si="106"/>
        <v>0</v>
      </c>
      <c r="EMP38" s="277">
        <f t="shared" si="106"/>
        <v>0</v>
      </c>
      <c r="EMQ38" s="277">
        <f t="shared" si="106"/>
        <v>0</v>
      </c>
      <c r="EMR38" s="277">
        <f t="shared" si="106"/>
        <v>0</v>
      </c>
      <c r="EMS38" s="277">
        <f t="shared" si="106"/>
        <v>0</v>
      </c>
      <c r="EMT38" s="277">
        <f t="shared" si="106"/>
        <v>0</v>
      </c>
      <c r="EMU38" s="277">
        <f t="shared" si="106"/>
        <v>0</v>
      </c>
      <c r="EMV38" s="277">
        <f t="shared" si="106"/>
        <v>0</v>
      </c>
      <c r="EMW38" s="277">
        <f t="shared" si="106"/>
        <v>0</v>
      </c>
      <c r="EMX38" s="277">
        <f t="shared" si="106"/>
        <v>0</v>
      </c>
      <c r="EMY38" s="277">
        <f t="shared" si="106"/>
        <v>0</v>
      </c>
      <c r="EMZ38" s="277">
        <f t="shared" si="106"/>
        <v>0</v>
      </c>
      <c r="ENA38" s="277">
        <f t="shared" si="106"/>
        <v>0</v>
      </c>
      <c r="ENB38" s="277">
        <f t="shared" si="106"/>
        <v>0</v>
      </c>
      <c r="ENC38" s="277">
        <f t="shared" si="106"/>
        <v>0</v>
      </c>
      <c r="END38" s="277">
        <f t="shared" si="106"/>
        <v>0</v>
      </c>
      <c r="ENE38" s="277">
        <f t="shared" si="106"/>
        <v>0</v>
      </c>
      <c r="ENF38" s="277">
        <f t="shared" si="106"/>
        <v>0</v>
      </c>
      <c r="ENG38" s="277">
        <f t="shared" si="106"/>
        <v>0</v>
      </c>
      <c r="ENH38" s="277">
        <f t="shared" si="106"/>
        <v>0</v>
      </c>
      <c r="ENI38" s="277">
        <f t="shared" si="106"/>
        <v>0</v>
      </c>
      <c r="ENJ38" s="277">
        <f t="shared" si="106"/>
        <v>0</v>
      </c>
      <c r="ENK38" s="277">
        <f t="shared" si="106"/>
        <v>0</v>
      </c>
      <c r="ENL38" s="277">
        <f t="shared" si="106"/>
        <v>0</v>
      </c>
      <c r="ENM38" s="277">
        <f t="shared" si="106"/>
        <v>0</v>
      </c>
      <c r="ENN38" s="277">
        <f t="shared" si="106"/>
        <v>0</v>
      </c>
      <c r="ENO38" s="277">
        <f t="shared" si="106"/>
        <v>0</v>
      </c>
      <c r="ENP38" s="277">
        <f t="shared" si="106"/>
        <v>0</v>
      </c>
      <c r="ENQ38" s="277">
        <f t="shared" si="106"/>
        <v>0</v>
      </c>
      <c r="ENR38" s="277">
        <f t="shared" si="106"/>
        <v>0</v>
      </c>
      <c r="ENS38" s="277">
        <f t="shared" si="106"/>
        <v>0</v>
      </c>
      <c r="ENT38" s="277">
        <f t="shared" si="106"/>
        <v>0</v>
      </c>
      <c r="ENU38" s="277">
        <f t="shared" si="106"/>
        <v>0</v>
      </c>
      <c r="ENV38" s="277">
        <f t="shared" si="106"/>
        <v>0</v>
      </c>
      <c r="ENW38" s="277">
        <f t="shared" si="106"/>
        <v>0</v>
      </c>
      <c r="ENX38" s="277">
        <f t="shared" si="106"/>
        <v>0</v>
      </c>
      <c r="ENY38" s="277">
        <f t="shared" si="106"/>
        <v>0</v>
      </c>
      <c r="ENZ38" s="277">
        <f t="shared" si="106"/>
        <v>0</v>
      </c>
      <c r="EOA38" s="277">
        <f t="shared" si="106"/>
        <v>0</v>
      </c>
      <c r="EOB38" s="277">
        <f t="shared" si="106"/>
        <v>0</v>
      </c>
      <c r="EOC38" s="277">
        <f t="shared" si="106"/>
        <v>0</v>
      </c>
      <c r="EOD38" s="277">
        <f t="shared" si="106"/>
        <v>0</v>
      </c>
      <c r="EOE38" s="277">
        <f t="shared" si="106"/>
        <v>0</v>
      </c>
      <c r="EOF38" s="277">
        <f t="shared" si="106"/>
        <v>0</v>
      </c>
      <c r="EOG38" s="277">
        <f t="shared" si="106"/>
        <v>0</v>
      </c>
      <c r="EOH38" s="277">
        <f t="shared" si="106"/>
        <v>0</v>
      </c>
      <c r="EOI38" s="277">
        <f t="shared" si="106"/>
        <v>0</v>
      </c>
      <c r="EOJ38" s="277">
        <f t="shared" si="106"/>
        <v>0</v>
      </c>
      <c r="EOK38" s="277">
        <f t="shared" si="106"/>
        <v>0</v>
      </c>
      <c r="EOL38" s="277">
        <f t="shared" si="106"/>
        <v>0</v>
      </c>
      <c r="EOM38" s="277">
        <f t="shared" si="106"/>
        <v>0</v>
      </c>
      <c r="EON38" s="277">
        <f t="shared" si="106"/>
        <v>0</v>
      </c>
      <c r="EOO38" s="277">
        <f t="shared" si="106"/>
        <v>0</v>
      </c>
      <c r="EOP38" s="277">
        <f t="shared" si="106"/>
        <v>0</v>
      </c>
      <c r="EOQ38" s="277">
        <f t="shared" si="107"/>
        <v>0</v>
      </c>
      <c r="EOR38" s="277">
        <f t="shared" si="107"/>
        <v>0</v>
      </c>
      <c r="EOS38" s="277">
        <f t="shared" si="107"/>
        <v>0</v>
      </c>
      <c r="EOT38" s="277">
        <f t="shared" si="107"/>
        <v>0</v>
      </c>
      <c r="EOU38" s="277">
        <f t="shared" si="107"/>
        <v>0</v>
      </c>
      <c r="EOV38" s="277">
        <f t="shared" si="107"/>
        <v>0</v>
      </c>
      <c r="EOW38" s="277">
        <f t="shared" si="107"/>
        <v>0</v>
      </c>
      <c r="EOX38" s="277">
        <f t="shared" si="107"/>
        <v>0</v>
      </c>
      <c r="EOY38" s="277">
        <f t="shared" si="107"/>
        <v>0</v>
      </c>
      <c r="EOZ38" s="277">
        <f t="shared" si="107"/>
        <v>0</v>
      </c>
      <c r="EPA38" s="277">
        <f t="shared" si="107"/>
        <v>0</v>
      </c>
      <c r="EPB38" s="277">
        <f t="shared" si="107"/>
        <v>0</v>
      </c>
      <c r="EPC38" s="277">
        <f t="shared" si="107"/>
        <v>0</v>
      </c>
      <c r="EPD38" s="277">
        <f t="shared" si="107"/>
        <v>0</v>
      </c>
      <c r="EPE38" s="277">
        <f t="shared" si="107"/>
        <v>0</v>
      </c>
      <c r="EPF38" s="277">
        <f t="shared" si="107"/>
        <v>0</v>
      </c>
      <c r="EPG38" s="277">
        <f t="shared" si="107"/>
        <v>0</v>
      </c>
      <c r="EPH38" s="277">
        <f t="shared" si="107"/>
        <v>0</v>
      </c>
      <c r="EPI38" s="277">
        <f t="shared" si="107"/>
        <v>0</v>
      </c>
      <c r="EPJ38" s="277">
        <f t="shared" si="107"/>
        <v>0</v>
      </c>
      <c r="EPK38" s="277">
        <f t="shared" si="107"/>
        <v>0</v>
      </c>
      <c r="EPL38" s="277">
        <f t="shared" si="107"/>
        <v>0</v>
      </c>
      <c r="EPM38" s="277">
        <f t="shared" si="107"/>
        <v>0</v>
      </c>
      <c r="EPN38" s="277">
        <f t="shared" si="107"/>
        <v>0</v>
      </c>
      <c r="EPO38" s="277">
        <f t="shared" si="107"/>
        <v>0</v>
      </c>
      <c r="EPP38" s="277">
        <f t="shared" si="107"/>
        <v>0</v>
      </c>
      <c r="EPQ38" s="277">
        <f t="shared" si="107"/>
        <v>0</v>
      </c>
      <c r="EPR38" s="277">
        <f t="shared" si="107"/>
        <v>0</v>
      </c>
      <c r="EPS38" s="277">
        <f t="shared" si="107"/>
        <v>0</v>
      </c>
      <c r="EPT38" s="277">
        <f t="shared" si="107"/>
        <v>0</v>
      </c>
      <c r="EPU38" s="277">
        <f t="shared" si="107"/>
        <v>0</v>
      </c>
      <c r="EPV38" s="277">
        <f t="shared" si="107"/>
        <v>0</v>
      </c>
      <c r="EPW38" s="277">
        <f t="shared" si="107"/>
        <v>0</v>
      </c>
      <c r="EPX38" s="277">
        <f t="shared" si="107"/>
        <v>0</v>
      </c>
      <c r="EPY38" s="277">
        <f t="shared" si="107"/>
        <v>0</v>
      </c>
      <c r="EPZ38" s="277">
        <f t="shared" si="107"/>
        <v>0</v>
      </c>
      <c r="EQA38" s="277">
        <f t="shared" si="107"/>
        <v>0</v>
      </c>
      <c r="EQB38" s="277">
        <f t="shared" si="107"/>
        <v>0</v>
      </c>
      <c r="EQC38" s="277">
        <f t="shared" si="107"/>
        <v>0</v>
      </c>
      <c r="EQD38" s="277">
        <f t="shared" si="107"/>
        <v>0</v>
      </c>
      <c r="EQE38" s="277">
        <f t="shared" si="107"/>
        <v>0</v>
      </c>
      <c r="EQF38" s="277">
        <f t="shared" si="107"/>
        <v>0</v>
      </c>
      <c r="EQG38" s="277">
        <f t="shared" si="107"/>
        <v>0</v>
      </c>
      <c r="EQH38" s="277">
        <f t="shared" si="107"/>
        <v>0</v>
      </c>
      <c r="EQI38" s="277">
        <f t="shared" si="107"/>
        <v>0</v>
      </c>
      <c r="EQJ38" s="277">
        <f t="shared" si="107"/>
        <v>0</v>
      </c>
      <c r="EQK38" s="277">
        <f t="shared" si="107"/>
        <v>0</v>
      </c>
      <c r="EQL38" s="277">
        <f t="shared" si="107"/>
        <v>0</v>
      </c>
      <c r="EQM38" s="277">
        <f t="shared" si="107"/>
        <v>0</v>
      </c>
      <c r="EQN38" s="277">
        <f t="shared" si="107"/>
        <v>0</v>
      </c>
      <c r="EQO38" s="277">
        <f t="shared" si="107"/>
        <v>0</v>
      </c>
      <c r="EQP38" s="277">
        <f t="shared" si="107"/>
        <v>0</v>
      </c>
      <c r="EQQ38" s="277">
        <f t="shared" si="107"/>
        <v>0</v>
      </c>
      <c r="EQR38" s="277">
        <f t="shared" si="107"/>
        <v>0</v>
      </c>
      <c r="EQS38" s="277">
        <f t="shared" si="107"/>
        <v>0</v>
      </c>
      <c r="EQT38" s="277">
        <f t="shared" si="107"/>
        <v>0</v>
      </c>
      <c r="EQU38" s="277">
        <f t="shared" si="107"/>
        <v>0</v>
      </c>
      <c r="EQV38" s="277">
        <f t="shared" si="107"/>
        <v>0</v>
      </c>
      <c r="EQW38" s="277">
        <f t="shared" si="107"/>
        <v>0</v>
      </c>
      <c r="EQX38" s="277">
        <f t="shared" si="107"/>
        <v>0</v>
      </c>
      <c r="EQY38" s="277">
        <f t="shared" si="107"/>
        <v>0</v>
      </c>
      <c r="EQZ38" s="277">
        <f t="shared" si="107"/>
        <v>0</v>
      </c>
      <c r="ERA38" s="277">
        <f t="shared" si="107"/>
        <v>0</v>
      </c>
      <c r="ERB38" s="277">
        <f t="shared" si="107"/>
        <v>0</v>
      </c>
      <c r="ERC38" s="277">
        <f t="shared" si="108"/>
        <v>0</v>
      </c>
      <c r="ERD38" s="277">
        <f t="shared" si="108"/>
        <v>0</v>
      </c>
      <c r="ERE38" s="277">
        <f t="shared" si="108"/>
        <v>0</v>
      </c>
      <c r="ERF38" s="277">
        <f t="shared" si="108"/>
        <v>0</v>
      </c>
      <c r="ERG38" s="277">
        <f t="shared" si="108"/>
        <v>0</v>
      </c>
      <c r="ERH38" s="277">
        <f t="shared" si="108"/>
        <v>0</v>
      </c>
      <c r="ERI38" s="277">
        <f t="shared" si="108"/>
        <v>0</v>
      </c>
      <c r="ERJ38" s="277">
        <f t="shared" si="108"/>
        <v>0</v>
      </c>
      <c r="ERK38" s="277">
        <f t="shared" si="108"/>
        <v>0</v>
      </c>
      <c r="ERL38" s="277">
        <f t="shared" si="108"/>
        <v>0</v>
      </c>
      <c r="ERM38" s="277">
        <f t="shared" si="108"/>
        <v>0</v>
      </c>
      <c r="ERN38" s="277">
        <f t="shared" si="108"/>
        <v>0</v>
      </c>
      <c r="ERO38" s="277">
        <f t="shared" si="108"/>
        <v>0</v>
      </c>
      <c r="ERP38" s="277">
        <f t="shared" si="108"/>
        <v>0</v>
      </c>
      <c r="ERQ38" s="277">
        <f t="shared" si="108"/>
        <v>0</v>
      </c>
      <c r="ERR38" s="277">
        <f t="shared" si="108"/>
        <v>0</v>
      </c>
      <c r="ERS38" s="277">
        <f t="shared" si="108"/>
        <v>0</v>
      </c>
      <c r="ERT38" s="277">
        <f t="shared" si="108"/>
        <v>0</v>
      </c>
      <c r="ERU38" s="277">
        <f t="shared" si="108"/>
        <v>0</v>
      </c>
      <c r="ERV38" s="277">
        <f t="shared" si="108"/>
        <v>0</v>
      </c>
      <c r="ERW38" s="277">
        <f t="shared" si="108"/>
        <v>0</v>
      </c>
      <c r="ERX38" s="277">
        <f t="shared" si="108"/>
        <v>0</v>
      </c>
      <c r="ERY38" s="277">
        <f t="shared" si="108"/>
        <v>0</v>
      </c>
      <c r="ERZ38" s="277">
        <f t="shared" si="108"/>
        <v>0</v>
      </c>
      <c r="ESA38" s="277">
        <f t="shared" si="108"/>
        <v>0</v>
      </c>
      <c r="ESB38" s="277">
        <f t="shared" si="108"/>
        <v>0</v>
      </c>
      <c r="ESC38" s="277">
        <f t="shared" si="108"/>
        <v>0</v>
      </c>
      <c r="ESD38" s="277">
        <f t="shared" si="108"/>
        <v>0</v>
      </c>
      <c r="ESE38" s="277">
        <f t="shared" si="108"/>
        <v>0</v>
      </c>
      <c r="ESF38" s="277">
        <f t="shared" si="108"/>
        <v>0</v>
      </c>
      <c r="ESG38" s="277">
        <f t="shared" si="108"/>
        <v>0</v>
      </c>
      <c r="ESH38" s="277">
        <f t="shared" si="108"/>
        <v>0</v>
      </c>
      <c r="ESI38" s="277">
        <f t="shared" si="108"/>
        <v>0</v>
      </c>
      <c r="ESJ38" s="277">
        <f t="shared" si="108"/>
        <v>0</v>
      </c>
      <c r="ESK38" s="277">
        <f t="shared" si="108"/>
        <v>0</v>
      </c>
      <c r="ESL38" s="277">
        <f t="shared" si="108"/>
        <v>0</v>
      </c>
      <c r="ESM38" s="277">
        <f t="shared" si="108"/>
        <v>0</v>
      </c>
      <c r="ESN38" s="277">
        <f t="shared" si="108"/>
        <v>0</v>
      </c>
      <c r="ESO38" s="277">
        <f t="shared" si="108"/>
        <v>0</v>
      </c>
      <c r="ESP38" s="277">
        <f t="shared" si="108"/>
        <v>0</v>
      </c>
      <c r="ESQ38" s="277">
        <f t="shared" si="108"/>
        <v>0</v>
      </c>
      <c r="ESR38" s="277">
        <f t="shared" si="108"/>
        <v>0</v>
      </c>
      <c r="ESS38" s="277">
        <f t="shared" si="108"/>
        <v>0</v>
      </c>
      <c r="EST38" s="277">
        <f t="shared" si="108"/>
        <v>0</v>
      </c>
      <c r="ESU38" s="277">
        <f t="shared" si="108"/>
        <v>0</v>
      </c>
      <c r="ESV38" s="277">
        <f t="shared" si="108"/>
        <v>0</v>
      </c>
      <c r="ESW38" s="277">
        <f t="shared" si="108"/>
        <v>0</v>
      </c>
      <c r="ESX38" s="277">
        <f t="shared" si="108"/>
        <v>0</v>
      </c>
      <c r="ESY38" s="277">
        <f t="shared" si="108"/>
        <v>0</v>
      </c>
      <c r="ESZ38" s="277">
        <f t="shared" si="108"/>
        <v>0</v>
      </c>
      <c r="ETA38" s="277">
        <f t="shared" si="108"/>
        <v>0</v>
      </c>
      <c r="ETB38" s="277">
        <f t="shared" si="108"/>
        <v>0</v>
      </c>
      <c r="ETC38" s="277">
        <f t="shared" si="108"/>
        <v>0</v>
      </c>
      <c r="ETD38" s="277">
        <f t="shared" si="108"/>
        <v>0</v>
      </c>
      <c r="ETE38" s="277">
        <f t="shared" si="108"/>
        <v>0</v>
      </c>
      <c r="ETF38" s="277">
        <f t="shared" si="108"/>
        <v>0</v>
      </c>
      <c r="ETG38" s="277">
        <f t="shared" si="108"/>
        <v>0</v>
      </c>
      <c r="ETH38" s="277">
        <f t="shared" si="108"/>
        <v>0</v>
      </c>
      <c r="ETI38" s="277">
        <f t="shared" si="108"/>
        <v>0</v>
      </c>
      <c r="ETJ38" s="277">
        <f t="shared" si="108"/>
        <v>0</v>
      </c>
      <c r="ETK38" s="277">
        <f t="shared" si="108"/>
        <v>0</v>
      </c>
      <c r="ETL38" s="277">
        <f t="shared" si="108"/>
        <v>0</v>
      </c>
      <c r="ETM38" s="277">
        <f t="shared" si="108"/>
        <v>0</v>
      </c>
      <c r="ETN38" s="277">
        <f t="shared" si="108"/>
        <v>0</v>
      </c>
      <c r="ETO38" s="277">
        <f t="shared" si="109"/>
        <v>0</v>
      </c>
      <c r="ETP38" s="277">
        <f t="shared" si="109"/>
        <v>0</v>
      </c>
      <c r="ETQ38" s="277">
        <f t="shared" si="109"/>
        <v>0</v>
      </c>
      <c r="ETR38" s="277">
        <f t="shared" si="109"/>
        <v>0</v>
      </c>
      <c r="ETS38" s="277">
        <f t="shared" si="109"/>
        <v>0</v>
      </c>
      <c r="ETT38" s="277">
        <f t="shared" si="109"/>
        <v>0</v>
      </c>
      <c r="ETU38" s="277">
        <f t="shared" si="109"/>
        <v>0</v>
      </c>
      <c r="ETV38" s="277">
        <f t="shared" si="109"/>
        <v>0</v>
      </c>
      <c r="ETW38" s="277">
        <f t="shared" si="109"/>
        <v>0</v>
      </c>
      <c r="ETX38" s="277">
        <f t="shared" si="109"/>
        <v>0</v>
      </c>
      <c r="ETY38" s="277">
        <f t="shared" si="109"/>
        <v>0</v>
      </c>
      <c r="ETZ38" s="277">
        <f t="shared" si="109"/>
        <v>0</v>
      </c>
      <c r="EUA38" s="277">
        <f t="shared" si="109"/>
        <v>0</v>
      </c>
      <c r="EUB38" s="277">
        <f t="shared" si="109"/>
        <v>0</v>
      </c>
      <c r="EUC38" s="277">
        <f t="shared" si="109"/>
        <v>0</v>
      </c>
      <c r="EUD38" s="277">
        <f t="shared" si="109"/>
        <v>0</v>
      </c>
      <c r="EUE38" s="277">
        <f t="shared" si="109"/>
        <v>0</v>
      </c>
      <c r="EUF38" s="277">
        <f t="shared" si="109"/>
        <v>0</v>
      </c>
      <c r="EUG38" s="277">
        <f t="shared" si="109"/>
        <v>0</v>
      </c>
      <c r="EUH38" s="277">
        <f t="shared" si="109"/>
        <v>0</v>
      </c>
      <c r="EUI38" s="277">
        <f t="shared" si="109"/>
        <v>0</v>
      </c>
      <c r="EUJ38" s="277">
        <f t="shared" si="109"/>
        <v>0</v>
      </c>
      <c r="EUK38" s="277">
        <f t="shared" si="109"/>
        <v>0</v>
      </c>
      <c r="EUL38" s="277">
        <f t="shared" si="109"/>
        <v>0</v>
      </c>
      <c r="EUM38" s="277">
        <f t="shared" si="109"/>
        <v>0</v>
      </c>
      <c r="EUN38" s="277">
        <f t="shared" si="109"/>
        <v>0</v>
      </c>
      <c r="EUO38" s="277">
        <f t="shared" si="109"/>
        <v>0</v>
      </c>
      <c r="EUP38" s="277">
        <f t="shared" si="109"/>
        <v>0</v>
      </c>
      <c r="EUQ38" s="277">
        <f t="shared" si="109"/>
        <v>0</v>
      </c>
      <c r="EUR38" s="277">
        <f t="shared" si="109"/>
        <v>0</v>
      </c>
      <c r="EUS38" s="277">
        <f t="shared" si="109"/>
        <v>0</v>
      </c>
      <c r="EUT38" s="277">
        <f t="shared" si="109"/>
        <v>0</v>
      </c>
      <c r="EUU38" s="277">
        <f t="shared" si="109"/>
        <v>0</v>
      </c>
      <c r="EUV38" s="277">
        <f t="shared" si="109"/>
        <v>0</v>
      </c>
      <c r="EUW38" s="277">
        <f t="shared" si="109"/>
        <v>0</v>
      </c>
      <c r="EUX38" s="277">
        <f t="shared" si="109"/>
        <v>0</v>
      </c>
      <c r="EUY38" s="277">
        <f t="shared" si="109"/>
        <v>0</v>
      </c>
      <c r="EUZ38" s="277">
        <f t="shared" si="109"/>
        <v>0</v>
      </c>
      <c r="EVA38" s="277">
        <f t="shared" si="109"/>
        <v>0</v>
      </c>
      <c r="EVB38" s="277">
        <f t="shared" si="109"/>
        <v>0</v>
      </c>
      <c r="EVC38" s="277">
        <f t="shared" si="109"/>
        <v>0</v>
      </c>
      <c r="EVD38" s="277">
        <f t="shared" si="109"/>
        <v>0</v>
      </c>
      <c r="EVE38" s="277">
        <f t="shared" si="109"/>
        <v>0</v>
      </c>
      <c r="EVF38" s="277">
        <f t="shared" si="109"/>
        <v>0</v>
      </c>
      <c r="EVG38" s="277">
        <f t="shared" si="109"/>
        <v>0</v>
      </c>
      <c r="EVH38" s="277">
        <f t="shared" si="109"/>
        <v>0</v>
      </c>
      <c r="EVI38" s="277">
        <f t="shared" si="109"/>
        <v>0</v>
      </c>
      <c r="EVJ38" s="277">
        <f t="shared" si="109"/>
        <v>0</v>
      </c>
      <c r="EVK38" s="277">
        <f t="shared" si="109"/>
        <v>0</v>
      </c>
      <c r="EVL38" s="277">
        <f t="shared" si="109"/>
        <v>0</v>
      </c>
      <c r="EVM38" s="277">
        <f t="shared" si="109"/>
        <v>0</v>
      </c>
      <c r="EVN38" s="277">
        <f t="shared" si="109"/>
        <v>0</v>
      </c>
      <c r="EVO38" s="277">
        <f t="shared" si="109"/>
        <v>0</v>
      </c>
      <c r="EVP38" s="277">
        <f t="shared" si="109"/>
        <v>0</v>
      </c>
      <c r="EVQ38" s="277">
        <f t="shared" si="109"/>
        <v>0</v>
      </c>
      <c r="EVR38" s="277">
        <f t="shared" si="109"/>
        <v>0</v>
      </c>
      <c r="EVS38" s="277">
        <f t="shared" si="109"/>
        <v>0</v>
      </c>
      <c r="EVT38" s="277">
        <f t="shared" si="109"/>
        <v>0</v>
      </c>
      <c r="EVU38" s="277">
        <f t="shared" si="109"/>
        <v>0</v>
      </c>
      <c r="EVV38" s="277">
        <f t="shared" si="109"/>
        <v>0</v>
      </c>
      <c r="EVW38" s="277">
        <f t="shared" si="109"/>
        <v>0</v>
      </c>
      <c r="EVX38" s="277">
        <f t="shared" si="109"/>
        <v>0</v>
      </c>
      <c r="EVY38" s="277">
        <f t="shared" si="109"/>
        <v>0</v>
      </c>
      <c r="EVZ38" s="277">
        <f t="shared" si="109"/>
        <v>0</v>
      </c>
      <c r="EWA38" s="277">
        <f t="shared" si="110"/>
        <v>0</v>
      </c>
      <c r="EWB38" s="277">
        <f t="shared" si="110"/>
        <v>0</v>
      </c>
      <c r="EWC38" s="277">
        <f t="shared" si="110"/>
        <v>0</v>
      </c>
      <c r="EWD38" s="277">
        <f t="shared" si="110"/>
        <v>0</v>
      </c>
      <c r="EWE38" s="277">
        <f t="shared" si="110"/>
        <v>0</v>
      </c>
      <c r="EWF38" s="277">
        <f t="shared" si="110"/>
        <v>0</v>
      </c>
      <c r="EWG38" s="277">
        <f t="shared" si="110"/>
        <v>0</v>
      </c>
      <c r="EWH38" s="277">
        <f t="shared" si="110"/>
        <v>0</v>
      </c>
      <c r="EWI38" s="277">
        <f t="shared" si="110"/>
        <v>0</v>
      </c>
      <c r="EWJ38" s="277">
        <f t="shared" si="110"/>
        <v>0</v>
      </c>
      <c r="EWK38" s="277">
        <f t="shared" si="110"/>
        <v>0</v>
      </c>
      <c r="EWL38" s="277">
        <f t="shared" si="110"/>
        <v>0</v>
      </c>
      <c r="EWM38" s="277">
        <f t="shared" si="110"/>
        <v>0</v>
      </c>
      <c r="EWN38" s="277">
        <f t="shared" si="110"/>
        <v>0</v>
      </c>
      <c r="EWO38" s="277">
        <f t="shared" si="110"/>
        <v>0</v>
      </c>
      <c r="EWP38" s="277">
        <f t="shared" si="110"/>
        <v>0</v>
      </c>
      <c r="EWQ38" s="277">
        <f t="shared" si="110"/>
        <v>0</v>
      </c>
      <c r="EWR38" s="277">
        <f t="shared" si="110"/>
        <v>0</v>
      </c>
      <c r="EWS38" s="277">
        <f t="shared" si="110"/>
        <v>0</v>
      </c>
      <c r="EWT38" s="277">
        <f t="shared" si="110"/>
        <v>0</v>
      </c>
      <c r="EWU38" s="277">
        <f t="shared" si="110"/>
        <v>0</v>
      </c>
      <c r="EWV38" s="277">
        <f t="shared" si="110"/>
        <v>0</v>
      </c>
      <c r="EWW38" s="277">
        <f t="shared" si="110"/>
        <v>0</v>
      </c>
      <c r="EWX38" s="277">
        <f t="shared" si="110"/>
        <v>0</v>
      </c>
      <c r="EWY38" s="277">
        <f t="shared" si="110"/>
        <v>0</v>
      </c>
      <c r="EWZ38" s="277">
        <f t="shared" si="110"/>
        <v>0</v>
      </c>
      <c r="EXA38" s="277">
        <f t="shared" si="110"/>
        <v>0</v>
      </c>
      <c r="EXB38" s="277">
        <f t="shared" si="110"/>
        <v>0</v>
      </c>
      <c r="EXC38" s="277">
        <f t="shared" si="110"/>
        <v>0</v>
      </c>
      <c r="EXD38" s="277">
        <f t="shared" si="110"/>
        <v>0</v>
      </c>
      <c r="EXE38" s="277">
        <f t="shared" si="110"/>
        <v>0</v>
      </c>
      <c r="EXF38" s="277">
        <f t="shared" si="110"/>
        <v>0</v>
      </c>
      <c r="EXG38" s="277">
        <f t="shared" si="110"/>
        <v>0</v>
      </c>
      <c r="EXH38" s="277">
        <f t="shared" si="110"/>
        <v>0</v>
      </c>
      <c r="EXI38" s="277">
        <f t="shared" si="110"/>
        <v>0</v>
      </c>
      <c r="EXJ38" s="277">
        <f t="shared" si="110"/>
        <v>0</v>
      </c>
      <c r="EXK38" s="277">
        <f t="shared" si="110"/>
        <v>0</v>
      </c>
      <c r="EXL38" s="277">
        <f t="shared" si="110"/>
        <v>0</v>
      </c>
      <c r="EXM38" s="277">
        <f t="shared" si="110"/>
        <v>0</v>
      </c>
      <c r="EXN38" s="277">
        <f t="shared" si="110"/>
        <v>0</v>
      </c>
      <c r="EXO38" s="277">
        <f t="shared" si="110"/>
        <v>0</v>
      </c>
      <c r="EXP38" s="277">
        <f t="shared" si="110"/>
        <v>0</v>
      </c>
      <c r="EXQ38" s="277">
        <f t="shared" si="110"/>
        <v>0</v>
      </c>
      <c r="EXR38" s="277">
        <f t="shared" si="110"/>
        <v>0</v>
      </c>
      <c r="EXS38" s="277">
        <f t="shared" si="110"/>
        <v>0</v>
      </c>
      <c r="EXT38" s="277">
        <f t="shared" si="110"/>
        <v>0</v>
      </c>
      <c r="EXU38" s="277">
        <f t="shared" si="110"/>
        <v>0</v>
      </c>
      <c r="EXV38" s="277">
        <f t="shared" si="110"/>
        <v>0</v>
      </c>
      <c r="EXW38" s="277">
        <f t="shared" si="110"/>
        <v>0</v>
      </c>
      <c r="EXX38" s="277">
        <f t="shared" si="110"/>
        <v>0</v>
      </c>
      <c r="EXY38" s="277">
        <f t="shared" si="110"/>
        <v>0</v>
      </c>
      <c r="EXZ38" s="277">
        <f t="shared" si="110"/>
        <v>0</v>
      </c>
      <c r="EYA38" s="277">
        <f t="shared" si="110"/>
        <v>0</v>
      </c>
      <c r="EYB38" s="277">
        <f t="shared" si="110"/>
        <v>0</v>
      </c>
      <c r="EYC38" s="277">
        <f t="shared" si="110"/>
        <v>0</v>
      </c>
      <c r="EYD38" s="277">
        <f t="shared" si="110"/>
        <v>0</v>
      </c>
      <c r="EYE38" s="277">
        <f t="shared" si="110"/>
        <v>0</v>
      </c>
      <c r="EYF38" s="277">
        <f t="shared" si="110"/>
        <v>0</v>
      </c>
      <c r="EYG38" s="277">
        <f t="shared" si="110"/>
        <v>0</v>
      </c>
      <c r="EYH38" s="277">
        <f t="shared" si="110"/>
        <v>0</v>
      </c>
      <c r="EYI38" s="277">
        <f t="shared" si="110"/>
        <v>0</v>
      </c>
      <c r="EYJ38" s="277">
        <f t="shared" si="110"/>
        <v>0</v>
      </c>
      <c r="EYK38" s="277">
        <f t="shared" si="110"/>
        <v>0</v>
      </c>
      <c r="EYL38" s="277">
        <f t="shared" si="110"/>
        <v>0</v>
      </c>
      <c r="EYM38" s="277">
        <f t="shared" si="111"/>
        <v>0</v>
      </c>
      <c r="EYN38" s="277">
        <f t="shared" si="111"/>
        <v>0</v>
      </c>
      <c r="EYO38" s="277">
        <f t="shared" si="111"/>
        <v>0</v>
      </c>
      <c r="EYP38" s="277">
        <f t="shared" si="111"/>
        <v>0</v>
      </c>
      <c r="EYQ38" s="277">
        <f t="shared" si="111"/>
        <v>0</v>
      </c>
      <c r="EYR38" s="277">
        <f t="shared" si="111"/>
        <v>0</v>
      </c>
      <c r="EYS38" s="277">
        <f t="shared" si="111"/>
        <v>0</v>
      </c>
      <c r="EYT38" s="277">
        <f t="shared" si="111"/>
        <v>0</v>
      </c>
      <c r="EYU38" s="277">
        <f t="shared" si="111"/>
        <v>0</v>
      </c>
      <c r="EYV38" s="277">
        <f t="shared" si="111"/>
        <v>0</v>
      </c>
      <c r="EYW38" s="277">
        <f t="shared" si="111"/>
        <v>0</v>
      </c>
      <c r="EYX38" s="277">
        <f t="shared" si="111"/>
        <v>0</v>
      </c>
      <c r="EYY38" s="277">
        <f t="shared" si="111"/>
        <v>0</v>
      </c>
      <c r="EYZ38" s="277">
        <f t="shared" si="111"/>
        <v>0</v>
      </c>
      <c r="EZA38" s="277">
        <f t="shared" si="111"/>
        <v>0</v>
      </c>
      <c r="EZB38" s="277">
        <f t="shared" si="111"/>
        <v>0</v>
      </c>
      <c r="EZC38" s="277">
        <f t="shared" si="111"/>
        <v>0</v>
      </c>
      <c r="EZD38" s="277">
        <f t="shared" si="111"/>
        <v>0</v>
      </c>
      <c r="EZE38" s="277">
        <f t="shared" si="111"/>
        <v>0</v>
      </c>
      <c r="EZF38" s="277">
        <f t="shared" si="111"/>
        <v>0</v>
      </c>
      <c r="EZG38" s="277">
        <f t="shared" si="111"/>
        <v>0</v>
      </c>
      <c r="EZH38" s="277">
        <f t="shared" si="111"/>
        <v>0</v>
      </c>
      <c r="EZI38" s="277">
        <f t="shared" si="111"/>
        <v>0</v>
      </c>
      <c r="EZJ38" s="277">
        <f t="shared" si="111"/>
        <v>0</v>
      </c>
      <c r="EZK38" s="277">
        <f t="shared" si="111"/>
        <v>0</v>
      </c>
      <c r="EZL38" s="277">
        <f t="shared" si="111"/>
        <v>0</v>
      </c>
      <c r="EZM38" s="277">
        <f t="shared" si="111"/>
        <v>0</v>
      </c>
      <c r="EZN38" s="277">
        <f t="shared" si="111"/>
        <v>0</v>
      </c>
      <c r="EZO38" s="277">
        <f t="shared" si="111"/>
        <v>0</v>
      </c>
      <c r="EZP38" s="277">
        <f t="shared" si="111"/>
        <v>0</v>
      </c>
      <c r="EZQ38" s="277">
        <f t="shared" si="111"/>
        <v>0</v>
      </c>
      <c r="EZR38" s="277">
        <f t="shared" si="111"/>
        <v>0</v>
      </c>
      <c r="EZS38" s="277">
        <f t="shared" si="111"/>
        <v>0</v>
      </c>
      <c r="EZT38" s="277">
        <f t="shared" si="111"/>
        <v>0</v>
      </c>
      <c r="EZU38" s="277">
        <f t="shared" si="111"/>
        <v>0</v>
      </c>
      <c r="EZV38" s="277">
        <f t="shared" si="111"/>
        <v>0</v>
      </c>
      <c r="EZW38" s="277">
        <f t="shared" si="111"/>
        <v>0</v>
      </c>
      <c r="EZX38" s="277">
        <f t="shared" si="111"/>
        <v>0</v>
      </c>
      <c r="EZY38" s="277">
        <f t="shared" si="111"/>
        <v>0</v>
      </c>
      <c r="EZZ38" s="277">
        <f t="shared" si="111"/>
        <v>0</v>
      </c>
      <c r="FAA38" s="277">
        <f t="shared" si="111"/>
        <v>0</v>
      </c>
      <c r="FAB38" s="277">
        <f t="shared" si="111"/>
        <v>0</v>
      </c>
      <c r="FAC38" s="277">
        <f t="shared" si="111"/>
        <v>0</v>
      </c>
      <c r="FAD38" s="277">
        <f t="shared" si="111"/>
        <v>0</v>
      </c>
      <c r="FAE38" s="277">
        <f t="shared" si="111"/>
        <v>0</v>
      </c>
      <c r="FAF38" s="277">
        <f t="shared" si="111"/>
        <v>0</v>
      </c>
      <c r="FAG38" s="277">
        <f t="shared" si="111"/>
        <v>0</v>
      </c>
      <c r="FAH38" s="277">
        <f t="shared" si="111"/>
        <v>0</v>
      </c>
      <c r="FAI38" s="277">
        <f t="shared" si="111"/>
        <v>0</v>
      </c>
      <c r="FAJ38" s="277">
        <f t="shared" si="111"/>
        <v>0</v>
      </c>
      <c r="FAK38" s="277">
        <f t="shared" si="111"/>
        <v>0</v>
      </c>
      <c r="FAL38" s="277">
        <f t="shared" si="111"/>
        <v>0</v>
      </c>
      <c r="FAM38" s="277">
        <f t="shared" si="111"/>
        <v>0</v>
      </c>
      <c r="FAN38" s="277">
        <f t="shared" si="111"/>
        <v>0</v>
      </c>
      <c r="FAO38" s="277">
        <f t="shared" si="111"/>
        <v>0</v>
      </c>
      <c r="FAP38" s="277">
        <f t="shared" si="111"/>
        <v>0</v>
      </c>
      <c r="FAQ38" s="277">
        <f t="shared" si="111"/>
        <v>0</v>
      </c>
      <c r="FAR38" s="277">
        <f t="shared" si="111"/>
        <v>0</v>
      </c>
      <c r="FAS38" s="277">
        <f t="shared" si="111"/>
        <v>0</v>
      </c>
      <c r="FAT38" s="277">
        <f t="shared" si="111"/>
        <v>0</v>
      </c>
      <c r="FAU38" s="277">
        <f t="shared" si="111"/>
        <v>0</v>
      </c>
      <c r="FAV38" s="277">
        <f t="shared" si="111"/>
        <v>0</v>
      </c>
      <c r="FAW38" s="277">
        <f t="shared" si="111"/>
        <v>0</v>
      </c>
      <c r="FAX38" s="277">
        <f t="shared" si="111"/>
        <v>0</v>
      </c>
      <c r="FAY38" s="277">
        <f t="shared" si="112"/>
        <v>0</v>
      </c>
      <c r="FAZ38" s="277">
        <f t="shared" si="112"/>
        <v>0</v>
      </c>
      <c r="FBA38" s="277">
        <f t="shared" si="112"/>
        <v>0</v>
      </c>
      <c r="FBB38" s="277">
        <f t="shared" si="112"/>
        <v>0</v>
      </c>
      <c r="FBC38" s="277">
        <f t="shared" si="112"/>
        <v>0</v>
      </c>
      <c r="FBD38" s="277">
        <f t="shared" si="112"/>
        <v>0</v>
      </c>
      <c r="FBE38" s="277">
        <f t="shared" si="112"/>
        <v>0</v>
      </c>
      <c r="FBF38" s="277">
        <f t="shared" si="112"/>
        <v>0</v>
      </c>
      <c r="FBG38" s="277">
        <f t="shared" si="112"/>
        <v>0</v>
      </c>
      <c r="FBH38" s="277">
        <f t="shared" si="112"/>
        <v>0</v>
      </c>
      <c r="FBI38" s="277">
        <f t="shared" si="112"/>
        <v>0</v>
      </c>
      <c r="FBJ38" s="277">
        <f t="shared" si="112"/>
        <v>0</v>
      </c>
      <c r="FBK38" s="277">
        <f t="shared" si="112"/>
        <v>0</v>
      </c>
      <c r="FBL38" s="277">
        <f t="shared" si="112"/>
        <v>0</v>
      </c>
      <c r="FBM38" s="277">
        <f t="shared" si="112"/>
        <v>0</v>
      </c>
      <c r="FBN38" s="277">
        <f t="shared" si="112"/>
        <v>0</v>
      </c>
      <c r="FBO38" s="277">
        <f t="shared" si="112"/>
        <v>0</v>
      </c>
      <c r="FBP38" s="277">
        <f t="shared" si="112"/>
        <v>0</v>
      </c>
      <c r="FBQ38" s="277">
        <f t="shared" si="112"/>
        <v>0</v>
      </c>
      <c r="FBR38" s="277">
        <f t="shared" si="112"/>
        <v>0</v>
      </c>
      <c r="FBS38" s="277">
        <f t="shared" si="112"/>
        <v>0</v>
      </c>
      <c r="FBT38" s="277">
        <f t="shared" si="112"/>
        <v>0</v>
      </c>
      <c r="FBU38" s="277">
        <f t="shared" si="112"/>
        <v>0</v>
      </c>
      <c r="FBV38" s="277">
        <f t="shared" si="112"/>
        <v>0</v>
      </c>
      <c r="FBW38" s="277">
        <f t="shared" si="112"/>
        <v>0</v>
      </c>
      <c r="FBX38" s="277">
        <f t="shared" si="112"/>
        <v>0</v>
      </c>
      <c r="FBY38" s="277">
        <f t="shared" si="112"/>
        <v>0</v>
      </c>
      <c r="FBZ38" s="277">
        <f t="shared" si="112"/>
        <v>0</v>
      </c>
      <c r="FCA38" s="277">
        <f t="shared" si="112"/>
        <v>0</v>
      </c>
      <c r="FCB38" s="277">
        <f t="shared" si="112"/>
        <v>0</v>
      </c>
      <c r="FCC38" s="277">
        <f t="shared" si="112"/>
        <v>0</v>
      </c>
      <c r="FCD38" s="277">
        <f t="shared" si="112"/>
        <v>0</v>
      </c>
      <c r="FCE38" s="277">
        <f t="shared" si="112"/>
        <v>0</v>
      </c>
      <c r="FCF38" s="277">
        <f t="shared" si="112"/>
        <v>0</v>
      </c>
      <c r="FCG38" s="277">
        <f t="shared" si="112"/>
        <v>0</v>
      </c>
      <c r="FCH38" s="277">
        <f t="shared" si="112"/>
        <v>0</v>
      </c>
      <c r="FCI38" s="277">
        <f t="shared" si="112"/>
        <v>0</v>
      </c>
      <c r="FCJ38" s="277">
        <f t="shared" si="112"/>
        <v>0</v>
      </c>
      <c r="FCK38" s="277">
        <f t="shared" si="112"/>
        <v>0</v>
      </c>
      <c r="FCL38" s="277">
        <f t="shared" si="112"/>
        <v>0</v>
      </c>
      <c r="FCM38" s="277">
        <f t="shared" si="112"/>
        <v>0</v>
      </c>
      <c r="FCN38" s="277">
        <f t="shared" si="112"/>
        <v>0</v>
      </c>
      <c r="FCO38" s="277">
        <f t="shared" si="112"/>
        <v>0</v>
      </c>
      <c r="FCP38" s="277">
        <f t="shared" si="112"/>
        <v>0</v>
      </c>
      <c r="FCQ38" s="277">
        <f t="shared" si="112"/>
        <v>0</v>
      </c>
      <c r="FCR38" s="277">
        <f t="shared" si="112"/>
        <v>0</v>
      </c>
      <c r="FCS38" s="277">
        <f t="shared" si="112"/>
        <v>0</v>
      </c>
      <c r="FCT38" s="277">
        <f t="shared" si="112"/>
        <v>0</v>
      </c>
      <c r="FCU38" s="277">
        <f t="shared" si="112"/>
        <v>0</v>
      </c>
      <c r="FCV38" s="277">
        <f t="shared" si="112"/>
        <v>0</v>
      </c>
      <c r="FCW38" s="277">
        <f t="shared" si="112"/>
        <v>0</v>
      </c>
      <c r="FCX38" s="277">
        <f t="shared" si="112"/>
        <v>0</v>
      </c>
      <c r="FCY38" s="277">
        <f t="shared" si="112"/>
        <v>0</v>
      </c>
      <c r="FCZ38" s="277">
        <f t="shared" si="112"/>
        <v>0</v>
      </c>
      <c r="FDA38" s="277">
        <f t="shared" si="112"/>
        <v>0</v>
      </c>
      <c r="FDB38" s="277">
        <f t="shared" si="112"/>
        <v>0</v>
      </c>
      <c r="FDC38" s="277">
        <f t="shared" si="112"/>
        <v>0</v>
      </c>
      <c r="FDD38" s="277">
        <f t="shared" si="112"/>
        <v>0</v>
      </c>
      <c r="FDE38" s="277">
        <f t="shared" si="112"/>
        <v>0</v>
      </c>
      <c r="FDF38" s="277">
        <f t="shared" si="112"/>
        <v>0</v>
      </c>
      <c r="FDG38" s="277">
        <f t="shared" si="112"/>
        <v>0</v>
      </c>
      <c r="FDH38" s="277">
        <f t="shared" si="112"/>
        <v>0</v>
      </c>
      <c r="FDI38" s="277">
        <f t="shared" si="112"/>
        <v>0</v>
      </c>
      <c r="FDJ38" s="277">
        <f t="shared" si="112"/>
        <v>0</v>
      </c>
      <c r="FDK38" s="277">
        <f t="shared" si="113"/>
        <v>0</v>
      </c>
      <c r="FDL38" s="277">
        <f t="shared" si="113"/>
        <v>0</v>
      </c>
      <c r="FDM38" s="277">
        <f t="shared" si="113"/>
        <v>0</v>
      </c>
      <c r="FDN38" s="277">
        <f t="shared" si="113"/>
        <v>0</v>
      </c>
      <c r="FDO38" s="277">
        <f t="shared" si="113"/>
        <v>0</v>
      </c>
      <c r="FDP38" s="277">
        <f t="shared" si="113"/>
        <v>0</v>
      </c>
      <c r="FDQ38" s="277">
        <f t="shared" si="113"/>
        <v>0</v>
      </c>
      <c r="FDR38" s="277">
        <f t="shared" si="113"/>
        <v>0</v>
      </c>
      <c r="FDS38" s="277">
        <f t="shared" si="113"/>
        <v>0</v>
      </c>
      <c r="FDT38" s="277">
        <f t="shared" si="113"/>
        <v>0</v>
      </c>
      <c r="FDU38" s="277">
        <f t="shared" si="113"/>
        <v>0</v>
      </c>
      <c r="FDV38" s="277">
        <f t="shared" si="113"/>
        <v>0</v>
      </c>
      <c r="FDW38" s="277">
        <f t="shared" si="113"/>
        <v>0</v>
      </c>
      <c r="FDX38" s="277">
        <f t="shared" si="113"/>
        <v>0</v>
      </c>
      <c r="FDY38" s="277">
        <f t="shared" si="113"/>
        <v>0</v>
      </c>
      <c r="FDZ38" s="277">
        <f t="shared" si="113"/>
        <v>0</v>
      </c>
      <c r="FEA38" s="277">
        <f t="shared" si="113"/>
        <v>0</v>
      </c>
      <c r="FEB38" s="277">
        <f t="shared" si="113"/>
        <v>0</v>
      </c>
      <c r="FEC38" s="277">
        <f t="shared" si="113"/>
        <v>0</v>
      </c>
      <c r="FED38" s="277">
        <f t="shared" si="113"/>
        <v>0</v>
      </c>
      <c r="FEE38" s="277">
        <f t="shared" si="113"/>
        <v>0</v>
      </c>
      <c r="FEF38" s="277">
        <f t="shared" si="113"/>
        <v>0</v>
      </c>
      <c r="FEG38" s="277">
        <f t="shared" si="113"/>
        <v>0</v>
      </c>
      <c r="FEH38" s="277">
        <f t="shared" si="113"/>
        <v>0</v>
      </c>
      <c r="FEI38" s="277">
        <f t="shared" si="113"/>
        <v>0</v>
      </c>
      <c r="FEJ38" s="277">
        <f t="shared" si="113"/>
        <v>0</v>
      </c>
      <c r="FEK38" s="277">
        <f t="shared" si="113"/>
        <v>0</v>
      </c>
      <c r="FEL38" s="277">
        <f t="shared" si="113"/>
        <v>0</v>
      </c>
      <c r="FEM38" s="277">
        <f t="shared" si="113"/>
        <v>0</v>
      </c>
      <c r="FEN38" s="277">
        <f t="shared" si="113"/>
        <v>0</v>
      </c>
      <c r="FEO38" s="277">
        <f t="shared" si="113"/>
        <v>0</v>
      </c>
      <c r="FEP38" s="277">
        <f t="shared" si="113"/>
        <v>0</v>
      </c>
      <c r="FEQ38" s="277">
        <f t="shared" si="113"/>
        <v>0</v>
      </c>
      <c r="FER38" s="277">
        <f t="shared" si="113"/>
        <v>0</v>
      </c>
      <c r="FES38" s="277">
        <f t="shared" si="113"/>
        <v>0</v>
      </c>
      <c r="FET38" s="277">
        <f t="shared" si="113"/>
        <v>0</v>
      </c>
      <c r="FEU38" s="277">
        <f t="shared" si="113"/>
        <v>0</v>
      </c>
      <c r="FEV38" s="277">
        <f t="shared" si="113"/>
        <v>0</v>
      </c>
      <c r="FEW38" s="277">
        <f t="shared" si="113"/>
        <v>0</v>
      </c>
      <c r="FEX38" s="277">
        <f t="shared" si="113"/>
        <v>0</v>
      </c>
      <c r="FEY38" s="277">
        <f t="shared" si="113"/>
        <v>0</v>
      </c>
      <c r="FEZ38" s="277">
        <f t="shared" si="113"/>
        <v>0</v>
      </c>
      <c r="FFA38" s="277">
        <f t="shared" si="113"/>
        <v>0</v>
      </c>
      <c r="FFB38" s="277">
        <f t="shared" si="113"/>
        <v>0</v>
      </c>
      <c r="FFC38" s="277">
        <f t="shared" si="113"/>
        <v>0</v>
      </c>
      <c r="FFD38" s="277">
        <f t="shared" si="113"/>
        <v>0</v>
      </c>
      <c r="FFE38" s="277">
        <f t="shared" si="113"/>
        <v>0</v>
      </c>
      <c r="FFF38" s="277">
        <f t="shared" si="113"/>
        <v>0</v>
      </c>
      <c r="FFG38" s="277">
        <f t="shared" si="113"/>
        <v>0</v>
      </c>
      <c r="FFH38" s="277">
        <f t="shared" si="113"/>
        <v>0</v>
      </c>
      <c r="FFI38" s="277">
        <f t="shared" si="113"/>
        <v>0</v>
      </c>
      <c r="FFJ38" s="277">
        <f t="shared" si="113"/>
        <v>0</v>
      </c>
      <c r="FFK38" s="277">
        <f t="shared" si="113"/>
        <v>0</v>
      </c>
      <c r="FFL38" s="277">
        <f t="shared" si="113"/>
        <v>0</v>
      </c>
      <c r="FFM38" s="277">
        <f t="shared" si="113"/>
        <v>0</v>
      </c>
      <c r="FFN38" s="277">
        <f t="shared" si="113"/>
        <v>0</v>
      </c>
      <c r="FFO38" s="277">
        <f t="shared" si="113"/>
        <v>0</v>
      </c>
      <c r="FFP38" s="277">
        <f t="shared" si="113"/>
        <v>0</v>
      </c>
      <c r="FFQ38" s="277">
        <f t="shared" si="113"/>
        <v>0</v>
      </c>
      <c r="FFR38" s="277">
        <f t="shared" si="113"/>
        <v>0</v>
      </c>
      <c r="FFS38" s="277">
        <f t="shared" si="113"/>
        <v>0</v>
      </c>
      <c r="FFT38" s="277">
        <f t="shared" si="113"/>
        <v>0</v>
      </c>
      <c r="FFU38" s="277">
        <f t="shared" si="113"/>
        <v>0</v>
      </c>
      <c r="FFV38" s="277">
        <f t="shared" si="113"/>
        <v>0</v>
      </c>
      <c r="FFW38" s="277">
        <f t="shared" si="114"/>
        <v>0</v>
      </c>
      <c r="FFX38" s="277">
        <f t="shared" si="114"/>
        <v>0</v>
      </c>
      <c r="FFY38" s="277">
        <f t="shared" si="114"/>
        <v>0</v>
      </c>
      <c r="FFZ38" s="277">
        <f t="shared" si="114"/>
        <v>0</v>
      </c>
      <c r="FGA38" s="277">
        <f t="shared" si="114"/>
        <v>0</v>
      </c>
      <c r="FGB38" s="277">
        <f t="shared" si="114"/>
        <v>0</v>
      </c>
      <c r="FGC38" s="277">
        <f t="shared" si="114"/>
        <v>0</v>
      </c>
      <c r="FGD38" s="277">
        <f t="shared" si="114"/>
        <v>0</v>
      </c>
      <c r="FGE38" s="277">
        <f t="shared" si="114"/>
        <v>0</v>
      </c>
      <c r="FGF38" s="277">
        <f t="shared" si="114"/>
        <v>0</v>
      </c>
      <c r="FGG38" s="277">
        <f t="shared" si="114"/>
        <v>0</v>
      </c>
      <c r="FGH38" s="277">
        <f t="shared" si="114"/>
        <v>0</v>
      </c>
      <c r="FGI38" s="277">
        <f t="shared" si="114"/>
        <v>0</v>
      </c>
      <c r="FGJ38" s="277">
        <f t="shared" si="114"/>
        <v>0</v>
      </c>
      <c r="FGK38" s="277">
        <f t="shared" si="114"/>
        <v>0</v>
      </c>
      <c r="FGL38" s="277">
        <f t="shared" si="114"/>
        <v>0</v>
      </c>
      <c r="FGM38" s="277">
        <f t="shared" si="114"/>
        <v>0</v>
      </c>
      <c r="FGN38" s="277">
        <f t="shared" si="114"/>
        <v>0</v>
      </c>
      <c r="FGO38" s="277">
        <f t="shared" si="114"/>
        <v>0</v>
      </c>
      <c r="FGP38" s="277">
        <f t="shared" si="114"/>
        <v>0</v>
      </c>
      <c r="FGQ38" s="277">
        <f t="shared" si="114"/>
        <v>0</v>
      </c>
      <c r="FGR38" s="277">
        <f t="shared" si="114"/>
        <v>0</v>
      </c>
      <c r="FGS38" s="277">
        <f t="shared" si="114"/>
        <v>0</v>
      </c>
      <c r="FGT38" s="277">
        <f t="shared" si="114"/>
        <v>0</v>
      </c>
      <c r="FGU38" s="277">
        <f t="shared" si="114"/>
        <v>0</v>
      </c>
      <c r="FGV38" s="277">
        <f t="shared" si="114"/>
        <v>0</v>
      </c>
      <c r="FGW38" s="277">
        <f t="shared" si="114"/>
        <v>0</v>
      </c>
      <c r="FGX38" s="277">
        <f t="shared" si="114"/>
        <v>0</v>
      </c>
      <c r="FGY38" s="277">
        <f t="shared" si="114"/>
        <v>0</v>
      </c>
      <c r="FGZ38" s="277">
        <f t="shared" si="114"/>
        <v>0</v>
      </c>
      <c r="FHA38" s="277">
        <f t="shared" si="114"/>
        <v>0</v>
      </c>
      <c r="FHB38" s="277">
        <f t="shared" si="114"/>
        <v>0</v>
      </c>
      <c r="FHC38" s="277">
        <f t="shared" si="114"/>
        <v>0</v>
      </c>
      <c r="FHD38" s="277">
        <f t="shared" si="114"/>
        <v>0</v>
      </c>
      <c r="FHE38" s="277">
        <f t="shared" si="114"/>
        <v>0</v>
      </c>
      <c r="FHF38" s="277">
        <f t="shared" si="114"/>
        <v>0</v>
      </c>
      <c r="FHG38" s="277">
        <f t="shared" si="114"/>
        <v>0</v>
      </c>
      <c r="FHH38" s="277">
        <f t="shared" si="114"/>
        <v>0</v>
      </c>
      <c r="FHI38" s="277">
        <f t="shared" si="114"/>
        <v>0</v>
      </c>
      <c r="FHJ38" s="277">
        <f t="shared" si="114"/>
        <v>0</v>
      </c>
      <c r="FHK38" s="277">
        <f t="shared" si="114"/>
        <v>0</v>
      </c>
      <c r="FHL38" s="277">
        <f t="shared" si="114"/>
        <v>0</v>
      </c>
      <c r="FHM38" s="277">
        <f t="shared" si="114"/>
        <v>0</v>
      </c>
      <c r="FHN38" s="277">
        <f t="shared" si="114"/>
        <v>0</v>
      </c>
      <c r="FHO38" s="277">
        <f t="shared" si="114"/>
        <v>0</v>
      </c>
      <c r="FHP38" s="277">
        <f t="shared" si="114"/>
        <v>0</v>
      </c>
      <c r="FHQ38" s="277">
        <f t="shared" si="114"/>
        <v>0</v>
      </c>
      <c r="FHR38" s="277">
        <f t="shared" si="114"/>
        <v>0</v>
      </c>
      <c r="FHS38" s="277">
        <f t="shared" si="114"/>
        <v>0</v>
      </c>
      <c r="FHT38" s="277">
        <f t="shared" si="114"/>
        <v>0</v>
      </c>
      <c r="FHU38" s="277">
        <f t="shared" si="114"/>
        <v>0</v>
      </c>
      <c r="FHV38" s="277">
        <f t="shared" si="114"/>
        <v>0</v>
      </c>
      <c r="FHW38" s="277">
        <f t="shared" si="114"/>
        <v>0</v>
      </c>
      <c r="FHX38" s="277">
        <f t="shared" si="114"/>
        <v>0</v>
      </c>
      <c r="FHY38" s="277">
        <f t="shared" si="114"/>
        <v>0</v>
      </c>
      <c r="FHZ38" s="277">
        <f t="shared" si="114"/>
        <v>0</v>
      </c>
      <c r="FIA38" s="277">
        <f t="shared" si="114"/>
        <v>0</v>
      </c>
      <c r="FIB38" s="277">
        <f t="shared" si="114"/>
        <v>0</v>
      </c>
      <c r="FIC38" s="277">
        <f t="shared" si="114"/>
        <v>0</v>
      </c>
      <c r="FID38" s="277">
        <f t="shared" si="114"/>
        <v>0</v>
      </c>
      <c r="FIE38" s="277">
        <f t="shared" si="114"/>
        <v>0</v>
      </c>
      <c r="FIF38" s="277">
        <f t="shared" si="114"/>
        <v>0</v>
      </c>
      <c r="FIG38" s="277">
        <f t="shared" si="114"/>
        <v>0</v>
      </c>
      <c r="FIH38" s="277">
        <f t="shared" si="114"/>
        <v>0</v>
      </c>
      <c r="FII38" s="277">
        <f t="shared" si="115"/>
        <v>0</v>
      </c>
      <c r="FIJ38" s="277">
        <f t="shared" si="115"/>
        <v>0</v>
      </c>
      <c r="FIK38" s="277">
        <f t="shared" si="115"/>
        <v>0</v>
      </c>
      <c r="FIL38" s="277">
        <f t="shared" si="115"/>
        <v>0</v>
      </c>
      <c r="FIM38" s="277">
        <f t="shared" si="115"/>
        <v>0</v>
      </c>
      <c r="FIN38" s="277">
        <f t="shared" si="115"/>
        <v>0</v>
      </c>
      <c r="FIO38" s="277">
        <f t="shared" si="115"/>
        <v>0</v>
      </c>
      <c r="FIP38" s="277">
        <f t="shared" si="115"/>
        <v>0</v>
      </c>
      <c r="FIQ38" s="277">
        <f t="shared" si="115"/>
        <v>0</v>
      </c>
      <c r="FIR38" s="277">
        <f t="shared" si="115"/>
        <v>0</v>
      </c>
      <c r="FIS38" s="277">
        <f t="shared" si="115"/>
        <v>0</v>
      </c>
      <c r="FIT38" s="277">
        <f t="shared" si="115"/>
        <v>0</v>
      </c>
      <c r="FIU38" s="277">
        <f t="shared" si="115"/>
        <v>0</v>
      </c>
      <c r="FIV38" s="277">
        <f t="shared" si="115"/>
        <v>0</v>
      </c>
      <c r="FIW38" s="277">
        <f t="shared" si="115"/>
        <v>0</v>
      </c>
      <c r="FIX38" s="277">
        <f t="shared" si="115"/>
        <v>0</v>
      </c>
      <c r="FIY38" s="277">
        <f t="shared" si="115"/>
        <v>0</v>
      </c>
      <c r="FIZ38" s="277">
        <f t="shared" si="115"/>
        <v>0</v>
      </c>
      <c r="FJA38" s="277">
        <f t="shared" si="115"/>
        <v>0</v>
      </c>
      <c r="FJB38" s="277">
        <f t="shared" si="115"/>
        <v>0</v>
      </c>
      <c r="FJC38" s="277">
        <f t="shared" si="115"/>
        <v>0</v>
      </c>
      <c r="FJD38" s="277">
        <f t="shared" si="115"/>
        <v>0</v>
      </c>
      <c r="FJE38" s="277">
        <f t="shared" si="115"/>
        <v>0</v>
      </c>
      <c r="FJF38" s="277">
        <f t="shared" si="115"/>
        <v>0</v>
      </c>
      <c r="FJG38" s="277">
        <f t="shared" si="115"/>
        <v>0</v>
      </c>
      <c r="FJH38" s="277">
        <f t="shared" si="115"/>
        <v>0</v>
      </c>
      <c r="FJI38" s="277">
        <f t="shared" si="115"/>
        <v>0</v>
      </c>
      <c r="FJJ38" s="277">
        <f t="shared" si="115"/>
        <v>0</v>
      </c>
      <c r="FJK38" s="277">
        <f t="shared" si="115"/>
        <v>0</v>
      </c>
      <c r="FJL38" s="277">
        <f t="shared" si="115"/>
        <v>0</v>
      </c>
      <c r="FJM38" s="277">
        <f t="shared" si="115"/>
        <v>0</v>
      </c>
      <c r="FJN38" s="277">
        <f t="shared" si="115"/>
        <v>0</v>
      </c>
      <c r="FJO38" s="277">
        <f t="shared" si="115"/>
        <v>0</v>
      </c>
      <c r="FJP38" s="277">
        <f t="shared" si="115"/>
        <v>0</v>
      </c>
      <c r="FJQ38" s="277">
        <f t="shared" si="115"/>
        <v>0</v>
      </c>
      <c r="FJR38" s="277">
        <f t="shared" si="115"/>
        <v>0</v>
      </c>
      <c r="FJS38" s="277">
        <f t="shared" si="115"/>
        <v>0</v>
      </c>
      <c r="FJT38" s="277">
        <f t="shared" si="115"/>
        <v>0</v>
      </c>
      <c r="FJU38" s="277">
        <f t="shared" si="115"/>
        <v>0</v>
      </c>
      <c r="FJV38" s="277">
        <f t="shared" si="115"/>
        <v>0</v>
      </c>
      <c r="FJW38" s="277">
        <f t="shared" si="115"/>
        <v>0</v>
      </c>
      <c r="FJX38" s="277">
        <f t="shared" si="115"/>
        <v>0</v>
      </c>
      <c r="FJY38" s="277">
        <f t="shared" si="115"/>
        <v>0</v>
      </c>
      <c r="FJZ38" s="277">
        <f t="shared" si="115"/>
        <v>0</v>
      </c>
      <c r="FKA38" s="277">
        <f t="shared" si="115"/>
        <v>0</v>
      </c>
      <c r="FKB38" s="277">
        <f t="shared" si="115"/>
        <v>0</v>
      </c>
      <c r="FKC38" s="277">
        <f t="shared" si="115"/>
        <v>0</v>
      </c>
      <c r="FKD38" s="277">
        <f t="shared" si="115"/>
        <v>0</v>
      </c>
      <c r="FKE38" s="277">
        <f t="shared" si="115"/>
        <v>0</v>
      </c>
      <c r="FKF38" s="277">
        <f t="shared" si="115"/>
        <v>0</v>
      </c>
      <c r="FKG38" s="277">
        <f t="shared" si="115"/>
        <v>0</v>
      </c>
      <c r="FKH38" s="277">
        <f t="shared" si="115"/>
        <v>0</v>
      </c>
      <c r="FKI38" s="277">
        <f t="shared" si="115"/>
        <v>0</v>
      </c>
      <c r="FKJ38" s="277">
        <f t="shared" si="115"/>
        <v>0</v>
      </c>
      <c r="FKK38" s="277">
        <f t="shared" si="115"/>
        <v>0</v>
      </c>
      <c r="FKL38" s="277">
        <f t="shared" si="115"/>
        <v>0</v>
      </c>
      <c r="FKM38" s="277">
        <f t="shared" si="115"/>
        <v>0</v>
      </c>
      <c r="FKN38" s="277">
        <f t="shared" si="115"/>
        <v>0</v>
      </c>
      <c r="FKO38" s="277">
        <f t="shared" si="115"/>
        <v>0</v>
      </c>
      <c r="FKP38" s="277">
        <f t="shared" si="115"/>
        <v>0</v>
      </c>
      <c r="FKQ38" s="277">
        <f t="shared" si="115"/>
        <v>0</v>
      </c>
      <c r="FKR38" s="277">
        <f t="shared" si="115"/>
        <v>0</v>
      </c>
      <c r="FKS38" s="277">
        <f t="shared" si="115"/>
        <v>0</v>
      </c>
      <c r="FKT38" s="277">
        <f t="shared" si="115"/>
        <v>0</v>
      </c>
      <c r="FKU38" s="277">
        <f t="shared" si="116"/>
        <v>0</v>
      </c>
      <c r="FKV38" s="277">
        <f t="shared" si="116"/>
        <v>0</v>
      </c>
      <c r="FKW38" s="277">
        <f t="shared" si="116"/>
        <v>0</v>
      </c>
      <c r="FKX38" s="277">
        <f t="shared" si="116"/>
        <v>0</v>
      </c>
      <c r="FKY38" s="277">
        <f t="shared" si="116"/>
        <v>0</v>
      </c>
      <c r="FKZ38" s="277">
        <f t="shared" si="116"/>
        <v>0</v>
      </c>
      <c r="FLA38" s="277">
        <f t="shared" si="116"/>
        <v>0</v>
      </c>
      <c r="FLB38" s="277">
        <f t="shared" si="116"/>
        <v>0</v>
      </c>
      <c r="FLC38" s="277">
        <f t="shared" si="116"/>
        <v>0</v>
      </c>
      <c r="FLD38" s="277">
        <f t="shared" si="116"/>
        <v>0</v>
      </c>
      <c r="FLE38" s="277">
        <f t="shared" si="116"/>
        <v>0</v>
      </c>
      <c r="FLF38" s="277">
        <f t="shared" si="116"/>
        <v>0</v>
      </c>
      <c r="FLG38" s="277">
        <f t="shared" si="116"/>
        <v>0</v>
      </c>
      <c r="FLH38" s="277">
        <f t="shared" si="116"/>
        <v>0</v>
      </c>
      <c r="FLI38" s="277">
        <f t="shared" si="116"/>
        <v>0</v>
      </c>
      <c r="FLJ38" s="277">
        <f t="shared" si="116"/>
        <v>0</v>
      </c>
      <c r="FLK38" s="277">
        <f t="shared" si="116"/>
        <v>0</v>
      </c>
      <c r="FLL38" s="277">
        <f t="shared" si="116"/>
        <v>0</v>
      </c>
      <c r="FLM38" s="277">
        <f t="shared" si="116"/>
        <v>0</v>
      </c>
      <c r="FLN38" s="277">
        <f t="shared" si="116"/>
        <v>0</v>
      </c>
      <c r="FLO38" s="277">
        <f t="shared" si="116"/>
        <v>0</v>
      </c>
      <c r="FLP38" s="277">
        <f t="shared" si="116"/>
        <v>0</v>
      </c>
      <c r="FLQ38" s="277">
        <f t="shared" si="116"/>
        <v>0</v>
      </c>
      <c r="FLR38" s="277">
        <f t="shared" si="116"/>
        <v>0</v>
      </c>
      <c r="FLS38" s="277">
        <f t="shared" si="116"/>
        <v>0</v>
      </c>
      <c r="FLT38" s="277">
        <f t="shared" si="116"/>
        <v>0</v>
      </c>
      <c r="FLU38" s="277">
        <f t="shared" si="116"/>
        <v>0</v>
      </c>
      <c r="FLV38" s="277">
        <f t="shared" si="116"/>
        <v>0</v>
      </c>
      <c r="FLW38" s="277">
        <f t="shared" si="116"/>
        <v>0</v>
      </c>
      <c r="FLX38" s="277">
        <f t="shared" si="116"/>
        <v>0</v>
      </c>
      <c r="FLY38" s="277">
        <f t="shared" si="116"/>
        <v>0</v>
      </c>
      <c r="FLZ38" s="277">
        <f t="shared" si="116"/>
        <v>0</v>
      </c>
      <c r="FMA38" s="277">
        <f t="shared" si="116"/>
        <v>0</v>
      </c>
      <c r="FMB38" s="277">
        <f t="shared" si="116"/>
        <v>0</v>
      </c>
      <c r="FMC38" s="277">
        <f t="shared" si="116"/>
        <v>0</v>
      </c>
      <c r="FMD38" s="277">
        <f t="shared" si="116"/>
        <v>0</v>
      </c>
      <c r="FME38" s="277">
        <f t="shared" si="116"/>
        <v>0</v>
      </c>
      <c r="FMF38" s="277">
        <f t="shared" si="116"/>
        <v>0</v>
      </c>
      <c r="FMG38" s="277">
        <f t="shared" si="116"/>
        <v>0</v>
      </c>
      <c r="FMH38" s="277">
        <f t="shared" si="116"/>
        <v>0</v>
      </c>
      <c r="FMI38" s="277">
        <f t="shared" si="116"/>
        <v>0</v>
      </c>
      <c r="FMJ38" s="277">
        <f t="shared" si="116"/>
        <v>0</v>
      </c>
      <c r="FMK38" s="277">
        <f t="shared" si="116"/>
        <v>0</v>
      </c>
      <c r="FML38" s="277">
        <f t="shared" si="116"/>
        <v>0</v>
      </c>
      <c r="FMM38" s="277">
        <f t="shared" si="116"/>
        <v>0</v>
      </c>
      <c r="FMN38" s="277">
        <f t="shared" si="116"/>
        <v>0</v>
      </c>
      <c r="FMO38" s="277">
        <f t="shared" si="116"/>
        <v>0</v>
      </c>
      <c r="FMP38" s="277">
        <f t="shared" si="116"/>
        <v>0</v>
      </c>
      <c r="FMQ38" s="277">
        <f t="shared" si="116"/>
        <v>0</v>
      </c>
      <c r="FMR38" s="277">
        <f t="shared" si="116"/>
        <v>0</v>
      </c>
      <c r="FMS38" s="277">
        <f t="shared" si="116"/>
        <v>0</v>
      </c>
      <c r="FMT38" s="277">
        <f t="shared" si="116"/>
        <v>0</v>
      </c>
      <c r="FMU38" s="277">
        <f t="shared" si="116"/>
        <v>0</v>
      </c>
      <c r="FMV38" s="277">
        <f t="shared" si="116"/>
        <v>0</v>
      </c>
      <c r="FMW38" s="277">
        <f t="shared" si="116"/>
        <v>0</v>
      </c>
      <c r="FMX38" s="277">
        <f t="shared" si="116"/>
        <v>0</v>
      </c>
      <c r="FMY38" s="277">
        <f t="shared" si="116"/>
        <v>0</v>
      </c>
      <c r="FMZ38" s="277">
        <f t="shared" si="116"/>
        <v>0</v>
      </c>
      <c r="FNA38" s="277">
        <f t="shared" si="116"/>
        <v>0</v>
      </c>
      <c r="FNB38" s="277">
        <f t="shared" si="116"/>
        <v>0</v>
      </c>
      <c r="FNC38" s="277">
        <f t="shared" si="116"/>
        <v>0</v>
      </c>
      <c r="FND38" s="277">
        <f t="shared" si="116"/>
        <v>0</v>
      </c>
      <c r="FNE38" s="277">
        <f t="shared" si="116"/>
        <v>0</v>
      </c>
      <c r="FNF38" s="277">
        <f t="shared" si="116"/>
        <v>0</v>
      </c>
      <c r="FNG38" s="277">
        <f t="shared" si="117"/>
        <v>0</v>
      </c>
      <c r="FNH38" s="277">
        <f t="shared" si="117"/>
        <v>0</v>
      </c>
      <c r="FNI38" s="277">
        <f t="shared" si="117"/>
        <v>0</v>
      </c>
      <c r="FNJ38" s="277">
        <f t="shared" si="117"/>
        <v>0</v>
      </c>
      <c r="FNK38" s="277">
        <f t="shared" si="117"/>
        <v>0</v>
      </c>
      <c r="FNL38" s="277">
        <f t="shared" si="117"/>
        <v>0</v>
      </c>
      <c r="FNM38" s="277">
        <f t="shared" si="117"/>
        <v>0</v>
      </c>
      <c r="FNN38" s="277">
        <f t="shared" si="117"/>
        <v>0</v>
      </c>
      <c r="FNO38" s="277">
        <f t="shared" si="117"/>
        <v>0</v>
      </c>
      <c r="FNP38" s="277">
        <f t="shared" si="117"/>
        <v>0</v>
      </c>
      <c r="FNQ38" s="277">
        <f t="shared" si="117"/>
        <v>0</v>
      </c>
      <c r="FNR38" s="277">
        <f t="shared" si="117"/>
        <v>0</v>
      </c>
      <c r="FNS38" s="277">
        <f t="shared" si="117"/>
        <v>0</v>
      </c>
      <c r="FNT38" s="277">
        <f t="shared" si="117"/>
        <v>0</v>
      </c>
      <c r="FNU38" s="277">
        <f t="shared" si="117"/>
        <v>0</v>
      </c>
      <c r="FNV38" s="277">
        <f t="shared" si="117"/>
        <v>0</v>
      </c>
      <c r="FNW38" s="277">
        <f t="shared" si="117"/>
        <v>0</v>
      </c>
      <c r="FNX38" s="277">
        <f t="shared" si="117"/>
        <v>0</v>
      </c>
      <c r="FNY38" s="277">
        <f t="shared" si="117"/>
        <v>0</v>
      </c>
      <c r="FNZ38" s="277">
        <f t="shared" si="117"/>
        <v>0</v>
      </c>
      <c r="FOA38" s="277">
        <f t="shared" si="117"/>
        <v>0</v>
      </c>
      <c r="FOB38" s="277">
        <f t="shared" si="117"/>
        <v>0</v>
      </c>
      <c r="FOC38" s="277">
        <f t="shared" si="117"/>
        <v>0</v>
      </c>
      <c r="FOD38" s="277">
        <f t="shared" si="117"/>
        <v>0</v>
      </c>
      <c r="FOE38" s="277">
        <f t="shared" si="117"/>
        <v>0</v>
      </c>
      <c r="FOF38" s="277">
        <f t="shared" si="117"/>
        <v>0</v>
      </c>
      <c r="FOG38" s="277">
        <f t="shared" si="117"/>
        <v>0</v>
      </c>
      <c r="FOH38" s="277">
        <f t="shared" si="117"/>
        <v>0</v>
      </c>
      <c r="FOI38" s="277">
        <f t="shared" si="117"/>
        <v>0</v>
      </c>
      <c r="FOJ38" s="277">
        <f t="shared" si="117"/>
        <v>0</v>
      </c>
      <c r="FOK38" s="277">
        <f t="shared" si="117"/>
        <v>0</v>
      </c>
      <c r="FOL38" s="277">
        <f t="shared" si="117"/>
        <v>0</v>
      </c>
      <c r="FOM38" s="277">
        <f t="shared" si="117"/>
        <v>0</v>
      </c>
      <c r="FON38" s="277">
        <f t="shared" si="117"/>
        <v>0</v>
      </c>
      <c r="FOO38" s="277">
        <f t="shared" si="117"/>
        <v>0</v>
      </c>
      <c r="FOP38" s="277">
        <f t="shared" si="117"/>
        <v>0</v>
      </c>
      <c r="FOQ38" s="277">
        <f t="shared" si="117"/>
        <v>0</v>
      </c>
      <c r="FOR38" s="277">
        <f t="shared" si="117"/>
        <v>0</v>
      </c>
      <c r="FOS38" s="277">
        <f t="shared" si="117"/>
        <v>0</v>
      </c>
      <c r="FOT38" s="277">
        <f t="shared" si="117"/>
        <v>0</v>
      </c>
      <c r="FOU38" s="277">
        <f t="shared" si="117"/>
        <v>0</v>
      </c>
      <c r="FOV38" s="277">
        <f t="shared" si="117"/>
        <v>0</v>
      </c>
      <c r="FOW38" s="277">
        <f t="shared" si="117"/>
        <v>0</v>
      </c>
      <c r="FOX38" s="277">
        <f t="shared" si="117"/>
        <v>0</v>
      </c>
      <c r="FOY38" s="277">
        <f t="shared" si="117"/>
        <v>0</v>
      </c>
      <c r="FOZ38" s="277">
        <f t="shared" si="117"/>
        <v>0</v>
      </c>
      <c r="FPA38" s="277">
        <f t="shared" si="117"/>
        <v>0</v>
      </c>
      <c r="FPB38" s="277">
        <f t="shared" si="117"/>
        <v>0</v>
      </c>
      <c r="FPC38" s="277">
        <f t="shared" si="117"/>
        <v>0</v>
      </c>
      <c r="FPD38" s="277">
        <f t="shared" si="117"/>
        <v>0</v>
      </c>
      <c r="FPE38" s="277">
        <f t="shared" si="117"/>
        <v>0</v>
      </c>
      <c r="FPF38" s="277">
        <f t="shared" si="117"/>
        <v>0</v>
      </c>
      <c r="FPG38" s="277">
        <f t="shared" si="117"/>
        <v>0</v>
      </c>
      <c r="FPH38" s="277">
        <f t="shared" si="117"/>
        <v>0</v>
      </c>
      <c r="FPI38" s="277">
        <f t="shared" si="117"/>
        <v>0</v>
      </c>
      <c r="FPJ38" s="277">
        <f t="shared" si="117"/>
        <v>0</v>
      </c>
      <c r="FPK38" s="277">
        <f t="shared" si="117"/>
        <v>0</v>
      </c>
      <c r="FPL38" s="277">
        <f t="shared" si="117"/>
        <v>0</v>
      </c>
      <c r="FPM38" s="277">
        <f t="shared" si="117"/>
        <v>0</v>
      </c>
      <c r="FPN38" s="277">
        <f t="shared" si="117"/>
        <v>0</v>
      </c>
      <c r="FPO38" s="277">
        <f t="shared" si="117"/>
        <v>0</v>
      </c>
      <c r="FPP38" s="277">
        <f t="shared" si="117"/>
        <v>0</v>
      </c>
      <c r="FPQ38" s="277">
        <f t="shared" si="117"/>
        <v>0</v>
      </c>
      <c r="FPR38" s="277">
        <f t="shared" si="117"/>
        <v>0</v>
      </c>
      <c r="FPS38" s="277">
        <f t="shared" si="118"/>
        <v>0</v>
      </c>
      <c r="FPT38" s="277">
        <f t="shared" si="118"/>
        <v>0</v>
      </c>
      <c r="FPU38" s="277">
        <f t="shared" si="118"/>
        <v>0</v>
      </c>
      <c r="FPV38" s="277">
        <f t="shared" si="118"/>
        <v>0</v>
      </c>
      <c r="FPW38" s="277">
        <f t="shared" si="118"/>
        <v>0</v>
      </c>
      <c r="FPX38" s="277">
        <f t="shared" si="118"/>
        <v>0</v>
      </c>
      <c r="FPY38" s="277">
        <f t="shared" si="118"/>
        <v>0</v>
      </c>
      <c r="FPZ38" s="277">
        <f t="shared" si="118"/>
        <v>0</v>
      </c>
      <c r="FQA38" s="277">
        <f t="shared" si="118"/>
        <v>0</v>
      </c>
      <c r="FQB38" s="277">
        <f t="shared" si="118"/>
        <v>0</v>
      </c>
      <c r="FQC38" s="277">
        <f t="shared" si="118"/>
        <v>0</v>
      </c>
      <c r="FQD38" s="277">
        <f t="shared" si="118"/>
        <v>0</v>
      </c>
      <c r="FQE38" s="277">
        <f t="shared" si="118"/>
        <v>0</v>
      </c>
      <c r="FQF38" s="277">
        <f t="shared" si="118"/>
        <v>0</v>
      </c>
      <c r="FQG38" s="277">
        <f t="shared" si="118"/>
        <v>0</v>
      </c>
      <c r="FQH38" s="277">
        <f t="shared" si="118"/>
        <v>0</v>
      </c>
      <c r="FQI38" s="277">
        <f t="shared" si="118"/>
        <v>0</v>
      </c>
      <c r="FQJ38" s="277">
        <f t="shared" si="118"/>
        <v>0</v>
      </c>
      <c r="FQK38" s="277">
        <f t="shared" si="118"/>
        <v>0</v>
      </c>
      <c r="FQL38" s="277">
        <f t="shared" si="118"/>
        <v>0</v>
      </c>
      <c r="FQM38" s="277">
        <f t="shared" si="118"/>
        <v>0</v>
      </c>
      <c r="FQN38" s="277">
        <f t="shared" si="118"/>
        <v>0</v>
      </c>
      <c r="FQO38" s="277">
        <f t="shared" si="118"/>
        <v>0</v>
      </c>
      <c r="FQP38" s="277">
        <f t="shared" si="118"/>
        <v>0</v>
      </c>
      <c r="FQQ38" s="277">
        <f t="shared" si="118"/>
        <v>0</v>
      </c>
      <c r="FQR38" s="277">
        <f t="shared" si="118"/>
        <v>0</v>
      </c>
      <c r="FQS38" s="277">
        <f t="shared" si="118"/>
        <v>0</v>
      </c>
      <c r="FQT38" s="277">
        <f t="shared" si="118"/>
        <v>0</v>
      </c>
      <c r="FQU38" s="277">
        <f t="shared" si="118"/>
        <v>0</v>
      </c>
      <c r="FQV38" s="277">
        <f t="shared" si="118"/>
        <v>0</v>
      </c>
      <c r="FQW38" s="277">
        <f t="shared" si="118"/>
        <v>0</v>
      </c>
      <c r="FQX38" s="277">
        <f t="shared" si="118"/>
        <v>0</v>
      </c>
      <c r="FQY38" s="277">
        <f t="shared" si="118"/>
        <v>0</v>
      </c>
      <c r="FQZ38" s="277">
        <f t="shared" si="118"/>
        <v>0</v>
      </c>
      <c r="FRA38" s="277">
        <f t="shared" si="118"/>
        <v>0</v>
      </c>
      <c r="FRB38" s="277">
        <f t="shared" si="118"/>
        <v>0</v>
      </c>
      <c r="FRC38" s="277">
        <f t="shared" si="118"/>
        <v>0</v>
      </c>
      <c r="FRD38" s="277">
        <f t="shared" si="118"/>
        <v>0</v>
      </c>
      <c r="FRE38" s="277">
        <f t="shared" si="118"/>
        <v>0</v>
      </c>
      <c r="FRF38" s="277">
        <f t="shared" si="118"/>
        <v>0</v>
      </c>
      <c r="FRG38" s="277">
        <f t="shared" si="118"/>
        <v>0</v>
      </c>
      <c r="FRH38" s="277">
        <f t="shared" si="118"/>
        <v>0</v>
      </c>
      <c r="FRI38" s="277">
        <f t="shared" si="118"/>
        <v>0</v>
      </c>
      <c r="FRJ38" s="277">
        <f t="shared" si="118"/>
        <v>0</v>
      </c>
      <c r="FRK38" s="277">
        <f t="shared" si="118"/>
        <v>0</v>
      </c>
      <c r="FRL38" s="277">
        <f t="shared" si="118"/>
        <v>0</v>
      </c>
      <c r="FRM38" s="277">
        <f t="shared" si="118"/>
        <v>0</v>
      </c>
      <c r="FRN38" s="277">
        <f t="shared" si="118"/>
        <v>0</v>
      </c>
      <c r="FRO38" s="277">
        <f t="shared" si="118"/>
        <v>0</v>
      </c>
      <c r="FRP38" s="277">
        <f t="shared" si="118"/>
        <v>0</v>
      </c>
      <c r="FRQ38" s="277">
        <f t="shared" si="118"/>
        <v>0</v>
      </c>
      <c r="FRR38" s="277">
        <f t="shared" si="118"/>
        <v>0</v>
      </c>
      <c r="FRS38" s="277">
        <f t="shared" si="118"/>
        <v>0</v>
      </c>
      <c r="FRT38" s="277">
        <f t="shared" si="118"/>
        <v>0</v>
      </c>
      <c r="FRU38" s="277">
        <f t="shared" si="118"/>
        <v>0</v>
      </c>
      <c r="FRV38" s="277">
        <f t="shared" si="118"/>
        <v>0</v>
      </c>
      <c r="FRW38" s="277">
        <f t="shared" si="118"/>
        <v>0</v>
      </c>
      <c r="FRX38" s="277">
        <f t="shared" si="118"/>
        <v>0</v>
      </c>
      <c r="FRY38" s="277">
        <f t="shared" si="118"/>
        <v>0</v>
      </c>
      <c r="FRZ38" s="277">
        <f t="shared" si="118"/>
        <v>0</v>
      </c>
      <c r="FSA38" s="277">
        <f t="shared" si="118"/>
        <v>0</v>
      </c>
      <c r="FSB38" s="277">
        <f t="shared" si="118"/>
        <v>0</v>
      </c>
      <c r="FSC38" s="277">
        <f t="shared" si="118"/>
        <v>0</v>
      </c>
      <c r="FSD38" s="277">
        <f t="shared" si="118"/>
        <v>0</v>
      </c>
      <c r="FSE38" s="277">
        <f t="shared" si="119"/>
        <v>0</v>
      </c>
      <c r="FSF38" s="277">
        <f t="shared" si="119"/>
        <v>0</v>
      </c>
      <c r="FSG38" s="277">
        <f t="shared" si="119"/>
        <v>0</v>
      </c>
      <c r="FSH38" s="277">
        <f t="shared" si="119"/>
        <v>0</v>
      </c>
      <c r="FSI38" s="277">
        <f t="shared" si="119"/>
        <v>0</v>
      </c>
      <c r="FSJ38" s="277">
        <f t="shared" si="119"/>
        <v>0</v>
      </c>
      <c r="FSK38" s="277">
        <f t="shared" si="119"/>
        <v>0</v>
      </c>
      <c r="FSL38" s="277">
        <f t="shared" si="119"/>
        <v>0</v>
      </c>
      <c r="FSM38" s="277">
        <f t="shared" si="119"/>
        <v>0</v>
      </c>
      <c r="FSN38" s="277">
        <f t="shared" si="119"/>
        <v>0</v>
      </c>
      <c r="FSO38" s="277">
        <f t="shared" si="119"/>
        <v>0</v>
      </c>
      <c r="FSP38" s="277">
        <f t="shared" si="119"/>
        <v>0</v>
      </c>
      <c r="FSQ38" s="277">
        <f t="shared" si="119"/>
        <v>0</v>
      </c>
      <c r="FSR38" s="277">
        <f t="shared" si="119"/>
        <v>0</v>
      </c>
      <c r="FSS38" s="277">
        <f t="shared" si="119"/>
        <v>0</v>
      </c>
      <c r="FST38" s="277">
        <f t="shared" si="119"/>
        <v>0</v>
      </c>
      <c r="FSU38" s="277">
        <f t="shared" si="119"/>
        <v>0</v>
      </c>
      <c r="FSV38" s="277">
        <f t="shared" si="119"/>
        <v>0</v>
      </c>
      <c r="FSW38" s="277">
        <f t="shared" si="119"/>
        <v>0</v>
      </c>
      <c r="FSX38" s="277">
        <f t="shared" si="119"/>
        <v>0</v>
      </c>
      <c r="FSY38" s="277">
        <f t="shared" si="119"/>
        <v>0</v>
      </c>
      <c r="FSZ38" s="277">
        <f t="shared" si="119"/>
        <v>0</v>
      </c>
      <c r="FTA38" s="277">
        <f t="shared" si="119"/>
        <v>0</v>
      </c>
      <c r="FTB38" s="277">
        <f t="shared" si="119"/>
        <v>0</v>
      </c>
      <c r="FTC38" s="277">
        <f t="shared" si="119"/>
        <v>0</v>
      </c>
      <c r="FTD38" s="277">
        <f t="shared" si="119"/>
        <v>0</v>
      </c>
      <c r="FTE38" s="277">
        <f t="shared" si="119"/>
        <v>0</v>
      </c>
      <c r="FTF38" s="277">
        <f t="shared" si="119"/>
        <v>0</v>
      </c>
      <c r="FTG38" s="277">
        <f t="shared" si="119"/>
        <v>0</v>
      </c>
      <c r="FTH38" s="277">
        <f t="shared" si="119"/>
        <v>0</v>
      </c>
      <c r="FTI38" s="277">
        <f t="shared" si="119"/>
        <v>0</v>
      </c>
      <c r="FTJ38" s="277">
        <f t="shared" si="119"/>
        <v>0</v>
      </c>
      <c r="FTK38" s="277">
        <f t="shared" si="119"/>
        <v>0</v>
      </c>
      <c r="FTL38" s="277">
        <f t="shared" si="119"/>
        <v>0</v>
      </c>
      <c r="FTM38" s="277">
        <f t="shared" si="119"/>
        <v>0</v>
      </c>
      <c r="FTN38" s="277">
        <f t="shared" si="119"/>
        <v>0</v>
      </c>
      <c r="FTO38" s="277">
        <f t="shared" si="119"/>
        <v>0</v>
      </c>
      <c r="FTP38" s="277">
        <f t="shared" si="119"/>
        <v>0</v>
      </c>
      <c r="FTQ38" s="277">
        <f t="shared" si="119"/>
        <v>0</v>
      </c>
      <c r="FTR38" s="277">
        <f t="shared" si="119"/>
        <v>0</v>
      </c>
      <c r="FTS38" s="277">
        <f t="shared" si="119"/>
        <v>0</v>
      </c>
      <c r="FTT38" s="277">
        <f t="shared" si="119"/>
        <v>0</v>
      </c>
      <c r="FTU38" s="277">
        <f t="shared" si="119"/>
        <v>0</v>
      </c>
      <c r="FTV38" s="277">
        <f t="shared" si="119"/>
        <v>0</v>
      </c>
      <c r="FTW38" s="277">
        <f t="shared" si="119"/>
        <v>0</v>
      </c>
      <c r="FTX38" s="277">
        <f t="shared" si="119"/>
        <v>0</v>
      </c>
      <c r="FTY38" s="277">
        <f t="shared" si="119"/>
        <v>0</v>
      </c>
      <c r="FTZ38" s="277">
        <f t="shared" si="119"/>
        <v>0</v>
      </c>
      <c r="FUA38" s="277">
        <f t="shared" si="119"/>
        <v>0</v>
      </c>
      <c r="FUB38" s="277">
        <f t="shared" si="119"/>
        <v>0</v>
      </c>
      <c r="FUC38" s="277">
        <f t="shared" si="119"/>
        <v>0</v>
      </c>
      <c r="FUD38" s="277">
        <f t="shared" si="119"/>
        <v>0</v>
      </c>
      <c r="FUE38" s="277">
        <f t="shared" si="119"/>
        <v>0</v>
      </c>
      <c r="FUF38" s="277">
        <f t="shared" si="119"/>
        <v>0</v>
      </c>
      <c r="FUG38" s="277">
        <f t="shared" si="119"/>
        <v>0</v>
      </c>
      <c r="FUH38" s="277">
        <f t="shared" si="119"/>
        <v>0</v>
      </c>
      <c r="FUI38" s="277">
        <f t="shared" si="119"/>
        <v>0</v>
      </c>
      <c r="FUJ38" s="277">
        <f t="shared" si="119"/>
        <v>0</v>
      </c>
      <c r="FUK38" s="277">
        <f t="shared" si="119"/>
        <v>0</v>
      </c>
      <c r="FUL38" s="277">
        <f t="shared" si="119"/>
        <v>0</v>
      </c>
      <c r="FUM38" s="277">
        <f t="shared" si="119"/>
        <v>0</v>
      </c>
      <c r="FUN38" s="277">
        <f t="shared" si="119"/>
        <v>0</v>
      </c>
      <c r="FUO38" s="277">
        <f t="shared" si="119"/>
        <v>0</v>
      </c>
      <c r="FUP38" s="277">
        <f t="shared" si="119"/>
        <v>0</v>
      </c>
      <c r="FUQ38" s="277">
        <f t="shared" si="120"/>
        <v>0</v>
      </c>
      <c r="FUR38" s="277">
        <f t="shared" si="120"/>
        <v>0</v>
      </c>
      <c r="FUS38" s="277">
        <f t="shared" si="120"/>
        <v>0</v>
      </c>
      <c r="FUT38" s="277">
        <f t="shared" si="120"/>
        <v>0</v>
      </c>
      <c r="FUU38" s="277">
        <f t="shared" si="120"/>
        <v>0</v>
      </c>
      <c r="FUV38" s="277">
        <f t="shared" si="120"/>
        <v>0</v>
      </c>
      <c r="FUW38" s="277">
        <f t="shared" si="120"/>
        <v>0</v>
      </c>
      <c r="FUX38" s="277">
        <f t="shared" si="120"/>
        <v>0</v>
      </c>
      <c r="FUY38" s="277">
        <f t="shared" si="120"/>
        <v>0</v>
      </c>
      <c r="FUZ38" s="277">
        <f t="shared" si="120"/>
        <v>0</v>
      </c>
      <c r="FVA38" s="277">
        <f t="shared" si="120"/>
        <v>0</v>
      </c>
      <c r="FVB38" s="277">
        <f t="shared" si="120"/>
        <v>0</v>
      </c>
      <c r="FVC38" s="277">
        <f t="shared" si="120"/>
        <v>0</v>
      </c>
      <c r="FVD38" s="277">
        <f t="shared" si="120"/>
        <v>0</v>
      </c>
      <c r="FVE38" s="277">
        <f t="shared" si="120"/>
        <v>0</v>
      </c>
      <c r="FVF38" s="277">
        <f t="shared" si="120"/>
        <v>0</v>
      </c>
      <c r="FVG38" s="277">
        <f t="shared" si="120"/>
        <v>0</v>
      </c>
      <c r="FVH38" s="277">
        <f t="shared" si="120"/>
        <v>0</v>
      </c>
      <c r="FVI38" s="277">
        <f t="shared" si="120"/>
        <v>0</v>
      </c>
      <c r="FVJ38" s="277">
        <f t="shared" si="120"/>
        <v>0</v>
      </c>
      <c r="FVK38" s="277">
        <f t="shared" si="120"/>
        <v>0</v>
      </c>
      <c r="FVL38" s="277">
        <f t="shared" si="120"/>
        <v>0</v>
      </c>
      <c r="FVM38" s="277">
        <f t="shared" si="120"/>
        <v>0</v>
      </c>
      <c r="FVN38" s="277">
        <f t="shared" si="120"/>
        <v>0</v>
      </c>
      <c r="FVO38" s="277">
        <f t="shared" si="120"/>
        <v>0</v>
      </c>
      <c r="FVP38" s="277">
        <f t="shared" si="120"/>
        <v>0</v>
      </c>
      <c r="FVQ38" s="277">
        <f t="shared" si="120"/>
        <v>0</v>
      </c>
      <c r="FVR38" s="277">
        <f t="shared" si="120"/>
        <v>0</v>
      </c>
      <c r="FVS38" s="277">
        <f t="shared" si="120"/>
        <v>0</v>
      </c>
      <c r="FVT38" s="277">
        <f t="shared" si="120"/>
        <v>0</v>
      </c>
      <c r="FVU38" s="277">
        <f t="shared" si="120"/>
        <v>0</v>
      </c>
      <c r="FVV38" s="277">
        <f t="shared" si="120"/>
        <v>0</v>
      </c>
      <c r="FVW38" s="277">
        <f t="shared" si="120"/>
        <v>0</v>
      </c>
      <c r="FVX38" s="277">
        <f t="shared" si="120"/>
        <v>0</v>
      </c>
      <c r="FVY38" s="277">
        <f t="shared" si="120"/>
        <v>0</v>
      </c>
      <c r="FVZ38" s="277">
        <f t="shared" si="120"/>
        <v>0</v>
      </c>
      <c r="FWA38" s="277">
        <f t="shared" si="120"/>
        <v>0</v>
      </c>
      <c r="FWB38" s="277">
        <f t="shared" si="120"/>
        <v>0</v>
      </c>
      <c r="FWC38" s="277">
        <f t="shared" si="120"/>
        <v>0</v>
      </c>
      <c r="FWD38" s="277">
        <f t="shared" si="120"/>
        <v>0</v>
      </c>
      <c r="FWE38" s="277">
        <f t="shared" si="120"/>
        <v>0</v>
      </c>
      <c r="FWF38" s="277">
        <f t="shared" si="120"/>
        <v>0</v>
      </c>
      <c r="FWG38" s="277">
        <f t="shared" si="120"/>
        <v>0</v>
      </c>
      <c r="FWH38" s="277">
        <f t="shared" si="120"/>
        <v>0</v>
      </c>
      <c r="FWI38" s="277">
        <f t="shared" si="120"/>
        <v>0</v>
      </c>
      <c r="FWJ38" s="277">
        <f t="shared" si="120"/>
        <v>0</v>
      </c>
      <c r="FWK38" s="277">
        <f t="shared" si="120"/>
        <v>0</v>
      </c>
      <c r="FWL38" s="277">
        <f t="shared" si="120"/>
        <v>0</v>
      </c>
      <c r="FWM38" s="277">
        <f t="shared" si="120"/>
        <v>0</v>
      </c>
      <c r="FWN38" s="277">
        <f t="shared" si="120"/>
        <v>0</v>
      </c>
      <c r="FWO38" s="277">
        <f t="shared" si="120"/>
        <v>0</v>
      </c>
      <c r="FWP38" s="277">
        <f t="shared" si="120"/>
        <v>0</v>
      </c>
      <c r="FWQ38" s="277">
        <f t="shared" si="120"/>
        <v>0</v>
      </c>
      <c r="FWR38" s="277">
        <f t="shared" si="120"/>
        <v>0</v>
      </c>
      <c r="FWS38" s="277">
        <f t="shared" si="120"/>
        <v>0</v>
      </c>
      <c r="FWT38" s="277">
        <f t="shared" si="120"/>
        <v>0</v>
      </c>
      <c r="FWU38" s="277">
        <f t="shared" si="120"/>
        <v>0</v>
      </c>
      <c r="FWV38" s="277">
        <f t="shared" si="120"/>
        <v>0</v>
      </c>
      <c r="FWW38" s="277">
        <f t="shared" si="120"/>
        <v>0</v>
      </c>
      <c r="FWX38" s="277">
        <f t="shared" si="120"/>
        <v>0</v>
      </c>
      <c r="FWY38" s="277">
        <f t="shared" si="120"/>
        <v>0</v>
      </c>
      <c r="FWZ38" s="277">
        <f t="shared" si="120"/>
        <v>0</v>
      </c>
      <c r="FXA38" s="277">
        <f t="shared" si="120"/>
        <v>0</v>
      </c>
      <c r="FXB38" s="277">
        <f t="shared" si="120"/>
        <v>0</v>
      </c>
      <c r="FXC38" s="277">
        <f t="shared" si="121"/>
        <v>0</v>
      </c>
      <c r="FXD38" s="277">
        <f t="shared" si="121"/>
        <v>0</v>
      </c>
      <c r="FXE38" s="277">
        <f t="shared" si="121"/>
        <v>0</v>
      </c>
      <c r="FXF38" s="277">
        <f t="shared" si="121"/>
        <v>0</v>
      </c>
      <c r="FXG38" s="277">
        <f t="shared" si="121"/>
        <v>0</v>
      </c>
      <c r="FXH38" s="277">
        <f t="shared" si="121"/>
        <v>0</v>
      </c>
      <c r="FXI38" s="277">
        <f t="shared" si="121"/>
        <v>0</v>
      </c>
      <c r="FXJ38" s="277">
        <f t="shared" si="121"/>
        <v>0</v>
      </c>
      <c r="FXK38" s="277">
        <f t="shared" si="121"/>
        <v>0</v>
      </c>
      <c r="FXL38" s="277">
        <f t="shared" si="121"/>
        <v>0</v>
      </c>
      <c r="FXM38" s="277">
        <f t="shared" si="121"/>
        <v>0</v>
      </c>
      <c r="FXN38" s="277">
        <f t="shared" si="121"/>
        <v>0</v>
      </c>
      <c r="FXO38" s="277">
        <f t="shared" si="121"/>
        <v>0</v>
      </c>
      <c r="FXP38" s="277">
        <f t="shared" si="121"/>
        <v>0</v>
      </c>
      <c r="FXQ38" s="277">
        <f t="shared" si="121"/>
        <v>0</v>
      </c>
      <c r="FXR38" s="277">
        <f t="shared" si="121"/>
        <v>0</v>
      </c>
      <c r="FXS38" s="277">
        <f t="shared" si="121"/>
        <v>0</v>
      </c>
      <c r="FXT38" s="277">
        <f t="shared" si="121"/>
        <v>0</v>
      </c>
      <c r="FXU38" s="277">
        <f t="shared" si="121"/>
        <v>0</v>
      </c>
      <c r="FXV38" s="277">
        <f t="shared" si="121"/>
        <v>0</v>
      </c>
      <c r="FXW38" s="277">
        <f t="shared" si="121"/>
        <v>0</v>
      </c>
      <c r="FXX38" s="277">
        <f t="shared" si="121"/>
        <v>0</v>
      </c>
      <c r="FXY38" s="277">
        <f t="shared" si="121"/>
        <v>0</v>
      </c>
      <c r="FXZ38" s="277">
        <f t="shared" si="121"/>
        <v>0</v>
      </c>
      <c r="FYA38" s="277">
        <f t="shared" si="121"/>
        <v>0</v>
      </c>
      <c r="FYB38" s="277">
        <f t="shared" si="121"/>
        <v>0</v>
      </c>
      <c r="FYC38" s="277">
        <f t="shared" si="121"/>
        <v>0</v>
      </c>
      <c r="FYD38" s="277">
        <f t="shared" si="121"/>
        <v>0</v>
      </c>
      <c r="FYE38" s="277">
        <f t="shared" si="121"/>
        <v>0</v>
      </c>
      <c r="FYF38" s="277">
        <f t="shared" si="121"/>
        <v>0</v>
      </c>
      <c r="FYG38" s="277">
        <f t="shared" si="121"/>
        <v>0</v>
      </c>
      <c r="FYH38" s="277">
        <f t="shared" si="121"/>
        <v>0</v>
      </c>
      <c r="FYI38" s="277">
        <f t="shared" si="121"/>
        <v>0</v>
      </c>
      <c r="FYJ38" s="277">
        <f t="shared" si="121"/>
        <v>0</v>
      </c>
      <c r="FYK38" s="277">
        <f t="shared" si="121"/>
        <v>0</v>
      </c>
      <c r="FYL38" s="277">
        <f t="shared" si="121"/>
        <v>0</v>
      </c>
      <c r="FYM38" s="277">
        <f t="shared" si="121"/>
        <v>0</v>
      </c>
      <c r="FYN38" s="277">
        <f t="shared" si="121"/>
        <v>0</v>
      </c>
      <c r="FYO38" s="277">
        <f t="shared" si="121"/>
        <v>0</v>
      </c>
      <c r="FYP38" s="277">
        <f t="shared" si="121"/>
        <v>0</v>
      </c>
      <c r="FYQ38" s="277">
        <f t="shared" si="121"/>
        <v>0</v>
      </c>
      <c r="FYR38" s="277">
        <f t="shared" si="121"/>
        <v>0</v>
      </c>
      <c r="FYS38" s="277">
        <f t="shared" si="121"/>
        <v>0</v>
      </c>
      <c r="FYT38" s="277">
        <f t="shared" si="121"/>
        <v>0</v>
      </c>
      <c r="FYU38" s="277">
        <f t="shared" si="121"/>
        <v>0</v>
      </c>
      <c r="FYV38" s="277">
        <f t="shared" si="121"/>
        <v>0</v>
      </c>
      <c r="FYW38" s="277">
        <f t="shared" si="121"/>
        <v>0</v>
      </c>
      <c r="FYX38" s="277">
        <f t="shared" si="121"/>
        <v>0</v>
      </c>
      <c r="FYY38" s="277">
        <f t="shared" si="121"/>
        <v>0</v>
      </c>
      <c r="FYZ38" s="277">
        <f t="shared" si="121"/>
        <v>0</v>
      </c>
      <c r="FZA38" s="277">
        <f t="shared" si="121"/>
        <v>0</v>
      </c>
      <c r="FZB38" s="277">
        <f t="shared" si="121"/>
        <v>0</v>
      </c>
      <c r="FZC38" s="277">
        <f t="shared" si="121"/>
        <v>0</v>
      </c>
      <c r="FZD38" s="277">
        <f t="shared" si="121"/>
        <v>0</v>
      </c>
      <c r="FZE38" s="277">
        <f t="shared" si="121"/>
        <v>0</v>
      </c>
      <c r="FZF38" s="277">
        <f t="shared" si="121"/>
        <v>0</v>
      </c>
      <c r="FZG38" s="277">
        <f t="shared" si="121"/>
        <v>0</v>
      </c>
      <c r="FZH38" s="277">
        <f t="shared" si="121"/>
        <v>0</v>
      </c>
      <c r="FZI38" s="277">
        <f t="shared" si="121"/>
        <v>0</v>
      </c>
      <c r="FZJ38" s="277">
        <f t="shared" si="121"/>
        <v>0</v>
      </c>
      <c r="FZK38" s="277">
        <f t="shared" si="121"/>
        <v>0</v>
      </c>
      <c r="FZL38" s="277">
        <f t="shared" si="121"/>
        <v>0</v>
      </c>
      <c r="FZM38" s="277">
        <f t="shared" si="121"/>
        <v>0</v>
      </c>
      <c r="FZN38" s="277">
        <f t="shared" si="121"/>
        <v>0</v>
      </c>
      <c r="FZO38" s="277">
        <f t="shared" si="122"/>
        <v>0</v>
      </c>
      <c r="FZP38" s="277">
        <f t="shared" si="122"/>
        <v>0</v>
      </c>
      <c r="FZQ38" s="277">
        <f t="shared" si="122"/>
        <v>0</v>
      </c>
      <c r="FZR38" s="277">
        <f t="shared" si="122"/>
        <v>0</v>
      </c>
      <c r="FZS38" s="277">
        <f t="shared" si="122"/>
        <v>0</v>
      </c>
      <c r="FZT38" s="277">
        <f t="shared" si="122"/>
        <v>0</v>
      </c>
      <c r="FZU38" s="277">
        <f t="shared" si="122"/>
        <v>0</v>
      </c>
      <c r="FZV38" s="277">
        <f t="shared" si="122"/>
        <v>0</v>
      </c>
      <c r="FZW38" s="277">
        <f t="shared" si="122"/>
        <v>0</v>
      </c>
      <c r="FZX38" s="277">
        <f t="shared" si="122"/>
        <v>0</v>
      </c>
      <c r="FZY38" s="277">
        <f t="shared" si="122"/>
        <v>0</v>
      </c>
      <c r="FZZ38" s="277">
        <f t="shared" si="122"/>
        <v>0</v>
      </c>
      <c r="GAA38" s="277">
        <f t="shared" si="122"/>
        <v>0</v>
      </c>
      <c r="GAB38" s="277">
        <f t="shared" si="122"/>
        <v>0</v>
      </c>
      <c r="GAC38" s="277">
        <f t="shared" si="122"/>
        <v>0</v>
      </c>
      <c r="GAD38" s="277">
        <f t="shared" si="122"/>
        <v>0</v>
      </c>
      <c r="GAE38" s="277">
        <f t="shared" si="122"/>
        <v>0</v>
      </c>
      <c r="GAF38" s="277">
        <f t="shared" si="122"/>
        <v>0</v>
      </c>
      <c r="GAG38" s="277">
        <f t="shared" si="122"/>
        <v>0</v>
      </c>
      <c r="GAH38" s="277">
        <f t="shared" si="122"/>
        <v>0</v>
      </c>
      <c r="GAI38" s="277">
        <f t="shared" si="122"/>
        <v>0</v>
      </c>
      <c r="GAJ38" s="277">
        <f t="shared" si="122"/>
        <v>0</v>
      </c>
      <c r="GAK38" s="277">
        <f t="shared" si="122"/>
        <v>0</v>
      </c>
      <c r="GAL38" s="277">
        <f t="shared" si="122"/>
        <v>0</v>
      </c>
      <c r="GAM38" s="277">
        <f t="shared" si="122"/>
        <v>0</v>
      </c>
      <c r="GAN38" s="277">
        <f t="shared" si="122"/>
        <v>0</v>
      </c>
      <c r="GAO38" s="277">
        <f t="shared" si="122"/>
        <v>0</v>
      </c>
      <c r="GAP38" s="277">
        <f t="shared" si="122"/>
        <v>0</v>
      </c>
      <c r="GAQ38" s="277">
        <f t="shared" si="122"/>
        <v>0</v>
      </c>
      <c r="GAR38" s="277">
        <f t="shared" si="122"/>
        <v>0</v>
      </c>
      <c r="GAS38" s="277">
        <f t="shared" si="122"/>
        <v>0</v>
      </c>
      <c r="GAT38" s="277">
        <f t="shared" si="122"/>
        <v>0</v>
      </c>
      <c r="GAU38" s="277">
        <f t="shared" si="122"/>
        <v>0</v>
      </c>
      <c r="GAV38" s="277">
        <f t="shared" si="122"/>
        <v>0</v>
      </c>
      <c r="GAW38" s="277">
        <f t="shared" si="122"/>
        <v>0</v>
      </c>
      <c r="GAX38" s="277">
        <f t="shared" si="122"/>
        <v>0</v>
      </c>
      <c r="GAY38" s="277">
        <f t="shared" si="122"/>
        <v>0</v>
      </c>
      <c r="GAZ38" s="277">
        <f t="shared" si="122"/>
        <v>0</v>
      </c>
      <c r="GBA38" s="277">
        <f t="shared" si="122"/>
        <v>0</v>
      </c>
      <c r="GBB38" s="277">
        <f t="shared" si="122"/>
        <v>0</v>
      </c>
      <c r="GBC38" s="277">
        <f t="shared" si="122"/>
        <v>0</v>
      </c>
      <c r="GBD38" s="277">
        <f t="shared" si="122"/>
        <v>0</v>
      </c>
      <c r="GBE38" s="277">
        <f t="shared" si="122"/>
        <v>0</v>
      </c>
      <c r="GBF38" s="277">
        <f t="shared" si="122"/>
        <v>0</v>
      </c>
      <c r="GBG38" s="277">
        <f t="shared" si="122"/>
        <v>0</v>
      </c>
      <c r="GBH38" s="277">
        <f t="shared" si="122"/>
        <v>0</v>
      </c>
      <c r="GBI38" s="277">
        <f t="shared" si="122"/>
        <v>0</v>
      </c>
      <c r="GBJ38" s="277">
        <f t="shared" si="122"/>
        <v>0</v>
      </c>
      <c r="GBK38" s="277">
        <f t="shared" si="122"/>
        <v>0</v>
      </c>
      <c r="GBL38" s="277">
        <f t="shared" si="122"/>
        <v>0</v>
      </c>
      <c r="GBM38" s="277">
        <f t="shared" si="122"/>
        <v>0</v>
      </c>
      <c r="GBN38" s="277">
        <f t="shared" si="122"/>
        <v>0</v>
      </c>
      <c r="GBO38" s="277">
        <f t="shared" si="122"/>
        <v>0</v>
      </c>
      <c r="GBP38" s="277">
        <f t="shared" si="122"/>
        <v>0</v>
      </c>
      <c r="GBQ38" s="277">
        <f t="shared" si="122"/>
        <v>0</v>
      </c>
      <c r="GBR38" s="277">
        <f t="shared" si="122"/>
        <v>0</v>
      </c>
      <c r="GBS38" s="277">
        <f t="shared" si="122"/>
        <v>0</v>
      </c>
      <c r="GBT38" s="277">
        <f t="shared" si="122"/>
        <v>0</v>
      </c>
      <c r="GBU38" s="277">
        <f t="shared" si="122"/>
        <v>0</v>
      </c>
      <c r="GBV38" s="277">
        <f t="shared" si="122"/>
        <v>0</v>
      </c>
      <c r="GBW38" s="277">
        <f t="shared" si="122"/>
        <v>0</v>
      </c>
      <c r="GBX38" s="277">
        <f t="shared" si="122"/>
        <v>0</v>
      </c>
      <c r="GBY38" s="277">
        <f t="shared" si="122"/>
        <v>0</v>
      </c>
      <c r="GBZ38" s="277">
        <f t="shared" si="122"/>
        <v>0</v>
      </c>
      <c r="GCA38" s="277">
        <f t="shared" si="123"/>
        <v>0</v>
      </c>
      <c r="GCB38" s="277">
        <f t="shared" si="123"/>
        <v>0</v>
      </c>
      <c r="GCC38" s="277">
        <f t="shared" si="123"/>
        <v>0</v>
      </c>
      <c r="GCD38" s="277">
        <f t="shared" si="123"/>
        <v>0</v>
      </c>
      <c r="GCE38" s="277">
        <f t="shared" si="123"/>
        <v>0</v>
      </c>
      <c r="GCF38" s="277">
        <f t="shared" si="123"/>
        <v>0</v>
      </c>
      <c r="GCG38" s="277">
        <f t="shared" si="123"/>
        <v>0</v>
      </c>
      <c r="GCH38" s="277">
        <f t="shared" si="123"/>
        <v>0</v>
      </c>
      <c r="GCI38" s="277">
        <f t="shared" si="123"/>
        <v>0</v>
      </c>
      <c r="GCJ38" s="277">
        <f t="shared" si="123"/>
        <v>0</v>
      </c>
      <c r="GCK38" s="277">
        <f t="shared" si="123"/>
        <v>0</v>
      </c>
      <c r="GCL38" s="277">
        <f t="shared" si="123"/>
        <v>0</v>
      </c>
      <c r="GCM38" s="277">
        <f t="shared" si="123"/>
        <v>0</v>
      </c>
      <c r="GCN38" s="277">
        <f t="shared" si="123"/>
        <v>0</v>
      </c>
      <c r="GCO38" s="277">
        <f t="shared" si="123"/>
        <v>0</v>
      </c>
      <c r="GCP38" s="277">
        <f t="shared" si="123"/>
        <v>0</v>
      </c>
      <c r="GCQ38" s="277">
        <f t="shared" si="123"/>
        <v>0</v>
      </c>
      <c r="GCR38" s="277">
        <f t="shared" si="123"/>
        <v>0</v>
      </c>
      <c r="GCS38" s="277">
        <f t="shared" si="123"/>
        <v>0</v>
      </c>
      <c r="GCT38" s="277">
        <f t="shared" si="123"/>
        <v>0</v>
      </c>
      <c r="GCU38" s="277">
        <f t="shared" si="123"/>
        <v>0</v>
      </c>
      <c r="GCV38" s="277">
        <f t="shared" si="123"/>
        <v>0</v>
      </c>
      <c r="GCW38" s="277">
        <f t="shared" si="123"/>
        <v>0</v>
      </c>
      <c r="GCX38" s="277">
        <f t="shared" si="123"/>
        <v>0</v>
      </c>
      <c r="GCY38" s="277">
        <f t="shared" si="123"/>
        <v>0</v>
      </c>
      <c r="GCZ38" s="277">
        <f t="shared" si="123"/>
        <v>0</v>
      </c>
      <c r="GDA38" s="277">
        <f t="shared" si="123"/>
        <v>0</v>
      </c>
      <c r="GDB38" s="277">
        <f t="shared" si="123"/>
        <v>0</v>
      </c>
      <c r="GDC38" s="277">
        <f t="shared" si="123"/>
        <v>0</v>
      </c>
      <c r="GDD38" s="277">
        <f t="shared" si="123"/>
        <v>0</v>
      </c>
      <c r="GDE38" s="277">
        <f t="shared" si="123"/>
        <v>0</v>
      </c>
      <c r="GDF38" s="277">
        <f t="shared" si="123"/>
        <v>0</v>
      </c>
      <c r="GDG38" s="277">
        <f t="shared" si="123"/>
        <v>0</v>
      </c>
      <c r="GDH38" s="277">
        <f t="shared" si="123"/>
        <v>0</v>
      </c>
      <c r="GDI38" s="277">
        <f t="shared" si="123"/>
        <v>0</v>
      </c>
      <c r="GDJ38" s="277">
        <f t="shared" si="123"/>
        <v>0</v>
      </c>
      <c r="GDK38" s="277">
        <f t="shared" si="123"/>
        <v>0</v>
      </c>
      <c r="GDL38" s="277">
        <f t="shared" si="123"/>
        <v>0</v>
      </c>
      <c r="GDM38" s="277">
        <f t="shared" si="123"/>
        <v>0</v>
      </c>
      <c r="GDN38" s="277">
        <f t="shared" si="123"/>
        <v>0</v>
      </c>
      <c r="GDO38" s="277">
        <f t="shared" si="123"/>
        <v>0</v>
      </c>
      <c r="GDP38" s="277">
        <f t="shared" si="123"/>
        <v>0</v>
      </c>
      <c r="GDQ38" s="277">
        <f t="shared" si="123"/>
        <v>0</v>
      </c>
      <c r="GDR38" s="277">
        <f t="shared" si="123"/>
        <v>0</v>
      </c>
      <c r="GDS38" s="277">
        <f t="shared" si="123"/>
        <v>0</v>
      </c>
      <c r="GDT38" s="277">
        <f t="shared" si="123"/>
        <v>0</v>
      </c>
      <c r="GDU38" s="277">
        <f t="shared" si="123"/>
        <v>0</v>
      </c>
      <c r="GDV38" s="277">
        <f t="shared" si="123"/>
        <v>0</v>
      </c>
      <c r="GDW38" s="277">
        <f t="shared" si="123"/>
        <v>0</v>
      </c>
      <c r="GDX38" s="277">
        <f t="shared" si="123"/>
        <v>0</v>
      </c>
      <c r="GDY38" s="277">
        <f t="shared" si="123"/>
        <v>0</v>
      </c>
      <c r="GDZ38" s="277">
        <f t="shared" si="123"/>
        <v>0</v>
      </c>
      <c r="GEA38" s="277">
        <f t="shared" si="123"/>
        <v>0</v>
      </c>
      <c r="GEB38" s="277">
        <f t="shared" si="123"/>
        <v>0</v>
      </c>
      <c r="GEC38" s="277">
        <f t="shared" si="123"/>
        <v>0</v>
      </c>
      <c r="GED38" s="277">
        <f t="shared" si="123"/>
        <v>0</v>
      </c>
      <c r="GEE38" s="277">
        <f t="shared" si="123"/>
        <v>0</v>
      </c>
      <c r="GEF38" s="277">
        <f t="shared" si="123"/>
        <v>0</v>
      </c>
      <c r="GEG38" s="277">
        <f t="shared" si="123"/>
        <v>0</v>
      </c>
      <c r="GEH38" s="277">
        <f t="shared" si="123"/>
        <v>0</v>
      </c>
      <c r="GEI38" s="277">
        <f t="shared" si="123"/>
        <v>0</v>
      </c>
      <c r="GEJ38" s="277">
        <f t="shared" si="123"/>
        <v>0</v>
      </c>
      <c r="GEK38" s="277">
        <f t="shared" si="123"/>
        <v>0</v>
      </c>
      <c r="GEL38" s="277">
        <f t="shared" si="123"/>
        <v>0</v>
      </c>
      <c r="GEM38" s="277">
        <f t="shared" si="124"/>
        <v>0</v>
      </c>
      <c r="GEN38" s="277">
        <f t="shared" si="124"/>
        <v>0</v>
      </c>
      <c r="GEO38" s="277">
        <f t="shared" si="124"/>
        <v>0</v>
      </c>
      <c r="GEP38" s="277">
        <f t="shared" si="124"/>
        <v>0</v>
      </c>
      <c r="GEQ38" s="277">
        <f t="shared" si="124"/>
        <v>0</v>
      </c>
      <c r="GER38" s="277">
        <f t="shared" si="124"/>
        <v>0</v>
      </c>
      <c r="GES38" s="277">
        <f t="shared" si="124"/>
        <v>0</v>
      </c>
      <c r="GET38" s="277">
        <f t="shared" si="124"/>
        <v>0</v>
      </c>
      <c r="GEU38" s="277">
        <f t="shared" si="124"/>
        <v>0</v>
      </c>
      <c r="GEV38" s="277">
        <f t="shared" si="124"/>
        <v>0</v>
      </c>
      <c r="GEW38" s="277">
        <f t="shared" si="124"/>
        <v>0</v>
      </c>
      <c r="GEX38" s="277">
        <f t="shared" si="124"/>
        <v>0</v>
      </c>
      <c r="GEY38" s="277">
        <f t="shared" si="124"/>
        <v>0</v>
      </c>
      <c r="GEZ38" s="277">
        <f t="shared" si="124"/>
        <v>0</v>
      </c>
      <c r="GFA38" s="277">
        <f t="shared" si="124"/>
        <v>0</v>
      </c>
      <c r="GFB38" s="277">
        <f t="shared" si="124"/>
        <v>0</v>
      </c>
      <c r="GFC38" s="277">
        <f t="shared" si="124"/>
        <v>0</v>
      </c>
      <c r="GFD38" s="277">
        <f t="shared" si="124"/>
        <v>0</v>
      </c>
      <c r="GFE38" s="277">
        <f t="shared" si="124"/>
        <v>0</v>
      </c>
      <c r="GFF38" s="277">
        <f t="shared" si="124"/>
        <v>0</v>
      </c>
      <c r="GFG38" s="277">
        <f t="shared" si="124"/>
        <v>0</v>
      </c>
      <c r="GFH38" s="277">
        <f t="shared" si="124"/>
        <v>0</v>
      </c>
      <c r="GFI38" s="277">
        <f t="shared" si="124"/>
        <v>0</v>
      </c>
      <c r="GFJ38" s="277">
        <f t="shared" si="124"/>
        <v>0</v>
      </c>
      <c r="GFK38" s="277">
        <f t="shared" si="124"/>
        <v>0</v>
      </c>
      <c r="GFL38" s="277">
        <f t="shared" si="124"/>
        <v>0</v>
      </c>
      <c r="GFM38" s="277">
        <f t="shared" si="124"/>
        <v>0</v>
      </c>
      <c r="GFN38" s="277">
        <f t="shared" si="124"/>
        <v>0</v>
      </c>
      <c r="GFO38" s="277">
        <f t="shared" si="124"/>
        <v>0</v>
      </c>
      <c r="GFP38" s="277">
        <f t="shared" si="124"/>
        <v>0</v>
      </c>
      <c r="GFQ38" s="277">
        <f t="shared" si="124"/>
        <v>0</v>
      </c>
      <c r="GFR38" s="277">
        <f t="shared" si="124"/>
        <v>0</v>
      </c>
      <c r="GFS38" s="277">
        <f t="shared" si="124"/>
        <v>0</v>
      </c>
      <c r="GFT38" s="277">
        <f t="shared" si="124"/>
        <v>0</v>
      </c>
      <c r="GFU38" s="277">
        <f t="shared" si="124"/>
        <v>0</v>
      </c>
      <c r="GFV38" s="277">
        <f t="shared" si="124"/>
        <v>0</v>
      </c>
      <c r="GFW38" s="277">
        <f t="shared" si="124"/>
        <v>0</v>
      </c>
      <c r="GFX38" s="277">
        <f t="shared" si="124"/>
        <v>0</v>
      </c>
      <c r="GFY38" s="277">
        <f t="shared" si="124"/>
        <v>0</v>
      </c>
      <c r="GFZ38" s="277">
        <f t="shared" si="124"/>
        <v>0</v>
      </c>
      <c r="GGA38" s="277">
        <f t="shared" si="124"/>
        <v>0</v>
      </c>
      <c r="GGB38" s="277">
        <f t="shared" si="124"/>
        <v>0</v>
      </c>
      <c r="GGC38" s="277">
        <f t="shared" si="124"/>
        <v>0</v>
      </c>
      <c r="GGD38" s="277">
        <f t="shared" si="124"/>
        <v>0</v>
      </c>
      <c r="GGE38" s="277">
        <f t="shared" si="124"/>
        <v>0</v>
      </c>
      <c r="GGF38" s="277">
        <f t="shared" si="124"/>
        <v>0</v>
      </c>
      <c r="GGG38" s="277">
        <f t="shared" si="124"/>
        <v>0</v>
      </c>
      <c r="GGH38" s="277">
        <f t="shared" si="124"/>
        <v>0</v>
      </c>
      <c r="GGI38" s="277">
        <f t="shared" si="124"/>
        <v>0</v>
      </c>
      <c r="GGJ38" s="277">
        <f t="shared" si="124"/>
        <v>0</v>
      </c>
      <c r="GGK38" s="277">
        <f t="shared" si="124"/>
        <v>0</v>
      </c>
      <c r="GGL38" s="277">
        <f t="shared" si="124"/>
        <v>0</v>
      </c>
      <c r="GGM38" s="277">
        <f t="shared" si="124"/>
        <v>0</v>
      </c>
      <c r="GGN38" s="277">
        <f t="shared" si="124"/>
        <v>0</v>
      </c>
      <c r="GGO38" s="277">
        <f t="shared" si="124"/>
        <v>0</v>
      </c>
      <c r="GGP38" s="277">
        <f t="shared" si="124"/>
        <v>0</v>
      </c>
      <c r="GGQ38" s="277">
        <f t="shared" si="124"/>
        <v>0</v>
      </c>
      <c r="GGR38" s="277">
        <f t="shared" si="124"/>
        <v>0</v>
      </c>
      <c r="GGS38" s="277">
        <f t="shared" si="124"/>
        <v>0</v>
      </c>
      <c r="GGT38" s="277">
        <f t="shared" si="124"/>
        <v>0</v>
      </c>
      <c r="GGU38" s="277">
        <f t="shared" si="124"/>
        <v>0</v>
      </c>
      <c r="GGV38" s="277">
        <f t="shared" si="124"/>
        <v>0</v>
      </c>
      <c r="GGW38" s="277">
        <f t="shared" si="124"/>
        <v>0</v>
      </c>
      <c r="GGX38" s="277">
        <f t="shared" si="124"/>
        <v>0</v>
      </c>
      <c r="GGY38" s="277">
        <f t="shared" si="125"/>
        <v>0</v>
      </c>
      <c r="GGZ38" s="277">
        <f t="shared" si="125"/>
        <v>0</v>
      </c>
      <c r="GHA38" s="277">
        <f t="shared" si="125"/>
        <v>0</v>
      </c>
      <c r="GHB38" s="277">
        <f t="shared" si="125"/>
        <v>0</v>
      </c>
      <c r="GHC38" s="277">
        <f t="shared" si="125"/>
        <v>0</v>
      </c>
      <c r="GHD38" s="277">
        <f t="shared" si="125"/>
        <v>0</v>
      </c>
      <c r="GHE38" s="277">
        <f t="shared" si="125"/>
        <v>0</v>
      </c>
      <c r="GHF38" s="277">
        <f t="shared" si="125"/>
        <v>0</v>
      </c>
      <c r="GHG38" s="277">
        <f t="shared" si="125"/>
        <v>0</v>
      </c>
      <c r="GHH38" s="277">
        <f t="shared" si="125"/>
        <v>0</v>
      </c>
      <c r="GHI38" s="277">
        <f t="shared" si="125"/>
        <v>0</v>
      </c>
      <c r="GHJ38" s="277">
        <f t="shared" si="125"/>
        <v>0</v>
      </c>
      <c r="GHK38" s="277">
        <f t="shared" si="125"/>
        <v>0</v>
      </c>
      <c r="GHL38" s="277">
        <f t="shared" si="125"/>
        <v>0</v>
      </c>
      <c r="GHM38" s="277">
        <f t="shared" si="125"/>
        <v>0</v>
      </c>
      <c r="GHN38" s="277">
        <f t="shared" si="125"/>
        <v>0</v>
      </c>
      <c r="GHO38" s="277">
        <f t="shared" si="125"/>
        <v>0</v>
      </c>
      <c r="GHP38" s="277">
        <f t="shared" si="125"/>
        <v>0</v>
      </c>
      <c r="GHQ38" s="277">
        <f t="shared" si="125"/>
        <v>0</v>
      </c>
      <c r="GHR38" s="277">
        <f t="shared" si="125"/>
        <v>0</v>
      </c>
      <c r="GHS38" s="277">
        <f t="shared" si="125"/>
        <v>0</v>
      </c>
      <c r="GHT38" s="277">
        <f t="shared" si="125"/>
        <v>0</v>
      </c>
      <c r="GHU38" s="277">
        <f t="shared" si="125"/>
        <v>0</v>
      </c>
      <c r="GHV38" s="277">
        <f t="shared" si="125"/>
        <v>0</v>
      </c>
      <c r="GHW38" s="277">
        <f t="shared" si="125"/>
        <v>0</v>
      </c>
      <c r="GHX38" s="277">
        <f t="shared" si="125"/>
        <v>0</v>
      </c>
      <c r="GHY38" s="277">
        <f t="shared" si="125"/>
        <v>0</v>
      </c>
      <c r="GHZ38" s="277">
        <f t="shared" si="125"/>
        <v>0</v>
      </c>
      <c r="GIA38" s="277">
        <f t="shared" si="125"/>
        <v>0</v>
      </c>
      <c r="GIB38" s="277">
        <f t="shared" si="125"/>
        <v>0</v>
      </c>
      <c r="GIC38" s="277">
        <f t="shared" si="125"/>
        <v>0</v>
      </c>
      <c r="GID38" s="277">
        <f t="shared" si="125"/>
        <v>0</v>
      </c>
      <c r="GIE38" s="277">
        <f t="shared" si="125"/>
        <v>0</v>
      </c>
      <c r="GIF38" s="277">
        <f t="shared" si="125"/>
        <v>0</v>
      </c>
      <c r="GIG38" s="277">
        <f t="shared" si="125"/>
        <v>0</v>
      </c>
      <c r="GIH38" s="277">
        <f t="shared" si="125"/>
        <v>0</v>
      </c>
      <c r="GII38" s="277">
        <f t="shared" si="125"/>
        <v>0</v>
      </c>
      <c r="GIJ38" s="277">
        <f t="shared" si="125"/>
        <v>0</v>
      </c>
      <c r="GIK38" s="277">
        <f t="shared" si="125"/>
        <v>0</v>
      </c>
      <c r="GIL38" s="277">
        <f t="shared" si="125"/>
        <v>0</v>
      </c>
      <c r="GIM38" s="277">
        <f t="shared" si="125"/>
        <v>0</v>
      </c>
      <c r="GIN38" s="277">
        <f t="shared" si="125"/>
        <v>0</v>
      </c>
      <c r="GIO38" s="277">
        <f t="shared" si="125"/>
        <v>0</v>
      </c>
      <c r="GIP38" s="277">
        <f t="shared" si="125"/>
        <v>0</v>
      </c>
      <c r="GIQ38" s="277">
        <f t="shared" si="125"/>
        <v>0</v>
      </c>
      <c r="GIR38" s="277">
        <f t="shared" si="125"/>
        <v>0</v>
      </c>
      <c r="GIS38" s="277">
        <f t="shared" si="125"/>
        <v>0</v>
      </c>
      <c r="GIT38" s="277">
        <f t="shared" si="125"/>
        <v>0</v>
      </c>
      <c r="GIU38" s="277">
        <f t="shared" si="125"/>
        <v>0</v>
      </c>
      <c r="GIV38" s="277">
        <f t="shared" si="125"/>
        <v>0</v>
      </c>
      <c r="GIW38" s="277">
        <f t="shared" si="125"/>
        <v>0</v>
      </c>
      <c r="GIX38" s="277">
        <f t="shared" si="125"/>
        <v>0</v>
      </c>
      <c r="GIY38" s="277">
        <f t="shared" si="125"/>
        <v>0</v>
      </c>
      <c r="GIZ38" s="277">
        <f t="shared" si="125"/>
        <v>0</v>
      </c>
      <c r="GJA38" s="277">
        <f t="shared" si="125"/>
        <v>0</v>
      </c>
      <c r="GJB38" s="277">
        <f t="shared" si="125"/>
        <v>0</v>
      </c>
      <c r="GJC38" s="277">
        <f t="shared" si="125"/>
        <v>0</v>
      </c>
      <c r="GJD38" s="277">
        <f t="shared" si="125"/>
        <v>0</v>
      </c>
      <c r="GJE38" s="277">
        <f t="shared" si="125"/>
        <v>0</v>
      </c>
      <c r="GJF38" s="277">
        <f t="shared" si="125"/>
        <v>0</v>
      </c>
      <c r="GJG38" s="277">
        <f t="shared" si="125"/>
        <v>0</v>
      </c>
      <c r="GJH38" s="277">
        <f t="shared" si="125"/>
        <v>0</v>
      </c>
      <c r="GJI38" s="277">
        <f t="shared" si="125"/>
        <v>0</v>
      </c>
      <c r="GJJ38" s="277">
        <f t="shared" si="125"/>
        <v>0</v>
      </c>
      <c r="GJK38" s="277">
        <f t="shared" si="126"/>
        <v>0</v>
      </c>
      <c r="GJL38" s="277">
        <f t="shared" si="126"/>
        <v>0</v>
      </c>
      <c r="GJM38" s="277">
        <f t="shared" si="126"/>
        <v>0</v>
      </c>
      <c r="GJN38" s="277">
        <f t="shared" si="126"/>
        <v>0</v>
      </c>
      <c r="GJO38" s="277">
        <f t="shared" si="126"/>
        <v>0</v>
      </c>
      <c r="GJP38" s="277">
        <f t="shared" si="126"/>
        <v>0</v>
      </c>
      <c r="GJQ38" s="277">
        <f t="shared" si="126"/>
        <v>0</v>
      </c>
      <c r="GJR38" s="277">
        <f t="shared" si="126"/>
        <v>0</v>
      </c>
      <c r="GJS38" s="277">
        <f t="shared" si="126"/>
        <v>0</v>
      </c>
      <c r="GJT38" s="277">
        <f t="shared" si="126"/>
        <v>0</v>
      </c>
      <c r="GJU38" s="277">
        <f t="shared" si="126"/>
        <v>0</v>
      </c>
      <c r="GJV38" s="277">
        <f t="shared" si="126"/>
        <v>0</v>
      </c>
      <c r="GJW38" s="277">
        <f t="shared" si="126"/>
        <v>0</v>
      </c>
      <c r="GJX38" s="277">
        <f t="shared" si="126"/>
        <v>0</v>
      </c>
      <c r="GJY38" s="277">
        <f t="shared" si="126"/>
        <v>0</v>
      </c>
      <c r="GJZ38" s="277">
        <f t="shared" si="126"/>
        <v>0</v>
      </c>
      <c r="GKA38" s="277">
        <f t="shared" si="126"/>
        <v>0</v>
      </c>
      <c r="GKB38" s="277">
        <f t="shared" si="126"/>
        <v>0</v>
      </c>
      <c r="GKC38" s="277">
        <f t="shared" si="126"/>
        <v>0</v>
      </c>
      <c r="GKD38" s="277">
        <f t="shared" si="126"/>
        <v>0</v>
      </c>
      <c r="GKE38" s="277">
        <f t="shared" si="126"/>
        <v>0</v>
      </c>
      <c r="GKF38" s="277">
        <f t="shared" si="126"/>
        <v>0</v>
      </c>
      <c r="GKG38" s="277">
        <f t="shared" si="126"/>
        <v>0</v>
      </c>
      <c r="GKH38" s="277">
        <f t="shared" si="126"/>
        <v>0</v>
      </c>
      <c r="GKI38" s="277">
        <f t="shared" si="126"/>
        <v>0</v>
      </c>
      <c r="GKJ38" s="277">
        <f t="shared" si="126"/>
        <v>0</v>
      </c>
      <c r="GKK38" s="277">
        <f t="shared" si="126"/>
        <v>0</v>
      </c>
      <c r="GKL38" s="277">
        <f t="shared" si="126"/>
        <v>0</v>
      </c>
      <c r="GKM38" s="277">
        <f t="shared" si="126"/>
        <v>0</v>
      </c>
      <c r="GKN38" s="277">
        <f t="shared" si="126"/>
        <v>0</v>
      </c>
      <c r="GKO38" s="277">
        <f t="shared" si="126"/>
        <v>0</v>
      </c>
      <c r="GKP38" s="277">
        <f t="shared" si="126"/>
        <v>0</v>
      </c>
      <c r="GKQ38" s="277">
        <f t="shared" si="126"/>
        <v>0</v>
      </c>
      <c r="GKR38" s="277">
        <f t="shared" si="126"/>
        <v>0</v>
      </c>
      <c r="GKS38" s="277">
        <f t="shared" si="126"/>
        <v>0</v>
      </c>
      <c r="GKT38" s="277">
        <f t="shared" si="126"/>
        <v>0</v>
      </c>
      <c r="GKU38" s="277">
        <f t="shared" si="126"/>
        <v>0</v>
      </c>
      <c r="GKV38" s="277">
        <f t="shared" si="126"/>
        <v>0</v>
      </c>
      <c r="GKW38" s="277">
        <f t="shared" si="126"/>
        <v>0</v>
      </c>
      <c r="GKX38" s="277">
        <f t="shared" si="126"/>
        <v>0</v>
      </c>
      <c r="GKY38" s="277">
        <f t="shared" si="126"/>
        <v>0</v>
      </c>
      <c r="GKZ38" s="277">
        <f t="shared" si="126"/>
        <v>0</v>
      </c>
      <c r="GLA38" s="277">
        <f t="shared" si="126"/>
        <v>0</v>
      </c>
      <c r="GLB38" s="277">
        <f t="shared" si="126"/>
        <v>0</v>
      </c>
      <c r="GLC38" s="277">
        <f t="shared" si="126"/>
        <v>0</v>
      </c>
      <c r="GLD38" s="277">
        <f t="shared" si="126"/>
        <v>0</v>
      </c>
      <c r="GLE38" s="277">
        <f t="shared" si="126"/>
        <v>0</v>
      </c>
      <c r="GLF38" s="277">
        <f t="shared" si="126"/>
        <v>0</v>
      </c>
      <c r="GLG38" s="277">
        <f t="shared" si="126"/>
        <v>0</v>
      </c>
      <c r="GLH38" s="277">
        <f t="shared" si="126"/>
        <v>0</v>
      </c>
      <c r="GLI38" s="277">
        <f t="shared" si="126"/>
        <v>0</v>
      </c>
      <c r="GLJ38" s="277">
        <f t="shared" si="126"/>
        <v>0</v>
      </c>
      <c r="GLK38" s="277">
        <f t="shared" si="126"/>
        <v>0</v>
      </c>
      <c r="GLL38" s="277">
        <f t="shared" si="126"/>
        <v>0</v>
      </c>
      <c r="GLM38" s="277">
        <f t="shared" si="126"/>
        <v>0</v>
      </c>
      <c r="GLN38" s="277">
        <f t="shared" si="126"/>
        <v>0</v>
      </c>
      <c r="GLO38" s="277">
        <f t="shared" si="126"/>
        <v>0</v>
      </c>
      <c r="GLP38" s="277">
        <f t="shared" si="126"/>
        <v>0</v>
      </c>
      <c r="GLQ38" s="277">
        <f t="shared" si="126"/>
        <v>0</v>
      </c>
      <c r="GLR38" s="277">
        <f t="shared" si="126"/>
        <v>0</v>
      </c>
      <c r="GLS38" s="277">
        <f t="shared" si="126"/>
        <v>0</v>
      </c>
      <c r="GLT38" s="277">
        <f t="shared" si="126"/>
        <v>0</v>
      </c>
      <c r="GLU38" s="277">
        <f t="shared" si="126"/>
        <v>0</v>
      </c>
      <c r="GLV38" s="277">
        <f t="shared" si="126"/>
        <v>0</v>
      </c>
      <c r="GLW38" s="277">
        <f t="shared" si="127"/>
        <v>0</v>
      </c>
      <c r="GLX38" s="277">
        <f t="shared" si="127"/>
        <v>0</v>
      </c>
      <c r="GLY38" s="277">
        <f t="shared" si="127"/>
        <v>0</v>
      </c>
      <c r="GLZ38" s="277">
        <f t="shared" si="127"/>
        <v>0</v>
      </c>
      <c r="GMA38" s="277">
        <f t="shared" si="127"/>
        <v>0</v>
      </c>
      <c r="GMB38" s="277">
        <f t="shared" si="127"/>
        <v>0</v>
      </c>
      <c r="GMC38" s="277">
        <f t="shared" si="127"/>
        <v>0</v>
      </c>
      <c r="GMD38" s="277">
        <f t="shared" si="127"/>
        <v>0</v>
      </c>
      <c r="GME38" s="277">
        <f t="shared" si="127"/>
        <v>0</v>
      </c>
      <c r="GMF38" s="277">
        <f t="shared" si="127"/>
        <v>0</v>
      </c>
      <c r="GMG38" s="277">
        <f t="shared" si="127"/>
        <v>0</v>
      </c>
      <c r="GMH38" s="277">
        <f t="shared" si="127"/>
        <v>0</v>
      </c>
      <c r="GMI38" s="277">
        <f t="shared" si="127"/>
        <v>0</v>
      </c>
      <c r="GMJ38" s="277">
        <f t="shared" si="127"/>
        <v>0</v>
      </c>
      <c r="GMK38" s="277">
        <f t="shared" si="127"/>
        <v>0</v>
      </c>
      <c r="GML38" s="277">
        <f t="shared" si="127"/>
        <v>0</v>
      </c>
      <c r="GMM38" s="277">
        <f t="shared" si="127"/>
        <v>0</v>
      </c>
      <c r="GMN38" s="277">
        <f t="shared" si="127"/>
        <v>0</v>
      </c>
      <c r="GMO38" s="277">
        <f t="shared" si="127"/>
        <v>0</v>
      </c>
      <c r="GMP38" s="277">
        <f t="shared" si="127"/>
        <v>0</v>
      </c>
      <c r="GMQ38" s="277">
        <f t="shared" si="127"/>
        <v>0</v>
      </c>
      <c r="GMR38" s="277">
        <f t="shared" si="127"/>
        <v>0</v>
      </c>
      <c r="GMS38" s="277">
        <f t="shared" si="127"/>
        <v>0</v>
      </c>
      <c r="GMT38" s="277">
        <f t="shared" si="127"/>
        <v>0</v>
      </c>
      <c r="GMU38" s="277">
        <f t="shared" si="127"/>
        <v>0</v>
      </c>
      <c r="GMV38" s="277">
        <f t="shared" si="127"/>
        <v>0</v>
      </c>
      <c r="GMW38" s="277">
        <f t="shared" si="127"/>
        <v>0</v>
      </c>
      <c r="GMX38" s="277">
        <f t="shared" si="127"/>
        <v>0</v>
      </c>
      <c r="GMY38" s="277">
        <f t="shared" si="127"/>
        <v>0</v>
      </c>
      <c r="GMZ38" s="277">
        <f t="shared" si="127"/>
        <v>0</v>
      </c>
      <c r="GNA38" s="277">
        <f t="shared" si="127"/>
        <v>0</v>
      </c>
      <c r="GNB38" s="277">
        <f t="shared" si="127"/>
        <v>0</v>
      </c>
      <c r="GNC38" s="277">
        <f t="shared" si="127"/>
        <v>0</v>
      </c>
      <c r="GND38" s="277">
        <f t="shared" si="127"/>
        <v>0</v>
      </c>
      <c r="GNE38" s="277">
        <f t="shared" si="127"/>
        <v>0</v>
      </c>
      <c r="GNF38" s="277">
        <f t="shared" si="127"/>
        <v>0</v>
      </c>
      <c r="GNG38" s="277">
        <f t="shared" si="127"/>
        <v>0</v>
      </c>
      <c r="GNH38" s="277">
        <f t="shared" si="127"/>
        <v>0</v>
      </c>
      <c r="GNI38" s="277">
        <f t="shared" si="127"/>
        <v>0</v>
      </c>
      <c r="GNJ38" s="277">
        <f t="shared" si="127"/>
        <v>0</v>
      </c>
      <c r="GNK38" s="277">
        <f t="shared" si="127"/>
        <v>0</v>
      </c>
      <c r="GNL38" s="277">
        <f t="shared" si="127"/>
        <v>0</v>
      </c>
      <c r="GNM38" s="277">
        <f t="shared" si="127"/>
        <v>0</v>
      </c>
      <c r="GNN38" s="277">
        <f t="shared" si="127"/>
        <v>0</v>
      </c>
      <c r="GNO38" s="277">
        <f t="shared" si="127"/>
        <v>0</v>
      </c>
      <c r="GNP38" s="277">
        <f t="shared" si="127"/>
        <v>0</v>
      </c>
      <c r="GNQ38" s="277">
        <f t="shared" si="127"/>
        <v>0</v>
      </c>
      <c r="GNR38" s="277">
        <f t="shared" si="127"/>
        <v>0</v>
      </c>
      <c r="GNS38" s="277">
        <f t="shared" si="127"/>
        <v>0</v>
      </c>
      <c r="GNT38" s="277">
        <f t="shared" si="127"/>
        <v>0</v>
      </c>
      <c r="GNU38" s="277">
        <f t="shared" si="127"/>
        <v>0</v>
      </c>
      <c r="GNV38" s="277">
        <f t="shared" si="127"/>
        <v>0</v>
      </c>
      <c r="GNW38" s="277">
        <f t="shared" si="127"/>
        <v>0</v>
      </c>
      <c r="GNX38" s="277">
        <f t="shared" si="127"/>
        <v>0</v>
      </c>
      <c r="GNY38" s="277">
        <f t="shared" si="127"/>
        <v>0</v>
      </c>
      <c r="GNZ38" s="277">
        <f t="shared" si="127"/>
        <v>0</v>
      </c>
      <c r="GOA38" s="277">
        <f t="shared" si="127"/>
        <v>0</v>
      </c>
      <c r="GOB38" s="277">
        <f t="shared" si="127"/>
        <v>0</v>
      </c>
      <c r="GOC38" s="277">
        <f t="shared" si="127"/>
        <v>0</v>
      </c>
      <c r="GOD38" s="277">
        <f t="shared" si="127"/>
        <v>0</v>
      </c>
      <c r="GOE38" s="277">
        <f t="shared" si="127"/>
        <v>0</v>
      </c>
      <c r="GOF38" s="277">
        <f t="shared" si="127"/>
        <v>0</v>
      </c>
      <c r="GOG38" s="277">
        <f t="shared" si="127"/>
        <v>0</v>
      </c>
      <c r="GOH38" s="277">
        <f t="shared" si="127"/>
        <v>0</v>
      </c>
      <c r="GOI38" s="277">
        <f t="shared" si="128"/>
        <v>0</v>
      </c>
      <c r="GOJ38" s="277">
        <f t="shared" si="128"/>
        <v>0</v>
      </c>
      <c r="GOK38" s="277">
        <f t="shared" si="128"/>
        <v>0</v>
      </c>
      <c r="GOL38" s="277">
        <f t="shared" si="128"/>
        <v>0</v>
      </c>
      <c r="GOM38" s="277">
        <f t="shared" si="128"/>
        <v>0</v>
      </c>
      <c r="GON38" s="277">
        <f t="shared" si="128"/>
        <v>0</v>
      </c>
      <c r="GOO38" s="277">
        <f t="shared" si="128"/>
        <v>0</v>
      </c>
      <c r="GOP38" s="277">
        <f t="shared" si="128"/>
        <v>0</v>
      </c>
      <c r="GOQ38" s="277">
        <f t="shared" si="128"/>
        <v>0</v>
      </c>
      <c r="GOR38" s="277">
        <f t="shared" si="128"/>
        <v>0</v>
      </c>
      <c r="GOS38" s="277">
        <f t="shared" si="128"/>
        <v>0</v>
      </c>
      <c r="GOT38" s="277">
        <f t="shared" si="128"/>
        <v>0</v>
      </c>
      <c r="GOU38" s="277">
        <f t="shared" si="128"/>
        <v>0</v>
      </c>
      <c r="GOV38" s="277">
        <f t="shared" si="128"/>
        <v>0</v>
      </c>
      <c r="GOW38" s="277">
        <f t="shared" si="128"/>
        <v>0</v>
      </c>
      <c r="GOX38" s="277">
        <f t="shared" si="128"/>
        <v>0</v>
      </c>
      <c r="GOY38" s="277">
        <f t="shared" si="128"/>
        <v>0</v>
      </c>
      <c r="GOZ38" s="277">
        <f t="shared" si="128"/>
        <v>0</v>
      </c>
      <c r="GPA38" s="277">
        <f t="shared" si="128"/>
        <v>0</v>
      </c>
      <c r="GPB38" s="277">
        <f t="shared" si="128"/>
        <v>0</v>
      </c>
      <c r="GPC38" s="277">
        <f t="shared" si="128"/>
        <v>0</v>
      </c>
      <c r="GPD38" s="277">
        <f t="shared" si="128"/>
        <v>0</v>
      </c>
      <c r="GPE38" s="277">
        <f t="shared" si="128"/>
        <v>0</v>
      </c>
      <c r="GPF38" s="277">
        <f t="shared" si="128"/>
        <v>0</v>
      </c>
      <c r="GPG38" s="277">
        <f t="shared" si="128"/>
        <v>0</v>
      </c>
      <c r="GPH38" s="277">
        <f t="shared" si="128"/>
        <v>0</v>
      </c>
      <c r="GPI38" s="277">
        <f t="shared" si="128"/>
        <v>0</v>
      </c>
      <c r="GPJ38" s="277">
        <f t="shared" si="128"/>
        <v>0</v>
      </c>
      <c r="GPK38" s="277">
        <f t="shared" si="128"/>
        <v>0</v>
      </c>
      <c r="GPL38" s="277">
        <f t="shared" si="128"/>
        <v>0</v>
      </c>
      <c r="GPM38" s="277">
        <f t="shared" si="128"/>
        <v>0</v>
      </c>
      <c r="GPN38" s="277">
        <f t="shared" si="128"/>
        <v>0</v>
      </c>
      <c r="GPO38" s="277">
        <f t="shared" si="128"/>
        <v>0</v>
      </c>
      <c r="GPP38" s="277">
        <f t="shared" si="128"/>
        <v>0</v>
      </c>
      <c r="GPQ38" s="277">
        <f t="shared" si="128"/>
        <v>0</v>
      </c>
      <c r="GPR38" s="277">
        <f t="shared" si="128"/>
        <v>0</v>
      </c>
      <c r="GPS38" s="277">
        <f t="shared" si="128"/>
        <v>0</v>
      </c>
      <c r="GPT38" s="277">
        <f t="shared" si="128"/>
        <v>0</v>
      </c>
      <c r="GPU38" s="277">
        <f t="shared" si="128"/>
        <v>0</v>
      </c>
      <c r="GPV38" s="277">
        <f t="shared" si="128"/>
        <v>0</v>
      </c>
      <c r="GPW38" s="277">
        <f t="shared" si="128"/>
        <v>0</v>
      </c>
      <c r="GPX38" s="277">
        <f t="shared" si="128"/>
        <v>0</v>
      </c>
      <c r="GPY38" s="277">
        <f t="shared" si="128"/>
        <v>0</v>
      </c>
      <c r="GPZ38" s="277">
        <f t="shared" si="128"/>
        <v>0</v>
      </c>
      <c r="GQA38" s="277">
        <f t="shared" si="128"/>
        <v>0</v>
      </c>
      <c r="GQB38" s="277">
        <f t="shared" si="128"/>
        <v>0</v>
      </c>
      <c r="GQC38" s="277">
        <f t="shared" si="128"/>
        <v>0</v>
      </c>
      <c r="GQD38" s="277">
        <f t="shared" si="128"/>
        <v>0</v>
      </c>
      <c r="GQE38" s="277">
        <f t="shared" si="128"/>
        <v>0</v>
      </c>
      <c r="GQF38" s="277">
        <f t="shared" si="128"/>
        <v>0</v>
      </c>
      <c r="GQG38" s="277">
        <f t="shared" si="128"/>
        <v>0</v>
      </c>
      <c r="GQH38" s="277">
        <f t="shared" si="128"/>
        <v>0</v>
      </c>
      <c r="GQI38" s="277">
        <f t="shared" si="128"/>
        <v>0</v>
      </c>
      <c r="GQJ38" s="277">
        <f t="shared" si="128"/>
        <v>0</v>
      </c>
      <c r="GQK38" s="277">
        <f t="shared" si="128"/>
        <v>0</v>
      </c>
      <c r="GQL38" s="277">
        <f t="shared" si="128"/>
        <v>0</v>
      </c>
      <c r="GQM38" s="277">
        <f t="shared" si="128"/>
        <v>0</v>
      </c>
      <c r="GQN38" s="277">
        <f t="shared" si="128"/>
        <v>0</v>
      </c>
      <c r="GQO38" s="277">
        <f t="shared" si="128"/>
        <v>0</v>
      </c>
      <c r="GQP38" s="277">
        <f t="shared" si="128"/>
        <v>0</v>
      </c>
      <c r="GQQ38" s="277">
        <f t="shared" si="128"/>
        <v>0</v>
      </c>
      <c r="GQR38" s="277">
        <f t="shared" si="128"/>
        <v>0</v>
      </c>
      <c r="GQS38" s="277">
        <f t="shared" si="128"/>
        <v>0</v>
      </c>
      <c r="GQT38" s="277">
        <f t="shared" si="128"/>
        <v>0</v>
      </c>
      <c r="GQU38" s="277">
        <f t="shared" si="129"/>
        <v>0</v>
      </c>
      <c r="GQV38" s="277">
        <f t="shared" si="129"/>
        <v>0</v>
      </c>
      <c r="GQW38" s="277">
        <f t="shared" si="129"/>
        <v>0</v>
      </c>
      <c r="GQX38" s="277">
        <f t="shared" si="129"/>
        <v>0</v>
      </c>
      <c r="GQY38" s="277">
        <f t="shared" si="129"/>
        <v>0</v>
      </c>
      <c r="GQZ38" s="277">
        <f t="shared" si="129"/>
        <v>0</v>
      </c>
      <c r="GRA38" s="277">
        <f t="shared" si="129"/>
        <v>0</v>
      </c>
      <c r="GRB38" s="277">
        <f t="shared" si="129"/>
        <v>0</v>
      </c>
      <c r="GRC38" s="277">
        <f t="shared" si="129"/>
        <v>0</v>
      </c>
      <c r="GRD38" s="277">
        <f t="shared" si="129"/>
        <v>0</v>
      </c>
      <c r="GRE38" s="277">
        <f t="shared" si="129"/>
        <v>0</v>
      </c>
      <c r="GRF38" s="277">
        <f t="shared" si="129"/>
        <v>0</v>
      </c>
      <c r="GRG38" s="277">
        <f t="shared" si="129"/>
        <v>0</v>
      </c>
      <c r="GRH38" s="277">
        <f t="shared" si="129"/>
        <v>0</v>
      </c>
      <c r="GRI38" s="277">
        <f t="shared" si="129"/>
        <v>0</v>
      </c>
      <c r="GRJ38" s="277">
        <f t="shared" si="129"/>
        <v>0</v>
      </c>
      <c r="GRK38" s="277">
        <f t="shared" si="129"/>
        <v>0</v>
      </c>
      <c r="GRL38" s="277">
        <f t="shared" si="129"/>
        <v>0</v>
      </c>
      <c r="GRM38" s="277">
        <f t="shared" si="129"/>
        <v>0</v>
      </c>
      <c r="GRN38" s="277">
        <f t="shared" si="129"/>
        <v>0</v>
      </c>
      <c r="GRO38" s="277">
        <f t="shared" si="129"/>
        <v>0</v>
      </c>
      <c r="GRP38" s="277">
        <f t="shared" si="129"/>
        <v>0</v>
      </c>
      <c r="GRQ38" s="277">
        <f t="shared" si="129"/>
        <v>0</v>
      </c>
      <c r="GRR38" s="277">
        <f t="shared" si="129"/>
        <v>0</v>
      </c>
      <c r="GRS38" s="277">
        <f t="shared" si="129"/>
        <v>0</v>
      </c>
      <c r="GRT38" s="277">
        <f t="shared" si="129"/>
        <v>0</v>
      </c>
      <c r="GRU38" s="277">
        <f t="shared" si="129"/>
        <v>0</v>
      </c>
      <c r="GRV38" s="277">
        <f t="shared" si="129"/>
        <v>0</v>
      </c>
      <c r="GRW38" s="277">
        <f t="shared" si="129"/>
        <v>0</v>
      </c>
      <c r="GRX38" s="277">
        <f t="shared" si="129"/>
        <v>0</v>
      </c>
      <c r="GRY38" s="277">
        <f t="shared" si="129"/>
        <v>0</v>
      </c>
      <c r="GRZ38" s="277">
        <f t="shared" si="129"/>
        <v>0</v>
      </c>
      <c r="GSA38" s="277">
        <f t="shared" si="129"/>
        <v>0</v>
      </c>
      <c r="GSB38" s="277">
        <f t="shared" si="129"/>
        <v>0</v>
      </c>
      <c r="GSC38" s="277">
        <f t="shared" si="129"/>
        <v>0</v>
      </c>
      <c r="GSD38" s="277">
        <f t="shared" si="129"/>
        <v>0</v>
      </c>
      <c r="GSE38" s="277">
        <f t="shared" si="129"/>
        <v>0</v>
      </c>
      <c r="GSF38" s="277">
        <f t="shared" si="129"/>
        <v>0</v>
      </c>
      <c r="GSG38" s="277">
        <f t="shared" si="129"/>
        <v>0</v>
      </c>
      <c r="GSH38" s="277">
        <f t="shared" si="129"/>
        <v>0</v>
      </c>
      <c r="GSI38" s="277">
        <f t="shared" si="129"/>
        <v>0</v>
      </c>
      <c r="GSJ38" s="277">
        <f t="shared" si="129"/>
        <v>0</v>
      </c>
      <c r="GSK38" s="277">
        <f t="shared" si="129"/>
        <v>0</v>
      </c>
      <c r="GSL38" s="277">
        <f t="shared" si="129"/>
        <v>0</v>
      </c>
      <c r="GSM38" s="277">
        <f t="shared" si="129"/>
        <v>0</v>
      </c>
      <c r="GSN38" s="277">
        <f t="shared" si="129"/>
        <v>0</v>
      </c>
      <c r="GSO38" s="277">
        <f t="shared" si="129"/>
        <v>0</v>
      </c>
      <c r="GSP38" s="277">
        <f t="shared" si="129"/>
        <v>0</v>
      </c>
      <c r="GSQ38" s="277">
        <f t="shared" si="129"/>
        <v>0</v>
      </c>
      <c r="GSR38" s="277">
        <f t="shared" si="129"/>
        <v>0</v>
      </c>
      <c r="GSS38" s="277">
        <f t="shared" si="129"/>
        <v>0</v>
      </c>
      <c r="GST38" s="277">
        <f t="shared" si="129"/>
        <v>0</v>
      </c>
      <c r="GSU38" s="277">
        <f t="shared" si="129"/>
        <v>0</v>
      </c>
      <c r="GSV38" s="277">
        <f t="shared" si="129"/>
        <v>0</v>
      </c>
      <c r="GSW38" s="277">
        <f t="shared" si="129"/>
        <v>0</v>
      </c>
      <c r="GSX38" s="277">
        <f t="shared" si="129"/>
        <v>0</v>
      </c>
      <c r="GSY38" s="277">
        <f t="shared" si="129"/>
        <v>0</v>
      </c>
      <c r="GSZ38" s="277">
        <f t="shared" si="129"/>
        <v>0</v>
      </c>
      <c r="GTA38" s="277">
        <f t="shared" si="129"/>
        <v>0</v>
      </c>
      <c r="GTB38" s="277">
        <f t="shared" si="129"/>
        <v>0</v>
      </c>
      <c r="GTC38" s="277">
        <f t="shared" si="129"/>
        <v>0</v>
      </c>
      <c r="GTD38" s="277">
        <f t="shared" si="129"/>
        <v>0</v>
      </c>
      <c r="GTE38" s="277">
        <f t="shared" si="129"/>
        <v>0</v>
      </c>
      <c r="GTF38" s="277">
        <f t="shared" si="129"/>
        <v>0</v>
      </c>
      <c r="GTG38" s="277">
        <f t="shared" si="130"/>
        <v>0</v>
      </c>
      <c r="GTH38" s="277">
        <f t="shared" si="130"/>
        <v>0</v>
      </c>
      <c r="GTI38" s="277">
        <f t="shared" si="130"/>
        <v>0</v>
      </c>
      <c r="GTJ38" s="277">
        <f t="shared" si="130"/>
        <v>0</v>
      </c>
      <c r="GTK38" s="277">
        <f t="shared" si="130"/>
        <v>0</v>
      </c>
      <c r="GTL38" s="277">
        <f t="shared" si="130"/>
        <v>0</v>
      </c>
      <c r="GTM38" s="277">
        <f t="shared" si="130"/>
        <v>0</v>
      </c>
      <c r="GTN38" s="277">
        <f t="shared" si="130"/>
        <v>0</v>
      </c>
      <c r="GTO38" s="277">
        <f t="shared" si="130"/>
        <v>0</v>
      </c>
      <c r="GTP38" s="277">
        <f t="shared" si="130"/>
        <v>0</v>
      </c>
      <c r="GTQ38" s="277">
        <f t="shared" si="130"/>
        <v>0</v>
      </c>
      <c r="GTR38" s="277">
        <f t="shared" si="130"/>
        <v>0</v>
      </c>
      <c r="GTS38" s="277">
        <f t="shared" si="130"/>
        <v>0</v>
      </c>
      <c r="GTT38" s="277">
        <f t="shared" si="130"/>
        <v>0</v>
      </c>
      <c r="GTU38" s="277">
        <f t="shared" si="130"/>
        <v>0</v>
      </c>
      <c r="GTV38" s="277">
        <f t="shared" si="130"/>
        <v>0</v>
      </c>
      <c r="GTW38" s="277">
        <f t="shared" si="130"/>
        <v>0</v>
      </c>
      <c r="GTX38" s="277">
        <f t="shared" si="130"/>
        <v>0</v>
      </c>
      <c r="GTY38" s="277">
        <f t="shared" si="130"/>
        <v>0</v>
      </c>
      <c r="GTZ38" s="277">
        <f t="shared" si="130"/>
        <v>0</v>
      </c>
      <c r="GUA38" s="277">
        <f t="shared" si="130"/>
        <v>0</v>
      </c>
      <c r="GUB38" s="277">
        <f t="shared" si="130"/>
        <v>0</v>
      </c>
      <c r="GUC38" s="277">
        <f t="shared" si="130"/>
        <v>0</v>
      </c>
      <c r="GUD38" s="277">
        <f t="shared" si="130"/>
        <v>0</v>
      </c>
      <c r="GUE38" s="277">
        <f t="shared" si="130"/>
        <v>0</v>
      </c>
      <c r="GUF38" s="277">
        <f t="shared" si="130"/>
        <v>0</v>
      </c>
      <c r="GUG38" s="277">
        <f t="shared" si="130"/>
        <v>0</v>
      </c>
      <c r="GUH38" s="277">
        <f t="shared" si="130"/>
        <v>0</v>
      </c>
      <c r="GUI38" s="277">
        <f t="shared" si="130"/>
        <v>0</v>
      </c>
      <c r="GUJ38" s="277">
        <f t="shared" si="130"/>
        <v>0</v>
      </c>
      <c r="GUK38" s="277">
        <f t="shared" si="130"/>
        <v>0</v>
      </c>
      <c r="GUL38" s="277">
        <f t="shared" si="130"/>
        <v>0</v>
      </c>
      <c r="GUM38" s="277">
        <f t="shared" si="130"/>
        <v>0</v>
      </c>
      <c r="GUN38" s="277">
        <f t="shared" si="130"/>
        <v>0</v>
      </c>
      <c r="GUO38" s="277">
        <f t="shared" si="130"/>
        <v>0</v>
      </c>
      <c r="GUP38" s="277">
        <f t="shared" si="130"/>
        <v>0</v>
      </c>
      <c r="GUQ38" s="277">
        <f t="shared" si="130"/>
        <v>0</v>
      </c>
      <c r="GUR38" s="277">
        <f t="shared" si="130"/>
        <v>0</v>
      </c>
      <c r="GUS38" s="277">
        <f t="shared" si="130"/>
        <v>0</v>
      </c>
      <c r="GUT38" s="277">
        <f t="shared" si="130"/>
        <v>0</v>
      </c>
      <c r="GUU38" s="277">
        <f t="shared" si="130"/>
        <v>0</v>
      </c>
      <c r="GUV38" s="277">
        <f t="shared" si="130"/>
        <v>0</v>
      </c>
      <c r="GUW38" s="277">
        <f t="shared" si="130"/>
        <v>0</v>
      </c>
      <c r="GUX38" s="277">
        <f t="shared" si="130"/>
        <v>0</v>
      </c>
      <c r="GUY38" s="277">
        <f t="shared" si="130"/>
        <v>0</v>
      </c>
      <c r="GUZ38" s="277">
        <f t="shared" si="130"/>
        <v>0</v>
      </c>
      <c r="GVA38" s="277">
        <f t="shared" si="130"/>
        <v>0</v>
      </c>
      <c r="GVB38" s="277">
        <f t="shared" si="130"/>
        <v>0</v>
      </c>
      <c r="GVC38" s="277">
        <f t="shared" si="130"/>
        <v>0</v>
      </c>
      <c r="GVD38" s="277">
        <f t="shared" si="130"/>
        <v>0</v>
      </c>
      <c r="GVE38" s="277">
        <f t="shared" si="130"/>
        <v>0</v>
      </c>
      <c r="GVF38" s="277">
        <f t="shared" si="130"/>
        <v>0</v>
      </c>
      <c r="GVG38" s="277">
        <f t="shared" si="130"/>
        <v>0</v>
      </c>
      <c r="GVH38" s="277">
        <f t="shared" si="130"/>
        <v>0</v>
      </c>
      <c r="GVI38" s="277">
        <f t="shared" si="130"/>
        <v>0</v>
      </c>
      <c r="GVJ38" s="277">
        <f t="shared" si="130"/>
        <v>0</v>
      </c>
      <c r="GVK38" s="277">
        <f t="shared" si="130"/>
        <v>0</v>
      </c>
      <c r="GVL38" s="277">
        <f t="shared" si="130"/>
        <v>0</v>
      </c>
      <c r="GVM38" s="277">
        <f t="shared" si="130"/>
        <v>0</v>
      </c>
      <c r="GVN38" s="277">
        <f t="shared" si="130"/>
        <v>0</v>
      </c>
      <c r="GVO38" s="277">
        <f t="shared" si="130"/>
        <v>0</v>
      </c>
      <c r="GVP38" s="277">
        <f t="shared" si="130"/>
        <v>0</v>
      </c>
      <c r="GVQ38" s="277">
        <f t="shared" si="130"/>
        <v>0</v>
      </c>
      <c r="GVR38" s="277">
        <f t="shared" si="130"/>
        <v>0</v>
      </c>
      <c r="GVS38" s="277">
        <f t="shared" si="131"/>
        <v>0</v>
      </c>
      <c r="GVT38" s="277">
        <f t="shared" si="131"/>
        <v>0</v>
      </c>
      <c r="GVU38" s="277">
        <f t="shared" si="131"/>
        <v>0</v>
      </c>
      <c r="GVV38" s="277">
        <f t="shared" si="131"/>
        <v>0</v>
      </c>
      <c r="GVW38" s="277">
        <f t="shared" si="131"/>
        <v>0</v>
      </c>
      <c r="GVX38" s="277">
        <f t="shared" si="131"/>
        <v>0</v>
      </c>
      <c r="GVY38" s="277">
        <f t="shared" si="131"/>
        <v>0</v>
      </c>
      <c r="GVZ38" s="277">
        <f t="shared" si="131"/>
        <v>0</v>
      </c>
      <c r="GWA38" s="277">
        <f t="shared" si="131"/>
        <v>0</v>
      </c>
      <c r="GWB38" s="277">
        <f t="shared" si="131"/>
        <v>0</v>
      </c>
      <c r="GWC38" s="277">
        <f t="shared" si="131"/>
        <v>0</v>
      </c>
      <c r="GWD38" s="277">
        <f t="shared" si="131"/>
        <v>0</v>
      </c>
      <c r="GWE38" s="277">
        <f t="shared" si="131"/>
        <v>0</v>
      </c>
      <c r="GWF38" s="277">
        <f t="shared" si="131"/>
        <v>0</v>
      </c>
      <c r="GWG38" s="277">
        <f t="shared" si="131"/>
        <v>0</v>
      </c>
      <c r="GWH38" s="277">
        <f t="shared" si="131"/>
        <v>0</v>
      </c>
      <c r="GWI38" s="277">
        <f t="shared" si="131"/>
        <v>0</v>
      </c>
      <c r="GWJ38" s="277">
        <f t="shared" si="131"/>
        <v>0</v>
      </c>
      <c r="GWK38" s="277">
        <f t="shared" si="131"/>
        <v>0</v>
      </c>
      <c r="GWL38" s="277">
        <f t="shared" si="131"/>
        <v>0</v>
      </c>
      <c r="GWM38" s="277">
        <f t="shared" si="131"/>
        <v>0</v>
      </c>
      <c r="GWN38" s="277">
        <f t="shared" si="131"/>
        <v>0</v>
      </c>
      <c r="GWO38" s="277">
        <f t="shared" si="131"/>
        <v>0</v>
      </c>
      <c r="GWP38" s="277">
        <f t="shared" si="131"/>
        <v>0</v>
      </c>
      <c r="GWQ38" s="277">
        <f t="shared" si="131"/>
        <v>0</v>
      </c>
      <c r="GWR38" s="277">
        <f t="shared" si="131"/>
        <v>0</v>
      </c>
      <c r="GWS38" s="277">
        <f t="shared" si="131"/>
        <v>0</v>
      </c>
      <c r="GWT38" s="277">
        <f t="shared" si="131"/>
        <v>0</v>
      </c>
      <c r="GWU38" s="277">
        <f t="shared" si="131"/>
        <v>0</v>
      </c>
      <c r="GWV38" s="277">
        <f t="shared" si="131"/>
        <v>0</v>
      </c>
      <c r="GWW38" s="277">
        <f t="shared" si="131"/>
        <v>0</v>
      </c>
      <c r="GWX38" s="277">
        <f t="shared" si="131"/>
        <v>0</v>
      </c>
      <c r="GWY38" s="277">
        <f t="shared" si="131"/>
        <v>0</v>
      </c>
      <c r="GWZ38" s="277">
        <f t="shared" si="131"/>
        <v>0</v>
      </c>
      <c r="GXA38" s="277">
        <f t="shared" si="131"/>
        <v>0</v>
      </c>
      <c r="GXB38" s="277">
        <f t="shared" si="131"/>
        <v>0</v>
      </c>
      <c r="GXC38" s="277">
        <f t="shared" si="131"/>
        <v>0</v>
      </c>
      <c r="GXD38" s="277">
        <f t="shared" si="131"/>
        <v>0</v>
      </c>
      <c r="GXE38" s="277">
        <f t="shared" si="131"/>
        <v>0</v>
      </c>
      <c r="GXF38" s="277">
        <f t="shared" si="131"/>
        <v>0</v>
      </c>
      <c r="GXG38" s="277">
        <f t="shared" si="131"/>
        <v>0</v>
      </c>
      <c r="GXH38" s="277">
        <f t="shared" si="131"/>
        <v>0</v>
      </c>
      <c r="GXI38" s="277">
        <f t="shared" si="131"/>
        <v>0</v>
      </c>
      <c r="GXJ38" s="277">
        <f t="shared" si="131"/>
        <v>0</v>
      </c>
      <c r="GXK38" s="277">
        <f t="shared" si="131"/>
        <v>0</v>
      </c>
      <c r="GXL38" s="277">
        <f t="shared" si="131"/>
        <v>0</v>
      </c>
      <c r="GXM38" s="277">
        <f t="shared" si="131"/>
        <v>0</v>
      </c>
      <c r="GXN38" s="277">
        <f t="shared" si="131"/>
        <v>0</v>
      </c>
      <c r="GXO38" s="277">
        <f t="shared" si="131"/>
        <v>0</v>
      </c>
      <c r="GXP38" s="277">
        <f t="shared" si="131"/>
        <v>0</v>
      </c>
      <c r="GXQ38" s="277">
        <f t="shared" si="131"/>
        <v>0</v>
      </c>
      <c r="GXR38" s="277">
        <f t="shared" si="131"/>
        <v>0</v>
      </c>
      <c r="GXS38" s="277">
        <f t="shared" si="131"/>
        <v>0</v>
      </c>
      <c r="GXT38" s="277">
        <f t="shared" si="131"/>
        <v>0</v>
      </c>
      <c r="GXU38" s="277">
        <f t="shared" si="131"/>
        <v>0</v>
      </c>
      <c r="GXV38" s="277">
        <f t="shared" si="131"/>
        <v>0</v>
      </c>
      <c r="GXW38" s="277">
        <f t="shared" si="131"/>
        <v>0</v>
      </c>
      <c r="GXX38" s="277">
        <f t="shared" si="131"/>
        <v>0</v>
      </c>
      <c r="GXY38" s="277">
        <f t="shared" si="131"/>
        <v>0</v>
      </c>
      <c r="GXZ38" s="277">
        <f t="shared" si="131"/>
        <v>0</v>
      </c>
      <c r="GYA38" s="277">
        <f t="shared" si="131"/>
        <v>0</v>
      </c>
      <c r="GYB38" s="277">
        <f t="shared" si="131"/>
        <v>0</v>
      </c>
      <c r="GYC38" s="277">
        <f t="shared" si="131"/>
        <v>0</v>
      </c>
      <c r="GYD38" s="277">
        <f t="shared" si="131"/>
        <v>0</v>
      </c>
      <c r="GYE38" s="277">
        <f t="shared" si="132"/>
        <v>0</v>
      </c>
      <c r="GYF38" s="277">
        <f t="shared" si="132"/>
        <v>0</v>
      </c>
      <c r="GYG38" s="277">
        <f t="shared" si="132"/>
        <v>0</v>
      </c>
      <c r="GYH38" s="277">
        <f t="shared" si="132"/>
        <v>0</v>
      </c>
      <c r="GYI38" s="277">
        <f t="shared" si="132"/>
        <v>0</v>
      </c>
      <c r="GYJ38" s="277">
        <f t="shared" si="132"/>
        <v>0</v>
      </c>
      <c r="GYK38" s="277">
        <f t="shared" si="132"/>
        <v>0</v>
      </c>
      <c r="GYL38" s="277">
        <f t="shared" si="132"/>
        <v>0</v>
      </c>
      <c r="GYM38" s="277">
        <f t="shared" si="132"/>
        <v>0</v>
      </c>
      <c r="GYN38" s="277">
        <f t="shared" si="132"/>
        <v>0</v>
      </c>
      <c r="GYO38" s="277">
        <f t="shared" si="132"/>
        <v>0</v>
      </c>
      <c r="GYP38" s="277">
        <f t="shared" si="132"/>
        <v>0</v>
      </c>
      <c r="GYQ38" s="277">
        <f t="shared" si="132"/>
        <v>0</v>
      </c>
      <c r="GYR38" s="277">
        <f t="shared" si="132"/>
        <v>0</v>
      </c>
      <c r="GYS38" s="277">
        <f t="shared" si="132"/>
        <v>0</v>
      </c>
      <c r="GYT38" s="277">
        <f t="shared" si="132"/>
        <v>0</v>
      </c>
      <c r="GYU38" s="277">
        <f t="shared" si="132"/>
        <v>0</v>
      </c>
      <c r="GYV38" s="277">
        <f t="shared" si="132"/>
        <v>0</v>
      </c>
      <c r="GYW38" s="277">
        <f t="shared" si="132"/>
        <v>0</v>
      </c>
      <c r="GYX38" s="277">
        <f t="shared" si="132"/>
        <v>0</v>
      </c>
      <c r="GYY38" s="277">
        <f t="shared" si="132"/>
        <v>0</v>
      </c>
      <c r="GYZ38" s="277">
        <f t="shared" si="132"/>
        <v>0</v>
      </c>
      <c r="GZA38" s="277">
        <f t="shared" si="132"/>
        <v>0</v>
      </c>
      <c r="GZB38" s="277">
        <f t="shared" si="132"/>
        <v>0</v>
      </c>
      <c r="GZC38" s="277">
        <f t="shared" si="132"/>
        <v>0</v>
      </c>
      <c r="GZD38" s="277">
        <f t="shared" si="132"/>
        <v>0</v>
      </c>
      <c r="GZE38" s="277">
        <f t="shared" si="132"/>
        <v>0</v>
      </c>
      <c r="GZF38" s="277">
        <f t="shared" si="132"/>
        <v>0</v>
      </c>
      <c r="GZG38" s="277">
        <f t="shared" si="132"/>
        <v>0</v>
      </c>
      <c r="GZH38" s="277">
        <f t="shared" si="132"/>
        <v>0</v>
      </c>
      <c r="GZI38" s="277">
        <f t="shared" si="132"/>
        <v>0</v>
      </c>
      <c r="GZJ38" s="277">
        <f t="shared" si="132"/>
        <v>0</v>
      </c>
      <c r="GZK38" s="277">
        <f t="shared" si="132"/>
        <v>0</v>
      </c>
      <c r="GZL38" s="277">
        <f t="shared" si="132"/>
        <v>0</v>
      </c>
      <c r="GZM38" s="277">
        <f t="shared" si="132"/>
        <v>0</v>
      </c>
      <c r="GZN38" s="277">
        <f t="shared" si="132"/>
        <v>0</v>
      </c>
      <c r="GZO38" s="277">
        <f t="shared" si="132"/>
        <v>0</v>
      </c>
      <c r="GZP38" s="277">
        <f t="shared" si="132"/>
        <v>0</v>
      </c>
      <c r="GZQ38" s="277">
        <f t="shared" si="132"/>
        <v>0</v>
      </c>
      <c r="GZR38" s="277">
        <f t="shared" si="132"/>
        <v>0</v>
      </c>
      <c r="GZS38" s="277">
        <f t="shared" si="132"/>
        <v>0</v>
      </c>
      <c r="GZT38" s="277">
        <f t="shared" si="132"/>
        <v>0</v>
      </c>
      <c r="GZU38" s="277">
        <f t="shared" si="132"/>
        <v>0</v>
      </c>
      <c r="GZV38" s="277">
        <f t="shared" si="132"/>
        <v>0</v>
      </c>
      <c r="GZW38" s="277">
        <f t="shared" si="132"/>
        <v>0</v>
      </c>
      <c r="GZX38" s="277">
        <f t="shared" si="132"/>
        <v>0</v>
      </c>
      <c r="GZY38" s="277">
        <f t="shared" si="132"/>
        <v>0</v>
      </c>
      <c r="GZZ38" s="277">
        <f t="shared" si="132"/>
        <v>0</v>
      </c>
      <c r="HAA38" s="277">
        <f t="shared" si="132"/>
        <v>0</v>
      </c>
      <c r="HAB38" s="277">
        <f t="shared" si="132"/>
        <v>0</v>
      </c>
      <c r="HAC38" s="277">
        <f t="shared" si="132"/>
        <v>0</v>
      </c>
      <c r="HAD38" s="277">
        <f t="shared" si="132"/>
        <v>0</v>
      </c>
      <c r="HAE38" s="277">
        <f t="shared" si="132"/>
        <v>0</v>
      </c>
      <c r="HAF38" s="277">
        <f t="shared" si="132"/>
        <v>0</v>
      </c>
      <c r="HAG38" s="277">
        <f t="shared" si="132"/>
        <v>0</v>
      </c>
      <c r="HAH38" s="277">
        <f t="shared" si="132"/>
        <v>0</v>
      </c>
      <c r="HAI38" s="277">
        <f t="shared" si="132"/>
        <v>0</v>
      </c>
      <c r="HAJ38" s="277">
        <f t="shared" si="132"/>
        <v>0</v>
      </c>
      <c r="HAK38" s="277">
        <f t="shared" si="132"/>
        <v>0</v>
      </c>
      <c r="HAL38" s="277">
        <f t="shared" si="132"/>
        <v>0</v>
      </c>
      <c r="HAM38" s="277">
        <f t="shared" si="132"/>
        <v>0</v>
      </c>
      <c r="HAN38" s="277">
        <f t="shared" si="132"/>
        <v>0</v>
      </c>
      <c r="HAO38" s="277">
        <f t="shared" si="132"/>
        <v>0</v>
      </c>
      <c r="HAP38" s="277">
        <f t="shared" si="132"/>
        <v>0</v>
      </c>
      <c r="HAQ38" s="277">
        <f t="shared" si="133"/>
        <v>0</v>
      </c>
      <c r="HAR38" s="277">
        <f t="shared" si="133"/>
        <v>0</v>
      </c>
      <c r="HAS38" s="277">
        <f t="shared" si="133"/>
        <v>0</v>
      </c>
      <c r="HAT38" s="277">
        <f t="shared" si="133"/>
        <v>0</v>
      </c>
      <c r="HAU38" s="277">
        <f t="shared" si="133"/>
        <v>0</v>
      </c>
      <c r="HAV38" s="277">
        <f t="shared" si="133"/>
        <v>0</v>
      </c>
      <c r="HAW38" s="277">
        <f t="shared" si="133"/>
        <v>0</v>
      </c>
      <c r="HAX38" s="277">
        <f t="shared" si="133"/>
        <v>0</v>
      </c>
      <c r="HAY38" s="277">
        <f t="shared" si="133"/>
        <v>0</v>
      </c>
      <c r="HAZ38" s="277">
        <f t="shared" si="133"/>
        <v>0</v>
      </c>
      <c r="HBA38" s="277">
        <f t="shared" si="133"/>
        <v>0</v>
      </c>
      <c r="HBB38" s="277">
        <f t="shared" si="133"/>
        <v>0</v>
      </c>
      <c r="HBC38" s="277">
        <f t="shared" si="133"/>
        <v>0</v>
      </c>
      <c r="HBD38" s="277">
        <f t="shared" si="133"/>
        <v>0</v>
      </c>
      <c r="HBE38" s="277">
        <f t="shared" si="133"/>
        <v>0</v>
      </c>
      <c r="HBF38" s="277">
        <f t="shared" si="133"/>
        <v>0</v>
      </c>
      <c r="HBG38" s="277">
        <f t="shared" si="133"/>
        <v>0</v>
      </c>
      <c r="HBH38" s="277">
        <f t="shared" si="133"/>
        <v>0</v>
      </c>
      <c r="HBI38" s="277">
        <f t="shared" si="133"/>
        <v>0</v>
      </c>
      <c r="HBJ38" s="277">
        <f t="shared" si="133"/>
        <v>0</v>
      </c>
      <c r="HBK38" s="277">
        <f t="shared" si="133"/>
        <v>0</v>
      </c>
      <c r="HBL38" s="277">
        <f t="shared" si="133"/>
        <v>0</v>
      </c>
      <c r="HBM38" s="277">
        <f t="shared" si="133"/>
        <v>0</v>
      </c>
      <c r="HBN38" s="277">
        <f t="shared" si="133"/>
        <v>0</v>
      </c>
      <c r="HBO38" s="277">
        <f t="shared" si="133"/>
        <v>0</v>
      </c>
      <c r="HBP38" s="277">
        <f t="shared" si="133"/>
        <v>0</v>
      </c>
      <c r="HBQ38" s="277">
        <f t="shared" si="133"/>
        <v>0</v>
      </c>
      <c r="HBR38" s="277">
        <f t="shared" si="133"/>
        <v>0</v>
      </c>
      <c r="HBS38" s="277">
        <f t="shared" si="133"/>
        <v>0</v>
      </c>
      <c r="HBT38" s="277">
        <f t="shared" si="133"/>
        <v>0</v>
      </c>
      <c r="HBU38" s="277">
        <f t="shared" si="133"/>
        <v>0</v>
      </c>
      <c r="HBV38" s="277">
        <f t="shared" si="133"/>
        <v>0</v>
      </c>
      <c r="HBW38" s="277">
        <f t="shared" si="133"/>
        <v>0</v>
      </c>
      <c r="HBX38" s="277">
        <f t="shared" si="133"/>
        <v>0</v>
      </c>
      <c r="HBY38" s="277">
        <f t="shared" si="133"/>
        <v>0</v>
      </c>
      <c r="HBZ38" s="277">
        <f t="shared" si="133"/>
        <v>0</v>
      </c>
      <c r="HCA38" s="277">
        <f t="shared" si="133"/>
        <v>0</v>
      </c>
      <c r="HCB38" s="277">
        <f t="shared" si="133"/>
        <v>0</v>
      </c>
      <c r="HCC38" s="277">
        <f t="shared" si="133"/>
        <v>0</v>
      </c>
      <c r="HCD38" s="277">
        <f t="shared" si="133"/>
        <v>0</v>
      </c>
      <c r="HCE38" s="277">
        <f t="shared" si="133"/>
        <v>0</v>
      </c>
      <c r="HCF38" s="277">
        <f t="shared" si="133"/>
        <v>0</v>
      </c>
      <c r="HCG38" s="277">
        <f t="shared" si="133"/>
        <v>0</v>
      </c>
      <c r="HCH38" s="277">
        <f t="shared" si="133"/>
        <v>0</v>
      </c>
      <c r="HCI38" s="277">
        <f t="shared" si="133"/>
        <v>0</v>
      </c>
      <c r="HCJ38" s="277">
        <f t="shared" si="133"/>
        <v>0</v>
      </c>
      <c r="HCK38" s="277">
        <f t="shared" si="133"/>
        <v>0</v>
      </c>
      <c r="HCL38" s="277">
        <f t="shared" si="133"/>
        <v>0</v>
      </c>
      <c r="HCM38" s="277">
        <f t="shared" si="133"/>
        <v>0</v>
      </c>
      <c r="HCN38" s="277">
        <f t="shared" si="133"/>
        <v>0</v>
      </c>
      <c r="HCO38" s="277">
        <f t="shared" si="133"/>
        <v>0</v>
      </c>
      <c r="HCP38" s="277">
        <f t="shared" si="133"/>
        <v>0</v>
      </c>
      <c r="HCQ38" s="277">
        <f t="shared" si="133"/>
        <v>0</v>
      </c>
      <c r="HCR38" s="277">
        <f t="shared" si="133"/>
        <v>0</v>
      </c>
      <c r="HCS38" s="277">
        <f t="shared" si="133"/>
        <v>0</v>
      </c>
      <c r="HCT38" s="277">
        <f t="shared" si="133"/>
        <v>0</v>
      </c>
      <c r="HCU38" s="277">
        <f t="shared" si="133"/>
        <v>0</v>
      </c>
      <c r="HCV38" s="277">
        <f t="shared" si="133"/>
        <v>0</v>
      </c>
      <c r="HCW38" s="277">
        <f t="shared" si="133"/>
        <v>0</v>
      </c>
      <c r="HCX38" s="277">
        <f t="shared" si="133"/>
        <v>0</v>
      </c>
      <c r="HCY38" s="277">
        <f t="shared" si="133"/>
        <v>0</v>
      </c>
      <c r="HCZ38" s="277">
        <f t="shared" si="133"/>
        <v>0</v>
      </c>
      <c r="HDA38" s="277">
        <f t="shared" si="133"/>
        <v>0</v>
      </c>
      <c r="HDB38" s="277">
        <f t="shared" si="133"/>
        <v>0</v>
      </c>
      <c r="HDC38" s="277">
        <f t="shared" si="134"/>
        <v>0</v>
      </c>
      <c r="HDD38" s="277">
        <f t="shared" si="134"/>
        <v>0</v>
      </c>
      <c r="HDE38" s="277">
        <f t="shared" si="134"/>
        <v>0</v>
      </c>
      <c r="HDF38" s="277">
        <f t="shared" si="134"/>
        <v>0</v>
      </c>
      <c r="HDG38" s="277">
        <f t="shared" si="134"/>
        <v>0</v>
      </c>
      <c r="HDH38" s="277">
        <f t="shared" si="134"/>
        <v>0</v>
      </c>
      <c r="HDI38" s="277">
        <f t="shared" si="134"/>
        <v>0</v>
      </c>
      <c r="HDJ38" s="277">
        <f t="shared" si="134"/>
        <v>0</v>
      </c>
      <c r="HDK38" s="277">
        <f t="shared" si="134"/>
        <v>0</v>
      </c>
      <c r="HDL38" s="277">
        <f t="shared" si="134"/>
        <v>0</v>
      </c>
      <c r="HDM38" s="277">
        <f t="shared" si="134"/>
        <v>0</v>
      </c>
      <c r="HDN38" s="277">
        <f t="shared" si="134"/>
        <v>0</v>
      </c>
      <c r="HDO38" s="277">
        <f t="shared" si="134"/>
        <v>0</v>
      </c>
      <c r="HDP38" s="277">
        <f t="shared" si="134"/>
        <v>0</v>
      </c>
      <c r="HDQ38" s="277">
        <f t="shared" si="134"/>
        <v>0</v>
      </c>
      <c r="HDR38" s="277">
        <f t="shared" si="134"/>
        <v>0</v>
      </c>
      <c r="HDS38" s="277">
        <f t="shared" si="134"/>
        <v>0</v>
      </c>
      <c r="HDT38" s="277">
        <f t="shared" si="134"/>
        <v>0</v>
      </c>
      <c r="HDU38" s="277">
        <f t="shared" si="134"/>
        <v>0</v>
      </c>
      <c r="HDV38" s="277">
        <f t="shared" si="134"/>
        <v>0</v>
      </c>
      <c r="HDW38" s="277">
        <f t="shared" si="134"/>
        <v>0</v>
      </c>
      <c r="HDX38" s="277">
        <f t="shared" si="134"/>
        <v>0</v>
      </c>
      <c r="HDY38" s="277">
        <f t="shared" si="134"/>
        <v>0</v>
      </c>
      <c r="HDZ38" s="277">
        <f t="shared" si="134"/>
        <v>0</v>
      </c>
      <c r="HEA38" s="277">
        <f t="shared" si="134"/>
        <v>0</v>
      </c>
      <c r="HEB38" s="277">
        <f t="shared" si="134"/>
        <v>0</v>
      </c>
      <c r="HEC38" s="277">
        <f t="shared" si="134"/>
        <v>0</v>
      </c>
      <c r="HED38" s="277">
        <f t="shared" si="134"/>
        <v>0</v>
      </c>
      <c r="HEE38" s="277">
        <f t="shared" si="134"/>
        <v>0</v>
      </c>
      <c r="HEF38" s="277">
        <f t="shared" si="134"/>
        <v>0</v>
      </c>
      <c r="HEG38" s="277">
        <f t="shared" si="134"/>
        <v>0</v>
      </c>
      <c r="HEH38" s="277">
        <f t="shared" si="134"/>
        <v>0</v>
      </c>
      <c r="HEI38" s="277">
        <f t="shared" si="134"/>
        <v>0</v>
      </c>
      <c r="HEJ38" s="277">
        <f t="shared" si="134"/>
        <v>0</v>
      </c>
      <c r="HEK38" s="277">
        <f t="shared" si="134"/>
        <v>0</v>
      </c>
      <c r="HEL38" s="277">
        <f t="shared" si="134"/>
        <v>0</v>
      </c>
      <c r="HEM38" s="277">
        <f t="shared" si="134"/>
        <v>0</v>
      </c>
      <c r="HEN38" s="277">
        <f t="shared" si="134"/>
        <v>0</v>
      </c>
      <c r="HEO38" s="277">
        <f t="shared" si="134"/>
        <v>0</v>
      </c>
      <c r="HEP38" s="277">
        <f t="shared" si="134"/>
        <v>0</v>
      </c>
      <c r="HEQ38" s="277">
        <f t="shared" si="134"/>
        <v>0</v>
      </c>
      <c r="HER38" s="277">
        <f t="shared" si="134"/>
        <v>0</v>
      </c>
      <c r="HES38" s="277">
        <f t="shared" si="134"/>
        <v>0</v>
      </c>
      <c r="HET38" s="277">
        <f t="shared" si="134"/>
        <v>0</v>
      </c>
      <c r="HEU38" s="277">
        <f t="shared" si="134"/>
        <v>0</v>
      </c>
      <c r="HEV38" s="277">
        <f t="shared" si="134"/>
        <v>0</v>
      </c>
      <c r="HEW38" s="277">
        <f t="shared" si="134"/>
        <v>0</v>
      </c>
      <c r="HEX38" s="277">
        <f t="shared" si="134"/>
        <v>0</v>
      </c>
      <c r="HEY38" s="277">
        <f t="shared" si="134"/>
        <v>0</v>
      </c>
      <c r="HEZ38" s="277">
        <f t="shared" si="134"/>
        <v>0</v>
      </c>
      <c r="HFA38" s="277">
        <f t="shared" si="134"/>
        <v>0</v>
      </c>
      <c r="HFB38" s="277">
        <f t="shared" si="134"/>
        <v>0</v>
      </c>
      <c r="HFC38" s="277">
        <f t="shared" si="134"/>
        <v>0</v>
      </c>
      <c r="HFD38" s="277">
        <f t="shared" si="134"/>
        <v>0</v>
      </c>
      <c r="HFE38" s="277">
        <f t="shared" si="134"/>
        <v>0</v>
      </c>
      <c r="HFF38" s="277">
        <f t="shared" si="134"/>
        <v>0</v>
      </c>
      <c r="HFG38" s="277">
        <f t="shared" si="134"/>
        <v>0</v>
      </c>
      <c r="HFH38" s="277">
        <f t="shared" si="134"/>
        <v>0</v>
      </c>
      <c r="HFI38" s="277">
        <f t="shared" si="134"/>
        <v>0</v>
      </c>
      <c r="HFJ38" s="277">
        <f t="shared" si="134"/>
        <v>0</v>
      </c>
      <c r="HFK38" s="277">
        <f t="shared" si="134"/>
        <v>0</v>
      </c>
      <c r="HFL38" s="277">
        <f t="shared" si="134"/>
        <v>0</v>
      </c>
      <c r="HFM38" s="277">
        <f t="shared" si="134"/>
        <v>0</v>
      </c>
      <c r="HFN38" s="277">
        <f t="shared" si="134"/>
        <v>0</v>
      </c>
      <c r="HFO38" s="277">
        <f t="shared" si="135"/>
        <v>0</v>
      </c>
      <c r="HFP38" s="277">
        <f t="shared" si="135"/>
        <v>0</v>
      </c>
      <c r="HFQ38" s="277">
        <f t="shared" si="135"/>
        <v>0</v>
      </c>
      <c r="HFR38" s="277">
        <f t="shared" si="135"/>
        <v>0</v>
      </c>
      <c r="HFS38" s="277">
        <f t="shared" si="135"/>
        <v>0</v>
      </c>
      <c r="HFT38" s="277">
        <f t="shared" si="135"/>
        <v>0</v>
      </c>
      <c r="HFU38" s="277">
        <f t="shared" si="135"/>
        <v>0</v>
      </c>
      <c r="HFV38" s="277">
        <f t="shared" si="135"/>
        <v>0</v>
      </c>
      <c r="HFW38" s="277">
        <f t="shared" si="135"/>
        <v>0</v>
      </c>
      <c r="HFX38" s="277">
        <f t="shared" si="135"/>
        <v>0</v>
      </c>
      <c r="HFY38" s="277">
        <f t="shared" si="135"/>
        <v>0</v>
      </c>
      <c r="HFZ38" s="277">
        <f t="shared" si="135"/>
        <v>0</v>
      </c>
      <c r="HGA38" s="277">
        <f t="shared" si="135"/>
        <v>0</v>
      </c>
      <c r="HGB38" s="277">
        <f t="shared" si="135"/>
        <v>0</v>
      </c>
      <c r="HGC38" s="277">
        <f t="shared" si="135"/>
        <v>0</v>
      </c>
      <c r="HGD38" s="277">
        <f t="shared" si="135"/>
        <v>0</v>
      </c>
      <c r="HGE38" s="277">
        <f t="shared" si="135"/>
        <v>0</v>
      </c>
      <c r="HGF38" s="277">
        <f t="shared" si="135"/>
        <v>0</v>
      </c>
      <c r="HGG38" s="277">
        <f t="shared" si="135"/>
        <v>0</v>
      </c>
      <c r="HGH38" s="277">
        <f t="shared" si="135"/>
        <v>0</v>
      </c>
      <c r="HGI38" s="277">
        <f t="shared" si="135"/>
        <v>0</v>
      </c>
      <c r="HGJ38" s="277">
        <f t="shared" si="135"/>
        <v>0</v>
      </c>
      <c r="HGK38" s="277">
        <f t="shared" si="135"/>
        <v>0</v>
      </c>
      <c r="HGL38" s="277">
        <f t="shared" si="135"/>
        <v>0</v>
      </c>
      <c r="HGM38" s="277">
        <f t="shared" si="135"/>
        <v>0</v>
      </c>
      <c r="HGN38" s="277">
        <f t="shared" si="135"/>
        <v>0</v>
      </c>
      <c r="HGO38" s="277">
        <f t="shared" si="135"/>
        <v>0</v>
      </c>
      <c r="HGP38" s="277">
        <f t="shared" si="135"/>
        <v>0</v>
      </c>
      <c r="HGQ38" s="277">
        <f t="shared" si="135"/>
        <v>0</v>
      </c>
      <c r="HGR38" s="277">
        <f t="shared" si="135"/>
        <v>0</v>
      </c>
      <c r="HGS38" s="277">
        <f t="shared" si="135"/>
        <v>0</v>
      </c>
      <c r="HGT38" s="277">
        <f t="shared" si="135"/>
        <v>0</v>
      </c>
      <c r="HGU38" s="277">
        <f t="shared" si="135"/>
        <v>0</v>
      </c>
      <c r="HGV38" s="277">
        <f t="shared" si="135"/>
        <v>0</v>
      </c>
      <c r="HGW38" s="277">
        <f t="shared" si="135"/>
        <v>0</v>
      </c>
      <c r="HGX38" s="277">
        <f t="shared" si="135"/>
        <v>0</v>
      </c>
      <c r="HGY38" s="277">
        <f t="shared" si="135"/>
        <v>0</v>
      </c>
      <c r="HGZ38" s="277">
        <f t="shared" si="135"/>
        <v>0</v>
      </c>
      <c r="HHA38" s="277">
        <f t="shared" si="135"/>
        <v>0</v>
      </c>
      <c r="HHB38" s="277">
        <f t="shared" si="135"/>
        <v>0</v>
      </c>
      <c r="HHC38" s="277">
        <f t="shared" si="135"/>
        <v>0</v>
      </c>
      <c r="HHD38" s="277">
        <f t="shared" si="135"/>
        <v>0</v>
      </c>
      <c r="HHE38" s="277">
        <f t="shared" si="135"/>
        <v>0</v>
      </c>
      <c r="HHF38" s="277">
        <f t="shared" si="135"/>
        <v>0</v>
      </c>
      <c r="HHG38" s="277">
        <f t="shared" si="135"/>
        <v>0</v>
      </c>
      <c r="HHH38" s="277">
        <f t="shared" si="135"/>
        <v>0</v>
      </c>
      <c r="HHI38" s="277">
        <f t="shared" si="135"/>
        <v>0</v>
      </c>
      <c r="HHJ38" s="277">
        <f t="shared" si="135"/>
        <v>0</v>
      </c>
      <c r="HHK38" s="277">
        <f t="shared" si="135"/>
        <v>0</v>
      </c>
      <c r="HHL38" s="277">
        <f t="shared" si="135"/>
        <v>0</v>
      </c>
      <c r="HHM38" s="277">
        <f t="shared" si="135"/>
        <v>0</v>
      </c>
      <c r="HHN38" s="277">
        <f t="shared" si="135"/>
        <v>0</v>
      </c>
      <c r="HHO38" s="277">
        <f t="shared" si="135"/>
        <v>0</v>
      </c>
      <c r="HHP38" s="277">
        <f t="shared" si="135"/>
        <v>0</v>
      </c>
      <c r="HHQ38" s="277">
        <f t="shared" si="135"/>
        <v>0</v>
      </c>
      <c r="HHR38" s="277">
        <f t="shared" si="135"/>
        <v>0</v>
      </c>
      <c r="HHS38" s="277">
        <f t="shared" si="135"/>
        <v>0</v>
      </c>
      <c r="HHT38" s="277">
        <f t="shared" si="135"/>
        <v>0</v>
      </c>
      <c r="HHU38" s="277">
        <f t="shared" si="135"/>
        <v>0</v>
      </c>
      <c r="HHV38" s="277">
        <f t="shared" si="135"/>
        <v>0</v>
      </c>
      <c r="HHW38" s="277">
        <f t="shared" si="135"/>
        <v>0</v>
      </c>
      <c r="HHX38" s="277">
        <f t="shared" si="135"/>
        <v>0</v>
      </c>
      <c r="HHY38" s="277">
        <f t="shared" si="135"/>
        <v>0</v>
      </c>
      <c r="HHZ38" s="277">
        <f t="shared" si="135"/>
        <v>0</v>
      </c>
      <c r="HIA38" s="277">
        <f t="shared" si="136"/>
        <v>0</v>
      </c>
      <c r="HIB38" s="277">
        <f t="shared" si="136"/>
        <v>0</v>
      </c>
      <c r="HIC38" s="277">
        <f t="shared" si="136"/>
        <v>0</v>
      </c>
      <c r="HID38" s="277">
        <f t="shared" si="136"/>
        <v>0</v>
      </c>
      <c r="HIE38" s="277">
        <f t="shared" si="136"/>
        <v>0</v>
      </c>
      <c r="HIF38" s="277">
        <f t="shared" si="136"/>
        <v>0</v>
      </c>
      <c r="HIG38" s="277">
        <f t="shared" si="136"/>
        <v>0</v>
      </c>
      <c r="HIH38" s="277">
        <f t="shared" si="136"/>
        <v>0</v>
      </c>
      <c r="HII38" s="277">
        <f t="shared" si="136"/>
        <v>0</v>
      </c>
      <c r="HIJ38" s="277">
        <f t="shared" si="136"/>
        <v>0</v>
      </c>
      <c r="HIK38" s="277">
        <f t="shared" si="136"/>
        <v>0</v>
      </c>
      <c r="HIL38" s="277">
        <f t="shared" si="136"/>
        <v>0</v>
      </c>
      <c r="HIM38" s="277">
        <f t="shared" si="136"/>
        <v>0</v>
      </c>
      <c r="HIN38" s="277">
        <f t="shared" si="136"/>
        <v>0</v>
      </c>
      <c r="HIO38" s="277">
        <f t="shared" si="136"/>
        <v>0</v>
      </c>
      <c r="HIP38" s="277">
        <f t="shared" si="136"/>
        <v>0</v>
      </c>
      <c r="HIQ38" s="277">
        <f t="shared" si="136"/>
        <v>0</v>
      </c>
      <c r="HIR38" s="277">
        <f t="shared" si="136"/>
        <v>0</v>
      </c>
      <c r="HIS38" s="277">
        <f t="shared" si="136"/>
        <v>0</v>
      </c>
      <c r="HIT38" s="277">
        <f t="shared" si="136"/>
        <v>0</v>
      </c>
      <c r="HIU38" s="277">
        <f t="shared" si="136"/>
        <v>0</v>
      </c>
      <c r="HIV38" s="277">
        <f t="shared" si="136"/>
        <v>0</v>
      </c>
      <c r="HIW38" s="277">
        <f t="shared" si="136"/>
        <v>0</v>
      </c>
      <c r="HIX38" s="277">
        <f t="shared" si="136"/>
        <v>0</v>
      </c>
      <c r="HIY38" s="277">
        <f t="shared" si="136"/>
        <v>0</v>
      </c>
      <c r="HIZ38" s="277">
        <f t="shared" si="136"/>
        <v>0</v>
      </c>
      <c r="HJA38" s="277">
        <f t="shared" si="136"/>
        <v>0</v>
      </c>
      <c r="HJB38" s="277">
        <f t="shared" si="136"/>
        <v>0</v>
      </c>
      <c r="HJC38" s="277">
        <f t="shared" si="136"/>
        <v>0</v>
      </c>
      <c r="HJD38" s="277">
        <f t="shared" si="136"/>
        <v>0</v>
      </c>
      <c r="HJE38" s="277">
        <f t="shared" si="136"/>
        <v>0</v>
      </c>
      <c r="HJF38" s="277">
        <f t="shared" si="136"/>
        <v>0</v>
      </c>
      <c r="HJG38" s="277">
        <f t="shared" si="136"/>
        <v>0</v>
      </c>
      <c r="HJH38" s="277">
        <f t="shared" si="136"/>
        <v>0</v>
      </c>
      <c r="HJI38" s="277">
        <f t="shared" si="136"/>
        <v>0</v>
      </c>
      <c r="HJJ38" s="277">
        <f t="shared" si="136"/>
        <v>0</v>
      </c>
      <c r="HJK38" s="277">
        <f t="shared" si="136"/>
        <v>0</v>
      </c>
      <c r="HJL38" s="277">
        <f t="shared" si="136"/>
        <v>0</v>
      </c>
      <c r="HJM38" s="277">
        <f t="shared" si="136"/>
        <v>0</v>
      </c>
      <c r="HJN38" s="277">
        <f t="shared" si="136"/>
        <v>0</v>
      </c>
      <c r="HJO38" s="277">
        <f t="shared" si="136"/>
        <v>0</v>
      </c>
      <c r="HJP38" s="277">
        <f t="shared" si="136"/>
        <v>0</v>
      </c>
      <c r="HJQ38" s="277">
        <f t="shared" si="136"/>
        <v>0</v>
      </c>
      <c r="HJR38" s="277">
        <f t="shared" si="136"/>
        <v>0</v>
      </c>
      <c r="HJS38" s="277">
        <f t="shared" si="136"/>
        <v>0</v>
      </c>
      <c r="HJT38" s="277">
        <f t="shared" si="136"/>
        <v>0</v>
      </c>
      <c r="HJU38" s="277">
        <f t="shared" si="136"/>
        <v>0</v>
      </c>
      <c r="HJV38" s="277">
        <f t="shared" si="136"/>
        <v>0</v>
      </c>
      <c r="HJW38" s="277">
        <f t="shared" si="136"/>
        <v>0</v>
      </c>
      <c r="HJX38" s="277">
        <f t="shared" si="136"/>
        <v>0</v>
      </c>
      <c r="HJY38" s="277">
        <f t="shared" si="136"/>
        <v>0</v>
      </c>
      <c r="HJZ38" s="277">
        <f t="shared" si="136"/>
        <v>0</v>
      </c>
      <c r="HKA38" s="277">
        <f t="shared" si="136"/>
        <v>0</v>
      </c>
      <c r="HKB38" s="277">
        <f t="shared" si="136"/>
        <v>0</v>
      </c>
      <c r="HKC38" s="277">
        <f t="shared" si="136"/>
        <v>0</v>
      </c>
      <c r="HKD38" s="277">
        <f t="shared" si="136"/>
        <v>0</v>
      </c>
      <c r="HKE38" s="277">
        <f t="shared" si="136"/>
        <v>0</v>
      </c>
      <c r="HKF38" s="277">
        <f t="shared" si="136"/>
        <v>0</v>
      </c>
      <c r="HKG38" s="277">
        <f t="shared" si="136"/>
        <v>0</v>
      </c>
      <c r="HKH38" s="277">
        <f t="shared" si="136"/>
        <v>0</v>
      </c>
      <c r="HKI38" s="277">
        <f t="shared" si="136"/>
        <v>0</v>
      </c>
      <c r="HKJ38" s="277">
        <f t="shared" si="136"/>
        <v>0</v>
      </c>
      <c r="HKK38" s="277">
        <f t="shared" si="136"/>
        <v>0</v>
      </c>
      <c r="HKL38" s="277">
        <f t="shared" si="136"/>
        <v>0</v>
      </c>
      <c r="HKM38" s="277">
        <f t="shared" si="137"/>
        <v>0</v>
      </c>
      <c r="HKN38" s="277">
        <f t="shared" si="137"/>
        <v>0</v>
      </c>
      <c r="HKO38" s="277">
        <f t="shared" si="137"/>
        <v>0</v>
      </c>
      <c r="HKP38" s="277">
        <f t="shared" si="137"/>
        <v>0</v>
      </c>
      <c r="HKQ38" s="277">
        <f t="shared" si="137"/>
        <v>0</v>
      </c>
      <c r="HKR38" s="277">
        <f t="shared" si="137"/>
        <v>0</v>
      </c>
      <c r="HKS38" s="277">
        <f t="shared" si="137"/>
        <v>0</v>
      </c>
      <c r="HKT38" s="277">
        <f t="shared" si="137"/>
        <v>0</v>
      </c>
      <c r="HKU38" s="277">
        <f t="shared" si="137"/>
        <v>0</v>
      </c>
      <c r="HKV38" s="277">
        <f t="shared" si="137"/>
        <v>0</v>
      </c>
      <c r="HKW38" s="277">
        <f t="shared" si="137"/>
        <v>0</v>
      </c>
      <c r="HKX38" s="277">
        <f t="shared" si="137"/>
        <v>0</v>
      </c>
      <c r="HKY38" s="277">
        <f t="shared" si="137"/>
        <v>0</v>
      </c>
      <c r="HKZ38" s="277">
        <f t="shared" si="137"/>
        <v>0</v>
      </c>
      <c r="HLA38" s="277">
        <f t="shared" si="137"/>
        <v>0</v>
      </c>
      <c r="HLB38" s="277">
        <f t="shared" si="137"/>
        <v>0</v>
      </c>
      <c r="HLC38" s="277">
        <f t="shared" si="137"/>
        <v>0</v>
      </c>
      <c r="HLD38" s="277">
        <f t="shared" si="137"/>
        <v>0</v>
      </c>
      <c r="HLE38" s="277">
        <f t="shared" si="137"/>
        <v>0</v>
      </c>
      <c r="HLF38" s="277">
        <f t="shared" si="137"/>
        <v>0</v>
      </c>
      <c r="HLG38" s="277">
        <f t="shared" si="137"/>
        <v>0</v>
      </c>
      <c r="HLH38" s="277">
        <f t="shared" si="137"/>
        <v>0</v>
      </c>
      <c r="HLI38" s="277">
        <f t="shared" si="137"/>
        <v>0</v>
      </c>
      <c r="HLJ38" s="277">
        <f t="shared" si="137"/>
        <v>0</v>
      </c>
      <c r="HLK38" s="277">
        <f t="shared" si="137"/>
        <v>0</v>
      </c>
      <c r="HLL38" s="277">
        <f t="shared" si="137"/>
        <v>0</v>
      </c>
      <c r="HLM38" s="277">
        <f t="shared" si="137"/>
        <v>0</v>
      </c>
      <c r="HLN38" s="277">
        <f t="shared" si="137"/>
        <v>0</v>
      </c>
      <c r="HLO38" s="277">
        <f t="shared" si="137"/>
        <v>0</v>
      </c>
      <c r="HLP38" s="277">
        <f t="shared" si="137"/>
        <v>0</v>
      </c>
      <c r="HLQ38" s="277">
        <f t="shared" si="137"/>
        <v>0</v>
      </c>
      <c r="HLR38" s="277">
        <f t="shared" si="137"/>
        <v>0</v>
      </c>
      <c r="HLS38" s="277">
        <f t="shared" si="137"/>
        <v>0</v>
      </c>
      <c r="HLT38" s="277">
        <f t="shared" si="137"/>
        <v>0</v>
      </c>
      <c r="HLU38" s="277">
        <f t="shared" si="137"/>
        <v>0</v>
      </c>
      <c r="HLV38" s="277">
        <f t="shared" si="137"/>
        <v>0</v>
      </c>
      <c r="HLW38" s="277">
        <f t="shared" si="137"/>
        <v>0</v>
      </c>
      <c r="HLX38" s="277">
        <f t="shared" si="137"/>
        <v>0</v>
      </c>
      <c r="HLY38" s="277">
        <f t="shared" si="137"/>
        <v>0</v>
      </c>
      <c r="HLZ38" s="277">
        <f t="shared" si="137"/>
        <v>0</v>
      </c>
      <c r="HMA38" s="277">
        <f t="shared" si="137"/>
        <v>0</v>
      </c>
      <c r="HMB38" s="277">
        <f t="shared" si="137"/>
        <v>0</v>
      </c>
      <c r="HMC38" s="277">
        <f t="shared" si="137"/>
        <v>0</v>
      </c>
      <c r="HMD38" s="277">
        <f t="shared" si="137"/>
        <v>0</v>
      </c>
      <c r="HME38" s="277">
        <f t="shared" si="137"/>
        <v>0</v>
      </c>
      <c r="HMF38" s="277">
        <f t="shared" si="137"/>
        <v>0</v>
      </c>
      <c r="HMG38" s="277">
        <f t="shared" si="137"/>
        <v>0</v>
      </c>
      <c r="HMH38" s="277">
        <f t="shared" si="137"/>
        <v>0</v>
      </c>
      <c r="HMI38" s="277">
        <f t="shared" si="137"/>
        <v>0</v>
      </c>
      <c r="HMJ38" s="277">
        <f t="shared" si="137"/>
        <v>0</v>
      </c>
      <c r="HMK38" s="277">
        <f t="shared" si="137"/>
        <v>0</v>
      </c>
      <c r="HML38" s="277">
        <f t="shared" si="137"/>
        <v>0</v>
      </c>
      <c r="HMM38" s="277">
        <f t="shared" si="137"/>
        <v>0</v>
      </c>
      <c r="HMN38" s="277">
        <f t="shared" si="137"/>
        <v>0</v>
      </c>
      <c r="HMO38" s="277">
        <f t="shared" si="137"/>
        <v>0</v>
      </c>
      <c r="HMP38" s="277">
        <f t="shared" si="137"/>
        <v>0</v>
      </c>
      <c r="HMQ38" s="277">
        <f t="shared" si="137"/>
        <v>0</v>
      </c>
      <c r="HMR38" s="277">
        <f t="shared" si="137"/>
        <v>0</v>
      </c>
      <c r="HMS38" s="277">
        <f t="shared" si="137"/>
        <v>0</v>
      </c>
      <c r="HMT38" s="277">
        <f t="shared" si="137"/>
        <v>0</v>
      </c>
      <c r="HMU38" s="277">
        <f t="shared" si="137"/>
        <v>0</v>
      </c>
      <c r="HMV38" s="277">
        <f t="shared" si="137"/>
        <v>0</v>
      </c>
      <c r="HMW38" s="277">
        <f t="shared" si="137"/>
        <v>0</v>
      </c>
      <c r="HMX38" s="277">
        <f t="shared" si="137"/>
        <v>0</v>
      </c>
      <c r="HMY38" s="277">
        <f t="shared" si="138"/>
        <v>0</v>
      </c>
      <c r="HMZ38" s="277">
        <f t="shared" si="138"/>
        <v>0</v>
      </c>
      <c r="HNA38" s="277">
        <f t="shared" si="138"/>
        <v>0</v>
      </c>
      <c r="HNB38" s="277">
        <f t="shared" si="138"/>
        <v>0</v>
      </c>
      <c r="HNC38" s="277">
        <f t="shared" si="138"/>
        <v>0</v>
      </c>
      <c r="HND38" s="277">
        <f t="shared" si="138"/>
        <v>0</v>
      </c>
      <c r="HNE38" s="277">
        <f t="shared" si="138"/>
        <v>0</v>
      </c>
      <c r="HNF38" s="277">
        <f t="shared" si="138"/>
        <v>0</v>
      </c>
      <c r="HNG38" s="277">
        <f t="shared" si="138"/>
        <v>0</v>
      </c>
      <c r="HNH38" s="277">
        <f t="shared" si="138"/>
        <v>0</v>
      </c>
      <c r="HNI38" s="277">
        <f t="shared" si="138"/>
        <v>0</v>
      </c>
      <c r="HNJ38" s="277">
        <f t="shared" si="138"/>
        <v>0</v>
      </c>
      <c r="HNK38" s="277">
        <f t="shared" si="138"/>
        <v>0</v>
      </c>
      <c r="HNL38" s="277">
        <f t="shared" si="138"/>
        <v>0</v>
      </c>
      <c r="HNM38" s="277">
        <f t="shared" si="138"/>
        <v>0</v>
      </c>
      <c r="HNN38" s="277">
        <f t="shared" si="138"/>
        <v>0</v>
      </c>
      <c r="HNO38" s="277">
        <f t="shared" si="138"/>
        <v>0</v>
      </c>
      <c r="HNP38" s="277">
        <f t="shared" si="138"/>
        <v>0</v>
      </c>
      <c r="HNQ38" s="277">
        <f t="shared" si="138"/>
        <v>0</v>
      </c>
      <c r="HNR38" s="277">
        <f t="shared" si="138"/>
        <v>0</v>
      </c>
      <c r="HNS38" s="277">
        <f t="shared" si="138"/>
        <v>0</v>
      </c>
      <c r="HNT38" s="277">
        <f t="shared" si="138"/>
        <v>0</v>
      </c>
      <c r="HNU38" s="277">
        <f t="shared" si="138"/>
        <v>0</v>
      </c>
      <c r="HNV38" s="277">
        <f t="shared" si="138"/>
        <v>0</v>
      </c>
      <c r="HNW38" s="277">
        <f t="shared" si="138"/>
        <v>0</v>
      </c>
      <c r="HNX38" s="277">
        <f t="shared" si="138"/>
        <v>0</v>
      </c>
      <c r="HNY38" s="277">
        <f t="shared" si="138"/>
        <v>0</v>
      </c>
      <c r="HNZ38" s="277">
        <f t="shared" si="138"/>
        <v>0</v>
      </c>
      <c r="HOA38" s="277">
        <f t="shared" si="138"/>
        <v>0</v>
      </c>
      <c r="HOB38" s="277">
        <f t="shared" si="138"/>
        <v>0</v>
      </c>
      <c r="HOC38" s="277">
        <f t="shared" si="138"/>
        <v>0</v>
      </c>
      <c r="HOD38" s="277">
        <f t="shared" si="138"/>
        <v>0</v>
      </c>
      <c r="HOE38" s="277">
        <f t="shared" si="138"/>
        <v>0</v>
      </c>
      <c r="HOF38" s="277">
        <f t="shared" si="138"/>
        <v>0</v>
      </c>
      <c r="HOG38" s="277">
        <f t="shared" si="138"/>
        <v>0</v>
      </c>
      <c r="HOH38" s="277">
        <f t="shared" si="138"/>
        <v>0</v>
      </c>
      <c r="HOI38" s="277">
        <f t="shared" si="138"/>
        <v>0</v>
      </c>
      <c r="HOJ38" s="277">
        <f t="shared" si="138"/>
        <v>0</v>
      </c>
      <c r="HOK38" s="277">
        <f t="shared" si="138"/>
        <v>0</v>
      </c>
      <c r="HOL38" s="277">
        <f t="shared" si="138"/>
        <v>0</v>
      </c>
      <c r="HOM38" s="277">
        <f t="shared" si="138"/>
        <v>0</v>
      </c>
      <c r="HON38" s="277">
        <f t="shared" si="138"/>
        <v>0</v>
      </c>
      <c r="HOO38" s="277">
        <f t="shared" si="138"/>
        <v>0</v>
      </c>
      <c r="HOP38" s="277">
        <f t="shared" si="138"/>
        <v>0</v>
      </c>
      <c r="HOQ38" s="277">
        <f t="shared" si="138"/>
        <v>0</v>
      </c>
      <c r="HOR38" s="277">
        <f t="shared" si="138"/>
        <v>0</v>
      </c>
      <c r="HOS38" s="277">
        <f t="shared" si="138"/>
        <v>0</v>
      </c>
      <c r="HOT38" s="277">
        <f t="shared" si="138"/>
        <v>0</v>
      </c>
      <c r="HOU38" s="277">
        <f t="shared" si="138"/>
        <v>0</v>
      </c>
      <c r="HOV38" s="277">
        <f t="shared" si="138"/>
        <v>0</v>
      </c>
      <c r="HOW38" s="277">
        <f t="shared" si="138"/>
        <v>0</v>
      </c>
      <c r="HOX38" s="277">
        <f t="shared" si="138"/>
        <v>0</v>
      </c>
      <c r="HOY38" s="277">
        <f t="shared" si="138"/>
        <v>0</v>
      </c>
      <c r="HOZ38" s="277">
        <f t="shared" si="138"/>
        <v>0</v>
      </c>
      <c r="HPA38" s="277">
        <f t="shared" si="138"/>
        <v>0</v>
      </c>
      <c r="HPB38" s="277">
        <f t="shared" si="138"/>
        <v>0</v>
      </c>
      <c r="HPC38" s="277">
        <f t="shared" si="138"/>
        <v>0</v>
      </c>
      <c r="HPD38" s="277">
        <f t="shared" si="138"/>
        <v>0</v>
      </c>
      <c r="HPE38" s="277">
        <f t="shared" si="138"/>
        <v>0</v>
      </c>
      <c r="HPF38" s="277">
        <f t="shared" si="138"/>
        <v>0</v>
      </c>
      <c r="HPG38" s="277">
        <f t="shared" si="138"/>
        <v>0</v>
      </c>
      <c r="HPH38" s="277">
        <f t="shared" si="138"/>
        <v>0</v>
      </c>
      <c r="HPI38" s="277">
        <f t="shared" si="138"/>
        <v>0</v>
      </c>
      <c r="HPJ38" s="277">
        <f t="shared" si="138"/>
        <v>0</v>
      </c>
      <c r="HPK38" s="277">
        <f t="shared" si="139"/>
        <v>0</v>
      </c>
      <c r="HPL38" s="277">
        <f t="shared" si="139"/>
        <v>0</v>
      </c>
      <c r="HPM38" s="277">
        <f t="shared" si="139"/>
        <v>0</v>
      </c>
      <c r="HPN38" s="277">
        <f t="shared" si="139"/>
        <v>0</v>
      </c>
      <c r="HPO38" s="277">
        <f t="shared" si="139"/>
        <v>0</v>
      </c>
      <c r="HPP38" s="277">
        <f t="shared" si="139"/>
        <v>0</v>
      </c>
      <c r="HPQ38" s="277">
        <f t="shared" si="139"/>
        <v>0</v>
      </c>
      <c r="HPR38" s="277">
        <f t="shared" si="139"/>
        <v>0</v>
      </c>
      <c r="HPS38" s="277">
        <f t="shared" si="139"/>
        <v>0</v>
      </c>
      <c r="HPT38" s="277">
        <f t="shared" si="139"/>
        <v>0</v>
      </c>
      <c r="HPU38" s="277">
        <f t="shared" si="139"/>
        <v>0</v>
      </c>
      <c r="HPV38" s="277">
        <f t="shared" si="139"/>
        <v>0</v>
      </c>
      <c r="HPW38" s="277">
        <f t="shared" si="139"/>
        <v>0</v>
      </c>
      <c r="HPX38" s="277">
        <f t="shared" si="139"/>
        <v>0</v>
      </c>
      <c r="HPY38" s="277">
        <f t="shared" si="139"/>
        <v>0</v>
      </c>
      <c r="HPZ38" s="277">
        <f t="shared" si="139"/>
        <v>0</v>
      </c>
      <c r="HQA38" s="277">
        <f t="shared" si="139"/>
        <v>0</v>
      </c>
      <c r="HQB38" s="277">
        <f t="shared" si="139"/>
        <v>0</v>
      </c>
      <c r="HQC38" s="277">
        <f t="shared" si="139"/>
        <v>0</v>
      </c>
      <c r="HQD38" s="277">
        <f t="shared" si="139"/>
        <v>0</v>
      </c>
      <c r="HQE38" s="277">
        <f t="shared" si="139"/>
        <v>0</v>
      </c>
      <c r="HQF38" s="277">
        <f t="shared" si="139"/>
        <v>0</v>
      </c>
      <c r="HQG38" s="277">
        <f t="shared" si="139"/>
        <v>0</v>
      </c>
      <c r="HQH38" s="277">
        <f t="shared" si="139"/>
        <v>0</v>
      </c>
      <c r="HQI38" s="277">
        <f t="shared" si="139"/>
        <v>0</v>
      </c>
      <c r="HQJ38" s="277">
        <f t="shared" si="139"/>
        <v>0</v>
      </c>
      <c r="HQK38" s="277">
        <f t="shared" si="139"/>
        <v>0</v>
      </c>
      <c r="HQL38" s="277">
        <f t="shared" si="139"/>
        <v>0</v>
      </c>
      <c r="HQM38" s="277">
        <f t="shared" si="139"/>
        <v>0</v>
      </c>
      <c r="HQN38" s="277">
        <f t="shared" si="139"/>
        <v>0</v>
      </c>
      <c r="HQO38" s="277">
        <f t="shared" si="139"/>
        <v>0</v>
      </c>
      <c r="HQP38" s="277">
        <f t="shared" si="139"/>
        <v>0</v>
      </c>
      <c r="HQQ38" s="277">
        <f t="shared" si="139"/>
        <v>0</v>
      </c>
      <c r="HQR38" s="277">
        <f t="shared" si="139"/>
        <v>0</v>
      </c>
      <c r="HQS38" s="277">
        <f t="shared" si="139"/>
        <v>0</v>
      </c>
      <c r="HQT38" s="277">
        <f t="shared" si="139"/>
        <v>0</v>
      </c>
      <c r="HQU38" s="277">
        <f t="shared" si="139"/>
        <v>0</v>
      </c>
      <c r="HQV38" s="277">
        <f t="shared" si="139"/>
        <v>0</v>
      </c>
      <c r="HQW38" s="277">
        <f t="shared" si="139"/>
        <v>0</v>
      </c>
      <c r="HQX38" s="277">
        <f t="shared" si="139"/>
        <v>0</v>
      </c>
      <c r="HQY38" s="277">
        <f t="shared" si="139"/>
        <v>0</v>
      </c>
      <c r="HQZ38" s="277">
        <f t="shared" si="139"/>
        <v>0</v>
      </c>
      <c r="HRA38" s="277">
        <f t="shared" si="139"/>
        <v>0</v>
      </c>
      <c r="HRB38" s="277">
        <f t="shared" si="139"/>
        <v>0</v>
      </c>
      <c r="HRC38" s="277">
        <f t="shared" si="139"/>
        <v>0</v>
      </c>
      <c r="HRD38" s="277">
        <f t="shared" si="139"/>
        <v>0</v>
      </c>
      <c r="HRE38" s="277">
        <f t="shared" si="139"/>
        <v>0</v>
      </c>
      <c r="HRF38" s="277">
        <f t="shared" si="139"/>
        <v>0</v>
      </c>
      <c r="HRG38" s="277">
        <f t="shared" si="139"/>
        <v>0</v>
      </c>
      <c r="HRH38" s="277">
        <f t="shared" si="139"/>
        <v>0</v>
      </c>
      <c r="HRI38" s="277">
        <f t="shared" si="139"/>
        <v>0</v>
      </c>
      <c r="HRJ38" s="277">
        <f t="shared" si="139"/>
        <v>0</v>
      </c>
      <c r="HRK38" s="277">
        <f t="shared" si="139"/>
        <v>0</v>
      </c>
      <c r="HRL38" s="277">
        <f t="shared" si="139"/>
        <v>0</v>
      </c>
      <c r="HRM38" s="277">
        <f t="shared" si="139"/>
        <v>0</v>
      </c>
      <c r="HRN38" s="277">
        <f t="shared" si="139"/>
        <v>0</v>
      </c>
      <c r="HRO38" s="277">
        <f t="shared" si="139"/>
        <v>0</v>
      </c>
      <c r="HRP38" s="277">
        <f t="shared" si="139"/>
        <v>0</v>
      </c>
      <c r="HRQ38" s="277">
        <f t="shared" si="139"/>
        <v>0</v>
      </c>
      <c r="HRR38" s="277">
        <f t="shared" si="139"/>
        <v>0</v>
      </c>
      <c r="HRS38" s="277">
        <f t="shared" si="139"/>
        <v>0</v>
      </c>
      <c r="HRT38" s="277">
        <f t="shared" si="139"/>
        <v>0</v>
      </c>
      <c r="HRU38" s="277">
        <f t="shared" si="139"/>
        <v>0</v>
      </c>
      <c r="HRV38" s="277">
        <f t="shared" si="139"/>
        <v>0</v>
      </c>
      <c r="HRW38" s="277">
        <f t="shared" si="140"/>
        <v>0</v>
      </c>
      <c r="HRX38" s="277">
        <f t="shared" si="140"/>
        <v>0</v>
      </c>
      <c r="HRY38" s="277">
        <f t="shared" si="140"/>
        <v>0</v>
      </c>
      <c r="HRZ38" s="277">
        <f t="shared" si="140"/>
        <v>0</v>
      </c>
      <c r="HSA38" s="277">
        <f t="shared" si="140"/>
        <v>0</v>
      </c>
      <c r="HSB38" s="277">
        <f t="shared" si="140"/>
        <v>0</v>
      </c>
      <c r="HSC38" s="277">
        <f t="shared" si="140"/>
        <v>0</v>
      </c>
      <c r="HSD38" s="277">
        <f t="shared" si="140"/>
        <v>0</v>
      </c>
      <c r="HSE38" s="277">
        <f t="shared" si="140"/>
        <v>0</v>
      </c>
      <c r="HSF38" s="277">
        <f t="shared" si="140"/>
        <v>0</v>
      </c>
      <c r="HSG38" s="277">
        <f t="shared" si="140"/>
        <v>0</v>
      </c>
      <c r="HSH38" s="277">
        <f t="shared" si="140"/>
        <v>0</v>
      </c>
      <c r="HSI38" s="277">
        <f t="shared" si="140"/>
        <v>0</v>
      </c>
      <c r="HSJ38" s="277">
        <f t="shared" si="140"/>
        <v>0</v>
      </c>
      <c r="HSK38" s="277">
        <f t="shared" si="140"/>
        <v>0</v>
      </c>
      <c r="HSL38" s="277">
        <f t="shared" si="140"/>
        <v>0</v>
      </c>
      <c r="HSM38" s="277">
        <f t="shared" si="140"/>
        <v>0</v>
      </c>
      <c r="HSN38" s="277">
        <f t="shared" si="140"/>
        <v>0</v>
      </c>
      <c r="HSO38" s="277">
        <f t="shared" si="140"/>
        <v>0</v>
      </c>
      <c r="HSP38" s="277">
        <f t="shared" si="140"/>
        <v>0</v>
      </c>
      <c r="HSQ38" s="277">
        <f t="shared" si="140"/>
        <v>0</v>
      </c>
      <c r="HSR38" s="277">
        <f t="shared" si="140"/>
        <v>0</v>
      </c>
      <c r="HSS38" s="277">
        <f t="shared" si="140"/>
        <v>0</v>
      </c>
      <c r="HST38" s="277">
        <f t="shared" si="140"/>
        <v>0</v>
      </c>
      <c r="HSU38" s="277">
        <f t="shared" si="140"/>
        <v>0</v>
      </c>
      <c r="HSV38" s="277">
        <f t="shared" si="140"/>
        <v>0</v>
      </c>
      <c r="HSW38" s="277">
        <f t="shared" si="140"/>
        <v>0</v>
      </c>
      <c r="HSX38" s="277">
        <f t="shared" si="140"/>
        <v>0</v>
      </c>
      <c r="HSY38" s="277">
        <f t="shared" si="140"/>
        <v>0</v>
      </c>
      <c r="HSZ38" s="277">
        <f t="shared" si="140"/>
        <v>0</v>
      </c>
      <c r="HTA38" s="277">
        <f t="shared" si="140"/>
        <v>0</v>
      </c>
      <c r="HTB38" s="277">
        <f t="shared" si="140"/>
        <v>0</v>
      </c>
      <c r="HTC38" s="277">
        <f t="shared" si="140"/>
        <v>0</v>
      </c>
      <c r="HTD38" s="277">
        <f t="shared" si="140"/>
        <v>0</v>
      </c>
      <c r="HTE38" s="277">
        <f t="shared" si="140"/>
        <v>0</v>
      </c>
      <c r="HTF38" s="277">
        <f t="shared" si="140"/>
        <v>0</v>
      </c>
      <c r="HTG38" s="277">
        <f t="shared" si="140"/>
        <v>0</v>
      </c>
      <c r="HTH38" s="277">
        <f t="shared" si="140"/>
        <v>0</v>
      </c>
      <c r="HTI38" s="277">
        <f t="shared" si="140"/>
        <v>0</v>
      </c>
      <c r="HTJ38" s="277">
        <f t="shared" si="140"/>
        <v>0</v>
      </c>
      <c r="HTK38" s="277">
        <f t="shared" si="140"/>
        <v>0</v>
      </c>
      <c r="HTL38" s="277">
        <f t="shared" si="140"/>
        <v>0</v>
      </c>
      <c r="HTM38" s="277">
        <f t="shared" si="140"/>
        <v>0</v>
      </c>
      <c r="HTN38" s="277">
        <f t="shared" si="140"/>
        <v>0</v>
      </c>
      <c r="HTO38" s="277">
        <f t="shared" si="140"/>
        <v>0</v>
      </c>
      <c r="HTP38" s="277">
        <f t="shared" si="140"/>
        <v>0</v>
      </c>
      <c r="HTQ38" s="277">
        <f t="shared" si="140"/>
        <v>0</v>
      </c>
      <c r="HTR38" s="277">
        <f t="shared" si="140"/>
        <v>0</v>
      </c>
      <c r="HTS38" s="277">
        <f t="shared" si="140"/>
        <v>0</v>
      </c>
      <c r="HTT38" s="277">
        <f t="shared" si="140"/>
        <v>0</v>
      </c>
      <c r="HTU38" s="277">
        <f t="shared" si="140"/>
        <v>0</v>
      </c>
      <c r="HTV38" s="277">
        <f t="shared" si="140"/>
        <v>0</v>
      </c>
      <c r="HTW38" s="277">
        <f t="shared" si="140"/>
        <v>0</v>
      </c>
      <c r="HTX38" s="277">
        <f t="shared" si="140"/>
        <v>0</v>
      </c>
      <c r="HTY38" s="277">
        <f t="shared" si="140"/>
        <v>0</v>
      </c>
      <c r="HTZ38" s="277">
        <f t="shared" si="140"/>
        <v>0</v>
      </c>
      <c r="HUA38" s="277">
        <f t="shared" si="140"/>
        <v>0</v>
      </c>
      <c r="HUB38" s="277">
        <f t="shared" si="140"/>
        <v>0</v>
      </c>
      <c r="HUC38" s="277">
        <f t="shared" si="140"/>
        <v>0</v>
      </c>
      <c r="HUD38" s="277">
        <f t="shared" si="140"/>
        <v>0</v>
      </c>
      <c r="HUE38" s="277">
        <f t="shared" si="140"/>
        <v>0</v>
      </c>
      <c r="HUF38" s="277">
        <f t="shared" si="140"/>
        <v>0</v>
      </c>
      <c r="HUG38" s="277">
        <f t="shared" si="140"/>
        <v>0</v>
      </c>
      <c r="HUH38" s="277">
        <f t="shared" si="140"/>
        <v>0</v>
      </c>
      <c r="HUI38" s="277">
        <f t="shared" si="141"/>
        <v>0</v>
      </c>
      <c r="HUJ38" s="277">
        <f t="shared" si="141"/>
        <v>0</v>
      </c>
      <c r="HUK38" s="277">
        <f t="shared" si="141"/>
        <v>0</v>
      </c>
      <c r="HUL38" s="277">
        <f t="shared" si="141"/>
        <v>0</v>
      </c>
      <c r="HUM38" s="277">
        <f t="shared" si="141"/>
        <v>0</v>
      </c>
      <c r="HUN38" s="277">
        <f t="shared" si="141"/>
        <v>0</v>
      </c>
      <c r="HUO38" s="277">
        <f t="shared" si="141"/>
        <v>0</v>
      </c>
      <c r="HUP38" s="277">
        <f t="shared" si="141"/>
        <v>0</v>
      </c>
      <c r="HUQ38" s="277">
        <f t="shared" si="141"/>
        <v>0</v>
      </c>
      <c r="HUR38" s="277">
        <f t="shared" si="141"/>
        <v>0</v>
      </c>
      <c r="HUS38" s="277">
        <f t="shared" si="141"/>
        <v>0</v>
      </c>
      <c r="HUT38" s="277">
        <f t="shared" si="141"/>
        <v>0</v>
      </c>
      <c r="HUU38" s="277">
        <f t="shared" si="141"/>
        <v>0</v>
      </c>
      <c r="HUV38" s="277">
        <f t="shared" si="141"/>
        <v>0</v>
      </c>
      <c r="HUW38" s="277">
        <f t="shared" si="141"/>
        <v>0</v>
      </c>
      <c r="HUX38" s="277">
        <f t="shared" si="141"/>
        <v>0</v>
      </c>
      <c r="HUY38" s="277">
        <f t="shared" si="141"/>
        <v>0</v>
      </c>
      <c r="HUZ38" s="277">
        <f t="shared" si="141"/>
        <v>0</v>
      </c>
      <c r="HVA38" s="277">
        <f t="shared" si="141"/>
        <v>0</v>
      </c>
      <c r="HVB38" s="277">
        <f t="shared" si="141"/>
        <v>0</v>
      </c>
      <c r="HVC38" s="277">
        <f t="shared" si="141"/>
        <v>0</v>
      </c>
      <c r="HVD38" s="277">
        <f t="shared" si="141"/>
        <v>0</v>
      </c>
      <c r="HVE38" s="277">
        <f t="shared" si="141"/>
        <v>0</v>
      </c>
      <c r="HVF38" s="277">
        <f t="shared" si="141"/>
        <v>0</v>
      </c>
      <c r="HVG38" s="277">
        <f t="shared" si="141"/>
        <v>0</v>
      </c>
      <c r="HVH38" s="277">
        <f t="shared" si="141"/>
        <v>0</v>
      </c>
      <c r="HVI38" s="277">
        <f t="shared" si="141"/>
        <v>0</v>
      </c>
      <c r="HVJ38" s="277">
        <f t="shared" si="141"/>
        <v>0</v>
      </c>
      <c r="HVK38" s="277">
        <f t="shared" si="141"/>
        <v>0</v>
      </c>
      <c r="HVL38" s="277">
        <f t="shared" si="141"/>
        <v>0</v>
      </c>
      <c r="HVM38" s="277">
        <f t="shared" si="141"/>
        <v>0</v>
      </c>
      <c r="HVN38" s="277">
        <f t="shared" si="141"/>
        <v>0</v>
      </c>
      <c r="HVO38" s="277">
        <f t="shared" si="141"/>
        <v>0</v>
      </c>
      <c r="HVP38" s="277">
        <f t="shared" si="141"/>
        <v>0</v>
      </c>
      <c r="HVQ38" s="277">
        <f t="shared" si="141"/>
        <v>0</v>
      </c>
      <c r="HVR38" s="277">
        <f t="shared" si="141"/>
        <v>0</v>
      </c>
      <c r="HVS38" s="277">
        <f t="shared" si="141"/>
        <v>0</v>
      </c>
      <c r="HVT38" s="277">
        <f t="shared" si="141"/>
        <v>0</v>
      </c>
      <c r="HVU38" s="277">
        <f t="shared" si="141"/>
        <v>0</v>
      </c>
      <c r="HVV38" s="277">
        <f t="shared" si="141"/>
        <v>0</v>
      </c>
      <c r="HVW38" s="277">
        <f t="shared" si="141"/>
        <v>0</v>
      </c>
      <c r="HVX38" s="277">
        <f t="shared" si="141"/>
        <v>0</v>
      </c>
      <c r="HVY38" s="277">
        <f t="shared" si="141"/>
        <v>0</v>
      </c>
      <c r="HVZ38" s="277">
        <f t="shared" si="141"/>
        <v>0</v>
      </c>
      <c r="HWA38" s="277">
        <f t="shared" si="141"/>
        <v>0</v>
      </c>
      <c r="HWB38" s="277">
        <f t="shared" si="141"/>
        <v>0</v>
      </c>
      <c r="HWC38" s="277">
        <f t="shared" si="141"/>
        <v>0</v>
      </c>
      <c r="HWD38" s="277">
        <f t="shared" si="141"/>
        <v>0</v>
      </c>
      <c r="HWE38" s="277">
        <f t="shared" si="141"/>
        <v>0</v>
      </c>
      <c r="HWF38" s="277">
        <f t="shared" si="141"/>
        <v>0</v>
      </c>
      <c r="HWG38" s="277">
        <f t="shared" si="141"/>
        <v>0</v>
      </c>
      <c r="HWH38" s="277">
        <f t="shared" si="141"/>
        <v>0</v>
      </c>
      <c r="HWI38" s="277">
        <f t="shared" si="141"/>
        <v>0</v>
      </c>
      <c r="HWJ38" s="277">
        <f t="shared" si="141"/>
        <v>0</v>
      </c>
      <c r="HWK38" s="277">
        <f t="shared" si="141"/>
        <v>0</v>
      </c>
      <c r="HWL38" s="277">
        <f t="shared" si="141"/>
        <v>0</v>
      </c>
      <c r="HWM38" s="277">
        <f t="shared" si="141"/>
        <v>0</v>
      </c>
      <c r="HWN38" s="277">
        <f t="shared" si="141"/>
        <v>0</v>
      </c>
      <c r="HWO38" s="277">
        <f t="shared" si="141"/>
        <v>0</v>
      </c>
      <c r="HWP38" s="277">
        <f t="shared" si="141"/>
        <v>0</v>
      </c>
      <c r="HWQ38" s="277">
        <f t="shared" si="141"/>
        <v>0</v>
      </c>
      <c r="HWR38" s="277">
        <f t="shared" si="141"/>
        <v>0</v>
      </c>
      <c r="HWS38" s="277">
        <f t="shared" si="141"/>
        <v>0</v>
      </c>
      <c r="HWT38" s="277">
        <f t="shared" si="141"/>
        <v>0</v>
      </c>
      <c r="HWU38" s="277">
        <f t="shared" si="142"/>
        <v>0</v>
      </c>
      <c r="HWV38" s="277">
        <f t="shared" si="142"/>
        <v>0</v>
      </c>
      <c r="HWW38" s="277">
        <f t="shared" si="142"/>
        <v>0</v>
      </c>
      <c r="HWX38" s="277">
        <f t="shared" si="142"/>
        <v>0</v>
      </c>
      <c r="HWY38" s="277">
        <f t="shared" si="142"/>
        <v>0</v>
      </c>
      <c r="HWZ38" s="277">
        <f t="shared" si="142"/>
        <v>0</v>
      </c>
      <c r="HXA38" s="277">
        <f t="shared" si="142"/>
        <v>0</v>
      </c>
      <c r="HXB38" s="277">
        <f t="shared" si="142"/>
        <v>0</v>
      </c>
      <c r="HXC38" s="277">
        <f t="shared" si="142"/>
        <v>0</v>
      </c>
      <c r="HXD38" s="277">
        <f t="shared" si="142"/>
        <v>0</v>
      </c>
      <c r="HXE38" s="277">
        <f t="shared" si="142"/>
        <v>0</v>
      </c>
      <c r="HXF38" s="277">
        <f t="shared" si="142"/>
        <v>0</v>
      </c>
      <c r="HXG38" s="277">
        <f t="shared" si="142"/>
        <v>0</v>
      </c>
      <c r="HXH38" s="277">
        <f t="shared" si="142"/>
        <v>0</v>
      </c>
      <c r="HXI38" s="277">
        <f t="shared" si="142"/>
        <v>0</v>
      </c>
      <c r="HXJ38" s="277">
        <f t="shared" si="142"/>
        <v>0</v>
      </c>
      <c r="HXK38" s="277">
        <f t="shared" si="142"/>
        <v>0</v>
      </c>
      <c r="HXL38" s="277">
        <f t="shared" si="142"/>
        <v>0</v>
      </c>
      <c r="HXM38" s="277">
        <f t="shared" si="142"/>
        <v>0</v>
      </c>
      <c r="HXN38" s="277">
        <f t="shared" si="142"/>
        <v>0</v>
      </c>
      <c r="HXO38" s="277">
        <f t="shared" si="142"/>
        <v>0</v>
      </c>
      <c r="HXP38" s="277">
        <f t="shared" si="142"/>
        <v>0</v>
      </c>
      <c r="HXQ38" s="277">
        <f t="shared" si="142"/>
        <v>0</v>
      </c>
      <c r="HXR38" s="277">
        <f t="shared" si="142"/>
        <v>0</v>
      </c>
      <c r="HXS38" s="277">
        <f t="shared" si="142"/>
        <v>0</v>
      </c>
      <c r="HXT38" s="277">
        <f t="shared" si="142"/>
        <v>0</v>
      </c>
      <c r="HXU38" s="277">
        <f t="shared" si="142"/>
        <v>0</v>
      </c>
      <c r="HXV38" s="277">
        <f t="shared" si="142"/>
        <v>0</v>
      </c>
      <c r="HXW38" s="277">
        <f t="shared" si="142"/>
        <v>0</v>
      </c>
      <c r="HXX38" s="277">
        <f t="shared" si="142"/>
        <v>0</v>
      </c>
      <c r="HXY38" s="277">
        <f t="shared" si="142"/>
        <v>0</v>
      </c>
      <c r="HXZ38" s="277">
        <f t="shared" si="142"/>
        <v>0</v>
      </c>
      <c r="HYA38" s="277">
        <f t="shared" si="142"/>
        <v>0</v>
      </c>
      <c r="HYB38" s="277">
        <f t="shared" si="142"/>
        <v>0</v>
      </c>
      <c r="HYC38" s="277">
        <f t="shared" si="142"/>
        <v>0</v>
      </c>
      <c r="HYD38" s="277">
        <f t="shared" si="142"/>
        <v>0</v>
      </c>
      <c r="HYE38" s="277">
        <f t="shared" si="142"/>
        <v>0</v>
      </c>
      <c r="HYF38" s="277">
        <f t="shared" si="142"/>
        <v>0</v>
      </c>
      <c r="HYG38" s="277">
        <f t="shared" si="142"/>
        <v>0</v>
      </c>
      <c r="HYH38" s="277">
        <f t="shared" si="142"/>
        <v>0</v>
      </c>
      <c r="HYI38" s="277">
        <f t="shared" si="142"/>
        <v>0</v>
      </c>
      <c r="HYJ38" s="277">
        <f t="shared" si="142"/>
        <v>0</v>
      </c>
      <c r="HYK38" s="277">
        <f t="shared" si="142"/>
        <v>0</v>
      </c>
      <c r="HYL38" s="277">
        <f t="shared" si="142"/>
        <v>0</v>
      </c>
      <c r="HYM38" s="277">
        <f t="shared" si="142"/>
        <v>0</v>
      </c>
      <c r="HYN38" s="277">
        <f t="shared" si="142"/>
        <v>0</v>
      </c>
      <c r="HYO38" s="277">
        <f t="shared" si="142"/>
        <v>0</v>
      </c>
      <c r="HYP38" s="277">
        <f t="shared" si="142"/>
        <v>0</v>
      </c>
      <c r="HYQ38" s="277">
        <f t="shared" si="142"/>
        <v>0</v>
      </c>
      <c r="HYR38" s="277">
        <f t="shared" si="142"/>
        <v>0</v>
      </c>
      <c r="HYS38" s="277">
        <f t="shared" si="142"/>
        <v>0</v>
      </c>
      <c r="HYT38" s="277">
        <f t="shared" si="142"/>
        <v>0</v>
      </c>
      <c r="HYU38" s="277">
        <f t="shared" si="142"/>
        <v>0</v>
      </c>
      <c r="HYV38" s="277">
        <f t="shared" si="142"/>
        <v>0</v>
      </c>
      <c r="HYW38" s="277">
        <f t="shared" si="142"/>
        <v>0</v>
      </c>
      <c r="HYX38" s="277">
        <f t="shared" si="142"/>
        <v>0</v>
      </c>
      <c r="HYY38" s="277">
        <f t="shared" si="142"/>
        <v>0</v>
      </c>
      <c r="HYZ38" s="277">
        <f t="shared" si="142"/>
        <v>0</v>
      </c>
      <c r="HZA38" s="277">
        <f t="shared" si="142"/>
        <v>0</v>
      </c>
      <c r="HZB38" s="277">
        <f t="shared" si="142"/>
        <v>0</v>
      </c>
      <c r="HZC38" s="277">
        <f t="shared" si="142"/>
        <v>0</v>
      </c>
      <c r="HZD38" s="277">
        <f t="shared" si="142"/>
        <v>0</v>
      </c>
      <c r="HZE38" s="277">
        <f t="shared" si="142"/>
        <v>0</v>
      </c>
      <c r="HZF38" s="277">
        <f t="shared" si="142"/>
        <v>0</v>
      </c>
      <c r="HZG38" s="277">
        <f t="shared" si="143"/>
        <v>0</v>
      </c>
      <c r="HZH38" s="277">
        <f t="shared" si="143"/>
        <v>0</v>
      </c>
      <c r="HZI38" s="277">
        <f t="shared" si="143"/>
        <v>0</v>
      </c>
      <c r="HZJ38" s="277">
        <f t="shared" si="143"/>
        <v>0</v>
      </c>
      <c r="HZK38" s="277">
        <f t="shared" si="143"/>
        <v>0</v>
      </c>
      <c r="HZL38" s="277">
        <f t="shared" si="143"/>
        <v>0</v>
      </c>
      <c r="HZM38" s="277">
        <f t="shared" si="143"/>
        <v>0</v>
      </c>
      <c r="HZN38" s="277">
        <f t="shared" si="143"/>
        <v>0</v>
      </c>
      <c r="HZO38" s="277">
        <f t="shared" si="143"/>
        <v>0</v>
      </c>
      <c r="HZP38" s="277">
        <f t="shared" si="143"/>
        <v>0</v>
      </c>
      <c r="HZQ38" s="277">
        <f t="shared" si="143"/>
        <v>0</v>
      </c>
      <c r="HZR38" s="277">
        <f t="shared" si="143"/>
        <v>0</v>
      </c>
      <c r="HZS38" s="277">
        <f t="shared" si="143"/>
        <v>0</v>
      </c>
      <c r="HZT38" s="277">
        <f t="shared" si="143"/>
        <v>0</v>
      </c>
      <c r="HZU38" s="277">
        <f t="shared" si="143"/>
        <v>0</v>
      </c>
      <c r="HZV38" s="277">
        <f t="shared" si="143"/>
        <v>0</v>
      </c>
      <c r="HZW38" s="277">
        <f t="shared" si="143"/>
        <v>0</v>
      </c>
      <c r="HZX38" s="277">
        <f t="shared" si="143"/>
        <v>0</v>
      </c>
      <c r="HZY38" s="277">
        <f t="shared" si="143"/>
        <v>0</v>
      </c>
      <c r="HZZ38" s="277">
        <f t="shared" si="143"/>
        <v>0</v>
      </c>
      <c r="IAA38" s="277">
        <f t="shared" si="143"/>
        <v>0</v>
      </c>
      <c r="IAB38" s="277">
        <f t="shared" si="143"/>
        <v>0</v>
      </c>
      <c r="IAC38" s="277">
        <f t="shared" si="143"/>
        <v>0</v>
      </c>
      <c r="IAD38" s="277">
        <f t="shared" si="143"/>
        <v>0</v>
      </c>
      <c r="IAE38" s="277">
        <f t="shared" si="143"/>
        <v>0</v>
      </c>
      <c r="IAF38" s="277">
        <f t="shared" si="143"/>
        <v>0</v>
      </c>
      <c r="IAG38" s="277">
        <f t="shared" si="143"/>
        <v>0</v>
      </c>
      <c r="IAH38" s="277">
        <f t="shared" si="143"/>
        <v>0</v>
      </c>
      <c r="IAI38" s="277">
        <f t="shared" si="143"/>
        <v>0</v>
      </c>
      <c r="IAJ38" s="277">
        <f t="shared" si="143"/>
        <v>0</v>
      </c>
      <c r="IAK38" s="277">
        <f t="shared" si="143"/>
        <v>0</v>
      </c>
      <c r="IAL38" s="277">
        <f t="shared" si="143"/>
        <v>0</v>
      </c>
      <c r="IAM38" s="277">
        <f t="shared" si="143"/>
        <v>0</v>
      </c>
      <c r="IAN38" s="277">
        <f t="shared" si="143"/>
        <v>0</v>
      </c>
      <c r="IAO38" s="277">
        <f t="shared" si="143"/>
        <v>0</v>
      </c>
      <c r="IAP38" s="277">
        <f t="shared" si="143"/>
        <v>0</v>
      </c>
      <c r="IAQ38" s="277">
        <f t="shared" si="143"/>
        <v>0</v>
      </c>
      <c r="IAR38" s="277">
        <f t="shared" si="143"/>
        <v>0</v>
      </c>
      <c r="IAS38" s="277">
        <f t="shared" si="143"/>
        <v>0</v>
      </c>
      <c r="IAT38" s="277">
        <f t="shared" si="143"/>
        <v>0</v>
      </c>
      <c r="IAU38" s="277">
        <f t="shared" si="143"/>
        <v>0</v>
      </c>
      <c r="IAV38" s="277">
        <f t="shared" si="143"/>
        <v>0</v>
      </c>
      <c r="IAW38" s="277">
        <f t="shared" si="143"/>
        <v>0</v>
      </c>
      <c r="IAX38" s="277">
        <f t="shared" si="143"/>
        <v>0</v>
      </c>
      <c r="IAY38" s="277">
        <f t="shared" si="143"/>
        <v>0</v>
      </c>
      <c r="IAZ38" s="277">
        <f t="shared" si="143"/>
        <v>0</v>
      </c>
      <c r="IBA38" s="277">
        <f t="shared" si="143"/>
        <v>0</v>
      </c>
      <c r="IBB38" s="277">
        <f t="shared" si="143"/>
        <v>0</v>
      </c>
      <c r="IBC38" s="277">
        <f t="shared" si="143"/>
        <v>0</v>
      </c>
      <c r="IBD38" s="277">
        <f t="shared" si="143"/>
        <v>0</v>
      </c>
      <c r="IBE38" s="277">
        <f t="shared" si="143"/>
        <v>0</v>
      </c>
      <c r="IBF38" s="277">
        <f t="shared" si="143"/>
        <v>0</v>
      </c>
      <c r="IBG38" s="277">
        <f t="shared" si="143"/>
        <v>0</v>
      </c>
      <c r="IBH38" s="277">
        <f t="shared" si="143"/>
        <v>0</v>
      </c>
      <c r="IBI38" s="277">
        <f t="shared" si="143"/>
        <v>0</v>
      </c>
      <c r="IBJ38" s="277">
        <f t="shared" si="143"/>
        <v>0</v>
      </c>
      <c r="IBK38" s="277">
        <f t="shared" si="143"/>
        <v>0</v>
      </c>
      <c r="IBL38" s="277">
        <f t="shared" si="143"/>
        <v>0</v>
      </c>
      <c r="IBM38" s="277">
        <f t="shared" si="143"/>
        <v>0</v>
      </c>
      <c r="IBN38" s="277">
        <f t="shared" si="143"/>
        <v>0</v>
      </c>
      <c r="IBO38" s="277">
        <f t="shared" si="143"/>
        <v>0</v>
      </c>
      <c r="IBP38" s="277">
        <f t="shared" si="143"/>
        <v>0</v>
      </c>
      <c r="IBQ38" s="277">
        <f t="shared" si="143"/>
        <v>0</v>
      </c>
      <c r="IBR38" s="277">
        <f t="shared" si="143"/>
        <v>0</v>
      </c>
      <c r="IBS38" s="277">
        <f t="shared" si="144"/>
        <v>0</v>
      </c>
      <c r="IBT38" s="277">
        <f t="shared" si="144"/>
        <v>0</v>
      </c>
      <c r="IBU38" s="277">
        <f t="shared" si="144"/>
        <v>0</v>
      </c>
      <c r="IBV38" s="277">
        <f t="shared" si="144"/>
        <v>0</v>
      </c>
      <c r="IBW38" s="277">
        <f t="shared" si="144"/>
        <v>0</v>
      </c>
      <c r="IBX38" s="277">
        <f t="shared" si="144"/>
        <v>0</v>
      </c>
      <c r="IBY38" s="277">
        <f t="shared" si="144"/>
        <v>0</v>
      </c>
      <c r="IBZ38" s="277">
        <f t="shared" si="144"/>
        <v>0</v>
      </c>
      <c r="ICA38" s="277">
        <f t="shared" si="144"/>
        <v>0</v>
      </c>
      <c r="ICB38" s="277">
        <f t="shared" si="144"/>
        <v>0</v>
      </c>
      <c r="ICC38" s="277">
        <f t="shared" si="144"/>
        <v>0</v>
      </c>
      <c r="ICD38" s="277">
        <f t="shared" si="144"/>
        <v>0</v>
      </c>
      <c r="ICE38" s="277">
        <f t="shared" si="144"/>
        <v>0</v>
      </c>
      <c r="ICF38" s="277">
        <f t="shared" si="144"/>
        <v>0</v>
      </c>
      <c r="ICG38" s="277">
        <f t="shared" si="144"/>
        <v>0</v>
      </c>
      <c r="ICH38" s="277">
        <f t="shared" si="144"/>
        <v>0</v>
      </c>
      <c r="ICI38" s="277">
        <f t="shared" si="144"/>
        <v>0</v>
      </c>
      <c r="ICJ38" s="277">
        <f t="shared" si="144"/>
        <v>0</v>
      </c>
      <c r="ICK38" s="277">
        <f t="shared" si="144"/>
        <v>0</v>
      </c>
      <c r="ICL38" s="277">
        <f t="shared" si="144"/>
        <v>0</v>
      </c>
      <c r="ICM38" s="277">
        <f t="shared" si="144"/>
        <v>0</v>
      </c>
      <c r="ICN38" s="277">
        <f t="shared" si="144"/>
        <v>0</v>
      </c>
      <c r="ICO38" s="277">
        <f t="shared" si="144"/>
        <v>0</v>
      </c>
      <c r="ICP38" s="277">
        <f t="shared" si="144"/>
        <v>0</v>
      </c>
      <c r="ICQ38" s="277">
        <f t="shared" si="144"/>
        <v>0</v>
      </c>
      <c r="ICR38" s="277">
        <f t="shared" si="144"/>
        <v>0</v>
      </c>
      <c r="ICS38" s="277">
        <f t="shared" si="144"/>
        <v>0</v>
      </c>
      <c r="ICT38" s="277">
        <f t="shared" si="144"/>
        <v>0</v>
      </c>
      <c r="ICU38" s="277">
        <f t="shared" si="144"/>
        <v>0</v>
      </c>
      <c r="ICV38" s="277">
        <f t="shared" si="144"/>
        <v>0</v>
      </c>
      <c r="ICW38" s="277">
        <f t="shared" si="144"/>
        <v>0</v>
      </c>
      <c r="ICX38" s="277">
        <f t="shared" si="144"/>
        <v>0</v>
      </c>
      <c r="ICY38" s="277">
        <f t="shared" si="144"/>
        <v>0</v>
      </c>
      <c r="ICZ38" s="277">
        <f t="shared" si="144"/>
        <v>0</v>
      </c>
      <c r="IDA38" s="277">
        <f t="shared" si="144"/>
        <v>0</v>
      </c>
      <c r="IDB38" s="277">
        <f t="shared" si="144"/>
        <v>0</v>
      </c>
      <c r="IDC38" s="277">
        <f t="shared" si="144"/>
        <v>0</v>
      </c>
      <c r="IDD38" s="277">
        <f t="shared" si="144"/>
        <v>0</v>
      </c>
      <c r="IDE38" s="277">
        <f t="shared" si="144"/>
        <v>0</v>
      </c>
      <c r="IDF38" s="277">
        <f t="shared" si="144"/>
        <v>0</v>
      </c>
      <c r="IDG38" s="277">
        <f t="shared" si="144"/>
        <v>0</v>
      </c>
      <c r="IDH38" s="277">
        <f t="shared" si="144"/>
        <v>0</v>
      </c>
      <c r="IDI38" s="277">
        <f t="shared" si="144"/>
        <v>0</v>
      </c>
      <c r="IDJ38" s="277">
        <f t="shared" si="144"/>
        <v>0</v>
      </c>
      <c r="IDK38" s="277">
        <f t="shared" si="144"/>
        <v>0</v>
      </c>
      <c r="IDL38" s="277">
        <f t="shared" si="144"/>
        <v>0</v>
      </c>
      <c r="IDM38" s="277">
        <f t="shared" si="144"/>
        <v>0</v>
      </c>
      <c r="IDN38" s="277">
        <f t="shared" si="144"/>
        <v>0</v>
      </c>
      <c r="IDO38" s="277">
        <f t="shared" si="144"/>
        <v>0</v>
      </c>
      <c r="IDP38" s="277">
        <f t="shared" si="144"/>
        <v>0</v>
      </c>
      <c r="IDQ38" s="277">
        <f t="shared" si="144"/>
        <v>0</v>
      </c>
      <c r="IDR38" s="277">
        <f t="shared" si="144"/>
        <v>0</v>
      </c>
      <c r="IDS38" s="277">
        <f t="shared" si="144"/>
        <v>0</v>
      </c>
      <c r="IDT38" s="277">
        <f t="shared" si="144"/>
        <v>0</v>
      </c>
      <c r="IDU38" s="277">
        <f t="shared" si="144"/>
        <v>0</v>
      </c>
      <c r="IDV38" s="277">
        <f t="shared" si="144"/>
        <v>0</v>
      </c>
      <c r="IDW38" s="277">
        <f t="shared" si="144"/>
        <v>0</v>
      </c>
      <c r="IDX38" s="277">
        <f t="shared" si="144"/>
        <v>0</v>
      </c>
      <c r="IDY38" s="277">
        <f t="shared" si="144"/>
        <v>0</v>
      </c>
      <c r="IDZ38" s="277">
        <f t="shared" si="144"/>
        <v>0</v>
      </c>
      <c r="IEA38" s="277">
        <f t="shared" si="144"/>
        <v>0</v>
      </c>
      <c r="IEB38" s="277">
        <f t="shared" si="144"/>
        <v>0</v>
      </c>
      <c r="IEC38" s="277">
        <f t="shared" si="144"/>
        <v>0</v>
      </c>
      <c r="IED38" s="277">
        <f t="shared" si="144"/>
        <v>0</v>
      </c>
      <c r="IEE38" s="277">
        <f t="shared" si="145"/>
        <v>0</v>
      </c>
      <c r="IEF38" s="277">
        <f t="shared" si="145"/>
        <v>0</v>
      </c>
      <c r="IEG38" s="277">
        <f t="shared" si="145"/>
        <v>0</v>
      </c>
      <c r="IEH38" s="277">
        <f t="shared" si="145"/>
        <v>0</v>
      </c>
      <c r="IEI38" s="277">
        <f t="shared" si="145"/>
        <v>0</v>
      </c>
      <c r="IEJ38" s="277">
        <f t="shared" si="145"/>
        <v>0</v>
      </c>
      <c r="IEK38" s="277">
        <f t="shared" si="145"/>
        <v>0</v>
      </c>
      <c r="IEL38" s="277">
        <f t="shared" si="145"/>
        <v>0</v>
      </c>
      <c r="IEM38" s="277">
        <f t="shared" si="145"/>
        <v>0</v>
      </c>
      <c r="IEN38" s="277">
        <f t="shared" si="145"/>
        <v>0</v>
      </c>
      <c r="IEO38" s="277">
        <f t="shared" si="145"/>
        <v>0</v>
      </c>
      <c r="IEP38" s="277">
        <f t="shared" si="145"/>
        <v>0</v>
      </c>
      <c r="IEQ38" s="277">
        <f t="shared" si="145"/>
        <v>0</v>
      </c>
      <c r="IER38" s="277">
        <f t="shared" si="145"/>
        <v>0</v>
      </c>
      <c r="IES38" s="277">
        <f t="shared" si="145"/>
        <v>0</v>
      </c>
      <c r="IET38" s="277">
        <f t="shared" si="145"/>
        <v>0</v>
      </c>
      <c r="IEU38" s="277">
        <f t="shared" si="145"/>
        <v>0</v>
      </c>
      <c r="IEV38" s="277">
        <f t="shared" si="145"/>
        <v>0</v>
      </c>
      <c r="IEW38" s="277">
        <f t="shared" si="145"/>
        <v>0</v>
      </c>
      <c r="IEX38" s="277">
        <f t="shared" si="145"/>
        <v>0</v>
      </c>
      <c r="IEY38" s="277">
        <f t="shared" si="145"/>
        <v>0</v>
      </c>
      <c r="IEZ38" s="277">
        <f t="shared" si="145"/>
        <v>0</v>
      </c>
      <c r="IFA38" s="277">
        <f t="shared" si="145"/>
        <v>0</v>
      </c>
      <c r="IFB38" s="277">
        <f t="shared" si="145"/>
        <v>0</v>
      </c>
      <c r="IFC38" s="277">
        <f t="shared" si="145"/>
        <v>0</v>
      </c>
      <c r="IFD38" s="277">
        <f t="shared" si="145"/>
        <v>0</v>
      </c>
      <c r="IFE38" s="277">
        <f t="shared" si="145"/>
        <v>0</v>
      </c>
      <c r="IFF38" s="277">
        <f t="shared" si="145"/>
        <v>0</v>
      </c>
      <c r="IFG38" s="277">
        <f t="shared" si="145"/>
        <v>0</v>
      </c>
      <c r="IFH38" s="277">
        <f t="shared" si="145"/>
        <v>0</v>
      </c>
      <c r="IFI38" s="277">
        <f t="shared" si="145"/>
        <v>0</v>
      </c>
      <c r="IFJ38" s="277">
        <f t="shared" si="145"/>
        <v>0</v>
      </c>
      <c r="IFK38" s="277">
        <f t="shared" si="145"/>
        <v>0</v>
      </c>
      <c r="IFL38" s="277">
        <f t="shared" si="145"/>
        <v>0</v>
      </c>
      <c r="IFM38" s="277">
        <f t="shared" si="145"/>
        <v>0</v>
      </c>
      <c r="IFN38" s="277">
        <f t="shared" si="145"/>
        <v>0</v>
      </c>
      <c r="IFO38" s="277">
        <f t="shared" si="145"/>
        <v>0</v>
      </c>
      <c r="IFP38" s="277">
        <f t="shared" si="145"/>
        <v>0</v>
      </c>
      <c r="IFQ38" s="277">
        <f t="shared" si="145"/>
        <v>0</v>
      </c>
      <c r="IFR38" s="277">
        <f t="shared" si="145"/>
        <v>0</v>
      </c>
      <c r="IFS38" s="277">
        <f t="shared" si="145"/>
        <v>0</v>
      </c>
      <c r="IFT38" s="277">
        <f t="shared" si="145"/>
        <v>0</v>
      </c>
      <c r="IFU38" s="277">
        <f t="shared" si="145"/>
        <v>0</v>
      </c>
      <c r="IFV38" s="277">
        <f t="shared" si="145"/>
        <v>0</v>
      </c>
      <c r="IFW38" s="277">
        <f t="shared" si="145"/>
        <v>0</v>
      </c>
      <c r="IFX38" s="277">
        <f t="shared" si="145"/>
        <v>0</v>
      </c>
      <c r="IFY38" s="277">
        <f t="shared" si="145"/>
        <v>0</v>
      </c>
      <c r="IFZ38" s="277">
        <f t="shared" si="145"/>
        <v>0</v>
      </c>
      <c r="IGA38" s="277">
        <f t="shared" si="145"/>
        <v>0</v>
      </c>
      <c r="IGB38" s="277">
        <f t="shared" si="145"/>
        <v>0</v>
      </c>
      <c r="IGC38" s="277">
        <f t="shared" si="145"/>
        <v>0</v>
      </c>
      <c r="IGD38" s="277">
        <f t="shared" si="145"/>
        <v>0</v>
      </c>
      <c r="IGE38" s="277">
        <f t="shared" si="145"/>
        <v>0</v>
      </c>
      <c r="IGF38" s="277">
        <f t="shared" si="145"/>
        <v>0</v>
      </c>
      <c r="IGG38" s="277">
        <f t="shared" si="145"/>
        <v>0</v>
      </c>
      <c r="IGH38" s="277">
        <f t="shared" si="145"/>
        <v>0</v>
      </c>
      <c r="IGI38" s="277">
        <f t="shared" si="145"/>
        <v>0</v>
      </c>
      <c r="IGJ38" s="277">
        <f t="shared" si="145"/>
        <v>0</v>
      </c>
      <c r="IGK38" s="277">
        <f t="shared" si="145"/>
        <v>0</v>
      </c>
      <c r="IGL38" s="277">
        <f t="shared" si="145"/>
        <v>0</v>
      </c>
      <c r="IGM38" s="277">
        <f t="shared" si="145"/>
        <v>0</v>
      </c>
      <c r="IGN38" s="277">
        <f t="shared" si="145"/>
        <v>0</v>
      </c>
      <c r="IGO38" s="277">
        <f t="shared" si="145"/>
        <v>0</v>
      </c>
      <c r="IGP38" s="277">
        <f t="shared" si="145"/>
        <v>0</v>
      </c>
      <c r="IGQ38" s="277">
        <f t="shared" si="146"/>
        <v>0</v>
      </c>
      <c r="IGR38" s="277">
        <f t="shared" si="146"/>
        <v>0</v>
      </c>
      <c r="IGS38" s="277">
        <f t="shared" si="146"/>
        <v>0</v>
      </c>
      <c r="IGT38" s="277">
        <f t="shared" si="146"/>
        <v>0</v>
      </c>
      <c r="IGU38" s="277">
        <f t="shared" si="146"/>
        <v>0</v>
      </c>
      <c r="IGV38" s="277">
        <f t="shared" si="146"/>
        <v>0</v>
      </c>
      <c r="IGW38" s="277">
        <f t="shared" si="146"/>
        <v>0</v>
      </c>
      <c r="IGX38" s="277">
        <f t="shared" si="146"/>
        <v>0</v>
      </c>
      <c r="IGY38" s="277">
        <f t="shared" si="146"/>
        <v>0</v>
      </c>
      <c r="IGZ38" s="277">
        <f t="shared" si="146"/>
        <v>0</v>
      </c>
      <c r="IHA38" s="277">
        <f t="shared" si="146"/>
        <v>0</v>
      </c>
      <c r="IHB38" s="277">
        <f t="shared" si="146"/>
        <v>0</v>
      </c>
      <c r="IHC38" s="277">
        <f t="shared" si="146"/>
        <v>0</v>
      </c>
      <c r="IHD38" s="277">
        <f t="shared" si="146"/>
        <v>0</v>
      </c>
      <c r="IHE38" s="277">
        <f t="shared" si="146"/>
        <v>0</v>
      </c>
      <c r="IHF38" s="277">
        <f t="shared" si="146"/>
        <v>0</v>
      </c>
      <c r="IHG38" s="277">
        <f t="shared" si="146"/>
        <v>0</v>
      </c>
      <c r="IHH38" s="277">
        <f t="shared" si="146"/>
        <v>0</v>
      </c>
      <c r="IHI38" s="277">
        <f t="shared" si="146"/>
        <v>0</v>
      </c>
      <c r="IHJ38" s="277">
        <f t="shared" si="146"/>
        <v>0</v>
      </c>
      <c r="IHK38" s="277">
        <f t="shared" si="146"/>
        <v>0</v>
      </c>
      <c r="IHL38" s="277">
        <f t="shared" si="146"/>
        <v>0</v>
      </c>
      <c r="IHM38" s="277">
        <f t="shared" si="146"/>
        <v>0</v>
      </c>
      <c r="IHN38" s="277">
        <f t="shared" si="146"/>
        <v>0</v>
      </c>
      <c r="IHO38" s="277">
        <f t="shared" si="146"/>
        <v>0</v>
      </c>
      <c r="IHP38" s="277">
        <f t="shared" si="146"/>
        <v>0</v>
      </c>
      <c r="IHQ38" s="277">
        <f t="shared" si="146"/>
        <v>0</v>
      </c>
      <c r="IHR38" s="277">
        <f t="shared" si="146"/>
        <v>0</v>
      </c>
      <c r="IHS38" s="277">
        <f t="shared" si="146"/>
        <v>0</v>
      </c>
      <c r="IHT38" s="277">
        <f t="shared" si="146"/>
        <v>0</v>
      </c>
      <c r="IHU38" s="277">
        <f t="shared" si="146"/>
        <v>0</v>
      </c>
      <c r="IHV38" s="277">
        <f t="shared" si="146"/>
        <v>0</v>
      </c>
      <c r="IHW38" s="277">
        <f t="shared" si="146"/>
        <v>0</v>
      </c>
      <c r="IHX38" s="277">
        <f t="shared" si="146"/>
        <v>0</v>
      </c>
      <c r="IHY38" s="277">
        <f t="shared" si="146"/>
        <v>0</v>
      </c>
      <c r="IHZ38" s="277">
        <f t="shared" si="146"/>
        <v>0</v>
      </c>
      <c r="IIA38" s="277">
        <f t="shared" si="146"/>
        <v>0</v>
      </c>
      <c r="IIB38" s="277">
        <f t="shared" si="146"/>
        <v>0</v>
      </c>
      <c r="IIC38" s="277">
        <f t="shared" si="146"/>
        <v>0</v>
      </c>
      <c r="IID38" s="277">
        <f t="shared" si="146"/>
        <v>0</v>
      </c>
      <c r="IIE38" s="277">
        <f t="shared" si="146"/>
        <v>0</v>
      </c>
      <c r="IIF38" s="277">
        <f t="shared" si="146"/>
        <v>0</v>
      </c>
      <c r="IIG38" s="277">
        <f t="shared" si="146"/>
        <v>0</v>
      </c>
      <c r="IIH38" s="277">
        <f t="shared" si="146"/>
        <v>0</v>
      </c>
      <c r="III38" s="277">
        <f t="shared" si="146"/>
        <v>0</v>
      </c>
      <c r="IIJ38" s="277">
        <f t="shared" si="146"/>
        <v>0</v>
      </c>
      <c r="IIK38" s="277">
        <f t="shared" si="146"/>
        <v>0</v>
      </c>
      <c r="IIL38" s="277">
        <f t="shared" si="146"/>
        <v>0</v>
      </c>
      <c r="IIM38" s="277">
        <f t="shared" si="146"/>
        <v>0</v>
      </c>
      <c r="IIN38" s="277">
        <f t="shared" si="146"/>
        <v>0</v>
      </c>
      <c r="IIO38" s="277">
        <f t="shared" si="146"/>
        <v>0</v>
      </c>
      <c r="IIP38" s="277">
        <f t="shared" si="146"/>
        <v>0</v>
      </c>
      <c r="IIQ38" s="277">
        <f t="shared" si="146"/>
        <v>0</v>
      </c>
      <c r="IIR38" s="277">
        <f t="shared" si="146"/>
        <v>0</v>
      </c>
      <c r="IIS38" s="277">
        <f t="shared" si="146"/>
        <v>0</v>
      </c>
      <c r="IIT38" s="277">
        <f t="shared" si="146"/>
        <v>0</v>
      </c>
      <c r="IIU38" s="277">
        <f t="shared" si="146"/>
        <v>0</v>
      </c>
      <c r="IIV38" s="277">
        <f t="shared" si="146"/>
        <v>0</v>
      </c>
      <c r="IIW38" s="277">
        <f t="shared" si="146"/>
        <v>0</v>
      </c>
      <c r="IIX38" s="277">
        <f t="shared" si="146"/>
        <v>0</v>
      </c>
      <c r="IIY38" s="277">
        <f t="shared" si="146"/>
        <v>0</v>
      </c>
      <c r="IIZ38" s="277">
        <f t="shared" si="146"/>
        <v>0</v>
      </c>
      <c r="IJA38" s="277">
        <f t="shared" si="146"/>
        <v>0</v>
      </c>
      <c r="IJB38" s="277">
        <f t="shared" si="146"/>
        <v>0</v>
      </c>
      <c r="IJC38" s="277">
        <f t="shared" si="147"/>
        <v>0</v>
      </c>
      <c r="IJD38" s="277">
        <f t="shared" si="147"/>
        <v>0</v>
      </c>
      <c r="IJE38" s="277">
        <f t="shared" si="147"/>
        <v>0</v>
      </c>
      <c r="IJF38" s="277">
        <f t="shared" si="147"/>
        <v>0</v>
      </c>
      <c r="IJG38" s="277">
        <f t="shared" si="147"/>
        <v>0</v>
      </c>
      <c r="IJH38" s="277">
        <f t="shared" si="147"/>
        <v>0</v>
      </c>
      <c r="IJI38" s="277">
        <f t="shared" si="147"/>
        <v>0</v>
      </c>
      <c r="IJJ38" s="277">
        <f t="shared" si="147"/>
        <v>0</v>
      </c>
      <c r="IJK38" s="277">
        <f t="shared" si="147"/>
        <v>0</v>
      </c>
      <c r="IJL38" s="277">
        <f t="shared" si="147"/>
        <v>0</v>
      </c>
      <c r="IJM38" s="277">
        <f t="shared" si="147"/>
        <v>0</v>
      </c>
      <c r="IJN38" s="277">
        <f t="shared" si="147"/>
        <v>0</v>
      </c>
      <c r="IJO38" s="277">
        <f t="shared" si="147"/>
        <v>0</v>
      </c>
      <c r="IJP38" s="277">
        <f t="shared" si="147"/>
        <v>0</v>
      </c>
      <c r="IJQ38" s="277">
        <f t="shared" si="147"/>
        <v>0</v>
      </c>
      <c r="IJR38" s="277">
        <f t="shared" si="147"/>
        <v>0</v>
      </c>
      <c r="IJS38" s="277">
        <f t="shared" si="147"/>
        <v>0</v>
      </c>
      <c r="IJT38" s="277">
        <f t="shared" si="147"/>
        <v>0</v>
      </c>
      <c r="IJU38" s="277">
        <f t="shared" si="147"/>
        <v>0</v>
      </c>
      <c r="IJV38" s="277">
        <f t="shared" si="147"/>
        <v>0</v>
      </c>
      <c r="IJW38" s="277">
        <f t="shared" si="147"/>
        <v>0</v>
      </c>
      <c r="IJX38" s="277">
        <f t="shared" si="147"/>
        <v>0</v>
      </c>
      <c r="IJY38" s="277">
        <f t="shared" si="147"/>
        <v>0</v>
      </c>
      <c r="IJZ38" s="277">
        <f t="shared" si="147"/>
        <v>0</v>
      </c>
      <c r="IKA38" s="277">
        <f t="shared" si="147"/>
        <v>0</v>
      </c>
      <c r="IKB38" s="277">
        <f t="shared" si="147"/>
        <v>0</v>
      </c>
      <c r="IKC38" s="277">
        <f t="shared" si="147"/>
        <v>0</v>
      </c>
      <c r="IKD38" s="277">
        <f t="shared" si="147"/>
        <v>0</v>
      </c>
      <c r="IKE38" s="277">
        <f t="shared" si="147"/>
        <v>0</v>
      </c>
      <c r="IKF38" s="277">
        <f t="shared" si="147"/>
        <v>0</v>
      </c>
      <c r="IKG38" s="277">
        <f t="shared" si="147"/>
        <v>0</v>
      </c>
      <c r="IKH38" s="277">
        <f t="shared" si="147"/>
        <v>0</v>
      </c>
      <c r="IKI38" s="277">
        <f t="shared" si="147"/>
        <v>0</v>
      </c>
      <c r="IKJ38" s="277">
        <f t="shared" si="147"/>
        <v>0</v>
      </c>
      <c r="IKK38" s="277">
        <f t="shared" si="147"/>
        <v>0</v>
      </c>
      <c r="IKL38" s="277">
        <f t="shared" si="147"/>
        <v>0</v>
      </c>
      <c r="IKM38" s="277">
        <f t="shared" si="147"/>
        <v>0</v>
      </c>
      <c r="IKN38" s="277">
        <f t="shared" si="147"/>
        <v>0</v>
      </c>
      <c r="IKO38" s="277">
        <f t="shared" si="147"/>
        <v>0</v>
      </c>
      <c r="IKP38" s="277">
        <f t="shared" si="147"/>
        <v>0</v>
      </c>
      <c r="IKQ38" s="277">
        <f t="shared" si="147"/>
        <v>0</v>
      </c>
      <c r="IKR38" s="277">
        <f t="shared" si="147"/>
        <v>0</v>
      </c>
      <c r="IKS38" s="277">
        <f t="shared" si="147"/>
        <v>0</v>
      </c>
      <c r="IKT38" s="277">
        <f t="shared" si="147"/>
        <v>0</v>
      </c>
      <c r="IKU38" s="277">
        <f t="shared" si="147"/>
        <v>0</v>
      </c>
      <c r="IKV38" s="277">
        <f t="shared" si="147"/>
        <v>0</v>
      </c>
      <c r="IKW38" s="277">
        <f t="shared" si="147"/>
        <v>0</v>
      </c>
      <c r="IKX38" s="277">
        <f t="shared" si="147"/>
        <v>0</v>
      </c>
      <c r="IKY38" s="277">
        <f t="shared" si="147"/>
        <v>0</v>
      </c>
      <c r="IKZ38" s="277">
        <f t="shared" si="147"/>
        <v>0</v>
      </c>
      <c r="ILA38" s="277">
        <f t="shared" si="147"/>
        <v>0</v>
      </c>
      <c r="ILB38" s="277">
        <f t="shared" si="147"/>
        <v>0</v>
      </c>
      <c r="ILC38" s="277">
        <f t="shared" si="147"/>
        <v>0</v>
      </c>
      <c r="ILD38" s="277">
        <f t="shared" si="147"/>
        <v>0</v>
      </c>
      <c r="ILE38" s="277">
        <f t="shared" si="147"/>
        <v>0</v>
      </c>
      <c r="ILF38" s="277">
        <f t="shared" si="147"/>
        <v>0</v>
      </c>
      <c r="ILG38" s="277">
        <f t="shared" si="147"/>
        <v>0</v>
      </c>
      <c r="ILH38" s="277">
        <f t="shared" si="147"/>
        <v>0</v>
      </c>
      <c r="ILI38" s="277">
        <f t="shared" si="147"/>
        <v>0</v>
      </c>
      <c r="ILJ38" s="277">
        <f t="shared" si="147"/>
        <v>0</v>
      </c>
      <c r="ILK38" s="277">
        <f t="shared" si="147"/>
        <v>0</v>
      </c>
      <c r="ILL38" s="277">
        <f t="shared" si="147"/>
        <v>0</v>
      </c>
      <c r="ILM38" s="277">
        <f t="shared" si="147"/>
        <v>0</v>
      </c>
      <c r="ILN38" s="277">
        <f t="shared" si="147"/>
        <v>0</v>
      </c>
      <c r="ILO38" s="277">
        <f t="shared" si="148"/>
        <v>0</v>
      </c>
      <c r="ILP38" s="277">
        <f t="shared" si="148"/>
        <v>0</v>
      </c>
      <c r="ILQ38" s="277">
        <f t="shared" si="148"/>
        <v>0</v>
      </c>
      <c r="ILR38" s="277">
        <f t="shared" si="148"/>
        <v>0</v>
      </c>
      <c r="ILS38" s="277">
        <f t="shared" si="148"/>
        <v>0</v>
      </c>
      <c r="ILT38" s="277">
        <f t="shared" si="148"/>
        <v>0</v>
      </c>
      <c r="ILU38" s="277">
        <f t="shared" si="148"/>
        <v>0</v>
      </c>
      <c r="ILV38" s="277">
        <f t="shared" si="148"/>
        <v>0</v>
      </c>
      <c r="ILW38" s="277">
        <f t="shared" si="148"/>
        <v>0</v>
      </c>
      <c r="ILX38" s="277">
        <f t="shared" si="148"/>
        <v>0</v>
      </c>
      <c r="ILY38" s="277">
        <f t="shared" si="148"/>
        <v>0</v>
      </c>
      <c r="ILZ38" s="277">
        <f t="shared" si="148"/>
        <v>0</v>
      </c>
      <c r="IMA38" s="277">
        <f t="shared" si="148"/>
        <v>0</v>
      </c>
      <c r="IMB38" s="277">
        <f t="shared" si="148"/>
        <v>0</v>
      </c>
      <c r="IMC38" s="277">
        <f t="shared" si="148"/>
        <v>0</v>
      </c>
      <c r="IMD38" s="277">
        <f t="shared" si="148"/>
        <v>0</v>
      </c>
      <c r="IME38" s="277">
        <f t="shared" si="148"/>
        <v>0</v>
      </c>
      <c r="IMF38" s="277">
        <f t="shared" si="148"/>
        <v>0</v>
      </c>
      <c r="IMG38" s="277">
        <f t="shared" si="148"/>
        <v>0</v>
      </c>
      <c r="IMH38" s="277">
        <f t="shared" si="148"/>
        <v>0</v>
      </c>
      <c r="IMI38" s="277">
        <f t="shared" si="148"/>
        <v>0</v>
      </c>
      <c r="IMJ38" s="277">
        <f t="shared" si="148"/>
        <v>0</v>
      </c>
      <c r="IMK38" s="277">
        <f t="shared" si="148"/>
        <v>0</v>
      </c>
      <c r="IML38" s="277">
        <f t="shared" si="148"/>
        <v>0</v>
      </c>
      <c r="IMM38" s="277">
        <f t="shared" si="148"/>
        <v>0</v>
      </c>
      <c r="IMN38" s="277">
        <f t="shared" si="148"/>
        <v>0</v>
      </c>
      <c r="IMO38" s="277">
        <f t="shared" si="148"/>
        <v>0</v>
      </c>
      <c r="IMP38" s="277">
        <f t="shared" si="148"/>
        <v>0</v>
      </c>
      <c r="IMQ38" s="277">
        <f t="shared" si="148"/>
        <v>0</v>
      </c>
      <c r="IMR38" s="277">
        <f t="shared" si="148"/>
        <v>0</v>
      </c>
      <c r="IMS38" s="277">
        <f t="shared" si="148"/>
        <v>0</v>
      </c>
      <c r="IMT38" s="277">
        <f t="shared" si="148"/>
        <v>0</v>
      </c>
      <c r="IMU38" s="277">
        <f t="shared" si="148"/>
        <v>0</v>
      </c>
      <c r="IMV38" s="277">
        <f t="shared" si="148"/>
        <v>0</v>
      </c>
      <c r="IMW38" s="277">
        <f t="shared" si="148"/>
        <v>0</v>
      </c>
      <c r="IMX38" s="277">
        <f t="shared" si="148"/>
        <v>0</v>
      </c>
      <c r="IMY38" s="277">
        <f t="shared" si="148"/>
        <v>0</v>
      </c>
      <c r="IMZ38" s="277">
        <f t="shared" si="148"/>
        <v>0</v>
      </c>
      <c r="INA38" s="277">
        <f t="shared" si="148"/>
        <v>0</v>
      </c>
      <c r="INB38" s="277">
        <f t="shared" si="148"/>
        <v>0</v>
      </c>
      <c r="INC38" s="277">
        <f t="shared" si="148"/>
        <v>0</v>
      </c>
      <c r="IND38" s="277">
        <f t="shared" si="148"/>
        <v>0</v>
      </c>
      <c r="INE38" s="277">
        <f t="shared" si="148"/>
        <v>0</v>
      </c>
      <c r="INF38" s="277">
        <f t="shared" si="148"/>
        <v>0</v>
      </c>
      <c r="ING38" s="277">
        <f t="shared" si="148"/>
        <v>0</v>
      </c>
      <c r="INH38" s="277">
        <f t="shared" si="148"/>
        <v>0</v>
      </c>
      <c r="INI38" s="277">
        <f t="shared" si="148"/>
        <v>0</v>
      </c>
      <c r="INJ38" s="277">
        <f t="shared" si="148"/>
        <v>0</v>
      </c>
      <c r="INK38" s="277">
        <f t="shared" si="148"/>
        <v>0</v>
      </c>
      <c r="INL38" s="277">
        <f t="shared" si="148"/>
        <v>0</v>
      </c>
      <c r="INM38" s="277">
        <f t="shared" si="148"/>
        <v>0</v>
      </c>
      <c r="INN38" s="277">
        <f t="shared" si="148"/>
        <v>0</v>
      </c>
      <c r="INO38" s="277">
        <f t="shared" si="148"/>
        <v>0</v>
      </c>
      <c r="INP38" s="277">
        <f t="shared" si="148"/>
        <v>0</v>
      </c>
      <c r="INQ38" s="277">
        <f t="shared" si="148"/>
        <v>0</v>
      </c>
      <c r="INR38" s="277">
        <f t="shared" si="148"/>
        <v>0</v>
      </c>
      <c r="INS38" s="277">
        <f t="shared" si="148"/>
        <v>0</v>
      </c>
      <c r="INT38" s="277">
        <f t="shared" si="148"/>
        <v>0</v>
      </c>
      <c r="INU38" s="277">
        <f t="shared" si="148"/>
        <v>0</v>
      </c>
      <c r="INV38" s="277">
        <f t="shared" si="148"/>
        <v>0</v>
      </c>
      <c r="INW38" s="277">
        <f t="shared" si="148"/>
        <v>0</v>
      </c>
      <c r="INX38" s="277">
        <f t="shared" si="148"/>
        <v>0</v>
      </c>
      <c r="INY38" s="277">
        <f t="shared" si="148"/>
        <v>0</v>
      </c>
      <c r="INZ38" s="277">
        <f t="shared" si="148"/>
        <v>0</v>
      </c>
      <c r="IOA38" s="277">
        <f t="shared" si="149"/>
        <v>0</v>
      </c>
      <c r="IOB38" s="277">
        <f t="shared" si="149"/>
        <v>0</v>
      </c>
      <c r="IOC38" s="277">
        <f t="shared" si="149"/>
        <v>0</v>
      </c>
      <c r="IOD38" s="277">
        <f t="shared" si="149"/>
        <v>0</v>
      </c>
      <c r="IOE38" s="277">
        <f t="shared" si="149"/>
        <v>0</v>
      </c>
      <c r="IOF38" s="277">
        <f t="shared" si="149"/>
        <v>0</v>
      </c>
      <c r="IOG38" s="277">
        <f t="shared" si="149"/>
        <v>0</v>
      </c>
      <c r="IOH38" s="277">
        <f t="shared" si="149"/>
        <v>0</v>
      </c>
      <c r="IOI38" s="277">
        <f t="shared" si="149"/>
        <v>0</v>
      </c>
      <c r="IOJ38" s="277">
        <f t="shared" si="149"/>
        <v>0</v>
      </c>
      <c r="IOK38" s="277">
        <f t="shared" si="149"/>
        <v>0</v>
      </c>
      <c r="IOL38" s="277">
        <f t="shared" si="149"/>
        <v>0</v>
      </c>
      <c r="IOM38" s="277">
        <f t="shared" si="149"/>
        <v>0</v>
      </c>
      <c r="ION38" s="277">
        <f t="shared" si="149"/>
        <v>0</v>
      </c>
      <c r="IOO38" s="277">
        <f t="shared" si="149"/>
        <v>0</v>
      </c>
      <c r="IOP38" s="277">
        <f t="shared" si="149"/>
        <v>0</v>
      </c>
      <c r="IOQ38" s="277">
        <f t="shared" si="149"/>
        <v>0</v>
      </c>
      <c r="IOR38" s="277">
        <f t="shared" si="149"/>
        <v>0</v>
      </c>
      <c r="IOS38" s="277">
        <f t="shared" si="149"/>
        <v>0</v>
      </c>
      <c r="IOT38" s="277">
        <f t="shared" si="149"/>
        <v>0</v>
      </c>
      <c r="IOU38" s="277">
        <f t="shared" si="149"/>
        <v>0</v>
      </c>
      <c r="IOV38" s="277">
        <f t="shared" si="149"/>
        <v>0</v>
      </c>
      <c r="IOW38" s="277">
        <f t="shared" si="149"/>
        <v>0</v>
      </c>
      <c r="IOX38" s="277">
        <f t="shared" si="149"/>
        <v>0</v>
      </c>
      <c r="IOY38" s="277">
        <f t="shared" si="149"/>
        <v>0</v>
      </c>
      <c r="IOZ38" s="277">
        <f t="shared" si="149"/>
        <v>0</v>
      </c>
      <c r="IPA38" s="277">
        <f t="shared" si="149"/>
        <v>0</v>
      </c>
      <c r="IPB38" s="277">
        <f t="shared" si="149"/>
        <v>0</v>
      </c>
      <c r="IPC38" s="277">
        <f t="shared" si="149"/>
        <v>0</v>
      </c>
      <c r="IPD38" s="277">
        <f t="shared" si="149"/>
        <v>0</v>
      </c>
      <c r="IPE38" s="277">
        <f t="shared" si="149"/>
        <v>0</v>
      </c>
      <c r="IPF38" s="277">
        <f t="shared" si="149"/>
        <v>0</v>
      </c>
      <c r="IPG38" s="277">
        <f t="shared" si="149"/>
        <v>0</v>
      </c>
      <c r="IPH38" s="277">
        <f t="shared" si="149"/>
        <v>0</v>
      </c>
      <c r="IPI38" s="277">
        <f t="shared" si="149"/>
        <v>0</v>
      </c>
      <c r="IPJ38" s="277">
        <f t="shared" si="149"/>
        <v>0</v>
      </c>
      <c r="IPK38" s="277">
        <f t="shared" si="149"/>
        <v>0</v>
      </c>
      <c r="IPL38" s="277">
        <f t="shared" si="149"/>
        <v>0</v>
      </c>
      <c r="IPM38" s="277">
        <f t="shared" si="149"/>
        <v>0</v>
      </c>
      <c r="IPN38" s="277">
        <f t="shared" si="149"/>
        <v>0</v>
      </c>
      <c r="IPO38" s="277">
        <f t="shared" si="149"/>
        <v>0</v>
      </c>
      <c r="IPP38" s="277">
        <f t="shared" si="149"/>
        <v>0</v>
      </c>
      <c r="IPQ38" s="277">
        <f t="shared" si="149"/>
        <v>0</v>
      </c>
      <c r="IPR38" s="277">
        <f t="shared" si="149"/>
        <v>0</v>
      </c>
      <c r="IPS38" s="277">
        <f t="shared" si="149"/>
        <v>0</v>
      </c>
      <c r="IPT38" s="277">
        <f t="shared" si="149"/>
        <v>0</v>
      </c>
      <c r="IPU38" s="277">
        <f t="shared" si="149"/>
        <v>0</v>
      </c>
      <c r="IPV38" s="277">
        <f t="shared" si="149"/>
        <v>0</v>
      </c>
      <c r="IPW38" s="277">
        <f t="shared" si="149"/>
        <v>0</v>
      </c>
      <c r="IPX38" s="277">
        <f t="shared" si="149"/>
        <v>0</v>
      </c>
      <c r="IPY38" s="277">
        <f t="shared" si="149"/>
        <v>0</v>
      </c>
      <c r="IPZ38" s="277">
        <f t="shared" si="149"/>
        <v>0</v>
      </c>
      <c r="IQA38" s="277">
        <f t="shared" si="149"/>
        <v>0</v>
      </c>
      <c r="IQB38" s="277">
        <f t="shared" si="149"/>
        <v>0</v>
      </c>
      <c r="IQC38" s="277">
        <f t="shared" si="149"/>
        <v>0</v>
      </c>
      <c r="IQD38" s="277">
        <f t="shared" si="149"/>
        <v>0</v>
      </c>
      <c r="IQE38" s="277">
        <f t="shared" si="149"/>
        <v>0</v>
      </c>
      <c r="IQF38" s="277">
        <f t="shared" si="149"/>
        <v>0</v>
      </c>
      <c r="IQG38" s="277">
        <f t="shared" si="149"/>
        <v>0</v>
      </c>
      <c r="IQH38" s="277">
        <f t="shared" si="149"/>
        <v>0</v>
      </c>
      <c r="IQI38" s="277">
        <f t="shared" si="149"/>
        <v>0</v>
      </c>
      <c r="IQJ38" s="277">
        <f t="shared" si="149"/>
        <v>0</v>
      </c>
      <c r="IQK38" s="277">
        <f t="shared" si="149"/>
        <v>0</v>
      </c>
      <c r="IQL38" s="277">
        <f t="shared" si="149"/>
        <v>0</v>
      </c>
      <c r="IQM38" s="277">
        <f t="shared" si="150"/>
        <v>0</v>
      </c>
      <c r="IQN38" s="277">
        <f t="shared" si="150"/>
        <v>0</v>
      </c>
      <c r="IQO38" s="277">
        <f t="shared" si="150"/>
        <v>0</v>
      </c>
      <c r="IQP38" s="277">
        <f t="shared" si="150"/>
        <v>0</v>
      </c>
      <c r="IQQ38" s="277">
        <f t="shared" si="150"/>
        <v>0</v>
      </c>
      <c r="IQR38" s="277">
        <f t="shared" si="150"/>
        <v>0</v>
      </c>
      <c r="IQS38" s="277">
        <f t="shared" si="150"/>
        <v>0</v>
      </c>
      <c r="IQT38" s="277">
        <f t="shared" si="150"/>
        <v>0</v>
      </c>
      <c r="IQU38" s="277">
        <f t="shared" si="150"/>
        <v>0</v>
      </c>
      <c r="IQV38" s="277">
        <f t="shared" si="150"/>
        <v>0</v>
      </c>
      <c r="IQW38" s="277">
        <f t="shared" si="150"/>
        <v>0</v>
      </c>
      <c r="IQX38" s="277">
        <f t="shared" si="150"/>
        <v>0</v>
      </c>
      <c r="IQY38" s="277">
        <f t="shared" si="150"/>
        <v>0</v>
      </c>
      <c r="IQZ38" s="277">
        <f t="shared" si="150"/>
        <v>0</v>
      </c>
      <c r="IRA38" s="277">
        <f t="shared" si="150"/>
        <v>0</v>
      </c>
      <c r="IRB38" s="277">
        <f t="shared" si="150"/>
        <v>0</v>
      </c>
      <c r="IRC38" s="277">
        <f t="shared" si="150"/>
        <v>0</v>
      </c>
      <c r="IRD38" s="277">
        <f t="shared" si="150"/>
        <v>0</v>
      </c>
      <c r="IRE38" s="277">
        <f t="shared" si="150"/>
        <v>0</v>
      </c>
      <c r="IRF38" s="277">
        <f t="shared" si="150"/>
        <v>0</v>
      </c>
      <c r="IRG38" s="277">
        <f t="shared" si="150"/>
        <v>0</v>
      </c>
      <c r="IRH38" s="277">
        <f t="shared" si="150"/>
        <v>0</v>
      </c>
      <c r="IRI38" s="277">
        <f t="shared" si="150"/>
        <v>0</v>
      </c>
      <c r="IRJ38" s="277">
        <f t="shared" si="150"/>
        <v>0</v>
      </c>
      <c r="IRK38" s="277">
        <f t="shared" si="150"/>
        <v>0</v>
      </c>
      <c r="IRL38" s="277">
        <f t="shared" si="150"/>
        <v>0</v>
      </c>
      <c r="IRM38" s="277">
        <f t="shared" si="150"/>
        <v>0</v>
      </c>
      <c r="IRN38" s="277">
        <f t="shared" si="150"/>
        <v>0</v>
      </c>
      <c r="IRO38" s="277">
        <f t="shared" si="150"/>
        <v>0</v>
      </c>
      <c r="IRP38" s="277">
        <f t="shared" si="150"/>
        <v>0</v>
      </c>
      <c r="IRQ38" s="277">
        <f t="shared" si="150"/>
        <v>0</v>
      </c>
      <c r="IRR38" s="277">
        <f t="shared" si="150"/>
        <v>0</v>
      </c>
      <c r="IRS38" s="277">
        <f t="shared" si="150"/>
        <v>0</v>
      </c>
      <c r="IRT38" s="277">
        <f t="shared" si="150"/>
        <v>0</v>
      </c>
      <c r="IRU38" s="277">
        <f t="shared" si="150"/>
        <v>0</v>
      </c>
      <c r="IRV38" s="277">
        <f t="shared" si="150"/>
        <v>0</v>
      </c>
      <c r="IRW38" s="277">
        <f t="shared" si="150"/>
        <v>0</v>
      </c>
      <c r="IRX38" s="277">
        <f t="shared" si="150"/>
        <v>0</v>
      </c>
      <c r="IRY38" s="277">
        <f t="shared" si="150"/>
        <v>0</v>
      </c>
      <c r="IRZ38" s="277">
        <f t="shared" si="150"/>
        <v>0</v>
      </c>
      <c r="ISA38" s="277">
        <f t="shared" si="150"/>
        <v>0</v>
      </c>
      <c r="ISB38" s="277">
        <f t="shared" si="150"/>
        <v>0</v>
      </c>
      <c r="ISC38" s="277">
        <f t="shared" si="150"/>
        <v>0</v>
      </c>
      <c r="ISD38" s="277">
        <f t="shared" si="150"/>
        <v>0</v>
      </c>
      <c r="ISE38" s="277">
        <f t="shared" si="150"/>
        <v>0</v>
      </c>
      <c r="ISF38" s="277">
        <f t="shared" si="150"/>
        <v>0</v>
      </c>
      <c r="ISG38" s="277">
        <f t="shared" si="150"/>
        <v>0</v>
      </c>
      <c r="ISH38" s="277">
        <f t="shared" si="150"/>
        <v>0</v>
      </c>
      <c r="ISI38" s="277">
        <f t="shared" si="150"/>
        <v>0</v>
      </c>
      <c r="ISJ38" s="277">
        <f t="shared" si="150"/>
        <v>0</v>
      </c>
      <c r="ISK38" s="277">
        <f t="shared" si="150"/>
        <v>0</v>
      </c>
      <c r="ISL38" s="277">
        <f t="shared" si="150"/>
        <v>0</v>
      </c>
      <c r="ISM38" s="277">
        <f t="shared" si="150"/>
        <v>0</v>
      </c>
      <c r="ISN38" s="277">
        <f t="shared" si="150"/>
        <v>0</v>
      </c>
      <c r="ISO38" s="277">
        <f t="shared" si="150"/>
        <v>0</v>
      </c>
      <c r="ISP38" s="277">
        <f t="shared" si="150"/>
        <v>0</v>
      </c>
      <c r="ISQ38" s="277">
        <f t="shared" si="150"/>
        <v>0</v>
      </c>
      <c r="ISR38" s="277">
        <f t="shared" si="150"/>
        <v>0</v>
      </c>
      <c r="ISS38" s="277">
        <f t="shared" si="150"/>
        <v>0</v>
      </c>
      <c r="IST38" s="277">
        <f t="shared" si="150"/>
        <v>0</v>
      </c>
      <c r="ISU38" s="277">
        <f t="shared" si="150"/>
        <v>0</v>
      </c>
      <c r="ISV38" s="277">
        <f t="shared" si="150"/>
        <v>0</v>
      </c>
      <c r="ISW38" s="277">
        <f t="shared" si="150"/>
        <v>0</v>
      </c>
      <c r="ISX38" s="277">
        <f t="shared" si="150"/>
        <v>0</v>
      </c>
      <c r="ISY38" s="277">
        <f t="shared" si="151"/>
        <v>0</v>
      </c>
      <c r="ISZ38" s="277">
        <f t="shared" si="151"/>
        <v>0</v>
      </c>
      <c r="ITA38" s="277">
        <f t="shared" si="151"/>
        <v>0</v>
      </c>
      <c r="ITB38" s="277">
        <f t="shared" si="151"/>
        <v>0</v>
      </c>
      <c r="ITC38" s="277">
        <f t="shared" si="151"/>
        <v>0</v>
      </c>
      <c r="ITD38" s="277">
        <f t="shared" si="151"/>
        <v>0</v>
      </c>
      <c r="ITE38" s="277">
        <f t="shared" si="151"/>
        <v>0</v>
      </c>
      <c r="ITF38" s="277">
        <f t="shared" si="151"/>
        <v>0</v>
      </c>
      <c r="ITG38" s="277">
        <f t="shared" si="151"/>
        <v>0</v>
      </c>
      <c r="ITH38" s="277">
        <f t="shared" si="151"/>
        <v>0</v>
      </c>
      <c r="ITI38" s="277">
        <f t="shared" si="151"/>
        <v>0</v>
      </c>
      <c r="ITJ38" s="277">
        <f t="shared" si="151"/>
        <v>0</v>
      </c>
      <c r="ITK38" s="277">
        <f t="shared" si="151"/>
        <v>0</v>
      </c>
      <c r="ITL38" s="277">
        <f t="shared" si="151"/>
        <v>0</v>
      </c>
      <c r="ITM38" s="277">
        <f t="shared" si="151"/>
        <v>0</v>
      </c>
      <c r="ITN38" s="277">
        <f t="shared" si="151"/>
        <v>0</v>
      </c>
      <c r="ITO38" s="277">
        <f t="shared" si="151"/>
        <v>0</v>
      </c>
      <c r="ITP38" s="277">
        <f t="shared" si="151"/>
        <v>0</v>
      </c>
      <c r="ITQ38" s="277">
        <f t="shared" si="151"/>
        <v>0</v>
      </c>
      <c r="ITR38" s="277">
        <f t="shared" si="151"/>
        <v>0</v>
      </c>
      <c r="ITS38" s="277">
        <f t="shared" si="151"/>
        <v>0</v>
      </c>
      <c r="ITT38" s="277">
        <f t="shared" si="151"/>
        <v>0</v>
      </c>
      <c r="ITU38" s="277">
        <f t="shared" si="151"/>
        <v>0</v>
      </c>
      <c r="ITV38" s="277">
        <f t="shared" si="151"/>
        <v>0</v>
      </c>
      <c r="ITW38" s="277">
        <f t="shared" si="151"/>
        <v>0</v>
      </c>
      <c r="ITX38" s="277">
        <f t="shared" si="151"/>
        <v>0</v>
      </c>
      <c r="ITY38" s="277">
        <f t="shared" si="151"/>
        <v>0</v>
      </c>
      <c r="ITZ38" s="277">
        <f t="shared" si="151"/>
        <v>0</v>
      </c>
      <c r="IUA38" s="277">
        <f t="shared" si="151"/>
        <v>0</v>
      </c>
      <c r="IUB38" s="277">
        <f t="shared" si="151"/>
        <v>0</v>
      </c>
      <c r="IUC38" s="277">
        <f t="shared" si="151"/>
        <v>0</v>
      </c>
      <c r="IUD38" s="277">
        <f t="shared" si="151"/>
        <v>0</v>
      </c>
      <c r="IUE38" s="277">
        <f t="shared" si="151"/>
        <v>0</v>
      </c>
      <c r="IUF38" s="277">
        <f t="shared" si="151"/>
        <v>0</v>
      </c>
      <c r="IUG38" s="277">
        <f t="shared" si="151"/>
        <v>0</v>
      </c>
      <c r="IUH38" s="277">
        <f t="shared" si="151"/>
        <v>0</v>
      </c>
      <c r="IUI38" s="277">
        <f t="shared" si="151"/>
        <v>0</v>
      </c>
      <c r="IUJ38" s="277">
        <f t="shared" si="151"/>
        <v>0</v>
      </c>
      <c r="IUK38" s="277">
        <f t="shared" si="151"/>
        <v>0</v>
      </c>
      <c r="IUL38" s="277">
        <f t="shared" si="151"/>
        <v>0</v>
      </c>
      <c r="IUM38" s="277">
        <f t="shared" si="151"/>
        <v>0</v>
      </c>
      <c r="IUN38" s="277">
        <f t="shared" si="151"/>
        <v>0</v>
      </c>
      <c r="IUO38" s="277">
        <f t="shared" si="151"/>
        <v>0</v>
      </c>
      <c r="IUP38" s="277">
        <f t="shared" si="151"/>
        <v>0</v>
      </c>
      <c r="IUQ38" s="277">
        <f t="shared" si="151"/>
        <v>0</v>
      </c>
      <c r="IUR38" s="277">
        <f t="shared" si="151"/>
        <v>0</v>
      </c>
      <c r="IUS38" s="277">
        <f t="shared" si="151"/>
        <v>0</v>
      </c>
      <c r="IUT38" s="277">
        <f t="shared" si="151"/>
        <v>0</v>
      </c>
      <c r="IUU38" s="277">
        <f t="shared" si="151"/>
        <v>0</v>
      </c>
      <c r="IUV38" s="277">
        <f t="shared" si="151"/>
        <v>0</v>
      </c>
      <c r="IUW38" s="277">
        <f t="shared" si="151"/>
        <v>0</v>
      </c>
      <c r="IUX38" s="277">
        <f t="shared" si="151"/>
        <v>0</v>
      </c>
      <c r="IUY38" s="277">
        <f t="shared" si="151"/>
        <v>0</v>
      </c>
      <c r="IUZ38" s="277">
        <f t="shared" si="151"/>
        <v>0</v>
      </c>
      <c r="IVA38" s="277">
        <f t="shared" si="151"/>
        <v>0</v>
      </c>
      <c r="IVB38" s="277">
        <f t="shared" si="151"/>
        <v>0</v>
      </c>
      <c r="IVC38" s="277">
        <f t="shared" si="151"/>
        <v>0</v>
      </c>
      <c r="IVD38" s="277">
        <f t="shared" si="151"/>
        <v>0</v>
      </c>
      <c r="IVE38" s="277">
        <f t="shared" si="151"/>
        <v>0</v>
      </c>
      <c r="IVF38" s="277">
        <f t="shared" si="151"/>
        <v>0</v>
      </c>
      <c r="IVG38" s="277">
        <f t="shared" si="151"/>
        <v>0</v>
      </c>
      <c r="IVH38" s="277">
        <f t="shared" si="151"/>
        <v>0</v>
      </c>
      <c r="IVI38" s="277">
        <f t="shared" si="151"/>
        <v>0</v>
      </c>
      <c r="IVJ38" s="277">
        <f t="shared" si="151"/>
        <v>0</v>
      </c>
      <c r="IVK38" s="277">
        <f t="shared" si="152"/>
        <v>0</v>
      </c>
      <c r="IVL38" s="277">
        <f t="shared" si="152"/>
        <v>0</v>
      </c>
      <c r="IVM38" s="277">
        <f t="shared" si="152"/>
        <v>0</v>
      </c>
      <c r="IVN38" s="277">
        <f t="shared" si="152"/>
        <v>0</v>
      </c>
      <c r="IVO38" s="277">
        <f t="shared" si="152"/>
        <v>0</v>
      </c>
      <c r="IVP38" s="277">
        <f t="shared" si="152"/>
        <v>0</v>
      </c>
      <c r="IVQ38" s="277">
        <f t="shared" si="152"/>
        <v>0</v>
      </c>
      <c r="IVR38" s="277">
        <f t="shared" si="152"/>
        <v>0</v>
      </c>
      <c r="IVS38" s="277">
        <f t="shared" si="152"/>
        <v>0</v>
      </c>
      <c r="IVT38" s="277">
        <f t="shared" si="152"/>
        <v>0</v>
      </c>
      <c r="IVU38" s="277">
        <f t="shared" si="152"/>
        <v>0</v>
      </c>
      <c r="IVV38" s="277">
        <f t="shared" si="152"/>
        <v>0</v>
      </c>
      <c r="IVW38" s="277">
        <f t="shared" si="152"/>
        <v>0</v>
      </c>
      <c r="IVX38" s="277">
        <f t="shared" si="152"/>
        <v>0</v>
      </c>
      <c r="IVY38" s="277">
        <f t="shared" si="152"/>
        <v>0</v>
      </c>
      <c r="IVZ38" s="277">
        <f t="shared" si="152"/>
        <v>0</v>
      </c>
      <c r="IWA38" s="277">
        <f t="shared" si="152"/>
        <v>0</v>
      </c>
      <c r="IWB38" s="277">
        <f t="shared" si="152"/>
        <v>0</v>
      </c>
      <c r="IWC38" s="277">
        <f t="shared" si="152"/>
        <v>0</v>
      </c>
      <c r="IWD38" s="277">
        <f t="shared" si="152"/>
        <v>0</v>
      </c>
      <c r="IWE38" s="277">
        <f t="shared" si="152"/>
        <v>0</v>
      </c>
      <c r="IWF38" s="277">
        <f t="shared" si="152"/>
        <v>0</v>
      </c>
      <c r="IWG38" s="277">
        <f t="shared" si="152"/>
        <v>0</v>
      </c>
      <c r="IWH38" s="277">
        <f t="shared" si="152"/>
        <v>0</v>
      </c>
      <c r="IWI38" s="277">
        <f t="shared" si="152"/>
        <v>0</v>
      </c>
      <c r="IWJ38" s="277">
        <f t="shared" si="152"/>
        <v>0</v>
      </c>
      <c r="IWK38" s="277">
        <f t="shared" si="152"/>
        <v>0</v>
      </c>
      <c r="IWL38" s="277">
        <f t="shared" si="152"/>
        <v>0</v>
      </c>
      <c r="IWM38" s="277">
        <f t="shared" si="152"/>
        <v>0</v>
      </c>
      <c r="IWN38" s="277">
        <f t="shared" si="152"/>
        <v>0</v>
      </c>
      <c r="IWO38" s="277">
        <f t="shared" si="152"/>
        <v>0</v>
      </c>
      <c r="IWP38" s="277">
        <f t="shared" si="152"/>
        <v>0</v>
      </c>
      <c r="IWQ38" s="277">
        <f t="shared" si="152"/>
        <v>0</v>
      </c>
      <c r="IWR38" s="277">
        <f t="shared" si="152"/>
        <v>0</v>
      </c>
      <c r="IWS38" s="277">
        <f t="shared" si="152"/>
        <v>0</v>
      </c>
      <c r="IWT38" s="277">
        <f t="shared" si="152"/>
        <v>0</v>
      </c>
      <c r="IWU38" s="277">
        <f t="shared" si="152"/>
        <v>0</v>
      </c>
      <c r="IWV38" s="277">
        <f t="shared" si="152"/>
        <v>0</v>
      </c>
      <c r="IWW38" s="277">
        <f t="shared" si="152"/>
        <v>0</v>
      </c>
      <c r="IWX38" s="277">
        <f t="shared" si="152"/>
        <v>0</v>
      </c>
      <c r="IWY38" s="277">
        <f t="shared" si="152"/>
        <v>0</v>
      </c>
      <c r="IWZ38" s="277">
        <f t="shared" si="152"/>
        <v>0</v>
      </c>
      <c r="IXA38" s="277">
        <f t="shared" si="152"/>
        <v>0</v>
      </c>
      <c r="IXB38" s="277">
        <f t="shared" si="152"/>
        <v>0</v>
      </c>
      <c r="IXC38" s="277">
        <f t="shared" si="152"/>
        <v>0</v>
      </c>
      <c r="IXD38" s="277">
        <f t="shared" si="152"/>
        <v>0</v>
      </c>
      <c r="IXE38" s="277">
        <f t="shared" si="152"/>
        <v>0</v>
      </c>
      <c r="IXF38" s="277">
        <f t="shared" si="152"/>
        <v>0</v>
      </c>
      <c r="IXG38" s="277">
        <f t="shared" si="152"/>
        <v>0</v>
      </c>
      <c r="IXH38" s="277">
        <f t="shared" si="152"/>
        <v>0</v>
      </c>
      <c r="IXI38" s="277">
        <f t="shared" si="152"/>
        <v>0</v>
      </c>
      <c r="IXJ38" s="277">
        <f t="shared" si="152"/>
        <v>0</v>
      </c>
      <c r="IXK38" s="277">
        <f t="shared" si="152"/>
        <v>0</v>
      </c>
      <c r="IXL38" s="277">
        <f t="shared" si="152"/>
        <v>0</v>
      </c>
      <c r="IXM38" s="277">
        <f t="shared" si="152"/>
        <v>0</v>
      </c>
      <c r="IXN38" s="277">
        <f t="shared" si="152"/>
        <v>0</v>
      </c>
      <c r="IXO38" s="277">
        <f t="shared" si="152"/>
        <v>0</v>
      </c>
      <c r="IXP38" s="277">
        <f t="shared" si="152"/>
        <v>0</v>
      </c>
      <c r="IXQ38" s="277">
        <f t="shared" si="152"/>
        <v>0</v>
      </c>
      <c r="IXR38" s="277">
        <f t="shared" si="152"/>
        <v>0</v>
      </c>
      <c r="IXS38" s="277">
        <f t="shared" si="152"/>
        <v>0</v>
      </c>
      <c r="IXT38" s="277">
        <f t="shared" si="152"/>
        <v>0</v>
      </c>
      <c r="IXU38" s="277">
        <f t="shared" si="152"/>
        <v>0</v>
      </c>
      <c r="IXV38" s="277">
        <f t="shared" si="152"/>
        <v>0</v>
      </c>
      <c r="IXW38" s="277">
        <f t="shared" si="153"/>
        <v>0</v>
      </c>
      <c r="IXX38" s="277">
        <f t="shared" si="153"/>
        <v>0</v>
      </c>
      <c r="IXY38" s="277">
        <f t="shared" si="153"/>
        <v>0</v>
      </c>
      <c r="IXZ38" s="277">
        <f t="shared" si="153"/>
        <v>0</v>
      </c>
      <c r="IYA38" s="277">
        <f t="shared" si="153"/>
        <v>0</v>
      </c>
      <c r="IYB38" s="277">
        <f t="shared" si="153"/>
        <v>0</v>
      </c>
      <c r="IYC38" s="277">
        <f t="shared" si="153"/>
        <v>0</v>
      </c>
      <c r="IYD38" s="277">
        <f t="shared" si="153"/>
        <v>0</v>
      </c>
      <c r="IYE38" s="277">
        <f t="shared" si="153"/>
        <v>0</v>
      </c>
      <c r="IYF38" s="277">
        <f t="shared" si="153"/>
        <v>0</v>
      </c>
      <c r="IYG38" s="277">
        <f t="shared" si="153"/>
        <v>0</v>
      </c>
      <c r="IYH38" s="277">
        <f t="shared" si="153"/>
        <v>0</v>
      </c>
      <c r="IYI38" s="277">
        <f t="shared" si="153"/>
        <v>0</v>
      </c>
      <c r="IYJ38" s="277">
        <f t="shared" si="153"/>
        <v>0</v>
      </c>
      <c r="IYK38" s="277">
        <f t="shared" si="153"/>
        <v>0</v>
      </c>
      <c r="IYL38" s="277">
        <f t="shared" si="153"/>
        <v>0</v>
      </c>
      <c r="IYM38" s="277">
        <f t="shared" si="153"/>
        <v>0</v>
      </c>
      <c r="IYN38" s="277">
        <f t="shared" si="153"/>
        <v>0</v>
      </c>
      <c r="IYO38" s="277">
        <f t="shared" si="153"/>
        <v>0</v>
      </c>
      <c r="IYP38" s="277">
        <f t="shared" si="153"/>
        <v>0</v>
      </c>
      <c r="IYQ38" s="277">
        <f t="shared" si="153"/>
        <v>0</v>
      </c>
      <c r="IYR38" s="277">
        <f t="shared" si="153"/>
        <v>0</v>
      </c>
      <c r="IYS38" s="277">
        <f t="shared" si="153"/>
        <v>0</v>
      </c>
      <c r="IYT38" s="277">
        <f t="shared" si="153"/>
        <v>0</v>
      </c>
      <c r="IYU38" s="277">
        <f t="shared" si="153"/>
        <v>0</v>
      </c>
      <c r="IYV38" s="277">
        <f t="shared" si="153"/>
        <v>0</v>
      </c>
      <c r="IYW38" s="277">
        <f t="shared" si="153"/>
        <v>0</v>
      </c>
      <c r="IYX38" s="277">
        <f t="shared" si="153"/>
        <v>0</v>
      </c>
      <c r="IYY38" s="277">
        <f t="shared" si="153"/>
        <v>0</v>
      </c>
      <c r="IYZ38" s="277">
        <f t="shared" si="153"/>
        <v>0</v>
      </c>
      <c r="IZA38" s="277">
        <f t="shared" si="153"/>
        <v>0</v>
      </c>
      <c r="IZB38" s="277">
        <f t="shared" si="153"/>
        <v>0</v>
      </c>
      <c r="IZC38" s="277">
        <f t="shared" si="153"/>
        <v>0</v>
      </c>
      <c r="IZD38" s="277">
        <f t="shared" si="153"/>
        <v>0</v>
      </c>
      <c r="IZE38" s="277">
        <f t="shared" si="153"/>
        <v>0</v>
      </c>
      <c r="IZF38" s="277">
        <f t="shared" si="153"/>
        <v>0</v>
      </c>
      <c r="IZG38" s="277">
        <f t="shared" si="153"/>
        <v>0</v>
      </c>
      <c r="IZH38" s="277">
        <f t="shared" si="153"/>
        <v>0</v>
      </c>
      <c r="IZI38" s="277">
        <f t="shared" si="153"/>
        <v>0</v>
      </c>
      <c r="IZJ38" s="277">
        <f t="shared" si="153"/>
        <v>0</v>
      </c>
      <c r="IZK38" s="277">
        <f t="shared" si="153"/>
        <v>0</v>
      </c>
      <c r="IZL38" s="277">
        <f t="shared" si="153"/>
        <v>0</v>
      </c>
      <c r="IZM38" s="277">
        <f t="shared" si="153"/>
        <v>0</v>
      </c>
      <c r="IZN38" s="277">
        <f t="shared" si="153"/>
        <v>0</v>
      </c>
      <c r="IZO38" s="277">
        <f t="shared" si="153"/>
        <v>0</v>
      </c>
      <c r="IZP38" s="277">
        <f t="shared" si="153"/>
        <v>0</v>
      </c>
      <c r="IZQ38" s="277">
        <f t="shared" si="153"/>
        <v>0</v>
      </c>
      <c r="IZR38" s="277">
        <f t="shared" si="153"/>
        <v>0</v>
      </c>
      <c r="IZS38" s="277">
        <f t="shared" si="153"/>
        <v>0</v>
      </c>
      <c r="IZT38" s="277">
        <f t="shared" si="153"/>
        <v>0</v>
      </c>
      <c r="IZU38" s="277">
        <f t="shared" si="153"/>
        <v>0</v>
      </c>
      <c r="IZV38" s="277">
        <f t="shared" si="153"/>
        <v>0</v>
      </c>
      <c r="IZW38" s="277">
        <f t="shared" si="153"/>
        <v>0</v>
      </c>
      <c r="IZX38" s="277">
        <f t="shared" si="153"/>
        <v>0</v>
      </c>
      <c r="IZY38" s="277">
        <f t="shared" si="153"/>
        <v>0</v>
      </c>
      <c r="IZZ38" s="277">
        <f t="shared" si="153"/>
        <v>0</v>
      </c>
      <c r="JAA38" s="277">
        <f t="shared" si="153"/>
        <v>0</v>
      </c>
      <c r="JAB38" s="277">
        <f t="shared" si="153"/>
        <v>0</v>
      </c>
      <c r="JAC38" s="277">
        <f t="shared" si="153"/>
        <v>0</v>
      </c>
      <c r="JAD38" s="277">
        <f t="shared" si="153"/>
        <v>0</v>
      </c>
      <c r="JAE38" s="277">
        <f t="shared" si="153"/>
        <v>0</v>
      </c>
      <c r="JAF38" s="277">
        <f t="shared" si="153"/>
        <v>0</v>
      </c>
      <c r="JAG38" s="277">
        <f t="shared" si="153"/>
        <v>0</v>
      </c>
      <c r="JAH38" s="277">
        <f t="shared" si="153"/>
        <v>0</v>
      </c>
      <c r="JAI38" s="277">
        <f t="shared" si="154"/>
        <v>0</v>
      </c>
      <c r="JAJ38" s="277">
        <f t="shared" si="154"/>
        <v>0</v>
      </c>
      <c r="JAK38" s="277">
        <f t="shared" si="154"/>
        <v>0</v>
      </c>
      <c r="JAL38" s="277">
        <f t="shared" si="154"/>
        <v>0</v>
      </c>
      <c r="JAM38" s="277">
        <f t="shared" si="154"/>
        <v>0</v>
      </c>
      <c r="JAN38" s="277">
        <f t="shared" si="154"/>
        <v>0</v>
      </c>
      <c r="JAO38" s="277">
        <f t="shared" si="154"/>
        <v>0</v>
      </c>
      <c r="JAP38" s="277">
        <f t="shared" si="154"/>
        <v>0</v>
      </c>
      <c r="JAQ38" s="277">
        <f t="shared" si="154"/>
        <v>0</v>
      </c>
      <c r="JAR38" s="277">
        <f t="shared" si="154"/>
        <v>0</v>
      </c>
      <c r="JAS38" s="277">
        <f t="shared" si="154"/>
        <v>0</v>
      </c>
      <c r="JAT38" s="277">
        <f t="shared" si="154"/>
        <v>0</v>
      </c>
      <c r="JAU38" s="277">
        <f t="shared" si="154"/>
        <v>0</v>
      </c>
      <c r="JAV38" s="277">
        <f t="shared" si="154"/>
        <v>0</v>
      </c>
      <c r="JAW38" s="277">
        <f t="shared" si="154"/>
        <v>0</v>
      </c>
      <c r="JAX38" s="277">
        <f t="shared" si="154"/>
        <v>0</v>
      </c>
      <c r="JAY38" s="277">
        <f t="shared" si="154"/>
        <v>0</v>
      </c>
      <c r="JAZ38" s="277">
        <f t="shared" si="154"/>
        <v>0</v>
      </c>
      <c r="JBA38" s="277">
        <f t="shared" si="154"/>
        <v>0</v>
      </c>
      <c r="JBB38" s="277">
        <f t="shared" si="154"/>
        <v>0</v>
      </c>
      <c r="JBC38" s="277">
        <f t="shared" si="154"/>
        <v>0</v>
      </c>
      <c r="JBD38" s="277">
        <f t="shared" si="154"/>
        <v>0</v>
      </c>
      <c r="JBE38" s="277">
        <f t="shared" si="154"/>
        <v>0</v>
      </c>
      <c r="JBF38" s="277">
        <f t="shared" si="154"/>
        <v>0</v>
      </c>
      <c r="JBG38" s="277">
        <f t="shared" si="154"/>
        <v>0</v>
      </c>
      <c r="JBH38" s="277">
        <f t="shared" si="154"/>
        <v>0</v>
      </c>
      <c r="JBI38" s="277">
        <f t="shared" si="154"/>
        <v>0</v>
      </c>
      <c r="JBJ38" s="277">
        <f t="shared" si="154"/>
        <v>0</v>
      </c>
      <c r="JBK38" s="277">
        <f t="shared" si="154"/>
        <v>0</v>
      </c>
      <c r="JBL38" s="277">
        <f t="shared" si="154"/>
        <v>0</v>
      </c>
      <c r="JBM38" s="277">
        <f t="shared" si="154"/>
        <v>0</v>
      </c>
      <c r="JBN38" s="277">
        <f t="shared" si="154"/>
        <v>0</v>
      </c>
      <c r="JBO38" s="277">
        <f t="shared" si="154"/>
        <v>0</v>
      </c>
      <c r="JBP38" s="277">
        <f t="shared" si="154"/>
        <v>0</v>
      </c>
      <c r="JBQ38" s="277">
        <f t="shared" si="154"/>
        <v>0</v>
      </c>
      <c r="JBR38" s="277">
        <f t="shared" si="154"/>
        <v>0</v>
      </c>
      <c r="JBS38" s="277">
        <f t="shared" si="154"/>
        <v>0</v>
      </c>
      <c r="JBT38" s="277">
        <f t="shared" si="154"/>
        <v>0</v>
      </c>
      <c r="JBU38" s="277">
        <f t="shared" si="154"/>
        <v>0</v>
      </c>
      <c r="JBV38" s="277">
        <f t="shared" si="154"/>
        <v>0</v>
      </c>
      <c r="JBW38" s="277">
        <f t="shared" si="154"/>
        <v>0</v>
      </c>
      <c r="JBX38" s="277">
        <f t="shared" si="154"/>
        <v>0</v>
      </c>
      <c r="JBY38" s="277">
        <f t="shared" si="154"/>
        <v>0</v>
      </c>
      <c r="JBZ38" s="277">
        <f t="shared" si="154"/>
        <v>0</v>
      </c>
      <c r="JCA38" s="277">
        <f t="shared" si="154"/>
        <v>0</v>
      </c>
      <c r="JCB38" s="277">
        <f t="shared" si="154"/>
        <v>0</v>
      </c>
      <c r="JCC38" s="277">
        <f t="shared" si="154"/>
        <v>0</v>
      </c>
      <c r="JCD38" s="277">
        <f t="shared" si="154"/>
        <v>0</v>
      </c>
      <c r="JCE38" s="277">
        <f t="shared" si="154"/>
        <v>0</v>
      </c>
      <c r="JCF38" s="277">
        <f t="shared" si="154"/>
        <v>0</v>
      </c>
      <c r="JCG38" s="277">
        <f t="shared" si="154"/>
        <v>0</v>
      </c>
      <c r="JCH38" s="277">
        <f t="shared" si="154"/>
        <v>0</v>
      </c>
      <c r="JCI38" s="277">
        <f t="shared" si="154"/>
        <v>0</v>
      </c>
      <c r="JCJ38" s="277">
        <f t="shared" si="154"/>
        <v>0</v>
      </c>
      <c r="JCK38" s="277">
        <f t="shared" si="154"/>
        <v>0</v>
      </c>
      <c r="JCL38" s="277">
        <f t="shared" si="154"/>
        <v>0</v>
      </c>
      <c r="JCM38" s="277">
        <f t="shared" si="154"/>
        <v>0</v>
      </c>
      <c r="JCN38" s="277">
        <f t="shared" si="154"/>
        <v>0</v>
      </c>
      <c r="JCO38" s="277">
        <f t="shared" si="154"/>
        <v>0</v>
      </c>
      <c r="JCP38" s="277">
        <f t="shared" si="154"/>
        <v>0</v>
      </c>
      <c r="JCQ38" s="277">
        <f t="shared" si="154"/>
        <v>0</v>
      </c>
      <c r="JCR38" s="277">
        <f t="shared" si="154"/>
        <v>0</v>
      </c>
      <c r="JCS38" s="277">
        <f t="shared" si="154"/>
        <v>0</v>
      </c>
      <c r="JCT38" s="277">
        <f t="shared" si="154"/>
        <v>0</v>
      </c>
      <c r="JCU38" s="277">
        <f t="shared" si="155"/>
        <v>0</v>
      </c>
      <c r="JCV38" s="277">
        <f t="shared" si="155"/>
        <v>0</v>
      </c>
      <c r="JCW38" s="277">
        <f t="shared" si="155"/>
        <v>0</v>
      </c>
      <c r="JCX38" s="277">
        <f t="shared" si="155"/>
        <v>0</v>
      </c>
      <c r="JCY38" s="277">
        <f t="shared" si="155"/>
        <v>0</v>
      </c>
      <c r="JCZ38" s="277">
        <f t="shared" si="155"/>
        <v>0</v>
      </c>
      <c r="JDA38" s="277">
        <f t="shared" si="155"/>
        <v>0</v>
      </c>
      <c r="JDB38" s="277">
        <f t="shared" si="155"/>
        <v>0</v>
      </c>
      <c r="JDC38" s="277">
        <f t="shared" si="155"/>
        <v>0</v>
      </c>
      <c r="JDD38" s="277">
        <f t="shared" si="155"/>
        <v>0</v>
      </c>
      <c r="JDE38" s="277">
        <f t="shared" si="155"/>
        <v>0</v>
      </c>
      <c r="JDF38" s="277">
        <f t="shared" si="155"/>
        <v>0</v>
      </c>
      <c r="JDG38" s="277">
        <f t="shared" si="155"/>
        <v>0</v>
      </c>
      <c r="JDH38" s="277">
        <f t="shared" si="155"/>
        <v>0</v>
      </c>
      <c r="JDI38" s="277">
        <f t="shared" si="155"/>
        <v>0</v>
      </c>
      <c r="JDJ38" s="277">
        <f t="shared" si="155"/>
        <v>0</v>
      </c>
      <c r="JDK38" s="277">
        <f t="shared" si="155"/>
        <v>0</v>
      </c>
      <c r="JDL38" s="277">
        <f t="shared" si="155"/>
        <v>0</v>
      </c>
      <c r="JDM38" s="277">
        <f t="shared" si="155"/>
        <v>0</v>
      </c>
      <c r="JDN38" s="277">
        <f t="shared" si="155"/>
        <v>0</v>
      </c>
      <c r="JDO38" s="277">
        <f t="shared" si="155"/>
        <v>0</v>
      </c>
      <c r="JDP38" s="277">
        <f t="shared" si="155"/>
        <v>0</v>
      </c>
      <c r="JDQ38" s="277">
        <f t="shared" si="155"/>
        <v>0</v>
      </c>
      <c r="JDR38" s="277">
        <f t="shared" si="155"/>
        <v>0</v>
      </c>
      <c r="JDS38" s="277">
        <f t="shared" si="155"/>
        <v>0</v>
      </c>
      <c r="JDT38" s="277">
        <f t="shared" si="155"/>
        <v>0</v>
      </c>
      <c r="JDU38" s="277">
        <f t="shared" si="155"/>
        <v>0</v>
      </c>
      <c r="JDV38" s="277">
        <f t="shared" si="155"/>
        <v>0</v>
      </c>
      <c r="JDW38" s="277">
        <f t="shared" si="155"/>
        <v>0</v>
      </c>
      <c r="JDX38" s="277">
        <f t="shared" si="155"/>
        <v>0</v>
      </c>
      <c r="JDY38" s="277">
        <f t="shared" si="155"/>
        <v>0</v>
      </c>
      <c r="JDZ38" s="277">
        <f t="shared" si="155"/>
        <v>0</v>
      </c>
      <c r="JEA38" s="277">
        <f t="shared" si="155"/>
        <v>0</v>
      </c>
      <c r="JEB38" s="277">
        <f t="shared" si="155"/>
        <v>0</v>
      </c>
      <c r="JEC38" s="277">
        <f t="shared" si="155"/>
        <v>0</v>
      </c>
      <c r="JED38" s="277">
        <f t="shared" si="155"/>
        <v>0</v>
      </c>
      <c r="JEE38" s="277">
        <f t="shared" si="155"/>
        <v>0</v>
      </c>
      <c r="JEF38" s="277">
        <f t="shared" si="155"/>
        <v>0</v>
      </c>
      <c r="JEG38" s="277">
        <f t="shared" si="155"/>
        <v>0</v>
      </c>
      <c r="JEH38" s="277">
        <f t="shared" si="155"/>
        <v>0</v>
      </c>
      <c r="JEI38" s="277">
        <f t="shared" si="155"/>
        <v>0</v>
      </c>
      <c r="JEJ38" s="277">
        <f t="shared" si="155"/>
        <v>0</v>
      </c>
      <c r="JEK38" s="277">
        <f t="shared" si="155"/>
        <v>0</v>
      </c>
      <c r="JEL38" s="277">
        <f t="shared" si="155"/>
        <v>0</v>
      </c>
      <c r="JEM38" s="277">
        <f t="shared" si="155"/>
        <v>0</v>
      </c>
      <c r="JEN38" s="277">
        <f t="shared" si="155"/>
        <v>0</v>
      </c>
      <c r="JEO38" s="277">
        <f t="shared" si="155"/>
        <v>0</v>
      </c>
      <c r="JEP38" s="277">
        <f t="shared" si="155"/>
        <v>0</v>
      </c>
      <c r="JEQ38" s="277">
        <f t="shared" si="155"/>
        <v>0</v>
      </c>
      <c r="JER38" s="277">
        <f t="shared" si="155"/>
        <v>0</v>
      </c>
      <c r="JES38" s="277">
        <f t="shared" si="155"/>
        <v>0</v>
      </c>
      <c r="JET38" s="277">
        <f t="shared" si="155"/>
        <v>0</v>
      </c>
      <c r="JEU38" s="277">
        <f t="shared" si="155"/>
        <v>0</v>
      </c>
      <c r="JEV38" s="277">
        <f t="shared" si="155"/>
        <v>0</v>
      </c>
      <c r="JEW38" s="277">
        <f t="shared" si="155"/>
        <v>0</v>
      </c>
      <c r="JEX38" s="277">
        <f t="shared" si="155"/>
        <v>0</v>
      </c>
      <c r="JEY38" s="277">
        <f t="shared" si="155"/>
        <v>0</v>
      </c>
      <c r="JEZ38" s="277">
        <f t="shared" si="155"/>
        <v>0</v>
      </c>
      <c r="JFA38" s="277">
        <f t="shared" si="155"/>
        <v>0</v>
      </c>
      <c r="JFB38" s="277">
        <f t="shared" si="155"/>
        <v>0</v>
      </c>
      <c r="JFC38" s="277">
        <f t="shared" si="155"/>
        <v>0</v>
      </c>
      <c r="JFD38" s="277">
        <f t="shared" si="155"/>
        <v>0</v>
      </c>
      <c r="JFE38" s="277">
        <f t="shared" si="155"/>
        <v>0</v>
      </c>
      <c r="JFF38" s="277">
        <f t="shared" si="155"/>
        <v>0</v>
      </c>
      <c r="JFG38" s="277">
        <f t="shared" si="156"/>
        <v>0</v>
      </c>
      <c r="JFH38" s="277">
        <f t="shared" si="156"/>
        <v>0</v>
      </c>
      <c r="JFI38" s="277">
        <f t="shared" si="156"/>
        <v>0</v>
      </c>
      <c r="JFJ38" s="277">
        <f t="shared" si="156"/>
        <v>0</v>
      </c>
      <c r="JFK38" s="277">
        <f t="shared" si="156"/>
        <v>0</v>
      </c>
      <c r="JFL38" s="277">
        <f t="shared" si="156"/>
        <v>0</v>
      </c>
      <c r="JFM38" s="277">
        <f t="shared" si="156"/>
        <v>0</v>
      </c>
      <c r="JFN38" s="277">
        <f t="shared" si="156"/>
        <v>0</v>
      </c>
      <c r="JFO38" s="277">
        <f t="shared" si="156"/>
        <v>0</v>
      </c>
      <c r="JFP38" s="277">
        <f t="shared" si="156"/>
        <v>0</v>
      </c>
      <c r="JFQ38" s="277">
        <f t="shared" si="156"/>
        <v>0</v>
      </c>
      <c r="JFR38" s="277">
        <f t="shared" si="156"/>
        <v>0</v>
      </c>
      <c r="JFS38" s="277">
        <f t="shared" si="156"/>
        <v>0</v>
      </c>
      <c r="JFT38" s="277">
        <f t="shared" si="156"/>
        <v>0</v>
      </c>
      <c r="JFU38" s="277">
        <f t="shared" si="156"/>
        <v>0</v>
      </c>
      <c r="JFV38" s="277">
        <f t="shared" si="156"/>
        <v>0</v>
      </c>
      <c r="JFW38" s="277">
        <f t="shared" si="156"/>
        <v>0</v>
      </c>
      <c r="JFX38" s="277">
        <f t="shared" si="156"/>
        <v>0</v>
      </c>
      <c r="JFY38" s="277">
        <f t="shared" si="156"/>
        <v>0</v>
      </c>
      <c r="JFZ38" s="277">
        <f t="shared" si="156"/>
        <v>0</v>
      </c>
      <c r="JGA38" s="277">
        <f t="shared" si="156"/>
        <v>0</v>
      </c>
      <c r="JGB38" s="277">
        <f t="shared" si="156"/>
        <v>0</v>
      </c>
      <c r="JGC38" s="277">
        <f t="shared" si="156"/>
        <v>0</v>
      </c>
      <c r="JGD38" s="277">
        <f t="shared" si="156"/>
        <v>0</v>
      </c>
      <c r="JGE38" s="277">
        <f t="shared" si="156"/>
        <v>0</v>
      </c>
      <c r="JGF38" s="277">
        <f t="shared" si="156"/>
        <v>0</v>
      </c>
      <c r="JGG38" s="277">
        <f t="shared" si="156"/>
        <v>0</v>
      </c>
      <c r="JGH38" s="277">
        <f t="shared" si="156"/>
        <v>0</v>
      </c>
      <c r="JGI38" s="277">
        <f t="shared" si="156"/>
        <v>0</v>
      </c>
      <c r="JGJ38" s="277">
        <f t="shared" si="156"/>
        <v>0</v>
      </c>
      <c r="JGK38" s="277">
        <f t="shared" si="156"/>
        <v>0</v>
      </c>
      <c r="JGL38" s="277">
        <f t="shared" si="156"/>
        <v>0</v>
      </c>
      <c r="JGM38" s="277">
        <f t="shared" si="156"/>
        <v>0</v>
      </c>
      <c r="JGN38" s="277">
        <f t="shared" si="156"/>
        <v>0</v>
      </c>
      <c r="JGO38" s="277">
        <f t="shared" si="156"/>
        <v>0</v>
      </c>
      <c r="JGP38" s="277">
        <f t="shared" si="156"/>
        <v>0</v>
      </c>
      <c r="JGQ38" s="277">
        <f t="shared" si="156"/>
        <v>0</v>
      </c>
      <c r="JGR38" s="277">
        <f t="shared" si="156"/>
        <v>0</v>
      </c>
      <c r="JGS38" s="277">
        <f t="shared" si="156"/>
        <v>0</v>
      </c>
      <c r="JGT38" s="277">
        <f t="shared" si="156"/>
        <v>0</v>
      </c>
      <c r="JGU38" s="277">
        <f t="shared" si="156"/>
        <v>0</v>
      </c>
      <c r="JGV38" s="277">
        <f t="shared" si="156"/>
        <v>0</v>
      </c>
      <c r="JGW38" s="277">
        <f t="shared" si="156"/>
        <v>0</v>
      </c>
      <c r="JGX38" s="277">
        <f t="shared" si="156"/>
        <v>0</v>
      </c>
      <c r="JGY38" s="277">
        <f t="shared" si="156"/>
        <v>0</v>
      </c>
      <c r="JGZ38" s="277">
        <f t="shared" si="156"/>
        <v>0</v>
      </c>
      <c r="JHA38" s="277">
        <f t="shared" si="156"/>
        <v>0</v>
      </c>
      <c r="JHB38" s="277">
        <f t="shared" si="156"/>
        <v>0</v>
      </c>
      <c r="JHC38" s="277">
        <f t="shared" si="156"/>
        <v>0</v>
      </c>
      <c r="JHD38" s="277">
        <f t="shared" si="156"/>
        <v>0</v>
      </c>
      <c r="JHE38" s="277">
        <f t="shared" si="156"/>
        <v>0</v>
      </c>
      <c r="JHF38" s="277">
        <f t="shared" si="156"/>
        <v>0</v>
      </c>
      <c r="JHG38" s="277">
        <f t="shared" si="156"/>
        <v>0</v>
      </c>
      <c r="JHH38" s="277">
        <f t="shared" si="156"/>
        <v>0</v>
      </c>
      <c r="JHI38" s="277">
        <f t="shared" si="156"/>
        <v>0</v>
      </c>
      <c r="JHJ38" s="277">
        <f t="shared" si="156"/>
        <v>0</v>
      </c>
      <c r="JHK38" s="277">
        <f t="shared" si="156"/>
        <v>0</v>
      </c>
      <c r="JHL38" s="277">
        <f t="shared" si="156"/>
        <v>0</v>
      </c>
      <c r="JHM38" s="277">
        <f t="shared" si="156"/>
        <v>0</v>
      </c>
      <c r="JHN38" s="277">
        <f t="shared" si="156"/>
        <v>0</v>
      </c>
      <c r="JHO38" s="277">
        <f t="shared" si="156"/>
        <v>0</v>
      </c>
      <c r="JHP38" s="277">
        <f t="shared" si="156"/>
        <v>0</v>
      </c>
      <c r="JHQ38" s="277">
        <f t="shared" si="156"/>
        <v>0</v>
      </c>
      <c r="JHR38" s="277">
        <f t="shared" si="156"/>
        <v>0</v>
      </c>
      <c r="JHS38" s="277">
        <f t="shared" si="157"/>
        <v>0</v>
      </c>
      <c r="JHT38" s="277">
        <f t="shared" si="157"/>
        <v>0</v>
      </c>
      <c r="JHU38" s="277">
        <f t="shared" si="157"/>
        <v>0</v>
      </c>
      <c r="JHV38" s="277">
        <f t="shared" si="157"/>
        <v>0</v>
      </c>
      <c r="JHW38" s="277">
        <f t="shared" si="157"/>
        <v>0</v>
      </c>
      <c r="JHX38" s="277">
        <f t="shared" si="157"/>
        <v>0</v>
      </c>
      <c r="JHY38" s="277">
        <f t="shared" si="157"/>
        <v>0</v>
      </c>
      <c r="JHZ38" s="277">
        <f t="shared" si="157"/>
        <v>0</v>
      </c>
      <c r="JIA38" s="277">
        <f t="shared" si="157"/>
        <v>0</v>
      </c>
      <c r="JIB38" s="277">
        <f t="shared" si="157"/>
        <v>0</v>
      </c>
      <c r="JIC38" s="277">
        <f t="shared" si="157"/>
        <v>0</v>
      </c>
      <c r="JID38" s="277">
        <f t="shared" si="157"/>
        <v>0</v>
      </c>
      <c r="JIE38" s="277">
        <f t="shared" si="157"/>
        <v>0</v>
      </c>
      <c r="JIF38" s="277">
        <f t="shared" si="157"/>
        <v>0</v>
      </c>
      <c r="JIG38" s="277">
        <f t="shared" si="157"/>
        <v>0</v>
      </c>
      <c r="JIH38" s="277">
        <f t="shared" si="157"/>
        <v>0</v>
      </c>
      <c r="JII38" s="277">
        <f t="shared" si="157"/>
        <v>0</v>
      </c>
      <c r="JIJ38" s="277">
        <f t="shared" si="157"/>
        <v>0</v>
      </c>
      <c r="JIK38" s="277">
        <f t="shared" si="157"/>
        <v>0</v>
      </c>
      <c r="JIL38" s="277">
        <f t="shared" si="157"/>
        <v>0</v>
      </c>
      <c r="JIM38" s="277">
        <f t="shared" si="157"/>
        <v>0</v>
      </c>
      <c r="JIN38" s="277">
        <f t="shared" si="157"/>
        <v>0</v>
      </c>
      <c r="JIO38" s="277">
        <f t="shared" si="157"/>
        <v>0</v>
      </c>
      <c r="JIP38" s="277">
        <f t="shared" si="157"/>
        <v>0</v>
      </c>
      <c r="JIQ38" s="277">
        <f t="shared" si="157"/>
        <v>0</v>
      </c>
      <c r="JIR38" s="277">
        <f t="shared" si="157"/>
        <v>0</v>
      </c>
      <c r="JIS38" s="277">
        <f t="shared" si="157"/>
        <v>0</v>
      </c>
      <c r="JIT38" s="277">
        <f t="shared" si="157"/>
        <v>0</v>
      </c>
      <c r="JIU38" s="277">
        <f t="shared" si="157"/>
        <v>0</v>
      </c>
      <c r="JIV38" s="277">
        <f t="shared" si="157"/>
        <v>0</v>
      </c>
      <c r="JIW38" s="277">
        <f t="shared" si="157"/>
        <v>0</v>
      </c>
      <c r="JIX38" s="277">
        <f t="shared" si="157"/>
        <v>0</v>
      </c>
      <c r="JIY38" s="277">
        <f t="shared" si="157"/>
        <v>0</v>
      </c>
      <c r="JIZ38" s="277">
        <f t="shared" si="157"/>
        <v>0</v>
      </c>
      <c r="JJA38" s="277">
        <f t="shared" si="157"/>
        <v>0</v>
      </c>
      <c r="JJB38" s="277">
        <f t="shared" si="157"/>
        <v>0</v>
      </c>
      <c r="JJC38" s="277">
        <f t="shared" si="157"/>
        <v>0</v>
      </c>
      <c r="JJD38" s="277">
        <f t="shared" si="157"/>
        <v>0</v>
      </c>
      <c r="JJE38" s="277">
        <f t="shared" si="157"/>
        <v>0</v>
      </c>
      <c r="JJF38" s="277">
        <f t="shared" si="157"/>
        <v>0</v>
      </c>
      <c r="JJG38" s="277">
        <f t="shared" si="157"/>
        <v>0</v>
      </c>
      <c r="JJH38" s="277">
        <f t="shared" si="157"/>
        <v>0</v>
      </c>
      <c r="JJI38" s="277">
        <f t="shared" si="157"/>
        <v>0</v>
      </c>
      <c r="JJJ38" s="277">
        <f t="shared" si="157"/>
        <v>0</v>
      </c>
      <c r="JJK38" s="277">
        <f t="shared" si="157"/>
        <v>0</v>
      </c>
      <c r="JJL38" s="277">
        <f t="shared" si="157"/>
        <v>0</v>
      </c>
      <c r="JJM38" s="277">
        <f t="shared" si="157"/>
        <v>0</v>
      </c>
      <c r="JJN38" s="277">
        <f t="shared" si="157"/>
        <v>0</v>
      </c>
      <c r="JJO38" s="277">
        <f t="shared" si="157"/>
        <v>0</v>
      </c>
      <c r="JJP38" s="277">
        <f t="shared" si="157"/>
        <v>0</v>
      </c>
      <c r="JJQ38" s="277">
        <f t="shared" si="157"/>
        <v>0</v>
      </c>
      <c r="JJR38" s="277">
        <f t="shared" si="157"/>
        <v>0</v>
      </c>
      <c r="JJS38" s="277">
        <f t="shared" si="157"/>
        <v>0</v>
      </c>
      <c r="JJT38" s="277">
        <f t="shared" si="157"/>
        <v>0</v>
      </c>
      <c r="JJU38" s="277">
        <f t="shared" si="157"/>
        <v>0</v>
      </c>
      <c r="JJV38" s="277">
        <f t="shared" si="157"/>
        <v>0</v>
      </c>
      <c r="JJW38" s="277">
        <f t="shared" si="157"/>
        <v>0</v>
      </c>
      <c r="JJX38" s="277">
        <f t="shared" si="157"/>
        <v>0</v>
      </c>
      <c r="JJY38" s="277">
        <f t="shared" si="157"/>
        <v>0</v>
      </c>
      <c r="JJZ38" s="277">
        <f t="shared" si="157"/>
        <v>0</v>
      </c>
      <c r="JKA38" s="277">
        <f t="shared" si="157"/>
        <v>0</v>
      </c>
      <c r="JKB38" s="277">
        <f t="shared" si="157"/>
        <v>0</v>
      </c>
      <c r="JKC38" s="277">
        <f t="shared" si="157"/>
        <v>0</v>
      </c>
      <c r="JKD38" s="277">
        <f t="shared" si="157"/>
        <v>0</v>
      </c>
      <c r="JKE38" s="277">
        <f t="shared" si="158"/>
        <v>0</v>
      </c>
      <c r="JKF38" s="277">
        <f t="shared" si="158"/>
        <v>0</v>
      </c>
      <c r="JKG38" s="277">
        <f t="shared" si="158"/>
        <v>0</v>
      </c>
      <c r="JKH38" s="277">
        <f t="shared" si="158"/>
        <v>0</v>
      </c>
      <c r="JKI38" s="277">
        <f t="shared" si="158"/>
        <v>0</v>
      </c>
      <c r="JKJ38" s="277">
        <f t="shared" si="158"/>
        <v>0</v>
      </c>
      <c r="JKK38" s="277">
        <f t="shared" si="158"/>
        <v>0</v>
      </c>
      <c r="JKL38" s="277">
        <f t="shared" si="158"/>
        <v>0</v>
      </c>
      <c r="JKM38" s="277">
        <f t="shared" si="158"/>
        <v>0</v>
      </c>
      <c r="JKN38" s="277">
        <f t="shared" si="158"/>
        <v>0</v>
      </c>
      <c r="JKO38" s="277">
        <f t="shared" si="158"/>
        <v>0</v>
      </c>
      <c r="JKP38" s="277">
        <f t="shared" si="158"/>
        <v>0</v>
      </c>
      <c r="JKQ38" s="277">
        <f t="shared" si="158"/>
        <v>0</v>
      </c>
      <c r="JKR38" s="277">
        <f t="shared" si="158"/>
        <v>0</v>
      </c>
      <c r="JKS38" s="277">
        <f t="shared" si="158"/>
        <v>0</v>
      </c>
      <c r="JKT38" s="277">
        <f t="shared" si="158"/>
        <v>0</v>
      </c>
      <c r="JKU38" s="277">
        <f t="shared" si="158"/>
        <v>0</v>
      </c>
      <c r="JKV38" s="277">
        <f t="shared" si="158"/>
        <v>0</v>
      </c>
      <c r="JKW38" s="277">
        <f t="shared" si="158"/>
        <v>0</v>
      </c>
      <c r="JKX38" s="277">
        <f t="shared" si="158"/>
        <v>0</v>
      </c>
      <c r="JKY38" s="277">
        <f t="shared" si="158"/>
        <v>0</v>
      </c>
      <c r="JKZ38" s="277">
        <f t="shared" si="158"/>
        <v>0</v>
      </c>
      <c r="JLA38" s="277">
        <f t="shared" si="158"/>
        <v>0</v>
      </c>
      <c r="JLB38" s="277">
        <f t="shared" si="158"/>
        <v>0</v>
      </c>
      <c r="JLC38" s="277">
        <f t="shared" si="158"/>
        <v>0</v>
      </c>
      <c r="JLD38" s="277">
        <f t="shared" si="158"/>
        <v>0</v>
      </c>
      <c r="JLE38" s="277">
        <f t="shared" si="158"/>
        <v>0</v>
      </c>
      <c r="JLF38" s="277">
        <f t="shared" si="158"/>
        <v>0</v>
      </c>
      <c r="JLG38" s="277">
        <f t="shared" si="158"/>
        <v>0</v>
      </c>
      <c r="JLH38" s="277">
        <f t="shared" si="158"/>
        <v>0</v>
      </c>
      <c r="JLI38" s="277">
        <f t="shared" si="158"/>
        <v>0</v>
      </c>
      <c r="JLJ38" s="277">
        <f t="shared" si="158"/>
        <v>0</v>
      </c>
      <c r="JLK38" s="277">
        <f t="shared" si="158"/>
        <v>0</v>
      </c>
      <c r="JLL38" s="277">
        <f t="shared" si="158"/>
        <v>0</v>
      </c>
      <c r="JLM38" s="277">
        <f t="shared" si="158"/>
        <v>0</v>
      </c>
      <c r="JLN38" s="277">
        <f t="shared" si="158"/>
        <v>0</v>
      </c>
      <c r="JLO38" s="277">
        <f t="shared" si="158"/>
        <v>0</v>
      </c>
      <c r="JLP38" s="277">
        <f t="shared" si="158"/>
        <v>0</v>
      </c>
      <c r="JLQ38" s="277">
        <f t="shared" si="158"/>
        <v>0</v>
      </c>
      <c r="JLR38" s="277">
        <f t="shared" si="158"/>
        <v>0</v>
      </c>
      <c r="JLS38" s="277">
        <f t="shared" si="158"/>
        <v>0</v>
      </c>
      <c r="JLT38" s="277">
        <f t="shared" si="158"/>
        <v>0</v>
      </c>
      <c r="JLU38" s="277">
        <f t="shared" si="158"/>
        <v>0</v>
      </c>
      <c r="JLV38" s="277">
        <f t="shared" si="158"/>
        <v>0</v>
      </c>
      <c r="JLW38" s="277">
        <f t="shared" si="158"/>
        <v>0</v>
      </c>
      <c r="JLX38" s="277">
        <f t="shared" si="158"/>
        <v>0</v>
      </c>
      <c r="JLY38" s="277">
        <f t="shared" si="158"/>
        <v>0</v>
      </c>
      <c r="JLZ38" s="277">
        <f t="shared" si="158"/>
        <v>0</v>
      </c>
      <c r="JMA38" s="277">
        <f t="shared" si="158"/>
        <v>0</v>
      </c>
      <c r="JMB38" s="277">
        <f t="shared" si="158"/>
        <v>0</v>
      </c>
      <c r="JMC38" s="277">
        <f t="shared" si="158"/>
        <v>0</v>
      </c>
      <c r="JMD38" s="277">
        <f t="shared" si="158"/>
        <v>0</v>
      </c>
      <c r="JME38" s="277">
        <f t="shared" si="158"/>
        <v>0</v>
      </c>
      <c r="JMF38" s="277">
        <f t="shared" si="158"/>
        <v>0</v>
      </c>
      <c r="JMG38" s="277">
        <f t="shared" si="158"/>
        <v>0</v>
      </c>
      <c r="JMH38" s="277">
        <f t="shared" si="158"/>
        <v>0</v>
      </c>
      <c r="JMI38" s="277">
        <f t="shared" si="158"/>
        <v>0</v>
      </c>
      <c r="JMJ38" s="277">
        <f t="shared" si="158"/>
        <v>0</v>
      </c>
      <c r="JMK38" s="277">
        <f t="shared" si="158"/>
        <v>0</v>
      </c>
      <c r="JML38" s="277">
        <f t="shared" si="158"/>
        <v>0</v>
      </c>
      <c r="JMM38" s="277">
        <f t="shared" si="158"/>
        <v>0</v>
      </c>
      <c r="JMN38" s="277">
        <f t="shared" si="158"/>
        <v>0</v>
      </c>
      <c r="JMO38" s="277">
        <f t="shared" si="158"/>
        <v>0</v>
      </c>
      <c r="JMP38" s="277">
        <f t="shared" si="158"/>
        <v>0</v>
      </c>
      <c r="JMQ38" s="277">
        <f t="shared" si="159"/>
        <v>0</v>
      </c>
      <c r="JMR38" s="277">
        <f t="shared" si="159"/>
        <v>0</v>
      </c>
      <c r="JMS38" s="277">
        <f t="shared" si="159"/>
        <v>0</v>
      </c>
      <c r="JMT38" s="277">
        <f t="shared" si="159"/>
        <v>0</v>
      </c>
      <c r="JMU38" s="277">
        <f t="shared" si="159"/>
        <v>0</v>
      </c>
      <c r="JMV38" s="277">
        <f t="shared" si="159"/>
        <v>0</v>
      </c>
      <c r="JMW38" s="277">
        <f t="shared" si="159"/>
        <v>0</v>
      </c>
      <c r="JMX38" s="277">
        <f t="shared" si="159"/>
        <v>0</v>
      </c>
      <c r="JMY38" s="277">
        <f t="shared" si="159"/>
        <v>0</v>
      </c>
      <c r="JMZ38" s="277">
        <f t="shared" si="159"/>
        <v>0</v>
      </c>
      <c r="JNA38" s="277">
        <f t="shared" si="159"/>
        <v>0</v>
      </c>
      <c r="JNB38" s="277">
        <f t="shared" si="159"/>
        <v>0</v>
      </c>
      <c r="JNC38" s="277">
        <f t="shared" si="159"/>
        <v>0</v>
      </c>
      <c r="JND38" s="277">
        <f t="shared" si="159"/>
        <v>0</v>
      </c>
      <c r="JNE38" s="277">
        <f t="shared" si="159"/>
        <v>0</v>
      </c>
      <c r="JNF38" s="277">
        <f t="shared" si="159"/>
        <v>0</v>
      </c>
      <c r="JNG38" s="277">
        <f t="shared" si="159"/>
        <v>0</v>
      </c>
      <c r="JNH38" s="277">
        <f t="shared" si="159"/>
        <v>0</v>
      </c>
      <c r="JNI38" s="277">
        <f t="shared" si="159"/>
        <v>0</v>
      </c>
      <c r="JNJ38" s="277">
        <f t="shared" si="159"/>
        <v>0</v>
      </c>
      <c r="JNK38" s="277">
        <f t="shared" si="159"/>
        <v>0</v>
      </c>
      <c r="JNL38" s="277">
        <f t="shared" si="159"/>
        <v>0</v>
      </c>
      <c r="JNM38" s="277">
        <f t="shared" si="159"/>
        <v>0</v>
      </c>
      <c r="JNN38" s="277">
        <f t="shared" si="159"/>
        <v>0</v>
      </c>
      <c r="JNO38" s="277">
        <f t="shared" si="159"/>
        <v>0</v>
      </c>
      <c r="JNP38" s="277">
        <f t="shared" si="159"/>
        <v>0</v>
      </c>
      <c r="JNQ38" s="277">
        <f t="shared" si="159"/>
        <v>0</v>
      </c>
      <c r="JNR38" s="277">
        <f t="shared" si="159"/>
        <v>0</v>
      </c>
      <c r="JNS38" s="277">
        <f t="shared" si="159"/>
        <v>0</v>
      </c>
      <c r="JNT38" s="277">
        <f t="shared" si="159"/>
        <v>0</v>
      </c>
      <c r="JNU38" s="277">
        <f t="shared" si="159"/>
        <v>0</v>
      </c>
      <c r="JNV38" s="277">
        <f t="shared" si="159"/>
        <v>0</v>
      </c>
      <c r="JNW38" s="277">
        <f t="shared" si="159"/>
        <v>0</v>
      </c>
      <c r="JNX38" s="277">
        <f t="shared" si="159"/>
        <v>0</v>
      </c>
      <c r="JNY38" s="277">
        <f t="shared" si="159"/>
        <v>0</v>
      </c>
      <c r="JNZ38" s="277">
        <f t="shared" si="159"/>
        <v>0</v>
      </c>
      <c r="JOA38" s="277">
        <f t="shared" si="159"/>
        <v>0</v>
      </c>
      <c r="JOB38" s="277">
        <f t="shared" si="159"/>
        <v>0</v>
      </c>
      <c r="JOC38" s="277">
        <f t="shared" si="159"/>
        <v>0</v>
      </c>
      <c r="JOD38" s="277">
        <f t="shared" si="159"/>
        <v>0</v>
      </c>
      <c r="JOE38" s="277">
        <f t="shared" si="159"/>
        <v>0</v>
      </c>
      <c r="JOF38" s="277">
        <f t="shared" si="159"/>
        <v>0</v>
      </c>
      <c r="JOG38" s="277">
        <f t="shared" si="159"/>
        <v>0</v>
      </c>
      <c r="JOH38" s="277">
        <f t="shared" si="159"/>
        <v>0</v>
      </c>
      <c r="JOI38" s="277">
        <f t="shared" si="159"/>
        <v>0</v>
      </c>
      <c r="JOJ38" s="277">
        <f t="shared" si="159"/>
        <v>0</v>
      </c>
      <c r="JOK38" s="277">
        <f t="shared" si="159"/>
        <v>0</v>
      </c>
      <c r="JOL38" s="277">
        <f t="shared" si="159"/>
        <v>0</v>
      </c>
      <c r="JOM38" s="277">
        <f t="shared" si="159"/>
        <v>0</v>
      </c>
      <c r="JON38" s="277">
        <f t="shared" si="159"/>
        <v>0</v>
      </c>
      <c r="JOO38" s="277">
        <f t="shared" si="159"/>
        <v>0</v>
      </c>
      <c r="JOP38" s="277">
        <f t="shared" si="159"/>
        <v>0</v>
      </c>
      <c r="JOQ38" s="277">
        <f t="shared" si="159"/>
        <v>0</v>
      </c>
      <c r="JOR38" s="277">
        <f t="shared" si="159"/>
        <v>0</v>
      </c>
      <c r="JOS38" s="277">
        <f t="shared" si="159"/>
        <v>0</v>
      </c>
      <c r="JOT38" s="277">
        <f t="shared" si="159"/>
        <v>0</v>
      </c>
      <c r="JOU38" s="277">
        <f t="shared" si="159"/>
        <v>0</v>
      </c>
      <c r="JOV38" s="277">
        <f t="shared" si="159"/>
        <v>0</v>
      </c>
      <c r="JOW38" s="277">
        <f t="shared" si="159"/>
        <v>0</v>
      </c>
      <c r="JOX38" s="277">
        <f t="shared" si="159"/>
        <v>0</v>
      </c>
      <c r="JOY38" s="277">
        <f t="shared" si="159"/>
        <v>0</v>
      </c>
      <c r="JOZ38" s="277">
        <f t="shared" si="159"/>
        <v>0</v>
      </c>
      <c r="JPA38" s="277">
        <f t="shared" si="159"/>
        <v>0</v>
      </c>
      <c r="JPB38" s="277">
        <f t="shared" si="159"/>
        <v>0</v>
      </c>
      <c r="JPC38" s="277">
        <f t="shared" si="160"/>
        <v>0</v>
      </c>
      <c r="JPD38" s="277">
        <f t="shared" si="160"/>
        <v>0</v>
      </c>
      <c r="JPE38" s="277">
        <f t="shared" si="160"/>
        <v>0</v>
      </c>
      <c r="JPF38" s="277">
        <f t="shared" si="160"/>
        <v>0</v>
      </c>
      <c r="JPG38" s="277">
        <f t="shared" si="160"/>
        <v>0</v>
      </c>
      <c r="JPH38" s="277">
        <f t="shared" si="160"/>
        <v>0</v>
      </c>
      <c r="JPI38" s="277">
        <f t="shared" si="160"/>
        <v>0</v>
      </c>
      <c r="JPJ38" s="277">
        <f t="shared" si="160"/>
        <v>0</v>
      </c>
      <c r="JPK38" s="277">
        <f t="shared" si="160"/>
        <v>0</v>
      </c>
      <c r="JPL38" s="277">
        <f t="shared" si="160"/>
        <v>0</v>
      </c>
      <c r="JPM38" s="277">
        <f t="shared" si="160"/>
        <v>0</v>
      </c>
      <c r="JPN38" s="277">
        <f t="shared" si="160"/>
        <v>0</v>
      </c>
      <c r="JPO38" s="277">
        <f t="shared" si="160"/>
        <v>0</v>
      </c>
      <c r="JPP38" s="277">
        <f t="shared" si="160"/>
        <v>0</v>
      </c>
      <c r="JPQ38" s="277">
        <f t="shared" si="160"/>
        <v>0</v>
      </c>
      <c r="JPR38" s="277">
        <f t="shared" si="160"/>
        <v>0</v>
      </c>
      <c r="JPS38" s="277">
        <f t="shared" si="160"/>
        <v>0</v>
      </c>
      <c r="JPT38" s="277">
        <f t="shared" si="160"/>
        <v>0</v>
      </c>
      <c r="JPU38" s="277">
        <f t="shared" si="160"/>
        <v>0</v>
      </c>
      <c r="JPV38" s="277">
        <f t="shared" si="160"/>
        <v>0</v>
      </c>
      <c r="JPW38" s="277">
        <f t="shared" si="160"/>
        <v>0</v>
      </c>
      <c r="JPX38" s="277">
        <f t="shared" si="160"/>
        <v>0</v>
      </c>
      <c r="JPY38" s="277">
        <f t="shared" si="160"/>
        <v>0</v>
      </c>
      <c r="JPZ38" s="277">
        <f t="shared" si="160"/>
        <v>0</v>
      </c>
      <c r="JQA38" s="277">
        <f t="shared" si="160"/>
        <v>0</v>
      </c>
      <c r="JQB38" s="277">
        <f t="shared" si="160"/>
        <v>0</v>
      </c>
      <c r="JQC38" s="277">
        <f t="shared" si="160"/>
        <v>0</v>
      </c>
      <c r="JQD38" s="277">
        <f t="shared" si="160"/>
        <v>0</v>
      </c>
      <c r="JQE38" s="277">
        <f t="shared" si="160"/>
        <v>0</v>
      </c>
      <c r="JQF38" s="277">
        <f t="shared" si="160"/>
        <v>0</v>
      </c>
      <c r="JQG38" s="277">
        <f t="shared" si="160"/>
        <v>0</v>
      </c>
      <c r="JQH38" s="277">
        <f t="shared" si="160"/>
        <v>0</v>
      </c>
      <c r="JQI38" s="277">
        <f t="shared" si="160"/>
        <v>0</v>
      </c>
      <c r="JQJ38" s="277">
        <f t="shared" si="160"/>
        <v>0</v>
      </c>
      <c r="JQK38" s="277">
        <f t="shared" si="160"/>
        <v>0</v>
      </c>
      <c r="JQL38" s="277">
        <f t="shared" si="160"/>
        <v>0</v>
      </c>
      <c r="JQM38" s="277">
        <f t="shared" si="160"/>
        <v>0</v>
      </c>
      <c r="JQN38" s="277">
        <f t="shared" si="160"/>
        <v>0</v>
      </c>
      <c r="JQO38" s="277">
        <f t="shared" si="160"/>
        <v>0</v>
      </c>
      <c r="JQP38" s="277">
        <f t="shared" si="160"/>
        <v>0</v>
      </c>
      <c r="JQQ38" s="277">
        <f t="shared" si="160"/>
        <v>0</v>
      </c>
      <c r="JQR38" s="277">
        <f t="shared" si="160"/>
        <v>0</v>
      </c>
      <c r="JQS38" s="277">
        <f t="shared" si="160"/>
        <v>0</v>
      </c>
      <c r="JQT38" s="277">
        <f t="shared" si="160"/>
        <v>0</v>
      </c>
      <c r="JQU38" s="277">
        <f t="shared" si="160"/>
        <v>0</v>
      </c>
      <c r="JQV38" s="277">
        <f t="shared" si="160"/>
        <v>0</v>
      </c>
      <c r="JQW38" s="277">
        <f t="shared" si="160"/>
        <v>0</v>
      </c>
      <c r="JQX38" s="277">
        <f t="shared" si="160"/>
        <v>0</v>
      </c>
      <c r="JQY38" s="277">
        <f t="shared" si="160"/>
        <v>0</v>
      </c>
      <c r="JQZ38" s="277">
        <f t="shared" si="160"/>
        <v>0</v>
      </c>
      <c r="JRA38" s="277">
        <f t="shared" si="160"/>
        <v>0</v>
      </c>
      <c r="JRB38" s="277">
        <f t="shared" si="160"/>
        <v>0</v>
      </c>
      <c r="JRC38" s="277">
        <f t="shared" si="160"/>
        <v>0</v>
      </c>
      <c r="JRD38" s="277">
        <f t="shared" si="160"/>
        <v>0</v>
      </c>
      <c r="JRE38" s="277">
        <f t="shared" si="160"/>
        <v>0</v>
      </c>
      <c r="JRF38" s="277">
        <f t="shared" si="160"/>
        <v>0</v>
      </c>
      <c r="JRG38" s="277">
        <f t="shared" si="160"/>
        <v>0</v>
      </c>
      <c r="JRH38" s="277">
        <f t="shared" si="160"/>
        <v>0</v>
      </c>
      <c r="JRI38" s="277">
        <f t="shared" si="160"/>
        <v>0</v>
      </c>
      <c r="JRJ38" s="277">
        <f t="shared" si="160"/>
        <v>0</v>
      </c>
      <c r="JRK38" s="277">
        <f t="shared" si="160"/>
        <v>0</v>
      </c>
      <c r="JRL38" s="277">
        <f t="shared" si="160"/>
        <v>0</v>
      </c>
      <c r="JRM38" s="277">
        <f t="shared" si="160"/>
        <v>0</v>
      </c>
      <c r="JRN38" s="277">
        <f t="shared" si="160"/>
        <v>0</v>
      </c>
      <c r="JRO38" s="277">
        <f t="shared" si="161"/>
        <v>0</v>
      </c>
      <c r="JRP38" s="277">
        <f t="shared" si="161"/>
        <v>0</v>
      </c>
      <c r="JRQ38" s="277">
        <f t="shared" si="161"/>
        <v>0</v>
      </c>
      <c r="JRR38" s="277">
        <f t="shared" si="161"/>
        <v>0</v>
      </c>
      <c r="JRS38" s="277">
        <f t="shared" si="161"/>
        <v>0</v>
      </c>
      <c r="JRT38" s="277">
        <f t="shared" si="161"/>
        <v>0</v>
      </c>
      <c r="JRU38" s="277">
        <f t="shared" si="161"/>
        <v>0</v>
      </c>
      <c r="JRV38" s="277">
        <f t="shared" si="161"/>
        <v>0</v>
      </c>
      <c r="JRW38" s="277">
        <f t="shared" si="161"/>
        <v>0</v>
      </c>
      <c r="JRX38" s="277">
        <f t="shared" si="161"/>
        <v>0</v>
      </c>
      <c r="JRY38" s="277">
        <f t="shared" si="161"/>
        <v>0</v>
      </c>
      <c r="JRZ38" s="277">
        <f t="shared" si="161"/>
        <v>0</v>
      </c>
      <c r="JSA38" s="277">
        <f t="shared" si="161"/>
        <v>0</v>
      </c>
      <c r="JSB38" s="277">
        <f t="shared" si="161"/>
        <v>0</v>
      </c>
      <c r="JSC38" s="277">
        <f t="shared" si="161"/>
        <v>0</v>
      </c>
      <c r="JSD38" s="277">
        <f t="shared" si="161"/>
        <v>0</v>
      </c>
      <c r="JSE38" s="277">
        <f t="shared" si="161"/>
        <v>0</v>
      </c>
      <c r="JSF38" s="277">
        <f t="shared" si="161"/>
        <v>0</v>
      </c>
      <c r="JSG38" s="277">
        <f t="shared" si="161"/>
        <v>0</v>
      </c>
      <c r="JSH38" s="277">
        <f t="shared" si="161"/>
        <v>0</v>
      </c>
      <c r="JSI38" s="277">
        <f t="shared" si="161"/>
        <v>0</v>
      </c>
      <c r="JSJ38" s="277">
        <f t="shared" si="161"/>
        <v>0</v>
      </c>
      <c r="JSK38" s="277">
        <f t="shared" si="161"/>
        <v>0</v>
      </c>
      <c r="JSL38" s="277">
        <f t="shared" si="161"/>
        <v>0</v>
      </c>
      <c r="JSM38" s="277">
        <f t="shared" si="161"/>
        <v>0</v>
      </c>
      <c r="JSN38" s="277">
        <f t="shared" si="161"/>
        <v>0</v>
      </c>
      <c r="JSO38" s="277">
        <f t="shared" si="161"/>
        <v>0</v>
      </c>
      <c r="JSP38" s="277">
        <f t="shared" si="161"/>
        <v>0</v>
      </c>
      <c r="JSQ38" s="277">
        <f t="shared" si="161"/>
        <v>0</v>
      </c>
      <c r="JSR38" s="277">
        <f t="shared" si="161"/>
        <v>0</v>
      </c>
      <c r="JSS38" s="277">
        <f t="shared" si="161"/>
        <v>0</v>
      </c>
      <c r="JST38" s="277">
        <f t="shared" si="161"/>
        <v>0</v>
      </c>
      <c r="JSU38" s="277">
        <f t="shared" si="161"/>
        <v>0</v>
      </c>
      <c r="JSV38" s="277">
        <f t="shared" si="161"/>
        <v>0</v>
      </c>
      <c r="JSW38" s="277">
        <f t="shared" si="161"/>
        <v>0</v>
      </c>
      <c r="JSX38" s="277">
        <f t="shared" si="161"/>
        <v>0</v>
      </c>
      <c r="JSY38" s="277">
        <f t="shared" si="161"/>
        <v>0</v>
      </c>
      <c r="JSZ38" s="277">
        <f t="shared" si="161"/>
        <v>0</v>
      </c>
      <c r="JTA38" s="277">
        <f t="shared" si="161"/>
        <v>0</v>
      </c>
      <c r="JTB38" s="277">
        <f t="shared" si="161"/>
        <v>0</v>
      </c>
      <c r="JTC38" s="277">
        <f t="shared" si="161"/>
        <v>0</v>
      </c>
      <c r="JTD38" s="277">
        <f t="shared" si="161"/>
        <v>0</v>
      </c>
      <c r="JTE38" s="277">
        <f t="shared" si="161"/>
        <v>0</v>
      </c>
      <c r="JTF38" s="277">
        <f t="shared" si="161"/>
        <v>0</v>
      </c>
      <c r="JTG38" s="277">
        <f t="shared" si="161"/>
        <v>0</v>
      </c>
      <c r="JTH38" s="277">
        <f t="shared" si="161"/>
        <v>0</v>
      </c>
      <c r="JTI38" s="277">
        <f t="shared" si="161"/>
        <v>0</v>
      </c>
      <c r="JTJ38" s="277">
        <f t="shared" si="161"/>
        <v>0</v>
      </c>
      <c r="JTK38" s="277">
        <f t="shared" si="161"/>
        <v>0</v>
      </c>
      <c r="JTL38" s="277">
        <f t="shared" si="161"/>
        <v>0</v>
      </c>
      <c r="JTM38" s="277">
        <f t="shared" si="161"/>
        <v>0</v>
      </c>
      <c r="JTN38" s="277">
        <f t="shared" si="161"/>
        <v>0</v>
      </c>
      <c r="JTO38" s="277">
        <f t="shared" si="161"/>
        <v>0</v>
      </c>
      <c r="JTP38" s="277">
        <f t="shared" si="161"/>
        <v>0</v>
      </c>
      <c r="JTQ38" s="277">
        <f t="shared" si="161"/>
        <v>0</v>
      </c>
      <c r="JTR38" s="277">
        <f t="shared" si="161"/>
        <v>0</v>
      </c>
      <c r="JTS38" s="277">
        <f t="shared" si="161"/>
        <v>0</v>
      </c>
      <c r="JTT38" s="277">
        <f t="shared" si="161"/>
        <v>0</v>
      </c>
      <c r="JTU38" s="277">
        <f t="shared" si="161"/>
        <v>0</v>
      </c>
      <c r="JTV38" s="277">
        <f t="shared" si="161"/>
        <v>0</v>
      </c>
      <c r="JTW38" s="277">
        <f t="shared" si="161"/>
        <v>0</v>
      </c>
      <c r="JTX38" s="277">
        <f t="shared" si="161"/>
        <v>0</v>
      </c>
      <c r="JTY38" s="277">
        <f t="shared" si="161"/>
        <v>0</v>
      </c>
      <c r="JTZ38" s="277">
        <f t="shared" si="161"/>
        <v>0</v>
      </c>
      <c r="JUA38" s="277">
        <f t="shared" si="162"/>
        <v>0</v>
      </c>
      <c r="JUB38" s="277">
        <f t="shared" si="162"/>
        <v>0</v>
      </c>
      <c r="JUC38" s="277">
        <f t="shared" si="162"/>
        <v>0</v>
      </c>
      <c r="JUD38" s="277">
        <f t="shared" si="162"/>
        <v>0</v>
      </c>
      <c r="JUE38" s="277">
        <f t="shared" si="162"/>
        <v>0</v>
      </c>
      <c r="JUF38" s="277">
        <f t="shared" si="162"/>
        <v>0</v>
      </c>
      <c r="JUG38" s="277">
        <f t="shared" si="162"/>
        <v>0</v>
      </c>
      <c r="JUH38" s="277">
        <f t="shared" si="162"/>
        <v>0</v>
      </c>
      <c r="JUI38" s="277">
        <f t="shared" si="162"/>
        <v>0</v>
      </c>
      <c r="JUJ38" s="277">
        <f t="shared" si="162"/>
        <v>0</v>
      </c>
      <c r="JUK38" s="277">
        <f t="shared" si="162"/>
        <v>0</v>
      </c>
      <c r="JUL38" s="277">
        <f t="shared" si="162"/>
        <v>0</v>
      </c>
      <c r="JUM38" s="277">
        <f t="shared" si="162"/>
        <v>0</v>
      </c>
      <c r="JUN38" s="277">
        <f t="shared" si="162"/>
        <v>0</v>
      </c>
      <c r="JUO38" s="277">
        <f t="shared" si="162"/>
        <v>0</v>
      </c>
      <c r="JUP38" s="277">
        <f t="shared" si="162"/>
        <v>0</v>
      </c>
      <c r="JUQ38" s="277">
        <f t="shared" si="162"/>
        <v>0</v>
      </c>
      <c r="JUR38" s="277">
        <f t="shared" si="162"/>
        <v>0</v>
      </c>
      <c r="JUS38" s="277">
        <f t="shared" si="162"/>
        <v>0</v>
      </c>
      <c r="JUT38" s="277">
        <f t="shared" si="162"/>
        <v>0</v>
      </c>
      <c r="JUU38" s="277">
        <f t="shared" si="162"/>
        <v>0</v>
      </c>
      <c r="JUV38" s="277">
        <f t="shared" si="162"/>
        <v>0</v>
      </c>
      <c r="JUW38" s="277">
        <f t="shared" si="162"/>
        <v>0</v>
      </c>
      <c r="JUX38" s="277">
        <f t="shared" si="162"/>
        <v>0</v>
      </c>
      <c r="JUY38" s="277">
        <f t="shared" si="162"/>
        <v>0</v>
      </c>
      <c r="JUZ38" s="277">
        <f t="shared" si="162"/>
        <v>0</v>
      </c>
      <c r="JVA38" s="277">
        <f t="shared" si="162"/>
        <v>0</v>
      </c>
      <c r="JVB38" s="277">
        <f t="shared" si="162"/>
        <v>0</v>
      </c>
      <c r="JVC38" s="277">
        <f t="shared" si="162"/>
        <v>0</v>
      </c>
      <c r="JVD38" s="277">
        <f t="shared" si="162"/>
        <v>0</v>
      </c>
      <c r="JVE38" s="277">
        <f t="shared" si="162"/>
        <v>0</v>
      </c>
      <c r="JVF38" s="277">
        <f t="shared" si="162"/>
        <v>0</v>
      </c>
      <c r="JVG38" s="277">
        <f t="shared" si="162"/>
        <v>0</v>
      </c>
      <c r="JVH38" s="277">
        <f t="shared" si="162"/>
        <v>0</v>
      </c>
      <c r="JVI38" s="277">
        <f t="shared" si="162"/>
        <v>0</v>
      </c>
      <c r="JVJ38" s="277">
        <f t="shared" si="162"/>
        <v>0</v>
      </c>
      <c r="JVK38" s="277">
        <f t="shared" si="162"/>
        <v>0</v>
      </c>
      <c r="JVL38" s="277">
        <f t="shared" si="162"/>
        <v>0</v>
      </c>
      <c r="JVM38" s="277">
        <f t="shared" si="162"/>
        <v>0</v>
      </c>
      <c r="JVN38" s="277">
        <f t="shared" si="162"/>
        <v>0</v>
      </c>
      <c r="JVO38" s="277">
        <f t="shared" si="162"/>
        <v>0</v>
      </c>
      <c r="JVP38" s="277">
        <f t="shared" si="162"/>
        <v>0</v>
      </c>
      <c r="JVQ38" s="277">
        <f t="shared" si="162"/>
        <v>0</v>
      </c>
      <c r="JVR38" s="277">
        <f t="shared" si="162"/>
        <v>0</v>
      </c>
      <c r="JVS38" s="277">
        <f t="shared" si="162"/>
        <v>0</v>
      </c>
      <c r="JVT38" s="277">
        <f t="shared" si="162"/>
        <v>0</v>
      </c>
      <c r="JVU38" s="277">
        <f t="shared" si="162"/>
        <v>0</v>
      </c>
      <c r="JVV38" s="277">
        <f t="shared" si="162"/>
        <v>0</v>
      </c>
      <c r="JVW38" s="277">
        <f t="shared" si="162"/>
        <v>0</v>
      </c>
      <c r="JVX38" s="277">
        <f t="shared" si="162"/>
        <v>0</v>
      </c>
      <c r="JVY38" s="277">
        <f t="shared" si="162"/>
        <v>0</v>
      </c>
      <c r="JVZ38" s="277">
        <f t="shared" si="162"/>
        <v>0</v>
      </c>
      <c r="JWA38" s="277">
        <f t="shared" si="162"/>
        <v>0</v>
      </c>
      <c r="JWB38" s="277">
        <f t="shared" si="162"/>
        <v>0</v>
      </c>
      <c r="JWC38" s="277">
        <f t="shared" si="162"/>
        <v>0</v>
      </c>
      <c r="JWD38" s="277">
        <f t="shared" si="162"/>
        <v>0</v>
      </c>
      <c r="JWE38" s="277">
        <f t="shared" si="162"/>
        <v>0</v>
      </c>
      <c r="JWF38" s="277">
        <f t="shared" si="162"/>
        <v>0</v>
      </c>
      <c r="JWG38" s="277">
        <f t="shared" si="162"/>
        <v>0</v>
      </c>
      <c r="JWH38" s="277">
        <f t="shared" si="162"/>
        <v>0</v>
      </c>
      <c r="JWI38" s="277">
        <f t="shared" si="162"/>
        <v>0</v>
      </c>
      <c r="JWJ38" s="277">
        <f t="shared" si="162"/>
        <v>0</v>
      </c>
      <c r="JWK38" s="277">
        <f t="shared" si="162"/>
        <v>0</v>
      </c>
      <c r="JWL38" s="277">
        <f t="shared" si="162"/>
        <v>0</v>
      </c>
      <c r="JWM38" s="277">
        <f t="shared" si="163"/>
        <v>0</v>
      </c>
      <c r="JWN38" s="277">
        <f t="shared" si="163"/>
        <v>0</v>
      </c>
      <c r="JWO38" s="277">
        <f t="shared" si="163"/>
        <v>0</v>
      </c>
      <c r="JWP38" s="277">
        <f t="shared" si="163"/>
        <v>0</v>
      </c>
      <c r="JWQ38" s="277">
        <f t="shared" si="163"/>
        <v>0</v>
      </c>
      <c r="JWR38" s="277">
        <f t="shared" si="163"/>
        <v>0</v>
      </c>
      <c r="JWS38" s="277">
        <f t="shared" si="163"/>
        <v>0</v>
      </c>
      <c r="JWT38" s="277">
        <f t="shared" si="163"/>
        <v>0</v>
      </c>
      <c r="JWU38" s="277">
        <f t="shared" si="163"/>
        <v>0</v>
      </c>
      <c r="JWV38" s="277">
        <f t="shared" si="163"/>
        <v>0</v>
      </c>
      <c r="JWW38" s="277">
        <f t="shared" si="163"/>
        <v>0</v>
      </c>
      <c r="JWX38" s="277">
        <f t="shared" si="163"/>
        <v>0</v>
      </c>
      <c r="JWY38" s="277">
        <f t="shared" si="163"/>
        <v>0</v>
      </c>
      <c r="JWZ38" s="277">
        <f t="shared" si="163"/>
        <v>0</v>
      </c>
      <c r="JXA38" s="277">
        <f t="shared" si="163"/>
        <v>0</v>
      </c>
      <c r="JXB38" s="277">
        <f t="shared" si="163"/>
        <v>0</v>
      </c>
      <c r="JXC38" s="277">
        <f t="shared" si="163"/>
        <v>0</v>
      </c>
      <c r="JXD38" s="277">
        <f t="shared" si="163"/>
        <v>0</v>
      </c>
      <c r="JXE38" s="277">
        <f t="shared" si="163"/>
        <v>0</v>
      </c>
      <c r="JXF38" s="277">
        <f t="shared" si="163"/>
        <v>0</v>
      </c>
      <c r="JXG38" s="277">
        <f t="shared" si="163"/>
        <v>0</v>
      </c>
      <c r="JXH38" s="277">
        <f t="shared" si="163"/>
        <v>0</v>
      </c>
      <c r="JXI38" s="277">
        <f t="shared" si="163"/>
        <v>0</v>
      </c>
      <c r="JXJ38" s="277">
        <f t="shared" si="163"/>
        <v>0</v>
      </c>
      <c r="JXK38" s="277">
        <f t="shared" si="163"/>
        <v>0</v>
      </c>
      <c r="JXL38" s="277">
        <f t="shared" si="163"/>
        <v>0</v>
      </c>
      <c r="JXM38" s="277">
        <f t="shared" si="163"/>
        <v>0</v>
      </c>
      <c r="JXN38" s="277">
        <f t="shared" si="163"/>
        <v>0</v>
      </c>
      <c r="JXO38" s="277">
        <f t="shared" si="163"/>
        <v>0</v>
      </c>
      <c r="JXP38" s="277">
        <f t="shared" si="163"/>
        <v>0</v>
      </c>
      <c r="JXQ38" s="277">
        <f t="shared" si="163"/>
        <v>0</v>
      </c>
      <c r="JXR38" s="277">
        <f t="shared" si="163"/>
        <v>0</v>
      </c>
      <c r="JXS38" s="277">
        <f t="shared" si="163"/>
        <v>0</v>
      </c>
      <c r="JXT38" s="277">
        <f t="shared" si="163"/>
        <v>0</v>
      </c>
      <c r="JXU38" s="277">
        <f t="shared" si="163"/>
        <v>0</v>
      </c>
      <c r="JXV38" s="277">
        <f t="shared" si="163"/>
        <v>0</v>
      </c>
      <c r="JXW38" s="277">
        <f t="shared" si="163"/>
        <v>0</v>
      </c>
      <c r="JXX38" s="277">
        <f t="shared" si="163"/>
        <v>0</v>
      </c>
      <c r="JXY38" s="277">
        <f t="shared" si="163"/>
        <v>0</v>
      </c>
      <c r="JXZ38" s="277">
        <f t="shared" si="163"/>
        <v>0</v>
      </c>
      <c r="JYA38" s="277">
        <f t="shared" si="163"/>
        <v>0</v>
      </c>
      <c r="JYB38" s="277">
        <f t="shared" si="163"/>
        <v>0</v>
      </c>
      <c r="JYC38" s="277">
        <f t="shared" si="163"/>
        <v>0</v>
      </c>
      <c r="JYD38" s="277">
        <f t="shared" si="163"/>
        <v>0</v>
      </c>
      <c r="JYE38" s="277">
        <f t="shared" si="163"/>
        <v>0</v>
      </c>
      <c r="JYF38" s="277">
        <f t="shared" si="163"/>
        <v>0</v>
      </c>
      <c r="JYG38" s="277">
        <f t="shared" si="163"/>
        <v>0</v>
      </c>
      <c r="JYH38" s="277">
        <f t="shared" si="163"/>
        <v>0</v>
      </c>
      <c r="JYI38" s="277">
        <f t="shared" si="163"/>
        <v>0</v>
      </c>
      <c r="JYJ38" s="277">
        <f t="shared" si="163"/>
        <v>0</v>
      </c>
      <c r="JYK38" s="277">
        <f t="shared" si="163"/>
        <v>0</v>
      </c>
      <c r="JYL38" s="277">
        <f t="shared" si="163"/>
        <v>0</v>
      </c>
      <c r="JYM38" s="277">
        <f t="shared" si="163"/>
        <v>0</v>
      </c>
      <c r="JYN38" s="277">
        <f t="shared" si="163"/>
        <v>0</v>
      </c>
      <c r="JYO38" s="277">
        <f t="shared" si="163"/>
        <v>0</v>
      </c>
      <c r="JYP38" s="277">
        <f t="shared" si="163"/>
        <v>0</v>
      </c>
      <c r="JYQ38" s="277">
        <f t="shared" si="163"/>
        <v>0</v>
      </c>
      <c r="JYR38" s="277">
        <f t="shared" si="163"/>
        <v>0</v>
      </c>
      <c r="JYS38" s="277">
        <f t="shared" si="163"/>
        <v>0</v>
      </c>
      <c r="JYT38" s="277">
        <f t="shared" si="163"/>
        <v>0</v>
      </c>
      <c r="JYU38" s="277">
        <f t="shared" si="163"/>
        <v>0</v>
      </c>
      <c r="JYV38" s="277">
        <f t="shared" si="163"/>
        <v>0</v>
      </c>
      <c r="JYW38" s="277">
        <f t="shared" si="163"/>
        <v>0</v>
      </c>
      <c r="JYX38" s="277">
        <f t="shared" si="163"/>
        <v>0</v>
      </c>
      <c r="JYY38" s="277">
        <f t="shared" si="164"/>
        <v>0</v>
      </c>
      <c r="JYZ38" s="277">
        <f t="shared" si="164"/>
        <v>0</v>
      </c>
      <c r="JZA38" s="277">
        <f t="shared" si="164"/>
        <v>0</v>
      </c>
      <c r="JZB38" s="277">
        <f t="shared" si="164"/>
        <v>0</v>
      </c>
      <c r="JZC38" s="277">
        <f t="shared" si="164"/>
        <v>0</v>
      </c>
      <c r="JZD38" s="277">
        <f t="shared" si="164"/>
        <v>0</v>
      </c>
      <c r="JZE38" s="277">
        <f t="shared" si="164"/>
        <v>0</v>
      </c>
      <c r="JZF38" s="277">
        <f t="shared" si="164"/>
        <v>0</v>
      </c>
      <c r="JZG38" s="277">
        <f t="shared" si="164"/>
        <v>0</v>
      </c>
      <c r="JZH38" s="277">
        <f t="shared" si="164"/>
        <v>0</v>
      </c>
      <c r="JZI38" s="277">
        <f t="shared" si="164"/>
        <v>0</v>
      </c>
      <c r="JZJ38" s="277">
        <f t="shared" si="164"/>
        <v>0</v>
      </c>
      <c r="JZK38" s="277">
        <f t="shared" si="164"/>
        <v>0</v>
      </c>
      <c r="JZL38" s="277">
        <f t="shared" si="164"/>
        <v>0</v>
      </c>
      <c r="JZM38" s="277">
        <f t="shared" si="164"/>
        <v>0</v>
      </c>
      <c r="JZN38" s="277">
        <f t="shared" si="164"/>
        <v>0</v>
      </c>
      <c r="JZO38" s="277">
        <f t="shared" si="164"/>
        <v>0</v>
      </c>
      <c r="JZP38" s="277">
        <f t="shared" si="164"/>
        <v>0</v>
      </c>
      <c r="JZQ38" s="277">
        <f t="shared" si="164"/>
        <v>0</v>
      </c>
      <c r="JZR38" s="277">
        <f t="shared" si="164"/>
        <v>0</v>
      </c>
      <c r="JZS38" s="277">
        <f t="shared" si="164"/>
        <v>0</v>
      </c>
      <c r="JZT38" s="277">
        <f t="shared" si="164"/>
        <v>0</v>
      </c>
      <c r="JZU38" s="277">
        <f t="shared" si="164"/>
        <v>0</v>
      </c>
      <c r="JZV38" s="277">
        <f t="shared" si="164"/>
        <v>0</v>
      </c>
      <c r="JZW38" s="277">
        <f t="shared" si="164"/>
        <v>0</v>
      </c>
      <c r="JZX38" s="277">
        <f t="shared" si="164"/>
        <v>0</v>
      </c>
      <c r="JZY38" s="277">
        <f t="shared" si="164"/>
        <v>0</v>
      </c>
      <c r="JZZ38" s="277">
        <f t="shared" si="164"/>
        <v>0</v>
      </c>
      <c r="KAA38" s="277">
        <f t="shared" si="164"/>
        <v>0</v>
      </c>
      <c r="KAB38" s="277">
        <f t="shared" si="164"/>
        <v>0</v>
      </c>
      <c r="KAC38" s="277">
        <f t="shared" si="164"/>
        <v>0</v>
      </c>
      <c r="KAD38" s="277">
        <f t="shared" si="164"/>
        <v>0</v>
      </c>
      <c r="KAE38" s="277">
        <f t="shared" si="164"/>
        <v>0</v>
      </c>
      <c r="KAF38" s="277">
        <f t="shared" si="164"/>
        <v>0</v>
      </c>
      <c r="KAG38" s="277">
        <f t="shared" si="164"/>
        <v>0</v>
      </c>
      <c r="KAH38" s="277">
        <f t="shared" si="164"/>
        <v>0</v>
      </c>
      <c r="KAI38" s="277">
        <f t="shared" si="164"/>
        <v>0</v>
      </c>
      <c r="KAJ38" s="277">
        <f t="shared" si="164"/>
        <v>0</v>
      </c>
      <c r="KAK38" s="277">
        <f t="shared" si="164"/>
        <v>0</v>
      </c>
      <c r="KAL38" s="277">
        <f t="shared" si="164"/>
        <v>0</v>
      </c>
      <c r="KAM38" s="277">
        <f t="shared" si="164"/>
        <v>0</v>
      </c>
      <c r="KAN38" s="277">
        <f t="shared" si="164"/>
        <v>0</v>
      </c>
      <c r="KAO38" s="277">
        <f t="shared" si="164"/>
        <v>0</v>
      </c>
      <c r="KAP38" s="277">
        <f t="shared" si="164"/>
        <v>0</v>
      </c>
      <c r="KAQ38" s="277">
        <f t="shared" si="164"/>
        <v>0</v>
      </c>
      <c r="KAR38" s="277">
        <f t="shared" si="164"/>
        <v>0</v>
      </c>
      <c r="KAS38" s="277">
        <f t="shared" si="164"/>
        <v>0</v>
      </c>
      <c r="KAT38" s="277">
        <f t="shared" si="164"/>
        <v>0</v>
      </c>
      <c r="KAU38" s="277">
        <f t="shared" si="164"/>
        <v>0</v>
      </c>
      <c r="KAV38" s="277">
        <f t="shared" si="164"/>
        <v>0</v>
      </c>
      <c r="KAW38" s="277">
        <f t="shared" si="164"/>
        <v>0</v>
      </c>
      <c r="KAX38" s="277">
        <f t="shared" si="164"/>
        <v>0</v>
      </c>
      <c r="KAY38" s="277">
        <f t="shared" si="164"/>
        <v>0</v>
      </c>
      <c r="KAZ38" s="277">
        <f t="shared" si="164"/>
        <v>0</v>
      </c>
      <c r="KBA38" s="277">
        <f t="shared" si="164"/>
        <v>0</v>
      </c>
      <c r="KBB38" s="277">
        <f t="shared" si="164"/>
        <v>0</v>
      </c>
      <c r="KBC38" s="277">
        <f t="shared" si="164"/>
        <v>0</v>
      </c>
      <c r="KBD38" s="277">
        <f t="shared" si="164"/>
        <v>0</v>
      </c>
      <c r="KBE38" s="277">
        <f t="shared" si="164"/>
        <v>0</v>
      </c>
      <c r="KBF38" s="277">
        <f t="shared" si="164"/>
        <v>0</v>
      </c>
      <c r="KBG38" s="277">
        <f t="shared" si="164"/>
        <v>0</v>
      </c>
      <c r="KBH38" s="277">
        <f t="shared" si="164"/>
        <v>0</v>
      </c>
      <c r="KBI38" s="277">
        <f t="shared" si="164"/>
        <v>0</v>
      </c>
      <c r="KBJ38" s="277">
        <f t="shared" si="164"/>
        <v>0</v>
      </c>
      <c r="KBK38" s="277">
        <f t="shared" si="165"/>
        <v>0</v>
      </c>
      <c r="KBL38" s="277">
        <f t="shared" si="165"/>
        <v>0</v>
      </c>
      <c r="KBM38" s="277">
        <f t="shared" si="165"/>
        <v>0</v>
      </c>
      <c r="KBN38" s="277">
        <f t="shared" si="165"/>
        <v>0</v>
      </c>
      <c r="KBO38" s="277">
        <f t="shared" si="165"/>
        <v>0</v>
      </c>
      <c r="KBP38" s="277">
        <f t="shared" si="165"/>
        <v>0</v>
      </c>
      <c r="KBQ38" s="277">
        <f t="shared" si="165"/>
        <v>0</v>
      </c>
      <c r="KBR38" s="277">
        <f t="shared" si="165"/>
        <v>0</v>
      </c>
      <c r="KBS38" s="277">
        <f t="shared" si="165"/>
        <v>0</v>
      </c>
      <c r="KBT38" s="277">
        <f t="shared" si="165"/>
        <v>0</v>
      </c>
      <c r="KBU38" s="277">
        <f t="shared" si="165"/>
        <v>0</v>
      </c>
      <c r="KBV38" s="277">
        <f t="shared" si="165"/>
        <v>0</v>
      </c>
      <c r="KBW38" s="277">
        <f t="shared" si="165"/>
        <v>0</v>
      </c>
      <c r="KBX38" s="277">
        <f t="shared" si="165"/>
        <v>0</v>
      </c>
      <c r="KBY38" s="277">
        <f t="shared" si="165"/>
        <v>0</v>
      </c>
      <c r="KBZ38" s="277">
        <f t="shared" si="165"/>
        <v>0</v>
      </c>
      <c r="KCA38" s="277">
        <f t="shared" si="165"/>
        <v>0</v>
      </c>
      <c r="KCB38" s="277">
        <f t="shared" si="165"/>
        <v>0</v>
      </c>
      <c r="KCC38" s="277">
        <f t="shared" si="165"/>
        <v>0</v>
      </c>
      <c r="KCD38" s="277">
        <f t="shared" si="165"/>
        <v>0</v>
      </c>
      <c r="KCE38" s="277">
        <f t="shared" si="165"/>
        <v>0</v>
      </c>
      <c r="KCF38" s="277">
        <f t="shared" si="165"/>
        <v>0</v>
      </c>
      <c r="KCG38" s="277">
        <f t="shared" si="165"/>
        <v>0</v>
      </c>
      <c r="KCH38" s="277">
        <f t="shared" si="165"/>
        <v>0</v>
      </c>
      <c r="KCI38" s="277">
        <f t="shared" si="165"/>
        <v>0</v>
      </c>
      <c r="KCJ38" s="277">
        <f t="shared" si="165"/>
        <v>0</v>
      </c>
      <c r="KCK38" s="277">
        <f t="shared" si="165"/>
        <v>0</v>
      </c>
      <c r="KCL38" s="277">
        <f t="shared" si="165"/>
        <v>0</v>
      </c>
      <c r="KCM38" s="277">
        <f t="shared" si="165"/>
        <v>0</v>
      </c>
      <c r="KCN38" s="277">
        <f t="shared" si="165"/>
        <v>0</v>
      </c>
      <c r="KCO38" s="277">
        <f t="shared" si="165"/>
        <v>0</v>
      </c>
      <c r="KCP38" s="277">
        <f t="shared" si="165"/>
        <v>0</v>
      </c>
      <c r="KCQ38" s="277">
        <f t="shared" si="165"/>
        <v>0</v>
      </c>
      <c r="KCR38" s="277">
        <f t="shared" si="165"/>
        <v>0</v>
      </c>
      <c r="KCS38" s="277">
        <f t="shared" si="165"/>
        <v>0</v>
      </c>
      <c r="KCT38" s="277">
        <f t="shared" si="165"/>
        <v>0</v>
      </c>
      <c r="KCU38" s="277">
        <f t="shared" si="165"/>
        <v>0</v>
      </c>
      <c r="KCV38" s="277">
        <f t="shared" si="165"/>
        <v>0</v>
      </c>
      <c r="KCW38" s="277">
        <f t="shared" si="165"/>
        <v>0</v>
      </c>
      <c r="KCX38" s="277">
        <f t="shared" si="165"/>
        <v>0</v>
      </c>
      <c r="KCY38" s="277">
        <f t="shared" si="165"/>
        <v>0</v>
      </c>
      <c r="KCZ38" s="277">
        <f t="shared" si="165"/>
        <v>0</v>
      </c>
      <c r="KDA38" s="277">
        <f t="shared" si="165"/>
        <v>0</v>
      </c>
      <c r="KDB38" s="277">
        <f t="shared" si="165"/>
        <v>0</v>
      </c>
      <c r="KDC38" s="277">
        <f t="shared" si="165"/>
        <v>0</v>
      </c>
      <c r="KDD38" s="277">
        <f t="shared" si="165"/>
        <v>0</v>
      </c>
      <c r="KDE38" s="277">
        <f t="shared" si="165"/>
        <v>0</v>
      </c>
      <c r="KDF38" s="277">
        <f t="shared" si="165"/>
        <v>0</v>
      </c>
      <c r="KDG38" s="277">
        <f t="shared" si="165"/>
        <v>0</v>
      </c>
      <c r="KDH38" s="277">
        <f t="shared" si="165"/>
        <v>0</v>
      </c>
      <c r="KDI38" s="277">
        <f t="shared" si="165"/>
        <v>0</v>
      </c>
      <c r="KDJ38" s="277">
        <f t="shared" si="165"/>
        <v>0</v>
      </c>
      <c r="KDK38" s="277">
        <f t="shared" si="165"/>
        <v>0</v>
      </c>
      <c r="KDL38" s="277">
        <f t="shared" si="165"/>
        <v>0</v>
      </c>
      <c r="KDM38" s="277">
        <f t="shared" si="165"/>
        <v>0</v>
      </c>
      <c r="KDN38" s="277">
        <f t="shared" si="165"/>
        <v>0</v>
      </c>
      <c r="KDO38" s="277">
        <f t="shared" si="165"/>
        <v>0</v>
      </c>
      <c r="KDP38" s="277">
        <f t="shared" si="165"/>
        <v>0</v>
      </c>
      <c r="KDQ38" s="277">
        <f t="shared" si="165"/>
        <v>0</v>
      </c>
      <c r="KDR38" s="277">
        <f t="shared" si="165"/>
        <v>0</v>
      </c>
      <c r="KDS38" s="277">
        <f t="shared" si="165"/>
        <v>0</v>
      </c>
      <c r="KDT38" s="277">
        <f t="shared" si="165"/>
        <v>0</v>
      </c>
      <c r="KDU38" s="277">
        <f t="shared" si="165"/>
        <v>0</v>
      </c>
      <c r="KDV38" s="277">
        <f t="shared" si="165"/>
        <v>0</v>
      </c>
      <c r="KDW38" s="277">
        <f t="shared" si="166"/>
        <v>0</v>
      </c>
      <c r="KDX38" s="277">
        <f t="shared" si="166"/>
        <v>0</v>
      </c>
      <c r="KDY38" s="277">
        <f t="shared" si="166"/>
        <v>0</v>
      </c>
      <c r="KDZ38" s="277">
        <f t="shared" si="166"/>
        <v>0</v>
      </c>
      <c r="KEA38" s="277">
        <f t="shared" si="166"/>
        <v>0</v>
      </c>
      <c r="KEB38" s="277">
        <f t="shared" si="166"/>
        <v>0</v>
      </c>
      <c r="KEC38" s="277">
        <f t="shared" si="166"/>
        <v>0</v>
      </c>
      <c r="KED38" s="277">
        <f t="shared" si="166"/>
        <v>0</v>
      </c>
      <c r="KEE38" s="277">
        <f t="shared" si="166"/>
        <v>0</v>
      </c>
      <c r="KEF38" s="277">
        <f t="shared" si="166"/>
        <v>0</v>
      </c>
      <c r="KEG38" s="277">
        <f t="shared" si="166"/>
        <v>0</v>
      </c>
      <c r="KEH38" s="277">
        <f t="shared" si="166"/>
        <v>0</v>
      </c>
      <c r="KEI38" s="277">
        <f t="shared" si="166"/>
        <v>0</v>
      </c>
      <c r="KEJ38" s="277">
        <f t="shared" si="166"/>
        <v>0</v>
      </c>
      <c r="KEK38" s="277">
        <f t="shared" si="166"/>
        <v>0</v>
      </c>
      <c r="KEL38" s="277">
        <f t="shared" si="166"/>
        <v>0</v>
      </c>
      <c r="KEM38" s="277">
        <f t="shared" si="166"/>
        <v>0</v>
      </c>
      <c r="KEN38" s="277">
        <f t="shared" si="166"/>
        <v>0</v>
      </c>
      <c r="KEO38" s="277">
        <f t="shared" si="166"/>
        <v>0</v>
      </c>
      <c r="KEP38" s="277">
        <f t="shared" si="166"/>
        <v>0</v>
      </c>
      <c r="KEQ38" s="277">
        <f t="shared" si="166"/>
        <v>0</v>
      </c>
      <c r="KER38" s="277">
        <f t="shared" si="166"/>
        <v>0</v>
      </c>
      <c r="KES38" s="277">
        <f t="shared" si="166"/>
        <v>0</v>
      </c>
      <c r="KET38" s="277">
        <f t="shared" si="166"/>
        <v>0</v>
      </c>
      <c r="KEU38" s="277">
        <f t="shared" si="166"/>
        <v>0</v>
      </c>
      <c r="KEV38" s="277">
        <f t="shared" si="166"/>
        <v>0</v>
      </c>
      <c r="KEW38" s="277">
        <f t="shared" si="166"/>
        <v>0</v>
      </c>
      <c r="KEX38" s="277">
        <f t="shared" si="166"/>
        <v>0</v>
      </c>
      <c r="KEY38" s="277">
        <f t="shared" si="166"/>
        <v>0</v>
      </c>
      <c r="KEZ38" s="277">
        <f t="shared" si="166"/>
        <v>0</v>
      </c>
      <c r="KFA38" s="277">
        <f t="shared" si="166"/>
        <v>0</v>
      </c>
      <c r="KFB38" s="277">
        <f t="shared" si="166"/>
        <v>0</v>
      </c>
      <c r="KFC38" s="277">
        <f t="shared" si="166"/>
        <v>0</v>
      </c>
      <c r="KFD38" s="277">
        <f t="shared" si="166"/>
        <v>0</v>
      </c>
      <c r="KFE38" s="277">
        <f t="shared" si="166"/>
        <v>0</v>
      </c>
      <c r="KFF38" s="277">
        <f t="shared" si="166"/>
        <v>0</v>
      </c>
      <c r="KFG38" s="277">
        <f t="shared" si="166"/>
        <v>0</v>
      </c>
      <c r="KFH38" s="277">
        <f t="shared" si="166"/>
        <v>0</v>
      </c>
      <c r="KFI38" s="277">
        <f t="shared" si="166"/>
        <v>0</v>
      </c>
      <c r="KFJ38" s="277">
        <f t="shared" si="166"/>
        <v>0</v>
      </c>
      <c r="KFK38" s="277">
        <f t="shared" si="166"/>
        <v>0</v>
      </c>
      <c r="KFL38" s="277">
        <f t="shared" si="166"/>
        <v>0</v>
      </c>
      <c r="KFM38" s="277">
        <f t="shared" si="166"/>
        <v>0</v>
      </c>
      <c r="KFN38" s="277">
        <f t="shared" si="166"/>
        <v>0</v>
      </c>
      <c r="KFO38" s="277">
        <f t="shared" si="166"/>
        <v>0</v>
      </c>
      <c r="KFP38" s="277">
        <f t="shared" si="166"/>
        <v>0</v>
      </c>
      <c r="KFQ38" s="277">
        <f t="shared" si="166"/>
        <v>0</v>
      </c>
      <c r="KFR38" s="277">
        <f t="shared" si="166"/>
        <v>0</v>
      </c>
      <c r="KFS38" s="277">
        <f t="shared" si="166"/>
        <v>0</v>
      </c>
      <c r="KFT38" s="277">
        <f t="shared" si="166"/>
        <v>0</v>
      </c>
      <c r="KFU38" s="277">
        <f t="shared" si="166"/>
        <v>0</v>
      </c>
      <c r="KFV38" s="277">
        <f t="shared" si="166"/>
        <v>0</v>
      </c>
      <c r="KFW38" s="277">
        <f t="shared" si="166"/>
        <v>0</v>
      </c>
      <c r="KFX38" s="277">
        <f t="shared" si="166"/>
        <v>0</v>
      </c>
      <c r="KFY38" s="277">
        <f t="shared" si="166"/>
        <v>0</v>
      </c>
      <c r="KFZ38" s="277">
        <f t="shared" si="166"/>
        <v>0</v>
      </c>
      <c r="KGA38" s="277">
        <f t="shared" si="166"/>
        <v>0</v>
      </c>
      <c r="KGB38" s="277">
        <f t="shared" si="166"/>
        <v>0</v>
      </c>
      <c r="KGC38" s="277">
        <f t="shared" si="166"/>
        <v>0</v>
      </c>
      <c r="KGD38" s="277">
        <f t="shared" si="166"/>
        <v>0</v>
      </c>
      <c r="KGE38" s="277">
        <f t="shared" si="166"/>
        <v>0</v>
      </c>
      <c r="KGF38" s="277">
        <f t="shared" si="166"/>
        <v>0</v>
      </c>
      <c r="KGG38" s="277">
        <f t="shared" si="166"/>
        <v>0</v>
      </c>
      <c r="KGH38" s="277">
        <f t="shared" si="166"/>
        <v>0</v>
      </c>
      <c r="KGI38" s="277">
        <f t="shared" si="167"/>
        <v>0</v>
      </c>
      <c r="KGJ38" s="277">
        <f t="shared" si="167"/>
        <v>0</v>
      </c>
      <c r="KGK38" s="277">
        <f t="shared" si="167"/>
        <v>0</v>
      </c>
      <c r="KGL38" s="277">
        <f t="shared" si="167"/>
        <v>0</v>
      </c>
      <c r="KGM38" s="277">
        <f t="shared" si="167"/>
        <v>0</v>
      </c>
      <c r="KGN38" s="277">
        <f t="shared" si="167"/>
        <v>0</v>
      </c>
      <c r="KGO38" s="277">
        <f t="shared" si="167"/>
        <v>0</v>
      </c>
      <c r="KGP38" s="277">
        <f t="shared" si="167"/>
        <v>0</v>
      </c>
      <c r="KGQ38" s="277">
        <f t="shared" si="167"/>
        <v>0</v>
      </c>
      <c r="KGR38" s="277">
        <f t="shared" si="167"/>
        <v>0</v>
      </c>
      <c r="KGS38" s="277">
        <f t="shared" si="167"/>
        <v>0</v>
      </c>
      <c r="KGT38" s="277">
        <f t="shared" si="167"/>
        <v>0</v>
      </c>
      <c r="KGU38" s="277">
        <f t="shared" si="167"/>
        <v>0</v>
      </c>
      <c r="KGV38" s="277">
        <f t="shared" si="167"/>
        <v>0</v>
      </c>
      <c r="KGW38" s="277">
        <f t="shared" si="167"/>
        <v>0</v>
      </c>
      <c r="KGX38" s="277">
        <f t="shared" si="167"/>
        <v>0</v>
      </c>
      <c r="KGY38" s="277">
        <f t="shared" si="167"/>
        <v>0</v>
      </c>
      <c r="KGZ38" s="277">
        <f t="shared" si="167"/>
        <v>0</v>
      </c>
      <c r="KHA38" s="277">
        <f t="shared" si="167"/>
        <v>0</v>
      </c>
      <c r="KHB38" s="277">
        <f t="shared" si="167"/>
        <v>0</v>
      </c>
      <c r="KHC38" s="277">
        <f t="shared" si="167"/>
        <v>0</v>
      </c>
      <c r="KHD38" s="277">
        <f t="shared" si="167"/>
        <v>0</v>
      </c>
      <c r="KHE38" s="277">
        <f t="shared" si="167"/>
        <v>0</v>
      </c>
      <c r="KHF38" s="277">
        <f t="shared" si="167"/>
        <v>0</v>
      </c>
      <c r="KHG38" s="277">
        <f t="shared" si="167"/>
        <v>0</v>
      </c>
      <c r="KHH38" s="277">
        <f t="shared" si="167"/>
        <v>0</v>
      </c>
      <c r="KHI38" s="277">
        <f t="shared" si="167"/>
        <v>0</v>
      </c>
      <c r="KHJ38" s="277">
        <f t="shared" si="167"/>
        <v>0</v>
      </c>
      <c r="KHK38" s="277">
        <f t="shared" si="167"/>
        <v>0</v>
      </c>
      <c r="KHL38" s="277">
        <f t="shared" si="167"/>
        <v>0</v>
      </c>
      <c r="KHM38" s="277">
        <f t="shared" si="167"/>
        <v>0</v>
      </c>
      <c r="KHN38" s="277">
        <f t="shared" si="167"/>
        <v>0</v>
      </c>
      <c r="KHO38" s="277">
        <f t="shared" si="167"/>
        <v>0</v>
      </c>
      <c r="KHP38" s="277">
        <f t="shared" si="167"/>
        <v>0</v>
      </c>
      <c r="KHQ38" s="277">
        <f t="shared" si="167"/>
        <v>0</v>
      </c>
      <c r="KHR38" s="277">
        <f t="shared" si="167"/>
        <v>0</v>
      </c>
      <c r="KHS38" s="277">
        <f t="shared" si="167"/>
        <v>0</v>
      </c>
      <c r="KHT38" s="277">
        <f t="shared" si="167"/>
        <v>0</v>
      </c>
      <c r="KHU38" s="277">
        <f t="shared" si="167"/>
        <v>0</v>
      </c>
      <c r="KHV38" s="277">
        <f t="shared" si="167"/>
        <v>0</v>
      </c>
      <c r="KHW38" s="277">
        <f t="shared" si="167"/>
        <v>0</v>
      </c>
      <c r="KHX38" s="277">
        <f t="shared" si="167"/>
        <v>0</v>
      </c>
      <c r="KHY38" s="277">
        <f t="shared" si="167"/>
        <v>0</v>
      </c>
      <c r="KHZ38" s="277">
        <f t="shared" si="167"/>
        <v>0</v>
      </c>
      <c r="KIA38" s="277">
        <f t="shared" si="167"/>
        <v>0</v>
      </c>
      <c r="KIB38" s="277">
        <f t="shared" si="167"/>
        <v>0</v>
      </c>
      <c r="KIC38" s="277">
        <f t="shared" si="167"/>
        <v>0</v>
      </c>
      <c r="KID38" s="277">
        <f t="shared" si="167"/>
        <v>0</v>
      </c>
      <c r="KIE38" s="277">
        <f t="shared" si="167"/>
        <v>0</v>
      </c>
      <c r="KIF38" s="277">
        <f t="shared" si="167"/>
        <v>0</v>
      </c>
      <c r="KIG38" s="277">
        <f t="shared" si="167"/>
        <v>0</v>
      </c>
      <c r="KIH38" s="277">
        <f t="shared" si="167"/>
        <v>0</v>
      </c>
      <c r="KII38" s="277">
        <f t="shared" si="167"/>
        <v>0</v>
      </c>
      <c r="KIJ38" s="277">
        <f t="shared" si="167"/>
        <v>0</v>
      </c>
      <c r="KIK38" s="277">
        <f t="shared" si="167"/>
        <v>0</v>
      </c>
      <c r="KIL38" s="277">
        <f t="shared" si="167"/>
        <v>0</v>
      </c>
      <c r="KIM38" s="277">
        <f t="shared" si="167"/>
        <v>0</v>
      </c>
      <c r="KIN38" s="277">
        <f t="shared" si="167"/>
        <v>0</v>
      </c>
      <c r="KIO38" s="277">
        <f t="shared" si="167"/>
        <v>0</v>
      </c>
      <c r="KIP38" s="277">
        <f t="shared" si="167"/>
        <v>0</v>
      </c>
      <c r="KIQ38" s="277">
        <f t="shared" si="167"/>
        <v>0</v>
      </c>
      <c r="KIR38" s="277">
        <f t="shared" si="167"/>
        <v>0</v>
      </c>
      <c r="KIS38" s="277">
        <f t="shared" si="167"/>
        <v>0</v>
      </c>
      <c r="KIT38" s="277">
        <f t="shared" si="167"/>
        <v>0</v>
      </c>
      <c r="KIU38" s="277">
        <f t="shared" si="168"/>
        <v>0</v>
      </c>
      <c r="KIV38" s="277">
        <f t="shared" si="168"/>
        <v>0</v>
      </c>
      <c r="KIW38" s="277">
        <f t="shared" si="168"/>
        <v>0</v>
      </c>
      <c r="KIX38" s="277">
        <f t="shared" si="168"/>
        <v>0</v>
      </c>
      <c r="KIY38" s="277">
        <f t="shared" si="168"/>
        <v>0</v>
      </c>
      <c r="KIZ38" s="277">
        <f t="shared" si="168"/>
        <v>0</v>
      </c>
      <c r="KJA38" s="277">
        <f t="shared" si="168"/>
        <v>0</v>
      </c>
      <c r="KJB38" s="277">
        <f t="shared" si="168"/>
        <v>0</v>
      </c>
      <c r="KJC38" s="277">
        <f t="shared" si="168"/>
        <v>0</v>
      </c>
      <c r="KJD38" s="277">
        <f t="shared" si="168"/>
        <v>0</v>
      </c>
      <c r="KJE38" s="277">
        <f t="shared" si="168"/>
        <v>0</v>
      </c>
      <c r="KJF38" s="277">
        <f t="shared" si="168"/>
        <v>0</v>
      </c>
      <c r="KJG38" s="277">
        <f t="shared" si="168"/>
        <v>0</v>
      </c>
      <c r="KJH38" s="277">
        <f t="shared" si="168"/>
        <v>0</v>
      </c>
      <c r="KJI38" s="277">
        <f t="shared" si="168"/>
        <v>0</v>
      </c>
      <c r="KJJ38" s="277">
        <f t="shared" si="168"/>
        <v>0</v>
      </c>
      <c r="KJK38" s="277">
        <f t="shared" si="168"/>
        <v>0</v>
      </c>
      <c r="KJL38" s="277">
        <f t="shared" si="168"/>
        <v>0</v>
      </c>
      <c r="KJM38" s="277">
        <f t="shared" si="168"/>
        <v>0</v>
      </c>
      <c r="KJN38" s="277">
        <f t="shared" si="168"/>
        <v>0</v>
      </c>
      <c r="KJO38" s="277">
        <f t="shared" si="168"/>
        <v>0</v>
      </c>
      <c r="KJP38" s="277">
        <f t="shared" si="168"/>
        <v>0</v>
      </c>
      <c r="KJQ38" s="277">
        <f t="shared" si="168"/>
        <v>0</v>
      </c>
      <c r="KJR38" s="277">
        <f t="shared" si="168"/>
        <v>0</v>
      </c>
      <c r="KJS38" s="277">
        <f t="shared" si="168"/>
        <v>0</v>
      </c>
      <c r="KJT38" s="277">
        <f t="shared" si="168"/>
        <v>0</v>
      </c>
      <c r="KJU38" s="277">
        <f t="shared" si="168"/>
        <v>0</v>
      </c>
      <c r="KJV38" s="277">
        <f t="shared" si="168"/>
        <v>0</v>
      </c>
      <c r="KJW38" s="277">
        <f t="shared" si="168"/>
        <v>0</v>
      </c>
      <c r="KJX38" s="277">
        <f t="shared" si="168"/>
        <v>0</v>
      </c>
      <c r="KJY38" s="277">
        <f t="shared" si="168"/>
        <v>0</v>
      </c>
      <c r="KJZ38" s="277">
        <f t="shared" si="168"/>
        <v>0</v>
      </c>
      <c r="KKA38" s="277">
        <f t="shared" si="168"/>
        <v>0</v>
      </c>
      <c r="KKB38" s="277">
        <f t="shared" si="168"/>
        <v>0</v>
      </c>
      <c r="KKC38" s="277">
        <f t="shared" si="168"/>
        <v>0</v>
      </c>
      <c r="KKD38" s="277">
        <f t="shared" si="168"/>
        <v>0</v>
      </c>
      <c r="KKE38" s="277">
        <f t="shared" si="168"/>
        <v>0</v>
      </c>
      <c r="KKF38" s="277">
        <f t="shared" si="168"/>
        <v>0</v>
      </c>
      <c r="KKG38" s="277">
        <f t="shared" si="168"/>
        <v>0</v>
      </c>
      <c r="KKH38" s="277">
        <f t="shared" si="168"/>
        <v>0</v>
      </c>
      <c r="KKI38" s="277">
        <f t="shared" si="168"/>
        <v>0</v>
      </c>
      <c r="KKJ38" s="277">
        <f t="shared" si="168"/>
        <v>0</v>
      </c>
      <c r="KKK38" s="277">
        <f t="shared" si="168"/>
        <v>0</v>
      </c>
      <c r="KKL38" s="277">
        <f t="shared" si="168"/>
        <v>0</v>
      </c>
      <c r="KKM38" s="277">
        <f t="shared" si="168"/>
        <v>0</v>
      </c>
      <c r="KKN38" s="277">
        <f t="shared" si="168"/>
        <v>0</v>
      </c>
      <c r="KKO38" s="277">
        <f t="shared" si="168"/>
        <v>0</v>
      </c>
      <c r="KKP38" s="277">
        <f t="shared" si="168"/>
        <v>0</v>
      </c>
      <c r="KKQ38" s="277">
        <f t="shared" si="168"/>
        <v>0</v>
      </c>
      <c r="KKR38" s="277">
        <f t="shared" si="168"/>
        <v>0</v>
      </c>
      <c r="KKS38" s="277">
        <f t="shared" si="168"/>
        <v>0</v>
      </c>
      <c r="KKT38" s="277">
        <f t="shared" si="168"/>
        <v>0</v>
      </c>
      <c r="KKU38" s="277">
        <f t="shared" si="168"/>
        <v>0</v>
      </c>
      <c r="KKV38" s="277">
        <f t="shared" si="168"/>
        <v>0</v>
      </c>
      <c r="KKW38" s="277">
        <f t="shared" si="168"/>
        <v>0</v>
      </c>
      <c r="KKX38" s="277">
        <f t="shared" si="168"/>
        <v>0</v>
      </c>
      <c r="KKY38" s="277">
        <f t="shared" si="168"/>
        <v>0</v>
      </c>
      <c r="KKZ38" s="277">
        <f t="shared" si="168"/>
        <v>0</v>
      </c>
      <c r="KLA38" s="277">
        <f t="shared" si="168"/>
        <v>0</v>
      </c>
      <c r="KLB38" s="277">
        <f t="shared" si="168"/>
        <v>0</v>
      </c>
      <c r="KLC38" s="277">
        <f t="shared" si="168"/>
        <v>0</v>
      </c>
      <c r="KLD38" s="277">
        <f t="shared" si="168"/>
        <v>0</v>
      </c>
      <c r="KLE38" s="277">
        <f t="shared" si="168"/>
        <v>0</v>
      </c>
      <c r="KLF38" s="277">
        <f t="shared" si="168"/>
        <v>0</v>
      </c>
      <c r="KLG38" s="277">
        <f t="shared" si="169"/>
        <v>0</v>
      </c>
      <c r="KLH38" s="277">
        <f t="shared" si="169"/>
        <v>0</v>
      </c>
      <c r="KLI38" s="277">
        <f t="shared" si="169"/>
        <v>0</v>
      </c>
      <c r="KLJ38" s="277">
        <f t="shared" si="169"/>
        <v>0</v>
      </c>
      <c r="KLK38" s="277">
        <f t="shared" si="169"/>
        <v>0</v>
      </c>
      <c r="KLL38" s="277">
        <f t="shared" si="169"/>
        <v>0</v>
      </c>
      <c r="KLM38" s="277">
        <f t="shared" si="169"/>
        <v>0</v>
      </c>
      <c r="KLN38" s="277">
        <f t="shared" si="169"/>
        <v>0</v>
      </c>
      <c r="KLO38" s="277">
        <f t="shared" si="169"/>
        <v>0</v>
      </c>
      <c r="KLP38" s="277">
        <f t="shared" si="169"/>
        <v>0</v>
      </c>
      <c r="KLQ38" s="277">
        <f t="shared" si="169"/>
        <v>0</v>
      </c>
      <c r="KLR38" s="277">
        <f t="shared" si="169"/>
        <v>0</v>
      </c>
      <c r="KLS38" s="277">
        <f t="shared" si="169"/>
        <v>0</v>
      </c>
      <c r="KLT38" s="277">
        <f t="shared" si="169"/>
        <v>0</v>
      </c>
      <c r="KLU38" s="277">
        <f t="shared" si="169"/>
        <v>0</v>
      </c>
      <c r="KLV38" s="277">
        <f t="shared" si="169"/>
        <v>0</v>
      </c>
      <c r="KLW38" s="277">
        <f t="shared" si="169"/>
        <v>0</v>
      </c>
      <c r="KLX38" s="277">
        <f t="shared" si="169"/>
        <v>0</v>
      </c>
      <c r="KLY38" s="277">
        <f t="shared" si="169"/>
        <v>0</v>
      </c>
      <c r="KLZ38" s="277">
        <f t="shared" si="169"/>
        <v>0</v>
      </c>
      <c r="KMA38" s="277">
        <f t="shared" si="169"/>
        <v>0</v>
      </c>
      <c r="KMB38" s="277">
        <f t="shared" si="169"/>
        <v>0</v>
      </c>
      <c r="KMC38" s="277">
        <f t="shared" si="169"/>
        <v>0</v>
      </c>
      <c r="KMD38" s="277">
        <f t="shared" si="169"/>
        <v>0</v>
      </c>
      <c r="KME38" s="277">
        <f t="shared" si="169"/>
        <v>0</v>
      </c>
      <c r="KMF38" s="277">
        <f t="shared" si="169"/>
        <v>0</v>
      </c>
      <c r="KMG38" s="277">
        <f t="shared" si="169"/>
        <v>0</v>
      </c>
      <c r="KMH38" s="277">
        <f t="shared" si="169"/>
        <v>0</v>
      </c>
      <c r="KMI38" s="277">
        <f t="shared" si="169"/>
        <v>0</v>
      </c>
      <c r="KMJ38" s="277">
        <f t="shared" si="169"/>
        <v>0</v>
      </c>
      <c r="KMK38" s="277">
        <f t="shared" si="169"/>
        <v>0</v>
      </c>
      <c r="KML38" s="277">
        <f t="shared" si="169"/>
        <v>0</v>
      </c>
      <c r="KMM38" s="277">
        <f t="shared" si="169"/>
        <v>0</v>
      </c>
      <c r="KMN38" s="277">
        <f t="shared" si="169"/>
        <v>0</v>
      </c>
      <c r="KMO38" s="277">
        <f t="shared" si="169"/>
        <v>0</v>
      </c>
      <c r="KMP38" s="277">
        <f t="shared" si="169"/>
        <v>0</v>
      </c>
      <c r="KMQ38" s="277">
        <f t="shared" si="169"/>
        <v>0</v>
      </c>
      <c r="KMR38" s="277">
        <f t="shared" si="169"/>
        <v>0</v>
      </c>
      <c r="KMS38" s="277">
        <f t="shared" si="169"/>
        <v>0</v>
      </c>
      <c r="KMT38" s="277">
        <f t="shared" si="169"/>
        <v>0</v>
      </c>
      <c r="KMU38" s="277">
        <f t="shared" si="169"/>
        <v>0</v>
      </c>
      <c r="KMV38" s="277">
        <f t="shared" si="169"/>
        <v>0</v>
      </c>
      <c r="KMW38" s="277">
        <f t="shared" si="169"/>
        <v>0</v>
      </c>
      <c r="KMX38" s="277">
        <f t="shared" si="169"/>
        <v>0</v>
      </c>
      <c r="KMY38" s="277">
        <f t="shared" si="169"/>
        <v>0</v>
      </c>
      <c r="KMZ38" s="277">
        <f t="shared" si="169"/>
        <v>0</v>
      </c>
      <c r="KNA38" s="277">
        <f t="shared" si="169"/>
        <v>0</v>
      </c>
      <c r="KNB38" s="277">
        <f t="shared" si="169"/>
        <v>0</v>
      </c>
      <c r="KNC38" s="277">
        <f t="shared" si="169"/>
        <v>0</v>
      </c>
      <c r="KND38" s="277">
        <f t="shared" si="169"/>
        <v>0</v>
      </c>
      <c r="KNE38" s="277">
        <f t="shared" si="169"/>
        <v>0</v>
      </c>
      <c r="KNF38" s="277">
        <f t="shared" si="169"/>
        <v>0</v>
      </c>
      <c r="KNG38" s="277">
        <f t="shared" si="169"/>
        <v>0</v>
      </c>
      <c r="KNH38" s="277">
        <f t="shared" si="169"/>
        <v>0</v>
      </c>
      <c r="KNI38" s="277">
        <f t="shared" si="169"/>
        <v>0</v>
      </c>
      <c r="KNJ38" s="277">
        <f t="shared" si="169"/>
        <v>0</v>
      </c>
      <c r="KNK38" s="277">
        <f t="shared" si="169"/>
        <v>0</v>
      </c>
      <c r="KNL38" s="277">
        <f t="shared" si="169"/>
        <v>0</v>
      </c>
      <c r="KNM38" s="277">
        <f t="shared" si="169"/>
        <v>0</v>
      </c>
      <c r="KNN38" s="277">
        <f t="shared" si="169"/>
        <v>0</v>
      </c>
      <c r="KNO38" s="277">
        <f t="shared" si="169"/>
        <v>0</v>
      </c>
      <c r="KNP38" s="277">
        <f t="shared" si="169"/>
        <v>0</v>
      </c>
      <c r="KNQ38" s="277">
        <f t="shared" si="169"/>
        <v>0</v>
      </c>
      <c r="KNR38" s="277">
        <f t="shared" si="169"/>
        <v>0</v>
      </c>
      <c r="KNS38" s="277">
        <f t="shared" si="170"/>
        <v>0</v>
      </c>
      <c r="KNT38" s="277">
        <f t="shared" si="170"/>
        <v>0</v>
      </c>
      <c r="KNU38" s="277">
        <f t="shared" si="170"/>
        <v>0</v>
      </c>
      <c r="KNV38" s="277">
        <f t="shared" si="170"/>
        <v>0</v>
      </c>
      <c r="KNW38" s="277">
        <f t="shared" si="170"/>
        <v>0</v>
      </c>
      <c r="KNX38" s="277">
        <f t="shared" si="170"/>
        <v>0</v>
      </c>
      <c r="KNY38" s="277">
        <f t="shared" si="170"/>
        <v>0</v>
      </c>
      <c r="KNZ38" s="277">
        <f t="shared" si="170"/>
        <v>0</v>
      </c>
      <c r="KOA38" s="277">
        <f t="shared" si="170"/>
        <v>0</v>
      </c>
      <c r="KOB38" s="277">
        <f t="shared" si="170"/>
        <v>0</v>
      </c>
      <c r="KOC38" s="277">
        <f t="shared" si="170"/>
        <v>0</v>
      </c>
      <c r="KOD38" s="277">
        <f t="shared" si="170"/>
        <v>0</v>
      </c>
      <c r="KOE38" s="277">
        <f t="shared" si="170"/>
        <v>0</v>
      </c>
      <c r="KOF38" s="277">
        <f t="shared" si="170"/>
        <v>0</v>
      </c>
      <c r="KOG38" s="277">
        <f t="shared" si="170"/>
        <v>0</v>
      </c>
      <c r="KOH38" s="277">
        <f t="shared" si="170"/>
        <v>0</v>
      </c>
      <c r="KOI38" s="277">
        <f t="shared" si="170"/>
        <v>0</v>
      </c>
      <c r="KOJ38" s="277">
        <f t="shared" si="170"/>
        <v>0</v>
      </c>
      <c r="KOK38" s="277">
        <f t="shared" si="170"/>
        <v>0</v>
      </c>
      <c r="KOL38" s="277">
        <f t="shared" si="170"/>
        <v>0</v>
      </c>
      <c r="KOM38" s="277">
        <f t="shared" si="170"/>
        <v>0</v>
      </c>
      <c r="KON38" s="277">
        <f t="shared" si="170"/>
        <v>0</v>
      </c>
      <c r="KOO38" s="277">
        <f t="shared" si="170"/>
        <v>0</v>
      </c>
      <c r="KOP38" s="277">
        <f t="shared" si="170"/>
        <v>0</v>
      </c>
      <c r="KOQ38" s="277">
        <f t="shared" si="170"/>
        <v>0</v>
      </c>
      <c r="KOR38" s="277">
        <f t="shared" si="170"/>
        <v>0</v>
      </c>
      <c r="KOS38" s="277">
        <f t="shared" si="170"/>
        <v>0</v>
      </c>
      <c r="KOT38" s="277">
        <f t="shared" si="170"/>
        <v>0</v>
      </c>
      <c r="KOU38" s="277">
        <f t="shared" si="170"/>
        <v>0</v>
      </c>
      <c r="KOV38" s="277">
        <f t="shared" si="170"/>
        <v>0</v>
      </c>
      <c r="KOW38" s="277">
        <f t="shared" si="170"/>
        <v>0</v>
      </c>
      <c r="KOX38" s="277">
        <f t="shared" si="170"/>
        <v>0</v>
      </c>
      <c r="KOY38" s="277">
        <f t="shared" si="170"/>
        <v>0</v>
      </c>
      <c r="KOZ38" s="277">
        <f t="shared" si="170"/>
        <v>0</v>
      </c>
      <c r="KPA38" s="277">
        <f t="shared" si="170"/>
        <v>0</v>
      </c>
      <c r="KPB38" s="277">
        <f t="shared" si="170"/>
        <v>0</v>
      </c>
      <c r="KPC38" s="277">
        <f t="shared" si="170"/>
        <v>0</v>
      </c>
      <c r="KPD38" s="277">
        <f t="shared" si="170"/>
        <v>0</v>
      </c>
      <c r="KPE38" s="277">
        <f t="shared" si="170"/>
        <v>0</v>
      </c>
      <c r="KPF38" s="277">
        <f t="shared" si="170"/>
        <v>0</v>
      </c>
      <c r="KPG38" s="277">
        <f t="shared" si="170"/>
        <v>0</v>
      </c>
      <c r="KPH38" s="277">
        <f t="shared" si="170"/>
        <v>0</v>
      </c>
      <c r="KPI38" s="277">
        <f t="shared" si="170"/>
        <v>0</v>
      </c>
      <c r="KPJ38" s="277">
        <f t="shared" si="170"/>
        <v>0</v>
      </c>
      <c r="KPK38" s="277">
        <f t="shared" si="170"/>
        <v>0</v>
      </c>
      <c r="KPL38" s="277">
        <f t="shared" si="170"/>
        <v>0</v>
      </c>
      <c r="KPM38" s="277">
        <f t="shared" si="170"/>
        <v>0</v>
      </c>
      <c r="KPN38" s="277">
        <f t="shared" si="170"/>
        <v>0</v>
      </c>
      <c r="KPO38" s="277">
        <f t="shared" si="170"/>
        <v>0</v>
      </c>
      <c r="KPP38" s="277">
        <f t="shared" si="170"/>
        <v>0</v>
      </c>
      <c r="KPQ38" s="277">
        <f t="shared" si="170"/>
        <v>0</v>
      </c>
      <c r="KPR38" s="277">
        <f t="shared" si="170"/>
        <v>0</v>
      </c>
      <c r="KPS38" s="277">
        <f t="shared" si="170"/>
        <v>0</v>
      </c>
      <c r="KPT38" s="277">
        <f t="shared" si="170"/>
        <v>0</v>
      </c>
      <c r="KPU38" s="277">
        <f t="shared" si="170"/>
        <v>0</v>
      </c>
      <c r="KPV38" s="277">
        <f t="shared" si="170"/>
        <v>0</v>
      </c>
      <c r="KPW38" s="277">
        <f t="shared" si="170"/>
        <v>0</v>
      </c>
      <c r="KPX38" s="277">
        <f t="shared" si="170"/>
        <v>0</v>
      </c>
      <c r="KPY38" s="277">
        <f t="shared" si="170"/>
        <v>0</v>
      </c>
      <c r="KPZ38" s="277">
        <f t="shared" si="170"/>
        <v>0</v>
      </c>
      <c r="KQA38" s="277">
        <f t="shared" si="170"/>
        <v>0</v>
      </c>
      <c r="KQB38" s="277">
        <f t="shared" si="170"/>
        <v>0</v>
      </c>
      <c r="KQC38" s="277">
        <f t="shared" si="170"/>
        <v>0</v>
      </c>
      <c r="KQD38" s="277">
        <f t="shared" si="170"/>
        <v>0</v>
      </c>
      <c r="KQE38" s="277">
        <f t="shared" si="171"/>
        <v>0</v>
      </c>
      <c r="KQF38" s="277">
        <f t="shared" si="171"/>
        <v>0</v>
      </c>
      <c r="KQG38" s="277">
        <f t="shared" si="171"/>
        <v>0</v>
      </c>
      <c r="KQH38" s="277">
        <f t="shared" si="171"/>
        <v>0</v>
      </c>
      <c r="KQI38" s="277">
        <f t="shared" si="171"/>
        <v>0</v>
      </c>
      <c r="KQJ38" s="277">
        <f t="shared" si="171"/>
        <v>0</v>
      </c>
      <c r="KQK38" s="277">
        <f t="shared" si="171"/>
        <v>0</v>
      </c>
      <c r="KQL38" s="277">
        <f t="shared" si="171"/>
        <v>0</v>
      </c>
      <c r="KQM38" s="277">
        <f t="shared" si="171"/>
        <v>0</v>
      </c>
      <c r="KQN38" s="277">
        <f t="shared" si="171"/>
        <v>0</v>
      </c>
      <c r="KQO38" s="277">
        <f t="shared" si="171"/>
        <v>0</v>
      </c>
      <c r="KQP38" s="277">
        <f t="shared" si="171"/>
        <v>0</v>
      </c>
      <c r="KQQ38" s="277">
        <f t="shared" si="171"/>
        <v>0</v>
      </c>
      <c r="KQR38" s="277">
        <f t="shared" si="171"/>
        <v>0</v>
      </c>
      <c r="KQS38" s="277">
        <f t="shared" si="171"/>
        <v>0</v>
      </c>
      <c r="KQT38" s="277">
        <f t="shared" si="171"/>
        <v>0</v>
      </c>
      <c r="KQU38" s="277">
        <f t="shared" si="171"/>
        <v>0</v>
      </c>
      <c r="KQV38" s="277">
        <f t="shared" si="171"/>
        <v>0</v>
      </c>
      <c r="KQW38" s="277">
        <f t="shared" si="171"/>
        <v>0</v>
      </c>
      <c r="KQX38" s="277">
        <f t="shared" si="171"/>
        <v>0</v>
      </c>
      <c r="KQY38" s="277">
        <f t="shared" si="171"/>
        <v>0</v>
      </c>
      <c r="KQZ38" s="277">
        <f t="shared" si="171"/>
        <v>0</v>
      </c>
      <c r="KRA38" s="277">
        <f t="shared" si="171"/>
        <v>0</v>
      </c>
      <c r="KRB38" s="277">
        <f t="shared" si="171"/>
        <v>0</v>
      </c>
      <c r="KRC38" s="277">
        <f t="shared" si="171"/>
        <v>0</v>
      </c>
      <c r="KRD38" s="277">
        <f t="shared" si="171"/>
        <v>0</v>
      </c>
      <c r="KRE38" s="277">
        <f t="shared" si="171"/>
        <v>0</v>
      </c>
      <c r="KRF38" s="277">
        <f t="shared" si="171"/>
        <v>0</v>
      </c>
      <c r="KRG38" s="277">
        <f t="shared" si="171"/>
        <v>0</v>
      </c>
      <c r="KRH38" s="277">
        <f t="shared" si="171"/>
        <v>0</v>
      </c>
      <c r="KRI38" s="277">
        <f t="shared" si="171"/>
        <v>0</v>
      </c>
      <c r="KRJ38" s="277">
        <f t="shared" si="171"/>
        <v>0</v>
      </c>
      <c r="KRK38" s="277">
        <f t="shared" si="171"/>
        <v>0</v>
      </c>
      <c r="KRL38" s="277">
        <f t="shared" si="171"/>
        <v>0</v>
      </c>
      <c r="KRM38" s="277">
        <f t="shared" si="171"/>
        <v>0</v>
      </c>
      <c r="KRN38" s="277">
        <f t="shared" si="171"/>
        <v>0</v>
      </c>
      <c r="KRO38" s="277">
        <f t="shared" si="171"/>
        <v>0</v>
      </c>
      <c r="KRP38" s="277">
        <f t="shared" si="171"/>
        <v>0</v>
      </c>
      <c r="KRQ38" s="277">
        <f t="shared" si="171"/>
        <v>0</v>
      </c>
      <c r="KRR38" s="277">
        <f t="shared" si="171"/>
        <v>0</v>
      </c>
      <c r="KRS38" s="277">
        <f t="shared" si="171"/>
        <v>0</v>
      </c>
      <c r="KRT38" s="277">
        <f t="shared" si="171"/>
        <v>0</v>
      </c>
      <c r="KRU38" s="277">
        <f t="shared" si="171"/>
        <v>0</v>
      </c>
      <c r="KRV38" s="277">
        <f t="shared" si="171"/>
        <v>0</v>
      </c>
      <c r="KRW38" s="277">
        <f t="shared" si="171"/>
        <v>0</v>
      </c>
      <c r="KRX38" s="277">
        <f t="shared" si="171"/>
        <v>0</v>
      </c>
      <c r="KRY38" s="277">
        <f t="shared" si="171"/>
        <v>0</v>
      </c>
      <c r="KRZ38" s="277">
        <f t="shared" si="171"/>
        <v>0</v>
      </c>
      <c r="KSA38" s="277">
        <f t="shared" si="171"/>
        <v>0</v>
      </c>
      <c r="KSB38" s="277">
        <f t="shared" si="171"/>
        <v>0</v>
      </c>
      <c r="KSC38" s="277">
        <f t="shared" si="171"/>
        <v>0</v>
      </c>
      <c r="KSD38" s="277">
        <f t="shared" si="171"/>
        <v>0</v>
      </c>
      <c r="KSE38" s="277">
        <f t="shared" si="171"/>
        <v>0</v>
      </c>
      <c r="KSF38" s="277">
        <f t="shared" si="171"/>
        <v>0</v>
      </c>
      <c r="KSG38" s="277">
        <f t="shared" si="171"/>
        <v>0</v>
      </c>
      <c r="KSH38" s="277">
        <f t="shared" si="171"/>
        <v>0</v>
      </c>
      <c r="KSI38" s="277">
        <f t="shared" si="171"/>
        <v>0</v>
      </c>
      <c r="KSJ38" s="277">
        <f t="shared" si="171"/>
        <v>0</v>
      </c>
      <c r="KSK38" s="277">
        <f t="shared" si="171"/>
        <v>0</v>
      </c>
      <c r="KSL38" s="277">
        <f t="shared" si="171"/>
        <v>0</v>
      </c>
      <c r="KSM38" s="277">
        <f t="shared" si="171"/>
        <v>0</v>
      </c>
      <c r="KSN38" s="277">
        <f t="shared" si="171"/>
        <v>0</v>
      </c>
      <c r="KSO38" s="277">
        <f t="shared" si="171"/>
        <v>0</v>
      </c>
      <c r="KSP38" s="277">
        <f t="shared" si="171"/>
        <v>0</v>
      </c>
      <c r="KSQ38" s="277">
        <f t="shared" si="172"/>
        <v>0</v>
      </c>
      <c r="KSR38" s="277">
        <f t="shared" si="172"/>
        <v>0</v>
      </c>
      <c r="KSS38" s="277">
        <f t="shared" si="172"/>
        <v>0</v>
      </c>
      <c r="KST38" s="277">
        <f t="shared" si="172"/>
        <v>0</v>
      </c>
      <c r="KSU38" s="277">
        <f t="shared" si="172"/>
        <v>0</v>
      </c>
      <c r="KSV38" s="277">
        <f t="shared" si="172"/>
        <v>0</v>
      </c>
      <c r="KSW38" s="277">
        <f t="shared" si="172"/>
        <v>0</v>
      </c>
      <c r="KSX38" s="277">
        <f t="shared" si="172"/>
        <v>0</v>
      </c>
      <c r="KSY38" s="277">
        <f t="shared" si="172"/>
        <v>0</v>
      </c>
      <c r="KSZ38" s="277">
        <f t="shared" si="172"/>
        <v>0</v>
      </c>
      <c r="KTA38" s="277">
        <f t="shared" si="172"/>
        <v>0</v>
      </c>
      <c r="KTB38" s="277">
        <f t="shared" si="172"/>
        <v>0</v>
      </c>
      <c r="KTC38" s="277">
        <f t="shared" si="172"/>
        <v>0</v>
      </c>
      <c r="KTD38" s="277">
        <f t="shared" si="172"/>
        <v>0</v>
      </c>
      <c r="KTE38" s="277">
        <f t="shared" si="172"/>
        <v>0</v>
      </c>
      <c r="KTF38" s="277">
        <f t="shared" si="172"/>
        <v>0</v>
      </c>
      <c r="KTG38" s="277">
        <f t="shared" si="172"/>
        <v>0</v>
      </c>
      <c r="KTH38" s="277">
        <f t="shared" si="172"/>
        <v>0</v>
      </c>
      <c r="KTI38" s="277">
        <f t="shared" si="172"/>
        <v>0</v>
      </c>
      <c r="KTJ38" s="277">
        <f t="shared" si="172"/>
        <v>0</v>
      </c>
      <c r="KTK38" s="277">
        <f t="shared" si="172"/>
        <v>0</v>
      </c>
      <c r="KTL38" s="277">
        <f t="shared" si="172"/>
        <v>0</v>
      </c>
      <c r="KTM38" s="277">
        <f t="shared" si="172"/>
        <v>0</v>
      </c>
      <c r="KTN38" s="277">
        <f t="shared" si="172"/>
        <v>0</v>
      </c>
      <c r="KTO38" s="277">
        <f t="shared" si="172"/>
        <v>0</v>
      </c>
      <c r="KTP38" s="277">
        <f t="shared" si="172"/>
        <v>0</v>
      </c>
      <c r="KTQ38" s="277">
        <f t="shared" si="172"/>
        <v>0</v>
      </c>
      <c r="KTR38" s="277">
        <f t="shared" si="172"/>
        <v>0</v>
      </c>
      <c r="KTS38" s="277">
        <f t="shared" si="172"/>
        <v>0</v>
      </c>
      <c r="KTT38" s="277">
        <f t="shared" si="172"/>
        <v>0</v>
      </c>
      <c r="KTU38" s="277">
        <f t="shared" si="172"/>
        <v>0</v>
      </c>
      <c r="KTV38" s="277">
        <f t="shared" si="172"/>
        <v>0</v>
      </c>
      <c r="KTW38" s="277">
        <f t="shared" si="172"/>
        <v>0</v>
      </c>
      <c r="KTX38" s="277">
        <f t="shared" si="172"/>
        <v>0</v>
      </c>
      <c r="KTY38" s="277">
        <f t="shared" si="172"/>
        <v>0</v>
      </c>
      <c r="KTZ38" s="277">
        <f t="shared" si="172"/>
        <v>0</v>
      </c>
      <c r="KUA38" s="277">
        <f t="shared" si="172"/>
        <v>0</v>
      </c>
      <c r="KUB38" s="277">
        <f t="shared" si="172"/>
        <v>0</v>
      </c>
      <c r="KUC38" s="277">
        <f t="shared" si="172"/>
        <v>0</v>
      </c>
      <c r="KUD38" s="277">
        <f t="shared" si="172"/>
        <v>0</v>
      </c>
      <c r="KUE38" s="277">
        <f t="shared" si="172"/>
        <v>0</v>
      </c>
      <c r="KUF38" s="277">
        <f t="shared" si="172"/>
        <v>0</v>
      </c>
      <c r="KUG38" s="277">
        <f t="shared" si="172"/>
        <v>0</v>
      </c>
      <c r="KUH38" s="277">
        <f t="shared" si="172"/>
        <v>0</v>
      </c>
      <c r="KUI38" s="277">
        <f t="shared" si="172"/>
        <v>0</v>
      </c>
      <c r="KUJ38" s="277">
        <f t="shared" si="172"/>
        <v>0</v>
      </c>
      <c r="KUK38" s="277">
        <f t="shared" si="172"/>
        <v>0</v>
      </c>
      <c r="KUL38" s="277">
        <f t="shared" si="172"/>
        <v>0</v>
      </c>
      <c r="KUM38" s="277">
        <f t="shared" si="172"/>
        <v>0</v>
      </c>
      <c r="KUN38" s="277">
        <f t="shared" si="172"/>
        <v>0</v>
      </c>
      <c r="KUO38" s="277">
        <f t="shared" si="172"/>
        <v>0</v>
      </c>
      <c r="KUP38" s="277">
        <f t="shared" si="172"/>
        <v>0</v>
      </c>
      <c r="KUQ38" s="277">
        <f t="shared" si="172"/>
        <v>0</v>
      </c>
      <c r="KUR38" s="277">
        <f t="shared" si="172"/>
        <v>0</v>
      </c>
      <c r="KUS38" s="277">
        <f t="shared" si="172"/>
        <v>0</v>
      </c>
      <c r="KUT38" s="277">
        <f t="shared" si="172"/>
        <v>0</v>
      </c>
      <c r="KUU38" s="277">
        <f t="shared" si="172"/>
        <v>0</v>
      </c>
      <c r="KUV38" s="277">
        <f t="shared" si="172"/>
        <v>0</v>
      </c>
      <c r="KUW38" s="277">
        <f t="shared" si="172"/>
        <v>0</v>
      </c>
      <c r="KUX38" s="277">
        <f t="shared" si="172"/>
        <v>0</v>
      </c>
      <c r="KUY38" s="277">
        <f t="shared" si="172"/>
        <v>0</v>
      </c>
      <c r="KUZ38" s="277">
        <f t="shared" si="172"/>
        <v>0</v>
      </c>
      <c r="KVA38" s="277">
        <f t="shared" si="172"/>
        <v>0</v>
      </c>
      <c r="KVB38" s="277">
        <f t="shared" si="172"/>
        <v>0</v>
      </c>
      <c r="KVC38" s="277">
        <f t="shared" si="173"/>
        <v>0</v>
      </c>
      <c r="KVD38" s="277">
        <f t="shared" si="173"/>
        <v>0</v>
      </c>
      <c r="KVE38" s="277">
        <f t="shared" si="173"/>
        <v>0</v>
      </c>
      <c r="KVF38" s="277">
        <f t="shared" si="173"/>
        <v>0</v>
      </c>
      <c r="KVG38" s="277">
        <f t="shared" si="173"/>
        <v>0</v>
      </c>
      <c r="KVH38" s="277">
        <f t="shared" si="173"/>
        <v>0</v>
      </c>
      <c r="KVI38" s="277">
        <f t="shared" si="173"/>
        <v>0</v>
      </c>
      <c r="KVJ38" s="277">
        <f t="shared" si="173"/>
        <v>0</v>
      </c>
      <c r="KVK38" s="277">
        <f t="shared" si="173"/>
        <v>0</v>
      </c>
      <c r="KVL38" s="277">
        <f t="shared" si="173"/>
        <v>0</v>
      </c>
      <c r="KVM38" s="277">
        <f t="shared" si="173"/>
        <v>0</v>
      </c>
      <c r="KVN38" s="277">
        <f t="shared" si="173"/>
        <v>0</v>
      </c>
      <c r="KVO38" s="277">
        <f t="shared" si="173"/>
        <v>0</v>
      </c>
      <c r="KVP38" s="277">
        <f t="shared" si="173"/>
        <v>0</v>
      </c>
      <c r="KVQ38" s="277">
        <f t="shared" si="173"/>
        <v>0</v>
      </c>
      <c r="KVR38" s="277">
        <f t="shared" si="173"/>
        <v>0</v>
      </c>
      <c r="KVS38" s="277">
        <f t="shared" si="173"/>
        <v>0</v>
      </c>
      <c r="KVT38" s="277">
        <f t="shared" si="173"/>
        <v>0</v>
      </c>
      <c r="KVU38" s="277">
        <f t="shared" si="173"/>
        <v>0</v>
      </c>
      <c r="KVV38" s="277">
        <f t="shared" si="173"/>
        <v>0</v>
      </c>
      <c r="KVW38" s="277">
        <f t="shared" si="173"/>
        <v>0</v>
      </c>
      <c r="KVX38" s="277">
        <f t="shared" si="173"/>
        <v>0</v>
      </c>
      <c r="KVY38" s="277">
        <f t="shared" si="173"/>
        <v>0</v>
      </c>
      <c r="KVZ38" s="277">
        <f t="shared" si="173"/>
        <v>0</v>
      </c>
      <c r="KWA38" s="277">
        <f t="shared" si="173"/>
        <v>0</v>
      </c>
      <c r="KWB38" s="277">
        <f t="shared" si="173"/>
        <v>0</v>
      </c>
      <c r="KWC38" s="277">
        <f t="shared" si="173"/>
        <v>0</v>
      </c>
      <c r="KWD38" s="277">
        <f t="shared" si="173"/>
        <v>0</v>
      </c>
      <c r="KWE38" s="277">
        <f t="shared" si="173"/>
        <v>0</v>
      </c>
      <c r="KWF38" s="277">
        <f t="shared" si="173"/>
        <v>0</v>
      </c>
      <c r="KWG38" s="277">
        <f t="shared" si="173"/>
        <v>0</v>
      </c>
      <c r="KWH38" s="277">
        <f t="shared" si="173"/>
        <v>0</v>
      </c>
      <c r="KWI38" s="277">
        <f t="shared" si="173"/>
        <v>0</v>
      </c>
      <c r="KWJ38" s="277">
        <f t="shared" si="173"/>
        <v>0</v>
      </c>
      <c r="KWK38" s="277">
        <f t="shared" si="173"/>
        <v>0</v>
      </c>
      <c r="KWL38" s="277">
        <f t="shared" si="173"/>
        <v>0</v>
      </c>
      <c r="KWM38" s="277">
        <f t="shared" si="173"/>
        <v>0</v>
      </c>
      <c r="KWN38" s="277">
        <f t="shared" si="173"/>
        <v>0</v>
      </c>
      <c r="KWO38" s="277">
        <f t="shared" si="173"/>
        <v>0</v>
      </c>
      <c r="KWP38" s="277">
        <f t="shared" si="173"/>
        <v>0</v>
      </c>
      <c r="KWQ38" s="277">
        <f t="shared" si="173"/>
        <v>0</v>
      </c>
      <c r="KWR38" s="277">
        <f t="shared" si="173"/>
        <v>0</v>
      </c>
      <c r="KWS38" s="277">
        <f t="shared" si="173"/>
        <v>0</v>
      </c>
      <c r="KWT38" s="277">
        <f t="shared" si="173"/>
        <v>0</v>
      </c>
      <c r="KWU38" s="277">
        <f t="shared" si="173"/>
        <v>0</v>
      </c>
      <c r="KWV38" s="277">
        <f t="shared" si="173"/>
        <v>0</v>
      </c>
      <c r="KWW38" s="277">
        <f t="shared" si="173"/>
        <v>0</v>
      </c>
      <c r="KWX38" s="277">
        <f t="shared" si="173"/>
        <v>0</v>
      </c>
      <c r="KWY38" s="277">
        <f t="shared" si="173"/>
        <v>0</v>
      </c>
      <c r="KWZ38" s="277">
        <f t="shared" si="173"/>
        <v>0</v>
      </c>
      <c r="KXA38" s="277">
        <f t="shared" si="173"/>
        <v>0</v>
      </c>
      <c r="KXB38" s="277">
        <f t="shared" si="173"/>
        <v>0</v>
      </c>
      <c r="KXC38" s="277">
        <f t="shared" si="173"/>
        <v>0</v>
      </c>
      <c r="KXD38" s="277">
        <f t="shared" si="173"/>
        <v>0</v>
      </c>
      <c r="KXE38" s="277">
        <f t="shared" si="173"/>
        <v>0</v>
      </c>
      <c r="KXF38" s="277">
        <f t="shared" si="173"/>
        <v>0</v>
      </c>
      <c r="KXG38" s="277">
        <f t="shared" si="173"/>
        <v>0</v>
      </c>
      <c r="KXH38" s="277">
        <f t="shared" si="173"/>
        <v>0</v>
      </c>
      <c r="KXI38" s="277">
        <f t="shared" si="173"/>
        <v>0</v>
      </c>
      <c r="KXJ38" s="277">
        <f t="shared" si="173"/>
        <v>0</v>
      </c>
      <c r="KXK38" s="277">
        <f t="shared" si="173"/>
        <v>0</v>
      </c>
      <c r="KXL38" s="277">
        <f t="shared" si="173"/>
        <v>0</v>
      </c>
      <c r="KXM38" s="277">
        <f t="shared" si="173"/>
        <v>0</v>
      </c>
      <c r="KXN38" s="277">
        <f t="shared" si="173"/>
        <v>0</v>
      </c>
      <c r="KXO38" s="277">
        <f t="shared" si="174"/>
        <v>0</v>
      </c>
      <c r="KXP38" s="277">
        <f t="shared" si="174"/>
        <v>0</v>
      </c>
      <c r="KXQ38" s="277">
        <f t="shared" si="174"/>
        <v>0</v>
      </c>
      <c r="KXR38" s="277">
        <f t="shared" si="174"/>
        <v>0</v>
      </c>
      <c r="KXS38" s="277">
        <f t="shared" si="174"/>
        <v>0</v>
      </c>
      <c r="KXT38" s="277">
        <f t="shared" si="174"/>
        <v>0</v>
      </c>
      <c r="KXU38" s="277">
        <f t="shared" si="174"/>
        <v>0</v>
      </c>
      <c r="KXV38" s="277">
        <f t="shared" si="174"/>
        <v>0</v>
      </c>
      <c r="KXW38" s="277">
        <f t="shared" si="174"/>
        <v>0</v>
      </c>
      <c r="KXX38" s="277">
        <f t="shared" si="174"/>
        <v>0</v>
      </c>
      <c r="KXY38" s="277">
        <f t="shared" si="174"/>
        <v>0</v>
      </c>
      <c r="KXZ38" s="277">
        <f t="shared" si="174"/>
        <v>0</v>
      </c>
      <c r="KYA38" s="277">
        <f t="shared" si="174"/>
        <v>0</v>
      </c>
      <c r="KYB38" s="277">
        <f t="shared" si="174"/>
        <v>0</v>
      </c>
      <c r="KYC38" s="277">
        <f t="shared" si="174"/>
        <v>0</v>
      </c>
      <c r="KYD38" s="277">
        <f t="shared" si="174"/>
        <v>0</v>
      </c>
      <c r="KYE38" s="277">
        <f t="shared" si="174"/>
        <v>0</v>
      </c>
      <c r="KYF38" s="277">
        <f t="shared" si="174"/>
        <v>0</v>
      </c>
      <c r="KYG38" s="277">
        <f t="shared" si="174"/>
        <v>0</v>
      </c>
      <c r="KYH38" s="277">
        <f t="shared" si="174"/>
        <v>0</v>
      </c>
      <c r="KYI38" s="277">
        <f t="shared" si="174"/>
        <v>0</v>
      </c>
      <c r="KYJ38" s="277">
        <f t="shared" si="174"/>
        <v>0</v>
      </c>
      <c r="KYK38" s="277">
        <f t="shared" si="174"/>
        <v>0</v>
      </c>
      <c r="KYL38" s="277">
        <f t="shared" si="174"/>
        <v>0</v>
      </c>
      <c r="KYM38" s="277">
        <f t="shared" si="174"/>
        <v>0</v>
      </c>
      <c r="KYN38" s="277">
        <f t="shared" si="174"/>
        <v>0</v>
      </c>
      <c r="KYO38" s="277">
        <f t="shared" si="174"/>
        <v>0</v>
      </c>
      <c r="KYP38" s="277">
        <f t="shared" si="174"/>
        <v>0</v>
      </c>
      <c r="KYQ38" s="277">
        <f t="shared" si="174"/>
        <v>0</v>
      </c>
      <c r="KYR38" s="277">
        <f t="shared" si="174"/>
        <v>0</v>
      </c>
      <c r="KYS38" s="277">
        <f t="shared" si="174"/>
        <v>0</v>
      </c>
      <c r="KYT38" s="277">
        <f t="shared" si="174"/>
        <v>0</v>
      </c>
      <c r="KYU38" s="277">
        <f t="shared" si="174"/>
        <v>0</v>
      </c>
      <c r="KYV38" s="277">
        <f t="shared" si="174"/>
        <v>0</v>
      </c>
      <c r="KYW38" s="277">
        <f t="shared" si="174"/>
        <v>0</v>
      </c>
      <c r="KYX38" s="277">
        <f t="shared" si="174"/>
        <v>0</v>
      </c>
      <c r="KYY38" s="277">
        <f t="shared" si="174"/>
        <v>0</v>
      </c>
      <c r="KYZ38" s="277">
        <f t="shared" si="174"/>
        <v>0</v>
      </c>
      <c r="KZA38" s="277">
        <f t="shared" si="174"/>
        <v>0</v>
      </c>
      <c r="KZB38" s="277">
        <f t="shared" si="174"/>
        <v>0</v>
      </c>
      <c r="KZC38" s="277">
        <f t="shared" si="174"/>
        <v>0</v>
      </c>
      <c r="KZD38" s="277">
        <f t="shared" si="174"/>
        <v>0</v>
      </c>
      <c r="KZE38" s="277">
        <f t="shared" si="174"/>
        <v>0</v>
      </c>
      <c r="KZF38" s="277">
        <f t="shared" si="174"/>
        <v>0</v>
      </c>
      <c r="KZG38" s="277">
        <f t="shared" si="174"/>
        <v>0</v>
      </c>
      <c r="KZH38" s="277">
        <f t="shared" si="174"/>
        <v>0</v>
      </c>
      <c r="KZI38" s="277">
        <f t="shared" si="174"/>
        <v>0</v>
      </c>
      <c r="KZJ38" s="277">
        <f t="shared" si="174"/>
        <v>0</v>
      </c>
      <c r="KZK38" s="277">
        <f t="shared" si="174"/>
        <v>0</v>
      </c>
      <c r="KZL38" s="277">
        <f t="shared" si="174"/>
        <v>0</v>
      </c>
      <c r="KZM38" s="277">
        <f t="shared" si="174"/>
        <v>0</v>
      </c>
      <c r="KZN38" s="277">
        <f t="shared" si="174"/>
        <v>0</v>
      </c>
      <c r="KZO38" s="277">
        <f t="shared" si="174"/>
        <v>0</v>
      </c>
      <c r="KZP38" s="277">
        <f t="shared" si="174"/>
        <v>0</v>
      </c>
      <c r="KZQ38" s="277">
        <f t="shared" si="174"/>
        <v>0</v>
      </c>
      <c r="KZR38" s="277">
        <f t="shared" si="174"/>
        <v>0</v>
      </c>
      <c r="KZS38" s="277">
        <f t="shared" si="174"/>
        <v>0</v>
      </c>
      <c r="KZT38" s="277">
        <f t="shared" si="174"/>
        <v>0</v>
      </c>
      <c r="KZU38" s="277">
        <f t="shared" si="174"/>
        <v>0</v>
      </c>
      <c r="KZV38" s="277">
        <f t="shared" si="174"/>
        <v>0</v>
      </c>
      <c r="KZW38" s="277">
        <f t="shared" si="174"/>
        <v>0</v>
      </c>
      <c r="KZX38" s="277">
        <f t="shared" si="174"/>
        <v>0</v>
      </c>
      <c r="KZY38" s="277">
        <f t="shared" si="174"/>
        <v>0</v>
      </c>
      <c r="KZZ38" s="277">
        <f t="shared" si="174"/>
        <v>0</v>
      </c>
      <c r="LAA38" s="277">
        <f t="shared" si="175"/>
        <v>0</v>
      </c>
      <c r="LAB38" s="277">
        <f t="shared" si="175"/>
        <v>0</v>
      </c>
      <c r="LAC38" s="277">
        <f t="shared" si="175"/>
        <v>0</v>
      </c>
      <c r="LAD38" s="277">
        <f t="shared" si="175"/>
        <v>0</v>
      </c>
      <c r="LAE38" s="277">
        <f t="shared" si="175"/>
        <v>0</v>
      </c>
      <c r="LAF38" s="277">
        <f t="shared" si="175"/>
        <v>0</v>
      </c>
      <c r="LAG38" s="277">
        <f t="shared" si="175"/>
        <v>0</v>
      </c>
      <c r="LAH38" s="277">
        <f t="shared" si="175"/>
        <v>0</v>
      </c>
      <c r="LAI38" s="277">
        <f t="shared" si="175"/>
        <v>0</v>
      </c>
      <c r="LAJ38" s="277">
        <f t="shared" si="175"/>
        <v>0</v>
      </c>
      <c r="LAK38" s="277">
        <f t="shared" si="175"/>
        <v>0</v>
      </c>
      <c r="LAL38" s="277">
        <f t="shared" si="175"/>
        <v>0</v>
      </c>
      <c r="LAM38" s="277">
        <f t="shared" si="175"/>
        <v>0</v>
      </c>
      <c r="LAN38" s="277">
        <f t="shared" si="175"/>
        <v>0</v>
      </c>
      <c r="LAO38" s="277">
        <f t="shared" si="175"/>
        <v>0</v>
      </c>
      <c r="LAP38" s="277">
        <f t="shared" si="175"/>
        <v>0</v>
      </c>
      <c r="LAQ38" s="277">
        <f t="shared" si="175"/>
        <v>0</v>
      </c>
      <c r="LAR38" s="277">
        <f t="shared" si="175"/>
        <v>0</v>
      </c>
      <c r="LAS38" s="277">
        <f t="shared" si="175"/>
        <v>0</v>
      </c>
      <c r="LAT38" s="277">
        <f t="shared" si="175"/>
        <v>0</v>
      </c>
      <c r="LAU38" s="277">
        <f t="shared" si="175"/>
        <v>0</v>
      </c>
      <c r="LAV38" s="277">
        <f t="shared" si="175"/>
        <v>0</v>
      </c>
      <c r="LAW38" s="277">
        <f t="shared" si="175"/>
        <v>0</v>
      </c>
      <c r="LAX38" s="277">
        <f t="shared" si="175"/>
        <v>0</v>
      </c>
      <c r="LAY38" s="277">
        <f t="shared" si="175"/>
        <v>0</v>
      </c>
      <c r="LAZ38" s="277">
        <f t="shared" si="175"/>
        <v>0</v>
      </c>
      <c r="LBA38" s="277">
        <f t="shared" si="175"/>
        <v>0</v>
      </c>
      <c r="LBB38" s="277">
        <f t="shared" si="175"/>
        <v>0</v>
      </c>
      <c r="LBC38" s="277">
        <f t="shared" si="175"/>
        <v>0</v>
      </c>
      <c r="LBD38" s="277">
        <f t="shared" si="175"/>
        <v>0</v>
      </c>
      <c r="LBE38" s="277">
        <f t="shared" si="175"/>
        <v>0</v>
      </c>
      <c r="LBF38" s="277">
        <f t="shared" si="175"/>
        <v>0</v>
      </c>
      <c r="LBG38" s="277">
        <f t="shared" si="175"/>
        <v>0</v>
      </c>
      <c r="LBH38" s="277">
        <f t="shared" si="175"/>
        <v>0</v>
      </c>
      <c r="LBI38" s="277">
        <f t="shared" si="175"/>
        <v>0</v>
      </c>
      <c r="LBJ38" s="277">
        <f t="shared" si="175"/>
        <v>0</v>
      </c>
      <c r="LBK38" s="277">
        <f t="shared" si="175"/>
        <v>0</v>
      </c>
      <c r="LBL38" s="277">
        <f t="shared" si="175"/>
        <v>0</v>
      </c>
      <c r="LBM38" s="277">
        <f t="shared" si="175"/>
        <v>0</v>
      </c>
      <c r="LBN38" s="277">
        <f t="shared" si="175"/>
        <v>0</v>
      </c>
      <c r="LBO38" s="277">
        <f t="shared" si="175"/>
        <v>0</v>
      </c>
      <c r="LBP38" s="277">
        <f t="shared" si="175"/>
        <v>0</v>
      </c>
      <c r="LBQ38" s="277">
        <f t="shared" si="175"/>
        <v>0</v>
      </c>
      <c r="LBR38" s="277">
        <f t="shared" si="175"/>
        <v>0</v>
      </c>
      <c r="LBS38" s="277">
        <f t="shared" si="175"/>
        <v>0</v>
      </c>
      <c r="LBT38" s="277">
        <f t="shared" si="175"/>
        <v>0</v>
      </c>
      <c r="LBU38" s="277">
        <f t="shared" si="175"/>
        <v>0</v>
      </c>
      <c r="LBV38" s="277">
        <f t="shared" si="175"/>
        <v>0</v>
      </c>
      <c r="LBW38" s="277">
        <f t="shared" si="175"/>
        <v>0</v>
      </c>
      <c r="LBX38" s="277">
        <f t="shared" si="175"/>
        <v>0</v>
      </c>
      <c r="LBY38" s="277">
        <f t="shared" si="175"/>
        <v>0</v>
      </c>
      <c r="LBZ38" s="277">
        <f t="shared" si="175"/>
        <v>0</v>
      </c>
      <c r="LCA38" s="277">
        <f t="shared" si="175"/>
        <v>0</v>
      </c>
      <c r="LCB38" s="277">
        <f t="shared" si="175"/>
        <v>0</v>
      </c>
      <c r="LCC38" s="277">
        <f t="shared" si="175"/>
        <v>0</v>
      </c>
      <c r="LCD38" s="277">
        <f t="shared" si="175"/>
        <v>0</v>
      </c>
      <c r="LCE38" s="277">
        <f t="shared" si="175"/>
        <v>0</v>
      </c>
      <c r="LCF38" s="277">
        <f t="shared" si="175"/>
        <v>0</v>
      </c>
      <c r="LCG38" s="277">
        <f t="shared" si="175"/>
        <v>0</v>
      </c>
      <c r="LCH38" s="277">
        <f t="shared" si="175"/>
        <v>0</v>
      </c>
      <c r="LCI38" s="277">
        <f t="shared" si="175"/>
        <v>0</v>
      </c>
      <c r="LCJ38" s="277">
        <f t="shared" si="175"/>
        <v>0</v>
      </c>
      <c r="LCK38" s="277">
        <f t="shared" si="175"/>
        <v>0</v>
      </c>
      <c r="LCL38" s="277">
        <f t="shared" si="175"/>
        <v>0</v>
      </c>
      <c r="LCM38" s="277">
        <f t="shared" si="176"/>
        <v>0</v>
      </c>
      <c r="LCN38" s="277">
        <f t="shared" si="176"/>
        <v>0</v>
      </c>
      <c r="LCO38" s="277">
        <f t="shared" si="176"/>
        <v>0</v>
      </c>
      <c r="LCP38" s="277">
        <f t="shared" si="176"/>
        <v>0</v>
      </c>
      <c r="LCQ38" s="277">
        <f t="shared" si="176"/>
        <v>0</v>
      </c>
      <c r="LCR38" s="277">
        <f t="shared" si="176"/>
        <v>0</v>
      </c>
      <c r="LCS38" s="277">
        <f t="shared" si="176"/>
        <v>0</v>
      </c>
      <c r="LCT38" s="277">
        <f t="shared" si="176"/>
        <v>0</v>
      </c>
      <c r="LCU38" s="277">
        <f t="shared" si="176"/>
        <v>0</v>
      </c>
      <c r="LCV38" s="277">
        <f t="shared" si="176"/>
        <v>0</v>
      </c>
      <c r="LCW38" s="277">
        <f t="shared" si="176"/>
        <v>0</v>
      </c>
      <c r="LCX38" s="277">
        <f t="shared" si="176"/>
        <v>0</v>
      </c>
      <c r="LCY38" s="277">
        <f t="shared" si="176"/>
        <v>0</v>
      </c>
      <c r="LCZ38" s="277">
        <f t="shared" si="176"/>
        <v>0</v>
      </c>
      <c r="LDA38" s="277">
        <f t="shared" si="176"/>
        <v>0</v>
      </c>
      <c r="LDB38" s="277">
        <f t="shared" si="176"/>
        <v>0</v>
      </c>
      <c r="LDC38" s="277">
        <f t="shared" si="176"/>
        <v>0</v>
      </c>
      <c r="LDD38" s="277">
        <f t="shared" si="176"/>
        <v>0</v>
      </c>
      <c r="LDE38" s="277">
        <f t="shared" si="176"/>
        <v>0</v>
      </c>
      <c r="LDF38" s="277">
        <f t="shared" si="176"/>
        <v>0</v>
      </c>
      <c r="LDG38" s="277">
        <f t="shared" si="176"/>
        <v>0</v>
      </c>
      <c r="LDH38" s="277">
        <f t="shared" si="176"/>
        <v>0</v>
      </c>
      <c r="LDI38" s="277">
        <f t="shared" si="176"/>
        <v>0</v>
      </c>
      <c r="LDJ38" s="277">
        <f t="shared" si="176"/>
        <v>0</v>
      </c>
      <c r="LDK38" s="277">
        <f t="shared" si="176"/>
        <v>0</v>
      </c>
      <c r="LDL38" s="277">
        <f t="shared" si="176"/>
        <v>0</v>
      </c>
      <c r="LDM38" s="277">
        <f t="shared" si="176"/>
        <v>0</v>
      </c>
      <c r="LDN38" s="277">
        <f t="shared" si="176"/>
        <v>0</v>
      </c>
      <c r="LDO38" s="277">
        <f t="shared" si="176"/>
        <v>0</v>
      </c>
      <c r="LDP38" s="277">
        <f t="shared" si="176"/>
        <v>0</v>
      </c>
      <c r="LDQ38" s="277">
        <f t="shared" si="176"/>
        <v>0</v>
      </c>
      <c r="LDR38" s="277">
        <f t="shared" si="176"/>
        <v>0</v>
      </c>
      <c r="LDS38" s="277">
        <f t="shared" si="176"/>
        <v>0</v>
      </c>
      <c r="LDT38" s="277">
        <f t="shared" si="176"/>
        <v>0</v>
      </c>
      <c r="LDU38" s="277">
        <f t="shared" si="176"/>
        <v>0</v>
      </c>
      <c r="LDV38" s="277">
        <f t="shared" si="176"/>
        <v>0</v>
      </c>
      <c r="LDW38" s="277">
        <f t="shared" si="176"/>
        <v>0</v>
      </c>
      <c r="LDX38" s="277">
        <f t="shared" si="176"/>
        <v>0</v>
      </c>
      <c r="LDY38" s="277">
        <f t="shared" si="176"/>
        <v>0</v>
      </c>
      <c r="LDZ38" s="277">
        <f t="shared" si="176"/>
        <v>0</v>
      </c>
      <c r="LEA38" s="277">
        <f t="shared" si="176"/>
        <v>0</v>
      </c>
      <c r="LEB38" s="277">
        <f t="shared" si="176"/>
        <v>0</v>
      </c>
      <c r="LEC38" s="277">
        <f t="shared" si="176"/>
        <v>0</v>
      </c>
      <c r="LED38" s="277">
        <f t="shared" si="176"/>
        <v>0</v>
      </c>
      <c r="LEE38" s="277">
        <f t="shared" si="176"/>
        <v>0</v>
      </c>
      <c r="LEF38" s="277">
        <f t="shared" si="176"/>
        <v>0</v>
      </c>
      <c r="LEG38" s="277">
        <f t="shared" si="176"/>
        <v>0</v>
      </c>
      <c r="LEH38" s="277">
        <f t="shared" si="176"/>
        <v>0</v>
      </c>
      <c r="LEI38" s="277">
        <f t="shared" si="176"/>
        <v>0</v>
      </c>
      <c r="LEJ38" s="277">
        <f t="shared" si="176"/>
        <v>0</v>
      </c>
      <c r="LEK38" s="277">
        <f t="shared" si="176"/>
        <v>0</v>
      </c>
      <c r="LEL38" s="277">
        <f t="shared" si="176"/>
        <v>0</v>
      </c>
      <c r="LEM38" s="277">
        <f t="shared" si="176"/>
        <v>0</v>
      </c>
      <c r="LEN38" s="277">
        <f t="shared" si="176"/>
        <v>0</v>
      </c>
      <c r="LEO38" s="277">
        <f t="shared" si="176"/>
        <v>0</v>
      </c>
      <c r="LEP38" s="277">
        <f t="shared" si="176"/>
        <v>0</v>
      </c>
      <c r="LEQ38" s="277">
        <f t="shared" si="176"/>
        <v>0</v>
      </c>
      <c r="LER38" s="277">
        <f t="shared" si="176"/>
        <v>0</v>
      </c>
      <c r="LES38" s="277">
        <f t="shared" si="176"/>
        <v>0</v>
      </c>
      <c r="LET38" s="277">
        <f t="shared" si="176"/>
        <v>0</v>
      </c>
      <c r="LEU38" s="277">
        <f t="shared" si="176"/>
        <v>0</v>
      </c>
      <c r="LEV38" s="277">
        <f t="shared" si="176"/>
        <v>0</v>
      </c>
      <c r="LEW38" s="277">
        <f t="shared" si="176"/>
        <v>0</v>
      </c>
      <c r="LEX38" s="277">
        <f t="shared" si="176"/>
        <v>0</v>
      </c>
      <c r="LEY38" s="277">
        <f t="shared" si="177"/>
        <v>0</v>
      </c>
      <c r="LEZ38" s="277">
        <f t="shared" si="177"/>
        <v>0</v>
      </c>
      <c r="LFA38" s="277">
        <f t="shared" si="177"/>
        <v>0</v>
      </c>
      <c r="LFB38" s="277">
        <f t="shared" si="177"/>
        <v>0</v>
      </c>
      <c r="LFC38" s="277">
        <f t="shared" si="177"/>
        <v>0</v>
      </c>
      <c r="LFD38" s="277">
        <f t="shared" si="177"/>
        <v>0</v>
      </c>
      <c r="LFE38" s="277">
        <f t="shared" si="177"/>
        <v>0</v>
      </c>
      <c r="LFF38" s="277">
        <f t="shared" si="177"/>
        <v>0</v>
      </c>
      <c r="LFG38" s="277">
        <f t="shared" si="177"/>
        <v>0</v>
      </c>
      <c r="LFH38" s="277">
        <f t="shared" si="177"/>
        <v>0</v>
      </c>
      <c r="LFI38" s="277">
        <f t="shared" si="177"/>
        <v>0</v>
      </c>
      <c r="LFJ38" s="277">
        <f t="shared" si="177"/>
        <v>0</v>
      </c>
      <c r="LFK38" s="277">
        <f t="shared" si="177"/>
        <v>0</v>
      </c>
      <c r="LFL38" s="277">
        <f t="shared" si="177"/>
        <v>0</v>
      </c>
      <c r="LFM38" s="277">
        <f t="shared" si="177"/>
        <v>0</v>
      </c>
      <c r="LFN38" s="277">
        <f t="shared" si="177"/>
        <v>0</v>
      </c>
      <c r="LFO38" s="277">
        <f t="shared" si="177"/>
        <v>0</v>
      </c>
      <c r="LFP38" s="277">
        <f t="shared" si="177"/>
        <v>0</v>
      </c>
      <c r="LFQ38" s="277">
        <f t="shared" si="177"/>
        <v>0</v>
      </c>
      <c r="LFR38" s="277">
        <f t="shared" si="177"/>
        <v>0</v>
      </c>
      <c r="LFS38" s="277">
        <f t="shared" si="177"/>
        <v>0</v>
      </c>
      <c r="LFT38" s="277">
        <f t="shared" si="177"/>
        <v>0</v>
      </c>
      <c r="LFU38" s="277">
        <f t="shared" si="177"/>
        <v>0</v>
      </c>
      <c r="LFV38" s="277">
        <f t="shared" si="177"/>
        <v>0</v>
      </c>
      <c r="LFW38" s="277">
        <f t="shared" si="177"/>
        <v>0</v>
      </c>
      <c r="LFX38" s="277">
        <f t="shared" si="177"/>
        <v>0</v>
      </c>
      <c r="LFY38" s="277">
        <f t="shared" si="177"/>
        <v>0</v>
      </c>
      <c r="LFZ38" s="277">
        <f t="shared" si="177"/>
        <v>0</v>
      </c>
      <c r="LGA38" s="277">
        <f t="shared" si="177"/>
        <v>0</v>
      </c>
      <c r="LGB38" s="277">
        <f t="shared" si="177"/>
        <v>0</v>
      </c>
      <c r="LGC38" s="277">
        <f t="shared" si="177"/>
        <v>0</v>
      </c>
      <c r="LGD38" s="277">
        <f t="shared" si="177"/>
        <v>0</v>
      </c>
      <c r="LGE38" s="277">
        <f t="shared" si="177"/>
        <v>0</v>
      </c>
      <c r="LGF38" s="277">
        <f t="shared" si="177"/>
        <v>0</v>
      </c>
      <c r="LGG38" s="277">
        <f t="shared" si="177"/>
        <v>0</v>
      </c>
      <c r="LGH38" s="277">
        <f t="shared" si="177"/>
        <v>0</v>
      </c>
      <c r="LGI38" s="277">
        <f t="shared" si="177"/>
        <v>0</v>
      </c>
      <c r="LGJ38" s="277">
        <f t="shared" si="177"/>
        <v>0</v>
      </c>
      <c r="LGK38" s="277">
        <f t="shared" si="177"/>
        <v>0</v>
      </c>
      <c r="LGL38" s="277">
        <f t="shared" si="177"/>
        <v>0</v>
      </c>
      <c r="LGM38" s="277">
        <f t="shared" si="177"/>
        <v>0</v>
      </c>
      <c r="LGN38" s="277">
        <f t="shared" si="177"/>
        <v>0</v>
      </c>
      <c r="LGO38" s="277">
        <f t="shared" si="177"/>
        <v>0</v>
      </c>
      <c r="LGP38" s="277">
        <f t="shared" si="177"/>
        <v>0</v>
      </c>
      <c r="LGQ38" s="277">
        <f t="shared" si="177"/>
        <v>0</v>
      </c>
      <c r="LGR38" s="277">
        <f t="shared" si="177"/>
        <v>0</v>
      </c>
      <c r="LGS38" s="277">
        <f t="shared" si="177"/>
        <v>0</v>
      </c>
      <c r="LGT38" s="277">
        <f t="shared" si="177"/>
        <v>0</v>
      </c>
      <c r="LGU38" s="277">
        <f t="shared" si="177"/>
        <v>0</v>
      </c>
      <c r="LGV38" s="277">
        <f t="shared" si="177"/>
        <v>0</v>
      </c>
      <c r="LGW38" s="277">
        <f t="shared" si="177"/>
        <v>0</v>
      </c>
      <c r="LGX38" s="277">
        <f t="shared" si="177"/>
        <v>0</v>
      </c>
      <c r="LGY38" s="277">
        <f t="shared" si="177"/>
        <v>0</v>
      </c>
      <c r="LGZ38" s="277">
        <f t="shared" si="177"/>
        <v>0</v>
      </c>
      <c r="LHA38" s="277">
        <f t="shared" si="177"/>
        <v>0</v>
      </c>
      <c r="LHB38" s="277">
        <f t="shared" si="177"/>
        <v>0</v>
      </c>
      <c r="LHC38" s="277">
        <f t="shared" si="177"/>
        <v>0</v>
      </c>
      <c r="LHD38" s="277">
        <f t="shared" si="177"/>
        <v>0</v>
      </c>
      <c r="LHE38" s="277">
        <f t="shared" si="177"/>
        <v>0</v>
      </c>
      <c r="LHF38" s="277">
        <f t="shared" si="177"/>
        <v>0</v>
      </c>
      <c r="LHG38" s="277">
        <f t="shared" si="177"/>
        <v>0</v>
      </c>
      <c r="LHH38" s="277">
        <f t="shared" si="177"/>
        <v>0</v>
      </c>
      <c r="LHI38" s="277">
        <f t="shared" si="177"/>
        <v>0</v>
      </c>
      <c r="LHJ38" s="277">
        <f t="shared" si="177"/>
        <v>0</v>
      </c>
      <c r="LHK38" s="277">
        <f t="shared" si="178"/>
        <v>0</v>
      </c>
      <c r="LHL38" s="277">
        <f t="shared" si="178"/>
        <v>0</v>
      </c>
      <c r="LHM38" s="277">
        <f t="shared" si="178"/>
        <v>0</v>
      </c>
      <c r="LHN38" s="277">
        <f t="shared" si="178"/>
        <v>0</v>
      </c>
      <c r="LHO38" s="277">
        <f t="shared" si="178"/>
        <v>0</v>
      </c>
      <c r="LHP38" s="277">
        <f t="shared" si="178"/>
        <v>0</v>
      </c>
      <c r="LHQ38" s="277">
        <f t="shared" si="178"/>
        <v>0</v>
      </c>
      <c r="LHR38" s="277">
        <f t="shared" si="178"/>
        <v>0</v>
      </c>
      <c r="LHS38" s="277">
        <f t="shared" si="178"/>
        <v>0</v>
      </c>
      <c r="LHT38" s="277">
        <f t="shared" si="178"/>
        <v>0</v>
      </c>
      <c r="LHU38" s="277">
        <f t="shared" si="178"/>
        <v>0</v>
      </c>
      <c r="LHV38" s="277">
        <f t="shared" si="178"/>
        <v>0</v>
      </c>
      <c r="LHW38" s="277">
        <f t="shared" si="178"/>
        <v>0</v>
      </c>
      <c r="LHX38" s="277">
        <f t="shared" si="178"/>
        <v>0</v>
      </c>
      <c r="LHY38" s="277">
        <f t="shared" si="178"/>
        <v>0</v>
      </c>
      <c r="LHZ38" s="277">
        <f t="shared" si="178"/>
        <v>0</v>
      </c>
      <c r="LIA38" s="277">
        <f t="shared" si="178"/>
        <v>0</v>
      </c>
      <c r="LIB38" s="277">
        <f t="shared" si="178"/>
        <v>0</v>
      </c>
      <c r="LIC38" s="277">
        <f t="shared" si="178"/>
        <v>0</v>
      </c>
      <c r="LID38" s="277">
        <f t="shared" si="178"/>
        <v>0</v>
      </c>
      <c r="LIE38" s="277">
        <f t="shared" si="178"/>
        <v>0</v>
      </c>
      <c r="LIF38" s="277">
        <f t="shared" si="178"/>
        <v>0</v>
      </c>
      <c r="LIG38" s="277">
        <f t="shared" si="178"/>
        <v>0</v>
      </c>
      <c r="LIH38" s="277">
        <f t="shared" si="178"/>
        <v>0</v>
      </c>
      <c r="LII38" s="277">
        <f t="shared" si="178"/>
        <v>0</v>
      </c>
      <c r="LIJ38" s="277">
        <f t="shared" si="178"/>
        <v>0</v>
      </c>
      <c r="LIK38" s="277">
        <f t="shared" si="178"/>
        <v>0</v>
      </c>
      <c r="LIL38" s="277">
        <f t="shared" si="178"/>
        <v>0</v>
      </c>
      <c r="LIM38" s="277">
        <f t="shared" si="178"/>
        <v>0</v>
      </c>
      <c r="LIN38" s="277">
        <f t="shared" si="178"/>
        <v>0</v>
      </c>
      <c r="LIO38" s="277">
        <f t="shared" si="178"/>
        <v>0</v>
      </c>
      <c r="LIP38" s="277">
        <f t="shared" si="178"/>
        <v>0</v>
      </c>
      <c r="LIQ38" s="277">
        <f t="shared" si="178"/>
        <v>0</v>
      </c>
      <c r="LIR38" s="277">
        <f t="shared" si="178"/>
        <v>0</v>
      </c>
      <c r="LIS38" s="277">
        <f t="shared" si="178"/>
        <v>0</v>
      </c>
      <c r="LIT38" s="277">
        <f t="shared" si="178"/>
        <v>0</v>
      </c>
      <c r="LIU38" s="277">
        <f t="shared" si="178"/>
        <v>0</v>
      </c>
      <c r="LIV38" s="277">
        <f t="shared" si="178"/>
        <v>0</v>
      </c>
      <c r="LIW38" s="277">
        <f t="shared" si="178"/>
        <v>0</v>
      </c>
      <c r="LIX38" s="277">
        <f t="shared" si="178"/>
        <v>0</v>
      </c>
      <c r="LIY38" s="277">
        <f t="shared" si="178"/>
        <v>0</v>
      </c>
      <c r="LIZ38" s="277">
        <f t="shared" si="178"/>
        <v>0</v>
      </c>
      <c r="LJA38" s="277">
        <f t="shared" si="178"/>
        <v>0</v>
      </c>
      <c r="LJB38" s="277">
        <f t="shared" si="178"/>
        <v>0</v>
      </c>
      <c r="LJC38" s="277">
        <f t="shared" si="178"/>
        <v>0</v>
      </c>
      <c r="LJD38" s="277">
        <f t="shared" si="178"/>
        <v>0</v>
      </c>
      <c r="LJE38" s="277">
        <f t="shared" si="178"/>
        <v>0</v>
      </c>
      <c r="LJF38" s="277">
        <f t="shared" si="178"/>
        <v>0</v>
      </c>
      <c r="LJG38" s="277">
        <f t="shared" si="178"/>
        <v>0</v>
      </c>
      <c r="LJH38" s="277">
        <f t="shared" si="178"/>
        <v>0</v>
      </c>
      <c r="LJI38" s="277">
        <f t="shared" si="178"/>
        <v>0</v>
      </c>
      <c r="LJJ38" s="277">
        <f t="shared" si="178"/>
        <v>0</v>
      </c>
      <c r="LJK38" s="277">
        <f t="shared" si="178"/>
        <v>0</v>
      </c>
      <c r="LJL38" s="277">
        <f t="shared" si="178"/>
        <v>0</v>
      </c>
      <c r="LJM38" s="277">
        <f t="shared" si="178"/>
        <v>0</v>
      </c>
      <c r="LJN38" s="277">
        <f t="shared" si="178"/>
        <v>0</v>
      </c>
      <c r="LJO38" s="277">
        <f t="shared" si="178"/>
        <v>0</v>
      </c>
      <c r="LJP38" s="277">
        <f t="shared" si="178"/>
        <v>0</v>
      </c>
      <c r="LJQ38" s="277">
        <f t="shared" si="178"/>
        <v>0</v>
      </c>
      <c r="LJR38" s="277">
        <f t="shared" si="178"/>
        <v>0</v>
      </c>
      <c r="LJS38" s="277">
        <f t="shared" si="178"/>
        <v>0</v>
      </c>
      <c r="LJT38" s="277">
        <f t="shared" si="178"/>
        <v>0</v>
      </c>
      <c r="LJU38" s="277">
        <f t="shared" si="178"/>
        <v>0</v>
      </c>
      <c r="LJV38" s="277">
        <f t="shared" si="178"/>
        <v>0</v>
      </c>
      <c r="LJW38" s="277">
        <f t="shared" si="179"/>
        <v>0</v>
      </c>
      <c r="LJX38" s="277">
        <f t="shared" si="179"/>
        <v>0</v>
      </c>
      <c r="LJY38" s="277">
        <f t="shared" si="179"/>
        <v>0</v>
      </c>
      <c r="LJZ38" s="277">
        <f t="shared" si="179"/>
        <v>0</v>
      </c>
      <c r="LKA38" s="277">
        <f t="shared" si="179"/>
        <v>0</v>
      </c>
      <c r="LKB38" s="277">
        <f t="shared" si="179"/>
        <v>0</v>
      </c>
      <c r="LKC38" s="277">
        <f t="shared" si="179"/>
        <v>0</v>
      </c>
      <c r="LKD38" s="277">
        <f t="shared" si="179"/>
        <v>0</v>
      </c>
      <c r="LKE38" s="277">
        <f t="shared" si="179"/>
        <v>0</v>
      </c>
      <c r="LKF38" s="277">
        <f t="shared" si="179"/>
        <v>0</v>
      </c>
      <c r="LKG38" s="277">
        <f t="shared" si="179"/>
        <v>0</v>
      </c>
      <c r="LKH38" s="277">
        <f t="shared" si="179"/>
        <v>0</v>
      </c>
      <c r="LKI38" s="277">
        <f t="shared" si="179"/>
        <v>0</v>
      </c>
      <c r="LKJ38" s="277">
        <f t="shared" si="179"/>
        <v>0</v>
      </c>
      <c r="LKK38" s="277">
        <f t="shared" si="179"/>
        <v>0</v>
      </c>
      <c r="LKL38" s="277">
        <f t="shared" si="179"/>
        <v>0</v>
      </c>
      <c r="LKM38" s="277">
        <f t="shared" si="179"/>
        <v>0</v>
      </c>
      <c r="LKN38" s="277">
        <f t="shared" si="179"/>
        <v>0</v>
      </c>
      <c r="LKO38" s="277">
        <f t="shared" si="179"/>
        <v>0</v>
      </c>
      <c r="LKP38" s="277">
        <f t="shared" si="179"/>
        <v>0</v>
      </c>
      <c r="LKQ38" s="277">
        <f t="shared" si="179"/>
        <v>0</v>
      </c>
      <c r="LKR38" s="277">
        <f t="shared" si="179"/>
        <v>0</v>
      </c>
      <c r="LKS38" s="277">
        <f t="shared" si="179"/>
        <v>0</v>
      </c>
      <c r="LKT38" s="277">
        <f t="shared" si="179"/>
        <v>0</v>
      </c>
      <c r="LKU38" s="277">
        <f t="shared" si="179"/>
        <v>0</v>
      </c>
      <c r="LKV38" s="277">
        <f t="shared" si="179"/>
        <v>0</v>
      </c>
      <c r="LKW38" s="277">
        <f t="shared" si="179"/>
        <v>0</v>
      </c>
      <c r="LKX38" s="277">
        <f t="shared" si="179"/>
        <v>0</v>
      </c>
      <c r="LKY38" s="277">
        <f t="shared" si="179"/>
        <v>0</v>
      </c>
      <c r="LKZ38" s="277">
        <f t="shared" si="179"/>
        <v>0</v>
      </c>
      <c r="LLA38" s="277">
        <f t="shared" si="179"/>
        <v>0</v>
      </c>
      <c r="LLB38" s="277">
        <f t="shared" si="179"/>
        <v>0</v>
      </c>
      <c r="LLC38" s="277">
        <f t="shared" si="179"/>
        <v>0</v>
      </c>
      <c r="LLD38" s="277">
        <f t="shared" si="179"/>
        <v>0</v>
      </c>
      <c r="LLE38" s="277">
        <f t="shared" si="179"/>
        <v>0</v>
      </c>
      <c r="LLF38" s="277">
        <f t="shared" si="179"/>
        <v>0</v>
      </c>
      <c r="LLG38" s="277">
        <f t="shared" si="179"/>
        <v>0</v>
      </c>
      <c r="LLH38" s="277">
        <f t="shared" si="179"/>
        <v>0</v>
      </c>
      <c r="LLI38" s="277">
        <f t="shared" si="179"/>
        <v>0</v>
      </c>
      <c r="LLJ38" s="277">
        <f t="shared" si="179"/>
        <v>0</v>
      </c>
      <c r="LLK38" s="277">
        <f t="shared" si="179"/>
        <v>0</v>
      </c>
      <c r="LLL38" s="277">
        <f t="shared" si="179"/>
        <v>0</v>
      </c>
      <c r="LLM38" s="277">
        <f t="shared" si="179"/>
        <v>0</v>
      </c>
      <c r="LLN38" s="277">
        <f t="shared" si="179"/>
        <v>0</v>
      </c>
      <c r="LLO38" s="277">
        <f t="shared" si="179"/>
        <v>0</v>
      </c>
      <c r="LLP38" s="277">
        <f t="shared" si="179"/>
        <v>0</v>
      </c>
      <c r="LLQ38" s="277">
        <f t="shared" si="179"/>
        <v>0</v>
      </c>
      <c r="LLR38" s="277">
        <f t="shared" si="179"/>
        <v>0</v>
      </c>
      <c r="LLS38" s="277">
        <f t="shared" si="179"/>
        <v>0</v>
      </c>
      <c r="LLT38" s="277">
        <f t="shared" si="179"/>
        <v>0</v>
      </c>
      <c r="LLU38" s="277">
        <f t="shared" si="179"/>
        <v>0</v>
      </c>
      <c r="LLV38" s="277">
        <f t="shared" si="179"/>
        <v>0</v>
      </c>
      <c r="LLW38" s="277">
        <f t="shared" si="179"/>
        <v>0</v>
      </c>
      <c r="LLX38" s="277">
        <f t="shared" si="179"/>
        <v>0</v>
      </c>
      <c r="LLY38" s="277">
        <f t="shared" si="179"/>
        <v>0</v>
      </c>
      <c r="LLZ38" s="277">
        <f t="shared" si="179"/>
        <v>0</v>
      </c>
      <c r="LMA38" s="277">
        <f t="shared" si="179"/>
        <v>0</v>
      </c>
      <c r="LMB38" s="277">
        <f t="shared" si="179"/>
        <v>0</v>
      </c>
      <c r="LMC38" s="277">
        <f t="shared" si="179"/>
        <v>0</v>
      </c>
      <c r="LMD38" s="277">
        <f t="shared" si="179"/>
        <v>0</v>
      </c>
      <c r="LME38" s="277">
        <f t="shared" si="179"/>
        <v>0</v>
      </c>
      <c r="LMF38" s="277">
        <f t="shared" si="179"/>
        <v>0</v>
      </c>
      <c r="LMG38" s="277">
        <f t="shared" si="179"/>
        <v>0</v>
      </c>
      <c r="LMH38" s="277">
        <f t="shared" si="179"/>
        <v>0</v>
      </c>
      <c r="LMI38" s="277">
        <f t="shared" si="180"/>
        <v>0</v>
      </c>
      <c r="LMJ38" s="277">
        <f t="shared" si="180"/>
        <v>0</v>
      </c>
      <c r="LMK38" s="277">
        <f t="shared" si="180"/>
        <v>0</v>
      </c>
      <c r="LML38" s="277">
        <f t="shared" si="180"/>
        <v>0</v>
      </c>
      <c r="LMM38" s="277">
        <f t="shared" si="180"/>
        <v>0</v>
      </c>
      <c r="LMN38" s="277">
        <f t="shared" si="180"/>
        <v>0</v>
      </c>
      <c r="LMO38" s="277">
        <f t="shared" si="180"/>
        <v>0</v>
      </c>
      <c r="LMP38" s="277">
        <f t="shared" si="180"/>
        <v>0</v>
      </c>
      <c r="LMQ38" s="277">
        <f t="shared" si="180"/>
        <v>0</v>
      </c>
      <c r="LMR38" s="277">
        <f t="shared" si="180"/>
        <v>0</v>
      </c>
      <c r="LMS38" s="277">
        <f t="shared" si="180"/>
        <v>0</v>
      </c>
      <c r="LMT38" s="277">
        <f t="shared" si="180"/>
        <v>0</v>
      </c>
      <c r="LMU38" s="277">
        <f t="shared" si="180"/>
        <v>0</v>
      </c>
      <c r="LMV38" s="277">
        <f t="shared" si="180"/>
        <v>0</v>
      </c>
      <c r="LMW38" s="277">
        <f t="shared" si="180"/>
        <v>0</v>
      </c>
      <c r="LMX38" s="277">
        <f t="shared" si="180"/>
        <v>0</v>
      </c>
      <c r="LMY38" s="277">
        <f t="shared" si="180"/>
        <v>0</v>
      </c>
      <c r="LMZ38" s="277">
        <f t="shared" si="180"/>
        <v>0</v>
      </c>
      <c r="LNA38" s="277">
        <f t="shared" si="180"/>
        <v>0</v>
      </c>
      <c r="LNB38" s="277">
        <f t="shared" si="180"/>
        <v>0</v>
      </c>
      <c r="LNC38" s="277">
        <f t="shared" si="180"/>
        <v>0</v>
      </c>
      <c r="LND38" s="277">
        <f t="shared" si="180"/>
        <v>0</v>
      </c>
      <c r="LNE38" s="277">
        <f t="shared" si="180"/>
        <v>0</v>
      </c>
      <c r="LNF38" s="277">
        <f t="shared" si="180"/>
        <v>0</v>
      </c>
      <c r="LNG38" s="277">
        <f t="shared" si="180"/>
        <v>0</v>
      </c>
      <c r="LNH38" s="277">
        <f t="shared" si="180"/>
        <v>0</v>
      </c>
      <c r="LNI38" s="277">
        <f t="shared" si="180"/>
        <v>0</v>
      </c>
      <c r="LNJ38" s="277">
        <f t="shared" si="180"/>
        <v>0</v>
      </c>
      <c r="LNK38" s="277">
        <f t="shared" si="180"/>
        <v>0</v>
      </c>
      <c r="LNL38" s="277">
        <f t="shared" si="180"/>
        <v>0</v>
      </c>
      <c r="LNM38" s="277">
        <f t="shared" si="180"/>
        <v>0</v>
      </c>
      <c r="LNN38" s="277">
        <f t="shared" si="180"/>
        <v>0</v>
      </c>
      <c r="LNO38" s="277">
        <f t="shared" si="180"/>
        <v>0</v>
      </c>
      <c r="LNP38" s="277">
        <f t="shared" si="180"/>
        <v>0</v>
      </c>
      <c r="LNQ38" s="277">
        <f t="shared" si="180"/>
        <v>0</v>
      </c>
      <c r="LNR38" s="277">
        <f t="shared" si="180"/>
        <v>0</v>
      </c>
      <c r="LNS38" s="277">
        <f t="shared" si="180"/>
        <v>0</v>
      </c>
      <c r="LNT38" s="277">
        <f t="shared" si="180"/>
        <v>0</v>
      </c>
      <c r="LNU38" s="277">
        <f t="shared" si="180"/>
        <v>0</v>
      </c>
      <c r="LNV38" s="277">
        <f t="shared" si="180"/>
        <v>0</v>
      </c>
      <c r="LNW38" s="277">
        <f t="shared" si="180"/>
        <v>0</v>
      </c>
      <c r="LNX38" s="277">
        <f t="shared" si="180"/>
        <v>0</v>
      </c>
      <c r="LNY38" s="277">
        <f t="shared" si="180"/>
        <v>0</v>
      </c>
      <c r="LNZ38" s="277">
        <f t="shared" si="180"/>
        <v>0</v>
      </c>
      <c r="LOA38" s="277">
        <f t="shared" si="180"/>
        <v>0</v>
      </c>
      <c r="LOB38" s="277">
        <f t="shared" si="180"/>
        <v>0</v>
      </c>
      <c r="LOC38" s="277">
        <f t="shared" si="180"/>
        <v>0</v>
      </c>
      <c r="LOD38" s="277">
        <f t="shared" si="180"/>
        <v>0</v>
      </c>
      <c r="LOE38" s="277">
        <f t="shared" si="180"/>
        <v>0</v>
      </c>
      <c r="LOF38" s="277">
        <f t="shared" si="180"/>
        <v>0</v>
      </c>
      <c r="LOG38" s="277">
        <f t="shared" si="180"/>
        <v>0</v>
      </c>
      <c r="LOH38" s="277">
        <f t="shared" si="180"/>
        <v>0</v>
      </c>
      <c r="LOI38" s="277">
        <f t="shared" si="180"/>
        <v>0</v>
      </c>
      <c r="LOJ38" s="277">
        <f t="shared" si="180"/>
        <v>0</v>
      </c>
      <c r="LOK38" s="277">
        <f t="shared" si="180"/>
        <v>0</v>
      </c>
      <c r="LOL38" s="277">
        <f t="shared" si="180"/>
        <v>0</v>
      </c>
      <c r="LOM38" s="277">
        <f t="shared" si="180"/>
        <v>0</v>
      </c>
      <c r="LON38" s="277">
        <f t="shared" si="180"/>
        <v>0</v>
      </c>
      <c r="LOO38" s="277">
        <f t="shared" si="180"/>
        <v>0</v>
      </c>
      <c r="LOP38" s="277">
        <f t="shared" si="180"/>
        <v>0</v>
      </c>
      <c r="LOQ38" s="277">
        <f t="shared" si="180"/>
        <v>0</v>
      </c>
      <c r="LOR38" s="277">
        <f t="shared" si="180"/>
        <v>0</v>
      </c>
      <c r="LOS38" s="277">
        <f t="shared" si="180"/>
        <v>0</v>
      </c>
      <c r="LOT38" s="277">
        <f t="shared" si="180"/>
        <v>0</v>
      </c>
      <c r="LOU38" s="277">
        <f t="shared" si="181"/>
        <v>0</v>
      </c>
      <c r="LOV38" s="277">
        <f t="shared" si="181"/>
        <v>0</v>
      </c>
      <c r="LOW38" s="277">
        <f t="shared" si="181"/>
        <v>0</v>
      </c>
      <c r="LOX38" s="277">
        <f t="shared" si="181"/>
        <v>0</v>
      </c>
      <c r="LOY38" s="277">
        <f t="shared" si="181"/>
        <v>0</v>
      </c>
      <c r="LOZ38" s="277">
        <f t="shared" si="181"/>
        <v>0</v>
      </c>
      <c r="LPA38" s="277">
        <f t="shared" si="181"/>
        <v>0</v>
      </c>
      <c r="LPB38" s="277">
        <f t="shared" si="181"/>
        <v>0</v>
      </c>
      <c r="LPC38" s="277">
        <f t="shared" si="181"/>
        <v>0</v>
      </c>
      <c r="LPD38" s="277">
        <f t="shared" si="181"/>
        <v>0</v>
      </c>
      <c r="LPE38" s="277">
        <f t="shared" si="181"/>
        <v>0</v>
      </c>
      <c r="LPF38" s="277">
        <f t="shared" si="181"/>
        <v>0</v>
      </c>
      <c r="LPG38" s="277">
        <f t="shared" si="181"/>
        <v>0</v>
      </c>
      <c r="LPH38" s="277">
        <f t="shared" si="181"/>
        <v>0</v>
      </c>
      <c r="LPI38" s="277">
        <f t="shared" si="181"/>
        <v>0</v>
      </c>
      <c r="LPJ38" s="277">
        <f t="shared" si="181"/>
        <v>0</v>
      </c>
      <c r="LPK38" s="277">
        <f t="shared" si="181"/>
        <v>0</v>
      </c>
      <c r="LPL38" s="277">
        <f t="shared" si="181"/>
        <v>0</v>
      </c>
      <c r="LPM38" s="277">
        <f t="shared" si="181"/>
        <v>0</v>
      </c>
      <c r="LPN38" s="277">
        <f t="shared" si="181"/>
        <v>0</v>
      </c>
      <c r="LPO38" s="277">
        <f t="shared" si="181"/>
        <v>0</v>
      </c>
      <c r="LPP38" s="277">
        <f t="shared" si="181"/>
        <v>0</v>
      </c>
      <c r="LPQ38" s="277">
        <f t="shared" si="181"/>
        <v>0</v>
      </c>
      <c r="LPR38" s="277">
        <f t="shared" si="181"/>
        <v>0</v>
      </c>
      <c r="LPS38" s="277">
        <f t="shared" si="181"/>
        <v>0</v>
      </c>
      <c r="LPT38" s="277">
        <f t="shared" si="181"/>
        <v>0</v>
      </c>
      <c r="LPU38" s="277">
        <f t="shared" si="181"/>
        <v>0</v>
      </c>
      <c r="LPV38" s="277">
        <f t="shared" si="181"/>
        <v>0</v>
      </c>
      <c r="LPW38" s="277">
        <f t="shared" si="181"/>
        <v>0</v>
      </c>
      <c r="LPX38" s="277">
        <f t="shared" si="181"/>
        <v>0</v>
      </c>
      <c r="LPY38" s="277">
        <f t="shared" si="181"/>
        <v>0</v>
      </c>
      <c r="LPZ38" s="277">
        <f t="shared" si="181"/>
        <v>0</v>
      </c>
      <c r="LQA38" s="277">
        <f t="shared" si="181"/>
        <v>0</v>
      </c>
      <c r="LQB38" s="277">
        <f t="shared" si="181"/>
        <v>0</v>
      </c>
      <c r="LQC38" s="277">
        <f t="shared" si="181"/>
        <v>0</v>
      </c>
      <c r="LQD38" s="277">
        <f t="shared" si="181"/>
        <v>0</v>
      </c>
      <c r="LQE38" s="277">
        <f t="shared" si="181"/>
        <v>0</v>
      </c>
      <c r="LQF38" s="277">
        <f t="shared" si="181"/>
        <v>0</v>
      </c>
      <c r="LQG38" s="277">
        <f t="shared" si="181"/>
        <v>0</v>
      </c>
      <c r="LQH38" s="277">
        <f t="shared" si="181"/>
        <v>0</v>
      </c>
      <c r="LQI38" s="277">
        <f t="shared" si="181"/>
        <v>0</v>
      </c>
      <c r="LQJ38" s="277">
        <f t="shared" si="181"/>
        <v>0</v>
      </c>
      <c r="LQK38" s="277">
        <f t="shared" si="181"/>
        <v>0</v>
      </c>
      <c r="LQL38" s="277">
        <f t="shared" si="181"/>
        <v>0</v>
      </c>
      <c r="LQM38" s="277">
        <f t="shared" si="181"/>
        <v>0</v>
      </c>
      <c r="LQN38" s="277">
        <f t="shared" si="181"/>
        <v>0</v>
      </c>
      <c r="LQO38" s="277">
        <f t="shared" si="181"/>
        <v>0</v>
      </c>
      <c r="LQP38" s="277">
        <f t="shared" si="181"/>
        <v>0</v>
      </c>
      <c r="LQQ38" s="277">
        <f t="shared" si="181"/>
        <v>0</v>
      </c>
      <c r="LQR38" s="277">
        <f t="shared" si="181"/>
        <v>0</v>
      </c>
      <c r="LQS38" s="277">
        <f t="shared" si="181"/>
        <v>0</v>
      </c>
      <c r="LQT38" s="277">
        <f t="shared" si="181"/>
        <v>0</v>
      </c>
      <c r="LQU38" s="277">
        <f t="shared" si="181"/>
        <v>0</v>
      </c>
      <c r="LQV38" s="277">
        <f t="shared" si="181"/>
        <v>0</v>
      </c>
      <c r="LQW38" s="277">
        <f t="shared" si="181"/>
        <v>0</v>
      </c>
      <c r="LQX38" s="277">
        <f t="shared" si="181"/>
        <v>0</v>
      </c>
      <c r="LQY38" s="277">
        <f t="shared" si="181"/>
        <v>0</v>
      </c>
      <c r="LQZ38" s="277">
        <f t="shared" si="181"/>
        <v>0</v>
      </c>
      <c r="LRA38" s="277">
        <f t="shared" si="181"/>
        <v>0</v>
      </c>
      <c r="LRB38" s="277">
        <f t="shared" si="181"/>
        <v>0</v>
      </c>
      <c r="LRC38" s="277">
        <f t="shared" si="181"/>
        <v>0</v>
      </c>
      <c r="LRD38" s="277">
        <f t="shared" si="181"/>
        <v>0</v>
      </c>
      <c r="LRE38" s="277">
        <f t="shared" si="181"/>
        <v>0</v>
      </c>
      <c r="LRF38" s="277">
        <f t="shared" si="181"/>
        <v>0</v>
      </c>
      <c r="LRG38" s="277">
        <f t="shared" si="182"/>
        <v>0</v>
      </c>
      <c r="LRH38" s="277">
        <f t="shared" si="182"/>
        <v>0</v>
      </c>
      <c r="LRI38" s="277">
        <f t="shared" si="182"/>
        <v>0</v>
      </c>
      <c r="LRJ38" s="277">
        <f t="shared" si="182"/>
        <v>0</v>
      </c>
      <c r="LRK38" s="277">
        <f t="shared" si="182"/>
        <v>0</v>
      </c>
      <c r="LRL38" s="277">
        <f t="shared" si="182"/>
        <v>0</v>
      </c>
      <c r="LRM38" s="277">
        <f t="shared" si="182"/>
        <v>0</v>
      </c>
      <c r="LRN38" s="277">
        <f t="shared" si="182"/>
        <v>0</v>
      </c>
      <c r="LRO38" s="277">
        <f t="shared" si="182"/>
        <v>0</v>
      </c>
      <c r="LRP38" s="277">
        <f t="shared" si="182"/>
        <v>0</v>
      </c>
      <c r="LRQ38" s="277">
        <f t="shared" si="182"/>
        <v>0</v>
      </c>
      <c r="LRR38" s="277">
        <f t="shared" si="182"/>
        <v>0</v>
      </c>
      <c r="LRS38" s="277">
        <f t="shared" si="182"/>
        <v>0</v>
      </c>
      <c r="LRT38" s="277">
        <f t="shared" si="182"/>
        <v>0</v>
      </c>
      <c r="LRU38" s="277">
        <f t="shared" si="182"/>
        <v>0</v>
      </c>
      <c r="LRV38" s="277">
        <f t="shared" si="182"/>
        <v>0</v>
      </c>
      <c r="LRW38" s="277">
        <f t="shared" si="182"/>
        <v>0</v>
      </c>
      <c r="LRX38" s="277">
        <f t="shared" si="182"/>
        <v>0</v>
      </c>
      <c r="LRY38" s="277">
        <f t="shared" si="182"/>
        <v>0</v>
      </c>
      <c r="LRZ38" s="277">
        <f t="shared" si="182"/>
        <v>0</v>
      </c>
      <c r="LSA38" s="277">
        <f t="shared" si="182"/>
        <v>0</v>
      </c>
      <c r="LSB38" s="277">
        <f t="shared" si="182"/>
        <v>0</v>
      </c>
      <c r="LSC38" s="277">
        <f t="shared" si="182"/>
        <v>0</v>
      </c>
      <c r="LSD38" s="277">
        <f t="shared" si="182"/>
        <v>0</v>
      </c>
      <c r="LSE38" s="277">
        <f t="shared" si="182"/>
        <v>0</v>
      </c>
      <c r="LSF38" s="277">
        <f t="shared" si="182"/>
        <v>0</v>
      </c>
      <c r="LSG38" s="277">
        <f t="shared" si="182"/>
        <v>0</v>
      </c>
      <c r="LSH38" s="277">
        <f t="shared" si="182"/>
        <v>0</v>
      </c>
      <c r="LSI38" s="277">
        <f t="shared" si="182"/>
        <v>0</v>
      </c>
      <c r="LSJ38" s="277">
        <f t="shared" si="182"/>
        <v>0</v>
      </c>
      <c r="LSK38" s="277">
        <f t="shared" si="182"/>
        <v>0</v>
      </c>
      <c r="LSL38" s="277">
        <f t="shared" si="182"/>
        <v>0</v>
      </c>
      <c r="LSM38" s="277">
        <f t="shared" si="182"/>
        <v>0</v>
      </c>
      <c r="LSN38" s="277">
        <f t="shared" si="182"/>
        <v>0</v>
      </c>
      <c r="LSO38" s="277">
        <f t="shared" si="182"/>
        <v>0</v>
      </c>
      <c r="LSP38" s="277">
        <f t="shared" si="182"/>
        <v>0</v>
      </c>
      <c r="LSQ38" s="277">
        <f t="shared" si="182"/>
        <v>0</v>
      </c>
      <c r="LSR38" s="277">
        <f t="shared" si="182"/>
        <v>0</v>
      </c>
      <c r="LSS38" s="277">
        <f t="shared" si="182"/>
        <v>0</v>
      </c>
      <c r="LST38" s="277">
        <f t="shared" si="182"/>
        <v>0</v>
      </c>
      <c r="LSU38" s="277">
        <f t="shared" si="182"/>
        <v>0</v>
      </c>
      <c r="LSV38" s="277">
        <f t="shared" si="182"/>
        <v>0</v>
      </c>
      <c r="LSW38" s="277">
        <f t="shared" si="182"/>
        <v>0</v>
      </c>
      <c r="LSX38" s="277">
        <f t="shared" si="182"/>
        <v>0</v>
      </c>
      <c r="LSY38" s="277">
        <f t="shared" si="182"/>
        <v>0</v>
      </c>
      <c r="LSZ38" s="277">
        <f t="shared" si="182"/>
        <v>0</v>
      </c>
      <c r="LTA38" s="277">
        <f t="shared" si="182"/>
        <v>0</v>
      </c>
      <c r="LTB38" s="277">
        <f t="shared" si="182"/>
        <v>0</v>
      </c>
      <c r="LTC38" s="277">
        <f t="shared" si="182"/>
        <v>0</v>
      </c>
      <c r="LTD38" s="277">
        <f t="shared" si="182"/>
        <v>0</v>
      </c>
      <c r="LTE38" s="277">
        <f t="shared" si="182"/>
        <v>0</v>
      </c>
      <c r="LTF38" s="277">
        <f t="shared" si="182"/>
        <v>0</v>
      </c>
      <c r="LTG38" s="277">
        <f t="shared" si="182"/>
        <v>0</v>
      </c>
      <c r="LTH38" s="277">
        <f t="shared" si="182"/>
        <v>0</v>
      </c>
      <c r="LTI38" s="277">
        <f t="shared" si="182"/>
        <v>0</v>
      </c>
      <c r="LTJ38" s="277">
        <f t="shared" si="182"/>
        <v>0</v>
      </c>
      <c r="LTK38" s="277">
        <f t="shared" si="182"/>
        <v>0</v>
      </c>
      <c r="LTL38" s="277">
        <f t="shared" si="182"/>
        <v>0</v>
      </c>
      <c r="LTM38" s="277">
        <f t="shared" si="182"/>
        <v>0</v>
      </c>
      <c r="LTN38" s="277">
        <f t="shared" si="182"/>
        <v>0</v>
      </c>
      <c r="LTO38" s="277">
        <f t="shared" si="182"/>
        <v>0</v>
      </c>
      <c r="LTP38" s="277">
        <f t="shared" si="182"/>
        <v>0</v>
      </c>
      <c r="LTQ38" s="277">
        <f t="shared" si="182"/>
        <v>0</v>
      </c>
      <c r="LTR38" s="277">
        <f t="shared" si="182"/>
        <v>0</v>
      </c>
      <c r="LTS38" s="277">
        <f t="shared" si="183"/>
        <v>0</v>
      </c>
      <c r="LTT38" s="277">
        <f t="shared" si="183"/>
        <v>0</v>
      </c>
      <c r="LTU38" s="277">
        <f t="shared" si="183"/>
        <v>0</v>
      </c>
      <c r="LTV38" s="277">
        <f t="shared" si="183"/>
        <v>0</v>
      </c>
      <c r="LTW38" s="277">
        <f t="shared" si="183"/>
        <v>0</v>
      </c>
      <c r="LTX38" s="277">
        <f t="shared" si="183"/>
        <v>0</v>
      </c>
      <c r="LTY38" s="277">
        <f t="shared" si="183"/>
        <v>0</v>
      </c>
      <c r="LTZ38" s="277">
        <f t="shared" si="183"/>
        <v>0</v>
      </c>
      <c r="LUA38" s="277">
        <f t="shared" si="183"/>
        <v>0</v>
      </c>
      <c r="LUB38" s="277">
        <f t="shared" si="183"/>
        <v>0</v>
      </c>
      <c r="LUC38" s="277">
        <f t="shared" si="183"/>
        <v>0</v>
      </c>
      <c r="LUD38" s="277">
        <f t="shared" si="183"/>
        <v>0</v>
      </c>
      <c r="LUE38" s="277">
        <f t="shared" si="183"/>
        <v>0</v>
      </c>
      <c r="LUF38" s="277">
        <f t="shared" si="183"/>
        <v>0</v>
      </c>
      <c r="LUG38" s="277">
        <f t="shared" si="183"/>
        <v>0</v>
      </c>
      <c r="LUH38" s="277">
        <f t="shared" si="183"/>
        <v>0</v>
      </c>
      <c r="LUI38" s="277">
        <f t="shared" si="183"/>
        <v>0</v>
      </c>
      <c r="LUJ38" s="277">
        <f t="shared" si="183"/>
        <v>0</v>
      </c>
      <c r="LUK38" s="277">
        <f t="shared" si="183"/>
        <v>0</v>
      </c>
      <c r="LUL38" s="277">
        <f t="shared" si="183"/>
        <v>0</v>
      </c>
      <c r="LUM38" s="277">
        <f t="shared" si="183"/>
        <v>0</v>
      </c>
      <c r="LUN38" s="277">
        <f t="shared" si="183"/>
        <v>0</v>
      </c>
      <c r="LUO38" s="277">
        <f t="shared" si="183"/>
        <v>0</v>
      </c>
      <c r="LUP38" s="277">
        <f t="shared" si="183"/>
        <v>0</v>
      </c>
      <c r="LUQ38" s="277">
        <f t="shared" si="183"/>
        <v>0</v>
      </c>
      <c r="LUR38" s="277">
        <f t="shared" si="183"/>
        <v>0</v>
      </c>
      <c r="LUS38" s="277">
        <f t="shared" si="183"/>
        <v>0</v>
      </c>
      <c r="LUT38" s="277">
        <f t="shared" si="183"/>
        <v>0</v>
      </c>
      <c r="LUU38" s="277">
        <f t="shared" si="183"/>
        <v>0</v>
      </c>
      <c r="LUV38" s="277">
        <f t="shared" si="183"/>
        <v>0</v>
      </c>
      <c r="LUW38" s="277">
        <f t="shared" si="183"/>
        <v>0</v>
      </c>
      <c r="LUX38" s="277">
        <f t="shared" si="183"/>
        <v>0</v>
      </c>
      <c r="LUY38" s="277">
        <f t="shared" si="183"/>
        <v>0</v>
      </c>
      <c r="LUZ38" s="277">
        <f t="shared" si="183"/>
        <v>0</v>
      </c>
      <c r="LVA38" s="277">
        <f t="shared" si="183"/>
        <v>0</v>
      </c>
      <c r="LVB38" s="277">
        <f t="shared" si="183"/>
        <v>0</v>
      </c>
      <c r="LVC38" s="277">
        <f t="shared" si="183"/>
        <v>0</v>
      </c>
      <c r="LVD38" s="277">
        <f t="shared" si="183"/>
        <v>0</v>
      </c>
      <c r="LVE38" s="277">
        <f t="shared" si="183"/>
        <v>0</v>
      </c>
      <c r="LVF38" s="277">
        <f t="shared" si="183"/>
        <v>0</v>
      </c>
      <c r="LVG38" s="277">
        <f t="shared" si="183"/>
        <v>0</v>
      </c>
      <c r="LVH38" s="277">
        <f t="shared" si="183"/>
        <v>0</v>
      </c>
      <c r="LVI38" s="277">
        <f t="shared" si="183"/>
        <v>0</v>
      </c>
      <c r="LVJ38" s="277">
        <f t="shared" si="183"/>
        <v>0</v>
      </c>
      <c r="LVK38" s="277">
        <f t="shared" si="183"/>
        <v>0</v>
      </c>
      <c r="LVL38" s="277">
        <f t="shared" si="183"/>
        <v>0</v>
      </c>
      <c r="LVM38" s="277">
        <f t="shared" si="183"/>
        <v>0</v>
      </c>
      <c r="LVN38" s="277">
        <f t="shared" si="183"/>
        <v>0</v>
      </c>
      <c r="LVO38" s="277">
        <f t="shared" si="183"/>
        <v>0</v>
      </c>
      <c r="LVP38" s="277">
        <f t="shared" si="183"/>
        <v>0</v>
      </c>
      <c r="LVQ38" s="277">
        <f t="shared" si="183"/>
        <v>0</v>
      </c>
      <c r="LVR38" s="277">
        <f t="shared" si="183"/>
        <v>0</v>
      </c>
      <c r="LVS38" s="277">
        <f t="shared" si="183"/>
        <v>0</v>
      </c>
      <c r="LVT38" s="277">
        <f t="shared" si="183"/>
        <v>0</v>
      </c>
      <c r="LVU38" s="277">
        <f t="shared" si="183"/>
        <v>0</v>
      </c>
      <c r="LVV38" s="277">
        <f t="shared" si="183"/>
        <v>0</v>
      </c>
      <c r="LVW38" s="277">
        <f t="shared" si="183"/>
        <v>0</v>
      </c>
      <c r="LVX38" s="277">
        <f t="shared" si="183"/>
        <v>0</v>
      </c>
      <c r="LVY38" s="277">
        <f t="shared" si="183"/>
        <v>0</v>
      </c>
      <c r="LVZ38" s="277">
        <f t="shared" si="183"/>
        <v>0</v>
      </c>
      <c r="LWA38" s="277">
        <f t="shared" si="183"/>
        <v>0</v>
      </c>
      <c r="LWB38" s="277">
        <f t="shared" si="183"/>
        <v>0</v>
      </c>
      <c r="LWC38" s="277">
        <f t="shared" si="183"/>
        <v>0</v>
      </c>
      <c r="LWD38" s="277">
        <f t="shared" si="183"/>
        <v>0</v>
      </c>
      <c r="LWE38" s="277">
        <f t="shared" si="184"/>
        <v>0</v>
      </c>
      <c r="LWF38" s="277">
        <f t="shared" si="184"/>
        <v>0</v>
      </c>
      <c r="LWG38" s="277">
        <f t="shared" si="184"/>
        <v>0</v>
      </c>
      <c r="LWH38" s="277">
        <f t="shared" si="184"/>
        <v>0</v>
      </c>
      <c r="LWI38" s="277">
        <f t="shared" si="184"/>
        <v>0</v>
      </c>
      <c r="LWJ38" s="277">
        <f t="shared" si="184"/>
        <v>0</v>
      </c>
      <c r="LWK38" s="277">
        <f t="shared" si="184"/>
        <v>0</v>
      </c>
      <c r="LWL38" s="277">
        <f t="shared" si="184"/>
        <v>0</v>
      </c>
      <c r="LWM38" s="277">
        <f t="shared" si="184"/>
        <v>0</v>
      </c>
      <c r="LWN38" s="277">
        <f t="shared" si="184"/>
        <v>0</v>
      </c>
      <c r="LWO38" s="277">
        <f t="shared" si="184"/>
        <v>0</v>
      </c>
      <c r="LWP38" s="277">
        <f t="shared" si="184"/>
        <v>0</v>
      </c>
      <c r="LWQ38" s="277">
        <f t="shared" si="184"/>
        <v>0</v>
      </c>
      <c r="LWR38" s="277">
        <f t="shared" si="184"/>
        <v>0</v>
      </c>
      <c r="LWS38" s="277">
        <f t="shared" si="184"/>
        <v>0</v>
      </c>
      <c r="LWT38" s="277">
        <f t="shared" si="184"/>
        <v>0</v>
      </c>
      <c r="LWU38" s="277">
        <f t="shared" si="184"/>
        <v>0</v>
      </c>
      <c r="LWV38" s="277">
        <f t="shared" si="184"/>
        <v>0</v>
      </c>
      <c r="LWW38" s="277">
        <f t="shared" si="184"/>
        <v>0</v>
      </c>
      <c r="LWX38" s="277">
        <f t="shared" si="184"/>
        <v>0</v>
      </c>
      <c r="LWY38" s="277">
        <f t="shared" si="184"/>
        <v>0</v>
      </c>
      <c r="LWZ38" s="277">
        <f t="shared" si="184"/>
        <v>0</v>
      </c>
      <c r="LXA38" s="277">
        <f t="shared" si="184"/>
        <v>0</v>
      </c>
      <c r="LXB38" s="277">
        <f t="shared" si="184"/>
        <v>0</v>
      </c>
      <c r="LXC38" s="277">
        <f t="shared" si="184"/>
        <v>0</v>
      </c>
      <c r="LXD38" s="277">
        <f t="shared" si="184"/>
        <v>0</v>
      </c>
      <c r="LXE38" s="277">
        <f t="shared" si="184"/>
        <v>0</v>
      </c>
      <c r="LXF38" s="277">
        <f t="shared" si="184"/>
        <v>0</v>
      </c>
      <c r="LXG38" s="277">
        <f t="shared" si="184"/>
        <v>0</v>
      </c>
      <c r="LXH38" s="277">
        <f t="shared" si="184"/>
        <v>0</v>
      </c>
      <c r="LXI38" s="277">
        <f t="shared" si="184"/>
        <v>0</v>
      </c>
      <c r="LXJ38" s="277">
        <f t="shared" si="184"/>
        <v>0</v>
      </c>
      <c r="LXK38" s="277">
        <f t="shared" si="184"/>
        <v>0</v>
      </c>
      <c r="LXL38" s="277">
        <f t="shared" si="184"/>
        <v>0</v>
      </c>
      <c r="LXM38" s="277">
        <f t="shared" si="184"/>
        <v>0</v>
      </c>
      <c r="LXN38" s="277">
        <f t="shared" si="184"/>
        <v>0</v>
      </c>
      <c r="LXO38" s="277">
        <f t="shared" si="184"/>
        <v>0</v>
      </c>
      <c r="LXP38" s="277">
        <f t="shared" si="184"/>
        <v>0</v>
      </c>
      <c r="LXQ38" s="277">
        <f t="shared" si="184"/>
        <v>0</v>
      </c>
      <c r="LXR38" s="277">
        <f t="shared" si="184"/>
        <v>0</v>
      </c>
      <c r="LXS38" s="277">
        <f t="shared" si="184"/>
        <v>0</v>
      </c>
      <c r="LXT38" s="277">
        <f t="shared" si="184"/>
        <v>0</v>
      </c>
      <c r="LXU38" s="277">
        <f t="shared" si="184"/>
        <v>0</v>
      </c>
      <c r="LXV38" s="277">
        <f t="shared" si="184"/>
        <v>0</v>
      </c>
      <c r="LXW38" s="277">
        <f t="shared" si="184"/>
        <v>0</v>
      </c>
      <c r="LXX38" s="277">
        <f t="shared" si="184"/>
        <v>0</v>
      </c>
      <c r="LXY38" s="277">
        <f t="shared" si="184"/>
        <v>0</v>
      </c>
      <c r="LXZ38" s="277">
        <f t="shared" si="184"/>
        <v>0</v>
      </c>
      <c r="LYA38" s="277">
        <f t="shared" si="184"/>
        <v>0</v>
      </c>
      <c r="LYB38" s="277">
        <f t="shared" si="184"/>
        <v>0</v>
      </c>
      <c r="LYC38" s="277">
        <f t="shared" si="184"/>
        <v>0</v>
      </c>
      <c r="LYD38" s="277">
        <f t="shared" si="184"/>
        <v>0</v>
      </c>
      <c r="LYE38" s="277">
        <f t="shared" si="184"/>
        <v>0</v>
      </c>
      <c r="LYF38" s="277">
        <f t="shared" si="184"/>
        <v>0</v>
      </c>
      <c r="LYG38" s="277">
        <f t="shared" si="184"/>
        <v>0</v>
      </c>
      <c r="LYH38" s="277">
        <f t="shared" si="184"/>
        <v>0</v>
      </c>
      <c r="LYI38" s="277">
        <f t="shared" si="184"/>
        <v>0</v>
      </c>
      <c r="LYJ38" s="277">
        <f t="shared" si="184"/>
        <v>0</v>
      </c>
      <c r="LYK38" s="277">
        <f t="shared" si="184"/>
        <v>0</v>
      </c>
      <c r="LYL38" s="277">
        <f t="shared" si="184"/>
        <v>0</v>
      </c>
      <c r="LYM38" s="277">
        <f t="shared" si="184"/>
        <v>0</v>
      </c>
      <c r="LYN38" s="277">
        <f t="shared" si="184"/>
        <v>0</v>
      </c>
      <c r="LYO38" s="277">
        <f t="shared" si="184"/>
        <v>0</v>
      </c>
      <c r="LYP38" s="277">
        <f t="shared" si="184"/>
        <v>0</v>
      </c>
      <c r="LYQ38" s="277">
        <f t="shared" si="185"/>
        <v>0</v>
      </c>
      <c r="LYR38" s="277">
        <f t="shared" si="185"/>
        <v>0</v>
      </c>
      <c r="LYS38" s="277">
        <f t="shared" si="185"/>
        <v>0</v>
      </c>
      <c r="LYT38" s="277">
        <f t="shared" si="185"/>
        <v>0</v>
      </c>
      <c r="LYU38" s="277">
        <f t="shared" si="185"/>
        <v>0</v>
      </c>
      <c r="LYV38" s="277">
        <f t="shared" si="185"/>
        <v>0</v>
      </c>
      <c r="LYW38" s="277">
        <f t="shared" si="185"/>
        <v>0</v>
      </c>
      <c r="LYX38" s="277">
        <f t="shared" si="185"/>
        <v>0</v>
      </c>
      <c r="LYY38" s="277">
        <f t="shared" si="185"/>
        <v>0</v>
      </c>
      <c r="LYZ38" s="277">
        <f t="shared" si="185"/>
        <v>0</v>
      </c>
      <c r="LZA38" s="277">
        <f t="shared" si="185"/>
        <v>0</v>
      </c>
      <c r="LZB38" s="277">
        <f t="shared" si="185"/>
        <v>0</v>
      </c>
      <c r="LZC38" s="277">
        <f t="shared" si="185"/>
        <v>0</v>
      </c>
      <c r="LZD38" s="277">
        <f t="shared" si="185"/>
        <v>0</v>
      </c>
      <c r="LZE38" s="277">
        <f t="shared" si="185"/>
        <v>0</v>
      </c>
      <c r="LZF38" s="277">
        <f t="shared" si="185"/>
        <v>0</v>
      </c>
      <c r="LZG38" s="277">
        <f t="shared" si="185"/>
        <v>0</v>
      </c>
      <c r="LZH38" s="277">
        <f t="shared" si="185"/>
        <v>0</v>
      </c>
      <c r="LZI38" s="277">
        <f t="shared" si="185"/>
        <v>0</v>
      </c>
      <c r="LZJ38" s="277">
        <f t="shared" si="185"/>
        <v>0</v>
      </c>
      <c r="LZK38" s="277">
        <f t="shared" si="185"/>
        <v>0</v>
      </c>
      <c r="LZL38" s="277">
        <f t="shared" si="185"/>
        <v>0</v>
      </c>
      <c r="LZM38" s="277">
        <f t="shared" si="185"/>
        <v>0</v>
      </c>
      <c r="LZN38" s="277">
        <f t="shared" si="185"/>
        <v>0</v>
      </c>
      <c r="LZO38" s="277">
        <f t="shared" si="185"/>
        <v>0</v>
      </c>
      <c r="LZP38" s="277">
        <f t="shared" si="185"/>
        <v>0</v>
      </c>
      <c r="LZQ38" s="277">
        <f t="shared" si="185"/>
        <v>0</v>
      </c>
      <c r="LZR38" s="277">
        <f t="shared" si="185"/>
        <v>0</v>
      </c>
      <c r="LZS38" s="277">
        <f t="shared" si="185"/>
        <v>0</v>
      </c>
      <c r="LZT38" s="277">
        <f t="shared" si="185"/>
        <v>0</v>
      </c>
      <c r="LZU38" s="277">
        <f t="shared" si="185"/>
        <v>0</v>
      </c>
      <c r="LZV38" s="277">
        <f t="shared" si="185"/>
        <v>0</v>
      </c>
      <c r="LZW38" s="277">
        <f t="shared" si="185"/>
        <v>0</v>
      </c>
      <c r="LZX38" s="277">
        <f t="shared" si="185"/>
        <v>0</v>
      </c>
      <c r="LZY38" s="277">
        <f t="shared" si="185"/>
        <v>0</v>
      </c>
      <c r="LZZ38" s="277">
        <f t="shared" si="185"/>
        <v>0</v>
      </c>
      <c r="MAA38" s="277">
        <f t="shared" si="185"/>
        <v>0</v>
      </c>
      <c r="MAB38" s="277">
        <f t="shared" si="185"/>
        <v>0</v>
      </c>
      <c r="MAC38" s="277">
        <f t="shared" si="185"/>
        <v>0</v>
      </c>
      <c r="MAD38" s="277">
        <f t="shared" si="185"/>
        <v>0</v>
      </c>
      <c r="MAE38" s="277">
        <f t="shared" si="185"/>
        <v>0</v>
      </c>
      <c r="MAF38" s="277">
        <f t="shared" si="185"/>
        <v>0</v>
      </c>
      <c r="MAG38" s="277">
        <f t="shared" si="185"/>
        <v>0</v>
      </c>
      <c r="MAH38" s="277">
        <f t="shared" si="185"/>
        <v>0</v>
      </c>
      <c r="MAI38" s="277">
        <f t="shared" si="185"/>
        <v>0</v>
      </c>
      <c r="MAJ38" s="277">
        <f t="shared" si="185"/>
        <v>0</v>
      </c>
      <c r="MAK38" s="277">
        <f t="shared" si="185"/>
        <v>0</v>
      </c>
      <c r="MAL38" s="277">
        <f t="shared" si="185"/>
        <v>0</v>
      </c>
      <c r="MAM38" s="277">
        <f t="shared" si="185"/>
        <v>0</v>
      </c>
      <c r="MAN38" s="277">
        <f t="shared" si="185"/>
        <v>0</v>
      </c>
      <c r="MAO38" s="277">
        <f t="shared" si="185"/>
        <v>0</v>
      </c>
      <c r="MAP38" s="277">
        <f t="shared" si="185"/>
        <v>0</v>
      </c>
      <c r="MAQ38" s="277">
        <f t="shared" si="185"/>
        <v>0</v>
      </c>
      <c r="MAR38" s="277">
        <f t="shared" si="185"/>
        <v>0</v>
      </c>
      <c r="MAS38" s="277">
        <f t="shared" si="185"/>
        <v>0</v>
      </c>
      <c r="MAT38" s="277">
        <f t="shared" si="185"/>
        <v>0</v>
      </c>
      <c r="MAU38" s="277">
        <f t="shared" si="185"/>
        <v>0</v>
      </c>
      <c r="MAV38" s="277">
        <f t="shared" si="185"/>
        <v>0</v>
      </c>
      <c r="MAW38" s="277">
        <f t="shared" si="185"/>
        <v>0</v>
      </c>
      <c r="MAX38" s="277">
        <f t="shared" si="185"/>
        <v>0</v>
      </c>
      <c r="MAY38" s="277">
        <f t="shared" si="185"/>
        <v>0</v>
      </c>
      <c r="MAZ38" s="277">
        <f t="shared" si="185"/>
        <v>0</v>
      </c>
      <c r="MBA38" s="277">
        <f t="shared" si="185"/>
        <v>0</v>
      </c>
      <c r="MBB38" s="277">
        <f t="shared" si="185"/>
        <v>0</v>
      </c>
      <c r="MBC38" s="277">
        <f t="shared" si="186"/>
        <v>0</v>
      </c>
      <c r="MBD38" s="277">
        <f t="shared" si="186"/>
        <v>0</v>
      </c>
      <c r="MBE38" s="277">
        <f t="shared" si="186"/>
        <v>0</v>
      </c>
      <c r="MBF38" s="277">
        <f t="shared" si="186"/>
        <v>0</v>
      </c>
      <c r="MBG38" s="277">
        <f t="shared" si="186"/>
        <v>0</v>
      </c>
      <c r="MBH38" s="277">
        <f t="shared" si="186"/>
        <v>0</v>
      </c>
      <c r="MBI38" s="277">
        <f t="shared" si="186"/>
        <v>0</v>
      </c>
      <c r="MBJ38" s="277">
        <f t="shared" si="186"/>
        <v>0</v>
      </c>
      <c r="MBK38" s="277">
        <f t="shared" si="186"/>
        <v>0</v>
      </c>
      <c r="MBL38" s="277">
        <f t="shared" si="186"/>
        <v>0</v>
      </c>
      <c r="MBM38" s="277">
        <f t="shared" si="186"/>
        <v>0</v>
      </c>
      <c r="MBN38" s="277">
        <f t="shared" si="186"/>
        <v>0</v>
      </c>
      <c r="MBO38" s="277">
        <f t="shared" si="186"/>
        <v>0</v>
      </c>
      <c r="MBP38" s="277">
        <f t="shared" si="186"/>
        <v>0</v>
      </c>
      <c r="MBQ38" s="277">
        <f t="shared" si="186"/>
        <v>0</v>
      </c>
      <c r="MBR38" s="277">
        <f t="shared" si="186"/>
        <v>0</v>
      </c>
      <c r="MBS38" s="277">
        <f t="shared" si="186"/>
        <v>0</v>
      </c>
      <c r="MBT38" s="277">
        <f t="shared" si="186"/>
        <v>0</v>
      </c>
      <c r="MBU38" s="277">
        <f t="shared" si="186"/>
        <v>0</v>
      </c>
      <c r="MBV38" s="277">
        <f t="shared" si="186"/>
        <v>0</v>
      </c>
      <c r="MBW38" s="277">
        <f t="shared" si="186"/>
        <v>0</v>
      </c>
      <c r="MBX38" s="277">
        <f t="shared" si="186"/>
        <v>0</v>
      </c>
      <c r="MBY38" s="277">
        <f t="shared" si="186"/>
        <v>0</v>
      </c>
      <c r="MBZ38" s="277">
        <f t="shared" si="186"/>
        <v>0</v>
      </c>
      <c r="MCA38" s="277">
        <f t="shared" si="186"/>
        <v>0</v>
      </c>
      <c r="MCB38" s="277">
        <f t="shared" si="186"/>
        <v>0</v>
      </c>
      <c r="MCC38" s="277">
        <f t="shared" si="186"/>
        <v>0</v>
      </c>
      <c r="MCD38" s="277">
        <f t="shared" si="186"/>
        <v>0</v>
      </c>
      <c r="MCE38" s="277">
        <f t="shared" si="186"/>
        <v>0</v>
      </c>
      <c r="MCF38" s="277">
        <f t="shared" si="186"/>
        <v>0</v>
      </c>
      <c r="MCG38" s="277">
        <f t="shared" si="186"/>
        <v>0</v>
      </c>
      <c r="MCH38" s="277">
        <f t="shared" si="186"/>
        <v>0</v>
      </c>
      <c r="MCI38" s="277">
        <f t="shared" si="186"/>
        <v>0</v>
      </c>
      <c r="MCJ38" s="277">
        <f t="shared" si="186"/>
        <v>0</v>
      </c>
      <c r="MCK38" s="277">
        <f t="shared" si="186"/>
        <v>0</v>
      </c>
      <c r="MCL38" s="277">
        <f t="shared" si="186"/>
        <v>0</v>
      </c>
      <c r="MCM38" s="277">
        <f t="shared" si="186"/>
        <v>0</v>
      </c>
      <c r="MCN38" s="277">
        <f t="shared" si="186"/>
        <v>0</v>
      </c>
      <c r="MCO38" s="277">
        <f t="shared" si="186"/>
        <v>0</v>
      </c>
      <c r="MCP38" s="277">
        <f t="shared" si="186"/>
        <v>0</v>
      </c>
      <c r="MCQ38" s="277">
        <f t="shared" si="186"/>
        <v>0</v>
      </c>
      <c r="MCR38" s="277">
        <f t="shared" si="186"/>
        <v>0</v>
      </c>
      <c r="MCS38" s="277">
        <f t="shared" si="186"/>
        <v>0</v>
      </c>
      <c r="MCT38" s="277">
        <f t="shared" si="186"/>
        <v>0</v>
      </c>
      <c r="MCU38" s="277">
        <f t="shared" si="186"/>
        <v>0</v>
      </c>
      <c r="MCV38" s="277">
        <f t="shared" si="186"/>
        <v>0</v>
      </c>
      <c r="MCW38" s="277">
        <f t="shared" si="186"/>
        <v>0</v>
      </c>
      <c r="MCX38" s="277">
        <f t="shared" si="186"/>
        <v>0</v>
      </c>
      <c r="MCY38" s="277">
        <f t="shared" si="186"/>
        <v>0</v>
      </c>
      <c r="MCZ38" s="277">
        <f t="shared" si="186"/>
        <v>0</v>
      </c>
      <c r="MDA38" s="277">
        <f t="shared" si="186"/>
        <v>0</v>
      </c>
      <c r="MDB38" s="277">
        <f t="shared" si="186"/>
        <v>0</v>
      </c>
      <c r="MDC38" s="277">
        <f t="shared" si="186"/>
        <v>0</v>
      </c>
      <c r="MDD38" s="277">
        <f t="shared" si="186"/>
        <v>0</v>
      </c>
      <c r="MDE38" s="277">
        <f t="shared" si="186"/>
        <v>0</v>
      </c>
      <c r="MDF38" s="277">
        <f t="shared" si="186"/>
        <v>0</v>
      </c>
      <c r="MDG38" s="277">
        <f t="shared" si="186"/>
        <v>0</v>
      </c>
      <c r="MDH38" s="277">
        <f t="shared" si="186"/>
        <v>0</v>
      </c>
      <c r="MDI38" s="277">
        <f t="shared" si="186"/>
        <v>0</v>
      </c>
      <c r="MDJ38" s="277">
        <f t="shared" si="186"/>
        <v>0</v>
      </c>
      <c r="MDK38" s="277">
        <f t="shared" si="186"/>
        <v>0</v>
      </c>
      <c r="MDL38" s="277">
        <f t="shared" si="186"/>
        <v>0</v>
      </c>
      <c r="MDM38" s="277">
        <f t="shared" si="186"/>
        <v>0</v>
      </c>
      <c r="MDN38" s="277">
        <f t="shared" si="186"/>
        <v>0</v>
      </c>
      <c r="MDO38" s="277">
        <f t="shared" si="187"/>
        <v>0</v>
      </c>
      <c r="MDP38" s="277">
        <f t="shared" si="187"/>
        <v>0</v>
      </c>
      <c r="MDQ38" s="277">
        <f t="shared" si="187"/>
        <v>0</v>
      </c>
      <c r="MDR38" s="277">
        <f t="shared" si="187"/>
        <v>0</v>
      </c>
      <c r="MDS38" s="277">
        <f t="shared" si="187"/>
        <v>0</v>
      </c>
      <c r="MDT38" s="277">
        <f t="shared" si="187"/>
        <v>0</v>
      </c>
      <c r="MDU38" s="277">
        <f t="shared" si="187"/>
        <v>0</v>
      </c>
      <c r="MDV38" s="277">
        <f t="shared" si="187"/>
        <v>0</v>
      </c>
      <c r="MDW38" s="277">
        <f t="shared" si="187"/>
        <v>0</v>
      </c>
      <c r="MDX38" s="277">
        <f t="shared" si="187"/>
        <v>0</v>
      </c>
      <c r="MDY38" s="277">
        <f t="shared" si="187"/>
        <v>0</v>
      </c>
      <c r="MDZ38" s="277">
        <f t="shared" si="187"/>
        <v>0</v>
      </c>
      <c r="MEA38" s="277">
        <f t="shared" si="187"/>
        <v>0</v>
      </c>
      <c r="MEB38" s="277">
        <f t="shared" si="187"/>
        <v>0</v>
      </c>
      <c r="MEC38" s="277">
        <f t="shared" si="187"/>
        <v>0</v>
      </c>
      <c r="MED38" s="277">
        <f t="shared" si="187"/>
        <v>0</v>
      </c>
      <c r="MEE38" s="277">
        <f t="shared" si="187"/>
        <v>0</v>
      </c>
      <c r="MEF38" s="277">
        <f t="shared" si="187"/>
        <v>0</v>
      </c>
      <c r="MEG38" s="277">
        <f t="shared" si="187"/>
        <v>0</v>
      </c>
      <c r="MEH38" s="277">
        <f t="shared" si="187"/>
        <v>0</v>
      </c>
      <c r="MEI38" s="277">
        <f t="shared" si="187"/>
        <v>0</v>
      </c>
      <c r="MEJ38" s="277">
        <f t="shared" si="187"/>
        <v>0</v>
      </c>
      <c r="MEK38" s="277">
        <f t="shared" si="187"/>
        <v>0</v>
      </c>
      <c r="MEL38" s="277">
        <f t="shared" si="187"/>
        <v>0</v>
      </c>
      <c r="MEM38" s="277">
        <f t="shared" si="187"/>
        <v>0</v>
      </c>
      <c r="MEN38" s="277">
        <f t="shared" si="187"/>
        <v>0</v>
      </c>
      <c r="MEO38" s="277">
        <f t="shared" si="187"/>
        <v>0</v>
      </c>
      <c r="MEP38" s="277">
        <f t="shared" si="187"/>
        <v>0</v>
      </c>
      <c r="MEQ38" s="277">
        <f t="shared" si="187"/>
        <v>0</v>
      </c>
      <c r="MER38" s="277">
        <f t="shared" si="187"/>
        <v>0</v>
      </c>
      <c r="MES38" s="277">
        <f t="shared" si="187"/>
        <v>0</v>
      </c>
      <c r="MET38" s="277">
        <f t="shared" si="187"/>
        <v>0</v>
      </c>
      <c r="MEU38" s="277">
        <f t="shared" si="187"/>
        <v>0</v>
      </c>
      <c r="MEV38" s="277">
        <f t="shared" si="187"/>
        <v>0</v>
      </c>
      <c r="MEW38" s="277">
        <f t="shared" si="187"/>
        <v>0</v>
      </c>
      <c r="MEX38" s="277">
        <f t="shared" si="187"/>
        <v>0</v>
      </c>
      <c r="MEY38" s="277">
        <f t="shared" si="187"/>
        <v>0</v>
      </c>
      <c r="MEZ38" s="277">
        <f t="shared" si="187"/>
        <v>0</v>
      </c>
      <c r="MFA38" s="277">
        <f t="shared" si="187"/>
        <v>0</v>
      </c>
      <c r="MFB38" s="277">
        <f t="shared" si="187"/>
        <v>0</v>
      </c>
      <c r="MFC38" s="277">
        <f t="shared" si="187"/>
        <v>0</v>
      </c>
      <c r="MFD38" s="277">
        <f t="shared" si="187"/>
        <v>0</v>
      </c>
      <c r="MFE38" s="277">
        <f t="shared" si="187"/>
        <v>0</v>
      </c>
      <c r="MFF38" s="277">
        <f t="shared" si="187"/>
        <v>0</v>
      </c>
      <c r="MFG38" s="277">
        <f t="shared" si="187"/>
        <v>0</v>
      </c>
      <c r="MFH38" s="277">
        <f t="shared" si="187"/>
        <v>0</v>
      </c>
      <c r="MFI38" s="277">
        <f t="shared" si="187"/>
        <v>0</v>
      </c>
      <c r="MFJ38" s="277">
        <f t="shared" si="187"/>
        <v>0</v>
      </c>
      <c r="MFK38" s="277">
        <f t="shared" si="187"/>
        <v>0</v>
      </c>
      <c r="MFL38" s="277">
        <f t="shared" si="187"/>
        <v>0</v>
      </c>
      <c r="MFM38" s="277">
        <f t="shared" si="187"/>
        <v>0</v>
      </c>
      <c r="MFN38" s="277">
        <f t="shared" si="187"/>
        <v>0</v>
      </c>
      <c r="MFO38" s="277">
        <f t="shared" si="187"/>
        <v>0</v>
      </c>
      <c r="MFP38" s="277">
        <f t="shared" si="187"/>
        <v>0</v>
      </c>
      <c r="MFQ38" s="277">
        <f t="shared" si="187"/>
        <v>0</v>
      </c>
      <c r="MFR38" s="277">
        <f t="shared" si="187"/>
        <v>0</v>
      </c>
      <c r="MFS38" s="277">
        <f t="shared" si="187"/>
        <v>0</v>
      </c>
      <c r="MFT38" s="277">
        <f t="shared" si="187"/>
        <v>0</v>
      </c>
      <c r="MFU38" s="277">
        <f t="shared" si="187"/>
        <v>0</v>
      </c>
      <c r="MFV38" s="277">
        <f t="shared" si="187"/>
        <v>0</v>
      </c>
      <c r="MFW38" s="277">
        <f t="shared" si="187"/>
        <v>0</v>
      </c>
      <c r="MFX38" s="277">
        <f t="shared" si="187"/>
        <v>0</v>
      </c>
      <c r="MFY38" s="277">
        <f t="shared" si="187"/>
        <v>0</v>
      </c>
      <c r="MFZ38" s="277">
        <f t="shared" si="187"/>
        <v>0</v>
      </c>
      <c r="MGA38" s="277">
        <f t="shared" si="188"/>
        <v>0</v>
      </c>
      <c r="MGB38" s="277">
        <f t="shared" si="188"/>
        <v>0</v>
      </c>
      <c r="MGC38" s="277">
        <f t="shared" si="188"/>
        <v>0</v>
      </c>
      <c r="MGD38" s="277">
        <f t="shared" si="188"/>
        <v>0</v>
      </c>
      <c r="MGE38" s="277">
        <f t="shared" si="188"/>
        <v>0</v>
      </c>
      <c r="MGF38" s="277">
        <f t="shared" si="188"/>
        <v>0</v>
      </c>
      <c r="MGG38" s="277">
        <f t="shared" si="188"/>
        <v>0</v>
      </c>
      <c r="MGH38" s="277">
        <f t="shared" si="188"/>
        <v>0</v>
      </c>
      <c r="MGI38" s="277">
        <f t="shared" si="188"/>
        <v>0</v>
      </c>
      <c r="MGJ38" s="277">
        <f t="shared" si="188"/>
        <v>0</v>
      </c>
      <c r="MGK38" s="277">
        <f t="shared" si="188"/>
        <v>0</v>
      </c>
      <c r="MGL38" s="277">
        <f t="shared" si="188"/>
        <v>0</v>
      </c>
      <c r="MGM38" s="277">
        <f t="shared" si="188"/>
        <v>0</v>
      </c>
      <c r="MGN38" s="277">
        <f t="shared" si="188"/>
        <v>0</v>
      </c>
      <c r="MGO38" s="277">
        <f t="shared" si="188"/>
        <v>0</v>
      </c>
      <c r="MGP38" s="277">
        <f t="shared" si="188"/>
        <v>0</v>
      </c>
      <c r="MGQ38" s="277">
        <f t="shared" si="188"/>
        <v>0</v>
      </c>
      <c r="MGR38" s="277">
        <f t="shared" si="188"/>
        <v>0</v>
      </c>
      <c r="MGS38" s="277">
        <f t="shared" si="188"/>
        <v>0</v>
      </c>
      <c r="MGT38" s="277">
        <f t="shared" si="188"/>
        <v>0</v>
      </c>
      <c r="MGU38" s="277">
        <f t="shared" si="188"/>
        <v>0</v>
      </c>
      <c r="MGV38" s="277">
        <f t="shared" si="188"/>
        <v>0</v>
      </c>
      <c r="MGW38" s="277">
        <f t="shared" si="188"/>
        <v>0</v>
      </c>
      <c r="MGX38" s="277">
        <f t="shared" si="188"/>
        <v>0</v>
      </c>
      <c r="MGY38" s="277">
        <f t="shared" si="188"/>
        <v>0</v>
      </c>
      <c r="MGZ38" s="277">
        <f t="shared" si="188"/>
        <v>0</v>
      </c>
      <c r="MHA38" s="277">
        <f t="shared" si="188"/>
        <v>0</v>
      </c>
      <c r="MHB38" s="277">
        <f t="shared" si="188"/>
        <v>0</v>
      </c>
      <c r="MHC38" s="277">
        <f t="shared" si="188"/>
        <v>0</v>
      </c>
      <c r="MHD38" s="277">
        <f t="shared" si="188"/>
        <v>0</v>
      </c>
      <c r="MHE38" s="277">
        <f t="shared" si="188"/>
        <v>0</v>
      </c>
      <c r="MHF38" s="277">
        <f t="shared" si="188"/>
        <v>0</v>
      </c>
      <c r="MHG38" s="277">
        <f t="shared" si="188"/>
        <v>0</v>
      </c>
      <c r="MHH38" s="277">
        <f t="shared" si="188"/>
        <v>0</v>
      </c>
      <c r="MHI38" s="277">
        <f t="shared" si="188"/>
        <v>0</v>
      </c>
      <c r="MHJ38" s="277">
        <f t="shared" si="188"/>
        <v>0</v>
      </c>
      <c r="MHK38" s="277">
        <f t="shared" si="188"/>
        <v>0</v>
      </c>
      <c r="MHL38" s="277">
        <f t="shared" si="188"/>
        <v>0</v>
      </c>
      <c r="MHM38" s="277">
        <f t="shared" si="188"/>
        <v>0</v>
      </c>
      <c r="MHN38" s="277">
        <f t="shared" si="188"/>
        <v>0</v>
      </c>
      <c r="MHO38" s="277">
        <f t="shared" si="188"/>
        <v>0</v>
      </c>
      <c r="MHP38" s="277">
        <f t="shared" si="188"/>
        <v>0</v>
      </c>
      <c r="MHQ38" s="277">
        <f t="shared" si="188"/>
        <v>0</v>
      </c>
      <c r="MHR38" s="277">
        <f t="shared" si="188"/>
        <v>0</v>
      </c>
      <c r="MHS38" s="277">
        <f t="shared" si="188"/>
        <v>0</v>
      </c>
      <c r="MHT38" s="277">
        <f t="shared" si="188"/>
        <v>0</v>
      </c>
      <c r="MHU38" s="277">
        <f t="shared" si="188"/>
        <v>0</v>
      </c>
      <c r="MHV38" s="277">
        <f t="shared" si="188"/>
        <v>0</v>
      </c>
      <c r="MHW38" s="277">
        <f t="shared" si="188"/>
        <v>0</v>
      </c>
      <c r="MHX38" s="277">
        <f t="shared" si="188"/>
        <v>0</v>
      </c>
      <c r="MHY38" s="277">
        <f t="shared" si="188"/>
        <v>0</v>
      </c>
      <c r="MHZ38" s="277">
        <f t="shared" si="188"/>
        <v>0</v>
      </c>
      <c r="MIA38" s="277">
        <f t="shared" si="188"/>
        <v>0</v>
      </c>
      <c r="MIB38" s="277">
        <f t="shared" si="188"/>
        <v>0</v>
      </c>
      <c r="MIC38" s="277">
        <f t="shared" si="188"/>
        <v>0</v>
      </c>
      <c r="MID38" s="277">
        <f t="shared" si="188"/>
        <v>0</v>
      </c>
      <c r="MIE38" s="277">
        <f t="shared" si="188"/>
        <v>0</v>
      </c>
      <c r="MIF38" s="277">
        <f t="shared" si="188"/>
        <v>0</v>
      </c>
      <c r="MIG38" s="277">
        <f t="shared" si="188"/>
        <v>0</v>
      </c>
      <c r="MIH38" s="277">
        <f t="shared" si="188"/>
        <v>0</v>
      </c>
      <c r="MII38" s="277">
        <f t="shared" si="188"/>
        <v>0</v>
      </c>
      <c r="MIJ38" s="277">
        <f t="shared" si="188"/>
        <v>0</v>
      </c>
      <c r="MIK38" s="277">
        <f t="shared" si="188"/>
        <v>0</v>
      </c>
      <c r="MIL38" s="277">
        <f t="shared" si="188"/>
        <v>0</v>
      </c>
      <c r="MIM38" s="277">
        <f t="shared" si="189"/>
        <v>0</v>
      </c>
      <c r="MIN38" s="277">
        <f t="shared" si="189"/>
        <v>0</v>
      </c>
      <c r="MIO38" s="277">
        <f t="shared" si="189"/>
        <v>0</v>
      </c>
      <c r="MIP38" s="277">
        <f t="shared" si="189"/>
        <v>0</v>
      </c>
      <c r="MIQ38" s="277">
        <f t="shared" si="189"/>
        <v>0</v>
      </c>
      <c r="MIR38" s="277">
        <f t="shared" si="189"/>
        <v>0</v>
      </c>
      <c r="MIS38" s="277">
        <f t="shared" si="189"/>
        <v>0</v>
      </c>
      <c r="MIT38" s="277">
        <f t="shared" si="189"/>
        <v>0</v>
      </c>
      <c r="MIU38" s="277">
        <f t="shared" si="189"/>
        <v>0</v>
      </c>
      <c r="MIV38" s="277">
        <f t="shared" si="189"/>
        <v>0</v>
      </c>
      <c r="MIW38" s="277">
        <f t="shared" si="189"/>
        <v>0</v>
      </c>
      <c r="MIX38" s="277">
        <f t="shared" si="189"/>
        <v>0</v>
      </c>
      <c r="MIY38" s="277">
        <f t="shared" si="189"/>
        <v>0</v>
      </c>
      <c r="MIZ38" s="277">
        <f t="shared" si="189"/>
        <v>0</v>
      </c>
      <c r="MJA38" s="277">
        <f t="shared" si="189"/>
        <v>0</v>
      </c>
      <c r="MJB38" s="277">
        <f t="shared" si="189"/>
        <v>0</v>
      </c>
      <c r="MJC38" s="277">
        <f t="shared" si="189"/>
        <v>0</v>
      </c>
      <c r="MJD38" s="277">
        <f t="shared" si="189"/>
        <v>0</v>
      </c>
      <c r="MJE38" s="277">
        <f t="shared" si="189"/>
        <v>0</v>
      </c>
      <c r="MJF38" s="277">
        <f t="shared" si="189"/>
        <v>0</v>
      </c>
      <c r="MJG38" s="277">
        <f t="shared" si="189"/>
        <v>0</v>
      </c>
      <c r="MJH38" s="277">
        <f t="shared" si="189"/>
        <v>0</v>
      </c>
      <c r="MJI38" s="277">
        <f t="shared" si="189"/>
        <v>0</v>
      </c>
      <c r="MJJ38" s="277">
        <f t="shared" si="189"/>
        <v>0</v>
      </c>
      <c r="MJK38" s="277">
        <f t="shared" si="189"/>
        <v>0</v>
      </c>
      <c r="MJL38" s="277">
        <f t="shared" si="189"/>
        <v>0</v>
      </c>
      <c r="MJM38" s="277">
        <f t="shared" si="189"/>
        <v>0</v>
      </c>
      <c r="MJN38" s="277">
        <f t="shared" si="189"/>
        <v>0</v>
      </c>
      <c r="MJO38" s="277">
        <f t="shared" si="189"/>
        <v>0</v>
      </c>
      <c r="MJP38" s="277">
        <f t="shared" si="189"/>
        <v>0</v>
      </c>
      <c r="MJQ38" s="277">
        <f t="shared" si="189"/>
        <v>0</v>
      </c>
      <c r="MJR38" s="277">
        <f t="shared" si="189"/>
        <v>0</v>
      </c>
      <c r="MJS38" s="277">
        <f t="shared" si="189"/>
        <v>0</v>
      </c>
      <c r="MJT38" s="277">
        <f t="shared" si="189"/>
        <v>0</v>
      </c>
      <c r="MJU38" s="277">
        <f t="shared" si="189"/>
        <v>0</v>
      </c>
      <c r="MJV38" s="277">
        <f t="shared" si="189"/>
        <v>0</v>
      </c>
      <c r="MJW38" s="277">
        <f t="shared" si="189"/>
        <v>0</v>
      </c>
      <c r="MJX38" s="277">
        <f t="shared" si="189"/>
        <v>0</v>
      </c>
      <c r="MJY38" s="277">
        <f t="shared" si="189"/>
        <v>0</v>
      </c>
      <c r="MJZ38" s="277">
        <f t="shared" si="189"/>
        <v>0</v>
      </c>
      <c r="MKA38" s="277">
        <f t="shared" si="189"/>
        <v>0</v>
      </c>
      <c r="MKB38" s="277">
        <f t="shared" si="189"/>
        <v>0</v>
      </c>
      <c r="MKC38" s="277">
        <f t="shared" si="189"/>
        <v>0</v>
      </c>
      <c r="MKD38" s="277">
        <f t="shared" si="189"/>
        <v>0</v>
      </c>
      <c r="MKE38" s="277">
        <f t="shared" si="189"/>
        <v>0</v>
      </c>
      <c r="MKF38" s="277">
        <f t="shared" si="189"/>
        <v>0</v>
      </c>
      <c r="MKG38" s="277">
        <f t="shared" si="189"/>
        <v>0</v>
      </c>
      <c r="MKH38" s="277">
        <f t="shared" si="189"/>
        <v>0</v>
      </c>
      <c r="MKI38" s="277">
        <f t="shared" si="189"/>
        <v>0</v>
      </c>
      <c r="MKJ38" s="277">
        <f t="shared" si="189"/>
        <v>0</v>
      </c>
      <c r="MKK38" s="277">
        <f t="shared" si="189"/>
        <v>0</v>
      </c>
      <c r="MKL38" s="277">
        <f t="shared" si="189"/>
        <v>0</v>
      </c>
      <c r="MKM38" s="277">
        <f t="shared" si="189"/>
        <v>0</v>
      </c>
      <c r="MKN38" s="277">
        <f t="shared" si="189"/>
        <v>0</v>
      </c>
      <c r="MKO38" s="277">
        <f t="shared" si="189"/>
        <v>0</v>
      </c>
      <c r="MKP38" s="277">
        <f t="shared" si="189"/>
        <v>0</v>
      </c>
      <c r="MKQ38" s="277">
        <f t="shared" si="189"/>
        <v>0</v>
      </c>
      <c r="MKR38" s="277">
        <f t="shared" si="189"/>
        <v>0</v>
      </c>
      <c r="MKS38" s="277">
        <f t="shared" si="189"/>
        <v>0</v>
      </c>
      <c r="MKT38" s="277">
        <f t="shared" si="189"/>
        <v>0</v>
      </c>
      <c r="MKU38" s="277">
        <f t="shared" si="189"/>
        <v>0</v>
      </c>
      <c r="MKV38" s="277">
        <f t="shared" si="189"/>
        <v>0</v>
      </c>
      <c r="MKW38" s="277">
        <f t="shared" si="189"/>
        <v>0</v>
      </c>
      <c r="MKX38" s="277">
        <f t="shared" si="189"/>
        <v>0</v>
      </c>
      <c r="MKY38" s="277">
        <f t="shared" si="190"/>
        <v>0</v>
      </c>
      <c r="MKZ38" s="277">
        <f t="shared" si="190"/>
        <v>0</v>
      </c>
      <c r="MLA38" s="277">
        <f t="shared" si="190"/>
        <v>0</v>
      </c>
      <c r="MLB38" s="277">
        <f t="shared" si="190"/>
        <v>0</v>
      </c>
      <c r="MLC38" s="277">
        <f t="shared" si="190"/>
        <v>0</v>
      </c>
      <c r="MLD38" s="277">
        <f t="shared" si="190"/>
        <v>0</v>
      </c>
      <c r="MLE38" s="277">
        <f t="shared" si="190"/>
        <v>0</v>
      </c>
      <c r="MLF38" s="277">
        <f t="shared" si="190"/>
        <v>0</v>
      </c>
      <c r="MLG38" s="277">
        <f t="shared" si="190"/>
        <v>0</v>
      </c>
      <c r="MLH38" s="277">
        <f t="shared" si="190"/>
        <v>0</v>
      </c>
      <c r="MLI38" s="277">
        <f t="shared" si="190"/>
        <v>0</v>
      </c>
      <c r="MLJ38" s="277">
        <f t="shared" si="190"/>
        <v>0</v>
      </c>
      <c r="MLK38" s="277">
        <f t="shared" si="190"/>
        <v>0</v>
      </c>
      <c r="MLL38" s="277">
        <f t="shared" si="190"/>
        <v>0</v>
      </c>
      <c r="MLM38" s="277">
        <f t="shared" si="190"/>
        <v>0</v>
      </c>
      <c r="MLN38" s="277">
        <f t="shared" si="190"/>
        <v>0</v>
      </c>
      <c r="MLO38" s="277">
        <f t="shared" si="190"/>
        <v>0</v>
      </c>
      <c r="MLP38" s="277">
        <f t="shared" si="190"/>
        <v>0</v>
      </c>
      <c r="MLQ38" s="277">
        <f t="shared" si="190"/>
        <v>0</v>
      </c>
      <c r="MLR38" s="277">
        <f t="shared" si="190"/>
        <v>0</v>
      </c>
      <c r="MLS38" s="277">
        <f t="shared" si="190"/>
        <v>0</v>
      </c>
      <c r="MLT38" s="277">
        <f t="shared" si="190"/>
        <v>0</v>
      </c>
      <c r="MLU38" s="277">
        <f t="shared" si="190"/>
        <v>0</v>
      </c>
      <c r="MLV38" s="277">
        <f t="shared" si="190"/>
        <v>0</v>
      </c>
      <c r="MLW38" s="277">
        <f t="shared" si="190"/>
        <v>0</v>
      </c>
      <c r="MLX38" s="277">
        <f t="shared" si="190"/>
        <v>0</v>
      </c>
      <c r="MLY38" s="277">
        <f t="shared" si="190"/>
        <v>0</v>
      </c>
      <c r="MLZ38" s="277">
        <f t="shared" si="190"/>
        <v>0</v>
      </c>
      <c r="MMA38" s="277">
        <f t="shared" si="190"/>
        <v>0</v>
      </c>
      <c r="MMB38" s="277">
        <f t="shared" si="190"/>
        <v>0</v>
      </c>
      <c r="MMC38" s="277">
        <f t="shared" si="190"/>
        <v>0</v>
      </c>
      <c r="MMD38" s="277">
        <f t="shared" si="190"/>
        <v>0</v>
      </c>
      <c r="MME38" s="277">
        <f t="shared" si="190"/>
        <v>0</v>
      </c>
      <c r="MMF38" s="277">
        <f t="shared" si="190"/>
        <v>0</v>
      </c>
      <c r="MMG38" s="277">
        <f t="shared" si="190"/>
        <v>0</v>
      </c>
      <c r="MMH38" s="277">
        <f t="shared" si="190"/>
        <v>0</v>
      </c>
      <c r="MMI38" s="277">
        <f t="shared" si="190"/>
        <v>0</v>
      </c>
      <c r="MMJ38" s="277">
        <f t="shared" si="190"/>
        <v>0</v>
      </c>
      <c r="MMK38" s="277">
        <f t="shared" si="190"/>
        <v>0</v>
      </c>
      <c r="MML38" s="277">
        <f t="shared" si="190"/>
        <v>0</v>
      </c>
      <c r="MMM38" s="277">
        <f t="shared" si="190"/>
        <v>0</v>
      </c>
      <c r="MMN38" s="277">
        <f t="shared" si="190"/>
        <v>0</v>
      </c>
      <c r="MMO38" s="277">
        <f t="shared" si="190"/>
        <v>0</v>
      </c>
      <c r="MMP38" s="277">
        <f t="shared" si="190"/>
        <v>0</v>
      </c>
      <c r="MMQ38" s="277">
        <f t="shared" si="190"/>
        <v>0</v>
      </c>
      <c r="MMR38" s="277">
        <f t="shared" si="190"/>
        <v>0</v>
      </c>
      <c r="MMS38" s="277">
        <f t="shared" si="190"/>
        <v>0</v>
      </c>
      <c r="MMT38" s="277">
        <f t="shared" si="190"/>
        <v>0</v>
      </c>
      <c r="MMU38" s="277">
        <f t="shared" si="190"/>
        <v>0</v>
      </c>
      <c r="MMV38" s="277">
        <f t="shared" si="190"/>
        <v>0</v>
      </c>
      <c r="MMW38" s="277">
        <f t="shared" si="190"/>
        <v>0</v>
      </c>
      <c r="MMX38" s="277">
        <f t="shared" si="190"/>
        <v>0</v>
      </c>
      <c r="MMY38" s="277">
        <f t="shared" si="190"/>
        <v>0</v>
      </c>
      <c r="MMZ38" s="277">
        <f t="shared" si="190"/>
        <v>0</v>
      </c>
      <c r="MNA38" s="277">
        <f t="shared" si="190"/>
        <v>0</v>
      </c>
      <c r="MNB38" s="277">
        <f t="shared" si="190"/>
        <v>0</v>
      </c>
      <c r="MNC38" s="277">
        <f t="shared" si="190"/>
        <v>0</v>
      </c>
      <c r="MND38" s="277">
        <f t="shared" si="190"/>
        <v>0</v>
      </c>
      <c r="MNE38" s="277">
        <f t="shared" si="190"/>
        <v>0</v>
      </c>
      <c r="MNF38" s="277">
        <f t="shared" si="190"/>
        <v>0</v>
      </c>
      <c r="MNG38" s="277">
        <f t="shared" si="190"/>
        <v>0</v>
      </c>
      <c r="MNH38" s="277">
        <f t="shared" si="190"/>
        <v>0</v>
      </c>
      <c r="MNI38" s="277">
        <f t="shared" si="190"/>
        <v>0</v>
      </c>
      <c r="MNJ38" s="277">
        <f t="shared" si="190"/>
        <v>0</v>
      </c>
      <c r="MNK38" s="277">
        <f t="shared" si="191"/>
        <v>0</v>
      </c>
      <c r="MNL38" s="277">
        <f t="shared" si="191"/>
        <v>0</v>
      </c>
      <c r="MNM38" s="277">
        <f t="shared" si="191"/>
        <v>0</v>
      </c>
      <c r="MNN38" s="277">
        <f t="shared" si="191"/>
        <v>0</v>
      </c>
      <c r="MNO38" s="277">
        <f t="shared" si="191"/>
        <v>0</v>
      </c>
      <c r="MNP38" s="277">
        <f t="shared" si="191"/>
        <v>0</v>
      </c>
      <c r="MNQ38" s="277">
        <f t="shared" si="191"/>
        <v>0</v>
      </c>
      <c r="MNR38" s="277">
        <f t="shared" si="191"/>
        <v>0</v>
      </c>
      <c r="MNS38" s="277">
        <f t="shared" si="191"/>
        <v>0</v>
      </c>
      <c r="MNT38" s="277">
        <f t="shared" si="191"/>
        <v>0</v>
      </c>
      <c r="MNU38" s="277">
        <f t="shared" si="191"/>
        <v>0</v>
      </c>
      <c r="MNV38" s="277">
        <f t="shared" si="191"/>
        <v>0</v>
      </c>
      <c r="MNW38" s="277">
        <f t="shared" si="191"/>
        <v>0</v>
      </c>
      <c r="MNX38" s="277">
        <f t="shared" si="191"/>
        <v>0</v>
      </c>
      <c r="MNY38" s="277">
        <f t="shared" si="191"/>
        <v>0</v>
      </c>
      <c r="MNZ38" s="277">
        <f t="shared" si="191"/>
        <v>0</v>
      </c>
      <c r="MOA38" s="277">
        <f t="shared" si="191"/>
        <v>0</v>
      </c>
      <c r="MOB38" s="277">
        <f t="shared" si="191"/>
        <v>0</v>
      </c>
      <c r="MOC38" s="277">
        <f t="shared" si="191"/>
        <v>0</v>
      </c>
      <c r="MOD38" s="277">
        <f t="shared" si="191"/>
        <v>0</v>
      </c>
      <c r="MOE38" s="277">
        <f t="shared" si="191"/>
        <v>0</v>
      </c>
      <c r="MOF38" s="277">
        <f t="shared" si="191"/>
        <v>0</v>
      </c>
      <c r="MOG38" s="277">
        <f t="shared" si="191"/>
        <v>0</v>
      </c>
      <c r="MOH38" s="277">
        <f t="shared" si="191"/>
        <v>0</v>
      </c>
      <c r="MOI38" s="277">
        <f t="shared" si="191"/>
        <v>0</v>
      </c>
      <c r="MOJ38" s="277">
        <f t="shared" si="191"/>
        <v>0</v>
      </c>
      <c r="MOK38" s="277">
        <f t="shared" si="191"/>
        <v>0</v>
      </c>
      <c r="MOL38" s="277">
        <f t="shared" si="191"/>
        <v>0</v>
      </c>
      <c r="MOM38" s="277">
        <f t="shared" si="191"/>
        <v>0</v>
      </c>
      <c r="MON38" s="277">
        <f t="shared" si="191"/>
        <v>0</v>
      </c>
      <c r="MOO38" s="277">
        <f t="shared" si="191"/>
        <v>0</v>
      </c>
      <c r="MOP38" s="277">
        <f t="shared" si="191"/>
        <v>0</v>
      </c>
      <c r="MOQ38" s="277">
        <f t="shared" si="191"/>
        <v>0</v>
      </c>
      <c r="MOR38" s="277">
        <f t="shared" si="191"/>
        <v>0</v>
      </c>
      <c r="MOS38" s="277">
        <f t="shared" si="191"/>
        <v>0</v>
      </c>
      <c r="MOT38" s="277">
        <f t="shared" si="191"/>
        <v>0</v>
      </c>
      <c r="MOU38" s="277">
        <f t="shared" si="191"/>
        <v>0</v>
      </c>
      <c r="MOV38" s="277">
        <f t="shared" si="191"/>
        <v>0</v>
      </c>
      <c r="MOW38" s="277">
        <f t="shared" si="191"/>
        <v>0</v>
      </c>
      <c r="MOX38" s="277">
        <f t="shared" si="191"/>
        <v>0</v>
      </c>
      <c r="MOY38" s="277">
        <f t="shared" si="191"/>
        <v>0</v>
      </c>
      <c r="MOZ38" s="277">
        <f t="shared" si="191"/>
        <v>0</v>
      </c>
      <c r="MPA38" s="277">
        <f t="shared" si="191"/>
        <v>0</v>
      </c>
      <c r="MPB38" s="277">
        <f t="shared" si="191"/>
        <v>0</v>
      </c>
      <c r="MPC38" s="277">
        <f t="shared" si="191"/>
        <v>0</v>
      </c>
      <c r="MPD38" s="277">
        <f t="shared" si="191"/>
        <v>0</v>
      </c>
      <c r="MPE38" s="277">
        <f t="shared" si="191"/>
        <v>0</v>
      </c>
      <c r="MPF38" s="277">
        <f t="shared" si="191"/>
        <v>0</v>
      </c>
      <c r="MPG38" s="277">
        <f t="shared" si="191"/>
        <v>0</v>
      </c>
      <c r="MPH38" s="277">
        <f t="shared" si="191"/>
        <v>0</v>
      </c>
      <c r="MPI38" s="277">
        <f t="shared" si="191"/>
        <v>0</v>
      </c>
      <c r="MPJ38" s="277">
        <f t="shared" si="191"/>
        <v>0</v>
      </c>
      <c r="MPK38" s="277">
        <f t="shared" si="191"/>
        <v>0</v>
      </c>
      <c r="MPL38" s="277">
        <f t="shared" si="191"/>
        <v>0</v>
      </c>
      <c r="MPM38" s="277">
        <f t="shared" si="191"/>
        <v>0</v>
      </c>
      <c r="MPN38" s="277">
        <f t="shared" si="191"/>
        <v>0</v>
      </c>
      <c r="MPO38" s="277">
        <f t="shared" si="191"/>
        <v>0</v>
      </c>
      <c r="MPP38" s="277">
        <f t="shared" si="191"/>
        <v>0</v>
      </c>
      <c r="MPQ38" s="277">
        <f t="shared" si="191"/>
        <v>0</v>
      </c>
      <c r="MPR38" s="277">
        <f t="shared" si="191"/>
        <v>0</v>
      </c>
      <c r="MPS38" s="277">
        <f t="shared" si="191"/>
        <v>0</v>
      </c>
      <c r="MPT38" s="277">
        <f t="shared" si="191"/>
        <v>0</v>
      </c>
      <c r="MPU38" s="277">
        <f t="shared" si="191"/>
        <v>0</v>
      </c>
      <c r="MPV38" s="277">
        <f t="shared" si="191"/>
        <v>0</v>
      </c>
      <c r="MPW38" s="277">
        <f t="shared" si="192"/>
        <v>0</v>
      </c>
      <c r="MPX38" s="277">
        <f t="shared" si="192"/>
        <v>0</v>
      </c>
      <c r="MPY38" s="277">
        <f t="shared" si="192"/>
        <v>0</v>
      </c>
      <c r="MPZ38" s="277">
        <f t="shared" si="192"/>
        <v>0</v>
      </c>
      <c r="MQA38" s="277">
        <f t="shared" si="192"/>
        <v>0</v>
      </c>
      <c r="MQB38" s="277">
        <f t="shared" si="192"/>
        <v>0</v>
      </c>
      <c r="MQC38" s="277">
        <f t="shared" si="192"/>
        <v>0</v>
      </c>
      <c r="MQD38" s="277">
        <f t="shared" si="192"/>
        <v>0</v>
      </c>
      <c r="MQE38" s="277">
        <f t="shared" si="192"/>
        <v>0</v>
      </c>
      <c r="MQF38" s="277">
        <f t="shared" si="192"/>
        <v>0</v>
      </c>
      <c r="MQG38" s="277">
        <f t="shared" si="192"/>
        <v>0</v>
      </c>
      <c r="MQH38" s="277">
        <f t="shared" si="192"/>
        <v>0</v>
      </c>
      <c r="MQI38" s="277">
        <f t="shared" si="192"/>
        <v>0</v>
      </c>
      <c r="MQJ38" s="277">
        <f t="shared" si="192"/>
        <v>0</v>
      </c>
      <c r="MQK38" s="277">
        <f t="shared" si="192"/>
        <v>0</v>
      </c>
      <c r="MQL38" s="277">
        <f t="shared" si="192"/>
        <v>0</v>
      </c>
      <c r="MQM38" s="277">
        <f t="shared" si="192"/>
        <v>0</v>
      </c>
      <c r="MQN38" s="277">
        <f t="shared" si="192"/>
        <v>0</v>
      </c>
      <c r="MQO38" s="277">
        <f t="shared" si="192"/>
        <v>0</v>
      </c>
      <c r="MQP38" s="277">
        <f t="shared" si="192"/>
        <v>0</v>
      </c>
      <c r="MQQ38" s="277">
        <f t="shared" si="192"/>
        <v>0</v>
      </c>
      <c r="MQR38" s="277">
        <f t="shared" si="192"/>
        <v>0</v>
      </c>
      <c r="MQS38" s="277">
        <f t="shared" si="192"/>
        <v>0</v>
      </c>
      <c r="MQT38" s="277">
        <f t="shared" si="192"/>
        <v>0</v>
      </c>
      <c r="MQU38" s="277">
        <f t="shared" si="192"/>
        <v>0</v>
      </c>
      <c r="MQV38" s="277">
        <f t="shared" si="192"/>
        <v>0</v>
      </c>
      <c r="MQW38" s="277">
        <f t="shared" si="192"/>
        <v>0</v>
      </c>
      <c r="MQX38" s="277">
        <f t="shared" si="192"/>
        <v>0</v>
      </c>
      <c r="MQY38" s="277">
        <f t="shared" si="192"/>
        <v>0</v>
      </c>
      <c r="MQZ38" s="277">
        <f t="shared" si="192"/>
        <v>0</v>
      </c>
      <c r="MRA38" s="277">
        <f t="shared" si="192"/>
        <v>0</v>
      </c>
      <c r="MRB38" s="277">
        <f t="shared" si="192"/>
        <v>0</v>
      </c>
      <c r="MRC38" s="277">
        <f t="shared" si="192"/>
        <v>0</v>
      </c>
      <c r="MRD38" s="277">
        <f t="shared" si="192"/>
        <v>0</v>
      </c>
      <c r="MRE38" s="277">
        <f t="shared" si="192"/>
        <v>0</v>
      </c>
      <c r="MRF38" s="277">
        <f t="shared" si="192"/>
        <v>0</v>
      </c>
      <c r="MRG38" s="277">
        <f t="shared" si="192"/>
        <v>0</v>
      </c>
      <c r="MRH38" s="277">
        <f t="shared" si="192"/>
        <v>0</v>
      </c>
      <c r="MRI38" s="277">
        <f t="shared" si="192"/>
        <v>0</v>
      </c>
      <c r="MRJ38" s="277">
        <f t="shared" si="192"/>
        <v>0</v>
      </c>
      <c r="MRK38" s="277">
        <f t="shared" si="192"/>
        <v>0</v>
      </c>
      <c r="MRL38" s="277">
        <f t="shared" si="192"/>
        <v>0</v>
      </c>
      <c r="MRM38" s="277">
        <f t="shared" si="192"/>
        <v>0</v>
      </c>
      <c r="MRN38" s="277">
        <f t="shared" si="192"/>
        <v>0</v>
      </c>
      <c r="MRO38" s="277">
        <f t="shared" si="192"/>
        <v>0</v>
      </c>
      <c r="MRP38" s="277">
        <f t="shared" si="192"/>
        <v>0</v>
      </c>
      <c r="MRQ38" s="277">
        <f t="shared" si="192"/>
        <v>0</v>
      </c>
      <c r="MRR38" s="277">
        <f t="shared" si="192"/>
        <v>0</v>
      </c>
      <c r="MRS38" s="277">
        <f t="shared" si="192"/>
        <v>0</v>
      </c>
      <c r="MRT38" s="277">
        <f t="shared" si="192"/>
        <v>0</v>
      </c>
      <c r="MRU38" s="277">
        <f t="shared" si="192"/>
        <v>0</v>
      </c>
      <c r="MRV38" s="277">
        <f t="shared" si="192"/>
        <v>0</v>
      </c>
      <c r="MRW38" s="277">
        <f t="shared" si="192"/>
        <v>0</v>
      </c>
      <c r="MRX38" s="277">
        <f t="shared" si="192"/>
        <v>0</v>
      </c>
      <c r="MRY38" s="277">
        <f t="shared" si="192"/>
        <v>0</v>
      </c>
      <c r="MRZ38" s="277">
        <f t="shared" si="192"/>
        <v>0</v>
      </c>
      <c r="MSA38" s="277">
        <f t="shared" si="192"/>
        <v>0</v>
      </c>
      <c r="MSB38" s="277">
        <f t="shared" si="192"/>
        <v>0</v>
      </c>
      <c r="MSC38" s="277">
        <f t="shared" si="192"/>
        <v>0</v>
      </c>
      <c r="MSD38" s="277">
        <f t="shared" si="192"/>
        <v>0</v>
      </c>
      <c r="MSE38" s="277">
        <f t="shared" si="192"/>
        <v>0</v>
      </c>
      <c r="MSF38" s="277">
        <f t="shared" si="192"/>
        <v>0</v>
      </c>
      <c r="MSG38" s="277">
        <f t="shared" si="192"/>
        <v>0</v>
      </c>
      <c r="MSH38" s="277">
        <f t="shared" si="192"/>
        <v>0</v>
      </c>
      <c r="MSI38" s="277">
        <f t="shared" si="193"/>
        <v>0</v>
      </c>
      <c r="MSJ38" s="277">
        <f t="shared" si="193"/>
        <v>0</v>
      </c>
      <c r="MSK38" s="277">
        <f t="shared" si="193"/>
        <v>0</v>
      </c>
      <c r="MSL38" s="277">
        <f t="shared" si="193"/>
        <v>0</v>
      </c>
      <c r="MSM38" s="277">
        <f t="shared" si="193"/>
        <v>0</v>
      </c>
      <c r="MSN38" s="277">
        <f t="shared" si="193"/>
        <v>0</v>
      </c>
      <c r="MSO38" s="277">
        <f t="shared" si="193"/>
        <v>0</v>
      </c>
      <c r="MSP38" s="277">
        <f t="shared" si="193"/>
        <v>0</v>
      </c>
      <c r="MSQ38" s="277">
        <f t="shared" si="193"/>
        <v>0</v>
      </c>
      <c r="MSR38" s="277">
        <f t="shared" si="193"/>
        <v>0</v>
      </c>
      <c r="MSS38" s="277">
        <f t="shared" si="193"/>
        <v>0</v>
      </c>
      <c r="MST38" s="277">
        <f t="shared" si="193"/>
        <v>0</v>
      </c>
      <c r="MSU38" s="277">
        <f t="shared" si="193"/>
        <v>0</v>
      </c>
      <c r="MSV38" s="277">
        <f t="shared" si="193"/>
        <v>0</v>
      </c>
      <c r="MSW38" s="277">
        <f t="shared" si="193"/>
        <v>0</v>
      </c>
      <c r="MSX38" s="277">
        <f t="shared" si="193"/>
        <v>0</v>
      </c>
      <c r="MSY38" s="277">
        <f t="shared" si="193"/>
        <v>0</v>
      </c>
      <c r="MSZ38" s="277">
        <f t="shared" si="193"/>
        <v>0</v>
      </c>
      <c r="MTA38" s="277">
        <f t="shared" si="193"/>
        <v>0</v>
      </c>
      <c r="MTB38" s="277">
        <f t="shared" si="193"/>
        <v>0</v>
      </c>
      <c r="MTC38" s="277">
        <f t="shared" si="193"/>
        <v>0</v>
      </c>
      <c r="MTD38" s="277">
        <f t="shared" si="193"/>
        <v>0</v>
      </c>
      <c r="MTE38" s="277">
        <f t="shared" si="193"/>
        <v>0</v>
      </c>
      <c r="MTF38" s="277">
        <f t="shared" si="193"/>
        <v>0</v>
      </c>
      <c r="MTG38" s="277">
        <f t="shared" si="193"/>
        <v>0</v>
      </c>
      <c r="MTH38" s="277">
        <f t="shared" si="193"/>
        <v>0</v>
      </c>
      <c r="MTI38" s="277">
        <f t="shared" si="193"/>
        <v>0</v>
      </c>
      <c r="MTJ38" s="277">
        <f t="shared" si="193"/>
        <v>0</v>
      </c>
      <c r="MTK38" s="277">
        <f t="shared" si="193"/>
        <v>0</v>
      </c>
      <c r="MTL38" s="277">
        <f t="shared" si="193"/>
        <v>0</v>
      </c>
      <c r="MTM38" s="277">
        <f t="shared" si="193"/>
        <v>0</v>
      </c>
      <c r="MTN38" s="277">
        <f t="shared" si="193"/>
        <v>0</v>
      </c>
      <c r="MTO38" s="277">
        <f t="shared" si="193"/>
        <v>0</v>
      </c>
      <c r="MTP38" s="277">
        <f t="shared" si="193"/>
        <v>0</v>
      </c>
      <c r="MTQ38" s="277">
        <f t="shared" si="193"/>
        <v>0</v>
      </c>
      <c r="MTR38" s="277">
        <f t="shared" si="193"/>
        <v>0</v>
      </c>
      <c r="MTS38" s="277">
        <f t="shared" si="193"/>
        <v>0</v>
      </c>
      <c r="MTT38" s="277">
        <f t="shared" si="193"/>
        <v>0</v>
      </c>
      <c r="MTU38" s="277">
        <f t="shared" si="193"/>
        <v>0</v>
      </c>
      <c r="MTV38" s="277">
        <f t="shared" si="193"/>
        <v>0</v>
      </c>
      <c r="MTW38" s="277">
        <f t="shared" si="193"/>
        <v>0</v>
      </c>
      <c r="MTX38" s="277">
        <f t="shared" si="193"/>
        <v>0</v>
      </c>
      <c r="MTY38" s="277">
        <f t="shared" si="193"/>
        <v>0</v>
      </c>
      <c r="MTZ38" s="277">
        <f t="shared" si="193"/>
        <v>0</v>
      </c>
      <c r="MUA38" s="277">
        <f t="shared" si="193"/>
        <v>0</v>
      </c>
      <c r="MUB38" s="277">
        <f t="shared" si="193"/>
        <v>0</v>
      </c>
      <c r="MUC38" s="277">
        <f t="shared" si="193"/>
        <v>0</v>
      </c>
      <c r="MUD38" s="277">
        <f t="shared" si="193"/>
        <v>0</v>
      </c>
      <c r="MUE38" s="277">
        <f t="shared" si="193"/>
        <v>0</v>
      </c>
      <c r="MUF38" s="277">
        <f t="shared" si="193"/>
        <v>0</v>
      </c>
      <c r="MUG38" s="277">
        <f t="shared" si="193"/>
        <v>0</v>
      </c>
      <c r="MUH38" s="277">
        <f t="shared" si="193"/>
        <v>0</v>
      </c>
      <c r="MUI38" s="277">
        <f t="shared" si="193"/>
        <v>0</v>
      </c>
      <c r="MUJ38" s="277">
        <f t="shared" si="193"/>
        <v>0</v>
      </c>
      <c r="MUK38" s="277">
        <f t="shared" si="193"/>
        <v>0</v>
      </c>
      <c r="MUL38" s="277">
        <f t="shared" si="193"/>
        <v>0</v>
      </c>
      <c r="MUM38" s="277">
        <f t="shared" si="193"/>
        <v>0</v>
      </c>
      <c r="MUN38" s="277">
        <f t="shared" si="193"/>
        <v>0</v>
      </c>
      <c r="MUO38" s="277">
        <f t="shared" si="193"/>
        <v>0</v>
      </c>
      <c r="MUP38" s="277">
        <f t="shared" si="193"/>
        <v>0</v>
      </c>
      <c r="MUQ38" s="277">
        <f t="shared" si="193"/>
        <v>0</v>
      </c>
      <c r="MUR38" s="277">
        <f t="shared" si="193"/>
        <v>0</v>
      </c>
      <c r="MUS38" s="277">
        <f t="shared" si="193"/>
        <v>0</v>
      </c>
      <c r="MUT38" s="277">
        <f t="shared" si="193"/>
        <v>0</v>
      </c>
      <c r="MUU38" s="277">
        <f t="shared" si="194"/>
        <v>0</v>
      </c>
      <c r="MUV38" s="277">
        <f t="shared" si="194"/>
        <v>0</v>
      </c>
      <c r="MUW38" s="277">
        <f t="shared" si="194"/>
        <v>0</v>
      </c>
      <c r="MUX38" s="277">
        <f t="shared" si="194"/>
        <v>0</v>
      </c>
      <c r="MUY38" s="277">
        <f t="shared" si="194"/>
        <v>0</v>
      </c>
      <c r="MUZ38" s="277">
        <f t="shared" si="194"/>
        <v>0</v>
      </c>
      <c r="MVA38" s="277">
        <f t="shared" si="194"/>
        <v>0</v>
      </c>
      <c r="MVB38" s="277">
        <f t="shared" si="194"/>
        <v>0</v>
      </c>
      <c r="MVC38" s="277">
        <f t="shared" si="194"/>
        <v>0</v>
      </c>
      <c r="MVD38" s="277">
        <f t="shared" si="194"/>
        <v>0</v>
      </c>
      <c r="MVE38" s="277">
        <f t="shared" si="194"/>
        <v>0</v>
      </c>
      <c r="MVF38" s="277">
        <f t="shared" si="194"/>
        <v>0</v>
      </c>
      <c r="MVG38" s="277">
        <f t="shared" si="194"/>
        <v>0</v>
      </c>
      <c r="MVH38" s="277">
        <f t="shared" si="194"/>
        <v>0</v>
      </c>
      <c r="MVI38" s="277">
        <f t="shared" si="194"/>
        <v>0</v>
      </c>
      <c r="MVJ38" s="277">
        <f t="shared" si="194"/>
        <v>0</v>
      </c>
      <c r="MVK38" s="277">
        <f t="shared" si="194"/>
        <v>0</v>
      </c>
      <c r="MVL38" s="277">
        <f t="shared" si="194"/>
        <v>0</v>
      </c>
      <c r="MVM38" s="277">
        <f t="shared" si="194"/>
        <v>0</v>
      </c>
      <c r="MVN38" s="277">
        <f t="shared" si="194"/>
        <v>0</v>
      </c>
      <c r="MVO38" s="277">
        <f t="shared" si="194"/>
        <v>0</v>
      </c>
      <c r="MVP38" s="277">
        <f t="shared" si="194"/>
        <v>0</v>
      </c>
      <c r="MVQ38" s="277">
        <f t="shared" si="194"/>
        <v>0</v>
      </c>
      <c r="MVR38" s="277">
        <f t="shared" si="194"/>
        <v>0</v>
      </c>
      <c r="MVS38" s="277">
        <f t="shared" si="194"/>
        <v>0</v>
      </c>
      <c r="MVT38" s="277">
        <f t="shared" si="194"/>
        <v>0</v>
      </c>
      <c r="MVU38" s="277">
        <f t="shared" si="194"/>
        <v>0</v>
      </c>
      <c r="MVV38" s="277">
        <f t="shared" si="194"/>
        <v>0</v>
      </c>
      <c r="MVW38" s="277">
        <f t="shared" si="194"/>
        <v>0</v>
      </c>
      <c r="MVX38" s="277">
        <f t="shared" si="194"/>
        <v>0</v>
      </c>
      <c r="MVY38" s="277">
        <f t="shared" si="194"/>
        <v>0</v>
      </c>
      <c r="MVZ38" s="277">
        <f t="shared" si="194"/>
        <v>0</v>
      </c>
      <c r="MWA38" s="277">
        <f t="shared" si="194"/>
        <v>0</v>
      </c>
      <c r="MWB38" s="277">
        <f t="shared" si="194"/>
        <v>0</v>
      </c>
      <c r="MWC38" s="277">
        <f t="shared" si="194"/>
        <v>0</v>
      </c>
      <c r="MWD38" s="277">
        <f t="shared" si="194"/>
        <v>0</v>
      </c>
      <c r="MWE38" s="277">
        <f t="shared" si="194"/>
        <v>0</v>
      </c>
      <c r="MWF38" s="277">
        <f t="shared" si="194"/>
        <v>0</v>
      </c>
      <c r="MWG38" s="277">
        <f t="shared" si="194"/>
        <v>0</v>
      </c>
      <c r="MWH38" s="277">
        <f t="shared" si="194"/>
        <v>0</v>
      </c>
      <c r="MWI38" s="277">
        <f t="shared" si="194"/>
        <v>0</v>
      </c>
      <c r="MWJ38" s="277">
        <f t="shared" si="194"/>
        <v>0</v>
      </c>
      <c r="MWK38" s="277">
        <f t="shared" si="194"/>
        <v>0</v>
      </c>
      <c r="MWL38" s="277">
        <f t="shared" si="194"/>
        <v>0</v>
      </c>
      <c r="MWM38" s="277">
        <f t="shared" si="194"/>
        <v>0</v>
      </c>
      <c r="MWN38" s="277">
        <f t="shared" si="194"/>
        <v>0</v>
      </c>
      <c r="MWO38" s="277">
        <f t="shared" si="194"/>
        <v>0</v>
      </c>
      <c r="MWP38" s="277">
        <f t="shared" si="194"/>
        <v>0</v>
      </c>
      <c r="MWQ38" s="277">
        <f t="shared" si="194"/>
        <v>0</v>
      </c>
      <c r="MWR38" s="277">
        <f t="shared" si="194"/>
        <v>0</v>
      </c>
      <c r="MWS38" s="277">
        <f t="shared" si="194"/>
        <v>0</v>
      </c>
      <c r="MWT38" s="277">
        <f t="shared" si="194"/>
        <v>0</v>
      </c>
      <c r="MWU38" s="277">
        <f t="shared" si="194"/>
        <v>0</v>
      </c>
      <c r="MWV38" s="277">
        <f t="shared" si="194"/>
        <v>0</v>
      </c>
      <c r="MWW38" s="277">
        <f t="shared" si="194"/>
        <v>0</v>
      </c>
      <c r="MWX38" s="277">
        <f t="shared" si="194"/>
        <v>0</v>
      </c>
      <c r="MWY38" s="277">
        <f t="shared" si="194"/>
        <v>0</v>
      </c>
      <c r="MWZ38" s="277">
        <f t="shared" si="194"/>
        <v>0</v>
      </c>
      <c r="MXA38" s="277">
        <f t="shared" si="194"/>
        <v>0</v>
      </c>
      <c r="MXB38" s="277">
        <f t="shared" si="194"/>
        <v>0</v>
      </c>
      <c r="MXC38" s="277">
        <f t="shared" si="194"/>
        <v>0</v>
      </c>
      <c r="MXD38" s="277">
        <f t="shared" si="194"/>
        <v>0</v>
      </c>
      <c r="MXE38" s="277">
        <f t="shared" si="194"/>
        <v>0</v>
      </c>
      <c r="MXF38" s="277">
        <f t="shared" si="194"/>
        <v>0</v>
      </c>
      <c r="MXG38" s="277">
        <f t="shared" si="195"/>
        <v>0</v>
      </c>
      <c r="MXH38" s="277">
        <f t="shared" si="195"/>
        <v>0</v>
      </c>
      <c r="MXI38" s="277">
        <f t="shared" si="195"/>
        <v>0</v>
      </c>
      <c r="MXJ38" s="277">
        <f t="shared" si="195"/>
        <v>0</v>
      </c>
      <c r="MXK38" s="277">
        <f t="shared" si="195"/>
        <v>0</v>
      </c>
      <c r="MXL38" s="277">
        <f t="shared" si="195"/>
        <v>0</v>
      </c>
      <c r="MXM38" s="277">
        <f t="shared" si="195"/>
        <v>0</v>
      </c>
      <c r="MXN38" s="277">
        <f t="shared" si="195"/>
        <v>0</v>
      </c>
      <c r="MXO38" s="277">
        <f t="shared" si="195"/>
        <v>0</v>
      </c>
      <c r="MXP38" s="277">
        <f t="shared" si="195"/>
        <v>0</v>
      </c>
      <c r="MXQ38" s="277">
        <f t="shared" si="195"/>
        <v>0</v>
      </c>
      <c r="MXR38" s="277">
        <f t="shared" si="195"/>
        <v>0</v>
      </c>
      <c r="MXS38" s="277">
        <f t="shared" si="195"/>
        <v>0</v>
      </c>
      <c r="MXT38" s="277">
        <f t="shared" si="195"/>
        <v>0</v>
      </c>
      <c r="MXU38" s="277">
        <f t="shared" si="195"/>
        <v>0</v>
      </c>
      <c r="MXV38" s="277">
        <f t="shared" si="195"/>
        <v>0</v>
      </c>
      <c r="MXW38" s="277">
        <f t="shared" si="195"/>
        <v>0</v>
      </c>
      <c r="MXX38" s="277">
        <f t="shared" si="195"/>
        <v>0</v>
      </c>
      <c r="MXY38" s="277">
        <f t="shared" si="195"/>
        <v>0</v>
      </c>
      <c r="MXZ38" s="277">
        <f t="shared" si="195"/>
        <v>0</v>
      </c>
      <c r="MYA38" s="277">
        <f t="shared" si="195"/>
        <v>0</v>
      </c>
      <c r="MYB38" s="277">
        <f t="shared" si="195"/>
        <v>0</v>
      </c>
      <c r="MYC38" s="277">
        <f t="shared" si="195"/>
        <v>0</v>
      </c>
      <c r="MYD38" s="277">
        <f t="shared" si="195"/>
        <v>0</v>
      </c>
      <c r="MYE38" s="277">
        <f t="shared" si="195"/>
        <v>0</v>
      </c>
      <c r="MYF38" s="277">
        <f t="shared" si="195"/>
        <v>0</v>
      </c>
      <c r="MYG38" s="277">
        <f t="shared" si="195"/>
        <v>0</v>
      </c>
      <c r="MYH38" s="277">
        <f t="shared" si="195"/>
        <v>0</v>
      </c>
      <c r="MYI38" s="277">
        <f t="shared" si="195"/>
        <v>0</v>
      </c>
      <c r="MYJ38" s="277">
        <f t="shared" si="195"/>
        <v>0</v>
      </c>
      <c r="MYK38" s="277">
        <f t="shared" si="195"/>
        <v>0</v>
      </c>
      <c r="MYL38" s="277">
        <f t="shared" si="195"/>
        <v>0</v>
      </c>
      <c r="MYM38" s="277">
        <f t="shared" si="195"/>
        <v>0</v>
      </c>
      <c r="MYN38" s="277">
        <f t="shared" si="195"/>
        <v>0</v>
      </c>
      <c r="MYO38" s="277">
        <f t="shared" si="195"/>
        <v>0</v>
      </c>
      <c r="MYP38" s="277">
        <f t="shared" si="195"/>
        <v>0</v>
      </c>
      <c r="MYQ38" s="277">
        <f t="shared" si="195"/>
        <v>0</v>
      </c>
      <c r="MYR38" s="277">
        <f t="shared" si="195"/>
        <v>0</v>
      </c>
      <c r="MYS38" s="277">
        <f t="shared" si="195"/>
        <v>0</v>
      </c>
      <c r="MYT38" s="277">
        <f t="shared" si="195"/>
        <v>0</v>
      </c>
      <c r="MYU38" s="277">
        <f t="shared" si="195"/>
        <v>0</v>
      </c>
      <c r="MYV38" s="277">
        <f t="shared" si="195"/>
        <v>0</v>
      </c>
      <c r="MYW38" s="277">
        <f t="shared" si="195"/>
        <v>0</v>
      </c>
      <c r="MYX38" s="277">
        <f t="shared" si="195"/>
        <v>0</v>
      </c>
      <c r="MYY38" s="277">
        <f t="shared" si="195"/>
        <v>0</v>
      </c>
      <c r="MYZ38" s="277">
        <f t="shared" si="195"/>
        <v>0</v>
      </c>
      <c r="MZA38" s="277">
        <f t="shared" si="195"/>
        <v>0</v>
      </c>
      <c r="MZB38" s="277">
        <f t="shared" si="195"/>
        <v>0</v>
      </c>
      <c r="MZC38" s="277">
        <f t="shared" si="195"/>
        <v>0</v>
      </c>
      <c r="MZD38" s="277">
        <f t="shared" si="195"/>
        <v>0</v>
      </c>
      <c r="MZE38" s="277">
        <f t="shared" si="195"/>
        <v>0</v>
      </c>
      <c r="MZF38" s="277">
        <f t="shared" si="195"/>
        <v>0</v>
      </c>
      <c r="MZG38" s="277">
        <f t="shared" si="195"/>
        <v>0</v>
      </c>
      <c r="MZH38" s="277">
        <f t="shared" si="195"/>
        <v>0</v>
      </c>
      <c r="MZI38" s="277">
        <f t="shared" si="195"/>
        <v>0</v>
      </c>
      <c r="MZJ38" s="277">
        <f t="shared" si="195"/>
        <v>0</v>
      </c>
      <c r="MZK38" s="277">
        <f t="shared" si="195"/>
        <v>0</v>
      </c>
      <c r="MZL38" s="277">
        <f t="shared" si="195"/>
        <v>0</v>
      </c>
      <c r="MZM38" s="277">
        <f t="shared" si="195"/>
        <v>0</v>
      </c>
      <c r="MZN38" s="277">
        <f t="shared" si="195"/>
        <v>0</v>
      </c>
      <c r="MZO38" s="277">
        <f t="shared" si="195"/>
        <v>0</v>
      </c>
      <c r="MZP38" s="277">
        <f t="shared" si="195"/>
        <v>0</v>
      </c>
      <c r="MZQ38" s="277">
        <f t="shared" si="195"/>
        <v>0</v>
      </c>
      <c r="MZR38" s="277">
        <f t="shared" si="195"/>
        <v>0</v>
      </c>
      <c r="MZS38" s="277">
        <f t="shared" si="196"/>
        <v>0</v>
      </c>
      <c r="MZT38" s="277">
        <f t="shared" si="196"/>
        <v>0</v>
      </c>
      <c r="MZU38" s="277">
        <f t="shared" si="196"/>
        <v>0</v>
      </c>
      <c r="MZV38" s="277">
        <f t="shared" si="196"/>
        <v>0</v>
      </c>
      <c r="MZW38" s="277">
        <f t="shared" si="196"/>
        <v>0</v>
      </c>
      <c r="MZX38" s="277">
        <f t="shared" si="196"/>
        <v>0</v>
      </c>
      <c r="MZY38" s="277">
        <f t="shared" si="196"/>
        <v>0</v>
      </c>
      <c r="MZZ38" s="277">
        <f t="shared" si="196"/>
        <v>0</v>
      </c>
      <c r="NAA38" s="277">
        <f t="shared" si="196"/>
        <v>0</v>
      </c>
      <c r="NAB38" s="277">
        <f t="shared" si="196"/>
        <v>0</v>
      </c>
      <c r="NAC38" s="277">
        <f t="shared" si="196"/>
        <v>0</v>
      </c>
      <c r="NAD38" s="277">
        <f t="shared" si="196"/>
        <v>0</v>
      </c>
      <c r="NAE38" s="277">
        <f t="shared" si="196"/>
        <v>0</v>
      </c>
      <c r="NAF38" s="277">
        <f t="shared" si="196"/>
        <v>0</v>
      </c>
      <c r="NAG38" s="277">
        <f t="shared" si="196"/>
        <v>0</v>
      </c>
      <c r="NAH38" s="277">
        <f t="shared" si="196"/>
        <v>0</v>
      </c>
      <c r="NAI38" s="277">
        <f t="shared" si="196"/>
        <v>0</v>
      </c>
      <c r="NAJ38" s="277">
        <f t="shared" si="196"/>
        <v>0</v>
      </c>
      <c r="NAK38" s="277">
        <f t="shared" si="196"/>
        <v>0</v>
      </c>
      <c r="NAL38" s="277">
        <f t="shared" si="196"/>
        <v>0</v>
      </c>
      <c r="NAM38" s="277">
        <f t="shared" si="196"/>
        <v>0</v>
      </c>
      <c r="NAN38" s="277">
        <f t="shared" si="196"/>
        <v>0</v>
      </c>
      <c r="NAO38" s="277">
        <f t="shared" si="196"/>
        <v>0</v>
      </c>
      <c r="NAP38" s="277">
        <f t="shared" si="196"/>
        <v>0</v>
      </c>
      <c r="NAQ38" s="277">
        <f t="shared" si="196"/>
        <v>0</v>
      </c>
      <c r="NAR38" s="277">
        <f t="shared" si="196"/>
        <v>0</v>
      </c>
      <c r="NAS38" s="277">
        <f t="shared" si="196"/>
        <v>0</v>
      </c>
      <c r="NAT38" s="277">
        <f t="shared" si="196"/>
        <v>0</v>
      </c>
      <c r="NAU38" s="277">
        <f t="shared" si="196"/>
        <v>0</v>
      </c>
      <c r="NAV38" s="277">
        <f t="shared" si="196"/>
        <v>0</v>
      </c>
      <c r="NAW38" s="277">
        <f t="shared" si="196"/>
        <v>0</v>
      </c>
      <c r="NAX38" s="277">
        <f t="shared" si="196"/>
        <v>0</v>
      </c>
      <c r="NAY38" s="277">
        <f t="shared" si="196"/>
        <v>0</v>
      </c>
      <c r="NAZ38" s="277">
        <f t="shared" si="196"/>
        <v>0</v>
      </c>
      <c r="NBA38" s="277">
        <f t="shared" si="196"/>
        <v>0</v>
      </c>
      <c r="NBB38" s="277">
        <f t="shared" si="196"/>
        <v>0</v>
      </c>
      <c r="NBC38" s="277">
        <f t="shared" si="196"/>
        <v>0</v>
      </c>
      <c r="NBD38" s="277">
        <f t="shared" si="196"/>
        <v>0</v>
      </c>
      <c r="NBE38" s="277">
        <f t="shared" si="196"/>
        <v>0</v>
      </c>
      <c r="NBF38" s="277">
        <f t="shared" si="196"/>
        <v>0</v>
      </c>
      <c r="NBG38" s="277">
        <f t="shared" si="196"/>
        <v>0</v>
      </c>
      <c r="NBH38" s="277">
        <f t="shared" si="196"/>
        <v>0</v>
      </c>
      <c r="NBI38" s="277">
        <f t="shared" si="196"/>
        <v>0</v>
      </c>
      <c r="NBJ38" s="277">
        <f t="shared" si="196"/>
        <v>0</v>
      </c>
      <c r="NBK38" s="277">
        <f t="shared" si="196"/>
        <v>0</v>
      </c>
      <c r="NBL38" s="277">
        <f t="shared" si="196"/>
        <v>0</v>
      </c>
      <c r="NBM38" s="277">
        <f t="shared" si="196"/>
        <v>0</v>
      </c>
      <c r="NBN38" s="277">
        <f t="shared" si="196"/>
        <v>0</v>
      </c>
      <c r="NBO38" s="277">
        <f t="shared" si="196"/>
        <v>0</v>
      </c>
      <c r="NBP38" s="277">
        <f t="shared" si="196"/>
        <v>0</v>
      </c>
      <c r="NBQ38" s="277">
        <f t="shared" si="196"/>
        <v>0</v>
      </c>
      <c r="NBR38" s="277">
        <f t="shared" si="196"/>
        <v>0</v>
      </c>
      <c r="NBS38" s="277">
        <f t="shared" si="196"/>
        <v>0</v>
      </c>
      <c r="NBT38" s="277">
        <f t="shared" si="196"/>
        <v>0</v>
      </c>
      <c r="NBU38" s="277">
        <f t="shared" si="196"/>
        <v>0</v>
      </c>
      <c r="NBV38" s="277">
        <f t="shared" si="196"/>
        <v>0</v>
      </c>
      <c r="NBW38" s="277">
        <f t="shared" si="196"/>
        <v>0</v>
      </c>
      <c r="NBX38" s="277">
        <f t="shared" si="196"/>
        <v>0</v>
      </c>
      <c r="NBY38" s="277">
        <f t="shared" si="196"/>
        <v>0</v>
      </c>
      <c r="NBZ38" s="277">
        <f t="shared" si="196"/>
        <v>0</v>
      </c>
      <c r="NCA38" s="277">
        <f t="shared" si="196"/>
        <v>0</v>
      </c>
      <c r="NCB38" s="277">
        <f t="shared" si="196"/>
        <v>0</v>
      </c>
      <c r="NCC38" s="277">
        <f t="shared" si="196"/>
        <v>0</v>
      </c>
      <c r="NCD38" s="277">
        <f t="shared" si="196"/>
        <v>0</v>
      </c>
      <c r="NCE38" s="277">
        <f t="shared" si="197"/>
        <v>0</v>
      </c>
      <c r="NCF38" s="277">
        <f t="shared" si="197"/>
        <v>0</v>
      </c>
      <c r="NCG38" s="277">
        <f t="shared" si="197"/>
        <v>0</v>
      </c>
      <c r="NCH38" s="277">
        <f t="shared" si="197"/>
        <v>0</v>
      </c>
      <c r="NCI38" s="277">
        <f t="shared" si="197"/>
        <v>0</v>
      </c>
      <c r="NCJ38" s="277">
        <f t="shared" si="197"/>
        <v>0</v>
      </c>
      <c r="NCK38" s="277">
        <f t="shared" si="197"/>
        <v>0</v>
      </c>
      <c r="NCL38" s="277">
        <f t="shared" si="197"/>
        <v>0</v>
      </c>
      <c r="NCM38" s="277">
        <f t="shared" si="197"/>
        <v>0</v>
      </c>
      <c r="NCN38" s="277">
        <f t="shared" si="197"/>
        <v>0</v>
      </c>
      <c r="NCO38" s="277">
        <f t="shared" si="197"/>
        <v>0</v>
      </c>
      <c r="NCP38" s="277">
        <f t="shared" si="197"/>
        <v>0</v>
      </c>
      <c r="NCQ38" s="277">
        <f t="shared" si="197"/>
        <v>0</v>
      </c>
      <c r="NCR38" s="277">
        <f t="shared" si="197"/>
        <v>0</v>
      </c>
      <c r="NCS38" s="277">
        <f t="shared" si="197"/>
        <v>0</v>
      </c>
      <c r="NCT38" s="277">
        <f t="shared" si="197"/>
        <v>0</v>
      </c>
      <c r="NCU38" s="277">
        <f t="shared" si="197"/>
        <v>0</v>
      </c>
      <c r="NCV38" s="277">
        <f t="shared" si="197"/>
        <v>0</v>
      </c>
      <c r="NCW38" s="277">
        <f t="shared" si="197"/>
        <v>0</v>
      </c>
      <c r="NCX38" s="277">
        <f t="shared" si="197"/>
        <v>0</v>
      </c>
      <c r="NCY38" s="277">
        <f t="shared" si="197"/>
        <v>0</v>
      </c>
      <c r="NCZ38" s="277">
        <f t="shared" si="197"/>
        <v>0</v>
      </c>
      <c r="NDA38" s="277">
        <f t="shared" si="197"/>
        <v>0</v>
      </c>
      <c r="NDB38" s="277">
        <f t="shared" si="197"/>
        <v>0</v>
      </c>
      <c r="NDC38" s="277">
        <f t="shared" si="197"/>
        <v>0</v>
      </c>
      <c r="NDD38" s="277">
        <f t="shared" si="197"/>
        <v>0</v>
      </c>
      <c r="NDE38" s="277">
        <f t="shared" si="197"/>
        <v>0</v>
      </c>
      <c r="NDF38" s="277">
        <f t="shared" si="197"/>
        <v>0</v>
      </c>
      <c r="NDG38" s="277">
        <f t="shared" si="197"/>
        <v>0</v>
      </c>
      <c r="NDH38" s="277">
        <f t="shared" si="197"/>
        <v>0</v>
      </c>
      <c r="NDI38" s="277">
        <f t="shared" si="197"/>
        <v>0</v>
      </c>
      <c r="NDJ38" s="277">
        <f t="shared" si="197"/>
        <v>0</v>
      </c>
      <c r="NDK38" s="277">
        <f t="shared" si="197"/>
        <v>0</v>
      </c>
      <c r="NDL38" s="277">
        <f t="shared" si="197"/>
        <v>0</v>
      </c>
      <c r="NDM38" s="277">
        <f t="shared" si="197"/>
        <v>0</v>
      </c>
      <c r="NDN38" s="277">
        <f t="shared" si="197"/>
        <v>0</v>
      </c>
      <c r="NDO38" s="277">
        <f t="shared" si="197"/>
        <v>0</v>
      </c>
      <c r="NDP38" s="277">
        <f t="shared" si="197"/>
        <v>0</v>
      </c>
      <c r="NDQ38" s="277">
        <f t="shared" si="197"/>
        <v>0</v>
      </c>
      <c r="NDR38" s="277">
        <f t="shared" si="197"/>
        <v>0</v>
      </c>
      <c r="NDS38" s="277">
        <f t="shared" si="197"/>
        <v>0</v>
      </c>
      <c r="NDT38" s="277">
        <f t="shared" si="197"/>
        <v>0</v>
      </c>
      <c r="NDU38" s="277">
        <f t="shared" si="197"/>
        <v>0</v>
      </c>
      <c r="NDV38" s="277">
        <f t="shared" si="197"/>
        <v>0</v>
      </c>
      <c r="NDW38" s="277">
        <f t="shared" si="197"/>
        <v>0</v>
      </c>
      <c r="NDX38" s="277">
        <f t="shared" si="197"/>
        <v>0</v>
      </c>
      <c r="NDY38" s="277">
        <f t="shared" si="197"/>
        <v>0</v>
      </c>
      <c r="NDZ38" s="277">
        <f t="shared" si="197"/>
        <v>0</v>
      </c>
      <c r="NEA38" s="277">
        <f t="shared" si="197"/>
        <v>0</v>
      </c>
      <c r="NEB38" s="277">
        <f t="shared" si="197"/>
        <v>0</v>
      </c>
      <c r="NEC38" s="277">
        <f t="shared" si="197"/>
        <v>0</v>
      </c>
      <c r="NED38" s="277">
        <f t="shared" si="197"/>
        <v>0</v>
      </c>
      <c r="NEE38" s="277">
        <f t="shared" si="197"/>
        <v>0</v>
      </c>
      <c r="NEF38" s="277">
        <f t="shared" si="197"/>
        <v>0</v>
      </c>
      <c r="NEG38" s="277">
        <f t="shared" si="197"/>
        <v>0</v>
      </c>
      <c r="NEH38" s="277">
        <f t="shared" si="197"/>
        <v>0</v>
      </c>
      <c r="NEI38" s="277">
        <f t="shared" si="197"/>
        <v>0</v>
      </c>
      <c r="NEJ38" s="277">
        <f t="shared" si="197"/>
        <v>0</v>
      </c>
      <c r="NEK38" s="277">
        <f t="shared" si="197"/>
        <v>0</v>
      </c>
      <c r="NEL38" s="277">
        <f t="shared" si="197"/>
        <v>0</v>
      </c>
      <c r="NEM38" s="277">
        <f t="shared" si="197"/>
        <v>0</v>
      </c>
      <c r="NEN38" s="277">
        <f t="shared" si="197"/>
        <v>0</v>
      </c>
      <c r="NEO38" s="277">
        <f t="shared" si="197"/>
        <v>0</v>
      </c>
      <c r="NEP38" s="277">
        <f t="shared" si="197"/>
        <v>0</v>
      </c>
      <c r="NEQ38" s="277">
        <f t="shared" si="198"/>
        <v>0</v>
      </c>
      <c r="NER38" s="277">
        <f t="shared" si="198"/>
        <v>0</v>
      </c>
      <c r="NES38" s="277">
        <f t="shared" si="198"/>
        <v>0</v>
      </c>
      <c r="NET38" s="277">
        <f t="shared" si="198"/>
        <v>0</v>
      </c>
      <c r="NEU38" s="277">
        <f t="shared" si="198"/>
        <v>0</v>
      </c>
      <c r="NEV38" s="277">
        <f t="shared" si="198"/>
        <v>0</v>
      </c>
      <c r="NEW38" s="277">
        <f t="shared" si="198"/>
        <v>0</v>
      </c>
      <c r="NEX38" s="277">
        <f t="shared" si="198"/>
        <v>0</v>
      </c>
      <c r="NEY38" s="277">
        <f t="shared" si="198"/>
        <v>0</v>
      </c>
      <c r="NEZ38" s="277">
        <f t="shared" si="198"/>
        <v>0</v>
      </c>
      <c r="NFA38" s="277">
        <f t="shared" si="198"/>
        <v>0</v>
      </c>
      <c r="NFB38" s="277">
        <f t="shared" si="198"/>
        <v>0</v>
      </c>
      <c r="NFC38" s="277">
        <f t="shared" si="198"/>
        <v>0</v>
      </c>
      <c r="NFD38" s="277">
        <f t="shared" si="198"/>
        <v>0</v>
      </c>
      <c r="NFE38" s="277">
        <f t="shared" si="198"/>
        <v>0</v>
      </c>
      <c r="NFF38" s="277">
        <f t="shared" si="198"/>
        <v>0</v>
      </c>
      <c r="NFG38" s="277">
        <f t="shared" si="198"/>
        <v>0</v>
      </c>
      <c r="NFH38" s="277">
        <f t="shared" si="198"/>
        <v>0</v>
      </c>
      <c r="NFI38" s="277">
        <f t="shared" si="198"/>
        <v>0</v>
      </c>
      <c r="NFJ38" s="277">
        <f t="shared" si="198"/>
        <v>0</v>
      </c>
      <c r="NFK38" s="277">
        <f t="shared" si="198"/>
        <v>0</v>
      </c>
      <c r="NFL38" s="277">
        <f t="shared" si="198"/>
        <v>0</v>
      </c>
      <c r="NFM38" s="277">
        <f t="shared" si="198"/>
        <v>0</v>
      </c>
      <c r="NFN38" s="277">
        <f t="shared" si="198"/>
        <v>0</v>
      </c>
      <c r="NFO38" s="277">
        <f t="shared" si="198"/>
        <v>0</v>
      </c>
      <c r="NFP38" s="277">
        <f t="shared" si="198"/>
        <v>0</v>
      </c>
      <c r="NFQ38" s="277">
        <f t="shared" si="198"/>
        <v>0</v>
      </c>
      <c r="NFR38" s="277">
        <f t="shared" si="198"/>
        <v>0</v>
      </c>
      <c r="NFS38" s="277">
        <f t="shared" si="198"/>
        <v>0</v>
      </c>
      <c r="NFT38" s="277">
        <f t="shared" si="198"/>
        <v>0</v>
      </c>
      <c r="NFU38" s="277">
        <f t="shared" si="198"/>
        <v>0</v>
      </c>
      <c r="NFV38" s="277">
        <f t="shared" si="198"/>
        <v>0</v>
      </c>
      <c r="NFW38" s="277">
        <f t="shared" si="198"/>
        <v>0</v>
      </c>
      <c r="NFX38" s="277">
        <f t="shared" si="198"/>
        <v>0</v>
      </c>
      <c r="NFY38" s="277">
        <f t="shared" si="198"/>
        <v>0</v>
      </c>
      <c r="NFZ38" s="277">
        <f t="shared" si="198"/>
        <v>0</v>
      </c>
      <c r="NGA38" s="277">
        <f t="shared" si="198"/>
        <v>0</v>
      </c>
      <c r="NGB38" s="277">
        <f t="shared" si="198"/>
        <v>0</v>
      </c>
      <c r="NGC38" s="277">
        <f t="shared" si="198"/>
        <v>0</v>
      </c>
      <c r="NGD38" s="277">
        <f t="shared" si="198"/>
        <v>0</v>
      </c>
      <c r="NGE38" s="277">
        <f t="shared" si="198"/>
        <v>0</v>
      </c>
      <c r="NGF38" s="277">
        <f t="shared" si="198"/>
        <v>0</v>
      </c>
      <c r="NGG38" s="277">
        <f t="shared" si="198"/>
        <v>0</v>
      </c>
      <c r="NGH38" s="277">
        <f t="shared" si="198"/>
        <v>0</v>
      </c>
      <c r="NGI38" s="277">
        <f t="shared" si="198"/>
        <v>0</v>
      </c>
      <c r="NGJ38" s="277">
        <f t="shared" si="198"/>
        <v>0</v>
      </c>
      <c r="NGK38" s="277">
        <f t="shared" si="198"/>
        <v>0</v>
      </c>
      <c r="NGL38" s="277">
        <f t="shared" si="198"/>
        <v>0</v>
      </c>
      <c r="NGM38" s="277">
        <f t="shared" si="198"/>
        <v>0</v>
      </c>
      <c r="NGN38" s="277">
        <f t="shared" si="198"/>
        <v>0</v>
      </c>
      <c r="NGO38" s="277">
        <f t="shared" si="198"/>
        <v>0</v>
      </c>
      <c r="NGP38" s="277">
        <f t="shared" si="198"/>
        <v>0</v>
      </c>
      <c r="NGQ38" s="277">
        <f t="shared" si="198"/>
        <v>0</v>
      </c>
      <c r="NGR38" s="277">
        <f t="shared" si="198"/>
        <v>0</v>
      </c>
      <c r="NGS38" s="277">
        <f t="shared" si="198"/>
        <v>0</v>
      </c>
      <c r="NGT38" s="277">
        <f t="shared" si="198"/>
        <v>0</v>
      </c>
      <c r="NGU38" s="277">
        <f t="shared" si="198"/>
        <v>0</v>
      </c>
      <c r="NGV38" s="277">
        <f t="shared" si="198"/>
        <v>0</v>
      </c>
      <c r="NGW38" s="277">
        <f t="shared" si="198"/>
        <v>0</v>
      </c>
      <c r="NGX38" s="277">
        <f t="shared" si="198"/>
        <v>0</v>
      </c>
      <c r="NGY38" s="277">
        <f t="shared" si="198"/>
        <v>0</v>
      </c>
      <c r="NGZ38" s="277">
        <f t="shared" si="198"/>
        <v>0</v>
      </c>
      <c r="NHA38" s="277">
        <f t="shared" si="198"/>
        <v>0</v>
      </c>
      <c r="NHB38" s="277">
        <f t="shared" si="198"/>
        <v>0</v>
      </c>
      <c r="NHC38" s="277">
        <f t="shared" si="199"/>
        <v>0</v>
      </c>
      <c r="NHD38" s="277">
        <f t="shared" si="199"/>
        <v>0</v>
      </c>
      <c r="NHE38" s="277">
        <f t="shared" si="199"/>
        <v>0</v>
      </c>
      <c r="NHF38" s="277">
        <f t="shared" si="199"/>
        <v>0</v>
      </c>
      <c r="NHG38" s="277">
        <f t="shared" si="199"/>
        <v>0</v>
      </c>
      <c r="NHH38" s="277">
        <f t="shared" si="199"/>
        <v>0</v>
      </c>
      <c r="NHI38" s="277">
        <f t="shared" si="199"/>
        <v>0</v>
      </c>
      <c r="NHJ38" s="277">
        <f t="shared" si="199"/>
        <v>0</v>
      </c>
      <c r="NHK38" s="277">
        <f t="shared" si="199"/>
        <v>0</v>
      </c>
      <c r="NHL38" s="277">
        <f t="shared" si="199"/>
        <v>0</v>
      </c>
      <c r="NHM38" s="277">
        <f t="shared" si="199"/>
        <v>0</v>
      </c>
      <c r="NHN38" s="277">
        <f t="shared" si="199"/>
        <v>0</v>
      </c>
      <c r="NHO38" s="277">
        <f t="shared" si="199"/>
        <v>0</v>
      </c>
      <c r="NHP38" s="277">
        <f t="shared" si="199"/>
        <v>0</v>
      </c>
      <c r="NHQ38" s="277">
        <f t="shared" si="199"/>
        <v>0</v>
      </c>
      <c r="NHR38" s="277">
        <f t="shared" si="199"/>
        <v>0</v>
      </c>
      <c r="NHS38" s="277">
        <f t="shared" si="199"/>
        <v>0</v>
      </c>
      <c r="NHT38" s="277">
        <f t="shared" si="199"/>
        <v>0</v>
      </c>
      <c r="NHU38" s="277">
        <f t="shared" si="199"/>
        <v>0</v>
      </c>
      <c r="NHV38" s="277">
        <f t="shared" si="199"/>
        <v>0</v>
      </c>
      <c r="NHW38" s="277">
        <f t="shared" si="199"/>
        <v>0</v>
      </c>
      <c r="NHX38" s="277">
        <f t="shared" si="199"/>
        <v>0</v>
      </c>
      <c r="NHY38" s="277">
        <f t="shared" si="199"/>
        <v>0</v>
      </c>
      <c r="NHZ38" s="277">
        <f t="shared" si="199"/>
        <v>0</v>
      </c>
      <c r="NIA38" s="277">
        <f t="shared" si="199"/>
        <v>0</v>
      </c>
      <c r="NIB38" s="277">
        <f t="shared" si="199"/>
        <v>0</v>
      </c>
      <c r="NIC38" s="277">
        <f t="shared" si="199"/>
        <v>0</v>
      </c>
      <c r="NID38" s="277">
        <f t="shared" si="199"/>
        <v>0</v>
      </c>
      <c r="NIE38" s="277">
        <f t="shared" si="199"/>
        <v>0</v>
      </c>
      <c r="NIF38" s="277">
        <f t="shared" si="199"/>
        <v>0</v>
      </c>
      <c r="NIG38" s="277">
        <f t="shared" si="199"/>
        <v>0</v>
      </c>
      <c r="NIH38" s="277">
        <f t="shared" si="199"/>
        <v>0</v>
      </c>
      <c r="NII38" s="277">
        <f t="shared" si="199"/>
        <v>0</v>
      </c>
      <c r="NIJ38" s="277">
        <f t="shared" si="199"/>
        <v>0</v>
      </c>
      <c r="NIK38" s="277">
        <f t="shared" si="199"/>
        <v>0</v>
      </c>
      <c r="NIL38" s="277">
        <f t="shared" si="199"/>
        <v>0</v>
      </c>
      <c r="NIM38" s="277">
        <f t="shared" si="199"/>
        <v>0</v>
      </c>
      <c r="NIN38" s="277">
        <f t="shared" si="199"/>
        <v>0</v>
      </c>
      <c r="NIO38" s="277">
        <f t="shared" si="199"/>
        <v>0</v>
      </c>
      <c r="NIP38" s="277">
        <f t="shared" si="199"/>
        <v>0</v>
      </c>
      <c r="NIQ38" s="277">
        <f t="shared" si="199"/>
        <v>0</v>
      </c>
      <c r="NIR38" s="277">
        <f t="shared" si="199"/>
        <v>0</v>
      </c>
      <c r="NIS38" s="277">
        <f t="shared" si="199"/>
        <v>0</v>
      </c>
      <c r="NIT38" s="277">
        <f t="shared" si="199"/>
        <v>0</v>
      </c>
      <c r="NIU38" s="277">
        <f t="shared" si="199"/>
        <v>0</v>
      </c>
      <c r="NIV38" s="277">
        <f t="shared" si="199"/>
        <v>0</v>
      </c>
      <c r="NIW38" s="277">
        <f t="shared" si="199"/>
        <v>0</v>
      </c>
      <c r="NIX38" s="277">
        <f t="shared" si="199"/>
        <v>0</v>
      </c>
      <c r="NIY38" s="277">
        <f t="shared" si="199"/>
        <v>0</v>
      </c>
      <c r="NIZ38" s="277">
        <f t="shared" si="199"/>
        <v>0</v>
      </c>
      <c r="NJA38" s="277">
        <f t="shared" si="199"/>
        <v>0</v>
      </c>
      <c r="NJB38" s="277">
        <f t="shared" si="199"/>
        <v>0</v>
      </c>
      <c r="NJC38" s="277">
        <f t="shared" si="199"/>
        <v>0</v>
      </c>
      <c r="NJD38" s="277">
        <f t="shared" si="199"/>
        <v>0</v>
      </c>
      <c r="NJE38" s="277">
        <f t="shared" si="199"/>
        <v>0</v>
      </c>
      <c r="NJF38" s="277">
        <f t="shared" si="199"/>
        <v>0</v>
      </c>
      <c r="NJG38" s="277">
        <f t="shared" si="199"/>
        <v>0</v>
      </c>
      <c r="NJH38" s="277">
        <f t="shared" si="199"/>
        <v>0</v>
      </c>
      <c r="NJI38" s="277">
        <f t="shared" si="199"/>
        <v>0</v>
      </c>
      <c r="NJJ38" s="277">
        <f t="shared" si="199"/>
        <v>0</v>
      </c>
      <c r="NJK38" s="277">
        <f t="shared" si="199"/>
        <v>0</v>
      </c>
      <c r="NJL38" s="277">
        <f t="shared" si="199"/>
        <v>0</v>
      </c>
      <c r="NJM38" s="277">
        <f t="shared" si="199"/>
        <v>0</v>
      </c>
      <c r="NJN38" s="277">
        <f t="shared" si="199"/>
        <v>0</v>
      </c>
      <c r="NJO38" s="277">
        <f t="shared" si="200"/>
        <v>0</v>
      </c>
      <c r="NJP38" s="277">
        <f t="shared" si="200"/>
        <v>0</v>
      </c>
      <c r="NJQ38" s="277">
        <f t="shared" si="200"/>
        <v>0</v>
      </c>
      <c r="NJR38" s="277">
        <f t="shared" si="200"/>
        <v>0</v>
      </c>
      <c r="NJS38" s="277">
        <f t="shared" si="200"/>
        <v>0</v>
      </c>
      <c r="NJT38" s="277">
        <f t="shared" si="200"/>
        <v>0</v>
      </c>
      <c r="NJU38" s="277">
        <f t="shared" si="200"/>
        <v>0</v>
      </c>
      <c r="NJV38" s="277">
        <f t="shared" si="200"/>
        <v>0</v>
      </c>
      <c r="NJW38" s="277">
        <f t="shared" si="200"/>
        <v>0</v>
      </c>
      <c r="NJX38" s="277">
        <f t="shared" si="200"/>
        <v>0</v>
      </c>
      <c r="NJY38" s="277">
        <f t="shared" si="200"/>
        <v>0</v>
      </c>
      <c r="NJZ38" s="277">
        <f t="shared" si="200"/>
        <v>0</v>
      </c>
      <c r="NKA38" s="277">
        <f t="shared" si="200"/>
        <v>0</v>
      </c>
      <c r="NKB38" s="277">
        <f t="shared" si="200"/>
        <v>0</v>
      </c>
      <c r="NKC38" s="277">
        <f t="shared" si="200"/>
        <v>0</v>
      </c>
      <c r="NKD38" s="277">
        <f t="shared" si="200"/>
        <v>0</v>
      </c>
      <c r="NKE38" s="277">
        <f t="shared" si="200"/>
        <v>0</v>
      </c>
      <c r="NKF38" s="277">
        <f t="shared" si="200"/>
        <v>0</v>
      </c>
      <c r="NKG38" s="277">
        <f t="shared" si="200"/>
        <v>0</v>
      </c>
      <c r="NKH38" s="277">
        <f t="shared" si="200"/>
        <v>0</v>
      </c>
      <c r="NKI38" s="277">
        <f t="shared" si="200"/>
        <v>0</v>
      </c>
      <c r="NKJ38" s="277">
        <f t="shared" si="200"/>
        <v>0</v>
      </c>
      <c r="NKK38" s="277">
        <f t="shared" si="200"/>
        <v>0</v>
      </c>
      <c r="NKL38" s="277">
        <f t="shared" si="200"/>
        <v>0</v>
      </c>
      <c r="NKM38" s="277">
        <f t="shared" si="200"/>
        <v>0</v>
      </c>
      <c r="NKN38" s="277">
        <f t="shared" si="200"/>
        <v>0</v>
      </c>
      <c r="NKO38" s="277">
        <f t="shared" si="200"/>
        <v>0</v>
      </c>
      <c r="NKP38" s="277">
        <f t="shared" si="200"/>
        <v>0</v>
      </c>
      <c r="NKQ38" s="277">
        <f t="shared" si="200"/>
        <v>0</v>
      </c>
      <c r="NKR38" s="277">
        <f t="shared" si="200"/>
        <v>0</v>
      </c>
      <c r="NKS38" s="277">
        <f t="shared" si="200"/>
        <v>0</v>
      </c>
      <c r="NKT38" s="277">
        <f t="shared" si="200"/>
        <v>0</v>
      </c>
      <c r="NKU38" s="277">
        <f t="shared" si="200"/>
        <v>0</v>
      </c>
      <c r="NKV38" s="277">
        <f t="shared" si="200"/>
        <v>0</v>
      </c>
      <c r="NKW38" s="277">
        <f t="shared" si="200"/>
        <v>0</v>
      </c>
      <c r="NKX38" s="277">
        <f t="shared" si="200"/>
        <v>0</v>
      </c>
      <c r="NKY38" s="277">
        <f t="shared" si="200"/>
        <v>0</v>
      </c>
      <c r="NKZ38" s="277">
        <f t="shared" si="200"/>
        <v>0</v>
      </c>
      <c r="NLA38" s="277">
        <f t="shared" si="200"/>
        <v>0</v>
      </c>
      <c r="NLB38" s="277">
        <f t="shared" si="200"/>
        <v>0</v>
      </c>
      <c r="NLC38" s="277">
        <f t="shared" si="200"/>
        <v>0</v>
      </c>
      <c r="NLD38" s="277">
        <f t="shared" si="200"/>
        <v>0</v>
      </c>
      <c r="NLE38" s="277">
        <f t="shared" si="200"/>
        <v>0</v>
      </c>
      <c r="NLF38" s="277">
        <f t="shared" si="200"/>
        <v>0</v>
      </c>
      <c r="NLG38" s="277">
        <f t="shared" si="200"/>
        <v>0</v>
      </c>
      <c r="NLH38" s="277">
        <f t="shared" si="200"/>
        <v>0</v>
      </c>
      <c r="NLI38" s="277">
        <f t="shared" si="200"/>
        <v>0</v>
      </c>
      <c r="NLJ38" s="277">
        <f t="shared" si="200"/>
        <v>0</v>
      </c>
      <c r="NLK38" s="277">
        <f t="shared" si="200"/>
        <v>0</v>
      </c>
      <c r="NLL38" s="277">
        <f t="shared" si="200"/>
        <v>0</v>
      </c>
      <c r="NLM38" s="277">
        <f t="shared" si="200"/>
        <v>0</v>
      </c>
      <c r="NLN38" s="277">
        <f t="shared" si="200"/>
        <v>0</v>
      </c>
      <c r="NLO38" s="277">
        <f t="shared" si="200"/>
        <v>0</v>
      </c>
      <c r="NLP38" s="277">
        <f t="shared" si="200"/>
        <v>0</v>
      </c>
      <c r="NLQ38" s="277">
        <f t="shared" si="200"/>
        <v>0</v>
      </c>
      <c r="NLR38" s="277">
        <f t="shared" si="200"/>
        <v>0</v>
      </c>
      <c r="NLS38" s="277">
        <f t="shared" si="200"/>
        <v>0</v>
      </c>
      <c r="NLT38" s="277">
        <f t="shared" si="200"/>
        <v>0</v>
      </c>
      <c r="NLU38" s="277">
        <f t="shared" si="200"/>
        <v>0</v>
      </c>
      <c r="NLV38" s="277">
        <f t="shared" si="200"/>
        <v>0</v>
      </c>
      <c r="NLW38" s="277">
        <f t="shared" si="200"/>
        <v>0</v>
      </c>
      <c r="NLX38" s="277">
        <f t="shared" si="200"/>
        <v>0</v>
      </c>
      <c r="NLY38" s="277">
        <f t="shared" si="200"/>
        <v>0</v>
      </c>
      <c r="NLZ38" s="277">
        <f t="shared" si="200"/>
        <v>0</v>
      </c>
      <c r="NMA38" s="277">
        <f t="shared" si="201"/>
        <v>0</v>
      </c>
      <c r="NMB38" s="277">
        <f t="shared" si="201"/>
        <v>0</v>
      </c>
      <c r="NMC38" s="277">
        <f t="shared" si="201"/>
        <v>0</v>
      </c>
      <c r="NMD38" s="277">
        <f t="shared" si="201"/>
        <v>0</v>
      </c>
      <c r="NME38" s="277">
        <f t="shared" si="201"/>
        <v>0</v>
      </c>
      <c r="NMF38" s="277">
        <f t="shared" si="201"/>
        <v>0</v>
      </c>
      <c r="NMG38" s="277">
        <f t="shared" si="201"/>
        <v>0</v>
      </c>
      <c r="NMH38" s="277">
        <f t="shared" si="201"/>
        <v>0</v>
      </c>
      <c r="NMI38" s="277">
        <f t="shared" si="201"/>
        <v>0</v>
      </c>
      <c r="NMJ38" s="277">
        <f t="shared" si="201"/>
        <v>0</v>
      </c>
      <c r="NMK38" s="277">
        <f t="shared" si="201"/>
        <v>0</v>
      </c>
      <c r="NML38" s="277">
        <f t="shared" si="201"/>
        <v>0</v>
      </c>
      <c r="NMM38" s="277">
        <f t="shared" si="201"/>
        <v>0</v>
      </c>
      <c r="NMN38" s="277">
        <f t="shared" si="201"/>
        <v>0</v>
      </c>
      <c r="NMO38" s="277">
        <f t="shared" si="201"/>
        <v>0</v>
      </c>
      <c r="NMP38" s="277">
        <f t="shared" si="201"/>
        <v>0</v>
      </c>
      <c r="NMQ38" s="277">
        <f t="shared" si="201"/>
        <v>0</v>
      </c>
      <c r="NMR38" s="277">
        <f t="shared" si="201"/>
        <v>0</v>
      </c>
      <c r="NMS38" s="277">
        <f t="shared" si="201"/>
        <v>0</v>
      </c>
      <c r="NMT38" s="277">
        <f t="shared" si="201"/>
        <v>0</v>
      </c>
      <c r="NMU38" s="277">
        <f t="shared" si="201"/>
        <v>0</v>
      </c>
      <c r="NMV38" s="277">
        <f t="shared" si="201"/>
        <v>0</v>
      </c>
      <c r="NMW38" s="277">
        <f t="shared" si="201"/>
        <v>0</v>
      </c>
      <c r="NMX38" s="277">
        <f t="shared" si="201"/>
        <v>0</v>
      </c>
      <c r="NMY38" s="277">
        <f t="shared" si="201"/>
        <v>0</v>
      </c>
      <c r="NMZ38" s="277">
        <f t="shared" si="201"/>
        <v>0</v>
      </c>
      <c r="NNA38" s="277">
        <f t="shared" si="201"/>
        <v>0</v>
      </c>
      <c r="NNB38" s="277">
        <f t="shared" si="201"/>
        <v>0</v>
      </c>
      <c r="NNC38" s="277">
        <f t="shared" si="201"/>
        <v>0</v>
      </c>
      <c r="NND38" s="277">
        <f t="shared" si="201"/>
        <v>0</v>
      </c>
      <c r="NNE38" s="277">
        <f t="shared" si="201"/>
        <v>0</v>
      </c>
      <c r="NNF38" s="277">
        <f t="shared" si="201"/>
        <v>0</v>
      </c>
      <c r="NNG38" s="277">
        <f t="shared" si="201"/>
        <v>0</v>
      </c>
      <c r="NNH38" s="277">
        <f t="shared" si="201"/>
        <v>0</v>
      </c>
      <c r="NNI38" s="277">
        <f t="shared" si="201"/>
        <v>0</v>
      </c>
      <c r="NNJ38" s="277">
        <f t="shared" si="201"/>
        <v>0</v>
      </c>
      <c r="NNK38" s="277">
        <f t="shared" si="201"/>
        <v>0</v>
      </c>
      <c r="NNL38" s="277">
        <f t="shared" si="201"/>
        <v>0</v>
      </c>
      <c r="NNM38" s="277">
        <f t="shared" si="201"/>
        <v>0</v>
      </c>
      <c r="NNN38" s="277">
        <f t="shared" si="201"/>
        <v>0</v>
      </c>
      <c r="NNO38" s="277">
        <f t="shared" si="201"/>
        <v>0</v>
      </c>
      <c r="NNP38" s="277">
        <f t="shared" si="201"/>
        <v>0</v>
      </c>
      <c r="NNQ38" s="277">
        <f t="shared" si="201"/>
        <v>0</v>
      </c>
      <c r="NNR38" s="277">
        <f t="shared" si="201"/>
        <v>0</v>
      </c>
      <c r="NNS38" s="277">
        <f t="shared" si="201"/>
        <v>0</v>
      </c>
      <c r="NNT38" s="277">
        <f t="shared" si="201"/>
        <v>0</v>
      </c>
      <c r="NNU38" s="277">
        <f t="shared" si="201"/>
        <v>0</v>
      </c>
      <c r="NNV38" s="277">
        <f t="shared" si="201"/>
        <v>0</v>
      </c>
      <c r="NNW38" s="277">
        <f t="shared" si="201"/>
        <v>0</v>
      </c>
      <c r="NNX38" s="277">
        <f t="shared" si="201"/>
        <v>0</v>
      </c>
      <c r="NNY38" s="277">
        <f t="shared" si="201"/>
        <v>0</v>
      </c>
      <c r="NNZ38" s="277">
        <f t="shared" si="201"/>
        <v>0</v>
      </c>
      <c r="NOA38" s="277">
        <f t="shared" si="201"/>
        <v>0</v>
      </c>
      <c r="NOB38" s="277">
        <f t="shared" si="201"/>
        <v>0</v>
      </c>
      <c r="NOC38" s="277">
        <f t="shared" si="201"/>
        <v>0</v>
      </c>
      <c r="NOD38" s="277">
        <f t="shared" si="201"/>
        <v>0</v>
      </c>
      <c r="NOE38" s="277">
        <f t="shared" si="201"/>
        <v>0</v>
      </c>
      <c r="NOF38" s="277">
        <f t="shared" si="201"/>
        <v>0</v>
      </c>
      <c r="NOG38" s="277">
        <f t="shared" si="201"/>
        <v>0</v>
      </c>
      <c r="NOH38" s="277">
        <f t="shared" si="201"/>
        <v>0</v>
      </c>
      <c r="NOI38" s="277">
        <f t="shared" si="201"/>
        <v>0</v>
      </c>
      <c r="NOJ38" s="277">
        <f t="shared" si="201"/>
        <v>0</v>
      </c>
      <c r="NOK38" s="277">
        <f t="shared" si="201"/>
        <v>0</v>
      </c>
      <c r="NOL38" s="277">
        <f t="shared" si="201"/>
        <v>0</v>
      </c>
      <c r="NOM38" s="277">
        <f t="shared" si="202"/>
        <v>0</v>
      </c>
      <c r="NON38" s="277">
        <f t="shared" si="202"/>
        <v>0</v>
      </c>
      <c r="NOO38" s="277">
        <f t="shared" si="202"/>
        <v>0</v>
      </c>
      <c r="NOP38" s="277">
        <f t="shared" si="202"/>
        <v>0</v>
      </c>
      <c r="NOQ38" s="277">
        <f t="shared" si="202"/>
        <v>0</v>
      </c>
      <c r="NOR38" s="277">
        <f t="shared" si="202"/>
        <v>0</v>
      </c>
      <c r="NOS38" s="277">
        <f t="shared" si="202"/>
        <v>0</v>
      </c>
      <c r="NOT38" s="277">
        <f t="shared" si="202"/>
        <v>0</v>
      </c>
      <c r="NOU38" s="277">
        <f t="shared" si="202"/>
        <v>0</v>
      </c>
      <c r="NOV38" s="277">
        <f t="shared" si="202"/>
        <v>0</v>
      </c>
      <c r="NOW38" s="277">
        <f t="shared" si="202"/>
        <v>0</v>
      </c>
      <c r="NOX38" s="277">
        <f t="shared" si="202"/>
        <v>0</v>
      </c>
      <c r="NOY38" s="277">
        <f t="shared" si="202"/>
        <v>0</v>
      </c>
      <c r="NOZ38" s="277">
        <f t="shared" si="202"/>
        <v>0</v>
      </c>
      <c r="NPA38" s="277">
        <f t="shared" si="202"/>
        <v>0</v>
      </c>
      <c r="NPB38" s="277">
        <f t="shared" si="202"/>
        <v>0</v>
      </c>
      <c r="NPC38" s="277">
        <f t="shared" si="202"/>
        <v>0</v>
      </c>
      <c r="NPD38" s="277">
        <f t="shared" si="202"/>
        <v>0</v>
      </c>
      <c r="NPE38" s="277">
        <f t="shared" si="202"/>
        <v>0</v>
      </c>
      <c r="NPF38" s="277">
        <f t="shared" si="202"/>
        <v>0</v>
      </c>
      <c r="NPG38" s="277">
        <f t="shared" si="202"/>
        <v>0</v>
      </c>
      <c r="NPH38" s="277">
        <f t="shared" si="202"/>
        <v>0</v>
      </c>
      <c r="NPI38" s="277">
        <f t="shared" si="202"/>
        <v>0</v>
      </c>
      <c r="NPJ38" s="277">
        <f t="shared" si="202"/>
        <v>0</v>
      </c>
      <c r="NPK38" s="277">
        <f t="shared" si="202"/>
        <v>0</v>
      </c>
      <c r="NPL38" s="277">
        <f t="shared" si="202"/>
        <v>0</v>
      </c>
      <c r="NPM38" s="277">
        <f t="shared" si="202"/>
        <v>0</v>
      </c>
      <c r="NPN38" s="277">
        <f t="shared" si="202"/>
        <v>0</v>
      </c>
      <c r="NPO38" s="277">
        <f t="shared" si="202"/>
        <v>0</v>
      </c>
      <c r="NPP38" s="277">
        <f t="shared" si="202"/>
        <v>0</v>
      </c>
      <c r="NPQ38" s="277">
        <f t="shared" si="202"/>
        <v>0</v>
      </c>
      <c r="NPR38" s="277">
        <f t="shared" si="202"/>
        <v>0</v>
      </c>
      <c r="NPS38" s="277">
        <f t="shared" si="202"/>
        <v>0</v>
      </c>
      <c r="NPT38" s="277">
        <f t="shared" si="202"/>
        <v>0</v>
      </c>
      <c r="NPU38" s="277">
        <f t="shared" si="202"/>
        <v>0</v>
      </c>
      <c r="NPV38" s="277">
        <f t="shared" si="202"/>
        <v>0</v>
      </c>
      <c r="NPW38" s="277">
        <f t="shared" si="202"/>
        <v>0</v>
      </c>
      <c r="NPX38" s="277">
        <f t="shared" si="202"/>
        <v>0</v>
      </c>
      <c r="NPY38" s="277">
        <f t="shared" si="202"/>
        <v>0</v>
      </c>
      <c r="NPZ38" s="277">
        <f t="shared" si="202"/>
        <v>0</v>
      </c>
      <c r="NQA38" s="277">
        <f t="shared" si="202"/>
        <v>0</v>
      </c>
      <c r="NQB38" s="277">
        <f t="shared" si="202"/>
        <v>0</v>
      </c>
      <c r="NQC38" s="277">
        <f t="shared" si="202"/>
        <v>0</v>
      </c>
      <c r="NQD38" s="277">
        <f t="shared" si="202"/>
        <v>0</v>
      </c>
      <c r="NQE38" s="277">
        <f t="shared" si="202"/>
        <v>0</v>
      </c>
      <c r="NQF38" s="277">
        <f t="shared" si="202"/>
        <v>0</v>
      </c>
      <c r="NQG38" s="277">
        <f t="shared" si="202"/>
        <v>0</v>
      </c>
      <c r="NQH38" s="277">
        <f t="shared" si="202"/>
        <v>0</v>
      </c>
      <c r="NQI38" s="277">
        <f t="shared" si="202"/>
        <v>0</v>
      </c>
      <c r="NQJ38" s="277">
        <f t="shared" si="202"/>
        <v>0</v>
      </c>
      <c r="NQK38" s="277">
        <f t="shared" si="202"/>
        <v>0</v>
      </c>
      <c r="NQL38" s="277">
        <f t="shared" si="202"/>
        <v>0</v>
      </c>
      <c r="NQM38" s="277">
        <f t="shared" si="202"/>
        <v>0</v>
      </c>
      <c r="NQN38" s="277">
        <f t="shared" si="202"/>
        <v>0</v>
      </c>
      <c r="NQO38" s="277">
        <f t="shared" si="202"/>
        <v>0</v>
      </c>
      <c r="NQP38" s="277">
        <f t="shared" si="202"/>
        <v>0</v>
      </c>
      <c r="NQQ38" s="277">
        <f t="shared" si="202"/>
        <v>0</v>
      </c>
      <c r="NQR38" s="277">
        <f t="shared" si="202"/>
        <v>0</v>
      </c>
      <c r="NQS38" s="277">
        <f t="shared" si="202"/>
        <v>0</v>
      </c>
      <c r="NQT38" s="277">
        <f t="shared" si="202"/>
        <v>0</v>
      </c>
      <c r="NQU38" s="277">
        <f t="shared" si="202"/>
        <v>0</v>
      </c>
      <c r="NQV38" s="277">
        <f t="shared" si="202"/>
        <v>0</v>
      </c>
      <c r="NQW38" s="277">
        <f t="shared" si="202"/>
        <v>0</v>
      </c>
      <c r="NQX38" s="277">
        <f t="shared" si="202"/>
        <v>0</v>
      </c>
      <c r="NQY38" s="277">
        <f t="shared" si="203"/>
        <v>0</v>
      </c>
      <c r="NQZ38" s="277">
        <f t="shared" si="203"/>
        <v>0</v>
      </c>
      <c r="NRA38" s="277">
        <f t="shared" si="203"/>
        <v>0</v>
      </c>
      <c r="NRB38" s="277">
        <f t="shared" si="203"/>
        <v>0</v>
      </c>
      <c r="NRC38" s="277">
        <f t="shared" si="203"/>
        <v>0</v>
      </c>
      <c r="NRD38" s="277">
        <f t="shared" si="203"/>
        <v>0</v>
      </c>
      <c r="NRE38" s="277">
        <f t="shared" si="203"/>
        <v>0</v>
      </c>
      <c r="NRF38" s="277">
        <f t="shared" si="203"/>
        <v>0</v>
      </c>
      <c r="NRG38" s="277">
        <f t="shared" si="203"/>
        <v>0</v>
      </c>
      <c r="NRH38" s="277">
        <f t="shared" si="203"/>
        <v>0</v>
      </c>
      <c r="NRI38" s="277">
        <f t="shared" si="203"/>
        <v>0</v>
      </c>
      <c r="NRJ38" s="277">
        <f t="shared" si="203"/>
        <v>0</v>
      </c>
      <c r="NRK38" s="277">
        <f t="shared" si="203"/>
        <v>0</v>
      </c>
      <c r="NRL38" s="277">
        <f t="shared" si="203"/>
        <v>0</v>
      </c>
      <c r="NRM38" s="277">
        <f t="shared" si="203"/>
        <v>0</v>
      </c>
      <c r="NRN38" s="277">
        <f t="shared" si="203"/>
        <v>0</v>
      </c>
      <c r="NRO38" s="277">
        <f t="shared" si="203"/>
        <v>0</v>
      </c>
      <c r="NRP38" s="277">
        <f t="shared" si="203"/>
        <v>0</v>
      </c>
      <c r="NRQ38" s="277">
        <f t="shared" si="203"/>
        <v>0</v>
      </c>
      <c r="NRR38" s="277">
        <f t="shared" si="203"/>
        <v>0</v>
      </c>
      <c r="NRS38" s="277">
        <f t="shared" si="203"/>
        <v>0</v>
      </c>
      <c r="NRT38" s="277">
        <f t="shared" si="203"/>
        <v>0</v>
      </c>
      <c r="NRU38" s="277">
        <f t="shared" si="203"/>
        <v>0</v>
      </c>
      <c r="NRV38" s="277">
        <f t="shared" si="203"/>
        <v>0</v>
      </c>
      <c r="NRW38" s="277">
        <f t="shared" si="203"/>
        <v>0</v>
      </c>
      <c r="NRX38" s="277">
        <f t="shared" si="203"/>
        <v>0</v>
      </c>
      <c r="NRY38" s="277">
        <f t="shared" si="203"/>
        <v>0</v>
      </c>
      <c r="NRZ38" s="277">
        <f t="shared" si="203"/>
        <v>0</v>
      </c>
      <c r="NSA38" s="277">
        <f t="shared" si="203"/>
        <v>0</v>
      </c>
      <c r="NSB38" s="277">
        <f t="shared" si="203"/>
        <v>0</v>
      </c>
      <c r="NSC38" s="277">
        <f t="shared" si="203"/>
        <v>0</v>
      </c>
      <c r="NSD38" s="277">
        <f t="shared" si="203"/>
        <v>0</v>
      </c>
      <c r="NSE38" s="277">
        <f t="shared" si="203"/>
        <v>0</v>
      </c>
      <c r="NSF38" s="277">
        <f t="shared" si="203"/>
        <v>0</v>
      </c>
      <c r="NSG38" s="277">
        <f t="shared" si="203"/>
        <v>0</v>
      </c>
      <c r="NSH38" s="277">
        <f t="shared" si="203"/>
        <v>0</v>
      </c>
      <c r="NSI38" s="277">
        <f t="shared" si="203"/>
        <v>0</v>
      </c>
      <c r="NSJ38" s="277">
        <f t="shared" si="203"/>
        <v>0</v>
      </c>
      <c r="NSK38" s="277">
        <f t="shared" si="203"/>
        <v>0</v>
      </c>
      <c r="NSL38" s="277">
        <f t="shared" si="203"/>
        <v>0</v>
      </c>
      <c r="NSM38" s="277">
        <f t="shared" si="203"/>
        <v>0</v>
      </c>
      <c r="NSN38" s="277">
        <f t="shared" si="203"/>
        <v>0</v>
      </c>
      <c r="NSO38" s="277">
        <f t="shared" si="203"/>
        <v>0</v>
      </c>
      <c r="NSP38" s="277">
        <f t="shared" si="203"/>
        <v>0</v>
      </c>
      <c r="NSQ38" s="277">
        <f t="shared" si="203"/>
        <v>0</v>
      </c>
      <c r="NSR38" s="277">
        <f t="shared" si="203"/>
        <v>0</v>
      </c>
      <c r="NSS38" s="277">
        <f t="shared" si="203"/>
        <v>0</v>
      </c>
      <c r="NST38" s="277">
        <f t="shared" si="203"/>
        <v>0</v>
      </c>
      <c r="NSU38" s="277">
        <f t="shared" si="203"/>
        <v>0</v>
      </c>
      <c r="NSV38" s="277">
        <f t="shared" si="203"/>
        <v>0</v>
      </c>
      <c r="NSW38" s="277">
        <f t="shared" si="203"/>
        <v>0</v>
      </c>
      <c r="NSX38" s="277">
        <f t="shared" si="203"/>
        <v>0</v>
      </c>
      <c r="NSY38" s="277">
        <f t="shared" si="203"/>
        <v>0</v>
      </c>
      <c r="NSZ38" s="277">
        <f t="shared" si="203"/>
        <v>0</v>
      </c>
      <c r="NTA38" s="277">
        <f t="shared" si="203"/>
        <v>0</v>
      </c>
      <c r="NTB38" s="277">
        <f t="shared" si="203"/>
        <v>0</v>
      </c>
      <c r="NTC38" s="277">
        <f t="shared" si="203"/>
        <v>0</v>
      </c>
      <c r="NTD38" s="277">
        <f t="shared" si="203"/>
        <v>0</v>
      </c>
      <c r="NTE38" s="277">
        <f t="shared" si="203"/>
        <v>0</v>
      </c>
      <c r="NTF38" s="277">
        <f t="shared" si="203"/>
        <v>0</v>
      </c>
      <c r="NTG38" s="277">
        <f t="shared" si="203"/>
        <v>0</v>
      </c>
      <c r="NTH38" s="277">
        <f t="shared" si="203"/>
        <v>0</v>
      </c>
      <c r="NTI38" s="277">
        <f t="shared" si="203"/>
        <v>0</v>
      </c>
      <c r="NTJ38" s="277">
        <f t="shared" si="203"/>
        <v>0</v>
      </c>
      <c r="NTK38" s="277">
        <f t="shared" si="204"/>
        <v>0</v>
      </c>
      <c r="NTL38" s="277">
        <f t="shared" si="204"/>
        <v>0</v>
      </c>
      <c r="NTM38" s="277">
        <f t="shared" si="204"/>
        <v>0</v>
      </c>
      <c r="NTN38" s="277">
        <f t="shared" si="204"/>
        <v>0</v>
      </c>
      <c r="NTO38" s="277">
        <f t="shared" si="204"/>
        <v>0</v>
      </c>
      <c r="NTP38" s="277">
        <f t="shared" si="204"/>
        <v>0</v>
      </c>
      <c r="NTQ38" s="277">
        <f t="shared" si="204"/>
        <v>0</v>
      </c>
      <c r="NTR38" s="277">
        <f t="shared" si="204"/>
        <v>0</v>
      </c>
      <c r="NTS38" s="277">
        <f t="shared" si="204"/>
        <v>0</v>
      </c>
      <c r="NTT38" s="277">
        <f t="shared" si="204"/>
        <v>0</v>
      </c>
      <c r="NTU38" s="277">
        <f t="shared" si="204"/>
        <v>0</v>
      </c>
      <c r="NTV38" s="277">
        <f t="shared" si="204"/>
        <v>0</v>
      </c>
      <c r="NTW38" s="277">
        <f t="shared" si="204"/>
        <v>0</v>
      </c>
      <c r="NTX38" s="277">
        <f t="shared" si="204"/>
        <v>0</v>
      </c>
      <c r="NTY38" s="277">
        <f t="shared" si="204"/>
        <v>0</v>
      </c>
      <c r="NTZ38" s="277">
        <f t="shared" si="204"/>
        <v>0</v>
      </c>
      <c r="NUA38" s="277">
        <f t="shared" si="204"/>
        <v>0</v>
      </c>
      <c r="NUB38" s="277">
        <f t="shared" si="204"/>
        <v>0</v>
      </c>
      <c r="NUC38" s="277">
        <f t="shared" si="204"/>
        <v>0</v>
      </c>
      <c r="NUD38" s="277">
        <f t="shared" si="204"/>
        <v>0</v>
      </c>
      <c r="NUE38" s="277">
        <f t="shared" si="204"/>
        <v>0</v>
      </c>
      <c r="NUF38" s="277">
        <f t="shared" si="204"/>
        <v>0</v>
      </c>
      <c r="NUG38" s="277">
        <f t="shared" si="204"/>
        <v>0</v>
      </c>
      <c r="NUH38" s="277">
        <f t="shared" si="204"/>
        <v>0</v>
      </c>
      <c r="NUI38" s="277">
        <f t="shared" si="204"/>
        <v>0</v>
      </c>
      <c r="NUJ38" s="277">
        <f t="shared" si="204"/>
        <v>0</v>
      </c>
      <c r="NUK38" s="277">
        <f t="shared" si="204"/>
        <v>0</v>
      </c>
      <c r="NUL38" s="277">
        <f t="shared" si="204"/>
        <v>0</v>
      </c>
      <c r="NUM38" s="277">
        <f t="shared" si="204"/>
        <v>0</v>
      </c>
      <c r="NUN38" s="277">
        <f t="shared" si="204"/>
        <v>0</v>
      </c>
      <c r="NUO38" s="277">
        <f t="shared" si="204"/>
        <v>0</v>
      </c>
      <c r="NUP38" s="277">
        <f t="shared" si="204"/>
        <v>0</v>
      </c>
      <c r="NUQ38" s="277">
        <f t="shared" si="204"/>
        <v>0</v>
      </c>
      <c r="NUR38" s="277">
        <f t="shared" si="204"/>
        <v>0</v>
      </c>
      <c r="NUS38" s="277">
        <f t="shared" si="204"/>
        <v>0</v>
      </c>
      <c r="NUT38" s="277">
        <f t="shared" si="204"/>
        <v>0</v>
      </c>
      <c r="NUU38" s="277">
        <f t="shared" si="204"/>
        <v>0</v>
      </c>
      <c r="NUV38" s="277">
        <f t="shared" si="204"/>
        <v>0</v>
      </c>
      <c r="NUW38" s="277">
        <f t="shared" si="204"/>
        <v>0</v>
      </c>
      <c r="NUX38" s="277">
        <f t="shared" si="204"/>
        <v>0</v>
      </c>
      <c r="NUY38" s="277">
        <f t="shared" si="204"/>
        <v>0</v>
      </c>
      <c r="NUZ38" s="277">
        <f t="shared" si="204"/>
        <v>0</v>
      </c>
      <c r="NVA38" s="277">
        <f t="shared" si="204"/>
        <v>0</v>
      </c>
      <c r="NVB38" s="277">
        <f t="shared" si="204"/>
        <v>0</v>
      </c>
      <c r="NVC38" s="277">
        <f t="shared" si="204"/>
        <v>0</v>
      </c>
      <c r="NVD38" s="277">
        <f t="shared" si="204"/>
        <v>0</v>
      </c>
      <c r="NVE38" s="277">
        <f t="shared" si="204"/>
        <v>0</v>
      </c>
      <c r="NVF38" s="277">
        <f t="shared" si="204"/>
        <v>0</v>
      </c>
      <c r="NVG38" s="277">
        <f t="shared" si="204"/>
        <v>0</v>
      </c>
      <c r="NVH38" s="277">
        <f t="shared" si="204"/>
        <v>0</v>
      </c>
      <c r="NVI38" s="277">
        <f t="shared" si="204"/>
        <v>0</v>
      </c>
      <c r="NVJ38" s="277">
        <f t="shared" si="204"/>
        <v>0</v>
      </c>
      <c r="NVK38" s="277">
        <f t="shared" si="204"/>
        <v>0</v>
      </c>
      <c r="NVL38" s="277">
        <f t="shared" si="204"/>
        <v>0</v>
      </c>
      <c r="NVM38" s="277">
        <f t="shared" si="204"/>
        <v>0</v>
      </c>
      <c r="NVN38" s="277">
        <f t="shared" si="204"/>
        <v>0</v>
      </c>
      <c r="NVO38" s="277">
        <f t="shared" si="204"/>
        <v>0</v>
      </c>
      <c r="NVP38" s="277">
        <f t="shared" si="204"/>
        <v>0</v>
      </c>
      <c r="NVQ38" s="277">
        <f t="shared" si="204"/>
        <v>0</v>
      </c>
      <c r="NVR38" s="277">
        <f t="shared" si="204"/>
        <v>0</v>
      </c>
      <c r="NVS38" s="277">
        <f t="shared" si="204"/>
        <v>0</v>
      </c>
      <c r="NVT38" s="277">
        <f t="shared" si="204"/>
        <v>0</v>
      </c>
      <c r="NVU38" s="277">
        <f t="shared" si="204"/>
        <v>0</v>
      </c>
      <c r="NVV38" s="277">
        <f t="shared" si="204"/>
        <v>0</v>
      </c>
      <c r="NVW38" s="277">
        <f t="shared" si="205"/>
        <v>0</v>
      </c>
      <c r="NVX38" s="277">
        <f t="shared" si="205"/>
        <v>0</v>
      </c>
      <c r="NVY38" s="277">
        <f t="shared" si="205"/>
        <v>0</v>
      </c>
      <c r="NVZ38" s="277">
        <f t="shared" si="205"/>
        <v>0</v>
      </c>
      <c r="NWA38" s="277">
        <f t="shared" si="205"/>
        <v>0</v>
      </c>
      <c r="NWB38" s="277">
        <f t="shared" si="205"/>
        <v>0</v>
      </c>
      <c r="NWC38" s="277">
        <f t="shared" si="205"/>
        <v>0</v>
      </c>
      <c r="NWD38" s="277">
        <f t="shared" si="205"/>
        <v>0</v>
      </c>
      <c r="NWE38" s="277">
        <f t="shared" si="205"/>
        <v>0</v>
      </c>
      <c r="NWF38" s="277">
        <f t="shared" si="205"/>
        <v>0</v>
      </c>
      <c r="NWG38" s="277">
        <f t="shared" si="205"/>
        <v>0</v>
      </c>
      <c r="NWH38" s="277">
        <f t="shared" si="205"/>
        <v>0</v>
      </c>
      <c r="NWI38" s="277">
        <f t="shared" si="205"/>
        <v>0</v>
      </c>
      <c r="NWJ38" s="277">
        <f t="shared" si="205"/>
        <v>0</v>
      </c>
      <c r="NWK38" s="277">
        <f t="shared" si="205"/>
        <v>0</v>
      </c>
      <c r="NWL38" s="277">
        <f t="shared" si="205"/>
        <v>0</v>
      </c>
      <c r="NWM38" s="277">
        <f t="shared" si="205"/>
        <v>0</v>
      </c>
      <c r="NWN38" s="277">
        <f t="shared" si="205"/>
        <v>0</v>
      </c>
      <c r="NWO38" s="277">
        <f t="shared" si="205"/>
        <v>0</v>
      </c>
      <c r="NWP38" s="277">
        <f t="shared" si="205"/>
        <v>0</v>
      </c>
      <c r="NWQ38" s="277">
        <f t="shared" si="205"/>
        <v>0</v>
      </c>
      <c r="NWR38" s="277">
        <f t="shared" si="205"/>
        <v>0</v>
      </c>
      <c r="NWS38" s="277">
        <f t="shared" si="205"/>
        <v>0</v>
      </c>
      <c r="NWT38" s="277">
        <f t="shared" si="205"/>
        <v>0</v>
      </c>
      <c r="NWU38" s="277">
        <f t="shared" si="205"/>
        <v>0</v>
      </c>
      <c r="NWV38" s="277">
        <f t="shared" si="205"/>
        <v>0</v>
      </c>
      <c r="NWW38" s="277">
        <f t="shared" si="205"/>
        <v>0</v>
      </c>
      <c r="NWX38" s="277">
        <f t="shared" si="205"/>
        <v>0</v>
      </c>
      <c r="NWY38" s="277">
        <f t="shared" si="205"/>
        <v>0</v>
      </c>
      <c r="NWZ38" s="277">
        <f t="shared" si="205"/>
        <v>0</v>
      </c>
      <c r="NXA38" s="277">
        <f t="shared" si="205"/>
        <v>0</v>
      </c>
      <c r="NXB38" s="277">
        <f t="shared" si="205"/>
        <v>0</v>
      </c>
      <c r="NXC38" s="277">
        <f t="shared" si="205"/>
        <v>0</v>
      </c>
      <c r="NXD38" s="277">
        <f t="shared" si="205"/>
        <v>0</v>
      </c>
      <c r="NXE38" s="277">
        <f t="shared" si="205"/>
        <v>0</v>
      </c>
      <c r="NXF38" s="277">
        <f t="shared" si="205"/>
        <v>0</v>
      </c>
      <c r="NXG38" s="277">
        <f t="shared" si="205"/>
        <v>0</v>
      </c>
      <c r="NXH38" s="277">
        <f t="shared" si="205"/>
        <v>0</v>
      </c>
      <c r="NXI38" s="277">
        <f t="shared" si="205"/>
        <v>0</v>
      </c>
      <c r="NXJ38" s="277">
        <f t="shared" si="205"/>
        <v>0</v>
      </c>
      <c r="NXK38" s="277">
        <f t="shared" si="205"/>
        <v>0</v>
      </c>
      <c r="NXL38" s="277">
        <f t="shared" si="205"/>
        <v>0</v>
      </c>
      <c r="NXM38" s="277">
        <f t="shared" si="205"/>
        <v>0</v>
      </c>
      <c r="NXN38" s="277">
        <f t="shared" si="205"/>
        <v>0</v>
      </c>
      <c r="NXO38" s="277">
        <f t="shared" si="205"/>
        <v>0</v>
      </c>
      <c r="NXP38" s="277">
        <f t="shared" si="205"/>
        <v>0</v>
      </c>
      <c r="NXQ38" s="277">
        <f t="shared" si="205"/>
        <v>0</v>
      </c>
      <c r="NXR38" s="277">
        <f t="shared" si="205"/>
        <v>0</v>
      </c>
      <c r="NXS38" s="277">
        <f t="shared" si="205"/>
        <v>0</v>
      </c>
      <c r="NXT38" s="277">
        <f t="shared" si="205"/>
        <v>0</v>
      </c>
      <c r="NXU38" s="277">
        <f t="shared" si="205"/>
        <v>0</v>
      </c>
      <c r="NXV38" s="277">
        <f t="shared" si="205"/>
        <v>0</v>
      </c>
      <c r="NXW38" s="277">
        <f t="shared" si="205"/>
        <v>0</v>
      </c>
      <c r="NXX38" s="277">
        <f t="shared" si="205"/>
        <v>0</v>
      </c>
      <c r="NXY38" s="277">
        <f t="shared" si="205"/>
        <v>0</v>
      </c>
      <c r="NXZ38" s="277">
        <f t="shared" si="205"/>
        <v>0</v>
      </c>
      <c r="NYA38" s="277">
        <f t="shared" si="205"/>
        <v>0</v>
      </c>
      <c r="NYB38" s="277">
        <f t="shared" si="205"/>
        <v>0</v>
      </c>
      <c r="NYC38" s="277">
        <f t="shared" si="205"/>
        <v>0</v>
      </c>
      <c r="NYD38" s="277">
        <f t="shared" si="205"/>
        <v>0</v>
      </c>
      <c r="NYE38" s="277">
        <f t="shared" si="205"/>
        <v>0</v>
      </c>
      <c r="NYF38" s="277">
        <f t="shared" si="205"/>
        <v>0</v>
      </c>
      <c r="NYG38" s="277">
        <f t="shared" si="205"/>
        <v>0</v>
      </c>
      <c r="NYH38" s="277">
        <f t="shared" si="205"/>
        <v>0</v>
      </c>
      <c r="NYI38" s="277">
        <f t="shared" si="206"/>
        <v>0</v>
      </c>
      <c r="NYJ38" s="277">
        <f t="shared" si="206"/>
        <v>0</v>
      </c>
      <c r="NYK38" s="277">
        <f t="shared" si="206"/>
        <v>0</v>
      </c>
      <c r="NYL38" s="277">
        <f t="shared" si="206"/>
        <v>0</v>
      </c>
      <c r="NYM38" s="277">
        <f t="shared" si="206"/>
        <v>0</v>
      </c>
      <c r="NYN38" s="277">
        <f t="shared" si="206"/>
        <v>0</v>
      </c>
      <c r="NYO38" s="277">
        <f t="shared" si="206"/>
        <v>0</v>
      </c>
      <c r="NYP38" s="277">
        <f t="shared" si="206"/>
        <v>0</v>
      </c>
      <c r="NYQ38" s="277">
        <f t="shared" si="206"/>
        <v>0</v>
      </c>
      <c r="NYR38" s="277">
        <f t="shared" si="206"/>
        <v>0</v>
      </c>
      <c r="NYS38" s="277">
        <f t="shared" si="206"/>
        <v>0</v>
      </c>
      <c r="NYT38" s="277">
        <f t="shared" si="206"/>
        <v>0</v>
      </c>
      <c r="NYU38" s="277">
        <f t="shared" si="206"/>
        <v>0</v>
      </c>
      <c r="NYV38" s="277">
        <f t="shared" si="206"/>
        <v>0</v>
      </c>
      <c r="NYW38" s="277">
        <f t="shared" si="206"/>
        <v>0</v>
      </c>
      <c r="NYX38" s="277">
        <f t="shared" si="206"/>
        <v>0</v>
      </c>
      <c r="NYY38" s="277">
        <f t="shared" si="206"/>
        <v>0</v>
      </c>
      <c r="NYZ38" s="277">
        <f t="shared" si="206"/>
        <v>0</v>
      </c>
      <c r="NZA38" s="277">
        <f t="shared" si="206"/>
        <v>0</v>
      </c>
      <c r="NZB38" s="277">
        <f t="shared" si="206"/>
        <v>0</v>
      </c>
      <c r="NZC38" s="277">
        <f t="shared" si="206"/>
        <v>0</v>
      </c>
      <c r="NZD38" s="277">
        <f t="shared" si="206"/>
        <v>0</v>
      </c>
      <c r="NZE38" s="277">
        <f t="shared" si="206"/>
        <v>0</v>
      </c>
      <c r="NZF38" s="277">
        <f t="shared" si="206"/>
        <v>0</v>
      </c>
      <c r="NZG38" s="277">
        <f t="shared" si="206"/>
        <v>0</v>
      </c>
      <c r="NZH38" s="277">
        <f t="shared" si="206"/>
        <v>0</v>
      </c>
      <c r="NZI38" s="277">
        <f t="shared" si="206"/>
        <v>0</v>
      </c>
      <c r="NZJ38" s="277">
        <f t="shared" si="206"/>
        <v>0</v>
      </c>
      <c r="NZK38" s="277">
        <f t="shared" si="206"/>
        <v>0</v>
      </c>
      <c r="NZL38" s="277">
        <f t="shared" si="206"/>
        <v>0</v>
      </c>
      <c r="NZM38" s="277">
        <f t="shared" si="206"/>
        <v>0</v>
      </c>
      <c r="NZN38" s="277">
        <f t="shared" si="206"/>
        <v>0</v>
      </c>
      <c r="NZO38" s="277">
        <f t="shared" si="206"/>
        <v>0</v>
      </c>
      <c r="NZP38" s="277">
        <f t="shared" si="206"/>
        <v>0</v>
      </c>
      <c r="NZQ38" s="277">
        <f t="shared" si="206"/>
        <v>0</v>
      </c>
      <c r="NZR38" s="277">
        <f t="shared" si="206"/>
        <v>0</v>
      </c>
      <c r="NZS38" s="277">
        <f t="shared" si="206"/>
        <v>0</v>
      </c>
      <c r="NZT38" s="277">
        <f t="shared" si="206"/>
        <v>0</v>
      </c>
      <c r="NZU38" s="277">
        <f t="shared" si="206"/>
        <v>0</v>
      </c>
      <c r="NZV38" s="277">
        <f t="shared" si="206"/>
        <v>0</v>
      </c>
      <c r="NZW38" s="277">
        <f t="shared" si="206"/>
        <v>0</v>
      </c>
      <c r="NZX38" s="277">
        <f t="shared" si="206"/>
        <v>0</v>
      </c>
      <c r="NZY38" s="277">
        <f t="shared" si="206"/>
        <v>0</v>
      </c>
      <c r="NZZ38" s="277">
        <f t="shared" si="206"/>
        <v>0</v>
      </c>
      <c r="OAA38" s="277">
        <f t="shared" si="206"/>
        <v>0</v>
      </c>
      <c r="OAB38" s="277">
        <f t="shared" si="206"/>
        <v>0</v>
      </c>
      <c r="OAC38" s="277">
        <f t="shared" si="206"/>
        <v>0</v>
      </c>
      <c r="OAD38" s="277">
        <f t="shared" si="206"/>
        <v>0</v>
      </c>
      <c r="OAE38" s="277">
        <f t="shared" si="206"/>
        <v>0</v>
      </c>
      <c r="OAF38" s="277">
        <f t="shared" si="206"/>
        <v>0</v>
      </c>
      <c r="OAG38" s="277">
        <f t="shared" si="206"/>
        <v>0</v>
      </c>
      <c r="OAH38" s="277">
        <f t="shared" si="206"/>
        <v>0</v>
      </c>
      <c r="OAI38" s="277">
        <f t="shared" si="206"/>
        <v>0</v>
      </c>
      <c r="OAJ38" s="277">
        <f t="shared" si="206"/>
        <v>0</v>
      </c>
      <c r="OAK38" s="277">
        <f t="shared" si="206"/>
        <v>0</v>
      </c>
      <c r="OAL38" s="277">
        <f t="shared" si="206"/>
        <v>0</v>
      </c>
      <c r="OAM38" s="277">
        <f t="shared" si="206"/>
        <v>0</v>
      </c>
      <c r="OAN38" s="277">
        <f t="shared" si="206"/>
        <v>0</v>
      </c>
      <c r="OAO38" s="277">
        <f t="shared" si="206"/>
        <v>0</v>
      </c>
      <c r="OAP38" s="277">
        <f t="shared" si="206"/>
        <v>0</v>
      </c>
      <c r="OAQ38" s="277">
        <f t="shared" si="206"/>
        <v>0</v>
      </c>
      <c r="OAR38" s="277">
        <f t="shared" si="206"/>
        <v>0</v>
      </c>
      <c r="OAS38" s="277">
        <f t="shared" si="206"/>
        <v>0</v>
      </c>
      <c r="OAT38" s="277">
        <f t="shared" si="206"/>
        <v>0</v>
      </c>
      <c r="OAU38" s="277">
        <f t="shared" si="207"/>
        <v>0</v>
      </c>
      <c r="OAV38" s="277">
        <f t="shared" si="207"/>
        <v>0</v>
      </c>
      <c r="OAW38" s="277">
        <f t="shared" si="207"/>
        <v>0</v>
      </c>
      <c r="OAX38" s="277">
        <f t="shared" si="207"/>
        <v>0</v>
      </c>
      <c r="OAY38" s="277">
        <f t="shared" si="207"/>
        <v>0</v>
      </c>
      <c r="OAZ38" s="277">
        <f t="shared" si="207"/>
        <v>0</v>
      </c>
      <c r="OBA38" s="277">
        <f t="shared" si="207"/>
        <v>0</v>
      </c>
      <c r="OBB38" s="277">
        <f t="shared" si="207"/>
        <v>0</v>
      </c>
      <c r="OBC38" s="277">
        <f t="shared" si="207"/>
        <v>0</v>
      </c>
      <c r="OBD38" s="277">
        <f t="shared" si="207"/>
        <v>0</v>
      </c>
      <c r="OBE38" s="277">
        <f t="shared" si="207"/>
        <v>0</v>
      </c>
      <c r="OBF38" s="277">
        <f t="shared" si="207"/>
        <v>0</v>
      </c>
      <c r="OBG38" s="277">
        <f t="shared" si="207"/>
        <v>0</v>
      </c>
      <c r="OBH38" s="277">
        <f t="shared" si="207"/>
        <v>0</v>
      </c>
      <c r="OBI38" s="277">
        <f t="shared" si="207"/>
        <v>0</v>
      </c>
      <c r="OBJ38" s="277">
        <f t="shared" si="207"/>
        <v>0</v>
      </c>
      <c r="OBK38" s="277">
        <f t="shared" si="207"/>
        <v>0</v>
      </c>
      <c r="OBL38" s="277">
        <f t="shared" si="207"/>
        <v>0</v>
      </c>
      <c r="OBM38" s="277">
        <f t="shared" si="207"/>
        <v>0</v>
      </c>
      <c r="OBN38" s="277">
        <f t="shared" si="207"/>
        <v>0</v>
      </c>
      <c r="OBO38" s="277">
        <f t="shared" si="207"/>
        <v>0</v>
      </c>
      <c r="OBP38" s="277">
        <f t="shared" si="207"/>
        <v>0</v>
      </c>
      <c r="OBQ38" s="277">
        <f t="shared" si="207"/>
        <v>0</v>
      </c>
      <c r="OBR38" s="277">
        <f t="shared" si="207"/>
        <v>0</v>
      </c>
      <c r="OBS38" s="277">
        <f t="shared" si="207"/>
        <v>0</v>
      </c>
      <c r="OBT38" s="277">
        <f t="shared" si="207"/>
        <v>0</v>
      </c>
      <c r="OBU38" s="277">
        <f t="shared" si="207"/>
        <v>0</v>
      </c>
      <c r="OBV38" s="277">
        <f t="shared" si="207"/>
        <v>0</v>
      </c>
      <c r="OBW38" s="277">
        <f t="shared" si="207"/>
        <v>0</v>
      </c>
      <c r="OBX38" s="277">
        <f t="shared" si="207"/>
        <v>0</v>
      </c>
      <c r="OBY38" s="277">
        <f t="shared" si="207"/>
        <v>0</v>
      </c>
      <c r="OBZ38" s="277">
        <f t="shared" si="207"/>
        <v>0</v>
      </c>
      <c r="OCA38" s="277">
        <f t="shared" si="207"/>
        <v>0</v>
      </c>
      <c r="OCB38" s="277">
        <f t="shared" si="207"/>
        <v>0</v>
      </c>
      <c r="OCC38" s="277">
        <f t="shared" si="207"/>
        <v>0</v>
      </c>
      <c r="OCD38" s="277">
        <f t="shared" si="207"/>
        <v>0</v>
      </c>
      <c r="OCE38" s="277">
        <f t="shared" si="207"/>
        <v>0</v>
      </c>
      <c r="OCF38" s="277">
        <f t="shared" si="207"/>
        <v>0</v>
      </c>
      <c r="OCG38" s="277">
        <f t="shared" si="207"/>
        <v>0</v>
      </c>
      <c r="OCH38" s="277">
        <f t="shared" si="207"/>
        <v>0</v>
      </c>
      <c r="OCI38" s="277">
        <f t="shared" si="207"/>
        <v>0</v>
      </c>
      <c r="OCJ38" s="277">
        <f t="shared" si="207"/>
        <v>0</v>
      </c>
      <c r="OCK38" s="277">
        <f t="shared" si="207"/>
        <v>0</v>
      </c>
      <c r="OCL38" s="277">
        <f t="shared" si="207"/>
        <v>0</v>
      </c>
      <c r="OCM38" s="277">
        <f t="shared" si="207"/>
        <v>0</v>
      </c>
      <c r="OCN38" s="277">
        <f t="shared" si="207"/>
        <v>0</v>
      </c>
      <c r="OCO38" s="277">
        <f t="shared" si="207"/>
        <v>0</v>
      </c>
      <c r="OCP38" s="277">
        <f t="shared" si="207"/>
        <v>0</v>
      </c>
      <c r="OCQ38" s="277">
        <f t="shared" si="207"/>
        <v>0</v>
      </c>
      <c r="OCR38" s="277">
        <f t="shared" si="207"/>
        <v>0</v>
      </c>
      <c r="OCS38" s="277">
        <f t="shared" si="207"/>
        <v>0</v>
      </c>
      <c r="OCT38" s="277">
        <f t="shared" si="207"/>
        <v>0</v>
      </c>
      <c r="OCU38" s="277">
        <f t="shared" si="207"/>
        <v>0</v>
      </c>
      <c r="OCV38" s="277">
        <f t="shared" si="207"/>
        <v>0</v>
      </c>
      <c r="OCW38" s="277">
        <f t="shared" si="207"/>
        <v>0</v>
      </c>
      <c r="OCX38" s="277">
        <f t="shared" si="207"/>
        <v>0</v>
      </c>
      <c r="OCY38" s="277">
        <f t="shared" si="207"/>
        <v>0</v>
      </c>
      <c r="OCZ38" s="277">
        <f t="shared" si="207"/>
        <v>0</v>
      </c>
      <c r="ODA38" s="277">
        <f t="shared" si="207"/>
        <v>0</v>
      </c>
      <c r="ODB38" s="277">
        <f t="shared" si="207"/>
        <v>0</v>
      </c>
      <c r="ODC38" s="277">
        <f t="shared" si="207"/>
        <v>0</v>
      </c>
      <c r="ODD38" s="277">
        <f t="shared" si="207"/>
        <v>0</v>
      </c>
      <c r="ODE38" s="277">
        <f t="shared" si="207"/>
        <v>0</v>
      </c>
      <c r="ODF38" s="277">
        <f t="shared" si="207"/>
        <v>0</v>
      </c>
      <c r="ODG38" s="277">
        <f t="shared" si="208"/>
        <v>0</v>
      </c>
      <c r="ODH38" s="277">
        <f t="shared" si="208"/>
        <v>0</v>
      </c>
      <c r="ODI38" s="277">
        <f t="shared" si="208"/>
        <v>0</v>
      </c>
      <c r="ODJ38" s="277">
        <f t="shared" si="208"/>
        <v>0</v>
      </c>
      <c r="ODK38" s="277">
        <f t="shared" si="208"/>
        <v>0</v>
      </c>
      <c r="ODL38" s="277">
        <f t="shared" si="208"/>
        <v>0</v>
      </c>
      <c r="ODM38" s="277">
        <f t="shared" si="208"/>
        <v>0</v>
      </c>
      <c r="ODN38" s="277">
        <f t="shared" si="208"/>
        <v>0</v>
      </c>
      <c r="ODO38" s="277">
        <f t="shared" si="208"/>
        <v>0</v>
      </c>
      <c r="ODP38" s="277">
        <f t="shared" si="208"/>
        <v>0</v>
      </c>
      <c r="ODQ38" s="277">
        <f t="shared" si="208"/>
        <v>0</v>
      </c>
      <c r="ODR38" s="277">
        <f t="shared" si="208"/>
        <v>0</v>
      </c>
      <c r="ODS38" s="277">
        <f t="shared" si="208"/>
        <v>0</v>
      </c>
      <c r="ODT38" s="277">
        <f t="shared" si="208"/>
        <v>0</v>
      </c>
      <c r="ODU38" s="277">
        <f t="shared" si="208"/>
        <v>0</v>
      </c>
      <c r="ODV38" s="277">
        <f t="shared" si="208"/>
        <v>0</v>
      </c>
      <c r="ODW38" s="277">
        <f t="shared" si="208"/>
        <v>0</v>
      </c>
      <c r="ODX38" s="277">
        <f t="shared" si="208"/>
        <v>0</v>
      </c>
      <c r="ODY38" s="277">
        <f t="shared" si="208"/>
        <v>0</v>
      </c>
      <c r="ODZ38" s="277">
        <f t="shared" si="208"/>
        <v>0</v>
      </c>
      <c r="OEA38" s="277">
        <f t="shared" si="208"/>
        <v>0</v>
      </c>
      <c r="OEB38" s="277">
        <f t="shared" si="208"/>
        <v>0</v>
      </c>
      <c r="OEC38" s="277">
        <f t="shared" si="208"/>
        <v>0</v>
      </c>
      <c r="OED38" s="277">
        <f t="shared" si="208"/>
        <v>0</v>
      </c>
      <c r="OEE38" s="277">
        <f t="shared" si="208"/>
        <v>0</v>
      </c>
      <c r="OEF38" s="277">
        <f t="shared" si="208"/>
        <v>0</v>
      </c>
      <c r="OEG38" s="277">
        <f t="shared" si="208"/>
        <v>0</v>
      </c>
      <c r="OEH38" s="277">
        <f t="shared" si="208"/>
        <v>0</v>
      </c>
      <c r="OEI38" s="277">
        <f t="shared" si="208"/>
        <v>0</v>
      </c>
      <c r="OEJ38" s="277">
        <f t="shared" si="208"/>
        <v>0</v>
      </c>
      <c r="OEK38" s="277">
        <f t="shared" si="208"/>
        <v>0</v>
      </c>
      <c r="OEL38" s="277">
        <f t="shared" si="208"/>
        <v>0</v>
      </c>
      <c r="OEM38" s="277">
        <f t="shared" si="208"/>
        <v>0</v>
      </c>
      <c r="OEN38" s="277">
        <f t="shared" si="208"/>
        <v>0</v>
      </c>
      <c r="OEO38" s="277">
        <f t="shared" si="208"/>
        <v>0</v>
      </c>
      <c r="OEP38" s="277">
        <f t="shared" si="208"/>
        <v>0</v>
      </c>
      <c r="OEQ38" s="277">
        <f t="shared" si="208"/>
        <v>0</v>
      </c>
      <c r="OER38" s="277">
        <f t="shared" si="208"/>
        <v>0</v>
      </c>
      <c r="OES38" s="277">
        <f t="shared" si="208"/>
        <v>0</v>
      </c>
      <c r="OET38" s="277">
        <f t="shared" si="208"/>
        <v>0</v>
      </c>
      <c r="OEU38" s="277">
        <f t="shared" si="208"/>
        <v>0</v>
      </c>
      <c r="OEV38" s="277">
        <f t="shared" si="208"/>
        <v>0</v>
      </c>
      <c r="OEW38" s="277">
        <f t="shared" si="208"/>
        <v>0</v>
      </c>
      <c r="OEX38" s="277">
        <f t="shared" si="208"/>
        <v>0</v>
      </c>
      <c r="OEY38" s="277">
        <f t="shared" si="208"/>
        <v>0</v>
      </c>
      <c r="OEZ38" s="277">
        <f t="shared" si="208"/>
        <v>0</v>
      </c>
      <c r="OFA38" s="277">
        <f t="shared" si="208"/>
        <v>0</v>
      </c>
      <c r="OFB38" s="277">
        <f t="shared" si="208"/>
        <v>0</v>
      </c>
      <c r="OFC38" s="277">
        <f t="shared" si="208"/>
        <v>0</v>
      </c>
      <c r="OFD38" s="277">
        <f t="shared" si="208"/>
        <v>0</v>
      </c>
      <c r="OFE38" s="277">
        <f t="shared" si="208"/>
        <v>0</v>
      </c>
      <c r="OFF38" s="277">
        <f t="shared" si="208"/>
        <v>0</v>
      </c>
      <c r="OFG38" s="277">
        <f t="shared" si="208"/>
        <v>0</v>
      </c>
      <c r="OFH38" s="277">
        <f t="shared" si="208"/>
        <v>0</v>
      </c>
      <c r="OFI38" s="277">
        <f t="shared" si="208"/>
        <v>0</v>
      </c>
      <c r="OFJ38" s="277">
        <f t="shared" si="208"/>
        <v>0</v>
      </c>
      <c r="OFK38" s="277">
        <f t="shared" si="208"/>
        <v>0</v>
      </c>
      <c r="OFL38" s="277">
        <f t="shared" si="208"/>
        <v>0</v>
      </c>
      <c r="OFM38" s="277">
        <f t="shared" si="208"/>
        <v>0</v>
      </c>
      <c r="OFN38" s="277">
        <f t="shared" si="208"/>
        <v>0</v>
      </c>
      <c r="OFO38" s="277">
        <f t="shared" si="208"/>
        <v>0</v>
      </c>
      <c r="OFP38" s="277">
        <f t="shared" si="208"/>
        <v>0</v>
      </c>
      <c r="OFQ38" s="277">
        <f t="shared" si="208"/>
        <v>0</v>
      </c>
      <c r="OFR38" s="277">
        <f t="shared" si="208"/>
        <v>0</v>
      </c>
      <c r="OFS38" s="277">
        <f t="shared" si="209"/>
        <v>0</v>
      </c>
      <c r="OFT38" s="277">
        <f t="shared" si="209"/>
        <v>0</v>
      </c>
      <c r="OFU38" s="277">
        <f t="shared" si="209"/>
        <v>0</v>
      </c>
      <c r="OFV38" s="277">
        <f t="shared" si="209"/>
        <v>0</v>
      </c>
      <c r="OFW38" s="277">
        <f t="shared" si="209"/>
        <v>0</v>
      </c>
      <c r="OFX38" s="277">
        <f t="shared" si="209"/>
        <v>0</v>
      </c>
      <c r="OFY38" s="277">
        <f t="shared" si="209"/>
        <v>0</v>
      </c>
      <c r="OFZ38" s="277">
        <f t="shared" si="209"/>
        <v>0</v>
      </c>
      <c r="OGA38" s="277">
        <f t="shared" si="209"/>
        <v>0</v>
      </c>
      <c r="OGB38" s="277">
        <f t="shared" si="209"/>
        <v>0</v>
      </c>
      <c r="OGC38" s="277">
        <f t="shared" si="209"/>
        <v>0</v>
      </c>
      <c r="OGD38" s="277">
        <f t="shared" si="209"/>
        <v>0</v>
      </c>
      <c r="OGE38" s="277">
        <f t="shared" si="209"/>
        <v>0</v>
      </c>
      <c r="OGF38" s="277">
        <f t="shared" si="209"/>
        <v>0</v>
      </c>
      <c r="OGG38" s="277">
        <f t="shared" si="209"/>
        <v>0</v>
      </c>
      <c r="OGH38" s="277">
        <f t="shared" si="209"/>
        <v>0</v>
      </c>
      <c r="OGI38" s="277">
        <f t="shared" si="209"/>
        <v>0</v>
      </c>
      <c r="OGJ38" s="277">
        <f t="shared" si="209"/>
        <v>0</v>
      </c>
      <c r="OGK38" s="277">
        <f t="shared" si="209"/>
        <v>0</v>
      </c>
      <c r="OGL38" s="277">
        <f t="shared" si="209"/>
        <v>0</v>
      </c>
      <c r="OGM38" s="277">
        <f t="shared" si="209"/>
        <v>0</v>
      </c>
      <c r="OGN38" s="277">
        <f t="shared" si="209"/>
        <v>0</v>
      </c>
      <c r="OGO38" s="277">
        <f t="shared" si="209"/>
        <v>0</v>
      </c>
      <c r="OGP38" s="277">
        <f t="shared" si="209"/>
        <v>0</v>
      </c>
      <c r="OGQ38" s="277">
        <f t="shared" si="209"/>
        <v>0</v>
      </c>
      <c r="OGR38" s="277">
        <f t="shared" si="209"/>
        <v>0</v>
      </c>
      <c r="OGS38" s="277">
        <f t="shared" si="209"/>
        <v>0</v>
      </c>
      <c r="OGT38" s="277">
        <f t="shared" si="209"/>
        <v>0</v>
      </c>
      <c r="OGU38" s="277">
        <f t="shared" si="209"/>
        <v>0</v>
      </c>
      <c r="OGV38" s="277">
        <f t="shared" si="209"/>
        <v>0</v>
      </c>
      <c r="OGW38" s="277">
        <f t="shared" si="209"/>
        <v>0</v>
      </c>
      <c r="OGX38" s="277">
        <f t="shared" si="209"/>
        <v>0</v>
      </c>
      <c r="OGY38" s="277">
        <f t="shared" si="209"/>
        <v>0</v>
      </c>
      <c r="OGZ38" s="277">
        <f t="shared" si="209"/>
        <v>0</v>
      </c>
      <c r="OHA38" s="277">
        <f t="shared" si="209"/>
        <v>0</v>
      </c>
      <c r="OHB38" s="277">
        <f t="shared" si="209"/>
        <v>0</v>
      </c>
      <c r="OHC38" s="277">
        <f t="shared" si="209"/>
        <v>0</v>
      </c>
      <c r="OHD38" s="277">
        <f t="shared" si="209"/>
        <v>0</v>
      </c>
      <c r="OHE38" s="277">
        <f t="shared" si="209"/>
        <v>0</v>
      </c>
      <c r="OHF38" s="277">
        <f t="shared" si="209"/>
        <v>0</v>
      </c>
      <c r="OHG38" s="277">
        <f t="shared" si="209"/>
        <v>0</v>
      </c>
      <c r="OHH38" s="277">
        <f t="shared" si="209"/>
        <v>0</v>
      </c>
      <c r="OHI38" s="277">
        <f t="shared" si="209"/>
        <v>0</v>
      </c>
      <c r="OHJ38" s="277">
        <f t="shared" si="209"/>
        <v>0</v>
      </c>
      <c r="OHK38" s="277">
        <f t="shared" si="209"/>
        <v>0</v>
      </c>
      <c r="OHL38" s="277">
        <f t="shared" si="209"/>
        <v>0</v>
      </c>
      <c r="OHM38" s="277">
        <f t="shared" si="209"/>
        <v>0</v>
      </c>
      <c r="OHN38" s="277">
        <f t="shared" si="209"/>
        <v>0</v>
      </c>
      <c r="OHO38" s="277">
        <f t="shared" si="209"/>
        <v>0</v>
      </c>
      <c r="OHP38" s="277">
        <f t="shared" si="209"/>
        <v>0</v>
      </c>
      <c r="OHQ38" s="277">
        <f t="shared" si="209"/>
        <v>0</v>
      </c>
      <c r="OHR38" s="277">
        <f t="shared" si="209"/>
        <v>0</v>
      </c>
      <c r="OHS38" s="277">
        <f t="shared" si="209"/>
        <v>0</v>
      </c>
      <c r="OHT38" s="277">
        <f t="shared" si="209"/>
        <v>0</v>
      </c>
      <c r="OHU38" s="277">
        <f t="shared" si="209"/>
        <v>0</v>
      </c>
      <c r="OHV38" s="277">
        <f t="shared" si="209"/>
        <v>0</v>
      </c>
      <c r="OHW38" s="277">
        <f t="shared" si="209"/>
        <v>0</v>
      </c>
      <c r="OHX38" s="277">
        <f t="shared" si="209"/>
        <v>0</v>
      </c>
      <c r="OHY38" s="277">
        <f t="shared" si="209"/>
        <v>0</v>
      </c>
      <c r="OHZ38" s="277">
        <f t="shared" si="209"/>
        <v>0</v>
      </c>
      <c r="OIA38" s="277">
        <f t="shared" si="209"/>
        <v>0</v>
      </c>
      <c r="OIB38" s="277">
        <f t="shared" si="209"/>
        <v>0</v>
      </c>
      <c r="OIC38" s="277">
        <f t="shared" si="209"/>
        <v>0</v>
      </c>
      <c r="OID38" s="277">
        <f t="shared" si="209"/>
        <v>0</v>
      </c>
      <c r="OIE38" s="277">
        <f t="shared" si="210"/>
        <v>0</v>
      </c>
      <c r="OIF38" s="277">
        <f t="shared" si="210"/>
        <v>0</v>
      </c>
      <c r="OIG38" s="277">
        <f t="shared" si="210"/>
        <v>0</v>
      </c>
      <c r="OIH38" s="277">
        <f t="shared" si="210"/>
        <v>0</v>
      </c>
      <c r="OII38" s="277">
        <f t="shared" si="210"/>
        <v>0</v>
      </c>
      <c r="OIJ38" s="277">
        <f t="shared" si="210"/>
        <v>0</v>
      </c>
      <c r="OIK38" s="277">
        <f t="shared" si="210"/>
        <v>0</v>
      </c>
      <c r="OIL38" s="277">
        <f t="shared" si="210"/>
        <v>0</v>
      </c>
      <c r="OIM38" s="277">
        <f t="shared" si="210"/>
        <v>0</v>
      </c>
      <c r="OIN38" s="277">
        <f t="shared" si="210"/>
        <v>0</v>
      </c>
      <c r="OIO38" s="277">
        <f t="shared" si="210"/>
        <v>0</v>
      </c>
      <c r="OIP38" s="277">
        <f t="shared" si="210"/>
        <v>0</v>
      </c>
      <c r="OIQ38" s="277">
        <f t="shared" si="210"/>
        <v>0</v>
      </c>
      <c r="OIR38" s="277">
        <f t="shared" si="210"/>
        <v>0</v>
      </c>
      <c r="OIS38" s="277">
        <f t="shared" si="210"/>
        <v>0</v>
      </c>
      <c r="OIT38" s="277">
        <f t="shared" si="210"/>
        <v>0</v>
      </c>
      <c r="OIU38" s="277">
        <f t="shared" si="210"/>
        <v>0</v>
      </c>
      <c r="OIV38" s="277">
        <f t="shared" si="210"/>
        <v>0</v>
      </c>
      <c r="OIW38" s="277">
        <f t="shared" si="210"/>
        <v>0</v>
      </c>
      <c r="OIX38" s="277">
        <f t="shared" si="210"/>
        <v>0</v>
      </c>
      <c r="OIY38" s="277">
        <f t="shared" si="210"/>
        <v>0</v>
      </c>
      <c r="OIZ38" s="277">
        <f t="shared" si="210"/>
        <v>0</v>
      </c>
      <c r="OJA38" s="277">
        <f t="shared" si="210"/>
        <v>0</v>
      </c>
      <c r="OJB38" s="277">
        <f t="shared" si="210"/>
        <v>0</v>
      </c>
      <c r="OJC38" s="277">
        <f t="shared" si="210"/>
        <v>0</v>
      </c>
      <c r="OJD38" s="277">
        <f t="shared" si="210"/>
        <v>0</v>
      </c>
      <c r="OJE38" s="277">
        <f t="shared" si="210"/>
        <v>0</v>
      </c>
      <c r="OJF38" s="277">
        <f t="shared" si="210"/>
        <v>0</v>
      </c>
      <c r="OJG38" s="277">
        <f t="shared" si="210"/>
        <v>0</v>
      </c>
      <c r="OJH38" s="277">
        <f t="shared" si="210"/>
        <v>0</v>
      </c>
      <c r="OJI38" s="277">
        <f t="shared" si="210"/>
        <v>0</v>
      </c>
      <c r="OJJ38" s="277">
        <f t="shared" si="210"/>
        <v>0</v>
      </c>
      <c r="OJK38" s="277">
        <f t="shared" si="210"/>
        <v>0</v>
      </c>
      <c r="OJL38" s="277">
        <f t="shared" si="210"/>
        <v>0</v>
      </c>
      <c r="OJM38" s="277">
        <f t="shared" si="210"/>
        <v>0</v>
      </c>
      <c r="OJN38" s="277">
        <f t="shared" si="210"/>
        <v>0</v>
      </c>
      <c r="OJO38" s="277">
        <f t="shared" si="210"/>
        <v>0</v>
      </c>
      <c r="OJP38" s="277">
        <f t="shared" si="210"/>
        <v>0</v>
      </c>
      <c r="OJQ38" s="277">
        <f t="shared" si="210"/>
        <v>0</v>
      </c>
      <c r="OJR38" s="277">
        <f t="shared" si="210"/>
        <v>0</v>
      </c>
      <c r="OJS38" s="277">
        <f t="shared" si="210"/>
        <v>0</v>
      </c>
      <c r="OJT38" s="277">
        <f t="shared" si="210"/>
        <v>0</v>
      </c>
      <c r="OJU38" s="277">
        <f t="shared" si="210"/>
        <v>0</v>
      </c>
      <c r="OJV38" s="277">
        <f t="shared" si="210"/>
        <v>0</v>
      </c>
      <c r="OJW38" s="277">
        <f t="shared" si="210"/>
        <v>0</v>
      </c>
      <c r="OJX38" s="277">
        <f t="shared" si="210"/>
        <v>0</v>
      </c>
      <c r="OJY38" s="277">
        <f t="shared" si="210"/>
        <v>0</v>
      </c>
      <c r="OJZ38" s="277">
        <f t="shared" si="210"/>
        <v>0</v>
      </c>
      <c r="OKA38" s="277">
        <f t="shared" si="210"/>
        <v>0</v>
      </c>
      <c r="OKB38" s="277">
        <f t="shared" si="210"/>
        <v>0</v>
      </c>
      <c r="OKC38" s="277">
        <f t="shared" si="210"/>
        <v>0</v>
      </c>
      <c r="OKD38" s="277">
        <f t="shared" si="210"/>
        <v>0</v>
      </c>
      <c r="OKE38" s="277">
        <f t="shared" si="210"/>
        <v>0</v>
      </c>
      <c r="OKF38" s="277">
        <f t="shared" si="210"/>
        <v>0</v>
      </c>
      <c r="OKG38" s="277">
        <f t="shared" si="210"/>
        <v>0</v>
      </c>
      <c r="OKH38" s="277">
        <f t="shared" si="210"/>
        <v>0</v>
      </c>
      <c r="OKI38" s="277">
        <f t="shared" si="210"/>
        <v>0</v>
      </c>
      <c r="OKJ38" s="277">
        <f t="shared" si="210"/>
        <v>0</v>
      </c>
      <c r="OKK38" s="277">
        <f t="shared" si="210"/>
        <v>0</v>
      </c>
      <c r="OKL38" s="277">
        <f t="shared" si="210"/>
        <v>0</v>
      </c>
      <c r="OKM38" s="277">
        <f t="shared" si="210"/>
        <v>0</v>
      </c>
      <c r="OKN38" s="277">
        <f t="shared" si="210"/>
        <v>0</v>
      </c>
      <c r="OKO38" s="277">
        <f t="shared" si="210"/>
        <v>0</v>
      </c>
      <c r="OKP38" s="277">
        <f t="shared" si="210"/>
        <v>0</v>
      </c>
      <c r="OKQ38" s="277">
        <f t="shared" si="211"/>
        <v>0</v>
      </c>
      <c r="OKR38" s="277">
        <f t="shared" si="211"/>
        <v>0</v>
      </c>
      <c r="OKS38" s="277">
        <f t="shared" si="211"/>
        <v>0</v>
      </c>
      <c r="OKT38" s="277">
        <f t="shared" si="211"/>
        <v>0</v>
      </c>
      <c r="OKU38" s="277">
        <f t="shared" si="211"/>
        <v>0</v>
      </c>
      <c r="OKV38" s="277">
        <f t="shared" si="211"/>
        <v>0</v>
      </c>
      <c r="OKW38" s="277">
        <f t="shared" si="211"/>
        <v>0</v>
      </c>
      <c r="OKX38" s="277">
        <f t="shared" si="211"/>
        <v>0</v>
      </c>
      <c r="OKY38" s="277">
        <f t="shared" si="211"/>
        <v>0</v>
      </c>
      <c r="OKZ38" s="277">
        <f t="shared" si="211"/>
        <v>0</v>
      </c>
      <c r="OLA38" s="277">
        <f t="shared" si="211"/>
        <v>0</v>
      </c>
      <c r="OLB38" s="277">
        <f t="shared" si="211"/>
        <v>0</v>
      </c>
      <c r="OLC38" s="277">
        <f t="shared" si="211"/>
        <v>0</v>
      </c>
      <c r="OLD38" s="277">
        <f t="shared" si="211"/>
        <v>0</v>
      </c>
      <c r="OLE38" s="277">
        <f t="shared" si="211"/>
        <v>0</v>
      </c>
      <c r="OLF38" s="277">
        <f t="shared" si="211"/>
        <v>0</v>
      </c>
      <c r="OLG38" s="277">
        <f t="shared" si="211"/>
        <v>0</v>
      </c>
      <c r="OLH38" s="277">
        <f t="shared" si="211"/>
        <v>0</v>
      </c>
      <c r="OLI38" s="277">
        <f t="shared" si="211"/>
        <v>0</v>
      </c>
      <c r="OLJ38" s="277">
        <f t="shared" si="211"/>
        <v>0</v>
      </c>
      <c r="OLK38" s="277">
        <f t="shared" si="211"/>
        <v>0</v>
      </c>
      <c r="OLL38" s="277">
        <f t="shared" si="211"/>
        <v>0</v>
      </c>
      <c r="OLM38" s="277">
        <f t="shared" si="211"/>
        <v>0</v>
      </c>
      <c r="OLN38" s="277">
        <f t="shared" si="211"/>
        <v>0</v>
      </c>
      <c r="OLO38" s="277">
        <f t="shared" si="211"/>
        <v>0</v>
      </c>
      <c r="OLP38" s="277">
        <f t="shared" si="211"/>
        <v>0</v>
      </c>
      <c r="OLQ38" s="277">
        <f t="shared" si="211"/>
        <v>0</v>
      </c>
      <c r="OLR38" s="277">
        <f t="shared" si="211"/>
        <v>0</v>
      </c>
      <c r="OLS38" s="277">
        <f t="shared" si="211"/>
        <v>0</v>
      </c>
      <c r="OLT38" s="277">
        <f t="shared" si="211"/>
        <v>0</v>
      </c>
      <c r="OLU38" s="277">
        <f t="shared" si="211"/>
        <v>0</v>
      </c>
      <c r="OLV38" s="277">
        <f t="shared" si="211"/>
        <v>0</v>
      </c>
      <c r="OLW38" s="277">
        <f t="shared" si="211"/>
        <v>0</v>
      </c>
      <c r="OLX38" s="277">
        <f t="shared" si="211"/>
        <v>0</v>
      </c>
      <c r="OLY38" s="277">
        <f t="shared" si="211"/>
        <v>0</v>
      </c>
      <c r="OLZ38" s="277">
        <f t="shared" si="211"/>
        <v>0</v>
      </c>
      <c r="OMA38" s="277">
        <f t="shared" si="211"/>
        <v>0</v>
      </c>
      <c r="OMB38" s="277">
        <f t="shared" si="211"/>
        <v>0</v>
      </c>
      <c r="OMC38" s="277">
        <f t="shared" si="211"/>
        <v>0</v>
      </c>
      <c r="OMD38" s="277">
        <f t="shared" si="211"/>
        <v>0</v>
      </c>
      <c r="OME38" s="277">
        <f t="shared" si="211"/>
        <v>0</v>
      </c>
      <c r="OMF38" s="277">
        <f t="shared" si="211"/>
        <v>0</v>
      </c>
      <c r="OMG38" s="277">
        <f t="shared" si="211"/>
        <v>0</v>
      </c>
      <c r="OMH38" s="277">
        <f t="shared" si="211"/>
        <v>0</v>
      </c>
      <c r="OMI38" s="277">
        <f t="shared" si="211"/>
        <v>0</v>
      </c>
      <c r="OMJ38" s="277">
        <f t="shared" si="211"/>
        <v>0</v>
      </c>
      <c r="OMK38" s="277">
        <f t="shared" si="211"/>
        <v>0</v>
      </c>
      <c r="OML38" s="277">
        <f t="shared" si="211"/>
        <v>0</v>
      </c>
      <c r="OMM38" s="277">
        <f t="shared" si="211"/>
        <v>0</v>
      </c>
      <c r="OMN38" s="277">
        <f t="shared" si="211"/>
        <v>0</v>
      </c>
      <c r="OMO38" s="277">
        <f t="shared" si="211"/>
        <v>0</v>
      </c>
      <c r="OMP38" s="277">
        <f t="shared" si="211"/>
        <v>0</v>
      </c>
      <c r="OMQ38" s="277">
        <f t="shared" si="211"/>
        <v>0</v>
      </c>
      <c r="OMR38" s="277">
        <f t="shared" si="211"/>
        <v>0</v>
      </c>
      <c r="OMS38" s="277">
        <f t="shared" si="211"/>
        <v>0</v>
      </c>
      <c r="OMT38" s="277">
        <f t="shared" si="211"/>
        <v>0</v>
      </c>
      <c r="OMU38" s="277">
        <f t="shared" si="211"/>
        <v>0</v>
      </c>
      <c r="OMV38" s="277">
        <f t="shared" si="211"/>
        <v>0</v>
      </c>
      <c r="OMW38" s="277">
        <f t="shared" si="211"/>
        <v>0</v>
      </c>
      <c r="OMX38" s="277">
        <f t="shared" si="211"/>
        <v>0</v>
      </c>
      <c r="OMY38" s="277">
        <f t="shared" si="211"/>
        <v>0</v>
      </c>
      <c r="OMZ38" s="277">
        <f t="shared" si="211"/>
        <v>0</v>
      </c>
      <c r="ONA38" s="277">
        <f t="shared" si="211"/>
        <v>0</v>
      </c>
      <c r="ONB38" s="277">
        <f t="shared" si="211"/>
        <v>0</v>
      </c>
      <c r="ONC38" s="277">
        <f t="shared" si="212"/>
        <v>0</v>
      </c>
      <c r="OND38" s="277">
        <f t="shared" si="212"/>
        <v>0</v>
      </c>
      <c r="ONE38" s="277">
        <f t="shared" si="212"/>
        <v>0</v>
      </c>
      <c r="ONF38" s="277">
        <f t="shared" si="212"/>
        <v>0</v>
      </c>
      <c r="ONG38" s="277">
        <f t="shared" si="212"/>
        <v>0</v>
      </c>
      <c r="ONH38" s="277">
        <f t="shared" si="212"/>
        <v>0</v>
      </c>
      <c r="ONI38" s="277">
        <f t="shared" si="212"/>
        <v>0</v>
      </c>
      <c r="ONJ38" s="277">
        <f t="shared" si="212"/>
        <v>0</v>
      </c>
      <c r="ONK38" s="277">
        <f t="shared" si="212"/>
        <v>0</v>
      </c>
      <c r="ONL38" s="277">
        <f t="shared" si="212"/>
        <v>0</v>
      </c>
      <c r="ONM38" s="277">
        <f t="shared" si="212"/>
        <v>0</v>
      </c>
      <c r="ONN38" s="277">
        <f t="shared" si="212"/>
        <v>0</v>
      </c>
      <c r="ONO38" s="277">
        <f t="shared" si="212"/>
        <v>0</v>
      </c>
      <c r="ONP38" s="277">
        <f t="shared" si="212"/>
        <v>0</v>
      </c>
      <c r="ONQ38" s="277">
        <f t="shared" si="212"/>
        <v>0</v>
      </c>
      <c r="ONR38" s="277">
        <f t="shared" si="212"/>
        <v>0</v>
      </c>
      <c r="ONS38" s="277">
        <f t="shared" si="212"/>
        <v>0</v>
      </c>
      <c r="ONT38" s="277">
        <f t="shared" si="212"/>
        <v>0</v>
      </c>
      <c r="ONU38" s="277">
        <f t="shared" si="212"/>
        <v>0</v>
      </c>
      <c r="ONV38" s="277">
        <f t="shared" si="212"/>
        <v>0</v>
      </c>
      <c r="ONW38" s="277">
        <f t="shared" si="212"/>
        <v>0</v>
      </c>
      <c r="ONX38" s="277">
        <f t="shared" si="212"/>
        <v>0</v>
      </c>
      <c r="ONY38" s="277">
        <f t="shared" si="212"/>
        <v>0</v>
      </c>
      <c r="ONZ38" s="277">
        <f t="shared" si="212"/>
        <v>0</v>
      </c>
      <c r="OOA38" s="277">
        <f t="shared" si="212"/>
        <v>0</v>
      </c>
      <c r="OOB38" s="277">
        <f t="shared" si="212"/>
        <v>0</v>
      </c>
      <c r="OOC38" s="277">
        <f t="shared" si="212"/>
        <v>0</v>
      </c>
      <c r="OOD38" s="277">
        <f t="shared" si="212"/>
        <v>0</v>
      </c>
      <c r="OOE38" s="277">
        <f t="shared" si="212"/>
        <v>0</v>
      </c>
      <c r="OOF38" s="277">
        <f t="shared" si="212"/>
        <v>0</v>
      </c>
      <c r="OOG38" s="277">
        <f t="shared" si="212"/>
        <v>0</v>
      </c>
      <c r="OOH38" s="277">
        <f t="shared" si="212"/>
        <v>0</v>
      </c>
      <c r="OOI38" s="277">
        <f t="shared" si="212"/>
        <v>0</v>
      </c>
      <c r="OOJ38" s="277">
        <f t="shared" si="212"/>
        <v>0</v>
      </c>
      <c r="OOK38" s="277">
        <f t="shared" si="212"/>
        <v>0</v>
      </c>
      <c r="OOL38" s="277">
        <f t="shared" si="212"/>
        <v>0</v>
      </c>
      <c r="OOM38" s="277">
        <f t="shared" si="212"/>
        <v>0</v>
      </c>
      <c r="OON38" s="277">
        <f t="shared" si="212"/>
        <v>0</v>
      </c>
      <c r="OOO38" s="277">
        <f t="shared" si="212"/>
        <v>0</v>
      </c>
      <c r="OOP38" s="277">
        <f t="shared" si="212"/>
        <v>0</v>
      </c>
      <c r="OOQ38" s="277">
        <f t="shared" si="212"/>
        <v>0</v>
      </c>
      <c r="OOR38" s="277">
        <f t="shared" si="212"/>
        <v>0</v>
      </c>
      <c r="OOS38" s="277">
        <f t="shared" si="212"/>
        <v>0</v>
      </c>
      <c r="OOT38" s="277">
        <f t="shared" si="212"/>
        <v>0</v>
      </c>
      <c r="OOU38" s="277">
        <f t="shared" si="212"/>
        <v>0</v>
      </c>
      <c r="OOV38" s="277">
        <f t="shared" si="212"/>
        <v>0</v>
      </c>
      <c r="OOW38" s="277">
        <f t="shared" si="212"/>
        <v>0</v>
      </c>
      <c r="OOX38" s="277">
        <f t="shared" si="212"/>
        <v>0</v>
      </c>
      <c r="OOY38" s="277">
        <f t="shared" si="212"/>
        <v>0</v>
      </c>
      <c r="OOZ38" s="277">
        <f t="shared" si="212"/>
        <v>0</v>
      </c>
      <c r="OPA38" s="277">
        <f t="shared" si="212"/>
        <v>0</v>
      </c>
      <c r="OPB38" s="277">
        <f t="shared" si="212"/>
        <v>0</v>
      </c>
      <c r="OPC38" s="277">
        <f t="shared" si="212"/>
        <v>0</v>
      </c>
      <c r="OPD38" s="277">
        <f t="shared" si="212"/>
        <v>0</v>
      </c>
      <c r="OPE38" s="277">
        <f t="shared" si="212"/>
        <v>0</v>
      </c>
      <c r="OPF38" s="277">
        <f t="shared" si="212"/>
        <v>0</v>
      </c>
      <c r="OPG38" s="277">
        <f t="shared" si="212"/>
        <v>0</v>
      </c>
      <c r="OPH38" s="277">
        <f t="shared" si="212"/>
        <v>0</v>
      </c>
      <c r="OPI38" s="277">
        <f t="shared" si="212"/>
        <v>0</v>
      </c>
      <c r="OPJ38" s="277">
        <f t="shared" si="212"/>
        <v>0</v>
      </c>
      <c r="OPK38" s="277">
        <f t="shared" si="212"/>
        <v>0</v>
      </c>
      <c r="OPL38" s="277">
        <f t="shared" si="212"/>
        <v>0</v>
      </c>
      <c r="OPM38" s="277">
        <f t="shared" si="212"/>
        <v>0</v>
      </c>
      <c r="OPN38" s="277">
        <f t="shared" si="212"/>
        <v>0</v>
      </c>
      <c r="OPO38" s="277">
        <f t="shared" si="213"/>
        <v>0</v>
      </c>
      <c r="OPP38" s="277">
        <f t="shared" si="213"/>
        <v>0</v>
      </c>
      <c r="OPQ38" s="277">
        <f t="shared" si="213"/>
        <v>0</v>
      </c>
      <c r="OPR38" s="277">
        <f t="shared" si="213"/>
        <v>0</v>
      </c>
      <c r="OPS38" s="277">
        <f t="shared" si="213"/>
        <v>0</v>
      </c>
      <c r="OPT38" s="277">
        <f t="shared" si="213"/>
        <v>0</v>
      </c>
      <c r="OPU38" s="277">
        <f t="shared" si="213"/>
        <v>0</v>
      </c>
      <c r="OPV38" s="277">
        <f t="shared" si="213"/>
        <v>0</v>
      </c>
      <c r="OPW38" s="277">
        <f t="shared" si="213"/>
        <v>0</v>
      </c>
      <c r="OPX38" s="277">
        <f t="shared" si="213"/>
        <v>0</v>
      </c>
      <c r="OPY38" s="277">
        <f t="shared" si="213"/>
        <v>0</v>
      </c>
      <c r="OPZ38" s="277">
        <f t="shared" si="213"/>
        <v>0</v>
      </c>
      <c r="OQA38" s="277">
        <f t="shared" si="213"/>
        <v>0</v>
      </c>
      <c r="OQB38" s="277">
        <f t="shared" si="213"/>
        <v>0</v>
      </c>
      <c r="OQC38" s="277">
        <f t="shared" si="213"/>
        <v>0</v>
      </c>
      <c r="OQD38" s="277">
        <f t="shared" si="213"/>
        <v>0</v>
      </c>
      <c r="OQE38" s="277">
        <f t="shared" si="213"/>
        <v>0</v>
      </c>
      <c r="OQF38" s="277">
        <f t="shared" si="213"/>
        <v>0</v>
      </c>
      <c r="OQG38" s="277">
        <f t="shared" si="213"/>
        <v>0</v>
      </c>
      <c r="OQH38" s="277">
        <f t="shared" si="213"/>
        <v>0</v>
      </c>
      <c r="OQI38" s="277">
        <f t="shared" si="213"/>
        <v>0</v>
      </c>
      <c r="OQJ38" s="277">
        <f t="shared" si="213"/>
        <v>0</v>
      </c>
      <c r="OQK38" s="277">
        <f t="shared" si="213"/>
        <v>0</v>
      </c>
      <c r="OQL38" s="277">
        <f t="shared" si="213"/>
        <v>0</v>
      </c>
      <c r="OQM38" s="277">
        <f t="shared" si="213"/>
        <v>0</v>
      </c>
      <c r="OQN38" s="277">
        <f t="shared" si="213"/>
        <v>0</v>
      </c>
      <c r="OQO38" s="277">
        <f t="shared" si="213"/>
        <v>0</v>
      </c>
      <c r="OQP38" s="277">
        <f t="shared" si="213"/>
        <v>0</v>
      </c>
      <c r="OQQ38" s="277">
        <f t="shared" si="213"/>
        <v>0</v>
      </c>
      <c r="OQR38" s="277">
        <f t="shared" si="213"/>
        <v>0</v>
      </c>
      <c r="OQS38" s="277">
        <f t="shared" si="213"/>
        <v>0</v>
      </c>
      <c r="OQT38" s="277">
        <f t="shared" si="213"/>
        <v>0</v>
      </c>
      <c r="OQU38" s="277">
        <f t="shared" si="213"/>
        <v>0</v>
      </c>
      <c r="OQV38" s="277">
        <f t="shared" si="213"/>
        <v>0</v>
      </c>
      <c r="OQW38" s="277">
        <f t="shared" si="213"/>
        <v>0</v>
      </c>
      <c r="OQX38" s="277">
        <f t="shared" si="213"/>
        <v>0</v>
      </c>
      <c r="OQY38" s="277">
        <f t="shared" si="213"/>
        <v>0</v>
      </c>
      <c r="OQZ38" s="277">
        <f t="shared" si="213"/>
        <v>0</v>
      </c>
      <c r="ORA38" s="277">
        <f t="shared" si="213"/>
        <v>0</v>
      </c>
      <c r="ORB38" s="277">
        <f t="shared" si="213"/>
        <v>0</v>
      </c>
      <c r="ORC38" s="277">
        <f t="shared" si="213"/>
        <v>0</v>
      </c>
      <c r="ORD38" s="277">
        <f t="shared" si="213"/>
        <v>0</v>
      </c>
      <c r="ORE38" s="277">
        <f t="shared" si="213"/>
        <v>0</v>
      </c>
      <c r="ORF38" s="277">
        <f t="shared" si="213"/>
        <v>0</v>
      </c>
      <c r="ORG38" s="277">
        <f t="shared" si="213"/>
        <v>0</v>
      </c>
      <c r="ORH38" s="277">
        <f t="shared" si="213"/>
        <v>0</v>
      </c>
      <c r="ORI38" s="277">
        <f t="shared" si="213"/>
        <v>0</v>
      </c>
      <c r="ORJ38" s="277">
        <f t="shared" si="213"/>
        <v>0</v>
      </c>
      <c r="ORK38" s="277">
        <f t="shared" si="213"/>
        <v>0</v>
      </c>
      <c r="ORL38" s="277">
        <f t="shared" si="213"/>
        <v>0</v>
      </c>
      <c r="ORM38" s="277">
        <f t="shared" si="213"/>
        <v>0</v>
      </c>
      <c r="ORN38" s="277">
        <f t="shared" si="213"/>
        <v>0</v>
      </c>
      <c r="ORO38" s="277">
        <f t="shared" si="213"/>
        <v>0</v>
      </c>
      <c r="ORP38" s="277">
        <f t="shared" si="213"/>
        <v>0</v>
      </c>
      <c r="ORQ38" s="277">
        <f t="shared" si="213"/>
        <v>0</v>
      </c>
      <c r="ORR38" s="277">
        <f t="shared" si="213"/>
        <v>0</v>
      </c>
      <c r="ORS38" s="277">
        <f t="shared" si="213"/>
        <v>0</v>
      </c>
      <c r="ORT38" s="277">
        <f t="shared" si="213"/>
        <v>0</v>
      </c>
      <c r="ORU38" s="277">
        <f t="shared" si="213"/>
        <v>0</v>
      </c>
      <c r="ORV38" s="277">
        <f t="shared" si="213"/>
        <v>0</v>
      </c>
      <c r="ORW38" s="277">
        <f t="shared" si="213"/>
        <v>0</v>
      </c>
      <c r="ORX38" s="277">
        <f t="shared" si="213"/>
        <v>0</v>
      </c>
      <c r="ORY38" s="277">
        <f t="shared" si="213"/>
        <v>0</v>
      </c>
      <c r="ORZ38" s="277">
        <f t="shared" si="213"/>
        <v>0</v>
      </c>
      <c r="OSA38" s="277">
        <f t="shared" si="214"/>
        <v>0</v>
      </c>
      <c r="OSB38" s="277">
        <f t="shared" si="214"/>
        <v>0</v>
      </c>
      <c r="OSC38" s="277">
        <f t="shared" si="214"/>
        <v>0</v>
      </c>
      <c r="OSD38" s="277">
        <f t="shared" si="214"/>
        <v>0</v>
      </c>
      <c r="OSE38" s="277">
        <f t="shared" si="214"/>
        <v>0</v>
      </c>
      <c r="OSF38" s="277">
        <f t="shared" si="214"/>
        <v>0</v>
      </c>
      <c r="OSG38" s="277">
        <f t="shared" si="214"/>
        <v>0</v>
      </c>
      <c r="OSH38" s="277">
        <f t="shared" si="214"/>
        <v>0</v>
      </c>
      <c r="OSI38" s="277">
        <f t="shared" si="214"/>
        <v>0</v>
      </c>
      <c r="OSJ38" s="277">
        <f t="shared" si="214"/>
        <v>0</v>
      </c>
      <c r="OSK38" s="277">
        <f t="shared" si="214"/>
        <v>0</v>
      </c>
      <c r="OSL38" s="277">
        <f t="shared" si="214"/>
        <v>0</v>
      </c>
      <c r="OSM38" s="277">
        <f t="shared" si="214"/>
        <v>0</v>
      </c>
      <c r="OSN38" s="277">
        <f t="shared" si="214"/>
        <v>0</v>
      </c>
      <c r="OSO38" s="277">
        <f t="shared" si="214"/>
        <v>0</v>
      </c>
      <c r="OSP38" s="277">
        <f t="shared" si="214"/>
        <v>0</v>
      </c>
      <c r="OSQ38" s="277">
        <f t="shared" si="214"/>
        <v>0</v>
      </c>
      <c r="OSR38" s="277">
        <f t="shared" si="214"/>
        <v>0</v>
      </c>
      <c r="OSS38" s="277">
        <f t="shared" si="214"/>
        <v>0</v>
      </c>
      <c r="OST38" s="277">
        <f t="shared" si="214"/>
        <v>0</v>
      </c>
      <c r="OSU38" s="277">
        <f t="shared" si="214"/>
        <v>0</v>
      </c>
      <c r="OSV38" s="277">
        <f t="shared" si="214"/>
        <v>0</v>
      </c>
      <c r="OSW38" s="277">
        <f t="shared" si="214"/>
        <v>0</v>
      </c>
      <c r="OSX38" s="277">
        <f t="shared" si="214"/>
        <v>0</v>
      </c>
      <c r="OSY38" s="277">
        <f t="shared" si="214"/>
        <v>0</v>
      </c>
      <c r="OSZ38" s="277">
        <f t="shared" si="214"/>
        <v>0</v>
      </c>
      <c r="OTA38" s="277">
        <f t="shared" si="214"/>
        <v>0</v>
      </c>
      <c r="OTB38" s="277">
        <f t="shared" si="214"/>
        <v>0</v>
      </c>
      <c r="OTC38" s="277">
        <f t="shared" si="214"/>
        <v>0</v>
      </c>
      <c r="OTD38" s="277">
        <f t="shared" si="214"/>
        <v>0</v>
      </c>
      <c r="OTE38" s="277">
        <f t="shared" si="214"/>
        <v>0</v>
      </c>
      <c r="OTF38" s="277">
        <f t="shared" si="214"/>
        <v>0</v>
      </c>
      <c r="OTG38" s="277">
        <f t="shared" si="214"/>
        <v>0</v>
      </c>
      <c r="OTH38" s="277">
        <f t="shared" si="214"/>
        <v>0</v>
      </c>
      <c r="OTI38" s="277">
        <f t="shared" si="214"/>
        <v>0</v>
      </c>
      <c r="OTJ38" s="277">
        <f t="shared" si="214"/>
        <v>0</v>
      </c>
      <c r="OTK38" s="277">
        <f t="shared" si="214"/>
        <v>0</v>
      </c>
      <c r="OTL38" s="277">
        <f t="shared" si="214"/>
        <v>0</v>
      </c>
      <c r="OTM38" s="277">
        <f t="shared" si="214"/>
        <v>0</v>
      </c>
      <c r="OTN38" s="277">
        <f t="shared" si="214"/>
        <v>0</v>
      </c>
      <c r="OTO38" s="277">
        <f t="shared" si="214"/>
        <v>0</v>
      </c>
      <c r="OTP38" s="277">
        <f t="shared" si="214"/>
        <v>0</v>
      </c>
      <c r="OTQ38" s="277">
        <f t="shared" si="214"/>
        <v>0</v>
      </c>
      <c r="OTR38" s="277">
        <f t="shared" si="214"/>
        <v>0</v>
      </c>
      <c r="OTS38" s="277">
        <f t="shared" si="214"/>
        <v>0</v>
      </c>
      <c r="OTT38" s="277">
        <f t="shared" si="214"/>
        <v>0</v>
      </c>
      <c r="OTU38" s="277">
        <f t="shared" si="214"/>
        <v>0</v>
      </c>
      <c r="OTV38" s="277">
        <f t="shared" si="214"/>
        <v>0</v>
      </c>
      <c r="OTW38" s="277">
        <f t="shared" si="214"/>
        <v>0</v>
      </c>
      <c r="OTX38" s="277">
        <f t="shared" si="214"/>
        <v>0</v>
      </c>
      <c r="OTY38" s="277">
        <f t="shared" si="214"/>
        <v>0</v>
      </c>
      <c r="OTZ38" s="277">
        <f t="shared" si="214"/>
        <v>0</v>
      </c>
      <c r="OUA38" s="277">
        <f t="shared" si="214"/>
        <v>0</v>
      </c>
      <c r="OUB38" s="277">
        <f t="shared" si="214"/>
        <v>0</v>
      </c>
      <c r="OUC38" s="277">
        <f t="shared" si="214"/>
        <v>0</v>
      </c>
      <c r="OUD38" s="277">
        <f t="shared" si="214"/>
        <v>0</v>
      </c>
      <c r="OUE38" s="277">
        <f t="shared" si="214"/>
        <v>0</v>
      </c>
      <c r="OUF38" s="277">
        <f t="shared" si="214"/>
        <v>0</v>
      </c>
      <c r="OUG38" s="277">
        <f t="shared" si="214"/>
        <v>0</v>
      </c>
      <c r="OUH38" s="277">
        <f t="shared" si="214"/>
        <v>0</v>
      </c>
      <c r="OUI38" s="277">
        <f t="shared" si="214"/>
        <v>0</v>
      </c>
      <c r="OUJ38" s="277">
        <f t="shared" si="214"/>
        <v>0</v>
      </c>
      <c r="OUK38" s="277">
        <f t="shared" si="214"/>
        <v>0</v>
      </c>
      <c r="OUL38" s="277">
        <f t="shared" si="214"/>
        <v>0</v>
      </c>
      <c r="OUM38" s="277">
        <f t="shared" si="215"/>
        <v>0</v>
      </c>
      <c r="OUN38" s="277">
        <f t="shared" si="215"/>
        <v>0</v>
      </c>
      <c r="OUO38" s="277">
        <f t="shared" si="215"/>
        <v>0</v>
      </c>
      <c r="OUP38" s="277">
        <f t="shared" si="215"/>
        <v>0</v>
      </c>
      <c r="OUQ38" s="277">
        <f t="shared" si="215"/>
        <v>0</v>
      </c>
      <c r="OUR38" s="277">
        <f t="shared" si="215"/>
        <v>0</v>
      </c>
      <c r="OUS38" s="277">
        <f t="shared" si="215"/>
        <v>0</v>
      </c>
      <c r="OUT38" s="277">
        <f t="shared" si="215"/>
        <v>0</v>
      </c>
      <c r="OUU38" s="277">
        <f t="shared" si="215"/>
        <v>0</v>
      </c>
      <c r="OUV38" s="277">
        <f t="shared" si="215"/>
        <v>0</v>
      </c>
      <c r="OUW38" s="277">
        <f t="shared" si="215"/>
        <v>0</v>
      </c>
      <c r="OUX38" s="277">
        <f t="shared" si="215"/>
        <v>0</v>
      </c>
      <c r="OUY38" s="277">
        <f t="shared" si="215"/>
        <v>0</v>
      </c>
      <c r="OUZ38" s="277">
        <f t="shared" si="215"/>
        <v>0</v>
      </c>
      <c r="OVA38" s="277">
        <f t="shared" si="215"/>
        <v>0</v>
      </c>
      <c r="OVB38" s="277">
        <f t="shared" si="215"/>
        <v>0</v>
      </c>
      <c r="OVC38" s="277">
        <f t="shared" si="215"/>
        <v>0</v>
      </c>
      <c r="OVD38" s="277">
        <f t="shared" si="215"/>
        <v>0</v>
      </c>
      <c r="OVE38" s="277">
        <f t="shared" si="215"/>
        <v>0</v>
      </c>
      <c r="OVF38" s="277">
        <f t="shared" si="215"/>
        <v>0</v>
      </c>
      <c r="OVG38" s="277">
        <f t="shared" si="215"/>
        <v>0</v>
      </c>
      <c r="OVH38" s="277">
        <f t="shared" si="215"/>
        <v>0</v>
      </c>
      <c r="OVI38" s="277">
        <f t="shared" si="215"/>
        <v>0</v>
      </c>
      <c r="OVJ38" s="277">
        <f t="shared" si="215"/>
        <v>0</v>
      </c>
      <c r="OVK38" s="277">
        <f t="shared" si="215"/>
        <v>0</v>
      </c>
      <c r="OVL38" s="277">
        <f t="shared" si="215"/>
        <v>0</v>
      </c>
      <c r="OVM38" s="277">
        <f t="shared" si="215"/>
        <v>0</v>
      </c>
      <c r="OVN38" s="277">
        <f t="shared" si="215"/>
        <v>0</v>
      </c>
      <c r="OVO38" s="277">
        <f t="shared" si="215"/>
        <v>0</v>
      </c>
      <c r="OVP38" s="277">
        <f t="shared" si="215"/>
        <v>0</v>
      </c>
      <c r="OVQ38" s="277">
        <f t="shared" si="215"/>
        <v>0</v>
      </c>
      <c r="OVR38" s="277">
        <f t="shared" si="215"/>
        <v>0</v>
      </c>
      <c r="OVS38" s="277">
        <f t="shared" si="215"/>
        <v>0</v>
      </c>
      <c r="OVT38" s="277">
        <f t="shared" si="215"/>
        <v>0</v>
      </c>
      <c r="OVU38" s="277">
        <f t="shared" si="215"/>
        <v>0</v>
      </c>
      <c r="OVV38" s="277">
        <f t="shared" si="215"/>
        <v>0</v>
      </c>
      <c r="OVW38" s="277">
        <f t="shared" si="215"/>
        <v>0</v>
      </c>
      <c r="OVX38" s="277">
        <f t="shared" si="215"/>
        <v>0</v>
      </c>
      <c r="OVY38" s="277">
        <f t="shared" si="215"/>
        <v>0</v>
      </c>
      <c r="OVZ38" s="277">
        <f t="shared" si="215"/>
        <v>0</v>
      </c>
      <c r="OWA38" s="277">
        <f t="shared" si="215"/>
        <v>0</v>
      </c>
      <c r="OWB38" s="277">
        <f t="shared" si="215"/>
        <v>0</v>
      </c>
      <c r="OWC38" s="277">
        <f t="shared" si="215"/>
        <v>0</v>
      </c>
      <c r="OWD38" s="277">
        <f t="shared" si="215"/>
        <v>0</v>
      </c>
      <c r="OWE38" s="277">
        <f t="shared" si="215"/>
        <v>0</v>
      </c>
      <c r="OWF38" s="277">
        <f t="shared" si="215"/>
        <v>0</v>
      </c>
      <c r="OWG38" s="277">
        <f t="shared" si="215"/>
        <v>0</v>
      </c>
      <c r="OWH38" s="277">
        <f t="shared" si="215"/>
        <v>0</v>
      </c>
      <c r="OWI38" s="277">
        <f t="shared" si="215"/>
        <v>0</v>
      </c>
      <c r="OWJ38" s="277">
        <f t="shared" si="215"/>
        <v>0</v>
      </c>
      <c r="OWK38" s="277">
        <f t="shared" si="215"/>
        <v>0</v>
      </c>
      <c r="OWL38" s="277">
        <f t="shared" si="215"/>
        <v>0</v>
      </c>
      <c r="OWM38" s="277">
        <f t="shared" si="215"/>
        <v>0</v>
      </c>
      <c r="OWN38" s="277">
        <f t="shared" si="215"/>
        <v>0</v>
      </c>
      <c r="OWO38" s="277">
        <f t="shared" si="215"/>
        <v>0</v>
      </c>
      <c r="OWP38" s="277">
        <f t="shared" si="215"/>
        <v>0</v>
      </c>
      <c r="OWQ38" s="277">
        <f t="shared" si="215"/>
        <v>0</v>
      </c>
      <c r="OWR38" s="277">
        <f t="shared" si="215"/>
        <v>0</v>
      </c>
      <c r="OWS38" s="277">
        <f t="shared" si="215"/>
        <v>0</v>
      </c>
      <c r="OWT38" s="277">
        <f t="shared" si="215"/>
        <v>0</v>
      </c>
      <c r="OWU38" s="277">
        <f t="shared" si="215"/>
        <v>0</v>
      </c>
      <c r="OWV38" s="277">
        <f t="shared" si="215"/>
        <v>0</v>
      </c>
      <c r="OWW38" s="277">
        <f t="shared" si="215"/>
        <v>0</v>
      </c>
      <c r="OWX38" s="277">
        <f t="shared" si="215"/>
        <v>0</v>
      </c>
      <c r="OWY38" s="277">
        <f t="shared" si="216"/>
        <v>0</v>
      </c>
      <c r="OWZ38" s="277">
        <f t="shared" si="216"/>
        <v>0</v>
      </c>
      <c r="OXA38" s="277">
        <f t="shared" si="216"/>
        <v>0</v>
      </c>
      <c r="OXB38" s="277">
        <f t="shared" si="216"/>
        <v>0</v>
      </c>
      <c r="OXC38" s="277">
        <f t="shared" si="216"/>
        <v>0</v>
      </c>
      <c r="OXD38" s="277">
        <f t="shared" si="216"/>
        <v>0</v>
      </c>
      <c r="OXE38" s="277">
        <f t="shared" si="216"/>
        <v>0</v>
      </c>
      <c r="OXF38" s="277">
        <f t="shared" si="216"/>
        <v>0</v>
      </c>
      <c r="OXG38" s="277">
        <f t="shared" si="216"/>
        <v>0</v>
      </c>
      <c r="OXH38" s="277">
        <f t="shared" si="216"/>
        <v>0</v>
      </c>
      <c r="OXI38" s="277">
        <f t="shared" si="216"/>
        <v>0</v>
      </c>
      <c r="OXJ38" s="277">
        <f t="shared" si="216"/>
        <v>0</v>
      </c>
      <c r="OXK38" s="277">
        <f t="shared" si="216"/>
        <v>0</v>
      </c>
      <c r="OXL38" s="277">
        <f t="shared" si="216"/>
        <v>0</v>
      </c>
      <c r="OXM38" s="277">
        <f t="shared" si="216"/>
        <v>0</v>
      </c>
      <c r="OXN38" s="277">
        <f t="shared" si="216"/>
        <v>0</v>
      </c>
      <c r="OXO38" s="277">
        <f t="shared" si="216"/>
        <v>0</v>
      </c>
      <c r="OXP38" s="277">
        <f t="shared" si="216"/>
        <v>0</v>
      </c>
      <c r="OXQ38" s="277">
        <f t="shared" si="216"/>
        <v>0</v>
      </c>
      <c r="OXR38" s="277">
        <f t="shared" si="216"/>
        <v>0</v>
      </c>
      <c r="OXS38" s="277">
        <f t="shared" si="216"/>
        <v>0</v>
      </c>
      <c r="OXT38" s="277">
        <f t="shared" si="216"/>
        <v>0</v>
      </c>
      <c r="OXU38" s="277">
        <f t="shared" si="216"/>
        <v>0</v>
      </c>
      <c r="OXV38" s="277">
        <f t="shared" si="216"/>
        <v>0</v>
      </c>
      <c r="OXW38" s="277">
        <f t="shared" si="216"/>
        <v>0</v>
      </c>
      <c r="OXX38" s="277">
        <f t="shared" si="216"/>
        <v>0</v>
      </c>
      <c r="OXY38" s="277">
        <f t="shared" si="216"/>
        <v>0</v>
      </c>
      <c r="OXZ38" s="277">
        <f t="shared" si="216"/>
        <v>0</v>
      </c>
      <c r="OYA38" s="277">
        <f t="shared" si="216"/>
        <v>0</v>
      </c>
      <c r="OYB38" s="277">
        <f t="shared" si="216"/>
        <v>0</v>
      </c>
      <c r="OYC38" s="277">
        <f t="shared" si="216"/>
        <v>0</v>
      </c>
      <c r="OYD38" s="277">
        <f t="shared" si="216"/>
        <v>0</v>
      </c>
      <c r="OYE38" s="277">
        <f t="shared" si="216"/>
        <v>0</v>
      </c>
      <c r="OYF38" s="277">
        <f t="shared" si="216"/>
        <v>0</v>
      </c>
      <c r="OYG38" s="277">
        <f t="shared" si="216"/>
        <v>0</v>
      </c>
      <c r="OYH38" s="277">
        <f t="shared" si="216"/>
        <v>0</v>
      </c>
      <c r="OYI38" s="277">
        <f t="shared" si="216"/>
        <v>0</v>
      </c>
      <c r="OYJ38" s="277">
        <f t="shared" si="216"/>
        <v>0</v>
      </c>
      <c r="OYK38" s="277">
        <f t="shared" si="216"/>
        <v>0</v>
      </c>
      <c r="OYL38" s="277">
        <f t="shared" si="216"/>
        <v>0</v>
      </c>
      <c r="OYM38" s="277">
        <f t="shared" si="216"/>
        <v>0</v>
      </c>
      <c r="OYN38" s="277">
        <f t="shared" si="216"/>
        <v>0</v>
      </c>
      <c r="OYO38" s="277">
        <f t="shared" si="216"/>
        <v>0</v>
      </c>
      <c r="OYP38" s="277">
        <f t="shared" si="216"/>
        <v>0</v>
      </c>
      <c r="OYQ38" s="277">
        <f t="shared" si="216"/>
        <v>0</v>
      </c>
      <c r="OYR38" s="277">
        <f t="shared" si="216"/>
        <v>0</v>
      </c>
      <c r="OYS38" s="277">
        <f t="shared" si="216"/>
        <v>0</v>
      </c>
      <c r="OYT38" s="277">
        <f t="shared" si="216"/>
        <v>0</v>
      </c>
      <c r="OYU38" s="277">
        <f t="shared" si="216"/>
        <v>0</v>
      </c>
      <c r="OYV38" s="277">
        <f t="shared" si="216"/>
        <v>0</v>
      </c>
      <c r="OYW38" s="277">
        <f t="shared" si="216"/>
        <v>0</v>
      </c>
      <c r="OYX38" s="277">
        <f t="shared" si="216"/>
        <v>0</v>
      </c>
      <c r="OYY38" s="277">
        <f t="shared" si="216"/>
        <v>0</v>
      </c>
      <c r="OYZ38" s="277">
        <f t="shared" si="216"/>
        <v>0</v>
      </c>
      <c r="OZA38" s="277">
        <f t="shared" si="216"/>
        <v>0</v>
      </c>
      <c r="OZB38" s="277">
        <f t="shared" si="216"/>
        <v>0</v>
      </c>
      <c r="OZC38" s="277">
        <f t="shared" si="216"/>
        <v>0</v>
      </c>
      <c r="OZD38" s="277">
        <f t="shared" si="216"/>
        <v>0</v>
      </c>
      <c r="OZE38" s="277">
        <f t="shared" si="216"/>
        <v>0</v>
      </c>
      <c r="OZF38" s="277">
        <f t="shared" si="216"/>
        <v>0</v>
      </c>
      <c r="OZG38" s="277">
        <f t="shared" si="216"/>
        <v>0</v>
      </c>
      <c r="OZH38" s="277">
        <f t="shared" si="216"/>
        <v>0</v>
      </c>
      <c r="OZI38" s="277">
        <f t="shared" si="216"/>
        <v>0</v>
      </c>
      <c r="OZJ38" s="277">
        <f t="shared" si="216"/>
        <v>0</v>
      </c>
      <c r="OZK38" s="277">
        <f t="shared" si="217"/>
        <v>0</v>
      </c>
      <c r="OZL38" s="277">
        <f t="shared" si="217"/>
        <v>0</v>
      </c>
      <c r="OZM38" s="277">
        <f t="shared" si="217"/>
        <v>0</v>
      </c>
      <c r="OZN38" s="277">
        <f t="shared" si="217"/>
        <v>0</v>
      </c>
      <c r="OZO38" s="277">
        <f t="shared" si="217"/>
        <v>0</v>
      </c>
      <c r="OZP38" s="277">
        <f t="shared" si="217"/>
        <v>0</v>
      </c>
      <c r="OZQ38" s="277">
        <f t="shared" si="217"/>
        <v>0</v>
      </c>
      <c r="OZR38" s="277">
        <f t="shared" si="217"/>
        <v>0</v>
      </c>
      <c r="OZS38" s="277">
        <f t="shared" si="217"/>
        <v>0</v>
      </c>
      <c r="OZT38" s="277">
        <f t="shared" si="217"/>
        <v>0</v>
      </c>
      <c r="OZU38" s="277">
        <f t="shared" si="217"/>
        <v>0</v>
      </c>
      <c r="OZV38" s="277">
        <f t="shared" si="217"/>
        <v>0</v>
      </c>
      <c r="OZW38" s="277">
        <f t="shared" si="217"/>
        <v>0</v>
      </c>
      <c r="OZX38" s="277">
        <f t="shared" si="217"/>
        <v>0</v>
      </c>
      <c r="OZY38" s="277">
        <f t="shared" si="217"/>
        <v>0</v>
      </c>
      <c r="OZZ38" s="277">
        <f t="shared" si="217"/>
        <v>0</v>
      </c>
      <c r="PAA38" s="277">
        <f t="shared" si="217"/>
        <v>0</v>
      </c>
      <c r="PAB38" s="277">
        <f t="shared" si="217"/>
        <v>0</v>
      </c>
      <c r="PAC38" s="277">
        <f t="shared" si="217"/>
        <v>0</v>
      </c>
      <c r="PAD38" s="277">
        <f t="shared" si="217"/>
        <v>0</v>
      </c>
      <c r="PAE38" s="277">
        <f t="shared" si="217"/>
        <v>0</v>
      </c>
      <c r="PAF38" s="277">
        <f t="shared" si="217"/>
        <v>0</v>
      </c>
      <c r="PAG38" s="277">
        <f t="shared" si="217"/>
        <v>0</v>
      </c>
      <c r="PAH38" s="277">
        <f t="shared" si="217"/>
        <v>0</v>
      </c>
      <c r="PAI38" s="277">
        <f t="shared" si="217"/>
        <v>0</v>
      </c>
      <c r="PAJ38" s="277">
        <f t="shared" si="217"/>
        <v>0</v>
      </c>
      <c r="PAK38" s="277">
        <f t="shared" si="217"/>
        <v>0</v>
      </c>
      <c r="PAL38" s="277">
        <f t="shared" si="217"/>
        <v>0</v>
      </c>
      <c r="PAM38" s="277">
        <f t="shared" si="217"/>
        <v>0</v>
      </c>
      <c r="PAN38" s="277">
        <f t="shared" si="217"/>
        <v>0</v>
      </c>
      <c r="PAO38" s="277">
        <f t="shared" si="217"/>
        <v>0</v>
      </c>
      <c r="PAP38" s="277">
        <f t="shared" si="217"/>
        <v>0</v>
      </c>
      <c r="PAQ38" s="277">
        <f t="shared" si="217"/>
        <v>0</v>
      </c>
      <c r="PAR38" s="277">
        <f t="shared" si="217"/>
        <v>0</v>
      </c>
      <c r="PAS38" s="277">
        <f t="shared" si="217"/>
        <v>0</v>
      </c>
      <c r="PAT38" s="277">
        <f t="shared" si="217"/>
        <v>0</v>
      </c>
      <c r="PAU38" s="277">
        <f t="shared" si="217"/>
        <v>0</v>
      </c>
      <c r="PAV38" s="277">
        <f t="shared" si="217"/>
        <v>0</v>
      </c>
      <c r="PAW38" s="277">
        <f t="shared" si="217"/>
        <v>0</v>
      </c>
      <c r="PAX38" s="277">
        <f t="shared" si="217"/>
        <v>0</v>
      </c>
      <c r="PAY38" s="277">
        <f t="shared" si="217"/>
        <v>0</v>
      </c>
      <c r="PAZ38" s="277">
        <f t="shared" si="217"/>
        <v>0</v>
      </c>
      <c r="PBA38" s="277">
        <f t="shared" si="217"/>
        <v>0</v>
      </c>
      <c r="PBB38" s="277">
        <f t="shared" si="217"/>
        <v>0</v>
      </c>
      <c r="PBC38" s="277">
        <f t="shared" si="217"/>
        <v>0</v>
      </c>
      <c r="PBD38" s="277">
        <f t="shared" si="217"/>
        <v>0</v>
      </c>
      <c r="PBE38" s="277">
        <f t="shared" si="217"/>
        <v>0</v>
      </c>
      <c r="PBF38" s="277">
        <f t="shared" si="217"/>
        <v>0</v>
      </c>
      <c r="PBG38" s="277">
        <f t="shared" si="217"/>
        <v>0</v>
      </c>
      <c r="PBH38" s="277">
        <f t="shared" si="217"/>
        <v>0</v>
      </c>
      <c r="PBI38" s="277">
        <f t="shared" si="217"/>
        <v>0</v>
      </c>
      <c r="PBJ38" s="277">
        <f t="shared" si="217"/>
        <v>0</v>
      </c>
      <c r="PBK38" s="277">
        <f t="shared" si="217"/>
        <v>0</v>
      </c>
      <c r="PBL38" s="277">
        <f t="shared" si="217"/>
        <v>0</v>
      </c>
      <c r="PBM38" s="277">
        <f t="shared" si="217"/>
        <v>0</v>
      </c>
      <c r="PBN38" s="277">
        <f t="shared" si="217"/>
        <v>0</v>
      </c>
      <c r="PBO38" s="277">
        <f t="shared" si="217"/>
        <v>0</v>
      </c>
      <c r="PBP38" s="277">
        <f t="shared" si="217"/>
        <v>0</v>
      </c>
      <c r="PBQ38" s="277">
        <f t="shared" si="217"/>
        <v>0</v>
      </c>
      <c r="PBR38" s="277">
        <f t="shared" si="217"/>
        <v>0</v>
      </c>
      <c r="PBS38" s="277">
        <f t="shared" si="217"/>
        <v>0</v>
      </c>
      <c r="PBT38" s="277">
        <f t="shared" si="217"/>
        <v>0</v>
      </c>
      <c r="PBU38" s="277">
        <f t="shared" si="217"/>
        <v>0</v>
      </c>
      <c r="PBV38" s="277">
        <f t="shared" si="217"/>
        <v>0</v>
      </c>
      <c r="PBW38" s="277">
        <f t="shared" si="218"/>
        <v>0</v>
      </c>
      <c r="PBX38" s="277">
        <f t="shared" si="218"/>
        <v>0</v>
      </c>
      <c r="PBY38" s="277">
        <f t="shared" si="218"/>
        <v>0</v>
      </c>
      <c r="PBZ38" s="277">
        <f t="shared" si="218"/>
        <v>0</v>
      </c>
      <c r="PCA38" s="277">
        <f t="shared" si="218"/>
        <v>0</v>
      </c>
      <c r="PCB38" s="277">
        <f t="shared" si="218"/>
        <v>0</v>
      </c>
      <c r="PCC38" s="277">
        <f t="shared" si="218"/>
        <v>0</v>
      </c>
      <c r="PCD38" s="277">
        <f t="shared" si="218"/>
        <v>0</v>
      </c>
      <c r="PCE38" s="277">
        <f t="shared" si="218"/>
        <v>0</v>
      </c>
      <c r="PCF38" s="277">
        <f t="shared" si="218"/>
        <v>0</v>
      </c>
      <c r="PCG38" s="277">
        <f t="shared" si="218"/>
        <v>0</v>
      </c>
      <c r="PCH38" s="277">
        <f t="shared" si="218"/>
        <v>0</v>
      </c>
      <c r="PCI38" s="277">
        <f t="shared" si="218"/>
        <v>0</v>
      </c>
      <c r="PCJ38" s="277">
        <f t="shared" si="218"/>
        <v>0</v>
      </c>
      <c r="PCK38" s="277">
        <f t="shared" si="218"/>
        <v>0</v>
      </c>
      <c r="PCL38" s="277">
        <f t="shared" si="218"/>
        <v>0</v>
      </c>
      <c r="PCM38" s="277">
        <f t="shared" si="218"/>
        <v>0</v>
      </c>
      <c r="PCN38" s="277">
        <f t="shared" si="218"/>
        <v>0</v>
      </c>
      <c r="PCO38" s="277">
        <f t="shared" si="218"/>
        <v>0</v>
      </c>
      <c r="PCP38" s="277">
        <f t="shared" si="218"/>
        <v>0</v>
      </c>
      <c r="PCQ38" s="277">
        <f t="shared" si="218"/>
        <v>0</v>
      </c>
      <c r="PCR38" s="277">
        <f t="shared" si="218"/>
        <v>0</v>
      </c>
      <c r="PCS38" s="277">
        <f t="shared" si="218"/>
        <v>0</v>
      </c>
      <c r="PCT38" s="277">
        <f t="shared" si="218"/>
        <v>0</v>
      </c>
      <c r="PCU38" s="277">
        <f t="shared" si="218"/>
        <v>0</v>
      </c>
      <c r="PCV38" s="277">
        <f t="shared" si="218"/>
        <v>0</v>
      </c>
      <c r="PCW38" s="277">
        <f t="shared" si="218"/>
        <v>0</v>
      </c>
      <c r="PCX38" s="277">
        <f t="shared" si="218"/>
        <v>0</v>
      </c>
      <c r="PCY38" s="277">
        <f t="shared" si="218"/>
        <v>0</v>
      </c>
      <c r="PCZ38" s="277">
        <f t="shared" si="218"/>
        <v>0</v>
      </c>
      <c r="PDA38" s="277">
        <f t="shared" si="218"/>
        <v>0</v>
      </c>
      <c r="PDB38" s="277">
        <f t="shared" si="218"/>
        <v>0</v>
      </c>
      <c r="PDC38" s="277">
        <f t="shared" si="218"/>
        <v>0</v>
      </c>
      <c r="PDD38" s="277">
        <f t="shared" si="218"/>
        <v>0</v>
      </c>
      <c r="PDE38" s="277">
        <f t="shared" si="218"/>
        <v>0</v>
      </c>
      <c r="PDF38" s="277">
        <f t="shared" si="218"/>
        <v>0</v>
      </c>
      <c r="PDG38" s="277">
        <f t="shared" si="218"/>
        <v>0</v>
      </c>
      <c r="PDH38" s="277">
        <f t="shared" si="218"/>
        <v>0</v>
      </c>
      <c r="PDI38" s="277">
        <f t="shared" si="218"/>
        <v>0</v>
      </c>
      <c r="PDJ38" s="277">
        <f t="shared" si="218"/>
        <v>0</v>
      </c>
      <c r="PDK38" s="277">
        <f t="shared" si="218"/>
        <v>0</v>
      </c>
      <c r="PDL38" s="277">
        <f t="shared" si="218"/>
        <v>0</v>
      </c>
      <c r="PDM38" s="277">
        <f t="shared" si="218"/>
        <v>0</v>
      </c>
      <c r="PDN38" s="277">
        <f t="shared" si="218"/>
        <v>0</v>
      </c>
      <c r="PDO38" s="277">
        <f t="shared" si="218"/>
        <v>0</v>
      </c>
      <c r="PDP38" s="277">
        <f t="shared" si="218"/>
        <v>0</v>
      </c>
      <c r="PDQ38" s="277">
        <f t="shared" si="218"/>
        <v>0</v>
      </c>
      <c r="PDR38" s="277">
        <f t="shared" si="218"/>
        <v>0</v>
      </c>
      <c r="PDS38" s="277">
        <f t="shared" si="218"/>
        <v>0</v>
      </c>
      <c r="PDT38" s="277">
        <f t="shared" si="218"/>
        <v>0</v>
      </c>
      <c r="PDU38" s="277">
        <f t="shared" si="218"/>
        <v>0</v>
      </c>
      <c r="PDV38" s="277">
        <f t="shared" si="218"/>
        <v>0</v>
      </c>
      <c r="PDW38" s="277">
        <f t="shared" si="218"/>
        <v>0</v>
      </c>
      <c r="PDX38" s="277">
        <f t="shared" si="218"/>
        <v>0</v>
      </c>
      <c r="PDY38" s="277">
        <f t="shared" si="218"/>
        <v>0</v>
      </c>
      <c r="PDZ38" s="277">
        <f t="shared" si="218"/>
        <v>0</v>
      </c>
      <c r="PEA38" s="277">
        <f t="shared" si="218"/>
        <v>0</v>
      </c>
      <c r="PEB38" s="277">
        <f t="shared" si="218"/>
        <v>0</v>
      </c>
      <c r="PEC38" s="277">
        <f t="shared" si="218"/>
        <v>0</v>
      </c>
      <c r="PED38" s="277">
        <f t="shared" si="218"/>
        <v>0</v>
      </c>
      <c r="PEE38" s="277">
        <f t="shared" si="218"/>
        <v>0</v>
      </c>
      <c r="PEF38" s="277">
        <f t="shared" si="218"/>
        <v>0</v>
      </c>
      <c r="PEG38" s="277">
        <f t="shared" si="218"/>
        <v>0</v>
      </c>
      <c r="PEH38" s="277">
        <f t="shared" si="218"/>
        <v>0</v>
      </c>
      <c r="PEI38" s="277">
        <f t="shared" si="219"/>
        <v>0</v>
      </c>
      <c r="PEJ38" s="277">
        <f t="shared" si="219"/>
        <v>0</v>
      </c>
      <c r="PEK38" s="277">
        <f t="shared" si="219"/>
        <v>0</v>
      </c>
      <c r="PEL38" s="277">
        <f t="shared" si="219"/>
        <v>0</v>
      </c>
      <c r="PEM38" s="277">
        <f t="shared" si="219"/>
        <v>0</v>
      </c>
      <c r="PEN38" s="277">
        <f t="shared" si="219"/>
        <v>0</v>
      </c>
      <c r="PEO38" s="277">
        <f t="shared" si="219"/>
        <v>0</v>
      </c>
      <c r="PEP38" s="277">
        <f t="shared" si="219"/>
        <v>0</v>
      </c>
      <c r="PEQ38" s="277">
        <f t="shared" si="219"/>
        <v>0</v>
      </c>
      <c r="PER38" s="277">
        <f t="shared" si="219"/>
        <v>0</v>
      </c>
      <c r="PES38" s="277">
        <f t="shared" si="219"/>
        <v>0</v>
      </c>
      <c r="PET38" s="277">
        <f t="shared" si="219"/>
        <v>0</v>
      </c>
      <c r="PEU38" s="277">
        <f t="shared" si="219"/>
        <v>0</v>
      </c>
      <c r="PEV38" s="277">
        <f t="shared" si="219"/>
        <v>0</v>
      </c>
      <c r="PEW38" s="277">
        <f t="shared" si="219"/>
        <v>0</v>
      </c>
      <c r="PEX38" s="277">
        <f t="shared" si="219"/>
        <v>0</v>
      </c>
      <c r="PEY38" s="277">
        <f t="shared" si="219"/>
        <v>0</v>
      </c>
      <c r="PEZ38" s="277">
        <f t="shared" si="219"/>
        <v>0</v>
      </c>
      <c r="PFA38" s="277">
        <f t="shared" si="219"/>
        <v>0</v>
      </c>
      <c r="PFB38" s="277">
        <f t="shared" si="219"/>
        <v>0</v>
      </c>
      <c r="PFC38" s="277">
        <f t="shared" si="219"/>
        <v>0</v>
      </c>
      <c r="PFD38" s="277">
        <f t="shared" si="219"/>
        <v>0</v>
      </c>
      <c r="PFE38" s="277">
        <f t="shared" si="219"/>
        <v>0</v>
      </c>
      <c r="PFF38" s="277">
        <f t="shared" si="219"/>
        <v>0</v>
      </c>
      <c r="PFG38" s="277">
        <f t="shared" si="219"/>
        <v>0</v>
      </c>
      <c r="PFH38" s="277">
        <f t="shared" si="219"/>
        <v>0</v>
      </c>
      <c r="PFI38" s="277">
        <f t="shared" si="219"/>
        <v>0</v>
      </c>
      <c r="PFJ38" s="277">
        <f t="shared" si="219"/>
        <v>0</v>
      </c>
      <c r="PFK38" s="277">
        <f t="shared" si="219"/>
        <v>0</v>
      </c>
      <c r="PFL38" s="277">
        <f t="shared" si="219"/>
        <v>0</v>
      </c>
      <c r="PFM38" s="277">
        <f t="shared" si="219"/>
        <v>0</v>
      </c>
      <c r="PFN38" s="277">
        <f t="shared" si="219"/>
        <v>0</v>
      </c>
      <c r="PFO38" s="277">
        <f t="shared" si="219"/>
        <v>0</v>
      </c>
      <c r="PFP38" s="277">
        <f t="shared" si="219"/>
        <v>0</v>
      </c>
      <c r="PFQ38" s="277">
        <f t="shared" si="219"/>
        <v>0</v>
      </c>
      <c r="PFR38" s="277">
        <f t="shared" si="219"/>
        <v>0</v>
      </c>
      <c r="PFS38" s="277">
        <f t="shared" si="219"/>
        <v>0</v>
      </c>
      <c r="PFT38" s="277">
        <f t="shared" si="219"/>
        <v>0</v>
      </c>
      <c r="PFU38" s="277">
        <f t="shared" si="219"/>
        <v>0</v>
      </c>
      <c r="PFV38" s="277">
        <f t="shared" si="219"/>
        <v>0</v>
      </c>
      <c r="PFW38" s="277">
        <f t="shared" si="219"/>
        <v>0</v>
      </c>
      <c r="PFX38" s="277">
        <f t="shared" si="219"/>
        <v>0</v>
      </c>
      <c r="PFY38" s="277">
        <f t="shared" si="219"/>
        <v>0</v>
      </c>
      <c r="PFZ38" s="277">
        <f t="shared" si="219"/>
        <v>0</v>
      </c>
      <c r="PGA38" s="277">
        <f t="shared" si="219"/>
        <v>0</v>
      </c>
      <c r="PGB38" s="277">
        <f t="shared" si="219"/>
        <v>0</v>
      </c>
      <c r="PGC38" s="277">
        <f t="shared" si="219"/>
        <v>0</v>
      </c>
      <c r="PGD38" s="277">
        <f t="shared" si="219"/>
        <v>0</v>
      </c>
      <c r="PGE38" s="277">
        <f t="shared" si="219"/>
        <v>0</v>
      </c>
      <c r="PGF38" s="277">
        <f t="shared" si="219"/>
        <v>0</v>
      </c>
      <c r="PGG38" s="277">
        <f t="shared" si="219"/>
        <v>0</v>
      </c>
      <c r="PGH38" s="277">
        <f t="shared" si="219"/>
        <v>0</v>
      </c>
      <c r="PGI38" s="277">
        <f t="shared" si="219"/>
        <v>0</v>
      </c>
      <c r="PGJ38" s="277">
        <f t="shared" si="219"/>
        <v>0</v>
      </c>
      <c r="PGK38" s="277">
        <f t="shared" si="219"/>
        <v>0</v>
      </c>
      <c r="PGL38" s="277">
        <f t="shared" si="219"/>
        <v>0</v>
      </c>
      <c r="PGM38" s="277">
        <f t="shared" si="219"/>
        <v>0</v>
      </c>
      <c r="PGN38" s="277">
        <f t="shared" si="219"/>
        <v>0</v>
      </c>
      <c r="PGO38" s="277">
        <f t="shared" si="219"/>
        <v>0</v>
      </c>
      <c r="PGP38" s="277">
        <f t="shared" si="219"/>
        <v>0</v>
      </c>
      <c r="PGQ38" s="277">
        <f t="shared" si="219"/>
        <v>0</v>
      </c>
      <c r="PGR38" s="277">
        <f t="shared" si="219"/>
        <v>0</v>
      </c>
      <c r="PGS38" s="277">
        <f t="shared" si="219"/>
        <v>0</v>
      </c>
      <c r="PGT38" s="277">
        <f t="shared" si="219"/>
        <v>0</v>
      </c>
      <c r="PGU38" s="277">
        <f t="shared" si="220"/>
        <v>0</v>
      </c>
      <c r="PGV38" s="277">
        <f t="shared" si="220"/>
        <v>0</v>
      </c>
      <c r="PGW38" s="277">
        <f t="shared" si="220"/>
        <v>0</v>
      </c>
      <c r="PGX38" s="277">
        <f t="shared" si="220"/>
        <v>0</v>
      </c>
      <c r="PGY38" s="277">
        <f t="shared" si="220"/>
        <v>0</v>
      </c>
      <c r="PGZ38" s="277">
        <f t="shared" si="220"/>
        <v>0</v>
      </c>
      <c r="PHA38" s="277">
        <f t="shared" si="220"/>
        <v>0</v>
      </c>
      <c r="PHB38" s="277">
        <f t="shared" si="220"/>
        <v>0</v>
      </c>
      <c r="PHC38" s="277">
        <f t="shared" si="220"/>
        <v>0</v>
      </c>
      <c r="PHD38" s="277">
        <f t="shared" si="220"/>
        <v>0</v>
      </c>
      <c r="PHE38" s="277">
        <f t="shared" si="220"/>
        <v>0</v>
      </c>
      <c r="PHF38" s="277">
        <f t="shared" si="220"/>
        <v>0</v>
      </c>
      <c r="PHG38" s="277">
        <f t="shared" si="220"/>
        <v>0</v>
      </c>
      <c r="PHH38" s="277">
        <f t="shared" si="220"/>
        <v>0</v>
      </c>
      <c r="PHI38" s="277">
        <f t="shared" si="220"/>
        <v>0</v>
      </c>
      <c r="PHJ38" s="277">
        <f t="shared" si="220"/>
        <v>0</v>
      </c>
      <c r="PHK38" s="277">
        <f t="shared" si="220"/>
        <v>0</v>
      </c>
      <c r="PHL38" s="277">
        <f t="shared" si="220"/>
        <v>0</v>
      </c>
      <c r="PHM38" s="277">
        <f t="shared" si="220"/>
        <v>0</v>
      </c>
      <c r="PHN38" s="277">
        <f t="shared" si="220"/>
        <v>0</v>
      </c>
      <c r="PHO38" s="277">
        <f t="shared" si="220"/>
        <v>0</v>
      </c>
      <c r="PHP38" s="277">
        <f t="shared" si="220"/>
        <v>0</v>
      </c>
      <c r="PHQ38" s="277">
        <f t="shared" si="220"/>
        <v>0</v>
      </c>
      <c r="PHR38" s="277">
        <f t="shared" si="220"/>
        <v>0</v>
      </c>
      <c r="PHS38" s="277">
        <f t="shared" si="220"/>
        <v>0</v>
      </c>
      <c r="PHT38" s="277">
        <f t="shared" si="220"/>
        <v>0</v>
      </c>
      <c r="PHU38" s="277">
        <f t="shared" si="220"/>
        <v>0</v>
      </c>
      <c r="PHV38" s="277">
        <f t="shared" si="220"/>
        <v>0</v>
      </c>
      <c r="PHW38" s="277">
        <f t="shared" si="220"/>
        <v>0</v>
      </c>
      <c r="PHX38" s="277">
        <f t="shared" si="220"/>
        <v>0</v>
      </c>
      <c r="PHY38" s="277">
        <f t="shared" si="220"/>
        <v>0</v>
      </c>
      <c r="PHZ38" s="277">
        <f t="shared" si="220"/>
        <v>0</v>
      </c>
      <c r="PIA38" s="277">
        <f t="shared" si="220"/>
        <v>0</v>
      </c>
      <c r="PIB38" s="277">
        <f t="shared" si="220"/>
        <v>0</v>
      </c>
      <c r="PIC38" s="277">
        <f t="shared" si="220"/>
        <v>0</v>
      </c>
      <c r="PID38" s="277">
        <f t="shared" si="220"/>
        <v>0</v>
      </c>
      <c r="PIE38" s="277">
        <f t="shared" si="220"/>
        <v>0</v>
      </c>
      <c r="PIF38" s="277">
        <f t="shared" si="220"/>
        <v>0</v>
      </c>
      <c r="PIG38" s="277">
        <f t="shared" si="220"/>
        <v>0</v>
      </c>
      <c r="PIH38" s="277">
        <f t="shared" si="220"/>
        <v>0</v>
      </c>
      <c r="PII38" s="277">
        <f t="shared" si="220"/>
        <v>0</v>
      </c>
      <c r="PIJ38" s="277">
        <f t="shared" si="220"/>
        <v>0</v>
      </c>
      <c r="PIK38" s="277">
        <f t="shared" si="220"/>
        <v>0</v>
      </c>
      <c r="PIL38" s="277">
        <f t="shared" si="220"/>
        <v>0</v>
      </c>
      <c r="PIM38" s="277">
        <f t="shared" si="220"/>
        <v>0</v>
      </c>
      <c r="PIN38" s="277">
        <f t="shared" si="220"/>
        <v>0</v>
      </c>
      <c r="PIO38" s="277">
        <f t="shared" si="220"/>
        <v>0</v>
      </c>
      <c r="PIP38" s="277">
        <f t="shared" si="220"/>
        <v>0</v>
      </c>
      <c r="PIQ38" s="277">
        <f t="shared" si="220"/>
        <v>0</v>
      </c>
      <c r="PIR38" s="277">
        <f t="shared" si="220"/>
        <v>0</v>
      </c>
      <c r="PIS38" s="277">
        <f t="shared" si="220"/>
        <v>0</v>
      </c>
      <c r="PIT38" s="277">
        <f t="shared" si="220"/>
        <v>0</v>
      </c>
      <c r="PIU38" s="277">
        <f t="shared" si="220"/>
        <v>0</v>
      </c>
      <c r="PIV38" s="277">
        <f t="shared" si="220"/>
        <v>0</v>
      </c>
      <c r="PIW38" s="277">
        <f t="shared" si="220"/>
        <v>0</v>
      </c>
      <c r="PIX38" s="277">
        <f t="shared" si="220"/>
        <v>0</v>
      </c>
      <c r="PIY38" s="277">
        <f t="shared" si="220"/>
        <v>0</v>
      </c>
      <c r="PIZ38" s="277">
        <f t="shared" si="220"/>
        <v>0</v>
      </c>
      <c r="PJA38" s="277">
        <f t="shared" si="220"/>
        <v>0</v>
      </c>
      <c r="PJB38" s="277">
        <f t="shared" si="220"/>
        <v>0</v>
      </c>
      <c r="PJC38" s="277">
        <f t="shared" si="220"/>
        <v>0</v>
      </c>
      <c r="PJD38" s="277">
        <f t="shared" si="220"/>
        <v>0</v>
      </c>
      <c r="PJE38" s="277">
        <f t="shared" si="220"/>
        <v>0</v>
      </c>
      <c r="PJF38" s="277">
        <f t="shared" si="220"/>
        <v>0</v>
      </c>
      <c r="PJG38" s="277">
        <f t="shared" si="221"/>
        <v>0</v>
      </c>
      <c r="PJH38" s="277">
        <f t="shared" si="221"/>
        <v>0</v>
      </c>
      <c r="PJI38" s="277">
        <f t="shared" si="221"/>
        <v>0</v>
      </c>
      <c r="PJJ38" s="277">
        <f t="shared" si="221"/>
        <v>0</v>
      </c>
      <c r="PJK38" s="277">
        <f t="shared" si="221"/>
        <v>0</v>
      </c>
      <c r="PJL38" s="277">
        <f t="shared" si="221"/>
        <v>0</v>
      </c>
      <c r="PJM38" s="277">
        <f t="shared" si="221"/>
        <v>0</v>
      </c>
      <c r="PJN38" s="277">
        <f t="shared" si="221"/>
        <v>0</v>
      </c>
      <c r="PJO38" s="277">
        <f t="shared" si="221"/>
        <v>0</v>
      </c>
      <c r="PJP38" s="277">
        <f t="shared" si="221"/>
        <v>0</v>
      </c>
      <c r="PJQ38" s="277">
        <f t="shared" si="221"/>
        <v>0</v>
      </c>
      <c r="PJR38" s="277">
        <f t="shared" si="221"/>
        <v>0</v>
      </c>
      <c r="PJS38" s="277">
        <f t="shared" si="221"/>
        <v>0</v>
      </c>
      <c r="PJT38" s="277">
        <f t="shared" si="221"/>
        <v>0</v>
      </c>
      <c r="PJU38" s="277">
        <f t="shared" si="221"/>
        <v>0</v>
      </c>
      <c r="PJV38" s="277">
        <f t="shared" si="221"/>
        <v>0</v>
      </c>
      <c r="PJW38" s="277">
        <f t="shared" si="221"/>
        <v>0</v>
      </c>
      <c r="PJX38" s="277">
        <f t="shared" si="221"/>
        <v>0</v>
      </c>
      <c r="PJY38" s="277">
        <f t="shared" si="221"/>
        <v>0</v>
      </c>
      <c r="PJZ38" s="277">
        <f t="shared" si="221"/>
        <v>0</v>
      </c>
      <c r="PKA38" s="277">
        <f t="shared" si="221"/>
        <v>0</v>
      </c>
      <c r="PKB38" s="277">
        <f t="shared" si="221"/>
        <v>0</v>
      </c>
      <c r="PKC38" s="277">
        <f t="shared" si="221"/>
        <v>0</v>
      </c>
      <c r="PKD38" s="277">
        <f t="shared" si="221"/>
        <v>0</v>
      </c>
      <c r="PKE38" s="277">
        <f t="shared" si="221"/>
        <v>0</v>
      </c>
      <c r="PKF38" s="277">
        <f t="shared" si="221"/>
        <v>0</v>
      </c>
      <c r="PKG38" s="277">
        <f t="shared" si="221"/>
        <v>0</v>
      </c>
      <c r="PKH38" s="277">
        <f t="shared" si="221"/>
        <v>0</v>
      </c>
      <c r="PKI38" s="277">
        <f t="shared" si="221"/>
        <v>0</v>
      </c>
      <c r="PKJ38" s="277">
        <f t="shared" si="221"/>
        <v>0</v>
      </c>
      <c r="PKK38" s="277">
        <f t="shared" si="221"/>
        <v>0</v>
      </c>
      <c r="PKL38" s="277">
        <f t="shared" si="221"/>
        <v>0</v>
      </c>
      <c r="PKM38" s="277">
        <f t="shared" si="221"/>
        <v>0</v>
      </c>
      <c r="PKN38" s="277">
        <f t="shared" si="221"/>
        <v>0</v>
      </c>
      <c r="PKO38" s="277">
        <f t="shared" si="221"/>
        <v>0</v>
      </c>
      <c r="PKP38" s="277">
        <f t="shared" si="221"/>
        <v>0</v>
      </c>
      <c r="PKQ38" s="277">
        <f t="shared" si="221"/>
        <v>0</v>
      </c>
      <c r="PKR38" s="277">
        <f t="shared" si="221"/>
        <v>0</v>
      </c>
      <c r="PKS38" s="277">
        <f t="shared" si="221"/>
        <v>0</v>
      </c>
      <c r="PKT38" s="277">
        <f t="shared" si="221"/>
        <v>0</v>
      </c>
      <c r="PKU38" s="277">
        <f t="shared" si="221"/>
        <v>0</v>
      </c>
      <c r="PKV38" s="277">
        <f t="shared" si="221"/>
        <v>0</v>
      </c>
      <c r="PKW38" s="277">
        <f t="shared" si="221"/>
        <v>0</v>
      </c>
      <c r="PKX38" s="277">
        <f t="shared" si="221"/>
        <v>0</v>
      </c>
      <c r="PKY38" s="277">
        <f t="shared" si="221"/>
        <v>0</v>
      </c>
      <c r="PKZ38" s="277">
        <f t="shared" si="221"/>
        <v>0</v>
      </c>
      <c r="PLA38" s="277">
        <f t="shared" si="221"/>
        <v>0</v>
      </c>
      <c r="PLB38" s="277">
        <f t="shared" si="221"/>
        <v>0</v>
      </c>
      <c r="PLC38" s="277">
        <f t="shared" si="221"/>
        <v>0</v>
      </c>
      <c r="PLD38" s="277">
        <f t="shared" si="221"/>
        <v>0</v>
      </c>
      <c r="PLE38" s="277">
        <f t="shared" si="221"/>
        <v>0</v>
      </c>
      <c r="PLF38" s="277">
        <f t="shared" si="221"/>
        <v>0</v>
      </c>
      <c r="PLG38" s="277">
        <f t="shared" si="221"/>
        <v>0</v>
      </c>
      <c r="PLH38" s="277">
        <f t="shared" si="221"/>
        <v>0</v>
      </c>
      <c r="PLI38" s="277">
        <f t="shared" si="221"/>
        <v>0</v>
      </c>
      <c r="PLJ38" s="277">
        <f t="shared" si="221"/>
        <v>0</v>
      </c>
      <c r="PLK38" s="277">
        <f t="shared" si="221"/>
        <v>0</v>
      </c>
      <c r="PLL38" s="277">
        <f t="shared" si="221"/>
        <v>0</v>
      </c>
      <c r="PLM38" s="277">
        <f t="shared" si="221"/>
        <v>0</v>
      </c>
      <c r="PLN38" s="277">
        <f t="shared" si="221"/>
        <v>0</v>
      </c>
      <c r="PLO38" s="277">
        <f t="shared" si="221"/>
        <v>0</v>
      </c>
      <c r="PLP38" s="277">
        <f t="shared" si="221"/>
        <v>0</v>
      </c>
      <c r="PLQ38" s="277">
        <f t="shared" si="221"/>
        <v>0</v>
      </c>
      <c r="PLR38" s="277">
        <f t="shared" si="221"/>
        <v>0</v>
      </c>
      <c r="PLS38" s="277">
        <f t="shared" si="222"/>
        <v>0</v>
      </c>
      <c r="PLT38" s="277">
        <f t="shared" si="222"/>
        <v>0</v>
      </c>
      <c r="PLU38" s="277">
        <f t="shared" si="222"/>
        <v>0</v>
      </c>
      <c r="PLV38" s="277">
        <f t="shared" si="222"/>
        <v>0</v>
      </c>
      <c r="PLW38" s="277">
        <f t="shared" si="222"/>
        <v>0</v>
      </c>
      <c r="PLX38" s="277">
        <f t="shared" si="222"/>
        <v>0</v>
      </c>
      <c r="PLY38" s="277">
        <f t="shared" si="222"/>
        <v>0</v>
      </c>
      <c r="PLZ38" s="277">
        <f t="shared" si="222"/>
        <v>0</v>
      </c>
      <c r="PMA38" s="277">
        <f t="shared" si="222"/>
        <v>0</v>
      </c>
      <c r="PMB38" s="277">
        <f t="shared" si="222"/>
        <v>0</v>
      </c>
      <c r="PMC38" s="277">
        <f t="shared" si="222"/>
        <v>0</v>
      </c>
      <c r="PMD38" s="277">
        <f t="shared" si="222"/>
        <v>0</v>
      </c>
      <c r="PME38" s="277">
        <f t="shared" si="222"/>
        <v>0</v>
      </c>
      <c r="PMF38" s="277">
        <f t="shared" si="222"/>
        <v>0</v>
      </c>
      <c r="PMG38" s="277">
        <f t="shared" si="222"/>
        <v>0</v>
      </c>
      <c r="PMH38" s="277">
        <f t="shared" si="222"/>
        <v>0</v>
      </c>
      <c r="PMI38" s="277">
        <f t="shared" si="222"/>
        <v>0</v>
      </c>
      <c r="PMJ38" s="277">
        <f t="shared" si="222"/>
        <v>0</v>
      </c>
      <c r="PMK38" s="277">
        <f t="shared" si="222"/>
        <v>0</v>
      </c>
      <c r="PML38" s="277">
        <f t="shared" si="222"/>
        <v>0</v>
      </c>
      <c r="PMM38" s="277">
        <f t="shared" si="222"/>
        <v>0</v>
      </c>
      <c r="PMN38" s="277">
        <f t="shared" si="222"/>
        <v>0</v>
      </c>
      <c r="PMO38" s="277">
        <f t="shared" si="222"/>
        <v>0</v>
      </c>
      <c r="PMP38" s="277">
        <f t="shared" si="222"/>
        <v>0</v>
      </c>
      <c r="PMQ38" s="277">
        <f t="shared" si="222"/>
        <v>0</v>
      </c>
      <c r="PMR38" s="277">
        <f t="shared" si="222"/>
        <v>0</v>
      </c>
      <c r="PMS38" s="277">
        <f t="shared" si="222"/>
        <v>0</v>
      </c>
      <c r="PMT38" s="277">
        <f t="shared" si="222"/>
        <v>0</v>
      </c>
      <c r="PMU38" s="277">
        <f t="shared" si="222"/>
        <v>0</v>
      </c>
      <c r="PMV38" s="277">
        <f t="shared" si="222"/>
        <v>0</v>
      </c>
      <c r="PMW38" s="277">
        <f t="shared" si="222"/>
        <v>0</v>
      </c>
      <c r="PMX38" s="277">
        <f t="shared" si="222"/>
        <v>0</v>
      </c>
      <c r="PMY38" s="277">
        <f t="shared" si="222"/>
        <v>0</v>
      </c>
      <c r="PMZ38" s="277">
        <f t="shared" si="222"/>
        <v>0</v>
      </c>
      <c r="PNA38" s="277">
        <f t="shared" si="222"/>
        <v>0</v>
      </c>
      <c r="PNB38" s="277">
        <f t="shared" si="222"/>
        <v>0</v>
      </c>
      <c r="PNC38" s="277">
        <f t="shared" si="222"/>
        <v>0</v>
      </c>
      <c r="PND38" s="277">
        <f t="shared" si="222"/>
        <v>0</v>
      </c>
      <c r="PNE38" s="277">
        <f t="shared" si="222"/>
        <v>0</v>
      </c>
      <c r="PNF38" s="277">
        <f t="shared" si="222"/>
        <v>0</v>
      </c>
      <c r="PNG38" s="277">
        <f t="shared" si="222"/>
        <v>0</v>
      </c>
      <c r="PNH38" s="277">
        <f t="shared" si="222"/>
        <v>0</v>
      </c>
      <c r="PNI38" s="277">
        <f t="shared" si="222"/>
        <v>0</v>
      </c>
      <c r="PNJ38" s="277">
        <f t="shared" si="222"/>
        <v>0</v>
      </c>
      <c r="PNK38" s="277">
        <f t="shared" si="222"/>
        <v>0</v>
      </c>
      <c r="PNL38" s="277">
        <f t="shared" si="222"/>
        <v>0</v>
      </c>
      <c r="PNM38" s="277">
        <f t="shared" si="222"/>
        <v>0</v>
      </c>
      <c r="PNN38" s="277">
        <f t="shared" si="222"/>
        <v>0</v>
      </c>
      <c r="PNO38" s="277">
        <f t="shared" si="222"/>
        <v>0</v>
      </c>
      <c r="PNP38" s="277">
        <f t="shared" si="222"/>
        <v>0</v>
      </c>
      <c r="PNQ38" s="277">
        <f t="shared" si="222"/>
        <v>0</v>
      </c>
      <c r="PNR38" s="277">
        <f t="shared" si="222"/>
        <v>0</v>
      </c>
      <c r="PNS38" s="277">
        <f t="shared" si="222"/>
        <v>0</v>
      </c>
      <c r="PNT38" s="277">
        <f t="shared" si="222"/>
        <v>0</v>
      </c>
      <c r="PNU38" s="277">
        <f t="shared" si="222"/>
        <v>0</v>
      </c>
      <c r="PNV38" s="277">
        <f t="shared" si="222"/>
        <v>0</v>
      </c>
      <c r="PNW38" s="277">
        <f t="shared" si="222"/>
        <v>0</v>
      </c>
      <c r="PNX38" s="277">
        <f t="shared" si="222"/>
        <v>0</v>
      </c>
      <c r="PNY38" s="277">
        <f t="shared" si="222"/>
        <v>0</v>
      </c>
      <c r="PNZ38" s="277">
        <f t="shared" si="222"/>
        <v>0</v>
      </c>
      <c r="POA38" s="277">
        <f t="shared" si="222"/>
        <v>0</v>
      </c>
      <c r="POB38" s="277">
        <f t="shared" si="222"/>
        <v>0</v>
      </c>
      <c r="POC38" s="277">
        <f t="shared" si="222"/>
        <v>0</v>
      </c>
      <c r="POD38" s="277">
        <f t="shared" si="222"/>
        <v>0</v>
      </c>
      <c r="POE38" s="277">
        <f t="shared" si="223"/>
        <v>0</v>
      </c>
      <c r="POF38" s="277">
        <f t="shared" si="223"/>
        <v>0</v>
      </c>
      <c r="POG38" s="277">
        <f t="shared" si="223"/>
        <v>0</v>
      </c>
      <c r="POH38" s="277">
        <f t="shared" si="223"/>
        <v>0</v>
      </c>
      <c r="POI38" s="277">
        <f t="shared" si="223"/>
        <v>0</v>
      </c>
      <c r="POJ38" s="277">
        <f t="shared" si="223"/>
        <v>0</v>
      </c>
      <c r="POK38" s="277">
        <f t="shared" si="223"/>
        <v>0</v>
      </c>
      <c r="POL38" s="277">
        <f t="shared" si="223"/>
        <v>0</v>
      </c>
      <c r="POM38" s="277">
        <f t="shared" si="223"/>
        <v>0</v>
      </c>
      <c r="PON38" s="277">
        <f t="shared" si="223"/>
        <v>0</v>
      </c>
      <c r="POO38" s="277">
        <f t="shared" si="223"/>
        <v>0</v>
      </c>
      <c r="POP38" s="277">
        <f t="shared" si="223"/>
        <v>0</v>
      </c>
      <c r="POQ38" s="277">
        <f t="shared" si="223"/>
        <v>0</v>
      </c>
      <c r="POR38" s="277">
        <f t="shared" si="223"/>
        <v>0</v>
      </c>
      <c r="POS38" s="277">
        <f t="shared" si="223"/>
        <v>0</v>
      </c>
      <c r="POT38" s="277">
        <f t="shared" si="223"/>
        <v>0</v>
      </c>
      <c r="POU38" s="277">
        <f t="shared" si="223"/>
        <v>0</v>
      </c>
      <c r="POV38" s="277">
        <f t="shared" si="223"/>
        <v>0</v>
      </c>
      <c r="POW38" s="277">
        <f t="shared" si="223"/>
        <v>0</v>
      </c>
      <c r="POX38" s="277">
        <f t="shared" si="223"/>
        <v>0</v>
      </c>
      <c r="POY38" s="277">
        <f t="shared" si="223"/>
        <v>0</v>
      </c>
      <c r="POZ38" s="277">
        <f t="shared" si="223"/>
        <v>0</v>
      </c>
      <c r="PPA38" s="277">
        <f t="shared" si="223"/>
        <v>0</v>
      </c>
      <c r="PPB38" s="277">
        <f t="shared" si="223"/>
        <v>0</v>
      </c>
      <c r="PPC38" s="277">
        <f t="shared" si="223"/>
        <v>0</v>
      </c>
      <c r="PPD38" s="277">
        <f t="shared" si="223"/>
        <v>0</v>
      </c>
      <c r="PPE38" s="277">
        <f t="shared" si="223"/>
        <v>0</v>
      </c>
      <c r="PPF38" s="277">
        <f t="shared" si="223"/>
        <v>0</v>
      </c>
      <c r="PPG38" s="277">
        <f t="shared" si="223"/>
        <v>0</v>
      </c>
      <c r="PPH38" s="277">
        <f t="shared" si="223"/>
        <v>0</v>
      </c>
      <c r="PPI38" s="277">
        <f t="shared" si="223"/>
        <v>0</v>
      </c>
      <c r="PPJ38" s="277">
        <f t="shared" si="223"/>
        <v>0</v>
      </c>
      <c r="PPK38" s="277">
        <f t="shared" si="223"/>
        <v>0</v>
      </c>
      <c r="PPL38" s="277">
        <f t="shared" si="223"/>
        <v>0</v>
      </c>
      <c r="PPM38" s="277">
        <f t="shared" si="223"/>
        <v>0</v>
      </c>
      <c r="PPN38" s="277">
        <f t="shared" si="223"/>
        <v>0</v>
      </c>
      <c r="PPO38" s="277">
        <f t="shared" si="223"/>
        <v>0</v>
      </c>
      <c r="PPP38" s="277">
        <f t="shared" si="223"/>
        <v>0</v>
      </c>
      <c r="PPQ38" s="277">
        <f t="shared" si="223"/>
        <v>0</v>
      </c>
      <c r="PPR38" s="277">
        <f t="shared" si="223"/>
        <v>0</v>
      </c>
      <c r="PPS38" s="277">
        <f t="shared" si="223"/>
        <v>0</v>
      </c>
      <c r="PPT38" s="277">
        <f t="shared" si="223"/>
        <v>0</v>
      </c>
      <c r="PPU38" s="277">
        <f t="shared" si="223"/>
        <v>0</v>
      </c>
      <c r="PPV38" s="277">
        <f t="shared" si="223"/>
        <v>0</v>
      </c>
      <c r="PPW38" s="277">
        <f t="shared" si="223"/>
        <v>0</v>
      </c>
      <c r="PPX38" s="277">
        <f t="shared" si="223"/>
        <v>0</v>
      </c>
      <c r="PPY38" s="277">
        <f t="shared" si="223"/>
        <v>0</v>
      </c>
      <c r="PPZ38" s="277">
        <f t="shared" si="223"/>
        <v>0</v>
      </c>
      <c r="PQA38" s="277">
        <f t="shared" si="223"/>
        <v>0</v>
      </c>
      <c r="PQB38" s="277">
        <f t="shared" si="223"/>
        <v>0</v>
      </c>
      <c r="PQC38" s="277">
        <f t="shared" si="223"/>
        <v>0</v>
      </c>
      <c r="PQD38" s="277">
        <f t="shared" si="223"/>
        <v>0</v>
      </c>
      <c r="PQE38" s="277">
        <f t="shared" si="223"/>
        <v>0</v>
      </c>
      <c r="PQF38" s="277">
        <f t="shared" si="223"/>
        <v>0</v>
      </c>
      <c r="PQG38" s="277">
        <f t="shared" si="223"/>
        <v>0</v>
      </c>
      <c r="PQH38" s="277">
        <f t="shared" si="223"/>
        <v>0</v>
      </c>
      <c r="PQI38" s="277">
        <f t="shared" si="223"/>
        <v>0</v>
      </c>
      <c r="PQJ38" s="277">
        <f t="shared" si="223"/>
        <v>0</v>
      </c>
      <c r="PQK38" s="277">
        <f t="shared" si="223"/>
        <v>0</v>
      </c>
      <c r="PQL38" s="277">
        <f t="shared" si="223"/>
        <v>0</v>
      </c>
      <c r="PQM38" s="277">
        <f t="shared" si="223"/>
        <v>0</v>
      </c>
      <c r="PQN38" s="277">
        <f t="shared" si="223"/>
        <v>0</v>
      </c>
      <c r="PQO38" s="277">
        <f t="shared" si="223"/>
        <v>0</v>
      </c>
      <c r="PQP38" s="277">
        <f t="shared" si="223"/>
        <v>0</v>
      </c>
      <c r="PQQ38" s="277">
        <f t="shared" si="224"/>
        <v>0</v>
      </c>
      <c r="PQR38" s="277">
        <f t="shared" si="224"/>
        <v>0</v>
      </c>
      <c r="PQS38" s="277">
        <f t="shared" si="224"/>
        <v>0</v>
      </c>
      <c r="PQT38" s="277">
        <f t="shared" si="224"/>
        <v>0</v>
      </c>
      <c r="PQU38" s="277">
        <f t="shared" si="224"/>
        <v>0</v>
      </c>
      <c r="PQV38" s="277">
        <f t="shared" si="224"/>
        <v>0</v>
      </c>
      <c r="PQW38" s="277">
        <f t="shared" si="224"/>
        <v>0</v>
      </c>
      <c r="PQX38" s="277">
        <f t="shared" si="224"/>
        <v>0</v>
      </c>
      <c r="PQY38" s="277">
        <f t="shared" si="224"/>
        <v>0</v>
      </c>
      <c r="PQZ38" s="277">
        <f t="shared" si="224"/>
        <v>0</v>
      </c>
      <c r="PRA38" s="277">
        <f t="shared" si="224"/>
        <v>0</v>
      </c>
      <c r="PRB38" s="277">
        <f t="shared" si="224"/>
        <v>0</v>
      </c>
      <c r="PRC38" s="277">
        <f t="shared" si="224"/>
        <v>0</v>
      </c>
      <c r="PRD38" s="277">
        <f t="shared" si="224"/>
        <v>0</v>
      </c>
      <c r="PRE38" s="277">
        <f t="shared" si="224"/>
        <v>0</v>
      </c>
      <c r="PRF38" s="277">
        <f t="shared" si="224"/>
        <v>0</v>
      </c>
      <c r="PRG38" s="277">
        <f t="shared" si="224"/>
        <v>0</v>
      </c>
      <c r="PRH38" s="277">
        <f t="shared" si="224"/>
        <v>0</v>
      </c>
      <c r="PRI38" s="277">
        <f t="shared" si="224"/>
        <v>0</v>
      </c>
      <c r="PRJ38" s="277">
        <f t="shared" si="224"/>
        <v>0</v>
      </c>
      <c r="PRK38" s="277">
        <f t="shared" si="224"/>
        <v>0</v>
      </c>
      <c r="PRL38" s="277">
        <f t="shared" si="224"/>
        <v>0</v>
      </c>
      <c r="PRM38" s="277">
        <f t="shared" si="224"/>
        <v>0</v>
      </c>
      <c r="PRN38" s="277">
        <f t="shared" si="224"/>
        <v>0</v>
      </c>
      <c r="PRO38" s="277">
        <f t="shared" si="224"/>
        <v>0</v>
      </c>
      <c r="PRP38" s="277">
        <f t="shared" si="224"/>
        <v>0</v>
      </c>
      <c r="PRQ38" s="277">
        <f t="shared" si="224"/>
        <v>0</v>
      </c>
      <c r="PRR38" s="277">
        <f t="shared" si="224"/>
        <v>0</v>
      </c>
      <c r="PRS38" s="277">
        <f t="shared" si="224"/>
        <v>0</v>
      </c>
      <c r="PRT38" s="277">
        <f t="shared" si="224"/>
        <v>0</v>
      </c>
      <c r="PRU38" s="277">
        <f t="shared" si="224"/>
        <v>0</v>
      </c>
      <c r="PRV38" s="277">
        <f t="shared" si="224"/>
        <v>0</v>
      </c>
      <c r="PRW38" s="277">
        <f t="shared" si="224"/>
        <v>0</v>
      </c>
      <c r="PRX38" s="277">
        <f t="shared" si="224"/>
        <v>0</v>
      </c>
      <c r="PRY38" s="277">
        <f t="shared" si="224"/>
        <v>0</v>
      </c>
      <c r="PRZ38" s="277">
        <f t="shared" si="224"/>
        <v>0</v>
      </c>
      <c r="PSA38" s="277">
        <f t="shared" si="224"/>
        <v>0</v>
      </c>
      <c r="PSB38" s="277">
        <f t="shared" si="224"/>
        <v>0</v>
      </c>
      <c r="PSC38" s="277">
        <f t="shared" si="224"/>
        <v>0</v>
      </c>
      <c r="PSD38" s="277">
        <f t="shared" si="224"/>
        <v>0</v>
      </c>
      <c r="PSE38" s="277">
        <f t="shared" si="224"/>
        <v>0</v>
      </c>
      <c r="PSF38" s="277">
        <f t="shared" si="224"/>
        <v>0</v>
      </c>
      <c r="PSG38" s="277">
        <f t="shared" si="224"/>
        <v>0</v>
      </c>
      <c r="PSH38" s="277">
        <f t="shared" si="224"/>
        <v>0</v>
      </c>
      <c r="PSI38" s="277">
        <f t="shared" si="224"/>
        <v>0</v>
      </c>
      <c r="PSJ38" s="277">
        <f t="shared" si="224"/>
        <v>0</v>
      </c>
      <c r="PSK38" s="277">
        <f t="shared" si="224"/>
        <v>0</v>
      </c>
      <c r="PSL38" s="277">
        <f t="shared" si="224"/>
        <v>0</v>
      </c>
      <c r="PSM38" s="277">
        <f t="shared" si="224"/>
        <v>0</v>
      </c>
      <c r="PSN38" s="277">
        <f t="shared" si="224"/>
        <v>0</v>
      </c>
      <c r="PSO38" s="277">
        <f t="shared" si="224"/>
        <v>0</v>
      </c>
      <c r="PSP38" s="277">
        <f t="shared" si="224"/>
        <v>0</v>
      </c>
      <c r="PSQ38" s="277">
        <f t="shared" si="224"/>
        <v>0</v>
      </c>
      <c r="PSR38" s="277">
        <f t="shared" si="224"/>
        <v>0</v>
      </c>
      <c r="PSS38" s="277">
        <f t="shared" si="224"/>
        <v>0</v>
      </c>
      <c r="PST38" s="277">
        <f t="shared" si="224"/>
        <v>0</v>
      </c>
      <c r="PSU38" s="277">
        <f t="shared" si="224"/>
        <v>0</v>
      </c>
      <c r="PSV38" s="277">
        <f t="shared" si="224"/>
        <v>0</v>
      </c>
      <c r="PSW38" s="277">
        <f t="shared" si="224"/>
        <v>0</v>
      </c>
      <c r="PSX38" s="277">
        <f t="shared" si="224"/>
        <v>0</v>
      </c>
      <c r="PSY38" s="277">
        <f t="shared" si="224"/>
        <v>0</v>
      </c>
      <c r="PSZ38" s="277">
        <f t="shared" si="224"/>
        <v>0</v>
      </c>
      <c r="PTA38" s="277">
        <f t="shared" si="224"/>
        <v>0</v>
      </c>
      <c r="PTB38" s="277">
        <f t="shared" si="224"/>
        <v>0</v>
      </c>
      <c r="PTC38" s="277">
        <f t="shared" si="225"/>
        <v>0</v>
      </c>
      <c r="PTD38" s="277">
        <f t="shared" si="225"/>
        <v>0</v>
      </c>
      <c r="PTE38" s="277">
        <f t="shared" si="225"/>
        <v>0</v>
      </c>
      <c r="PTF38" s="277">
        <f t="shared" si="225"/>
        <v>0</v>
      </c>
      <c r="PTG38" s="277">
        <f t="shared" si="225"/>
        <v>0</v>
      </c>
      <c r="PTH38" s="277">
        <f t="shared" si="225"/>
        <v>0</v>
      </c>
      <c r="PTI38" s="277">
        <f t="shared" si="225"/>
        <v>0</v>
      </c>
      <c r="PTJ38" s="277">
        <f t="shared" si="225"/>
        <v>0</v>
      </c>
      <c r="PTK38" s="277">
        <f t="shared" si="225"/>
        <v>0</v>
      </c>
      <c r="PTL38" s="277">
        <f t="shared" si="225"/>
        <v>0</v>
      </c>
      <c r="PTM38" s="277">
        <f t="shared" si="225"/>
        <v>0</v>
      </c>
      <c r="PTN38" s="277">
        <f t="shared" si="225"/>
        <v>0</v>
      </c>
      <c r="PTO38" s="277">
        <f t="shared" si="225"/>
        <v>0</v>
      </c>
      <c r="PTP38" s="277">
        <f t="shared" si="225"/>
        <v>0</v>
      </c>
      <c r="PTQ38" s="277">
        <f t="shared" si="225"/>
        <v>0</v>
      </c>
      <c r="PTR38" s="277">
        <f t="shared" si="225"/>
        <v>0</v>
      </c>
      <c r="PTS38" s="277">
        <f t="shared" si="225"/>
        <v>0</v>
      </c>
      <c r="PTT38" s="277">
        <f t="shared" si="225"/>
        <v>0</v>
      </c>
      <c r="PTU38" s="277">
        <f t="shared" si="225"/>
        <v>0</v>
      </c>
      <c r="PTV38" s="277">
        <f t="shared" si="225"/>
        <v>0</v>
      </c>
      <c r="PTW38" s="277">
        <f t="shared" si="225"/>
        <v>0</v>
      </c>
      <c r="PTX38" s="277">
        <f t="shared" si="225"/>
        <v>0</v>
      </c>
      <c r="PTY38" s="277">
        <f t="shared" si="225"/>
        <v>0</v>
      </c>
      <c r="PTZ38" s="277">
        <f t="shared" si="225"/>
        <v>0</v>
      </c>
      <c r="PUA38" s="277">
        <f t="shared" si="225"/>
        <v>0</v>
      </c>
      <c r="PUB38" s="277">
        <f t="shared" si="225"/>
        <v>0</v>
      </c>
      <c r="PUC38" s="277">
        <f t="shared" si="225"/>
        <v>0</v>
      </c>
      <c r="PUD38" s="277">
        <f t="shared" si="225"/>
        <v>0</v>
      </c>
      <c r="PUE38" s="277">
        <f t="shared" si="225"/>
        <v>0</v>
      </c>
      <c r="PUF38" s="277">
        <f t="shared" si="225"/>
        <v>0</v>
      </c>
      <c r="PUG38" s="277">
        <f t="shared" si="225"/>
        <v>0</v>
      </c>
      <c r="PUH38" s="277">
        <f t="shared" si="225"/>
        <v>0</v>
      </c>
      <c r="PUI38" s="277">
        <f t="shared" si="225"/>
        <v>0</v>
      </c>
      <c r="PUJ38" s="277">
        <f t="shared" si="225"/>
        <v>0</v>
      </c>
      <c r="PUK38" s="277">
        <f t="shared" si="225"/>
        <v>0</v>
      </c>
      <c r="PUL38" s="277">
        <f t="shared" si="225"/>
        <v>0</v>
      </c>
      <c r="PUM38" s="277">
        <f t="shared" si="225"/>
        <v>0</v>
      </c>
      <c r="PUN38" s="277">
        <f t="shared" si="225"/>
        <v>0</v>
      </c>
      <c r="PUO38" s="277">
        <f t="shared" si="225"/>
        <v>0</v>
      </c>
      <c r="PUP38" s="277">
        <f t="shared" si="225"/>
        <v>0</v>
      </c>
      <c r="PUQ38" s="277">
        <f t="shared" si="225"/>
        <v>0</v>
      </c>
      <c r="PUR38" s="277">
        <f t="shared" si="225"/>
        <v>0</v>
      </c>
      <c r="PUS38" s="277">
        <f t="shared" si="225"/>
        <v>0</v>
      </c>
      <c r="PUT38" s="277">
        <f t="shared" si="225"/>
        <v>0</v>
      </c>
      <c r="PUU38" s="277">
        <f t="shared" si="225"/>
        <v>0</v>
      </c>
      <c r="PUV38" s="277">
        <f t="shared" si="225"/>
        <v>0</v>
      </c>
      <c r="PUW38" s="277">
        <f t="shared" si="225"/>
        <v>0</v>
      </c>
      <c r="PUX38" s="277">
        <f t="shared" si="225"/>
        <v>0</v>
      </c>
      <c r="PUY38" s="277">
        <f t="shared" si="225"/>
        <v>0</v>
      </c>
      <c r="PUZ38" s="277">
        <f t="shared" si="225"/>
        <v>0</v>
      </c>
      <c r="PVA38" s="277">
        <f t="shared" si="225"/>
        <v>0</v>
      </c>
      <c r="PVB38" s="277">
        <f t="shared" si="225"/>
        <v>0</v>
      </c>
      <c r="PVC38" s="277">
        <f t="shared" si="225"/>
        <v>0</v>
      </c>
      <c r="PVD38" s="277">
        <f t="shared" si="225"/>
        <v>0</v>
      </c>
      <c r="PVE38" s="277">
        <f t="shared" si="225"/>
        <v>0</v>
      </c>
      <c r="PVF38" s="277">
        <f t="shared" si="225"/>
        <v>0</v>
      </c>
      <c r="PVG38" s="277">
        <f t="shared" si="225"/>
        <v>0</v>
      </c>
      <c r="PVH38" s="277">
        <f t="shared" si="225"/>
        <v>0</v>
      </c>
      <c r="PVI38" s="277">
        <f t="shared" si="225"/>
        <v>0</v>
      </c>
      <c r="PVJ38" s="277">
        <f t="shared" si="225"/>
        <v>0</v>
      </c>
      <c r="PVK38" s="277">
        <f t="shared" si="225"/>
        <v>0</v>
      </c>
      <c r="PVL38" s="277">
        <f t="shared" si="225"/>
        <v>0</v>
      </c>
      <c r="PVM38" s="277">
        <f t="shared" si="225"/>
        <v>0</v>
      </c>
      <c r="PVN38" s="277">
        <f t="shared" si="225"/>
        <v>0</v>
      </c>
      <c r="PVO38" s="277">
        <f t="shared" si="226"/>
        <v>0</v>
      </c>
      <c r="PVP38" s="277">
        <f t="shared" si="226"/>
        <v>0</v>
      </c>
      <c r="PVQ38" s="277">
        <f t="shared" si="226"/>
        <v>0</v>
      </c>
      <c r="PVR38" s="277">
        <f t="shared" si="226"/>
        <v>0</v>
      </c>
      <c r="PVS38" s="277">
        <f t="shared" si="226"/>
        <v>0</v>
      </c>
      <c r="PVT38" s="277">
        <f t="shared" si="226"/>
        <v>0</v>
      </c>
      <c r="PVU38" s="277">
        <f t="shared" si="226"/>
        <v>0</v>
      </c>
      <c r="PVV38" s="277">
        <f t="shared" si="226"/>
        <v>0</v>
      </c>
      <c r="PVW38" s="277">
        <f t="shared" si="226"/>
        <v>0</v>
      </c>
      <c r="PVX38" s="277">
        <f t="shared" si="226"/>
        <v>0</v>
      </c>
      <c r="PVY38" s="277">
        <f t="shared" si="226"/>
        <v>0</v>
      </c>
      <c r="PVZ38" s="277">
        <f t="shared" si="226"/>
        <v>0</v>
      </c>
      <c r="PWA38" s="277">
        <f t="shared" si="226"/>
        <v>0</v>
      </c>
      <c r="PWB38" s="277">
        <f t="shared" si="226"/>
        <v>0</v>
      </c>
      <c r="PWC38" s="277">
        <f t="shared" si="226"/>
        <v>0</v>
      </c>
      <c r="PWD38" s="277">
        <f t="shared" si="226"/>
        <v>0</v>
      </c>
      <c r="PWE38" s="277">
        <f t="shared" si="226"/>
        <v>0</v>
      </c>
      <c r="PWF38" s="277">
        <f t="shared" si="226"/>
        <v>0</v>
      </c>
      <c r="PWG38" s="277">
        <f t="shared" si="226"/>
        <v>0</v>
      </c>
      <c r="PWH38" s="277">
        <f t="shared" si="226"/>
        <v>0</v>
      </c>
      <c r="PWI38" s="277">
        <f t="shared" si="226"/>
        <v>0</v>
      </c>
      <c r="PWJ38" s="277">
        <f t="shared" si="226"/>
        <v>0</v>
      </c>
      <c r="PWK38" s="277">
        <f t="shared" si="226"/>
        <v>0</v>
      </c>
      <c r="PWL38" s="277">
        <f t="shared" si="226"/>
        <v>0</v>
      </c>
      <c r="PWM38" s="277">
        <f t="shared" si="226"/>
        <v>0</v>
      </c>
      <c r="PWN38" s="277">
        <f t="shared" si="226"/>
        <v>0</v>
      </c>
      <c r="PWO38" s="277">
        <f t="shared" si="226"/>
        <v>0</v>
      </c>
      <c r="PWP38" s="277">
        <f t="shared" si="226"/>
        <v>0</v>
      </c>
      <c r="PWQ38" s="277">
        <f t="shared" si="226"/>
        <v>0</v>
      </c>
      <c r="PWR38" s="277">
        <f t="shared" si="226"/>
        <v>0</v>
      </c>
      <c r="PWS38" s="277">
        <f t="shared" si="226"/>
        <v>0</v>
      </c>
      <c r="PWT38" s="277">
        <f t="shared" si="226"/>
        <v>0</v>
      </c>
      <c r="PWU38" s="277">
        <f t="shared" si="226"/>
        <v>0</v>
      </c>
      <c r="PWV38" s="277">
        <f t="shared" si="226"/>
        <v>0</v>
      </c>
      <c r="PWW38" s="277">
        <f t="shared" si="226"/>
        <v>0</v>
      </c>
      <c r="PWX38" s="277">
        <f t="shared" si="226"/>
        <v>0</v>
      </c>
      <c r="PWY38" s="277">
        <f t="shared" si="226"/>
        <v>0</v>
      </c>
      <c r="PWZ38" s="277">
        <f t="shared" si="226"/>
        <v>0</v>
      </c>
      <c r="PXA38" s="277">
        <f t="shared" si="226"/>
        <v>0</v>
      </c>
      <c r="PXB38" s="277">
        <f t="shared" si="226"/>
        <v>0</v>
      </c>
      <c r="PXC38" s="277">
        <f t="shared" si="226"/>
        <v>0</v>
      </c>
      <c r="PXD38" s="277">
        <f t="shared" si="226"/>
        <v>0</v>
      </c>
      <c r="PXE38" s="277">
        <f t="shared" si="226"/>
        <v>0</v>
      </c>
      <c r="PXF38" s="277">
        <f t="shared" si="226"/>
        <v>0</v>
      </c>
      <c r="PXG38" s="277">
        <f t="shared" si="226"/>
        <v>0</v>
      </c>
      <c r="PXH38" s="277">
        <f t="shared" si="226"/>
        <v>0</v>
      </c>
      <c r="PXI38" s="277">
        <f t="shared" si="226"/>
        <v>0</v>
      </c>
      <c r="PXJ38" s="277">
        <f t="shared" si="226"/>
        <v>0</v>
      </c>
      <c r="PXK38" s="277">
        <f t="shared" si="226"/>
        <v>0</v>
      </c>
      <c r="PXL38" s="277">
        <f t="shared" si="226"/>
        <v>0</v>
      </c>
      <c r="PXM38" s="277">
        <f t="shared" si="226"/>
        <v>0</v>
      </c>
      <c r="PXN38" s="277">
        <f t="shared" si="226"/>
        <v>0</v>
      </c>
      <c r="PXO38" s="277">
        <f t="shared" si="226"/>
        <v>0</v>
      </c>
      <c r="PXP38" s="277">
        <f t="shared" si="226"/>
        <v>0</v>
      </c>
      <c r="PXQ38" s="277">
        <f t="shared" si="226"/>
        <v>0</v>
      </c>
      <c r="PXR38" s="277">
        <f t="shared" si="226"/>
        <v>0</v>
      </c>
      <c r="PXS38" s="277">
        <f t="shared" si="226"/>
        <v>0</v>
      </c>
      <c r="PXT38" s="277">
        <f t="shared" si="226"/>
        <v>0</v>
      </c>
      <c r="PXU38" s="277">
        <f t="shared" si="226"/>
        <v>0</v>
      </c>
      <c r="PXV38" s="277">
        <f t="shared" si="226"/>
        <v>0</v>
      </c>
      <c r="PXW38" s="277">
        <f t="shared" si="226"/>
        <v>0</v>
      </c>
      <c r="PXX38" s="277">
        <f t="shared" si="226"/>
        <v>0</v>
      </c>
      <c r="PXY38" s="277">
        <f t="shared" si="226"/>
        <v>0</v>
      </c>
      <c r="PXZ38" s="277">
        <f t="shared" si="226"/>
        <v>0</v>
      </c>
      <c r="PYA38" s="277">
        <f t="shared" si="227"/>
        <v>0</v>
      </c>
      <c r="PYB38" s="277">
        <f t="shared" si="227"/>
        <v>0</v>
      </c>
      <c r="PYC38" s="277">
        <f t="shared" si="227"/>
        <v>0</v>
      </c>
      <c r="PYD38" s="277">
        <f t="shared" si="227"/>
        <v>0</v>
      </c>
      <c r="PYE38" s="277">
        <f t="shared" si="227"/>
        <v>0</v>
      </c>
      <c r="PYF38" s="277">
        <f t="shared" si="227"/>
        <v>0</v>
      </c>
      <c r="PYG38" s="277">
        <f t="shared" si="227"/>
        <v>0</v>
      </c>
      <c r="PYH38" s="277">
        <f t="shared" si="227"/>
        <v>0</v>
      </c>
      <c r="PYI38" s="277">
        <f t="shared" si="227"/>
        <v>0</v>
      </c>
      <c r="PYJ38" s="277">
        <f t="shared" si="227"/>
        <v>0</v>
      </c>
      <c r="PYK38" s="277">
        <f t="shared" si="227"/>
        <v>0</v>
      </c>
      <c r="PYL38" s="277">
        <f t="shared" si="227"/>
        <v>0</v>
      </c>
      <c r="PYM38" s="277">
        <f t="shared" si="227"/>
        <v>0</v>
      </c>
      <c r="PYN38" s="277">
        <f t="shared" si="227"/>
        <v>0</v>
      </c>
      <c r="PYO38" s="277">
        <f t="shared" si="227"/>
        <v>0</v>
      </c>
      <c r="PYP38" s="277">
        <f t="shared" si="227"/>
        <v>0</v>
      </c>
      <c r="PYQ38" s="277">
        <f t="shared" si="227"/>
        <v>0</v>
      </c>
      <c r="PYR38" s="277">
        <f t="shared" si="227"/>
        <v>0</v>
      </c>
      <c r="PYS38" s="277">
        <f t="shared" si="227"/>
        <v>0</v>
      </c>
      <c r="PYT38" s="277">
        <f t="shared" si="227"/>
        <v>0</v>
      </c>
      <c r="PYU38" s="277">
        <f t="shared" si="227"/>
        <v>0</v>
      </c>
      <c r="PYV38" s="277">
        <f t="shared" si="227"/>
        <v>0</v>
      </c>
      <c r="PYW38" s="277">
        <f t="shared" si="227"/>
        <v>0</v>
      </c>
      <c r="PYX38" s="277">
        <f t="shared" si="227"/>
        <v>0</v>
      </c>
      <c r="PYY38" s="277">
        <f t="shared" si="227"/>
        <v>0</v>
      </c>
      <c r="PYZ38" s="277">
        <f t="shared" si="227"/>
        <v>0</v>
      </c>
      <c r="PZA38" s="277">
        <f t="shared" si="227"/>
        <v>0</v>
      </c>
      <c r="PZB38" s="277">
        <f t="shared" si="227"/>
        <v>0</v>
      </c>
      <c r="PZC38" s="277">
        <f t="shared" si="227"/>
        <v>0</v>
      </c>
      <c r="PZD38" s="277">
        <f t="shared" si="227"/>
        <v>0</v>
      </c>
      <c r="PZE38" s="277">
        <f t="shared" si="227"/>
        <v>0</v>
      </c>
      <c r="PZF38" s="277">
        <f t="shared" si="227"/>
        <v>0</v>
      </c>
      <c r="PZG38" s="277">
        <f t="shared" si="227"/>
        <v>0</v>
      </c>
      <c r="PZH38" s="277">
        <f t="shared" si="227"/>
        <v>0</v>
      </c>
      <c r="PZI38" s="277">
        <f t="shared" si="227"/>
        <v>0</v>
      </c>
      <c r="PZJ38" s="277">
        <f t="shared" si="227"/>
        <v>0</v>
      </c>
      <c r="PZK38" s="277">
        <f t="shared" si="227"/>
        <v>0</v>
      </c>
      <c r="PZL38" s="277">
        <f t="shared" si="227"/>
        <v>0</v>
      </c>
      <c r="PZM38" s="277">
        <f t="shared" si="227"/>
        <v>0</v>
      </c>
      <c r="PZN38" s="277">
        <f t="shared" si="227"/>
        <v>0</v>
      </c>
      <c r="PZO38" s="277">
        <f t="shared" si="227"/>
        <v>0</v>
      </c>
      <c r="PZP38" s="277">
        <f t="shared" si="227"/>
        <v>0</v>
      </c>
      <c r="PZQ38" s="277">
        <f t="shared" si="227"/>
        <v>0</v>
      </c>
      <c r="PZR38" s="277">
        <f t="shared" si="227"/>
        <v>0</v>
      </c>
      <c r="PZS38" s="277">
        <f t="shared" si="227"/>
        <v>0</v>
      </c>
      <c r="PZT38" s="277">
        <f t="shared" si="227"/>
        <v>0</v>
      </c>
      <c r="PZU38" s="277">
        <f t="shared" si="227"/>
        <v>0</v>
      </c>
      <c r="PZV38" s="277">
        <f t="shared" si="227"/>
        <v>0</v>
      </c>
      <c r="PZW38" s="277">
        <f t="shared" si="227"/>
        <v>0</v>
      </c>
      <c r="PZX38" s="277">
        <f t="shared" si="227"/>
        <v>0</v>
      </c>
      <c r="PZY38" s="277">
        <f t="shared" si="227"/>
        <v>0</v>
      </c>
      <c r="PZZ38" s="277">
        <f t="shared" si="227"/>
        <v>0</v>
      </c>
      <c r="QAA38" s="277">
        <f t="shared" si="227"/>
        <v>0</v>
      </c>
      <c r="QAB38" s="277">
        <f t="shared" si="227"/>
        <v>0</v>
      </c>
      <c r="QAC38" s="277">
        <f t="shared" si="227"/>
        <v>0</v>
      </c>
      <c r="QAD38" s="277">
        <f t="shared" si="227"/>
        <v>0</v>
      </c>
      <c r="QAE38" s="277">
        <f t="shared" si="227"/>
        <v>0</v>
      </c>
      <c r="QAF38" s="277">
        <f t="shared" si="227"/>
        <v>0</v>
      </c>
      <c r="QAG38" s="277">
        <f t="shared" si="227"/>
        <v>0</v>
      </c>
      <c r="QAH38" s="277">
        <f t="shared" si="227"/>
        <v>0</v>
      </c>
      <c r="QAI38" s="277">
        <f t="shared" si="227"/>
        <v>0</v>
      </c>
      <c r="QAJ38" s="277">
        <f t="shared" si="227"/>
        <v>0</v>
      </c>
      <c r="QAK38" s="277">
        <f t="shared" si="227"/>
        <v>0</v>
      </c>
      <c r="QAL38" s="277">
        <f t="shared" si="227"/>
        <v>0</v>
      </c>
      <c r="QAM38" s="277">
        <f t="shared" si="228"/>
        <v>0</v>
      </c>
      <c r="QAN38" s="277">
        <f t="shared" si="228"/>
        <v>0</v>
      </c>
      <c r="QAO38" s="277">
        <f t="shared" si="228"/>
        <v>0</v>
      </c>
      <c r="QAP38" s="277">
        <f t="shared" si="228"/>
        <v>0</v>
      </c>
      <c r="QAQ38" s="277">
        <f t="shared" si="228"/>
        <v>0</v>
      </c>
      <c r="QAR38" s="277">
        <f t="shared" si="228"/>
        <v>0</v>
      </c>
      <c r="QAS38" s="277">
        <f t="shared" si="228"/>
        <v>0</v>
      </c>
      <c r="QAT38" s="277">
        <f t="shared" si="228"/>
        <v>0</v>
      </c>
      <c r="QAU38" s="277">
        <f t="shared" si="228"/>
        <v>0</v>
      </c>
      <c r="QAV38" s="277">
        <f t="shared" si="228"/>
        <v>0</v>
      </c>
      <c r="QAW38" s="277">
        <f t="shared" si="228"/>
        <v>0</v>
      </c>
      <c r="QAX38" s="277">
        <f t="shared" si="228"/>
        <v>0</v>
      </c>
      <c r="QAY38" s="277">
        <f t="shared" si="228"/>
        <v>0</v>
      </c>
      <c r="QAZ38" s="277">
        <f t="shared" si="228"/>
        <v>0</v>
      </c>
      <c r="QBA38" s="277">
        <f t="shared" si="228"/>
        <v>0</v>
      </c>
      <c r="QBB38" s="277">
        <f t="shared" si="228"/>
        <v>0</v>
      </c>
      <c r="QBC38" s="277">
        <f t="shared" si="228"/>
        <v>0</v>
      </c>
      <c r="QBD38" s="277">
        <f t="shared" si="228"/>
        <v>0</v>
      </c>
      <c r="QBE38" s="277">
        <f t="shared" si="228"/>
        <v>0</v>
      </c>
      <c r="QBF38" s="277">
        <f t="shared" si="228"/>
        <v>0</v>
      </c>
      <c r="QBG38" s="277">
        <f t="shared" si="228"/>
        <v>0</v>
      </c>
      <c r="QBH38" s="277">
        <f t="shared" si="228"/>
        <v>0</v>
      </c>
      <c r="QBI38" s="277">
        <f t="shared" si="228"/>
        <v>0</v>
      </c>
      <c r="QBJ38" s="277">
        <f t="shared" si="228"/>
        <v>0</v>
      </c>
      <c r="QBK38" s="277">
        <f t="shared" si="228"/>
        <v>0</v>
      </c>
      <c r="QBL38" s="277">
        <f t="shared" si="228"/>
        <v>0</v>
      </c>
      <c r="QBM38" s="277">
        <f t="shared" si="228"/>
        <v>0</v>
      </c>
      <c r="QBN38" s="277">
        <f t="shared" si="228"/>
        <v>0</v>
      </c>
      <c r="QBO38" s="277">
        <f t="shared" si="228"/>
        <v>0</v>
      </c>
      <c r="QBP38" s="277">
        <f t="shared" si="228"/>
        <v>0</v>
      </c>
      <c r="QBQ38" s="277">
        <f t="shared" si="228"/>
        <v>0</v>
      </c>
      <c r="QBR38" s="277">
        <f t="shared" si="228"/>
        <v>0</v>
      </c>
      <c r="QBS38" s="277">
        <f t="shared" si="228"/>
        <v>0</v>
      </c>
      <c r="QBT38" s="277">
        <f t="shared" si="228"/>
        <v>0</v>
      </c>
      <c r="QBU38" s="277">
        <f t="shared" si="228"/>
        <v>0</v>
      </c>
      <c r="QBV38" s="277">
        <f t="shared" si="228"/>
        <v>0</v>
      </c>
      <c r="QBW38" s="277">
        <f t="shared" si="228"/>
        <v>0</v>
      </c>
      <c r="QBX38" s="277">
        <f t="shared" si="228"/>
        <v>0</v>
      </c>
      <c r="QBY38" s="277">
        <f t="shared" si="228"/>
        <v>0</v>
      </c>
      <c r="QBZ38" s="277">
        <f t="shared" si="228"/>
        <v>0</v>
      </c>
      <c r="QCA38" s="277">
        <f t="shared" si="228"/>
        <v>0</v>
      </c>
      <c r="QCB38" s="277">
        <f t="shared" si="228"/>
        <v>0</v>
      </c>
      <c r="QCC38" s="277">
        <f t="shared" si="228"/>
        <v>0</v>
      </c>
      <c r="QCD38" s="277">
        <f t="shared" si="228"/>
        <v>0</v>
      </c>
      <c r="QCE38" s="277">
        <f t="shared" si="228"/>
        <v>0</v>
      </c>
      <c r="QCF38" s="277">
        <f t="shared" si="228"/>
        <v>0</v>
      </c>
      <c r="QCG38" s="277">
        <f t="shared" si="228"/>
        <v>0</v>
      </c>
      <c r="QCH38" s="277">
        <f t="shared" si="228"/>
        <v>0</v>
      </c>
      <c r="QCI38" s="277">
        <f t="shared" si="228"/>
        <v>0</v>
      </c>
      <c r="QCJ38" s="277">
        <f t="shared" si="228"/>
        <v>0</v>
      </c>
      <c r="QCK38" s="277">
        <f t="shared" si="228"/>
        <v>0</v>
      </c>
      <c r="QCL38" s="277">
        <f t="shared" si="228"/>
        <v>0</v>
      </c>
      <c r="QCM38" s="277">
        <f t="shared" si="228"/>
        <v>0</v>
      </c>
      <c r="QCN38" s="277">
        <f t="shared" si="228"/>
        <v>0</v>
      </c>
      <c r="QCO38" s="277">
        <f t="shared" si="228"/>
        <v>0</v>
      </c>
      <c r="QCP38" s="277">
        <f t="shared" si="228"/>
        <v>0</v>
      </c>
      <c r="QCQ38" s="277">
        <f t="shared" si="228"/>
        <v>0</v>
      </c>
      <c r="QCR38" s="277">
        <f t="shared" si="228"/>
        <v>0</v>
      </c>
      <c r="QCS38" s="277">
        <f t="shared" si="228"/>
        <v>0</v>
      </c>
      <c r="QCT38" s="277">
        <f t="shared" si="228"/>
        <v>0</v>
      </c>
      <c r="QCU38" s="277">
        <f t="shared" si="228"/>
        <v>0</v>
      </c>
      <c r="QCV38" s="277">
        <f t="shared" si="228"/>
        <v>0</v>
      </c>
      <c r="QCW38" s="277">
        <f t="shared" si="228"/>
        <v>0</v>
      </c>
      <c r="QCX38" s="277">
        <f t="shared" si="228"/>
        <v>0</v>
      </c>
      <c r="QCY38" s="277">
        <f t="shared" si="229"/>
        <v>0</v>
      </c>
      <c r="QCZ38" s="277">
        <f t="shared" si="229"/>
        <v>0</v>
      </c>
      <c r="QDA38" s="277">
        <f t="shared" si="229"/>
        <v>0</v>
      </c>
      <c r="QDB38" s="277">
        <f t="shared" si="229"/>
        <v>0</v>
      </c>
      <c r="QDC38" s="277">
        <f t="shared" si="229"/>
        <v>0</v>
      </c>
      <c r="QDD38" s="277">
        <f t="shared" si="229"/>
        <v>0</v>
      </c>
      <c r="QDE38" s="277">
        <f t="shared" si="229"/>
        <v>0</v>
      </c>
      <c r="QDF38" s="277">
        <f t="shared" si="229"/>
        <v>0</v>
      </c>
      <c r="QDG38" s="277">
        <f t="shared" si="229"/>
        <v>0</v>
      </c>
      <c r="QDH38" s="277">
        <f t="shared" si="229"/>
        <v>0</v>
      </c>
      <c r="QDI38" s="277">
        <f t="shared" si="229"/>
        <v>0</v>
      </c>
      <c r="QDJ38" s="277">
        <f t="shared" si="229"/>
        <v>0</v>
      </c>
      <c r="QDK38" s="277">
        <f t="shared" si="229"/>
        <v>0</v>
      </c>
      <c r="QDL38" s="277">
        <f t="shared" si="229"/>
        <v>0</v>
      </c>
      <c r="QDM38" s="277">
        <f t="shared" si="229"/>
        <v>0</v>
      </c>
      <c r="QDN38" s="277">
        <f t="shared" si="229"/>
        <v>0</v>
      </c>
      <c r="QDO38" s="277">
        <f t="shared" si="229"/>
        <v>0</v>
      </c>
      <c r="QDP38" s="277">
        <f t="shared" si="229"/>
        <v>0</v>
      </c>
      <c r="QDQ38" s="277">
        <f t="shared" si="229"/>
        <v>0</v>
      </c>
      <c r="QDR38" s="277">
        <f t="shared" si="229"/>
        <v>0</v>
      </c>
      <c r="QDS38" s="277">
        <f t="shared" si="229"/>
        <v>0</v>
      </c>
      <c r="QDT38" s="277">
        <f t="shared" si="229"/>
        <v>0</v>
      </c>
      <c r="QDU38" s="277">
        <f t="shared" si="229"/>
        <v>0</v>
      </c>
      <c r="QDV38" s="277">
        <f t="shared" si="229"/>
        <v>0</v>
      </c>
      <c r="QDW38" s="277">
        <f t="shared" si="229"/>
        <v>0</v>
      </c>
      <c r="QDX38" s="277">
        <f t="shared" si="229"/>
        <v>0</v>
      </c>
      <c r="QDY38" s="277">
        <f t="shared" si="229"/>
        <v>0</v>
      </c>
      <c r="QDZ38" s="277">
        <f t="shared" si="229"/>
        <v>0</v>
      </c>
      <c r="QEA38" s="277">
        <f t="shared" si="229"/>
        <v>0</v>
      </c>
      <c r="QEB38" s="277">
        <f t="shared" si="229"/>
        <v>0</v>
      </c>
      <c r="QEC38" s="277">
        <f t="shared" si="229"/>
        <v>0</v>
      </c>
      <c r="QED38" s="277">
        <f t="shared" si="229"/>
        <v>0</v>
      </c>
      <c r="QEE38" s="277">
        <f t="shared" si="229"/>
        <v>0</v>
      </c>
      <c r="QEF38" s="277">
        <f t="shared" si="229"/>
        <v>0</v>
      </c>
      <c r="QEG38" s="277">
        <f t="shared" si="229"/>
        <v>0</v>
      </c>
      <c r="QEH38" s="277">
        <f t="shared" si="229"/>
        <v>0</v>
      </c>
      <c r="QEI38" s="277">
        <f t="shared" si="229"/>
        <v>0</v>
      </c>
      <c r="QEJ38" s="277">
        <f t="shared" si="229"/>
        <v>0</v>
      </c>
      <c r="QEK38" s="277">
        <f t="shared" si="229"/>
        <v>0</v>
      </c>
      <c r="QEL38" s="277">
        <f t="shared" si="229"/>
        <v>0</v>
      </c>
      <c r="QEM38" s="277">
        <f t="shared" si="229"/>
        <v>0</v>
      </c>
      <c r="QEN38" s="277">
        <f t="shared" si="229"/>
        <v>0</v>
      </c>
      <c r="QEO38" s="277">
        <f t="shared" si="229"/>
        <v>0</v>
      </c>
      <c r="QEP38" s="277">
        <f t="shared" si="229"/>
        <v>0</v>
      </c>
      <c r="QEQ38" s="277">
        <f t="shared" si="229"/>
        <v>0</v>
      </c>
      <c r="QER38" s="277">
        <f t="shared" si="229"/>
        <v>0</v>
      </c>
      <c r="QES38" s="277">
        <f t="shared" si="229"/>
        <v>0</v>
      </c>
      <c r="QET38" s="277">
        <f t="shared" si="229"/>
        <v>0</v>
      </c>
      <c r="QEU38" s="277">
        <f t="shared" si="229"/>
        <v>0</v>
      </c>
      <c r="QEV38" s="277">
        <f t="shared" si="229"/>
        <v>0</v>
      </c>
      <c r="QEW38" s="277">
        <f t="shared" si="229"/>
        <v>0</v>
      </c>
      <c r="QEX38" s="277">
        <f t="shared" si="229"/>
        <v>0</v>
      </c>
      <c r="QEY38" s="277">
        <f t="shared" si="229"/>
        <v>0</v>
      </c>
      <c r="QEZ38" s="277">
        <f t="shared" si="229"/>
        <v>0</v>
      </c>
      <c r="QFA38" s="277">
        <f t="shared" si="229"/>
        <v>0</v>
      </c>
      <c r="QFB38" s="277">
        <f t="shared" si="229"/>
        <v>0</v>
      </c>
      <c r="QFC38" s="277">
        <f t="shared" si="229"/>
        <v>0</v>
      </c>
      <c r="QFD38" s="277">
        <f t="shared" si="229"/>
        <v>0</v>
      </c>
      <c r="QFE38" s="277">
        <f t="shared" si="229"/>
        <v>0</v>
      </c>
      <c r="QFF38" s="277">
        <f t="shared" si="229"/>
        <v>0</v>
      </c>
      <c r="QFG38" s="277">
        <f t="shared" si="229"/>
        <v>0</v>
      </c>
      <c r="QFH38" s="277">
        <f t="shared" si="229"/>
        <v>0</v>
      </c>
      <c r="QFI38" s="277">
        <f t="shared" si="229"/>
        <v>0</v>
      </c>
      <c r="QFJ38" s="277">
        <f t="shared" si="229"/>
        <v>0</v>
      </c>
      <c r="QFK38" s="277">
        <f t="shared" si="230"/>
        <v>0</v>
      </c>
      <c r="QFL38" s="277">
        <f t="shared" si="230"/>
        <v>0</v>
      </c>
      <c r="QFM38" s="277">
        <f t="shared" si="230"/>
        <v>0</v>
      </c>
      <c r="QFN38" s="277">
        <f t="shared" si="230"/>
        <v>0</v>
      </c>
      <c r="QFO38" s="277">
        <f t="shared" si="230"/>
        <v>0</v>
      </c>
      <c r="QFP38" s="277">
        <f t="shared" si="230"/>
        <v>0</v>
      </c>
      <c r="QFQ38" s="277">
        <f t="shared" si="230"/>
        <v>0</v>
      </c>
      <c r="QFR38" s="277">
        <f t="shared" si="230"/>
        <v>0</v>
      </c>
      <c r="QFS38" s="277">
        <f t="shared" si="230"/>
        <v>0</v>
      </c>
      <c r="QFT38" s="277">
        <f t="shared" si="230"/>
        <v>0</v>
      </c>
      <c r="QFU38" s="277">
        <f t="shared" si="230"/>
        <v>0</v>
      </c>
      <c r="QFV38" s="277">
        <f t="shared" si="230"/>
        <v>0</v>
      </c>
      <c r="QFW38" s="277">
        <f t="shared" si="230"/>
        <v>0</v>
      </c>
      <c r="QFX38" s="277">
        <f t="shared" si="230"/>
        <v>0</v>
      </c>
      <c r="QFY38" s="277">
        <f t="shared" si="230"/>
        <v>0</v>
      </c>
      <c r="QFZ38" s="277">
        <f t="shared" si="230"/>
        <v>0</v>
      </c>
      <c r="QGA38" s="277">
        <f t="shared" si="230"/>
        <v>0</v>
      </c>
      <c r="QGB38" s="277">
        <f t="shared" si="230"/>
        <v>0</v>
      </c>
      <c r="QGC38" s="277">
        <f t="shared" si="230"/>
        <v>0</v>
      </c>
      <c r="QGD38" s="277">
        <f t="shared" si="230"/>
        <v>0</v>
      </c>
      <c r="QGE38" s="277">
        <f t="shared" si="230"/>
        <v>0</v>
      </c>
      <c r="QGF38" s="277">
        <f t="shared" si="230"/>
        <v>0</v>
      </c>
      <c r="QGG38" s="277">
        <f t="shared" si="230"/>
        <v>0</v>
      </c>
      <c r="QGH38" s="277">
        <f t="shared" si="230"/>
        <v>0</v>
      </c>
      <c r="QGI38" s="277">
        <f t="shared" si="230"/>
        <v>0</v>
      </c>
      <c r="QGJ38" s="277">
        <f t="shared" si="230"/>
        <v>0</v>
      </c>
      <c r="QGK38" s="277">
        <f t="shared" si="230"/>
        <v>0</v>
      </c>
      <c r="QGL38" s="277">
        <f t="shared" si="230"/>
        <v>0</v>
      </c>
      <c r="QGM38" s="277">
        <f t="shared" si="230"/>
        <v>0</v>
      </c>
      <c r="QGN38" s="277">
        <f t="shared" si="230"/>
        <v>0</v>
      </c>
      <c r="QGO38" s="277">
        <f t="shared" si="230"/>
        <v>0</v>
      </c>
      <c r="QGP38" s="277">
        <f t="shared" si="230"/>
        <v>0</v>
      </c>
      <c r="QGQ38" s="277">
        <f t="shared" si="230"/>
        <v>0</v>
      </c>
      <c r="QGR38" s="277">
        <f t="shared" si="230"/>
        <v>0</v>
      </c>
      <c r="QGS38" s="277">
        <f t="shared" si="230"/>
        <v>0</v>
      </c>
      <c r="QGT38" s="277">
        <f t="shared" si="230"/>
        <v>0</v>
      </c>
      <c r="QGU38" s="277">
        <f t="shared" si="230"/>
        <v>0</v>
      </c>
      <c r="QGV38" s="277">
        <f t="shared" si="230"/>
        <v>0</v>
      </c>
      <c r="QGW38" s="277">
        <f t="shared" si="230"/>
        <v>0</v>
      </c>
      <c r="QGX38" s="277">
        <f t="shared" si="230"/>
        <v>0</v>
      </c>
      <c r="QGY38" s="277">
        <f t="shared" si="230"/>
        <v>0</v>
      </c>
      <c r="QGZ38" s="277">
        <f t="shared" si="230"/>
        <v>0</v>
      </c>
      <c r="QHA38" s="277">
        <f t="shared" si="230"/>
        <v>0</v>
      </c>
      <c r="QHB38" s="277">
        <f t="shared" si="230"/>
        <v>0</v>
      </c>
      <c r="QHC38" s="277">
        <f t="shared" si="230"/>
        <v>0</v>
      </c>
      <c r="QHD38" s="277">
        <f t="shared" si="230"/>
        <v>0</v>
      </c>
      <c r="QHE38" s="277">
        <f t="shared" si="230"/>
        <v>0</v>
      </c>
      <c r="QHF38" s="277">
        <f t="shared" si="230"/>
        <v>0</v>
      </c>
      <c r="QHG38" s="277">
        <f t="shared" si="230"/>
        <v>0</v>
      </c>
      <c r="QHH38" s="277">
        <f t="shared" si="230"/>
        <v>0</v>
      </c>
      <c r="QHI38" s="277">
        <f t="shared" si="230"/>
        <v>0</v>
      </c>
      <c r="QHJ38" s="277">
        <f t="shared" si="230"/>
        <v>0</v>
      </c>
      <c r="QHK38" s="277">
        <f t="shared" si="230"/>
        <v>0</v>
      </c>
      <c r="QHL38" s="277">
        <f t="shared" si="230"/>
        <v>0</v>
      </c>
      <c r="QHM38" s="277">
        <f t="shared" si="230"/>
        <v>0</v>
      </c>
      <c r="QHN38" s="277">
        <f t="shared" si="230"/>
        <v>0</v>
      </c>
      <c r="QHO38" s="277">
        <f t="shared" si="230"/>
        <v>0</v>
      </c>
      <c r="QHP38" s="277">
        <f t="shared" si="230"/>
        <v>0</v>
      </c>
      <c r="QHQ38" s="277">
        <f t="shared" si="230"/>
        <v>0</v>
      </c>
      <c r="QHR38" s="277">
        <f t="shared" si="230"/>
        <v>0</v>
      </c>
      <c r="QHS38" s="277">
        <f t="shared" si="230"/>
        <v>0</v>
      </c>
      <c r="QHT38" s="277">
        <f t="shared" si="230"/>
        <v>0</v>
      </c>
      <c r="QHU38" s="277">
        <f t="shared" si="230"/>
        <v>0</v>
      </c>
      <c r="QHV38" s="277">
        <f t="shared" si="230"/>
        <v>0</v>
      </c>
      <c r="QHW38" s="277">
        <f t="shared" si="231"/>
        <v>0</v>
      </c>
      <c r="QHX38" s="277">
        <f t="shared" si="231"/>
        <v>0</v>
      </c>
      <c r="QHY38" s="277">
        <f t="shared" si="231"/>
        <v>0</v>
      </c>
      <c r="QHZ38" s="277">
        <f t="shared" si="231"/>
        <v>0</v>
      </c>
      <c r="QIA38" s="277">
        <f t="shared" si="231"/>
        <v>0</v>
      </c>
      <c r="QIB38" s="277">
        <f t="shared" si="231"/>
        <v>0</v>
      </c>
      <c r="QIC38" s="277">
        <f t="shared" si="231"/>
        <v>0</v>
      </c>
      <c r="QID38" s="277">
        <f t="shared" si="231"/>
        <v>0</v>
      </c>
      <c r="QIE38" s="277">
        <f t="shared" si="231"/>
        <v>0</v>
      </c>
      <c r="QIF38" s="277">
        <f t="shared" si="231"/>
        <v>0</v>
      </c>
      <c r="QIG38" s="277">
        <f t="shared" si="231"/>
        <v>0</v>
      </c>
      <c r="QIH38" s="277">
        <f t="shared" si="231"/>
        <v>0</v>
      </c>
      <c r="QII38" s="277">
        <f t="shared" si="231"/>
        <v>0</v>
      </c>
      <c r="QIJ38" s="277">
        <f t="shared" si="231"/>
        <v>0</v>
      </c>
      <c r="QIK38" s="277">
        <f t="shared" si="231"/>
        <v>0</v>
      </c>
      <c r="QIL38" s="277">
        <f t="shared" si="231"/>
        <v>0</v>
      </c>
      <c r="QIM38" s="277">
        <f t="shared" si="231"/>
        <v>0</v>
      </c>
      <c r="QIN38" s="277">
        <f t="shared" si="231"/>
        <v>0</v>
      </c>
      <c r="QIO38" s="277">
        <f t="shared" si="231"/>
        <v>0</v>
      </c>
      <c r="QIP38" s="277">
        <f t="shared" si="231"/>
        <v>0</v>
      </c>
      <c r="QIQ38" s="277">
        <f t="shared" si="231"/>
        <v>0</v>
      </c>
      <c r="QIR38" s="277">
        <f t="shared" si="231"/>
        <v>0</v>
      </c>
      <c r="QIS38" s="277">
        <f t="shared" si="231"/>
        <v>0</v>
      </c>
      <c r="QIT38" s="277">
        <f t="shared" si="231"/>
        <v>0</v>
      </c>
      <c r="QIU38" s="277">
        <f t="shared" si="231"/>
        <v>0</v>
      </c>
      <c r="QIV38" s="277">
        <f t="shared" si="231"/>
        <v>0</v>
      </c>
      <c r="QIW38" s="277">
        <f t="shared" si="231"/>
        <v>0</v>
      </c>
      <c r="QIX38" s="277">
        <f t="shared" si="231"/>
        <v>0</v>
      </c>
      <c r="QIY38" s="277">
        <f t="shared" si="231"/>
        <v>0</v>
      </c>
      <c r="QIZ38" s="277">
        <f t="shared" si="231"/>
        <v>0</v>
      </c>
      <c r="QJA38" s="277">
        <f t="shared" si="231"/>
        <v>0</v>
      </c>
      <c r="QJB38" s="277">
        <f t="shared" si="231"/>
        <v>0</v>
      </c>
      <c r="QJC38" s="277">
        <f t="shared" si="231"/>
        <v>0</v>
      </c>
      <c r="QJD38" s="277">
        <f t="shared" si="231"/>
        <v>0</v>
      </c>
      <c r="QJE38" s="277">
        <f t="shared" si="231"/>
        <v>0</v>
      </c>
      <c r="QJF38" s="277">
        <f t="shared" si="231"/>
        <v>0</v>
      </c>
      <c r="QJG38" s="277">
        <f t="shared" si="231"/>
        <v>0</v>
      </c>
      <c r="QJH38" s="277">
        <f t="shared" si="231"/>
        <v>0</v>
      </c>
      <c r="QJI38" s="277">
        <f t="shared" si="231"/>
        <v>0</v>
      </c>
      <c r="QJJ38" s="277">
        <f t="shared" si="231"/>
        <v>0</v>
      </c>
      <c r="QJK38" s="277">
        <f t="shared" si="231"/>
        <v>0</v>
      </c>
      <c r="QJL38" s="277">
        <f t="shared" si="231"/>
        <v>0</v>
      </c>
      <c r="QJM38" s="277">
        <f t="shared" si="231"/>
        <v>0</v>
      </c>
      <c r="QJN38" s="277">
        <f t="shared" si="231"/>
        <v>0</v>
      </c>
      <c r="QJO38" s="277">
        <f t="shared" si="231"/>
        <v>0</v>
      </c>
      <c r="QJP38" s="277">
        <f t="shared" si="231"/>
        <v>0</v>
      </c>
      <c r="QJQ38" s="277">
        <f t="shared" si="231"/>
        <v>0</v>
      </c>
      <c r="QJR38" s="277">
        <f t="shared" si="231"/>
        <v>0</v>
      </c>
      <c r="QJS38" s="277">
        <f t="shared" si="231"/>
        <v>0</v>
      </c>
      <c r="QJT38" s="277">
        <f t="shared" si="231"/>
        <v>0</v>
      </c>
      <c r="QJU38" s="277">
        <f t="shared" si="231"/>
        <v>0</v>
      </c>
      <c r="QJV38" s="277">
        <f t="shared" si="231"/>
        <v>0</v>
      </c>
      <c r="QJW38" s="277">
        <f t="shared" si="231"/>
        <v>0</v>
      </c>
      <c r="QJX38" s="277">
        <f t="shared" si="231"/>
        <v>0</v>
      </c>
      <c r="QJY38" s="277">
        <f t="shared" si="231"/>
        <v>0</v>
      </c>
      <c r="QJZ38" s="277">
        <f t="shared" si="231"/>
        <v>0</v>
      </c>
      <c r="QKA38" s="277">
        <f t="shared" si="231"/>
        <v>0</v>
      </c>
      <c r="QKB38" s="277">
        <f t="shared" si="231"/>
        <v>0</v>
      </c>
      <c r="QKC38" s="277">
        <f t="shared" si="231"/>
        <v>0</v>
      </c>
      <c r="QKD38" s="277">
        <f t="shared" si="231"/>
        <v>0</v>
      </c>
      <c r="QKE38" s="277">
        <f t="shared" si="231"/>
        <v>0</v>
      </c>
      <c r="QKF38" s="277">
        <f t="shared" si="231"/>
        <v>0</v>
      </c>
      <c r="QKG38" s="277">
        <f t="shared" si="231"/>
        <v>0</v>
      </c>
      <c r="QKH38" s="277">
        <f t="shared" si="231"/>
        <v>0</v>
      </c>
      <c r="QKI38" s="277">
        <f t="shared" si="232"/>
        <v>0</v>
      </c>
      <c r="QKJ38" s="277">
        <f t="shared" si="232"/>
        <v>0</v>
      </c>
      <c r="QKK38" s="277">
        <f t="shared" si="232"/>
        <v>0</v>
      </c>
      <c r="QKL38" s="277">
        <f t="shared" si="232"/>
        <v>0</v>
      </c>
      <c r="QKM38" s="277">
        <f t="shared" si="232"/>
        <v>0</v>
      </c>
      <c r="QKN38" s="277">
        <f t="shared" si="232"/>
        <v>0</v>
      </c>
      <c r="QKO38" s="277">
        <f t="shared" si="232"/>
        <v>0</v>
      </c>
      <c r="QKP38" s="277">
        <f t="shared" si="232"/>
        <v>0</v>
      </c>
      <c r="QKQ38" s="277">
        <f t="shared" si="232"/>
        <v>0</v>
      </c>
      <c r="QKR38" s="277">
        <f t="shared" si="232"/>
        <v>0</v>
      </c>
      <c r="QKS38" s="277">
        <f t="shared" si="232"/>
        <v>0</v>
      </c>
      <c r="QKT38" s="277">
        <f t="shared" si="232"/>
        <v>0</v>
      </c>
      <c r="QKU38" s="277">
        <f t="shared" si="232"/>
        <v>0</v>
      </c>
      <c r="QKV38" s="277">
        <f t="shared" si="232"/>
        <v>0</v>
      </c>
      <c r="QKW38" s="277">
        <f t="shared" si="232"/>
        <v>0</v>
      </c>
      <c r="QKX38" s="277">
        <f t="shared" si="232"/>
        <v>0</v>
      </c>
      <c r="QKY38" s="277">
        <f t="shared" si="232"/>
        <v>0</v>
      </c>
      <c r="QKZ38" s="277">
        <f t="shared" si="232"/>
        <v>0</v>
      </c>
      <c r="QLA38" s="277">
        <f t="shared" si="232"/>
        <v>0</v>
      </c>
      <c r="QLB38" s="277">
        <f t="shared" si="232"/>
        <v>0</v>
      </c>
      <c r="QLC38" s="277">
        <f t="shared" si="232"/>
        <v>0</v>
      </c>
      <c r="QLD38" s="277">
        <f t="shared" si="232"/>
        <v>0</v>
      </c>
      <c r="QLE38" s="277">
        <f t="shared" si="232"/>
        <v>0</v>
      </c>
      <c r="QLF38" s="277">
        <f t="shared" si="232"/>
        <v>0</v>
      </c>
      <c r="QLG38" s="277">
        <f t="shared" si="232"/>
        <v>0</v>
      </c>
      <c r="QLH38" s="277">
        <f t="shared" si="232"/>
        <v>0</v>
      </c>
      <c r="QLI38" s="277">
        <f t="shared" si="232"/>
        <v>0</v>
      </c>
      <c r="QLJ38" s="277">
        <f t="shared" si="232"/>
        <v>0</v>
      </c>
      <c r="QLK38" s="277">
        <f t="shared" si="232"/>
        <v>0</v>
      </c>
      <c r="QLL38" s="277">
        <f t="shared" si="232"/>
        <v>0</v>
      </c>
      <c r="QLM38" s="277">
        <f t="shared" si="232"/>
        <v>0</v>
      </c>
      <c r="QLN38" s="277">
        <f t="shared" si="232"/>
        <v>0</v>
      </c>
      <c r="QLO38" s="277">
        <f t="shared" si="232"/>
        <v>0</v>
      </c>
      <c r="QLP38" s="277">
        <f t="shared" si="232"/>
        <v>0</v>
      </c>
      <c r="QLQ38" s="277">
        <f t="shared" si="232"/>
        <v>0</v>
      </c>
      <c r="QLR38" s="277">
        <f t="shared" si="232"/>
        <v>0</v>
      </c>
      <c r="QLS38" s="277">
        <f t="shared" si="232"/>
        <v>0</v>
      </c>
      <c r="QLT38" s="277">
        <f t="shared" si="232"/>
        <v>0</v>
      </c>
      <c r="QLU38" s="277">
        <f t="shared" si="232"/>
        <v>0</v>
      </c>
      <c r="QLV38" s="277">
        <f t="shared" si="232"/>
        <v>0</v>
      </c>
      <c r="QLW38" s="277">
        <f t="shared" si="232"/>
        <v>0</v>
      </c>
      <c r="QLX38" s="277">
        <f t="shared" si="232"/>
        <v>0</v>
      </c>
      <c r="QLY38" s="277">
        <f t="shared" si="232"/>
        <v>0</v>
      </c>
      <c r="QLZ38" s="277">
        <f t="shared" si="232"/>
        <v>0</v>
      </c>
      <c r="QMA38" s="277">
        <f t="shared" si="232"/>
        <v>0</v>
      </c>
      <c r="QMB38" s="277">
        <f t="shared" si="232"/>
        <v>0</v>
      </c>
      <c r="QMC38" s="277">
        <f t="shared" si="232"/>
        <v>0</v>
      </c>
      <c r="QMD38" s="277">
        <f t="shared" si="232"/>
        <v>0</v>
      </c>
      <c r="QME38" s="277">
        <f t="shared" si="232"/>
        <v>0</v>
      </c>
      <c r="QMF38" s="277">
        <f t="shared" si="232"/>
        <v>0</v>
      </c>
      <c r="QMG38" s="277">
        <f t="shared" si="232"/>
        <v>0</v>
      </c>
      <c r="QMH38" s="277">
        <f t="shared" si="232"/>
        <v>0</v>
      </c>
      <c r="QMI38" s="277">
        <f t="shared" si="232"/>
        <v>0</v>
      </c>
      <c r="QMJ38" s="277">
        <f t="shared" si="232"/>
        <v>0</v>
      </c>
      <c r="QMK38" s="277">
        <f t="shared" si="232"/>
        <v>0</v>
      </c>
      <c r="QML38" s="277">
        <f t="shared" si="232"/>
        <v>0</v>
      </c>
      <c r="QMM38" s="277">
        <f t="shared" si="232"/>
        <v>0</v>
      </c>
      <c r="QMN38" s="277">
        <f t="shared" si="232"/>
        <v>0</v>
      </c>
      <c r="QMO38" s="277">
        <f t="shared" si="232"/>
        <v>0</v>
      </c>
      <c r="QMP38" s="277">
        <f t="shared" si="232"/>
        <v>0</v>
      </c>
      <c r="QMQ38" s="277">
        <f t="shared" si="232"/>
        <v>0</v>
      </c>
      <c r="QMR38" s="277">
        <f t="shared" si="232"/>
        <v>0</v>
      </c>
      <c r="QMS38" s="277">
        <f t="shared" si="232"/>
        <v>0</v>
      </c>
      <c r="QMT38" s="277">
        <f t="shared" si="232"/>
        <v>0</v>
      </c>
      <c r="QMU38" s="277">
        <f t="shared" si="233"/>
        <v>0</v>
      </c>
      <c r="QMV38" s="277">
        <f t="shared" si="233"/>
        <v>0</v>
      </c>
      <c r="QMW38" s="277">
        <f t="shared" si="233"/>
        <v>0</v>
      </c>
      <c r="QMX38" s="277">
        <f t="shared" si="233"/>
        <v>0</v>
      </c>
      <c r="QMY38" s="277">
        <f t="shared" si="233"/>
        <v>0</v>
      </c>
      <c r="QMZ38" s="277">
        <f t="shared" si="233"/>
        <v>0</v>
      </c>
      <c r="QNA38" s="277">
        <f t="shared" si="233"/>
        <v>0</v>
      </c>
      <c r="QNB38" s="277">
        <f t="shared" si="233"/>
        <v>0</v>
      </c>
      <c r="QNC38" s="277">
        <f t="shared" si="233"/>
        <v>0</v>
      </c>
      <c r="QND38" s="277">
        <f t="shared" si="233"/>
        <v>0</v>
      </c>
      <c r="QNE38" s="277">
        <f t="shared" si="233"/>
        <v>0</v>
      </c>
      <c r="QNF38" s="277">
        <f t="shared" si="233"/>
        <v>0</v>
      </c>
      <c r="QNG38" s="277">
        <f t="shared" si="233"/>
        <v>0</v>
      </c>
      <c r="QNH38" s="277">
        <f t="shared" si="233"/>
        <v>0</v>
      </c>
      <c r="QNI38" s="277">
        <f t="shared" si="233"/>
        <v>0</v>
      </c>
      <c r="QNJ38" s="277">
        <f t="shared" si="233"/>
        <v>0</v>
      </c>
      <c r="QNK38" s="277">
        <f t="shared" si="233"/>
        <v>0</v>
      </c>
      <c r="QNL38" s="277">
        <f t="shared" si="233"/>
        <v>0</v>
      </c>
      <c r="QNM38" s="277">
        <f t="shared" si="233"/>
        <v>0</v>
      </c>
      <c r="QNN38" s="277">
        <f t="shared" si="233"/>
        <v>0</v>
      </c>
      <c r="QNO38" s="277">
        <f t="shared" si="233"/>
        <v>0</v>
      </c>
      <c r="QNP38" s="277">
        <f t="shared" si="233"/>
        <v>0</v>
      </c>
      <c r="QNQ38" s="277">
        <f t="shared" si="233"/>
        <v>0</v>
      </c>
      <c r="QNR38" s="277">
        <f t="shared" si="233"/>
        <v>0</v>
      </c>
      <c r="QNS38" s="277">
        <f t="shared" si="233"/>
        <v>0</v>
      </c>
      <c r="QNT38" s="277">
        <f t="shared" si="233"/>
        <v>0</v>
      </c>
      <c r="QNU38" s="277">
        <f t="shared" si="233"/>
        <v>0</v>
      </c>
      <c r="QNV38" s="277">
        <f t="shared" si="233"/>
        <v>0</v>
      </c>
      <c r="QNW38" s="277">
        <f t="shared" si="233"/>
        <v>0</v>
      </c>
      <c r="QNX38" s="277">
        <f t="shared" si="233"/>
        <v>0</v>
      </c>
      <c r="QNY38" s="277">
        <f t="shared" si="233"/>
        <v>0</v>
      </c>
      <c r="QNZ38" s="277">
        <f t="shared" si="233"/>
        <v>0</v>
      </c>
      <c r="QOA38" s="277">
        <f t="shared" si="233"/>
        <v>0</v>
      </c>
      <c r="QOB38" s="277">
        <f t="shared" si="233"/>
        <v>0</v>
      </c>
      <c r="QOC38" s="277">
        <f t="shared" si="233"/>
        <v>0</v>
      </c>
      <c r="QOD38" s="277">
        <f t="shared" si="233"/>
        <v>0</v>
      </c>
      <c r="QOE38" s="277">
        <f t="shared" si="233"/>
        <v>0</v>
      </c>
      <c r="QOF38" s="277">
        <f t="shared" si="233"/>
        <v>0</v>
      </c>
      <c r="QOG38" s="277">
        <f t="shared" si="233"/>
        <v>0</v>
      </c>
      <c r="QOH38" s="277">
        <f t="shared" si="233"/>
        <v>0</v>
      </c>
      <c r="QOI38" s="277">
        <f t="shared" si="233"/>
        <v>0</v>
      </c>
      <c r="QOJ38" s="277">
        <f t="shared" si="233"/>
        <v>0</v>
      </c>
      <c r="QOK38" s="277">
        <f t="shared" si="233"/>
        <v>0</v>
      </c>
      <c r="QOL38" s="277">
        <f t="shared" si="233"/>
        <v>0</v>
      </c>
      <c r="QOM38" s="277">
        <f t="shared" si="233"/>
        <v>0</v>
      </c>
      <c r="QON38" s="277">
        <f t="shared" si="233"/>
        <v>0</v>
      </c>
      <c r="QOO38" s="277">
        <f t="shared" si="233"/>
        <v>0</v>
      </c>
      <c r="QOP38" s="277">
        <f t="shared" si="233"/>
        <v>0</v>
      </c>
      <c r="QOQ38" s="277">
        <f t="shared" si="233"/>
        <v>0</v>
      </c>
      <c r="QOR38" s="277">
        <f t="shared" si="233"/>
        <v>0</v>
      </c>
      <c r="QOS38" s="277">
        <f t="shared" si="233"/>
        <v>0</v>
      </c>
      <c r="QOT38" s="277">
        <f t="shared" si="233"/>
        <v>0</v>
      </c>
      <c r="QOU38" s="277">
        <f t="shared" si="233"/>
        <v>0</v>
      </c>
      <c r="QOV38" s="277">
        <f t="shared" si="233"/>
        <v>0</v>
      </c>
      <c r="QOW38" s="277">
        <f t="shared" si="233"/>
        <v>0</v>
      </c>
      <c r="QOX38" s="277">
        <f t="shared" si="233"/>
        <v>0</v>
      </c>
      <c r="QOY38" s="277">
        <f t="shared" si="233"/>
        <v>0</v>
      </c>
      <c r="QOZ38" s="277">
        <f t="shared" si="233"/>
        <v>0</v>
      </c>
      <c r="QPA38" s="277">
        <f t="shared" si="233"/>
        <v>0</v>
      </c>
      <c r="QPB38" s="277">
        <f t="shared" si="233"/>
        <v>0</v>
      </c>
      <c r="QPC38" s="277">
        <f t="shared" si="233"/>
        <v>0</v>
      </c>
      <c r="QPD38" s="277">
        <f t="shared" si="233"/>
        <v>0</v>
      </c>
      <c r="QPE38" s="277">
        <f t="shared" si="233"/>
        <v>0</v>
      </c>
      <c r="QPF38" s="277">
        <f t="shared" si="233"/>
        <v>0</v>
      </c>
      <c r="QPG38" s="277">
        <f t="shared" si="234"/>
        <v>0</v>
      </c>
      <c r="QPH38" s="277">
        <f t="shared" si="234"/>
        <v>0</v>
      </c>
      <c r="QPI38" s="277">
        <f t="shared" si="234"/>
        <v>0</v>
      </c>
      <c r="QPJ38" s="277">
        <f t="shared" si="234"/>
        <v>0</v>
      </c>
      <c r="QPK38" s="277">
        <f t="shared" si="234"/>
        <v>0</v>
      </c>
      <c r="QPL38" s="277">
        <f t="shared" si="234"/>
        <v>0</v>
      </c>
      <c r="QPM38" s="277">
        <f t="shared" si="234"/>
        <v>0</v>
      </c>
      <c r="QPN38" s="277">
        <f t="shared" si="234"/>
        <v>0</v>
      </c>
      <c r="QPO38" s="277">
        <f t="shared" si="234"/>
        <v>0</v>
      </c>
      <c r="QPP38" s="277">
        <f t="shared" si="234"/>
        <v>0</v>
      </c>
      <c r="QPQ38" s="277">
        <f t="shared" si="234"/>
        <v>0</v>
      </c>
      <c r="QPR38" s="277">
        <f t="shared" si="234"/>
        <v>0</v>
      </c>
      <c r="QPS38" s="277">
        <f t="shared" si="234"/>
        <v>0</v>
      </c>
      <c r="QPT38" s="277">
        <f t="shared" si="234"/>
        <v>0</v>
      </c>
      <c r="QPU38" s="277">
        <f t="shared" si="234"/>
        <v>0</v>
      </c>
      <c r="QPV38" s="277">
        <f t="shared" si="234"/>
        <v>0</v>
      </c>
      <c r="QPW38" s="277">
        <f t="shared" si="234"/>
        <v>0</v>
      </c>
      <c r="QPX38" s="277">
        <f t="shared" si="234"/>
        <v>0</v>
      </c>
      <c r="QPY38" s="277">
        <f t="shared" si="234"/>
        <v>0</v>
      </c>
      <c r="QPZ38" s="277">
        <f t="shared" si="234"/>
        <v>0</v>
      </c>
      <c r="QQA38" s="277">
        <f t="shared" si="234"/>
        <v>0</v>
      </c>
      <c r="QQB38" s="277">
        <f t="shared" si="234"/>
        <v>0</v>
      </c>
      <c r="QQC38" s="277">
        <f t="shared" si="234"/>
        <v>0</v>
      </c>
      <c r="QQD38" s="277">
        <f t="shared" si="234"/>
        <v>0</v>
      </c>
      <c r="QQE38" s="277">
        <f t="shared" si="234"/>
        <v>0</v>
      </c>
      <c r="QQF38" s="277">
        <f t="shared" si="234"/>
        <v>0</v>
      </c>
      <c r="QQG38" s="277">
        <f t="shared" si="234"/>
        <v>0</v>
      </c>
      <c r="QQH38" s="277">
        <f t="shared" si="234"/>
        <v>0</v>
      </c>
      <c r="QQI38" s="277">
        <f t="shared" si="234"/>
        <v>0</v>
      </c>
      <c r="QQJ38" s="277">
        <f t="shared" si="234"/>
        <v>0</v>
      </c>
      <c r="QQK38" s="277">
        <f t="shared" si="234"/>
        <v>0</v>
      </c>
      <c r="QQL38" s="277">
        <f t="shared" si="234"/>
        <v>0</v>
      </c>
      <c r="QQM38" s="277">
        <f t="shared" si="234"/>
        <v>0</v>
      </c>
      <c r="QQN38" s="277">
        <f t="shared" si="234"/>
        <v>0</v>
      </c>
      <c r="QQO38" s="277">
        <f t="shared" si="234"/>
        <v>0</v>
      </c>
      <c r="QQP38" s="277">
        <f t="shared" si="234"/>
        <v>0</v>
      </c>
      <c r="QQQ38" s="277">
        <f t="shared" si="234"/>
        <v>0</v>
      </c>
      <c r="QQR38" s="277">
        <f t="shared" si="234"/>
        <v>0</v>
      </c>
      <c r="QQS38" s="277">
        <f t="shared" si="234"/>
        <v>0</v>
      </c>
      <c r="QQT38" s="277">
        <f t="shared" si="234"/>
        <v>0</v>
      </c>
      <c r="QQU38" s="277">
        <f t="shared" si="234"/>
        <v>0</v>
      </c>
      <c r="QQV38" s="277">
        <f t="shared" si="234"/>
        <v>0</v>
      </c>
      <c r="QQW38" s="277">
        <f t="shared" si="234"/>
        <v>0</v>
      </c>
      <c r="QQX38" s="277">
        <f t="shared" si="234"/>
        <v>0</v>
      </c>
      <c r="QQY38" s="277">
        <f t="shared" si="234"/>
        <v>0</v>
      </c>
      <c r="QQZ38" s="277">
        <f t="shared" si="234"/>
        <v>0</v>
      </c>
      <c r="QRA38" s="277">
        <f t="shared" si="234"/>
        <v>0</v>
      </c>
      <c r="QRB38" s="277">
        <f t="shared" si="234"/>
        <v>0</v>
      </c>
      <c r="QRC38" s="277">
        <f t="shared" si="234"/>
        <v>0</v>
      </c>
      <c r="QRD38" s="277">
        <f t="shared" si="234"/>
        <v>0</v>
      </c>
      <c r="QRE38" s="277">
        <f t="shared" si="234"/>
        <v>0</v>
      </c>
      <c r="QRF38" s="277">
        <f t="shared" si="234"/>
        <v>0</v>
      </c>
      <c r="QRG38" s="277">
        <f t="shared" si="234"/>
        <v>0</v>
      </c>
      <c r="QRH38" s="277">
        <f t="shared" si="234"/>
        <v>0</v>
      </c>
      <c r="QRI38" s="277">
        <f t="shared" si="234"/>
        <v>0</v>
      </c>
      <c r="QRJ38" s="277">
        <f t="shared" si="234"/>
        <v>0</v>
      </c>
      <c r="QRK38" s="277">
        <f t="shared" si="234"/>
        <v>0</v>
      </c>
      <c r="QRL38" s="277">
        <f t="shared" si="234"/>
        <v>0</v>
      </c>
      <c r="QRM38" s="277">
        <f t="shared" si="234"/>
        <v>0</v>
      </c>
      <c r="QRN38" s="277">
        <f t="shared" si="234"/>
        <v>0</v>
      </c>
      <c r="QRO38" s="277">
        <f t="shared" si="234"/>
        <v>0</v>
      </c>
      <c r="QRP38" s="277">
        <f t="shared" si="234"/>
        <v>0</v>
      </c>
      <c r="QRQ38" s="277">
        <f t="shared" si="234"/>
        <v>0</v>
      </c>
      <c r="QRR38" s="277">
        <f t="shared" si="234"/>
        <v>0</v>
      </c>
      <c r="QRS38" s="277">
        <f t="shared" si="235"/>
        <v>0</v>
      </c>
      <c r="QRT38" s="277">
        <f t="shared" si="235"/>
        <v>0</v>
      </c>
      <c r="QRU38" s="277">
        <f t="shared" si="235"/>
        <v>0</v>
      </c>
      <c r="QRV38" s="277">
        <f t="shared" si="235"/>
        <v>0</v>
      </c>
      <c r="QRW38" s="277">
        <f t="shared" si="235"/>
        <v>0</v>
      </c>
      <c r="QRX38" s="277">
        <f t="shared" si="235"/>
        <v>0</v>
      </c>
      <c r="QRY38" s="277">
        <f t="shared" si="235"/>
        <v>0</v>
      </c>
      <c r="QRZ38" s="277">
        <f t="shared" si="235"/>
        <v>0</v>
      </c>
      <c r="QSA38" s="277">
        <f t="shared" si="235"/>
        <v>0</v>
      </c>
      <c r="QSB38" s="277">
        <f t="shared" si="235"/>
        <v>0</v>
      </c>
      <c r="QSC38" s="277">
        <f t="shared" si="235"/>
        <v>0</v>
      </c>
      <c r="QSD38" s="277">
        <f t="shared" si="235"/>
        <v>0</v>
      </c>
      <c r="QSE38" s="277">
        <f t="shared" si="235"/>
        <v>0</v>
      </c>
      <c r="QSF38" s="277">
        <f t="shared" si="235"/>
        <v>0</v>
      </c>
      <c r="QSG38" s="277">
        <f t="shared" si="235"/>
        <v>0</v>
      </c>
      <c r="QSH38" s="277">
        <f t="shared" si="235"/>
        <v>0</v>
      </c>
      <c r="QSI38" s="277">
        <f t="shared" si="235"/>
        <v>0</v>
      </c>
      <c r="QSJ38" s="277">
        <f t="shared" si="235"/>
        <v>0</v>
      </c>
      <c r="QSK38" s="277">
        <f t="shared" si="235"/>
        <v>0</v>
      </c>
      <c r="QSL38" s="277">
        <f t="shared" si="235"/>
        <v>0</v>
      </c>
      <c r="QSM38" s="277">
        <f t="shared" si="235"/>
        <v>0</v>
      </c>
      <c r="QSN38" s="277">
        <f t="shared" si="235"/>
        <v>0</v>
      </c>
      <c r="QSO38" s="277">
        <f t="shared" si="235"/>
        <v>0</v>
      </c>
      <c r="QSP38" s="277">
        <f t="shared" si="235"/>
        <v>0</v>
      </c>
      <c r="QSQ38" s="277">
        <f t="shared" si="235"/>
        <v>0</v>
      </c>
      <c r="QSR38" s="277">
        <f t="shared" si="235"/>
        <v>0</v>
      </c>
      <c r="QSS38" s="277">
        <f t="shared" si="235"/>
        <v>0</v>
      </c>
      <c r="QST38" s="277">
        <f t="shared" si="235"/>
        <v>0</v>
      </c>
      <c r="QSU38" s="277">
        <f t="shared" si="235"/>
        <v>0</v>
      </c>
      <c r="QSV38" s="277">
        <f t="shared" si="235"/>
        <v>0</v>
      </c>
      <c r="QSW38" s="277">
        <f t="shared" si="235"/>
        <v>0</v>
      </c>
      <c r="QSX38" s="277">
        <f t="shared" si="235"/>
        <v>0</v>
      </c>
      <c r="QSY38" s="277">
        <f t="shared" si="235"/>
        <v>0</v>
      </c>
      <c r="QSZ38" s="277">
        <f t="shared" si="235"/>
        <v>0</v>
      </c>
      <c r="QTA38" s="277">
        <f t="shared" si="235"/>
        <v>0</v>
      </c>
      <c r="QTB38" s="277">
        <f t="shared" si="235"/>
        <v>0</v>
      </c>
      <c r="QTC38" s="277">
        <f t="shared" si="235"/>
        <v>0</v>
      </c>
      <c r="QTD38" s="277">
        <f t="shared" si="235"/>
        <v>0</v>
      </c>
      <c r="QTE38" s="277">
        <f t="shared" si="235"/>
        <v>0</v>
      </c>
      <c r="QTF38" s="277">
        <f t="shared" si="235"/>
        <v>0</v>
      </c>
      <c r="QTG38" s="277">
        <f t="shared" si="235"/>
        <v>0</v>
      </c>
      <c r="QTH38" s="277">
        <f t="shared" si="235"/>
        <v>0</v>
      </c>
      <c r="QTI38" s="277">
        <f t="shared" si="235"/>
        <v>0</v>
      </c>
      <c r="QTJ38" s="277">
        <f t="shared" si="235"/>
        <v>0</v>
      </c>
      <c r="QTK38" s="277">
        <f t="shared" si="235"/>
        <v>0</v>
      </c>
      <c r="QTL38" s="277">
        <f t="shared" si="235"/>
        <v>0</v>
      </c>
      <c r="QTM38" s="277">
        <f t="shared" si="235"/>
        <v>0</v>
      </c>
      <c r="QTN38" s="277">
        <f t="shared" si="235"/>
        <v>0</v>
      </c>
      <c r="QTO38" s="277">
        <f t="shared" si="235"/>
        <v>0</v>
      </c>
      <c r="QTP38" s="277">
        <f t="shared" si="235"/>
        <v>0</v>
      </c>
      <c r="QTQ38" s="277">
        <f t="shared" si="235"/>
        <v>0</v>
      </c>
      <c r="QTR38" s="277">
        <f t="shared" si="235"/>
        <v>0</v>
      </c>
      <c r="QTS38" s="277">
        <f t="shared" si="235"/>
        <v>0</v>
      </c>
      <c r="QTT38" s="277">
        <f t="shared" si="235"/>
        <v>0</v>
      </c>
      <c r="QTU38" s="277">
        <f t="shared" si="235"/>
        <v>0</v>
      </c>
      <c r="QTV38" s="277">
        <f t="shared" si="235"/>
        <v>0</v>
      </c>
      <c r="QTW38" s="277">
        <f t="shared" si="235"/>
        <v>0</v>
      </c>
      <c r="QTX38" s="277">
        <f t="shared" si="235"/>
        <v>0</v>
      </c>
      <c r="QTY38" s="277">
        <f t="shared" si="235"/>
        <v>0</v>
      </c>
      <c r="QTZ38" s="277">
        <f t="shared" si="235"/>
        <v>0</v>
      </c>
      <c r="QUA38" s="277">
        <f t="shared" si="235"/>
        <v>0</v>
      </c>
      <c r="QUB38" s="277">
        <f t="shared" si="235"/>
        <v>0</v>
      </c>
      <c r="QUC38" s="277">
        <f t="shared" si="235"/>
        <v>0</v>
      </c>
      <c r="QUD38" s="277">
        <f t="shared" si="235"/>
        <v>0</v>
      </c>
      <c r="QUE38" s="277">
        <f t="shared" si="236"/>
        <v>0</v>
      </c>
      <c r="QUF38" s="277">
        <f t="shared" si="236"/>
        <v>0</v>
      </c>
      <c r="QUG38" s="277">
        <f t="shared" si="236"/>
        <v>0</v>
      </c>
      <c r="QUH38" s="277">
        <f t="shared" si="236"/>
        <v>0</v>
      </c>
      <c r="QUI38" s="277">
        <f t="shared" si="236"/>
        <v>0</v>
      </c>
      <c r="QUJ38" s="277">
        <f t="shared" si="236"/>
        <v>0</v>
      </c>
      <c r="QUK38" s="277">
        <f t="shared" si="236"/>
        <v>0</v>
      </c>
      <c r="QUL38" s="277">
        <f t="shared" si="236"/>
        <v>0</v>
      </c>
      <c r="QUM38" s="277">
        <f t="shared" si="236"/>
        <v>0</v>
      </c>
      <c r="QUN38" s="277">
        <f t="shared" si="236"/>
        <v>0</v>
      </c>
      <c r="QUO38" s="277">
        <f t="shared" si="236"/>
        <v>0</v>
      </c>
      <c r="QUP38" s="277">
        <f t="shared" si="236"/>
        <v>0</v>
      </c>
      <c r="QUQ38" s="277">
        <f t="shared" si="236"/>
        <v>0</v>
      </c>
      <c r="QUR38" s="277">
        <f t="shared" si="236"/>
        <v>0</v>
      </c>
      <c r="QUS38" s="277">
        <f t="shared" si="236"/>
        <v>0</v>
      </c>
      <c r="QUT38" s="277">
        <f t="shared" si="236"/>
        <v>0</v>
      </c>
      <c r="QUU38" s="277">
        <f t="shared" si="236"/>
        <v>0</v>
      </c>
      <c r="QUV38" s="277">
        <f t="shared" si="236"/>
        <v>0</v>
      </c>
      <c r="QUW38" s="277">
        <f t="shared" si="236"/>
        <v>0</v>
      </c>
      <c r="QUX38" s="277">
        <f t="shared" si="236"/>
        <v>0</v>
      </c>
      <c r="QUY38" s="277">
        <f t="shared" si="236"/>
        <v>0</v>
      </c>
      <c r="QUZ38" s="277">
        <f t="shared" si="236"/>
        <v>0</v>
      </c>
      <c r="QVA38" s="277">
        <f t="shared" si="236"/>
        <v>0</v>
      </c>
      <c r="QVB38" s="277">
        <f t="shared" si="236"/>
        <v>0</v>
      </c>
      <c r="QVC38" s="277">
        <f t="shared" si="236"/>
        <v>0</v>
      </c>
      <c r="QVD38" s="277">
        <f t="shared" si="236"/>
        <v>0</v>
      </c>
      <c r="QVE38" s="277">
        <f t="shared" si="236"/>
        <v>0</v>
      </c>
      <c r="QVF38" s="277">
        <f t="shared" si="236"/>
        <v>0</v>
      </c>
      <c r="QVG38" s="277">
        <f t="shared" si="236"/>
        <v>0</v>
      </c>
      <c r="QVH38" s="277">
        <f t="shared" si="236"/>
        <v>0</v>
      </c>
      <c r="QVI38" s="277">
        <f t="shared" si="236"/>
        <v>0</v>
      </c>
      <c r="QVJ38" s="277">
        <f t="shared" si="236"/>
        <v>0</v>
      </c>
      <c r="QVK38" s="277">
        <f t="shared" si="236"/>
        <v>0</v>
      </c>
      <c r="QVL38" s="277">
        <f t="shared" si="236"/>
        <v>0</v>
      </c>
      <c r="QVM38" s="277">
        <f t="shared" si="236"/>
        <v>0</v>
      </c>
      <c r="QVN38" s="277">
        <f t="shared" si="236"/>
        <v>0</v>
      </c>
      <c r="QVO38" s="277">
        <f t="shared" si="236"/>
        <v>0</v>
      </c>
      <c r="QVP38" s="277">
        <f t="shared" si="236"/>
        <v>0</v>
      </c>
      <c r="QVQ38" s="277">
        <f t="shared" si="236"/>
        <v>0</v>
      </c>
      <c r="QVR38" s="277">
        <f t="shared" si="236"/>
        <v>0</v>
      </c>
      <c r="QVS38" s="277">
        <f t="shared" si="236"/>
        <v>0</v>
      </c>
      <c r="QVT38" s="277">
        <f t="shared" si="236"/>
        <v>0</v>
      </c>
      <c r="QVU38" s="277">
        <f t="shared" si="236"/>
        <v>0</v>
      </c>
      <c r="QVV38" s="277">
        <f t="shared" si="236"/>
        <v>0</v>
      </c>
      <c r="QVW38" s="277">
        <f t="shared" si="236"/>
        <v>0</v>
      </c>
      <c r="QVX38" s="277">
        <f t="shared" si="236"/>
        <v>0</v>
      </c>
      <c r="QVY38" s="277">
        <f t="shared" si="236"/>
        <v>0</v>
      </c>
      <c r="QVZ38" s="277">
        <f t="shared" si="236"/>
        <v>0</v>
      </c>
      <c r="QWA38" s="277">
        <f t="shared" si="236"/>
        <v>0</v>
      </c>
      <c r="QWB38" s="277">
        <f t="shared" si="236"/>
        <v>0</v>
      </c>
      <c r="QWC38" s="277">
        <f t="shared" si="236"/>
        <v>0</v>
      </c>
      <c r="QWD38" s="277">
        <f t="shared" si="236"/>
        <v>0</v>
      </c>
      <c r="QWE38" s="277">
        <f t="shared" si="236"/>
        <v>0</v>
      </c>
      <c r="QWF38" s="277">
        <f t="shared" si="236"/>
        <v>0</v>
      </c>
      <c r="QWG38" s="277">
        <f t="shared" si="236"/>
        <v>0</v>
      </c>
      <c r="QWH38" s="277">
        <f t="shared" si="236"/>
        <v>0</v>
      </c>
      <c r="QWI38" s="277">
        <f t="shared" si="236"/>
        <v>0</v>
      </c>
      <c r="QWJ38" s="277">
        <f t="shared" si="236"/>
        <v>0</v>
      </c>
      <c r="QWK38" s="277">
        <f t="shared" si="236"/>
        <v>0</v>
      </c>
      <c r="QWL38" s="277">
        <f t="shared" si="236"/>
        <v>0</v>
      </c>
      <c r="QWM38" s="277">
        <f t="shared" si="236"/>
        <v>0</v>
      </c>
      <c r="QWN38" s="277">
        <f t="shared" si="236"/>
        <v>0</v>
      </c>
      <c r="QWO38" s="277">
        <f t="shared" si="236"/>
        <v>0</v>
      </c>
      <c r="QWP38" s="277">
        <f t="shared" si="236"/>
        <v>0</v>
      </c>
      <c r="QWQ38" s="277">
        <f t="shared" si="237"/>
        <v>0</v>
      </c>
      <c r="QWR38" s="277">
        <f t="shared" si="237"/>
        <v>0</v>
      </c>
      <c r="QWS38" s="277">
        <f t="shared" si="237"/>
        <v>0</v>
      </c>
      <c r="QWT38" s="277">
        <f t="shared" si="237"/>
        <v>0</v>
      </c>
      <c r="QWU38" s="277">
        <f t="shared" si="237"/>
        <v>0</v>
      </c>
      <c r="QWV38" s="277">
        <f t="shared" si="237"/>
        <v>0</v>
      </c>
      <c r="QWW38" s="277">
        <f t="shared" si="237"/>
        <v>0</v>
      </c>
      <c r="QWX38" s="277">
        <f t="shared" si="237"/>
        <v>0</v>
      </c>
      <c r="QWY38" s="277">
        <f t="shared" si="237"/>
        <v>0</v>
      </c>
      <c r="QWZ38" s="277">
        <f t="shared" si="237"/>
        <v>0</v>
      </c>
      <c r="QXA38" s="277">
        <f t="shared" si="237"/>
        <v>0</v>
      </c>
      <c r="QXB38" s="277">
        <f t="shared" si="237"/>
        <v>0</v>
      </c>
      <c r="QXC38" s="277">
        <f t="shared" si="237"/>
        <v>0</v>
      </c>
      <c r="QXD38" s="277">
        <f t="shared" si="237"/>
        <v>0</v>
      </c>
      <c r="QXE38" s="277">
        <f t="shared" si="237"/>
        <v>0</v>
      </c>
      <c r="QXF38" s="277">
        <f t="shared" si="237"/>
        <v>0</v>
      </c>
      <c r="QXG38" s="277">
        <f t="shared" si="237"/>
        <v>0</v>
      </c>
      <c r="QXH38" s="277">
        <f t="shared" si="237"/>
        <v>0</v>
      </c>
      <c r="QXI38" s="277">
        <f t="shared" si="237"/>
        <v>0</v>
      </c>
      <c r="QXJ38" s="277">
        <f t="shared" si="237"/>
        <v>0</v>
      </c>
      <c r="QXK38" s="277">
        <f t="shared" si="237"/>
        <v>0</v>
      </c>
      <c r="QXL38" s="277">
        <f t="shared" si="237"/>
        <v>0</v>
      </c>
      <c r="QXM38" s="277">
        <f t="shared" si="237"/>
        <v>0</v>
      </c>
      <c r="QXN38" s="277">
        <f t="shared" si="237"/>
        <v>0</v>
      </c>
      <c r="QXO38" s="277">
        <f t="shared" si="237"/>
        <v>0</v>
      </c>
      <c r="QXP38" s="277">
        <f t="shared" si="237"/>
        <v>0</v>
      </c>
      <c r="QXQ38" s="277">
        <f t="shared" si="237"/>
        <v>0</v>
      </c>
      <c r="QXR38" s="277">
        <f t="shared" si="237"/>
        <v>0</v>
      </c>
      <c r="QXS38" s="277">
        <f t="shared" si="237"/>
        <v>0</v>
      </c>
      <c r="QXT38" s="277">
        <f t="shared" si="237"/>
        <v>0</v>
      </c>
      <c r="QXU38" s="277">
        <f t="shared" si="237"/>
        <v>0</v>
      </c>
      <c r="QXV38" s="277">
        <f t="shared" si="237"/>
        <v>0</v>
      </c>
      <c r="QXW38" s="277">
        <f t="shared" si="237"/>
        <v>0</v>
      </c>
      <c r="QXX38" s="277">
        <f t="shared" si="237"/>
        <v>0</v>
      </c>
      <c r="QXY38" s="277">
        <f t="shared" si="237"/>
        <v>0</v>
      </c>
      <c r="QXZ38" s="277">
        <f t="shared" si="237"/>
        <v>0</v>
      </c>
      <c r="QYA38" s="277">
        <f t="shared" si="237"/>
        <v>0</v>
      </c>
      <c r="QYB38" s="277">
        <f t="shared" si="237"/>
        <v>0</v>
      </c>
      <c r="QYC38" s="277">
        <f t="shared" si="237"/>
        <v>0</v>
      </c>
      <c r="QYD38" s="277">
        <f t="shared" si="237"/>
        <v>0</v>
      </c>
      <c r="QYE38" s="277">
        <f t="shared" si="237"/>
        <v>0</v>
      </c>
      <c r="QYF38" s="277">
        <f t="shared" si="237"/>
        <v>0</v>
      </c>
      <c r="QYG38" s="277">
        <f t="shared" si="237"/>
        <v>0</v>
      </c>
      <c r="QYH38" s="277">
        <f t="shared" si="237"/>
        <v>0</v>
      </c>
      <c r="QYI38" s="277">
        <f t="shared" si="237"/>
        <v>0</v>
      </c>
      <c r="QYJ38" s="277">
        <f t="shared" si="237"/>
        <v>0</v>
      </c>
      <c r="QYK38" s="277">
        <f t="shared" si="237"/>
        <v>0</v>
      </c>
      <c r="QYL38" s="277">
        <f t="shared" si="237"/>
        <v>0</v>
      </c>
      <c r="QYM38" s="277">
        <f t="shared" si="237"/>
        <v>0</v>
      </c>
      <c r="QYN38" s="277">
        <f t="shared" si="237"/>
        <v>0</v>
      </c>
      <c r="QYO38" s="277">
        <f t="shared" si="237"/>
        <v>0</v>
      </c>
      <c r="QYP38" s="277">
        <f t="shared" si="237"/>
        <v>0</v>
      </c>
      <c r="QYQ38" s="277">
        <f t="shared" si="237"/>
        <v>0</v>
      </c>
      <c r="QYR38" s="277">
        <f t="shared" si="237"/>
        <v>0</v>
      </c>
      <c r="QYS38" s="277">
        <f t="shared" si="237"/>
        <v>0</v>
      </c>
      <c r="QYT38" s="277">
        <f t="shared" si="237"/>
        <v>0</v>
      </c>
      <c r="QYU38" s="277">
        <f t="shared" si="237"/>
        <v>0</v>
      </c>
      <c r="QYV38" s="277">
        <f t="shared" si="237"/>
        <v>0</v>
      </c>
      <c r="QYW38" s="277">
        <f t="shared" si="237"/>
        <v>0</v>
      </c>
      <c r="QYX38" s="277">
        <f t="shared" si="237"/>
        <v>0</v>
      </c>
      <c r="QYY38" s="277">
        <f t="shared" si="237"/>
        <v>0</v>
      </c>
      <c r="QYZ38" s="277">
        <f t="shared" si="237"/>
        <v>0</v>
      </c>
      <c r="QZA38" s="277">
        <f t="shared" si="237"/>
        <v>0</v>
      </c>
      <c r="QZB38" s="277">
        <f t="shared" si="237"/>
        <v>0</v>
      </c>
      <c r="QZC38" s="277">
        <f t="shared" si="238"/>
        <v>0</v>
      </c>
      <c r="QZD38" s="277">
        <f t="shared" si="238"/>
        <v>0</v>
      </c>
      <c r="QZE38" s="277">
        <f t="shared" si="238"/>
        <v>0</v>
      </c>
      <c r="QZF38" s="277">
        <f t="shared" si="238"/>
        <v>0</v>
      </c>
      <c r="QZG38" s="277">
        <f t="shared" si="238"/>
        <v>0</v>
      </c>
      <c r="QZH38" s="277">
        <f t="shared" si="238"/>
        <v>0</v>
      </c>
      <c r="QZI38" s="277">
        <f t="shared" si="238"/>
        <v>0</v>
      </c>
      <c r="QZJ38" s="277">
        <f t="shared" si="238"/>
        <v>0</v>
      </c>
      <c r="QZK38" s="277">
        <f t="shared" si="238"/>
        <v>0</v>
      </c>
      <c r="QZL38" s="277">
        <f t="shared" si="238"/>
        <v>0</v>
      </c>
      <c r="QZM38" s="277">
        <f t="shared" si="238"/>
        <v>0</v>
      </c>
      <c r="QZN38" s="277">
        <f t="shared" si="238"/>
        <v>0</v>
      </c>
      <c r="QZO38" s="277">
        <f t="shared" si="238"/>
        <v>0</v>
      </c>
      <c r="QZP38" s="277">
        <f t="shared" si="238"/>
        <v>0</v>
      </c>
      <c r="QZQ38" s="277">
        <f t="shared" si="238"/>
        <v>0</v>
      </c>
      <c r="QZR38" s="277">
        <f t="shared" si="238"/>
        <v>0</v>
      </c>
      <c r="QZS38" s="277">
        <f t="shared" si="238"/>
        <v>0</v>
      </c>
      <c r="QZT38" s="277">
        <f t="shared" si="238"/>
        <v>0</v>
      </c>
      <c r="QZU38" s="277">
        <f t="shared" si="238"/>
        <v>0</v>
      </c>
      <c r="QZV38" s="277">
        <f t="shared" si="238"/>
        <v>0</v>
      </c>
      <c r="QZW38" s="277">
        <f t="shared" si="238"/>
        <v>0</v>
      </c>
      <c r="QZX38" s="277">
        <f t="shared" si="238"/>
        <v>0</v>
      </c>
      <c r="QZY38" s="277">
        <f t="shared" si="238"/>
        <v>0</v>
      </c>
      <c r="QZZ38" s="277">
        <f t="shared" si="238"/>
        <v>0</v>
      </c>
      <c r="RAA38" s="277">
        <f t="shared" si="238"/>
        <v>0</v>
      </c>
      <c r="RAB38" s="277">
        <f t="shared" si="238"/>
        <v>0</v>
      </c>
      <c r="RAC38" s="277">
        <f t="shared" si="238"/>
        <v>0</v>
      </c>
      <c r="RAD38" s="277">
        <f t="shared" si="238"/>
        <v>0</v>
      </c>
      <c r="RAE38" s="277">
        <f t="shared" si="238"/>
        <v>0</v>
      </c>
      <c r="RAF38" s="277">
        <f t="shared" si="238"/>
        <v>0</v>
      </c>
      <c r="RAG38" s="277">
        <f t="shared" si="238"/>
        <v>0</v>
      </c>
      <c r="RAH38" s="277">
        <f t="shared" si="238"/>
        <v>0</v>
      </c>
      <c r="RAI38" s="277">
        <f t="shared" si="238"/>
        <v>0</v>
      </c>
      <c r="RAJ38" s="277">
        <f t="shared" si="238"/>
        <v>0</v>
      </c>
      <c r="RAK38" s="277">
        <f t="shared" si="238"/>
        <v>0</v>
      </c>
      <c r="RAL38" s="277">
        <f t="shared" si="238"/>
        <v>0</v>
      </c>
      <c r="RAM38" s="277">
        <f t="shared" si="238"/>
        <v>0</v>
      </c>
      <c r="RAN38" s="277">
        <f t="shared" si="238"/>
        <v>0</v>
      </c>
      <c r="RAO38" s="277">
        <f t="shared" si="238"/>
        <v>0</v>
      </c>
      <c r="RAP38" s="277">
        <f t="shared" si="238"/>
        <v>0</v>
      </c>
      <c r="RAQ38" s="277">
        <f t="shared" si="238"/>
        <v>0</v>
      </c>
      <c r="RAR38" s="277">
        <f t="shared" si="238"/>
        <v>0</v>
      </c>
      <c r="RAS38" s="277">
        <f t="shared" si="238"/>
        <v>0</v>
      </c>
      <c r="RAT38" s="277">
        <f t="shared" si="238"/>
        <v>0</v>
      </c>
      <c r="RAU38" s="277">
        <f t="shared" si="238"/>
        <v>0</v>
      </c>
      <c r="RAV38" s="277">
        <f t="shared" si="238"/>
        <v>0</v>
      </c>
      <c r="RAW38" s="277">
        <f t="shared" si="238"/>
        <v>0</v>
      </c>
      <c r="RAX38" s="277">
        <f t="shared" si="238"/>
        <v>0</v>
      </c>
      <c r="RAY38" s="277">
        <f t="shared" si="238"/>
        <v>0</v>
      </c>
      <c r="RAZ38" s="277">
        <f t="shared" si="238"/>
        <v>0</v>
      </c>
      <c r="RBA38" s="277">
        <f t="shared" si="238"/>
        <v>0</v>
      </c>
      <c r="RBB38" s="277">
        <f t="shared" si="238"/>
        <v>0</v>
      </c>
      <c r="RBC38" s="277">
        <f t="shared" si="238"/>
        <v>0</v>
      </c>
      <c r="RBD38" s="277">
        <f t="shared" si="238"/>
        <v>0</v>
      </c>
      <c r="RBE38" s="277">
        <f t="shared" si="238"/>
        <v>0</v>
      </c>
      <c r="RBF38" s="277">
        <f t="shared" si="238"/>
        <v>0</v>
      </c>
      <c r="RBG38" s="277">
        <f t="shared" si="238"/>
        <v>0</v>
      </c>
      <c r="RBH38" s="277">
        <f t="shared" si="238"/>
        <v>0</v>
      </c>
      <c r="RBI38" s="277">
        <f t="shared" si="238"/>
        <v>0</v>
      </c>
      <c r="RBJ38" s="277">
        <f t="shared" si="238"/>
        <v>0</v>
      </c>
      <c r="RBK38" s="277">
        <f t="shared" si="238"/>
        <v>0</v>
      </c>
      <c r="RBL38" s="277">
        <f t="shared" si="238"/>
        <v>0</v>
      </c>
      <c r="RBM38" s="277">
        <f t="shared" si="238"/>
        <v>0</v>
      </c>
      <c r="RBN38" s="277">
        <f t="shared" si="238"/>
        <v>0</v>
      </c>
      <c r="RBO38" s="277">
        <f t="shared" si="239"/>
        <v>0</v>
      </c>
      <c r="RBP38" s="277">
        <f t="shared" si="239"/>
        <v>0</v>
      </c>
      <c r="RBQ38" s="277">
        <f t="shared" si="239"/>
        <v>0</v>
      </c>
      <c r="RBR38" s="277">
        <f t="shared" si="239"/>
        <v>0</v>
      </c>
      <c r="RBS38" s="277">
        <f t="shared" si="239"/>
        <v>0</v>
      </c>
      <c r="RBT38" s="277">
        <f t="shared" si="239"/>
        <v>0</v>
      </c>
      <c r="RBU38" s="277">
        <f t="shared" si="239"/>
        <v>0</v>
      </c>
      <c r="RBV38" s="277">
        <f t="shared" si="239"/>
        <v>0</v>
      </c>
      <c r="RBW38" s="277">
        <f t="shared" si="239"/>
        <v>0</v>
      </c>
      <c r="RBX38" s="277">
        <f t="shared" si="239"/>
        <v>0</v>
      </c>
      <c r="RBY38" s="277">
        <f t="shared" si="239"/>
        <v>0</v>
      </c>
      <c r="RBZ38" s="277">
        <f t="shared" si="239"/>
        <v>0</v>
      </c>
      <c r="RCA38" s="277">
        <f t="shared" si="239"/>
        <v>0</v>
      </c>
      <c r="RCB38" s="277">
        <f t="shared" si="239"/>
        <v>0</v>
      </c>
      <c r="RCC38" s="277">
        <f t="shared" si="239"/>
        <v>0</v>
      </c>
      <c r="RCD38" s="277">
        <f t="shared" si="239"/>
        <v>0</v>
      </c>
      <c r="RCE38" s="277">
        <f t="shared" si="239"/>
        <v>0</v>
      </c>
      <c r="RCF38" s="277">
        <f t="shared" si="239"/>
        <v>0</v>
      </c>
      <c r="RCG38" s="277">
        <f t="shared" si="239"/>
        <v>0</v>
      </c>
      <c r="RCH38" s="277">
        <f t="shared" si="239"/>
        <v>0</v>
      </c>
      <c r="RCI38" s="277">
        <f t="shared" si="239"/>
        <v>0</v>
      </c>
      <c r="RCJ38" s="277">
        <f t="shared" si="239"/>
        <v>0</v>
      </c>
      <c r="RCK38" s="277">
        <f t="shared" si="239"/>
        <v>0</v>
      </c>
      <c r="RCL38" s="277">
        <f t="shared" si="239"/>
        <v>0</v>
      </c>
      <c r="RCM38" s="277">
        <f t="shared" si="239"/>
        <v>0</v>
      </c>
      <c r="RCN38" s="277">
        <f t="shared" si="239"/>
        <v>0</v>
      </c>
      <c r="RCO38" s="277">
        <f t="shared" si="239"/>
        <v>0</v>
      </c>
      <c r="RCP38" s="277">
        <f t="shared" si="239"/>
        <v>0</v>
      </c>
      <c r="RCQ38" s="277">
        <f t="shared" si="239"/>
        <v>0</v>
      </c>
      <c r="RCR38" s="277">
        <f t="shared" si="239"/>
        <v>0</v>
      </c>
      <c r="RCS38" s="277">
        <f t="shared" si="239"/>
        <v>0</v>
      </c>
      <c r="RCT38" s="277">
        <f t="shared" si="239"/>
        <v>0</v>
      </c>
      <c r="RCU38" s="277">
        <f t="shared" si="239"/>
        <v>0</v>
      </c>
      <c r="RCV38" s="277">
        <f t="shared" si="239"/>
        <v>0</v>
      </c>
      <c r="RCW38" s="277">
        <f t="shared" si="239"/>
        <v>0</v>
      </c>
      <c r="RCX38" s="277">
        <f t="shared" si="239"/>
        <v>0</v>
      </c>
      <c r="RCY38" s="277">
        <f t="shared" si="239"/>
        <v>0</v>
      </c>
      <c r="RCZ38" s="277">
        <f t="shared" si="239"/>
        <v>0</v>
      </c>
      <c r="RDA38" s="277">
        <f t="shared" si="239"/>
        <v>0</v>
      </c>
      <c r="RDB38" s="277">
        <f t="shared" si="239"/>
        <v>0</v>
      </c>
      <c r="RDC38" s="277">
        <f t="shared" si="239"/>
        <v>0</v>
      </c>
      <c r="RDD38" s="277">
        <f t="shared" si="239"/>
        <v>0</v>
      </c>
      <c r="RDE38" s="277">
        <f t="shared" si="239"/>
        <v>0</v>
      </c>
      <c r="RDF38" s="277">
        <f t="shared" si="239"/>
        <v>0</v>
      </c>
      <c r="RDG38" s="277">
        <f t="shared" si="239"/>
        <v>0</v>
      </c>
      <c r="RDH38" s="277">
        <f t="shared" si="239"/>
        <v>0</v>
      </c>
      <c r="RDI38" s="277">
        <f t="shared" si="239"/>
        <v>0</v>
      </c>
      <c r="RDJ38" s="277">
        <f t="shared" si="239"/>
        <v>0</v>
      </c>
      <c r="RDK38" s="277">
        <f t="shared" si="239"/>
        <v>0</v>
      </c>
      <c r="RDL38" s="277">
        <f t="shared" si="239"/>
        <v>0</v>
      </c>
      <c r="RDM38" s="277">
        <f t="shared" si="239"/>
        <v>0</v>
      </c>
      <c r="RDN38" s="277">
        <f t="shared" si="239"/>
        <v>0</v>
      </c>
      <c r="RDO38" s="277">
        <f t="shared" si="239"/>
        <v>0</v>
      </c>
      <c r="RDP38" s="277">
        <f t="shared" si="239"/>
        <v>0</v>
      </c>
      <c r="RDQ38" s="277">
        <f t="shared" si="239"/>
        <v>0</v>
      </c>
      <c r="RDR38" s="277">
        <f t="shared" si="239"/>
        <v>0</v>
      </c>
      <c r="RDS38" s="277">
        <f t="shared" si="239"/>
        <v>0</v>
      </c>
      <c r="RDT38" s="277">
        <f t="shared" si="239"/>
        <v>0</v>
      </c>
      <c r="RDU38" s="277">
        <f t="shared" si="239"/>
        <v>0</v>
      </c>
      <c r="RDV38" s="277">
        <f t="shared" si="239"/>
        <v>0</v>
      </c>
      <c r="RDW38" s="277">
        <f t="shared" si="239"/>
        <v>0</v>
      </c>
      <c r="RDX38" s="277">
        <f t="shared" si="239"/>
        <v>0</v>
      </c>
      <c r="RDY38" s="277">
        <f t="shared" si="239"/>
        <v>0</v>
      </c>
      <c r="RDZ38" s="277">
        <f t="shared" si="239"/>
        <v>0</v>
      </c>
      <c r="REA38" s="277">
        <f t="shared" si="240"/>
        <v>0</v>
      </c>
      <c r="REB38" s="277">
        <f t="shared" si="240"/>
        <v>0</v>
      </c>
      <c r="REC38" s="277">
        <f t="shared" si="240"/>
        <v>0</v>
      </c>
      <c r="RED38" s="277">
        <f t="shared" si="240"/>
        <v>0</v>
      </c>
      <c r="REE38" s="277">
        <f t="shared" si="240"/>
        <v>0</v>
      </c>
      <c r="REF38" s="277">
        <f t="shared" si="240"/>
        <v>0</v>
      </c>
      <c r="REG38" s="277">
        <f t="shared" si="240"/>
        <v>0</v>
      </c>
      <c r="REH38" s="277">
        <f t="shared" si="240"/>
        <v>0</v>
      </c>
      <c r="REI38" s="277">
        <f t="shared" si="240"/>
        <v>0</v>
      </c>
      <c r="REJ38" s="277">
        <f t="shared" si="240"/>
        <v>0</v>
      </c>
      <c r="REK38" s="277">
        <f t="shared" si="240"/>
        <v>0</v>
      </c>
      <c r="REL38" s="277">
        <f t="shared" si="240"/>
        <v>0</v>
      </c>
      <c r="REM38" s="277">
        <f t="shared" si="240"/>
        <v>0</v>
      </c>
      <c r="REN38" s="277">
        <f t="shared" si="240"/>
        <v>0</v>
      </c>
      <c r="REO38" s="277">
        <f t="shared" si="240"/>
        <v>0</v>
      </c>
      <c r="REP38" s="277">
        <f t="shared" si="240"/>
        <v>0</v>
      </c>
      <c r="REQ38" s="277">
        <f t="shared" si="240"/>
        <v>0</v>
      </c>
      <c r="RER38" s="277">
        <f t="shared" si="240"/>
        <v>0</v>
      </c>
      <c r="RES38" s="277">
        <f t="shared" si="240"/>
        <v>0</v>
      </c>
      <c r="RET38" s="277">
        <f t="shared" si="240"/>
        <v>0</v>
      </c>
      <c r="REU38" s="277">
        <f t="shared" si="240"/>
        <v>0</v>
      </c>
      <c r="REV38" s="277">
        <f t="shared" si="240"/>
        <v>0</v>
      </c>
      <c r="REW38" s="277">
        <f t="shared" si="240"/>
        <v>0</v>
      </c>
      <c r="REX38" s="277">
        <f t="shared" si="240"/>
        <v>0</v>
      </c>
      <c r="REY38" s="277">
        <f t="shared" si="240"/>
        <v>0</v>
      </c>
      <c r="REZ38" s="277">
        <f t="shared" si="240"/>
        <v>0</v>
      </c>
      <c r="RFA38" s="277">
        <f t="shared" si="240"/>
        <v>0</v>
      </c>
      <c r="RFB38" s="277">
        <f t="shared" si="240"/>
        <v>0</v>
      </c>
      <c r="RFC38" s="277">
        <f t="shared" si="240"/>
        <v>0</v>
      </c>
      <c r="RFD38" s="277">
        <f t="shared" si="240"/>
        <v>0</v>
      </c>
      <c r="RFE38" s="277">
        <f t="shared" si="240"/>
        <v>0</v>
      </c>
      <c r="RFF38" s="277">
        <f t="shared" si="240"/>
        <v>0</v>
      </c>
      <c r="RFG38" s="277">
        <f t="shared" si="240"/>
        <v>0</v>
      </c>
      <c r="RFH38" s="277">
        <f t="shared" si="240"/>
        <v>0</v>
      </c>
      <c r="RFI38" s="277">
        <f t="shared" si="240"/>
        <v>0</v>
      </c>
      <c r="RFJ38" s="277">
        <f t="shared" si="240"/>
        <v>0</v>
      </c>
      <c r="RFK38" s="277">
        <f t="shared" si="240"/>
        <v>0</v>
      </c>
      <c r="RFL38" s="277">
        <f t="shared" si="240"/>
        <v>0</v>
      </c>
      <c r="RFM38" s="277">
        <f t="shared" si="240"/>
        <v>0</v>
      </c>
      <c r="RFN38" s="277">
        <f t="shared" si="240"/>
        <v>0</v>
      </c>
      <c r="RFO38" s="277">
        <f t="shared" si="240"/>
        <v>0</v>
      </c>
      <c r="RFP38" s="277">
        <f t="shared" si="240"/>
        <v>0</v>
      </c>
      <c r="RFQ38" s="277">
        <f t="shared" si="240"/>
        <v>0</v>
      </c>
      <c r="RFR38" s="277">
        <f t="shared" si="240"/>
        <v>0</v>
      </c>
      <c r="RFS38" s="277">
        <f t="shared" si="240"/>
        <v>0</v>
      </c>
      <c r="RFT38" s="277">
        <f t="shared" si="240"/>
        <v>0</v>
      </c>
      <c r="RFU38" s="277">
        <f t="shared" si="240"/>
        <v>0</v>
      </c>
      <c r="RFV38" s="277">
        <f t="shared" si="240"/>
        <v>0</v>
      </c>
      <c r="RFW38" s="277">
        <f t="shared" si="240"/>
        <v>0</v>
      </c>
      <c r="RFX38" s="277">
        <f t="shared" si="240"/>
        <v>0</v>
      </c>
      <c r="RFY38" s="277">
        <f t="shared" si="240"/>
        <v>0</v>
      </c>
      <c r="RFZ38" s="277">
        <f t="shared" si="240"/>
        <v>0</v>
      </c>
      <c r="RGA38" s="277">
        <f t="shared" si="240"/>
        <v>0</v>
      </c>
      <c r="RGB38" s="277">
        <f t="shared" si="240"/>
        <v>0</v>
      </c>
      <c r="RGC38" s="277">
        <f t="shared" si="240"/>
        <v>0</v>
      </c>
      <c r="RGD38" s="277">
        <f t="shared" si="240"/>
        <v>0</v>
      </c>
      <c r="RGE38" s="277">
        <f t="shared" si="240"/>
        <v>0</v>
      </c>
      <c r="RGF38" s="277">
        <f t="shared" si="240"/>
        <v>0</v>
      </c>
      <c r="RGG38" s="277">
        <f t="shared" si="240"/>
        <v>0</v>
      </c>
      <c r="RGH38" s="277">
        <f t="shared" si="240"/>
        <v>0</v>
      </c>
      <c r="RGI38" s="277">
        <f t="shared" si="240"/>
        <v>0</v>
      </c>
      <c r="RGJ38" s="277">
        <f t="shared" si="240"/>
        <v>0</v>
      </c>
      <c r="RGK38" s="277">
        <f t="shared" si="240"/>
        <v>0</v>
      </c>
      <c r="RGL38" s="277">
        <f t="shared" si="240"/>
        <v>0</v>
      </c>
      <c r="RGM38" s="277">
        <f t="shared" si="241"/>
        <v>0</v>
      </c>
      <c r="RGN38" s="277">
        <f t="shared" si="241"/>
        <v>0</v>
      </c>
      <c r="RGO38" s="277">
        <f t="shared" si="241"/>
        <v>0</v>
      </c>
      <c r="RGP38" s="277">
        <f t="shared" si="241"/>
        <v>0</v>
      </c>
      <c r="RGQ38" s="277">
        <f t="shared" si="241"/>
        <v>0</v>
      </c>
      <c r="RGR38" s="277">
        <f t="shared" si="241"/>
        <v>0</v>
      </c>
      <c r="RGS38" s="277">
        <f t="shared" si="241"/>
        <v>0</v>
      </c>
      <c r="RGT38" s="277">
        <f t="shared" si="241"/>
        <v>0</v>
      </c>
      <c r="RGU38" s="277">
        <f t="shared" si="241"/>
        <v>0</v>
      </c>
      <c r="RGV38" s="277">
        <f t="shared" si="241"/>
        <v>0</v>
      </c>
      <c r="RGW38" s="277">
        <f t="shared" si="241"/>
        <v>0</v>
      </c>
      <c r="RGX38" s="277">
        <f t="shared" si="241"/>
        <v>0</v>
      </c>
      <c r="RGY38" s="277">
        <f t="shared" si="241"/>
        <v>0</v>
      </c>
      <c r="RGZ38" s="277">
        <f t="shared" si="241"/>
        <v>0</v>
      </c>
      <c r="RHA38" s="277">
        <f t="shared" si="241"/>
        <v>0</v>
      </c>
      <c r="RHB38" s="277">
        <f t="shared" si="241"/>
        <v>0</v>
      </c>
      <c r="RHC38" s="277">
        <f t="shared" si="241"/>
        <v>0</v>
      </c>
      <c r="RHD38" s="277">
        <f t="shared" si="241"/>
        <v>0</v>
      </c>
      <c r="RHE38" s="277">
        <f t="shared" si="241"/>
        <v>0</v>
      </c>
      <c r="RHF38" s="277">
        <f t="shared" si="241"/>
        <v>0</v>
      </c>
      <c r="RHG38" s="277">
        <f t="shared" si="241"/>
        <v>0</v>
      </c>
      <c r="RHH38" s="277">
        <f t="shared" si="241"/>
        <v>0</v>
      </c>
      <c r="RHI38" s="277">
        <f t="shared" si="241"/>
        <v>0</v>
      </c>
      <c r="RHJ38" s="277">
        <f t="shared" si="241"/>
        <v>0</v>
      </c>
      <c r="RHK38" s="277">
        <f t="shared" si="241"/>
        <v>0</v>
      </c>
      <c r="RHL38" s="277">
        <f t="shared" si="241"/>
        <v>0</v>
      </c>
      <c r="RHM38" s="277">
        <f t="shared" si="241"/>
        <v>0</v>
      </c>
      <c r="RHN38" s="277">
        <f t="shared" si="241"/>
        <v>0</v>
      </c>
      <c r="RHO38" s="277">
        <f t="shared" si="241"/>
        <v>0</v>
      </c>
      <c r="RHP38" s="277">
        <f t="shared" si="241"/>
        <v>0</v>
      </c>
      <c r="RHQ38" s="277">
        <f t="shared" si="241"/>
        <v>0</v>
      </c>
      <c r="RHR38" s="277">
        <f t="shared" si="241"/>
        <v>0</v>
      </c>
      <c r="RHS38" s="277">
        <f t="shared" si="241"/>
        <v>0</v>
      </c>
      <c r="RHT38" s="277">
        <f t="shared" si="241"/>
        <v>0</v>
      </c>
      <c r="RHU38" s="277">
        <f t="shared" si="241"/>
        <v>0</v>
      </c>
      <c r="RHV38" s="277">
        <f t="shared" si="241"/>
        <v>0</v>
      </c>
      <c r="RHW38" s="277">
        <f t="shared" si="241"/>
        <v>0</v>
      </c>
      <c r="RHX38" s="277">
        <f t="shared" si="241"/>
        <v>0</v>
      </c>
      <c r="RHY38" s="277">
        <f t="shared" si="241"/>
        <v>0</v>
      </c>
      <c r="RHZ38" s="277">
        <f t="shared" si="241"/>
        <v>0</v>
      </c>
      <c r="RIA38" s="277">
        <f t="shared" si="241"/>
        <v>0</v>
      </c>
      <c r="RIB38" s="277">
        <f t="shared" si="241"/>
        <v>0</v>
      </c>
      <c r="RIC38" s="277">
        <f t="shared" si="241"/>
        <v>0</v>
      </c>
      <c r="RID38" s="277">
        <f t="shared" si="241"/>
        <v>0</v>
      </c>
      <c r="RIE38" s="277">
        <f t="shared" si="241"/>
        <v>0</v>
      </c>
      <c r="RIF38" s="277">
        <f t="shared" si="241"/>
        <v>0</v>
      </c>
      <c r="RIG38" s="277">
        <f t="shared" si="241"/>
        <v>0</v>
      </c>
      <c r="RIH38" s="277">
        <f t="shared" si="241"/>
        <v>0</v>
      </c>
      <c r="RII38" s="277">
        <f t="shared" si="241"/>
        <v>0</v>
      </c>
      <c r="RIJ38" s="277">
        <f t="shared" si="241"/>
        <v>0</v>
      </c>
      <c r="RIK38" s="277">
        <f t="shared" si="241"/>
        <v>0</v>
      </c>
      <c r="RIL38" s="277">
        <f t="shared" si="241"/>
        <v>0</v>
      </c>
      <c r="RIM38" s="277">
        <f t="shared" si="241"/>
        <v>0</v>
      </c>
      <c r="RIN38" s="277">
        <f t="shared" si="241"/>
        <v>0</v>
      </c>
      <c r="RIO38" s="277">
        <f t="shared" si="241"/>
        <v>0</v>
      </c>
      <c r="RIP38" s="277">
        <f t="shared" si="241"/>
        <v>0</v>
      </c>
      <c r="RIQ38" s="277">
        <f t="shared" si="241"/>
        <v>0</v>
      </c>
      <c r="RIR38" s="277">
        <f t="shared" si="241"/>
        <v>0</v>
      </c>
      <c r="RIS38" s="277">
        <f t="shared" si="241"/>
        <v>0</v>
      </c>
      <c r="RIT38" s="277">
        <f t="shared" si="241"/>
        <v>0</v>
      </c>
      <c r="RIU38" s="277">
        <f t="shared" si="241"/>
        <v>0</v>
      </c>
      <c r="RIV38" s="277">
        <f t="shared" si="241"/>
        <v>0</v>
      </c>
      <c r="RIW38" s="277">
        <f t="shared" si="241"/>
        <v>0</v>
      </c>
      <c r="RIX38" s="277">
        <f t="shared" si="241"/>
        <v>0</v>
      </c>
      <c r="RIY38" s="277">
        <f t="shared" si="242"/>
        <v>0</v>
      </c>
      <c r="RIZ38" s="277">
        <f t="shared" si="242"/>
        <v>0</v>
      </c>
      <c r="RJA38" s="277">
        <f t="shared" si="242"/>
        <v>0</v>
      </c>
      <c r="RJB38" s="277">
        <f t="shared" si="242"/>
        <v>0</v>
      </c>
      <c r="RJC38" s="277">
        <f t="shared" si="242"/>
        <v>0</v>
      </c>
      <c r="RJD38" s="277">
        <f t="shared" si="242"/>
        <v>0</v>
      </c>
      <c r="RJE38" s="277">
        <f t="shared" si="242"/>
        <v>0</v>
      </c>
      <c r="RJF38" s="277">
        <f t="shared" si="242"/>
        <v>0</v>
      </c>
      <c r="RJG38" s="277">
        <f t="shared" si="242"/>
        <v>0</v>
      </c>
      <c r="RJH38" s="277">
        <f t="shared" si="242"/>
        <v>0</v>
      </c>
      <c r="RJI38" s="277">
        <f t="shared" si="242"/>
        <v>0</v>
      </c>
      <c r="RJJ38" s="277">
        <f t="shared" si="242"/>
        <v>0</v>
      </c>
      <c r="RJK38" s="277">
        <f t="shared" si="242"/>
        <v>0</v>
      </c>
      <c r="RJL38" s="277">
        <f t="shared" si="242"/>
        <v>0</v>
      </c>
      <c r="RJM38" s="277">
        <f t="shared" si="242"/>
        <v>0</v>
      </c>
      <c r="RJN38" s="277">
        <f t="shared" si="242"/>
        <v>0</v>
      </c>
      <c r="RJO38" s="277">
        <f t="shared" si="242"/>
        <v>0</v>
      </c>
      <c r="RJP38" s="277">
        <f t="shared" si="242"/>
        <v>0</v>
      </c>
      <c r="RJQ38" s="277">
        <f t="shared" si="242"/>
        <v>0</v>
      </c>
      <c r="RJR38" s="277">
        <f t="shared" si="242"/>
        <v>0</v>
      </c>
      <c r="RJS38" s="277">
        <f t="shared" si="242"/>
        <v>0</v>
      </c>
      <c r="RJT38" s="277">
        <f t="shared" si="242"/>
        <v>0</v>
      </c>
      <c r="RJU38" s="277">
        <f t="shared" si="242"/>
        <v>0</v>
      </c>
      <c r="RJV38" s="277">
        <f t="shared" si="242"/>
        <v>0</v>
      </c>
      <c r="RJW38" s="277">
        <f t="shared" si="242"/>
        <v>0</v>
      </c>
      <c r="RJX38" s="277">
        <f t="shared" si="242"/>
        <v>0</v>
      </c>
      <c r="RJY38" s="277">
        <f t="shared" si="242"/>
        <v>0</v>
      </c>
      <c r="RJZ38" s="277">
        <f t="shared" si="242"/>
        <v>0</v>
      </c>
      <c r="RKA38" s="277">
        <f t="shared" si="242"/>
        <v>0</v>
      </c>
      <c r="RKB38" s="277">
        <f t="shared" si="242"/>
        <v>0</v>
      </c>
      <c r="RKC38" s="277">
        <f t="shared" si="242"/>
        <v>0</v>
      </c>
      <c r="RKD38" s="277">
        <f t="shared" si="242"/>
        <v>0</v>
      </c>
      <c r="RKE38" s="277">
        <f t="shared" si="242"/>
        <v>0</v>
      </c>
      <c r="RKF38" s="277">
        <f t="shared" si="242"/>
        <v>0</v>
      </c>
      <c r="RKG38" s="277">
        <f t="shared" si="242"/>
        <v>0</v>
      </c>
      <c r="RKH38" s="277">
        <f t="shared" si="242"/>
        <v>0</v>
      </c>
      <c r="RKI38" s="277">
        <f t="shared" si="242"/>
        <v>0</v>
      </c>
      <c r="RKJ38" s="277">
        <f t="shared" si="242"/>
        <v>0</v>
      </c>
      <c r="RKK38" s="277">
        <f t="shared" si="242"/>
        <v>0</v>
      </c>
      <c r="RKL38" s="277">
        <f t="shared" si="242"/>
        <v>0</v>
      </c>
      <c r="RKM38" s="277">
        <f t="shared" si="242"/>
        <v>0</v>
      </c>
      <c r="RKN38" s="277">
        <f t="shared" si="242"/>
        <v>0</v>
      </c>
      <c r="RKO38" s="277">
        <f t="shared" si="242"/>
        <v>0</v>
      </c>
      <c r="RKP38" s="277">
        <f t="shared" si="242"/>
        <v>0</v>
      </c>
      <c r="RKQ38" s="277">
        <f t="shared" si="242"/>
        <v>0</v>
      </c>
      <c r="RKR38" s="277">
        <f t="shared" si="242"/>
        <v>0</v>
      </c>
      <c r="RKS38" s="277">
        <f t="shared" si="242"/>
        <v>0</v>
      </c>
      <c r="RKT38" s="277">
        <f t="shared" si="242"/>
        <v>0</v>
      </c>
      <c r="RKU38" s="277">
        <f t="shared" si="242"/>
        <v>0</v>
      </c>
      <c r="RKV38" s="277">
        <f t="shared" si="242"/>
        <v>0</v>
      </c>
      <c r="RKW38" s="277">
        <f t="shared" si="242"/>
        <v>0</v>
      </c>
      <c r="RKX38" s="277">
        <f t="shared" si="242"/>
        <v>0</v>
      </c>
      <c r="RKY38" s="277">
        <f t="shared" si="242"/>
        <v>0</v>
      </c>
      <c r="RKZ38" s="277">
        <f t="shared" si="242"/>
        <v>0</v>
      </c>
      <c r="RLA38" s="277">
        <f t="shared" si="242"/>
        <v>0</v>
      </c>
      <c r="RLB38" s="277">
        <f t="shared" si="242"/>
        <v>0</v>
      </c>
      <c r="RLC38" s="277">
        <f t="shared" si="242"/>
        <v>0</v>
      </c>
      <c r="RLD38" s="277">
        <f t="shared" si="242"/>
        <v>0</v>
      </c>
      <c r="RLE38" s="277">
        <f t="shared" si="242"/>
        <v>0</v>
      </c>
      <c r="RLF38" s="277">
        <f t="shared" si="242"/>
        <v>0</v>
      </c>
      <c r="RLG38" s="277">
        <f t="shared" si="242"/>
        <v>0</v>
      </c>
      <c r="RLH38" s="277">
        <f t="shared" si="242"/>
        <v>0</v>
      </c>
      <c r="RLI38" s="277">
        <f t="shared" si="242"/>
        <v>0</v>
      </c>
      <c r="RLJ38" s="277">
        <f t="shared" si="242"/>
        <v>0</v>
      </c>
      <c r="RLK38" s="277">
        <f t="shared" si="243"/>
        <v>0</v>
      </c>
      <c r="RLL38" s="277">
        <f t="shared" si="243"/>
        <v>0</v>
      </c>
      <c r="RLM38" s="277">
        <f t="shared" si="243"/>
        <v>0</v>
      </c>
      <c r="RLN38" s="277">
        <f t="shared" si="243"/>
        <v>0</v>
      </c>
      <c r="RLO38" s="277">
        <f t="shared" si="243"/>
        <v>0</v>
      </c>
      <c r="RLP38" s="277">
        <f t="shared" si="243"/>
        <v>0</v>
      </c>
      <c r="RLQ38" s="277">
        <f t="shared" si="243"/>
        <v>0</v>
      </c>
      <c r="RLR38" s="277">
        <f t="shared" si="243"/>
        <v>0</v>
      </c>
      <c r="RLS38" s="277">
        <f t="shared" si="243"/>
        <v>0</v>
      </c>
      <c r="RLT38" s="277">
        <f t="shared" si="243"/>
        <v>0</v>
      </c>
      <c r="RLU38" s="277">
        <f t="shared" si="243"/>
        <v>0</v>
      </c>
      <c r="RLV38" s="277">
        <f t="shared" si="243"/>
        <v>0</v>
      </c>
      <c r="RLW38" s="277">
        <f t="shared" si="243"/>
        <v>0</v>
      </c>
      <c r="RLX38" s="277">
        <f t="shared" si="243"/>
        <v>0</v>
      </c>
      <c r="RLY38" s="277">
        <f t="shared" si="243"/>
        <v>0</v>
      </c>
      <c r="RLZ38" s="277">
        <f t="shared" si="243"/>
        <v>0</v>
      </c>
      <c r="RMA38" s="277">
        <f t="shared" si="243"/>
        <v>0</v>
      </c>
      <c r="RMB38" s="277">
        <f t="shared" si="243"/>
        <v>0</v>
      </c>
      <c r="RMC38" s="277">
        <f t="shared" si="243"/>
        <v>0</v>
      </c>
      <c r="RMD38" s="277">
        <f t="shared" si="243"/>
        <v>0</v>
      </c>
      <c r="RME38" s="277">
        <f t="shared" si="243"/>
        <v>0</v>
      </c>
      <c r="RMF38" s="277">
        <f t="shared" si="243"/>
        <v>0</v>
      </c>
      <c r="RMG38" s="277">
        <f t="shared" si="243"/>
        <v>0</v>
      </c>
      <c r="RMH38" s="277">
        <f t="shared" si="243"/>
        <v>0</v>
      </c>
      <c r="RMI38" s="277">
        <f t="shared" si="243"/>
        <v>0</v>
      </c>
      <c r="RMJ38" s="277">
        <f t="shared" si="243"/>
        <v>0</v>
      </c>
      <c r="RMK38" s="277">
        <f t="shared" si="243"/>
        <v>0</v>
      </c>
      <c r="RML38" s="277">
        <f t="shared" si="243"/>
        <v>0</v>
      </c>
      <c r="RMM38" s="277">
        <f t="shared" si="243"/>
        <v>0</v>
      </c>
      <c r="RMN38" s="277">
        <f t="shared" si="243"/>
        <v>0</v>
      </c>
      <c r="RMO38" s="277">
        <f t="shared" si="243"/>
        <v>0</v>
      </c>
      <c r="RMP38" s="277">
        <f t="shared" si="243"/>
        <v>0</v>
      </c>
      <c r="RMQ38" s="277">
        <f t="shared" si="243"/>
        <v>0</v>
      </c>
      <c r="RMR38" s="277">
        <f t="shared" si="243"/>
        <v>0</v>
      </c>
      <c r="RMS38" s="277">
        <f t="shared" si="243"/>
        <v>0</v>
      </c>
      <c r="RMT38" s="277">
        <f t="shared" si="243"/>
        <v>0</v>
      </c>
      <c r="RMU38" s="277">
        <f t="shared" si="243"/>
        <v>0</v>
      </c>
      <c r="RMV38" s="277">
        <f t="shared" si="243"/>
        <v>0</v>
      </c>
      <c r="RMW38" s="277">
        <f t="shared" si="243"/>
        <v>0</v>
      </c>
      <c r="RMX38" s="277">
        <f t="shared" si="243"/>
        <v>0</v>
      </c>
      <c r="RMY38" s="277">
        <f t="shared" si="243"/>
        <v>0</v>
      </c>
      <c r="RMZ38" s="277">
        <f t="shared" si="243"/>
        <v>0</v>
      </c>
      <c r="RNA38" s="277">
        <f t="shared" si="243"/>
        <v>0</v>
      </c>
      <c r="RNB38" s="277">
        <f t="shared" si="243"/>
        <v>0</v>
      </c>
      <c r="RNC38" s="277">
        <f t="shared" si="243"/>
        <v>0</v>
      </c>
      <c r="RND38" s="277">
        <f t="shared" si="243"/>
        <v>0</v>
      </c>
      <c r="RNE38" s="277">
        <f t="shared" si="243"/>
        <v>0</v>
      </c>
      <c r="RNF38" s="277">
        <f t="shared" si="243"/>
        <v>0</v>
      </c>
      <c r="RNG38" s="277">
        <f t="shared" si="243"/>
        <v>0</v>
      </c>
      <c r="RNH38" s="277">
        <f t="shared" si="243"/>
        <v>0</v>
      </c>
      <c r="RNI38" s="277">
        <f t="shared" si="243"/>
        <v>0</v>
      </c>
      <c r="RNJ38" s="277">
        <f t="shared" si="243"/>
        <v>0</v>
      </c>
      <c r="RNK38" s="277">
        <f t="shared" si="243"/>
        <v>0</v>
      </c>
      <c r="RNL38" s="277">
        <f t="shared" si="243"/>
        <v>0</v>
      </c>
      <c r="RNM38" s="277">
        <f t="shared" si="243"/>
        <v>0</v>
      </c>
      <c r="RNN38" s="277">
        <f t="shared" si="243"/>
        <v>0</v>
      </c>
      <c r="RNO38" s="277">
        <f t="shared" si="243"/>
        <v>0</v>
      </c>
      <c r="RNP38" s="277">
        <f t="shared" si="243"/>
        <v>0</v>
      </c>
      <c r="RNQ38" s="277">
        <f t="shared" si="243"/>
        <v>0</v>
      </c>
      <c r="RNR38" s="277">
        <f t="shared" si="243"/>
        <v>0</v>
      </c>
      <c r="RNS38" s="277">
        <f t="shared" si="243"/>
        <v>0</v>
      </c>
      <c r="RNT38" s="277">
        <f t="shared" si="243"/>
        <v>0</v>
      </c>
      <c r="RNU38" s="277">
        <f t="shared" si="243"/>
        <v>0</v>
      </c>
      <c r="RNV38" s="277">
        <f t="shared" si="243"/>
        <v>0</v>
      </c>
      <c r="RNW38" s="277">
        <f t="shared" si="244"/>
        <v>0</v>
      </c>
      <c r="RNX38" s="277">
        <f t="shared" si="244"/>
        <v>0</v>
      </c>
      <c r="RNY38" s="277">
        <f t="shared" si="244"/>
        <v>0</v>
      </c>
      <c r="RNZ38" s="277">
        <f t="shared" si="244"/>
        <v>0</v>
      </c>
      <c r="ROA38" s="277">
        <f t="shared" si="244"/>
        <v>0</v>
      </c>
      <c r="ROB38" s="277">
        <f t="shared" si="244"/>
        <v>0</v>
      </c>
      <c r="ROC38" s="277">
        <f t="shared" si="244"/>
        <v>0</v>
      </c>
      <c r="ROD38" s="277">
        <f t="shared" si="244"/>
        <v>0</v>
      </c>
      <c r="ROE38" s="277">
        <f t="shared" si="244"/>
        <v>0</v>
      </c>
      <c r="ROF38" s="277">
        <f t="shared" si="244"/>
        <v>0</v>
      </c>
      <c r="ROG38" s="277">
        <f t="shared" si="244"/>
        <v>0</v>
      </c>
      <c r="ROH38" s="277">
        <f t="shared" si="244"/>
        <v>0</v>
      </c>
      <c r="ROI38" s="277">
        <f t="shared" si="244"/>
        <v>0</v>
      </c>
      <c r="ROJ38" s="277">
        <f t="shared" si="244"/>
        <v>0</v>
      </c>
      <c r="ROK38" s="277">
        <f t="shared" si="244"/>
        <v>0</v>
      </c>
      <c r="ROL38" s="277">
        <f t="shared" si="244"/>
        <v>0</v>
      </c>
      <c r="ROM38" s="277">
        <f t="shared" si="244"/>
        <v>0</v>
      </c>
      <c r="RON38" s="277">
        <f t="shared" si="244"/>
        <v>0</v>
      </c>
      <c r="ROO38" s="277">
        <f t="shared" si="244"/>
        <v>0</v>
      </c>
      <c r="ROP38" s="277">
        <f t="shared" si="244"/>
        <v>0</v>
      </c>
      <c r="ROQ38" s="277">
        <f t="shared" si="244"/>
        <v>0</v>
      </c>
      <c r="ROR38" s="277">
        <f t="shared" si="244"/>
        <v>0</v>
      </c>
      <c r="ROS38" s="277">
        <f t="shared" si="244"/>
        <v>0</v>
      </c>
      <c r="ROT38" s="277">
        <f t="shared" si="244"/>
        <v>0</v>
      </c>
      <c r="ROU38" s="277">
        <f t="shared" si="244"/>
        <v>0</v>
      </c>
      <c r="ROV38" s="277">
        <f t="shared" si="244"/>
        <v>0</v>
      </c>
      <c r="ROW38" s="277">
        <f t="shared" si="244"/>
        <v>0</v>
      </c>
      <c r="ROX38" s="277">
        <f t="shared" si="244"/>
        <v>0</v>
      </c>
      <c r="ROY38" s="277">
        <f t="shared" si="244"/>
        <v>0</v>
      </c>
      <c r="ROZ38" s="277">
        <f t="shared" si="244"/>
        <v>0</v>
      </c>
      <c r="RPA38" s="277">
        <f t="shared" si="244"/>
        <v>0</v>
      </c>
      <c r="RPB38" s="277">
        <f t="shared" si="244"/>
        <v>0</v>
      </c>
      <c r="RPC38" s="277">
        <f t="shared" si="244"/>
        <v>0</v>
      </c>
      <c r="RPD38" s="277">
        <f t="shared" si="244"/>
        <v>0</v>
      </c>
      <c r="RPE38" s="277">
        <f t="shared" si="244"/>
        <v>0</v>
      </c>
      <c r="RPF38" s="277">
        <f t="shared" si="244"/>
        <v>0</v>
      </c>
      <c r="RPG38" s="277">
        <f t="shared" si="244"/>
        <v>0</v>
      </c>
      <c r="RPH38" s="277">
        <f t="shared" si="244"/>
        <v>0</v>
      </c>
      <c r="RPI38" s="277">
        <f t="shared" si="244"/>
        <v>0</v>
      </c>
      <c r="RPJ38" s="277">
        <f t="shared" si="244"/>
        <v>0</v>
      </c>
      <c r="RPK38" s="277">
        <f t="shared" si="244"/>
        <v>0</v>
      </c>
      <c r="RPL38" s="277">
        <f t="shared" si="244"/>
        <v>0</v>
      </c>
      <c r="RPM38" s="277">
        <f t="shared" si="244"/>
        <v>0</v>
      </c>
      <c r="RPN38" s="277">
        <f t="shared" si="244"/>
        <v>0</v>
      </c>
      <c r="RPO38" s="277">
        <f t="shared" si="244"/>
        <v>0</v>
      </c>
      <c r="RPP38" s="277">
        <f t="shared" si="244"/>
        <v>0</v>
      </c>
      <c r="RPQ38" s="277">
        <f t="shared" si="244"/>
        <v>0</v>
      </c>
      <c r="RPR38" s="277">
        <f t="shared" si="244"/>
        <v>0</v>
      </c>
      <c r="RPS38" s="277">
        <f t="shared" si="244"/>
        <v>0</v>
      </c>
      <c r="RPT38" s="277">
        <f t="shared" si="244"/>
        <v>0</v>
      </c>
      <c r="RPU38" s="277">
        <f t="shared" si="244"/>
        <v>0</v>
      </c>
      <c r="RPV38" s="277">
        <f t="shared" si="244"/>
        <v>0</v>
      </c>
      <c r="RPW38" s="277">
        <f t="shared" si="244"/>
        <v>0</v>
      </c>
      <c r="RPX38" s="277">
        <f t="shared" si="244"/>
        <v>0</v>
      </c>
      <c r="RPY38" s="277">
        <f t="shared" si="244"/>
        <v>0</v>
      </c>
      <c r="RPZ38" s="277">
        <f t="shared" si="244"/>
        <v>0</v>
      </c>
      <c r="RQA38" s="277">
        <f t="shared" si="244"/>
        <v>0</v>
      </c>
      <c r="RQB38" s="277">
        <f t="shared" si="244"/>
        <v>0</v>
      </c>
      <c r="RQC38" s="277">
        <f t="shared" si="244"/>
        <v>0</v>
      </c>
      <c r="RQD38" s="277">
        <f t="shared" si="244"/>
        <v>0</v>
      </c>
      <c r="RQE38" s="277">
        <f t="shared" si="244"/>
        <v>0</v>
      </c>
      <c r="RQF38" s="277">
        <f t="shared" si="244"/>
        <v>0</v>
      </c>
      <c r="RQG38" s="277">
        <f t="shared" si="244"/>
        <v>0</v>
      </c>
      <c r="RQH38" s="277">
        <f t="shared" si="244"/>
        <v>0</v>
      </c>
      <c r="RQI38" s="277">
        <f t="shared" si="245"/>
        <v>0</v>
      </c>
      <c r="RQJ38" s="277">
        <f t="shared" si="245"/>
        <v>0</v>
      </c>
      <c r="RQK38" s="277">
        <f t="shared" si="245"/>
        <v>0</v>
      </c>
      <c r="RQL38" s="277">
        <f t="shared" si="245"/>
        <v>0</v>
      </c>
      <c r="RQM38" s="277">
        <f t="shared" si="245"/>
        <v>0</v>
      </c>
      <c r="RQN38" s="277">
        <f t="shared" si="245"/>
        <v>0</v>
      </c>
      <c r="RQO38" s="277">
        <f t="shared" si="245"/>
        <v>0</v>
      </c>
      <c r="RQP38" s="277">
        <f t="shared" si="245"/>
        <v>0</v>
      </c>
      <c r="RQQ38" s="277">
        <f t="shared" si="245"/>
        <v>0</v>
      </c>
      <c r="RQR38" s="277">
        <f t="shared" si="245"/>
        <v>0</v>
      </c>
      <c r="RQS38" s="277">
        <f t="shared" si="245"/>
        <v>0</v>
      </c>
      <c r="RQT38" s="277">
        <f t="shared" si="245"/>
        <v>0</v>
      </c>
      <c r="RQU38" s="277">
        <f t="shared" si="245"/>
        <v>0</v>
      </c>
      <c r="RQV38" s="277">
        <f t="shared" si="245"/>
        <v>0</v>
      </c>
      <c r="RQW38" s="277">
        <f t="shared" si="245"/>
        <v>0</v>
      </c>
      <c r="RQX38" s="277">
        <f t="shared" si="245"/>
        <v>0</v>
      </c>
      <c r="RQY38" s="277">
        <f t="shared" si="245"/>
        <v>0</v>
      </c>
      <c r="RQZ38" s="277">
        <f t="shared" si="245"/>
        <v>0</v>
      </c>
      <c r="RRA38" s="277">
        <f t="shared" si="245"/>
        <v>0</v>
      </c>
      <c r="RRB38" s="277">
        <f t="shared" si="245"/>
        <v>0</v>
      </c>
      <c r="RRC38" s="277">
        <f t="shared" si="245"/>
        <v>0</v>
      </c>
      <c r="RRD38" s="277">
        <f t="shared" si="245"/>
        <v>0</v>
      </c>
      <c r="RRE38" s="277">
        <f t="shared" si="245"/>
        <v>0</v>
      </c>
      <c r="RRF38" s="277">
        <f t="shared" si="245"/>
        <v>0</v>
      </c>
      <c r="RRG38" s="277">
        <f t="shared" si="245"/>
        <v>0</v>
      </c>
      <c r="RRH38" s="277">
        <f t="shared" si="245"/>
        <v>0</v>
      </c>
      <c r="RRI38" s="277">
        <f t="shared" si="245"/>
        <v>0</v>
      </c>
      <c r="RRJ38" s="277">
        <f t="shared" si="245"/>
        <v>0</v>
      </c>
      <c r="RRK38" s="277">
        <f t="shared" si="245"/>
        <v>0</v>
      </c>
      <c r="RRL38" s="277">
        <f t="shared" si="245"/>
        <v>0</v>
      </c>
      <c r="RRM38" s="277">
        <f t="shared" si="245"/>
        <v>0</v>
      </c>
      <c r="RRN38" s="277">
        <f t="shared" si="245"/>
        <v>0</v>
      </c>
      <c r="RRO38" s="277">
        <f t="shared" si="245"/>
        <v>0</v>
      </c>
      <c r="RRP38" s="277">
        <f t="shared" si="245"/>
        <v>0</v>
      </c>
      <c r="RRQ38" s="277">
        <f t="shared" si="245"/>
        <v>0</v>
      </c>
      <c r="RRR38" s="277">
        <f t="shared" si="245"/>
        <v>0</v>
      </c>
      <c r="RRS38" s="277">
        <f t="shared" si="245"/>
        <v>0</v>
      </c>
      <c r="RRT38" s="277">
        <f t="shared" si="245"/>
        <v>0</v>
      </c>
      <c r="RRU38" s="277">
        <f t="shared" si="245"/>
        <v>0</v>
      </c>
      <c r="RRV38" s="277">
        <f t="shared" si="245"/>
        <v>0</v>
      </c>
      <c r="RRW38" s="277">
        <f t="shared" si="245"/>
        <v>0</v>
      </c>
      <c r="RRX38" s="277">
        <f t="shared" si="245"/>
        <v>0</v>
      </c>
      <c r="RRY38" s="277">
        <f t="shared" si="245"/>
        <v>0</v>
      </c>
      <c r="RRZ38" s="277">
        <f t="shared" si="245"/>
        <v>0</v>
      </c>
      <c r="RSA38" s="277">
        <f t="shared" si="245"/>
        <v>0</v>
      </c>
      <c r="RSB38" s="277">
        <f t="shared" si="245"/>
        <v>0</v>
      </c>
      <c r="RSC38" s="277">
        <f t="shared" si="245"/>
        <v>0</v>
      </c>
      <c r="RSD38" s="277">
        <f t="shared" si="245"/>
        <v>0</v>
      </c>
      <c r="RSE38" s="277">
        <f t="shared" si="245"/>
        <v>0</v>
      </c>
      <c r="RSF38" s="277">
        <f t="shared" si="245"/>
        <v>0</v>
      </c>
      <c r="RSG38" s="277">
        <f t="shared" si="245"/>
        <v>0</v>
      </c>
      <c r="RSH38" s="277">
        <f t="shared" si="245"/>
        <v>0</v>
      </c>
      <c r="RSI38" s="277">
        <f t="shared" si="245"/>
        <v>0</v>
      </c>
      <c r="RSJ38" s="277">
        <f t="shared" si="245"/>
        <v>0</v>
      </c>
      <c r="RSK38" s="277">
        <f t="shared" si="245"/>
        <v>0</v>
      </c>
      <c r="RSL38" s="2